B5DSVEuTllTRTpLTy5JUV9ORVRfREVCVC5GWTIwMTEBAAAAEmgAAAIAAAAFMTQ1MzMBCAAAAAUAAAABMQEAAAAKMTY2MDc0Mzg5</t>
  </si>
  <si>
    <t>NAMAAAADMTYwAgAAAAQ0MzY0BAAAAAEwBwAAAAg4LzgvMjAxOQgAAAAKMTIvMzEvMjAxMQkAAAABMGZMDcQVHNcI12dNBhYc1wgpQ0lRLlRTRToyNTg3LklRX0FTU0VUX1dSSVRFRE9XTl9DRi5GWTIwMTcBAAAATt+0BAMAAAAAAJ59AMoVHNcIlqN7BRYc1wghQ0lRLlRTRToyMjY3LklRX1NHQV9NQVJHSU4uRlkyMDEzAQAAAKlxDQACAAAABzQxLjU1NjYBCAAAAAUAAAABMQEAAAAKMTYyNTQ1NzU4MQMAAAACNzkCAAAABDQzNzUEAAAAATAHAAAACDgvOC8yMDE5CAAAAAkzLzMxLzIwMTMJAAAAATCJlCXBFRzXCCMvAAcWHNcIJkNJUS5FTlhUQU06SEVJQS5JUV9FQklUQV9NQVJHSU4uRlkyMDE3AQAAAO5CBgACAAAABzE2LjQyODMBCAAAAAUAAAABMQEAAAAKMTk0NjI1MTgzOQMAAAACNTACAAAABDQ0MTkEAAAAATAHAAAACDgvOC8yMDE5CAAAAAoxMi8zMS8yMDE3CQAAAAEwe6kZwRUc1wir5NIGFhzXCB5DSVEuVFNFOjI4MDIuSVFfUEVOU0lPTi5GWTIwMDkBAAAAC1UNAAIAAAAFNDkxNzEBCAAAAAUAAAABMQEAAAAKMTM4Mjc2MzQyMwMAAAACNzkCAAAABDEyMTMEAAAAATAHAAAACDgvOC8yMDE5CAAAAAkzLzMxLzIwMDkJAAAAATC+BnDIFRzXCFrKggUWHNcIJ0NJUS5MU0U6REdFLklRX01BUktFVENBUC4yMDE1LzEyLzMxLkpQWQEAAADkuwUAAgAAAA44MjQ0NjkyLjE1MDUwOAEGAAAABQAAAAExAQAA</t>
  </si>
  <si>
    <t>AAoxNzUwMDEwNzk0AwAAAAI3OQIAAAAGMTAwMDU0BAAAAAEwBwAAAAoxMi8zMS8yMDE1j+9F6BUc1wi/528QFhzXCCJDSVEuVFNFOjI1ODcuSVFfT1RIRVJfSU5UQU4uRlkyMDA5AQAAAE7ftAQDAAAAAAD7vr3JFRzXCM+USQUWHNcIJUNJUS5OWVNFOktPLklRX1BFUklPRExFTkdUSF9JUy5GWTIwMTABAAAAEmgAAAEAAAACMTIAZkwNxBUc1wiHjlQGFhzXCCdDSVEuVFNFOjQ0NTIuSVFfQ0ZPX0NVUlJFTlRfTElBQi5GWTIwMDgBAAAAR1UNAAIAAAAIMC41NTY1OTkBCAAAAAUAAAABMQEAAAAKMTA2MTE5MzQ3OAMAAAACNzkCAAAABDQxODUEAAAAATAHAAAACDgvOC8yMDE5CAAAAAkzLzMxLzIwMDgJAAAAATBQT+7DFRzXCFMgzgYWHNcIIkNJUS5UU0U6MjU4Ny5JUV9BRFZFUlRJU0lORy5GWTIwMTUBAAAATt+0BAIAAAAGMzU3MDA3AQgAAAAFAAAAATEBAAAACjE3ODQ3NDg1NzMDAAAAAjc5AgAAAAQzMDEzBAAAAAEwBwAAAAg4LzgvMjAxOQgAAAAKMTIvMzEvMjAxNQkAAAABMJ59AMoVHNcIMllOBRYc1wgfQ0lRLk5ZU0U6S08uSVFfUEFSVF9USU1FLkZZMjAxMgEAAAASaAAAAwAAAAAAZkwNxBUc1whutVsGFhzXCCNDSVEuVFNFOjI1MDIuSVFfT1RIRVJfRVFVSVRZLkZZMjAxNgEAAAAXYw0AAgAAAAUyMTkyOQEIAAAABQAAAAExAQAAAAoxODM1MDM4ODUyAwAAAAI3OQIAAAAEMTAyOAQAAAABMAcAAAAI</t>
  </si>
  <si>
    <t>OC84LzIwMTkIAAAACjEyLzMxLzIwMTYJAAAAATDzGsvKFRzXCCNuQgUWHNcIKkNJUS5FTlhUQlI6QUJJLklRX1RPVEFMX0RFQlQuRlkyMDEyLi4uLkpQWQEAAAApXwsAAgAAAAszODM1Mjc0Ljc5NQEIAAAABQAAAAExAQAAAAoxNzI0OTU0MDY0AwAAAAI3OQIAAAAENDE3MwQAAAABMAcAAAAIOC84LzIwMTkIAAAACjEyLzMxLzIwMTIJAAAAATCMwSHAFRzXCGp5LQcWHNcILUNJUS5UU0U6NDQ1Mi5JUV9ERUZfVEFYX0FTU0VUU19DVVJSRU5ULkZZMjAxMQEAAABHVQ0AAgAAAAUyMTg1NAEIAAAABQAAAAExAQAAAAoxNDYxNjgwMTk1AwAAAAI3OQIAAAAEMTExNwQAAAABMAcAAAAIOC84LzIwMTkIAAAACTMvMzEvMjAxMQkAAAABMMe4yMoVHNcIQMehBRYc1wgeQ0lRLk5ZU0U6S08uSVFfREFfU1VQUEwuRlkyMDA3AQAAABJoAAADAAAAAAAUYc7EFRzXCMXtdQYWHNcIH0NJUS5OWVNFOktPLklRX0NIQU5HRV9BUC5GWTIwMTIBAAAAEmgAAAIAAAAELTU1NgEIAAAABQAAAAExAQAAAAoxNzIwNzQwODAzAwAAAAMxNjACAAAABDIwMTcEAAAAATAHAAAACDgvOC8yMDE5CAAAAAoxMi8zMS8yMDEyCQAAAAEwZkwNxBUc1wgssnoGFhzXCCVDSVEuU1dYOk5FU04uSVFfR1dfSU5UQU5fQU1PUlQuRlkyMDE3AQAAAOV8AAADAAAAAACiVePCFRzXCKJ2fwYWHNcIIkNJUS5UU0U6MjI2OS5JUV9EQV9TVVBQTF9DRi5GWTIw</t>
  </si>
  <si>
    <t>MTIBAAAAQEBDBAIAAAAFNDA4NzEBCAAAAAUAAAABMQEAAAAKMTU1NDk1MDU4OAMAAAACNzkCAAAABDIxNzEEAAAAATAHAAAACDgvOC8yMDE5CAAAAAkzLzMxLzIwMTIJAAAAATDMG5fHFRzXCPd5kwUWHNcIKkNJUS5OWVNFOktPLklRX01JTk9SSVRZX0lOVEVSRVNUX0lTLkZZMjAwNwEAAAASaAAAAgAAAAMtNDYBCAAAAAUAAAABMQEAAAAKMTMzMjI4MzI1OQMAAAADMTYwAgAAAAI4MwQAAAABMAcAAAAIOC84LzIwMTkIAAAACjEyLzMxLzIwMDcJAAAAATAUYc7EFRzXCFGapQYWHNcIJENJUS5TV1g6TkVTTi5JUV9FQklUREEuRlkyMDEzLi4uLkpQWQEAAADlfAAAAgAAAA4yMDQxNzE2LjYxOTg2OAEIAAAABQAAAAExAQAAAAoxNzQyMzExNDU1AwAAAAI3OQIAAAAENDA1MQQAAAABMAcAAAAIOC84LzIwMTkIAAAACjEyLzMxLzIwMTMJAAAAATCMwSHAFRzXCGp5LQcWHNcIJENJUS5UU0U6MjUwMi5JUV9FQklUREEuRlkyMDEyLi4uLkpQWQEAAAAXYw0AAgAAAAYxNzgzNTYBCAAAAAUAAAABMQEAAAAKMTYzODIxMTI5OAMAAAACNzkCAAAABDQwNTEEAAAAATAHAAAACDgvOC8yMDE5CAAAAAoxMi8zMS8yMDEyCQAAAAEwXUdKwBUc1wg1oxUHFhzXCCVDSVEuU1dYOk5FU04uSVFfUkVUVVJOX0NBUElUQUwuRlkyMDEyAQAAAOV8AAACAAAABjkuOTMwNQEIAAAABQAAAAExAQAAAAoxNjgxNDk3NjE2AwAAAAIyOQIA</t>
  </si>
  <si>
    <t>AAAENDM2MwQAAAABMAcAAAAIOC84LzIwMTkIAAAACjEyLzMxLzIwMTIJAAAAATBL+UfAFRzXCIHzBAcWHNcIHUNJUS5MU0U6REdFLklRX1JBV19JTlYuRlkyMDExAQAAAOS7BQACAAAAAzI1OAEIAAAABQAAAAExAQAAAAoxNjMwOTUyMzg2AwAAAAI1NQIAAAAEMzE3MQQAAAABMAcAAAAIOC84LzIwMTkIAAAACTYvMzAvMjAxMQkAAAABMGKu3MQVHNcI4mouBhYc1wgqQ0lRLkVOWFRBTTpIRUlBLklRX0VCSVREQV9DQVBFWF9JTlQuRlkyMDEzAQAAAO5CBgACAAAACDQuMzY0NDIxAQgAAAAFAAAAATEBAAAACjE3MjAwNjQ1NDYDAAAAAjUwAgAAAAQ0MTkxBAAAAAEwBwAAAAg4LzgvMjAxOQgAAAAKMTIvMzEvMjAxMwkAAAABMHupGcEVHNcIOKb2BhYc1wgmQ0lRLlRTRToyODAyLklRX0xUX0RFQlRfQ0FQSVRBTC5GWTIwMDkBAAAAC1UNAAIAAAAHMTUuNDYxOAEIAAAABQAAAAExAQAAAAoxMzgyNzYzNDIzAwAAAAI3OQIAAAAENDE4NwQAAAABMAcAAAAIOC84LzIwMTkIAAAACTMvMzEvMjAwOQkAAAABMJwIO8EVHNcINanXBhYc1wguQ0lRLkVOWFRCUjpBQkkuSVFfSU1QVVRfT1BFUl9MRUFTRV9ERVBSLkZZMjAwNwEAAAApXwsAAgAAAAkyNS45NTAwNDgBCAAAAAUAAAABMQEAAAAKMTM5MTQyNzc5MwMAAAADMTYwAgAAAAUyMTY3MwQAAAABMAcAAAAIOC84LzIwMTkIAAAACjEyLzMxLzIwMDcJAAAAATDXvKjG</t>
  </si>
  <si>
    <t>FRzXCMv2GAYWHNcIGUNJUS5UU0U6MjUwMi5JUV9ETy5GWTIwMDgBAAAAF2MNAAMAAAAAAAoSKMsVHNcIb0F5BRYc1wghQ0lRLk5ZU0U6S08uSVFfQURWRVJUSVNJTkcuRlkyMDE2AQAAABJoAAACAAAABDQwMDQBCAAAAAUAAAABMQEAAAAKMTk0NjQzMDc4MgMAAAADMTYwAgAAAAQzMDEzBAAAAAEwBwAAAAg4LzgvMjAxOQgAAAAKMTIvMzEvMjAxNgkAAAABMFHb2MMVHNcIzPBWBhYc1wgtQ0lRLkxTRTpER0UuSVFfVE9UQUxfTElBQl9UT1RBTF9BU1NFVFMuRlkyMDE1AQAAAOS7BQACAAAABzY0LjEyOTUBCAAAAAUAAAABMQEAAAAKMTg1MjUxNTY0OAMAAAACNTUCAAAABDQxODgEAAAAATAHAAAACDgvOC8yMDE5CAAAAAk2LzMwLzIwMTUJAAAAATB7qRnBFRzXCDWjFQcWHNcIIkNJUS5UU0U6NDQ1Mi5JUV9RVUlDS19SQVRJTy5GWTIwMTMBAAAAR1UNAAIAAAAIMS4xNzI0OTYBCAAAAAUAAAABMQEAAAAKMTY3MTQyMTA2MwMAAAACNzkCAAAABDQxMjEEAAAAATAHAAAACDgvOC8yMDE5CAAAAAoxMi8zMS8yMDEzCQAAAAEwXKY4wRUc1whNlOMGFhzXCCZDSVEuVFNFOjIyNjcuSVFfREVGX1RBWF9MSUFCX0xULkZZMjAxNwEAAACpcQ0AAgAAAAUxOTkwMAEIAAAABQAAAAExAQAAAAoxODQ3OTc3MDA3AwAAAAI3OQIAAAAEMTAyNwQAAAABMAcAAAAIOC84LzIwMTkIAAAACTMvMzEvMjAxNwkAAAABMNe8qMYVHNcI</t>
  </si>
  <si>
    <t>/mG+BRYc1wgZQ0lRLlRTRToyMjY5LklRX0ZYLkZZMjAxNQEAAABAQEMEAgAAAAM2NjgBCAAAAAUAAAABMQEAAAAKMTc0NTM3ODYxNQMAAAACNzkCAAAABDIxNDQEAAAAATAHAAAACDgvOC8yMDE5CAAAAAkzLzMxLzIwMTUJAAAAATDvmE/HFRzXCJwUsAUWHNcIHkNJUS5UU0U6MjUwMi5JUV9XSVBfSU5WLkZZMjAxNQEAAAAXYw0AAwAAAAAA8xrLyhUc1wgTZZ8FFhzXCCpDSVEuRU5YVEJSOkFCSS5JUV9UT1RBTF9MSUFCX0VRVUlUWS5GWTIwMTgBAAAAKV8LAAIAAAAGMjMyMTAzAQgAAAAFAAAAATEBAAAACjE5NTA3OTM0MjEDAAAAAzE2MAIAAAAEMTAxMwQAAAABMAcAAAAIOC84LzIwMTkIAAAACjEyLzMxLzIwMTgJAAAAATAhNNLFFRzXCDO7HQYWHNcIIENJUS5UU0U6MjgwMi5JUV9UT1RBTF9SRVYuRlkyMDE5AQAAAAtVDQACAAAABzExMjc0ODMBCAAAAAUAAAABMQEAAAAKMTk2OTg2MDI1NAMAAAACNzkCAAAAAjI4BAAAAAEwBwAAAAg4LzgvMjAxOQgAAAAJMy8zMS8yMDE5CQAAAAEwesjGxxUc1wjmdrIFFhzXCBlDSVEuVFNFOjI1ODcuSVFfRlguRlkyMDExAQAAAE7ftAQDAAAAAAD7vr3JFRzXCI8yRwUWHNcIIkNJUS5UU0U6MjU4Ny5JUV9DQVNIX0lOVkVTVC5GWTIwMTIBAAAATt+0BAMAAAAAAPu+vckVHNcIK1CrBRYc1wgeQ0lRLlRTRToyNTg3LklRX1JBV19JTlYuRlkyMDE4AQAAAE7ftAQCAAAA</t>
  </si>
  <si>
    <t>BTMwNzc3AQgAAAAFAAAAATEBAAAACjE5NTIyODQ3MDMDAAAAAjc5AgAAAAQzMTcxBAAAAAEwBwAAAAg4LzgvMjAxOQgAAAAKMTIvMzEvMjAxOAkAAAABMJ59AMoVHNcImCmkBRYc1wgnQ0lRLkVOWFRBTTpIRUlBLklRX0NPTU1PTl9JU1NVRUQuRlkyMDExAQAAAO5CBgADAAAAAAAOwLzFFRzXCPBw8AUWHNcIHUNJUS5FTlhUQlI6QUJJLklRX0VCSVQuRlkyMDExAQAAAClfCwACAAAABTEyNDMzAQgAAAAFAAAAATEBAAAACjE2NjUzNjc3MDMDAAAAAzE2MAIAAAADNDAwBAAAAAEwBwAAAAg4LzgvMjAxOQgAAAAIMS8xLzIwMTIJAAAAATCKY0nGFRzXCDwpcQYWHNcIJENJUS5UU0U6MjUwMy5JUV9DVVJSRU5DWV9HQUlOLkZZMjAwNwEAAABXQwYAAwAAAAAANdnayxUc1wgE7qgFFhzXCB1DSVEuVFNFOjI4MDIuSVFfUkRfRVhQLkZZMjAwOQEAAAALVQ0AAgAAAAUzMzc2NQEIAAAABQAAAAExAQAAAAoxMzgyNzYzNDIzAwAAAAI3OQIAAAADMTAwBAAAAAEwBwAAAAg4LzgvMjAxOQgAAAAJMy8zMS8yMDA5CQAAAAEwvgZwyBUc1wiVLIUFFhzXCBlDSVEuVFNFOjIyNjkuSVFfQUUuRlkyMDE3AQAAAEBAQwQCAAAABTU3NzI0AQgAAAAFAAAAATEBAAAACjE4NDg4Nzk0MjcDAAAAAjc5AgAAAAQxMDE2BAAAAAEwBwAAAAg4LzgvMjAxOQgAAAAJMy8zMS8yMDE3CQAAAAEw75hPxxUc1wjpc9EFFhzXCCFDSVEuU1dYOk5F</t>
  </si>
  <si>
    <t>U04uSVFfTklfQ09NUEFOWS5GWTIwMTIBAAAA5XwAAAIAAAAFMTA2NzcBCAAAAAUAAAABMQEAAAAKMTY4MTQ5NzYxNgMAAAACMjkCAAAABTQxNTcxBAAAAAEwBwAAAAg4LzgvMjAxOQgAAAAKMTIvMzEvMjAxMgkAAAABMMy0BMMVHNcImoWxBhYc1wghQ0lRLkxTRTpER0UuSVFfUVVJQ0tfUkFUSU8uRlkyMDA4AQAAAOS7BQACAAAACDAuNTY1MzI4AQgAAAAFAAAAATEBAAAACjE0MDAyNjg4OTYDAAAAAjU1AgAAAAQ0MTIxBAAAAAEwBwAAAAg4LzgvMjAxOQgAAAAJNi8zMC8yMDA4CQAAAAEwe6kZwRUc1wjlWOgGFhzXCCdDSVEuTFNFOkRHRS5JUV9UT1RBTF9MSUFCX0VRVUlUWS5GWTIwMDgBAAAA5LsFAAIAAAAFMTU5OTIBCAAAAAUAAAABMQEAAAAKMTQwMDI2ODg5NgMAAAACNTUCAAAABDEwMTMEAAAAATAHAAAACDgvOC8yMDE5CAAAAAk2LzMwLzIwMDgJAAAAATBirtzEFRzXCOJqLgYWHNcIL0NJUS5MU0U6REdFLklRX1RPVEFMX09VVFNUQU5ESU5HX0JTX0RBVEUuRlkyMDEyAQAAAOS7BQACAAAABDI0OTUBBAAAAAUAAAABNQEAAAAKMTY5MDk2NjEyOAIAAAAFMjQxNTIGAAAAATCnEN/EFRzXCChEJwYWHNcIIUNJUS5UU0U6MjgwMi5JUV9UT1RBTF9MSUFCLkZZMjAxMgEAAAALVQ0AAgAAAAY0NDY4OTgBCAAAAAUAAAABMQEAAAAKMTU1NDk1MDYyNwMAAAACNzkCAAAABDEyNzYEAAAAATAHAAAACDgvOC8y</t>
  </si>
  <si>
    <t>MDE5CAAAAAkzLzMxLzIwMTIJAAAAATC+BnDIFRzXCHm4bwUWHNcIIENJUS5UU0U6MjU4Ny5JUV9UT1RBTF9SRVYuRlkyMDA4AQAAAE7ftAQDAAAAAAC3XLvJFRzXCGO7UAUWHNcIKkNJUS5FTlhUQU06SEVJQS5JUV9DRk9fQ1VSUkVOVF9MSUFCLkZZMjAxMwEAAADuQgYAAgAAAAgwLjM2NDExMwEIAAAABQAAAAExAQAAAAoxNzIwMDY0NTQ2AwAAAAI1MAIAAAAENDE4NQQAAAABMAcAAAAIOC84LzIwMTkIAAAACjEyLzMxLzIwMTMJAAAAATB7qRnBFRzXCP266gYWHNcIJUNJUS5OWVNFOktPLklRX0VGRkVDVF9UQVhfUkFURS5GWTIwMTEBAAAAEmgAAAIAAAAHMjQuNTQxOAEIAAAABQAAAAExAQAAAAoxNjYwNzQzODk0AwAAAAMxNjACAAAABDQzNzYEAAAAATAHAAAACDgvOC8yMDE5CAAAAAoxMi8zMS8yMDExCQAAAAEwZkwNxBUc1whuF14GFhzXCCpDSVEuRU5YVEFNOkhFSUEuSVFfQ0hBTkdFX0lOVkVOVE9SWS5GWTIwMDgBAAAA7kIGAAIAAAAELTE1NwEIAAAABQAAAAExAQAAAAoxMzQ1MTQ2ODEwAwAAAAI1MAIAAAAEMjA5OQQAAAABMAcAAAAIOC84LzIwMTkIAAAACjEyLzMxLzIwMDgJAAAAATDKXbrFFRzXCP9b/AUWHNcIGUNJUS5UU0U6MjI2OS5JUV9BRS5GWTIwMDkBAAAAQEBDBAMAAAAAAKC5lMcVHNcIDNARBhYc1wgfQ0lRLlNXWDpORVNOLklRX1RPVEFMX0NBLkZZMjAxMwEAAADlfAAAAgAAAAUz</t>
  </si>
  <si>
    <t>MDA2NgEIAAAABQAAAAExAQAAAAoxNzQyMzExNDU1AwAAAAIyOQIAAAAEMTAwOAQAAAABMAcAAAAIOC84LzIwMTkIAAAACjEyLzMxLzIwMTMJAAAAATDMtATDFRzXCIf8pwYWHNcIIENJUS5MU0U6REdFLklRX0lOQ19FUVVJVFkuRlkyMDA5AQAAAOS7BQACAAAAAzE2NAEIAAAABQAAAAExAQAAAAoxNDcyMTg0MzA2AwAAAAI1NQIAAAACNDcEAAAAATAHAAAACDgvOC8yMDE5CAAAAAk2LzMwLzIwMDkJAAAAATBirtzEFRzXCOJqLgYWHNcIJ0NJUS5FTlhUQU06SEVJQS5JUV9FUVVJVFlfTUVUSE9ELkZZMjAxMQEAAADuQgYAAgAAAAQxNzY0AQgAAAAFAAAAATEBAAAACjE1OTA0MzY3OTgDAAAAAjUwAgAAAAQzMDYzBAAAAAEwBwAAAAg4LzgvMjAxOQgAAAAKMTIvMzEvMjAxMQkAAAABMA7AvMUVHNcI+t5DBhYc1wgaQ0lRLkxTRTpER0UuSVFfQVBJQy5GWTIwMDkBAAAA5LsFAAIAAAAEMTM0MgEIAAAABQAAAAExAQAAAAoxNDcyMTg0MzA2AwAAAAI1NQIAAAAEMTA4NAQAAAABMAcAAAAIOC84LzIwMTkIAAAACTYvMzAvMjAwOQkAAAABMGKu3MQVHNcIjwgsBhYc1wgqQ0lRLkxTRTpER0UuSVFfTUlOT1JJVFlfSU5URVJFU1RfQ0YuRlkyMDA3AQAAAOS7BQACAAAAAy00MQEIAAAABQAAAAExAQAAAAoxMTU1OTA4MzUzAwAAAAI1NQIAAAAEMjEwNwQAAAABMAcAAAAIOC84LzIwMTkIAAAACTYvMzAvMjAwNwkAAAAB</t>
  </si>
  <si>
    <t>MGUuQ8UVHNcIM7sdBhYc1wgsQ0lRLk5ZU0U6S08uSVFfQ0FTSF9DT05WRVJTSU9OLkZZMjAxMi4uLi5KUFkBAAAAEmgAAAIAAAAJNTguNTE4Mjc2AQgAAAAFAAAAATEBAAAACjE3MjA3NDA4MDMDAAAAAzE2MAIAAAAENDE4NAQAAAABMAcAAAAIOC84LzIwMTkIAAAACjEyLzMxLzIwMTIJAAAAATC4IyTAFRzXCKtnGgcWHNcIGkNJUS5UU0U6MjU4Ny5JUV9SRVYuRlkyMDE0AQAAAE7ftAQCAAAABzEyNTcyODABCAAAAAUAAAABMQEAAAAKMTcyNzY4MTM1MQMAAAACNzkCAAAAAzExMgQAAAABMAcAAAAIOC84LzIwMTkIAAAACjEyLzMxLzIwMTQJAAAAATCefQDKFRzXCAr3SwUWHNcIHUNJUS5UU0U6MjUwMi5JUV9FQklUREEuRlkyMDE0AQAAABdjDQACAAAABjIwMTYwMwEIAAAABQAAAAExAQAAAAoxNzI3MjgzMzY4AwAAAAI3OQIAAAAENDA1MQQAAAABMAcAAAAIOC84LzIwMTkIAAAACjEyLzMxLzIwMTQJAAAAATDzGsvKFRzXCOgLQAUWHNcII0NJUS5MU0U6REdFLklRX01BUktFVENBUC4yMDE3LzA2LzMwAQAAAOS7BQACAAAADDU2OTU1LjQ4MDQ0MQEGAAAABQAAAAExAQAAAAoxODI1NDU3MjEyAwAAAAI1NQIAAAAGMTAwMDU0BAAAAAEwBwAAAAk2LzMwLzIwMTeP70XoFRzXCO7GOwcWHNcIJENJUS5UU0U6MjUwMi5JUV9DQVNIX0lOVEVSRVNULkZZMjAxOAEAAAAXYw0AAgAAAAQ2ODMxAQgAAAAFAAAAATEB</t>
  </si>
  <si>
    <t>AAAACjE5NTE4NjYwNTcDAAAAAjc5AgAAAAQzMDI4BAAAAAEwBwAAAAg4LzgvMjAxOQgAAAAKMTIvMzEvMjAxOAkAAAABMCR9zcoVHNcI73x0BRYc1wglQ0lRLlRTRToyNTAzLklRX0JBU0lDX0VQU19JTkNMLkZZMjAxNAEAAABXQwYAAgAAAAUzNS4yNwEIAAAABQAAAAExAQAAAAoxNzI3MjgzMzYzAwAAAAI3OQIAAAABOQQAAAABMAcAAAAIOC84LzIwMTkIAAAACjEyLzMxLzIwMTQJAAAAATDsi8zLFRzXCB/lOAUWHNcIKENJUS5UU0U6MjU4Ny5JUV9UT1RBTF9ERUJUX0VCSVREQS5GWTIwMTABAAAATt+0BAMAAAAAAFBP7sMVHNcIDzXCBhYc1wgjQ0lRLlRTRToyNTAyLklRX0VCSVRBX01BUkdJTi5GWTIwMTgBAAAAF2MNAAIAAAAHMTAuMTI5NAEIAAAABQAAAAExAQAAAAoxOTUxODY2MDU3AwAAAAI3OQIAAAAENDQxOQQAAAABMAcAAAAIOC84LzIwMTkIAAAACjEyLzMxLzIwMTgJAAAAATBQT+7DFRzXCPRMlwYWHNcIIENJUS5TV1g6TkVTTi5JUV9SRF9FWFBfRk4uRlkyMDEyAQAAAOV8AAACAAAABDE0MTMBCAAAAAUAAAABMQEAAAAKMTY4MTQ5NzYxNgMAAAACMjkCAAAABDMxNjgEAAAAATAHAAAACDgvOC8yMDE5CAAAAAoxMi8zMS8yMDEyCQAAAAEwzLQEwxUc1wggyk8GFhzXCCJDSVEuRU5YVEFNOkhFSUEuSVFfQVJfVFVSTlMuRlkyMDE0AQAAAO5CBgACAAAACDkuOTU5NjU4AQgAAAAFAAAAATEBAAAA</t>
  </si>
  <si>
    <t>CjE3NzY4ODkyMTgDAAAAAjUwAgAAAAQ0MDAxBAAAAAEwBwAAAAg4LzgvMjAxOQgAAAAKMTIvMzEvMjAxNAkAAAABMHupGcEVHNcImmr7BhYc1wgiQ0lRLlRTRToyODAyLklRX0VCSVRfTUFSR0lOLkZZMjAwOQEAAAALVQ0AAgAAAAYzLjQzMjIBCAAAAAUAAAABMQEAAAAKMTM4Mjc2MzQyMwMAAAACNzkCAAAABDQwNTMEAAAAATAHAAAACDgvOC8yMDE5CAAAAAkzLzMxLzIwMDkJAAAAATCcCDvBFRzXCGQI+QYWHNcIOUNJUS5UU0U6MjI2Ny5JUV9DVVNUT01fQkVUQS4tMTA0Vy4yMDA4LzAzLzMxLi5eTjIyNS5KUFkuSAEAAACpcQ0AAgAAABEwLjMyODcxNjg4NTM5ODUzMgDOUUjoFRzXCG4CNwcWHNcIOENJUS5OWVNFOktPLklRX0NVU1RPTV9CRVRBLi0xMDRXLjIwMTAvMTIvMzEuLl5OMjI1LkpQWS5IAQAAABJoAAACAAAAETAuNTIxMTAxNDA1MjY4NTk3AM5RSOgVHNcI7sY7BxYc1wgZQ0lRLlRTRToyNTg3LklRX0RPLkZZMjAxNAEAAABO37QEAwAAAAAAnn0AyhUc1wjvfHQFFhzXCCVDSVEuVFNFOjI1ODcuSVFfQkFTSUNfRVBTX0VYQ0wuRlkyMDEyAQAAAE7ftAQCAAAACjEwOC4yNjM4ODgBCAAAAAUAAAABMQEAAAAKMTYyMTYzNTUxNAMAAAACNzkCAAAABDMwNjQEAAAAATAHAAAACDgvOC8yMDE5CAAAAAoxMi8zMS8yMDEyCQAAAAEw+769yRUc1wgyWU4FFhzXCBpDSVEuVFNFOjI4MDIuSVFfQ0lQLkZZ</t>
  </si>
  <si>
    <t>MjAwOQEAAAALVQ0AAgAAAAUyMjEyMgEIAAAABQAAAAExAQAAAAoxMzgyNzYzNDIzAwAAAAI3OQIAAAAEMzAzMwQAAAABMAcAAAAIOC84LzIwMTkIAAAACTMvMzEvMjAwOQkAAAABML4GcMgVHNcImCmkBRYc1wgfQ0lRLlNXWDpORVNOLklRX09QRVJfSU5DLkZZMjAxMQEAAADlfAAAAgAAAAUxMzA3OAEIAAAABQAAAAExAQAAAAoxNTg3NzcyNDUzAwAAAAIyOQIAAAACMjEEAAAAATAHAAAACDgvOC8yMDE5CAAAAAoxMi8zMS8yMDExCQAAAAEwzLQEwxUc1wjOYYsGFhzXCChDSVEuVFNFOjI1ODcuSVFfVE9UQUxfTElBQl9FUVVJVFkuRlkyMDE4AQAAAE7ftAQCAAAABzE1Mzk0MTYBCAAAAAUAAAABMQEAAAAKMTk1MjI4NDcwMwMAAAACNzkCAAAABDEwMTMEAAAAATAHAAAACDgvOC8yMDE5CAAAAAoxMi8zMS8yMDE4CQAAAAEwnn0AyhUc1wjPlEkFFhzXCChDSVEuVFNFOjI4MDIuSVFfVE9UQUxfREVCVF9JU1NVRUQuRlkyMDA5AQAAAAtVDQACAAAABTM4MzYxAQgAAAAFAAAAATEBAAAACjEzODI3NjM0MjMDAAAAAjc5AgAAAAQyMTYxBAAAAAEwBwAAAAg4LzgvMjAxOQgAAAAJMy8zMS8yMDA5CQAAAAEwvgZwyBUc1whftY4FFhzXCCZDSVEuRU5YVEJSOkFCSS5JUV9JTkNfRVFVSVRZX0NGLkZZMjAxMwEAAAApXwsAAgAAAAQtMjk0AQgAAAAFAAAAATEBAAAACjE3ODA4MjMyNDIDAAAAAzE2MAIAAAAEMjA4NgQA</t>
  </si>
  <si>
    <t>AAABMAcAAAAIOC84LzIwMTkIAAAACjEyLzMxLzIwMTMJAAAAATCKY0nGFRzXCBPT8gUWHNcIJ0NJUS5OWVNFOktPLklRX1BST1ZfQkFEX0RFQlRTX0NGLkZZMjAxMwEAAAASaAAAAwAAAAAAZkwNxBUc1wj63kMGFhzXCCZDSVEuU1dYOk5FU04uSVFfRklMSU5HX0NVUlJFTkNZLkZZMjAwOQEAAADlfAAAAwAAAANDSEYAzLQEwxUc1wiZi3MGFhzXCChDSVEuVFNFOjI4MDIuSVFfVE9UQUxfREVCVC5GWTIwMTIuLi4uSlBZAQAAAAtVDQACAAAABjEyNzAzMwEIAAAABQAAAAExAQAAAAoxNTU0OTUwNjI3AwAAAAI3OQIAAAAENDE3MwQAAAABMAcAAAAIOC84LzIwMTkIAAAACTMvMzEvMjAxMgkAAAABMIzBIcAVHNcINBcrBxYc1wgvQ0lRLkVOWFRBTTpIRUlBLklRX0lNUFVUX09QRVJfTEVBU0VfREVQUi5GWTIwMDgBAAAA7kIGAAIAAAAINjkuNzY2MzIBCAAAAAUAAAABMQEAAAAKMTM0NTE0NjgxMAMAAAACNTACAAAABTIxNjczBAAAAAEwBwAAAAg4LzgvMjAxOQgAAAAKMTIvMzEvMjAwOAkAAAABMMpdusUVHNcIn5QWBhYc1wglQ0lRLlRTRToyNTAyLklRX0JBU0lDX0VQU19JTkNMLkZZMjAxMQEAAAAXYw0AAgAAAAYxMTguMzYBCAAAAAUAAAABMQEAAAAKMTYzODIxMTI0MgMAAAACNzkCAAAAATkEAAAAATAHAAAACDgvOC8yMDE5CAAAAAoxMi8zMS8yMDExCQAAAAEwMnQqyxUc1wjoC0AFFhzXCCJDSVEuRU5Y</t>
  </si>
  <si>
    <t>VEJSOkFCSS5JUV9JTlZFTlRPUlkuRlkyMDA4AQAAAClfCwACAAAABDI5MDMBCAAAAAUAAAABMQEAAAAKMTM5MTQyNjcxNwMAAAADMTYwAgAAAAQxMDQzBAAAAAEwBwAAAAg4LzgvMjAxOQgAAAAKMTIvMzEvMjAwOAkAAAABMHEBR8YVHNcINMTABRYc1wgfQ0lRLlNXWDpORVNOLklRX05FVF9ERUJULkZZMjAwOQEAAADlfAAAAgAAAAUxNzM2NAEIAAAABQAAAAExAQAAAAoxNDYyOTYwODc4AwAAAAIyOQIAAAAENDM2NAQAAAABMAcAAAAIOC84LzIwMTkIAAAACjEyLzMxLzIwMDkJAAAAATDMtATDFRzXCBg7hAYWHNcIJUNJUS5OWVNFOktPLklRX0ZJTElOR19DVVJSRU5DWS5GWTIwMDgBAAAAEmgAAAMAAAADVVNEAGZMDcQVHNcILLJ6BhYc1wglQ0lRLlRTRToyMjY3LklRX0JBU0lDX0VQU19FWENMLkZZMjAxNgEAAACpcQ0AAgAAAAoxNzQuNTQxNjAzAQgAAAAFAAAAATEBAAAACjE3OTgzMzY0MjgDAAAAAjc5AgAAAAQzMDY0BAAAAAEwBwAAAAg4LzgvMjAxOQgAAAAJMy8zMS8yMDE2CQAAAAEw17yoxhUc1wjMiMUFFhzXCB9DSVEuVFNFOjI1MDMuSVFfVFJFQVNVUlkuRlkyMDEzAQAAAFdDBgACAAAABi01MzkwMwEIAAAABQAAAAExAQAAAAoxOTAyNDQ4NTQ4AwAAAAI3OQIAAAAEMTI0OAQAAAABMAcAAAAIOC84LzIwMTkIAAAACjEyLzMxLzIwMTMJAAAAATDsi8zLFRzXCBNlnwUWHNcIKENJUS5FTlhUQU06</t>
  </si>
  <si>
    <t>SEVJQS5JUV9EQVlTX1NBTEVTX09VVC5GWTIwMTcBAAAA7kIGAAIAAAAJNDEuNDUwNDk1AQgAAAAFAAAAATEBAAAACjE5NDYyNTE4MzkDAAAAAjUwAgAAAAQ0MDQyBAAAAAEwBwAAAAg4LzgvMjAxOQgAAAAKMTIvMzEvMjAxNwkAAAABMHupGcEVHNcI/brqBhYc1wgZQ0lRLlNXWDpORVNOLklRX0FQLkZZMjAxNgEAAADlfAAAAgAAAAUxMjI4NAEIAAAABQAAAAExAQAAAAoxODc0MzEwOTY1AwAAAAIyOQIAAAAEMTAxOAQAAAABMAcAAAAIOC84LzIwMTkIAAAACjEyLzMxLzIwMTYJAAAAATCiVePCFRzXCFtZkAYWHNcILkNJUS5UU0U6MjI2Ny5JUV9NSU5PUklUWV9JTlRFUkVTVF9UT1RBTC5GWTIwMTYBAAAAqXENAAIAAAAFMzM2NjcBCAAAAAUAAAABMQEAAAAKMTc5ODMzNjQyOAMAAAACNzkCAAAABDEzMTIEAAAAATAHAAAACDgvOC8yMDE5CAAAAAkzLzMxLzIwMTYJAAAAATDXvKjGFRzXCCjW0wUWHNcIGkNJUS5OWVNFOktPLklRX0VCSVQuRlkyMDEwAQAAABJoAAACAAAABDg5NjUBCAAAAAUAAAABMQEAAAAKMTU4OTQzNTM5NgMAAAADMTYwAgAAAAM0MDAEAAAAATAHAAAACDgvOC8yMDE5CAAAAAoxMi8zMS8yMDEwCQAAAAEwZkwNxBUc1wjM8FYGFhzXCDNDSVEuVFNFOjI1MDIuSVFfQ0hBTkdFX09USEVSX05FVF9PUEVSX0FTU0VUUy5GWTIwMTQBAAAAF2MNAAIAAAAGLTEzOTI0AQgAAAAFAAAAATEBAAAA</t>
  </si>
  <si>
    <t>CjE3MjcyODMzNjgDAAAAAjc5AgAAAAQyMDQ1BAAAAAEwBwAAAAg4LzgvMjAxOQgAAAAKMTIvMzEvMjAxNAkAAAABMPMay8oVHNcIdS9mBRYc1wgkQ0lRLk5ZU0U6S08uSVFfTkVUX1JFTlRBTF9FWFAuRlkyMDE1AQAAABJoAAADAAAAAABR29jDFRzXCMzwVgYWHNcIJENJUS5TV1g6TkVTTi5JUV9PVEhFUl9MSUFCX0xULkZZMjAxNgEAAADlfAAAAgAAAAQ1MDI3AQgAAAAFAAAAATEBAAAACjE4NzQzMTA5NjUDAAAAAjI5AgAAAAQxMDYyBAAAAAEwBwAAAAg4LzgvMjAxOQgAAAAKMTIvMzEvMjAxNgkAAAABMKJV48IVHNcIzF6qBhYc1wgoQ0lRLkxTRTpER0UuSVFfSU5WRVNUX1NFQ1VSSVRZX0NGLkZZMjAwOQEAAADkuwUAAwAAAAAAYq7cxBUc1wgFzTAGFhzXCChDSVEuRU5YVEJSOkFCSS5JUV9DVVNUT01fQkVUQS4yMDA5LzEyLzMxAQAAAClfCwACAAAAETAuNDQwNTExNTc4ODYyNzU1AM5RSOgVHNcIbgI3BxYc1wglQ0lRLkVOWFRCUjpBQkkuSVFfRklOSVNIRURfSU5WLkZZMjAxMgEAAAApXwsAAgAAAAM2ODYBCAAAAAUAAAABMQEAAAAKMTcyNDk1NDA2NAMAAAADMTYwAgAAAAQzMDc1BAAAAAEwBwAAAAg4LzgvMjAxOQgAAAAKMTIvMzEvMjAxMgkAAAABMIpjScYVHNcIoXxBBhYc1wgmQ0lRLlRTRToyNTg3LklRX0NBU0hfQ09OVkVSU0lPTi5GWTIwMTIBAAAATt+0BAIAAAAKLTEwLjQ1NjI1NAEIAAAA</t>
  </si>
  <si>
    <t>BQAAAAExAQAAAAoxNjIxNjM1NTE0AwAAAAI3OQIAAAAENDE4NAQAAAABMAcAAAAIOC84LzIwMTkIAAAACjEyLzMxLzIwMTIJAAAAATBQT+7DFRzXCE2U4wYWHNcIKUNJUS5MU0U6REdFLklRX1RPVEFMX0NPTU1PTl9FUVVJVFkuRlkyMDE0AQAAAOS7BQACAAAABDY4MjMBCAAAAAUAAAABMQEAAAAKMTgwMjY4MTI2NQMAAAACNTUCAAAABDEwMDYEAAAAATAHAAAACDgvOC8yMDE5CAAAAAk2LzMwLzIwMTQJAAAAATDL/svEFRzXCI8ILAYWHNcIIUNJUS5UU0U6MjgwMi5JUV9PVEhFUl9PUEVSLkZZMjAxOQEAAAALVQ0AAgAAAAQyODczAQgAAAAFAAAAATEBAAAACjE5Njk4NjAyNTQDAAAAAjc5AgAAAAMyNjAEAAAAATAHAAAACDgvOC8yMDE5CAAAAAkzLzMxLzIwMTkJAAAAATB6yMbHFRzXCNn82gUWHNcIIENJUS5FTlhUQlI6QUJJLklRX1JBV19JTlYuRlkyMDE0AQAAAClfCwACAAAABDE3MjMBCAAAAAUAAAABMQEAAAAKMTgzMjk3NDIxOQMAAAADMTYwAgAAAAQzMTcxBAAAAAEwBwAAAAg4LzgvMjAxOQgAAAAKMTIvMzEvMjAxNAkAAAABMCE00sUVHNcITDIUBhYc1wgjQ0lRLlRTRToyMjY5LklRX0JFVEFfMllSLjIwMTkvMDMvMzEBAAAAQEBDBAIAAAARMC41NTU2NTg1NDE2MDczNzMA1iYX4hUc1wikZDkHFhzXCCNDSVEuVFNFOjIyNjkuSVFfQkVUQV8xWVIuMjAxNi8wMy8zMQEAAABAQEMEAgAAABEwLjU5</t>
  </si>
  <si>
    <t>NjE5Mzg0MTg5MDU5OQDWJhfiFRzXCCCgNAcWHNcIKENJUS5UU0U6MjI2Ny5JUV9UT1RBTF9MSUFCX0VRVUlUWS5GWTIwMTQBAAAAqXENAAIAAAAGNTE5NTcwAQgAAAAFAAAAATEBAAAACjE2ODY2MzgwNzUDAAAAAjc5AgAAAAQxMDEzBAAAAAEwBwAAAAg4LzgvMjAxOQgAAAAJMy8zMS8yMDE0CQAAAAEwIJPAxhUc1wi2heQFFhzXCCNDSVEuVFNFOjI4MDIuSVFfQkFTSUNfV0VJR0hULkZZMjAxMQEAAAALVQ0AAgAAAAc2OTcuODMyAL4GcMgVHNcInBSwBRYc1wghQ0lRLlRTRToyMjY3LklRX0VBUk5JTkdfQ08uRlkyMDE1AQAAAKlxDQACAAAABTMwNTI2AQgAAAAFAAAAATEBAAAACjE3NDUyMTQyMjgDAAAAAjc5AgAAAAE3BAAAAAEwBwAAAAg4LzgvMjAxOQgAAAAJMy8zMS8yMDE1CQAAAAEw17yoxhUc1wi0ggMGFhzXCChDSVEuU1dYOk5FU04uSVFfVE9UQUxfREVCVF9JU1NVRUQuRlkyMDE0AQAAAOV8AAACAAAABDIyMDIBCAAAAAUAAAABMQEAAAAKMTc3NjY4NjkwMgMAAAACMjkCAAAABDIxNjEEAAAAATAHAAAACDgvOC8yMDE5CAAAAAoxMi8zMS8yMDE0CQAAAAEwolXjwhUc1whTIM4GFhzXCClDSVEuVFNFOjI1MDMuSVFfREFZU19JTlZFTlRPUllfT1VULkZZMjAxMwEAAABXQwYAAgAAAAk4MC42MjgxMzUBCAAAAAUAAAABMQEAAAAKMTkwMjQ0ODU0OAMAAAACNzkCAAAABDQwMzUEAAAAATAHAAAACDgv</t>
  </si>
  <si>
    <t>OC8yMDE5CAAAAAoxMi8zMS8yMDEzCQAAAAEwNh38wRUc1wg0r5kGFhzXCChDSVEuRU5YVEJSOkFCSS5JUV9ORVRfREVCVF9JU1NVRUQuRlkyMDExAQAAAClfCwACAAAABS00NTU4AQgAAAAFAAAAATEBAAAACjE2NjUzNjc3MDMDAAAAAzE2MAIAAAAEMjAwMwQAAAABMAcAAAAIOC84LzIwMTkIAAAACDEvMS8yMDEyCQAAAAEwimNJxhUc1wj75+YFFhzXCCVDSVEuVFNFOjI4MDIuSVFfT1RIRVJfQ0xfU1VQUEwuRlkyMDE0AQAAAAtVDQACAAAABTczOTAyAQgAAAAFAAAAATEBAAAACjE2ODY2Mzc1MjgDAAAAAjc5AgAAAAQxMDU3BAAAAAEwBwAAAAg4LzgvMjAxOQgAAAAJMy8zMS8yMDE0CQAAAAEw9GhyyBUc1whAx6EFFhzXCCpDSVEuVFNFOjI1ODcuSVFfQ1VSUkVOVF9QT1JUX0xFQVNFUy5GWTIwMTIBAAAATt+0BAMAAAAAAPu+vckVHNcICvdLBRYc1wgbQ0lRLlRTRToyNTg3LklRX0VCSVQuRlkyMDE2AQAAAE7ftAQCAAAABTkzNDgyAQgAAAAFAAAAATEBAAAACjE4MzUwMzg4NjEDAAAAAjc5AgAAAAM0MDAEAAAAATAHAAAACDgvOC8yMDE5CAAAAAoxMi8zMS8yMDE2CQAAAAEwnn0AyhUc1wiPMkcFFhzXCCVDSVEuU1dYOk5FU04uSVFfUkVUVVJOX0NBUElUQUwuRlkyMDA5AQAAAOV8AAACAAAABzEwLjYzMzEBCAAAAAUAAAABMQEAAAAKMTQ2Mjk2MDg3OAMAAAACMjkCAAAABDQzNjMEAAAAATAHAAAACDgv</t>
  </si>
  <si>
    <t>OC8yMDE5CAAAAAoxMi8zMS8yMDA5CQAAAAEwS/lHwBUc1wgZzf0GFhzXCCVDSVEuVFNFOjI1ODcuSVFfTkVUX1JFTlRBTF9FWFAuRlkyMDE0AQAAAE7ftAQDAAAAAACefQDKFRzXCPt/VQUWHNcIHkNJUS5UU0U6MjI2OS5JUV9SQVdfSU5WLkZZMjAxNQEAAABAQEMEAgAAAAU0MzIyOAEIAAAABQAAAAExAQAAAAoxNzQ1Mzc4NjE1AwAAAAI3OQIAAAAEMzE3MQQAAAABMAcAAAAIOC84LzIwMTkIAAAACTMvMzEvMjAxNQkAAAABMO+YT8cVHNcI2fzaBRYc1wgmQ0lRLlRTRToyMjY3LklRX1BFUklPRExFTkdUSF9JUy5GWTIwMTMBAAAAqXENAAEAAAACMTIAIJPAxhUc1wihfEEGFhzXCChDSVEuVFNFOjI4MDIuSVFfVE9UQUxfREVCVF9FQklUREEuRlkyMDExAQAAAAtVDQACAAAACDEuMDU3MzIxAQgAAAAFAAAAATEBAAAACjE0NjE2Nzk5OTYDAAAAAjc5AgAAAAQ0MTkyBAAAAAEwBwAAAAg4LzgvMjAxOQgAAAAJMy8zMS8yMDExCQAAAAEwnAg7wRUc1wjZ0r8GFhzXCBtDSVEuVFNFOjQ0NTIuSVFfTEFORC5GWTIwMTcBAAAAR1UNAAMAAAAAAHOwvsgVHNcIciPiBRYc1wgZQ0lRLlRTRToyNTg3LklRX0RPLkZZMjAxMgEAAABO37QEAwAAAAAA+769yRUc1whQ0EQFFhzXCBlDSVEuTFNFOkRHRS5JUV9FQlQuRlkyMDA3AQAAAOS7BQACAAAABDIwOTUBCAAAAAUAAAABMQEAAAAKMTE1NTkwODM1MwMAAAACNTUCAAAA</t>
  </si>
  <si>
    <t>AzEzOQQAAAABMAcAAAAIOC84LzIwMTkIAAAACTYvMzAvMjAwNwkAAAABMGUuQ8UVHNcIu/M3BhYc1wgfQ0lRLlNXWDpORVNOLklRX09QRVJfSU5DLkZZMjAxNwEAAADlfAAAAgAAAAUxNDY5OQEIAAAABQAAAAExAQAAAAoxOTQ0ODA0MjY5AwAAAAIyOQIAAAACMjEEAAAAATAHAAAACDgvOC8yMDE5CAAAAAoxMi8zMS8yMDE3CQAAAAEwolXjwhUc1wiidn8GFhzXCCJDSVEuU1dYOk5FU04uSVFfQ0FTSF9JTlZFU1QuRlkyMDE3AQAAAOV8AAACAAAABS00OTUwAQgAAAAFAAAAATEBAAAACjE5NDQ4MDQyNjkDAAAAAjI5AgAAAAQyMDA1BAAAAAEwBwAAAAg4LzgvMjAxOQgAAAAKMTIvMzEvMjAxNwkAAAABMKJV48IVHNcIzF6qBhYc1wgdQ0lRLlRTRToyNTg3LklRX0NPTU1PTi5GWTIwMTcBAAAATt+0BAIAAAAGMTY4Mzg0AQgAAAAFAAAAATEBAAAACjE4ODE5MzE2NDYDAAAAAjc5AgAAAAQxMTAzBAAAAAEwBwAAAAg4LzgvMjAxOQgAAAAKMTIvMzEvMjAxNwkAAAABMJ59AMoVHNcIYz6YBRYc1wgbQ0lRLk5ZU0U6S08uSVFfQ0FQRVguRlkyMDEzAQAAABJoAAACAAAABS0yNTUwAQgAAAAFAAAAATEBAAAACjE3Nzc5OTgyNjQDAAAAAzE2MAIAAAAEMjAyMQQAAAABMAcAAAAIOC84LzIwMTkIAAAACjEyLzMxLzIwMTMJAAAAATBmTA3EFRzXCIeOVAYWHNcIKENJUS5UU0U6NDQ1Mi5JUV9GSVhFRF9BU1NFVF9UVVJO</t>
  </si>
  <si>
    <t>Uy5GWTIwMTQBAAAAR1UNAAIAAAAINC43OTI5ODgBCAAAAAUAAAABMQEAAAAKMTcyNzI4MzM4MgMAAAACNzkCAAAABDQwNjYEAAAAATAHAAAACDgvOC8yMDE5CAAAAAoxMi8zMS8yMDE0CQAAAAEwXKY4wRUc1wgSMuEGFhzXCCBDSVEuVFNFOjI4MDIuSVFfRElWRVNUX0NGLkZZMjAxNgEAAAALVQ0AAgAAAAUzNjYzMwEIAAAABQAAAAExAQAAAAoxNzk4ODk1MDMzAwAAAAI3OQIAAAAEMjA3NwQAAAABMAcAAAAIOC84LzIwMTkIAAAACTMvMzEvMjAxNgkAAAABMCJmxMcVHNcImReRBRYc1wggQ0lRLkxTRTpER0UuSVFfRUJJVERBX0lOVC5GWTIwMTMBAAAA5LsFAAIAAAAINS43NjcyMjgBCAAAAAUAAAABMQEAAAAKMTc1MDAwMDk4OQMAAAACNTUCAAAABDQxOTAEAAAAATAHAAAACDgvOC8yMDE5CAAAAAk2LzMwLzIwMTMJAAAAATB7qRnBFRzXCPtAEwcWHNcIJkNJUS5UU0U6MjI2OS5JUV9DQVNIX0NPTlZFUlNJT04uRlkyMDEzAQAAAEBAQwQCAAAACDU5Ljk2MTQ3AQgAAAAFAAAAATEBAAAACjE2MjU0NTc2NzEDAAAAAjc5AgAAAAQ0MTg0BAAAAAEwBwAAAAg4LzgvMjAxOQgAAAAJMy8zMS8yMDEzCQAAAAEwnAg7wRUc1wiDC9oGFhzXCCRDSVEuVFNFOjIyNjkuSVFfTUFSS0VUQ0FQLjIwMTAvMDMvMzEBAAAAQEBDBAIAAAAMMjY3Mjg1LjI4MTY3AQYAAAAFAAAAATEBAAAACjEzMjUxMjY4MjUDAAAAAjc5AgAA</t>
  </si>
  <si>
    <t>AAYxMDAwNTQEAAAAATAHAAAACTMvMzEvMjAxMI/vRegVHNcIIKA0BxYc1wgiQ0lRLk5ZU0U6S08uSVFfQkVUQV8yWVIuMjAxMy8xMi8zMQEAAAASaAAAAgAAABEwLjc2NTczOTMyMjU2NzM5NgDOUUjoFRzXCO7GOwcWHNcII0NJUS5FTlhUQU06SEVJQS5JUV9MVF9JTlZFU1QuRlkyMDE1AQAAAO5CBgACAAAABDIyNzMBCAAAAAUAAAABMQEAAAAKMTgyODk4MDM0MQMAAAACNTACAAAABDEwNTQEAAAAATAHAAAACDgvOC8yMDE5CAAAAAoxMi8zMS8yMDE1CQAAAAEwZS5DxRUc1wiOl/cFFhzXCBxDSVEuVFNFOjIyNjcuSVFfRUJJVEEuRlkyMDEwAQAAAKlxDQACAAAABTE4OTkzAQgAAAAFAAAAATEBAAAACjEzODA1Mjg1ODMDAAAAAjc5AgAAAAYxMDA2ODkEAAAAATAHAAAACDgvOC8yMDE5CAAAAAkzLzMxLzIwMTAJAAAAATAgk8DGFRzXCMyduQUWHNcIKkNJUS5UU0U6MjUwMy5JUV9UT1RBTF9FUVVJVFkuRlkyMDE3Li4uLkpQWQEAAABXQwYAAgAAAAcxMjI5MTM5AQgAAAAFAAAAATEBAAAACjE5NTE5OTAwMTcDAAAAAjc5AgAAAAQxMjc1BAAAAAEwBwAAAAg4LzgvMjAxOQgAAAAKMTIvMzEvMjAxNwkAAAABMIzBIcAVHNcIxVUHBxYc1wgiQ0lRLlRTRToyMjY5LklRX09USEVSX0lOVEFOLkZZMjAxNAEAAABAQEMEAgAAAAQ4MTI2AQgAAAAFAAAAATEBAAAACjE2ODY2Mzc5MDEDAAAAAjc5AgAAAAQxMDQwBAAA</t>
  </si>
  <si>
    <t>AAEwBwAAAAg4LzgvMjAxOQgAAAAJMy8zMS8yMDE0CQAAAAEwzBuXxxUc1wjMiMUFFhzXCCBDSVEuVFNFOjI1MDIuSVFfTUFDSElORVJZLkZZMjAwOAEAAAAXYw0AAgAAAAY2MzM5OTUBCAAAAAUAAAABMQEAAAAKMTQ3MDU4ODk5OQMAAAACNzkCAAAABDMxMTQEAAAAATAHAAAACDgvOC8yMDE5CAAAAAoxMi8zMS8yMDA4CQAAAAEwChIoyxUc1wgjbkIFFhzXCChDSVEuVFNFOjI4MDIuSVFfQ1VSUkVOVF9QT1JUX0RFQlQuRlkyMDA5AQAAAAtVDQACAAAABDMwNTYBCAAAAAUAAAABMQEAAAAKMTM4Mjc2MzQyMwMAAAACNzkCAAAABDEyOTcEAAAAATAHAAAACDgvOC8yMDE5CAAAAAkzLzMxLzIwMDkJAAAAATC+BnDIFRzXCI8yRwUWHNcILkNJUS5TV1g6TkVTTi5JUV9UT1RBTF9ERUJUX0VCSVREQV9DQVBFWC5GWTIwMTEBAAAA5XwAAAIAAAAIMi4wODY2ODcBCAAAAAUAAAABMQEAAAAKMTU4Nzc3MjQ1MwMAAAACMjkCAAAABTIzMzEzBAAAAAEwBwAAAAg4LzgvMjAxOQgAAAAKMTIvMzEvMjAxMQkAAAABMEv5R8AVHNcIT5ECBxYc1wgZQ0lRLlRTRTo0NDUyLklRX0FFLkZZMjAxNwEAAABHVQ0AAgAAAAU4OTA3MwEIAAAABQAAAAExAQAAAAoxODgxMjgxMTU5AwAAAAI3OQIAAAAEMTAxNgQAAAABMAcAAAAIOC84LzIwMTkIAAAACjEyLzMxLzIwMTcJAAAAATBzsL7IFRzXCAJogAUWHNcIHENJUS5OWVNFOktPLklR</t>
  </si>
  <si>
    <t>X0dBX0VYUC5GWTIwMTYBAAAAEmgAAAMAAAAAAFHb2MMVHNcI/VJZBhYc1wgoQ0lRLlRTRToyNTAyLklRX0dXX0lOVEFOX0FNT1JUX0NGLkZZMjAxMgEAAAAXYw0AAgAAAAUxMDU1MwEIAAAABQAAAAExAQAAAAoxNjM4MjExMjk4AwAAAAI3OQIAAAAEMjE4MgQAAAABMAcAAAAIOC84LzIwMTkIAAAACjEyLzMxLzIwMTIJAAAAATAydCrLFRzXCHUvZgUWHNcIJ0NJUS5MU0U6REdFLklRX1RPVEFMX0xJQUJfRVFVSVRZLkZZMjAxMwEAAADkuwUAAgAAAAUyNDk5MQEIAAAABQAAAAExAQAAAAoxNzUwMDAwOTg5AwAAAAI1NQIAAAAEMTAxMwQAAAABMAcAAAAIOC84LzIwMTkIAAAACTYvMzAvMjAxMwkAAAABMKcQ38QVHNcIjwgsBhYc1wgkQ0lRLk5ZU0U6S08uSVFfRElMVVRfRVBTX0lOQ0wuRlkyMDE4AQAAABJoAAACAAAAAzEuNQEIAAAABQAAAAExAQAAAAoxOTQ2NDMwNzgxAwAAAAMxNjACAAAAATgEAAAAATAHAAAACDgvOC8yMDE5CAAAAAoxMi8zMS8yMDE4CQAAAAEwUdvYwxUc1wgssnoGFhzXCCZDSVEuVFNFOjIyNjcuSVFfRklMSU5HX0NVUlJFTkNZLkZZMjAxMAEAAACpcQ0AAwAAAANKUFkAIJPAxhUc1whftY4FFhzXCDNDSVEuVFNFOjI1ODcuSVFfQ0hBTkdFX09USEVSX05FVF9PUEVSX0FTU0VUUy5GWTIwMTABAAAATt+0BAMAAAAAAPu+vckVHNcIRM1jBRYc1wggQ0lRLlRTRToyMjY3LklRX05JX01B</t>
  </si>
  <si>
    <t>UkdJTi5GWTIwMTMBAAAAqXENAAIAAAAGNS4xMzEzAQgAAAAFAAAAATEBAAAACjE2MjU0NTc1ODEDAAAAAjc5AgAAAAQ0MDk0BAAAAAEwBwAAAAg4LzgvMjAxOQgAAAAJMy8zMS8yMDEzCQAAAAEwiZQlwRUc1wiaavsGFhzXCCdDSVEuVFNFOjIyNjkuSVFfTkVUX0lOVEVSRVNUX0VYUC5GWTIwMTMBAAAAQEBDBAIAAAAELTYzMQEIAAAABQAAAAExAQAAAAoxNjI1NDU3NjcxAwAAAAI3OQIAAAADMzY4BAAAAAEwBwAAAAg4LzgvMjAxOQgAAAAJMy8zMS8yMDEzCQAAAAEwzBuXxxUc1wgo1tMFFhzXCCVDSVEuTllTRTpLTy5JUV9PVEhFUl9MVF9BU1NFVFMuRlkyMDA4AQAAABJoAAACAAAABDE2NTABCAAAAAUAAAABMQEAAAAKMTQzMzgxODQ1OAMAAAADMTYwAgAAAAQxMDYwBAAAAAEwBwAAAAg4LzgvMjAxOQgAAAAKMTIvMzEvMjAwOAkAAAABMGZMDcQVHNcIGj5lBhYc1wgeQ0lRLlRTRToyNTAzLklRX1BFTlNJT04uRlkyMDE1AQAAAFdDBgACAAAABTU5Mjc3AQgAAAAFAAAAATEBAAAACjE4MzQ0Mjg4NTEDAAAAAjc5AgAAAAQxMjEzBAAAAAEwBwAAAAg4LzgvMjAxOQgAAAAKMTIvMzEvMjAxNQkAAAABMOyLzMsVHNcIBO6oBRYc1wggQ0lRLkVOWFRCUjpBQkkuSVFfUkFXX0lOVi5GWTIwMTIBAAAAKV8LAAIAAAAEMTUwOAEIAAAABQAAAAExAQAAAAoxNzI0OTU0MDY0AwAAAAMxNjACAAAABDMxNzEEAAAAATAH</t>
  </si>
  <si>
    <t>AAAACDgvOC8yMDE5CAAAAAoxMi8zMS8yMDEyCQAAAAEwimNJxhUc1wgqRwgGFhzXCB1DSVEuVFNFOjI1ODcuSVFfRUJJVERBLkZZMjAxMwEAAABO37QEAgAAAAYxMzk2NDUBCAAAAAUAAAABMQEAAAAKMTY2OTg0MzY4MwMAAAACNzkCAAAABDQwNTEEAAAAATAHAAAACDgvOC8yMDE5CAAAAAoxMi8zMS8yMDEzCQAAAAEwnn0AyhUc1wiYKaQFFhzXCCJDSVEuRU5YVEFNOkhFSUEuSVFfVE9UQUxfQ0wuRlkyMDE3AQAAAO5CBgACAAAABTEwNDU4AQgAAAAFAAAAATEBAAAACjE5NDYyNTE4MzkDAAAAAjUwAgAAAAQxMDA5BAAAAAEwBwAAAAg4LzgvMjAxOQgAAAAKMTIvMzEvMjAxNwkAAAABMGUuQ8UVHNcIPClxBhYc1wgsQ0lRLkVOWFRBTTpIRUlBLklRX0lOVkVTVF9TRUNVUklUWV9DRi5GWTIwMTIBAAAA7kIGAAIAAAAFLTExMDQBCAAAAAUAAAABMQEAAAAKMTY2MzA5NjA5NgMAAAACNTACAAAABDIwMjcEAAAAATAHAAAACDgvOC8yMDE5CAAAAAoxMi8zMS8yMDEyCQAAAAEwDsC8xRUc1wi0ggMGFhzXCCZDSVEuVFNFOjI1MDIuSVFfRUZGRUNUX1RBWF9SQVRFLkZZMjAxOAEAAAAXYw0AAgAAAAcyNy4xOTE0AQgAAAAFAAAAATEBAAAACjE5NTE4NjYwNTcDAAAAAjc5AgAAAAQ0Mzc2BAAAAAEwBwAAAAg4LzgvMjAxOQgAAAAKMTIvMzEvMjAxOAkAAAABMCR9zcoVHNcIpRpyBRYc1wgiQ0lRLk5ZU0U6S08uSVFf</t>
  </si>
  <si>
    <t>R1JPU1NfTUFSR0lOLkZZMjAxMQEAAAASaAAAAgAAAAc2MC44ODY5AQgAAAAFAAAAATEBAAAACjE2NjA3NDM4OTQDAAAAAzE2MAIAAAAENDA3NAQAAAABMAcAAAAIOC84LzIwMTkIAAAACjEyLzMxLzIwMTEJAAAAATCZCxzBFRzXCP266gYWHNcIKUNJUS5FTlhUQU06SEVJQS5JUV9ERUZfVEFYX0xJQUJfTFQuRlkyMDE3AQAAAO5CBgACAAAABDE0OTUBCAAAAAUAAAABMQEAAAAKMTk0NjI1MTgzOQMAAAACNTACAAAABDEwMjcEAAAAATAHAAAACDgvOC8yMDE5CAAAAAoxMi8zMS8yMDE3CQAAAAEwZS5DxRUc1wj/VToGFhzXCCdDSVEuRU5YVEJSOkFCSS5JUV9TVF9ERUJUX1JFUEFJRC5GWTIwMTABAAAAKV8LAAMAAAAAAIpjScYVHNcIPClxBhYc1wglQ0lRLkxTRTpER0UuSVFfQ0FTSF9BQ1FVSVJFX0NGLkZZMjAxNwEAAADkuwUAAgAAAAMtMzEBCAAAAAUAAAABMQEAAAAKMTg5ODkwMDQ1NQMAAAACNTUCAAAABDIwNTcEAAAAATAHAAAACDgvOC8yMDE5CAAAAAk2LzMwLzIwMTcJAAAAATAUYc7EFRzXCDO7HQYWHNcIKENJUS5UU0U6MjUwMy5JUV9UT1RBTF9MSUFCX0VRVUlUWS5GWTIwMDkBAAAAV0MGAAIAAAAHMjg2MTE5NAEIAAAABQAAAAExAQAAAAoxNjI1Nzk4NDI0AwAAAAI3OQIAAAAEMTAxMwQAAAABMAcAAAAIOC84LzIwMTkIAAAACjEyLzMxLzIwMDkJAAAAATA12drLFRzXCHm4bwUWHNcIJUNJUS5U</t>
  </si>
  <si>
    <t>U0U6MjI2OS5JUV9MVF9ERUJUX1JFUEFJRC5GWTIwMTEBAAAAQEBDBAIAAAAGLTEwOTc0AQgAAAAFAAAAATEBAAAACjE0NjI3MTIzNTQDAAAAAjc5AgAAAAQyMDM2BAAAAAEwBwAAAAg4LzgvMjAxOQgAAAAJMy8zMS8yMDExCQAAAAEwzBuXxxUc1wjMnbkFFhzXCB1DSVEuVFNFOjI4MDIuSVFfRUJJVERBLkZZMjAxNQEAAAALVQ0AAgAAAAYxMjAwOTcBCAAAAAUAAAABMQEAAAAKMTc0NTM3ODcxNAMAAAACNzkCAAAABDQwNTEEAAAAATAHAAAACDgvOC8yMDE5CAAAAAkzLzMxLzIwMTUJAAAAATAiZsTHFRzXCGM+mAUWHNcIJENJUS5UU0U6MjgwMi5JUV9QRVJJT0REQVRFX0lTLkZZMjAxMAEAAAALVQ0ABQAAAAoyMDEwLzAzLzMxAL4GcMgVHNcIgyABBhYc1wggQ0lRLlNXWDpORVNOLklRX09USEVSX1JFVi5GWTIwMTIBAAAA5XwAAAIAAAADMjEwAQgAAAAFAAAAATEBAAAACjE2ODE0OTc2MTYDAAAAAjI5AgAAAAMzNTcEAAAAATAHAAAACDgvOC8yMDE5CAAAAAoxMi8zMS8yMDEyCQAAAAEwzLQEwxUc1wj9UlkGFhzXCCVDSVEuVFNFOjI1MDMuSVFfR0FJTl9BU1NFVFNfQ0YuRlkyMDE0AQAAAFdDBgACAAAABS00NDE2AQgAAAAFAAAAATEBAAAACjE3MjcyODMzNjMDAAAAAjc5AgAAAAQyMDI2BAAAAAEwBwAAAAg4LzgvMjAxOQgAAAAKMTIvMzEvMjAxNAkAAAABMOyLzMsVHNcIBO6oBRYc1wgiQ0lRLk5ZU0U6</t>
  </si>
  <si>
    <t>S08uSVFfRklOSVNIRURfSU5WLkZZMjAwOQEAAAASaAAAAgAAAAM2OTcBCAAAAAUAAAABMQEAAAAKMTUyMzc5NzA5NwMAAAADMTYwAgAAAAQzMDc1BAAAAAEwBwAAAAg4LzgvMjAxOQgAAAAKMTIvMzEvMjAwOQkAAAABMGZMDcQVHNcImYtzBhYc1wgpQ0lRLkVOWFRBTTpIRUlBLklRX0NVU1RPTV9CRVRBLjIwMDgvMTIvMzEBAAAA7kIGAAIAAAARMC41MjQ4OTQxMTM4Mzk4NTgAzlFI6BUc1wikZDkHFhzXCC9DSVEuRU5YVEFNOkhFSUEuSVFfREVCVF9FUVVJVl9PUEVSX0xFQVNFLkZZMjAxMQEAAADuQgYAAgAAAAQxOTI4AQgAAAAFAAAAATEBAAAACjE1OTA0MzY3OTgDAAAAAjUwAgAAAAUyMTY3MQQAAAABMAcAAAAIOC84LzIwMTkIAAAACjEyLzMxLzIwMTEJAAAAATAOwLzFFRzXCLvzNwYWHNcIJUNJUS5TV1g6TkVTTi5JUV9PVEhFUl9PUEVSX0FDVC5GWTIwMDcBAAAA5XwAAAIAAAADNjM2AQgAAAAFAAAAATEBAAAACTc5NDQwNTY2NgMAAAACMjkCAAAABDIwNDcEAAAAATAHAAAACDgvOC8yMDE5CAAAAAoxMi8zMS8yMDA3CQAAAAEwUdvYwxUc1wjY2IEGFhzXCCdDSVEuVFNFOjI4MDIuSVFfVE9UQUxfUkVWLkZZMjAxNC4uLi5KUFkBAAAAC1UNAAIAAAAGOTkxMzMyAQgAAAAFAAAAATEBAAAACjE2ODY2Mzc1MjgDAAAAAjc5AgAAAAIyOAQAAAABMAcAAAAIOC84LzIwMTkIAAAACTMvMzEvMjAxNAkAAAAB</t>
  </si>
  <si>
    <t>MEv5R8AVHNcIXQUYBxYc1wgbQ0lRLlRTRToyNTg3LklRX05QUEUuRlkyMDEwAQAAAE7ftAQDAAAAAAD7vr3JFRzXCM+USQUWHNcIIkNJUS5OWVNFOktPLklRX09USEVSX0VRVUlUWS5GWTIwMTYBAAAAEmgAAAIAAAAGLTExMjA1AQgAAAAFAAAAATEBAAAACjE5NDY0MzA3ODIDAAAAAzE2MAIAAAAEMTAyOAQAAAABMAcAAAAIOC84LzIwMTkIAAAACjEyLzMxLzIwMTYJAAAAATBR29jDFRzXCDMjrwYWHNcIK0NJUS5UU0U6MjUwMi5JUV9NSU5PUklUWV9JTlRFUkVTVF9DRi5GWTIwMDkBAAAAF2MNAAMAAAAAAAoSKMsVHNcIE2WfBRYc1wgZQ0lRLlRTRToyMjY5LklRX1JFLkZZMjAwOAEAAABAQEMEAwAAAAAAesjGxxUc1wjpc9EFFhzXCCVDSVEuRU5YVEJSOkFCSS5JUV9CRVRBXzFZUi4yMDA5LzEyLzMxAQAAAClfCwACAAAAETAuNTg2NTczNDE1ODU3NzA1AM5RSOgVHNcIbgI3BxYc1wgsQ0lRLlRTRToyODAyLklRX0lNUFVUX09QRVJfTEVBU0VfREVQUi5GWTIwMTcBAAAAC1UNAAMAAAAAAHrIxscVHNcIi5rYBRYc1wgiQ0lRLkVOWFRCUjpBQkkuSVFfUEFSVF9USU1FLkZZMjAxNgEAAAApXwsAAwAAAAAAITTSxRUc1wiAkTUGFhzXCCVDSVEuU1dYOk5FU04uSVFfT1RIRVJfT1BFUl9BQ1QuRlkyMDE1AQAAAOV8AAACAAAABC0xMjEBCAAAAAUAAAABMQEAAAAKMTgyNzg4NTA4MQMAAAACMjkCAAAABDIwNDcE</t>
  </si>
  <si>
    <t>AAAAATAHAAAACDgvOC8yMDE5CAAAAAoxMi8zMS8yMDE1CQAAAAEwolXjwhUc1wiSiJIGFhzXCChDSVEuVFNFOjQ0NTIuSVFfQ1VSUkVOVF9QT1JUX0RFQlQuRlkyMDEwAQAAAEdVDQACAAAABTI0MzgyAQgAAAAFAAAAATEBAAAACjEzODI2NjExNjcDAAAAAjc5AgAAAAQxMjk3BAAAAAEwBwAAAAg4LzgvMjAxOQgAAAAJMy8zMS8yMDEwCQAAAAEwx7jIyhUc1whjPpgFFhzXCCtDSVEuVFNFOjI1MDMuSVFfUkVUVVJOX0NPTU1PTl9FUVVJVFkuRlkyMDE0AQAAAFdDBgACAAAABTIuOTc0AQgAAAAFAAAAATEBAAAACjE3MjcyODMzNjMDAAAAAjc5AgAAAAUzMzMyMAQAAAABMAcAAAAIOC84LzIwMTkIAAAACjEyLzMxLzIwMTQJAAAAATA2HfzBFRzXCFMgzgYWHNcIJUNJUS5UU0U6NDQ1Mi5JUV9EQVlTX1NBTEVTX09VVC5GWTIwMTEBAAAAR1UNAAIAAAAIMzcuODg4NDYBCAAAAAUAAAABMQEAAAAKMTQ2MTY4MDE5NQMAAAACNzkCAAAABDQwNDIEAAAAATAHAAAACDgvOC8yMDE5CAAAAAkzLzMxLzIwMTEJAAAAATBQT+7DFRzXCFmXxAYWHNcIIENJUS5UU0U6MjU4Ny5JUV9DQVNIX09QRVIuRlkyMDA4AQAAAE7ftAQDAAAAAAD7vr3JFRzXCLsdUwUWHNcIHENJUS5FTlhUQlI6QUJJLklRX1JFVi5GWTIwMTABAAAAKV8LAAIAAAAFMzYyOTcBCAAAAAUAAAABMQEAAAAKMTYzMzEwNDQyMgMAAAADMTYwAgAAAAMxMTIE</t>
  </si>
  <si>
    <t>AAAAATAHAAAACDgvOC8yMDE5CAAAAAoxMi8zMS8yMDEwCQAAAAEwimNJxhUc1wj/W/wFFhzXCCpDSVEuRU5YVEJSOkFCSS5JUV9NSU5PUklUWV9JTlRFUkVTVC5GWTIwMTUBAAAAKV8LAAIAAAAEMzU4MgEIAAAABQAAAAExAQAAAAoxODc5NTc1MzQyAwAAAAMxNjACAAAABDEwNTIEAAAAATAHAAAACDgvOC8yMDE5CAAAAAoxMi8zMS8yMDE1CQAAAAEwITTSxRUc1wgI5QUGFhzXCCBDSVEuTFNFOkRHRS5JUV9TR0FfTUFSR0lOLkZZMjAxNwEAAADkuwUAAgAAAAcxNS4xMjg2AQgAAAAFAAAAATEBAAAACjE4OTg5MDA0NTUDAAAAAjU1AgAAAAQ0Mzc1BAAAAAEwBwAAAAg4LzgvMjAxOQgAAAAJNi8zMC8yMDE3CQAAAAEwe6kZwRUc1whzf+8GFhzXCCRDSVEuTFNFOkRHRS5JUV9DQVNIX1NUX0lOVkVTVC5GWTIwMTUBAAAA5LsFAAIAAAADNDg5AQgAAAAFAAAAATEBAAAACjE4NTI1MTU2NDgDAAAAAjU1AgAAAAQxMDAyBAAAAAEwBwAAAAg4LzgvMjAxOQgAAAAJNi8zMC8yMDE1CQAAAAEwFGHOxBUc1wgex24GFhzXCCFDSVEuVFNFOjI1MDIuSVFfRUJJVERBX0lOVC5GWTIwMTIBAAAAF2MNAAIAAAAJNDQuMTE0NzY2AQgAAAAFAAAAATEBAAAACjE2MzgyMTEyOTgDAAAAAjc5AgAAAAQ0MTkwBAAAAAEwBwAAAAg4LzgvMjAxOQgAAAAKMTIvMzEvMjAxMgkAAAABMFBP7sMVHNcIFjijBhYc1wgpQ0lRLlRTRToyNTg3</t>
  </si>
  <si>
    <t>LklRX0RFQlRfRVFVSVZfTkVUX1BCTy5GWTIwMTQBAAAATt+0BAIAAAAFMTA0NzUBCAAAAAUAAAABMQEAAAAKMTcyNzY4MTM1MQMAAAACNzkCAAAABTIxNjc5BAAAAAEwBwAAAAg4LzgvMjAxOQgAAAAKMTIvMzEvMjAxNAkAAAABMJ59AMoVHNcIRM1jBRYc1wgmQ0lRLlRTRToyMjY5LklRX0xPQU5TX1JFQ0VJVl9MVC5GWTIwMTIBAAAAQEBDBAMAAAAAAMwbl8cVHNcInxHPBRYc1wghQ0lRLlRTRToyNTg3LklRX0VBUk5JTkdfQ08uRlkyMDEyAQAAAE7ftAQCAAAABTI2ODIxAQgAAAAFAAAAATEBAAAACjE2MjE2MzU1MTQDAAAAAjc5AgAAAAE3BAAAAAEwBwAAAAg4LzgvMjAxOQgAAAAKMTIvMzEvMjAxMgkAAAABMPu+vckVHNcIQMehBRYc1wglQ0lRLkVOWFRCUjpBQkkuSVFfQkVUQV8yWVIuMjAxMC8xMi8zMQEAAAApXwsAAgAAABEwLjQ0MDQxMTg5MjIyMDU5MQDWJhfiFRzXCG4CNwcWHNcIIkNJUS5FTlhUQlI6QUJJLklRX0NIQU5HRV9BUC5GWTIwMTcBAAAAKV8LAAIAAAADMzY1AQgAAAAFAAAAATEBAAAACjE5NTA3OTM0MTcDAAAAAzE2MAIAAAAEMjAxNwQAAAABMAcAAAAIOC84LzIwMTkIAAAACjEyLzMxLzIwMTcJAAAAATAhNNLFFRzXCJYLDQYWHNcIIENJUS5UU0U6MjU4Ny5JUV9DSEFOR0VfQVAuRlkyMDEzAQAAAE7ftAQCAAAABS00OTYyAQgAAAAFAAAAATEBAAAACjE2Njk4NDM2ODMDAAAAAjc5</t>
  </si>
  <si>
    <t>AgAAAAQyMDE3BAAAAAEwBwAAAAg4LzgvMjAxOQgAAAAKMTIvMzEvMjAxMwkAAAABMJ59AMoVHNcI+39VBRYc1wgkQ0lRLk5ZU0U6S08uSVFfUkVUVVJOX0NBUElUQUwuRlkyMDExAQAAABJoAAACAAAABzExLjgyNzkBCAAAAAUAAAABMQEAAAAKMTY2MDc0Mzg5NAMAAAADMTYwAgAAAAQ0MzYzBAAAAAEwBwAAAAg4LzgvMjAxOQgAAAAKMTIvMzEvMjAxMQkAAAABMJkLHMEVHNcI5VjoBhYc1wgrQ0lRLkVOWFRBTTpIRUlBLklRX1RPVEFMX0RJVl9QQUlEX0NGLkZZMjAwOAEAAADuQgYAAgAAAAQtNDg1AQgAAAAFAAAAATEBAAAACjEzNDUxNDY4MTADAAAAAjUwAgAAAAQyMDIyBAAAAAEwBwAAAAg4LzgvMjAxOQgAAAAKMTIvMzEvMjAwOAkAAAABMMpdusUVHNcI/1v8BRYc1wgfQ0lRLkxTRTpER0UuSVFfQ0hBTkdFX0FQLkZZMjAwOQEAAADkuwUAAgAAAAQtMjEwAQgAAAAFAAAAATEBAAAACjE0NzIxODQzMDYDAAAAAjU1AgAAAAQyMDE3BAAAAAEwBwAAAAg4LzgvMjAxOQgAAAAJNi8zMC8yMDA5CQAAAAEwYq7cxBUc1wiPCCwGFhzXCCBDSVEuVFNFOjIyNjkuSVFfVE9UQUxfUkVWLkZZMjAxNQEAAABAQEMEAgAAAAcxMTYxMTUyAQgAAAAFAAAAATEBAAAACjE3NDUzNzg2MTUDAAAAAjc5AgAAAAIyOAQAAAABMAcAAAAIOC84LzIwMTkIAAAACTMvMzEvMjAxNQkAAAABMO+YT8cVHNcIzJ25BRYc1wgeQ0lRLlRT</t>
  </si>
  <si>
    <t>RToyMjY3LklRX1dJUF9JTlYuRlkyMDE0AQAAAKlxDQACAAAABDI1ODcBCAAAAAUAAAABMQEAAAAKMTY4NjYzODA3NQMAAAACNzkCAAAABDMyMTkEAAAAATAHAAAACDgvOC8yMDE5CAAAAAkzLzMxLzIwMTQJAAAAATAgk8DGFRzXCP5hvgUWHNcILENJUS5OWVNFOktPLklRX0RFRl9UQVhfQVNTRVRTX0NVUlJFTlQuRlkyMDExAQAAABJoAAACAAAAAzIyNwEIAAAABQAAAAExAQAAAAoxNjYwNzQzODk0AwAAAAMxNjACAAAABDExMTcEAAAAATAHAAAACDgvOC8yMDE5CAAAAAoxMi8zMS8yMDExCQAAAAEwZkwNxBUc1wgssnoGFhzXCCtDSVEuVFNFOjI1ODcuSVFfUkVUVVJOX0NPTU1PTl9FUVVJVFkuRlkyMDA3AQAAAE7ftAQDAAAAAABQT+7DFRzXCGQI+QYWHNcIHUNJUS5UU0U6MjUwMi5JUV9HQV9FWFAuRlkyMDE3AQAAABdjDQADAAAAAADzGsvKFRzXCHUvZgUWHNcIIkNJUS5TV1g6TkVTTi5JUV9MRVZFUkVEX0ZDRi5GWTIwMDgBAAAA5XwAAAIAAAAINTQyMS42MjUBCAAAAAUAAAABMQEAAAAKMTM1MDkwMzM2NAMAAAACMjkCAAAABDQ0MjIEAAAAATAHAAAACDgvOC8yMDE5CAAAAAoxMi8zMS8yMDA4CQAAAAEwzLQEwxUc1wiHjlQGFhzXCBpDSVEuU1dYOk5FU04uSVFfQ0lQLkZZMjAxMQEAAADlfAAAAwAAAAAAzLQEwxUc1whaoGcGFhzXCCVDSVEuVFNFOjI4MDIuSVFfU1RfREVCVF9SRVBBSUQuRlkyMDE4</t>
  </si>
  <si>
    <t>AQAAAAtVDQADAAAAAAB6yMbHFRzXCIMgAQYWHNcIJkNJUS5UU0U6MjUwMy5JUV9QRVJJT0RMRU5HVEhfSVMuRlkyMDE0AQAAAFdDBgABAAAAAjEyAOyLzMsVHNcI73x0BRYc1wglQ0lRLlRTRToyNTAyLklRX1BST1ZfQkFEX0RFQlRTLkZZMjAxNwEAAAAXYw0AAwAAAAAA8xrLyhUc1whnRFoFFhzXCCRDSVEuTFNFOkRHRS5JUV9TUEVDSUFMX0RJVl9DRi5GWTIwMTIBAAAA5LsFAAMAAAAAAKcQ38QVHNcIKEQnBhYc1wgmQ0lRLlNXWDpORVNOLklRX0xPQU5TX1JFQ0VJVl9MVC5GWTIwMTMBAAAA5XwAAAMAAAAAAMy0BMMVHNcImoWxBhYc1wglQ0lRLkVOWFRBTTpIRUlBLklRX0dBSU5fSU5WRVNULkZZMjAxNQEAAADuQgYAAgAAAAIxOAEIAAAABQAAAAExAQAAAAoxODI4OTgwMzQxAwAAAAI1MAIAAAACNjIEAAAAATAHAAAACDgvOC8yMDE5CAAAAAoxMi8zMS8yMDE1CQAAAAEwZS5DxRUc1whSvv4FFhzXCCBDSVEuTFNFOkRHRS5JUV9OSV9DT01QQU5ZLkZZMjAwOQEAAADkuwUAAgAAAAQxNzA2AQgAAAAFAAAAATEBAAAACjE0NzIxODQzMDYDAAAAAjU1AgAAAAU0MTU3MQQAAAABMAcAAAAIOC84LzIwMTkIAAAACTYvMzAvMjAwOQkAAAABMGKu3MQVHNcIn5QWBhYc1wggQ0lRLlRTRToyNTg3LklRX1NUX0lOVkVTVC5GWTIwMTQBAAAATt+0BAMAAAAAAJ59AMoVHNcIzghfBRYc1wgoQ0lRLkVOWFRBTTpIRUlB</t>
  </si>
  <si>
    <t>LklRX0dBSU5fQVNTRVRTX0NGLkZZMjAxOAEAAADuQgYAAgAAAAMtNzUBCAAAAAUAAAABMQEAAAAKMTk0NjI1MTgyOAMAAAACNTACAAAABDIwMjYEAAAAATAHAAAACDgvOC8yMDE5CAAAAAoxMi8zMS8yMDE4CQAAAAEwZS5DxRUc1wjtZGwGFhzXCCtDSVEuTFNFOkRHRS5JUV9JTVBVVF9PUEVSX0xFQVNFX0RFUFIuRlkyMDE4AQAAAOS7BQACAAAABjY3LjA2OAEIAAAABQAAAAExAQAAAAoxODk4OTAwNDM0AwAAAAI1NQIAAAAFMjE2NzMEAAAAATAHAAAACDgvOC8yMDE5CAAAAAk2LzMwLzIwMTgJAAAAATAUYc7EFRzXCCHEjQYWHNcIFUNJUS4wLklRX1RPVEFMX1JFVi5GWQUAAAAAAAAACAAAABUoSW52YWxpZCBUaW1lIFBlcmlvZCmiVePCFRzXCB2+ywYWHNcIHkNJUS5FTlhUQlI6QUJJLklRX0RBX0NGLkZZMjAxNQEAAAApXwsAAgAAAAQzMTE1AQgAAAAFAAAAATEBAAAACjE4Nzk1NzUzNDIDAAAAAzE2MAIAAAAEMjE2MAQAAAABMAcAAAAIOC84LzIwMTkIAAAACjEyLzMxLzIwMTUJAAAAATAhNNLFFRzXCBPT8gUWHNcIH0NJUS5OWVNFOktPLklRX0NIQU5HRV9BUC5GWTIwMDcBAAAAEmgAAAIAAAADNzYyAQgAAAAFAAAAATEBAAAACjEzMzIyODMyNTkDAAAAAzE2MAIAAAAEMjAxNwQAAAABMAcAAAAIOC84LzIwMTkIAAAACjEyLzMxLzIwMDcJAAAAATAUYc7EFRzXCBrBrAYWHNcIIUNJUS5FTlhUQlI6QUJJ</t>
  </si>
  <si>
    <t>LklRX0FSX1RVUk5TLkZZMjAxNAEAAAApXwsAAgAAAAkxNC43MDcxODcBCAAAAAUAAAABMQEAAAAKMTgzMjk3NDIxOQMAAAADMTYwAgAAAAQ0MDAxBAAAAAEwBwAAAAg4LzgvMjAxOQgAAAAKMTIvMzEvMjAxNAkAAAABMImUJcEVHNcIqeHxBhYc1wgqQ0lRLlRTRTo0NDUyLklRX0NVUlJFTlRfUE9SVF9MRUFTRVMuRlkyMDE2AQAAAEdVDQACAAAAAzg0MgEIAAAABQAAAAExAQAAAAoxODM1MDM4ODExAwAAAAI3OQIAAAAEMTA5MAQAAAABMAcAAAAIOC84LzIwMTkIAAAACjEyLzMxLzIwMTYJAAAAATBzsL7IFRzXCJwUsAUWHNcIHkNJUS5UU0U6NDQ1Mi5JUV9aX1NDT1JFLkZZMjAxMgEAAABHVQ0AAgAAAAg0LjAzMzg2MQEIAAAABQAAAAExAQAAAAoxNjcxNDM2MTgzAwAAAAI3OQIAAAAGMTAwMTIzBAAAAAEwBwAAAAg4LzgvMjAxOQgAAAAKMTIvMzEvMjAxMgkAAAABMFymOMEVHNcIDzXCBhYc1wgmQ0lRLlRTRToyODAyLklRX0ZJTElOR19DVVJSRU5DWS5GWTIwMDkBAAAAC1UNAAMAAAADSlBZAL4GcMgVHNcIeK/MBRYc1wgmQ0lRLkVOWFRBTTpIRUlBLklRX0ZJTklTSEVEX0lOVi5GWTIwMDgBAAAA7kIGAAIAAAADNTA2AQgAAAAFAAAAATEBAAAACjEzNDUxNDY4MTADAAAAAjUwAgAAAAQzMDc1BAAAAAEwBwAAAAg4LzgvMjAxOQgAAAAKMTIvMzEvMjAwOAkAAAABMMpdusUVHNcIM7sdBhYc1wgdQ0lRLk5Z</t>
  </si>
  <si>
    <t>U0U6S08uSVFfU1RfREVCVC5GWTIwMTMBAAAAEmgAAAIAAAAFMTY5MDEBCAAAAAUAAAABMQEAAAAKMTc3Nzk5ODI2NAMAAAADMTYwAgAAAAQxMDQ2BAAAAAEwBwAAAAg4LzgvMjAxOQgAAAAKMTIvMzEvMjAxMwkAAAABMGZMDcQVHNcIGsGsBhYc1wgmQ0lRLlNXWDpORVNOLklRX0VYVFJBX0FDQ19JVEVNUy5GWTIwMDgBAAAA5XwAAAMAAAAAAFHb2MMVHNcIVixSBhYc1wgqQ0lRLk5ZU0U6S08uSVFfTUlOT1JJVFlfSU5URVJFU1RfSVMuRlkyMDEyAQAAABJoAAACAAAAAy02NwEIAAAABQAAAAExAQAAAAoxNzIwNzQwODAzAwAAAAMxNjACAAAAAjgzBAAAAAEwBwAAAAg4LzgvMjAxOQgAAAAKMTIvMzEvMjAxMgkAAAABMGZMDcQVHNcIzPBWBhYc1wguQ0lRLkVOWFRCUjpBQkkuSVFfREVCVF9FUVVJVl9PUEVSX0xFQVNFLkZZMjAxOAEAAAApXwsAAgAAAAQzMDMyAQgAAAAFAAAAATEBAAAACjE5NTA3OTM0MjEDAAAAAzE2MAIAAAAFMjE2NzEEAAAAATAHAAAACDgvOC8yMDE5CAAAAAoxMi8zMS8yMDE4CQAAAAEwITTSxRUc1wixDu4FFhzXCCVDSVEuTllTRTpLTy5JUV9ERUZfVEFYX0xJQUJfTFQuRlkyMDEwAQAAABJoAAACAAAABDQyNjEBCAAAAAUAAAABMQEAAAAKMTU4OTQzNTM5NgMAAAADMTYwAgAAAAQxMDI3BAAAAAEwBwAAAAg4LzgvMjAxOQgAAAAKMTIvMzEvMjAxMAkAAAABMGZMDcQVHNcIh45UBhYc</t>
  </si>
  <si>
    <t>1wghQ0lRLlRTRToyNTAzLklRX1RPVEFMX0RFQlQuRlkyMDE3AQAAAFdDBgACAAAABjQ4NjQ3NAEIAAAABQAAAAExAQAAAAoxOTUxOTkwMDE3AwAAAAI3OQIAAAAENDE3MwQAAAABMAcAAAAIOC84LzIwMTkIAAAACjEyLzMxLzIwMTcJAAAAATAd7s7LFRzXCESOIQcWHNcIJUNJUS5UU0U6NDQ1Mi5JUV9HQUlOX0lOVkVTVF9DRi5GWTIwMTABAAAAR1UNAAMAAAAAAMe4yMoVHNcImCmkBRYc1wgcQ0lRLlRTRToyNTAzLklRX0RBX0NGLkZZMjAwOAEAAABXQwYAAgAAAAYxMTY3OTMBCAAAAAUAAAABMQEAAAAKMTYyMzg0MDk0NAMAAAACNzkCAAAABDIxNjAEAAAAATAHAAAACDgvOC8yMDE5CAAAAAoxMi8zMS8yMDA4CQAAAAEwNdnayxUc1wgOLB8HFhzXCCVDSVEuVFNFOjI1ODcuSVFfTFRfREVCVF9JU1NVRUQuRlkyMDA5AQAAAE7ftAQDAAAAAAD7vr3JFRzXCB/lOAUWHNcIIENJUS5UU0U6MjI2Ny5JUV9TVF9JTlZFU1QuRlkyMDE4AQAAAKlxDQADAAAAAADXvKjGFRzXCOnqxwUWHNcIHkNJUS5UU0U6MjgwMi5JUV9XSVBfSU5WLkZZMjAxOAEAAAALVQ0AAgAAAAUyMzczOQEIAAAABQAAAAExAQAAAAoxODk0ODMyMjUzAwAAAAI3OQIAAAAEMzIxOQQAAAABMAcAAAAIOC84LzIwMTkIAAAACTMvMzEvMjAxOAkAAAABMHrIxscVHNcIMUrpBRYc1wgkQ0lRLk5ZU0U6S08uSVFfTFRfREVCVF9FUVVJVFkuRlkyMDEy</t>
  </si>
  <si>
    <t>AQAAABJoAAACAAAABzQ0LjQ0NjQBCAAAAAUAAAABMQEAAAAKMTcyMDc0MDgwMwMAAAADMTYwAgAAAAQ0MDg1BAAAAAEwBwAAAAg4LzgvMjAxOQgAAAAKMTIvMzEvMjAxMgkAAAABMJkLHMEVHNcI9LQoBxYc1wgjQ0lRLlRTRTo0NDUyLklRX0JFVEFfMVlSLjIwMTIvMTIvMzEBAAAAR1UNAAIAAAARMC4xODkwNzgyNDQxMzc5MjUAB4kZ4hUc1wggoDQHFhzXCCJDSVEuTFNFOkRHRS5JUV9UT1RBTF9FUVVJVFkuRlkyMDA4AQAAAOS7BQACAAAABDQxMzMBCAAAAAUAAAABMQEAAAAKMTQwMDI2ODg5NgMAAAACNTUCAAAABDEyNzUEAAAAATAHAAAACDgvOC8yMDE5CAAAAAk2LzMwLzIwMDgJAAAAATBirtzEFRzXCAXNMAYWHNcIH0NJUS5UU0U6MjUwMy5JUV9FQlRfRVhDTC5GWTIwMDcBAAAAV0MGAAIAAAAGMTIxNDU2AQgAAAAFAAAAATEBAAAACjE2MjM4NDA4NTcDAAAAAjc5AgAAAAE0BAAAAAEwBwAAAAg4LzgvMjAxOQgAAAAKMTIvMzEvMjAwNwkAAAABMDXZ2ssVHNcII25CBRYc1wgkQ0lRLlRTRToyMjY3LklRX1VOTEVWRVJFRF9GQ0YuRlkyMDEyAQAAAKlxDQACAAAACTExODM4LjYyNQEIAAAABQAAAAExAQAAAAoxNTUzMjM5Njc4AwAAAAI3OQIAAAAENDQyMwQAAAABMAcAAAAIOC84LzIwMTkIAAAACTMvMzEvMjAxMgkAAAABMCCTwMYVHNcIUy8zBhYc1wgoQ0lRLlRTRToyMjY3LklRX1RPVEFMX0RJVl9Q</t>
  </si>
  <si>
    <t>QUlEX0NGLkZZMjAxOAEAAACpcQ0AAgAAAAUtNTQ1MAEIAAAABQAAAAExAQAAAAoxODk0MDg0NzU1AwAAAAI3OQIAAAAEMjAyMgQAAAABMAcAAAAIOC84LzIwMTkIAAAACTMvMzEvMjAxOAkAAAABMNe8qMYVHNcIn5QWBhYc1wggQ0lRLlRTRToyMjY5LklRX0ZVTExfVElNRS5GWTIwMTkBAAAAQEBDBAIAAAAFMTc2MDgA75hPxxUc1whTLzMGFhzXCBpDSVEuVFNFOjI1ODcuSVFfRUJULkZZMjAxNQEAAABO37QEAgAAAAU3OTQ1NQEIAAAABQAAAAExAQAAAAoxNzg0NzQ4NTczAwAAAAI3OQIAAAADMTM5BAAAAAEwBwAAAAg4LzgvMjAxOQgAAAAKMTIvMzEvMjAxNQkAAAABMJ59AMoVHNcIebhvBRYc1wglQ0lRLlRTRToyMjY5LklRX1JFVFVSTl9DQVBJVEFMLkZZMjAxMAEAAABAQEMEAwAAAAAAnAg7wRUc1wgPNcIGFhzXCBtDSVEuVFNFOjI4MDIuSVFfTlBQRS5GWTIwMDkBAAAAC1UNAAIAAAAGNDMyOTY1AQgAAAAFAAAAATEBAAAACjEzODI3NjM0MjMDAAAAAjc5AgAAAAQxMDA0BAAAAAEwBwAAAAg4LzgvMjAxOQgAAAAJMy8zMS8yMDA5CQAAAAEwvgZwyBUc1wiFoJoFFhzXCCtDSVEuVFNFOjI1MDMuSVFfUkVUVVJOX0NPTU1PTl9FUVVJVFkuRlkyMDEyAQAAAFdDBgACAAAABjYuMjM2MQEIAAAABQAAAAExAQAAAAoxOTAyNDQ4NTM0AwAAAAI3OQIAAAAFMzMzMjAEAAAAATAHAAAACDgvOC8yMDE5CAAAAAox</t>
  </si>
  <si>
    <t>Mi8zMS8yMDEyCQAAAAEwNh38wRUc1wh5EZwGFhzXCCVDSVEuVFNFOjQ0NTIuSVFfQ0FQSVRBTF9MRUFTRVMuRlkyMDE3AQAAAEdVDQACAAAABDI0MjMBCAAAAAUAAAABMQEAAAAKMTg4MTI4MTE1OQMAAAACNzkCAAAABDExODMEAAAAATAHAAAACDgvOC8yMDE5CAAAAAoxMi8zMS8yMDE3CQAAAAEwc7C+yBUc1wgyU4wFFhzXCC1DSVEuVFNFOjI1ODcuSVFfREVGX1RBWF9BU1NFVFNfQ1VSUkVOVC5GWTIwMTMBAAAATt+0BAIAAAAFMTE0MDMBCAAAAAUAAAABMQEAAAAKMTY2OTg0MzY4MwMAAAACNzkCAAAABDExMTcEAAAAATAHAAAACDgvOC8yMDE5CAAAAAoxMi8zMS8yMDEzCQAAAAEwnn0AyhUc1wj182oFFhzXCCRDSVEuTFNFOkRHRS5JUV9TVF9ERUJUX1JFUEFJRC5GWTIwMTABAAAA5LsFAAMAAAAAAGKu3MQVHNcINbg8BhYc1wgoQ0lRLkVOWFRBTTpIRUlBLklRX0NBU0hfU1RfSU5WRVNULkZZMjAxMwEAAADuQgYAAgAAAAQxMzAxAQgAAAAFAAAAATEBAAAACjE3MjAwNjQ1NDYDAAAAAjUwAgAAAAQxMDAyBAAAAAEwBwAAAAg4LzgvMjAxOQgAAAAKMTIvMzEvMjAxMwkAAAABMA7AvMUVHNcINbg8BhYc1wgeQ0lRLjAuSVFfQVNTRVRfV1JJVEVET1dOX0NGLkZZBQAAAAAAAAAIAAAAFShJbnZhbGlkIFRpbWUgUGVyaW9kKaJV48IVHNcIZAj5BhYc1wglQ0lRLlRTRToyMjY5LklRX1NQRUNJQUxfRElWX0NG</t>
  </si>
  <si>
    <t>LkZZMjAxMQEAAABAQEMEAwAAAAAAzBuXxxUc1wjRBX4FFhzXCCVDSVEuRU5YVEJSOkFCSS5JUV9HUk9TU19NQVJHSU4uRlkyMDE1AQAAAClfCwACAAAABzYwLjY5ODUBCAAAAAUAAAABMQEAAAAKMTg3OTU3NTM0MgMAAAADMTYwAgAAAAQ0MDc0BAAAAAEwBwAAAAg4LzgvMjAxOQgAAAAKMTIvMzEvMjAxNQkAAAABMImUJcEVHNcI8EbVBhYc1wglQ0lRLlRTRToyNTAyLklRX1NQRUNJQUxfRElWX0NGLkZZMjAxMgEAAAAXYw0AAwAAAAAAMnQqyxUc1whvvjEFFhzXCChDSVEuVFNFOjI1ODcuSVFfRklYRURfQVNTRVRfVFVSTlMuRlkyMDEwAQAAAE7ftAQDAAAAAABQT+7DFRzXCBIy4QYWHNcIJ0NJUS5FTlhUQU06SEVJQS5JUV9NQVJLRVRDQVAuMjAxNS8xMi8zMQEAAADuQgYAAgAAAAw0NTI2MS44MDc0MTEBBgAAAAUAAAABMQEAAAAKMTc0ODM0MzAzMAMAAAACNTACAAAABjEwMDA1NAQAAAABMAcAAAAKMTIvMzEvMjAxNdYmF+IVHNcIbgI3BxYc1wgiQ0lRLlRTRToyNTg3LklRX0NBU0hfSU5WRVNULkZZMjAwNwEAAABO37QEAwAAAAAAt1y7yRUc1widplwFFhzXCCNDSVEuVFNFOjQ0NTIuSVFfT1RIRVJfRVFVSVRZLkZZMjAxOAEAAABHVQ0AAgAAAAYtMzAwMjkBCAAAAAUAAAABMQEAAAAKMTk1MTQ4MTkyNwMAAAACNzkCAAAABDEwMjgEAAAAATAHAAAACDgvOC8yMDE5CAAAAAoxMi8zMS8yMDE4CQAAAAEw</t>
  </si>
  <si>
    <t>c7C+yBUc1wjRBX4FFhzXCBpDSVEuMC5JUV9HQUlOX0FTU0VUU19DRi5GWQUAAAAAAAAACAAAABUoSW52YWxpZCBUaW1lIFBlcmlvZCmiVePCFRzXCKnh8QYWHNcILENJUS5UU0U6MjU4Ny5JUV9ORVRfREVCVF9FQklUREFfQ0FQRVguRlkyMDEyAQAAAE7ftAQCAAAACDMuMDg1NjQ5AQgAAAAFAAAAATEBAAAACjE2MjE2MzU1MTQDAAAAAjc5AgAAAAUyMzMxNAQAAAABMAcAAAAIOC84LzIwMTkIAAAACjEyLzMxLzIwMTIJAAAAATBQT+7DFRzXCB2+ywYWHNcIIUNJUS5TV1g6TkVTTi5JUV9TR0FfTUFSR0lOLkZZMjAwOQEAAADlfAAAAgAAAAc0Mi4yODgxAQgAAAAFAAAAATEBAAAACjE0NjI5NjA4NzgDAAAAAjI5AgAAAAQ0Mzc1BAAAAAEwBwAAAAg4LzgvMjAxOQgAAAAKMTIvMzEvMjAwOQkAAAABMEv5R8AVHNcIoPblBhYc1wgoQ0lRLlRTRTo0NDUyLklRX1RPVEFMX0xJQUJfRVFVSVRZLkZZMjAxOAEAAABHVQ0AAgAAAAcxNDYwOTg2AQgAAAAFAAAAATEBAAAACjE5NTE0ODE5MjcDAAAAAjc5AgAAAAQxMDEzBAAAAAEwBwAAAAg4LzgvMjAxOQgAAAAKMTIvMzEvMjAxOAkAAAABMHOwvsgVHNcIAmiABRYc1wggQ0lRLlRTRToyODAyLklRX09USEVSX1JFVi5GWTIwMTYBAAAAC1UNAAMAAAAAACJmxMcVHNcImReRBRYc1wglQ0lRLlRTRToyNTAyLklRX0RJTFVUX0VQU19JTkNMLkZZMjAxNwEAAAAXYw0AAgAA</t>
  </si>
  <si>
    <t>AAozMDcuNzc5OTk5AQgAAAAFAAAAATEBAAAACjE4ODE0MzY5NjcDAAAAAjc5AgAAAAE4BAAAAAEwBwAAAAg4LzgvMjAxOQgAAAAKMTIvMzEvMjAxNwkAAAABMPMay8oVHNcIb74xBRYc1wgqQ0lRLk5ZU0U6S08uSVFfTklfQVZBSUxfRVhDTF9NQVJHSU4uRlkyMDA5AQAAABJoAAACAAAABTIyLjAyAQgAAAAFAAAAATEBAAAACjE1MjM3OTcwOTcDAAAAAzE2MAIAAAAENDE4MgQAAAABMAcAAAAIOC84LzIwMTkIAAAACjEyLzMxLzIwMDkJAAAAATCZCxzBFRzXCOVY6AYWHNcIIENJUS5UU0U6MjI2OS5JUV9UT1RBTF9SRVYuRlkyMDEzAQAAAEBAQwQCAAAABzExMjY1MjABCAAAAAUAAAABMQEAAAAKMTYyNTQ1NzY3MQMAAAACNzkCAAAAAjI4BAAAAAEwBwAAAAg4LzgvMjAxOQgAAAAJMy8zMS8yMDEzCQAAAAEwzBuXxxUc1whayoIFFhzXCB5DSVEuTllTRTpLTy5JUV9FQklUX0lOVC5GWTIwMTYBAAAAEmgAAAIAAAAJMTMuMjY0NjY1AQgAAAAFAAAAATEBAAAACjE5NDY0MzA3ODIDAAAAAzE2MAIAAAAENDE4OQQAAAABMAcAAAAIOC84LzIwMTkIAAAACjEyLzMxLzIwMTYJAAAAATBL+UfAFRzXCDgd7QYWHNcIJUNJUS5UU0U6MjUwMy5JUV9HV19JTlRBTl9BTU9SVC5GWTIwMTgBAAAAV0MGAAMAAAAAAB3uzssVHNcIlak9BRYc1wgZQ0lRLlRTRToyODAyLklRX0RPLkZZMjAwOAEAAAALVQ0AAwAAAAAAc7C+yBUc</t>
  </si>
  <si>
    <t>1wiFoJoFFhzXCCBDSVEuVFNFOjI1MDIuSVFfQ0hBTkdFX0FSLkZZMjAxMwEAAAAXYw0AAgAAAAQzMjM1AQgAAAAFAAAAATEBAAAACjE2Njg2NDMxOTkDAAAAAjc5AgAAAAQyMDE4BAAAAAEwBwAAAAg4LzgvMjAxOQgAAAAKMTIvMzEvMjAxMwkAAAABMPMay8oVHNcIsyA0BRYc1wglQ0lRLlRTRToyODAyLklRX0dXX0lOVEFOX0FNT1JULkZZMjAxOQEAAAALVQ0AAwAAAAAAesjGxxUc1wgv2bQFFhzXCCNDSVEuVFNFOjIyNjcuSVFfVE9UQUxfRVFVSVRZLkZZMjAxNAEAAACpcQ0AAgAAAAYzMDgwMzIBCAAAAAUAAAABMQEAAAAKMTY4NjYzODA3NQMAAAACNzkCAAAABDEyNzUEAAAAATAHAAAACDgvOC8yMDE5CAAAAAkzLzMxLzIwMTQJAAAAATAgk8DGFRzXCPvn5gUWHNcIGkNJUS5TV1g6TkVTTi5JUV9DSVAuRlkyMDE3AQAAAOV8AAADAAAAAACiVePCFRzXCF4OuwYWHNcIH0NJUS5FTlhUQU06SEVJQS5JUV9FQklUQS5GWTIwMTcBAAAA7kIGAAIAAAAEMzU1MAEIAAAABQAAAAExAQAAAAoxOTQ2MjUxODM5AwAAAAI1MAIAAAAGMTAwNjg5BAAAAAEwBwAAAAg4LzgvMjAxOQgAAAAKMTIvMzEvMjAxNwkAAAABMGUuQ8UVHNcINbg8BhYc1wgbQ0lRLlRTRToyMjY3LklRX0FQSUMuRlkyMDE3AQAAAKlxDQACAAAABTQxNTgxAQgAAAAFAAAAATEBAAAACjE4NDc5NzcwMDcDAAAAAjc5AgAAAAQxMDg0BAAAAAEwBwAA</t>
  </si>
  <si>
    <t>AAg4LzgvMjAxOQgAAAAJMy8zMS8yMDE3CQAAAAEw17yoxhUc1wgqRwgGFhzXCCBDSVEuVFNFOjQ0NTIuSVFfTFRfSU5WRVNULkZZMjAxMAEAAABHVQ0AAgAAAAUxMzQ2NAEIAAAABQAAAAExAQAAAAoxMzgyNjYxMTY3AwAAAAI3OQIAAAAEMTA1NAQAAAABMAcAAAAIOC84LzIwMTkIAAAACTMvMzEvMjAxMAkAAAABMMe4yMoVHNcIZ0RaBRYc1wgaQ0lRLlRTRToyNTAzLklRX0NJUC5GWTIwMDkBAAAAV0MGAAIAAAAFNzUyMzUBCAAAAAUAAAABMQEAAAAKMTYyNTc5ODQyNAMAAAACNzkCAAAABDMwMzMEAAAAATAHAAAACDgvOC8yMDE5CAAAAAoxMi8zMS8yMDA5CQAAAAEwNdnayxUc1wgjbkIFFhzXCCFDSVEuVFNFOjIyNjcuSVFfSU5DX0VRVUlUWS5GWTIwMDgBAAAAqXENAAIAAAAEMzIxOAEIAAAABQAAAAExAQAAAAoxMDU4OTE1MDQzAwAAAAI3OQIAAAACNDcEAAAAATAHAAAACDgvOC8yMDE5CAAAAAkzLzMxLzIwMDgJAAAAATAb+1HHFRzXCFMvMwYWHNcIHkNJUS5FTlhUQU06SEVJQS5JUV9FQklULkZZMjAxNwEAAADuQgYAAgAAAAQzMjMwAQgAAAAFAAAAATEBAAAACjE5NDYyNTE4MzkDAAAAAjUwAgAAAAM0MDAEAAAAATAHAAAACDgvOC8yMDE5CAAAAAoxMi8zMS8yMDE3CQAAAAEwZS5DxRUc1wjtZGwGFhzXCChDSVEuVFNFOjI1ODcuSVFfVE9UQUxfRElWX1BBSURfQ0YuRlkyMDEyAQAAAE7ftAQDAAAA</t>
  </si>
  <si>
    <t>AAD7vr3JFRzXCJajewUWHNcIKUNJUS5OWVNFOktPLklRX1RFVl9FQklUREEuMjAwMC4yMDAyLzEyLzMxAQAAABJoAAACAAAACTE2LjIwODQ0OQEHAAAABQAAAAExAQAAAAcyOTY0OTE2AwAAAAEwAgAAAAYxMDAwMzAEAAAAATAHAAAACjEyLzMxLzIwMDIIAAAACjEyLzMxLzIwMDIJjPrhFRzXCCgUSgcWHNcII0NJUS5UU0U6MjUwMy5JUV9CRVRBXzVZUi4yMDEyLzEyLzMxAQAAAFdDBgACAAAAETAuNTkyMTI0Nzg0NzczNjM5ANYmF+IVHNcI4NsvBxYc1wglQ0lRLlNXWDpORVNOLklRX0dBSU5fSU5WRVNUX0NGLkZZMjAxOAEAAADlfAAAAwAAAAAAolXjwhUc1wjtSbYGFhzXCCRDSVEuVFNFOjIyNjcuSVFfQ1VSUkVOQ1lfR0FJTi5GWTIwMTIBAAAAqXENAAIAAAAEMTUxMgEIAAAABQAAAAExAQAAAAoxNTUzMjM5Njc4AwAAAAI3OQIAAAACMzgEAAAAATAHAAAACDgvOC8yMDE5CAAAAAkzLzMxLzIwMTIJAAAAATAgk8DGFRzXCMyIxQUWHNcIJkNJUS5UU0U6MjUwMi5JUV9DQVNIX0NPTlZFUlNJT04uRlkyMDE4AQAAABdjDQACAAAACC0wLjMxOTAxAQgAAAAFAAAAATEBAAAACjE5NTE4NjYwNTcDAAAAAjc5AgAAAAQ0MTg0BAAAAAEwBwAAAAg4LzgvMjAxOQgAAAAKMTIvMzEvMjAxOAkAAAABMFBP7sMVHNcIDzXCBhYc1wghQ0lRLlRTRToyNTAyLklRX0NBU0hfRVFVSVYuRlkyMDE3AQAAABdjDQACAAAABTU4</t>
  </si>
  <si>
    <t>MDU0AQgAAAAFAAAAATEBAAAACjE4ODE0MzY5NjcDAAAAAjc5AgAAAAQxMDk2BAAAAAEwBwAAAAg4LzgvMjAxOQgAAAAKMTIvMzEvMjAxNwkAAAABMPMay8oVHNcI9fNqBRYc1wgfQ0lRLlRTRToyMjY3LklRX05FVF9ERUJULkZZMjAxNgEAAACpcQ0AAgAAAAUtNDA1MQEIAAAABQAAAAExAQAAAAoxNzk4MzM2NDI4AwAAAAI3OQIAAAAENDM2NAQAAAABMAcAAAAIOC84LzIwMTkIAAAACTMvMzEvMjAxNgkAAAABMNe8qMYVHNcInxHPBRYc1wgjQ0lRLkxTRTpER0UuSVFfSU5DX0VRVUlUWV9DRi5GWTIwMDkBAAAA5LsFAAIAAAAELTE2NAEIAAAABQAAAAExAQAAAAoxNDcyMTg0MzA2AwAAAAI1NQIAAAAEMjA4NgQAAAABMAcAAAAIOC84LzIwMTkIAAAACTYvMzAvMjAwOQkAAAABMGKu3MQVHNcIKEQnBhYc1wgoQ0lRLlRTRToyMjY3LklRX0RFRl9UQVhfQVNTRVRTX0xULkZZMjAxNwEAAACpcQ0AAgAAAAQxOTIwAQgAAAAFAAAAATEBAAAACjE4NDc5NzcwMDcDAAAAAjc5AgAAAAQxMDI2BAAAAAEwBwAAAAg4LzgvMjAxOQgAAAAJMy8zMS8yMDE3CQAAAAEw17yoxhUc1whcO7cFFhzXCCdDSVEuVFNFOjI1ODcuSVFfQ0ZPX0NVUlJFTlRfTElBQi5GWTIwMTcBAAAATt+0BAIAAAAIMC4zMzQ1NzYBCAAAAAUAAAABMQEAAAAKMTg4MTkzMTY0NgMAAAACNzkCAAAABDQxODUEAAAAATAHAAAACDgvOC8yMDE5CAAAAAox</t>
  </si>
  <si>
    <t>Mi8zMS8yMDE3CQAAAAEwUE/uwxUc1wivbdwGFhzXCCpDSVEuVFNFOjI1MDMuSVFfVEVWX0VCSVREQS4yMDAwLjIwMTMvMTIvMzEBAAAAV0MGAAIAAAAINy43MjI0MzkBBwAAAAUAAAABMQEAAAAKMTY0NTEwMDQ1MQMAAAABMAIAAAAGMTAwMDMwBAAAAAEwBwAAAAoxMi8zMC8yMDEzCAAAAAoxMi8zMC8yMDEzCYz64RUc1whki0AHFhzXCCJDSVEuVFNFOjIyNjkuSVFfR0FJTl9BU1NFVFMuRlkyMDE4AQAAAEBAQwQCAAAABDY0NTkBCAAAAAUAAAABMQEAAAAKMTg5NTAwMjQ5MAMAAAACNzkCAAAAAjU2BAAAAAEwBwAAAAg4LzgvMjAxOQgAAAAJMy8zMS8yMDE4CQAAAAEw75hPxxUc1wjpc9EFFhzXCCNDSVEuVFNFOjI1ODcuSVFfVE9UQUxfQVNTRVRTLkZZMjAxNgEAAABO37QEAgAAAAcxMzY2MDAwAQgAAAAFAAAAATEBAAAACjE4MzUwMzg4NjEDAAAAAjc5AgAAAAQxMDA3BAAAAAEwBwAAAAg4LzgvMjAxOQgAAAAKMTIvMzEvMjAxNgkAAAABMJ59AMoVHNcIebhvBRYc1wggQ0lRLk5ZU0U6S08uSVFfTklfQ09NUEFOWS5GWTIwMTYBAAAAEmgAAAIAAAAENjU1MAEIAAAABQAAAAExAQAAAAoxOTQ2NDMwNzgyAwAAAAMxNjACAAAABTQxNTcxBAAAAAEwBwAAAAg4LzgvMjAxOQgAAAAKMTIvMzEvMjAxNgkAAAABMFHb2MMVHNcI7eEkBhYc1wgcQ0lRLk5ZU0U6S08uSVFfQ09NTU9OLkZZMjAxNwEAAAASaAAAAgAA</t>
  </si>
  <si>
    <t>AAQxNzYwAQgAAAAFAAAAATEBAAAACjE5NDY0MzA3NzkDAAAAAzE2MAIAAAAEMTEwMwQAAAABMAcAAAAIOC84LzIwMTkIAAAACjEyLzMxLzIwMTcJAAAAATBR29jDFRzXCFGapQYWHNcIIUNJUS5UU0U6NDQ1Mi5JUV9DT01NT05fUkVQLkZZMjAxMAEAAABHVQ0AAgAAAAMtODgBCAAAAAUAAAABMQEAAAAKMTM4MjY2MTE2NwMAAAACNzkCAAAABDIxNjQEAAAAATAHAAAACDgvOC8yMDE5CAAAAAkzLzMxLzIwMTAJAAAAATDHuMjKFRzXCJWpPQUWHNcILkNJUS5TV1g6TkVTTi5JUV9UT1RBTF9MSUFCX1RPVEFMX0FTU0VUUy5GWTIwMTEBAAAA5XwAAAIAAAAHNDguOTIzMgEIAAAABQAAAAExAQAAAAoxNTg3NzcyNDUzAwAAAAIyOQIAAAAENDE4OAQAAAABMAcAAAAIOC84LzIwMTkIAAAACjEyLzMxLzIwMTEJAAAAATBL+UfAFRzXCCMvAAcWHNcIJUNJUS5UU0U6MjUwMy5JUV9TVF9ERUJUX0lTU1VFRC5GWTIwMTYBAAAAV0MGAAIAAAAFNDUwMDABCAAAAAUAAAABMQEAAAAKMTg4MDcwOTQ5OAMAAAACNzkCAAAABDIwNDMEAAAAATAHAAAACDgvOC8yMDE5CAAAAAoxMi8zMS8yMDE2CQAAAAEwHe7OyxUc1wgJa2EFFhzXCB1DSVEuVFNFOjI4MDIuSVFfQ09NTU9OLkZZMjAxMgEAAAALVQ0AAgAAAAU3OTg2MwEIAAAABQAAAAExAQAAAAoxNTU0OTUwNjI3AwAAAAI3OQIAAAAEMTEwMwQAAAABMAcAAAAIOC84LzIwMTkI</t>
  </si>
  <si>
    <t>AAAACTMvMzEvMjAxMgkAAAABML4GcMgVHNcIL9m0BRYc1wgaQ0lRLlRTRToyNTAzLklRX1NHQS5GWTIwMTYBAAAAV0MGAAIAAAAGNjA1MzEzAQgAAAAFAAAAATEBAAAACjE4ODA3MDk0OTgDAAAAAjc5AgAAAAIyMwQAAAABMAcAAAAIOC84LzIwMTkIAAAACjEyLzMxLzIwMTYJAAAAATC4IyTAFRzXCODbLwcWHNcIJUNJUS5TV1g6TkVTTi5JUV9QUkVGX0RJVl9PVEhFUi5GWTIwMTQBAAAA5XwAAAMAAAAAAAIXB8MVHNcIUZqlBhYc1wgkQ0lRLk5ZU0U6S08uSVFfU1RfREVCVF9SRVBBSUQuRlkyMDE4AQAAABJoAAADAAAAAABR29jDFRzXCCDKTwYWHNcIMENJUS5OWVNFOktPLklRX0NIQU5HRV9ORVRfV09SS0lOR19DQVBJVEFMLkZZMjAxMAEAAAASaAAAAgAAAAQtMzA3AQgAAAAFAAAAATEBAAAACjE1ODk0MzUzOTYDAAAAAzE2MAIAAAAENDQyMQQAAAABMAcAAAAIOC84LzIwMTkIAAAACjEyLzMxLzIwMTAJAAAAATBmTA3EFRzXCFYsUgYWHNcIJUNJUS5UU0U6MjU4Ny5JUV9CQVNJQ19FUFNfSU5DTC5GWTIwMTEBAAAATt+0BAIAAAAMNjgyODAuNzI0ODIxAQgAAAAFAAAAATEBAAAACjE2MjE2MzU1MTADAAAAAjc5AgAAAAE5BAAAAAEwBwAAAAg4LzgvMjAxOQgAAAAKMTIvMzEvMjAxMQkAAAABMPu+vckVHNcICvdLBRYc1wgbQ0lRLlNXWDpORVNOLklRX0VCSVQuRlkyMDE4AQAAAOV8AAACAAAABTE1MzUy</t>
  </si>
  <si>
    <t>AQgAAAAFAAAAATEBAAAACjE5NDQ4MDQyNzADAAAAAjI5AgAAAAM0MDAEAAAAATAHAAAACDgvOC8yMDE5CAAAAAoxMi8zMS8yMDE4CQAAAAEwolXjwhUc1wgzI68GFhzXCCxDSVEuRU5YVEJSOkFCSS5JUV9JTkNfVEFYX1BBWV9DVVJSRU5ULkZZMjAxMAEAAAApXwsAAgAAAAM0NzgBCAAAAAUAAAABMQEAAAAKMTYzMzEwNDQyMgMAAAADMTYwAgAAAAQxMDk0BAAAAAEwBwAAAAg4LzgvMjAxOQgAAAAKMTIvMzEvMjAxMAkAAAABMIpjScYVHNcIUy8zBhYc1wgeQ0lRLlRTRToyMjY5LklRX1pfU0NPUkUuRlkyMDA4AQAAAEBAQwQDAAAAAACcCDvBFRzXCNnSvwYWHNcILENJUS5FTlhUQU06SEVJQS5JUV9UT1RBTF9ERUJUX0NBUElUQUwuRlkyMDE3AQAAAO5CBgACAAAABzUxLjQzMzEBCAAAAAUAAAABMQEAAAAKMTk0NjI1MTgzOQMAAAACNTACAAAABDQxODYEAAAAATAHAAAACDgvOC8yMDE5CAAAAAoxMi8zMS8yMDE3CQAAAAEwe6kZwRUc1wj9uuoGFhzXCCdDSVEuTFNFOkRHRS5JUV9UT1RBTF9ESVZfUEFJRF9DRi5GWTIwMTQBAAAA5LsFAAIAAAAFLTEyMjgBCAAAAAUAAAABMQEAAAAKMTgwMjY4MTI2NQMAAAACNTUCAAAABDIwMjIEAAAAATAHAAAACDgvOC8yMDE5CAAAAAk2LzMwLzIwMTQJAAAAATDL/svEFRzXCBrBrAYWHNcIJkNJUS5UU0U6MjUwMi5JUV9ORVRfREVCVF9JU1NVRUQuRlkyMDE3AQAAABdj</t>
  </si>
  <si>
    <t>DQACAAAABjcwMDQ1OAEIAAAABQAAAAExAQAAAAoxODgxNDM2OTY3AwAAAAI3OQIAAAAEMjAwMwQAAAABMAcAAAAIOC84LzIwMTkIAAAACjEyLzMxLzIwMTcJAAAAATAkfc3KFRzXCETNYwUWHNcIIkNJUS5OWVNFOktPLklRX0JFVEFfMllSLjIwMDkvMTIvMzEBAAAAEmgAAAIAAAARMC41NDczMTI2MzcyNjA1ODIAzlFI6BUc1wikZDkHFhzXCCZDSVEuVFNFOjQ0NTIuSVFfT1RIRVJfTFRfQVNTRVRTLkZZMjAxNgEAAABHVQ0AAwAAAAAAc7C+yBUc1wiYKaQFFhzXCCBDSVEuVFNFOjI1ODcuSVFfTFRfSU5WRVNULkZZMjAxNgEAAABO37QEAgAAAAUyNzU0NwEIAAAABQAAAAExAQAAAAoxODM1MDM4ODYxAwAAAAI3OQIAAAAEMTA1NAQAAAABMAcAAAAIOC84LzIwMTkIAAAACjEyLzMxLzIwMTYJAAAAATCefQDKFRzXCAlrYQUWHNcIJ0NJUS5FTlhUQlI6QUJJLklRX09USEVSX0NBX1NVUFBMLkZZMjAwOQEAAAApXwsAAgAAAAM3NzIBCAAAAAUAAAABMQEAAAAKMTU0MTYyMjM5NwMAAAADMTYwAgAAAAQxMDU1BAAAAAEwBwAAAAg4LzgvMjAxOQgAAAAKMTIvMzEvMjAwOQkAAAABMHEBR8YVHNcITDIUBhYc1wgpQ0lRLk5ZU0U6S08uSVFfT1RIRVJfVU5VU1VBTF9TVVBQTC5GWTIwMTcBAAAAEmgAAAIAAAAELTM1NAEIAAAABQAAAAExAQAAAAoxOTQ2NDMwNzc5AwAAAAMxNjACAAAAAjg3BAAAAAEwBwAAAAg4Lzgv</t>
  </si>
  <si>
    <t>MjAxOQgAAAAKMTIvMzEvMjAxNwkAAAABMFHb2MMVHNcIBVB4BhYc1wgfQ0lRLlRTRToyNTg3LklRX0FSX1RVUk5TLkZZMjAxMwEAAABO37QEAgAAAAg5LjM0OTQ2NgEIAAAABQAAAAExAQAAAAoxNjY5ODQzNjgzAwAAAAI3OQIAAAAENDAwMQQAAAABMAcAAAAIOC84LzIwMTkIAAAACjEyLzMxLzIwMTMJAAAAATBQT+7DFRzXCOHP3gYWHNcIJkNJUS5UU0U6MjUwMi5JUV9DVVNUT01fQkVUQS4yMDEzLzEyLzMxAQAAABdjDQACAAAAEDAuNDI1ODQ0MDE5MDI0MDEA1iYX4hUc1wggoDQHFhzXCCJDSVEuTFNFOkRHRS5JUV9QRV9FWENMLi4yMDE2LzEyLzMxAQAAAOS7BQACAAAACTIzLjY4MTI1NwEHAAAABQAAAAExAQAAAAoxODAyNjg1NzE3AwAAAAEwAgAAAAYxMDAwMjcEAAAAATAHAAAACjEyLzMwLzIwMTYIAAAACjEyLzMwLzIwMTYJjPrhFRzXCGSLQAcWHNcIH0NJUS5UU0U6MjU4Ny5JUV9CVl9TSEFSRS5GWTIwMTIBAAAATt+0BAIAAAAJODgxLjI0MDc0AQgAAAAFAAAAATEBAAAACjE2MjE2MzU1MTQDAAAAAjc5AgAAAAQ0MDIwBAAAAAEwBwAAAAg4LzgvMjAxOQgAAAAKMTIvMzEvMjAxMgkAAAABMPu+vckVHNcImCmkBRYc1wglQ0lRLlRTRToyMjY3LklRX1NUX0RFQlRfSVNTVUVELkZZMjAxNwEAAACpcQ0AAgAAAAQ1NzgyAQgAAAAFAAAAATEBAAAACjE4NDc5NzcwMDcDAAAAAjc5AgAAAAQyMDQzBAAA</t>
  </si>
  <si>
    <t>AAEwBwAAAAg4LzgvMjAxOQgAAAAJMy8zMS8yMDE3CQAAAAEw17yoxhUc1wjW/7sFFhzXCCJDSVEuTllTRTpLTy5JUV9CRVRBXzVZUi4yMDE0LzEyLzMxAQAAABJoAAACAAAAETAuNDg1MzU3Mjk4Mzc1MTg0AM5RSOgVHNcIByk+BxYc1wgkQ0lRLkxTRTpER0UuSVFfRElMVVRfRVBTX0lOQ0wuRlkyMDA4AQAAAOS7BQACAAAACDAuNTg2MDY1AQgAAAAFAAAAATEBAAAACjE0MDAyNjg4OTYDAAAAAjU1AgAAAAE4BAAAAAEwBwAAAAg4LzgvMjAxOQgAAAAJNi8zMC8yMDA4CQAAAAEwYq7cxBUc1wi0BUsGFhzXCCdDSVEuRU5YVEJSOkFCSS5JUV9EQVlTX1NBTEVTX09VVC5GWTIwMTABAAAAKV8LAAIAAAAIMjUuODQ4NTcBCAAAAAUAAAABMQEAAAAKMTYzMzEwNDQyMgMAAAADMTYwAgAAAAQ0MDQyBAAAAAEwBwAAAAg4LzgvMjAxOQgAAAAKMTIvMzEvMjAxMAkAAAABMImUJcEVHNcIEjLhBhYc1wggQ0lRLlRTRToyNTAyLklRX01BQ0hJTkVSWS5GWTIwMTgBAAAAF2MNAAMAAAAAACR9zcoVHNcICWthBRYc1wgjQ0lRLkVOWFRBTTpIRUlBLklRX0JVSUxESU5HUy5GWTIwMTcBAAAA7kIGAAMAAAAAAGUuQ8UVHNcI4mouBhYc1wgZQ0lRLlRTRToyMjY5LklRX0dXLkZZMjAxOAEAAABAQEMEAgAAAAUxMDU5MAEIAAAABQAAAAExAQAAAAoxODk1MDAyNDkwAwAAAAI3OQIAAAAEMTE3MQQAAAABMAcAAAAIOC84LzIwMTkI</t>
  </si>
  <si>
    <t>AAAACTMvMzEvMjAxOAkAAAABMO+YT8cVHNcItoXkBRYc1wgdQ0lRLk5ZU0U6S08uSVFfUkFXX0lOVi5GWTIwMDcBAAAAEmgAAAIAAAAEMTE5OQEIAAAABQAAAAExAQAAAAoxMzMyMjgzMjU5AwAAAAMxNjACAAAABDMxNzEEAAAAATAHAAAACDgvOC8yMDE5CAAAAAoxMi8zMS8yMDA3CQAAAAEwFGHOxBUc1wjt4SQGFhzXCBtDSVEuMC5JUV9PVEhFUl9MVF9BU1NFVFMuRlkFAAAAAAAAAAgAAAAVKEludmFsaWQgVGltZSBQZXJpb2QpolXjwhUc1wjhz94GFhzXCB1DSVEuRU5YVEJSOkFCSS5JUV9DT0dTLkZZMjAxNAEAAAApXwsAAgAAAAUxODc1NgEIAAAABQAAAAExAQAAAAoxODMyOTc0MjE5AwAAAAMxNjACAAAAAjM0BAAAAAEwBwAAAAg4LzgvMjAxOQgAAAAKMTIvMzEvMjAxNAkAAAABMCE00sUVHNcIjpf3BRYc1wgbQ0lRLlRTRToyMjY3LklRX0NPR1MuRlkyMDE0AQAAAKlxDQACAAAABjE1NjMzMQEIAAAABQAAAAExAQAAAAoxNjg2NjM4MDc1AwAAAAI3OQIAAAACMzQEAAAAATAHAAAACDgvOC8yMDE5CAAAAAkzLzMxLzIwMTQJAAAAATAgk8DGFRzXCHIj4gUWHNcIK0NJUS5OWVNFOktPLklRX0RFQlRfRVFVSVZfT1BFUl9MRUFTRS5GWTIwMTgBAAAAEmgAAAMAAAAAAFHb2MMVHNcIh45UBhYc1wgkQ0lRLlNXWDpORVNOLklRX0NVUlJFTkNZX0dBSU4uRlkyMDA5AQAAAOV8AAADAAAAAADMtATDFRzXCO1k</t>
  </si>
  <si>
    <t>bAYWHNcIH0NJUS5OWVNFOktPLklRX0xUX0lOVkVTVC5GWTIwMTgBAAAAEmgAAAIAAAAFMjE1MzMBCAAAAAUAAAABMQEAAAAKMTk0NjQzMDc4MQMAAAADMTYwAgAAAAQxMDU0BAAAAAEwBwAAAAg4LzgvMjAxOQgAAAAKMTIvMzEvMjAxOAkAAAABMFHb2MMVHNcIbhdeBhYc1wgpQ0lRLkxTRTpER0UuSVFfVE9UQUxfQVNTRVRTLkZZMjAxNS4uLi5KUFkBAAAA5LsFAAIAAAAONDk2Mjc3NS45MDgxNjYBCAAAAAUAAAABMQEAAAAKMTg1MjUxNTY0OAMAAAACNzkCAAAABDEwMDcEAAAAATAHAAAACDgvOC8yMDE5CAAAAAk2LzMwLzIwMTUJAAAAATCMwSHAFRzXCA4sHwcWHNcIHUNJUS5UU0U6MjI2OS5JUV9FQklUREEuRlkyMDExAQAAAEBAQwQCAAAABTcwNTU2AQgAAAAFAAAAATEBAAAACjE0NjI3MTIzNTQDAAAAAjc5AgAAAAQ0MDUxBAAAAAEwBwAAAAg4LzgvMjAxOQgAAAAJMy8zMS8yMDExCQAAAAEwoLmUxxUc1wiZF5EFFhzXCC1DSVEuRU5YVEFNOkhFSUEuSVFfVEVWX0VCSVREQS4yMDAwLjIwMTEvMTIvMzEBAAAA7kIGAAIAAAAIOC4xODQ4MjcBBwAAAAUAAAABMQEAAAAKMTQ2ODU4OTM3NwMAAAABMAIAAAAGMTAwMDMwBAAAAAEwBwAAAAoxMi8zMC8yMDExCAAAAAoxMi8zMC8yMDExCYz64RUc1wiV7UIHFhzXCCRDSVEuVFNFOjI1MDMuSVFfVU5MRVZFUkVEX0ZDRi5GWTIwMTQBAAAAV0MGAAIAAAAIODYx</t>
  </si>
  <si>
    <t>NzguNzUBCAAAAAUAAAABMQEAAAAKMTcyNzI4MzM2MwMAAAACNzkCAAAABDQ0MjMEAAAAATAHAAAACDgvOC8yMDE5CAAAAAoxMi8zMS8yMDE0CQAAAAEw7IvMyxUc1wgf5TgFFhzXCCBDSVEuTllTRTpLTy5JUV9OSV9DT01QQU5ZLkZZMjAwNwEAAAASaAAAAgAAAAQ2MDI3AQgAAAAFAAAAATEBAAAACjEzMzIyODMyNTkDAAAAAzE2MAIAAAAFNDE1NzEEAAAAATAHAAAACDgvOC8yMDE5CAAAAAoxMi8zMS8yMDA3CQAAAAEwFGHOxBUc1wghxI0GFhzXCCVDSVEuVFNFOjI4MDIuSVFfRElMVVRfRVBTX0lOQ0wuRlkyMDE1AQAAAAtVDQACAAAACTc4LjU0MDk3NAEIAAAABQAAAAExAQAAAAoxNzQ1Mzc4NzE0AwAAAAI3OQIAAAABOAQAAAABMAcAAAAIOC84LzIwMTkIAAAACTMvMzEvMjAxNQkAAAABMCJmxMcVHNcIMlOMBRYc1wgjQ0lRLkVOWFRBTTpIRUlBLklRX0NIQU5HRV9BUC5GWTIwMTYBAAAA7kIGAAIAAAADMzI4AQgAAAAFAAAAATEBAAAACjE4NzUwODE5NTgDAAAAAjUwAgAAAAQyMDE3BAAAAAEwBwAAAAg4LzgvMjAxOQgAAAAKMTIvMzEvMjAxNgkAAAABMGUuQ8UVHNcIgJE1BhYc1wgdQ0lRLlRTRToyNTg3LklRX1JEX0VYUC5GWTIwMDgBAAAATt+0BAMAAAAAALdcu8kVHNcIY7tQBRYc1wgoQ0lRLlRTRToyMjY5LklRX0ZJWEVEX0FTU0VUX1RVUk5TLkZZMjAxNAEAAABAQEMEAgAAAAgzLjYwMDI5MwEI</t>
  </si>
  <si>
    <t>AAAABQAAAAExAQAAAAoxNjg2NjM3OTAxAwAAAAI3OQIAAAAENDA2NgQAAAABMAcAAAAIOC84LzIwMTkIAAAACTMvMzEvMjAxNAkAAAABMJwIO8EVHNcImmr7BhYc1wgsQ0lRLkVOWFRCUjpBQkkuSVFfSU5URVJFU1RfSU5WRVNUX0lOQy5GWTIwMDcBAAAAKV8LAAIAAAACNzUBCAAAAAUAAAABMQEAAAAKMTM5MTQyNzc5MwMAAAADMTYwAgAAAAI2NQQAAAABMAcAAAAIOC84LzIwMTkIAAAACjEyLzMxLzIwMDcJAAAAATDXvKjGFRzXCMv2GAYWHNcIJENJUS5OWVNFOktPLklRX0dXX0lOVEFOX0FNT1JULkZZMjAxMgEAAAASaAAAAwAAAAAAZkwNxBUc1whRmqUGFhzXCCBDSVEuVFNFOjIyNjcuSVFfTUFDSElORVJZLkZZMjAwOQEAAACpcQ0AAgAAAAU4OTIxNAEIAAAABQAAAAExAQAAAAoxMzgwNTI3OTEwAwAAAAI3OQIAAAAEMzExNAQAAAABMAcAAAAIOC84LzIwMTkIAAAACTMvMzEvMjAwOQkAAAABMCCTwMYVHNcI/1U6BhYc1wgkQ0lRLlRTRToyMjY5LklRX0NBU0hfSU5URVJFU1QuRlkyMDEyAQAAAEBAQwQCAAAABDIwMzQBCAAAAAUAAAABMQEAAAAKMTU1NDk1MDU4OAMAAAACNzkCAAAABDMwMjgEAAAAATAHAAAACDgvOC8yMDE5CAAAAAkzLzMxLzIwMTIJAAAAATDMG5fHFRzXCIMgAQYWHNcIKUNJUS5FTlhUQU06SEVJQS5JUV9DQVNIX0NPTlZFUlNJT04uRlkyMDA5AQAAAO5CBgACAAAACTMyLjMzMjA2</t>
  </si>
  <si>
    <t>NQEIAAAABQAAAAExAQAAAAoxNDM2Mzk4MzkyAwAAAAI1MAIAAAAENDE4NAQAAAABMAcAAAAIOC84LzIwMTkIAAAACjEyLzMxLzIwMDkJAAAAATCJlCXBFRzXCKvk0gYWHNcIH0NJUS5OWVNFOktPLklRX0RJVkVTVF9DRi5GWTIwMTIBAAAAEmgAAAIAAAACMjABCAAAAAUAAAABMQEAAAAKMTcyMDc0MDgwMwMAAAADMTYwAgAAAAQyMDc3BAAAAAEwBwAAAAg4LzgvMjAxOQgAAAAKMTIvMzEvMjAxMgkAAAABMGZMDcQVHNcIIMpPBhYc1wggQ0lRLlNXWDpORVNOLklRX1RPVEFMX1JFVi5GWTIwMTcBAAAA5XwAAAIAAAAFODk5MjIBCAAAAAUAAAABMQEAAAAKMTk0NDgwNDI2OQMAAAACMjkCAAAAAjI4BAAAAAEwBwAAAAg4LzgvMjAxOQgAAAAKMTIvMzEvMjAxNwkAAAABMKJV48IVHNcIXg67BhYc1wgpQ0lRLkVOWFRBTTpIRUlBLklRX1NBTEVTX01BUktFVElORy5GWTIwMTABAAAA7kIGAAMAAAAAAMpdusUVHNcIBc0wBhYc1wgmQ0lRLlRTRToyNTAzLklRX05FVF9ERUJUX0VCSVREQS5GWTIwMTcBAAAAV0MGAAIAAAAHMS4yNjQ3NgEIAAAABQAAAAExAQAAAAoxOTUxOTkwMDE3AwAAAAI3OQIAAAAENDE5MwQAAAABMAcAAAAIOC84LzIwMTkIAAAACjEyLzMxLzIwMTcJAAAAATA2HfzBFRzXCODVoAYWHNcIIENJUS5UU0U6MjI2Ny5JUV9QQVJUX1RJTUUuRlkyMDEyAQAAAKlxDQADAAAAAAAgk8DGFRzXCOlz0QUW</t>
  </si>
  <si>
    <t>HNcIIENJUS5TV1g6TkVTTi5JUV9TR0FfU1VQUEwuRlkyMDA3AQAAAOV8AAACAAAABTQ1NjE2AQgAAAAFAAAAATEBAAAACTc5NDQwNTY2NgMAAAACMjkCAAAAAzEwMgQAAAABMAcAAAAIOC84LzIwMTkIAAAACjEyLzMxLzIwMDcJAAAAATBR29jDFRzXCJACagYWHNcIH0NJUS5UU0U6MjU4Ny5JUV9UUkVBU1VSWS5GWTIwMTUBAAAATt+0BAMAAAAAAJ59AMoVHNcIY7tQBRYc1wgpQ0lRLlRTRToyMjY3LklRX1RPVEFMX0RFQlRfQ0FQSVRBTC5GWTIwMTYBAAAAqXENAAIAAAAHMjQuMzc1MQEIAAAABQAAAAExAQAAAAoxNzk4MzM2NDI4AwAAAAI3OQIAAAAENDE4NgQAAAABMAcAAAAIOC84LzIwMTkIAAAACTMvMzEvMjAxNgkAAAABMImUJcEVHNcIoPblBhYc1wghQ0lRLk5ZU0U6S08uSVFfREFfU1VQUExfQ0YuRlkyMDExAQAAABJoAAACAAAABDE2NzIBCAAAAAUAAAABMQEAAAAKMTY2MDc0Mzg5NAMAAAADMTYwAgAAAAQyMTcxBAAAAAEwBwAAAAg4LzgvMjAxOQgAAAAKMTIvMzEvMjAxMQkAAAABMGZMDcQVHNcIIcSNBhYc1wgiQ0lRLlRTRToyNTg3LklRX1NBTEVfUFBFX0NGLkZZMjAxMwEAAABO37QEAgAAAAQyMjQ4AQgAAAAFAAAAATEBAAAACjE2Njk4NDM2ODMDAAAAAjc5AgAAAAQyMDQyBAAAAAEwBwAAAAg4LzgvMjAxOQgAAAAKMTIvMzEvMjAxMwkAAAABMJ59AMoVHNcILk3KBRYc1wgmQ0lRLkxTRTpE</t>
  </si>
  <si>
    <t>R0UuSVFfQ0FTSF9PUEVSLkZZMjAxNC4uLi5KUFkBAAAA5LsFAAIAAAANMzEwMTAwLjMxNjQyOAEIAAAABQAAAAExAQAAAAoxODAyNjgxMjY1AwAAAAI3OQIAAAAEMjAwNgQAAAABMAcAAAAIOC84LzIwMTkIAAAACTYvMzAvMjAxNAkAAAABMLgjJMAVHNcIanktBxYc1wghQ0lRLk5ZU0U6S08uSVFfT1RIRVJfSU5UQU4uRlkyMDE3AQAAABJoAAACAAAABDcyMzUBCAAAAAUAAAABMQEAAAAKMTk0NjQzMDc3OQMAAAADMTYwAgAAAAQxMDQwBAAAAAEwBwAAAAg4LzgvMjAxOQgAAAAKMTIvMzEvMjAxNwkAAAABMFHb2MMVHNcILLJ6BhYc1wgiQ0lRLkVOWFRBTTpIRUlBLklRX0VCVF9FWENMLkZZMjAwNwEAAADuQgYAAgAAAAQxMjkzAQgAAAAFAAAAATEBAAAACTgwODgzODExMQMAAAACNTACAAAAATQEAAAAATAHAAAACDgvOC8yMDE5CAAAAAoxMi8zMS8yMDA3CQAAAAEwITTSxRUc1wixDu4FFhzXCBhDSVEuTllTRTpLTy5JUV9SRS5GWTIwMDcBAAAAEmgAAAIAAAAFMzYyMzUBCAAAAAUAAAABMQEAAAAKMTMzMjI4MzI1OQMAAAADMTYwAgAAAAQxMjIyBAAAAAEwBwAAAAg4LzgvMjAxOQgAAAAKMTIvMzEvMjAwNwkAAAABMBRhzsQVHNcILLJ6BhYc1wgZQ0lRLlRTRToyODAyLklRX0FSLkZZMjAxNgEAAAALVQ0AAgAAAAYxODA2NjkBCAAAAAUAAAABMQEAAAAKMTc5ODg5NTAzMwMAAAACNzkCAAAABDEwMjEEAAAA</t>
  </si>
  <si>
    <t>ATAHAAAACDgvOC8yMDE5CAAAAAkzLzMxLzIwMTYJAAAAATAiZsTHFRzXCLGLpgUWHNcIKENJUS5UU0U6MjUwMy5JUV9UT1RBTF9ERUJULkZZMjAxNi4uLi5KUFkBAAAAV0MGAAIAAAAGNjY4MjEyAQgAAAAFAAAAATEBAAAACjE4ODA3MDk0OTgDAAAAAjc5AgAAAAQ0MTczBAAAAAEwBwAAAAg4LzgvMjAxOQgAAAAKMTIvMzEvMjAxNgkAAAABMIzBIcAVHNcIT5ECBxYc1wggQ0lRLlRTRToyMjY5LklRX0NBU0hfT1BFUi5GWTIwMTIBAAAAQEBDBAIAAAAFMzA1OTcBCAAAAAUAAAABMQEAAAAKMTU1NDk1MDU4OAMAAAACNzkCAAAABDIwMDYEAAAAATAHAAAACDgvOC8yMDE5CAAAAAkzLzMxLzIwMTIJAAAAATDMG5fHFRzXCAzQEQYWHNcIJ0NJUS5UU0U6MjU4Ny5JUV9ORVRfSU5URVJFU1RfRVhQLkZZMjAwNwEAAABO37QEAwAAAAAAJH3NyhUc1wi7HVMFFhzXCCNDSVEuVFNFOjI4MDIuSVFfRElMVVRfV0VJR0hULkZZMjAxNQEAAAALVQ0AAgAAAAc1OTEuOTg0ACJmxMcVHNcImReRBRYc1wgiQ0lRLkxTRTpER0UuSVFfRUJJVEFfTUFSR0lOLkZZMjAxNgEAAADkuwUAAgAAAAcyOC42NDA5AQgAAAAFAAAAATEBAAAACjE4OTg5MDA0NTkDAAAAAjU1AgAAAAQ0NDE5BAAAAAEwBwAAAAg4LzgvMjAxOQgAAAAJNi8zMC8yMDE2CQAAAAEwe6kZwRUc1wig9uUGFhzXCCFDSVEuRU5YVEJSOkFCSS5JUV9UT1RBTF9DTC5G</t>
  </si>
  <si>
    <t>WTIwMTIBAAAAKV8LAAIAAAAFMjA0MDgBCAAAAAUAAAABMQEAAAAKMTcyNDk1NDA2NAMAAAADMTYwAgAAAAQxMDA5BAAAAAEwBwAAAAg4LzgvMjAxOQgAAAAKMTIvMzEvMjAxMgkAAAABMIpjScYVHNcIsQ7uBRYc1wgoQ0lRLlRTRToyMjY3LklRX0NVUlJFTlRfUE9SVF9ERUJULkZZMjAxOAEAAACpcQ0AAgAAAAU0NTU3MAEIAAAABQAAAAExAQAAAAoxODk0MDg0NzU1AwAAAAI3OQIAAAAEMTI5NwQAAAABMAcAAAAIOC84LzIwMTkIAAAACTMvMzEvMjAxOAkAAAABMNe8qMYVHNcIUy8zBhYc1wgiQ0lRLkVOWFRBTTpIRUlBLklRX1RPVEFMX0NBLkZZMjAxOAEAAADuQgYAAgAAAAQ5MDcwAQgAAAAFAAAAATEBAAAACjE5NDYyNTE4MjgDAAAAAjUwAgAAAAQxMDA4BAAAAAEwBwAAAAg4LzgvMjAxOQgAAAAKMTIvMzEvMjAxOAkAAAABMGUuQ8UVHNcI4mouBhYc1wgpQ0lRLkVOWFRCUjpBQkkuSVFfQ0ZPX0NVUlJFTlRfTElBQi5GWTIwMDkBAAAAKV8LAAIAAAAIMC42NDAxMDEBCAAAAAUAAAABMQEAAAAKMTU0MTYyMjM5NwMAAAADMTYwAgAAAAQ0MTg1BAAAAAEwBwAAAAg4LzgvMjAxOQgAAAAKMTIvMzEvMjAwOQkAAAABMImUJcEVHNcI8EbVBhYc1wgZQ0lRLlRTRTo0NDUyLklRX0FELkZZMjAxOAEAAABHVQ0AAwAAAAAAc7C+yBUc1wjpbQ8GFhzXCBtDSVEuU1dYOk5FU04uSVFfQVBJQy5GWTIwMDkBAAAA5XwA</t>
  </si>
  <si>
    <t>AAMAAAAAAMy0BMMVHNcIHsduBhYc1wgpQ0lRLlNXWDpORVNOLklRX0FTU0VUX1dSSVRFRE9XTl9DRi5GWTIwMTQBAAAA5XwAAAIAAAAEMjA2NwEIAAAABQAAAAExAQAAAAoxNzc2Njg2OTAyAwAAAAIyOQIAAAAEMjAxOQQAAAABMAcAAAAIOC84LzIwMTkIAAAACjEyLzMxLzIwMTQJAAAAATCiVePCFRzXCO1kbAYWHNcIKUNJUS5UU0U6MjgwMi5JUV9EQVlTX0lOVkVOVE9SWV9PVVQuRlkyMDA5AQAAAAtVDQACAAAABzYxLjk2OTcBCAAAAAUAAAABMQEAAAAKMTM4Mjc2MzQyMwMAAAACNzkCAAAABDQwMzUEAAAAATAHAAAACDgvOC8yMDE5CAAAAAkzLzMxLzIwMDkJAAAAATCcCDvBFRzXCA81wgYWHNcIIUNJUS5OWVNFOktPLklRX0dBSU5fSU5WRVNULkZZMjAxOAEAAAASaAAAAgAAAAQtNTczAQgAAAAFAAAAATEBAAAACjE5NDY0MzA3ODEDAAAAAzE2MAIAAAACNjIEAAAAATAHAAAACDgvOC8yMDE5CAAAAAoxMi8zMS8yMDE4CQAAAAEwUdvYwxUc1wgzI68GFhzXCChDSVEuU1dYOk5FU04uSVFfVE9UQUxfREVCVC5GWTIwMTAuLi4uSlBZAQAAAOV8AAACAAAADjE3NTkzODYuODE0MTcxAQgAAAAFAAAAATEBAAAACjE1MjYwNTkxOTADAAAAAjc5AgAAAAQ0MTczBAAAAAEwBwAAAAg4LzgvMjAxOQgAAAAKMTIvMzEvMjAxMAkAAAABMLgjJMAVHNcIzskcBxYc1wgoQ0lRLkVOWFRBTTpIRUlBLklRX0RJTFVUX0VQ</t>
  </si>
  <si>
    <t>U19FWENMLkZZMjAwNwEAAADuQgYAAgAAAAgxLjY0OTExNQEIAAAABQAAAAExAQAAAAk4MDg4MzgxMTEDAAAAAjUwAgAAAAMxNDIEAAAAATAHAAAACDgvOC8yMDE5CAAAAAoxMi8zMS8yMDA3CQAAAAEwITTSxRUc1wgI5QUGFhzXCB9DSVEuVFNFOjI1MDIuSVFfQVJfVFVSTlMuRlkyMDE4AQAAABdjDQACAAAACDQuOTI2ODEzAQgAAAAFAAAAATEBAAAACjE5NTE4NjYwNTcDAAAAAjc5AgAAAAQ0MDAxBAAAAAEwBwAAAAg4LzgvMjAxOQgAAAAKMTIvMzEvMjAxOAkAAAABMFBP7sMVHNcI2dK/BhYc1wgpQ0lRLlRTRToyMjY3LklRX0FTU0VUX1dSSVRFRE9XTl9DRi5GWTIwMTYBAAAAqXENAAMAAAAAANe8qMYVHNcIciPiBRYc1wghQ0lRLlRTRToyODAyLklRX1NHQV9NQVJHSU4uRlkyMDExAQAAAAtVDQACAAAABzIzLjMyMTIBCAAAAAUAAAABMQEAAAAKMTQ2MTY3OTk5NgMAAAACNzkCAAAABDQzNzUEAAAAATAHAAAACDgvOC8yMDE5CAAAAAkzLzMxLzIwMTEJAAAAATCcCDvBFRzXCBIy4QYWHNcIIkNJUS5MU0U6REdFLklRX09USEVSX0VRVUlUWS5GWTIwMDgBAAAA5LsFAAIAAAAEMzE2MQEIAAAABQAAAAExAQAAAAoxNDAwMjY4ODk2AwAAAAI1NQIAAAAEMTAyOAQAAAABMAcAAAAIOC84LzIwMTkIAAAACTYvMzAvMjAwOAkAAAABMGKu3MQVHNcI4mouBhYc1wgbQ0lRLkVOWFRCUjpBQkkuSVFfRE8uRlkyMDA3</t>
  </si>
  <si>
    <t>AQAAAClfCwADAAAAAADXvKjGFRzXCJACagYWHNcIJUNJUS5UU0U6MjI2OS5JUV9ORVRfUkVOVEFMX0VYUC5GWTIwMTkBAAAAQEBDBAMAAAAAAO+YT8cVHNcILk3KBRYc1wgnQ0lRLlNXWDpORVNOLklRX1RPVEFMX1JFVi5GWTIwMTMuLi4uSlBZAQAAAOV8AAACAAAADzEwOTA3Mzc4Ljk0NDM2OAEIAAAABQAAAAExAQAAAAoxNzQyMzExNDU1AwAAAAI3OQIAAAACMjgEAAAAATAHAAAACDgvOC8yMDE5CAAAAAoxMi8zMS8yMDEzCQAAAAEwXUdKwBUc1wj0tCgHFhzXCCVDSVEuVFNFOjI4MDIuSVFfQ0FTSF9TVF9JTlZFU1QuRlkyMDA4AQAAAAtVDQACAAAABTg0Mzc1AQgAAAAFAAAAATEBAAAACjEwNjU1NTYyMzcDAAAAAjc5AgAAAAQxMDAyBAAAAAEwBwAAAAg4LzgvMjAxOQgAAAAJMy8zMS8yMDA4CQAAAAEwc7C+yBUc1wgyU4wFFhzXCCdDSVEuRU5YVEFNOkhFSUEuSVFfQ09NTU9OX0RJVl9DRi5GWTIwMTEBAAAA7kIGAAIAAAAELTU4MAEIAAAABQAAAAExAQAAAAoxNTkwNDM2Nzk4AwAAAAI1MAIAAAAEMjA3NAQAAAABMAcAAAAIOC84LzIwMTkIAAAACjEyLzMxLzIwMTEJAAAAATAOwLzFFRzXCLEO7gUWHNcIHkNJUS5TV1g6TkVTTi5JUV9aX1NDT1JFLkZZMjAxMwEAAADlfAAAAgAAAAc0LjI5ODE0AQgAAAAFAAAAATEBAAAACjE3NDIzMTE0NTUDAAAAAjI5AgAAAAYxMDAxMjMEAAAAATAHAAAACDgvOC8y</t>
  </si>
  <si>
    <t>MDE5CAAAAAoxMi8zMS8yMDEzCQAAAAEwS/lHwBUc1whPkQIHFhzXCBlDSVEuVFNFOjI1MDMuSVFfTkkuRlkyMDE2AQAAAFdDBgACAAAABjE0ODkxOAEIAAAABQAAAAExAQAAAAoxODgwNzA5NDk4AwAAAAI3OQIAAAACMTUEAAAAATAHAAAACDgvOC8yMDE5CAAAAAoxMi8zMS8yMDE2CQAAAAEw7IvMyxUc1wiI8CMHFhzXCChDSVEuVFNFOjIyNjcuSVFfVE9UQUxfREVCVF9JU1NVRUQuRlkyMDE4AQAAAKlxDQACAAAABTMwNjY4AQgAAAAFAAAAATEBAAAACjE4OTQwODQ3NTUDAAAAAjc5AgAAAAQyMTYxBAAAAAEwBwAAAAg4LzgvMjAxOQgAAAAJMy8zMS8yMDE4CQAAAAEw17yoxhUc1wj75+YFFhzXCCRDSVEuVFNFOjI1MDMuSVFfUEVSSU9EREFURV9JUy5GWTIwMTIBAAAAV0MGAAUAAAAKMjAxMi8xMi8zMQB0O93LFRzXCKtnGgcWHNcIKkNJUS5UU0U6NDQ1Mi5JUV9UT1RBTF9BU1NFVFMuRlkyMDE1Li4uLkpQWQEAAABHVQ0AAgAAAAcxMjgxODY5AQgAAAAFAAAAATEBAAAACjE3ODQxODQ0MDQDAAAAAjc5AgAAAAQxMDA3BAAAAAEwBwAAAAg4LzgvMjAxOQgAAAAKMTIvMzEvMjAxNQkAAAABMIzBIcAVHNcIe3wOBxYc1wggQ0lRLlRTRToyMjY5LklRX1NHQV9TVVBQTC5GWTIwMTIBAAAAQEBDBAIAAAAGMzQ0ODEyAQgAAAAFAAAAATEBAAAACjE1NTQ5NTA1ODgDAAAAAjc5AgAAAAMxMDIEAAAAATAHAAAACDgv</t>
  </si>
  <si>
    <t>OC8yMDE5CAAAAAkzLzMxLzIwMTIJAAAAATDMG5fHFRzXCDFK6QUWHNcII0NJUS5UU0U6NDQ1Mi5JUV9CQVNJQ19XRUlHSFQuRlkyMDE1AQAAAEdVDQACAAAABzUwMS4zNTIAc7C+yBUc1whju1AFFhzXCCZDSVEuVFNFOjI4MDIuSVFfQVNTRVRfV1JJVEVET1dOLkZZMjAwOQEAAAALVQ0AAgAAAAYtMjIyMzkBCAAAAAUAAAABMQEAAAAKMTM4Mjc2MzQyMwMAAAACNzkCAAAAAjMyBAAAAAEwBwAAAAg4LzgvMjAxOQgAAAAJMy8zMS8yMDA5CQAAAAEwvgZwyBUc1wjZ/NoFFhzXCCRDSVEuRU5YVEFNOkhFSUEuSVFfT1RIRVJfT1BFUi5GWTIwMTIBAAAA7kIGAAMAAAAAAA7AvMUVHNcIjho/BhYc1wggQ0lRLkVOWFRCUjpBQkkuSVFfV0lQX0lOVi5GWTIwMDcBAAAAKV8LAAIAAAADMTU5AQgAAAAFAAAAATEBAAAACjEzOTE0Mjc3OTMDAAAAAzE2MAIAAAAEMzIxOQQAAAABMAcAAAAIOC84LzIwMTkIAAAACjEyLzMxLzIwMDcJAAAAATDXvKjGFRzXCOnqxwUWHNcIIENJUS5UU0U6MjUwMi5JUV9TVF9JTlZFU1QuRlkyMDEzAQAAABdjDQADAAAAAADzGsvKFRzXCC3clQUWHNcIJENJUS5UU0U6MjI2Ny5JUV9FUVVJVFlfTUVUSE9ELkZZMjAxOQEAAACpcQ0AAwAAAAAA17yoxhUc1whMMhQGFhzXCCFDSVEuVFNFOjIyNjkuSVFfSU5DX0VRVUlUWS5GWTIwMTYBAAAAQEBDBAIAAAAEMTUyOAEIAAAABQAAAAExAQAAAAox</t>
  </si>
  <si>
    <t>Nzk4ODk0OTc0AwAAAAI3OQIAAAACNDcEAAAAATAHAAAACDgvOC8yMDE5CAAAAAkzLzMxLzIwMTYJAAAAATDvmE/HFRzXCIua2AUWHNcII0NJUS5UU0U6MjgwMi5JUV9CRVRBXzJZUi4yMDA5LzAzLzMxAQAAAAtVDQACAAAAETAuNTQ5ODkxNTM5Njg1OTQ1AM5RSOgVHNcIIKA0BxYc1wgsQ0lRLlRTRToyMjY5LklRX0RFQlRfRVFVSVZfT1BFUl9MRUFTRS5GWTIwMTgBAAAAQEBDBAMAAAAAAO+YT8cVHNcI6XPRBRYc1wgoQ0lRLlRTRToyMjY5LklRX0ZJWEVEX0FTU0VUX1RVUk5TLkZZMjAxMgEAAABAQEMEAgAAAAgzLjQzNDAwNgEIAAAABQAAAAExAQAAAAoxNTU0OTUwNTg4AwAAAAI3OQIAAAAENDA2NgQAAAABMAcAAAAIOC84LzIwMTkIAAAACTMvMzEvMjAxMgkAAAABMJwIO8EVHNcIgwvaBhYc1wgkQ0lRLlRTRTo0NDUyLklRX0NVUlJFTkNZX0dBSU4uRlkyMDE1AQAAAEdVDQACAAAABC00NzIBCAAAAAUAAAABMQEAAAAKMTc4NDE4NDQwNAMAAAACNzkCAAAAAjM4BAAAAAEwBwAAAAg4LzgvMjAxOQgAAAAKMTIvMzEvMjAxNQkAAAABMHOwvsgVHNcIb0F5BRYc1wgnQ0lRLk5ZU0U6S08uSVFfVE9UQUxfRElWX1BBSURfQ0YuRlkyMDE2AQAAABJoAAACAAAABS02MDQzAQgAAAAFAAAAATEBAAAACjE5NDY0MzA3ODIDAAAAAzE2MAIAAAAEMjAyMgQAAAABMAcAAAAIOC84LzIwMTkIAAAACjEyLzMxLzIwMTYJ</t>
  </si>
  <si>
    <t>AAAAATBR29jDFRzXCAVQeAYWHNcIJUNJUS5OWVNFOktPLklRX0xPQU5TX1JFQ0VJVl9MVC5GWTIwMTUBAAAAEmgAAAMAAAAAAFHb2MMVHNcIHsduBhYc1wgiQ0lRLlNXWDpORVNOLklRX0dBSU5fQVNTRVRTLkZZMjAwOQEAAADlfAAAAgAAAAI1MAEIAAAABQAAAAExAQAAAAoxNDYyOTYwODc4AwAAAAIyOQIAAAACNTYEAAAAATAHAAAACDgvOC8yMDE5CAAAAAoxMi8zMS8yMDA5CQAAAAEwzLQEwxUc1wgex24GFhzXCCBDSVEuU1dYOk5FU04uSVFfVE9UQUxfUkVWLkZZMjAxMQEAAADlfAAAAgAAAAU4Mzc3MAEIAAAABQAAAAExAQAAAAoxNTg3NzcyNDUzAwAAAAIyOQIAAAACMjgEAAAAATAHAAAACDgvOC8yMDE5CAAAAAoxMi8zMS8yMDExCQAAAAEwzLQEwxUc1wjtSbYGFhzXCCVDSVEuVFNFOjI1MDMuSVFfRElMVVRfRVBTX0lOQ0wuRlkyMDA3AQAAAFdDBgACAAAABTY5Ljg2AQgAAAAFAAAAATEBAAAACjE2MjM4NDA4NTcDAAAAAjc5AgAAAAE4BAAAAAEwBwAAAAg4LzgvMjAxOQgAAAAKMTIvMzEvMjAwNwkAAAABMDXZ2ssVHNcIebhvBRYc1wgoQ0lRLlRTRToyMjY5LklRX1RPVEFMX0RJVl9QQUlEX0NGLkZZMjAxMwEAAABAQEMEAgAAAAUtNTg2MAEIAAAABQAAAAExAQAAAAoxNjI1NDU3NjcxAwAAAAI3OQIAAAAEMjAyMgQAAAABMAcAAAAIOC84LzIwMTkIAAAACTMvMzEvMjAxMwkAAAABMMwbl8cVHNcI</t>
  </si>
  <si>
    <t>xQKdBRYc1wghQ0lRLlRTRToyNTAzLklRX09USEVSX09QRVIuRlkyMDA3AQAAAFdDBgACAAAABDE5NDQBCAAAAAUAAAABMQEAAAAKMTYyMzg0MDg1NwMAAAACNzkCAAAAAzI2MAQAAAABMAcAAAAIOC84LzIwMTkIAAAACjEyLzMxLzIwMDcJAAAAATA12drLFRzXCB/lOAUWHNcIKUNJUS5UU0U6MjI2Ny5JUV9DT01NT05fUFJFRl9ESVZfQ0YuRlkyMDE4AQAAAKlxDQACAAAABS01NDUwAQgAAAAFAAAAATEBAAAACjE4OTQwODQ3NTUDAAAAAjc5AgAAAAQyMDcyBAAAAAEwBwAAAAg4LzgvMjAxOQgAAAAJMy8zMS8yMDE4CQAAAAEw17yoxhUc1wg1uDwGFhzXCCZDSVEuVFNFOjIyNjcuSVFfQVNTRVRfV1JJVEVET1dOLkZZMjAxMgEAAACpcQ0AAgAAAAQtNzIwAQgAAAAFAAAAATEBAAAACjE1NTMyMzk2NzgDAAAAAjc5AgAAAAIzMgQAAAABMAcAAAAIOC84LzIwMTkIAAAACTMvMzEvMjAxMgkAAAABMCCTwMYVHNcI6XPRBRYc1wgjQ0lRLlRTRToyNTAzLklRX0lOVEVSRVNUX0VYUC5GWTIwMDUBAAAAV0MGAAIAAAAFLTkyMzEBCAAAAAUAAAABMQEAAAAKMTYyMzg0MDc3NAMAAAACNzkCAAAAAjgyBAAAAAEwBwAAAAg4LzgvMjAxOQgAAAAKMTIvMzEvMjAwNQkAAAABMLgjJMAVHNcI4NsvBxYc1wglQ0lRLkxTRTpER0UuSVFfRVhUUkFfQUNDX0lURU1TLkZZMjAxMAEAAADkuwUAAwAAAAAAYq7cxBUc1wgzux0GFhzX</t>
  </si>
  <si>
    <t>CCdDSVEuVFNFOjI1MDMuSVFfREFZU19QQVlBQkxFX09VVC5GWTIwMTYBAAAAV0MGAAIAAAAJNTguMDgzMTAyAQgAAAAFAAAAATEBAAAACjE4ODA3MDk0OTgDAAAAAjc5AgAAAAQ0MTgzBAAAAAEwBwAAAAg4LzgvMjAxOQgAAAAKMTIvMzEvMjAxNgkAAAABMDYd/MEVHNcIMqy4BhYc1wgkQ0lRLlRTRToyNTg3LklRX0NVUlJFTlRfUkFUSU8uRlkyMDE2AQAAAE7ftAQCAAAABzAuOTEyNjgBCAAAAAUAAAABMQEAAAAKMTgzNTAzODg2MQMAAAACNzkCAAAABDQwMzAEAAAAATAHAAAACDgvOC8yMDE5CAAAAAoxMi8zMS8yMDE2CQAAAAEwUE/uwxUc1wivbdwGFhzXCCVDSVEuU1dYOk5FU04uSVFfT1RIRVJfQ0FfU1VQUEwuRlkyMDE1AQAAAOV8AAACAAAABDE2ODgBCAAAAAUAAAABMQEAAAAKMTgyNzg4NTA4MQMAAAACMjkCAAAABDEwNTUEAAAAATAHAAAACDgvOC8yMDE5CAAAAAoxMi8zMS8yMDE1CQAAAAEwolXjwhUc1whbWZAGFhzXCCxDSVEuRU5YVEFNOkhFSUEuSVFfQVNTRVRfV1JJVEVET1dOX0NGLkZZMjAxNAEAAADuQgYAAgAAAAIyNgEIAAAABQAAAAExAQAAAAoxNzc2ODg5MjE4AwAAAAI1MAIAAAAEMjAxOQQAAAABMAcAAAAIOC84LzIwMTkIAAAACjEyLzMxLzIwMTQJAAAAATBlLkPFFRzXCCpHCAYWHNcIIkNJUS5FTlhUQU06SEVJQS5JUV9ORVRfREVCVC5GWTIwMTUBAAAA7kIGAAIAAAAFMTE3NTcB</t>
  </si>
  <si>
    <t>CAAAAAUAAAABMQEAAAAKMTgyODk4MDM0MQMAAAACNTACAAAABDQzNjQEAAAAATAHAAAACDgvOC8yMDE5CAAAAAoxMi8zMS8yMDE1CQAAAAEwZS5DxRUc1whuF14GFhzXCBpDSVEuTFNFOkRHRS5JUV9DT0dTLkZZMjAwNwEAAADkuwUAAgAAAAQzMDAzAQgAAAAFAAAAATEBAAAACjExNTU5MDgzNTMDAAAAAjU1AgAAAAIzNAQAAAABMAcAAAAIOC84LzIwMTkIAAAACTYvMzAvMjAwNwkAAAABMGUuQ8UVHNcI7eEkBhYc1wgjQ0lRLlRTRTo0NDUyLklRX0RJTFVUX1dFSUdIVC5GWTIwMTgBAAAAR1UNAAIAAAAHNDg5LjI4OQBzsL7IFRzXCGM+mAUWHNcILUNJUS5UU0U6MjI2Ny5JUV9ERUZfVEFYX0FTU0VUU19DVVJSRU5ULkZZMjAxNwEAAACpcQ0AAgAAAAQ0NzcwAQgAAAAFAAAAATEBAAAACjE4NDc5NzcwMDcDAAAAAjc5AgAAAAQxMTE3BAAAAAEwBwAAAAg4LzgvMjAxOQgAAAAJMy8zMS8yMDE3CQAAAAEw17yoxhUc1wgM0BEGFhzXCCFDSVEuU1dYOk5FU04uSVFfTkVUX0NIQU5HRS5GWTIwMTQBAAAA5XwAAAIAAAAEMTAzMwEIAAAABQAAAAExAQAAAAoxNzc2Njg2OTAyAwAAAAIyOQIAAAAEMjA5MwQAAAABMAcAAAAIOC84LzIwMTkIAAAACjEyLzMxLzIwMTQJAAAAATCiVePCFRzXCNjYgQYWHNcIJ0NJUS5FTlhUQlI6QUJJLklRX09USEVSX0NBX1NVUFBMLkZZMjAxMgEAAAApXwsAAgAAAAM0MzIBCAAAAAUA</t>
  </si>
  <si>
    <t>AAABMQEAAAAKMTcyNDk1NDA2NAMAAAADMTYwAgAAAAQxMDU1BAAAAAEwBwAAAAg4LzgvMjAxOQgAAAAKMTIvMzEvMjAxMgkAAAABMIpjScYVHNcIUy8zBhYc1wgmQ0lRLlRTRToyNTAyLklRX05FVF9ERUJUX0VCSVREQS5GWTIwMDcBAAAAF2MNAAIAAAAIMi40MTgwNTIBCAAAAAUAAAABMQEAAAAKMTQ3MDU4ODA0MwMAAAACNzkCAAAABDQxOTMEAAAAATAHAAAACDgvOC8yMDE5CAAAAAoxMi8zMS8yMDA3CQAAAAEwUE/uwxUc1wgSMuEGFhzXCCBDSVEuVFNFOjIyNjcuSVFfU1RfSU5WRVNULkZZMjAwOAEAAACpcQ0AAgAAAAQ2Nzc0AQgAAAAFAAAAATEBAAAACjEwNTg5MTUwNDMDAAAAAjc5AgAAAAQxMDY5BAAAAAEwBwAAAAg4LzgvMjAxOQgAAAAJMy8zMS8yMDA4CQAAAAEwG/tRxxUc1wifEc8FFhzXCC5DSVEuTllTRTpLTy5JUV9JTVBVVF9PUEVSX0xFQVNFX0lOVF9FWFAuRlkyMDE1AQAAABJoAAADAAAAAABR29jDFRzXCG61WwYWHNcIJkNJUS5UU0U6MjI2OS5JUV9FRkZFQ1RfVEFYX1JBVEUuRlkyMDE3AQAAAEBAQwQCAAAABzMxLjM4MzIBCAAAAAUAAAABMQEAAAAKMTg0ODg3OTQyNwMAAAACNzkCAAAABDQzNzYEAAAAATAHAAAACDgvOC8yMDE5CAAAAAkzLzMxLzIwMTcJAAAAATDvmE/HFRzXCLaF5AUWHNcIJkNJUS5UU0U6MjgwMi5JUV9DVVNUT01fQkVUQS4yMDA4LzAzLzMxAQAAAAtVDQACAAAA</t>
  </si>
  <si>
    <t>ETAuMzE4NzIyOTcyNzU3MTg0AM5RSOgVHNcIIKA0BxYc1wglQ0lRLkxTRTpER0UuSVFfTFRfREVCVF9DQVBJVEFMLkZZMjAxNgEAAADkuwUAAgAAAAc0MC4zMDk0AQgAAAAFAAAAATEBAAAACjE4OTg5MDA0NTkDAAAAAjU1AgAAAAQ0MTg3BAAAAAEwBwAAAAg4LzgvMjAxOQgAAAAJNi8zMC8yMDE2CQAAAAEwe6kZwRUc1wj7QBMHFhzXCB9DSVEuVFNFOjI1MDMuSVFfT1BFUl9JTkMuRlkyMDExAQAAAFdDBgACAAAABjE0Mjg2MwEIAAAABQAAAAExAQAAAAoxNjE0NDQxNjg0AwAAAAI3OQIAAAACMjEEAAAAATAHAAAACDgvOC8yMDE5CAAAAAoxMi8zMS8yMDExCQAAAAEwdDvdyxUc1wjOyRwHFhzXCCVDSVEuTFNFOkRHRS5JUV9DVVNUT01fQkVUQS4yMDE3LzA2LzMwAQAAAOS7BQACAAAAETAuMTY1MzYwMTI1NDU3OTkyAM5RSOgVHNcI7sY7BxYc1wgeQ0lRLlRTRToyMjY5LklRX0lOQ19UQVguRlkyMDA4AQAAAEBAQwQDAAAAAAB6yMbHFRzXCDFK6QUWHNcIKENJUS5UU0U6MjUwMi5JUV9NQVJLRVRDQVAuMjAxOC8xMi8zMS5KUFkBAAAAF2MNAAIAAAAOMTk1NTM4Mi4yMTU4MzUBBgAAAAUAAAABMQEAAAAKMTkyMjExNTIyMAMAAAACNzkCAAAABjEwMDA1NAQAAAABMAcAAAAKMTIvMzEvMjAxONYmF+IVHNcIf4VtEBYc1wgqQ0lRLlNXWDpORVNOLklRX1RFVl9FQklUREEuMjAwMC4yMDA2LzEyLzMxAQAAAOV8</t>
  </si>
  <si>
    <t>AAACAAAACTExLjI0MTg3NQEHAAAABQAAAAExAQAAAAoxMjE4Nzg0MDA1AwAAAAEwAgAAAAYxMDAwMzAEAAAAATAHAAAACjEyLzI5LzIwMDYIAAAACjEyLzI5LzIwMDYJjPrhFRzXCDyyRwcWHNcIKENJUS5UU0U6MjI2Ny5JUV9UT1RBTF9ESVZfUEFJRF9DRi5GWTIwMDgBAAAAqXENAAIAAAAFLTMxMTABCAAAAAUAAAABMQEAAAAKMTA1ODkxNTA0MwMAAAACNzkCAAAABDIwMjIEAAAAATAHAAAACDgvOC8yMDE5CAAAAAkzLzMxLzIwMDgJAAAAATAb+1HHFRzXCPvn5gUWHNcIIUNJUS5UU0U6MjgwMi5JUV9FQVJOSU5HX0NPLkZZMjAxMQEAAAALVQ0AAgAAAAUzNTg3NQEIAAAABQAAAAExAQAAAAoxNDYxNjc5OTk2AwAAAAI3OQIAAAABNwQAAAABMAcAAAAIOC84LzIwMTkIAAAACTMvMzEvMjAxMQkAAAABML4GcMgVHNcIYz6YBRYc1wgjQ0lRLlRTRToyMjY3LklRX0dST1NTX01BUkdJTi5GWTIwMTkBAAAAqXENAAIAAAAHNTcuOTYwNwEIAAAABQAAAAExAQAAAAoxOTY5MTU0NzEyAwAAAAI3OQIAAAAENDA3NAQAAAABMAcAAAAIOC84LzIwMTkIAAAACTMvMzEvMjAxOQkAAAABMImUJcEVHNcI8EbVBhYc1wgnQ0lRLlRTRToyNTAyLklRX0NGT19DVVJSRU5UX0xJQUIuRlkyMDE1AQAAABdjDQACAAAABzAuMTU3NjcBCAAAAAUAAAABMQEAAAAKMTc4NDE4NDI2MQMAAAACNzkCAAAABDQxODUEAAAAATAHAAAACDgv</t>
  </si>
  <si>
    <t>OC8yMDE5CAAAAAoxMi8zMS8yMDE1CQAAAAEwUE/uwxUc1wiH/KcGFhzXCC5DSVEuTllTRTpLTy5JUV9JTVBVVF9PUEVSX0xFQVNFX0lOVF9FWFAuRlkyMDA3AQAAABJoAAADAAAAAAAUYc7EFRzXCAXNMAYWHNcIKkNJUS5UU0U6MjI2OS5JUV9URVZfRUJJVERBLjIwMDAuMjAwNi8xMi8zMQEAAABAQEMEAwAAAAAACYz64RUc1wg8skcHFhzXCB1DSVEuU1dYOk5FU04uSVFfUkRfRVhQLkZZMjAwNwEAAADlfAAAAgAAAAQxODc1AQgAAAAFAAAAATEBAAAACTc5NDQwNTY2NgMAAAACMjkCAAAAAzEwMAQAAAABMAcAAAAIOC84LzIwMTkIAAAACjEyLzMxLzIwMDcJAAAAATBR29jDFRzXCBDcYgYWHNcIIkNJUS5OWVNFOktPLklRX0RJTFVUX1dFSUdIVC5GWTIwMDcBAAAAEmgAAAIAAAAENDY2MgAUYc7EFRzXCG61WwYWHNcILkNJUS5UU0U6MjU4Ny5JUV9NSU5PUklUWV9JTlRFUkVTVF9UT1RBTC5GWTIwMTgBAAAATt+0BAIAAAAFODQwNTQBCAAAAAUAAAABMQEAAAAKMTk1MjI4NDcwMwMAAAACNzkCAAAABDEzMTIEAAAAATAHAAAACDgvOC8yMDE5CAAAAAoxMi8zMS8yMDE4CQAAAAEwnn0AyhUc1wgrUKsFFhzXCC5DSVEuVFNFOjI4MDIuSVFfVE9UQUxfTElBQl9UT1RBTF9BU1NFVFMuRlkyMDA4AQAAAAtVDQACAAAABzM5LjMzNzUBCAAAAAUAAAABMQEAAAAKMTA2NTU1NjIzNwMAAAACNzkCAAAABDQxODgEAAAA</t>
  </si>
  <si>
    <t>ATAHAAAACDgvOC8yMDE5CAAAAAkzLzMxLzIwMDgJAAAAATBcpjjBFRzXCK9t3AYWHNcIK0NJUS5UU0U6MjI2Ny5JUV9NSU5PUklUWV9JTlRFUkVTVF9DRi5GWTIwMTUBAAAAqXENAAMAAAAAANe8qMYVHNcIoXxBBhYc1wgfQ0lRLkxTRTpER0UuSVFfTUFDSElORVJZLkZZMjAxOAEAAADkuwUAAgAAAAQ0MjI4AQgAAAAFAAAAATEBAAAACjE4OTg5MDA0MzQDAAAAAjU1AgAAAAQzMTE0BAAAAAEwBwAAAAg4LzgvMjAxOQgAAAAJNi8zMC8yMDE4CQAAAAEwFGHOxBUc1wgzux0GFhzXCC1DSVEuVFNFOjI1MDMuSVFfQ0FTSF9DT05WRVJTSU9OLkZZMjAxMS4uLi5KUFkBAAAAV0MGAAIAAAAJOTguNDkzNDI1AQgAAAAFAAAAATEBAAAACjE2MTQ0NDE2ODQDAAAAAjc5AgAAAAQ0MTg0BAAAAAEwBwAAAAg4LzgvMjAxOQgAAAAKMTIvMzEvMjAxMQkAAAABMLgjJMAVHNcIRI4hBxYc1wghQ0lRLlNXWDpORVNOLklRX05JX0NPTVBBTlkuRlkyMDA5AQAAAOV8AAACAAAABTEwNzE5AQgAAAAFAAAAATEBAAAACjE0NjI5NjA4NzgDAAAAAjI5AgAAAAU0MTU3MQQAAAABMAcAAAAIOC84LzIwMTkIAAAACjEyLzMxLzIwMDkJAAAAATDMtATDFRzXCKv/iAYWHNcII0NJUS5FTlhUQU06SEVJQS5JUV9DQVNIX09QRVIuRlkyMDEzAQAAAO5CBgACAAAABDI5MTQBCAAAAAUAAAABMQEAAAAKMTcyMDA2NDU0NgMAAAACNTACAAAABDIw</t>
  </si>
  <si>
    <t>MDYEAAAAATAHAAAACDgvOC8yMDE5CAAAAAoxMi8zMS8yMDEzCQAAAAEwDsC8xRUc1wiOGj8GFhzXCCFDSVEuVFNFOjI4MDIuSVFfRUJJVERBX0lOVC5GWTIwMTEBAAAAC1UNAAIAAAAINTAuNjk4NzcBCAAAAAUAAAABMQEAAAAKMTQ2MTY3OTk5NgMAAAACNzkCAAAABDQxOTAEAAAAATAHAAAACDgvOC8yMDE5CAAAAAkzLzMxLzIwMTEJAAAAATCcCDvBFRzXCNnSvwYWHNcIJUNJUS5UU0U6MjUwMy5JUV9TVF9ERUJUX1JFUEFJRC5GWTIwMTUBAAAAV0MGAAIAAAAGLTk3MTEyAQgAAAAFAAAAATEBAAAACjE4MzQ0Mjg4NTEDAAAAAjc5AgAAAAQyMDQ0BAAAAAEwBwAAAAg4LzgvMjAxOQgAAAAKMTIvMzEvMjAxNQkAAAABMOyLzMsVHNcIE2WfBRYc1wgnQ0lRLlNXWDpORVNOLklRX0VCSVREQV9DQVBFWF9JTlQuRlkyMDE0AQAAAOV8AAACAAAACTI2LjAyMTExMwEIAAAABQAAAAExAQAAAAoxNzc2Njg2OTAyAwAAAAIyOQIAAAAENDE5MQQAAAABMAcAAAAIOC84LzIwMTkIAAAACjEyLzMxLzIwMTQJAAAAATBL+UfAFRzXCF0FGAcWHNcIIENJUS5FTlhUQlI6QUJJLklRX1dJUF9JTlYuRlkyMDE2AQAAAClfCwACAAAAAzM5MQEIAAAABQAAAAExAQAAAAoxOTUwNzkzNDE2AwAAAAMxNjACAAAABDMyMTkEAAAAATAHAAAACDgvOC8yMDE5CAAAAAoxMi8zMS8yMDE2CQAAAAEwITTSxRUc1wjwcPAFFhzXCCtDSVEuVFNF</t>
  </si>
  <si>
    <t>OjI1MDMuSVFfTklfQVZBSUxfRVhDTF9NQVJHSU4uRlkyMDE0AQAAAFdDBgACAAAABjEuNzA5OAEIAAAABQAAAAExAQAAAAoxNzI3MjgzMzYzAwAAAAI3OQIAAAAENDE4MgQAAAABMAcAAAAIOC84LzIwMTkIAAAACjEyLzMxLzIwMTQJAAAAATA2HfzBFRzXCODVoAYWHNcIKENJUS5FTlhUQU06SEVJQS5JUV9SRVRVUk5fQ0FQSVRBTC5GWTIwMTIBAAAA7kIGAAIAAAAGNS45NzQ4AQgAAAAFAAAAATEBAAAACjE2NjMwOTYwOTYDAAAAAjUwAgAAAAQ0MzYzBAAAAAEwBwAAAAg4LzgvMjAxOQgAAAAKMTIvMzEvMjAxMgkAAAABMHupGcEVHNcI/brqBhYc1wgnQ0lRLkVOWFRCUjpBQkkuSVFfUFJPVl9CQURfREVCVFMuRlkyMDE3AQAAAClfCwADAAAAAAAhNNLFFRzXCAjlBQYWHNcIK0NJUS5FTlhUQU06SEVJQS5JUV9FQVJOSU5HX0NPX01BUkdJTi5GWTIwMTUBAAAA7kIGAAIAAAAHMTAuNDM4MwEIAAAABQAAAAExAQAAAAoxODI4OTgwMzQxAwAAAAI1MAIAAAAENDE4MQQAAAABMAcAAAAIOC84LzIwMTkIAAAACjEyLzMxLzIwMTUJAAAAATB7qRnBFRzXCDgd7QYWHNcIH0NJUS5UU0U6MjgwMi5JUV9EQV9TVVBQTC5GWTIwMTkBAAAAC1UNAAMAAAAAAHrIxscVHNcIciPiBRYc1wgjQ0lRLlRTRTo0NDUyLklRX1RPVEFMX0VRVUlUWS5GWTIwMTYBAAAAR1UNAAIAAAAGNjkxNDYzAQgAAAAFAAAAATEBAAAACjE4MzUw</t>
  </si>
  <si>
    <t>Mzg4MTEDAAAAAjc5AgAAAAQxMjc1BAAAAAEwBwAAAAg4LzgvMjAxOQgAAAAKMTIvMzEvMjAxNgkAAAABMHOwvsgVHNcIMlOMBRYc1wgmQ0lRLlRTRToyMjY3LklRX0xPQU5TX1JFQ0VJVl9MVC5GWTIwMTkBAAAAqXENAAMAAAAAANe8qMYVHNcITDIUBhYc1wgjQ0lRLkxTRTpER0UuSVFfRUJJVERBX01BUkdJTi5GWTIwMDkBAAAA5LsFAAIAAAAHMzAuODAyMgEIAAAABQAAAAExAQAAAAoxNDcyMTg0MzA2AwAAAAI1NQIAAAAENDA0NwQAAAABMAcAAAAIOC84LzIwMTkIAAAACTYvMzAvMjAwOQkAAAABMHupGcEVHNcIGc39BhYc1wgiQ0lRLkVOWFRCUjpBQkkuSVFfUkRfRVhQX0ZOLkZZMjAxNAEAAAApXwsAAgAAAAMyMTcBCAAAAAUAAAABMQEAAAAKMTgzMjk3NDIxOQMAAAADMTYwAgAAAAQzMTY4BAAAAAEwBwAAAAg4LzgvMjAxOQgAAAAKMTIvMzEvMjAxNAkAAAABMCE00sUVHNcItIIDBhYc1wgoQ0lRLlRTRToyNTg3LklRX0VBUk5JTkdfQ09fTUFSR0lOLkZZMjAxMwEAAABO37QEAgAAAAUzLjI0NAEIAAAABQAAAAExAQAAAAoxNjY5ODQzNjgzAwAAAAI3OQIAAAAENDE4MQQAAAABMAcAAAAIOC84LzIwMTkIAAAACjEyLzMxLzIwMTMJAAAAATBQT+7DFRzXCHkRnAYWHNcIKENJUS5UU0U6NDQ1Mi5JUV9UT1RBTF9ERUJUX0lTU1VFRC5GWTIwMTUBAAAAR1UNAAIAAAAFNDAwMDABCAAAAAUAAAABMQEAAAAK</t>
  </si>
  <si>
    <t>MTc4NDE4NDQwNAMAAAACNzkCAAAABDIxNjEEAAAAATAHAAAACDgvOC8yMDE5CAAAAAoxMi8zMS8yMDE1CQAAAAEwc7C+yBUc1wgJa2EFFhzXCCBDSVEuVFNFOjIyNjkuSVFfQ0hBTkdFX0FSLkZZMjAxNQEAAABAQEMEAgAAAAUtMzQwNQEIAAAABQAAAAExAQAAAAoxNzQ1Mzc4NjE1AwAAAAI3OQIAAAAEMjAxOAQAAAABMAcAAAAIOC84LzIwMTkIAAAACTMvMzEvMjAxNQkAAAABMO+YT8cVHNcImCmkBRYc1wglQ0lRLlRTRToyMjY5LklRX0RJTFVUX0VQU19FWENMLkZZMjAxMAEAAABAQEMEAgAAAAk4OC44NjQ3NDcBCAAAAAUAAAABMQEAAAAKMTM4MjY2MTA5NAMAAAACNzkCAAAAAzE0MgQAAAABMAcAAAAIOC84LzIwMTkIAAAACTMvMzEvMjAxMAkAAAABMKC5lMcVHNcIL9m0BRYc1wgfQ0lRLlRTRToyMjY3LklRX09QRVJfSU5DLkZZMjAxNwEAAACpcQ0AAgAAAAUzNzI4MgEIAAAABQAAAAExAQAAAAoxODQ3OTc3MDA3AwAAAAI3OQIAAAACMjEEAAAAATAHAAAACDgvOC8yMDE5CAAAAAkzLzMxLzIwMTcJAAAAATDXvKjGFRzXCGayrQUWHNcIIUNJUS5UU0U6MjU4Ny5JUV9UT1RBTF9ERUJULkZZMjAxMwEAAABO37QEAgAAAAYzMDYzMTABCAAAAAUAAAABMQEAAAAKMTY2OTg0MzY4MwMAAAACNzkCAAAABDQxNzMEAAAAATAHAAAACDgvOC8yMDE5CAAAAAoxMi8zMS8yMDEzCQAAAAEwnn0AyhUc1wjNkWgFFhzX</t>
  </si>
  <si>
    <t>CCdDSVEuVFNFOjI1MDMuSVFfREFZU19QQVlBQkxFX09VVC5GWTIwMDcBAAAAV0MGAAIAAAAINjMuNzM5OTUBCAAAAAUAAAABMQEAAAAKMTYyMzg0MDg1NwMAAAACNzkCAAAABDQxODMEAAAAATAHAAAACDgvOC8yMDE5CAAAAAoxMi8zMS8yMDA3CQAAAAEwNh38wRUc1wgawawGFhzXCB9DSVEuVFNFOjI1MDMuSVFfRUJUX0VYQ0wuRlkyMDEyAQAAAFdDBgACAAAABjEzODQ1MgEIAAAABQAAAAExAQAAAAoxOTAyNDQ4NTM0AwAAAAI3OQIAAAABNAQAAAABMAcAAAAIOC84LzIwMTkIAAAACjEyLzMxLzIwMTIJAAAAATB0O93LFRzXCLMgNAUWHNcILENJUS5FTlhUQU06SEVJQS5JUV9BU1NFVF9XUklURURPV05fQ0YuRlkyMDA3AQAAAO5CBgACAAAAAi0yAQgAAAAFAAAAATEBAAAACTgwODgzODExMQMAAAACNTACAAAABDIwMTkEAAAAATAHAAAACDgvOC8yMDE5CAAAAAoxMi8zMS8yMDA3CQAAAAEwITTSxRUc1wihfEEGFhzXCChDSVEuVFNFOjI1MDIuSVFfVE9UQUxfREVCVF9FUVVJVFkuRlkyMDE0AQAAABdjDQACAAAABzUxLjA4OTMBCAAAAAUAAAABMQEAAAAKMTcyNzI4MzM2OAMAAAACNzkCAAAABDQwMzQEAAAAATAHAAAACDgvOC8yMDE5CAAAAAoxMi8zMS8yMDE0CQAAAAEwUE/uwxUc1wgPNcIGFhzXCCZDSVEuRU5YVEFNOkhFSUEuSVFfRElMVVRfV0VJR0hULkZZMjAxMAEAAADuQgYAAgAAAAo1NjMuMzg3</t>
  </si>
  <si>
    <t>MTM1AMpdusUVHNcIv/n5BRYc1wgmQ0lRLlRTRToyMjY5LklRX09USEVSX0xUX0FTU0VUUy5GWTIwMTcBAAAAQEBDBAIAAAABMgEIAAAABQAAAAExAQAAAAoxODQ4ODc5NDI3AwAAAAI3OQIAAAAEMTA2MAQAAAABMAcAAAAIOC84LzIwMTkIAAAACTMvMzEvMjAxNwkAAAABMO+YT8cVHNcILk3KBRYc1wglQ0lRLlRTRToyODAyLklRX0xUX0RFQlRfUkVQQUlELkZZMjAwOAEAAAALVQ0AAgAAAAYtMTY2MTMBCAAAAAUAAAABMQEAAAAKMTA2NTU1NjIzNwMAAAACNzkCAAAABDIwMzYEAAAAATAHAAAACDgvOC8yMDE5CAAAAAkzLzMxLzIwMDgJAAAAATC+BnDIFRzXCMUCnQUWHNcIJUNJUS5UU0U6MjI2OS5JUV9MVF9ERUJUX0VRVUlUWS5GWTIwMTgBAAAAQEBDBAIAAAAHMTQuMDA1NwEIAAAABQAAAAExAQAAAAoxODk1MDAyNDkwAwAAAAI3OQIAAAAENDA4NQQAAAABMAcAAAAIOC84LzIwMTkIAAAACTMvMzEvMjAxOAkAAAABMJwIO8EVHNcImmr7BhYc1wgoQ0lRLlRTRToyODAyLklRX1RPVEFMX0RFQlRfUkVQQUlELkZZMjAxNgEAAAALVQ0AAgAAAActMTM4NDg4AQgAAAAFAAAAATEBAAAACjE3OTg4OTUwMzMDAAAAAjc5AgAAAAQyMTY2BAAAAAEwBwAAAAg4LzgvMjAxOQgAAAAJMy8zMS8yMDE2CQAAAAEwesjGxxUc1wh4r8wFFhzXCDRDSVEuVFNFOjI1ODcuSVFfVE9UQUxfT1VUU1RBTkRJTkdfRklMSU5HX0RB</t>
  </si>
  <si>
    <t>VEUuRlkyMDE3AQAAAE7ftAQCAAAAAzMwOQEEAAAABQAAAAE1AQAAAAoxODgxOTMxNjQ2AgAAAAUyNDE1MwYAAAABMJ59AMoVHNcIK1CrBRYc1wglQ0lRLlRTRToyMjY3LklRX0RJTFVUX0VQU19FWENMLkZZMjAxNAEAAACpcQ0AAgAAAAoxMzQuNDM0OTg4AQgAAAAFAAAAATEBAAAACjE2ODY2MzgwNzUDAAAAAjc5AgAAAAMxNDIEAAAAATAHAAAACDgvOC8yMDE5CAAAAAkzLzMxLzIwMTQJAAAAATAgk8DGFRzXCCjW0wUWHNcIJUNJUS5UU0U6MjI2Ny5JUV9HQUlOX0lOVkVTVF9DRi5GWTIwMTABAAAAqXENAAIAAAACMTEBCAAAAAUAAAABMQEAAAAKMTM4MDUyODU4MwMAAAACNzkCAAAABDIwOTAEAAAAATAHAAAACDgvOC8yMDE5CAAAAAkzLzMxLzIwMTAJAAAAATAgk8DGFRzXCDFK6QUWHNcIKUNJUS5UU0U6MjgwMi5JUV9BU1NFVF9XUklURURPV05fQ0YuRlkyMDE0AQAAAAtVDQADAAAAAAAiZsTHFRzXCMUCnQUWHNcIIUNJUS5TV1g6TkVTTi5JUV9ORVRfQ0hBTkdFLkZZMjAxMgEAAADlfAAAAgAAAAM5NDQBCAAAAAUAAAABMQEAAAAKMTY4MTQ5NzYxNgMAAAACMjkCAAAABDIwOTMEAAAAATAHAAAACDgvOC8yMDE5CAAAAAoxMi8zMS8yMDEyCQAAAAEwzLQEwxUc1wjOYYsGFhzXCCVDSVEuVFNFOjIyNjkuSVFfU1RfREVCVF9JU1NVRUQuRlkyMDE3AQAAAEBAQwQCAAAABDE1NzIBCAAAAAUAAAABMQEAAAAK</t>
  </si>
  <si>
    <t>MTg0ODg3OTQyNwMAAAACNzkCAAAABDIwNDMEAAAAATAHAAAACDgvOC8yMDE5CAAAAAkzLzMxLzIwMTcJAAAAATDvmE/HFRzXCOZ2sgUWHNcIHkNJUS5UU0U6MjgwMi5JUV9TVF9ERUJULkZZMjAxNgEAAAALVQ0AAgAAAAQ2NDU2AQgAAAAFAAAAATEBAAAACjE3OTg4OTUwMzMDAAAAAjc5AgAAAAQxMDQ2BAAAAAEwBwAAAAg4LzgvMjAxOQgAAAAJMy8zMS8yMDE2CQAAAAEwImbExxUc1wiVLIUFFhzXCCdDSVEuRU5YVEJSOkFCSS5JUV9CQVNJQ19FUFNfRVhDTC5GWTIwMTQBAAAAKV8LAAIAAAAINS42NDAxNDYBCAAAAAUAAAABMQEAAAAKMTgzMjk3NDIxOQMAAAADMTYwAgAAAAQzMDY0BAAAAAEwBwAAAAg4LzgvMjAxOQgAAAAKMTIvMzEvMjAxNAkAAAABMCE00sUVHNcIE9PyBRYc1wgkQ0lRLlRTRToyMjY5LklRX0lNUEFJUk1FTlRfR1cuRlkyMDE0AQAAAEBAQwQDAAAAAADMG5fHFRzXCNEFfgUWHNcIJkNJUS5UU0U6MjI2OS5JUV9FRkZFQ1RfVEFYX1JBVEUuRlkyMDExAQAAAEBAQwQCAAAABzQ2LjUyMTYBCAAAAAUAAAABMQEAAAAKMTQ2MjcxMjM1NAMAAAACNzkCAAAABDQzNzYEAAAAATAHAAAACDgvOC8yMDE5CAAAAAkzLzMxLzIwMTEJAAAAATCguZTHFRzXCPd5kwUWHNcIKENJUS5UU0U6MjI2OS5JUV9UT1RBTF9ERUJULkZZMjAxMS4uLi5KUFkBAAAAQEBDBAIAAAAGMTkyODEwAQgAAAAFAAAAATEB</t>
  </si>
  <si>
    <t>AAAACjE0NjI3MTIzNTQDAAAAAjc5AgAAAAQ0MTczBAAAAAEwBwAAAAg4LzgvMjAxOQgAAAAJMy8zMS8yMDExCQAAAAEwjMEhwBUc1wjFVQcHFhzXCClDSVEuTFNFOkRHRS5JUV9PVEhFUl9VTlVTVUFMX1NVUFBMLkZZMjAxOAEAAADkuwUAAgAAAAIxOAEIAAAABQAAAAExAQAAAAoxODk4OTAwNDM0AwAAAAI1NQIAAAACODcEAAAAATAHAAAACDgvOC8yMDE5CAAAAAk2LzMwLzIwMTgJAAAAATAUYc7EFRzXCLvzNwYWHNcIGUNJUS5UU0U6MjUwMy5JUV9BUC5GWTIwMTMBAAAAV0MGAAIAAAAGMTU1ODYzAQgAAAAFAAAAATEBAAAACjE5MDI0NDg1NDgDAAAAAjc5AgAAAAQxMDE4BAAAAAEwBwAAAAg4LzgvMjAxOQgAAAAKMTIvMzEvMjAxMwkAAAABMOyLzMsVHNcIebhvBRYc1wgjQ0lRLlRTRToyMjY3LklRX09USEVSX0VRVUlUWS5GWTIwMTYBAAAAqXENAAIAAAAEOTYzNQEIAAAABQAAAAExAQAAAAoxNzk4MzM2NDI4AwAAAAI3OQIAAAAEMTAyOAQAAAABMAcAAAAIOC84LzIwMTkIAAAACTMvMzEvMjAxNgkAAAABMNe8qMYVHNcINMTABRYc1wglQ0lRLlRTRToyMjY5LklRX1BST1ZfQkFEX0RFQlRTLkZZMjAxNgEAAABAQEMEAwAAAAAA75hPxxUc1wjp6scFFhzXCCBDSVEuVFNFOjI1MDIuSVFfRElWRVNUX0NGLkZZMjAxMwEAAAAXYw0AAgAAAAQtMTk3AQgAAAAFAAAAATEBAAAACjE2Njg2NDMxOTkDAAAAAjc5</t>
  </si>
  <si>
    <t>AgAAAAQyMDc3BAAAAAEwBwAAAAg4LzgvMjAxOQgAAAAKMTIvMzEvMjAxMwkAAAABMPMay8oVHNcIlak9BRYc1wgsQ0lRLkVOWFRCUjpBQkkuSVFfVE9UQUxfQ09NTU9OX0VRVUlUWS5GWTIwMTYBAAAAKV8LAAIAAAAFNzEzMzkBCAAAAAUAAAABMQEAAAAKMTk1MDc5MzQxNgMAAAADMTYwAgAAAAQxMDA2BAAAAAEwBwAAAAg4LzgvMjAxOQgAAAAKMTIvMzEvMjAxNgkAAAABMCE00sUVHNcICOUFBhYc1wgjQ0lRLlNXWDpORVNOLklRX1BFX0VYQ0wuLjIwMDIvMTIvMzEBAAAA5XwAAAIAAAAJMTIuNjU1MjM3AQcAAAAFAAAAATEBAAAACjEyMTg3ODI0NjgDAAAAATACAAAABjEwMDAyNwQAAAABMAcAAAAKMTIvMzEvMjAwMggAAAAKMTIvMzEvMjAwMtYmF+IVHNcIKBRKBxYc1wgiQ0lRLlRTRToyNTAzLklRX1NBTEVfUFBFX0NGLkZZMjAwNgEAAABXQwYAAgAAAAQ0NzQ1AQgAAAAFAAAAATEBAAAACTU0Njc0MjgwMgMAAAACNzkCAAAABDIwNDIEAAAAATAHAAAACDgvOC8yMDE5CAAAAAoxMi8zMS8yMDA2CQAAAAEwjMEhwBUc1wgOLB8HFhzXCCNDSVEuU1dYOk5FU04uSVFfR1JPU1NfTUFSR0lOLkZZMjAxMQEAAADlfAAAAgAAAAc0Ny4zMjM2AQgAAAAFAAAAATEBAAAACjE1ODc3NzI0NTMDAAAAAjI5AgAAAAQ0MDc0BAAAAAEwBwAAAAg4LzgvMjAxOQgAAAAKMTIvMzEvMjAxMQkAAAABMEv5R8AVHNcIxVUHBxYc</t>
  </si>
  <si>
    <t>1wgoQ0lRLkVOWFRCUjpBQkkuSVFfRUZGRUNUX1RBWF9SQVRFLkZZMjAwNwEAAAApXwsAAgAAAAcxNy41NjY3AQgAAAAFAAAAATEBAAAACjEzOTE0Mjc3OTMDAAAAAzE2MAIAAAAENDM3NgQAAAABMAcAAAAIOC84LzIwMTkIAAAACjEyLzMxLzIwMDcJAAAAATDXvKjGFRzXCFK+/gUWHNcIKENJUS5UU0U6MjU4Ny5JUV9UT1RBTF9ERUJUX0lTU1VFRC5GWTIwMTYBAAAATt+0BAIAAAAFMjc3OTABCAAAAAUAAAABMQEAAAAKMTgzNTAzODg2MQMAAAACNzkCAAAABDIxNjEEAAAAATAHAAAACDgvOC8yMDE5CAAAAAoxMi8zMS8yMDE2CQAAAAEwnn0AyhUc1wj7f1UFFhzXCCJDSVEuVFNFOjI1MDMuSVFfRUJJVF9NQVJHSU4uRlkyMDEyAQAAAFdDBgACAAAABjguMTgwMwEIAAAABQAAAAExAQAAAAoxOTAyNDQ4NTM0AwAAAAI3OQIAAAAENDA1MwQAAAABMAcAAAAIOC84LzIwMTkIAAAACjEyLzMxLzIwMTIJAAAAATA2HfzBFRzXCBY4owYWHNcIKkNJUS5UU0U6NDQ1Mi5JUV9URVZfRUJJVERBLjIwMDAuMjAwMy8xMi8zMQEAAABHVQ0AAgAAAAg3LjA5MzYyNgEHAAAABQAAAAExAQAAAAkyOTgwMTg5ODYDAAAAATACAAAABjEwMDAzMAQAAAABMAcAAAAKMTIvMzAvMjAwMwgAAAAKMTIvMzAvMjAwMwmM+uEVHNcIKBRKBxYc1wgtQ0lRLkVOWFRBTTpIRUlBLklRX1RFVl9FQklUREEuMjAwMC4yMDA5LzEyLzMxAQAAAO5C</t>
  </si>
  <si>
    <t>BgACAAAACDkuOTIwMjU2AQcAAAAFAAAAATEBAAAACjEyNTc4MDIzODYDAAAAATACAAAABjEwMDAzMAQAAAABMAcAAAAKMTIvMzEvMjAwOQgAAAAKMTIvMzEvMjAwOQmM+uEVHNcI0E9FBxYc1wgaQ0lRLjAuSVFfT1RIRVJfT1BFUl9BQ1QuRlkFAAAAAAAAAAgAAAAVKEludmFsaWQgVGltZSBQZXJpb2QpolXjwhUc1wiTgtAGFhzXCCdDSVEuRU5YVEJSOkFCSS5JUV9TUEVDSUFMX0RJVl9DRi5GWTIwMTgBAAAAKV8LAAMAAAAAACE00sUVHNcIE9PyBRYc1wgsQ0lRLlRTRToyMjY3LklRX0RFQlRfRVFVSVZfT1BFUl9MRUFTRS5GWTIwMTYBAAAAqXENAAMAAAAAANe8qMYVHNcI6erHBRYc1wgoQ0lRLlRTRToyODAyLklRX1RPVEFMX0RFQlQuRlkyMDE0Li4uLkpQWQEAAAALVQ0AAgAAAAYxNDEwNzkBCAAAAAUAAAABMQEAAAAKMTY4NjYzNzUyOAMAAAACNzkCAAAABDQxNzMEAAAAATAHAAAACDgvOC8yMDE5CAAAAAkzLzMxLzIwMTQJAAAAATCMwSHAFRzXCPS0KAcWHNcIIkNJUS5FTlhUQU06SEVJQS5JUV9EQV9TVVBQTC5GWTIwMTUBAAAA7kIGAAIAAAAEMTUxOQEIAAAABQAAAAExAQAAAAoxODI4OTgwMzQxAwAAAAI1MAIAAAACNDEEAAAAATAHAAAACDgvOC8yMDE5CAAAAAoxMi8zMS8yMDE1CQAAAAEwZS5DxRUc1wjtZGwGFhzXCChDSVEuVFNFOjI1ODcuSVFfR1dfSU5UQU5fQU1PUlRfQ0YuRlkyMDEyAQAA</t>
  </si>
  <si>
    <t>AE7ftAQDAAAAAAD7vr3JFRzXCM+USQUWHNcIK0NJUS5FTlhUQlI6QUJJLklRX0RFQlRfRVFVSVZfTkVUX1BCTy5GWTIwMTQBAAAAKV8LAAIAAAAEMjgxMgEIAAAABQAAAAExAQAAAAoxODMyOTc0MjE5AwAAAAMxNjACAAAABTIxNjc5BAAAAAEwBwAAAAg4LzgvMjAxOQgAAAAKMTIvMzEvMjAxNAkAAAABMCE00sUVHNcI6W0PBhYc1wgjQ0lRLkxTRTpER0UuSVFfQ1VSUkVOVF9SQVRJTy5GWTIwMTIBAAAA5LsFAAIAAAAIMS41MTYwOTUBCAAAAAUAAAABMQEAAAAKMTY5MDk2NjEyOAMAAAACNTUCAAAABDQwMzAEAAAAATAHAAAACDgvOC8yMDE5CAAAAAk2LzMwLzIwMTIJAAAAATB7qRnBFRzXCGQI+QYWHNcIIUNJUS5TV1g6TkVTTi5JUV9DT01NT05fUkVQLkZZMjAxMgEAAADlfAAAAgAAAAQtNTMyAQgAAAAFAAAAATEBAAAACjE2ODE0OTc2MTYDAAAAAjI5AgAAAAQyMTY0BAAAAAEwBwAAAAg4LzgvMjAxOQgAAAAKMTIvMzEvMjAxMgkAAAABMMy0BMMVHNcIVixSBhYc1wgjQ0lRLlRTRTo0NDUyLklRX0VCSVRBX01BUkdJTi5GWTIwMDkBAAAAR1UNAAIAAAAGNy41ODQ0AQgAAAAFAAAAATEBAAAACjEzODI2NjE1MTgDAAAAAjc5AgAAAAQ0NDE5BAAAAAEwBwAAAAg4LzgvMjAxOQgAAAAJMy8zMS8yMDA5CQAAAAEwUE/uwxUc1wjZ0r8GFhzXCClDSVEuRU5YVEFNOkhFSUEuSVFfTkVUX0RFQlRfSVNTVUVELkZZ</t>
  </si>
  <si>
    <t>MjAxMAEAAADuQgYAAgAAAAUtMTIwNwEIAAAABQAAAAExAQAAAAoxNTI2NTQ1MzA2AwAAAAI1MAIAAAAEMjAwMwQAAAABMAcAAAAIOC84LzIwMTkIAAAACjEyLzMxLzIwMTAJAAAAATAOwLzFFRzXCKF8QQYWHNcIHkNJUS5FTlhUQlI6QUJJLklRX0VCSVRBLkZZMjAwOQEAAAApXwsAAgAAAAUxMDIzMwEIAAAABQAAAAExAQAAAAoxNTQxNjIyMzk3AwAAAAMxNjACAAAABjEwMDY4OQQAAAABMAcAAAAIOC84LzIwMTkIAAAACjEyLzMxLzIwMDkJAAAAATBxAUfGFRzXCJ8RzwUWHNcIGUNJUS5UU0U6NDQ1Mi5JUV9OSS5GWTIwMDkBAAAAR1UNAAIAAAAFNjQ0NjIBCAAAAAUAAAABMQEAAAAKMTM4MjY2MTUxOAMAAAACNzkCAAAAAjE1BAAAAAEwBwAAAAg4LzgvMjAxOQgAAAAJMy8zMS8yMDA5CQAAAAEwx7jIyhUc1wg8wd8FFhzXCCJDSVEuTllTRTpLTy5JUV9UT1RBTF9FUVVJVFkuRlkyMDA5AQAAABJoAAACAAAABTI1MzQ2AQgAAAAFAAAAATEBAAAACjE1MjM3OTcwOTcDAAAAAzE2MAIAAAAEMTI3NQQAAAABMAcAAAAIOC84LzIwMTkIAAAACjEyLzMxLzIwMDkJAAAAATBmTA3EFRzXCP1SWQYWHNcIH0NJUS5FTlhUQU06SEVJQS5JUV9OSV9DRi5GWTIwMDkBAAAA7kIGAAIAAAAEMTAxOAEIAAAABQAAAAExAQAAAAoxNDM2Mzk4MzkyAwAAAAI1MAIAAAAEMjE1MAQAAAABMAcAAAAIOC84LzIwMTkIAAAACjEyLzMx</t>
  </si>
  <si>
    <t>LzIwMDkJAAAAATDKXbrFFRzXCAjlBQYWHNcIIUNJUS5UU0U6MjU4Ny5JUV9UT1RBTF9ERUJULkZZMjAxNQEAAABO37QEAgAAAAY0MzY2MzEBCAAAAAUAAAABMQEAAAAKMTc4NDc0ODU3MwMAAAACNzkCAAAABDQxNzMEAAAAATAHAAAACDgvOC8yMDE5CAAAAAoxMi8zMS8yMDE1CQAAAAEwnn0AyhUc1whnRFoFFhzXCB5DSVEuVFNFOjIyNjkuSVFfTFRfREVCVC5GWTIwMTIBAAAAQEBDBAIAAAAFNTY0MDEBCAAAAAUAAAABMQEAAAAKMTU1NDk1MDU4OAMAAAACNzkCAAAABDEwNDkEAAAAATAHAAAACDgvOC8yMDE5CAAAAAkzLzMxLzIwMTIJAAAAATDMG5fHFRzXCNEFfgUWHNcIJ0NJUS5UU0U6MjU4Ny5JUV9UT1RBTF9PVEhFUl9PUEVSLkZZMjAxNQEAAABO37QEAgAAAAY2NjA1NzABCAAAAAUAAAABMQEAAAAKMTc4NDc0ODU3MwMAAAACNzkCAAAAAzM4MAQAAAABMAcAAAAIOC84LzIwMTkIAAAACjEyLzMxLzIwMTUJAAAAATCefQDKFRzXCPt/VQUWHNcIIUNJUS5UU0U6MjUwMy5JUV9DQVNIX0VRVUlWLkZZMjAxNwEAAABXQwYAAgAAAAYxNjA5MTMBCAAAAAUAAAABMQEAAAAKMTk1MTk5MDAxNwMAAAACNzkCAAAABDEwOTYEAAAAATAHAAAACDgvOC8yMDE5CAAAAAoxMi8zMS8yMDE3CQAAAAEwHe7OyxUc1wjNkWgFFhzXCB9DSVEuVFNFOjIyNjcuSVFfQVJfVFVSTlMuRlkyMDE5AQAAAKlxDQACAAAACDcuNDc4</t>
  </si>
  <si>
    <t>OTc0AQgAAAAFAAAAATEBAAAACjE5NjkxNTQ3MTIDAAAAAjc5AgAAAAQ0MDAxBAAAAAEwBwAAAAg4LzgvMjAxOQgAAAAJMy8zMS8yMDE5CQAAAAEwiZQlwRUc1wiDC9oGFhzXCCRDSVEuVFNFOjI1MDIuSVFfVU5MRVZFUkVEX0ZDRi5GWTIwMTcBAAAAF2MNAAIAAAAJMTAxNDcxLjI1AQgAAAAFAAAAATEBAAAACjE4ODE0MzY5NjcDAAAAAjc5AgAAAAQ0NDIzBAAAAAEwBwAAAAg4LzgvMjAxOQgAAAAKMTIvMzEvMjAxNwkAAAABMCR9zcoVHNcInaZcBRYc1wghQ0lRLkVOWFRBTTpIRUlBLklRX1JBV19JTlYuRlkyMDEwAQAAAO5CBgACAAAAAzM2MQEIAAAABQAAAAExAQAAAAoxNTI2NTQ1MzA2AwAAAAI1MAIAAAAEMzE3MQQAAAABMAcAAAAIOC84LzIwMTkIAAAACjEyLzMxLzIwMTAJAAAAATAOwLzFFRzXCFK+/gUWHNcIH0NJUS5UU0U6MjgwMi5JUV9FQklUX0lOVC5GWTIwMTEBAAAAC1UNAAIAAAAJMjguNDMyMzc3AQgAAAAFAAAAATEBAAAACjE0NjE2Nzk5OTYDAAAAAjc5AgAAAAQ0MTg5BAAAAAEwBwAAAAg4LzgvMjAxOQgAAAAJMy8zMS8yMDExCQAAAAEwnAg7wRUc1wjZ0r8GFhzXCB5DSVEuVFNFOjI4MDIuSVFfU1RfREVCVC5GWTIwMDkBAAAAC1UNAAIAAAAFMjY3MDYBCAAAAAUAAAABMQEAAAAKMTM4Mjc2MzQyMwMAAAACNzkCAAAABDEwNDYEAAAAATAHAAAACDgvOC8yMDE5CAAAAAkzLzMxLzIwMDkJ</t>
  </si>
  <si>
    <t>AAAAATC+BnDIFRzXCJwUsAUWHNcIGUNJUS5UU0U6MjI2OS5JUV9SRS5GWTIwMTABAAAAQEBDBAIAAAAGMTY5NjE4AQgAAAAFAAAAATEBAAAACjEzODI2NjEwOTQDAAAAAjc5AgAAAAQxMjIyBAAAAAEwBwAAAAg4LzgvMjAxOQgAAAAJMy8zMS8yMDEwCQAAAAEwoLmUxxUc1wj3eZMFFhzXCCRDSVEuVFNFOjI1ODcuSVFfUEVSSU9EREFURV9JUy5GWTIwMDgBAAAATt+0BAMAAAACTkEA+769yRUc1wj7f1UFFhzXCB9DSVEuVFNFOjIyNjcuSVFfVE9UQUxfQ0wuRlkyMDEyAQAAAKlxDQACAAAABTcxOTgxAQgAAAAFAAAAATEBAAAACjE1NTMyMzk2NzgDAAAAAjc5AgAAAAQxMDA5BAAAAAEwBwAAAAg4LzgvMjAxOQgAAAAJMy8zMS8yMDEyCQAAAAEwIJPAxhUc1wj75+YFFhzXCChDSVEuRU5YVEJSOkFCSS5JUV9QRVJJT0RMRU5HVEhfSVMuRlkyMDA3AQAAAClfCwABAAAAAjEyAHEBR8YVHNcIUy8zBhYc1wgcQ0lRLlRTRToyODAyLklRX0NBUEVYLkZZMjAxMQEAAAALVQ0AAgAAAAYtNDA2MzQBCAAAAAUAAAABMQEAAAAKMTQ2MTY3OTk5NgMAAAACNzkCAAAABDIwMjEEAAAAATAHAAAACDgvOC8yMDE5CAAAAAkzLzMxLzIwMTEJAAAAATC+BnDIFRzXCAJogAUWHNcIJkNJUS5MU0U6REdFLklRX1RPVEFMX09USEVSX09QRVIuRlkyMDA3AQAAAOS7BQACAAAABDIzMTEBCAAAAAUAAAABMQEAAAAKMTE1NTkwODM1MwMA</t>
  </si>
  <si>
    <t>AAACNTUCAAAAAzM4MAQAAAABMAcAAAAIOC84LzIwMTkIAAAACTYvMzAvMjAwNwkAAAABMGUuQ8UVHNcIjwgsBhYc1wgsQ0lRLlRTRToyODAyLklRX0RFQlRfRVFVSVZfT1BFUl9MRUFTRS5GWTIwMTMBAAAAC1UNAAMAAAAAAPRocsgVHNcIgyABBhYc1wgiQ0lRLlNXWDpORVNOLklRX1FVSUNLX1JBVElPLkZZMjAwOAEAAADlfAAAAgAAAAgwLjY1ODUwMQEIAAAABQAAAAExAQAAAAoxMzUwOTAzMzY0AwAAAAIyOQIAAAAENDEyMQQAAAABMAcAAAAIOC84LzIwMTkIAAAACjEyLzMxLzIwMDgJAAAAATBL+UfAFRzXCDWjFQcWHNcILUNJUS5FTlhUQlI6QUJJLklRX1JFVFVSTl9DT01NT05fRVFVSVRZLkZZMjAxMQEAAAApXwsAAgAAAAcxNS44ODQ0AQgAAAAFAAAAATEBAAAACjE2NjUzNjc3MDMDAAAAAzE2MAIAAAAFMzMzMjAEAAAAATAHAAAACDgvOC8yMDE5CAAAAAgxLzEvMjAxMgkAAAABMImUJcEVHNcIqeHxBhYc1wgiQ0lRLlRTRToyNTAzLklRX1NBTEVfUFBFX0NGLkZZMjAxNQEAAABXQwYAAgAAAAUzMjMzMgEIAAAABQAAAAExAQAAAAoxODM0NDI4ODUxAwAAAAI3OQIAAAAEMjA0MgQAAAABMAcAAAAIOC84LzIwMTkIAAAACjEyLzMxLzIwMTUJAAAAATDsi8zLFRzXCIjwIwcWHNcIKENJUS5UU0U6MjU4Ny5JUV9UT1RBTF9ERUJUX0VRVUlUWS5GWTIwMTUBAAAATt+0BAIAAAAHNjkuNjUwNAEIAAAABQAA</t>
  </si>
  <si>
    <t>AAExAQAAAAoxNzg0NzQ4NTczAwAAAAI3OQIAAAAENDAzNAQAAAABMAcAAAAIOC84LzIwMTkIAAAACjEyLzMxLzIwMTUJAAAAATBQT+7DFRzXCE2U4wYWHNcILUNJUS5UU0U6MjI2OS5JUV9PVEhFUl9JTlZFU1RfQUNUX1NVUFBMLkZZMjAwOQEAAABAQEMEAwAAAAAAoLmUxxUc1wjpc9EFFhzXCB5DSVEuVFNFOjIyNjcuSVFfTFRfREVCVC5GWTIwMTUBAAAAqXENAAIAAAAFNjkyMjABCAAAAAUAAAABMQEAAAAKMTc0NTIxNDIyOAMAAAACNzkCAAAABDEwNDkEAAAAATAHAAAACDgvOC8yMDE5CAAAAAkzLzMxLzIwMTUJAAAAATDXvKjGFRzXCF2s6wUWHNcIKENJUS5FTlhUQlI6QUJJLklRX1BFUklPRExFTkdUSF9JUy5GWTIwMTUBAAAAKV8LAAEAAAACMTIAITTSxRUc1whTNfUFFhzXCCNDSVEuTllTRTpLTy5JUV9NQVJLRVRDQVAuMjAxMC8xMi8zMQEAAAASaAAAAgAAAA0xNTI3MjAuMTU3ODk2AQYAAAAFAAAAATEBAAAACjE0MDczMjgwMDQDAAAAAzE2MAIAAAAGMTAwMDU0BAAAAAEwBwAAAAoxMi8zMS8yMDEwj+9F6BUc1wjuxjsHFhzXCCVDSVEuVFNFOjI1MDMuSVFfU1BFQ0lBTF9ESVZfQ0YuRlkyMDEwAQAAAFdDBgADAAAAAAA12drLFRzXCFpHOwUWHNcIJUNJUS5UU0U6MjUwMy5JUV9DQVBJVEFMX0xFQVNFUy5GWTIwMTgBAAAAV0MGAAMAAAAAAB3uzssVHNcI/YI2BRYc1wgfQ0lRLkxTRTpER0UuSVFf</t>
  </si>
  <si>
    <t>T1RIRVJfUkVWLkZZMjAwOQEAAADkuwUAAwAAAAAAYq7cxBUc1wjt4SQGFhzXCC5DSVEuVFNFOjI4MDIuSVFfVE9UQUxfTElBQl9UT1RBTF9BU1NFVFMuRlkyMDExAQAAAAtVDQACAAAABzM5LjY0MzYBCAAAAAUAAAABMQEAAAAKMTQ2MTY3OTk5NgMAAAACNzkCAAAABDQxODgEAAAAATAHAAAACDgvOC8yMDE5CAAAAAkzLzMxLzIwMTEJAAAAATCcCDvBFRzXCKvk0gYWHNcIGENJUS5MU0U6REdFLklRX0FQLkZZMjAwOQEAAADkuwUAAgAAAAM2NTUBCAAAAAUAAAABMQEAAAAKMTQ3MjE4NDMwNgMAAAACNTUCAAAABDEwMTgEAAAAATAHAAAACDgvOC8yMDE5CAAAAAk2LzMwLzIwMDkJAAAAATBirtzEFRzXCMXtdQYWHNcIJENJUS5UU0U6MjUwMi5JUV9DVVJSRU5DWV9HQUlOLkZZMjAxOAEAAAAXYw0AAgAAAAQ0NTU3AQgAAAAFAAAAATEBAAAACjE5NTE4NjYwNTcDAAAAAjc5AgAAAAIzOAQAAAABMAcAAAAIOC84LzIwMTkIAAAACjEyLzMxLzIwMTgJAAAAATAkfc3KFRzXCB/lOAUWHNcII0NJUS5TV1g6TkVTTi5JUV9CRVRBXzJZUi4yMDE3LzEyLzMxAQAAAOV8AAACAAAAETAuNTc4NTgzOTEzOTA4MTk3AM5RSOgVHNcIByk+BxYc1wgnQ0lRLlRTRTo0NDUyLklRX1RPVEFMX09USEVSX09QRVIuRlkyMDEzAQAAAEdVDQACAAAABjYxNzc5MgEIAAAABQAAAAExAQAAAAoxNjcxNDIxMDYzAwAAAAI3OQIAAAADMzgw</t>
  </si>
  <si>
    <t>BAAAAAEwBwAAAAg4LzgvMjAxOQgAAAAKMTIvMzEvMjAxMwkAAAABMMe4yMoVHNcIQMehBRYc1wgiQ0lRLlRTRToyMjY5LklRX0xFVkVSRURfRkNGLkZZMjAxNAEAAABAQEMEAgAAAAgxNTk1OS4yNQEIAAAABQAAAAExAQAAAAoxNjg2NjM3OTAxAwAAAAI3OQIAAAAENDQyMgQAAAABMAcAAAAIOC84LzIwMTkIAAAACTMvMzEvMjAxNAkAAAABMO+YT8cVHNcI++fmBRYc1wgjQ0lRLlNXWDpORVNOLklRX0JFVEFfMVlSLjIwMTUvMTIvMzEBAAAA5XwAAAIAAAARMC41ODc4MjI1ODU2MDg4MzcAzlFI6BUc1wjuxjsHFhzXCChDSVEuVFNFOjQ0NTIuSVFfRklYRURfQVNTRVRfVFVSTlMuRlkyMDEwAQAAAEdVDQACAAAABzQuNjUwODgBCAAAAAUAAAABMQEAAAAKMTM4MjY2MTE2NwMAAAACNzkCAAAABDQwNjYEAAAAATAHAAAACDgvOC8yMDE5CAAAAAkzLzMxLzIwMTAJAAAAATBQT+7DFRzXCJOC0AYWHNcIKUNJUS5TV1g6TkVTTi5JUV9EQVlTX0lOVkVOVE9SWV9PVVQuRlkyMDE2AQAAAOV8AAACAAAACTY4LjUzOTM1NgEIAAAABQAAAAExAQAAAAoxODc0MzEwOTY1AwAAAAIyOQIAAAAENDAzNQQAAAABMAcAAAAIOC84LzIwMTkIAAAACjEyLzMxLzIwMTYJAAAAATBL+UfAFRzXCMVVBwcWHNcIHkNJUS5MU0U6REdFLklRX0JWX1NIQVJFLkZZMjAxMQEAAADkuwUAAgAAAAgyLjEwNDczNQEIAAAABQAAAAExAQAAAAox</t>
  </si>
  <si>
    <t>NjMwOTUyMzg2AwAAAAI1NQIAAAAENDAyMAQAAAABMAcAAAAIOC84LzIwMTkIAAAACTYvMzAvMjAxMQkAAAABMGKu3MQVHNcIBVB4BhYc1wgjQ0lRLlRTRToyNTAzLklRX0JBU0lDX1dFSUdIVC5GWTIwMTYBAAAAV0MGAAIAAAAHOTEyLjUyMwDsi8zLFRzXCB/lOAUWHNcIJUNJUS5UU0U6MjI2Ny5JUV9MVF9ERUJUX0lTU1VFRC5GWTIwMTIBAAAAqXENAAMAAAAAACCTwMYVHNcI/mG+BRYc1wgoQ0lRLlRTRToyMjY3LklRX0NVUlJFTlRfUE9SVF9ERUJULkZZMjAwOAEAAACpcQ0AAgAAAAM5NDgBCAAAAAUAAAABMQEAAAAKMTA1ODkxNTA0MwMAAAACNzkCAAAABDEyOTcEAAAAATAHAAAACDgvOC8yMDE5CAAAAAkzLzMxLzIwMDgJAAAAATAb+1HHFRzXCFMvMwYWHNcIHENJUS5FTlhUQU06SEVJQS5JUV9BUi5GWTIwMTUBAAAA7kIGAAIAAAAEMjE5NgEIAAAABQAAAAExAQAAAAoxODI4OTgwMzQxAwAAAAI1MAIAAAAEMTAyMQQAAAABMAcAAAAIOC84LzIwMTkIAAAACjEyLzMxLzIwMTUJAAAAATBlLkPFFRzXCLEO7gUWHNcILkNJUS5MU0U6REdFLklRX09USEVSX05PTl9PUEVSX0VYUF9TVVBQTC5GWTIwMTYBAAAA5LsFAAIAAAADLTEyAQgAAAAFAAAAATEBAAAACjE4OTg5MDA0NTkDAAAAAjU1AgAAAAI4NQQAAAABMAcAAAAIOC84LzIwMTkIAAAACTYvMzAvMjAxNgkAAAABMBRhzsQVHNcIjho/BhYc1wguQ0lR</t>
  </si>
  <si>
    <t>LlRTRToyMjY5LklRX1RPVEFMX0RFQlRfRUJJVERBX0NBUEVYLkZZMjAxOAEAAABAQEMEAgAAAAcxLjYzMTY5AQgAAAAFAAAAATEBAAAACjE4OTUwMDI0OTADAAAAAjc5AgAAAAUyMzMxMwQAAAABMAcAAAAIOC84LzIwMTkIAAAACTMvMzEvMjAxOAkAAAABMImUJcEVHNcIq+TSBhYc1wgiQ0lRLlNXWDpORVNOLklRX0VCSVRfTUFSR0lOLkZZMjAxMgEAAADlfAAAAgAAAAcxNS4xMjQ5AQgAAAAFAAAAATEBAAAACjE2ODE0OTc2MTYDAAAAAjI5AgAAAAQ0MDUzBAAAAAEwBwAAAAg4LzgvMjAxOQgAAAAKMTIvMzEvMjAxMgkAAAABMEv5R8AVHNcIxVUHBxYc1wgaQ0lRLlRTRToyODAyLklRX1JFVi5GWTIwMTIBAAAAC1UNAAIAAAAHMTE5NzMxMwEIAAAABQAAAAExAQAAAAoxNTU0OTUwNjI3AwAAAAI3OQIAAAADMTEyBAAAAAEwBwAAAAg4LzgvMjAxOQgAAAAJMy8zMS8yMDEyCQAAAAEwvgZwyBUc1wicFLAFFhzXCCNDSVEuRU5YVEFNOkhFSUEuSVFfRlVMTF9USU1FLkZZMjAxNwEAAADuQgYAAgAAAAU4MDAwMABlLkPFFRzXCDwpcQYWHNcIH0NJUS5FTlhUQlI6QUJJLklRX0NPTU1PTi5GWTIwMTIBAAAAKV8LAAIAAAAEMTczNAEIAAAABQAAAAExAQAAAAoxNzI0OTU0MDY0AwAAAAMxNjACAAAABDExMDMEAAAAATAHAAAACDgvOC8yMDE5CAAAAAoxMi8zMS8yMDEyCQAAAAEwimNJxhUc1wgT0/IFFhzXCCRDSVEu</t>
  </si>
  <si>
    <t>VFNFOjI1MDIuSVFfQ1VSUkVOVF9SQVRJTy5GWTIwMTQBAAAAF2MNAAIAAAAIMC43OTcyODMBCAAAAAUAAAABMQEAAAAKMTcyNzI4MzM2OAMAAAACNzkCAAAABDQwMzAEAAAAATAHAAAACDgvOC8yMDE5CAAAAAoxMi8zMS8yMDE0CQAAAAEwUE/uwxUc1wh5EZwGFhzXCCdDSVEuU1dYOk5FU04uSVFfREFZU19QQVlBQkxFX09VVC5GWTIwMTEBAAAA5XwAAAIAAAAIMTA1LjA5MDgBCAAAAAUAAAABMQEAAAAKMTU4Nzc3MjQ1MwMAAAACMjkCAAAABDQxODMEAAAAATAHAAAACDgvOC8yMDE5CAAAAAoxMi8zMS8yMDExCQAAAAEwS/lHwBUc1wg1oxUHFhzXCChDSVEuRU5YVEFNOkhFSUEuSVFfTFRfREVCVF9FUVVJVFkuRlkyMDEwAQAAAO5CBgACAAAABjc5LjA0MQEIAAAABQAAAAExAQAAAAoxNTI2NTQ1MzA2AwAAAAI1MAIAAAAENDA4NQQAAAABMAcAAAAIOC84LzIwMTkIAAAACjEyLzMxLzIwMTAJAAAAATCJlCXBFRzXCPBG1QYWHNcIKkNJUS5UU0U6MjI2OS5JUV9DVVJSRU5UX1BPUlRfTEVBU0VTLkZZMjAwOAEAAABAQEMEAwAAAAAAesjGxxUc1widplwFFhzXCB9DSVEuVFNFOjI1MDMuSVFfQlZfU0hBUkUuRlkyMDExAQAAAFdDBgACAAAACjg4Ny4xMjE3NTUBCAAAAAUAAAABMQEAAAAKMTYxNDQ0MTY4NAMAAAACNzkCAAAABDQwMjAEAAAAATAHAAAACDgvOC8yMDE5CAAAAAoxMi8zMS8yMDExCQAAAAEwdDvd</t>
  </si>
  <si>
    <t>yxUc1whvvjEFFhzXCB5DSVEuTFNFOkRHRS5JUV9PUEVSX0lOQy5GWTIwMTQBAAAA5LsFAAIAAAAEMzEwNQEIAAAABQAAAAExAQAAAAoxODAyNjgxMjY1AwAAAAI1NQIAAAACMjEEAAAAATAHAAAACDgvOC8yMDE5CAAAAAk2LzMwLzIwMTQJAAAAATCnEN/EFRzXCLQFSwYWHNcIHENJUS5UU0U6MjUwMi5JUV9EQV9DRi5GWTIwMTgBAAAAF2MNAAIAAAAGMTA5MjA2AQgAAAAFAAAAATEBAAAACjE5NTE4NjYwNTcDAAAAAjc5AgAAAAQyMTYwBAAAAAEwBwAAAAg4LzgvMjAxOQgAAAAKMTIvMzEvMjAxOAkAAAABMCR9zcoVHNcIL1ZtBRYc1wgpQ0lRLlRTRToyMjY5LklRX0FTU0VUX1dSSVRFRE9XTl9DRi5GWTIwMTEBAAAAQEBDBAMAAAAAAMwbl8cVHNcInxHPBRYc1wgnQ0lRLkVOWFRBTTpIRUlBLklRX0NBU0hfSU5URVJFU1QuRlkyMDExAQAAAO5CBgACAAAAAzQ4NQEIAAAABQAAAAExAQAAAAoxNTkwNDM2Nzk4AwAAAAI1MAIAAAAEMzAyOAQAAAABMAcAAAAIOC84LzIwMTkIAAAACjEyLzMxLzIwMTEJAAAAATAOwLzFFRzXCI6X9wUWHNcIJENJUS5UU0U6MjI2OS5JUV9TQUxFX0lOVEFOX0NGLkZZMjAxOQEAAABAQEMEAgAAAAUtMzk5NgEIAAAABQAAAAExAQAAAAoxOTcwMDUxMzQxAwAAAAI3OQIAAAAEMjAyOQQAAAABMAcAAAAIOC84LzIwMTkIAAAACTMvMzEvMjAxOQkAAAABMBv7UccVHNcI6XPRBRYc1wgd</t>
  </si>
  <si>
    <t>Q0lRLlRTRToyMjY3LklRX0NPTU1PTi5GWTIwMTEBAAAAqXENAAIAAAAFMzExMTcBCAAAAAUAAAABMQEAAAAKMTQ1OTUwOTk0NQMAAAACNzkCAAAABDExMDMEAAAAATAHAAAACDgvOC8yMDE5CAAAAAkzLzMxLzIwMTEJAAAAATAgk8DGFRzXCMyduQUWHNcIOUNJUS5UU0U6MjUwMy5JUV9DVVNUT01fQkVUQS4tMTA0Vy4yMDE4LzEyLzMxLi5eTjIyNS5KUFkuSAEAAABXQwYAAgAAABEwLjcxNTE5NzM0MTQwNDQ5OADOUUjoFRzXCOA9MgcWHNcIJkNJUS5OWVNFOktPLklRX1RPVEFMX09USEVSX09QRVIuRlkyMDE3AQAAABJoAAACAAAABTEzMDc3AQgAAAAFAAAAATEBAAAACjE5NDY0MzA3NzkDAAAAAzE2MAIAAAADMzgwBAAAAAEwBwAAAAg4LzgvMjAxOQgAAAAKMTIvMzEvMjAxNwkAAAABMFHb2MMVHNcIuHlgBhYc1wgpQ0lRLkxTRTpER0UuSVFfSU5DX1RBWF9QQVlfQ1VSUkVOVC5GWTIwMDkBAAAA5LsFAAIAAAADNTMyAQgAAAAFAAAAATEBAAAACjE0NzIxODQzMDYDAAAAAjU1AgAAAAQxMDk0BAAAAAEwBwAAAAg4LzgvMjAxOQgAAAAJNi8zMC8yMDA5CQAAAAEwYq7cxBUc1wiy57MGFhzXCCdDSVEuRU5YVEJSOkFCSS5JUV9PVEhFUl9PUEVSX0FDVC5GWTIwMTIBAAAAKV8LAAIAAAAEMTEyMgEIAAAABQAAAAExAQAAAAoxNzI0OTU0MDY0AwAAAAMxNjACAAAABDIwNDcEAAAAATAHAAAACDgvOC8yMDE5CAAA</t>
  </si>
  <si>
    <t>AAoxMi8zMS8yMDEyCQAAAAEwimNJxhUc1whTNfUFFhzXCCJDSVEuVFNFOjI1ODcuSVFfQVNTRVRfVFVSTlMuRlkyMDA3AQAAAE7ftAQDAAAAAABQT+7DFRzXCBIy4QYWHNcIKENJUS5UU0U6MjUwMi5JUV9UT1RBTF9ERUJUX0VCSVREQS5GWTIwMTQBAAAAF2MNAAIAAAAIMi4yNzE4OTUBCAAAAAUAAAABMQEAAAAKMTcyNzI4MzM2OAMAAAACNzkCAAAABDQxOTIEAAAAATAHAAAACDgvOC8yMDE5CAAAAAoxMi8zMS8yMDE0CQAAAAEwUE/uwxUc1wiK+cYGFhzXCCdDSVEuVFNFOjIyNjcuSVFfQ0ZPX0NVUlJFTlRfTElBQi5GWTIwMTQBAAAAqXENAAIAAAAIMC40NDU5OTgBCAAAAAUAAAABMQEAAAAKMTY4NjYzODA3NQMAAAACNzkCAAAABDQxODUEAAAAATAHAAAACDgvOC8yMDE5CAAAAAkzLzMxLzIwMTQJAAAAATCJlCXBFRzXCL5SJgcWHNcIJENJUS5FTlhUQlI6QUJJLklRX0NBU0hfSU5WRVNULkZZMjAxNAEAAAApXwsAAgAAAAYtMTEwNjABCAAAAAUAAAABMQEAAAAKMTgzMjk3NDIxOQMAAAADMTYwAgAAAAQyMDA1BAAAAAEwBwAAAAg4LzgvMjAxOQgAAAAKMTIvMzEvMjAxNAkAAAABMCE00sUVHNcICOUFBhYc1wgeQ0lRLlRTRToyNTAyLklRX1JBV19JTlYuRlkyMDA4AQAAABdjDQACAAAABTIzOTU3AQgAAAAFAAAAATEBAAAACjE0NzA1ODg5OTkDAAAAAjc5AgAAAAQzMTcxBAAAAAEwBwAAAAg4LzgvMjAx</t>
  </si>
  <si>
    <t>OQgAAAAKMTIvMzEvMjAwOAkAAAABMAoSKMsVHNcIH+U4BRYc1wggQ0lRLlNXWDpORVNOLklRX1JEX0VYUF9GTi5GWTIwMTABAAAA5XwAAAIAAAAEMTQwMwEIAAAABQAAAAExAQAAAAoxNTI2MDU5MTkwAwAAAAIyOQIAAAAEMzE2OAQAAAABMAcAAAAIOC84LzIwMTkIAAAACjEyLzMxLzIwMTAJAAAAATDMtATDFRzXCJACagYWHNcII0NJUS5TV1g6TkVTTi5JUV9CRVRBXzVZUi4yMDE1LzEyLzMxAQAAAOV8AAACAAAAETAuMjQyMDY3NjE5ODg0MDg2AM5RSOgVHNcI7sY7BxYc1wggQ0lRLk5ZU0U6S08uSVFfT1RIRVJfT1BFUi5GWTIwMDkBAAAAEmgAAAMAAAAAAGZMDcQVHNcIVixSBhYc1wgoQ0lRLlRTRTo0NDUyLklRX1BST1ZfQkFEX0RFQlRTX0NGLkZZMjAxNgEAAABHVQ0AAwAAAAAAc7C+yBUc1wjRBX4FFhzXCCVDSVEuVFNFOjIyNjcuSVFfUFJPVl9CQURfREVCVFMuRlkyMDE5AQAAAKlxDQADAAAAAADXvKjGFRzXCDTEwAUWHNcIH0NJUS5MU0U6REdFLklRX1NHQV9TVVBQTC5GWTIwMDkBAAAA5LsFAAIAAAAEMTMyNQEIAAAABQAAAAExAQAAAAoxNDcyMTg0MzA2AwAAAAI1NQIAAAADMTAyBAAAAAEwBwAAAAg4LzgvMjAxOQgAAAAJNi8zMC8yMDA5CQAAAAEwYq7cxBUc1whepikGFhzXCCFDSVEuRU5YVEJSOkFCSS5JUV9UT1RBTF9DQS5GWTIwMTEBAAAAKV8LAAIAAAAFMTIzMjMBCAAAAAUAAAABMQEA</t>
  </si>
  <si>
    <t>AAAKMTY2NTM2NzcwMwMAAAADMTYwAgAAAAQxMDA4BAAAAAEwBwAAAAg4LzgvMjAxOQgAAAAIMS8xLzIwMTIJAAAAATCKY0nGFRzXCL/5+QUWHNcIKkNJUS5UU0U6MjI2OS5JUV9JTkNfVEFYX1BBWV9DVVJSRU5ULkZZMjAxOQEAAABAQEMEAgAAAAUyMTAyMwEIAAAABQAAAAExAQAAAAoxOTcwMDUxMzQxAwAAAAI3OQIAAAAEMTA5NAQAAAABMAcAAAAIOC84LzIwMTkIAAAACTMvMzEvMjAxOQkAAAABMO+YT8cVHNcIzJ25BRYc1wgmQ0lRLlRTRToyODAyLklRX1BFUklPRExFTkdUSF9JUy5GWTIwMTMBAAAAC1UNAAEAAAACMTIA9GhyyBUc1wjFAp0FFhzXCBxDSVEuVFNFOjIyNjkuSVFfQ0FQRVguRlkyMDEwAQAAAEBAQwQCAAAABi0zMDU0NgEIAAAABQAAAAExAQAAAAoxMzgyNjYxMDk0AwAAAAI3OQIAAAAEMjAyMQQAAAABMAcAAAAIOC84LzIwMTkIAAAACTMvMzEvMjAxMAkAAAABMKC5lMcVHNcIdKkKBhYc1wg0Q0lRLkVOWFRBTTpIRUlBLklRX0NIQU5HRV9ORVRfV09SS0lOR19DQVBJVEFMLkZZMjAwNwEAAADuQgYAAgAAAAMtNDABCAAAAAUAAAABMQEAAAAJODA4ODM4MTExAwAAAAI1MAIAAAAENDQyMQQAAAABMAcAAAAIOC84LzIwMTkIAAAACjEyLzMxLzIwMDcJAAAAATAhNNLFFRzXCL/5+QUWHNcIJUNJUS5UU0U6MjI2Ny5JUV9PVEhFUl9PUEVSX0FDVC5GWTIwMDgBAAAAqXENAAIAAAAEOTAwNgEI</t>
  </si>
  <si>
    <t>AAAABQAAAAExAQAAAAoxMDU4OTE1MDQzAwAAAAI3OQIAAAAEMjA0NwQAAAABMAcAAAAIOC84LzIwMTkIAAAACTMvMzEvMjAwOAkAAAABMCCTwMYVHNcI/mG+BRYc1wgjQ0lRLlRTRTo0NDUyLklRX1RPVEFMX1JFQ0VJVi5GWTIwMTcBAAAAR1UNAAIAAAAGMjI3MjgwAQgAAAAFAAAAATEBAAAACjE4ODEyODExNTkDAAAAAjc5AgAAAAQxMDAxBAAAAAEwBwAAAAg4LzgvMjAxOQgAAAAKMTIvMzEvMjAxNwkAAAABMHOwvsgVHNcIZrKtBRYc1wglQ0lRLlRTRToyNTAzLklRX09USEVSX0NBX1NVUFBMLkZZMjAxMgEAAABXQwYAAgAAAAU2NDgwMgEIAAAABQAAAAExAQAAAAoxOTAyNDQ4NTM0AwAAAAI3OQIAAAAEMTA1NQQAAAABMAcAAAAIOC84LzIwMTkIAAAACjEyLzMxLzIwMTIJAAAAATB0O93LFRzXCATuqAUWHNcIH0NJUS5UU0U6MjgwMi5JUV9BUl9UVVJOUy5GWTIwMTkBAAAAC1UNAAIAAAAHNS43MTU0MwEIAAAABQAAAAExAQAAAAoxOTY5ODYwMjU0AwAAAAI3OQIAAAAENDAwMQQAAAABMAcAAAAIOC84LzIwMTkIAAAACTMvMzEvMjAxOQkAAAABMJwIO8EVHNcIq+TSBhYc1wgrQ0lRLlRTRToyODAyLklRX01JTk9SSVRZX0lOVEVSRVNUX0NGLkZZMjAxNQEAAAALVQ0AAwAAAAAAImbExxUc1wiZF5EFFhzXCCJDSVEuTFNFOkRHRS5JUV9CQVNJQ19XRUlHSFQuRlkyMDEyAQAAAOS7BQACAAAABDI0OTUApxDf</t>
  </si>
  <si>
    <t>xBUc1wgex24GFhzXCCJDSVEuVFNFOjIyNjcuSVFfR0FJTl9BU1NFVFMuRlkyMDExAQAAAKlxDQACAAAABC0xNDkBCAAAAAUAAAABMQEAAAAKMTQ1OTUwOTk0NQMAAAACNzkCAAAAAjU2BAAAAAEwBwAAAAg4LzgvMjAxOQgAAAAJMy8zMS8yMDExCQAAAAEwIJPAxhUc1wiflBYGFhzXCC5DSVEuVFNFOjI1MDIuSVFfT1RIRVJfRklOQU5DRV9BQ1RfU1VQUEwuRlkyMDE2AQAAABdjDQACAAAABi0xMzY0NgEIAAAABQAAAAExAQAAAAoxODM1MDM4ODUyAwAAAAI3OQIAAAAEMjA1MAQAAAABMAcAAAAIOC84LzIwMTkIAAAACjEyLzMxLzIwMTYJAAAAATDzGsvKFRzXCATuqAUWHNcIJ0NJUS5OWVNFOktPLklRX0NVUlJFTlRfUE9SVF9ERUJULkZZMjAxNgEAAAASaAAAAgAAAAQzNTI3AQgAAAAFAAAAATEBAAAACjE5NDY0MzA3ODIDAAAAAzE2MAIAAAAEMTI5NwQAAAABMAcAAAAIOC84LzIwMTkIAAAACjEyLzMxLzIwMTYJAAAAATBR29jDFRzXCNdnTQYWHNcIIUNJUS5UU0U6MjU4Ny5JUV9DQVNIX0ZJTkFOLkZZMjAxNQEAAABO37QEAgAAAAUzODUwNAEIAAAABQAAAAExAQAAAAoxNzg0NzQ4NTczAwAAAAI3OQIAAAAEMjAwNAQAAAABMAcAAAAIOC84LzIwMTkIAAAACjEyLzMxLzIwMTUJAAAAATCefQDKFRzXCKUacgUWHNcIIENJUS5UU0U6MjU4Ny5JUV9NQUNISU5FUlkuRlkyMDExAQAAAE7ftAQDAAAAAAD7vr3J</t>
  </si>
  <si>
    <t>FRzXCM+USQUWHNcIGENJUS5MU0U6REdFLklRX0FQLkZZMjAxNgEAAADkuwUAAgAAAAQxMDg4AQgAAAAFAAAAATEBAAAACjE4OTg5MDA0NTkDAAAAAjU1AgAAAAQxMDE4BAAAAAEwBwAAAAg4LzgvMjAxOQgAAAAJNi8zMC8yMDE2CQAAAAEwFGHOxBUc1wgaPmUGFhzXCChDSVEuVFNFOjI1ODcuSVFfVE9UQUxfREVCVF9FUVVJVFkuRlkyMDEzAQAAAE7ftAQCAAAABzUxLjY1NzEBCAAAAAUAAAABMQEAAAAKMTY2OTg0MzY4MwMAAAACNzkCAAAABDQwMzQEAAAAATAHAAAACDgvOC8yMDE5CAAAAAoxMi8zMS8yMDEzCQAAAAEwUE/uwxUc1whkCPkGFhzXCBpDSVEuVFNFOjIyNjcuSVFfUkVWLkZZMjAxOAEAAACpcQ0AAgAAAAY0MDE1NjkBCAAAAAUAAAABMQEAAAAKMTg5NDA4NDc1NQMAAAACNzkCAAAAAzExMgQAAAABMAcAAAAIOC84LzIwMTkIAAAACTMvMzEvMjAxOAkAAAABMNe8qMYVHNcIlgsNBhYc1wgkQ0lRLlRTRToyNTAzLklRX0NPTU1PTl9JU1NVRUQuRlkyMDE2AQAAAFdDBgADAAAAAAAd7s7LFRzXCC9WbQUWHNcIJUNJUS5UU0U6MjUwMi5JUV9TVF9ERUJUX1JFUEFJRC5GWTIwMTEBAAAAF2MNAAMAAAAAADJ0KssVHNcI/YI2BRYc1wgkQ0lRLlRTRTo0NDUyLklRX0NBU0hfSU5URVJFU1QuRlkyMDA3AQAAAEdVDQACAAAABDQ1NzgBCAAAAAUAAAABMQEAAAAJNjU3NDQzMjU3AwAAAAI3OQIAAAAEMzAy</t>
  </si>
  <si>
    <t>OAQAAAABMAcAAAAIOC84LzIwMTkIAAAACTMvMzEvMjAwNwkAAAABMMe4yMoVHNcIZrKtBRYc1wgZQ0lRLlRTRToyMjY5LklRX0RPLkZZMjAxMgEAAABAQEMEAwAAAAAAzBuXxxUc1wjMiMUFFhzXCB1DSVEuVFNFOjI1MDMuSVFfR0FfRVhQLkZZMjAxNQEAAABXQwYAAwAAAAAA7IvMyxUc1wgE7qgFFhzXCB1DSVEuRU5YVEFNOkhFSUEuSVFfQ0lQLkZZMjAwOAEAAADuQgYAAgAAAAM0NTcBCAAAAAUAAAABMQEAAAAKMTM0NTE0NjgxMAMAAAACNTACAAAABDMwMzMEAAAAATAHAAAACDgvOC8yMDE5CAAAAAoxMi8zMS8yMDA4CQAAAAEwyl26xRUc1whdrOsFFhzXCCNDSVEuVFNFOjIyNjcuSVFfRklOSVNIRURfSU5WLkZZMjAxOQEAAACpcQ0AAgAAAAQ5NDA0AQgAAAAFAAAAATEBAAAACjE5NjkxNTQ3MTIDAAAAAjc5AgAAAAQzMDc1BAAAAAEwBwAAAAg4LzgvMjAxOQgAAAAJMy8zMS8yMDE5CQAAAAEw17yoxhUc1wj8WBsGFhzXCCNDSVEuVFNFOjI4MDIuSVFfQkVUQV8yWVIuMjAxOC8wMy8zMQEAAAALVQ0AAgAAABEwLjg2MDI2NjU5ODcwNzk1OADOUUjoFRzXCG4CNwcWHNcIIENJUS5UU0U6MjI2Ny5JUV9ESVZfU0hBUkUuRlkyMDExAQAAAKlxDQACAAAAAjIwAQgAAAAFAAAAATEBAAAACjE0NTk1MDk5NDUDAAAAAjc5AgAAAAQzMDU4BAAAAAEwBwAAAAg4LzgvMjAxOQgAAAAJMy8zMS8yMDExCQAAAAEwIJPA</t>
  </si>
  <si>
    <t>xhUc1wj/VToGFhzXCChDSVEuU1dYOk5FU04uSVFfTUlOT1JJVFlfSU5URVJFU1QuRlkyMDEwAQAAAOV8AAACAAAAAzczMQEIAAAABQAAAAExAQAAAAoxNTI2MDU5MTkwAwAAAAIyOQIAAAAEMTA1MgQAAAABMAcAAAAIOC84LzIwMTkIAAAACjEyLzMxLzIwMTAJAAAAATDMtATDFRzXCGadhgYWHNcIJENJUS5OWVNFOktPLklRX1JFVFVSTl9DQVBJVEFMLkZZMjAwOAEAAAASaAAAAgAAAAcxNy45NTE4AQgAAAAFAAAAATEBAAAACjE0MzM4MTg0NTgDAAAAAzE2MAIAAAAENDM2MwQAAAABMAcAAAAIOC84LzIwMTkIAAAACjEyLzMxLzIwMDgJAAAAATCZCxzBFRzXCPS0KAcWHNcIHUNJUS5UU0U6MjI2OS5JUV9HQV9FWFAuRlkyMDEwAQAAAEBAQwQDAAAAAACguZTHFRzXCPvn5gUWHNcIKkNJUS5TV1g6TkVTTi5JUV9UT1RBTF9BU1NFVFMuRlkyMDExLi4uLkpQWQEAAADlfAAAAgAAAA05MzkxNDIxLjM1NjE3AQgAAAAFAAAAATEBAAAACjE1ODc3NzI0NTMDAAAAAjc5AgAAAAQxMDA3BAAAAAEwBwAAAAg4LzgvMjAxOQgAAAAKMTIvMzEvMjAxMQkAAAABMIzBIcAVHNcIanktBxYc1wgqQ0lRLlRTRToyODAyLklRX0lOVEVSRVNUX0lOVkVTVF9JTkMuRlkyMDA4AQAAAAtVDQACAAAABDI2ODUBCAAAAAUAAAABMQEAAAAKMTA2NTU1NjIzNwMAAAACNzkCAAAAAjY1BAAAAAEwBwAAAAg4LzgvMjAxOQgAAAAJMy8zMS8y</t>
  </si>
  <si>
    <t>MDA4CQAAAAEwc7C+yBUc1whyI+IFFhzXCCFDSVEuVFNFOjQ0NTIuSVFfT1RIRVJfT1BFUi5GWTIwMTcBAAAAR1UNAAIAAAAFLTU4NzIBCAAAAAUAAAABMQEAAAAKMTg4MTI4MTE1OQMAAAACNzkCAAAAAzI2MAQAAAABMAcAAAAIOC84LzIwMTkIAAAACjEyLzMxLzIwMTcJAAAAATBzsL7IFRzXCPfwiQUWHNcII0NJUS5UU0U6MjI2OS5JUV9QRV9FWENMLi4yMDA5LzEyLzMxAQAAAEBAQwQDAAAAAAAJjPrhFRzXCNBPRQcWHNcII0NJUS5FTlhUQU06SEVJQS5JUV9DSEFOR0VfQVIuRlkyMDE4AQAAAO5CBgACAAAAAy02NgEIAAAABQAAAAExAQAAAAoxOTQ2MjUxODI4AwAAAAI1MAIAAAAEMjAxOAQAAAABMAcAAAAIOC84LzIwMTkIAAAACjEyLzMxLzIwMTgJAAAAATBlLkPFFRzXCDO7HQYWHNcIK0NJUS5UU0U6MjgwMi5JUV9OSV9BVkFJTF9FWENMX01BUkdJTi5GWTIwMTkBAAAAC1UNAAIAAAAGMi40MTAyAQgAAAAFAAAAATEBAAAACjE5Njk4NjAyNTQDAAAAAjc5AgAAAAQ0MTgyBAAAAAEwBwAAAAg4LzgvMjAxOQgAAAAJMy8zMS8yMDE5CQAAAAEwnAg7wRUc1wiTgtAGFhzXCCBDSVEuVFNFOjQ0NTIuSVFfRlVMTF9USU1FLkZZMjAxNwEAAABHVQ0AAgAAAAUzMzU2MABzsL7IFRzXCJUshQUWHNcIIkNJUS5MU0U6REdFLklRX0JFVEFfNVlSLjIwMDgvMDYvMzABAAAA5LsFAAIAAAARMC40MDg4MjUxNjI1NDU2</t>
  </si>
  <si>
    <t>MzQAzlFI6BUc1wikZDkHFhzXCCxDSVEuRU5YVEJSOkFCSS5JUV9PVEhFUl9VTlVTVUFMX1NVUFBMLkZZMjAxNwEAAAApXwsAAgAAAAQtNDA1AQgAAAAFAAAAATEBAAAACjE5NTA3OTM0MTcDAAAAAzE2MAIAAAACODcEAAAAATAHAAAACDgvOC8yMDE5CAAAAAoxMi8zMS8yMDE3CQAAAAEwITTSxRUc1wixDu4FFhzXCCFDSVEuU1dYOk5FU04uSVFfRUFSTklOR19DTy5GWTIwMTYBAAAA5XwAAAIAAAAEODg4MwEIAAAABQAAAAExAQAAAAoxODc0MzEwOTY1AwAAAAIyOQIAAAABNwQAAAABMAcAAAAIOC84LzIwMTkIAAAACjEyLzMxLzIwMTYJAAAAATCiVePCFRzXCJKIkgYWHNcIK0NJUS5UU0U6MjU4Ny5JUV9NSU5PUklUWV9JTlRFUkVTVF9DRi5GWTIwMTEBAAAATt+0BAMAAAAAAPu+vckVHNcIY7tQBRYc1wgvQ0lRLkVOWFRCUjpBQkkuSVFfREVGX1RBWF9BU1NFVFNfQ1VSUkVOVC5GWTIwMDkBAAAAKV8LAAMAAAAAAHEBR8YVHNcICOUFBhYc1wglQ0lRLk5ZU0U6S08uSVFfSU5WRVNUX0xPQU5TX0NGLkZZMjAxOAEAAAASaAAAAwAAAAAAUdvYwxUc1wjXZ00GFhzXCCVDSVEuVFNFOjI1MDIuSVFfQ0FQSVRBTF9MRUFTRVMuRlkyMDEzAQAAABdjDQACAAAABTE0NzEzAQgAAAAFAAAAATEBAAAACjE2Njg2NDMxOTkDAAAAAjc5AgAAAAQxMTgzBAAAAAEwBwAAAAg4LzgvMjAxOQgAAAAKMTIvMzEvMjAxMwkAAAAB</t>
  </si>
  <si>
    <t>MPMay8oVHNcIUNBEBRYc1wgfQ0lRLkxTRTpER0UuSVFfTFRfSU5WRVNULkZZMjAxMQEAAADkuwUAAgAAAAQyNDg3AQgAAAAFAAAAATEBAAAACjE2MzA5NTIzODYDAAAAAjU1AgAAAAQxMDU0BAAAAAEwBwAAAAg4LzgvMjAxOQgAAAAJNi8zMC8yMDExCQAAAAEwYq7cxBUc1wiAkTUGFhzXCBxDSVEuU1dYOk5FU04uSVFfQ0FQRVguRlkyMDE3AQAAAOV8AAACAAAABS0zOTM4AQgAAAAFAAAAATEBAAAACjE5NDQ4MDQyNjkDAAAAAjI5AgAAAAQyMDIxBAAAAAEwBwAAAAg4LzgvMjAxOQgAAAAKMTIvMzEvMjAxNwkAAAABMKJV48IVHNcIq/+IBhYc1wglQ0lRLk5ZU0U6S08uSVFfTkVUX0RFQlRfRUJJVERBLkZZMjAxOAEAAAASaAAAAgAAAAgyLjYwODE3NAEIAAAABQAAAAExAQAAAAoxOTQ2NDMwNzgxAwAAAAMxNjACAAAABDQxOTMEAAAAATAHAAAACDgvOC8yMDE5CAAAAAoxMi8zMS8yMDE4CQAAAAEwS/lHwBUc1wg4pvYGFhzXCCRDSVEuU1dYOk5FU04uSVFfQ09NTU9OX0lTU1VFRC5GWTIwMTgBAAAA5XwAAAMAAAAAAKJV48IVHNcIzF6qBhYc1wghQ0lRLlRTRToyODAyLklRX1RPVEFMX0RFQlQuRlkyMDEwAQAAAAtVDQACAAAABjE0NTY3NAEIAAAABQAAAAExAQAAAAoxMzgyNzYzNTIwAwAAAAI3OQIAAAAENDE3MwQAAAABMAcAAAAIOC84LzIwMTkIAAAACTMvMzEvMjAxMAkAAAABML4GcMgVHNcIMlOMBRYc</t>
  </si>
  <si>
    <t>1wgsQ0lRLk5ZU0U6S08uSVFfQ0FTSF9DT05WRVJTSU9OLkZZMjAxMS4uLi5KUFkBAAAAEmgAAAIAAAAJNTQuNDk5OTc1AQgAAAAFAAAAATEBAAAACjE2NjA3NDM4OTQDAAAAAzE2MAIAAAAENDE4NAQAAAABMAcAAAAIOC84LzIwMTkIAAAACjEyLzMxLzIwMTEJAAAAATC4IyTAFRzXCGp5LQcWHNcIIENJUS5OWVNFOktPLklRX0NBU0hfRklOQU4uRlkyMDE1AQAAABJoAAACAAAABS01MTEzAQgAAAAFAAAAATEBAAAACjE4NzU3OTc4MDkDAAAAAzE2MAIAAAAEMjAwNAQAAAABMAcAAAAIOC84LzIwMTkIAAAACjEyLzMxLzIwMTUJAAAAATBR29jDFRzXCCyyegYWHNcIHkNJUS5UU0U6MjUwMi5JUV9QRU5TSU9OLkZZMjAxNgEAAAAXYw0AAgAAAAUyNTc4OQEIAAAABQAAAAExAQAAAAoxODM1MDM4ODUyAwAAAAI3OQIAAAAEMTIxMwQAAAABMAcAAAAIOC84LzIwMTkIAAAACjEyLzMxLzIwMTYJAAAAATDzGsvKFRzXCP2CNgUWHNcIIENJUS5UU0U6NDQ1Mi5JUV9TVF9JTlZFU1QuRlkyMDA5AQAAAEdVDQACAAAABTU2NjkyAQgAAAAFAAAAATEBAAAACjEzODI2NjE1MTgDAAAAAjc5AgAAAAQxMDY5BAAAAAEwBwAAAAg4LzgvMjAxOQgAAAAJMy8zMS8yMDA5CQAAAAEwx7jIyhUc1wi7HVMFFhzXCCFDSVEuVFNFOjIyNjcuSVFfRUJJVERBX0lOVC5GWTIwMTUBAAAAqXENAAIAAAAJNzEuMzk5NzUyAQgAAAAFAAAAATEB</t>
  </si>
  <si>
    <t>AAAACjE3NDUyMTQyMjgDAAAAAjc5AgAAAAQ0MTkwBAAAAAEwBwAAAAg4LzgvMjAxOQgAAAAJMy8zMS8yMDE1CQAAAAEwiZQlwRUc1wg1oxUHFhzXCCBDSVEuU1dYOk5FU04uSVFfTUFDSElORVJZLkZZMjAxNgEAAADlfAAAAgAAAAUzODU1MAEIAAAABQAAAAExAQAAAAoxODc0MzEwOTY1AwAAAAIyOQIAAAAEMzExNAQAAAABMAcAAAAIOC84LzIwMTkIAAAACjEyLzMxLzIwMTYJAAAAATCiVePCFRzXCKJ2fwYWHNcIIUNJUS5MU0U6REdFLklRX0dBSU5fQVNTRVRTLkZZMjAxMwEAAADkuwUAAgAAAAMtODMBCAAAAAUAAAABMQEAAAAKMTc1MDAwMDk4OQMAAAACNTUCAAAAAjU2BAAAAAEwBwAAAAg4LzgvMjAxOQgAAAAJNi8zMC8yMDEzCQAAAAEwpxDfxBUc1wi0BUsGFhzXCCFDSVEuVFNFOjI1MDIuSVFfT1RIRVJfT1BFUi5GWTIwMTEBAAAAF2MNAAMAAAAAADJ0KssVHNcIsyA0BRYc1wghQ0lRLlNXWDpORVNOLklRX09USEVSX09QRVIuRlkyMDE3AQAAAOV8AAACAAAABC0xMjkBCAAAAAUAAAABMQEAAAAKMTk0NDgwNDI2OQMAAAACMjkCAAAAAzI2MAQAAAABMAcAAAAIOC84LzIwMTkIAAAACjEyLzMxLzIwMTcJAAAAATCiVePCFRzXCKJ2fwYWHNcIKENJUS5TV1g6TkVTTi5JUV9UT1RBTF9ERUJUX1JFUEFJRC5GWTIwMTMBAAAA5XwAAAIAAAAFLTgzMzQBCAAAAAUAAAABMQEAAAAKMTc0MjMxMTQ1NQMAAAAC</t>
  </si>
  <si>
    <t>MjkCAAAABDIxNjYEAAAAATAHAAAACDgvOC8yMDE5CAAAAAoxMi8zMS8yMDEzCQAAAAEwAhcHwxUc1wiidn8GFhzXCCRDSVEuTFNFOkRHRS5JUV9CQVNJQ19FUFNfRVhDTC5GWTIwMTQBAAAA5LsFAAIAAAAIMC45MzAxNjcBCAAAAAUAAAABMQEAAAAKMTgwMjY4MTI2NQMAAAACNTUCAAAABDMwNjQEAAAAATAHAAAACDgvOC8yMDE5CAAAAAk2LzMwLzIwMTQJAAAAATDL/svEFRzXCCyyegYWHNcIIUNJUS5UU0U6MjUwMi5JUV9JTkNfRVFVSVRZLkZZMjAwNwEAAAAXYw0AAgAAAAQ5MDExAQgAAAAFAAAAATEBAAAACjE0NzA1ODgwNDMDAAAAAjc5AgAAAAI0NwQAAAABMAcAAAAIOC84LzIwMTkIAAAACjEyLzMxLzIwMDcJAAAAATAKEijLFRzXCOgLQAUWHNcIJkNJUS5UU0U6MjUwMi5JUV9PVEhFUl9MVF9BU1NFVFMuRlkyMDEwAQAAABdjDQACAAAABTY4NDcwAQgAAAAFAAAAATEBAAAACjE2MzgyMTEzNjUDAAAAAjc5AgAAAAQxMDYwBAAAAAEwBwAAAAg4LzgvMjAxOQgAAAAKMTIvMzEvMjAxMAkAAAABMDJ0KssVHNcIH+U4BRYc1wgiQ0lRLlRTRTo0NDUyLklRX0RBX1NVUFBMX0NGLkZZMjAxMQEAAABHVQ0AAgAAAAU4MTM4MAEIAAAABQAAAAExAQAAAAoxNDYxNjgwMTk1AwAAAAI3OQIAAAAEMjE3MQQAAAABMAcAAAAIOC84LzIwMTkIAAAACTMvMzEvMjAxMQkAAAABMMe4yMoVHNcICvdLBRYc1wgiQ0lRLlRT</t>
  </si>
  <si>
    <t>RToyNTAyLklRX0FTU0VUX1RVUk5TLkZZMjAxOAEAAAAXYw0AAgAAAAgwLjY1OTg5NQEIAAAABQAAAAExAQAAAAoxOTUxODY2MDU3AwAAAAI3OQIAAAAENDE3NwQAAAABMAcAAAAIOC84LzIwMTkIAAAACjEyLzMxLzIwMTgJAAAAATBQT+7DFRzXCKD25QYWHNcIIENJUS5UU0U6MjU4Ny5JUV9TVF9JTlZFU1QuRlkyMDEwAQAAAE7ftAQDAAAAAAD7vr3JFRzXCG9BeQUWHNcIHUNJUS5UU0U6MjUwMy5JUV9FQklUREEuRlkyMDE1AQAAAFdDBgACAAAABjIzMDY1OAEIAAAABQAAAAExAQAAAAoxODM0NDI4ODUxAwAAAAI3OQIAAAAENDA1MQQAAAABMAcAAAAIOC84LzIwMTkIAAAACjEyLzMxLzIwMTUJAAAAATDsi8zLFRzXCESOIQcWHNcILUNJUS5MU0U6REdFLklRX1RPVEFMX0RFQlRfRUJJVERBX0NBUEVYLkZZMjAwOQEAAADkuwUAAgAAAAgzLjQyMDYxMgEIAAAABQAAAAExAQAAAAoxNDcyMTg0MzA2AwAAAAI1NQIAAAAFMjMzMTMEAAAAATAHAAAACDgvOC8yMDE5CAAAAAk2LzMwLzIwMDkJAAAAATB7qRnBFRzXCDWjFQcWHNcIJkNJUS5UU0U6NDQ1Mi5JUV9QRVJJT0RMRU5HVEhfSVMuRlkyMDE1AQAAAEdVDQABAAAAAjEyAHOwvsgVHNcIPMHfBRYc1wgnQ0lRLk5ZU0U6S08uSVFfVE9UQUxfREVCVF9SRVBBSUQuRlkyMDA4AQAAABJoAAACAAAABS00MzA4AQgAAAAFAAAAATEBAAAACjE0MzM4MTg0NTgDAAAA</t>
  </si>
  <si>
    <t>AzE2MAIAAAAEMjE2NgQAAAABMAcAAAAIOC84LzIwMTkIAAAACjEyLzMxLzIwMDgJAAAAATBmTA3EFRzXCNjYgQYWHNcIK0NJUS5FTlhUQlI6QUJJLklRX1RPVEFMX0RFQlRfQ0FQSVRBTC5GWTIwMTYBAAAAKV8LAAIAAAAHNjAuMjE3NAEIAAAABQAAAAExAQAAAAoxOTUwNzkzNDE2AwAAAAMxNjACAAAABDQxODYEAAAAATAHAAAACDgvOC8yMDE5CAAAAAoxMi8zMS8yMDE2CQAAAAEwiZQlwRUc1wg4pvYGFhzXCCVDSVEuVFNFOjI1ODcuSVFfR1dfSU5UQU5fQU1PUlQuRlkyMDEzAQAAAE7ftAQCAAAABTIzMjExAQgAAAAFAAAAATEBAAAACjE2Njk4NDM2ODMDAAAAAjc5AgAAAAIzMQQAAAABMAcAAAAIOC84LzIwMTkIAAAACjEyLzMxLzIwMTMJAAAAATD7vr3JFRzXCGayrQUWHNcIHUNJUS5UU0U6MjI2OS5JUV9DT01NT04uRlkyMDE5AQAAAEBAQwQCAAAABTMwMDAwAQgAAAAFAAAAATEBAAAACjE5NzAwNTEzNDEDAAAAAjc5AgAAAAQxMTAzBAAAAAEwBwAAAAg4LzgvMjAxOQgAAAAJMy8zMS8yMDE5CQAAAAEw75hPxxUc1wiHJsMFFhzXCCFDSVEuTFNFOkRHRS5JUV9FQklUX01BUkdJTi5GWTIwMTgBAAAA5LsFAAIAAAAGMzEuMzA4AQgAAAAFAAAAATEBAAAACjE4OTg5MDA0MzQDAAAAAjU1AgAAAAQ0MDUzBAAAAAEwBwAAAAg4LzgvMjAxOQgAAAAJNi8zMC8yMDE4CQAAAAEwe6kZwRUc1wj9uuoGFhzXCC9D</t>
  </si>
  <si>
    <t>SVEuVFNFOjQ0NTIuSVFfSU1QVVRfT1BFUl9MRUFTRV9JTlRfRVhQLkZZMjAxNwEAAABHVQ0AAwAAAAAAc7C+yBUc1wiFoJoFFhzXCCZDSVEuVFNFOjIyNjkuSVFfREVGX1RBWF9MSUFCX0xULkZZMjAxMAEAAABAQEMEAgAAAAUxNTI3MwEIAAAABQAAAAExAQAAAAoxMzgyNjYxMDk0AwAAAAI3OQIAAAAEMTAyNwQAAAABMAcAAAAIOC84LzIwMTkIAAAACTMvMzEvMjAxMAkAAAABMKC5lMcVHNcI2fzaBRYc1wgZQ0lRLlRTRToyMjY5LklRX0RPLkZZMjAxNAEAAABAQEMEAwAAAAAAzBuXxxUc1whayoIFFhzXCCFDSVEuVFNFOjQ0NTIuSVFfQ0FTSF9GSU5BTi5GWTIwMTYBAAAAR1UNAAIAAAAGLTk1MDQzAQgAAAAFAAAAATEBAAAACjE4MzUwMzg4MTEDAAAAAjc5AgAAAAQyMDA0BAAAAAEwBwAAAAg4LzgvMjAxOQgAAAAKMTIvMzEvMjAxNgkAAAABMHOwvsgVHNcI5nayBRYc1wgqQ0lRLkVOWFRBTTpIRUlBLklRX05FVF9JTlRFUkVTVF9FWFAuRlkyMDA5AQAAAO5CBgACAAAABC01MzIBCAAAAAUAAAABMQEAAAAKMTQzNjM5ODM5MgMAAAACNTACAAAAAzM2OAQAAAABMAcAAAAIOC84LzIwMTkIAAAACjEyLzMxLzIwMDkJAAAAATDKXbrFFRzXCFK+/gUWHNcINENJUS5UU0U6MjI2Ny5JUV9UT1RBTF9PVVRTVEFORElOR19GSUxJTkdfREFURS5GWTIwMDgBAAAAqXENAAIAAAAKMTcyLjM5MjIxOAEEAAAABQAAAAE1</t>
  </si>
  <si>
    <t>AQAAAAoxMDU4OTE1MDQzAgAAAAUyNDE1MwYAAAABMBv7UccVHNcI6erHBRYc1wglQ0lRLlRTRToyMjY3LklRX0xUX0RFQlRfSVNTVUVELkZZMjAwOQEAAACpcQ0AAgAAAAM4NzEBCAAAAAUAAAABMQEAAAAKMTM4MDUyNzkxMAMAAAACNzkCAAAABDIwMzQEAAAAATAHAAAACDgvOC8yMDE5CAAAAAkzLzMxLzIwMDkJAAAAATAgk8DGFRzXCOnqxwUWHNcIGUNJUS5UU0U6MjI2Ny5JUV9HUC5GWTIwMTQBAAAAqXENAAIAAAAGMTkzOTkxAQgAAAAFAAAAATEBAAAACjE2ODY2MzgwNzUDAAAAAjc5AgAAAAIxMAQAAAABMAcAAAAIOC84LzIwMTkIAAAACTMvMzEvMjAxNAkAAAABMCCTwMYVHNcIAV/dBRYc1wgmQ0lRLlRTRToyNTg3LklRX0VYVFJBX0FDQ19JVEVNUy5GWTIwMTIBAAAATt+0BAMAAAAAAPu+vckVHNcIZrKtBRYc1wgwQ0lRLlRTRToyMjY3LklRX1RPVEFMX09VVFNUQU5ESU5HX0JTX0RBVEUuRlkyMDE1AQAAAKlxDQACAAAACjE2NS4zMDYyMTgBBAAAAAUAAAABNQEAAAAKMTc0NTIxNDIyOAIAAAAFMjQxNTIGAAAAATDXvKjGFRzXCMyIxQUWHNcIJ0NJUS5UU0U6NDQ1Mi5JUV9DQVNIX09QRVIuRlkyMDE3Li4uLkpQWQEAAABHVQ0AAgAAAAYxODU4NDUBCAAAAAUAAAABMQEAAAAKMTg4MTI4MTE1OQMAAAACNzkCAAAABDIwMDYEAAAAATAHAAAACDgvOC8yMDE5CAAAAAoxMi8zMS8yMDE3CQAAAAEwuCMk</t>
  </si>
  <si>
    <t>wBUc1whqeS0HFhzXCCJDSVEuRU5YVEJSOkFCSS5JUV9TVF9JTlZFU1QuRlkyMDE2AQAAAClfCwADAAAAAAAhNNLFFRzXCEwyFAYWHNcIJkNJUS5MU0U6REdFLklRX0NIQU5HRV9JTlZFTlRPUlkuRlkyMDE2AQAAAOS7BQACAAAAAy05NQEIAAAABQAAAAExAQAAAAoxODk4OTAwNDU5AwAAAAI1NQIAAAAEMjA5OQQAAAABMAcAAAAIOC84LzIwMTkIAAAACTYvMzAvMjAxNgkAAAABMBRhzsQVHNcIKEQnBhYc1wgfQ0lRLlRTRTo0NDUyLklRX0FSX1RVUk5TLkZZMjAwNwEAAABHVQ0AAgAAAAg4Ljc3NDU2MQEIAAAABQAAAAExAQAAAAk2NTc0NDMyNTcDAAAAAjc5AgAAAAQ0MDAxBAAAAAEwBwAAAAg4LzgvMjAxOQgAAAAJMy8zMS8yMDA3CQAAAAEwUE/uwxUc1wg1qdcGFhzXCB5DSVEuVFNFOjIyNjkuSVFfV0lQX0lOVi5GWTIwMDgBAAAAQEBDBAMAAAAAAKC5lMcVHNcIdKkKBhYc1wgnQ0lRLkVOWFRCUjpBQkkuSVFfR1dfSU5UQU5fQU1PUlQuRlkyMDE4AQAAAClfCwADAAAAAAAhNNLFFRzXCEwyFAYWHNcIH0NJUS5UU0U6NDQ1Mi5JUV9PUEVSX0lOQy5GWTIwMTYBAAAAR1UNAAIAAAAGMTkxMjczAQgAAAAFAAAAATEBAAAACjE4MzUwMzg4MTEDAAAAAjc5AgAAAAIyMQQAAAABMAcAAAAIOC84LzIwMTkIAAAACjEyLzMxLzIwMTYJAAAAATBzsL7IFRzXCAJogAUWHNcIJENJUS5UU0U6MjI2Ny5JUV9NQVJLRVRD</t>
  </si>
  <si>
    <t>QVAuMjAxOC8wMy8zMQEAAACpcQ0AAgAAAA0xMjI0ODE1LjIzODA5AQYAAAAFAAAAATEBAAAACjE4NzQxODUyMTQDAAAAAjc5AgAAAAYxMDAwNTQEAAAAATAHAAAACTMvMzEvMjAxONYmF+IVHNcIpGQ5BxYc1wgjQ0lRLlRTRToyNTg3LklRX0dST1NTX01BUkdJTi5GWTIwMTYBAAAATt+0BAIAAAAHNTUuMzk0NgEIAAAABQAAAAExAQAAAAoxODM1MDM4ODYxAwAAAAI3OQIAAAAENDA3NAQAAAABMAcAAAAIOC84LzIwMTkIAAAACjEyLzMxLzIwMTYJAAAAATBQT+7DFRzXCMxeqgYWHNcIK0NJUS5FTlhUQlI6QUJJLklRX0FTU0VUX1dSSVRFRE9XTl9DRi5GWTIwMDcBAAAAKV8LAAMAAAAAANe8qMYVHNcIlgsNBhYc1wglQ0lRLkVOWFRBTTpIRUlBLklRX0RBX1NVUFBMX0NGLkZZMjAxMQEAAADuQgYAAgAAAAM5MzYBCAAAAAUAAAABMQEAAAAKMTU5MDQzNjc5OAMAAAACNTACAAAABDIxNzEEAAAAATAHAAAACDgvOC8yMDE5CAAAAAoxMi8zMS8yMDExCQAAAAEwDsC8xRUc1wgqRwgGFhzXCCdDSVEuVFNFOjI4MDIuSVFfTkVUX0lOVEVSRVNUX0VYUC5GWTIwMTEBAAAAC1UNAAIAAAAELTI2OQEIAAAABQAAAAExAQAAAAoxNDYxNjc5OTk2AwAAAAI3OQIAAAADMzY4BAAAAAEwBwAAAAg4LzgvMjAxOQgAAAAJMy8zMS8yMDExCQAAAAEwvgZwyBUc1wj38IkFFhzXCCVDSVEuVFNFOjIyNjkuSVFfR0FJTl9JTlZFU1Rf</t>
  </si>
  <si>
    <t>Q0YuRlkyMDEwAQAAAEBAQwQCAAAAATUBCAAAAAUAAAABMQEAAAAKMTM4MjY2MTA5NAMAAAACNzkCAAAABDIwOTAEAAAAATAHAAAACDgvOC8yMDE5CAAAAAkzLzMxLzIwMTAJAAAAATCguZTHFRzXCAFf3QUWHNcIKUNJUS5OWVNFOktPLklRX0lOQ19UQVhfUEFZX0NVUlJFTlQuRlkyMDA5AQAAABJoAAACAAAAAzI2NAEIAAAABQAAAAExAQAAAAoxNTIzNzk3MDk3AwAAAAMxNjACAAAABDEwOTQEAAAAATAHAAAACDgvOC8yMDE5CAAAAAoxMi8zMS8yMDA5CQAAAAEwZkwNxBUc1wgoRCcGFhzXCB9DSVEuVFNFOjIyNjkuSVFfREFfU1VQUEwuRlkyMDE2AQAAAEBAQwQDAAAAAADvmE/HFRzXCJ8RzwUWHNcIJkNJUS5UU0U6MjI2OS5JUV9DVVNUT01fQkVUQS4yMDE3LzAzLzMxAQAAAEBAQwQCAAAAETAuMzMyNTkyMDIzNjM1NzA0AAeJGeIVHNcIbgI3BxYc1wgiQ0lRLkVOWFRCUjpBQkkuSVFfTklfTUFSR0lOLkZZMjAxMwEAAAApXwsAAgAAAAczMy4zMjMzAQgAAAAFAAAAATEBAAAACjE3ODA4MjMyNDIDAAAAAzE2MAIAAAAENDA5NAQAAAABMAcAAAAIOC84LzIwMTkIAAAACjEyLzMxLzIwMTMJAAAAATCJlCXBFRzXCDim9gYWHNcIIENJUS5UU0U6MjgwMi5JUV9SRF9FWFBfRk4uRlkyMDE1AQAAAAtVDQACAAAABTMyMjI4AQgAAAAFAAAAATEBAAAACjE3NDUzNzg3MTQDAAAAAjc5AgAAAAQzMTY4BAAAAAEwBwAA</t>
  </si>
  <si>
    <t>AAg4LzgvMjAxOQgAAAAJMy8zMS8yMDE1CQAAAAEwImbExxUc1wjmdrIFFhzXCCRDSVEuVFNFOjI4MDIuSVFfTUFSS0VUQ0FQLjIwMTIvMDMvMzEBAAAAC1UNAAIAAAANNzAyNDA4Ljk1NTM1NgEGAAAABQAAAAExAQAAAAoxNTA0NTY0ODAwAwAAAAI3OQIAAAAGMTAwMDU0BAAAAAEwBwAAAAkzLzMxLzIwMTKP70XoFRzXCCCgNAcWHNcIKUNJUS5UU0U6MjUwMy5JUV9PVEhFUl9OT05fT1BFUl9FWFAuRlkyMDAxAQAAAFdDBgACAAAAAy05MgEIAAAABQAAAAExAQAAAAcyMzU2ODY2AwAAAAI3OQIAAAADMzcxBAAAAAEwBwAAAAg4LzgvMjAxOQgAAAAKMTIvMzEvMjAwMQkAAAABMLgjJMAVHNcIvlImBxYc1wgqQ0lRLlRTRToyODAyLklRX1RPVEFMX0VRVUlUWS5GWTIwMTAuLi4uSlBZAQAAAAtVDQACAAAABjY0MzE3OQEIAAAABQAAAAExAQAAAAoxMzgyNzYzNTIwAwAAAAI3OQIAAAAEMTI3NQQAAAABMAcAAAAIOC84LzIwMTkIAAAACTMvMzEvMjAxMAkAAAABMIzBIcAVHNcIRI4hBxYc1wggQ0lRLlRTRToyNTg3LklRX0RJVl9TSEFSRS5GWTIwMDkBAAAATt+0BAMAAAAAAPu+vckVHNcIux1TBRYc1wggQ0lRLlRTRTo0NDUyLklRX0xUX0lOVkVTVC5GWTIwMTQBAAAAR1UNAAIAAAAFNTg4OTIBCAAAAAUAAAABMQEAAAAKMTcyNzI4MzM4MgMAAAACNzkCAAAABDEwNTQEAAAAATAHAAAACDgvOC8yMDE5CAAAAAox</t>
  </si>
  <si>
    <t>Mi8zMS8yMDE0CQAAAAEwc7C+yBUc1wixi6YFFhzXCBlDSVEuVFNFOjIyNjcuSVFfQVIuRlkyMDEyAQAAAKlxDQACAAAABTUyMjMwAQgAAAAFAAAAATEBAAAACjE1NTMyMzk2NzgDAAAAAjc5AgAAAAQxMDIxBAAAAAEwBwAAAAg4LzgvMjAxOQgAAAAJMy8zMS8yMDEyCQAAAAEwIJPAxhUc1wg0xMAFFhzXCCVDSVEuVFNFOjI1ODcuSVFfT1RIRVJfQ0FfU1VQUEwuRlkyMDE4AQAAAE7ftAQCAAAABDk4NzIBCAAAAAUAAAABMQEAAAAKMTk1MjI4NDcwMwMAAAACNzkCAAAABDEwNTUEAAAAATAHAAAACDgvOC8yMDE5CAAAAAoxMi8zMS8yMDE4CQAAAAEwnn0AyhUc1whjPpgFFhzXCCFDSVEuVFNFOjI1MDIuSVFfT1RIRVJfT1BFUi5GWTIwMTcBAAAAF2MNAAIAAAAEODEyMAEIAAAABQAAAAExAQAAAAoxODgxNDM2OTY3AwAAAAI3OQIAAAADMjYwBAAAAAEwBwAAAAg4LzgvMjAxOQgAAAAKMTIvMzEvMjAxNwkAAAABMPMay8oVHNcIzghfBRYc1wgkQ0lRLlRTRToyMjY5LklRX0VCSVREQS5GWTIwMTguLi4uSlBZAQAAAEBAQwQCAAAABjE0MjgyNgEIAAAABQAAAAExAQAAAAoxODk1MDAyNDkwAwAAAAI3OQIAAAAENDA1MQQAAAABMAcAAAAIOC84LzIwMTkIAAAACTMvMzEvMjAxOAkAAAABMF1HSsAVHNcIanktBxYc1wgjQ0lRLkVOWFRCUjpBQkkuSVFfU0dBX01BUkdJTi5GWTIwMDgBAAAAKV8LAAIAAAAHMzIuODEx</t>
  </si>
  <si>
    <t>NQEIAAAABQAAAAExAQAAAAoxMzkxNDI2NzE3AwAAAAMxNjACAAAABDQzNzUEAAAAATAHAAAACDgvOC8yMDE5CAAAAAoxMi8zMS8yMDA4CQAAAAEwiZQlwRUc1wg1qdcGFhzXCCNDSVEuVFNFOjI4MDIuSVFfQkVUQV8yWVIuMjAxMy8wMy8zMQEAAAALVQ0AAgAAABAwLjE0NjQzOTkwOTcwODEyAM5RSOgVHNcIIKA0BxYc1wgjQ0lRLlRTRToyODAyLklRX09USEVSX0VRVUlUWS5GWTIwMTABAAAAC1UNAAIAAAAGLTUyMDQ3AQgAAAAFAAAAATEBAAAACjEzODI3NjM1MjADAAAAAjc5AgAAAAQxMDI4BAAAAAEwBwAAAAg4LzgvMjAxOQgAAAAJMy8zMS8yMDEwCQAAAAEwvgZwyBUc1wi4jocFFhzXCBxDSVEuRU5YVEJSOkFCSS5JUV9SRVYuRlkyMDA3AQAAAClfCwACAAAABTE5NzM1AQgAAAAFAAAAATEBAAAACjEzOTE0Mjc3OTMDAAAAAzE2MAIAAAADMTEyBAAAAAEwBwAAAAg4LzgvMjAxOQgAAAAKMTIvMzEvMjAwNwkAAAABMNe8qMYVHNcItoXkBRYc1wglQ0lRLlRTRToyMjY5LklRX0dXX0lOVEFOX0FNT1JULkZZMjAxNAEAAABAQEMEAwAAAAAAzBuXxxUc1wj75+YFFhzXCCpDSVEuU1dYOk5FU04uSVFfSU5URVJFU1RfSU5WRVNUX0lOQy5GWTIwMDkBAAAA5XwAAAIAAAACODMBCAAAAAUAAAABMQEAAAAKMTQ2Mjk2MDg3OAMAAAACMjkCAAAAAjY1BAAAAAEwBwAAAAg4LzgvMjAxOQgAAAAKMTIvMzEvMjAwOQkA</t>
  </si>
  <si>
    <t>AAABMMy0BMMVHNcIENxiBhYc1wgcQ0lRLlRTRToyMjY5LklRX05JX0NGLkZZMjAxMAEAAABAQEMEAgAAAAUxMzA4OAEIAAAABQAAAAExAQAAAAoxMzgyNjYxMDk0AwAAAAI3OQIAAAAEMjE1MAQAAAABMAcAAAAIOC84LzIwMTkIAAAACTMvMzEvMjAxMAkAAAABMKC5lMcVHNcInxHPBRYc1wgvQ0lRLlRTRToyNTAzLklRX0lNUFVUX09QRVJfTEVBU0VfSU5UX0VYUC5GWTIwMTIBAAAAV0MGAAMAAAAAAHQ73csVHNcIzghfBRYc1wgbQ0lRLlNXWDpORVNOLklRX0dQUEUuRlkyMDEwAQAAAOV8AAACAAAABTQ1ODM0AQgAAAAFAAAAATEBAAAACjE1MjYwNTkxOTADAAAAAjI5AgAAAAQxMTY5BAAAAAEwBwAAAAg4LzgvMjAxOQgAAAAKMTIvMzEvMjAxMAkAAAABMMy0BMMVHNcIW1mQBhYc1wgkQ0lRLkxTRTpER0UuSVFfT1RIRVJfT1BFUl9BQ1QuRlkyMDE3AQAAAOS7BQACAAAAAzIzMgEIAAAABQAAAAExAQAAAAoxODk4OTAwNDU1AwAAAAI1NQIAAAAEMjA0NwQAAAABMAcAAAAIOC84LzIwMTkIAAAACTYvMzAvMjAxNwkAAAABMBRhzsQVHNcItAVLBhYc1wgmQ0lRLlRTRToyNTg3LklRX05FVF9ERUJUX0lTU1VFRC5GWTIwMTMBAAAATt+0BAIAAAAGLTY3NjE4AQgAAAAFAAAAATEBAAAACjE2Njk4NDM2ODMDAAAAAjc5AgAAAAQyMDAzBAAAAAEwBwAAAAg4LzgvMjAxOQgAAAAKMTIvMzEvMjAxMwkAAAABMJ59AMoV</t>
  </si>
  <si>
    <t>HNcICvdLBRYc1wgeQ0lRLlRTRToyMjY3LklRX1JBV19JTlYuRlkyMDE4AQAAAKlxDQACAAAABTE2NTk4AQgAAAAFAAAAATEBAAAACjE4OTQwODQ3NTUDAAAAAjc5AgAAAAQzMTcxBAAAAAEwBwAAAAg4LzgvMjAxOQgAAAAJMy8zMS8yMDE4CQAAAAEw17yoxhUc1wg0xMAFFhzXCCFDSVEuTllTRTpLTy5JUV9BU1NFVF9UVVJOUy5GWTIwMTUBAAAAEmgAAAIAAAAIMC40ODY2OTYBCAAAAAUAAAABMQEAAAAKMTg3NTc5NzgwOQMAAAADMTYwAgAAAAQ0MTc3BAAAAAEwBwAAAAg4LzgvMjAxOQgAAAAKMTIvMzEvMjAxNQkAAAABMJkLHMEVHNcINaMVBxYc1wgnQ0lRLkxTRTpER0UuSVFfVE9UQUxfREVCVF9SRVBBSUQuRlkyMDEzAQAAAOS7BQACAAAABC04NjkBCAAAAAUAAAABMQEAAAAKMTc1MDAwMDk4OQMAAAACNTUCAAAABDIxNjYEAAAAATAHAAAACDgvOC8yMDE5CAAAAAk2LzMwLzIwMTMJAAAAATCnEN/EFRzXCI8ILAYWHNcIHkNJUS5UU0U6MjUwMi5JUV9JTkNfVEFYLkZZMjAxOAEAAAAXYw0AAgAAAAU1NjM3MAEIAAAABQAAAAExAQAAAAoxOTUxODY2MDU3AwAAAAI3OQIAAAACNzUEAAAAATAHAAAACDgvOC8yMDE5CAAAAAoxMi8zMS8yMDE4CQAAAAEwJH3NyhUc1wgjbkIFFhzXCC5DSVEuU1dYOk5FU04uSVFfTUlOT1JJVFlfSU5URVJFU1RfVE9UQUwuRlkyMDE1AQAAAOV8AAACAAAABDE2NDgBCAAAAAUA</t>
  </si>
  <si>
    <t>AAABMQEAAAAKMTgyNzg4NTA4MQMAAAACMjkCAAAABDEzMTIEAAAAATAHAAAACDgvOC8yMDE5CAAAAAoxMi8zMS8yMDE1CQAAAAEwolXjwhUc1whmnYYGFhzXCC1DSVEuVFNFOjQ0NTIuSVFfQ0FTSF9DT05WRVJTSU9OLkZZMjAwOS4uLi5KUFkBAAAAR1UNAAIAAAAIMzAuODYwMDIBCAAAAAUAAAABMQEAAAAKMTM4MjY2MTUxOAMAAAACNzkCAAAABDQxODQEAAAAATAHAAAACDgvOC8yMDE5CAAAAAkzLzMxLzIwMDkJAAAAATC4IyTAFRzXCESOIQcWHNcIGUNJUS5UU0U6MjU4Ny5JUV9SRS5GWTIwMTEBAAAATt+0BAIAAAAGMTA5NzQ5AQgAAAAFAAAAATEBAAAACjE2MjE2MzU1MTADAAAAAjc5AgAAAAQxMjIyBAAAAAEwBwAAAAg4LzgvMjAxOQgAAAAKMTIvMzEvMjAxMQkAAAABMPu+vckVHNcIK1CrBRYc1wggQ0lRLlRTRToyNTAyLklRX0lOVkVOVE9SWS5GWTIwMTEBAAAAF2MNAAIAAAAGMTAyNjMxAQgAAAAFAAAAATEBAAAACjE2MzgyMTEyNDIDAAAAAjc5AgAAAAQxMDQzBAAAAAEwBwAAAAg4LzgvMjAxOQgAAAAKMTIvMzEvMjAxMQkAAAABMDJ0KssVHNcIebhvBRYc1wgnQ0lRLlRTRToyMjY5LklRX0NIQU5HRV9JTlZFTlRPUlkuRlkyMDA4AQAAAEBAQwQDAAAAAACguZTHFRzXCOlz0QUWHNcIIENJUS5UU0U6MjI2Ny5JUV9PVEhFUl9SRVYuRlkyMDExAQAAAKlxDQADAAAAAAAgk8DGFRzXCFw7twUWHNcI</t>
  </si>
  <si>
    <t>HkNJUS5OWVNFOktPLklRX0FSX1RVUk5TLkZZMjAxMgEAAAASaAAAAgAAAAg5LjkyMTg5MgEIAAAABQAAAAExAQAAAAoxNzIwNzQwODAzAwAAAAMxNjACAAAABDQwMDEEAAAAATAHAAAACDgvOC8yMDE5CAAAAAoxMi8zMS8yMDEyCQAAAAEwmQscwRUc1wh7fA4HFhzXCB1DSVEuVFNFOjI1ODcuSVFfUkRfRVhQLkZZMjAxMwEAAABO37QEAwAAAAAA+769yRUc1wiYKaQFFhzXCBlDSVEuVFNFOjI1ODcuSVFfTkkuRlkyMDExAQAAAE7ftAQCAAAABTI5NDk3AQgAAAAFAAAAATEBAAAACjE2MjE2MzU1MTADAAAAAjc5AgAAAAIxNQQAAAABMAcAAAAIOC84LzIwMTkIAAAACjEyLzMxLzIwMTEJAAAAATD7vr3JFRzXCM4IXwUWHNcIJUNJUS5FTlhUQU06SEVJQS5JUV9BU1NFVF9UVVJOUy5GWTIwMTYBAAAA7kIGAAIAAAAIMC41MjM0NDQBCAAAAAUAAAABMQEAAAAKMTg3NTA4MTk1OAMAAAACNTACAAAABDQxNzcEAAAAATAHAAAACDgvOC8yMDE5CAAAAAoxMi8zMS8yMDE2CQAAAAEwe6kZwRUc1wjlWOgGFhzXCCdDSVEuTllTRTpLTy5JUV9HV19JTlRBTl9BTU9SVF9DRi5GWTIwMTUBAAAAEmgAAAIAAAADMjE3AQgAAAAFAAAAATEBAAAACjE4NzU3OTc4MDkDAAAAAzE2MAIAAAAEMjE4MgQAAAABMAcAAAAIOC84LzIwMTkIAAAACjEyLzMxLzIwMTUJAAAAATBR29jDFRzXCNdnTQYWHNcIIkNJUS5UU0U6MjgwMi5JUV9B</t>
  </si>
  <si>
    <t>U1NFVF9UVVJOUy5GWTIwMTQBAAAAC1UNAAIAAAAIMC45MDgwNjYBCAAAAAUAAAABMQEAAAAKMTY4NjYzNzUyOAMAAAACNzkCAAAABDQxNzcEAAAAATAHAAAACDgvOC8yMDE5CAAAAAkzLzMxLzIwMTQJAAAAATCcCDvBFRzXCJOC0AYWHNcIIUNJUS5UU0U6MjUwMi5JUV9PVEhFUl9PUEVSLkZZMjAwOAEAAAAXYw0AAwAAAAAAChIoyxUc1wgf5TgFFhzXCCJDSVEuVFNFOjI1MDIuSVFfUVVJQ0tfUkFUSU8uRlkyMDExAQAAABdjDQACAAAACDAuNDg3MTg0AQgAAAAFAAAAATEBAAAACjE2MzgyMTEyNDIDAAAAAjc5AgAAAAQ0MTIxBAAAAAEwBwAAAAg4LzgvMjAxOQgAAAAKMTIvMzEvMjAxMQkAAAABMFBP7sMVHNcIHb7LBhYc1wg0Q0lRLlRTRToyODAyLklRX1RPVEFMX09VVFNUQU5ESU5HX0ZJTElOR19EQVRFLkZZMjAxNwEAAAALVQ0AAgAAAAo1NjkuMTMyODk1AQQAAAAFAAAAATUBAAAACjE4NDg2NzM0NDkCAAAABTI0MTUzBgAAAAEwesjGxxUc1wi2heQFFhzXCDlDSVEuU1dYOk5FU04uSVFfQ1VTVE9NX0JFVEEuLTEwNFcuMjAwOC8xMi8zMS4uXk4yMjUuSlBZLkgBAAAA5XwAAAIAAAARMC41MjIwMTcxMTMzMzc4MjYAzlFI6BUc1wjuxjsHFhzXCB5DSVEuU1dYOk5FU04uSVFfUEVOU0lPTi5GWTIwMTIBAAAA5XwAAAIAAAAEODM2MAEIAAAABQAAAAExAQAAAAoxNjgxNDk3NjE2AwAAAAIyOQIAAAAEMTIx</t>
  </si>
  <si>
    <t>MwQAAAABMAcAAAAIOC84LzIwMTkIAAAACjEyLzMxLzIwMTIJAAAAATDMtATDFRzXCP1SWQYWHNcIIUNJUS5UU0U6MjUwMy5JUV9JTkNfRVFVSVRZLkZZMjAwNQEAAABXQwYAAgAAAAQ4NDk1AQgAAAAFAAAAATEBAAAACjE2MjM4NDA3NzQDAAAAAjc5AgAAAAI0NwQAAAABMAcAAAAIOC84LzIwMTkIAAAACjEyLzMxLzIwMDUJAAAAATCMwSHAFRzXCESOIQcWHNcIJENJUS5FTlhUQU06SEVJQS5JUV9JTkNfRVFVSVRZLkZZMjAwOQEAAADuQgYAAgAAAAMxMjcBCAAAAAUAAAABMQEAAAAKMTQzNjM5ODM5MgMAAAACNTACAAAAAjQ3BAAAAAEwBwAAAAg4LzgvMjAxOQgAAAAKMTIvMzEvMjAwOQkAAAABMMpdusUVHNcI/1v8BRYc1wgqQ0lRLlRTRToyODAyLklRX1RFVl9FQklUREEuMjAwMC4yMDE0LzEyLzMxAQAAAAtVDQACAAAACTEyLjI3NDM5MgEHAAAABQAAAAExAQAAAAoxNzA2NzA2NTgyAwAAAAEwAgAAAAYxMDAwMzAEAAAAATAHAAAACjEyLzMwLzIwMTQIAAAACjEyLzMwLzIwMTQJjPrhFRzXCGSLQAcWHNcIJENJUS5UU0U6NDQ1Mi5JUV9QRVJJT0REQVRFX0lTLkZZMjAxNAEAAABHVQ0ABQAAAAoyMDE0LzEyLzMxAHOwvsgVHNcIMllOBRYc1wgjQ0lRLkVOWFRCUjpBQkkuSVFfU0dBX01BUkdJTi5GWTIwMTcBAAAAKV8LAAIAAAAHMzIuMjQ0MwEIAAAABQAAAAExAQAAAAoxOTUwNzkzNDE3AwAAAAMxNjAC</t>
  </si>
  <si>
    <t>AAAABDQzNzUEAAAAATAHAAAACDgvOC8yMDE5CAAAAAoxMi8zMS8yMDE3CQAAAAEwiZQlwRUc1whNlOMGFhzXCCZDSVEuVFNFOjI4MDIuSVFfRUZGRUNUX1RBWF9SQVRFLkZZMjAxNwEAAAALVQ0AAgAAAAcyNS4wNTMzAQgAAAAFAAAAATEBAAAACjE4NDg2NzM0NDkDAAAAAjc5AgAAAAQ0Mzc2BAAAAAEwBwAAAAg4LzgvMjAxOQgAAAAJMy8zMS8yMDE3CQAAAAEwesjGxxUc1wiWo3sFFhzXCCpDSVEuVFNFOjI4MDIuSVFfVE9UQUxfQ09NTU9OX0VRVUlUWS5GWTIwMTYBAAAAC1UNAAIAAAAGNjI0MjQ2AQgAAAAFAAAAATEBAAAACjE3OTg4OTUwMzMDAAAAAjc5AgAAAAQxMDA2BAAAAAEwBwAAAAg4LzgvMjAxOQgAAAAJMy8zMS8yMDE2CQAAAAEwImbExxUc1wh0qQoGFhzXCCZDSVEuVFNFOjI1MDMuSVFfQ1VTVE9NX0JFVEEuMjAxOC8xMi8zMQEAAABXQwYAAgAAABEwLjc4NzQ3ODkxMDg4OTczNwAHiRniFRzXCOA9MgcWHNcIKENJUS5UU0U6MjUwMi5JUV9ERUZfVEFYX0FTU0VUU19MVC5GWTIwMTUBAAAAF2MNAAIAAAAEODE4MwEIAAAABQAAAAExAQAAAAoxNzg0MTg0MjYxAwAAAAI3OQIAAAAEMTAyNgQAAAABMAcAAAAIOC84LzIwMTkIAAAACjEyLzMxLzIwMTUJAAAAATDzGsvKFRzXCM4IXwUWHNcIIENJUS5UU0U6MjUwMi5JUV9DSEFOR0VfQVAuRlkyMDA4AQAAABdjDQACAAAABS00MTA1AQgAAAAFAAAA</t>
  </si>
  <si>
    <t>ATEBAAAACjE0NzA1ODg5OTkDAAAAAjc5AgAAAAQyMDE3BAAAAAEwBwAAAAg4LzgvMjAxOQgAAAAKMTIvMzEvMjAwOAkAAAABMAoSKMsVHNcIpRpyBRYc1wgiQ0lRLkVOWFRBTTpIRUlBLklRX0VCVF9FWENMLkZZMjAxNgEAAADuQgYAAgAAAAQyNzE1AQgAAAAFAAAAATEBAAAACjE4NzUwODE5NTgDAAAAAjUwAgAAAAE0BAAAAAEwBwAAAAg4LzgvMjAxOQgAAAAKMTIvMzEvMjAxNgkAAAABMGUuQ8UVHNcIBc0wBhYc1wgmQ0lRLkVOWFRBTTpIRUlBLklRX1RPVEFMX0FTU0VUUy5GWTIwMTcBAAAA7kIGAAIAAAAFNDEwMzQBCAAAAAUAAAABMQEAAAAKMTk0NjI1MTgzOQMAAAACNTACAAAABDEwMDcEAAAAATAHAAAACDgvOC8yMDE5CAAAAAoxMi8zMS8yMDE3CQAAAAEwZS5DxRUc1wiPCCwGFhzXCB1DSVEuVFNFOjIyNjcuSVFfUkRfRVhQLkZZMjAxNwEAAACpcQ0AAgAAAAUxMDUxMQEIAAAABQAAAAExAQAAAAoxODQ3OTc3MDA3AwAAAAI3OQIAAAADMTAwBAAAAAEwBwAAAAg4LzgvMjAxOQgAAAAJMy8zMS8yMDE3CQAAAAEw17yoxhUc1whyI+IFFhzXCCFDSVEuRU5YVEFNOkhFSUEuSVFfV0lQX0lOVi5GWTIwMTIBAAAA7kIGAAIAAAADMTc2AQgAAAAFAAAAATEBAAAACjE2NjMwOTYwOTYDAAAAAjUwAgAAAAQzMjE5BAAAAAEwBwAAAAg4LzgvMjAxOQgAAAAKMTIvMzEvMjAxMgkAAAABMA7AvMUVHNcIgJE1BhYc</t>
  </si>
  <si>
    <t>1wggQ0lRLlRTRToyNTAzLklRX09USEVSX1JFVi5GWTIwMTYBAAAAV0MGAAMAAAAAAOyLzMsVHNcIzghfBRYc1wglQ0lRLlRTRToyMjY3LklRX09USEVSX09QRVJfQUNULkZZMjAxOAEAAACpcQ0AAgAAAAYtMTI1MjcBCAAAAAUAAAABMQEAAAAKMTg5NDA4NDc1NQMAAAACNzkCAAAABDIwNDcEAAAAATAHAAAACDgvOC8yMDE5CAAAAAkzLzMxLzIwMTgJAAAAATDXvKjGFRzXCOnqxwUWHNcIG0NJUS5UU0U6NDQ1Mi5JUV9FQklULkZZMjAwOAEAAABHVQ0AAgAAAAYxMTYyNTMBCAAAAAUAAAABMQEAAAAKMTA2MTE5MzQ3OAMAAAACNzkCAAAAAzQwMAQAAAABMAcAAAAIOC84LzIwMTkIAAAACTMvMzEvMjAwOAkAAAABMMe4yMoVHNcIlqN7BRYc1wg0Q0lRLlRTRToyMjY3LklRX1RPVEFMX09VVFNUQU5ESU5HX0ZJTElOR19EQVRFLkZZMjAxMwEAAACpcQ0AAgAAAAoxNzIuNTA2MjE4AQQAAAAFAAAAATUBAAAACjE2MjU0NTc1ODECAAAABTI0MTUzBgAAAAEwIJPAxhUc1wj/VToGFhzXCCVDSVEuRU5YVEFNOkhFSUEuSVFfT1RIRVJfSU5UQU4uRlkyMDE1AQAAAO5CBgACAAAABDY4NTkBCAAAAAUAAAABMQEAAAAKMTgyODk4MDM0MQMAAAACNTACAAAABDEwNDAEAAAAATAHAAAACDgvOC8yMDE5CAAAAAoxMi8zMS8yMDE1CQAAAAEwZS5DxRUc1wj/W/wFFhzXCClDSVEuRU5YVEFNOkhFSUEuSVFfU0FMRVNfTUFSS0VU</t>
  </si>
  <si>
    <t>SU5HLkZZMjAxNAEAAADuQgYAAwAAAAAAZS5DxRUc1wiQAmoGFhzXCCtDSVEuVFNFOjIyNjcuSVFfTklfQVZBSUxfRVhDTF9NQVJHSU4uRlkyMDEwAQAAAKlxDQACAAAABjQuNTU3NgEIAAAABQAAAAExAQAAAAoxMzgwNTI4NTgzAwAAAAI3OQIAAAAENDE4MgQAAAABMAcAAAAIOC84LzIwMTkIAAAACTMvMzEvMjAxMAkAAAABMImUJcEVHNcI8EbVBhYc1wgZQ0lRLlRTRToyMjY3LklRX0FFLkZZMjAxMwEAAACpcQ0AAgAAAAQ0ODE2AQgAAAAFAAAAATEBAAAACjE2MjU0NTc1ODEDAAAAAjc5AgAAAAQxMDE2BAAAAAEwBwAAAAg4LzgvMjAxOQgAAAAJMy8zMS8yMDEzCQAAAAEwIJPAxhUc1wgo1tMFFhzXCCRDSVEuVFNFOjI4MDIuSVFfVU5MRVZFUkVEX0ZDRi5GWTIwMTIBAAAAC1UNAAIAAAAINDcwNDEuMjUBCAAAAAUAAAABMQEAAAAKMTU1NDk1MDYyNwMAAAACNzkCAAAABDQ0MjMEAAAAATAHAAAACDgvOC8yMDE5CAAAAAkzLzMxLzIwMTIJAAAAATC+BnDIFRzXCEDHoQUWHNcIHUNJUS5UU0U6MjI2Ny5JUV9SRF9FWFAuRlkyMDA5AQAAAKlxDQADAAAAAAAgk8DGFRzXCDTEwAUWHNcII0NJUS5FTlhUQlI6QUJJLklRX1RPVEFMX0RFQlQuRlkyMDEyAQAAAClfCwACAAAABTQ0MzQxAQgAAAAFAAAAATEBAAAACjE3MjQ5NTQwNjQDAAAAAzE2MAIAAAAENDE3MwQAAAABMAcAAAAIOC84LzIwMTkIAAAACjEyLzMx</t>
  </si>
  <si>
    <t>LzIwMTIJAAAAATCKY0nGFRzXCLSCAwYWHNcIG0NJUS5UU0U6MjI2OS5JUV9HUFBFLkZZMjAxOQEAAABAQEMEAwAAAAAA75hPxxUc1wi2heQFFhzXCCNDSVEuTllTRTpLTy5JUV9DT01NT05fSVNTVUVELkZZMjAxNAEAAAASaAAAAgAAAAQxNTMyAQgAAAAFAAAAATEBAAAACjE4MjkyMzA5NTYDAAAAAzE2MAIAAAAEMjE2OQQAAAABMAcAAAAIOC84LzIwMTkIAAAACjEyLzMxLzIwMTQJAAAAATBR29jDFRzXCNjYgQYWHNcIJUNJUS5UU0U6MjI2OS5JUV9SRVRVUk5fQ0FQSVRBTC5GWTIwMTgBAAAAQEBDBAIAAAAGOS44NTM5AQgAAAAFAAAAATEBAAAACjE4OTUwMDI0OTADAAAAAjc5AgAAAAQ0MzYzBAAAAAEwBwAAAAg4LzgvMjAxOQgAAAAJMy8zMS8yMDE4CQAAAAEwnAg7wRUc1wgSMuEGFhzXCCZDSVEuVFNFOjI4MDIuSVFfTFRfREVCVF9DQVBJVEFMLkZZMjAxMwEAAAALVQ0AAgAAAAYxMC4wNjcBCAAAAAUAAAABMQEAAAAKMTYyNTQ1NzcxOAMAAAACNzkCAAAABDQxODcEAAAAATAHAAAACDgvOC8yMDE5CAAAAAkzLzMxLzIwMTMJAAAAATCcCDvBFRzXCBIy4QYWHNcIMENJUS5FTlhUQU06SEVJQS5JUV9PVEhFUl9JTlZFU1RfQUNUX1NVUFBMLkZZMjAwOQEAAADuQgYAAwAAAAAAyl26xRUc1wjwcPAFFhzXCB9DSVEuTllTRTpLTy5JUV9DQVNIX09QRVIuRlkyMDEzAQAAABJoAAACAAAABTEwNTQyAQgAAAAF</t>
  </si>
  <si>
    <t>AAAAATEBAAAACjE3Nzc5OTgyNjQDAAAAAzE2MAIAAAAEMjAwNgQAAAABMAcAAAAIOC84LzIwMTkIAAAACjEyLzMxLzIwMTMJAAAAATBmTA3EFRzXCCDKTwYWHNcIJ0NJUS5UU0U6MjI2Ny5JUV9FQklUREFfQ0FQRVhfSU5ULkZZMjAwOQEAAACpcQ0AAgAAAAg3LjkzNjk1NgEIAAAABQAAAAExAQAAAAoxMzgwNTI3OTEwAwAAAAI3OQIAAAAENDE5MQQAAAABMAcAAAAIOC84LzIwMTkIAAAACTMvMzEvMjAwOQkAAAABMImUJcEVHNcImmr7BhYc1wgjQ0lRLlRTRToyMjY3LklRX0RJTFVUX1dFSUdIVC5GWTIwMTUBAAAAqXENAAIAAAAHMTY1LjMwMwDXvKjGFRzXCFw7twUWHNcIGUNJUS5UU0U6NDQ1Mi5JUV9HUC5GWTIwMTcBAAAAR1UNAAIAAAAGNjU1MzE0AQgAAAAFAAAAATEBAAAACjE4ODEyODExNTkDAAAAAjc5AgAAAAIxMAQAAAABMAcAAAAIOC84LzIwMTkIAAAACjEyLzMxLzIwMTcJAAAAATBzsL7IFRzXCDzB3wUWHNcIIUNJUS5OWVNFOktPLklRX0FTU0VUX1RVUk5TLkZZMjAxMwEAAAASaAAAAgAAAAgwLjUzMTczOQEIAAAABQAAAAExAQAAAAoxNzc3OTk4MjY0AwAAAAMxNjACAAAABDQxNzcEAAAAATAHAAAACDgvOC8yMDE5CAAAAAoxMi8zMS8yMDEzCQAAAAEwmQscwRUc1whzf+8GFhzXCCZDSVEuRU5YVEJSOkFCSS5JUV9FQklUREEuRlkyMDA4Li4uLkpQWQEAAAApXwsAAgAAAAg2OTI2ODAuNgEI</t>
  </si>
  <si>
    <t>AAAABQAAAAExAQAAAAoxMzkxNDI2NzE3AwAAAAI3OQIAAAAENDA1MQQAAAABMAcAAAAIOC84LzIwMTkIAAAACjEyLzMxLzIwMDgJAAAAATBdR0rAFRzXCDWjFQcWHNcII0NJUS5OWVNFOktPLklRX1NBTEVfSU5UQU5fQ0YuRlkyMDEzAQAAABJoAAADAAAAAABmTA3EFRzXCNjYgQYWHNcIGENJUS5OWVNFOktPLklRX0ZYLkZZMjAwOQEAAAASaAAAAgAAAAM1NzYBCAAAAAUAAAABMQEAAAAKMTUyMzc5NzA5NwMAAAADMTYwAgAAAAQyMTQ0BAAAAAEwBwAAAAg4LzgvMjAxOQgAAAAKMTIvMzEvMjAwOQkAAAABMGZMDcQVHNcILLJ6BhYc1wglQ0lRLlRTRToyODAyLklRX0NBU0hfU1RfSU5WRVNULkZZMjAxMQEAAAALVQ0AAgAAAAYxNDIzMTIBCAAAAAUAAAABMQEAAAAKMTQ2MTY3OTk5NgMAAAACNzkCAAAABDEwMDIEAAAAATAHAAAACDgvOC8yMDE5CAAAAAkzLzMxLzIwMTEJAAAAATC+BnDIFRzXCJUshQUWHNcIHUNJUS5FTlhUQlI6QUJJLklRX05QUEUuRlkyMDE1AQAAAClfCwACAAAABTE4OTUyAQgAAAAFAAAAATEBAAAACjE4Nzk1NzUzNDIDAAAAAzE2MAIAAAAEMTAwNAQAAAABMAcAAAAIOC84LzIwMTkIAAAACjEyLzMxLzIwMTUJAAAAATAhNNLFFRzXCF2s6wUWHNcII0NJUS5UU0U6MjUwMi5JUV9CRVRBXzVZUi4yMDE3LzEyLzMxAQAAABdjDQACAAAAETAuNDUzMzExNjY3ODk3MDg5AM5RSOgVHNcI4Nsv</t>
  </si>
  <si>
    <t>BxYc1wgrQ0lRLkVOWFRBTTpIRUlBLklRX1RPVEFMX0RFQlRfRVFVSVRZLkZZMjAxMgEAAADuQgYAAgAAAAgxMDUuMzU3MgEIAAAABQAAAAExAQAAAAoxNjYzMDk2MDk2AwAAAAI1MAIAAAAENDAzNAQAAAABMAcAAAAIOC84LzIwMTkIAAAACjEyLzMxLzIwMTIJAAAAATB7qRnBFRzXCDim9gYWHNcIGUNJUS5OWVNFOktPLklRX0VCVC5GWTIwMTIBAAAAEmgAAAIAAAAFMTE4MDkBCAAAAAUAAAABMQEAAAAKMTcyMDc0MDgwMwMAAAADMTYwAgAAAAMxMzkEAAAAATAHAAAACDgvOC8yMDE5CAAAAAoxMi8zMS8yMDEyCQAAAAEwZkwNxBUc1wghxI0GFhzXCCRDSVEuVFNFOjQ0NTIuSVFfQ09NTU9OX0RJVl9DRi5GWTIwMTMBAAAAR1UNAAMAAAAAAHOwvsgVHNcIz5RJBRYc1wgkQ0lRLlNXWDpORVNOLklRX0NPTU1PTl9ESVZfQ0YuRlkyMDE2AQAAAOV8AAACAAAABS02OTM3AQgAAAAFAAAAATEBAAAACjE4NzQzMTA5NjUDAAAAAjI5AgAAAAQyMDc0BAAAAAEwBwAAAAg4LzgvMjAxOQgAAAAKMTIvMzEvMjAxNgkAAAABMKJV48IVHNcI/VJZBhYc1wgtQ0lRLkVOWFRBTTpIRUlBLklRX0NVUlJFTlRfUE9SVF9MRUFTRVMuRlkyMDE2AQAAAO5CBgADAAAAAABlLkPFFRzXCO3hJAYWHNcIKENJUS5FTlhUQU06SEVJQS5JUV9TVF9ERUJUX0lTU1VFRC5GWTIwMTABAAAA7kIGAAMAAAAAAA7AvMUVHNcIUzX1BRYc1wgnQ0lR</t>
  </si>
  <si>
    <t>LlRTRToyODAyLklRX0RBWVNfUEFZQUJMRV9PVVQuRlkyMDA4AQAAAAtVDQACAAAACTQ3LjM2ODA4NgEIAAAABQAAAAExAQAAAAoxMDY1NTU2MjM3AwAAAAI3OQIAAAAENDE4MwQAAAABMAcAAAAIOC84LzIwMTkIAAAACTMvMzEvMjAwOAkAAAABMFymOMEVHNcI8EbVBhYc1wgoQ0lRLlRTRTo0NDUyLklRX1RPVEFMX0RFQlRfUkVQQUlELkZZMjAxMgEAAABHVQ0AAgAAAAYtMzIwNTEBCAAAAAUAAAABMQEAAAAKMTY3MTQzNjE4MwMAAAACNzkCAAAABDIxNjYEAAAAATAHAAAACDgvOC8yMDE5CAAAAAoxMi8zMS8yMDEyCQAAAAEwx7jIyhUc1whAx6EFFhzXCCFDSVEuU1dYOk5FU04uSVFfQ0FTSF9GSU5BTi5GWTIwMDkBAAAA5XwAAAIAAAAGLTEyMzYxAQgAAAAFAAAAATEBAAAACjE0NjI5NjA4NzgDAAAAAjI5AgAAAAQyMDA0BAAAAAEwBwAAAAg4LzgvMjAxOQgAAAAKMTIvMzEvMjAwOQkAAAABMMy0BMMVHNcIkoiSBhYc1wgjQ0lRLlRTRToyNTAyLklRX0JFVEFfNVlSLjIwMTMvMTIvMzEBAAAAF2MNAAIAAAARMC40MDkwNDY0NDczNzE5NTEA1iYX4hUc1wggoDQHFhzXCB1DSVEuTFNFOkRHRS5JUV9JTkNfVEFYLkZZMjAwOQEAAADkuwUAAgAAAAMyODYBCAAAAAUAAAABMQEAAAAKMTQ3MjE4NDMwNgMAAAACNTUCAAAAAjc1BAAAAAEwBwAAAAg4LzgvMjAxOQgAAAAJNi8zMC8yMDA5CQAAAAEwYq7cxBUc1whX</t>
  </si>
  <si>
    <t>o0gGFhzXCCZDSVEuVFNFOjQ0NTIuSVFfRVhUUkFfQUNDX0lURU1TLkZZMjAwNwEAAABHVQ0AAwAAAAAAnn0AyhUc1whju1AFFhzXCBhDSVEuTFNFOkRHRS5JUV9BUi5GWTIwMTYBAAAA5LsFAAIAAAAEMjE1NQEIAAAABQAAAAExAQAAAAoxODk4OTAwNDU5AwAAAAI1NQIAAAAEMTAyMQQAAAABMAcAAAAIOC84LzIwMTkIAAAACTYvMzAvMjAxNgkAAAABMBRhzsQVHNcIXqYpBhYc1wgkQ0lRLlRTRToyNTg3LklRX0NBU0hfSU5URVJFU1QuRlkyMDE2AQAAAE7ftAQCAAAABDQ4MzMBCAAAAAUAAAABMQEAAAAKMTgzNTAzODg2MQMAAAACNzkCAAAABDMwMjgEAAAAATAHAAAACDgvOC8yMDE5CAAAAAoxMi8zMS8yMDE2CQAAAAEwnn0AyhUc1whjONYFFhzXCB1DSVEuVFNFOjI4MDIuSVFfUkRfRVhQLkZZMjAxMwEAAAALVQ0AAgAAAAUzMjYyNgEIAAAABQAAAAExAQAAAAoxNjI1NDU3NzE4AwAAAAI3OQIAAAADMTAwBAAAAAEwBwAAAAg4LzgvMjAxOQgAAAAJMy8zMS8yMDEzCQAAAAEw9GhyyBUc1wgv2bQFFhzXCB5DSVEuU1dYOk5FU04uSVFfUEVOU0lPTi5GWTIwMTQBAAAA5XwAAAIAAAAEODA4MQEIAAAABQAAAAExAQAAAAoxNzc2Njg2OTAyAwAAAAIyOQIAAAAEMTIxMwQAAAABMAcAAAAIOC84LzIwMTkIAAAACjEyLzMxLzIwMTQJAAAAATCiVePCFRzXCGIUfQYWHNcII0NJUS5UU0U6MjUwMy5JUV9PVEhFUl9F</t>
  </si>
  <si>
    <t>UVVJVFkuRlkyMDE4AQAAAFdDBgACAAAABi0yOTc2OAEIAAAABQAAAAExAQAAAAoxOTUxOTkwMDI1AwAAAAI3OQIAAAAEMTAyOAQAAAABMAcAAAAIOC84LzIwMTkIAAAACjEyLzMxLzIwMTgJAAAAATAd7s7LFRzXCCNuQgUWHNcIJENJUS5UU0U6MjI2Ny5JUV9NQVJLRVRDQVAuMjAxMy8wMy8zMQEAAACpcQ0AAgAAAAw2NTYzODQuNDI0NDEBBgAAAAUAAAABMQEAAAAKMTU4NzM2MDIxNQMAAAACNzkCAAAABjEwMDA1NAQAAAABMAcAAAAJMy8zMS8yMDEzj+9F6BUc1whuAjcHFhzXCCdDSVEuRU5YVEJSOkFCSS5JUV9ESUxVVF9FUFNfSU5DTC5GWTIwMDgBAAAAKV8LAAIAAAAIMS45Mjg5MjgBCAAAAAUAAAABMQEAAAAKMTM5MTQyNjcxNwMAAAADMTYwAgAAAAE4BAAAAAEwBwAAAAg4LzgvMjAxOQgAAAAKMTIvMzEvMjAwOAkAAAABMHEBR8YVHNcIKkcIBhYc1wgjQ0lRLk5ZU0U6S08uSVFfQ09NTU9OX0RJVl9DRi5GWTIwMTQBAAAAEmgAAAIAAAAFLTUzNTABCAAAAAUAAAABMQEAAAAKMTgyOTIzMDk1NgMAAAADMTYwAgAAAAQyMDc0BAAAAAEwBwAAAAg4LzgvMjAxOQgAAAAKMTIvMzEvMjAxNAkAAAABMFHb2MMVHNcIWqBnBhYc1wgrQ0lRLlRTRToyNTg3LklRX05JX0FWQUlMX0VYQ0xfTUFSR0lOLkZZMjAxNAEAAABO37QEAgAAAAYyLjg4MjMBCAAAAAUAAAABMQEAAAAKMTcyNzY4MTM1MQMAAAACNzkCAAAA</t>
  </si>
  <si>
    <t>BDQxODIEAAAAATAHAAAACDgvOC8yMDE5CAAAAAoxMi8zMS8yMDE0CQAAAAEwUE/uwxUc1wgdvssGFhzXCC5DSVEuVFNFOjI1MDIuSVFfTUlOT1JJVFlfSU5URVJFU1RfVE9UQUwuRlkyMDEyAQAAABdjDQACAAAABDMwNjABCAAAAAUAAAABMQEAAAAKMTYzODIxMTI5OAMAAAACNzkCAAAABDEzMTIEAAAAATAHAAAACDgvOC8yMDE5CAAAAAoxMi8zMS8yMDEyCQAAAAEwMnQqyxUc1whaRzsFFhzXCCNDSVEuRU5YVEJSOkFCSS5JUV9TR0FfTUFSR0lOLkZZMjAxMQEAAAApXwsAAgAAAAcyNy4yODA2AQgAAAAFAAAAATEBAAAACjE2NjUzNjc3MDMDAAAAAzE2MAIAAAAENDM3NQQAAAABMAcAAAAIOC84LzIwMTkIAAAACDEvMS8yMDEyCQAAAAEwiZQlwRUc1whzf+8GFhzXCCJDSVEuVFNFOjIyNjkuSVFfUVVJQ0tfUkFUSU8uRlkyMDE1AQAAAEBAQwQCAAAACDAuNjUyOTAxAQgAAAAFAAAAATEBAAAACjE3NDUzNzg2MTUDAAAAAjc5AgAAAAQ0MTIxBAAAAAEwBwAAAAg4LzgvMjAxOQgAAAAJMy8zMS8yMDE1CQAAAAEwnAg7wRUc1wgZzf0GFhzXCChDSVEuU1dYOk5FU04uSVFfRklYRURfQVNTRVRfVFVSTlMuRlkyMDEzAQAAAOV8AAACAAAACDMuNDU1MDY5AQgAAAAFAAAAATEBAAAACjE3NDIzMTE0NTUDAAAAAjI5AgAAAAQ0MDY2BAAAAAEwBwAAAAg4LzgvMjAxOQgAAAAKMTIvMzEvMjAxMwkAAAABMEv5R8AVHNcI</t>
  </si>
  <si>
    <t>MRoMBxYc1wgmQ0lRLlRTRToyNTg3LklRX0FTU0VUX1dSSVRFRE9XTi5GWTIwMDkBAAAATt+0BAMAAAAAAPu+vckVHNcIQMehBRYc1wgmQ0lRLkVOWFRBTTpIRUlBLklRX1RPVEFMX0FTU0VUUy5GWTIwMTEBAAAA7kIGAAIAAAAFMjcxMjcBCAAAAAUAAAABMQEAAAAKMTU5MDQzNjc5OAMAAAACNTACAAAABDEwMDcEAAAAATAHAAAACDgvOC8yMDE5CAAAAAoxMi8zMS8yMDExCQAAAAEwDsC8xRUc1wgmQUYGFhzXCC5DSVEuVFNFOjQ0NTIuSVFfT1RIRVJfRklOQU5DRV9BQ1RfU1VQUEwuRlkyMDA5AQAAAEdVDQACAAAABC00NzkBCAAAAAUAAAABMQEAAAAKMTM4MjY2MTUxOAMAAAACNzkCAAAABDIwNTAEAAAAATAHAAAACDgvOC8yMDE5CAAAAAkzLzMxLzIwMDkJAAAAATDHuMjKFRzXCAr3SwUWHNcII0NJUS5UU0U6NDQ1Mi5JUV9QRV9FWENMLi4yMDExLzEyLzMxAQAAAEdVDQACAAAACTIyLjI4ODM3NgEHAAAABQAAAAExAQAAAAoxNDgxNzcxODA2AwAAAAEwAgAAAAYxMDAwMjcEAAAAATAHAAAACjEyLzMwLzIwMTEIAAAACjEyLzMwLzIwMTEJjPrhFRzXCNBPRQcWHNcIH0NJUS5UU0U6MjU4Ny5JUV9UT1RBTF9DTC5GWTIwMDgBAAAATt+0BAMAAAAAAPu+vckVHNcIMllOBRYc1wgpQ0lRLkVOWFRBTTpIRUlBLklRX1NBTEVTX01BUktFVElORy5GWTIwMTIBAAAA7kIGAAMAAAAAAA7AvMUVHNcIJkFGBhYc1wgr</t>
  </si>
  <si>
    <t>Q0lRLlNXWDpORVNOLklRX01JTk9SSVRZX0lOVEVSRVNUX0lTLkZZMjAxNgEAAADlfAAAAgAAAAQtMzUyAQgAAAAFAAAAATEBAAAACjE4NzQzMTA5NjUDAAAAAjI5AgAAAAI4MwQAAAABMAcAAAAIOC84LzIwMTkIAAAACjEyLzMxLzIwMTYJAAAAATCiVePCFRzXCFmXxAYWHNcIHkNJUS5UU0U6MjI2OS5JUV9JTkNfVEFYLkZZMjAxMQEAAABAQEMEAgAAAAQ4MzM5AQgAAAAFAAAAATEBAAAACjE0NjI3MTIzNTQDAAAAAjc5AgAAAAI3NQQAAAABMAcAAAAIOC84LzIwMTkIAAAACTMvMzEvMjAxMQkAAAABMKC5lMcVHNcIgyABBhYc1wgcQ0lRLkVOWFRBTTpIRUlBLklRX0RPLkZZMjAxMwEAAADuQgYAAwAAAAAADsC8xRUc1wgmQUYGFhzXCClDSVEuRU5YVEJSOkFCSS5JUV9UT1RBTF9PVEhFUl9PUEVSLkZZMjAwOQEAAAApXwsAAgAAAAQ5NTk5AQgAAAAFAAAAATEBAAAACjE1NDE2MjIzOTcDAAAAAzE2MAIAAAADMzgwBAAAAAEwBwAAAAg4LzgvMjAxOQgAAAAKMTIvMzEvMjAwOQkAAAABMHEBR8YVHNcI1v+7BRYc1wglQ0lRLk5ZU0U6S08uSVFfSU5WRU5UT1JZX1RVUk5TLkZZMjAxNAEAAAASaAAAAgAAAAg1LjYxMDQ3NQEIAAAABQAAAAExAQAAAAoxODI5MjMwOTU2AwAAAAMxNjACAAAABDQwODIEAAAAATAHAAAACDgvOC8yMDE5CAAAAAoxMi8zMS8yMDE0CQAAAAEwmQscwRUc1whdBRgHFhzXCCNDSVEuVFNF</t>
  </si>
  <si>
    <t>OjIyNjkuSVFfQkVUQV81WVIuMjAxMy8wMy8zMQEAAABAQEMEAgAAABIwLjA3Nzk5NzY0OTk2NDY3MTYAzlFI6BUc1wggoDQHFhzXCCdDSVEuVFNFOjIyNjcuSVFfRUJJVERBX0NBUEVYX0lOVC5GWTIwMTYBAAAAqXENAAIAAAAJMzYuODE1MDk4AQgAAAAFAAAAATEBAAAACjE3OTgzMzY0MjgDAAAAAjc5AgAAAAQ0MTkxBAAAAAEwBwAAAAg4LzgvMjAxOQgAAAAJMy8zMS8yMDE2CQAAAAEwiZQlwRUc1wir5NIGFhzXCCNDSVEuTllTRTpLTy5JUV9NQVJLRVRDQVAuMjAxMS8xMi8zMQEAAAASaAAAAgAAAA0xNTg5MTguMTE3Mzg0AQYAAAAFAAAAATEBAAAACjE0NzkwMTYyNjADAAAAAzE2MAIAAAAGMTAwMDU0BAAAAAEwBwAAAAoxMi8zMS8yMDEx1iYX4hUc1wjuxjsHFhzXCClDSVEuVFNFOjIyNjkuSVFfSU5WRVNUX1NFQ1VSSVRZX0NGLkZZMjAxNQEAAABAQEMEAgAAAAUtMTc4OAEIAAAABQAAAAExAQAAAAoxNzQ1Mzc4NjE1AwAAAAI3OQIAAAAEMjAyNwQAAAABMAcAAAAIOC84LzIwMTkIAAAACTMvMzEvMjAxNQkAAAABMO+YT8cVHNcILk3KBRYc1wgkQ0lRLlRTRToyMjY5LklRX0NVUlJFTlRfUkFUSU8uRlkyMDE2AQAAAEBAQwQCAAAACDEuMzExNjE2AQgAAAAFAAAAATEBAAAACjE3OTg4OTQ5NzQDAAAAAjc5AgAAAAQ0MDMwBAAAAAEwBwAAAAg4LzgvMjAxOQgAAAAJMy8zMS8yMDE2CQAAAAEwnAg7wRUc</t>
  </si>
  <si>
    <t>1wiaavsGFhzXCB5DSVEuVFNFOjI1ODcuSVFfUEVOU0lPTi5GWTIwMTUBAAAATt+0BAIAAAAENzIwOAEIAAAABQAAAAExAQAAAAoxNzg0NzQ4NTczAwAAAAI3OQIAAAAEMTIxMwQAAAABMAcAAAAIOC84LzIwMTkIAAAACjEyLzMxLzIwMTUJAAAAATCefQDKFRzXCM+USQUWHNcILENJUS5MU0U6REdFLklRX0NBU0hfQ09OVkVSU0lPTi5GWTIwMTMuLi4uSlBZAQAAAOS7BQACAAAACTMxNS4xMjEyOQEIAAAABQAAAAExAQAAAAoxNzUwMDAwOTg5AwAAAAI1NQIAAAAENDE4NAQAAAABMAcAAAAIOC84LzIwMTkIAAAACTYvMzAvMjAxMwkAAAABMLgjJMAVHNcIRI4hBxYc1wgeQ0lRLlRTRToyNTAzLklRX1pfU0NPUkUuRlkyMDE2AQAAAFdDBgACAAAACDIuMDMzODI3AQgAAAAFAAAAATEBAAAACjE4ODA3MDk0OTgDAAAAAjc5AgAAAAYxMDAxMjMEAAAAATAHAAAACDgvOC8yMDE5CAAAAAoxMi8zMS8yMDE2CQAAAAEwNh38wRUc1wjD6pQGFhzXCCRDSVEuVFNFOjI1ODcuSVFfVU5MRVZFUkVEX0ZDRi5GWTIwMDcBAAAATt+0BAMAAAAAALdcu8kVHNcIjzJHBRYc1wgmQ0lRLk5ZU0U6S08uSVFfREFZU19QQVlBQkxFX09VVC5GWTIwMDcBAAAAEmgAAAIAAAAJMzguMzYwNDA1AQgAAAAFAAAAATEBAAAACjEzMzIyODMyNTkDAAAAAzE2MAIAAAAENDE4MwQAAAABMAcAAAAIOC84LzIwMTkIAAAACjEyLzMxLzIwMDcJAAAA</t>
  </si>
  <si>
    <t>ATCZCxzBFRzXCDWjFQcWHNcIJENJUS5UU0U6NDQ1Mi5JUV9FQklUREFfTUFSR0lOLkZZMjAxNwEAAABHVQ0AAgAAAAcxNy42NTk3AQgAAAAFAAAAATEBAAAACjE4ODEyODExNTkDAAAAAjc5AgAAAAQ0MDQ3BAAAAAEwBwAAAAg4LzgvMjAxOQgAAAAKMTIvMzEvMjAxNwkAAAABMFymOMEVHNcIUyDOBhYc1wggQ0lRLlNXWDpORVNOLklRX0JVSUxESU5HUy5GWTIwMTYBAAAA5XwAAAMAAAAAAKJV48IVHNcIonZ/BhYc1wgnQ0lRLlRTRToyNTAyLklRX1RPVEFMX1JFVi5GWTIwMTYuLi4uSlBZAQAAABdjDQACAAAABzE3MDY5MDEBCAAAAAUAAAABMQEAAAAKMTgzNTAzODg1MgMAAAACNzkCAAAAAjI4BAAAAAEwBwAAAAg4LzgvMjAxOQgAAAAKMTIvMzEvMjAxNgkAAAABMEv5R8AVHNcIgfMEBxYc1wgZQ0lRLkxTRTpER0UuSVFfQ0lQLkZZMjAxMwEAAADkuwUAAgAAAAMzNzcBCAAAAAUAAAABMQEAAAAKMTc1MDAwMDk4OQMAAAACNTUCAAAABDMwMzMEAAAAATAHAAAACDgvOC8yMDE5CAAAAAk2LzMwLzIwMTMJAAAAATCnEN/EFRzXCPreQwYWHNcIJENJUS5OWVNFOktPLklRX0RBWVNfU0FMRVNfT1VULkZZMjAxNQEAAAASaAAAAgAAAAkzNC42MzgxMzUBCAAAAAUAAAABMQEAAAAKMTg3NTc5NzgwOQMAAAADMTYwAgAAAAQ0MDQyBAAAAAEwBwAAAAg4LzgvMjAxOQgAAAAKMTIvMzEvMjAxNQkAAAABMJkLHMEVHNcI</t>
  </si>
  <si>
    <t>NaMVBxYc1wgZQ0lRLlRTRToyMjY3LklRX0ZYLkZZMjAxMAEAAACpcQ0AAgAAAAQzNjc1AQgAAAAFAAAAATEBAAAACjEzODA1Mjg1ODMDAAAAAjc5AgAAAAQyMTQ0BAAAAAEwBwAAAAg4LzgvMjAxOQgAAAAJMy8zMS8yMDEwCQAAAAEwIJPAxhUc1wgo1tMFFhzXCCZDSVEuVFNFOjI1ODcuSVFfREVGX1RBWF9MSUFCX0xULkZZMjAwOAEAAABO37QEAwAAAAAA+769yRUc1whAx6EFFhzXCCpDSVEuVFNFOjI1ODcuSVFfT1RIRVJfVU5VU1VBTF9TVVBQTC5GWTIwMTABAAAATt+0BAMAAAAAAPu+vckVHNcIjzJHBRYc1wgjQ0lRLlRTRToyNTAyLklRX0JFVEFfMVlSLjIwMTQvMTIvMzEBAAAAF2MNAAIAAAAPMS4wODMzMzkxMDk5NjE1ANYmF+IVHNcI4NsvBxYc1wgiQ0lRLlNXWDpORVNOLklRX1NBTEVfUFBFX0NGLkZZMjAwOAEAAADlfAAAAgAAAAMxMjIBCAAAAAUAAAABMQEAAAAKMTM1MDkwMzM2NAMAAAACMjkCAAAABDIwNDIEAAAAATAHAAAACDgvOC8yMDE5CAAAAAoxMi8zMS8yMDA4CQAAAAEwzLQEwxUc1wjF7XUGFhzXCDRDSVEuVFNFOjI1MDMuSVFfVE9UQUxfT1VUU1RBTkRJTkdfRklMSU5HX0RBVEUuRlkyMDEwAQAAAFdDBgACAAAACjk2MS45ODk3OTIBBAAAAAUAAAABNQEAAAAKMTYyNTc5ODY3MwIAAAAFMjQxNTMGAAAAATA12drLFRzXCLMgNAUWHNcIJUNJUS5UU0U6MjU4Ny5JUV9EQVlTX1NBTEVT</t>
  </si>
  <si>
    <t>X09VVC5GWTIwMDcBAAAATt+0BAMAAAAAAFBP7sMVHNcI5HOeBhYc1wgpQ0lRLlNXWDpORVNOLklRX1RPVEFMX0RFQlRfQ0FQSVRBTC5GWTIwMTUBAAAA5XwAAAIAAAAHMjUuNjI0NAEIAAAABQAAAAExAQAAAAoxODI3ODg1MDgxAwAAAAIyOQIAAAAENDE4NgQAAAABMAcAAAAIOC84LzIwMTkIAAAACjEyLzMxLzIwMTUJAAAAATBL+UfAFRzXCMXeEAcWHNcIMUNJUS5UU0U6MjgwMi5JUV9DSEFOR0VfTkVUX1dPUktJTkdfQ0FQSVRBTC5GWTIwMTEBAAAAC1UNAAIAAAAGLTE0NTkyAQgAAAAFAAAAATEBAAAACjE0NjE2Nzk5OTYDAAAAAjc5AgAAAAQ0NDIxBAAAAAEwBwAAAAg4LzgvMjAxOQgAAAAJMy8zMS8yMDExCQAAAAEwvgZwyBUc1whAx6EFFhzXCCRDSVEuRU5YVEFNOkhFSUEuSVFfQ0FTSF9FUVVJVi5GWTIwMDgBAAAA7kIGAAIAAAADNjk4AQgAAAAFAAAAATEBAAAACjEzNDUxNDY4MTADAAAAAjUwAgAAAAQxMDk2BAAAAAEwBwAAAAg4LzgvMjAxOQgAAAAKMTIvMzEvMjAwOAkAAAABMMpdusUVHNcITDIUBhYc1wghQ0lRLlRTRToyMjY5LklRX05FVF9DSEFOR0UuRlkyMDE2AQAAAEBAQwQCAAAABDk2MDQBCAAAAAUAAAABMQEAAAAKMTc5ODg5NDk3NAMAAAACNzkCAAAABDIwOTMEAAAAATAHAAAACDgvOC8yMDE5CAAAAAkzLzMxLzIwMTYJAAAAATDvmE/HFRzXCMyIxQUWHNcIJkNJUS5UU0U6NDQ1Mi5J</t>
  </si>
  <si>
    <t>UV9FRkZFQ1RfVEFYX1JBVEUuRlkyMDExAQAAAEdVDQACAAAABzUwLjE3NTQBCAAAAAUAAAABMQEAAAAKMTQ2MTY4MDE5NQMAAAACNzkCAAAABDQzNzYEAAAAATAHAAAACDgvOC8yMDE5CAAAAAkzLzMxLzIwMTEJAAAAATDHuMjKFRzXCG9BeQUWHNcIIUNJUS5UU0U6NDQ1Mi5JUV9UT1RBTF9MSUFCLkZZMjAxMQEAAABHVQ0AAgAAAAY0ODMyMzYBCAAAAAUAAAABMQEAAAAKMTQ2MTY4MDE5NQMAAAACNzkCAAAABDEyNzYEAAAAATAHAAAACDgvOC8yMDE5CAAAAAkzLzMxLzIwMTEJAAAAATDHuMjKFRzXCC9WbQUWHNcIIENJUS5UU0U6MjgwMi5JUV9DSEFOR0VfQVIuRlkyMDExAQAAAAtVDQACAAAABS0yMDU0AQgAAAAFAAAAATEBAAAACjE0NjE2Nzk5OTYDAAAAAjc5AgAAAAQyMDE4BAAAAAEwBwAAAAg4LzgvMjAxOQgAAAAJMy8zMS8yMDExCQAAAAEwvgZwyBUc1wjmdrIFFhzXCBpDSVEuVFNFOjI1MDMuSVFfUkVWLkZZMjAxNQEAAABXQwYAAgAAAAcxODkxMjI4AQgAAAAFAAAAATEBAAAACjE4MzQ0Mjg4NTEDAAAAAjc5AgAAAAMxMTIEAAAAATAHAAAACDgvOC8yMDE5CAAAAAoxMi8zMS8yMDE1CQAAAAEw7IvMyxUc1wjoC0AFFhzXCC1DSVEuRU5YVEFNOkhFSUEuSVFfSU5URVJFU1RfSU5WRVNUX0lOQy5GWTIwMTMBAAAA7kIGAAIAAAACNjIBCAAAAAUAAAABMQEAAAAKMTcyMDA2NDU0NgMAAAACNTACAAAA</t>
  </si>
  <si>
    <t>AjY1BAAAAAEwBwAAAAg4LzgvMjAxOQgAAAAKMTIvMzEvMjAxMwkAAAABMA7AvMUVHNcIgJE1BhYc1wggQ0lRLlRTRToyODAyLklRX0JVSUxESU5HUy5GWTIwMTABAAAAC1UNAAIAAAAGMzU2NzIxAQgAAAAFAAAAATEBAAAACjEzODI3NjM1MjADAAAAAjc5AgAAAAQzMDIzBAAAAAEwBwAAAAg4LzgvMjAxOQgAAAAJMy8zMS8yMDEwCQAAAAEwvgZwyBUc1wjFAp0FFhzXCC1DSVEuVFNFOjI4MDIuSVFfREVGX1RBWF9BU1NFVFNfQ1VSUkVOVC5GWTIwMTcBAAAAC1UNAAMAAAAAAHrIxscVHNcIDNARBhYc1wgnQ0lRLlRTRToyNTAyLklRX0RBWVNfUEFZQUJMRV9PVVQuRlkyMDE0AQAAABdjDQACAAAACTQyLjA5NzI3NQEIAAAABQAAAAExAQAAAAoxNzI3MjgzMzY4AwAAAAI3OQIAAAAENDE4MwQAAAABMAcAAAAIOC84LzIwMTkIAAAACjEyLzMxLzIwMTQJAAAAATBQT+7DFRzXCA81wgYWHNcIJENJUS5FTlhUQlI6QUJJLklRX0xFVkVSRURfRkNGLkZZMjAxMgEAAAApXwsAAgAAAAg3MjEyLjM3NQEIAAAABQAAAAExAQAAAAoxNzI0OTU0MDY0AwAAAAMxNjACAAAABDQ0MjIEAAAAATAHAAAACDgvOC8yMDE5CAAAAAoxMi8zMS8yMDEyCQAAAAEwimNJxhUc1wjwcPAFFhzXCBlDSVEuTllTRTpLTy5JUV9DSVAuRlkyMDE1AQAAABJoAAADAAAAAABR29jDFRzXCMXtdQYWHNcIK0NJUS5UU0U6MjU4Ny5JUV9OSV9BVkFJ</t>
  </si>
  <si>
    <t>TF9FWENMX01BUkdJTi5GWTIwMTIBAAAATt+0BAIAAAAGMi4zNTY5AQgAAAAFAAAAATEBAAAACjE2MjE2MzU1MTQDAAAAAjc5AgAAAAQ0MTgyBAAAAAEwBwAAAAg4LzgvMjAxOQgAAAAKMTIvMzEvMjAxMgkAAAABMFBP7sMVHNcINK+ZBhYc1wglQ0lRLlRTRToyMjY3LklRX05FVF9SRU5UQUxfRVhQLkZZMjAxNAEAAACpcQ0AAwAAAAAAIJPAxhUc1whdrOsFFhzXCC1DSVEuTFNFOkRHRS5JUV9PVEhFUl9GSU5BTkNFX0FDVF9TVVBQTC5GWTIwMTQBAAAA5LsFAAIAAAAELTEyNQEIAAAABQAAAAExAQAAAAoxODAyNjgxMjY1AwAAAAI1NQIAAAAEMjA1MAQAAAABMAcAAAAIOC84LzIwMTkIAAAACTYvMzAvMjAxNAkAAAABMMv+y8QVHNcIjwgsBhYc1wgsQ0lRLlRTRToyNTAzLklRX05FVF9ERUJUX0VCSVREQV9DQVBFWC5GWTIwMTABAAAAV0MGAAIAAAAIMy45Njk5OTEBCAAAAAUAAAABMQEAAAAKMTYyNTc5ODY3MwMAAAACNzkCAAAABTIzMzE0BAAAAAEwBwAAAAg4LzgvMjAxOQgAAAAKMTIvMzEvMjAxMAkAAAABMDYd/MEVHNcImoWxBhYc1wgkQ0lRLlRTRToyNTAyLklRX09USEVSX0xJQUJfTFQuRlkyMDEyAQAAABdjDQACAAAABTU1OTM4AQgAAAAFAAAAATEBAAAACjE2MzgyMTEyOTgDAAAAAjc5AgAAAAQxMDYyBAAAAAEwBwAAAAg4LzgvMjAxOQgAAAAKMTIvMzEvMjAxMgkAAAABMDJ0KssVHNcIb0F5BRYc</t>
  </si>
  <si>
    <t>1wgfQ0lRLlRTRToyODAyLklRX0VCVF9FWENMLkZZMjAxOQEAAAALVQ0AAgAAAAU5MDAwNAEIAAAABQAAAAExAQAAAAoxOTY5ODYwMjU0AwAAAAI3OQIAAAABNAQAAAABMAcAAAAIOC84LzIwMTkIAAAACTMvMzEvMjAxOQkAAAABMHrIxscVHNcIMllOBRYc1wglQ0lRLlNXWDpORVNOLklRX0JBU0lDX0VQU19FWENMLkZZMjAxMgEAAADlfAAAAgAAAAgzLjIxMDI5NQEIAAAABQAAAAExAQAAAAoxNjgxNDk3NjE2AwAAAAIyOQIAAAAEMzA2NAQAAAABMAcAAAAIOC84LzIwMTkIAAAACjEyLzMxLzIwMTIJAAAAATDMtATDFRzXCB7HbgYWHNcII0NJUS5UU0U6MjU4Ny5JUV9UT1RBTF9FUVVJVFkuRlkyMDE3AQAAAE7ftAQCAAAABjc0NjIwMAEIAAAABQAAAAExAQAAAAoxODgxOTMxNjQ2AwAAAAI3OQIAAAAEMTI3NQQAAAABMAcAAAAIOC84LzIwMTkIAAAACjEyLzMxLzIwMTcJAAAAATCefQDKFRzXCAr3SwUWHNcIJkNJUS5TV1g6TkVTTi5JUV9PVEhFUl9MVF9BU1NFVFMuRlkyMDE2AQAAAOV8AAACAAAAAzQyNAEIAAAABQAAAAExAQAAAAoxODc0MzEwOTY1AwAAAAIyOQIAAAAEMTA2MAQAAAABMAcAAAAIOC84LzIwMTkIAAAACjEyLzMxLzIwMTYJAAAAATCiVePCFRzXCKv/iAYWHNcIJENJUS5UU0U6MjI2Ny5JUV9DVVJSRU5UX1JBVElPLkZZMjAwOAEAAACpcQ0AAgAAAAcyLjA3NTAzAQgAAAAFAAAAATEBAAAA</t>
  </si>
  <si>
    <t>CjEwNTg5MTUwNDMDAAAAAjc5AgAAAAQ0MDMwBAAAAAEwBwAAAAg4LzgvMjAxOQgAAAAJMy8zMS8yMDA4CQAAAAEwiZQlwRUc1wir5NIGFhzXCCRDSVEuVFNFOjIyNjkuSVFfVU5MRVZFUkVEX0ZDRi5GWTIwMTUBAAAAQEBDBAIAAAAEMzYxNwEIAAAABQAAAAExAQAAAAoxNzQ1Mzc4NjE1AwAAAAI3OQIAAAAENDQyMwQAAAABMAcAAAAIOC84LzIwMTkIAAAACTMvMzEvMjAxNQkAAAABMO+YT8cVHNcI1v+7BRYc1wghQ0lRLlRTRToyMjY5LklRX05JX0NPTVBBTlkuRlkyMDE5AQAAAEBAQwQCAAAABTYzNjEwAQgAAAAFAAAAATEBAAAACjE5NzAwNTEzNDEDAAAAAjc5AgAAAAU0MTU3MQQAAAABMAcAAAAIOC84LzIwMTkIAAAACTMvMzEvMjAxOQkAAAABMO+YT8cVHNcIzJ25BRYc1wgiQ0lRLk5ZU0U6S08uSVFfVE9UQUxfUkVDRUlWLkZZMjAxNQEAAAASaAAAAgAAAAQzOTQxAQgAAAAFAAAAATEBAAAACjE4NzU3OTc4MDkDAAAAAzE2MAIAAAAEMTAwMQQAAAABMAcAAAAIOC84LzIwMTkIAAAACjEyLzMxLzIwMTUJAAAAATBR29jDFRzXCBDcYgYWHNcIJkNJUS5UU0U6MjI2Ny5JUV9PVEhFUl9MVF9BU1NFVFMuRlkyMDExAQAAAKlxDQACAAAAATEBCAAAAAUAAAABMQEAAAAKMTQ1OTUwOTk0NQMAAAACNzkCAAAABDEwNjAEAAAAATAHAAAACDgvOC8yMDE5CAAAAAkzLzMxLzIwMTEJAAAAATAgk8DGFRzXCNn82gUW</t>
  </si>
  <si>
    <t>HNcII0NJUS5UU0U6MjgwMi5JUV9UT1RBTF9SRUNFSVYuRlkyMDE2AQAAAAtVDQACAAAABjE4MDY2OQEIAAAABQAAAAExAQAAAAoxNzk4ODk1MDMzAwAAAAI3OQIAAAAEMTAwMQQAAAABMAcAAAAIOC84LzIwMTkIAAAACTMvMzEvMjAxNgkAAAABMCJmxMcVHNcIdKkKBhYc1wgrQ0lRLkVOWFRCUjpBQkkuSVFfQ09NTU9OX1BSRUZfRElWX0NGLkZZMjAxNgEAAAApXwsAAwAAAAAAITTSxRUc1wiQAmoGFhzXCDBDSVEuRU5YVEFNOkhFSUEuSVFfT1RIRVJfSU5WRVNUX0FDVF9TVVBQTC5GWTIwMTIBAAAA7kIGAAMAAAAAAA7AvMUVHNcIlgsNBhYc1wghQ0lRLlRTRToyMjY3LklRX05JX0NPTVBBTlkuRlkyMDE3AQAAAKlxDQACAAAABTM0OTcyAQgAAAAFAAAAATEBAAAACjE4NDc5NzcwMDcDAAAAAjc5AgAAAAU0MTU3MQQAAAABMAcAAAAIOC84LzIwMTkIAAAACTMvMzEvMjAxNwkAAAABMNe8qMYVHNcI1v+7BRYc1wgkQ0lRLk5ZU0U6S08uSVFfT1RIRVJfT1BFUl9BQ1QuRlkyMDE2AQAAABJoAAACAAAABC00MDUBCAAAAAUAAAABMQEAAAAKMTk0NjQzMDc4MgMAAAADMTYwAgAAAAQyMDQ3BAAAAAEwBwAAAAg4LzgvMjAxOQgAAAAKMTIvMzEvMjAxNgkAAAABMFHb2MMVHNcIh45UBhYc1wgfQ0lRLlRTRToyMjY5LklRX1RPVEFMX0NMLkZZMjAxNgEAAABAQEMEAgAAAAYyNzY2OTYBCAAAAAUAAAABMQEAAAAKMTc5</t>
  </si>
  <si>
    <t>ODg5NDk3NAMAAAACNzkCAAAABDEwMDkEAAAAATAHAAAACDgvOC8yMDE5CAAAAAkzLzMxLzIwMTYJAAAAATDvmE/HFRzXCMyIxQUWHNcILkNJUS5UU0U6MjUwMy5JUV9ERUZfVEFYX0xJQUJfQ1VSUkVOVC7jgq3jg6rjg7MFAAAAAAAAAAgAAAAVKEludmFsaWQgVGltZSBQZXJpb2QpjMEhwBUc1wg0FysHFhzXCCRDSVEuVFNFOjIyNjcuSVFfT1RIRVJfTElBQl9MVC5GWTIwMTYBAAAAqXENAAIAAAAEMzIyMgEIAAAABQAAAAExAQAAAAoxNzk4MzM2NDI4AwAAAAI3OQIAAAAEMTA2MgQAAAABMAcAAAAIOC84LzIwMTkIAAAACTMvMzEvMjAxNgkAAAABMNe8qMYVHNcI/FgbBhYc1wghQ0lRLlRTRToyNTg3LklRX0NBU0hfRVFVSVYuRlkyMDEwAQAAAE7ftAQDAAAAAAD7vr3JFRzXCHm4bwUWHNcIIENJUS5TV1g6TkVTTi5JUV9CVUlMRElOR1MuRlkyMDA3AQAAAOV8AAADAAAAAABR29jDFRzXCBDcYgYWHNcIJUNJUS5UU0U6MjUwMy5JUV9MVF9ERUJUX0VRVUlUWS5GWTIwMDgBAAAAV0MGAAIAAAAHNDMuNzIwMgEIAAAABQAAAAExAQAAAAoxNjIzODQwOTQ0AwAAAAI3OQIAAAAENDA4NQQAAAABMAcAAAAIOC84LzIwMTkIAAAACjEyLzMxLzIwMDgJAAAAATA2HfzBFRzXCODVoAYWHNcIJENJUS5UU0U6MjUwMy5JUV9DVVJSRU5UX1JBVElPLkZZMjAxOAEAAABXQwYAAgAAAAgxLjQwOTg4MQEIAAAABQAAAAExAQAA</t>
  </si>
  <si>
    <t>AAoxOTUxOTkwMDI1AwAAAAI3OQIAAAAENDAzMAQAAAABMAcAAAAIOC84LzIwMTkIAAAACjEyLzMxLzIwMTgJAAAAATA2HfzBFRzXCN1byQYWHNcIKENJUS5UU0U6NDQ1Mi5JUV9FQVJOSU5HX0NPX01BUkdJTi5GWTIwMTMBAAAAR1UNAAIAAAAGNS4wMDM0AQgAAAAFAAAAATEBAAAACjE2NzE0MjEwNjMDAAAAAjc5AgAAAAQ0MTgxBAAAAAEwBwAAAAg4LzgvMjAxOQgAAAAKMTIvMzEvMjAxMwkAAAABMFymOMEVHNcI6UP0BhYc1wgwQ0lRLlRTRToyMjY5LklRX1RPVEFMX09VVFNUQU5ESU5HX0JTX0RBVEUuRlkyMDExAQAAAEBAQwQCAAAACjE0Ny4zNDA0NTgBBAAAAAUAAAABNQEAAAAKMTQ2MjcxMjM1NAIAAAAFMjQxNTIGAAAAATCguZTHFRzXCLaF5AUWHNcII0NJUS5FTlhUQU06SEVJQS5JUV9PVEhFUl9SRVYuRlkyMDEwAQAAAO5CBgADAAAAAADKXbrFFRzXCLSCAwYWHNcILkNJUS5FTlhUQU06SEVJQS5JUV9NSU5PUklUWV9JTlRFUkVTVF9JUy5GWTIwMDcBAAAA7kIGAAIAAAAELTEyMgEIAAAABQAAAAExAQAAAAk4MDg4MzgxMTEDAAAAAjUwAgAAAAI4MwQAAAABMAcAAAAIOC84LzIwMTkIAAAACjEyLzMxLzIwMDcJAAAAATAhNNLFFRzXCI6X9wUWHNcIJUNJUS5UU0U6MjgwMi5JUV9QUk9WX0JBRF9ERUJUUy5GWTIwMTABAAAAC1UNAAIAAAADNzExAQgAAAAFAAAAATEBAAAACjEzODI3NjM1MjADAAAA</t>
  </si>
  <si>
    <t>Ajc5AgAAAAI5NQQAAAABMAcAAAAIOC84LzIwMTkIAAAACTMvMzEvMjAxMAkAAAABML4GcMgVHNcIWsqCBRYc1wgpQ0lRLlRTRToyNTAyLklRX0RFQlRfRVFVSVZfTkVUX1BCTy5GWTIwMTQBAAAAF2MNAAIAAAAENzI3NAEIAAAABQAAAAExAQAAAAoxNzI3MjgzMzY4AwAAAAI3OQIAAAAFMjE2NzkEAAAAATAHAAAACDgvOC8yMDE5CAAAAAoxMi8zMS8yMDE0CQAAAAEw8xrLyhUc1wgf5TgFFhzXCCZDSVEuU1dYOk5FU04uSVFfTFRfREVCVF9DQVBJVEFMLkZZMjAwOQEAAADlfAAAAgAAAAYxMS40OTcBCAAAAAUAAAABMQEAAAAKMTQ2Mjk2MDg3OAMAAAACMjkCAAAABDQxODcEAAAAATAHAAAACDgvOC8yMDE5CAAAAAoxMi8zMS8yMDA5CQAAAAEwS/lHwBUc1wj9uuoGFhzXCBlDSVEuTFNFOkRHRS5JUV9DSVAuRlkyMDE1AQAAAOS7BQACAAAAAzM0OAEIAAAABQAAAAExAQAAAAoxODUyNTE1NjQ4AwAAAAI1NQIAAAAEMzAzMwQAAAABMAcAAAAIOC84LzIwMTkIAAAACTYvMzAvMjAxNQkAAAABMBRhzsQVHNcIUZqlBhYc1wguQ0lRLkVOWFRBTTpIRUlBLklRX05JX0FWQUlMX0VYQ0xfTUFSR0lOLkZZMjAxNgEAAADuQgYAAgAAAAY3LjQwNjYBCAAAAAUAAAABMQEAAAAKMTg3NTA4MTk1OAMAAAACNTACAAAABDQxODIEAAAAATAHAAAACDgvOC8yMDE5CAAAAAoxMi8zMS8yMDE2CQAAAAEwe6kZwRUc1wgZzf0GFhzX</t>
  </si>
  <si>
    <t>CChDSVEuVFNFOjIyNjcuSVFfQ1VSUkVOVF9QT1JUX0RFQlQuRlkyMDEwAQAAAKlxDQACAAAAAzY1MQEIAAAABQAAAAExAQAAAAoxMzgwNTI4NTgzAwAAAAI3OQIAAAAEMTI5NwQAAAABMAcAAAAIOC84LzIwMTkIAAAACTMvMzEvMjAxMAkAAAABMCCTwMYVHNcIXazrBRYc1wgfQ0lRLlRTRTo0NDUyLklRX0VCSVRfSU5ULkZZMjAxMgEAAABHVQ0AAgAAAAk2OS4yNjU1MTMBCAAAAAUAAAABMQEAAAAKMTY3MTQzNjE4MwMAAAACNzkCAAAABDQxODkEAAAAATAHAAAACDgvOC8yMDE5CAAAAAoxMi8zMS8yMDEyCQAAAAEwXKY4wRUc1wg1qdcGFhzXCDlDSVEuVFNFOjI1MDMuSVFfQ1VTVE9NX0JFVEEuLTEwNFcuMjAxNi8xMi8zMS4uXk4yMjUuSlBZLkgBAAAAV0MGAAIAAAARMC45MzMwMzAwNjIwMjU3MzEA1iYX4hUc1wjgPTIHFhzXCCpDSVEuVFNFOjI1MDIuSVFfVE9UQUxfQVNTRVRTLkZZMjAxNC4uLi5KUFkBAAAAF2MNAAIAAAAHMTkzNjYwOQEIAAAABQAAAAExAQAAAAoxNzI3MjgzMzY4AwAAAAI3OQIAAAAEMTAwNwQAAAABMAcAAAAIOC84LzIwMTkIAAAACjEyLzMxLzIwMTQJAAAAATCMwSHAFRzXCIHzBAcWHNcIJUNJUS5FTlhUQlI6QUJJLklRX0VCSVRBX01BUkdJTi5GWTIwMTEBAAAAKV8LAAIAAAAGMzIuNTgyAQgAAAAFAAAAATEBAAAACjE2NjUzNjc3MDMDAAAAAzE2MAIAAAAENDQxOQQAAAABMAcA</t>
  </si>
  <si>
    <t>AAAIOC84LzIwMTkIAAAACDEvMS8yMDEyCQAAAAEwiZQlwRUc1wg4pvYGFhzXCCZDSVEuTFNFOkRHRS5JUV9FQklUREFfQ0FQRVhfSU5ULkZZMjAxMwEAAADkuwUAAgAAAAg0Ljc5MzI2MQEIAAAABQAAAAExAQAAAAoxNzUwMDAwOTg5AwAAAAI1NQIAAAAENDE5MQQAAAABMAcAAAAIOC84LzIwMTkIAAAACTYvMzAvMjAxMwkAAAABMHupGcEVHNcIXQUYBxYc1wgjQ0lRLlNXWDpORVNOLklRX0JBU0lDX1dFSUdIVC5GWTIwMDgBAAAA5XwAAAIAAAALMzcwNC42MTM1NzMAUdvYwxUc1wjY2IEGFhzXCBhDSVEuTFNFOkRHRS5JUV9HUC5GWTIwMDgBAAAA5LsFAAIAAAAENDgzNgEIAAAABQAAAAExAQAAAAoxNDAwMjY4ODk2AwAAAAI1NQIAAAACMTAEAAAAATAHAAAACDgvOC8yMDE5CAAAAAk2LzMwLzIwMDgJAAAAATBlLkPFFRzXCO3hJAYWHNcIIENJUS5UU0U6NDQ1Mi5JUV9JTlZFTlRPUlkuRlkyMDE3AQAAAEdVDQACAAAABjE4MzkyMQEIAAAABQAAAAExAQAAAAoxODgxMjgxMTU5AwAAAAI3OQIAAAAEMTA0MwQAAAABMAcAAAAIOC84LzIwMTkIAAAACjEyLzMxLzIwMTcJAAAAATBzsL7IFRzXCCtQqwUWHNcIJ0NJUS5UU0U6MjUwMi5JUV9EQVlTX1BBWUFCTEVfT1VULkZZMjAwNwEAAAAXYw0AAgAAAAoxMjMuMzExOTY1AQgAAAAFAAAAATEBAAAACjE0NzA1ODgwNDMDAAAAAjc5AgAAAAQ0MTgzBAAAAAEwBwAA</t>
  </si>
  <si>
    <t>AAg4LzgvMjAxOQgAAAAKMTIvMzEvMjAwNwkAAAABMFBP7sMVHNcI4NWgBhYc1wggQ0lRLk5ZU0U6S08uSVFfVE9UQUxfREVCVC5GWTIwMDkBAAAAEmgAAAIAAAAFMTE4NTkBCAAAAAUAAAABMQEAAAAKMTUyMzc5NzA5NwMAAAADMTYwAgAAAAQ0MTczBAAAAAEwBwAAAAg4LzgvMjAxOQgAAAAKMTIvMzEvMjAwOQkAAAABMGZMDcQVHNcI/VJZBhYc1wgmQ0lRLkxTRTpER0UuSVFfREFZU19QQVlBQkxFX09VVC5GWTIwMDgBAAAA5LsFAAIAAAAJNjQuMzE1NzE2AQgAAAAFAAAAATEBAAAACjE0MDAyNjg4OTYDAAAAAjU1AgAAAAQ0MTgzBAAAAAEwBwAAAAg4LzgvMjAxOQgAAAAJNi8zMC8yMDA4CQAAAAEwe6kZwRUc1wj9uuoGFhzXCBlDSVEuVFNFOjIyNjkuSVFfTkkuRlkyMDExAQAAAEBAQwQCAAAABDk1NTIBCAAAAAUAAAABMQEAAAAKMTQ2MjcxMjM1NAMAAAACNzkCAAAAAjE1BAAAAAEwBwAAAAg4LzgvMjAxOQgAAAAJMy8zMS8yMDExCQAAAAEwoLmUxxUc1wgM0BEGFhzXCCBDSVEuVFNFOjI4MDIuSVFfU1RfSU5WRVNULkZZMjAxNgEAAAALVQ0AAwAAAAAAImbExxUc1wgrUKsFFhzXCCVDSVEuRU5YVEJSOkFCSS5JUV9UT1RBTF9BU1NFVFMuRlkyMDEzAQAAAClfCwACAAAABjE0MTY2NgEIAAAABQAAAAExAQAAAAoxNzgwODIzMjQyAwAAAAMxNjACAAAABDEwMDcEAAAAATAHAAAACDgvOC8yMDE5CAAAAAox</t>
  </si>
  <si>
    <t>Mi8zMS8yMDEzCQAAAAEwimNJxhUc1wjW/7sFFhzXCCRDSVEuVFNFOjIyNjcuSVFfQ09NTU9OX0RJVl9DRi5GWTIwMTQBAAAAqXENAAMAAAAAANe8qMYVHNcIMlOMBRYc1wgnQ0lRLkVOWFRCUjpBQkkuSVFfRElMVVRfRVBTX0lOQ0wuRlkyMDExAQAAAClfCwACAAAABDMuNTgBCAAAAAUAAAABMQEAAAAKMTY2NTM2NzcwMwMAAAADMTYwAgAAAAE4BAAAAAEwBwAAAAg4LzgvMjAxOQgAAAAIMS8xLzIwMTIJAAAAATCKY0nGFRzXCOltDwYWHNcIIENJUS5UU0U6MjI2Ny5JUV9UT1RBTF9SRVYuRlkyMDEzAQAAAKlxDQACAAAABjMxOTE5MwEIAAAABQAAAAExAQAAAAoxNjI1NDU3NTgxAwAAAAI3OQIAAAACMjgEAAAAATAHAAAACDgvOC8yMDE5CAAAAAkzLzMxLzIwMTMJAAAAATAgk8DGFRzXCC/ZtAUWHNcILENJUS5UU0U6MjUwMi5JUV9ERUJUX0VRVUlWX09QRVJfTEVBU0UuRlkyMDA5AQAAABdjDQACAAAABjExMTcyOAEIAAAABQAAAAExAQAAAAoxNjI1NjUwMzkyAwAAAAI3OQIAAAAFMjE2NzEEAAAAATAHAAAACDgvOC8yMDE5CAAAAAoxMi8zMS8yMDA5CQAAAAEwChIoyxUc1whEzWMFFhzXCCJDSVEuVFNFOjIyNjcuSVFfT1RIRVJfSU5UQU4uRlkyMDEzAQAAAKlxDQACAAAABDYzMDIBCAAAAAUAAAABMQEAAAAKMTYyNTQ1NzU4MQMAAAACNzkCAAAABDEwNDAEAAAAATAHAAAACDgvOC8yMDE5CAAAAAkzLzMx</t>
  </si>
  <si>
    <t>LzIwMTMJAAAAATAgk8DGFRzXCOnqxwUWHNcIIENJUS5UU0U6MjI2Ny5JUV9DSEFOR0VfQVAuRlkyMDE3AQAAAKlxDQACAAAAAzgxMwEIAAAABQAAAAExAQAAAAoxODQ3OTc3MDA3AwAAAAI3OQIAAAAEMjAxNwQAAAABMAcAAAAIOC84LzIwMTkIAAAACTMvMzEvMjAxNwkAAAABMNe8qMYVHNcITDIUBhYc1wgmQ0lRLlRTRTo0NDUyLklRX0xPQU5TX1JFQ0VJVl9MVC5GWTIwMTMBAAAAR1UNAAIAAAAEMTM4OQEIAAAABQAAAAExAQAAAAoxNjcxNDIxMDYzAwAAAAI3OQIAAAAEMTA1MAQAAAABMAcAAAAIOC84LzIwMTkIAAAACjEyLzMxLzIwMTMJAAAAATBzsL7IFRzXCKUacgUWHNcIG0NJUS5FTlhUQlI6QUJJLklRX05JLkZZMjAwNwEAAAApXwsAAgAAAAQzMDA1AQgAAAAFAAAAATEBAAAACjEzOTE0Mjc3OTMDAAAAAzE2MAIAAAACMTUEAAAAATAHAAAACDgvOC8yMDE5CAAAAAoxMi8zMS8yMDA3CQAAAAEw17yoxhUc1wguTcoFFhzXCChDSVEuU1dYOk5FU04uSVFfVE9UQUxfREVCVF9FQklUREEuRlkyMDExAQAAAOV8AAACAAAACDEuNDQ3ODg5AQgAAAAFAAAAATEBAAAACjE1ODc3NzI0NTMDAAAAAjI5AgAAAAQ0MTkyBAAAAAEwBwAAAAg4LzgvMjAxOQgAAAAKMTIvMzEvMjAxMQkAAAABMEv5R8AVHNcI9LQoBxYc1wgcQ0lRLlRTRToyMjY5LklRX0NBUEVYLkZZMjAwOAEAAABAQEMEAwAAAAAAoLmUxxUc1wgx</t>
  </si>
  <si>
    <t>SukFFhzXCCZDSVEuVFNFOjIyNjkuSVFfQ0FTSF9BQ1FVSVJFX0NGLkZZMjAxNgEAAABAQEMEAgAAAAQtNDQ2AQgAAAAFAAAAATEBAAAACjE3OTg4OTQ5NzQDAAAAAjc5AgAAAAQyMDU3BAAAAAEwBwAAAAg4LzgvMjAxOQgAAAAJMy8zMS8yMDE2CQAAAAEw75hPxxUc1wj/VToGFhzXCCVDSVEuRU5YVEFNOkhFSUEuSVFfR0FJTl9BU1NFVFMuRlkyMDE0AQAAAO5CBgACAAAAAjkzAQgAAAAFAAAAATEBAAAACjE3NzY4ODkyMTgDAAAAAjUwAgAAAAI1NgQAAAABMAcAAAAIOC84LzIwMTkIAAAACjEyLzMxLzIwMTQJAAAAATAXzEDFFRzXCLEO7gUWHNcIH0NJUS5UU0U6MjI2Ny5JUV9FQklUX0lOVC5GWTIwMTYBAAAAqXENAAIAAAAJNDMuODI2MDM5AQgAAAAFAAAAATEBAAAACjE3OTgzMzY0MjgDAAAAAjc5AgAAAAQ0MTg5BAAAAAEwBwAAAAg4LzgvMjAxOQgAAAAJMy8zMS8yMDE2CQAAAAEwiZQlwRUc1wjZ0r8GFhzXCCZDSVEuVFNFOjI4MDIuSVFfTE9BTlNfUkVDRUlWX0xULkZZMjAxMQEAAAALVQ0AAgAAAAQxMDYwAQgAAAAFAAAAATEBAAAACjE0NjE2Nzk5OTYDAAAAAjc5AgAAAAQxMDUwBAAAAAEwBwAAAAg4LzgvMjAxOQgAAAAJMy8zMS8yMDExCQAAAAEwvgZwyBUc1whjPpgFFhzXCB9DSVEuVFNFOjIyNjcuSVFfVE9UQUxfQ0EuRlkyMDA5AQAAAKlxDQACAAAABjE2MjQwMgEIAAAABQAAAAExAQAAAAox</t>
  </si>
  <si>
    <t>MzgwNTI3OTEwAwAAAAI3OQIAAAAEMTAwOAQAAAABMAcAAAAIOC84LzIwMTkIAAAACTMvMzEvMjAwOQkAAAABMCCTwMYVHNcIlgsNBhYc1wgqQ0lRLlRTRToyNTg3LklRX1RPVEFMX0NPTU1PTl9FUVVJVFkuRlkyMDA5AQAAAE7ftAQDAAAAAAD7vr3JFRzXCC3clQUWHNcIL0NJUS5UU0U6MjUwMy5JUV9JTVBVVF9PUEVSX0xFQVNFX0lOVF9FWFAuRlkyMDA3AQAAAFdDBgACAAAACjQwOC43NTA3MzYBCAAAAAUAAAABMQEAAAAKMTYyMzg0MDg1NwMAAAACNzkCAAAABTIxNjcyBAAAAAEwBwAAAAg4LzgvMjAxOQgAAAAKMTIvMzEvMjAwNwkAAAABMDXZ2ssVHNcIlak9BRYc1wglQ0lRLlRTRToyNTAyLklRX09USEVSX0NMX1NVUFBMLkZZMjAxNAEAAAAXYw0AAgAAAAUyNDMxNAEIAAAABQAAAAExAQAAAAoxNzI3MjgzMzY4AwAAAAI3OQIAAAAEMTA1NwQAAAABMAcAAAAIOC84LzIwMTkIAAAACjEyLzMxLzIwMTQJAAAAATDzGsvKFRzXCLMgNAUWHNcIIENJUS5UU0U6NDQ1Mi5JUV9ESVZfU0hBUkUuRlkyMDE3AQAAAEdVDQACAAAAAzExMAEIAAAABQAAAAExAQAAAAoxODgxMjgxMTU5AwAAAAI3OQIAAAAEMzA1OAQAAAABMAcAAAAIOC84LzIwMTkIAAAACjEyLzMxLzIwMTcJAAAAATBzsL7IFRzXCOltDwYWHNcIJ0NJUS5UU0U6NDQ1Mi5JUV9EQVlTX1BBWUFCTEVfT1VULkZZMjAxNQEAAABHVQ0AAgAAAAg3My4w</t>
  </si>
  <si>
    <t>MDI5MgEIAAAABQAAAAExAQAAAAoxNzg0MTg0NDA0AwAAAAI3OQIAAAAENDE4MwQAAAABMAcAAAAIOC84LzIwMTkIAAAACjEyLzMxLzIwMTUJAAAAATBcpjjBFRzXCE2U4wYWHNcIKkNJUS5UU0U6MjI2Ny5JUV9UT1RBTF9BU1NFVFMuRlkyMDEzLi4uLkpQWQEAAACpcQ0AAgAAAAY0MzgxNzUBCAAAAAUAAAABMQEAAAAKMTYyNTQ1NzU4MQMAAAACNzkCAAAABDEwMDcEAAAAATAHAAAACDgvOC8yMDE5CAAAAAkzLzMxLzIwMTMJAAAAATCMwSHAFRzXCE+RAgcWHNcIIUNJUS5UU0U6MjUwMi5JUV9TR0FfTUFSR0lOLkZZMjAxMQEAAAAXYw0AAgAAAAc0Mi44MTc0AQgAAAAFAAAAATEBAAAACjE2MzgyMTEyNDIDAAAAAjc5AgAAAAQ0Mzc1BAAAAAEwBwAAAAg4LzgvMjAxOQgAAAAKMTIvMzEvMjAxMQkAAAABMFBP7sMVHNcIEjLhBhYc1wgoQ0lRLkVOWFRCUjpBQkkuSVFfQ0FTSF9BQ1FVSVJFX0NGLkZZMjAwOAEAAAApXwsAAgAAAAYtNTI0NzkBCAAAAAUAAAABMQEAAAAKMTM5MTQyNjcxNwMAAAADMTYwAgAAAAQyMDU3BAAAAAEwBwAAAAg4LzgvMjAxOQgAAAAKMTIvMzEvMjAwOAkAAAABMHEBR8YVHNcIhybDBRYc1wgkQ0lRLlRTRToyNTg3LklRX0VCSVREQS5GWTIwMTUuLi4uSlBZAQAAAE7ftAQCAAAABjE3NTUzNQEIAAAABQAAAAExAQAAAAoxNzg0NzQ4NTczAwAAAAI3OQIAAAAENDA1MQQAAAABMAcAAAAI</t>
  </si>
  <si>
    <t>OC84LzIwMTkIAAAACjEyLzMxLzIwMTUJAAAAATBdR0rAFRzXCPS0KAcWHNcIK0NJUS5UU0U6MjU4Ny5JUV9NSU5PUklUWV9JTlRFUkVTVF9JUy5GWTIwMTQBAAAATt+0BAIAAAAFLTQ0OTABCAAAAAUAAAABMQEAAAAKMTcyNzY4MTM1MQMAAAACNzkCAAAAAjgzBAAAAAEwBwAAAAg4LzgvMjAxOQgAAAAKMTIvMzEvMjAxNAkAAAABMJ59AMoVHNcIlqN7BRYc1wghQ0lRLlRTRToyNTAyLklRX0NBU0hfVEFYRVMuRlkyMDEyAQAAABdjDQACAAAABTQ4NTE2AQgAAAAFAAAAATEBAAAACjE2MzgyMTEyOTgDAAAAAjc5AgAAAAQzMDUzBAAAAAEwBwAAAAg4LzgvMjAxOQgAAAAKMTIvMzEvMjAxMgkAAAABMDJ0KssVHNcIdS9mBRYc1wgjQ0lRLlRTRToyODAyLklRX0VCSVRBX01BUkdJTi5GWTIwMTEBAAAAC1UNAAIAAAAGNi4xMTc0AQgAAAAFAAAAATEBAAAACjE0NjE2Nzk5OTYDAAAAAjc5AgAAAAQ0NDE5BAAAAAEwBwAAAAg4LzgvMjAxOQgAAAAJMy8zMS8yMDExCQAAAAEwnAg7wRUc1wjhz94GFhzXCBtDSVEuRU5YVEJSOkFCSS5JUV9BRS5GWTIwMTIBAAAAKV8LAAIAAAAEMzg4OQEIAAAABQAAAAExAQAAAAoxNzI0OTU0MDY0AwAAAAMxNjACAAAABDEwMTYEAAAAATAHAAAACDgvOC8yMDE5CAAAAAoxMi8zMS8yMDEyCQAAAAEwimNJxhUc1wjL9hgGFhzXCCtDSVEuVFNFOjI1MDIuSVFfTUlOT1JJVFlfSU5URVJF</t>
  </si>
  <si>
    <t>U1RfSVMuRlkyMDE4AQAAABdjDQACAAAAAzEzOQEIAAAABQAAAAExAQAAAAoxOTUxODY2MDU3AwAAAAI3OQIAAAACODMEAAAAATAHAAAACDgvOC8yMDE5CAAAAAoxMi8zMS8yMDE4CQAAAAEwJH3NyhUc1wgE7qgFFhzXCCZDSVEuRU5YVEFNOkhFSUEuSVFfQkVUQV8yWVIuMjAxNi8xMi8zMQEAAADuQgYAAgAAABEwLjc0OTcwMTQ4MjQwNDQzMwDOUUjoFRzXCKRkOQcWHNcIK0NJUS5UU0U6MjgwMi5JUV9SRVRVUk5fQ09NTU9OX0VRVUlUWS5GWTIwMTEBAAAAC1UNAAIAAAAGNS4wMjA4AQgAAAAFAAAAATEBAAAACjE0NjE2Nzk5OTYDAAAAAjc5AgAAAAUzMzMyMAQAAAABMAcAAAAIOC84LzIwMTkIAAAACTMvMzEvMjAxMQkAAAABMJwIO8EVHNcIgwvaBhYc1wgpQ0lRLlNXWDpORVNOLklRX0NPTU1PTl9QUkVGX0RJVl9DRi5GWTIwMTQBAAAA5XwAAAMAAAAAAKJV48IVHNcIonZ/BhYc1wgoQ0lRLlRTRToyMjY3LklRX0dXX0lOVEFOX0FNT1JUX0NGLkZZMjAxNgEAAACpcQ0AAwAAAAAA17yoxhUc1wihfEEGFhzXCCRDSVEuVFNFOjI1MDIuSVFfRUJJVERBX01BUkdJTi5GWTIwMTYBAAAAF2MNAAIAAAAHMTIuNDgwNgEIAAAABQAAAAExAQAAAAoxODM1MDM4ODUyAwAAAAI3OQIAAAAENDA0NwQAAAABMAcAAAAIOC84LzIwMTkIAAAACjEyLzMxLzIwMTYJAAAAATBQT+7DFRzXCB2+ywYWHNcIIUNJUS5OWVNFOktP</t>
  </si>
  <si>
    <t>LklRX0FEVkVSVElTSU5HLkZZMjAxMgEAAAASaAAAAgAAAAQzMzQyAQgAAAAFAAAAATEBAAAACjE3MjA3NDA4MDMDAAAAAzE2MAIAAAAEMzAxMwQAAAABMAcAAAAIOC84LzIwMTkIAAAACjEyLzMxLzIwMTIJAAAAATBmTA3EFRzXCAVQeAYWHNcILENJUS5FTlhUQlI6QUJJLklRX1RPVEFMX0FTU0VUUy5GWTIwMTIuLi4uSlBZAQAAAClfCwACAAAADDEwNjA2MTAzLjM5NQEIAAAABQAAAAExAQAAAAoxNzI0OTU0MDY0AwAAAAI3OQIAAAAEMTAwNwQAAAABMAcAAAAIOC84LzIwMTkIAAAACjEyLzMxLzIwMTIJAAAAATCMwSHAFRzXCIjwIwcWHNcIGENJUS5MU0U6REdFLklRX1JFLkZZMjAxMwEAAADkuwUAAgAAAAQzOTczAQgAAAAFAAAAATEBAAAACjE3NTAwMDA5ODkDAAAAAjU1AgAAAAQxMjIyBAAAAAEwBwAAAAg4LzgvMjAxOQgAAAAJNi8zMC8yMDEzCQAAAAEwpxDfxBUc1wgawawGFhzXCB9DSVEuU1dYOk5FU04uSVFfREFfU1VQUEwuRlkyMDEzAQAAAOV8AAADAAAAAADMtATDFRzXCJKIkgYWHNcIJkNJUS5UU0U6MjU4Ny5JUV9QRVJJT0RMRU5HVEhfSVMuRlkyMDEzAQAAAE7ftAQBAAAAAjEyAJ59AMoVHNcIz5RJBRYc1wggQ0lRLlRTRToyNTAyLklRX0xUX0lOVkVTVC5GWTIwMTQBAAAAF2MNAAIAAAAGNDE5Nzc4AQgAAAAFAAAAATEBAAAACjE3MjcyODMzNjgDAAAAAjc5AgAAAAQxMDU0BAAAAAEwBwAA</t>
  </si>
  <si>
    <t>AAg4LzgvMjAxOQgAAAAKMTIvMzEvMjAxNAkAAAABMPMay8oVHNcILdyVBRYc1wgoQ0lRLlNXWDpORVNOLklRX01JTk9SSVRZX0lOVEVSRVNULkZZMjAwOAEAAADlfAAAAgAAAAQ0MTQyAQgAAAAFAAAAATEBAAAACjEzNTA5MDMzNjQDAAAAAjI5AgAAAAQxMDUyBAAAAAEwBwAAAAg4LzgvMjAxOQgAAAAKMTIvMzEvMjAwOAkAAAABMMy0BMMVHNcIkoiSBhYc1wg4Q0lRLkxTRTpER0UuSVFfQ1VTVE9NX0JFVEEuLTEwNFcuMjAxOC8wNi8zMC4uXk4yMjUuSlBZLkgBAAAA5LsFAAIAAAARMC4yOTQwNTA3NjkyNzM4MDQAzlFI6BUc1wgHKT4HFhzXCCVDSVEuVFNFOjIyNjcuSVFfUkVUVVJOX0NBUElUQUwuRlkyMDA4AQAAAKlxDQACAAAABjQuODI2OAEIAAAABQAAAAExAQAAAAoxMDU4OTE1MDQzAwAAAAI3OQIAAAAENDM2MwQAAAABMAcAAAAIOC84LzIwMTkIAAAACTMvMzEvMjAwOAkAAAABMImUJcEVHNcIWZfEBhYc1wgsQ0lRLkVOWFRCUjpBQkkuSVFfVE9UQUxfQVNTRVRTLkZZMjAxNC4uLi5KUFkBAAAAKV8LAAIAAAALMTcwNzgyMDIuNzUBCAAAAAUAAAABMQEAAAAKMTgzMjk3NDIxOQMAAAACNzkCAAAABDEwMDcEAAAAATAHAAAACDgvOC8yMDE5CAAAAAoxMi8zMS8yMDE0CQAAAAEwjMEhwBUc1wjFVQcHFhzXCBxDSVEuVFNFOjI4MDIuSVFfTklfQ0YuRlkyMDE3AQAAAAtVDQACAAAABTg2Njg0AQgAAAAF</t>
  </si>
  <si>
    <t>AAAAATEBAAAACjE4NDg2NzM0NDkDAAAAAjc5AgAAAAQyMTUwBAAAAAEwBwAAAAg4LzgvMjAxOQgAAAAJMy8zMS8yMDE3CQAAAAEwesjGxxUc1whftY4FFhzXCCRDSVEuRU5YVEFNOkhFSUEuSVFfT1RIRVJfT1BFUi5GWTIwMTABAAAA7kIGAAMAAAAAAMpdusUVHNcIy/YYBhYc1wgnQ0lRLkVOWFRCUjpBQkkuSVFfT1RIRVJfQ0xfU1VQUEwuRlkyMDE2AQAAAClfCwACAAAABDY1NDQBCAAAAAUAAAABMQEAAAAKMTk1MDc5MzQxNgMAAAADMTYwAgAAAAQxMDU3BAAAAAEwBwAAAAg4LzgvMjAxOQgAAAAKMTIvMzEvMjAxNgkAAAABMCE00sUVHNcI/1v8BRYc1wglQ0lRLkVOWFRBTTpIRUlBLklRX0NBU0hfSU5WRVNULkZZMjAxMgEAAADuQgYAAgAAAAUtNTYyNQEIAAAABQAAAAExAQAAAAoxNjYzMDk2MDk2AwAAAAI1MAIAAAAEMjAwNQQAAAABMAcAAAAIOC84LzIwMTkIAAAACjEyLzMxLzIwMTIJAAAAATAOwLzFFRzXCCpHCAYWHNcIH0NJUS5UU0U6MjgwMi5JUV9CVl9TSEFSRS5GWTIwMTABAAAAC1UNAAIAAAAKODYzLjcyNTcyNgEIAAAABQAAAAExAQAAAAoxMzgyNzYzNTIwAwAAAAI3OQIAAAAENDAyMAQAAAABMAcAAAAIOC84LzIwMTkIAAAACTMvMzEvMjAxMAkAAAABML4GcMgVHNcIX7WOBRYc1wgoQ0lRLlRTRToyMjY5LklRX01BUktFVENBUC4yMDAzLzEyLzMxLkpQWQEAAABAQEMEAwAAAAAA1iYX4hUc</t>
  </si>
  <si>
    <t>1whwrHQQFhzXCCpDSVEuRU5YVEJSOkFCSS5JUV9UT1RBTF9ERUJULkZZMjAwOS4uLi5KUFkBAAAAKV8LAAIAAAALNDYyNjYwMy43NTUBCAAAAAUAAAABMQEAAAAKMTU0MTYyMjM5NwMAAAACNzkCAAAABDQxNzMEAAAAATAHAAAACDgvOC8yMDE5CAAAAAoxMi8zMS8yMDA5CQAAAAEwjMEhwBUc1wj0tCgHFhzXCCBDSVEuVFNFOjQ0NTIuSVFfU0dBX1NVUFBMLkZZMjAxMAEAAABHVQ0AAgAAAAY1NTI0MzYBCAAAAAUAAAABMQEAAAAKMTM4MjY2MTE2NwMAAAACNzkCAAAAAzEwMgQAAAABMAcAAAAIOC84LzIwMTkIAAAACTMvMzEvMjAxMAkAAAABMMe4yMoVHNcI93mTBRYc1wgmQ0lRLkVOWFRBTTpIRUlBLklRX0VCSVRBX01BUkdJTi5GWTIwMDcBAAAA7kIGAAIAAAAHMTEuOTM0MQEIAAAABQAAAAExAQAAAAk4MDg4MzgxMTEDAAAAAjUwAgAAAAQ0NDE5BAAAAAEwBwAAAAg4LzgvMjAxOQgAAAAKMTIvMzEvMjAwNwkAAAABMImUJcEVHNcIgwvaBhYc1wguQ0lRLkxTRTpER0UuSVFfT1RIRVJfTk9OX09QRVJfRVhQX1NVUFBMLkZZMjAxMAEAAADkuwUAAgAAAAMtMzABCAAAAAUAAAABMQEAAAAKMTU4OTE5NDIxNgMAAAACNTUCAAAAAjg1BAAAAAEwBwAAAAg4LzgvMjAxOQgAAAAJNi8zMC8yMDEwCQAAAAEwYq7cxBUc1wi78zcGFhzXCB1DSVEuTFNFOkRHRS5JUV9aX1NDT1JFLkZZMjAxMAEAAADkuwUAAgAAAAgy</t>
  </si>
  <si>
    <t>LjIzNTU0OAEIAAAABQAAAAExAQAAAAoxNTg5MTk0MjE2AwAAAAI1NQIAAAAGMTAwMTIzBAAAAAEwBwAAAAg4LzgvMjAxOQgAAAAJNi8zMC8yMDEwCQAAAAEwe6kZwRUc1whdBRgHFhzXCBhDSVEuTllTRTpLTy5JUV9BRC5GWTIwMTABAAAAEmgAAAIAAAAFLTY5NzkBCAAAAAUAAAABMQEAAAAKMTU4OTQzNTM5NgMAAAADMTYwAgAAAAQxMDc1BAAAAAEwBwAAAAg4LzgvMjAxOQgAAAAKMTIvMzEvMjAxMAkAAAABMGZMDcQVHNcIzmGLBhYc1wg5Q0lRLlRTRToyNTAyLklRX0NVU1RPTV9CRVRBLi0xMDRXLjIwMTMvMTIvMzEuLl5OMjI1LkpQWS5IAQAAABdjDQACAAAAETAuNDMxODMyMDcxMzYwOTY2ANYmF+IVHNcIIKA0BxYc1wglQ0lRLkVOWFRCUjpBQkkuSVFfT1RIRVJfRVFVSVRZLkZZMjAwOQEAAAApXwsAAgAAAAQxMjgyAQgAAAAFAAAAATEBAAAACjE1NDE2MjIzOTcDAAAAAzE2MAIAAAAEMTAyOAQAAAABMAcAAAAIOC84LzIwMTkIAAAACjEyLzMxLzIwMDkJAAAAATBxAUfGFRzXCLSCAwYWHNcIKENJUS5UU0U6MjU4Ny5JUV9HV19JTlRBTl9BTU9SVF9DRi5GWTIwMTABAAAATt+0BAMAAAAAAPu+vckVHNcIMllOBRYc1wgcQ0lRLlRTRToyNTAzLklRX0NBUEVYLkZZMjAxOAEAAABXQwYAAgAAAAYtODc4ODUBCAAAAAUAAAABMQEAAAAKMTk1MTk5MDAyNQMAAAACNzkCAAAABDIwMjEEAAAAATAHAAAACDgv</t>
  </si>
  <si>
    <t>OC8yMDE5CAAAAAoxMi8zMS8yMDE4CQAAAAEwHe7OyxUc1wgTZZ8FFhzXCCVDSVEuVFNFOjI4MDIuSVFfQkFTSUNfRVBTX0lOQ0wuRlkyMDA5AQAAAAtVDQACAAAACi0xNC42NDY4ODkBCAAAAAUAAAABMQEAAAAKMTM4Mjc2MzQyMwMAAAACNzkCAAAAATkEAAAAATAHAAAACDgvOC8yMDE5CAAAAAkzLzMxLzIwMDkJAAAAATC+BnDIFRzXCGayrQUWHNcIIENJUS5FTlhUQlI6QUJJLklRX0xUX0RFQlQuRlkyMDA4AQAAAClfCwACAAAABTQ3OTc2AQgAAAAFAAAAATEBAAAACjEzOTE0MjY3MTcDAAAAAzE2MAIAAAAEMTA0OQQAAAABMAcAAAAIOC84LzIwMTkIAAAACjEyLzMxLzIwMDgJAAAAATBxAUfGFRzXCMv2GAYWHNcIKUNJUS5MU0U6REdFLklRX1RPVEFMX0FTU0VUUy5GWTIwMDguLi4uSlBZAQAAAOS7BQACAAAADjMzNzY2ODkuNzI2Mzg1AQgAAAAFAAAAATEBAAAACjE0MDAyNjg4OTYDAAAAAjc5AgAAAAQxMDA3BAAAAAEwBwAAAAg4LzgvMjAxOQgAAAAJNi8zMC8yMDA4CQAAAAEwjMEhwBUc1wj7QBMHFhzXCCNDSVEuTFNFOkRHRS5JUV9DVVJSRU5UX1JBVElPLkZZMjAxMAEAAADkuwUAAgAAAAgxLjc2MjY3NwEIAAAABQAAAAExAQAAAAoxNTg5MTk0MjE2AwAAAAI1NQIAAAAENDAzMAQAAAABMAcAAAAIOC84LzIwMTkIAAAACTYvMzAvMjAxMAkAAAABMHupGcEVHNcIOB3tBhYc1wgtQ0lRLlRTRToyNTAy</t>
  </si>
  <si>
    <t>LklRX0NBU0hfQ09OVkVSU0lPTi5GWTIwMTguLi4uSlBZAQAAABdjDQACAAAACC0wLjMxOTAxAQgAAAAFAAAAATEBAAAACjE5NTE4NjYwNTcDAAAAAjc5AgAAAAQ0MTg0BAAAAAEwBwAAAAg4LzgvMjAxOQgAAAAKMTIvMzEvMjAxOAkAAAABMLgjJMAVHNcIq2caBxYc1wgrQ0lRLlRTRToyNTAzLklRX01JTk9SSVRZX0lOVEVSRVNUX0NGLkZZMjAxNwEAAABXQwYAAwAAAAAAHe7OyxUc1wj9gjYFFhzXCCFDSVEuVFNFOjI1MDMuSVFfU0dBX01BUkdJTi5GWTIwMTMBAAAAV0MGAAIAAAAHMzguOTY2MgEIAAAABQAAAAExAQAAAAoxOTAyNDQ4NTQ4AwAAAAI3OQIAAAAENDM3NQQAAAABMAcAAAAIOC84LzIwMTkIAAAACjEyLzMxLzIwMTMJAAAAATA2HfzBFRzXCDKsuAYWHNcIJkNJUS5UU0U6MjgwMi5JUV9ORVRfREVCVF9FQklUREEuRlkyMDE5AQAAAAtVDQACAAAABjEuMjM5OAEIAAAABQAAAAExAQAAAAoxOTY5ODYwMjU0AwAAAAI3OQIAAAAENDE5MwQAAAABMAcAAAAIOC84LzIwMTkIAAAACTMvMzEvMjAxOQkAAAABMJwIO8EVHNcIgwvaBhYc1wggQ0lRLlNXWDpORVNOLklRX1JEX0VYUF9GTi5GWTIwMTYBAAAA5XwAAAIAAAAEMTczNgEIAAAABQAAAAExAQAAAAoxODc0MzEwOTY1AwAAAAIyOQIAAAAEMzE2OAQAAAABMAcAAAAIOC84LzIwMTkIAAAACjEyLzMxLzIwMTYJAAAAATCiVePCFRzXCFGapQYWHNcI</t>
  </si>
  <si>
    <t>HkNJUS5OWVNFOktPLklRX0RBX1NVUFBMLkZZMjAwOQEAAAASaAAAAwAAAAAAZkwNxBUc1wiHjlQGFhzXCClDSVEuTFNFOkRHRS5JUV9JTlRFUkVTVF9JTlZFU1RfSU5DLkZZMjAxMQEAAADkuwUAAgAAAAMyNzgBCAAAAAUAAAABMQEAAAAKMTYzMDk1MjM4NgMAAAACNTUCAAAAAjY1BAAAAAEwBwAAAAg4LzgvMjAxOQgAAAAJNi8zMC8yMDExCQAAAAEwYq7cxBUc1wiAkTUGFhzXCCZDSVEuU1dYOk5FU04uSVFfSU5WRVNUX0xPQU5TX0NGLkZZMjAxMgEAAADlfAAAAwAAAAAAzLQEwxUc1wjXZ00GFhzXCDJDSVEuRU5YVEFNOkhFSUEuSVFfSU1QVVRfT1BFUl9MRUFTRV9JTlRfRVhQLkZZMjAxNgEAAADuQgYAAgAAAAk2OC4zNzc2MzIBCAAAAAUAAAABMQEAAAAKMTg3NTA4MTk1OAMAAAACNTACAAAABTIxNjcyBAAAAAEwBwAAAAg4LzgvMjAxOQgAAAAKMTIvMzEvMjAxNgkAAAABMGUuQ8UVHNcIgJE1BhYc1wgiQ0lRLkVOWFRCUjpBQkkuSVFfVE9UQUxfUkVWLkZZMjAxMQEAAAApXwsAAgAAAAUzOTA0NgEIAAAABQAAAAExAQAAAAoxNjY1MzY3NzAzAwAAAAMxNjACAAAAAjI4BAAAAAEwBwAAAAg4LzgvMjAxOQgAAAAIMS8xLzIwMTIJAAAAATCKY0nGFRzXCP5hvgUWHNcIIUNJUS5UU0U6MjI2Ny5JUV9DT01NT05fUkVQLkZZMjAwOQEAAACpcQ0AAgAAAAMtMTQBCAAAAAUAAAABMQEAAAAKMTM4MDUyNzkxMAMA</t>
  </si>
  <si>
    <t>AAACNzkCAAAABDIxNjQEAAAAATAHAAAACDgvOC8yMDE5CAAAAAkzLzMxLzIwMDkJAAAAATAgk8DGFRzXCOlz0QUWHNcIJ0NJUS5UU0U6MjI2Ny5JUV9UT1RBTF9PVEhFUl9PUEVSLkZZMjAxNQEAAACpcQ0AAgAAAAYxNjgwOTIBCAAAAAUAAAABMQEAAAAKMTc0NTIxNDIyOAMAAAACNzkCAAAAAzM4MAQAAAABMAcAAAAIOC84LzIwMTkIAAAACTMvMzEvMjAxNQkAAAABMNe8qMYVHNcI6XPRBRYc1wghQ0lRLlRTRToyNTAyLklRX1NHQV9NQVJHSU4uRlkyMDE3AQAAABdjDQACAAAABzI2LjA4NDYBCAAAAAUAAAABMQEAAAAKMTg4MTQzNjk2NwMAAAACNzkCAAAABDQzNzUEAAAAATAHAAAACDgvOC8yMDE5CAAAAAoxMi8zMS8yMDE3CQAAAAEwUE/uwxUc1wgPNcIGFhzXCCZDSVEuTFNFOkRHRS5JUV9DRk9fQ1VSUkVOVF9MSUFCLkZZMjAxNAEAAADkuwUAAgAAAAgwLjM2ODk5NgEIAAAABQAAAAExAQAAAAoxODAyNjgxMjY1AwAAAAI1NQIAAAAENDE4NQQAAAABMAcAAAAIOC84LzIwMTkIAAAACTYvMzAvMjAxNAkAAAABMHupGcEVHNcIoPblBhYc1wgdQ0lRLkxTRTpER0UuSVFfUkFXX0lOVi5GWTIwMTMBAAAA5LsFAAIAAAADMzQ2AQgAAAAFAAAAATEBAAAACjE3NTAwMDA5ODkDAAAAAjU1AgAAAAQzMTcxBAAAAAEwBwAAAAg4LzgvMjAxOQgAAAAJNi8zMC8yMDEzCQAAAAEwpxDfxBUc1wiAkTUGFhzXCCpDSVEu</t>
  </si>
  <si>
    <t>RU5YVEFNOkhFSUEuSVFfRUJJVERBX0NBUEVYX0lOVC5GWTIwMTEBAAAA7kIGAAIAAAAINS4wMjYzMTUBCAAAAAUAAAABMQEAAAAKMTU5MDQzNjc5OAMAAAACNTACAAAABDQxOTEEAAAAATAHAAAACDgvOC8yMDE5CAAAAAoxMi8zMS8yMDExCQAAAAEwe6kZwRUc1wiDC9oGFhzXCBtDSVEuVFNFOjI1MDIuSVFfQ09HUy5GWTIwMTgBAAAAF2MNAAIAAAAHMTMwMzI0NgEIAAAABQAAAAExAQAAAAoxOTUxODY2MDU3AwAAAAI3OQIAAAACMzQEAAAAATAHAAAACDgvOC8yMDE5CAAAAAoxMi8zMS8yMDE4CQAAAAEwJH3NyhUc1whjONYFFhzXCC5DSVEuRU5YVEJSOkFCSS5JUV9JTVBVVF9PUEVSX0xFQVNFX0RFUFIuRlkyMDA5AQAAAClfCwACAAAACTUwLjAyMjkxMgEIAAAABQAAAAExAQAAAAoxNTQxNjIyMzk3AwAAAAMxNjACAAAABTIxNjczBAAAAAEwBwAAAAg4LzgvMjAxOQgAAAAKMTIvMzEvMjAwOQkAAAABMHEBR8YVHNcI/1v8BRYc1wgvQ0lRLlRTRToyNTAyLklRX0lNUFVUX09QRVJfTEVBU0VfSU5UX0VYUC5GWTIwMDgBAAAAF2MNAAIAAAAKMjA5NS41MDI2NAEIAAAABQAAAAExAQAAAAoxNDcwNTg4OTk5AwAAAAI3OQIAAAAFMjE2NzIEAAAAATAHAAAACDgvOC8yMDE5CAAAAAoxMi8zMS8yMDA4CQAAAAEwChIoyxUc1wgvVm0FFhzXCChDSVEuRU5YVEFNOkhFSUEuSVFfT1RIRVJfT1BFUl9BQ1QuRlkyMDEz</t>
  </si>
  <si>
    <t>AQAAAO5CBgACAAAAAzIwMgEIAAAABQAAAAExAQAAAAoxNzIwMDY0NTQ2AwAAAAI1MAIAAAAEMjA0NwQAAAABMAcAAAAIOC84LzIwMTkIAAAACjEyLzMxLzIwMTMJAAAAATAOwLzFFRzXCDW4PAYWHNcIIkNJUS5FTlhUQlI6QUJJLklRX0RJVl9TSEFSRS5GWTIwMTMBAAAAKV8LAAIAAAAEMi44MwEIAAAABQAAAAExAQAAAAoxNzgwODIzMjQyAwAAAAMxNjACAAAABDMwNTgEAAAAATAHAAAACDgvOC8yMDE5CAAAAAoxMi8zMS8yMDEzCQAAAAEwimNJxhUc1wjwcPAFFhzXCCFDSVEuTllTRTpLTy5JUV9BRFZFUlRJU0lORy5GWTIwMTQBAAAAEmgAAAIAAAAEMzQ5OQEIAAAABQAAAAExAQAAAAoxODI5MjMwOTU2AwAAAAMxNjACAAAABDMwMTMEAAAAATAHAAAACDgvOC8yMDE5CAAAAAoxMi8zMS8yMDE0CQAAAAEwZkwNxBUc1whWLFIGFhzXCCZDSVEuVFNFOjIyNjcuSVFfREVGX1RBWF9MSUFCX0xULkZZMjAxNQEAAACpcQ0AAgAAAAUxNDg5MwEIAAAABQAAAAExAQAAAAoxNzQ1MjE0MjI4AwAAAAI3OQIAAAAEMTAyNwQAAAABMAcAAAAIOC84LzIwMTkIAAAACTMvMzEvMjAxNQkAAAABMNe8qMYVHNcIUy8zBhYc1wgiQ0lRLlRTRToyODAyLklRX0RBX1NVUFBMX0NGLkZZMjAxMgEAAAALVQ0AAgAAAAU0MzcxNwEIAAAABQAAAAExAQAAAAoxNTU0OTUwNjI3AwAAAAI3OQIAAAAEMjE3MQQAAAABMAcAAAAIOC84LzIw</t>
  </si>
  <si>
    <t>MTkIAAAACTMvMzEvMjAxMgkAAAABML4GcMgVHNcIxQKdBRYc1wgmQ0lRLlRTRToyNTAyLklRX0xPQU5TX1JFQ0VJVl9MVC5GWTIwMTABAAAAF2MNAAIAAAAENjYwMwEIAAAABQAAAAExAQAAAAoxNjM4MjExMzY1AwAAAAI3OQIAAAAEMTA1MAQAAAABMAcAAAAIOC84LzIwMTkIAAAACjEyLzMxLzIwMTAJAAAAATAydCrLFRzXCLMgNAUWHNcIH0NJUS5UU0U6NDQ1Mi5JUV9ORVRfREVCVC5GWTIwMTUBAAAAR1UNAAIAAAAHLTE2MzY4OAEIAAAABQAAAAExAQAAAAoxNzg0MTg0NDA0AwAAAAI3OQIAAAAENDM2NAQAAAABMAcAAAAIOC84LzIwMTkIAAAACjEyLzMxLzIwMTUJAAAAATBzsL7IFRzXCM+USQUWHNcIJUNJUS5UU0U6MjI2Ny5JUV9CQVNJQ19FUFNfRVhDTC5GWTIwMTIBAAAAqXENAAIAAAAJNzcuMzE2ODU4AQgAAAAFAAAAATEBAAAACjE1NTMyMzk2NzgDAAAAAjc5AgAAAAQzMDY0BAAAAAEwBwAAAAg4LzgvMjAxOQgAAAAJMy8zMS8yMDEyCQAAAAEwIJPAxhUc1wgBX90FFhzXCCBDSVEuVFNFOjIyNjkuSVFfSU5WRU5UT1JZLkZZMjAxMgEAAABAQEMEAgAAAAYxMTIwMTIBCAAAAAUAAAABMQEAAAAKMTU1NDk1MDU4OAMAAAACNzkCAAAABDEwNDMEAAAAATAHAAAACDgvOC8yMDE5CAAAAAkzLzMxLzIwMTIJAAAAATDMG5fHFRzXCAr3SwUWHNcIL0NJUS5TV1g6TkVTTi5JUV9PVEhFUl9OT05fT1BFUl9F</t>
  </si>
  <si>
    <t>WFBfU1VQUEwuRlkyMDE4AQAAAOV8AAACAAAAAi0yAQgAAAAFAAAAATEBAAAACjE5NDQ4MDQyNzADAAAAAjI5AgAAAAI4NQQAAAABMAcAAAAIOC84LzIwMTkIAAAACjEyLzMxLzIwMTgJAAAAATCiVePCFRzXCKJ2fwYWHNcIHkNJUS5UU0U6MjUwMi5JUV9XSVBfSU5WLkZZMjAxNwEAAAAXYw0AAgAAAAUzNzY4NQEIAAAABQAAAAExAQAAAAoxODgxNDM2OTY3AwAAAAI3OQIAAAAEMzIxOQQAAAABMAcAAAAIOC84LzIwMTkIAAAACjEyLzMxLzIwMTcJAAAAATAkfc3KFRzXCG++MQUWHNcILUNJUS5UU0U6MjUwMy5JUV9DQVNIX0NPTlZFUlNJT04uRlkyMDEyLi4uLkpQWQEAAABXQwYAAgAAAAk5OS4yOTM2MDQBCAAAAAUAAAABMQEAAAAKMTkwMjQ0ODUzNAMAAAACNzkCAAAABDQxODQEAAAAATAHAAAACDgvOC8yMDE5CAAAAAoxMi8zMS8yMDEyCQAAAAEwuCMkwBUc1whEjiEHFhzXCCFDSVEuRU5YVEJSOkFCSS5JUV9CVl9TSEFSRS5GWTIwMDkBAAAAKV8LAAIAAAAJMTkuMDU1OTM5AQgAAAAFAAAAATEBAAAACjE1NDE2MjIzOTcDAAAAAzE2MAIAAAAENDAyMAQAAAABMAcAAAAIOC84LzIwMTkIAAAACjEyLzMxLzIwMDkJAAAAATBxAUfGFRzXCOltDwYWHNcIJENJUS5FTlhUQU06SEVJQS5JUV9DT01NT05fUkVQLkZZMjAxNQEAAADuQgYAAgAAAAQtMzc3AQgAAAAFAAAAATEBAAAACjE4Mjg5ODAzNDEDAAAAAjUw</t>
  </si>
  <si>
    <t>AgAAAAQyMTY0BAAAAAEwBwAAAAg4LzgvMjAxOQgAAAAKMTIvMzEvMjAxNQkAAAABMGUuQ8UVHNcIBc0wBhYc1wghQ0lRLlNXWDpORVNOLklRX0VBUk5JTkdfQ08uRlkyMDA3AQAAAOV8AAACAAAABTExMzgyAQgAAAAFAAAAATEBAAAACTc5NDQwNTY2NgMAAAACMjkCAAAAATcEAAAAATAHAAAACDgvOC8yMDE5CAAAAAoxMi8zMS8yMDA3CQAAAAEwUdvYwxUc1wiSiJIGFhzXCCZDSVEuVFNFOjIyNjcuSVFfU0FMRVNfTUFSS0VUSU5HLkZZMjAxOQEAAACpcQ0AAgAAAAU2NjA2MAEIAAAABQAAAAExAQAAAAoxOTY5MTU0NzEyAwAAAAI3OQIAAAAFMjE1NjEEAAAAATAHAAAACDgvOC8yMDE5CAAAAAkzLzMxLzIwMTkJAAAAATDXvKjGFRzXCFrKggUWHNcIGUNJUS5UU0U6MjU4Ny5JUV9GWC5GWTIwMTMBAAAATt+0BAIAAAAENTkxMgEIAAAABQAAAAExAQAAAAoxNjY5ODQzNjgzAwAAAAI3OQIAAAAEMjE0NAQAAAABMAcAAAAIOC84LzIwMTkIAAAACjEyLzMxLzIwMTMJAAAAATCefQDKFRzXCDTfdgUWHNcIKkNJUS5MU0U6REdFLklRX05JX0FWQUlMX0VYQ0xfTUFSR0lOLkZZMjAwOQEAAADkuwUAAgAAAAcxNy4yMTYxAQgAAAAFAAAAATEBAAAACjE0NzIxODQzMDYDAAAAAjU1AgAAAAQ0MTgyBAAAAAEwBwAAAAg4LzgvMjAxOQgAAAAJNi8zMC8yMDA5CQAAAAEwe6kZwRUc1wip4fEGFhzXCCBDSVEuRU5YVEJSOkFC</t>
  </si>
  <si>
    <t>SS5JUV9TVF9ERUJULkZZMjAxMwEAAAApXwsAAgAAAAQyMDcxAQgAAAAFAAAAATEBAAAACjE3ODA4MjMyNDIDAAAAAzE2MAIAAAAEMTA0NgQAAAABMAcAAAAIOC84LzIwMTkIAAAACjEyLzMxLzIwMTMJAAAAATCKY0nGFRzXCLEO7gUWHNcIIENJUS5TV1g6TkVTTi5JUV9TVF9JTlZFU1QuRlkyMDE2AQAAAOV8AAACAAAABDEzMDYBCAAAAAUAAAABMQEAAAAKMTg3NDMxMDk2NQMAAAACMjkCAAAABDEwNjkEAAAAATAHAAAACDgvOC8yMDE5CAAAAAoxMi8zMS8yMDE2CQAAAAEwolXjwhUc1wjtSbYGFhzXCChDSVEuU1dYOk5FU04uSVFfVE9UQUxfTElBQl9FUVVJVFkuRlkyMDExAQAAAOV8AAACAAAABjExNDA5MQEIAAAABQAAAAExAQAAAAoxNTg3NzcyNDUzAwAAAAIyOQIAAAAEMTAxMwQAAAABMAcAAAAIOC84LzIwMTkIAAAACjEyLzMxLzIwMTEJAAAAATDMtATDFRzXCFtZkAYWHNcIJENJUS5UU0U6MjI2OS5JUV9JTkNfRVFVSVRZX0NGLkZZMjAwOQEAAABAQEMEAwAAAAAAoLmUxxUc1whftY4FFhzXCChDSVEuVFNFOjIyNjcuSVFfVE9UQUxfREVCVF9FUVVJVFkuRlkyMDExAQAAAKlxDQACAAAABjI0LjAwNQEIAAAABQAAAAExAQAAAAoxNDU5NTA5OTQ1AwAAAAI3OQIAAAAENDAzNAQAAAABMAcAAAAIOC84LzIwMTkIAAAACTMvMzEvMjAxMQkAAAABMImUJcEVHNcIq+TSBhYc1wgoQ0lRLkVOWFRBTTpIRUlB</t>
  </si>
  <si>
    <t>LklRX05FVF9SRU5UQUxfRVhQLkZZMjAxMgEAAADuQgYAAgAAAAMyNjQBCAAAAAUAAAABMQEAAAAKMTY2MzA5NjA5NgMAAAACNTACAAAABTI0MjYxBAAAAAEwBwAAAAg4LzgvMjAxOQgAAAAKMTIvMzEvMjAxMgkAAAABMA7AvMUVHNcItAVLBhYc1wgwQ0lRLkVOWFRCUjpBQkkuSVFfT1RIRVJfRklOQU5DRV9BQ1RfU1VQUEwuRlkyMDA5AQAAAClfCwACAAAAAy02NgEIAAAABQAAAAExAQAAAAoxNTQxNjIyMzk3AwAAAAMxNjACAAAABDIwNTAEAAAAATAHAAAACDgvOC8yMDE5CAAAAAoxMi8zMS8yMDA5CQAAAAEwimNJxhUc1wj75+YFFhzXCB1DSVEuRU5YVEJSOkFCSS5JUV9FQklULkZZMjAxMwEAAAApXwsAAgAAAAUxNDAxNQEIAAAABQAAAAExAQAAAAoxNzgwODIzMjQyAwAAAAMxNjACAAAAAzQwMAQAAAABMAcAAAAIOC84LzIwMTkIAAAACjEyLzMxLzIwMTMJAAAAATCKY0nGFRzXCI6X9wUWHNcIJ0NJUS5OWVNFOktPLklRX1RPVEFMX0RFQlRfRUJJVERBLkZZMjAxMgEAAAASaAAAAgAAAAgyLjQ3MTI4MwEIAAAABQAAAAExAQAAAAoxNzIwNzQwODAzAwAAAAMxNjACAAAABDQxOTIEAAAAATAHAAAACDgvOC8yMDE5CAAAAAoxMi8zMS8yMDEyCQAAAAEwmQscwRUc1wjlWOgGFhzXCCZDSVEuVFNFOjI1ODcuSVFfSU5WRVNUX0xPQU5TX0NGLkZZMjAxNQEAAABO37QEAwAAAAAAnn0AyhUc1wj7f1UFFhzXCCtD</t>
  </si>
  <si>
    <t>SVEuVFNFOjI1MDMuSVFfREVGX1RBWF9BU1NFVFNfTFQu44Kt44Oq44OzBQAAAAAAAAAIAAAAFShJbnZhbGlkIFRpbWUgUGVyaW9kKYzBIcAVHNcINBcrBxYc1wggQ0lRLlNXWDpORVNOLklRX1NUX0lOVkVTVC5GWTIwMDgBAAAA5XwAAAIAAAAEMTI5NgEIAAAABQAAAAExAQAAAAoxMzUwOTAzMzY0AwAAAAIyOQIAAAAEMTA2OQQAAAABMAcAAAAIOC84LzIwMTkIAAAACjEyLzMxLzIwMDgJAAAAATBR29jDFRzXCG61WwYWHNcIIkNJUS5MU0U6REdFLklRX1RPVEFMX0FTU0VUUy5GWTIwMTQBAAAA5LsFAAIAAAAFMjI5NjQBCAAAAAUAAAABMQEAAAAKMTgwMjY4MTI2NQMAAAACNTUCAAAABDEwMDcEAAAAATAHAAAACDgvOC8yMDE5CAAAAAk2LzMwLzIwMTQJAAAAATDL/svEFRzXCMXtdQYWHNcIIUNJUS5MU0U6REdFLklRX09USEVSX0lOVEFOLkZZMjAwOQEAAADkuwUAAgAAAAQ1ODUyAQgAAAAFAAAAATEBAAAACjE0NzIxODQzMDYDAAAAAjU1AgAAAAQxMDQwBAAAAAEwBwAAAAg4LzgvMjAxOQgAAAAJNi8zMC8yMDA5CQAAAAEwYq7cxBUc1whXo0gGFhzXCB9DSVEuRU5YVEFNOkhFSUEuSVFfREFfQ0YuRlkyMDA3AQAAAO5CBgACAAAAAzYyMwEIAAAABQAAAAExAQAAAAk4MDg4MzgxMTEDAAAAAjUwAgAAAAQyMTYwBAAAAAEwBwAAAAg4LzgvMjAxOQgAAAAKMTIvMzEvMjAwNwkAAAABMCE00sUVHNcIv/n5BRYc</t>
  </si>
  <si>
    <t>1wgdQ0lRLkVOWFRCUjpBQkkuSVFfQVBJQy5GWTIwMTMBAAAAKV8LAAIAAAAFMTc2MDgBCAAAAAUAAAABMQEAAAAKMTc4MDgyMzI0MgMAAAADMTYwAgAAAAQxMDg0BAAAAAEwBwAAAAg4LzgvMjAxOQgAAAAKMTIvMzEvMjAxMwkAAAABMIpjScYVHNcI/1v8BRYc1wgfQ0lRLlNXWDpORVNOLklRX1RPVEFMX0NBLkZZMjAxMQEAAADlfAAAAgAAAAUzMzMyNAEIAAAABQAAAAExAQAAAAoxNTg3NzcyNDUzAwAAAAIyOQIAAAAEMTAwOAQAAAABMAcAAAAIOC84LzIwMTkIAAAACjEyLzMxLzIwMTEJAAAAATDMtATDFRzXCNdnTQYWHNcIKENJUS5UU0U6MjUwMi5JUV9NQVJLRVRDQVAuMjAxNC8xMi8zMS5KUFkBAAAAF2MNAAIAAAANMTczMzA1OC42Njc0OAEGAAAABQAAAAExAQAAAAoxNzA3MzQxMzU2AwAAAAI3OQIAAAAGMTAwMDU0BAAAAAEwBwAAAAoxMi8zMS8yMDE0j+9F6BUc1wi/528QFhzXCC1DSVEuVFNFOjI1MDMuSVFfQ0FTSF9DT05WRVJTSU9OLkZZMjAxMC4uLi5KUFkBAAAAV0MGAAIAAAAIOTEuMjAxODIBCAAAAAUAAAABMQEAAAAKMTYyNTc5ODY3MwMAAAACNzkCAAAABDQxODQEAAAAATAHAAAACDgvOC8yMDE5CAAAAAoxMi8zMS8yMDEwCQAAAAEwuCMkwBUc1wgOLB8HFhzXCCBDSVEuTFNFOkRHRS5JUV9FQVJOSU5HX0NPLkZZMjAxMwEAAADkuwUAAgAAAAQyNTUwAQgAAAAFAAAAATEBAAAACjE3NTAw</t>
  </si>
  <si>
    <t>MDA5ODkDAAAAAjU1AgAAAAE3BAAAAAEwBwAAAAg4LzgvMjAxOQgAAAAJNi8zMC8yMDEzCQAAAAEwpxDfxBUc1wiGHSAGFhzXCCFDSVEuVFNFOjIyNjcuSVFfVE9UQUxfREVCVC5GWTIwMTABAAAAqXENAAIAAAAFNjQzMjYBCAAAAAUAAAABMQEAAAAKMTM4MDUyODU4MwMAAAACNzkCAAAABDQxNzMEAAAAATAHAAAACDgvOC8yMDE5CAAAAAkzLzMxLzIwMTAJAAAAATAgk8DGFRzXCOnqxwUWHNcIKENJUS5OWVNFOktPLklRX0RBWVNfSU5WRU5UT1JZX09VVC5GWTIwMTEBAAAAEmgAAAIAAAAINTcuNTY0ODgBCAAAAAUAAAABMQEAAAAKMTY2MDc0Mzg5NAMAAAADMTYwAgAAAAQ0MDM1BAAAAAEwBwAAAAg4LzgvMjAxOQgAAAAKMTIvMzEvMjAxMQkAAAABMJkLHMEVHNcINaMVBxYc1wghQ0lRLkxTRTpER0UuSVFfQ0FTSF9JTlZFU1QuRlkyMDE1AQAAAOS7BQACAAAABC04OTQBCAAAAAUAAAABMQEAAAAKMTg1MjUxNTY0OAMAAAACNTUCAAAABDIwMDUEAAAAATAHAAAACDgvOC8yMDE5CAAAAAk2LzMwLzIwMTUJAAAAATAUYc7EFRzXCCyyegYWHNcIIENJUS5FTlhUQlI6QUJJLklRX1JBV19JTlYuRlkyMDA3AQAAAClfCwACAAAAAzk3NwEIAAAABQAAAAExAQAAAAoxMzkxNDI3NzkzAwAAAAMxNjACAAAABDMxNzEEAAAAATAHAAAACDgvOC8yMDE5CAAAAAoxMi8zMS8yMDA3CQAAAAEw17yoxhUc1wg0xMAFFhzXCBlD</t>
  </si>
  <si>
    <t>SVEuTFNFOkRHRS5JUV9SRVYuRlkyMDEwAQAAAOS7BQACAAAABDk3ODABCAAAAAUAAAABMQEAAAAKMTU4OTE5NDIxNgMAAAACNTUCAAAAAzExMgQAAAABMAcAAAAIOC84LzIwMTkIAAAACTYvMzAvMjAxMAkAAAABMGKu3MQVHNcIXqYpBhYc1wgrQ0lRLlNXWDpORVNOLklRX01JTk9SSVRZX0lOVEVSRVNUX0NGLkZZMjAwOAEAAADlfAAAAwAAAAAAzLQEwxUc1wir/4gGFhzXCCRDSVEuVFNFOjQ0NTIuSVFfQ1VSUkVOVF9SQVRJTy5GWTIwMDgBAAAAR1UNAAIAAAAIMS4zNDQ0NTkBCAAAAAUAAAABMQEAAAAKMTA2MTE5MzQ3OAMAAAACNzkCAAAABDQwMzAEAAAAATAHAAAACDgvOC8yMDE5CAAAAAkzLzMxLzIwMDgJAAAAATBQT+7DFRzXCJOC0AYWHNcIIkNJUS5UU0U6NDQ1Mi5JUV9PVEhFUl9JTlRBTi5GWTIwMTcBAAAAR1UNAAIAAAAFMTY4MjkBCAAAAAUAAAABMQEAAAAKMTg4MTI4MTE1OQMAAAACNzkCAAAABDEwNDAEAAAAATAHAAAACDgvOC8yMDE5CAAAAAoxMi8zMS8yMDE3CQAAAAEwc7C+yBUc1wgqRwgGFhzXCChDSVEuRU5YVEFNOkhFSUEuSVFfT1RIRVJfQ0FfU1VQUEwuRlkyMDA5AQAAAO5CBgACAAAAAzE1OAEIAAAABQAAAAExAQAAAAoxNDM2Mzk4MzkyAwAAAAI1MAIAAAAEMTA1NQQAAAABMAcAAAAIOC84LzIwMTkIAAAACjEyLzMxLzIwMDkJAAAAATDKXbrFFRzXCAjlBQYWHNcIKENJUS5FTlhU</t>
  </si>
  <si>
    <t>QlI6QUJJLklRX1NBTEVTX01BUktFVElORy5GWTIwMDgBAAAAKV8LAAIAAAAENjIzNQEIAAAABQAAAAExAQAAAAoxMzkxNDI2NzE3AwAAAAMxNjACAAAABTIxNTYxBAAAAAEwBwAAAAg4LzgvMjAxOQgAAAAKMTIvMzEvMjAwOAkAAAABMHEBR8YVHNcImReRBRYc1wgdQ0lRLlRTRToyNTAyLklRX0VCSVREQS5GWTIwMTIBAAAAF2MNAAIAAAAGMTc4MzU2AQgAAAAFAAAAATEBAAAACjE2MzgyMTEyOTgDAAAAAjc5AgAAAAQ0MDUxBAAAAAEwBwAAAAg4LzgvMjAxOQgAAAAKMTIvMzEvMjAxMgkAAAABMDJ0KssVHNcIRM1jBRYc1wgkQ0lRLlRTRToyNTAyLklRX0NBU0hfSU5URVJFU1QuRlkyMDE2AQAAABdjDQACAAAABDM2NTgBCAAAAAUAAAABMQEAAAAKMTgzNTAzODg1MgMAAAACNzkCAAAABDMwMjgEAAAAATAHAAAACDgvOC8yMDE5CAAAAAoxMi8zMS8yMDE2CQAAAAEw8xrLyhUc1whaRzsFFhzXCCRDSVEuRU5YVEFNOkhFSUEuSVFfTklfQ09NUEFOWS5GWTIwMDgBAAAA7kIGAAIAAAADMzQ3AQgAAAAFAAAAATEBAAAACjEzNDUxNDY4MTADAAAAAjUwAgAAAAU0MTU3MQQAAAABMAcAAAAIOC84LzIwMTkIAAAACjEyLzMxLzIwMDgJAAAAATDKXbrFFRzXCFM19QUWHNcII0NJUS5UU0U6MjUwMi5JUV9FQklUQV9NQVJHSU4uRlkyMDE2AQAAABdjDQACAAAABjguMzEzNAEIAAAABQAAAAExAQAAAAoxODM1MDM4ODUy</t>
  </si>
  <si>
    <t>AwAAAAI3OQIAAAAENDQxOQQAAAABMAcAAAAIOC84LzIwMTkIAAAACjEyLzMxLzIwMTYJAAAAATBQT+7DFRzXCN1byQYWHNcIJkNJUS5UU0U6MjU4Ny5JUV9DQVNIX0FDUVVJUkVfQ0YuRlkyMDE3AQAAAE7ftAQDAAAAAACefQDKFRzXCGayrQUWHNcIG0NJUS5FTlhUQlI6QUJJLklRX0dQLkZZMjAxMAEAAAApXwsAAgAAAAUyMDE0NgEIAAAABQAAAAExAQAAAAoxNjMzMTA0NDIyAwAAAAMxNjACAAAAAjEwBAAAAAEwBwAAAAg4LzgvMjAxOQgAAAAKMTIvMzEvMjAxMAkAAAABMIpjScYVHNcIUr7+BRYc1wg5Q0lRLlRTRToyMjY3LklRX0NVU1RPTV9CRVRBLi0xMDRXLjIwMTgvMDMvMzEuLl5OMjI1LkpQWS5IAQAAAKlxDQACAAAAETAuNzg3NzMxMDQyMzU3ODM5AAeJGeIVHNcIpGQ5BxYc1wghQ0lRLk5ZU0U6S08uSVFfTEVWRVJFRF9GQ0YuRlkyMDA5AQAAABJoAAACAAAACDM5MjUuMTI1AQgAAAAFAAAAATEBAAAACjE1MjM3OTcwOTcDAAAAAzE2MAIAAAAENDQyMgQAAAABMAcAAAAIOC84LzIwMTkIAAAACjEyLzMxLzIwMDkJAAAAATBmTA3EFRzXCI4aPwYWHNcIIkNJUS5UU0U6MjI2Ny5JUV9BU1NFVF9UVVJOUy5GWTIwMDgBAAAAqXENAAIAAAAIMC44NTg2OTgBCAAAAAUAAAABMQEAAAAKMTA1ODkxNTA0MwMAAAACNzkCAAAABDQxNzcEAAAAATAHAAAACDgvOC8yMDE5CAAAAAkzLzMxLzIwMDgJAAAAATCJ</t>
  </si>
  <si>
    <t>lCXBFRzXCCMvAAcWHNcIGUNJUS5UU0U6MjU4Ny5JUV9ETy5GWTIwMTYBAAAATt+0BAMAAAAAAJ59AMoVHNcI9fNqBRYc1wgjQ0lRLkVOWFRCUjpBQkkuSVFfT1RIRVJfT1BFUi5GWTIwMDgBAAAAKV8LAAIAAAAELTM1MwEIAAAABQAAAAExAQAAAAoxMzkxNDI2NzE3AwAAAAMxNjACAAAAAzI2MAQAAAABMAcAAAAIOC84LzIwMTkIAAAACjEyLzMxLzIwMDgJAAAAATBxAUfGFRzXCIcmwwUWHNcIJENJUS5OWVNFOktPLklRX1NQRUNJQUxfRElWX0NGLkZZMjAxOAEAAAASaAAAAwAAAAAAUdvYwxUc1whbWZAGFhzXCCZDSVEuVFNFOjI1MDMuSVFfSU5WRU5UT1JZX1RVUk5TLkZZMjAwOQEAAABXQwYAAgAAAAg0LjkwMTgxNwEIAAAABQAAAAExAQAAAAoxNjI1Nzk4NDI0AwAAAAI3OQIAAAAENDA4MgQAAAABMAcAAAAIOC84LzIwMTkIAAAACjEyLzMxLzIwMDkJAAAAATA2HfzBFRzXCGQI+QYWHNcIHUNJUS5UU0U6MjU4Ny5JUV9DT01NT04uRlkyMDEzAQAAAE7ftAQCAAAABjE2ODM4NAEIAAAABQAAAAExAQAAAAoxNjY5ODQzNjgzAwAAAAI3OQIAAAAEMTEwMwQAAAABMAcAAAAIOC84LzIwMTkIAAAACjEyLzMxLzIwMTMJAAAAATCefQDKFRzXCGO7UAUWHNcIIENJUS5UU0U6MjUwMy5JUV9ESVZfU0hBUkUuRlkyMDE3AQAAAFdDBgACAAAAAjQ2AQgAAAAFAAAAATEBAAAACjE5NTE5OTAwMTcDAAAAAjc5AgAAAAQz</t>
  </si>
  <si>
    <t>MDU4BAAAAAEwBwAAAAg4LzgvMjAxOQgAAAAKMTIvMzEvMjAxNwkAAAABMB3uzssVHNcI/YI2BRYc1wgjQ0lRLkVOWFRBTTpIRUlBLklRX0RJVl9TSEFSRS5GWTIwMTcBAAAA7kIGAAIAAAAEMS40NwEIAAAABQAAAAExAQAAAAoxOTQ2MjUxODM5AwAAAAI1MAIAAAAEMzA1OAQAAAABMAcAAAAIOC84LzIwMTkIAAAACjEyLzMxLzIwMTcJAAAAATBlLkPFFRzXCAXNMAYWHNcIJkNJUS5OWVNFOktPLklRX0NBU0hfT1BFUi5GWTIwMTcuLi4uSlBZAQAAABJoAAACAAAACjc5MzA2My4wMzUBCAAAAAUAAAABMQEAAAAKMTk0NjQzMDc3OQMAAAACNzkCAAAABDIwMDYEAAAAATAHAAAACDgvOC8yMDE5CAAAAAoxMi8zMS8yMDE3CQAAAAEwuCMkwBUc1wjOyRwHFhzXCC5DSVEuVFNFOjIyNjcuSVFfVE9UQUxfTElBQl9UT1RBTF9BU1NFVFMuRlkyMDE1AQAAAKlxDQACAAAABzM3LjQ3ODkBCAAAAAUAAAABMQEAAAAKMTc0NTIxNDIyOAMAAAACNzkCAAAABDQxODgEAAAAATAHAAAACDgvOC8yMDE5CAAAAAkzLzMxLzIwMTUJAAAAATCJlCXBFRzXCPBG1QYWHNcIGkNJUS5TV1g6TkVTTi5JUV9FQlQuRlkyMDE0AQAAAOV8AAACAAAABTE4MjcxAQgAAAAFAAAAATEBAAAACjE3NzY2ODY5MDIDAAAAAjI5AgAAAAMxMzkEAAAAATAHAAAACDgvOC8yMDE5CAAAAAoxMi8zMS8yMDE0CQAAAAEwAhcHwxUc1whiFH0GFhzXCB1DSVEu</t>
  </si>
  <si>
    <t>TllTRTpLTy5JUV9MVF9ERUJULkZZMjAwOQEAAAASaAAAAgAAAAQ1MDU5AQgAAAAFAAAAATEBAAAACjE1MjM3OTcwOTcDAAAAAzE2MAIAAAAEMTA0OQQAAAABMAcAAAAIOC84LzIwMTkIAAAACjEyLzMxLzIwMDkJAAAAATBmTA3EFRzXCF6mKQYWHNcIJUNJUS5UU0U6MjUwMi5JUV9CQVNJQ19FUFNfSU5DTC5GWTIwMTMBAAAAF2MNAAIAAAAKMTM1LjcyODc5NgEIAAAABQAAAAExAQAAAAoxNjY4NjQzMTk5AwAAAAI3OQIAAAABOQQAAAABMAcAAAAIOC84LzIwMTkIAAAACjEyLzMxLzIwMTMJAAAAATDzGsvKFRzXCPXzagUWHNcIK0NJUS5OWVNFOktPLklRX05FVF9ERUJUX0VCSVREQV9DQVBFWC5GWTIwMDgBAAAAEmgAAAIAAAAIMC41Mzc4NTkBCAAAAAUAAAABMQEAAAAKMTQzMzgxODQ1OAMAAAADMTYwAgAAAAUyMzMxNAQAAAABMAcAAAAIOC84LzIwMTkIAAAACjEyLzMxLzIwMDgJAAAAATCZCxzBFRzXCKD25QYWHNcIK0NJUS5UU0U6NDQ1Mi5JUV9SRVRVUk5fQ09NTU9OX0VRVUlUWS5GWTIwMTIBAAAAR1UNAAMAAAAAAFBP7sMVHNcIr23cBhYc1wglQ0lRLlRTRToyODAyLklRX0NBUElUQUxfTEVBU0VTLkZZMjAxNwEAAAALVQ0AAwAAAAAAesjGxxUc1wiDIAEGFhzXCCVDSVEuVFNFOjIyNjcuSVFfQkFTSUNfRVBTX0VYQ0wuRlkyMDE0AQAAAKlxDQACAAAACjEzNC40MzQ5ODgBCAAAAAUAAAABMQEAAAAK</t>
  </si>
  <si>
    <t>MTY4NjYzODA3NQMAAAACNzkCAAAABDMwNjQEAAAAATAHAAAACDgvOC8yMDE5CAAAAAkzLzMxLzIwMTQJAAAAATAgk8DGFRzXCJ8RzwUWHNcIHENJUS5FTlhUQlI6QUJJLklRX0VCVC5GWTIwMTgBAAAAKV8LAAIAAAAEODUzMAEIAAAABQAAAAExAQAAAAoxOTUwNzkzNDIxAwAAAAMxNjACAAAAAzEzOQQAAAABMAcAAAAIOC84LzIwMTkIAAAACjEyLzMxLzIwMTgJAAAAATAhNNLFFRzXCPBw8AUWHNcIIUNJUS5FTlhUQlI6QUJJLklRX05FVF9ERUJULkZZMjAwOAEAAAApXwsAAgAAAAU1Njg4NQEIAAAABQAAAAExAQAAAAoxMzkxNDI2NzE3AwAAAAMxNjACAAAABDQzNjQEAAAAATAHAAAACDgvOC8yMDE5CAAAAAoxMi8zMS8yMDA4CQAAAAEwcQFHxhUc1wg1uDwGFhzXCDBDSVEuRU5YVEJSOkFCSS5JUV9UT1RBTF9MSUFCX1RPVEFMX0FTU0VUUy5GWTIwMTIBAAAAKV8LAAIAAAAHNjIuOTMyMQEIAAAABQAAAAExAQAAAAoxNzI0OTU0MDY0AwAAAAMxNjACAAAABDQxODgEAAAAATAHAAAACDgvOC8yMDE5CAAAAAoxMi8zMS8yMDEyCQAAAAEwiZQlwRUc1wig9uUGFhzXCC5DSVEuVFNFOjIyNjcuSVFfTUlOT1JJVFlfSU5URVJFU1RfVE9UQUwuRlkyMDE4AQAAAKlxDQACAAAABTM0NDk1AQgAAAAFAAAAATEBAAAACjE4OTQwODQ3NTUDAAAAAjc5AgAAAAQxMzEyBAAAAAEwBwAAAAg4LzgvMjAxOQgAAAAJMy8zMS8y</t>
  </si>
  <si>
    <t>MDE4CQAAAAEw17yoxhUc1wiHJsMFFhzXCCtDSVEuVFNFOjI1MDIuSVFfTklfQVZBSUxfRVhDTF9NQVJHSU4uRlkyMDExAQAAABdjDQACAAAABjUuMjYxOQEIAAAABQAAAAExAQAAAAoxNjM4MjExMjQyAwAAAAI3OQIAAAAENDE4MgQAAAABMAcAAAAIOC84LzIwMTkIAAAACjEyLzMxLzIwMTEJAAAAATBQT+7DFRzXCHN/7wYWHNcIJ0NJUS5MU0U6REdFLklRX1RPVEFMX0xJQUJfRVFVSVRZLkZZMjAxNwEAAADkuwUAAgAAAAUyODg0OAEIAAAABQAAAAExAQAAAAoxODk4OTAwNDU1AwAAAAI1NQIAAAAEMTAxMwQAAAABMAcAAAAIOC84LzIwMTkIAAAACTYvMzAvMjAxNwkAAAABMBRhzsQVHNcIbrVbBhYc1wgjQ0lRLlRTRToyODAyLklRX0JFVEFfNVlSLjIwMDgvMDMvMzEBAAAAC1UNAAIAAAAQMC41NDc1OTI5MTU0OTIxNADOUUjoFRzXCG4CNwcWHNcIJUNJUS5UU0U6MjUwMi5JUV9PVEhFUl9PUEVSX0FDVC5GWTIwMTMBAAAAF2MNAAIAAAAGLTI3MDgyAQgAAAAFAAAAATEBAAAACjE2Njg2NDMxOTkDAAAAAjc5AgAAAAQyMDQ3BAAAAAEwBwAAAAg4LzgvMjAxOQgAAAAKMTIvMzEvMjAxMwkAAAABMPMay8oVHNcILdyVBRYc1wghQ0lRLlRTRToyNTAyLklRX0VBUk5JTkdfQ08uRlkyMDA5AQAAABdjDQACAAAABTQ2NjA3AQgAAAAFAAAAATEBAAAACjE2MjU2NTAzOTIDAAAAAjc5AgAAAAE3BAAAAAEwBwAAAAg4</t>
  </si>
  <si>
    <t>LzgvMjAxOQgAAAAKMTIvMzEvMjAwOQkAAAABMAoSKMsVHNcIBO6oBRYc1wgtQ0lRLkVOWFRBTTpIRUlBLklRX1RPVEFMX0VRVUlUWS5GWTIwMTMuLi4uSlBZAQAAAO5CBgACAAAADTE3ODkyMDguMDE0ODcBCAAAAAUAAAABMQEAAAAKMTcyMDA2NDU0NgMAAAACNzkCAAAABDEyNzUEAAAAATAHAAAACDgvOC8yMDE5CAAAAAoxMi8zMS8yMDEzCQAAAAEwjMEhwBUc1wjFVQcHFhzXCCRDSVEuU1dYOk5FU04uSVFfT1RIRVJfTElBQl9MVC5GWTIwMTQBAAAA5XwAAAIAAAAENTAwMwEIAAAABQAAAAExAQAAAAoxNzc2Njg2OTAyAwAAAAIyOQIAAAAEMTA2MgQAAAABMAcAAAAIOC84LzIwMTkIAAAACjEyLzMxLzIwMTQJAAAAATCiVePCFRzXCKJ2fwYWHNcIJENJUS5UU0U6MjgwMi5JUV9FQklUREFfTUFSR0lOLkZZMjAxMAEAAAALVQ0AAgAAAAcxMC41NjUxAQgAAAAFAAAAATEBAAAACjEzODI3NjM1MjADAAAAAjc5AgAAAAQ0MDQ3BAAAAAEwBwAAAAg4LzgvMjAxOQgAAAAJMy8zMS8yMDEwCQAAAAEwnAg7wRUc1wig9uUGFhzXCB9DSVEuTllTRTpLTy5JUV9ESVZfU0hBUkUuRlkyMDExAQAAABJoAAACAAAABDAuOTQBCAAAAAUAAAABMQEAAAAKMTY2MDc0Mzg5NAMAAAADMTYwAgAAAAQzMDU4BAAAAAEwBwAAAAg4LzgvMjAxOQgAAAAKMTIvMzEvMjAxMQkAAAABMGZMDcQVHNcI2NiBBhYc1wgkQ0lRLkVOWFRCUjpB</t>
  </si>
  <si>
    <t>QkkuSVFfTEVWRVJFRF9GQ0YuRlkyMDA3AQAAAClfCwACAAAACzI2ODkuOTAyNDM4AQgAAAAFAAAAATEBAAAACjEzOTE0Mjc3OTMDAAAAAzE2MAIAAAAENDQyMgQAAAABMAcAAAAIOC84LzIwMTkIAAAACjEyLzMxLzIwMDcJAAAAATBxAUfGFRzXCAjlBQYWHNcIKUNJUS5MU0U6REdFLklRX1RPVEFMX0NPTU1PTl9FUVVJVFkuRlkyMDEyAQAAAOS7BQACAAAABDU1ODgBCAAAAAUAAAABMQEAAAAKMTY5MDk2NjEyOAMAAAACNTUCAAAABDEwMDYEAAAAATAHAAAACDgvOC8yMDE5CAAAAAk2LzMwLzIwMTIJAAAAATCnEN/EFRzXCHyfJAYWHNcII0NJUS5FTlhUQlI6QUJJLklRX05FVF9DSEFOR0UuRlkyMDE3AQAAAClfCwACAAAABDE5NjEBCAAAAAUAAAABMQEAAAAKMTk1MDc5MzQxNwMAAAADMTYwAgAAAAQyMDkzBAAAAAEwBwAAAAg4LzgvMjAxOQgAAAAKMTIvMzEvMjAxNwkAAAABMCE00sUVHNcIjpf3BRYc1wgiQ0lRLkxTRTpER0UuSVFfVE9UQUxfQVNTRVRTLkZZMjAxMgEAAADkuwUAAgAAAAUyMjM1MAEIAAAABQAAAAExAQAAAAoxNjkwOTY2MTI4AwAAAAI1NQIAAAAEMTAwNwQAAAABMAcAAAAIOC84LzIwMTkIAAAACTYvMzAvMjAxMgkAAAABMKcQ38QVHNcI7WRsBhYc1wgiQ0lRLlRTRToyNTg3LklRX0xFVkVSRURfRkNGLkZZMjAxNQEAAABO37QEAgAAAAk4NTUxMC4xMjUBCAAAAAUAAAABMQEAAAAKMTc4</t>
  </si>
  <si>
    <t>NDc0ODU3MwMAAAACNzkCAAAABDQ0MjIEAAAAATAHAAAACDgvOC8yMDE5CAAAAAoxMi8zMS8yMDE1CQAAAAEwnn0AyhUc1whjONYFFhzXCCRDSVEuRU5YVEFNOkhFSUEuSVFfTkVUX0NIQU5HRS5GWTIwMTIBAAAA7kIGAAIAAAADMjQwAQgAAAAFAAAAATEBAAAACjE2NjMwOTYwOTYDAAAAAjUwAgAAAAQyMDkzBAAAAAEwBwAAAAg4LzgvMjAxOQgAAAAKMTIvMzEvMjAxMgkAAAABMA7AvMUVHNcIV6NIBhYc1wgkQ0lRLlRTRTo0NDUyLklRX09USEVSX0xJQUJfTFQuRlkyMDE1AQAAAEdVDQACAAAABTIzMDA1AQgAAAAFAAAAATEBAAAACjE3ODQxODQ0MDQDAAAAAjc5AgAAAAQxMDYyBAAAAAEwBwAAAAg4LzgvMjAxOQgAAAAKMTIvMzEvMjAxNQkAAAABMHOwvsgVHNcIK1CrBRYc1wgoQ0lRLlRTRToyMjY3LklRX1RPVEFMX0xJQUJfRVFVSVRZLkZZMjAxNgEAAACpcQ0AAgAAAAY1Nzc1MzQBCAAAAAUAAAABMQEAAAAKMTc5ODMzNjQyOAMAAAACNzkCAAAABDEwMTMEAAAAATAHAAAACDgvOC8yMDE5CAAAAAkzLzMxLzIwMTYJAAAAATDXvKjGFRzXCIcmwwUWHNcIIENJUS5FTlhUQU06SEVJQS5JUV9DT01NT04uRlkyMDE4AQAAAO5CBgACAAAAAzkyMgEIAAAABQAAAAExAQAAAAoxOTQ2MjUxODI4AwAAAAI1MAIAAAAEMTEwMwQAAAABMAcAAAAIOC84LzIwMTkIAAAACjEyLzMxLzIwMTgJAAAAATBlLkPFFRzXCBrB</t>
  </si>
  <si>
    <t>rAYWHNcIIkNJUS5OWVNFOktPLklRX1BFX0VYQ0wuLjIwMDUvMTIvMzEBAAAAEmgAAAIAAAAJMTguNTc4MzE0AQcAAAAFAAAAATEBAAAACTE4ODQ1MTE4MgMAAAABMAIAAAAGMTAwMDI3BAAAAAEwBwAAAAoxMi8zMC8yMDA1CAAAAAoxMi8zMC8yMDA1CYz64RUc1wg8skcHFhzXCCVDSVEuVFNFOjI4MDIuSVFfT1RIRVJfQ0xfU1VQUEwuRlkyMDE2AQAAAAtVDQACAAAABjEwNDE1MgEIAAAABQAAAAExAQAAAAoxNzk4ODk1MDMzAwAAAAI3OQIAAAAEMTA1NwQAAAABMAcAAAAIOC84LzIwMTkIAAAACTMvMzEvMjAxNgkAAAABMCJmxMcVHNcI++fmBRYc1wgtQ0lRLkVOWFRBTTpIRUlBLklRX0lOQ19UQVhfUEFZX0NVUlJFTlQuRlkyMDA5AQAAAO5CBgACAAAAAzU1MQEIAAAABQAAAAExAQAAAAoxNDM2Mzk4MzkyAwAAAAI1MAIAAAAEMTA5NAQAAAABMAcAAAAIOC84LzIwMTkIAAAACjEyLzMxLzIwMDkJAAAAATDKXbrFFRzXCDW4PAYWHNcIJkNJUS5FTlhUQU06SEVJQS5JUV9QRV9FWENMLi4yMDEyLzEyLzMxAQAAAO5CBgACAAAACTE4LjEyNTM4OAEHAAAABQAAAAExAQAAAAoxNTU5NjY5NzgyAwAAAAEwAgAAAAYxMDAwMjcEAAAAATAHAAAACjEyLzMxLzIwMTIIAAAACjEyLzMxLzIwMTIJjPrhFRzXCJXtQgcWHNcIG0NJUS5UU0U6MjU4Ny5JUV9FQklULkZZMjAxNAEAAABO37QEAgAAAAU4NTk1MAEIAAAABQAA</t>
  </si>
  <si>
    <t>AAExAQAAAAoxNzI3NjgxMzUxAwAAAAI3OQIAAAADNDAwBAAAAAEwBwAAAAg4LzgvMjAxOQgAAAAKMTIvMzEvMjAxNAkAAAABMJ59AMoVHNcIY7tQBRYc1wglQ0lRLlNXWDpORVNOLklRX0xUX0RFQlRfRVFVSVRZLkZZMjAwNwEAAADlfAAAAgAAAAcxMS4xODkyAQgAAAAFAAAAATEBAAAACTc5NDQwNTY2NgMAAAACMjkCAAAABDQwODUEAAAAATAHAAAACDgvOC8yMDE5CAAAAAoxMi8zMS8yMDA3CQAAAAEwS/lHwBUc1wjlWOgGFhzXCCZDSVEuVFNFOjI1MDMuSVFfSU5WRU5UT1JZX1RVUk5TLkZZMjAxNgEAAABXQwYAAgAAAAg0LjkyNzcwOAEIAAAABQAAAAExAQAAAAoxODgwNzA5NDk4AwAAAAI3OQIAAAAENDA4MgQAAAABMAcAAAAIOC84LzIwMTkIAAAACjEyLzMxLzIwMTYJAAAAATA2HfzBFRzXCFMgzgYWHNcIIENJUS5MU0U6REdFLklRX0lOQ19FUVVJVFkuRlkyMDEzAQAAAOS7BQACAAAAAzIxNwEIAAAABQAAAAExAQAAAAoxNzUwMDAwOTg5AwAAAAI1NQIAAAACNDcEAAAAATAHAAAACDgvOC8yMDE5CAAAAAk2LzMwLzIwMTMJAAAAATCnEN/EFRzXCJmLcwYWHNcIKUNJUS5UU0U6MjUwMi5JUV9EQVlTX0lOVkVOVE9SWV9PVVQuRlkyMDE4AQAAABdjDQACAAAACDQ0LjI4NjkxAQgAAAAFAAAAATEBAAAACjE5NTE4NjYwNTcDAAAAAjc5AgAAAAQ0MDM1BAAAAAEwBwAAAAg4LzgvMjAxOQgAAAAKMTIvMzEv</t>
  </si>
  <si>
    <t>MjAxOAkAAAABMFBP7sMVHNcIWZfEBhYc1wgoQ0lRLkVOWFRBTTpIRUlBLklRX0dXX0lOVEFOX0FNT1JULkZZMjAxNAEAAADuQgYAAwAAAAAAF8xAxRUc1whMMhQGFhzXCClDSVEuTFNFOkRHRS5JUV9DVVJSRU5UX1BPUlRfTEVBU0VTLkZZMjAxOAEAAADkuwUAAgAAAAIzMQEIAAAABQAAAAExAQAAAAoxODk4OTAwNDM0AwAAAAI1NQIAAAAEMTA5MAQAAAABMAcAAAAIOC84LzIwMTkIAAAACTYvMzAvMjAxOAkAAAABMBRhzsQVHNcIgJE1BhYc1wgoQ0lRLlRTRToyODAyLklRX1RPVEFMX0RFQlRfRUJJVERBLkZZMjAxMwEAAAALVQ0AAgAAAAcxLjAxMDc3AQgAAAAFAAAAATEBAAAACjE2MjU0NTc3MTgDAAAAAjc5AgAAAAQ0MTkyBAAAAAEwBwAAAAg4LzgvMjAxOQgAAAAJMy8zMS8yMDEzCQAAAAEwnAg7wRUc1whNlOMGFhzXCB5DSVEuVFNFOjIyNjcuSVFfSU5DX1RBWC5GWTIwMTABAAAAqXENAAIAAAAENTY4NgEIAAAABQAAAAExAQAAAAoxMzgwNTI4NTgzAwAAAAI3OQIAAAACNzUEAAAAATAHAAAACDgvOC8yMDE5CAAAAAkzLzMxLzIwMTAJAAAAATAgk8DGFRzXCLaF5AUWHNcII0NJUS5UU0U6MjI2OS5JUV9UT1RBTF9SRUNFSVYuRlkyMDE4AQAAAEBAQwQCAAAABjE5NTU1OAEIAAAABQAAAAExAQAAAAoxODk1MDAyNDkwAwAAAAI3OQIAAAAEMTAwMQQAAAABMAcAAAAIOC84LzIwMTkIAAAACTMvMzEvMjAx</t>
  </si>
  <si>
    <t>OAkAAAABMO+YT8cVHNcIjho/BhYc1wgZQ0lRLkxTRTpER0UuSVFfRUJULkZZMjAwOQEAAADkuwUAAgAAAAQxOTkwAQgAAAAFAAAAATEBAAAACjE0NzIxODQzMDYDAAAAAjU1AgAAAAMxMzkEAAAAATAHAAAACDgvOC8yMDE5CAAAAAk2LzMwLzIwMDkJAAAAATBirtzEFRzXCI4aPwYWHNcIIkNJUS5TV1g6TkVTTi5JUV9DQVNIX0lOVkVTVC5GWTIwMTUBAAAA5XwAAAIAAAAFLTQxNTMBCAAAAAUAAAABMQEAAAAKMTgyNzg4NTA4MQMAAAACMjkCAAAABDIwMDUEAAAAATAHAAAACDgvOC8yMDE5CAAAAAoxMi8zMS8yMDE1CQAAAAEwolXjwhUc1whiFH0GFhzXCB1DSVEuVFNFOjI1ODcuSVFfQ09NTU9OLkZZMjAxNQEAAABO37QEAgAAAAYxNjgzODQBCAAAAAUAAAABMQEAAAAKMTc4NDc0ODU3MwMAAAACNzkCAAAABDExMDMEAAAAATAHAAAACDgvOC8yMDE5CAAAAAoxMi8zMS8yMDE1CQAAAAEwnn0AyhUc1wgK90sFFhzXCCRDSVEuVFNFOjIyNjcuSVFfRUJJVERBLkZZMjAwOS4uLi5KUFkBAAAAqXENAAIAAAAFMzUzODABCAAAAAUAAAABMQEAAAAKMTM4MDUyNzkxMAMAAAACNzkCAAAABDQwNTEEAAAAATAHAAAACDgvOC8yMDE5CAAAAAkzLzMxLzIwMDkJAAAAATBdR0rAFRzXCDEaDAcWHNcIIENJUS5MU0U6REdFLklRX0VCSVREQV9JTlQuRlkyMDExAQAAAOS7BQACAAAACDQuODk0ODk5AQgAAAAFAAAAATEBAAAA</t>
  </si>
  <si>
    <t>CjE2MzA5NTIzODYDAAAAAjU1AgAAAAQ0MTkwBAAAAAEwBwAAAAg4LzgvMjAxOQgAAAAJNi8zMC8yMDExCQAAAAEwe6kZwRUc1wj7QBMHFhzXCDFDSVEuU1dYOk5FU04uSVFfQ0hBTkdFX05FVF9XT1JLSU5HX0NBUElUQUwuRlkyMDE4AQAAAOV8AAACAAAABDYwMDUBCAAAAAUAAAABMQEAAAAKMTk0NDgwNDI3MAMAAAACMjkCAAAABDQ0MjEEAAAAATAHAAAACDgvOC8yMDE5CAAAAAoxMi8zMS8yMDE4CQAAAAEwolXjwhUc1wheDrsGFhzXCCNDSVEuVFNFOjIyNjcuSVFfUEVfRVhDTC4uMjAxNi8xMi8zMQEAAACpcQ0AAgAAAAkzMy40MDMxNTcBBwAAAAUAAAABMQEAAAAKMTgxODc3NzkyOQMAAAABMAIAAAAGMTAwMDI3BAAAAAEwBwAAAAoxMi8zMC8yMDE2CAAAAAoxMi8zMC8yMDE22Cn44RUc1whki0AHFhzXCC5DSVEuVFNFOjQ0NTIuSVFfVE9UQUxfTElBQl9UT1RBTF9BU1NFVFMuRlkyMDE2AQAAAEdVDQACAAAABjQ4LjMzMwEIAAAABQAAAAExAQAAAAoxODM1MDM4ODExAwAAAAI3OQIAAAAENDE4OAQAAAABMAcAAAAIOC84LzIwMTkIAAAACjEyLzMxLzIwMTYJAAAAATBcpjjBFRzXCE2U4wYWHNcILUNJUS5FTlhUQlI6QUJJLklRX01JTk9SSVRZX0lOVEVSRVNUX0lTLkZZMjAxMwEAAAApXwsAAgAAAAUtMjEyNAEIAAAABQAAAAExAQAAAAoxNzgwODIzMjQyAwAAAAMxNjACAAAAAjgzBAAAAAEwBwAAAAg4</t>
  </si>
  <si>
    <t>LzgvMjAxOQgAAAAKMTIvMzEvMjAxMwkAAAABMIpjScYVHNcI1v+7BRYc1wglQ0lRLlRTRToyNTg3LklRX0dBSU5fSU5WRVNUX0NGLkZZMjAxNAEAAABO37QEAwAAAAAAnn0AyhUc1wgt3JUFFhzXCCtDSVEuVFNFOjI1MDMuSVFfUkVUVVJOX0NPTU1PTl9FUVVJVFkuRlkyMDA3AQAAAFdDBgACAAAABjYuNTEyMwEIAAAABQAAAAExAQAAAAoxNjIzODQwODU3AwAAAAI3OQIAAAAFMzMzMjAEAAAAATAHAAAACDgvOC8yMDE5CAAAAAoxMi8zMS8yMDA3CQAAAAEwNh38wRUc1wg1qdcGFhzXCCVDSVEuVFNFOjI1MDIuSVFfREFZU19TQUxFU19PVVQuRlkyMDEyAQAAABdjDQACAAAACTkzLjMxOTc1MgEIAAAABQAAAAExAQAAAAoxNjM4MjExMjk4AwAAAAI3OQIAAAAENDA0MgQAAAABMAcAAAAIOC84LzIwMTkIAAAACjEyLzMxLzIwMTIJAAAAATBQT+7DFRzXCIr5xgYWHNcIJUNJUS5UU0U6MjI2OS5JUV9TVF9ERUJUX0lTU1VFRC5GWTIwMDkBAAAAQEBDBAMAAAAAAKC5lMcVHNcI2fzaBRYc1wglQ0lRLlRTRToyODAyLklRX0NBUElUQUxfTEVBU0VTLkZZMjAxMQEAAAALVQ0AAwAAAAAAvgZwyBUc1wjOCF8FFhzXCCRDSVEuVFNFOjI1MDIuSVFfQ09NTU9OX0lTU1VFRC5GWTIwMDkBAAAAF2MNAAMAAAAAADJ0KssVHNcI6AtABRYc1wgiQ0lRLkxTRTpER0UuSVFfR1JPU1NfTUFSR0lOLkZZMjAxNgEAAADkuwUAAgAA</t>
  </si>
  <si>
    <t>AAc1OS40NTYzAQgAAAAFAAAAATEBAAAACjE4OTg5MDA0NTkDAAAAAjU1AgAAAAQ0MDc0BAAAAAEwBwAAAAg4LzgvMjAxOQgAAAAJNi8zMC8yMDE2CQAAAAEwe6kZwRUc1whkCPkGFhzXCBlDSVEuVFNFOjI4MDIuSVFfUkUuRlkyMDE2AQAAAAtVDQACAAAABjU4MjgyNAEIAAAABQAAAAExAQAAAAoxNzk4ODk1MDMzAwAAAAI3OQIAAAAEMTIyMgQAAAABMAcAAAAIOC84LzIwMTkIAAAACTMvMzEvMjAxNgkAAAABMCJmxMcVHNcImReRBRYc1wgeQ0lRLlRTRToyNTg3LklRX1JBV19JTlYuRlkyMDA5AQAAAE7ftAQDAAAAAAD7vr3JFRzXCFDQRAUWHNcII0NJUS5OWVNFOktPLklRX09USEVSX0xJQUJfTFQuRlkyMDExAQAAABJoAAACAAAABDU0MjABCAAAAAUAAAABMQEAAAAKMTY2MDc0Mzg5NAMAAAADMTYwAgAAAAQxMDYyBAAAAAEwBwAAAAg4LzgvMjAxOQgAAAAKMTIvMzEvMjAxMQkAAAABMGZMDcQVHNcIENxiBhYc1wgnQ0lRLkxTRTpER0UuSVFfVE9UQUxfTElBQl9FUVVJVFkuRlkyMDExAQAAAOS7BQACAAAABTE5Nzc3AQgAAAAFAAAAATEBAAAACjE2MzA5NTIzODYDAAAAAjU1AgAAAAQxMDEzBAAAAAEwBwAAAAg4LzgvMjAxOQgAAAAJNi8zMC8yMDExCQAAAAEwYq7cxBUc1whepikGFhzXCChDSVEuU1dYOk5FU04uSVFfTUlOT1JJVFlfSU5URVJFU1QuRlkyMDE4AQAAAOV8AAACAAAABDEwNDABCAAAAAUA</t>
  </si>
  <si>
    <t>AAABMQEAAAAKMTk0NDgwNDI3MAMAAAACMjkCAAAABDEwNTIEAAAAATAHAAAACDgvOC8yMDE5CAAAAAoxMi8zMS8yMDE4CQAAAAEwolXjwhUc1whTIM4GFhzXCCNDSVEuVFNFOjI4MDIuSVFfUEVfRVhDTC4uMjAwNi8xMi8zMQEAAAALVQ0AAgAAAAgyOC43NjU0NwEHAAAABQAAAAExAQAAAAkzMTM5OTQxMjADAAAAATACAAAABjEwMDAyNwQAAAABMAcAAAAKMTIvMjkvMjAwNggAAAAKMTIvMjkvMjAwNgmM+uEVHNcIPLJHBxYc1wggQ0lRLlRTRToyMjY3LklRX05JX01BUkdJTi5GWTIwMTEBAAAAqXENAAIAAAAFNC4zMDQBCAAAAAUAAAABMQEAAAAKMTQ1OTUwOTk0NQMAAAACNzkCAAAABDQwOTQEAAAAATAHAAAACDgvOC8yMDE5CAAAAAkzLzMxLzIwMTEJAAAAATCJlCXBFRzXCBIy4QYWHNcIJ0NJUS5UU0U6MjI2OS5JUV9ORVRfSU5URVJFU1RfRVhQLkZZMjAxNQEAAABAQEMEAgAAAAMtMTABCAAAAAUAAAABMQEAAAAKMTc0NTM3ODYxNQMAAAACNzkCAAAAAzM2OAQAAAABMAcAAAAIOC84LzIwMTkIAAAACTMvMzEvMjAxNQkAAAABMO+YT8cVHNcImCmkBRYc1wgbQ0lRLlNXWDpORVNOLklRX0FQSUMuRlkyMDE4AQAAAOV8AAADAAAAAACiVePCFRzXCKJ2fwYWHNcIG0NJUS5FTlhUQlI6QUJJLklRX0ZYLkZZMjAxNAEAAAApXwsAAgAAAAQtNjU0AQgAAAAFAAAAATEBAAAACjE4MzI5NzQyMTkDAAAAAzE2MAIA</t>
  </si>
  <si>
    <t>AAAEMjE0NAQAAAABMAcAAAAIOC84LzIwMTkIAAAACjEyLzMxLzIwMTQJAAAAATAhNNLFFRzXCLEO7gUWHNcII0NJUS5FTlhUQU06SEVJQS5JUV9DSEFOR0VfQVIuRlkyMDEwAQAAAO5CBgACAAAAAzUxNQEIAAAABQAAAAExAQAAAAoxNTI2NTQ1MzA2AwAAAAI1MAIAAAAEMjAxOAQAAAABMAcAAAAIOC84LzIwMTkIAAAACjEyLzMxLzIwMTAJAAAAATAOwLzFFRzXCKF8QQYWHNcIKUNJUS5UU0U6MjUwMy5JUV9PVEhFUl9OT05fT1BFUl9FWFAuRlkyMDEwAQAAAFdDBgACAAAABDY1NjABCAAAAAUAAAABMQEAAAAKMTYyNTc5ODY3MwMAAAACNzkCAAAAAzM3MQQAAAABMAcAAAAIOC84LzIwMTkIAAAACjEyLzMxLzIwMTAJAAAAATC4IyTAFRzXCM7JHAcWHNcIJUNJUS5UU0U6MjI2OS5JUV9ORVRfUkVOVEFMX0VYUC5GWTIwMDgBAAAAQEBDBAMAAAAAAHrIxscVHNcI93mTBRYc1wgZQ0lRLlRTRTo0NDUyLklRX1JFLkZZMjAxMQEAAABHVQ0AAgAAAAY0NTc5MTcBCAAAAAUAAAABMQEAAAAKMTQ2MTY4MDE5NQMAAAACNzkCAAAABDEyMjIEAAAAATAHAAAACDgvOC8yMDE5CAAAAAkzLzMxLzIwMTEJAAAAATDHuMjKFRzXCGM+mAUWHNcIK0NJUS5TV1g6TkVTTi5JUV9NSU5PUklUWV9JTlRFUkVTVF9DRi5GWTIwMTMBAAAA5XwAAAMAAAAAAMy0BMMVHNcI12dNBhYc1wgpQ0lRLkxTRTpER0UuSVFfVEVWX0VCSVREQS4y</t>
  </si>
  <si>
    <t>MDAwLjIwMDQvMTIvMzEBAAAA5LsFAAIAAAAJMTAuODI0MTUzAQcAAAAFAAAAATEBAAAABzI4MTMzMzMDAAAAATACAAAABjEwMDAzMAQAAAABMAcAAAAKMTIvMzEvMjAwNAgAAAAKMTIvMzEvMjAwNAmM+uEVHNcIKBRKBxYc1wgiQ0lRLkVOWFRBTTpIRUlBLklRX1RPVEFMX0NMLkZZMjAxNQEAAADuQgYAAgAAAAUxMDkyNAEIAAAABQAAAAExAQAAAAoxODI4OTgwMzQxAwAAAAI1MAIAAAAEMTAwOQQAAAABMAcAAAAIOC84LzIwMTkIAAAACjEyLzMxLzIwMTUJAAAAATBlLkPFFRzXCP9VOgYWHNcIGkNJUS5UU0U6MjgwMi5JUV9FQlQuRlkyMDE1AQAAAAtVDQACAAAABTc5MDQ4AQgAAAAFAAAAATEBAAAACjE3NDUzNzg3MTQDAAAAAjc5AgAAAAMxMzkEAAAAATAHAAAACDgvOC8yMDE5CAAAAAkzLzMxLzIwMTUJAAAAATAiZsTHFRzXCHivzAUWHNcIKENJUS5UU0U6MjU4Ny5JUV9QUk9WX0JBRF9ERUJUU19DRi5GWTIwMTMBAAAATt+0BAMAAAAAAJ59AMoVHNcIz5RJBRYc1wgqQ0lRLlRTRToyNTg3LklRX0NVUlJFTlRfUE9SVF9MRUFTRVMuRlkyMDA4AQAAAE7ftAQDAAAAAAD7vr3JFRzXCAr3SwUWHNcIIkNJUS5OWVNFOktPLklRX0dST1NTX01BUkdJTi5GWTIwMTMBAAAAEmgAAAIAAAAHNjAuNjg0MgEIAAAABQAAAAExAQAAAAoxNzc3OTk4MjY0AwAAAAMxNjACAAAABDQwNzQEAAAAATAHAAAACDgvOC8yMDE5</t>
  </si>
  <si>
    <t>CAAAAAoxMi8zMS8yMDEzCQAAAAEwmQscwRUc1wj9uuoGFhzXCCBDSVEuRU5YVEFNOkhFSUEuSVFfUkRfRVhQLkZZMjAxNgEAAADuQgYAAwAAAAAAZS5DxRUc1whdrOsFFhzXCBxDSVEuRU5YVEFNOkhFSUEuSVFfTkkuRlkyMDA3AQAAAO5CBgACAAAAAzgwNwEIAAAABQAAAAExAQAAAAk4MDg4MzgxMTEDAAAAAjUwAgAAAAIxNQQAAAABMAcAAAAIOC84LzIwMTkIAAAACjEyLzMxLzIwMDcJAAAAATAhNNLFFRzXCJACagYWHNcIIUNJUS5OWVNFOktPLklRX0xFVkVSRURfRkNGLkZZMjAxMgEAAAASaAAAAgAAAAg0NDkwLjg3NQEIAAAABQAAAAExAQAAAAoxNzIwNzQwODAzAwAAAAMxNjACAAAABDQ0MjIEAAAAATAHAAAACDgvOC8yMDE5CAAAAAoxMi8zMS8yMDEyCQAAAAEwZkwNxBUc1wgex24GFhzXCB9DSVEuTFNFOkRHRS5JUV9OSV9NQVJHSU4uRlkyMDE1AQAAAOS7BQACAAAABzIyLjAxOTcBCAAAAAUAAAABMQEAAAAKMTg1MjUxNTY0OAMAAAACNTUCAAAABDQwOTQEAAAAATAHAAAACDgvOC8yMDE5CAAAAAk2LzMwLzIwMTUJAAAAATB7qRnBFRzXCPS0KAcWHNcIIENJUS5TV1g6TkVTTi5JUV9PVEhFUl9SRVYuRlkyMDE0AQAAAOV8AAACAAAAAzI1MwEIAAAABQAAAAExAQAAAAoxNzc2Njg2OTAyAwAAAAIyOQIAAAADMzU3BAAAAAEwBwAAAAg4LzgvMjAxOQgAAAAKMTIvMzEvMjAxNAkAAAABMAIXB8MVHNcI</t>
  </si>
  <si>
    <t>UZqlBhYc1wgiQ0lRLkxTRTpER0UuSVFfSU5URVJFU1RfRVhQLkZZMjAxMQEAAADkuwUAAgAAAAQtNjQ3AQgAAAAFAAAAATEBAAAACjE2MzA5NTIzODYDAAAAAjU1AgAAAAI4MgQAAAABMAcAAAAIOC84LzIwMTkIAAAACTYvMzAvMjAxMQkAAAABMGKu3MQVHNcI4mouBhYc1wgrQ0lRLkVOWFRBTTpIRUlBLklRX1RPVEFMX0RFQlRfUkVQQUlELkZZMjAwOQEAAADuQgYAAgAAAAUtMzQxMQEIAAAABQAAAAExAQAAAAoxNDM2Mzk4MzkyAwAAAAI1MAIAAAAEMjE2NgQAAAABMAcAAAAIOC84LzIwMTkIAAAACjEyLzMxLzIwMDkJAAAAATDKXbrFFRzXCICRNQYWHNcIJUNJUS5UU0U6MjUwMy5JUV9HQUlOX0FTU0VUU19DRi5GWTIwMTYBAAAAV0MGAAIAAAAGLTE5MjYwAQgAAAAFAAAAATEBAAAACjE4ODA3MDk0OTgDAAAAAjc5AgAAAAQyMDI2BAAAAAEwBwAAAAg4LzgvMjAxOQgAAAAKMTIvMzEvMjAxNgkAAAABMB3uzssVHNcIsyA0BRYc1wggQ0lRLlRTRTo0NDUyLklRX0RJVkVTVF9DRi5GWTIwMDcBAAAAR1UNAAMAAAAAAMe4yMoVHNcI+39VBRYc1wgiQ0lRLk5ZU0U6S08uSVFfT1RIRVJfRVFVSVRZLkZZMjAxNAEAAAASaAAAAgAAAAUtNTc3NwEIAAAABQAAAAExAQAAAAoxODI5MjMwOTU2AwAAAAMxNjACAAAABDEwMjgEAAAAATAHAAAACDgvOC8yMDE5CAAAAAoxMi8zMS8yMDE0CQAAAAEwUdvYwxUc1wjM8FYG</t>
  </si>
  <si>
    <t>FhzXCB5DSVEuTllTRTpLTy5JUV9CVl9TSEFSRS5GWTIwMTcBAAAAEmgAAAIAAAAINC4wMDg0NTIBCAAAAAUAAAABMQEAAAAKMTk0NjQzMDc3OQMAAAADMTYwAgAAAAQ0MDIwBAAAAAEwBwAAAAg4LzgvMjAxOQgAAAAKMTIvMzEvMjAxNwkAAAABMFHb2MMVHNcIWqBnBhYc1wgfQ0lRLlRTRToyNTAyLklRX1RSRUFTVVJZLkZZMjAxOAEAAAAXYw0AAgAAAAYtNzY5OTcBCAAAAAUAAAABMQEAAAAKMTk1MTg2NjA1NwMAAAACNzkCAAAABDEyNDgEAAAAATAHAAAACDgvOC8yMDE5CAAAAAoxMi8zMS8yMDE4CQAAAAEwJH3NyhUc1wizIDQFFhzXCCxDSVEuTFNFOkRHRS5JUV9ERUZfVEFYX0FTU0VUU19DVVJSRU5ULkZZMjAwOAEAAADkuwUAAwAAAAAAYq7cxBUc1wiAkTUGFhzXCC5DSVEuVFNFOjIyNjcuSVFfVE9UQUxfTElBQl9UT1RBTF9BU1NFVFMuRlkyMDA4AQAAAKlxDQACAAAABzMwLjgzMDYBCAAAAAUAAAABMQEAAAAKMTA1ODkxNTA0MwMAAAACNzkCAAAABDQxODgEAAAAATAHAAAACDgvOC8yMDE5CAAAAAkzLzMxLzIwMDgJAAAAATCJlCXBFRzXCJpq+wYWHNcIH0NJUS5UU0U6NDQ1Mi5JUV9EQV9TVVBQTC5GWTIwMTgBAAAAR1UNAAIAAAAFMTYwNDYBCAAAAAUAAAABMQEAAAAKMTk1MTQ4MTkyNwMAAAACNzkCAAAAAjQxBAAAAAEwBwAAAAg4LzgvMjAxOQgAAAAKMTIvMzEvMjAxOAkAAAABMHOwvsgVHNcI</t>
  </si>
  <si>
    <t>PMHfBRYc1wgcQ0lRLkxTRTpER0UuSVFfUkRfRVhQLkZZMjAxMgEAAADkuwUAAwAAAAAApxDfxBUc1wgFUHgGFhzXCCtDSVEuVFNFOjI1MDMuSVFfUkVUVVJOX0NPTU1PTl9FUVVJVFkuRlkyMDE2AQAAAFdDBgACAAAABzIwLjUzODIBCAAAAAUAAAABMQEAAAAKMTg4MDcwOTQ5OAMAAAACNzkCAAAABTMzMzIwBAAAAAEwBwAAAAg4LzgvMjAxOQgAAAAKMTIvMzEvMjAxNgkAAAABMDYd/MEVHNcIFjijBhYc1wglQ0lRLkxTRTpER0UuSVFfSU5WRVNUX0xPQU5TX0NGLkZZMjAxMAEAAADkuwUAAgAAAAMtNDMBCAAAAAUAAAABMQEAAAAKMTU4OTE5NDIxNgMAAAACNTUCAAAABDIwMzIEAAAAATAHAAAACDgvOC8yMDE5CAAAAAk2LzMwLzIwMTAJAAAAATBirtzEFRzXCAXNMAYWHNcIIENJUS5MU0U6REdFLklRX1NHQV9NQVJHSU4uRlkyMDE1AQAAAOS7BQACAAAABzE1LjE4NTQBCAAAAAUAAAABMQEAAAAKMTg1MjUxNTY0OAMAAAACNTUCAAAABDQzNzUEAAAAATAHAAAACDgvOC8yMDE5CAAAAAk2LzMwLzIwMTUJAAAAATB7qRnBFRzXCP266gYWHNcIJENJUS5MU0U6REdFLklRX0NBU0hfU1RfSU5WRVNULkZZMjAxMwEAAADkuwUAAgAAAAQxNzUwAQgAAAAFAAAAATEBAAAACjE3NTAwMDA5ODkDAAAAAjU1AgAAAAQxMDAyBAAAAAEwBwAAAAg4LzgvMjAxOQgAAAAJNi8zMC8yMDEzCQAAAAEwpxDfxBUc1wiAkTUGFhzX</t>
  </si>
  <si>
    <t>CCNDSVEuVFNFOjI4MDIuSVFfT1RIRVJfRVFVSVRZLkZZMjAxMgEAAAALVQ0AAgAAAAYtNzk0MDMBCAAAAAUAAAABMQEAAAAKMTU1NDk1MDYyNwMAAAACNzkCAAAABDEwMjgEAAAAATAHAAAACDgvOC8yMDE5CAAAAAkzLzMxLzIwMTIJAAAAATC+BnDIFRzXCFrKggUWHNcIG0NJUS5UU0U6MjUwMi5JUV9DT0dTLkZZMjAwOAEAAAAXYw0AAgAAAAY0Nzk5OTkBCAAAAAUAAAABMQEAAAAKMTQ3MDU4ODk5OQMAAAACNzkCAAAAAjM0BAAAAAEwBwAAAAg4LzgvMjAxOQgAAAAKMTIvMzEvMjAwOAkAAAABMAoSKMsVHNcIb74xBRYc1wgjQ0lRLlRTRTo0NDUyLklRX0lOVEVSRVNUX0VYUC5GWTIwMTABAAAAR1UNAAIAAAAFLTQyMzIBCAAAAAUAAAABMQEAAAAKMTM4MjY2MTE2NwMAAAACNzkCAAAAAjgyBAAAAAEwBwAAAAg4LzgvMjAxOQgAAAAJMy8zMS8yMDEwCQAAAAEwx7jIyhUc1wjFAp0FFhzXCCJDSVEuVFNFOjI4MDIuSVFfR0FJTl9BU1NFVFMuRlkyMDEzAQAAAAtVDQADAAAAAAD0aHLIFRzXCLiOhwUWHNcIIENJUS5UU0U6MjU4Ny5JUV9DSEFOR0VfQVAuRlkyMDExAQAAAE7ftAQDAAAAAAD7vr3JFRzXCJ2mXAUWHNcIJUNJUS5UU0U6MjUwMi5JUV9ESUxVVF9FUFNfSU5DTC5GWTIwMTMBAAAAF2MNAAIAAAAGMTI2LjI2AQgAAAAFAAAAATEBAAAACjE2Njg2NDMxOTkDAAAAAjc5AgAAAAE4BAAAAAEwBwAAAAg4</t>
  </si>
  <si>
    <t>LzgvMjAxOQgAAAAKMTIvMzEvMjAxMwkAAAABMPMay8oVHNcIpRpyBRYc1wgeQ0lRLlRTRToyMjY3LklRX1dJUF9JTlYuRlkyMDE2AQAAAKlxDQACAAAABDM0MDEBCAAAAAUAAAABMQEAAAAKMTc5ODMzNjQyOAMAAAACNzkCAAAABDMyMTkEAAAAATAHAAAACDgvOC8yMDE5CAAAAAkzLzMxLzIwMTYJAAAAATDXvKjGFRzXCLSCAwYWHNcIH0NJUS5UU0U6MjU4Ny5JUV9BUl9UVVJOUy5GWTIwMDgBAAAATt+0BAMAAAAAAFBP7sMVHNcIEjLhBhYc1wggQ0lRLlRTRToyMjY5LklRX1RPVEFMX1JFVi5GWTIwMTcBAAAAQEBDBAIAAAAHMTI0MjQ4MAEIAAAABQAAAAExAQAAAAoxODQ4ODc5NDI3AwAAAAI3OQIAAAACMjgEAAAAATAHAAAACDgvOC8yMDE5CAAAAAkzLzMxLzIwMTcJAAAAATDvmE/HFRzXCAFf3QUWHNcIGkNJUS5MU0U6REdFLklRX05QUEUuRlkyMDE0AQAAAOS7BQACAAAABDM0MzMBCAAAAAUAAAABMQEAAAAKMTgwMjY4MTI2NQMAAAACNTUCAAAABDEwMDQEAAAAATAHAAAACDgvOC8yMDE5CAAAAAk2LzMwLzIwMTQJAAAAATDL/svEFRzXCFqgZwYWHNcIHkNJUS5UU0U6MjUwMi5JUV9aX1NDT1JFLkZZMjAxMgEAAAAXYw0AAgAAAAgxLjU3NzE4MwEIAAAABQAAAAExAQAAAAoxNjM4MjExMjk4AwAAAAI3OQIAAAAGMTAwMTIzBAAAAAEwBwAAAAg4LzgvMjAxOQgAAAAKMTIvMzEvMjAxMgkAAAABMFBP7sMV</t>
  </si>
  <si>
    <t>HNcIr23cBhYc1wgnQ0lRLkxTRTpER0UuSVFfR1dfSU5UQU5fQU1PUlRfQ0YuRlkyMDEwAQAAAOS7BQADAAAAAABirtzEFRzXCB7HbgYWHNcIJ0NJUS5UU0U6MjI2Ny5JUV9UT1RBTF9SRVYuRlkyMDE1Li4uLkpQWQEAAACpcQ0AAgAAAAYzNjc5ODABCAAAAAUAAAABMQEAAAAKMTc0NTIxNDIyOAMAAAACNzkCAAAAAjI4BAAAAAEwBwAAAAg4LzgvMjAxOQgAAAAJMy8zMS8yMDE1CQAAAAEwS/lHwBUc1wiB8wQHFhzXCCdDSVEuU1dYOk5FU04uSVFfQ0FTSF9PUEVSLkZZMjAxNy4uLi5KUFkBAAAA5XwAAAIAAAAOMTY0MTA1Mi43NDY4ODQBCAAAAAUAAAABMQEAAAAKMTk0NDgwNDI2OQMAAAACNzkCAAAABDIwMDYEAAAAATAHAAAACDgvOC8yMDE5CAAAAAoxMi8zMS8yMDE3CQAAAAEwuCMkwBUc1whEjiEHFhzXCB5DSVEuVFNFOjI4MDIuSVFfUEVOU0lPTi5GWTIwMTkBAAAAC1UNAAIAAAAFNjQzMDgBCAAAAAUAAAABMQEAAAAKMTk2OTg2MDI1NAMAAAACNzkCAAAABDEyMTMEAAAAATAHAAAACDgvOC8yMDE5CAAAAAkzLzMxLzIwMTkJAAAAATB6yMbHFRzXCHIj4gUWHNcIJkNJUS5UU0U6MjUwMy5JUV9QRVJJT0RMRU5HVEhfSVMuRlkyMDE2AQAAAFdDBgABAAAAAjEyAB3uzssVHNcI/YI2BRYc1wgeQ0lRLkVOWFRBTTpIRUlBLklRX0VCSVQuRlkyMDEzAQAAAO5CBgACAAAABDI0ODQBCAAAAAUAAAABMQEAAAAK</t>
  </si>
  <si>
    <t>MTcyMDA2NDU0NgMAAAACNTACAAAAAzQwMAQAAAABMAcAAAAIOC84LzIwMTkIAAAACjEyLzMxLzIwMTMJAAAAATAOwLzFFRzXCMv2GAYWHNcIIkNJUS5MU0U6REdFLklRX1RPVEFMX1JFQ0VJVi5GWTIwMTgBAAAA5LsFAAIAAAAEMjU4NgEIAAAABQAAAAExAQAAAAoxODk4OTAwNDM0AwAAAAI1NQIAAAAEMTAwMQQAAAABMAcAAAAIOC84LzIwMTkIAAAACTYvMzAvMjAxOAkAAAABMBRhzsQVHNcILLJ6BhYc1wglQ0lRLlRTRToyNTAyLklRX1BST1ZfQkFEX0RFQlRTLkZZMjAxNQEAAAAXYw0AAgAAAAQtNTAzAQgAAAAFAAAAATEBAAAACjE3ODQxODQyNjEDAAAAAjc5AgAAAAI5NQQAAAABMAcAAAAIOC84LzIwMTkIAAAACjEyLzMxLzIwMTUJAAAAATDzGsvKFRzXCBNlnwUWHNcII0NJUS5UU0U6MjUwMy5JUV9HUk9TU19NQVJHSU4uRlkyMDA4AQAAAFdDBgACAAAABzQ3LjM1OTkBCAAAAAUAAAABMQEAAAAKMTYyMzg0MDk0NAMAAAACNzkCAAAABDQwNzQEAAAAATAHAAAACDgvOC8yMDE5CAAAAAoxMi8zMS8yMDA4CQAAAAEwNh38wRUc1wiTgtAGFhzXCCVDSVEuTllTRTpLTy5JUV9ORVRfREVCVF9JU1NVRUQuRlkyMDA4AQAAABJoAAACAAAAAjI5AQgAAAAFAAAAATEBAAAACjE0MzM4MTg0NTgDAAAAAzE2MAIAAAAEMjAwMwQAAAABMAcAAAAIOC84LzIwMTkIAAAACjEyLzMxLzIwMDgJAAAAATBmTA3EFRzXCCyy</t>
  </si>
  <si>
    <t>egYWHNcILkNJUS5UU0U6MjgwMi5JUV9PVEhFUl9GSU5BTkNFX0FDVF9TVVBQTC5GWTIwMTMBAAAAC1UNAAIAAAAFLTMzMzcBCAAAAAUAAAABMQEAAAAKMTYyNTQ1NzcxOAMAAAACNzkCAAAABDIwNTAEAAAAATAHAAAACDgvOC8yMDE5CAAAAAkzLzMxLzIwMTMJAAAAATD0aHLIFRzXCF+1jgUWHNcIHUNJUS5FTlhUQU06SEVJQS5JUV9SRVYuRlkyMDEzAQAAAO5CBgACAAAABTE5MjAzAQgAAAAFAAAAATEBAAAACjE3MjAwNjQ1NDYDAAAAAjUwAgAAAAMxMTIEAAAAATAHAAAACDgvOC8yMDE5CAAAAAoxMi8zMS8yMDEzCQAAAAEwDsC8xRUc1wixDu4FFhzXCCVDSVEuU1dYOk5FU04uSVFfUFJPVl9CQURfREVCVFMuRlkyMDE1AQAAAOV8AAADAAAAAACiVePCFRzXCFGapQYWHNcIL0NJUS5UU0U6MjI2Ny5JUV9PVEhFUl9OT05fT1BFUl9FWFBfU1VQUEwuRlkyMDEwAQAAAKlxDQACAAAABDE3ODgBCAAAAAUAAAABMQEAAAAKMTM4MDUyODU4MwMAAAACNzkCAAAAAjg1BAAAAAEwBwAAAAg4LzgvMjAxOQgAAAAJMy8zMS8yMDEwCQAAAAEwIJPAxhUc1wjp6scFFhzXCB5DSVEuVFNFOjI1ODcuSVFfSU5DX1RBWC5GWTIwMTYBAAAATt+0BAIAAAAFMzAzNjkBCAAAAAUAAAABMQEAAAAKMTgzNTAzODg2MQMAAAACNzkCAAAAAjc1BAAAAAEwBwAAAAg4LzgvMjAxOQgAAAAKMTIvMzEvMjAxNgkAAAABMJ59AMoVHNcIL1Zt</t>
  </si>
  <si>
    <t>BRYc1wghQ0lRLlRTRToyNTAzLklRX0lOQ19FUVVJVFkuRlkyMDEwAQAAAFdDBgACAAAABDk0NzkBCAAAAAUAAAABMQEAAAAKMTYyNTc5ODY3MwMAAAACNzkCAAAAAjQ3BAAAAAEwBwAAAAg4LzgvMjAxOQgAAAAKMTIvMzEvMjAxMAkAAAABMDXZ2ssVHNcIiPAjBxYc1wgqQ0lRLlRTRTo0NDUyLklRX0NVUlJFTlRfUE9SVF9MRUFTRVMuRlkyMDE0AQAAAEdVDQADAAAAAABzsL7IFRzXCFrKggUWHNcIHUNJUS5OWVNFOktPLklRX1NUX0RFQlQuRlkyMDExAQAAABJoAAACAAAABTEyODcxAQgAAAAFAAAAATEBAAAACjE2NjA3NDM4OTQDAAAAAzE2MAIAAAAEMTA0NgQAAAABMAcAAAAIOC84LzIwMTkIAAAACjEyLzMxLzIwMTEJAAAAATBmTA3EFRzXCNjYgQYWHNcIIENJUS5OWVNFOktPLklRX05JX0NPTVBBTlkuRlkyMDEyAQAAABJoAAACAAAABDkwODYBCAAAAAUAAAABMQEAAAAKMTcyMDc0MDgwMwMAAAADMTYwAgAAAAU0MTU3MQQAAAABMAcAAAAIOC84LzIwMTkIAAAACjEyLzMxLzIwMTIJAAAAATBmTA3EFRzXCMzwVgYWHNcII0NJUS5MU0U6REdFLklRX0VCSVREQV9NQVJHSU4uRlkyMDE4AQAAAOS7BQACAAAABzMzLjg4MTQBCAAAAAUAAAABMQEAAAAKMTg5ODkwMDQzNAMAAAACNTUCAAAABDQwNDcEAAAAATAHAAAACDgvOC8yMDE5CAAAAAk2LzMwLzIwMTgJAAAAATB7qRnBFRzXCOVY6AYWHNcIHENJUS5U</t>
  </si>
  <si>
    <t>U0U6NDQ1Mi5JUV9DQVBFWC5GWTIwMTUBAAAAR1UNAAIAAAAGLTY0MDU2AQgAAAAFAAAAATEBAAAACjE3ODQxODQ0MDQDAAAAAjc5AgAAAAQyMDIxBAAAAAEwBwAAAAg4LzgvMjAxOQgAAAAKMTIvMzEvMjAxNQkAAAABMHOwvsgVHNcIux1TBRYc1wguQ0lRLlNXWDpORVNOLklRX1RPVEFMX0xJQUJfVE9UQUxfQVNTRVRTLkZZMjAxNQEAAADlfAAAAgAAAAY0OC4zOTUBCAAAAAUAAAABMQEAAAAKMTgyNzg4NTA4MQMAAAACMjkCAAAABDQxODgEAAAAATAHAAAACDgvOC8yMDE5CAAAAAoxMi8zMS8yMDE1CQAAAAEwS/lHwBUc1wj7QBMHFhzXCChDSVEuVFNFOjQ0NTIuSVFfTUFSS0VUQ0FQLjIwMTMvMTIvMzEuSlBZAQAAAEdVDQACAAAADTE2OTUxMzEuNjQ4MTUBBgAAAAUAAAABMQEAAAAKMTY3MTM4MzIxNgMAAAACNzkCAAAABjEwMDA1NAQAAAABMAcAAAAKMTIvMzEvMjAxM4/vRegVHNcIv+dvEBYc1wgkQ0lRLlRTRTo0NDUyLklRX0NVUlJFTlRfUkFUSU8uRlkyMDE4AQAAAEdVDQACAAAACDEuNjg1ODEyAQgAAAAFAAAAATEBAAAACjE5NTE0ODE5MjcDAAAAAjc5AgAAAAQ0MDMwBAAAAAEwBwAAAAg4LzgvMjAxOQgAAAAKMTIvMzEvMjAxOAkAAAABMFymOMEVHNcIWZfEBhYc1wgrQ0lRLlNXWDpORVNOLklRX1JFVFVSTl9DT01NT05fRVFVSVRZLkZZMjAwNwEAAADlfAAAAgAAAAcyMC41NTQzAQgAAAAFAAAA</t>
  </si>
  <si>
    <t>ATEBAAAACTc5NDQwNTY2NgMAAAACMjkCAAAABTMzMzIwBAAAAAEwBwAAAAg4LzgvMjAxOQgAAAAKMTIvMzEvMjAwNwkAAAABMEv5R8AVHNcIxVUHBxYc1wgeQ0lRLkxTRTpER0UuSVFfRUJUX0VYQ0wuRlkyMDEyAQAAAOS7BQACAAAABDI5MzkBCAAAAAUAAAABMQEAAAAKMTY5MDk2NjEyOAMAAAACNTUCAAAAATQEAAAAATAHAAAACDgvOC8yMDE5CAAAAAk2LzMwLzIwMTIJAAAAATCnEN/EFRzXCF6mKQYWHNcIKUNJUS5UU0U6NDQ1Mi5JUV9DT01NT05fUFJFRl9ESVZfQ0YuRlkyMDE0AQAAAEdVDQACAAAABi0zMzg1NgEIAAAABQAAAAExAQAAAAoxNzI3MjgzMzgyAwAAAAI3OQIAAAAEMjA3MgQAAAABMAcAAAAIOC84LzIwMTkIAAAACjEyLzMxLzIwMTQJAAAAATBzsL7IFRzXCGdEWgUWHNcIJ0NJUS5UU0U6MjI2OS5JUV9UT1RBTF9PVEhFUl9PUEVSLkZZMjAxMgEAAABAQEMEAgAAAAYzNTA1ODQBCAAAAAUAAAABMQEAAAAKMTU1NDk1MDU4OAMAAAACNzkCAAAAAzM4MAQAAAABMAcAAAAIOC84LzIwMTkIAAAACTMvMzEvMjAxMgkAAAABMMwbl8cVHNcIXDu3BRYc1wgtQ0lRLk5ZU0U6S08uSVFfVE9UQUxfTElBQl9UT1RBTF9BU1NFVFMuRlkyMDEwAQAAABJoAAACAAAABzU3LjA1MzUBCAAAAAUAAAABMQEAAAAKMTU4OTQzNTM5NgMAAAADMTYwAgAAAAQ0MTg4BAAAAAEwBwAAAAg4LzgvMjAxOQgAAAAKMTIv</t>
  </si>
  <si>
    <t>MzEvMjAxMAkAAAABMJkLHMEVHNcI4c/eBhYc1wggQ0lRLlNXWDpORVNOLklRX0lOVkVOVE9SWS5GWTIwMTgBAAAA5XwAAAIAAAAEOTEyNQEIAAAABQAAAAExAQAAAAoxOTQ0ODA0MjcwAwAAAAIyOQIAAAAEMTA0MwQAAAABMAcAAAAIOC84LzIwMTkIAAAACjEyLzMxLzIwMTgJAAAAATCiVePCFRzXCFMgzgYWHNcIKENJUS5UU0U6NDQ1Mi5JUV9UT1RBTF9ESVZfUEFJRF9DRi5GWTIwMTgBAAAAR1UNAAIAAAAGLTU2ODM4AQgAAAAFAAAAATEBAAAACjE5NTE0ODE5MjcDAAAAAjc5AgAAAAQyMDIyBAAAAAEwBwAAAAg4LzgvMjAxOQgAAAAKMTIvMzEvMjAxOAkAAAABMHOwvsgVHNcIhaCaBRYc1wgjQ0lRLlRTRToyNTAyLklRX0JFVEFfMllSLjIwMTAvMTIvMzEBAAAAF2MNAAIAAAARMC40ODkzMTg5MjExOTIzNzMA1iYX4hUc1wjg2y8HFhzXCChDSVEuVFNFOjIyNjkuSVFfVE9UQUxfREVCVF9FUVVJVFkuRlkyMDA4AQAAAEBAQwQDAAAAAACcCDvBFRzXCKvk0gYWHNcIJENJUS5UU0U6MjU4Ny5JUV9DT01NT05fSVNTVUVELkZZMjAxMAEAAABO37QEAwAAAAAA+769yRUc1whjONYFFhzXCCBDSVEuVFNFOjIyNjcuSVFfQ0hBTkdFX0FSLkZZMjAxMAEAAACpcQ0AAgAAAAM0MDcBCAAAAAUAAAABMQEAAAAKMTM4MDUyODU4MwMAAAACNzkCAAAABDIwMTgEAAAAATAHAAAACDgvOC8yMDE5CAAAAAkzLzMxLzIwMTAJ</t>
  </si>
  <si>
    <t>AAAAATAgk8DGFRzXCMyduQUWHNcIIENJUS5UU0U6MjgwMi5JUV9UT1RBTF9SRVYuRlkyMDA5AQAAAAtVDQACAAAABzExOTAzNzEBCAAAAAUAAAABMQEAAAAKMTM4Mjc2MzQyMwMAAAACNzkCAAAAAjI4BAAAAAEwBwAAAAg4LzgvMjAxOQgAAAAJMy8zMS8yMDA5CQAAAAEwvgZwyBUc1wiVLIUFFhzXCCdDSVEuVFNFOjQ0NTIuSVFfQ0FTSF9PUEVSLkZZMjAxNC4uLi5KUFkBAAAAR1UNAAIAAAAGMTQ1MTE4AQgAAAAFAAAAATEBAAAACjE3MjcyODMzODIDAAAAAjc5AgAAAAQyMDA2BAAAAAEwBwAAAAg4LzgvMjAxOQgAAAAKMTIvMzEvMjAxNAkAAAABMLgjJMAVHNcINBcrBxYc1wgfQ0lRLlRTRToyNTg3LklRX0FSX1RVUk5TLkZZMjAxNwEAAABO37QEAgAAAAg3LjMxMzIyNQEIAAAABQAAAAExAQAAAAoxODgxOTMxNjQ2AwAAAAI3OQIAAAAENDAwMQQAAAABMAcAAAAIOC84LzIwMTkIAAAACjEyLzMxLzIwMTcJAAAAATBQT+7DFRzXCFMgzgYWHNcIH0NJUS5UU0U6MjU4Ny5JUV9FQklUX0lOVC5GWTIwMDkBAAAATt+0BAMAAAAAAFBP7sMVHNcI3VvJBhYc1wgnQ0lRLkVOWFRCUjpBQkkuSVFfR0FJTl9JTlZFU1RfQ0YuRlkyMDE4AQAAAClfCwADAAAAAAAhNNLFFRzXCL/5+QUWHNcIKkNJUS5FTlhUQU06SEVJQS5JUV9EQVlTX1BBWUFCTEVfT1VULkZZMjAxNAEAAADuQgYAAgAAAAg2OC43ODI3OQEIAAAABQAA</t>
  </si>
  <si>
    <t>AAExAQAAAAoxNzc2ODg5MjE4AwAAAAI1MAIAAAAENDE4MwQAAAABMAcAAAAIOC84LzIwMTkIAAAACjEyLzMxLzIwMTQJAAAAATB7qRnBFRzXCE2U4wYWHNcIG0NJUS5TV1g6TkVTTi5JUV9HUFBFLkZZMjAxOAEAAADlfAAAAgAAAAU2MDc4OAEIAAAABQAAAAExAQAAAAoxOTQ0ODA0MjcwAwAAAAIyOQIAAAAEMTE2OQQAAAABMAcAAAAIOC84LzIwMTkIAAAACjEyLzMxLzIwMTgJAAAAATCiVePCFRzXCGIUfQYWHNcIKkNJUS5MU0U6REdFLklRX1JFVFVSTl9DT01NT05fRVFVSVRZLkZZMjAxNwEAAADkuwUAAgAAAAcyOC44MzgyAQgAAAAFAAAAATEBAAAACjE4OTg5MDA0NTUDAAAAAjU1AgAAAAUzMzMyMAQAAAABMAcAAAAIOC84LzIwMTkIAAAACTYvMzAvMjAxNwkAAAABMHupGcEVHNcIc3/vBhYc1wgZQ0lRLlRTRTo0NDUyLklRX0FQLkZZMjAxMgEAAABHVQ0AAgAAAAYxMDU0NzIBCAAAAAUAAAABMQEAAAAKMTY3MTQzNjE4MwMAAAACNzkCAAAABDEwMTgEAAAAATAHAAAACDgvOC8yMDE5CAAAAAoxMi8zMS8yMDEyCQAAAAEwx7jIyhUc1wgrUKsFFhzXCCBDSVEuVFNFOjI4MDIuSVFfT1RIRVJfUkVWLkZZMjAxOAEAAAALVQ0AAwAAAAAAesjGxxUc1whyI+IFFhzXCCVDSVEuVFNFOjI1MDIuSVFfRElMVVRfRVBTX0lOQ0wuRlkyMDE1AQAAABdjDQACAAAABjE2Ni4xOAEIAAAABQAAAAExAQAAAAoxNzg0MTg0</t>
  </si>
  <si>
    <t>MjYxAwAAAAI3OQIAAAABOAQAAAABMAcAAAAIOC84LzIwMTkIAAAACjEyLzMxLzIwMTUJAAAAATDzGsvKFRzXCAlrYQUWHNcII0NJUS5UU0U6MjUwMi5JUV9GSU5JU0hFRF9JTlYuRlkyMDEzAQAAABdjDQACAAAABTgxNTYyAQgAAAAFAAAAATEBAAAACjE2Njg2NDMxOTkDAAAAAjc5AgAAAAQzMDc1BAAAAAEwBwAAAAg4LzgvMjAxOQgAAAAKMTIvMzEvMjAxMwkAAAABMPMay8oVHNcIL1ZtBRYc1wgxQ0lRLkVOWFRCUjpBQkkuSVFfSU1QVVRfT1BFUl9MRUFTRV9JTlRfRVhQLkZZMjAxMAEAAAApXwsAAgAAAAk0OC41MzEzNDQBCAAAAAUAAAABMQEAAAAKMTYzMzEwNDQyMgMAAAADMTYwAgAAAAUyMTY3MgQAAAABMAcAAAAIOC84LzIwMTkIAAAACjEyLzMxLzIwMTAJAAAAATCKY0nGFRzXCMv2GAYWHNcII0NJUS5FTlhUQU06SEVJQS5JUV9CVUlMRElOR1MuRlkyMDEzAQAAAO5CBgADAAAAAAAOwLzFFRzXCMv2GAYWHNcII0NJUS5UU0U6MjgwMi5JUV9JTlRFUkVTVF9FWFAuRlkyMDA4AQAAAAtVDQACAAAABS00NzUxAQgAAAAFAAAAATEBAAAACjEwNjU1NTYyMzcDAAAAAjc5AgAAAAI4MgQAAAABMAcAAAAIOC84LzIwMTkIAAAACTMvMzEvMjAwOAkAAAABMHOwvsgVHNcIlSyFBRYc1wglQ0lRLlRTRToyNTAyLklRX0xUX0RFQlRfUkVQQUlELkZZMjAwOQEAAAAXYw0AAgAAAAYtNDA4NjQBCAAAAAUAAAABMQEA</t>
  </si>
  <si>
    <t>AAAKMTYyNTY1MDM5MgMAAAACNzkCAAAABDIwMzYEAAAAATAHAAAACDgvOC8yMDE5CAAAAAoxMi8zMS8yMDA5CQAAAAEwMnQqyxUc1whvQXkFFhzXCCBDSVEuVFNFOjI1ODcuSVFfVE9UQUxfUkVWLkZZMjAxOAEAAABO37QEAgAAAAcxMjk0MjU2AQgAAAAFAAAAATEBAAAACjE5NTIyODQ3MDMDAAAAAjc5AgAAAAIyOAQAAAABMAcAAAAIOC84LzIwMTkIAAAACjEyLzMxLzIwMTgJAAAAATCefQDKFRzXCJWpPQUWHNcIH0NJUS5FTlhUQU06SEVJQS5JUV9FQklUQS5GWTIwMTUBAAAA7kIGAAIAAAAEMzEwMgEIAAAABQAAAAExAQAAAAoxODI4OTgwMzQxAwAAAAI1MAIAAAAGMTAwNjg5BAAAAAEwBwAAAAg4LzgvMjAxOQgAAAAKMTIvMzEvMjAxNQkAAAABMGUuQ8UVHNcI/1U6BhYc1wglQ0lRLlRTRToyNTAyLklRX1BSRUZfRElWX09USEVSLkZZMjAxMAEAAAAXYw0AAwAAAAAAMnQqyxUc1wgjbkIFFhzXCCdDSVEuVFNFOjI1MDMuSVFfVE9UQUxfT1RIRVJfT1BFUi5GWTIwMTQBAAAAV0MGAAIAAAAGODI4OTMwAQgAAAAFAAAAATEBAAAACjE3MjcyODMzNjMDAAAAAjc5AgAAAAMzODAEAAAAATAHAAAACDgvOC8yMDE5CAAAAAoxMi8zMS8yMDE0CQAAAAEw7IvMyxUc1wjNkWgFFhzXCCpDSVEuVFNFOjQ0NTIuSVFfVEVWX0VCSVREQS4yMDAwLjIwMTUvMTIvMzEBAAAAR1UNAAIAAAAJMTIuNTQwNzMxAQcAAAAFAAAA</t>
  </si>
  <si>
    <t>ATEBAAAACjE3NjM3Mjc0NzQDAAAAATACAAAABjEwMDAzMAQAAAABMAcAAAAKMTIvMzAvMjAxNQgAAAAKMTIvMzAvMjAxNXg49+IVHNcIZItABxYc1wggQ0lRLlRTRToyNTAzLklRX0RJVkVTVF9DRi5GWTIwMTQBAAAAV0MGAAIAAAADMzY0AQgAAAAFAAAAATEBAAAACjE3MjcyODMzNjMDAAAAAjc5AgAAAAQyMDc3BAAAAAEwBwAAAAg4LzgvMjAxOQgAAAAKMTIvMzEvMjAxNAkAAAABMOyLzMsVHNcIiPAjBxYc1wgpQ0lRLkVOWFRBTTpIRUlBLklRX0VYVFJBX0FDQ19JVEVNUy5GWTIwMTEBAAAA7kIGAAMAAAAAAA7AvMUVHNcINbg8BhYc1wgoQ0lRLkVOWFRBTTpIRUlBLklRX0RJTFVUX0VQU19FWENMLkZZMjAxNQEAAADuQgYAAgAAAAgzLjI5OTk5OQEIAAAABQAAAAExAQAAAAoxODI4OTgwMzQxAwAAAAI1MAIAAAADMTQyBAAAAAEwBwAAAAg4LzgvMjAxOQgAAAAKMTIvMzEvMjAxNQkAAAABMGUuQ8UVHNcIgJE1BhYc1wgeQ0lRLkVOWFRBTTpIRUlBLklRX0VCSVQuRlkyMDE1AQAAAO5CBgACAAAABDI3ODUBCAAAAAUAAAABMQEAAAAKMTgyODk4MDM0MQMAAAACNTACAAAAAzQwMAQAAAABMAcAAAAIOC84LzIwMTkIAAAACjEyLzMxLzIwMTUJAAAAATBlLkPFFRzXCDwpcQYWHNcIIENJUS5UU0U6MjI2Ny5JUV9GVUxMX1RJTUUuRlkyMDE2AQAAAKlxDQACAAAABTIzMTkyANe8qMYVHNcI/1U6BhYc1wgmQ0lR</t>
  </si>
  <si>
    <t>LkVOWFRCUjpBQkkuSVFfQ1VSUkVOVF9SQVRJTy5GWTIwMTABAAAAKV8LAAIAAAAIMC44MDEzMzUBCAAAAAUAAAABMQEAAAAKMTYzMzEwNDQyMgMAAAADMTYwAgAAAAQ0MDMwBAAAAAEwBwAAAAg4LzgvMjAxOQgAAAAKMTIvMzEvMjAxMAkAAAABMImUJcEVHNcITZTjBhYc1wgdQ0lRLlRTRToyMjY5LklRX0VCSVREQS5GWTIwMTUBAAAAQEBDBAIAAAAFOTQwNjMBCAAAAAUAAAABMQEAAAAKMTc0NTM3ODYxNQMAAAACNzkCAAAABDQwNTEEAAAAATAHAAAACDgvOC8yMDE5CAAAAAkzLzMxLzIwMTUJAAAAATDvmE/HFRzXCOZ2sgUWHNcIIENJUS5UU0U6MjgwMi5JUV9DQVNIX09QRVIuRlkyMDEyAQAAAAtVDQACAAAABTkzMzEyAQgAAAAFAAAAATEBAAAACjE1NTQ5NTA2MjcDAAAAAjc5AgAAAAQyMDA2BAAAAAEwBwAAAAg4LzgvMjAxOQgAAAAJMy8zMS8yMDEyCQAAAAEwvgZwyBUc1wh4r8wFFhzXCCVDSVEuRU5YVEJSOkFCSS5JUV9QRV9FWENMLi4yMDEwLzEyLzMxAQAAAClfCwACAAAACDIxLjQwNTQ5AQcAAAAFAAAAATEBAAAACjE0MDg1MTY0NjMDAAAAATACAAAABjEwMDAyNwQAAAABMAcAAAAKMTIvMzEvMjAxMAgAAAAKMTIvMzEvMjAxMAmM+uEVHNcI0E9FBxYc1wgqQ0lRLlRTRToyNTg3LklRX09USEVSX1VOVVNVQUxfU1VQUEwuRlkyMDE2AQAAAE7ftAQCAAAABS02ODMyAQgAAAAFAAAAATEBAAAACjE4</t>
  </si>
  <si>
    <t>MzUwMzg4NjEDAAAAAjc5AgAAAAI4NwQAAAABMAcAAAAIOC84LzIwMTkIAAAACjEyLzMxLzIwMTYJAAAAATCefQDKFRzXCHUvZgUWHNcIKENJUS5UU0U6MjUwMi5JUV9GSVhFRF9BU1NFVF9UVVJOUy5GWTIwMTMBAAAAF2MNAAIAAAAIMi45MzYyOTcBCAAAAAUAAAABMQEAAAAKMTY2ODY0MzE5OQMAAAACNzkCAAAABDQwNjYEAAAAATAHAAAACDgvOC8yMDE5CAAAAAoxMi8zMS8yMDEzCQAAAAEwUE/uwxUc1wheDrsGFhzXCChDSVEuVFNFOjIyNjcuSVFfREVGX1RBWF9BU1NFVFNfTFQuRlkyMDE1AQAAAKlxDQACAAAABDI2MzYBCAAAAAUAAAABMQEAAAAKMTc0NTIxNDIyOAMAAAACNzkCAAAABDEwMjYEAAAAATAHAAAACDgvOC8yMDE5CAAAAAkzLzMxLzIwMTUJAAAAATDXvKjGFRzXCMv2GAYWHNcIK0NJUS5MU0U6REdFLklRX0RFQlRfRVFVSVZfT1BFUl9MRUFTRS5GWTIwMTABAAAA5LsFAAIAAAADNzIwAQgAAAAFAAAAATEBAAAACjE1ODkxOTQyMTYDAAAAAjU1AgAAAAUyMTY3MQQAAAABMAcAAAAIOC84LzIwMTkIAAAACTYvMzAvMjAxMAkAAAABMGKu3MQVHNcIu/M3BhYc1wgnQ0lRLlNXWDpORVNOLklRX0NBU0hfT1BFUi5GWTIwMDkuLi4uSlBZAQAAAOV8AAACAAAADjE2MTI2MjIuMDkyNjY3AQgAAAAFAAAAATEBAAAACjE0NjI5NjA4NzgDAAAAAjc5AgAAAAQyMDA2BAAAAAEwBwAAAAg4LzgvMjAxOQgA</t>
  </si>
  <si>
    <t>AAAKMTIvMzEvMjAwOQkAAAABMLgjJMAVHNcIzskcBxYc1wgjQ0lRLlRTRToyNTg3LklRX1RPVEFMX0FTU0VUUy5GWTIwMTQBAAAATt+0BAIAAAAHMTM4OTA5NgEIAAAABQAAAAExAQAAAAoxNzI3NjgxMzUxAwAAAAI3OQIAAAAEMTAwNwQAAAABMAcAAAAIOC84LzIwMTkIAAAACjEyLzMxLzIwMTQJAAAAATCefQDKFRzXCDzB3wUWHNcIIENJUS5UU0U6MjU4Ny5JUV9CVUlMRElOR1MuRlkyMDE3AQAAAE7ftAQDAAAAAACefQDKFRzXCM2RaAUWHNcIHENJUS5OWVNFOktPLklRX0NPTU1PTi5GWTIwMTEBAAAAEmgAAAIAAAAEMTc2MAEIAAAABQAAAAExAQAAAAoxNjYwNzQzODk0AwAAAAMxNjACAAAABDExMDMEAAAAATAHAAAACDgvOC8yMDE5CAAAAAoxMi8zMS8yMDExCQAAAAEwZkwNxBUc1whuF14GFhzXCCNDSVEuRU5YVEJSOkFCSS5JUV9DQVNIX0VRVUlWLkZZMjAxNAEAAAApXwsAAgAAAAQ4MzU3AQgAAAAFAAAAATEBAAAACjE4MzI5NzQyMTkDAAAAAzE2MAIAAAAEMTA5NgQAAAABMAcAAAAIOC84LzIwMTkIAAAACjEyLzMxLzIwMTQJAAAAATAhNNLFFRzXCAjlBQYWHNcIH0NJUS5FTlhUQU06SEVJQS5JUV9DQVBFWC5GWTIwMTgBAAAA7kIGAAIAAAAFLTE4ODgBCAAAAAUAAAABMQEAAAAKMTk0NjI1MTgyOAMAAAACNTACAAAABDIwMjEEAAAAATAHAAAACDgvOC8yMDE5CAAAAAoxMi8zMS8yMDE4CQAAAAEw</t>
  </si>
  <si>
    <t>ZS5DxRUc1wgoRCcGFhzXCCRDSVEuVFNFOjI1MDIuSVFfUEVSSU9EREFURV9JUy5GWTIwMTIBAAAAF2MNAAUAAAAKMjAxMi8xMi8zMQAydCrLFRzXCDTfdgUWHNcIGkNJUS5UU0U6MjgwMi5JUV9DSVAuRlkyMDE5AQAAAAtVDQADAAAAAAB6yMbHFRzXCHivzAUWHNcIH0NJUS4wLklRX0NVUlJFTlRfUE9SVF9MRUFTRVMuRlkFAAAAAAAAAAgAAAAVKEludmFsaWQgVGltZSBQZXJpb2QpolXjwhUc1whzf+8GFhzXCC5DSVEuU1dYOk5FU04uSVFfVE9UQUxfTElBQl9UT1RBTF9BU1NFVFMuRlkyMDEzAQAAAOV8AAACAAAABzQ2Ljc0NjkBCAAAAAUAAAABMQEAAAAKMTc0MjMxMTQ1NQMAAAACMjkCAAAABDQxODgEAAAAATAHAAAACDgvOC8yMDE5CAAAAAoxMi8zMS8yMDEzCQAAAAEwS/lHwBUc1wj0tCgHFhzXCCFDSVEuVFNFOjIyNjcuSVFfQ0FTSF9UQVhFUy5GWTIwMTUBAAAAqXENAAIAAAAFMTEyMDQBCAAAAAUAAAABMQEAAAAKMTc0NTIxNDIyOAMAAAACNzkCAAAABDMwNTMEAAAAATAHAAAACDgvOC8yMDE5CAAAAAkzLzMxLzIwMTUJAAAAATDXvKjGFRzXCIcmwwUWHNcIJUNJUS5MU0U6REdFLklRX0xPQU5TX1JFQ0VJVl9MVC5GWTIwMTEBAAAA5LsFAAMAAAAAAGKu3MQVHNcIu/M3BhYc1wggQ0lRLlRTRToyMjY5LklRX0RJVkVTVF9DRi5GWTIwMTcBAAAAQEBDBAIAAAACMTcBCAAAAAUAAAABMQEAAAAKMTg0</t>
  </si>
  <si>
    <t>ODg3OTQyNwMAAAACNzkCAAAABDIwNzcEAAAAATAHAAAACDgvOC8yMDE5CAAAAAkzLzMxLzIwMTcJAAAAATDvmE/HFRzXCLGLpgUWHNcIGUNJUS5UU0U6MjU4Ny5JUV9BUC5GWTIwMTMBAAAATt+0BAIAAAAGMTE0NDkwAQgAAAAFAAAAATEBAAAACjE2Njk4NDM2ODMDAAAAAjc5AgAAAAQxMDE4BAAAAAEwBwAAAAg4LzgvMjAxOQgAAAAKMTIvMzEvMjAxMwkAAAABMJ59AMoVHNcIjzJHBRYc1wgbQ0lRLlNXWDpORVNOLklRX0VCSVQuRlkyMDE2AQAAAOV8AAACAAAABTE0MTIzAQgAAAAFAAAAATEBAAAACjE4NzQzMTA5NjUDAAAAAjI5AgAAAAM0MDAEAAAAATAHAAAACDgvOC8yMDE5CAAAAAoxMi8zMS8yMDE2CQAAAAEwolXjwhUc1wiidn8GFhzXCCZDSVEuRU5YVEFNOkhFSUEuSVFfRklOSVNIRURfSU5WLkZZMjAxMgEAAADuQgYAAgAAAAM2MTQBCAAAAAUAAAABMQEAAAAKMTY2MzA5NjA5NgMAAAACNTACAAAABDMwNzUEAAAAATAHAAAACDgvOC8yMDE5CAAAAAoxMi8zMS8yMDEyCQAAAAEwDsC8xRUc1wgFzTAGFhzXCCZDSVEuVFNFOjI4MDIuSVFfRklMSU5HX0NVUlJFTkNZLkZZMjAxMwEAAAALVQ0AAwAAAANKUFkA9GhyyBUc1wjFAp0FFhzXCB9DSVEuVFNFOjIyNjkuSVFfRUJJVF9JTlQuRlkyMDE1AQAAAEBAQwQCAAAACTQ2LjE4NjM3OQEIAAAABQAAAAExAQAAAAoxNzQ1Mzc4NjE1AwAAAAI3OQIAAAAE</t>
  </si>
  <si>
    <t>NDE4OQQAAAABMAcAAAAIOC84LzIwMTkIAAAACTMvMzEvMjAxNQkAAAABMJwIO8EVHNcIq+TSBhYc1wgvQ0lRLkVOWFRBTTpIRUlBLklRX0lNUFVUX09QRVJfTEVBU0VfREVQUi5GWTIwMTgBAAAA7kIGAAIAAAAHMjc3LjU4NAEIAAAABQAAAAExAQAAAAoxOTQ2MjUxODI4AwAAAAI1MAIAAAAFMjE2NzMEAAAAATAHAAAACDgvOC8yMDE5CAAAAAoxMi8zMS8yMDE4CQAAAAEwZS5DxRUc1wgawawGFhzXCCJDSVEuRU5YVEJSOkFCSS5JUV9DSEFOR0VfQVIuRlkyMDEyAQAAAClfCwACAAAABC0xMDIBCAAAAAUAAAABMQEAAAAKMTcyNDk1NDA2NAMAAAADMTYwAgAAAAQyMDE4BAAAAAEwBwAAAAg4LzgvMjAxOQgAAAAKMTIvMzEvMjAxMgkAAAABMIpjScYVHNcIUzX1BRYc1wgrQ0lRLlRTRTo0NDUyLklRX1JFVFVSTl9DT01NT05fRVFVSVRZLkZZMjAwNwEAAABHVQ0AAgAAAAcxMy4xMjcyAQgAAAAFAAAAATEBAAAACTY1NzQ0MzI1NwMAAAACNzkCAAAABTMzMzIwBAAAAAEwBwAAAAg4LzgvMjAxOQgAAAAJMy8zMS8yMDA3CQAAAAEwUE/uwxUc1whzf+8GFhzXCCxDSVEuRU5YVEFNOkhFSUEuSVFfVE9UQUxfREVCVF9DQVBJVEFMLkZZMjAxNQEAAADuQgYAAgAAAAc0OS44OTE5AQgAAAAFAAAAATEBAAAACjE4Mjg5ODAzNDEDAAAAAjUwAgAAAAQ0MTg2BAAAAAEwBwAAAAg4LzgvMjAxOQgAAAAKMTIvMzEvMjAxNQkA</t>
  </si>
  <si>
    <t>AAABMHupGcEVHNcIGc39BhYc1wghQ0lRLk5ZU0U6S08uSVFfT1RIRVJfSU5UQU4uRlkyMDEzAQAAABJoAAACAAAABTE1Mjk5AQgAAAAFAAAAATEBAAAACjE3Nzc5OTgyNjQDAAAAAzE2MAIAAAAEMTA0MAQAAAABMAcAAAAIOC84LzIwMTkIAAAACjEyLzMxLzIwMTMJAAAAATBmTA3EFRzXCBDcYgYWHNcIKENJUS5FTlhUQlI6QUJJLklRX0lOVkVOVE9SWV9UVVJOUy5GWTIwMTUBAAAAKV8LAAIAAAAINS44NzI4NTgBCAAAAAUAAAABMQEAAAAKMTg3OTU3NTM0MgMAAAADMTYwAgAAAAQ0MDgyBAAAAAEwBwAAAAg4LzgvMjAxOQgAAAAKMTIvMzEvMjAxNQkAAAABMImUJcEVHNcIqeHxBhYc1wglQ0lRLkxTRTpER0UuSVFfSU5WRU5UT1JZX1RVUk5TLkZZMjAxNwEAAADkuwUAAgAAAAgwLjk5OTI1MgEIAAAABQAAAAExAQAAAAoxODk4OTAwNDU1AwAAAAI1NQIAAAAENDA4MgQAAAABMAcAAAAIOC84LzIwMTkIAAAACTYvMzAvMjAxNwkAAAABMHupGcEVHNcID7gJBxYc1wgoQ0lRLlRTRTo0NDUyLklRX1RPVEFMX0RFQlRfRUJJVERBLkZZMjAxMwEAAABHVQ0AAgAAAAgwLjUwMjAwMgEIAAAABQAAAAExAQAAAAoxNjcxNDIxMDYzAwAAAAI3OQIAAAAENDE5MgQAAAABMAcAAAAIOC84LzIwMTkIAAAACjEyLzMxLzIwMTMJAAAAATBcpjjBFRzXCORzngYWHNcIH0NJUS5UU0U6MjgwMi5JUV9UT1RBTF9DQS5GWTIwMTQB</t>
  </si>
  <si>
    <t>AAAAC1UNAAIAAAAGNTQ2NjkzAQgAAAAFAAAAATEBAAAACjE2ODY2Mzc1MjgDAAAAAjc5AgAAAAQxMDA4BAAAAAEwBwAAAAg4LzgvMjAxOQgAAAAJMy8zMS8yMDE0CQAAAAEw9GhyyBUc1wiVLIUFFhzXCCBDSVEuVFNFOjIyNjkuSVFfQ0FTSF9PUEVSLkZZMjAxNgEAAABAQEMEAgAAAAYxMDUxNTUBCAAAAAUAAAABMQEAAAAKMTc5ODg5NDk3NAMAAAACNzkCAAAABDIwMDYEAAAAATAHAAAACDgvOC8yMDE5CAAAAAkzLzMxLzIwMTYJAAAAATDvmE/HFRzXCIua2AUWHNcIJENJUS5OWVNFOktPLklRX0xUX0RFQlRfRVFVSVRZLkZZMjAwOAEAAAASaAAAAgAAAAcxMy4zMzA0AQgAAAAFAAAAATEBAAAACjE0MzM4MTg0NTgDAAAAAzE2MAIAAAAENDA4NQQAAAABMAcAAAAIOC84LzIwMTkIAAAACjEyLzMxLzIwMDgJAAAAATCZCxzBFRzXCBnN/QYWHNcII0NJUS5UU0U6MjgwMi5JUV9ESUxVVF9XRUlHSFQuRlkyMDExAQAAAAtVDQACAAAABzY5Ny44MzIAvgZwyBUc1wgY4lcFFhzXCCpDSVEuRU5YVEJSOkFCSS5JUV9GSVhFRF9BU1NFVF9UVVJOUy5GWTIwMDcBAAAAKV8LAAIAAAAIMi4xODM4ODMBCAAAAAUAAAABMQEAAAAKMTM5MTQyNzc5MwMAAAADMTYwAgAAAAQ0MDY2BAAAAAEwBwAAAAg4LzgvMjAxOQgAAAAKMTIvMzEvMjAwNwkAAAABMImUJcEVHNcIDzXCBhYc1wggQ0lRLlRTRToyMjY5LklRX0ZVTExfVElN</t>
  </si>
  <si>
    <t>RS5GWTIwMDgBAAAAQEBDBAMAAAAAAKC5lMcVHNcIYz6YBRYc1wgnQ0lRLkVOWFRCUjpBQkkuSVFfT1RIRVJfQ0FfU1VQUEwuRlkyMDA3AQAAAClfCwACAAAAAzQwNgEIAAAABQAAAAExAQAAAAoxMzkxNDI3NzkzAwAAAAMxNjACAAAABDEwNTUEAAAAATAHAAAACDgvOC8yMDE5CAAAAAoxMi8zMS8yMDA3CQAAAAEw17yoxhUc1wgo1tMFFhzXCB9DSVEuVFNFOjI1ODcuSVFfQVJfVFVSTlMuRlkyMDExAQAAAE7ftAQDAAAAAABQT+7DFRzXCE2U4wYWHNcIIUNJUS5UU0U6MjU4Ny5JUV9FQklUREFfSU5ULkZZMjAxNAEAAABO37QEAgAAAAkzNC45NzQzNzUBCAAAAAUAAAABMQEAAAAKMTcyNzY4MTM1MQMAAAACNzkCAAAABDQxOTAEAAAAATAHAAAACDgvOC8yMDE5CAAAAAoxMi8zMS8yMDE0CQAAAAEwUE/uwxUc1wjg1aAGFhzXCBtDSVEuVFNFOjI4MDIuSVFfTlBQRS5GWTIwMTMBAAAAC1UNAAIAAAAGMzUxMjI0AQgAAAAFAAAAATEBAAAACjE2MjU0NTc3MTgDAAAAAjc5AgAAAAQxMDA0BAAAAAEwBwAAAAg4LzgvMjAxOQgAAAAJMy8zMS8yMDEzCQAAAAEw9GhyyBUc1whftY4FFhzXCC1DSVEuVFNFOjI1ODcuSVFfREVGX1RBWF9BU1NFVFNfQ1VSUkVOVC5GWTIwMDkBAAAATt+0BAMAAAAAAPu+vckVHNcIPMHfBRYc1wgdQ0lRLkxTRTpER0UuSVFfTFRfREVCVC5GWTIwMTMBAAAA5LsFAAIAAAAEODIxNwEIAAAA</t>
  </si>
  <si>
    <t>BQAAAAExAQAAAAoxNzUwMDAwOTg5AwAAAAI1NQIAAAAEMTA0OQQAAAABMAcAAAAIOC84LzIwMTkIAAAACTYvMzAvMjAxMwkAAAABMKcQ38QVHNcIKEQnBhYc1wgoQ0lRLlRTRToyMjY5LklRX1RPVEFMX0RFQlRfUkVQQUlELkZZMjAxNQEAAABAQEMEAgAAAAYtMzgyMjkBCAAAAAUAAAABMQEAAAAKMTc0NTM3ODYxNQMAAAACNzkCAAAABDIxNjYEAAAAATAHAAAACDgvOC8yMDE5CAAAAAkzLzMxLzIwMTUJAAAAATDvmE/HFRzXCNn82gUWHNcIJUNJUS5UU0U6MjI2Ny5JUV9TVF9ERUJUX0lTU1VFRC5GWTIwMTkBAAAAqXENAAMAAAAAANe8qMYVHNcITDIUBhYc1wgtQ0lRLkVOWFRBTTpIRUlBLklRX1RPVEFMX0NPTU1PTl9FUVVJVFkuRlkyMDE0AQAAAO5CBgACAAAABTEyNDA5AQgAAAAFAAAAATEBAAAACjE3NzY4ODkyMTgDAAAAAjUwAgAAAAQxMDA2BAAAAAEwBwAAAAg4LzgvMjAxOQgAAAAKMTIvMzEvMjAxNAkAAAABMGUuQ8UVHNcIE9PyBRYc1wgaQ0lRLlRTRToyNTAyLklRX0VCVC5GWTIwMTMBAAAAF2MNAAIAAAAGMTEwNDcwAQgAAAAFAAAAATEBAAAACjE2Njg2NDMxOTkDAAAAAjc5AgAAAAMxMzkEAAAAATAHAAAACDgvOC8yMDE5CAAAAAoxMi8zMS8yMDEzCQAAAAEw8xrLyhUc1whjONYFFhzXCBZDSVEuMC5JUV9OSV9DT01QQU5ZLkZZBQAAAAAAAAAIAAAAFShJbnZhbGlkIFRpbWUgUGVyaW9kKaJV</t>
  </si>
  <si>
    <t>48IVHNcIr23cBhYc1wggQ0lRLlRTRToyNTAyLklRX01BQ0hJTkVSWS5GWTIwMTYBAAAAF2MNAAMAAAAAAPMay8oVHNcIPMHfBRYc1wgjQ0lRLkVOWFRBTTpIRUlBLklRX0JVSUxESU5HUy5GWTIwMTUBAAAA7kIGAAMAAAAAAGUuQ8UVHNcIBc0wBhYc1wgmQ0lRLkVOWFRCUjpBQkkuSVFfT1RIRVJfTElBQl9MVC5GWTIwMDgBAAAAKV8LAAIAAAAEMjQ4NAEIAAAABQAAAAExAQAAAAoxMzkxNDI2NzE3AwAAAAMxNjACAAAABDEwNjIEAAAAATAHAAAACDgvOC8yMDE5CAAAAAoxMi8zMS8yMDA4CQAAAAEwcQFHxhUc1wgo1tMFFhzXCB1DSVEuTllTRTpLTy5JUV9SQVdfSU5WLkZZMjAwOQEAAAASaAAAAgAAAAQxMzY2AQgAAAAFAAAAATEBAAAACjE1MjM3OTcwOTcDAAAAAzE2MAIAAAAEMzE3MQQAAAABMAcAAAAIOC84LzIwMTkIAAAACjEyLzMxLzIwMDkJAAAAATBmTA3EFRzXCBo+ZQYWHNcILkNJUS5UU0U6MjU4Ny5JUV9PVEhFUl9GSU5BTkNFX0FDVF9TVVBQTC5GWTIwMDkBAAAATt+0BAMAAAAAAPu+vckVHNcIMllOBRYc1wghQ0lRLlRTRToyODAyLklRX09USEVSX09QRVIuRlkyMDA4AQAAAAtVDQADAAAAAABzsL7IFRzXCAJogAUWHNcIMENJUS5MU0U6REdFLklRX0NIQU5HRV9ORVRfV09SS0lOR19DQVBJVEFMLkZZMjAxMAEAAADkuwUAAgAAAAI4NwEIAAAABQAAAAExAQAAAAoxNTg5MTk0MjE2AwAAAAI1</t>
  </si>
  <si>
    <t>NQIAAAAENDQyMQQAAAABMAcAAAAIOC84LzIwMTkIAAAACTYvMzAvMjAxMAkAAAABMGKu3MQVHNcIsQ7uBRYc1wglQ0lRLlRTRToyMjY3LklRX1NQRUNJQUxfRElWX0NGLkZZMjAxOAEAAACpcQ0AAwAAAAAA17yoxhUc1wgI5QUGFhzXCCRDSVEuU1dYOk5FU04uSVFfQ1VSUkVOQ1lfR0FJTi5GWTIwMDcBAAAA5XwAAAMAAAAAAFHb2MMVHNcIzmGLBhYc1wgmQ0lRLlRTRToyODAyLklRX0lOVkVTVF9MT0FOU19DRi5GWTIwMTcBAAAAC1UNAAMAAAAAAHrIxscVHNcI5nayBRYc1wglQ0lRLlRTRToyODAyLklRX1BST1ZfQkFEX0RFQlRTLkZZMjAxNAEAAAALVQ0AAwAAAAAA9GhyyBUc1wgM0BEGFhzXCCVDSVEuVFNFOjQ0NTIuSVFfTkVUX1JFTlRBTF9FWFAuRlkyMDA3AQAAAEdVDQADAAAAAACefQDKFRzXCGayrQUWHNcIJ0NJUS5UU0U6MjUwMy5JUV9UT1RBTF9SRVYuRlkyMDExLi4uLkpQWQEAAABXQwYAAgAAAAcxNzQ4Mzk4AQgAAAAFAAAAATEBAAAACjE2MTQ0NDE2ODQDAAAAAjc5AgAAAAIyOAQAAAABMAcAAAAIOC84LzIwMTkIAAAACjEyLzMxLzIwMTEJAAAAATBL+UfAFRzXCGp5LQcWHNcIH0NJUS5OWVNFOktPLklRX0xUX0lOVkVTVC5GWTIwMTYBAAAAEmgAAAIAAAAFMTg1NjkBCAAAAAUAAAABMQEAAAAKMTk0NjQzMDc4MgMAAAADMTYwAgAAAAQxMDU0BAAAAAEwBwAAAAg4LzgvMjAxOQgAAAAKMTIv</t>
  </si>
  <si>
    <t>MzEvMjAxNgkAAAABMFHb2MMVHNcI7Um2BhYc1wgoQ0lRLlRTRToyODAyLklRX1RPVEFMX0xJQUJfRVFVSVRZLkZZMjAxOAEAAAALVQ0AAgAAAAcxNDI1ODU5AQgAAAAFAAAAATEBAAAACjE4OTQ4MzIyNTMDAAAAAjc5AgAAAAQxMDEzBAAAAAEwBwAAAAg4LzgvMjAxOQgAAAAJMy8zMS8yMDE4CQAAAAEwesjGxxUc1whftY4FFhzXCB5DSVEuVFNFOjIyNjcuSVFfWl9TQ09SRS5GWTIwMDgBAAAAqXENAAIAAAAHNC40MDExNgEIAAAABQAAAAExAQAAAAoxMDU4OTE1MDQzAwAAAAI3OQIAAAAGMTAwMTIzBAAAAAEwBwAAAAg4LzgvMjAxOQgAAAAJMy8zMS8yMDA4CQAAAAEwiZQlwRUc1wiDC9oGFhzXCCNDSVEuRU5YVEFNOkhFSUEuSVFfQ0FTSF9PUEVSLkZZMjAwOAEAAADuQgYAAgAAAAQxNjYwAQgAAAAFAAAAATEBAAAACjEzNDUxNDY4MTADAAAAAjUwAgAAAAQyMDA2BAAAAAEwBwAAAAg4LzgvMjAxOQgAAAAKMTIvMzEvMjAwOAkAAAABMMpdusUVHNcIUr7+BRYc1wgdQ0lRLlRTRToyMjY5LklRX0VCSVREQS5GWTIwMTMBAAAAQEBDBAIAAAAFNjY4MDUBCAAAAAUAAAABMQEAAAAKMTYyNTQ1NzY3MQMAAAACNzkCAAAABDQwNTEEAAAAATAHAAAACDgvOC8yMDE5CAAAAAkzLzMxLzIwMTMJAAAAATDMG5fHFRzXCGM+mAUWHNcIJENJUS5UU0U6MjU4Ny5JUV9JTkNfRVFVSVRZX0NGLkZZMjAxNAEAAABO37QEAwAA</t>
  </si>
  <si>
    <t>AAAAnn0AyhUc1whAx6EFFhzXCCVDSVEuRU5YVEJSOkFCSS5JUV9UT1RBTF9SRUNFSVYuRlkyMDA3AQAAAClfCwACAAAABDM1MTIBCAAAAAUAAAABMQEAAAAKMTM5MTQyNzc5MwMAAAADMTYwAgAAAAQxMDAxBAAAAAEwBwAAAAg4LzgvMjAxOQgAAAAKMTIvMzEvMjAwNwkAAAABMNe8qMYVHNcIHsduBhYc1wghQ0lRLlRTRToyNTAyLklRX0NPTU1PTl9SRVAuRlkyMDA4AQAAABdjDQACAAAABi0xNTM0OQEIAAAABQAAAAExAQAAAAoxNDcwNTg4OTk5AwAAAAI3OQIAAAAEMjE2NAQAAAABMAcAAAAIOC84LzIwMTkIAAAACjEyLzMxLzIwMDgJAAAAATAKEijLFRzXCB/lOAUWHNcIIkNJUS5OWVNFOktPLklRX0JFVEFfMVlSLjIwMTIvMTIvMzEBAAAAEmgAAAIAAAARMC43NzE2MDgwMDY2MTcyMTQAB4kZ4hUc1wjuxjsHFhzXCCpDSVEuVFNFOjIyNjkuSVFfQ1VSUkVOVF9QT1JUX0xFQVNFUy5GWTIwMTkBAAAAQEBDBAMAAAAAAO+YT8cVHNcI1v+7BRYc1wggQ0lRLk5ZU0U6S08uSVFfTklfQ09NUEFOWS5GWTIwMDkBAAAAEmgAAAIAAAAENjkwNgEIAAAABQAAAAExAQAAAAoxNTIzNzk3MDk3AwAAAAMxNjACAAAABTQxNTcxBAAAAAEwBwAAAAg4LzgvMjAxOQgAAAAKMTIvMzEvMjAwOQkAAAABMGZMDcQVHNcIHsduBhYc1wgiQ0lRLlRTRToyNTg3LklRX0RBX1NVUFBMX0NGLkZZMjAxMQEAAABO37QEAwAAAAAA+769</t>
  </si>
  <si>
    <t>yRUc1wgt3JUFFhzXCBtDSVEuVFNFOjQ0NTIuSVFfTlBQRS5GWTIwMTgBAAAAR1UNAAIAAAAGNDE4OTM1AQgAAAAFAAAAATEBAAAACjE5NTE0ODE5MjcDAAAAAjc5AgAAAAQxMDA0BAAAAAEwBwAAAAg4LzgvMjAxOQgAAAAKMTIvMzEvMjAxOAkAAAABMHOwvsgVHNcIuI6HBRYc1wggQ0lRLlRTRToyMjY5LklRX0JVSUxESU5HUy5GWTIwMDkBAAAAQEBDBAMAAAAAAKC5lMcVHNcIMUrpBRYc1wgjQ0lRLkVOWFRBTTpIRUlBLklRX0NIQU5HRV9BUC5GWTIwMTQBAAAA7kIGAAIAAAADNDU2AQgAAAAFAAAAATEBAAAACjE3NzY4ODkyMTgDAAAAAjUwAgAAAAQyMDE3BAAAAAEwBwAAAAg4LzgvMjAxOQgAAAAKMTIvMzEvMjAxNAkAAAABMGUuQ8UVHNcIy/YYBhYc1wgoQ0lRLlRTRToyMjY5LklRX0ZJWEVEX0FTU0VUX1RVUk5TLkZZMjAxNgEAAABAQEMEAgAAAAgzLjQ4NDY3OAEIAAAABQAAAAExAQAAAAoxNzk4ODk0OTc0AwAAAAI3OQIAAAAENDA2NgQAAAABMAcAAAAIOC84LzIwMTkIAAAACTMvMzEvMjAxNgkAAAABMJwIO8EVHNcI6UP0BhYc1wgvQ0lRLkVOWFRCUjpBQkkuSVFfT1RIRVJfSU5WRVNUX0FDVF9TVVBQTC5GWTIwMTMBAAAAKV8LAAIAAAADLTEzAQgAAAAFAAAAATEBAAAACjE3ODA4MjMyNDIDAAAAAzE2MAIAAAAEMjA1MQQAAAABMAcAAAAIOC84LzIwMTkIAAAACjEyLzMxLzIwMTMJAAAAATCKY0nG</t>
  </si>
  <si>
    <t>FRzXCAjlBQYWHNcIIENJUS5UU0U6MjU4Ny5JUV9CVUlMRElOR1MuRlkyMDExAQAAAE7ftAQDAAAAAAD7vr3JFRzXCGM41gUWHNcIJENJUS5UU0U6MjI2OS5JUV9DQVNIX0lOVEVSRVNULkZZMjAxNAEAAABAQEMEAgAAAAQxMzE0AQgAAAAFAAAAATEBAAAACjE2ODY2Mzc5MDEDAAAAAjc5AgAAAAQzMDI4BAAAAAEwBwAAAAg4LzgvMjAxOQgAAAAJMy8zMS8yMDE0CQAAAAEw75hPxxUc1wjZ/NoFFhzXCCNDSVEuVFNFOjI1MDMuSVFfSU5URVJFU1RfRVhQLkZZMjAxMgEAAABXQwYAAgAAAAYtMjI4MjcBCAAAAAUAAAABMQEAAAAKMTkwMjQ0ODUzNAMAAAACNzkCAAAAAjgyBAAAAAEwBwAAAAg4LzgvMjAxOQgAAAAKMTIvMzEvMjAxMgkAAAABMHQ73csVHNcIvlImBxYc1wglQ0lRLlRTRToyMjY5LklRX09USEVSX09QRVJfQUNULkZZMjAxMgEAAABAQEMEAgAAAAUtODg4MQEIAAAABQAAAAExAQAAAAoxNTU0OTUwNTg4AwAAAAI3OQIAAAAEMjA0NwQAAAABMAcAAAAIOC84LzIwMTkIAAAACTMvMzEvMjAxMgkAAAABMMwbl8cVHNcIxQKdBRYc1wggQ0lRLlNXWDpORVNOLklRX1RPVEFMX1JFVi5GWTIwMTUBAAAA5XwAAAIAAAAFODkwODMBCAAAAAUAAAABMQEAAAAKMTgyNzg4NTA4MQMAAAACMjkCAAAAAjI4BAAAAAEwBwAAAAg4LzgvMjAxOQgAAAAKMTIvMzEvMjAxNQkAAAABMKJV48IVHNcI3VvJBhYc1wgmQ0lR</t>
  </si>
  <si>
    <t>LlRTRToyNTAzLklRX05FVF9ERUJUX0VCSVREQS5GWTIwMTUBAAAAV0MGAAIAAAAIMi45OTQyMDcBCAAAAAUAAAABMQEAAAAKMTgzNDQyODg1MQMAAAACNzkCAAAABDQxOTMEAAAAATAHAAAACDgvOC8yMDE5CAAAAAoxMi8zMS8yMDE1CQAAAAEwNh38wRUc1wjg1aAGFhzXCCVDSVEuRU5YVEJSOkFCSS5JUV9ESUxVVF9XRUlHSFQuRlkyMDEwAQAAAClfCwACAAAABDE2MTEAimNJxhUc1whSvv4FFhzXCChDSVEuRU5YVEJSOkFCSS5JUV9DVVNUT01fQkVUQS4yMDE1LzEyLzMxAQAAAClfCwACAAAAETAuOTA5NzM1NzA5MzI4MDYyANYmF+IVHNcIpGQ5BxYc1wgiQ0lRLlRTRTo0NDUyLklRX1NBTEVfUFBFX0NGLkZZMjAxOAEAAABHVQ0AAwAAAAAAc7C+yBUc1wi7HVMFFhzXCCdDSVEuVFNFOjI1MDMuSVFfREFZU19QQVlBQkxFX09VVC5GWTIwMTIBAAAAV0MGAAIAAAAJNTYuMTA1MjM4AQgAAAAFAAAAATEBAAAACjE5MDI0NDg1MzQDAAAAAjc5AgAAAAQ0MTgzBAAAAAEwBwAAAAg4LzgvMjAxOQgAAAAKMTIvMzEvMjAxMgkAAAABMDYd/MEVHNcIivnGBhYc1wgkQ0lRLlRTRToyMjY3LklRX0lNUEFJUk1FTlRfR1cuRlkyMDA4AQAAAKlxDQADAAAAAAAb+1HHFRzXCNn82gUWHNcIIkNJUS5FTlhUQU06SEVJQS5JUV9ORVRfREVCVC5GWTIwMTEBAAAA7kIGAAIAAAAEODU2MAEIAAAABQAAAAExAQAAAAoxNTkwNDM2</t>
  </si>
  <si>
    <t>Nzk4AwAAAAI1MAIAAAAENDM2NAQAAAABMAcAAAAIOC84LzIwMTkIAAAACjEyLzMxLzIwMTEJAAAAATAOwLzFFRzXCI4aPwYWHNcIIUNJUS5UU0U6MjUwMy5JUV9PVEhFUl9PUEVSLkZZMjAxNgEAAABXQwYAAgAAAAQyNDUzAQgAAAAFAAAAATEBAAAACjE4ODA3MDk0OTgDAAAAAjc5AgAAAAMyNjAEAAAAATAHAAAACDgvOC8yMDE5CAAAAAoxMi8zMS8yMDE2CQAAAAEw7IvMyxUc1wgt3JUFFhzXCCRDSVEuVFNFOjIyNjcuSVFfRUJJVERBX01BUkdJTi5GWTIwMTgBAAAAqXENAAIAAAAHMTYuMTg1NQEIAAAABQAAAAExAQAAAAoxODk0MDg0NzU1AwAAAAI3OQIAAAAENDA0NwQAAAABMAcAAAAIOC84LzIwMTkIAAAACTMvMzEvMjAxOAkAAAABMImUJcEVHNcIoPblBhYc1wgiQ0lRLlRTRToyNTg3LklRX1NBTEVfUFBFX0NGLkZZMjAxMQEAAABO37QEAwAAAAAA+769yRUc1wgJa2EFFhzXCCRDSVEuVFNFOjI1MDMuSVFfTUFSS0VUQ0FQLjIwMDUvMTIvMzEBAAAAV0MGAAIAAAAOMTMxNTQxNi40NzQ2MjUBBgAAAAUAAAABMQEAAAAJMTkzMTUxODk5AwAAAAI3OQIAAAAGMTAwMDU0BAAAAAEwBwAAAAoxMi8zMS8yMDA12Cn44RUc1wg0FysHFhzXCCNDSVEuTllTRTpLTy5JUV9JTVBBSVJNRU5UX0dXLkZZMjAxMgEAAAASaAAAAwAAAAAAZkwNxBUc1wggyk8GFhzXCCdDSVEuRU5YVEJSOkFCSS5JUV9PVEhFUl9DQV9T</t>
  </si>
  <si>
    <t>VVBQTC5GWTIwMTYBAAAAKV8LAAIAAAAFMTc0MjYBCAAAAAUAAAABMQEAAAAKMTk1MDc5MzQxNgMAAAADMTYwAgAAAAQxMDU1BAAAAAEwBwAAAAg4LzgvMjAxOQgAAAAKMTIvMzEvMjAxNgkAAAABMCE00sUVHNcIKNbTBRYc1wghQ0lRLk5ZU0U6S08uSVFfT1RIRVJfSU5UQU4uRlkyMDE1AQAAABJoAAACAAAABTEyODQzAQgAAAAFAAAAATEBAAAACjE4NzU3OTc4MDkDAAAAAzE2MAIAAAAEMTA0MAQAAAABMAcAAAAIOC84LzIwMTkIAAAACjEyLzMxLzIwMTUJAAAAATBR29jDFRzXCO1JtgYWHNcIGkNJUS5UU0U6NDQ1Mi5JUV9DSVAuRlkyMDExAQAAAEdVDQADAAAAAADHuMjKFRzXCCNuQgUWHNcIK0NJUS5UU0U6MjUwMi5JUV9NSU5PUklUWV9JTlRFUkVTVF9DRi5GWTIwMTcBAAAAF2MNAAMAAAAAACR9zcoVHNcInaZcBRYc1wgpQ0lRLk5ZU0U6S08uSVFfVEVWX0VCSVREQS4yMDAwLjIwMTUvMTIvMzEBAAAAEmgAAAIAAAAJMTYuMTk2NTcyAQcAAAAFAAAAATEBAAAACjE3NjE3MjQzMDMDAAAAATACAAAABjEwMDAzMAQAAAABMAcAAAAKMTIvMzEvMjAxNQgAAAAKMTIvMzEvMjAxNQmM+uEVHNcIZItABxYc1wgZQ0lRLlRTRToyNTAyLklRX0RPLkZZMjAxMAEAAAAXYw0AAwAAAAAAMnQqyxUc1wgf5TgFFhzXCCxDSVEuTFNFOkRHRS5JUV9ERUZfVEFYX0FTU0VUU19DVVJSRU5ULkZZMjAxOAEAAADkuwUAAwAA</t>
  </si>
  <si>
    <t>AAAAFGHOxBUc1wgFUHgGFhzXCCNDSVEuVFNFOjI4MDIuSVFfRElMVVRfV0VJR0hULkZZMjAxNwEAAAALVQ0AAgAAAAc1NzEuNzc5AHrIxscVHNcI5nayBRYc1wgiQ0lRLkxTRTpER0UuSVFfRUJJVEFfTUFSR0lOLkZZMjAxOAEAAADkuwUAAgAAAAczMS4zMzI3AQgAAAAFAAAAATEBAAAACjE4OTg5MDA0MzQDAAAAAjU1AgAAAAQ0NDE5BAAAAAEwBwAAAAg4LzgvMjAxOQgAAAAJNi8zMC8yMDE4CQAAAAEwe6kZwRUc1wjlWOgGFhzXCCJDSVEuTllTRTpLTy5JUV9CQVNJQ19XRUlHSFQuRlkyMDExAQAAABJoAAACAAAABDQ1NjgAZkwNxBUc1wjM8FYGFhzXCChDSVEuTllTRTpLTy5JUV9ERUJUX0VRVUlWX05FVF9QQk8uRlkyMDEyAQAAABJoAAACAAAABDIxMDkBCAAAAAUAAAABMQEAAAAKMTcyMDc0MDgwMwMAAAADMTYwAgAAAAUyMTY3OQQAAAABMAcAAAAIOC84LzIwMTkIAAAACjEyLzMxLzIwMTIJAAAAATBmTA3EFRzXCFYsUgYWHNcIIkNJUS5UU0U6MjgwMi5JUV9BRFZFUlRJU0lORy5GWTIwMTEBAAAAC1UNAAIAAAAFMzM2MjgBCAAAAAUAAAABMQEAAAAKMTQ2MTY3OTk5NgMAAAACNzkCAAAABDMwMTMEAAAAATAHAAAACDgvOC8yMDE5CAAAAAkzLzMxLzIwMTEJAAAAATC+BnDIFRzXCFrKggUWHNcIIUNJUS5UU0U6MjU4Ny5JUV9FQklUREFfSU5ULkZZMjAxMgEAAABO37QEAgAAAAkxOS42MDMxMDQBCAAA</t>
  </si>
  <si>
    <t>AAUAAAABMQEAAAAKMTYyMTYzNTUxNAMAAAACNzkCAAAABDQxOTAEAAAAATAHAAAACDgvOC8yMDE5CAAAAAoxMi8zMS8yMDEyCQAAAAEwUE/uwxUc1wjdW8kGFhzXCB5DSVEuVFNFOjI1MDMuSVFfV0lQX0lOVi5GWTIwMTMBAAAAV0MGAAIAAAAFMzQ0ODgBCAAAAAUAAAABMQEAAAAKMTkwMjQ0ODU0OAMAAAACNzkCAAAABDMyMTkEAAAAATAHAAAACDgvOC8yMDE5CAAAAAoxMi8zMS8yMDEzCQAAAAEw7IvMyxUc1wgvVm0FFhzXCCNDSVEuVFNFOjIyNjcuSVFfRklOSVNIRURfSU5WLkZZMjAwOAEAAACpcQ0AAgAAAAQ2ODQ0AQgAAAAFAAAAATEBAAAACjEwNTg5MTUwNDMDAAAAAjc5AgAAAAQzMDc1BAAAAAEwBwAAAAg4LzgvMjAxOQgAAAAJMy8zMS8yMDA4CQAAAAEwG/tRxxUc1wgxSukFFhzXCCVDSVEuU1dYOk5FU04uSVFfU1RfREVCVF9SRVBBSUQuRlkyMDEwAQAAAOV8AAACAAAABS0yMTc0AQgAAAAFAAAAATEBAAAACjE1MjYwNTkxOTADAAAAAjI5AgAAAAQyMDQ0BAAAAAEwBwAAAAg4LzgvMjAxOQgAAAAKMTIvMzEvMjAxMAkAAAABMMy0BMMVHNcIkoiSBhYc1wghQ0lRLkxTRTpER0UuSVFfQVNTRVRfVFVSTlMuRlkyMDA5AQAAAOS7BQACAAAACDAuNTQ3NTQ0AQgAAAAFAAAAATEBAAAACjE0NzIxODQzMDYDAAAAAjU1AgAAAAQ0MTc3BAAAAAEwBwAAAAg4LzgvMjAxOQgAAAAJNi8zMC8yMDA5CQAAAAEw</t>
  </si>
  <si>
    <t>e6kZwRUc1whkCPkGFhzXCClDSVEuVFNFOjIyNjcuSVFfQVNTRVRfV1JJVEVET1dOX0NGLkZZMjAxOAEAAACpcQ0AAwAAAAAA17yoxhUc1wjMiMUFFhzXCCFDSVEuVFNFOjI4MDIuSVFfU0dBX01BUkdJTi5GWTIwMTMBAAAAC1UNAAIAAAAHMjIuODgwOAEIAAAABQAAAAExAQAAAAoxNjI1NDU3NzE4AwAAAAI3OQIAAAAENDM3NQQAAAABMAcAAAAIOC84LzIwMTkIAAAACTMvMzEvMjAxMwkAAAABMJwIO8EVHNcI8EbVBhYc1wgmQ0lRLlRTRToyMjY3LklRX0xUX0RFQlRfQ0FQSVRBTC5GWTIwMDgBAAAAqXENAAIAAAAGMS40NjI3AQgAAAAFAAAAATEBAAAACjEwNTg5MTUwNDMDAAAAAjc5AgAAAAQ0MTg3BAAAAAEwBwAAAAg4LzgvMjAxOQgAAAAJMy8zMS8yMDA4CQAAAAEwiZQlwRUc1wjwRtUGFhzXCCNDSVEuRU5YVEFNOkhFSUEuSVFfQ0FTSF9PUEVSLkZZMjAxNwEAAADuQgYAAgAAAAQzODgyAQgAAAAFAAAAATEBAAAACjE5NDYyNTE4MzkDAAAAAjUwAgAAAAQyMDA2BAAAAAEwBwAAAAg4LzgvMjAxOQgAAAAKMTIvMzEvMjAxNwkAAAABMGUuQ8UVHNcIV6NIBhYc1wgpQ0lRLkVOWFRCUjpBQkkuSVFfQ0FTSF9PUEVSLkZZMjAwOS4uLi5KUFkBAAAAKV8LAAIAAAAJODQ5MzA3LjU0AQgAAAAFAAAAATEBAAAACjE1NDE2MjIzOTcDAAAAAjc5AgAAAAQyMDA2BAAAAAEwBwAAAAg4LzgvMjAxOQgAAAAKMTIvMzEv</t>
  </si>
  <si>
    <t>MjAwOQkAAAABMLgjJMAVHNcIq2caBxYc1wguQ0lRLlRTRToyODAyLklRX01JTk9SSVRZX0lOVEVSRVNUX1RPVEFMLkZZMjAxMgEAAAALVQ0AAgAAAAU0NDgwOQEIAAAABQAAAAExAQAAAAoxNTU0OTUwNjI3AwAAAAI3OQIAAAAEMTMxMgQAAAABMAcAAAAIOC84LzIwMTkIAAAACTMvMzEvMjAxMgkAAAABML4GcMgVHNcI9/CJBRYc1wgnQ0lRLk5ZU0U6S08uSVFfRUFSTklOR19DT19NQVJHSU4uRlkyMDEzAQAAABJoAAACAAAABzE4LjQxMDMBCAAAAAUAAAABMQEAAAAKMTc3Nzk5ODI2NAMAAAADMTYwAgAAAAQ0MTgxBAAAAAEwBwAAAAg4LzgvMjAxOQgAAAAKMTIvMzEvMjAxMwkAAAABMJkLHMEVHNcIe3wOBxYc1wgZQ0lRLlRTRToyNTAzLklRX05JLkZZMjAxNAEAAABXQwYAAgAAAAUzMjM5MgEIAAAABQAAAAExAQAAAAoxNzI3MjgzMzYzAwAAAAI3OQIAAAACMTUEAAAAATAHAAAACDgvOC8yMDE5CAAAAAoxMi8zMS8yMDE0CQAAAAEw7IvMyxUc1whEjiEHFhzXCCVDSVEuVFNFOjI1MDMuSVFfUFJFRl9ESVZfT1RIRVIuRlkyMDEzAQAAAFdDBgADAAAAAADsi8zLFRzXCM4IXwUWHNcII0NJUS5UU0U6MjUwMy5JUV9CRVRBXzJZUi4yMDEyLzEyLzMxAQAAAFdDBgACAAAAETAuNDkwODIxNTY4MTEwNjY3ANYmF+IVHNcI4NsvBxYc1wggQ0lRLlRTRToyNTAyLklRX1NUX0lOVkVTVC5GWTIwMTUBAAAAF2MNAAMA</t>
  </si>
  <si>
    <t>AAAAAPMay8oVHNcI/YI2BRYc1wghQ0lRLlRTRToyNTg3LklRX1NHQV9NQVJHSU4uRlkyMDEyAQAAAE7ftAQCAAAABjQ0Ljk3NAEIAAAABQAAAAExAQAAAAoxNjIxNjM1NTE0AwAAAAI3OQIAAAAENDM3NQQAAAABMAcAAAAIOC84LzIwMTkIAAAACjEyLzMxLzIwMTIJAAAAATBQT+7DFRzXCA81wgYWHNcIL0NJUS5FTlhUQlI6QUJJLklRX0RFRl9UQVhfQVNTRVRTX0NVUlJFTlQuRlkyMDE4AQAAAClfCwADAAAAAAAhNNLFFRzXCF2s6wUWHNcIIUNJUS5UU0U6MjI2OS5JUV9JTkNfRVFVSVRZLkZZMjAxNAEAAABAQEMEAgAAAAMyODcBCAAAAAUAAAABMQEAAAAKMTY4NjYzNzkwMQMAAAACNzkCAAAAAjQ3BAAAAAEwBwAAAAg4LzgvMjAxOQgAAAAJMy8zMS8yMDE0CQAAAAEwzBuXxxUc1wjmdrIFFhzXCBhDSVEuTllTRTpLTy5JUV9BUi5GWTIwMTUBAAAAEmgAAAIAAAAEMzk0MQEIAAAABQAAAAExAQAAAAoxODc1Nzk3ODA5AwAAAAMxNjACAAAABDEwMjEEAAAAATAHAAAACDgvOC8yMDE5CAAAAAoxMi8zMS8yMDE1CQAAAAEwUdvYwxUc1whutVsGFhzXCC1DSVEuTFNFOkRHRS5JUV9NSU5PUklUWV9JTlRFUkVTVF9UT1RBTC5GWTIwMDgBAAAA5LsFAAIAAAADNjcwAQgAAAAFAAAAATEBAAAACjE0MDAyNjg4OTYDAAAAAjU1AgAAAAQxMzEyBAAAAAEwBwAAAAg4LzgvMjAxOQgAAAAJNi8zMC8yMDA4CQAAAAEwYq7c</t>
  </si>
  <si>
    <t>xBUc1wj/VToGFhzXCCFDSVEuVFNFOjIyNjcuSVFfVE9UQUxfREVCVC5GWTIwMDgBAAAAqXENAAIAAAAFMzk3MjcBCAAAAAUAAAABMQEAAAAKMTA1ODkxNTA0MwMAAAACNzkCAAAABDQxNzMEAAAAATAHAAAACDgvOC8yMDE5CAAAAAkzLzMxLzIwMDgJAAAAATAb+1HHFRzXCJ8RzwUWHNcIJENJUS5UU0U6NDQ1Mi5JUV9DVVJSRU5DWV9HQUlOLkZZMjAxNwEAAABHVQ0AAgAAAAUtMTc2NQEIAAAABQAAAAExAQAAAAoxODgxMjgxMTU5AwAAAAI3OQIAAAACMzgEAAAAATAHAAAACDgvOC8yMDE5CAAAAAoxMi8zMS8yMDE3CQAAAAEwc7C+yBUc1whAx6EFFhzXCCNDSVEuTllTRTpLTy5JUV9QRVJJT0REQVRFX0lTLkZZMjAxMAEAAAASaAAABQAAAAoyMDEwLzEyLzMxAGZMDcQVHNcI/VJZBhYc1wgkQ0lRLk5ZU0U6S08uSVFfU1RfREVCVF9SRVBBSUQuRlkyMDA5AQAAABJoAAADAAAAAABmTA3EFRzXCB7HbgYWHNcILENJUS5UU0U6MjUwMy5JUV9JTVBVVF9PUEVSX0xFQVNFX0RFUFIuRlkyMDA3AQAAAFdDBgACAAAACzEzMTQuMjQ5MjY0AQgAAAAFAAAAATEBAAAACjE2MjM4NDA4NTcDAAAAAjc5AgAAAAUyMTY3MwQAAAABMAcAAAAIOC84LzIwMTkIAAAACjEyLzMxLzIwMDcJAAAAATA12drLFRzXCFpHOwUWHNcIKENJUS5UU0U6MjI2OS5JUV9UT1RBTF9ESVZfUEFJRF9DRi5GWTIwMTEBAAAAQEBDBAIAAAAFLTg3</t>
  </si>
  <si>
    <t>NzQBCAAAAAUAAAABMQEAAAAKMTQ2MjcxMjM1NAMAAAACNzkCAAAABDIwMjIEAAAAATAHAAAACDgvOC8yMDE5CAAAAAkzLzMxLzIwMTEJAAAAATDMG5fHFRzXCPd5kwUWHNcIIUNJUS5UU0U6MjUwMy5JUV9PVEhFUl9PUEVSLkZZMjAwOQEAAABXQwYAAwAAAAAANdnayxUc1wgTZZ8FFhzXCB5DSVEuTFNFOkRHRS5JUV9BUl9UVVJOUy5GWTIwMTUBAAAA5LsFAAIAAAAINS40OTMwMTQBCAAAAAUAAAABMQEAAAAKMTg1MjUxNTY0OAMAAAACNTUCAAAABDQwMDEEAAAAATAHAAAACDgvOC8yMDE5CAAAAAk2LzMwLzIwMTUJAAAAATB7qRnBFRzXCHN/7wYWHNcILUNJUS5UU0U6MjI2Ny5JUV9PVEhFUl9JTlZFU1RfQUNUX1NVUFBMLkZZMjAxNQEAAACpcQ0AAgAAAAQtODIwAQgAAAAFAAAAATEBAAAACjE3NDUyMTQyMjgDAAAAAjc5AgAAAAQyMDUxBAAAAAEwBwAAAAg4LzgvMjAxOQgAAAAJMy8zMS8yMDE1CQAAAAEw17yoxhUc1wiWCw0GFhzXCClDSVEuVFNFOjIyNjcuSVFfQ09NTU9OX1BSRUZfRElWX0NGLkZZMjAxNgEAAACpcQ0AAgAAAAUtNjE4MgEIAAAABQAAAAExAQAAAAoxNzk4MzM2NDI4AwAAAAI3OQIAAAAEMjA3MgQAAAABMAcAAAAIOC84LzIwMTkIAAAACTMvMzEvMjAxNgkAAAABMNe8qMYVHNcIdKkKBhYc1wgnQ0lRLlRTRToyNTAzLklRX0NIQU5HRV9JTlZFTlRPUlkuRlkyMDE3AQAAAFdDBgACAAAA</t>
  </si>
  <si>
    <t>BC04NzkBCAAAAAUAAAABMQEAAAAKMTk1MTk5MDAxNwMAAAACNzkCAAAABDIwOTkEAAAAATAHAAAACDgvOC8yMDE5CAAAAAoxMi8zMS8yMDE3CQAAAAEwHe7OyxUc1wgf5TgFFhzXCBtDSVEuRU5YVEJSOkFCSS5JUV9BRC5GWTIwMTEBAAAAKV8LAAIAAAAGLTE1MzM1AQgAAAAFAAAAATEBAAAACjE2NjUzNjc3MDMDAAAAAzE2MAIAAAAEMTA3NQQAAAABMAcAAAAIOC84LzIwMTkIAAAACDEvMS8yMDEyCQAAAAEwimNJxhUc1whSvv4FFhzXCCZDSVEuVFNFOjIyNjkuSVFfSU5WRVNUX0xPQU5TX0NGLkZZMjAxNAEAAABAQEMEAwAAAAAA75hPxxUc1wj/VToGFhzXCCxDSVEuVFNFOjI1MDMuSVFfTkVUX0RFQlRfRUJJVERBX0NBUEVYLkZZMjAxOAEAAABXQwYAAgAAAAgxLjQ0MjE3OAEIAAAABQAAAAExAQAAAAoxOTUxOTkwMDI1AwAAAAI3OQIAAAAFMjMzMTQEAAAAATAHAAAACDgvOC8yMDE5CAAAAAoxMi8zMS8yMDE4CQAAAAEwUE/uwxUc1wiTgtAGFhzXCCxDSVEuRU5YVEFNOkhFSUEuSVFfQVNTRVRfV1JJVEVET1dOX0NGLkZZMjAxNgEAAADuQgYAAgAAAAMyODYBCAAAAAUAAAABMQEAAAAKMTg3NTA4MTk1OAMAAAACNTACAAAABDIwMTkEAAAAATAHAAAACDgvOC8yMDE5CAAAAAoxMi8zMS8yMDE2CQAAAAEwZS5DxRUc1wjiai4GFhzXCCJDSVEuRU5YVEFNOkhFSUEuSVFfTkVUX0RFQlQuRlkyMDE3AQAAAO5C</t>
  </si>
  <si>
    <t>BgACAAAABTEyOTM2AQgAAAAFAAAAATEBAAAACjE5NDYyNTE4MzkDAAAAAjUwAgAAAAQ0MzY0BAAAAAEwBwAAAAg4LzgvMjAxOQgAAAAKMTIvMzEvMjAxNwkAAAABMGUuQ8UVHNcIKEQnBhYc1wgjQ0lRLlRTRToyODAyLklRX0RJTFVUX1dFSUdIVC5GWTIwMDgBAAAAC1UNAAIAAAAHNjczLjA4OABzsL7IFRzXCJ2mXAUWHNcIKkNJUS5TV1g6TkVTTi5JUV9PVEhFUl9VTlVTVUFMX1NVUFBMLkZZMjAxNQEAAADlfAAAAwAAAAAAolXjwhUc1wjXZ00GFhzXCCNDSVEuU1dYOk5FU04uSVFfQkVUQV8yWVIuMjAxMS8xMi8zMQEAAADlfAAAAgAAABEwLjI2NTk5MzQ0MjkzMzcyNwAHiRniFRzXCAcpPgcWHNcIGkNJUS5MU0U6REdFLklRX0NPR1MuRlkyMDA5AQAAAOS7BQACAAAABDM4OTMBCAAAAAUAAAABMQEAAAAKMTQ3MjE4NDMwNgMAAAACNTUCAAAAAjM0BAAAAAEwBwAAAAg4LzgvMjAxOQgAAAAJNi8zMC8yMDA5CQAAAAEwYq7cxBUc1wgex24GFhzXCCNDSVEuVFNFOjQ0NTIuSVFfRElMVVRfV0VJR0hULkZZMjAxNgEAAABHVQ0AAgAAAAc0OTkuODM4AHOwvsgVHNcI5nayBRYc1wgtQ0lRLlRTRToyMjY3LklRX0RFRl9UQVhfQVNTRVRTX0NVUlJFTlQuRlkyMDE5AQAAAKlxDQADAAAAAADXvKjGFRzXCLSCAwYWHNcIHkNJUS5UU0U6MjgwMi5JUV9TVF9ERUJULkZZMjAxMgEAAAALVQ0AAgAAAAUxNzc5MAEIAAAA</t>
  </si>
  <si>
    <t>BQAAAAExAQAAAAoxNTU0OTUwNjI3AwAAAAI3OQIAAAAEMTA0NgQAAAABMAcAAAAIOC84LzIwMTkIAAAACTMvMzEvMjAxMgkAAAABML4GcMgVHNcIhaCaBRYc1wgjQ0lRLlNXWDpORVNOLklRX0JFVEFfMVlSLjIwMTMvMTIvMzEBAAAA5XwAAAIAAAARMC42Nzk2ODEwNDY2MjgzMzgAzlFI6BUc1wgHKT4HFhzXCB9DSVEuTllTRTpLTy5JUV9OSV9NQVJHSU4uRlkyMDEyAQAAABJoAAACAAAABzE4Ljc4MjkBCAAAAAUAAAABMQEAAAAKMTcyMDc0MDgwMwMAAAADMTYwAgAAAAQ0MDk0BAAAAAEwBwAAAAg4LzgvMjAxOQgAAAAKMTIvMzEvMjAxMgkAAAABMJkLHMEVHNcIEjLhBhYc1wgrQ0lRLkVOWFRBTTpIRUlBLklRX1RPVEFMX0RFQlQuRlkyMDEzLi4uLkpQWQEAAADuQgYAAgAAAA4xNzcwMzgzLjM5MTg1OAEIAAAABQAAAAExAQAAAAoxNzIwMDY0NTQ2AwAAAAI3OQIAAAAENDE3MwQAAAABMAcAAAAIOC84LzIwMTkIAAAACjEyLzMxLzIwMTMJAAAAATCMwSHAFRzXCM7JHAcWHNcILkNJUS5OWVNFOktPLklRX0lNUFVUX09QRVJfTEVBU0VfSU5UX0VYUC5GWTIwMTcBAAAAEmgAAAMAAAAAAFHb2MMVHNcIbhdeBhYc1wgmQ0lRLlRTRToyMjY5LklRX0VGRkVDVF9UQVhfUkFURS5GWTIwMTUBAAAAQEBDBAIAAAAHMzUuMzE2NgEIAAAABQAAAAExAQAAAAoxNzQ1Mzc4NjE1AwAAAAI3OQIAAAAENDM3NgQAAAABMAcA</t>
  </si>
  <si>
    <t>AAAIOC84LzIwMTkIAAAACTMvMzEvMjAxNQkAAAABMO+YT8cVHNcIdKkKBhYc1wglQ0lRLkxTRTpER0UuSVFfTFRfREVCVF9DQVBJVEFMLkZZMjAxNAEAAADkuwUAAgAAAAc0Ni4xOTQ3AQgAAAAFAAAAATEBAAAACjE4MDI2ODEyNjUDAAAAAjU1AgAAAAQ0MTg3BAAAAAEwBwAAAAg4LzgvMjAxOQgAAAAJNi8zMC8yMDE0CQAAAAEwe6kZwRUc1wj7QBMHFhzXCChDSVEuVFNFOjQ0NTIuSVFfREVGX1RBWF9BU1NFVFNfTFQuRlkyMDExAQAAAEdVDQACAAAABTQ5OTY1AQgAAAAFAAAAATEBAAAACjE0NjE2ODAxOTUDAAAAAjc5AgAAAAQxMDI2BAAAAAEwBwAAAAg4LzgvMjAxOQgAAAAJMy8zMS8yMDExCQAAAAEwx7jIyhUc1whju1AFFhzXCB9DSVEuVFNFOjI1MDMuSVFfT1BFUl9JTkMuRlkyMDEzAQAAAFdDBgACAAAABjE0MjgxOAEIAAAABQAAAAExAQAAAAoxOTAyNDQ4NTQ4AwAAAAI3OQIAAAACMjEEAAAAATAHAAAACDgvOC8yMDE5CAAAAAoxMi8zMS8yMDEzCQAAAAEw7IvMyxUc1whEjiEHFhzXCCRDSVEuVFNFOjI4MDIuSVFfQ09NTU9OX0lTU1VFRC5GWTIwMTIBAAAAC1UNAAIAAAABNQEIAAAABQAAAAExAQAAAAoxNTU0OTUwNjI3AwAAAAI3OQIAAAAEMjE2OQQAAAABMAcAAAAIOC84LzIwMTkIAAAACTMvMzEvMjAxMgkAAAABML4GcMgVHNcI9/CJBRYc1wgmQ0lRLk5ZU0U6S08uSVFfQ0hBTkdFX0lOVkVO</t>
  </si>
  <si>
    <t>VE9SWS5GWTIwMTIBAAAAEmgAAAIAAAAELTI4NgEIAAAABQAAAAExAQAAAAoxNzIwNzQwODAzAwAAAAMxNjACAAAABDIwOTkEAAAAATAHAAAACDgvOC8yMDE5CAAAAAoxMi8zMS8yMDEyCQAAAAEwZkwNxBUc1wjF7XUGFhzXCCVDSVEuVFNFOjIyNjkuSVFfUFJPVl9CQURfREVCVFMuRlkyMDEyAQAAAEBAQwQDAAAAAADMG5fHFRzXCPvn5gUWHNcIIkNJUS5UU0U6MjUwMy5JUV9HQUlOX0lOVkVTVC5GWTIwMDkBAAAAV0MGAAIAAAAFMjQyMzABCAAAAAUAAAABMQEAAAAKMTYyNTc5ODQyNAMAAAACNzkCAAAAAjYyBAAAAAEwBwAAAAg4LzgvMjAxOQgAAAAKMTIvMzEvMjAwOQkAAAABMDXZ2ssVHNcII25CBRYc1wghQ0lRLlRTRToyODAyLklRX0VBUk5JTkdfQ08uRlkyMDEzAQAAAAtVDQACAAAABTU1MDk1AQgAAAAFAAAAATEBAAAACjE2MjU0NTc3MTgDAAAAAjc5AgAAAAE3BAAAAAEwBwAAAAg4LzgvMjAxOQgAAAAJMy8zMS8yMDEzCQAAAAEw9GhyyBUc1wiZF5EFFhzXCCJDSVEuVFNFOjQ0NTIuSVFfRUJJVF9NQVJHSU4uRlkyMDE0AQAAAEdVDQACAAAABjkuNTA3NgEIAAAABQAAAAExAQAAAAoxNzI3MjgzMzgyAwAAAAI3OQIAAAAENDA1MwQAAAABMAcAAAAIOC84LzIwMTkIAAAACjEyLzMxLzIwMTQJAAAAATBcpjjBFRzXCNnSvwYWHNcIKUNJUS5UU0U6MjUwMy5JUV9JTlZFU1RfU0VDVVJJVFlfQ0YuRlky</t>
  </si>
  <si>
    <t>MDA4AQAAAFdDBgACAAAABDUwMDYBCAAAAAUAAAABMQEAAAAKMTYyMzg0MDk0NAMAAAACNzkCAAAABDIwMjcEAAAAATAHAAAACDgvOC8yMDE5CAAAAAoxMi8zMS8yMDA4CQAAAAEwNdnayxUc1wj9gjYFFhzXCCJDSVEuVFNFOjI1MDMuSVFfU0FMRV9QUEVfQ0YuRlkyMDAyAQAAAFdDBgACAAAABDUyNzgBCAAAAAUAAAABMQEAAAAHMjQ4NzIyNgMAAAACNzkCAAAABDIwNDIEAAAAATAHAAAACDgvOC8yMDE5CAAAAAoxMi8zMS8yMDAyCQAAAAEwjMEhwBUc1wjOyRwHFhzXCCVDSVEuVFNFOjQ0NTIuSVFfQ0FQSVRBTF9MRUFTRVMuRlkyMDA5AQAAAEdVDQACAAAABDc5MjEBCAAAAAUAAAABMQEAAAAKMTM4MjY2MTUxOAMAAAACNzkCAAAABDExODMEAAAAATAHAAAACDgvOC8yMDE5CAAAAAkzLzMxLzIwMDkJAAAAATDHuMjKFRzXCDTfdgUWHNcIJENJUS5OWVNFOktPLklRX0dBSU5fQVNTRVRTX0NGLkZZMjAxNAEAAAASaAAAAgAAAAM4MzEBCAAAAAUAAAABMQEAAAAKMTgyOTIzMDk1NgMAAAADMTYwAgAAAAQyMDI2BAAAAAEwBwAAAAg4LzgvMjAxOQgAAAAKMTIvMzEvMjAxNAkAAAABMFHb2MMVHNcItAVLBhYc1wglQ0lRLlRTRToyODAyLklRX09USEVSX09QRVJfQUNULkZZMjAxOAEAAAALVQ0AAgAAAAYtMjIzNDIBCAAAAAUAAAABMQEAAAAKMTg5NDgzMjI1MwMAAAACNzkCAAAABDIwNDcEAAAAATAHAAAACDgv</t>
  </si>
  <si>
    <t>OC8yMDE5CAAAAAkzLzMxLzIwMTgJAAAAATB6yMbHFRzXCNEFfgUWHNcIK0NJUS5OWVNFOktPLklRX0RFQlRfRVFVSVZfT1BFUl9MRUFTRS5GWTIwMDcBAAAAEmgAAAMAAAAAABRhzsQVHNcIsuezBhYc1wguQ0lRLlRTRToyNTAzLklRX01JTk9SSVRZX0lOVEVSRVNUX1RPVEFMLkZZMjAwOQEAAABXQwYAAgAAAAYyMTczNTABCAAAAAUAAAABMQEAAAAKMTYyNTc5ODQyNAMAAAACNzkCAAAABDEzMTIEAAAAATAHAAAACDgvOC8yMDE5CAAAAAoxMi8zMS8yMDA5CQAAAAEwNdnayxUc1wjoC0AFFhzXCCBDSVEuVFNFOjIyNjcuSVFfUkRfRVhQX0ZOLkZZMjAwOAEAAACpcQ0AAgAAAAQ4OTUyAQgAAAAFAAAAATEBAAAACjEwNTg5MTUwNDMDAAAAAjc5AgAAAAQzMTY4BAAAAAEwBwAAAAg4LzgvMjAxOQgAAAAJMy8zMS8yMDA4CQAAAAEwG/tRxxUc1wj/VToGFhzXCCBDSVEuVFNFOjIyNjcuSVFfQ0FTSF9PUEVSLkZZMjAxMgEAAACpcQ0AAgAAAAUzMzQ0NAEIAAAABQAAAAExAQAAAAoxNTUzMjM5Njc4AwAAAAI3OQIAAAAEMjAwNgQAAAABMAcAAAAIOC84LzIwMTkIAAAACTMvMzEvMjAxMgkAAAABMCCTwMYVHNcIXDu3BRYc1wghQ0lRLlNXWDpORVNOLklRX05JX0NPTVBBTlkuRlkyMDA3AQAAAOV8AAACAAAABTExMzgyAQgAAAAFAAAAATEBAAAACTc5NDQwNTY2NgMAAAACMjkCAAAABTQxNTcxBAAAAAEwBwAAAAg4</t>
  </si>
  <si>
    <t>LzgvMjAxOQgAAAAKMTIvMzEvMjAwNwkAAAABMFHb2MMVHNcItAVLBhYc1wgjQ0lRLkVOWFRBTTpIRUlBLklRX0NBU0hfT1BFUi5GWTIwMTEBAAAA7kIGAAIAAAAEMjkxMQEIAAAABQAAAAExAQAAAAoxNTkwNDM2Nzk4AwAAAAI1MAIAAAAEMjAwNgQAAAABMAcAAAAIOC84LzIwMTkIAAAACjEyLzMxLzIwMTEJAAAAATAOwLzFFRzXCPxYGwYWHNcIH0NJUS5OWVNFOktPLklRX0xUX0lOVkVTVC5GWTIwMDkBAAAAEmgAAAIAAAAENjc1NQEIAAAABQAAAAExAQAAAAoxNTIzNzk3MDk3AwAAAAMxNjACAAAABDEwNTQEAAAAATAHAAAACDgvOC8yMDE5CAAAAAoxMi8zMS8yMDA5CQAAAAEwZkwNxBUc1wi4eWAGFhzXCCFDSVEuVFNFOjI4MDIuSVFfQ0FTSF9GSU5BTi5GWTIwMDkBAAAAC1UNAAIAAAAFLTIxMTkBCAAAAAUAAAABMQEAAAAKMTM4Mjc2MzQyMwMAAAACNzkCAAAABDIwMDQEAAAAATAHAAAACDgvOC8yMDE5CAAAAAkzLzMxLzIwMDkJAAAAATC+BnDIFRzXCCpHCAYWHNcILENJUS5TV1g6TkVTTi5JUV9ORVRfREVCVF9FQklUREFfQ0FQRVguRlkyMDEyAQAAAOV8AAACAAAACDEuNjEzMjk2AQgAAAAFAAAAATEBAAAACjE2ODE0OTc2MTYDAAAAAjI5AgAAAAUyMzMxNAQAAAABMAcAAAAIOC84LzIwMTkIAAAACjEyLzMxLzIwMTIJAAAAATBL+UfAFRzXCE+RAgcWHNcII0NJUS5OWVNFOktPLklRX0lOQ19FUVVJ</t>
  </si>
  <si>
    <t>VFlfQ0YuRlkyMDE4AQAAABJoAAACAAAABC00NTcBCAAAAAUAAAABMQEAAAAKMTk0NjQzMDc4MQMAAAADMTYwAgAAAAQyMDg2BAAAAAEwBwAAAAg4LzgvMjAxOQgAAAAKMTIvMzEvMjAxOAkAAAABMFHb2MMVHNcIbhdeBhYc1wgYQ0lRLjAuSVFfRklOSVNIRURfSU5WLkZZBQAAAAAAAAAIAAAAFShJbnZhbGlkIFRpbWUgUGVyaW9kKaJV48IVHNcIh/ynBhYc1wgoQ0lRLkVOWFRBTTpIRUlBLklRX0xUX0RFQlRfUkVQQUlELkZZMjAwNwEAAADuQgYAAgAAAAQtMjUyAQgAAAAFAAAAATEBAAAACTgwODgzODExMQMAAAACNTACAAAABDIwMzYEAAAAATAHAAAACDgvOC8yMDE5CAAAAAoxMi8zMS8yMDA3CQAAAAEwITTSxRUc1wixDu4FFhzXCCBDSVEuRU5YVEJSOkFCSS5JUV9XSVBfSU5WLkZZMjAxNAEAAAApXwsAAgAAAAMzMTUBCAAAAAUAAAABMQEAAAAKMTgzMjk3NDIxOQMAAAADMTYwAgAAAAQzMjE5BAAAAAEwBwAAAAg4LzgvMjAxOQgAAAAKMTIvMzEvMjAxNAkAAAABMCE00sUVHNcIzIjFBRYc1wgnQ0lRLkVOWFRCUjpBQkkuSVFfUFJPVl9CQURfREVCVFMuRlkyMDExAQAAAClfCwADAAAAAACKY0nGFRzXCG4XXgYWHNcILENJUS5FTlhUQU06SEVJQS5JUV9DT01NT05fUFJFRl9ESVZfQ0YuRlkyMDE4AQAAAO5CBgADAAAAAABlLkPFFRzXCI4aPwYWHNcIIUNJUS5UU0U6MjgwMi5JUV9JTkNfRVFVSVRZLkZZ</t>
  </si>
  <si>
    <t>MjAxNQEAAAALVQ0AAgAAAAQ1MTc3AQgAAAAFAAAAATEBAAAACjE3NDUzNzg3MTQDAAAAAjc5AgAAAAI0NwQAAAABMAcAAAAIOC84LzIwMTkIAAAACTMvMzEvMjAxNQkAAAABMCJmxMcVHNcI+39VBRYc1wgrQ0lRLkVOWFRBTTpIRUlBLklRX0VBUk5JTkdfQ09fTUFSR0lOLkZZMjAxNwEAAADuQgYAAgAAAAY5Ljk2MzQBCAAAAAUAAAABMQEAAAAKMTk0NjI1MTgzOQMAAAACNTACAAAABDQxODEEAAAAATAHAAAACDgvOC8yMDE5CAAAAAoxMi8zMS8yMDE3CQAAAAEwe6kZwRUc1wgZzf0GFhzXCCNDSVEuTFNFOkRHRS5JUV9JTVBBSVJNRU5UX0dXLkZZMjAxNgEAAADkuwUAAgAAAAMtNDIBCAAAAAUAAAABMQEAAAAKMTg5ODkwMDQ1OQMAAAACNTUCAAAAAzIwOQQAAAABMAcAAAAIOC84LzIwMTkIAAAACTYvMzAvMjAxNgkAAAABMBRhzsQVHNcIJkFGBhYc1wgjQ0lRLlRTRTo0NDUyLklRX1RPVEFMX0VRVUlUWS5GWTIwMTgBAAAAR1UNAAIAAAAGODM1NTA5AQgAAAAFAAAAATEBAAAACjE5NTE0ODE5MjcDAAAAAjc5AgAAAAQxMjc1BAAAAAEwBwAAAAg4LzgvMjAxOQgAAAAKMTIvMzEvMjAxOAkAAAABMHOwvsgVHNcIKkcIBhYc1wgiQ0lRLlNXWDpORVNOLklRX0VCSVRfTUFSR0lOLkZZMjAwOQEAAADlfAAAAgAAAAcxMy4xNDU4AQgAAAAFAAAAATEBAAAACjE0NjI5NjA4NzgDAAAAAjI5AgAAAAQ0MDUzBAAAAAEw</t>
  </si>
  <si>
    <t>BwAAAAg4LzgvMjAxOQgAAAAKMTIvMzEvMjAwOQkAAAABMEv5R8AVHNcIe3wOBxYc1wgiQ0lRLlRTRToyMjY3LklRX0dBSU5fSU5WRVNULkZZMjAxMAEAAACpcQ0AAgAAAAMtMTEBCAAAAAUAAAABMQEAAAAKMTM4MDUyODU4MwMAAAACNzkCAAAAAjYyBAAAAAEwBwAAAAg4LzgvMjAxOQgAAAAJMy8zMS8yMDEwCQAAAAEwIJPAxhUc1wjpc9EFFhzXCCZDSVEuVFNFOjQ0NTIuSVFfQ0FTSF9BQ1FVSVJFX0NGLkZZMjAxNQEAAABHVQ0AAwAAAAAAc7C+yBUc1wgv2bQFFhzXCCZDSVEuU1dYOk5FU04uSVFfQ0FTSF9BQ1FVSVJFX0NGLkZZMjAwOAEAAADlfAAAAgAAAAQtOTM3AQgAAAAFAAAAATEBAAAACjEzNTA5MDMzNjQDAAAAAjI5AgAAAAQyMDU3BAAAAAEwBwAAAAg4LzgvMjAxOQgAAAAKMTIvMzEvMjAwOAkAAAABMMy0BMMVHNcImYtzBhYc1wgoQ0lRLlRTRTo0NDUyLklRX1RPVEFMX0RFQlRfSVNTVUVELkZZMjAxNwEAAABHVQ0AAgAAAAUzMDAwMAEIAAAABQAAAAExAQAAAAoxODgxMjgxMTU5AwAAAAI3OQIAAAAEMjE2MQQAAAABMAcAAAAIOC84LzIwMTkIAAAACjEyLzMxLzIwMTcJAAAAATBzsL7IFRzXCJwUsAUWHNcIJENJUS5UU0U6MjUwMy5JUV9QRVJJT0REQVRFX0lTLkZZMjAwOAEAAABXQwYABQAAAAoyMDA4LzEyLzMxADXZ2ssVHNcIgfMEBxYc1wgnQ0lRLlRTRToyNTAzLklRX1RPVEFMX1JFVi5G</t>
  </si>
  <si>
    <t>WTIwMTYuLi4uSlBZAQAAAFdDBgACAAAABzE4NTM5MzcBCAAAAAUAAAABMQEAAAAKMTg4MDcwOTQ5OAMAAAACNzkCAAAAAjI4BAAAAAEwBwAAAAg4LzgvMjAxOQgAAAAKMTIvMzEvMjAxNgkAAAABMEv5R8AVHNcI4NsvBxYc1wgsQ0lRLkVOWFRCUjpBQkkuSVFfVE9UQUxfRVFVSVRZLkZZMjAwOC4uLi5KUFkBAAAAKV8LAAIAAAALMjIxNTAzNi42MTUBCAAAAAUAAAABMQEAAAAKMTM5MTQyNjcxNwMAAAACNzkCAAAABDEyNzUEAAAAATAHAAAACDgvOC8yMDE5CAAAAAoxMi8zMS8yMDA4CQAAAAEwjMEhwBUc1wiB8wQHFhzXCCFDSVEuVFNFOjI1ODcuSVFfVE9UQUxfREVCVC5GWTIwMTEBAAAATt+0BAIAAAAGMzMwMTEyAQgAAAAFAAAAATEBAAAACjE2MjE2MzU1MTADAAAAAjc5AgAAAAQ0MTczBAAAAAEwBwAAAAg4LzgvMjAxOQgAAAAKMTIvMzEvMjAxMQkAAAABMPu+vckVHNcIebhvBRYc1wgnQ0lRLlRTRToyNTAzLklRX0RBWVNfUEFZQUJMRV9PVVQuRlkyMDA5AQAAAFdDBgACAAAACTY1LjM5ODg3NQEIAAAABQAAAAExAQAAAAoxNjI1Nzk4NDI0AwAAAAI3OQIAAAAENDE4MwQAAAABMAcAAAAIOC84LzIwMTkIAAAACjEyLzMxLzIwMDkJAAAAATA2HfzBFRzXCBIy4QYWHNcIHkNJUS5UU0U6MjI2OS5JUV9MVF9ERUJULkZZMjAxNgEAAABAQEMEAgAAAAU5Nzk5NwEIAAAABQAAAAExAQAAAAoxNzk4ODk0OTc0</t>
  </si>
  <si>
    <t>AwAAAAI3OQIAAAAEMTA0OQQAAAABMAcAAAAIOC84LzIwMTkIAAAACTMvMzEvMjAxNgkAAAABMO+YT8cVHNcIgyABBhYc1wggQ0lRLlRTRTo0NDUyLklRX1RPVEFMX1JFVi5GWTIwMTIBAAAAR1UNAAIAAAAHMTI5Mzg4NgEIAAAABQAAAAExAQAAAAoxNjcxNDM2MTgzAwAAAAI3OQIAAAACMjgEAAAAATAHAAAACDgvOC8yMDE5CAAAAAoxMi8zMS8yMDEyCQAAAAEwx7jIyhUc1wixi6YFFhzXCCxDSVEuRU5YVEFNOkhFSUEuSVFfQVNTRVRfV1JJVEVET1dOX0NGLkZZMjAwOQEAAADuQgYAAgAAAAMxODgBCAAAAAUAAAABMQEAAAAKMTQzNjM5ODM5MgMAAAACNTACAAAABDIwMTkEAAAAATAHAAAACDgvOC8yMDE5CAAAAAoxMi8zMS8yMDA5CQAAAAEwyl26xRUc1whMMhQGFhzXCB9DSVEuVFNFOjIyNjcuSVFfTkVUX0RFQlQuRlkyMDA4AQAAAKlxDQACAAAABi00MTY4MwEIAAAABQAAAAExAQAAAAoxMDU4OTE1MDQzAwAAAAI3OQIAAAAENDM2NAQAAAABMAcAAAAIOC84LzIwMTkIAAAACTMvMzEvMjAwOAkAAAABMBv7UccVHNcI2fzaBRYc1wgoQ0lRLlRTRToyNTAyLklRX1RPVEFMX0RFQlRfRVFVSVRZLkZZMjAxNgEAAAAXYw0AAgAAAAc2Ny40MDk3AQgAAAAFAAAAATEBAAAACjE4MzUwMzg4NTIDAAAAAjc5AgAAAAQ0MDM0BAAAAAEwBwAAAAg4LzgvMjAxOQgAAAAKMTIvMzEvMjAxNgkAAAABMFBP7sMVHNcIzF6q</t>
  </si>
  <si>
    <t>BhYc1wgiQ0lRLkVOWFRBTTpIRUlBLklRX05FVF9ERUJULkZZMjAwOAEAAADuQgYAAgAAAAQ5MzQxAQgAAAAFAAAAATEBAAAACjEzNDUxNDY4MTADAAAAAjUwAgAAAAQ0MzY0BAAAAAEwBwAAAAg4LzgvMjAxOQgAAAAKMTIvMzEvMjAwOAkAAAABMMpdusUVHNcIkAJqBhYc1wggQ0lRLlRTRToyNTg3LklRX0RJVl9TSEFSRS5GWTIwMTgBAAAATt+0BAIAAAACNzgBCAAAAAUAAAABMQEAAAAKMTk1MjI4NDcwMwMAAAACNzkCAAAABDMwNTgEAAAAATAHAAAACDgvOC8yMDE5CAAAAAoxMi8zMS8yMDE4CQAAAAEwnn0AyhUc1wh5uG8FFhzXCB9DSVEuVFNFOjI4MDIuSVFfRUJJVF9JTlQuRlkyMDE1AQAAAAtVDQACAAAACTM0LjgyMjQyOQEIAAAABQAAAAExAQAAAAoxNzQ1Mzc4NzE0AwAAAAI3OQIAAAAENDE4OQQAAAABMAcAAAAIOC84LzIwMTkIAAAACTMvMzEvMjAxNQkAAAABMJwIO8EVHNcIgwvaBhYc1wgnQ0lRLkxTRTpER0UuSVFfVE9UQUxfREVCVF9FUVVJVFkuRlkyMDE3AQAAAOS7BQACAAAABzc2LjkwMzgBCAAAAAUAAAABMQEAAAAKMTg5ODkwMDQ1NQMAAAACNTUCAAAABDQwMzQEAAAAATAHAAAACDgvOC8yMDE5CAAAAAk2LzMwLzIwMTcJAAAAATB7qRnBFRzXCPtAEwcWHNcIH0NJUS5MU0U6REdFLklRX0RJVl9TSEFSRS5GWTIwMTYBAAAA5LsFAAIAAAAFMC41OTIBCAAAAAUAAAABMQEAAAAKMTg5ODkw</t>
  </si>
  <si>
    <t>MDQ1OQMAAAACNTUCAAAABDMwNTgEAAAAATAHAAAACDgvOC8yMDE5CAAAAAk2LzMwLzIwMTYJAAAAATAUYc7EFRzXCFqgZwYWHNcIKENJUS5UU0U6MjgwMi5JUV9UT1RBTF9ERUJUX1JFUEFJRC5GWTIwMTQBAAAAC1UNAAIAAAAGLTI0MTM3AQgAAAAFAAAAATEBAAAACjE2ODY2Mzc1MjgDAAAAAjc5AgAAAAQyMTY2BAAAAAEwBwAAAAg4LzgvMjAxOQgAAAAJMy8zMS8yMDE0CQAAAAEwImbExxUc1wgCaIAFFhzXCC5DSVEuVFNFOjIyNjkuSVFfTUlOT1JJVFlfSU5URVJFU1RfVE9UQUwuRlkyMDEwAQAAAEBAQwQCAAAABDc4ODUBCAAAAAUAAAABMQEAAAAKMTM4MjY2MTA5NAMAAAACNzkCAAAABDEzMTIEAAAAATAHAAAACDgvOC8yMDE5CAAAAAkzLzMxLzIwMTAJAAAAATCguZTHFRzXCG9BeQUWHNcINENJUS5UU0U6MjU4Ny5JUV9UT1RBTF9PVVRTVEFORElOR19GSUxJTkdfREFURS5GWTIwMTUBAAAATt+0BAIAAAADMzA5AQQAAAAFAAAAATUBAAAACjE3ODQ3NDg1NzMCAAAABTI0MTUzBgAAAAEwnn0AyhUc1wj7f1UFFhzXCBhDSVEuTllTRTpLTy5JUV9BUC5GWTIwMTgBAAAAEmgAAAIAAAAEMjQ5OAEIAAAABQAAAAExAQAAAAoxOTQ2NDMwNzgxAwAAAAMxNjACAAAABDEwMTgEAAAAATAHAAAACDgvOC8yMDE5CAAAAAoxMi8zMS8yMDE4CQAAAAEwUdvYwxUc1wiSiJIGFhzXCCVDSVEuTFNFOkRHRS5JUV9ORVRf</t>
  </si>
  <si>
    <t>REVCVF9FQklUREEuRlkyMDEwAQAAAOS7BQACAAAACDIuNTM0MjA0AQgAAAAFAAAAATEBAAAACjE1ODkxOTQyMTYDAAAAAjU1AgAAAAQ0MTkzBAAAAAEwBwAAAAg4LzgvMjAxOQgAAAAJNi8zMC8yMDEwCQAAAAEwe6kZwRUc1wj7QBMHFhzXCClDSVEuVFNFOjI4MDIuSVFfQVNTRVRfV1JJVEVET1dOX0NGLkZZMjAxNgEAAAALVQ0AAwAAAAAAImbExxUc1wiVLIUFFhzXCCNDSVEuTllTRTpLTy5JUV9NQVJLRVRDQVAuMjAxNC8xMi8zMQEAAAASaAAAAgAAAA0xODQ5MjguMzY0NTY5AQYAAAAFAAAAATEBAAAACjE3MDM2NjM3ODADAAAAAzE2MAIAAAAGMTAwMDU0BAAAAAEwBwAAAAoxMi8zMS8yMDE0j+9F6BUc1wgHKT4HFhzXCCdDSVEuRU5YVEJSOkFCSS5JUV9CQVNJQ19FUFNfRVhDTC5GWTIwMTYBAAAAKV8LAAIAAAAIMC42OTQ4MTYBCAAAAAUAAAABMQEAAAAKMTk1MDc5MzQxNgMAAAADMTYwAgAAAAQzMDY0BAAAAAEwBwAAAAg4LzgvMjAxOQgAAAAKMTIvMzEvMjAxNgkAAAABMCE00sUVHNcIjpf3BRYc1wgkQ0lRLlRTRToyMjY5LklRX0lNUEFJUk1FTlRfR1cuRlkyMDE2AQAAAEBAQwQDAAAAAADvmE/HFRzXCDFK6QUWHNcILkNJUS5UU0U6MjgwMi5JUV9UT1RBTF9MSUFCX1RPVEFMX0FTU0VUUy5GWTIwMTUBAAAAC1UNAAIAAAAHNDAuNzYyMQEIAAAABQAAAAExAQAAAAoxNzQ1Mzc4NzE0AwAAAAI3OQIA</t>
  </si>
  <si>
    <t>AAAENDE4OAQAAAABMAcAAAAIOC84LzIwMTkIAAAACTMvMzEvMjAxNQkAAAABMJwIO8EVHNcI8EbVBhYc1wgsQ0lRLkVOWFRCUjpBQkkuSVFfVE9UQUxfQ09NTU9OX0VRVUlUWS5GWTIwMTQBAAAAKV8LAAIAAAAFNDk5NzIBCAAAAAUAAAABMQEAAAAKMTgzMjk3NDIxOQMAAAADMTYwAgAAAAQxMDA2BAAAAAEwBwAAAAg4LzgvMjAxOQgAAAAKMTIvMzEvMjAxNAkAAAABMCE00sUVHNcICOUFBhYc1wgkQ0lRLlRTRToyODAyLklRX0NVUlJFTkNZX0dBSU4uRlkyMDEyAQAAAAtVDQADAAAAAAC+BnDIFRzXCPfwiQUWHNcIIkNJUS5UU0U6MjUwMy5JUV9TQUxFX1BQRV9DRi5GWTIwMDQBAAAAV0MGAAIAAAAENTI2MQEIAAAABQAAAAExAQAAAAk1MDkxMDQ0MjEDAAAAAjc5AgAAAAQyMDQyBAAAAAEwBwAAAAg4LzgvMjAxOQgAAAAKMTIvMzEvMjAwNAkAAAABMIzBIcAVHNcIDiwfBxYc1wgrQ0lRLlRTRToyNTAyLklRX05JX0FWQUlMX0VYQ0xfTUFSR0lOLkZZMjAwOAEAAAAXYw0AAgAAAAY0LjU1MDIBCAAAAAUAAAABMQEAAAAKMTQ3MDU4ODk5OQMAAAACNzkCAAAABDQxODIEAAAAATAHAAAACDgvOC8yMDE5CAAAAAoxMi8zMS8yMDA4CQAAAAEwUE/uwxUc1wjMXqoGFhzXCChDSVEuVFNFOjI1ODcuSVFfVE9UQUxfREVCVF9JU1NVRUQuRlkyMDE0AQAAAE7ftAQCAAAABjE4NDEwMwEIAAAABQAAAAExAQAAAAoxNzI3</t>
  </si>
  <si>
    <t>NjgxMzUxAwAAAAI3OQIAAAAEMjE2MQQAAAABMAcAAAAIOC84LzIwMTkIAAAACjEyLzMxLzIwMTQJAAAAATCefQDKFRzXCJ2mXAUWHNcIJENJUS5UU0U6MjgwMi5JUV9NQVJLRVRDQVAuMjAxNy8wMy8zMQEAAAALVQ0AAgAAAA4xMjUwMTA0LjQ3MTc4NgEGAAAABQAAAAExAQAAAAoxODI3NDk2Njg1AwAAAAI3OQIAAAAGMTAwMDU0BAAAAAEwBwAAAAkzLzMxLzIwMTeP70XoFRzXCCCgNAcWHNcII0NJUS5UU0U6MjgwMi5JUV9QRV9FWENMLi4yMDE1LzEyLzMxAQAAAAtVDQACAAAACTI0Ljk2NzQyMgEHAAAABQAAAAExAQAAAAoxNzY0OTM0NDg0AwAAAAEwAgAAAAYxMDAwMjcEAAAAATAHAAAACjEyLzMwLzIwMTUIAAAACjEyLzMwLzIwMTUJjPrhFRzXCGSLQAcWHNcIHkNJUS5MU0U6REdFLklRX0JWX1NIQVJFLkZZMjAxNQEAAADkuwUAAgAAAAgzLjEwMDk1NwEIAAAABQAAAAExAQAAAAoxODUyNTE1NjQ4AwAAAAI1NQIAAAAENDAyMAQAAAABMAcAAAAIOC84LzIwMTkIAAAACTYvMzAvMjAxNQkAAAABMBRhzsQVHNcIBVB4BhYc1wgsQ0lRLlRTRToyMjY3LklRX0RFQlRfRVFVSVZfT1BFUl9MRUFTRS5GWTIwMTQBAAAAqXENAAMAAAAAACCTwMYVHNcIuI6HBRYc1wgiQ0lRLlNXWDpORVNOLklRX0VCSVRfTUFSR0lOLkZZMjAxNgEAAADlfAAAAgAAAAcxNS43Mjk2AQgAAAAFAAAAATEBAAAACjE4NzQzMTA5NjUD</t>
  </si>
  <si>
    <t>AAAAAjI5AgAAAAQ0MDUzBAAAAAEwBwAAAAg4LzgvMjAxOQgAAAAKMTIvMzEvMjAxNgkAAAABMEv5R8AVHNcIT5ECBxYc1wghQ0lRLlRTRToyMjY5LklRX0VBUk5JTkdfQ08uRlkyMDE5AQAAAEBAQwQCAAAABTYzNjEwAQgAAAAFAAAAATEBAAAACjE5NzAwNTEzNDEDAAAAAjc5AgAAAAE3BAAAAAEwBwAAAAg4LzgvMjAxOQgAAAAJMy8zMS8yMDE5CQAAAAEw75hPxxUc1wgv2bQFFhzXCCZDSVEuU1dYOk5FU04uSVFfQ0FTSF9BQ1FVSVJFX0NGLkZZMjAxNwEAAADlfAAAAgAAAAQtNjk2AQgAAAAFAAAAATEBAAAACjE5NDQ4MDQyNjkDAAAAAjI5AgAAAAQyMDU3BAAAAAEwBwAAAAg4LzgvMjAxOQgAAAAKMTIvMzEvMjAxNwkAAAABMKJV48IVHNcI2NiBBhYc1wgpQ0lRLkVOWFRBTTpIRUlBLklRX1BFUklPRExFTkdUSF9JUy5GWTIwMDkBAAAA7kIGAAEAAAACMTIAyl26xRUc1whSvv4FFhzXCCtDSVEuRU5YVEJSOkFCSS5JUV9ERUJUX0VRVUlWX05FVF9QQk8uRlkyMDE2AQAAAClfCwACAAAABDI3NzUBCAAAAAUAAAABMQEAAAAKMTk1MDc5MzQxNgMAAAADMTYwAgAAAAUyMTY3OQQAAAABMAcAAAAIOC84LzIwMTkIAAAACjEyLzMxLzIwMTYJAAAAATAhNNLFFRzXCPxYGwYWHNcIG0NJUS5UU0U6MjI2OS5JUV9OUFBFLkZZMjAwOAEAAABAQEMEAwAAAAAAesjGxxUc1wjFAp0FFhzXCCNDSVEuRU5YVEFNOkhFSUEu</t>
  </si>
  <si>
    <t>SVFfSU5WRU5UT1JZLkZZMjAxMwEAAADuQgYAAgAAAAQxNTEyAQgAAAAFAAAAATEBAAAACjE3MjAwNjQ1NDYDAAAAAjUwAgAAAAQxMDQzBAAAAAEwBwAAAAg4LzgvMjAxOQgAAAAKMTIvMzEvMjAxMwkAAAABMA7AvMUVHNcI+t5DBhYc1wgnQ0lRLkVOWFRCUjpBQkkuSVFfQ0FTSF9TVF9JTlZFU1QuRlkyMDA4AQAAAClfCwACAAAABDMyMDYBCAAAAAUAAAABMQEAAAAKMTM5MTQyNjcxNwMAAAADMTYwAgAAAAQxMDAyBAAAAAEwBwAAAAg4LzgvMjAxOQgAAAAKMTIvMzEvMjAwOAkAAAABMHEBR8YVHNcIHsduBhYc1wgkQ0lRLkxTRTpER0UuSVFfQ0FQSVRBTF9MRUFTRVMuRlkyMDA4AQAAAOS7BQADAAAAAABirtzEFRzXCChEJwYWHNcIIENJUS5UU0U6NDQ1Mi5JUV9TR0FfU1VQUEwuRlkyMDE4AQAAAEdVDQACAAAABjM3MTEyNgEIAAAABQAAAAExAQAAAAoxOTUxNDgxOTI3AwAAAAI3OQIAAAADMTAyBAAAAAEwBwAAAAg4LzgvMjAxOQgAAAAKMTIvMzEvMjAxOAkAAAABMHOwvsgVHNcIi5rYBRYc1wgmQ0lRLlRTRToyNTAzLklRX0VYVFJBX0FDQ19JVEVNUy5GWTIwMTgBAAAAV0MGAAMAAAAAAB3uzssVHNcIpRpyBRYc1wgnQ0lRLlRTRToyNTg3LklRX1RPVEFMX09USEVSX09QRVIuRlkyMDE3AQAAAE7ftAQCAAAABjQxMjM0OAEIAAAABQAAAAExAQAAAAoxODgxOTMxNjQ2AwAAAAI3OQIAAAADMzgwBAAAAAEw</t>
  </si>
  <si>
    <t>BwAAAAg4LzgvMjAxOQgAAAAKMTIvMzEvMjAxNwkAAAABMJ59AMoVHNcIux1TBRYc1wgjQ0lRLlRTRTo0NDUyLklRX0JFVEFfMllSLjIwMDkvMDMvMzEBAAAAR1UNAAIAAAARMC40ODM0NTQ5NDY1NjIxNDQAzlFI6BUc1wggoDQHFhzXCCpDSVEuVFNFOjI1ODcuSVFfVE9UQUxfQVNTRVRTLkZZMjAxNS4uLi5KUFkBAAAATt+0BAIAAAAHMTQ4NDQzNAEIAAAABQAAAAExAQAAAAoxNzg0NzQ4NTczAwAAAAI3OQIAAAAEMTAwNwQAAAABMAcAAAAIOC84LzIwMTkIAAAACjEyLzMxLzIwMTUJAAAAATCMwSHAFRzXCGp5LQcWHNcIKENJUS5FTlhUQU06SEVJQS5JUV9QUk9WX0JBRF9ERUJUUy5GWTIwMTcBAAAA7kIGAAMAAAAAAGUuQ8UVHNcIbhdeBhYc1wgkQ0lRLlRTRToyNTAyLklRX1VOTEVWRVJFRF9GQ0YuRlkyMDE1AQAAABdjDQACAAAABTgxMDU2AQgAAAAFAAAAATEBAAAACjE3ODQxODQyNjEDAAAAAjc5AgAAAAQ0NDIzBAAAAAEwBwAAAAg4LzgvMjAxOQgAAAAKMTIvMzEvMjAxNQkAAAABMPMay8oVHNcIpRpyBRYc1wgfQ0lRLlRTRToyODAyLklRX0VCSVRfSU5ULkZZMjAxMwEAAAALVQ0AAgAAAAkzNi44ODkxNzYBCAAAAAUAAAABMQEAAAAKMTYyNTQ1NzcxOAMAAAACNzkCAAAABDQxODkEAAAAATAHAAAACDgvOC8yMDE5CAAAAAkzLzMxLzIwMTMJAAAAATCcCDvBFRzXCKD25QYWHNcIHkNJUS5UU0U6MjI2</t>
  </si>
  <si>
    <t>OS5JUV9aX1NDT1JFLkZZMjAxOAEAAABAQEMEAgAAAAg0LjE4MzY2OQEIAAAABQAAAAExAQAAAAoxODk1MDAyNDkwAwAAAAI3OQIAAAAGMTAwMTIzBAAAAAEwBwAAAAg4LzgvMjAxOQgAAAAJMy8zMS8yMDE4CQAAAAEwiZQlwRUc1wjwRtUGFhzXCB9DSVEuVFNFOjIyNjkuSVFfVE9UQUxfQ0EuRlkyMDExAQAAAEBAQwQCAAAABjMwMTY3NgEIAAAABQAAAAExAQAAAAoxNDYyNzEyMzU0AwAAAAI3OQIAAAAEMTAwOAQAAAABMAcAAAAIOC84LzIwMTkIAAAACTMvMzEvMjAxMQkAAAABMKC5lMcVHNcItoXkBRYc1wguQ0lRLlRTRToyNTAyLklRX09USEVSX0ZJTkFOQ0VfQUNUX1NVUFBMLkZZMjAxMgEAAAAXYw0AAgAAAAQtODE2AQgAAAAFAAAAATEBAAAACjE2MzgyMTEyOTgDAAAAAjc5AgAAAAQyMDUwBAAAAAEwBwAAAAg4LzgvMjAxOQgAAAAKMTIvMzEvMjAxMgkAAAABMDJ0KssVHNcIRM1jBRYc1wgmQ0lRLlRTRToyNTAyLklRX1NBTEVTX01BUktFVElORy5GWTIwMTABAAAAF2MNAAMAAAAAADJ0KssVHNcIpRpyBRYc1wggQ0lRLlRTRToyNTg3LklRX1BBUlRfVElNRS5GWTIwMTgBAAAATt+0BAMAAAAAAJ59AMoVHNcI+39VBRYc1wgZQ0lRLlRTRToyNTg3LklRX0dXLkZZMjAxMgEAAABO37QEAgAAAAYzNDk5MjkBCAAAAAUAAAABMQEAAAAKMTYyMTYzNTUxNAMAAAACNzkCAAAABDExNzEEAAAAATAHAAAACDgv</t>
  </si>
  <si>
    <t>OC8yMDE5CAAAAAoxMi8zMS8yMDEyCQAAAAEw+769yRUc1whQ0EQFFhzXCCRDSVEuVFNFOjI1ODcuSVFfRUJJVERBLkZZMjAxNi4uLi5KUFkBAAAATt+0BAIAAAAGMTgwODE2AQgAAAAFAAAAATEBAAAACjE4MzUwMzg4NjEDAAAAAjc5AgAAAAQ0MDUxBAAAAAEwBwAAAAg4LzgvMjAxOQgAAAAKMTIvMzEvMjAxNgkAAAABMF1HSsAVHNcIanktBxYc1wgkQ0lRLlRTRToyNTAzLklRX09USEVSX0xJQUJfTFQuRlkyMDE3AQAAAFdDBgACAAAABjEwODk4NAEIAAAABQAAAAExAQAAAAoxOTUxOTkwMDE3AwAAAAI3OQIAAAAEMTA2MgQAAAABMAcAAAAIOC84LzIwMTkIAAAACjEyLzMxLzIwMTcJAAAAATAd7s7LFRzXCM2RaAUWHNcIIkNJUS5UU0U6NDQ1Mi5JUV9DQVNIX0lOVkVTVC5GWTIwMDkBAAAAR1UNAAIAAAAGLTQzMTU2AQgAAAAFAAAAATEBAAAACjEzODI2NjE1MTgDAAAAAjc5AgAAAAQyMDA1BAAAAAEwBwAAAAg4LzgvMjAxOQgAAAAJMy8zMS8yMDA5CQAAAAEwx7jIyhUc1whjPpgFFhzXCBtDSVEuVFNFOjQ0NTIuSVFfRUJJVC5GWTIwMTABAAAAR1UNAAIAAAAFOTQwMzMBCAAAAAUAAAABMQEAAAAKMTM4MjY2MTE2NwMAAAACNzkCAAAAAzQwMAQAAAABMAcAAAAIOC84LzIwMTkIAAAACTMvMzEvMjAxMAkAAAABMMe4yMoVHNcIYz6YBRYc1wgbQ0lRLlRTRToyNTAzLklRX0xBTkQuRlkyMDA3AQAAAFdDBgAC</t>
  </si>
  <si>
    <t>AAAABjE1ODU1OAEIAAAABQAAAAExAQAAAAoxNjIzODQwODU3AwAAAAI3OQIAAAAEMzA5OAQAAAABMAcAAAAIOC84LzIwMTkIAAAACjEyLzMxLzIwMDcJAAAAATA12drLFRzXCO98dAUWHNcII0NJUS5TV1g6TkVTTi5JUV9ESUxVVF9XRUlHSFQuRlkyMDE1AQAAAOV8AAACAAAABDMxMzYAolXjwhUc1whTIM4GFhzXCBpDSVEuVFNFOjQ0NTIuSVFfUkVWLkZZMjAxMQEAAABHVQ0AAgAAAAcxMTg2ODMxAQgAAAAFAAAAATEBAAAACjE0NjE2ODAxOTUDAAAAAjc5AgAAAAMxMTIEAAAAATAHAAAACDgvOC8yMDE5CAAAAAkzLzMxLzIwMTEJAAAAATDHuMjKFRzXCI8yRwUWHNcILENJUS5UU0U6MjgwMi5JUV9ERUJUX0VRVUlWX09QRVJfTEVBU0UuRlkyMDExAQAAAAtVDQADAAAAAAC+BnDIFRzXCPfwiQUWHNcIJENJUS5UU0U6MjUwMy5JUV9DT01NT05fSVNTVUVELkZZMjAxMgEAAABXQwYAAgAAAAI3NQEIAAAABQAAAAExAQAAAAoxOTAyNDQ4NTM0AwAAAAI3OQIAAAAEMjE2OQQAAAABMAcAAAAIOC84LzIwMTkIAAAACjEyLzMxLzIwMTIJAAAAATB0O93LFRzXCP2CNgUWHNcIJUNJUS5UU0U6MjI2OS5JUV9MVF9ERUJUX0VRVUlUWS5GWTIwMDkBAAAAQEBDBAMAAAAAAJwIO8EVHNcIoPblBhYc1wgsQ0lRLkVOWFRCUjpBQkkuSVFfVE9UQUxfQVNTRVRTLkZZMjAxMS4uLi5KUFkBAAAAKV8LAAIAAAAKODY1MDEzMy4z</t>
  </si>
  <si>
    <t>OAEIAAAABQAAAAExAQAAAAoxNjY1MzY3NzAzAwAAAAI3OQIAAAAEMTAwNwQAAAABMAcAAAAIOC84LzIwMTkIAAAACDEvMS8yMDEyCQAAAAEwjMEhwBUc1wiB8wQHFhzXCCVDSVEuTllTRTpLTy5JUV9DQVNIX0NPTlZFUlNJT04uRlkyMDE2AQAAABJoAAACAAAACTM0LjM0NDM0MgEIAAAABQAAAAExAQAAAAoxOTQ2NDMwNzgyAwAAAAMxNjACAAAABDQxODQEAAAAATAHAAAACDgvOC8yMDE5CAAAAAoxMi8zMS8yMDE2CQAAAAEwmQscwRUc1wj9uuoGFhzXCC1DSVEuRU5YVEFNOkhFSUEuSVFfT1RIRVJfVU5VU1VBTF9TVVBQTC5GWTIwMDcBAAAA7kIGAAMAAAAAACE00sUVHNcIE9PyBRYc1wglQ0lRLlRTRToyNTg3LklRX0NBUElUQUxfTEVBU0VTLkZZMjAxNgEAAABO37QEAgAAAAUxMTY3MAEIAAAABQAAAAExAQAAAAoxODM1MDM4ODYxAwAAAAI3OQIAAAAEMTE4MwQAAAABMAcAAAAIOC84LzIwMTkIAAAACjEyLzMxLzIwMTYJAAAAATCefQDKFRzXCFDQRAUWHNcILENJUS5FTlhUQlI6QUJJLklRX1RFVl9FQklUREEuMjAwMC4yMDEwLzEyLzMxAQAAAClfCwACAAAACDkuODI1NjYxAQcAAAAFAAAAATEBAAAACjE0MDg1MTY0NjMDAAAAATACAAAABjEwMDAzMAQAAAABMAcAAAAKMTIvMzEvMjAxMAgAAAAKMTIvMzEvMjAxMAmM+uEVHNcI0E9FBxYc1wgjQ0lRLlNXWDpORVNOLklRX0RJTFVUX1dFSUdIVC5GWTIw</t>
  </si>
  <si>
    <t>MDcBAAAA5XwAAAIAAAAKMzg2Ny44NzYyNgBR29jDFRzXCIeOVAYWHNcIOUNJUS5TV1g6TkVTTi5JUV9DVVNUT01fQkVUQS4tMTA0Vy4yMDE4LzEyLzMxLi5eTjIyNS5KUFkuSAEAAADlfAAAAgAAABEwLjUwODc2MTI4OTM1ODU5MwDOUUjoFRzXCO7GOwcWHNcILkNJUS5UU0U6MjgwMi5JUV9UT1RBTF9MSUFCX1RPVEFMX0FTU0VUUy5GWTIwMTMBAAAAC1UNAAIAAAAHMzYuNjQxNQEIAAAABQAAAAExAQAAAAoxNjI1NDU3NzE4AwAAAAI3OQIAAAAENDE4OAQAAAABMAcAAAAIOC84LzIwMTkIAAAACTMvMzEvMjAxMwkAAAABMJwIO8EVHNcI4c/eBhYc1wgYQ0lRLkxTRTpER0UuSVFfQVAuRlkyMDA3AQAAAOS7BQACAAAAAzU1OAEIAAAABQAAAAExAQAAAAoxMTU1OTA4MzUzAwAAAAI1NQIAAAAEMTAxOAQAAAABMAcAAAAIOC84LzIwMTkIAAAACTYvMzAvMjAwNwkAAAABMGUuQ8UVHNcItAVLBhYc1wgkQ0lRLkVOWFRCUjpBQkkuSVFfQVNTRVRfVFVSTlMuRlkyMDExAQAAAClfCwACAAAACDAuMzQ0MzY4AQgAAAAFAAAAATEBAAAACjE2NjUzNjc3MDMDAAAAAzE2MAIAAAAENDE3NwQAAAABMAcAAAAIOC84LzIwMTkIAAAACDEvMS8yMDEyCQAAAAEwiZQlwRUc1wiaavsGFhzXCCRDSVEuVFNFOjIyNjcuSVFfRUJJVERBX01BUkdJTi5GWTIwMDgBAAAAqXENAAIAAAAHMTAuODcyNwEIAAAABQAAAAExAQAAAAoxMDU4</t>
  </si>
  <si>
    <t>OTE1MDQzAwAAAAI3OQIAAAAENDA0NwQAAAABMAcAAAAIOC84LzIwMTkIAAAACTMvMzEvMjAwOAkAAAABMImUJcEVHNcIGc39BhYc1wgoQ0lRLlRTRToyODAyLklRX0RFRl9UQVhfQVNTRVRTX0xULkZZMjAxMgEAAAALVQ0AAgAAAAQ3Nzk2AQgAAAAFAAAAATEBAAAACjE1NTQ5NTA2MjcDAAAAAjc5AgAAAAQxMDI2BAAAAAEwBwAAAAg4LzgvMjAxOQgAAAAJMy8zMS8yMDEyCQAAAAEwvgZwyBUc1wiDIAEGFhzXCCdDSVEuVFNFOjQ0NTIuSVFfVE9UQUxfT1RIRVJfT1BFUi5GWTIwMTEBAAAAR1UNAAIAAAAGNTgzMjY5AQgAAAAFAAAAATEBAAAACjE0NjE2ODAxOTUDAAAAAjc5AgAAAAMzODAEAAAAATAHAAAACDgvOC8yMDE5CAAAAAkzLzMxLzIwMTEJAAAAATDHuMjKFRzXCPt/VQUWHNcIGUNJUS5UU0U6MjI2OS5JUV9BUi5GWTIwMTEBAAAAQEBDBAIAAAAGMTQ2MDQ0AQgAAAAFAAAAATEBAAAACjE0NjI3MTIzNTQDAAAAAjc5AgAAAAQxMDIxBAAAAAEwBwAAAAg4LzgvMjAxOQgAAAAJMy8zMS8yMDExCQAAAAEwoLmUxxUc1wjpc9EFFhzXCCFDSVEuRU5YVEJSOkFCSS5JUV9UUkVBU1VSWS5GWTIwMTIBAAAAKV8LAAIAAAAFLTEwMDABCAAAAAUAAAABMQEAAAAKMTcyNDk1NDA2NAMAAAADMTYwAgAAAAQxMjQ4BAAAAAEwBwAAAAg4LzgvMjAxOQgAAAAKMTIvMzEvMjAxMgkAAAABMIpjScYVHNcIUzX1BRYc1wgm</t>
  </si>
  <si>
    <t>Q0lRLkVOWFRCUjpBQkkuSVFfVU5MRVZFUkVEX0ZDRi5GWTIwMDcBAAAAKV8LAAIAAAALMzE4OS45MDI0MzgBCAAAAAUAAAABMQEAAAAKMTM5MTQyNzc5MwMAAAADMTYwAgAAAAQ0NDIzBAAAAAEwBwAAAAg4LzgvMjAxOQgAAAAKMTIvMzEvMjAwNwkAAAABMHEBR8YVHNcItIIDBhYc1wgoQ0lRLkVOWFRBTTpIRUlBLklRX05FVF9SRU5UQUxfRVhQLkZZMjAxMAEAAADuQgYAAgAAAAMyMjQBCAAAAAUAAAABMQEAAAAKMTUyNjU0NTMwNgMAAAACNTACAAAABTI0MjYxBAAAAAEwBwAAAAg4LzgvMjAxOQgAAAAKMTIvMzEvMjAxMAkAAAABMMpdusUVHNcICOUFBhYc1wgoQ0lRLlRTRToyODAyLklRX0dXX0lOVEFOX0FNT1JUX0NGLkZZMjAxMgEAAAALVQ0AAgAAAAQ0NTAzAQgAAAAFAAAAATEBAAAACjE1NTQ5NTA2MjcDAAAAAjc5AgAAAAQyMTgyBAAAAAEwBwAAAAg4LzgvMjAxOQgAAAAJMy8zMS8yMDEyCQAAAAEwvgZwyBUc1wjFAp0FFhzXCCNDSVEuVFNFOjQ0NTIuSVFfVE9UQUxfQVNTRVRTLkZZMjAxMQEAAABHVQ0AAgAAAAcxMDIyNzk5AQgAAAAFAAAAATEBAAAACjE0NjE2ODAxOTUDAAAAAjc5AgAAAAQxMDA3BAAAAAEwBwAAAAg4LzgvMjAxOQgAAAAJMy8zMS8yMDExCQAAAAEwx7jIyhUc1wgyWU4FFhzXCClDSVEuU1dYOk5FU04uSVFfREFZU19JTlZFTlRPUllfT1VULkZZMjAxOAEAAADlfAAAAgAAAAg3</t>
  </si>
  <si>
    <t>Mi41MDA2OAEIAAAABQAAAAExAQAAAAoxOTQ0ODA0MjcwAwAAAAIyOQIAAAAENDAzNQQAAAABMAcAAAAIOC84LzIwMTkIAAAACjEyLzMxLzIwMTgJAAAAATBL+UfAFRzXCDQXKwcWHNcII0NJUS5UU0U6MjUwMy5JUV9CQVNJQ19XRUlHSFQuRlkyMDE0AQAAAFdDBgACAAAACjkxOC40MDA5MDcA7IvMyxUc1wjoC0AFFhzXCB5DSVEuTFNFOkRHRS5JUV9CVl9TSEFSRS5GWTIwMTMBAAAA5LsFAAIAAAAIMi44MTEwMjYBCAAAAAUAAAABMQEAAAAKMTc1MDAwMDk4OQMAAAACNTUCAAAABDQwMjAEAAAAATAHAAAACDgvOC8yMDE5CAAAAAk2LzMwLzIwMTMJAAAAATCnEN/EFRzXCOJqLgYWHNcIJkNJUS5UU0U6NDQ1Mi5JUV9ORVRfREVCVF9JU1NVRUQuRlkyMDA3AQAAAEdVDQACAAAABi01NDY0MgEIAAAABQAAAAExAQAAAAk2NTc0NDMyNTcDAAAAAjc5AgAAAAQyMDAzBAAAAAEwBwAAAAg4LzgvMjAxOQgAAAAJMy8zMS8yMDA3CQAAAAEwx7jIyhUc1wiWo3sFFhzXCCNDSVEuRU5YVEFNOkhFSUEuSVFfRlVMTF9USU1FLkZZMjAxNQEAAADuQgYAAgAAAAU3MzAwMABlLkPFFRzXCLvzNwYWHNcIJUNJUS5UU0U6MjI2OS5JUV9QUkVGX0RJVl9PVEhFUi5GWTIwMDkBAAAAQEBDBAMAAAAAAKC5lMcVHNcI2fzaBRYc1wgoQ0lRLlNXWDpORVNOLklRX0dXX0lOVEFOX0FNT1JUX0NGLkZZMjAwOAEAAADlfAAAAgAAAAMxNDgB</t>
  </si>
  <si>
    <t>CAAAAAUAAAABMQEAAAAKMTM1MDkwMzM2NAMAAAACMjkCAAAABDIxODIEAAAAATAHAAAACDgvOC8yMDE5CAAAAAoxMi8zMS8yMDA4CQAAAAEwzLQEwxUc1wiQAmoGFhzXCCVDSVEuVFNFOjI4MDIuSVFfR0FJTl9JTlZFU1RfQ0YuRlkyMDE1AQAAAAtVDQACAAAAAi05AQgAAAAFAAAAATEBAAAACjE3NDUzNzg3MTQDAAAAAjc5AgAAAAQyMDkwBAAAAAEwBwAAAAg4LzgvMjAxOQgAAAAJMy8zMS8yMDE1CQAAAAEwImbExxUc1whftY4FFhzXCCZDSVEuU1dYOk5FU04uSVFfQ0FTSF9BQ1FVSVJFX0NGLkZZMjAxMQEAAADlfAAAAgAAAAUtMzc0MgEIAAAABQAAAAExAQAAAAoxNTg3NzcyNDUzAwAAAAIyOQIAAAAEMjA1NwQAAAABMAcAAAAIOC84LzIwMTkIAAAACjEyLzMxLzIwMTEJAAAAATDMtATDFRzXCJqFsQYWHNcIHkNJUS4wLklRX0RFQlRfRVFVSVZfTkVUX1BCTy5GWQUAAAAAAAAACAAAABUoSW52YWxpZCBUaW1lIFBlcmlvZCmiVePCFRzXCJOC0AYWHNcIIkNJUS5FTlhUQU06SEVJQS5JUV9CVl9TSEFSRS5GWTIwMTMBAAAA7kIGAAIAAAAJMTkuODI5ODI3AQgAAAAFAAAAATEBAAAACjE3MjAwNjQ1NDYDAAAAAjUwAgAAAAQ0MDIwBAAAAAEwBwAAAAg4LzgvMjAxOQgAAAAKMTIvMzEvMjAxMwkAAAABMA7AvMUVHNcItAVLBhYc1wgpQ0lRLlRTRToyMjY3LklRX0FTU0VUX1dSSVRFRE9XTl9DRi5GWTIwMDgB</t>
  </si>
  <si>
    <t>AAAAqXENAAMAAAAAACCTwMYVHNcI1v+7BRYc1wggQ0lRLjAuSVFfUkVUVVJOX0NPTU1PTl9FUVVJVFkuRlkFAAAAAAAAAAgAAAAVKEludmFsaWQgVGltZSBQZXJpb2QpS/lHwBUc1wg0FysHFhzXCCRDSVEuTFNFOkRHRS5JUV9QUk9WX0JBRF9ERUJUUy5GWTIwMTUBAAAA5LsFAAMAAAAAABRhzsQVHNcItAVLBhYc1wgaQ0lRLk5ZU0U6S08uSVFfQ09HUy5GWTIwMTEBAAAAEmgAAAIAAAAFMTgyMDQBCAAAAAUAAAABMQEAAAAKMTY2MDc0Mzg5NAMAAAADMTYwAgAAAAIzNAQAAAABMAcAAAAIOC84LzIwMTkIAAAACjEyLzMxLzIwMTEJAAAAATBmTA3EFRzXCNjYgQYWHNcIM0NJUS5UU0U6MjU4Ny5JUV9DSEFOR0VfT1RIRVJfTkVUX09QRVJfQVNTRVRTLkZZMjAxNAEAAABO37QEAgAAAAQxMzA1AQgAAAAFAAAAATEBAAAACjE3Mjc2ODEzNTEDAAAAAjc5AgAAAAQyMDQ1BAAAAAEwBwAAAAg4LzgvMjAxOQgAAAAKMTIvMzEvMjAxNAkAAAABMJ59AMoVHNcIMllOBRYc1wggQ0lRLlRTRToyNTg3LklRX05JX01BUkdJTi5GWTIwMTMBAAAATt+0BAIAAAAGMi43ODE5AQgAAAAFAAAAATEBAAAACjE2Njk4NDM2ODMDAAAAAjc5AgAAAAQ0MDk0BAAAAAEwBwAAAAg4LzgvMjAxOQgAAAAKMTIvMzEvMjAxMwkAAAABMFBP7sMVHNcIr23cBhYc1wgfQ0lRLk5ZU0U6S08uSVFfRElWRVNUX0NGLkZZMjAwNwEAAAASaAAAAgAA</t>
  </si>
  <si>
    <t>AAM0NDgBCAAAAAUAAAABMQEAAAAKMTMzMjI4MzI1OQMAAAADMTYwAgAAAAQyMDc3BAAAAAEwBwAAAAg4LzgvMjAxOQgAAAAKMTIvMzEvMjAwNwkAAAABMBRhzsQVHNcIzmGLBhYc1wgmQ0lRLk5ZU0U6S08uSVFfVE9UQUxfT1RIRVJfT1BFUi5GWTIwMTUBAAAAEmgAAAIAAAAFMTY1NzIBCAAAAAUAAAABMQEAAAAKMTg3NTc5NzgwOQMAAAADMTYwAgAAAAMzODAEAAAAATAHAAAACDgvOC8yMDE5CAAAAAoxMi8zMS8yMDE1CQAAAAEwUdvYwxUc1wj9UlkGFhzXCCZDSVEuU1dYOk5FU04uSVFfSU5WRU5UT1JZX1RVUk5TLkZZMjAxNwEAAADlfAAAAgAAAAg1LjE4NTAwMwEIAAAABQAAAAExAQAAAAoxOTQ0ODA0MjY5AwAAAAIyOQIAAAAENDA4MgQAAAABMAcAAAAIOC84LzIwMTkIAAAACjEyLzMxLzIwMTcJAAAAATBL+UfAFRzXCIjwIwcWHNcIKENJUS5UU0U6MjUwMi5JUV9UT1RBTF9ERUJUX0VCSVREQS5GWTIwMTYBAAAAF2MNAAIAAAAIMi42NzczMTcBCAAAAAUAAAABMQEAAAAKMTgzNTAzODg1MgMAAAACNzkCAAAABDQxOTIEAAAAATAHAAAACDgvOC8yMDE5CAAAAAoxMi8zMS8yMDE2CQAAAAEwUE/uwxUc1wjZ0r8GFhzXCBlDSVEuVFNFOjI1MDIuSVFfTkkuRlkyMDEyAQAAABdjDQACAAAABTU3MTgzAQgAAAAFAAAAATEBAAAACjE2MzgyMTEyOTgDAAAAAjc5AgAAAAIxNQQAAAABMAcAAAAIOC84LzIwMTkI</t>
  </si>
  <si>
    <t>AAAACjEyLzMxLzIwMTIJAAAAATAydCrLFRzXCHUvZgUWHNcIJENJUS5FTlhUQlI6QUJJLklRX0NBU0hfSU5WRVNULkZZMjAxNgEAAAApXwsAAgAAAAYtNjAwNzcBCAAAAAUAAAABMQEAAAAKMTk1MDc5MzQxNgMAAAADMTYwAgAAAAQyMDA1BAAAAAEwBwAAAAg4LzgvMjAxOQgAAAAKMTIvMzEvMjAxNgkAAAABMCE00sUVHNcITDIUBhYc1wgiQ0lRLkVOWFRCUjpBQkkuSVFfRlVMTF9USU1FLkZZMjAxNwEAAAApXwsAAgAAAAYxODI5MTUAITTSxRUc1wiQAmoGFhzXCB5DSVEuRU5YVEFNOkhFSUEuSVFfTlBQRS5GWTIwMTcBAAAA7kIGAAIAAAAFMTExMTcBCAAAAAUAAAABMQEAAAAKMTk0NjI1MTgzOQMAAAACNTACAAAABDEwMDQEAAAAATAHAAAACDgvOC8yMDE5CAAAAAoxMi8zMS8yMDE3CQAAAAEwZS5DxRUc1wgoRCcGFhzXCCdDSVEuVFNFOjI4MDIuSVFfREFZU19QQVlBQkxFX09VVC5GWTIwMTIBAAAAC1UNAAIAAAAINDkuMTM3MzMBCAAAAAUAAAABMQEAAAAKMTU1NDk1MDYyNwMAAAACNzkCAAAABDQxODMEAAAAATAHAAAACDgvOC8yMDE5CAAAAAkzLzMxLzIwMTIJAAAAATCcCDvBFRzXCOHP3gYWHNcIMENJUS5FTlhUQlI6QUJJLklRX01JTk9SSVRZX0lOVEVSRVNUX1RPVEFMLkZZMjAxNwEAAAApXwsAAgAAAAQ3NjM1AQgAAAAFAAAAATEBAAAACjE5NTA3OTM0MTcDAAAAAzE2MAIAAAAEMTMxMgQAAAAB</t>
  </si>
  <si>
    <t>MAcAAAAIOC84LzIwMTkIAAAACjEyLzMxLzIwMTcJAAAAATAhNNLFFRzXCLEO7gUWHNcIIUNJUS5FTlhUQlI6QUJJLklRX1RPVEFMX0NBLkZZMjAxMwEAAAApXwsAAgAAAAUxODY5MAEIAAAABQAAAAExAQAAAAoxNzgwODIzMjQyAwAAAAMxNjACAAAABDEwMDgEAAAAATAHAAAACDgvOC8yMDE5CAAAAAoxMi8zMS8yMDEzCQAAAAEwimNJxhUc1whuF14GFhzXCCZDSVEuVFNFOjI4MDIuSVFfUEVSSU9ETEVOR1RIX0lTLkZZMjAxNQEAAAALVQ0AAQAAAAIxMgAiZsTHFRzXCHSpCgYWHNcIMkNJUS5FTlhUQU06SEVJQS5JUV9JTVBVVF9PUEVSX0xFQVNFX0lOVF9FWFAuRlkyMDEwAQAAAO5CBgACAAAACjExOC45NjkwODgBCAAAAAUAAAABMQEAAAAKMTUyNjU0NTMwNgMAAAACNTACAAAABTIxNjcyBAAAAAEwBwAAAAg4LzgvMjAxOQgAAAAKMTIvMzEvMjAxMAkAAAABMMpdusUVHNcIoXxBBhYc1wgkQ0lRLkxTRTpER0UuSVFfTkVUX1JFTlRBTF9FWFAuRlkyMDExAQAAAOS7BQADAAAAAABirtzEFRzXCF6mKQYWHNcIKENJUS5UU0U6MjI2Ny5JUV9NSU5PUklUWV9JTlRFUkVTVC5GWTIwMTYBAAAAqXENAAIAAAAFMzM2NjcBCAAAAAUAAAABMQEAAAAKMTc5ODMzNjQyOAMAAAACNzkCAAAABDEwNTIEAAAAATAHAAAACDgvOC8yMDE5CAAAAAkzLzMxLzIwMTYJAAAAATDXvKjGFRzXCP5hvgUWHNcIKUNJUS5UU0U6MjI2</t>
  </si>
  <si>
    <t>OS5JUV9ERUJUX0VRVUlWX05FVF9QQk8uRlkyMDE1AQAAAEBAQwQCAAAABTExMjA3AQgAAAAFAAAAATEBAAAACjE3NDUzNzg2MTUDAAAAAjc5AgAAAAUyMTY3OQQAAAABMAcAAAAIOC84LzIwMTkIAAAACTMvMzEvMjAxNQkAAAABMO+YT8cVHNcIi5rYBRYc1wgfQ0lRLlNXWDpORVNOLklRX1RSRUFTVVJZLkZZMjAwOQEAAADlfAAAAgAAAAUtODAxMQEIAAAABQAAAAExAQAAAAoxNDYyOTYwODc4AwAAAAIyOQIAAAAEMTI0OAQAAAABMAcAAAAIOC84LzIwMTkIAAAACjEyLzMxLzIwMDkJAAAAATDMtATDFRzXCJACagYWHNcIJ0NJUS5FTlhUQU06SEVJQS5JUV9JTkNfRVFVSVRZX0NGLkZZMjAxMwEAAADuQgYAAwAAAAAADsC8xRUc1wiAkTUGFhzXCB9DSVEuVFNFOjI4MDIuSVFfQVJfVFVSTlMuRlkyMDE3AQAAAAtVDQACAAAACDUuOTQzNzgxAQgAAAAFAAAAATEBAAAACjE4NDg2NzM0NDkDAAAAAjc5AgAAAAQ0MDAxBAAAAAEwBwAAAAg4LzgvMjAxOQgAAAAJMy8zMS8yMDE3CQAAAAEwnAg7wRUc1wgSMuEGFhzXCB5DSVEuVFNFOjIyNjcuSVFfUEVOU0lPTi5GWTIwMTkBAAAAqXENAAIAAAAENTg1NQEIAAAABQAAAAExAQAAAAoxOTY5MTU0NzEyAwAAAAI3OQIAAAAEMTIxMwQAAAABMAcAAAAIOC84LzIwMTkIAAAACTMvMzEvMjAxOQkAAAABMNe8qMYVHNcILk3KBRYc1wguQ0lRLlRTRToyNTAyLklRX09USEVS</t>
  </si>
  <si>
    <t>X0ZJTkFOQ0VfQUNUX1NVUFBMLkZZMjAxNAEAAAAXYw0AAgAAAAUtNjk2MwEIAAAABQAAAAExAQAAAAoxNzI3MjgzMzY4AwAAAAI3OQIAAAAEMjA1MAQAAAABMAcAAAAIOC84LzIwMTkIAAAACjEyLzMxLzIwMTQJAAAAATDzGsvKFRzXCP2CNgUWHNcIG0NJUS5UU0U6MjI2Ny5JUV9MQU5ELkZZMjAxOQEAAACpcQ0AAwAAAAAA17yoxhUc1wjL9hgGFhzXCCJDSVEuTFNFOkRHRS5JUV9UT1RBTF9FUVVJVFkuRlkyMDEwAQAAAOS7BQACAAAABDQ3ODYBCAAAAAUAAAABMQEAAAAKMTU4OTE5NDIxNgMAAAACNTUCAAAABDEyNzUEAAAAATAHAAAACDgvOC8yMDE5CAAAAAk2LzMwLzIwMTAJAAAAATBirtzEFRzXCFMvMwYWHNcIJENJUS5FTlhUQU06SEVJQS5JUV9DQVNIX0ZJTkFOLkZZMjAxNwEAAADuQgYAAgAAAAQtOTY2AQgAAAAFAAAAATEBAAAACjE5NDYyNTE4MzkDAAAAAjUwAgAAAAQyMDA0BAAAAAEwBwAAAAg4LzgvMjAxOQgAAAAKMTIvMzEvMjAxNwkAAAABMGUuQ8UVHNcIBc0wBhYc1wggQ0lRLlRTRToyMjY5LklRX05JX01BUkdJTi5GWTIwMTQBAAAAQEBDBAIAAAAGMS42NjAxAQgAAAAFAAAAATEBAAAACjE2ODY2Mzc5MDEDAAAAAjc5AgAAAAQ0MDk0BAAAAAEwBwAAAAg4LzgvMjAxOQgAAAAJMy8zMS8yMDE0CQAAAAEwnAg7wRUc1wiTgtAGFhzXCC1DSVEuTllTRTpLTy5JUV9UT1RBTF9MSUFCX1RPVEFM</t>
  </si>
  <si>
    <t>X0FTU0VUUy5GWTIwMDgBAAAAEmgAAAIAAAAGNDguNTEzAQgAAAAFAAAAATEBAAAACjE0MzM4MTg0NTgDAAAAAzE2MAIAAAAENDE4OAQAAAABMAcAAAAIOC84LzIwMTkIAAAACjEyLzMxLzIwMDgJAAAAATCZCxzBFRzXCF0FGAcWHNcIGENJUS5MU0U6REdFLklRX0FQLkZZMjAxNAEAAADkuwUAAgAAAAM5MDMBCAAAAAUAAAABMQEAAAAKMTgwMjY4MTI2NQMAAAACNTUCAAAABDEwMTgEAAAAATAHAAAACDgvOC8yMDE5CAAAAAk2LzMwLzIwMTQJAAAAATDL/svEFRzXCCyyegYWHNcIIUNJUS5UU0U6NDQ1Mi5JUV9DQVNIX1RBWEVTLkZZMjAxNgEAAABHVQ0AAgAAAAU0ODcwOAEIAAAABQAAAAExAQAAAAoxODM1MDM4ODExAwAAAAI3OQIAAAAEMzA1MwQAAAABMAcAAAAIOC84LzIwMTkIAAAACjEyLzMxLzIwMTYJAAAAATBzsL7IFRzXCAlrYQUWHNcIKENJUS5FTlhUQU06SEVJQS5JUV9PVEhFUl9DTF9TVVBQTC5GWTIwMTQBAAAA7kIGAAIAAAAEMTM5MgEIAAAABQAAAAExAQAAAAoxNzc2ODg5MjE4AwAAAAI1MAIAAAAEMTA1NwQAAAABMAcAAAAIOC84LzIwMTkIAAAACjEyLzMxLzIwMTQJAAAAATBlLkPFFRzXCMv2GAYWHNcIGkNJUS5UU0U6MjI2Ny5JUV9SRVYuRlkyMDE2AQAAAKlxDQACAAAABjM5MDQxMgEIAAAABQAAAAExAQAAAAoxNzk4MzM2NDI4AwAAAAI3OQIAAAADMTEyBAAAAAEwBwAAAAg4LzgvMjAx</t>
  </si>
  <si>
    <t>OQgAAAAJMy8zMS8yMDE2CQAAAAEw17yoxhUc1wgo1tMFFhzXCC1DSVEuVFNFOjI1MDMuSVFfREVGX1RBWF9BU1NFVFNfQ1VSUkVOVC5GWTIwMDABAAAAV0MGAAIAAAAFMTI0ODQBCAAAAAUAAAABMQEAAAAHMjU5Njk1OAMAAAACNzkCAAAABDExMTcEAAAAATAHAAAACDgvOC8yMDE5CAAAAAoxMi8zMS8yMDAwCQAAAAEwuCMkwBUc1wg0FysHFhzXCCRDSVEuVFNFOjI1MDMuSVFfQ09NTU9OX0lTU1VFRC5GWTIwMTQBAAAAV0MGAAMAAAAAAOyLzMsVHNcIb74xBRYc1wgiQ0lRLk5ZU0U6S08uSVFfT1RIRVJfRVFVSVRZLkZZMjAxMAEAAAASaAAAAgAAAAUtMTQ1MAEIAAAABQAAAAExAQAAAAoxNTg5NDM1Mzk2AwAAAAMxNjACAAAABDEwMjgEAAAAATAHAAAACDgvOC8yMDE5CAAAAAoxMi8zMS8yMDEwCQAAAAEwZkwNxBUc1wi4eWAGFhzXCCtDSVEuRU5YVEFNOkhFSUEuSVFfTUlOT1JJVFlfSU5URVJFU1QuRlkyMDE0AQAAAO5CBgACAAAABDEwNDMBCAAAAAUAAAABMQEAAAAKMTc3Njg4OTIxOAMAAAACNTACAAAABDEwNTIEAAAAATAHAAAACDgvOC8yMDE5CAAAAAoxMi8zMS8yMDE0CQAAAAEwZS5DxRUc1wgT0/IFFhzXCB1DSVEuTFNFOkRHRS5JUV9XSVBfSU5WLkZZMjAxOAEAAADkuwUAAgAAAAQ0MDcyAQgAAAAFAAAAATEBAAAACjE4OTg5MDA0MzQDAAAAAjU1AgAAAAQzMjE5BAAAAAEwBwAAAAg4LzgvMjAx</t>
  </si>
  <si>
    <t>OQgAAAAJNi8zMC8yMDE4CQAAAAEwFGHOxBUc1wi0BUsGFhzXCCVDSVEuVFNFOjI1MDIuSVFfU1RfREVCVF9SRVBBSUQuRlkyMDEzAQAAABdjDQACAAAABi0zMjQ1MQEIAAAABQAAAAExAQAAAAoxNjY4NjQzMTk5AwAAAAI3OQIAAAAEMjA0NAQAAAABMAcAAAAIOC84LzIwMTkIAAAACjEyLzMxLzIwMTMJAAAAATDzGsvKFRzXCC9WbQUWHNcIIkNJUS5UU0U6MjU4Ny5JUV9RVUlDS19SQVRJTy5GWTIwMTYBAAAATt+0BAIAAAAIMC41OTY4ODEBCAAAAAUAAAABMQEAAAAKMTgzNTAzODg2MQMAAAACNzkCAAAABDQxMjEEAAAAATAHAAAACDgvOC8yMDE5CAAAAAoxMi8zMS8yMDE2CQAAAAEwUE/uwxUc1whkCPkGFhzXCBlDSVEuVFNFOjQ0NTIuSVFfQUQuRlkyMDA5AQAAAEdVDQACAAAABy04MjY4ODUBCAAAAAUAAAABMQEAAAAKMTM4MjY2MTUxOAMAAAACNzkCAAAABDEwNzUEAAAAATAHAAAACDgvOC8yMDE5CAAAAAkzLzMxLzIwMDkJAAAAATDHuMjKFRzXCHUvZgUWHNcIHENJUS5UU0U6MjgwMi5JUV9FQklUQS5GWTIwMTkBAAAAC1UNAAIAAAAFOTAyNzEBCAAAAAUAAAABMQEAAAAKMTk2OTg2MDI1NAMAAAACNzkCAAAABjEwMDY4OQQAAAABMAcAAAAIOC84LzIwMTkIAAAACTMvMzEvMjAxOQkAAAABMHrIxscVHNcIAV/dBRYc1wgiQ0lRLlNXWDpORVNOLklRX0dBSU5fSU5WRVNULkZZMjAxOAEAAADlfAAAAwAA</t>
  </si>
  <si>
    <t>AAAAolXjwhUc1whZl8QGFhzXCCFDSVEuVFNFOjQ0NTIuSVFfT1RIRVJfT1BFUi5GWTIwMTUBAAAAR1UNAAMAAAAAAHOwvsgVHNcImCmkBRYc1wggQ0lRLlRTRTo0NDUyLklRX0ZVTExfVElNRS5GWTIwMTEBAAAAR1UNAAIAAAAFMzQ3NDMAx7jIyhUc1wjPlEkFFhzXCCNDSVEuVFNFOjQ0NTIuSVFfSU5URVJFU1RfRVhQLkZZMjAxNAEAAABHVQ0AAgAAAAUtMTI5NQEIAAAABQAAAAExAQAAAAoxNzI3MjgzMzgyAwAAAAI3OQIAAAACODIEAAAAATAHAAAACDgvOC8yMDE5CAAAAAoxMi8zMS8yMDE0CQAAAAEwc7C+yBUc1widplwFFhzXCCtDSVEuVFNFOjQ0NTIuSVFfTUlOT1JJVFlfSU5URVJFU1RfSVMuRlkyMDEzAQAAAEdVDQACAAAABS0xMDQyAQgAAAAFAAAAATEBAAAACjE2NzE0MjEwNjMDAAAAAjc5AgAAAAI4MwQAAAABMAcAAAAIOC84LzIwMTkIAAAACjEyLzMxLzIwMTMJAAAAATDHuMjKFRzXCM+USQUWHNcIIUNJUS5TV1g6TkVTTi5JUV9FQVJOSU5HX0NPLkZZMjAxOAEAAADlfAAAAgAAAAUxMDQ2OAEIAAAABQAAAAExAQAAAAoxOTQ0ODA0MjcwAwAAAAIyOQIAAAABNwQAAAABMAcAAAAIOC84LzIwMTkIAAAACjEyLzMxLzIwMTgJAAAAATCiVePCFRzXCFMgzgYWHNcIJUNJUS5OWVNFOktPLklRX0VGRkVDVF9UQVhfUkFURS5GWTIwMTABAAAAEmgAAAIAAAAHMTYuNjgxOQEIAAAABQAAAAExAQAAAAox</t>
  </si>
  <si>
    <t>NTg5NDM1Mzk2AwAAAAMxNjACAAAABDQzNzYEAAAAATAHAAAACDgvOC8yMDE5CAAAAAoxMi8zMS8yMDEwCQAAAAEwZkwNxBUc1wiHjlQGFhzXCCNDSVEuVFNFOjQ0NTIuSVFfRUJJVEFfTUFSR0lOLkZZMjAxNgEAAABHVQ0AAgAAAAcxMy4xMjIzAQgAAAAFAAAAATEBAAAACjE4MzUwMzg4MTEDAAAAAjc5AgAAAAQ0NDE5BAAAAAEwBwAAAAg4LzgvMjAxOQgAAAAKMTIvMzEvMjAxNgkAAAABMFymOMEVHNcI2dK/BhYc1wghQ0lRLlRTRToyMjY3LklRX1NHQV9NQVJHSU4uRlkyMDEwAQAAAKlxDQACAAAABzQ3LjY3NTcBCAAAAAUAAAABMQEAAAAKMTM4MDUyODU4MwMAAAACNzkCAAAABDQzNzUEAAAAATAHAAAACDgvOC8yMDE5CAAAAAkzLzMxLzIwMTAJAAAAATCJlCXBFRzXCDWjFQcWHNcIIUNJUS5UU0U6MjI2OS5JUV9DQVNIX0ZJTkFOLkZZMjAxMQEAAABAQEMEAgAAAAYtMTk1NzABCAAAAAUAAAABMQEAAAAKMTQ2MjcxMjM1NAMAAAACNzkCAAAABDIwMDQEAAAAATAHAAAACDgvOC8yMDE5CAAAAAkzLzMxLzIwMTEJAAAAATDMG5fHFRzXCFrKggUWHNcIIENJUS5TV1g6TkVTTi5JUV9DSEFOR0VfQVIuRlkyMDA5AQAAAOV8AAACAAAAAy04MwEIAAAABQAAAAExAQAAAAoxNDYyOTYwODc4AwAAAAIyOQIAAAAEMjAxOAQAAAABMAcAAAAIOC84LzIwMTkIAAAACjEyLzMxLzIwMDkJAAAAATDMtATDFRzXCFYsUgYW</t>
  </si>
  <si>
    <t>HNcIJUNJUS5UU0U6MjUwMi5JUV9DQVBJVEFMX0xFQVNFUy5GWTIwMTEBAAAAF2MNAAMAAAAAADJ0KssVHNcI6AtABRYc1wguQ0lRLkVOWFRBTTpIRUlBLklRX01JTk9SSVRZX0lOVEVSRVNUX0NGLkZZMjAwOQEAAADuQgYAAwAAAAAAyl26xRUc1wgqRwgGFhzXCCtDSVEuRU5YVEJSOkFCSS5JUV9BU1NFVF9XUklURURPV05fQ0YuRlkyMDE1AQAAAClfCwACAAAAAjM4AQgAAAAFAAAAATEBAAAACjE4Nzk1NzUzNDIDAAAAAzE2MAIAAAAEMjAxOQQAAAABMAcAAAAIOC84LzIwMTkIAAAACjEyLzMxLzIwMTUJAAAAATAhNNLFFRzXCL/5+QUWHNcIIUNJUS5OWVNFOktPLklRX1FVSUNLX1JBVElPLkZZMjAxOAEAAAASaAAAAgAAAAgwLjY2MjQ5MQEIAAAABQAAAAExAQAAAAoxOTQ2NDMwNzgxAwAAAAMxNjACAAAABDQxMjEEAAAAATAHAAAACDgvOC8yMDE5CAAAAAoxMi8zMS8yMDE4CQAAAAEwS/lHwBUc1whdBRgHFhzXCBxDSVEuU1dYOk5FU04uSVFfQ0FQRVguRlkyMDE1AQAAAOV8AAACAAAABS0zODcyAQgAAAAFAAAAATEBAAAACjE4Mjc4ODUwODEDAAAAAjI5AgAAAAQyMDIxBAAAAAEwBwAAAAg4LzgvMjAxOQgAAAAKMTIvMzEvMjAxNQkAAAABMKJV48IVHNcI3VvJBhYc1wg0Q0lRLlRTRToyMjY5LklRX1RPVEFMX09VVFNUQU5ESU5HX0ZJTElOR19EQVRFLkZZMjAwOQEAAABAQEMEAwAAAAAAoLmUxxUc1wgC</t>
  </si>
  <si>
    <t>aIAFFhzXCCFDSVEuVFNFOjI4MDIuSVFfQ09NTU9OX1JFUC5GWTIwMDgBAAAAC1UNAAIAAAAELTkwNQEIAAAABQAAAAExAQAAAAoxMDY1NTU2MjM3AwAAAAI3OQIAAAAEMjE2NAQAAAABMAcAAAAIOC84LzIwMTkIAAAACTMvMzEvMjAwOAkAAAABML4GcMgVHNcIsYumBRYc1wgeQ0lRLlRTRToyNTAyLklRX1BFTlNJT04uRlkyMDE0AQAAABdjDQACAAAABTI2ODI3AQgAAAAFAAAAATEBAAAACjE3MjcyODMzNjgDAAAAAjc5AgAAAAQxMjEzBAAAAAEwBwAAAAg4LzgvMjAxOQgAAAAKMTIvMzEvMjAxNAkAAAABMPMay8oVHNcIYzjWBRYc1wgaQ0lRLkxTRTpER0UuSVFfR1BQRS5GWTIwMTgBAAAA5LsFAAIAAAAENjc3OQEIAAAABQAAAAExAQAAAAoxODk4OTAwNDM0AwAAAAI1NQIAAAAEMTE2OQQAAAABMAcAAAAIOC84LzIwMTkIAAAACTYvMzAvMjAxOAkAAAABMBRhzsQVHNcIKEQnBhYc1wgqQ0lRLkxTRTpER0UuSVFfTUlOT1JJVFlfSU5URVJFU1RfQ0YuRlkyMDEwAQAAAOS7BQADAAAAAABirtzEFRzXCIYdIAYWHNcIJENJUS5FTlhUQlI6QUJJLklRX1FVSUNLX1JBVElPLkZZMjAxNwEAAAApXwsAAgAAAAgwLjUxOTc4NgEIAAAABQAAAAExAQAAAAoxOTUwNzkzNDE3AwAAAAMxNjACAAAABDQxMjEEAAAAATAHAAAACDgvOC8yMDE5CAAAAAoxMi8zMS8yMDE3CQAAAAEwiZQlwRUc1wj9uuoGFhzXCCtDSVEuRU5Y</t>
  </si>
  <si>
    <t>VEFNOkhFSUEuSVFfTUFSS0VUQ0FQLjIwMTMvMTIvMzEuSlBZAQAAAO5CBgACAAAADjQwODczMjUuMjk0OTM4AQYAAAAFAAAAATEBAAAACjE2MzI0MzEzMDEDAAAAAjc5AgAAAAYxMDAwNTQEAAAAATAHAAAACjEyLzMxLzIwMTOP70XoFRzXCL/nbxAWHNcIIENJUS5UU0U6NDQ1Mi5JUV9DQVNIX09QRVIuRlkyMDA4AQAAAEdVDQACAAAABjE4MDMyMgEIAAAABQAAAAExAQAAAAoxMDYxMTkzNDc4AwAAAAI3OQIAAAAEMjAwNgQAAAABMAcAAAAIOC84LzIwMTkIAAAACTMvMzEvMjAwOAkAAAABMMe4yMoVHNcIQMehBRYc1wggQ0lRLlRTRToyMjY3LklRX0JVSUxESU5HUy5GWTIwMDgBAAAAqXENAAIAAAAFODczNDIBCAAAAAUAAAABMQEAAAAKMTA1ODkxNTA0MwMAAAACNzkCAAAABDMwMjMEAAAAATAHAAAACDgvOC8yMDE5CAAAAAkzLzMxLzIwMDgJAAAAATAb+1HHFRzXCOZ2sgUWHNcIJ0NJUS5UU0U6MjI2OS5JUV9UT1RBTF9SRVYuRlkyMDE3Li4uLkpQWQEAAABAQEMEAgAAAAcxMjQyNDgwAQgAAAAFAAAAATEBAAAACjE4NDg4Nzk0MjcDAAAAAjc5AgAAAAIyOAQAAAABMAcAAAAIOC84LzIwMTkIAAAACTMvMzEvMjAxNwkAAAABMEv5R8AVHNcI9LQoBxYc1wghQ0lRLlRTRToyNTAyLklRX09USEVSX09QRVIuRlkyMDEzAQAAABdjDQADAAAAAAAydCrLFRzXCB/lOAUWHNcIJ0NJUS5FTlhUQlI6QUJJLklRX09U</t>
  </si>
  <si>
    <t>SEVSX09QRVJfQUNULkZZMjAwOAEAAAApXwsAAgAAAAM3NDUBCAAAAAUAAAABMQEAAAAKMTM5MTQyNjcxNwMAAAADMTYwAgAAAAQyMDQ3BAAAAAEwBwAAAAg4LzgvMjAxOQgAAAAKMTIvMzEvMjAwOAkAAAABMHEBR8YVHNcINMTABRYc1wghQ0lRLlRTRTo0NDUyLklRX05FVF9DSEFOR0UuRlkyMDEzAQAAAEdVDQACAAAABTY3MTYzAQgAAAAFAAAAATEBAAAACjE2NzE0MjEwNjMDAAAAAjc5AgAAAAQyMDkzBAAAAAEwBwAAAAg4LzgvMjAxOQgAAAAKMTIvMzEvMjAxMwkAAAABMHOwvsgVHNcIQMehBRYc1wgrQ0lRLkxTRTpER0UuSVFfTkVUX0RFQlRfRUJJVERBX0NBUEVYLkZZMjAxMAEAAADkuwUAAgAAAAgyLjkwODA4NgEIAAAABQAAAAExAQAAAAoxNTg5MTk0MjE2AwAAAAI1NQIAAAAFMjMzMTQEAAAAATAHAAAACDgvOC8yMDE5CAAAAAk2LzMwLzIwMTAJAAAAATB7qRnBFRzXCF0FGAcWHNcIIENJUS5UU0U6NDQ1Mi5JUV9SRF9FWFBfRk4uRlkyMDE0AQAAAEdVDQACAAAABTUxNzAwAQgAAAAFAAAAATEBAAAACjE3MjcyODMzODIDAAAAAjc5AgAAAAQzMTY4BAAAAAEwBwAAAAg4LzgvMjAxOQgAAAAKMTIvMzEvMjAxNAkAAAABMHOwvsgVHNcIz5RJBRYc1wgnQ0lRLk5ZU0U6S08uSVFfTUFSS0VUQ0FQLjIwMTIvMTIvMzEuSlBZAQAAABJoAAACAAAADzE0MDYyOTcxLjYxMTc3MgEGAAAABQAAAAExAQAAAAox</t>
  </si>
  <si>
    <t>NTczMDYxMDAwAwAAAAI3OQIAAAAGMTAwMDU0BAAAAAEwBwAAAAoxMi8zMS8yMDEyj+9F6BUc1wi/528QFhzXCB1DSVEuVFNFOjI1MDMuSVFfRUJJVERBLkZZMjAxMwEAAABXQwYAAgAAAAYyOTE4NTQBCAAAAAUAAAABMQEAAAAKMTkwMjQ0ODU0OAMAAAACNzkCAAAABDQwNTEEAAAAATAHAAAACDgvOC8yMDE5CAAAAAoxMi8zMS8yMDEzCQAAAAEw7IvMyxUc1wiI8CMHFhzXCCBDSVEuTFNFOkRHRS5JUV9DT01NT05fUkVQLkZZMjAwNwEAAADkuwUAAgAAAAUtMTQzMAEIAAAABQAAAAExAQAAAAoxMTU1OTA4MzUzAwAAAAI1NQIAAAAEMjE2NAQAAAABMAcAAAAIOC84LzIwMTkIAAAACTYvMzAvMjAwNwkAAAABMGUuQ8UVHNcI/1U6BhYc1wguQ0lRLlRTRToyMjY3LklRX1RPVEFMX0RFQlRfRUJJVERBX0NBUEVYLkZZMjAwOAEAAACpcQ0AAgAAAAY0LjQwNTMBCAAAAAUAAAABMQEAAAAKMTA1ODkxNTA0MwMAAAACNzkCAAAABTIzMzEzBAAAAAEwBwAAAAg4LzgvMjAxOQgAAAAJMy8zMS8yMDA4CQAAAAEwiZQlwRUc1wjwRtUGFhzXCCtDSVEuRU5YVEJSOkFCSS5JUV9UT1RBTF9ERUJUX0NBUElUQUwuRlkyMDE4AQAAAClfCwACAAAABjYwLjU2MQEIAAAABQAAAAExAQAAAAoxOTUwNzkzNDIxAwAAAAMxNjACAAAABDQxODYEAAAAATAHAAAACDgvOC8yMDE5CAAAAAoxMi8zMS8yMDE4CQAAAAEwiZQlwRUc1wg4He0G</t>
  </si>
  <si>
    <t>FhzXCDlDSVEuVFNFOjI4MDIuSVFfQ1VTVE9NX0JFVEEuLTEwNFcuMjAxMC8wMy8zMS4uXk4yMjUuSlBZLkgBAAAAC1UNAAIAAAARMC42NDc2MjAwNjI3NTkxMzMAB4kZ4hUc1whuAjcHFhzXCCdDSVEuVFNFOjI1MDMuSVFfQ0FTSF9PUEVSLkZZMjAxNy4uLi5KUFkBAAAAV0MGAAIAAAAGMjIxNzEwAQgAAAAFAAAAATEBAAAACjE5NTE5OTAwMTcDAAAAAjc5AgAAAAQyMDA2BAAAAAEwBwAAAAg4LzgvMjAxOQgAAAAKMTIvMzEvMjAxNwkAAAABMLgjJMAVHNcIanktBxYc1wgqQ0lRLlNXWDpORVNOLklRX1RPVEFMX0NPTU1PTl9FUVVJVFkuRlkyMDE1AQAAAOV8AAACAAAABTYyMzM4AQgAAAAFAAAAATEBAAAACjE4Mjc4ODUwODEDAAAAAjI5AgAAAAQxMDA2BAAAAAEwBwAAAAg4LzgvMjAxOQgAAAAKMTIvMzEvMjAxNQkAAAABMKJV48IVHNcIonZ/BhYc1wggQ0lRLlRTRToyNTAyLklRX0NBU0hfT1BFUi5GWTIwMTMBAAAAF2MNAAIAAAAGMTU3MjUyAQgAAAAFAAAAATEBAAAACjE2Njg2NDMxOTkDAAAAAjc5AgAAAAQyMDA2BAAAAAEwBwAAAAg4LzgvMjAxOQgAAAAKMTIvMzEvMjAxMwkAAAABMPMay8oVHNcI/YI2BRYc1wgiQ0lRLlRTRToyMjY5LklRX0FTU0VUX1RVUk5TLkZZMjAxNQEAAABAQEMEAgAAAAgxLjQwMTY1NgEIAAAABQAAAAExAQAAAAoxNzQ1Mzc4NjE1AwAAAAI3OQIAAAAENDE3NwQAAAABMAcA</t>
  </si>
  <si>
    <t>AAAIOC84LzIwMTkIAAAACTMvMzEvMjAxNQkAAAABMJwIO8EVHNcImmr7BhYc1wgiQ0lRLlRTRToyODAyLklRX0dBSU5fSU5WRVNULkZZMjAxOQEAAAALVQ0AAgAAAAYtMTQxMDcBCAAAAAUAAAABMQEAAAAKMTk2OTg2MDI1NAMAAAACNzkCAAAAAjYyBAAAAAEwBwAAAAg4LzgvMjAxOQgAAAAJMy8zMS8yMDE5CQAAAAEwesjGxxUc1wjRBX4FFhzXCClDSVEuVFNFOjQ0NTIuSVFfQ09NTU9OX1BSRUZfRElWX0NGLkZZMjAxMAEAAABHVQ0AAwAAAAAAx7jIyhUc1wiFoJoFFhzXCCpDSVEuRU5YVEFNOkhFSUEuSVFfTkVUX0lOVEVSRVNUX0VYUC5GWTIwMDcBAAAA7kIGAAIAAAADLTc1AQgAAAAFAAAAATEBAAAACTgwODgzODExMQMAAAACNTACAAAAAzM2OAQAAAABMAcAAAAIOC84LzIwMTkIAAAACjEyLzMxLzIwMDcJAAAAATAhNNLFFRzXCF2s6wUWHNcII0NJUS5FTlhUQU06SEVJQS5JUV9PVEhFUl9SRVYuRlkyMDA4AQAAAO5CBgADAAAAAADKXbrFFRzXCP9b/AUWHNcIJENJUS5UU0U6MjU4Ny5JUV9DVVJSRU5DWV9HQUlOLkZZMjAxMAEAAABO37QEAwAAAAAA+769yRUc1whjONYFFhzXCDBDSVEuVFNFOjIyNjcuSVFfVE9UQUxfT1VUU1RBTkRJTkdfQlNfREFURS5GWTIwMTcBAAAAqXENAAIAAAAKMTY1LjM2MTI0OAEEAAAABQAAAAE1AQAAAAoxODQ3OTc3MDA3AgAAAAUyNDE1MgYAAAABMNe8qMYVHNcIhybD</t>
  </si>
  <si>
    <t>BRYc1wgfQ0lRLlRTRToyNTAyLklRX1RPVEFMX0NMLkZZMjAxOAEAAAAXYw0AAgAAAAY5Mzk1OTEBCAAAAAUAAAABMQEAAAAKMTk1MTg2NjA1NwMAAAACNzkCAAAABDEwMDkEAAAAATAHAAAACDgvOC8yMDE5CAAAAAoxMi8zMS8yMDE4CQAAAAEwJH3NyhUc1wilGnIFFhzXCBxDSVEuRU5YVEFNOkhFSUEuSVFfR1AuRlkyMDEzAQAAAO5CBgACAAAABDcyOTkBCAAAAAUAAAABMQEAAAAKMTcyMDA2NDU0NgMAAAACNTACAAAAAjEwBAAAAAEwBwAAAAg4LzgvMjAxOQgAAAAKMTIvMzEvMjAxMwkAAAABMA7AvMUVHNcI8HDwBRYc1wgiQ0lRLkVOWFRCUjpBQkkuSVFfU1RfSU5WRVNULkZZMjAxNAEAAAApXwsAAwAAAAAAITTSxRUc1wg1uDwGFhzXCBlDSVEuVFNFOjI1ODcuSVFfR1AuRlkyMDA5AQAAAE7ftAQDAAAAAAD7vr3JFRzXCPt/VQUWHNcIJkNJUS5MU0U6REdFLklRX0NIQU5HRV9JTlZFTlRPUlkuRlkyMDE0AQAAAOS7BQACAAAABC0yMjkBCAAAAAUAAAABMQEAAAAKMTgwMjY4MTI2NQMAAAACNTUCAAAABDIwOTkEAAAAATAHAAAACDgvOC8yMDE5CAAAAAk2LzMwLzIwMTQJAAAAATDL/svEFRzXCLQFSwYWHNcII0NJUS5FTlhUQlI6QUJJLklRX0VCSVREQV9JTlQuRlkyMDE1AQAAAClfCwACAAAACDcuODU3MzQzAQgAAAAFAAAAATEBAAAACjE4Nzk1NzUzNDIDAAAAAzE2MAIAAAAENDE5MAQAAAABMAcAAAAI</t>
  </si>
  <si>
    <t>OC84LzIwMTkIAAAACjEyLzMxLzIwMTUJAAAAATCJlCXBFRzXCDim9gYWHNcIJ0NJUS5FTlhUQlI6QUJJLklRX0dXX0lOVEFOX0FNT1JULkZZMjAxNgEAAAApXwsAAwAAAAAAITTSxRUc1wgqRwgGFhzXCCBDSVEuVFNFOjIyNjcuSVFfQ0hBTkdFX0FSLkZZMjAxNAEAAACpcQ0AAgAAAAUtMTI3MwEIAAAABQAAAAExAQAAAAoxNjg2NjM4MDc1AwAAAAI3OQIAAAAEMjAxOAQAAAABMAcAAAAIOC84LzIwMTkIAAAACTMvMzEvMjAxNAkAAAABMCCTwMYVHNcIdKkKBhYc1wgfQ0lRLlRTRTo0NDUyLklRX09QRVJfSU5DLkZZMjAxNAEAAABHVQ0AAgAAAAYxMzMyNzABCAAAAAUAAAABMQEAAAAKMTcyNzI4MzM4MgMAAAACNzkCAAAAAjIxBAAAAAEwBwAAAAg4LzgvMjAxOQgAAAAKMTIvMzEvMjAxNAkAAAABMHOwvsgVHNcIzghfBRYc1wgjQ0lRLlRTRToyNTg3LklRX0dST1NTX01BUkdJTi5GWTIwMTQBAAAATt+0BAIAAAAHNTQuMzI5NwEIAAAABQAAAAExAQAAAAoxNzI3NjgxMzUxAwAAAAI3OQIAAAAENDA3NAQAAAABMAcAAAAIOC84LzIwMTkIAAAACjEyLzMxLzIwMTQJAAAAATBQT+7DFRzXCN1byQYWHNcII0NJUS5UU0U6MjI2OS5JUV9FQklUQV9NQVJHSU4uRlkyMDE5AQAAAEBAQwQCAAAABTcuOTc0AQgAAAAFAAAAATEBAAAACjE5NzAwNTEzNDEDAAAAAjc5AgAAAAQ0NDE5BAAAAAEwBwAAAAg4LzgvMjAxOQgA</t>
  </si>
  <si>
    <t>AAAJMy8zMS8yMDE5CQAAAAEwiZQlwRUc1wjwRtUGFhzXCB5DSVEuVFNFOjI4MDIuSVFfUkFXX0lOVi5GWTIwMTYBAAAAC1UNAAIAAAAFNTU2NzQBCAAAAAUAAAABMQEAAAAKMTc5ODg5NTAzMwMAAAACNzkCAAAABDMxNzEEAAAAATAHAAAACDgvOC8yMDE5CAAAAAkzLzMxLzIwMTYJAAAAATAiZsTHFRzXCOZ2sgUWHNcIKUNJUS5UU0U6MjI2Ny5JUV9EQVlTX0lOVkVOVE9SWV9PVVQuRlkyMDExAQAAAKlxDQACAAAACTc3LjU4ODQxNQEIAAAABQAAAAExAQAAAAoxNDU5NTA5OTQ1AwAAAAI3OQIAAAAENDAzNQQAAAABMAcAAAAIOC84LzIwMTkIAAAACTMvMzEvMjAxMQkAAAABMImUJcEVHNcIq+TSBhYc1wghQ0lRLlRTRToyODAyLklRX09USEVSX09QRVIuRlkyMDEwAQAAAAtVDQADAAAAAAC+BnDIFRzXCJUshQUWHNcIJUNJUS5FTlhUQU06SEVJQS5JUV9EQV9TVVBQTF9DRi5GWTIwMTMBAAAA7kIGAAIAAAAEMTA3MwEIAAAABQAAAAExAQAAAAoxNzIwMDY0NTQ2AwAAAAI1MAIAAAAEMjE3MQQAAAABMAcAAAAIOC84LzIwMTkIAAAACjEyLzMxLzIwMTMJAAAAATAOwLzFFRzXCF2s6wUWHNcIIENJUS5UU0U6MjI2OS5JUV9NQUNISU5FUlkuRlkyMDE3AQAAAEBAQwQDAAAAAADvmE/HFRzXCOlz0QUWHNcIKUNJUS5OWVNFOktPLklRX0lOQ19UQVhfUEFZX0NVUlJFTlQuRlkyMDA3AQAAABJoAAACAAAAAzI1OAEI</t>
  </si>
  <si>
    <t>AAAABQAAAAExAQAAAAoxMzMyMjgzMjU5AwAAAAMxNjACAAAABDEwOTQEAAAAATAHAAAACDgvOC8yMDE5CAAAAAoxMi8zMS8yMDA3CQAAAAEwFGHOxBUc1whutVsGFhzXCCRDSVEuRU5YVEJSOkFCSS5JUV9RVUlDS19SQVRJTy5GWTIwMDcBAAAAKV8LAAIAAAAIMC41ODE3NDkBCAAAAAUAAAABMQEAAAAKMTM5MTQyNzc5MwMAAAADMTYwAgAAAAQ0MTIxBAAAAAEwBwAAAAg4LzgvMjAxOQgAAAAKMTIvMzEvMjAwNwkAAAABMImUJcEVHNcIq+TSBhYc1wgmQ0lRLlRTRToyMjY3LklRX0NBU0hfQ09OVkVSU0lPTi5GWTIwMTQBAAAAqXENAAIAAAAINjYuNDY3MjMBCAAAAAUAAAABMQEAAAAKMTY4NjYzODA3NQMAAAACNzkCAAAABDQxODQEAAAAATAHAAAACDgvOC8yMDE5CAAAAAkzLzMxLzIwMTQJAAAAATCJlCXBFRzXCKD25QYWHNcIIUNJUS5UU0U6MjgwMi5JUV9ORVRfQ0hBTkdFLkZZMjAxMgEAAAALVQ0AAgAAAAUxMjkwMQEIAAAABQAAAAExAQAAAAoxNTU0OTUwNjI3AwAAAAI3OQIAAAAEMjA5MwQAAAABMAcAAAAIOC84LzIwMTkIAAAACTMvMzEvMjAxMgkAAAABML4GcMgVHNcIxQKdBRYc1wguQ0lRLlRTRToyNTAzLklRX1RPVEFMX0RFQlRfRUJJVERBX0NBUEVYLkZZMjAwOAEAAABXQwYAAgAAAAg0Ljg3NDA0NAEIAAAABQAAAAExAQAAAAoxNjIzODQwOTQ0AwAAAAI3OQIAAAAFMjMzMTMEAAAAATAHAAAA</t>
  </si>
  <si>
    <t>CDgvOC8yMDE5CAAAAAoxMi8zMS8yMDA4CQAAAAEwNh38wRUc1wgzI68GFhzXCCBDSVEuVFNFOjI1MDMuSVFfRElWRVNUX0NGLkZZMjAxMAEAAABXQwYAAgAAAAM3MjYBCAAAAAUAAAABMQEAAAAKMTYyNTc5ODY3MwMAAAACNzkCAAAABDIwNzcEAAAAATAHAAAACDgvOC8yMDE5CAAAAAoxMi8zMS8yMDEwCQAAAAEwNdnayxUc1whEjiEHFhzXCCBDSVEuVFNFOjI1MDIuSVFfTklfTUFSR0lOLkZZMjAwOAEAAAAXYw0AAgAAAAY0LjU1MDIBCAAAAAUAAAABMQEAAAAKMTQ3MDU4ODk5OQMAAAACNzkCAAAABDQwOTQEAAAAATAHAAAACDgvOC8yMDE5CAAAAAoxMi8zMS8yMDA4CQAAAAEwUE/uwxUc1wjMXqoGFhzXCCVDSVEuMC5JUV9UT1RBTF9PVVRTVEFORElOR19CU19EQVRFLkZZBQAAAAAAAAAIAAAAFShJbnZhbGlkIFRpbWUgUGVyaW9kKaJV48IVHNcIgwvaBhYc1wggQ0lRLk5ZU0U6S08uSVFfQ0FTSF9UQVhFUy5GWTIwMTgBAAAAEmgAAAIAAAAEMjAzNwEIAAAABQAAAAExAQAAAAoxOTQ2NDMwNzgxAwAAAAMxNjACAAAABDMwNTMEAAAAATAHAAAACDgvOC8yMDE5CAAAAAoxMi8zMS8yMDE4CQAAAAEwUdvYwxUc1wiSiJIGFhzXCCFDSVEuVFNFOjI1MDMuSVFfSU5DX0VRVUlUWS5GWTIwMDEBAAAAV0MGAAIAAAAEMTg2NAEIAAAABQAAAAExAQAAAAcyMzU2ODY2AwAAAAI3OQIAAAACNDcEAAAAATAHAAAACDgv</t>
  </si>
  <si>
    <t>OC8yMDE5CAAAAAoxMi8zMS8yMDAxCQAAAAEwjMEhwBUc1wgOLB8HFhzXCCJDSVEuVFNFOjIyNjcuSVFfR0FJTl9BU1NFVFMuRlkyMDA4AQAAAKlxDQACAAAAAzc1OAEIAAAABQAAAAExAQAAAAoxMDU4OTE1MDQzAwAAAAI3OQIAAAACNTYEAAAAATAHAAAACDgvOC8yMDE5CAAAAAkzLzMxLzIwMDgJAAAAATAb+1HHFRzXCI4aPwYWHNcII0NJUS5OWVNFOktPLklRX1VOTEVWRVJFRF9GQ0YuRlkyMDEzAQAAABJoAAACAAAACDkyNjcuNjI1AQgAAAAFAAAAATEBAAAACjE3Nzc5OTgyNjQDAAAAAzE2MAIAAAAENDQyMwQAAAABMAcAAAAIOC84LzIwMTkIAAAACjEyLzMxLzIwMTMJAAAAATBmTA3EFRzXCCyyegYWHNcILkNJUS5UU0U6MjUwMy5JUV9UT1RBTF9ERUJUX0VCSVREQV9DQVBFWC5GWTIwMTYBAAAAV0MGAAIAAAAINC40MDM0NjEBCAAAAAUAAAABMQEAAAAKMTg4MDcwOTQ5OAMAAAACNzkCAAAABTIzMzEzBAAAAAEwBwAAAAg4LzgvMjAxOQgAAAAKMTIvMzEvMjAxNgkAAAABMDYd/MEVHNcIZAj5BhYc1wggQ0lRLlRTRToyMjY3LklRX1RPVEFMX1JFVi5GWTIwMDkBAAAAqXENAAIAAAAGMjkzNDkwAQgAAAAFAAAAATEBAAAACjEzODA1Mjc5MTADAAAAAjc5AgAAAAIyOAQAAAABMAcAAAAIOC84LzIwMTkIAAAACTMvMzEvMjAwOQkAAAABMCCTwMYVHNcINMTABRYc1wghQ0lRLlRTRToyNTAyLklRX1RPVEFM</t>
  </si>
  <si>
    <t>X0xJQUIuRlkyMDExAQAAABdjDQACAAAABjg4NjEwOQEIAAAABQAAAAExAQAAAAoxNjM4MjExMjQyAwAAAAI3OQIAAAAEMTI3NgQAAAABMAcAAAAIOC84LzIwMTkIAAAACjEyLzMxLzIwMTEJAAAAATAydCrLFRzXCOgLQAUWHNcIHkNJUS5UU0U6MjUwMy5JUV9TVF9ERUJULkZZMjAxMwEAAABXQwYAAgAAAAU0MDk2NwEIAAAABQAAAAExAQAAAAoxOTAyNDQ4NTQ4AwAAAAI3OQIAAAAEMTA0NgQAAAABMAcAAAAIOC84LzIwMTkIAAAACjEyLzMxLzIwMTMJAAAAATDsi8zLFRzXCC9WbQUWHNcIKkNJUS5FTlhUQU06SEVJQS5JUV9DSEFOR0VfSU5WRU5UT1JZLkZZMjAxOAEAAADuQgYAAgAAAAQtMTI5AQgAAAAFAAAAATEBAAAACjE5NDYyNTE4MjgDAAAAAjUwAgAAAAQyMDk5BAAAAAEwBwAAAAg4LzgvMjAxOQgAAAAKMTIvMzEvMjAxOAkAAAABMGUuQ8UVHNcIxe11BhYc1wgrQ0lRLkVOWFRBTTpIRUlBLklRX0dXX0lOVEFOX0FNT1JUX0NGLkZZMjAxOAEAAADuQgYAAgAAAAMzMTcBCAAAAAUAAAABMQEAAAAKMTk0NjI1MTgyOAMAAAACNTACAAAABDIxODIEAAAAATAHAAAACDgvOC8yMDE5CAAAAAoxMi8zMS8yMDE4CQAAAAEwZS5DxRUc1wi0BUsGFhzXCCJDSVEuTllTRTpLTy5JUV9UT1RBTF9BU1NFVFMuRlkyMDEyAQAAABJoAAACAAAABTg2MTc0AQgAAAAFAAAAATEBAAAACjE3MjA3NDA4MDMDAAAAAzE2MAIA</t>
  </si>
  <si>
    <t>AAAEMTAwNwQAAAABMAcAAAAIOC84LzIwMTkIAAAACjEyLzMxLzIwMTIJAAAAATBmTA3EFRzXCP1SWQYWHNcIKENJUS5UU0U6MjI2OS5JUV9QUk9WX0JBRF9ERUJUU19DRi5GWTIwMTMBAAAAQEBDBAMAAAAAAMwbl8cVHNcIzIjFBRYc1wglQ0lRLlRTRToyMjY5LklRX0NBUElUQUxfTEVBU0VTLkZZMjAxMgEAAABAQEMEAwAAAAAAzBuXxxUc1wjMnbkFFhzXCChDSVEuVFNFOjIyNjkuSVFfREVGX1RBWF9BU1NFVFNfTFQuRlkyMDA5AQAAAEBAQwQDAAAAAACguZTHFRzXCHSpCgYWHNcIJkNJUS5UU0U6NDQ1Mi5JUV9TQUxFU19NQVJLRVRJTkcuRlkyMDA4AQAAAEdVDQACAAAABjI1MDU1MgEIAAAABQAAAAExAQAAAAoxMDYxMTkzNDc4AwAAAAI3OQIAAAAFMjE1NjEEAAAAATAHAAAACDgvOC8yMDE5CAAAAAkzLzMxLzIwMDgJAAAAATDHuMjKFRzXCDzB3wUWHNcIIUNJUS5MU0U6REdFLklRX0dBSU5fQVNTRVRTLkZZMjAwOQEAAADkuwUAAwAAAAAAYq7cxBUc1wi78zcGFhzXCBlDSVEuVFNFOjIyNjkuSVFfRE8uRlkyMDA5AQAAAEBAQwQDAAAAAACguZTHFRzXCHUvZgUWHNcINENJUS5UU0U6MjI2Ny5JUV9UT1RBTF9PVVRTVEFORElOR19GSUxJTkdfREFURS5GWTIwMTcBAAAAqXENAAIAAAAKMTY1LjM2MTIyMgEEAAAABQAAAAE1AQAAAAoxODQ3OTc3MDA3AgAAAAUyNDE1MwYAAAABMNe8qMYVHNcITDIUBhYc</t>
  </si>
  <si>
    <t>1wgoQ0lRLlNXWDpORVNOLklRX0ZJWEVEX0FTU0VUX1RVUk5TLkZZMjAwOAEAAADlfAAAAgAAAAg0Ljc3NjcwMQEIAAAABQAAAAExAQAAAAoxMzUwOTAzMzY0AwAAAAIyOQIAAAAENDA2NgQAAAABMAcAAAAIOC84LzIwMTkIAAAACjEyLzMxLzIwMDgJAAAAATBL+UfAFRzXCMXeEAcWHNcII0NJUS5FTlhUQU06SEVJQS5JUV9OSV9NQVJHSU4uRlkyMDA4AQAAAO5CBgACAAAABjEuNDU5NQEIAAAABQAAAAExAQAAAAoxMzQ1MTQ2ODEwAwAAAAI1MAIAAAAENDA5NAQAAAABMAcAAAAIOC84LzIwMTkIAAAACjEyLzMxLzIwMDgJAAAAATCJlCXBFRzXCJpq+wYWHNcIJkNJUS5UU0U6MjUwMi5JUV9QRVJJT0RMRU5HVEhfSVMuRlkyMDE0AQAAABdjDQABAAAAAjEyAPMay8oVHNcI6AtABRYc1wgcQ0lRLlRTRToyMjY3LklRX0VCSVRBLkZZMjAxMQEAAACpcQ0AAgAAAAUyMDUyMgEIAAAABQAAAAExAQAAAAoxNDU5NTA5OTQ1AwAAAAI3OQIAAAAGMTAwNjg5BAAAAAEwBwAAAAg4LzgvMjAxOQgAAAAJMy8zMS8yMDExCQAAAAEwIJPAxhUc1wjMnbkFFhzXCCNDSVEuTFNFOkRHRS5JUV9PVEhFUl9MSUFCX0xULkZZMjAwNwEAAADkuwUAAgAAAAM0MDcBCAAAAAUAAAABMQEAAAAKMTE1NTkwODM1MwMAAAACNTUCAAAABDEwNjIEAAAAATAHAAAACDgvOC8yMDE5CAAAAAk2LzMwLzIwMDcJAAAAATBlLkPFFRzXCChEJwYWHNcI</t>
  </si>
  <si>
    <t>JENJUS5UU0U6MjUwMy5JUV9FQklUREFfTUFSR0lOLkZZMjAxNQEAAABXQwYAAgAAAAcxMi4xOTYyAQgAAAAFAAAAATEBAAAACjE4MzQ0Mjg4NTEDAAAAAjc5AgAAAAQ0MDQ3BAAAAAEwBwAAAAg4LzgvMjAxOQgAAAAKMTIvMzEvMjAxNQkAAAABMDYd/MEVHNcIk4LQBhYc1wgqQ0lRLlNXWDpORVNOLklRX0lOVEVSRVNUX0lOVkVTVF9JTkMuRlkyMDA3AQAAAOV8AAACAAAAAzQxOAEIAAAABQAAAAExAQAAAAk3OTQ0MDU2NjYDAAAAAjI5AgAAAAI2NQQAAAABMAcAAAAIOC84LzIwMTkIAAAACjEyLzMxLzIwMDcJAAAAATBR29jDFRzXCCyyegYWHNcII0NJUS5UU0U6NDQ1Mi5JUV9GSU5JU0hFRF9JTlYuRlkyMDA3AQAAAEdVDQADAAAAAADHuMjKFRzXCHivzAUWHNcIMENJUS5UU0U6MjgwMi5JUV9UT1RBTF9PVVRTVEFORElOR19CU19EQVRFLkZZMjAxNAEAAAALVQ0AAgAAAAc1OTMuNTkxAQQAAAAFAAAAATUBAAAACjE2ODY2Mzc1MjgCAAAABTI0MTUyBgAAAAEwImbExxUc1wjRBX4FFhzXCCNDSVEuU1dYOk5FU04uSVFfRklOSVNIRURfSU5WLkZZMjAwOQEAAADlfAAAAgAAAAQ0NzQxAQgAAAAFAAAAATEBAAAACjE0NjI5NjA4NzgDAAAAAjI5AgAAAAQzMDc1BAAAAAEwBwAAAAg4LzgvMjAxOQgAAAAKMTIvMzEvMjAwOQkAAAABMMy0BMMVHNcIq/+IBhYc1wgiQ0lRLkVOWFRCUjpBQkkuSVFfUEFSVF9USU1F</t>
  </si>
  <si>
    <t>LkZZMjAxMAEAAAApXwsAAwAAAAAAimNJxhUc1wj/W/wFFhzXCCZDSVEuRU5YVEJSOkFCSS5JUV9PVEhFUl9MSUFCX0xULkZZMjAxMQEAAAApXwsAAgAAAAQyNDIyAQgAAAAFAAAAATEBAAAACjE2NjUzNjc3MDMDAAAAAzE2MAIAAAAEMTA2MgQAAAABMAcAAAAIOC84LzIwMTkIAAAACDEvMS8yMDEyCQAAAAEwimNJxhUc1whTLzMGFhzXCCFDSVEuTllTRTpLTy5JUV9BU1NFVF9UVVJOUy5GWTIwMTcBAAAAEmgAAAIAAAAIMC40MDQzMDIBCAAAAAUAAAABMQEAAAAKMTk0NjQzMDc3OQMAAAADMTYwAgAAAAQ0MTc3BAAAAAEwBwAAAAg4LzgvMjAxOQgAAAAKMTIvMzEvMjAxNwkAAAABMEv5R8AVHNcI9LQoBxYc1wgxQ0lRLlRTRToyNTg3LklRX0NIQU5HRV9ORVRfV09SS0lOR19DQVBJVEFMLkZZMjAxMgEAAABO37QEAgAAAAQxNDQ1AQgAAAAFAAAAATEBAAAACjE2MjE2MzU1MTQDAAAAAjc5AgAAAAQ0NDIxBAAAAAEwBwAAAAg4LzgvMjAxOQgAAAAKMTIvMzEvMjAxMgkAAAABMPu+vckVHNcIz5RJBRYc1wgUQ0lRLjAuSVFfVE9UQUxfQ0EuRlkFAAAAAAAAAAgAAAAVKEludmFsaWQgVGltZSBQZXJpb2QpolXjwhUc1whTIM4GFhzXCCJDSVEuRU5YVEJSOkFCSS5JUV9JTlZFTlRPUlkuRlkyMDE4AQAAAClfCwACAAAABDQyMzQBCAAAAAUAAAABMQEAAAAKMTk1MDc5MzQyMQMAAAADMTYwAgAAAAQxMDQzBAAAAAEw</t>
  </si>
  <si>
    <t>BwAAAAg4LzgvMjAxOQgAAAAKMTIvMzEvMjAxOAkAAAABMCE00sUVHNcIsQ7uBRYc1wgdQ0lRLkVOWFRCUjpBQkkuSVFfTlBQRS5GWTIwMTEBAAAAKV8LAAIAAAAFMTYwMjIBCAAAAAUAAAABMQEAAAAKMTY2NTM2NzcwMwMAAAADMTYwAgAAAAQxMDA0BAAAAAEwBwAAAAg4LzgvMjAxOQgAAAAIMS8xLzIwMTIJAAAAATCKY0nGFRzXCP9b/AUWHNcIMENJUS5FTlhUQU06SEVJQS5JUV9DQVNIX0NPTlZFUlNJT04uRlkyMDE2Li4uLkpQWQEAAADuQgYAAgAAAAg0LjAzNjI0OAEIAAAABQAAAAExAQAAAAoxODc1MDgxOTU4AwAAAAI1MAIAAAAENDE4NAQAAAABMAcAAAAIOC84LzIwMTkIAAAACjEyLzMxLzIwMTYJAAAAATC4IyTAFRzXCESOIQcWHNcIJUNJUS5UU0U6NDQ1Mi5JUV9ESUxVVF9FUFNfSU5DTC5GWTIwMTgBAAAAR1UNAAIAAAAGMzE0LjEyAQgAAAAFAAAAATEBAAAACjE5NTE0ODE5MjcDAAAAAjc5AgAAAAE4BAAAAAEwBwAAAAg4LzgvMjAxOQgAAAAKMTIvMzEvMjAxOAkAAAABMHOwvsgVHNcImReRBRYc1wgeQ0lRLlRTRTo0NDUyLklRX0lOQ19UQVguRlkyMDA3AQAAAEdVDQACAAAABTQ1MTIyAQgAAAAFAAAAATEBAAAACTY1NzQ0MzI1NwMAAAACNzkCAAAAAjc1BAAAAAEwBwAAAAg4LzgvMjAxOQgAAAAJMy8zMS8yMDA3CQAAAAEwnn0AyhUc1wgyWU4FFhzXCB5DSVEuVFNFOjI1MDMuSVFfSU5DX1RB</t>
  </si>
  <si>
    <t>WC5GWTIwMTUBAAAAV0MGAAIAAAAFNDU5MTMBCAAAAAUAAAABMQEAAAAKMTgzNDQyODg1MQMAAAACNzkCAAAAAjc1BAAAAAEwBwAAAAg4LzgvMjAxOQgAAAAKMTIvMzEvMjAxNQkAAAABMOyLzMsVHNcIiPAjBxYc1wgjQ0lRLlRTRToyNTg3LklRX1BFX0VYQ0wuLjIwMTcvMTIvMzEBAAAATt+0BAIAAAAJMzMuMTc2Njc0AQcAAAAFAAAAATEBAAAACjE4NjU3OTE4OTYDAAAAATACAAAABjEwMDAyNwQAAAABMAcAAAAKMTIvMjkvMjAxNwgAAAAKMTIvMjkvMjAxNwmM+uEVHNcIZItABxYc1wgpQ0lRLlNXWDpORVNOLklRX0RBWVNfSU5WRU5UT1JZX09VVC5GWTIwMDgBAAAA5XwAAAIAAAAINzQuNDQ2MjMBCAAAAAUAAAABMQEAAAAKMTM1MDkwMzM2NAMAAAACMjkCAAAABDQwMzUEAAAAATAHAAAACDgvOC8yMDE5CAAAAAoxMi8zMS8yMDA4CQAAAAEwS/lHwBUc1wg4He0GFhzXCBtDSVEuVFNFOjIyNjkuSVFfQ09HUy5GWTIwMTQBAAAAQEBDBAIAAAAGNzU0MDEzAQgAAAAFAAAAATEBAAAACjE2ODY2Mzc5MDEDAAAAAjc5AgAAAAIzNAQAAAABMAcAAAAIOC84LzIwMTkIAAAACTMvMzEvMjAxNAkAAAABMMwbl8cVHNcIDNARBhYc1wggQ0lRLlRTRToyMjY5LklRX09USEVSX1JFVi5GWTIwMDkBAAAAQEBDBAMAAAAAAKC5lMcVHNcIAV/dBRYc1wggQ0lRLlRTRToyMjY3LklRX09USEVSX1JFVi5GWTIwMTMBAAAAqXEN</t>
  </si>
  <si>
    <t>AAMAAAAAACCTwMYVHNcIMUrpBRYc1wgeQ0lRLk5ZU0U6S08uSVFfQVJfVFVSTlMuRlkyMDE0AQAAABJoAAACAAAACDkuODUwNzMzAQgAAAAFAAAAATEBAAAACjE4MjkyMzA5NTYDAAAAAzE2MAIAAAAENDAwMQQAAAABMAcAAAAIOC84LzIwMTkIAAAACjEyLzMxLzIwMTQJAAAAATCZCxzBFRzXCHt8DgcWHNcIH0NJUS5UU0U6MjgwMi5JUV9PUEVSX0lOQy5GWTIwMTEBAAAAC1UNAAIAAAAFNjkzNzUBCAAAAAUAAAABMQEAAAAKMTQ2MTY3OTk5NgMAAAACNzkCAAAAAjIxBAAAAAEwBwAAAAg4LzgvMjAxOQgAAAAJMy8zMS8yMDExCQAAAAEwvgZwyBUc1wiDIAEGFhzXCCVDSVEuRU5YVEFNOkhFSUEuSVFfQVNTRVRfVFVSTlMuRlkyMDE0AQAAAO5CBgACAAAACDAuNTY0OTk0AQgAAAAFAAAAATEBAAAACjE3NzY4ODkyMTgDAAAAAjUwAgAAAAQ0MTc3BAAAAAEwBwAAAAg4LzgvMjAxOQgAAAAKMTIvMzEvMjAxNAkAAAABMHupGcEVHNcImmr7BhYc1wglQ0lRLlRTRToyODAyLklRX0RJTFVUX0VQU19FWENMLkZZMjAxMQEAAAALVQ0AAgAAAAk0My41NjM0OTMBCAAAAAUAAAABMQEAAAAKMTQ2MTY3OTk5NgMAAAACNzkCAAAAAzE0MgQAAAABMAcAAAAIOC84LzIwMTkIAAAACTMvMzEvMjAxMQkAAAABML4GcMgVHNcIZ0RaBRYc1wghQ0lRLlRTRToyMjY3LklRX09USEVSX09QRVIuRlkyMDE1AQAAAKlxDQADAAAAAADX</t>
  </si>
  <si>
    <t>vKjGFRzXCMyIxQUWHNcIHUNJUS5FTlhUQlI6QUJJLklRX0NPR1MuRlkyMDEwAQAAAClfCwACAAAABTE2MTUxAQgAAAAFAAAAATEBAAAACjE2MzMxMDQ0MjIDAAAAAzE2MAIAAAACMzQEAAAAATAHAAAACDgvOC8yMDE5CAAAAAoxMi8zMS8yMDEwCQAAAAEwimNJxhUc1wi0ggMGFhzXCCdDSVEuTllTRTpLTy5JUV9HV19JTlRBTl9BTU9SVF9DRi5GWTIwMTcBAAAAEmgAAAIAAAACNjgBCAAAAAUAAAABMQEAAAAKMTk0NjQzMDc3OQMAAAADMTYwAgAAAAQyMTgyBAAAAAEwBwAAAAg4LzgvMjAxOQgAAAAKMTIvMzEvMjAxNwkAAAABMFHb2MMVHNcIIMpPBhYc1wgiQ0lRLlRTRToyODAyLklRX0FTU0VUX1RVUk5TLkZZMjAxMgEAAAALVQ0AAgAAAAgxLjEwMTI0MwEIAAAABQAAAAExAQAAAAoxNTU0OTUwNjI3AwAAAAI3OQIAAAAENDE3NwQAAAABMAcAAAAIOC84LzIwMTkIAAAACTMvMzEvMjAxMgkAAAABMJwIO8EVHNcI+0ATBxYc1wgpQ0lRLlNXWDpORVNOLklRX0RFQlRfRVFVSVZfTkVUX1BCTy5GWTIwMTIBAAAA5XwAAAIAAAAENTA3NgEIAAAABQAAAAExAQAAAAoxNjgxNDk3NjE2AwAAAAIyOQIAAAAFMjE2NzkEAAAAATAHAAAACDgvOC8yMDE5CAAAAAoxMi8zMS8yMDEyCQAAAAEwzLQEwxUc1wiQAmoGFhzXCCJDSVEuVFNFOjI1MDMuSVFfREFfU1VQUExfQ0YuRlkyMDE1AQAAAFdDBgACAAAABTk0NjAzAQgA</t>
  </si>
  <si>
    <t>AAAFAAAAATEBAAAACjE4MzQ0Mjg4NTEDAAAAAjc5AgAAAAQyMTcxBAAAAAEwBwAAAAg4LzgvMjAxOQgAAAAKMTIvMzEvMjAxNQkAAAABMOyLzMsVHNcI/YI2BRYc1wglQ0lRLlRTRToyODAyLklRX1NUX0RFQlRfUkVQQUlELkZZMjAxMAEAAAALVQ0AAgAAAAYtMTczODcBCAAAAAUAAAABMQEAAAAKMTM4Mjc2MzUyMAMAAAACNzkCAAAABDIwNDQEAAAAATAHAAAACDgvOC8yMDE5CAAAAAkzLzMxLzIwMTAJAAAAATC+BnDIFRzXCIMgAQYWHNcIIUNJUS5OWVNFOktPLklRX0VCSVRfTUFSR0lOLkZZMjAxMQEAAAASaAAAAgAAAAcyMy40NDU0AQgAAAAFAAAAATEBAAAACjE2NjA3NDM4OTQDAAAAAzE2MAIAAAAENDA1MwQAAAABMAcAAAAIOC84LzIwMTkIAAAACjEyLzMxLzIwMTEJAAAAATCZCxzBFRzXCP266gYWHNcIIkNJUS5UU0U6MjI2Ny5JUV9RVUlDS19SQVRJTy5GWTIwMDkBAAAAqXENAAIAAAAHMS4yMjE0MQEIAAAABQAAAAExAQAAAAoxMzgwNTI3OTEwAwAAAAI3OQIAAAAENDEyMQQAAAABMAcAAAAIOC84LzIwMTkIAAAACTMvMzEvMjAwOQkAAAABMImUJcEVHNcIoPblBhYc1wg0Q0lRLlRTRToyODAyLklRX1RPVEFMX09VVFNUQU5ESU5HX0ZJTElOR19EQVRFLkZZMjAxNQEAAAALVQ0AAgAAAAo1OTEuNzk3OTM0AQQAAAAFAAAAATUBAAAACjE3NDUzNzg3MTQCAAAABTI0MTUzBgAAAAEwImbExxUc1wh4</t>
  </si>
  <si>
    <t>r8wFFhzXCCNDSVEuVFNFOjI1ODcuSVFfUEVfRVhDTC4uMjAxMy8xMi8zMQEAAABO37QEAgAAAAkyNC44NjAxMjYBBwAAAAUAAAABMQEAAAAKMTY0NTIyMjcwNQMAAAABMAIAAAAGMTAwMDI3BAAAAAEwBwAAAAoxMi8zMC8yMDEzCAAAAAoxMi8zMC8yMDEzCYz64RUc1wiV7UIHFhzXCChDSVEuVFNFOjIyNjcuSVFfRklYRURfQVNTRVRfVFVSTlMuRlkyMDEzAQAAAKlxDQACAAAACDIuMjE5OTAxAQgAAAAFAAAAATEBAAAACjE2MjU0NTc1ODEDAAAAAjc5AgAAAAQ0MDY2BAAAAAEwBwAAAAg4LzgvMjAxOQgAAAAJMy8zMS8yMDEzCQAAAAEwiZQlwRUc1wir5NIGFhzXCCVDSVEuVFNFOjI1MDMuSVFfQ0FTSF9TVF9JTlZFU1QuRlkyMDAxAQAAAFdDBgACAAAABjE1NTc5NwEIAAAABQAAAAExAQAAAAcyMzU2ODY2AwAAAAI3OQIAAAAEMTAwMgQAAAABMAcAAAAIOC84LzIwMTkIAAAACjEyLzMxLzIwMDEJAAAAATC4IyTAFRzXCIjwIwcWHNcIKkNJUS5UU0U6MjUwMy5JUV9URVZfRUJJVERBLjIwMDAuMjAwOS8xMi8zMQEAAABXQwYAAgAAAAg4LjI1MTI2OAEHAAAABQAAAAExAQAAAAoxMjUxMzQxNjI3AwAAAAEwAgAAAAYxMDAwMzAEAAAAATAHAAAACjEyLzMwLzIwMDkIAAAACjEyLzMwLzIwMDkJjPrhFRzXCNBPRQcWHNcIKENJUS5FTlhUQU06SEVJQS5JUV9QUkVGX0RJVl9PVEhFUi5GWTIwMDkBAAAA7kIGAAMA</t>
  </si>
  <si>
    <t>AAAAAMpdusUVHNcIBc0wBhYc1wgZQ0lRLlRTRToyNTAzLklRX0dQLkZZMjAxMwEAAABXQwYAAgAAAAY5NjY5OTUBCAAAAAUAAAABMQEAAAAKMTkwMjQ0ODU0OAMAAAACNzkCAAAAAjEwBAAAAAEwBwAAAAg4LzgvMjAxOQgAAAAKMTIvMzEvMjAxMwkAAAABMOyLzMsVHNcIzZFoBRYc1wgjQ0lRLkVOWFRCUjpBQkkuSVFfU0dBX01BUkdJTi5GWTIwMTUBAAAAKV8LAAIAAAAHMzEuNzYzMQEIAAAABQAAAAExAQAAAAoxODc5NTc1MzQyAwAAAAMxNjACAAAABDQzNzUEAAAAATAHAAAACDgvOC8yMDE5CAAAAAoxMi8zMS8yMDE1CQAAAAEwiZQlwRUc1wir5NIGFhzXCCJDSVEuVFNFOjIyNjkuSVFfUVVJQ0tfUkFUSU8uRlkyMDExAQAAAEBAQwQCAAAACDAuNTU2ODY4AQgAAAAFAAAAATEBAAAACjE0NjI3MTIzNTQDAAAAAjc5AgAAAAQ0MTIxBAAAAAEwBwAAAAg4LzgvMjAxOQgAAAAJMy8zMS8yMDExCQAAAAEwnAg7wRUc1whZl8QGFhzXCCJDSVEuVFNFOjI1MDMuSVFfUVVJQ0tfUkFUSU8uRlkyMDA5AQAAAFdDBgACAAAACDAuNjg4OTc4AQgAAAAFAAAAATEBAAAACjE2MjU3OTg0MjQDAAAAAjc5AgAAAAQ0MTIxBAAAAAEwBwAAAAg4LzgvMjAxOQgAAAAKMTIvMzEvMjAwOQkAAAABMDYd/MEVHNcIk4LQBhYc1wgmQ0lRLlRTRToyNTg3LklRX0ZJTElOR19DVVJSRU5DWS5GWTIwMTIBAAAATt+0BAMAAAADSlBZAPu+</t>
  </si>
  <si>
    <t>vckVHNcIMllOBRYc1wgjQ0lRLkVOWFRBTTpIRUlBLklRX0NIQU5HRV9BUC5GWTIwMTABAAAA7kIGAAIAAAAELTE1NgEIAAAABQAAAAExAQAAAAoxNTI2NTQ1MzA2AwAAAAI1MAIAAAAEMjAxNwQAAAABMAcAAAAIOC84LzIwMTkIAAAACjEyLzMxLzIwMTAJAAAAATAOwLzFFRzXCCZBRgYWHNcIMUNJUS5UU0U6NDQ1Mi5JUV9DSEFOR0VfTkVUX1dPUktJTkdfQ0FQSVRBTC5GWTIwMTQBAAAAR1UNAAIAAAAEMzgxOAEIAAAABQAAAAExAQAAAAoxNzI3MjgzMzgyAwAAAAI3OQIAAAAENDQyMQQAAAABMAcAAAAIOC84LzIwMTkIAAAACjEyLzMxLzIwMTQJAAAAATBzsL7IFRzXCETNYwUWHNcIKENJUS5TV1g6TkVTTi5JUV9GSVhFRF9BU1NFVF9UVVJOUy5GWTIwMTcBAAAA5XwAAAIAAAAIMy4wODMxNjMBCAAAAAUAAAABMQEAAAAKMTk0NDgwNDI2OQMAAAACMjkCAAAABDQwNjYEAAAAATAHAAAACDgvOC8yMDE5CAAAAAoxMi8zMS8yMDE3CQAAAAEwS/lHwBUc1wiB8wQHFhzXCCJDSVEuU1dYOk5FU04uSVFfUVVJQ0tfUkFUSU8uRlkyMDE4AQAAAOV8AAACAAAACDAuNTE5MTAyAQgAAAAFAAAAATEBAAAACjE5NDQ4MDQyNzADAAAAAjI5AgAAAAQ0MTIxBAAAAAEwBwAAAAg4LzgvMjAxOQgAAAAKMTIvMzEvMjAxOAkAAAABMEv5R8AVHNcIvlImBxYc1wgsQ0lRLkVOWFRCUjpBQkkuSVFfQ1VSUkVOVF9QT1JUX0xFQVNF</t>
  </si>
  <si>
    <t>Uy5GWTIwMDgBAAAAKV8LAAIAAAABNAEIAAAABQAAAAExAQAAAAoxMzkxNDI2NzE3AwAAAAMxNjACAAAABDEwOTAEAAAAATAHAAAACDgvOC8yMDE5CAAAAAoxMi8zMS8yMDA4CQAAAAEwcQFHxhUc1whMMhQGFhzXCCVDSVEuTFNFOkRHRS5JUV9QRVJJT0RMRU5HVEhfSVMuRlkyMDEyAQAAAOS7BQABAAAAAjEyAKcQ38QVHNcIsuezBhYc1wgiQ0lRLkVOWFRBTTpIRUlBLklRX0VCVF9FWENMLkZZMjAxNAEAAADuQgYAAgAAAAQyNDczAQgAAAAFAAAAATEBAAAACjE3NzY4ODkyMTgDAAAAAjUwAgAAAAE0BAAAAAEwBwAAAAg4LzgvMjAxOQgAAAAKMTIvMzEvMjAxNAkAAAABMBfMQMUVHNcIM7sdBhYc1wgmQ0lRLkVOWFRBTTpIRUlBLklRX1RPVEFMX0FTU0VUUy5GWTIwMTUBAAAA7kIGAAIAAAAFNDAxMjIBCAAAAAUAAAABMQEAAAAKMTgyODk4MDM0MQMAAAACNTACAAAABDEwMDcEAAAAATAHAAAACDgvOC8yMDE5CAAAAAoxMi8zMS8yMDE1CQAAAAEwZS5DxRUc1whuF14GFhzXCCRDSVEuVFNFOjI1MDIuSVFfQ09NTU9OX0RJVl9DRi5GWTIwMTABAAAAF2MNAAIAAAAGLTEwMDAwAQgAAAAFAAAAATEBAAAACjE2MzgyMTEzNjUDAAAAAjc5AgAAAAQyMDc0BAAAAAEwBwAAAAg4LzgvMjAxOQgAAAAKMTIvMzEvMjAxMAkAAAABMDJ0KssVHNcICWthBRYc1wguQ0lRLkVOWFRCUjpBQkkuSVFfREVCVF9FUVVJVl9PUEVS</t>
  </si>
  <si>
    <t>X0xFQVNFLkZZMjAxMAEAAAApXwsAAgAAAAM3MTIBCAAAAAUAAAABMQEAAAAKMTYzMzEwNDQyMgMAAAADMTYwAgAAAAUyMTY3MQQAAAABMAcAAAAIOC84LzIwMTkIAAAACjEyLzMxLzIwMTAJAAAAATCKY0nGFRzXCF2s6wUWHNcIKkNJUS5FTlhUQU06SEVJQS5JUV9UT1RBTF9PVEhFUl9PUEVSLkZZMjAxMQEAAADuQgYAAgAAAAQ0MjQ0AQgAAAAFAAAAATEBAAAACjE1OTA0MzY3OTgDAAAAAjUwAgAAAAMzODAEAAAAATAHAAAACDgvOC8yMDE5CAAAAAoxMi8zMS8yMDExCQAAAAEwDsC8xRUc1wj8WBsGFhzXCC9DSVEuVFNFOjIyNjkuSVFfT1RIRVJfTk9OX09QRVJfRVhQX1NVUFBMLkZZMjAxNQEAAABAQEMEAgAAAAM0MzYBCAAAAAUAAAABMQEAAAAKMTc0NTM3ODYxNQMAAAACNzkCAAAAAjg1BAAAAAEwBwAAAAg4LzgvMjAxOQgAAAAJMy8zMS8yMDE1CQAAAAEw75hPxxUc1wgE7qgFFhzXCCVDSVEuVFNFOjIyNjcuSVFfT1RIRVJfT1BFUl9BQ1QuRlkyMDE2AQAAAKlxDQACAAAABi0xMjE3NgEIAAAABQAAAAExAQAAAAoxNzk4MzM2NDI4AwAAAAI3OQIAAAAEMjA0NwQAAAABMAcAAAAIOC84LzIwMTkIAAAACTMvMzEvMjAxNgkAAAABMNe8qMYVHNcIMUrpBRYc1wgpQ0lRLkVOWFRBTTpIRUlBLklRX1NBTEVTX01BUktFVElORy5GWTIwMTYBAAAA7kIGAAMAAAAAAGUuQ8UVHNcIKkcIBhYc1wgoQ0lRLlRTRToy</t>
  </si>
  <si>
    <t>MjY3LklRX01BUktFVENBUC4yMDAyLzEyLzMxLkpQWQEAAACpcQ0AAgAAAA0yMzc1OTMuNDc5MzQ0AQYAAAAFAAAAATEBAAAACjE0MjE5NzkzOTYDAAAAAjc5AgAAAAYxMDAwNTQEAAAAATAHAAAACjEyLzMxLzIwMDLWJhfiFRzXCHCsdBAWHNcIIENJUS5FTlhUQlI6QUJJLklRX0lOQ19UQVguRlkyMDA4AQAAAClfCwACAAAAAzY3NAEIAAAABQAAAAExAQAAAAoxMzkxNDI2NzE3AwAAAAMxNjACAAAAAjc1BAAAAAEwBwAAAAg4LzgvMjAxOQgAAAAKMTIvMzEvMjAwOAkAAAABMHEBR8YVHNcIXazrBRYc1wgpQ0lRLlRTRToyNTAyLklRX0FTU0VUX1dSSVRFRE9XTl9DRi5GWTIwMTUBAAAAF2MNAAMAAAAAAPMay8oVHNcINN92BRYc1wgnQ0lRLlNXWDpORVNOLklRX05FVF9JTlRFUkVTVF9FWFAuRlkyMDEzAQAAAOV8AAACAAAABC0zODEBCAAAAAUAAAABMQEAAAAKMTc0MjMxMTQ1NQMAAAACMjkCAAAAAzM2OAQAAAABMAcAAAAIOC84LzIwMTkIAAAACjEyLzMxLzIwMTMJAAAAATDMtATDFRzXCB2+ywYWHNcIHENJUS5FTlhUQU06SEVJQS5JUV9BUC5GWTIwMTQBAAAA7kIGAAIAAAAEMjMzOQEIAAAABQAAAAExAQAAAAoxNzc2ODg5MjE4AwAAAAI1MAIAAAAEMTAxOAQAAAABMAcAAAAIOC84LzIwMTkIAAAACjEyLzMxLzIwMTQJAAAAATBlLkPFFRzXCLQFSwYWHNcIIENJUS5UU0U6MjI2Ny5JUV9TVF9JTlZFU1Qu</t>
  </si>
  <si>
    <t>RlkyMDEwAQAAAKlxDQACAAAABDI2NzMBCAAAAAUAAAABMQEAAAAKMTM4MDUyODU4MwMAAAACNzkCAAAABDEwNjkEAAAAATAHAAAACDgvOC8yMDE5CAAAAAkzLzMxLzIwMTAJAAAAATAgk8DGFRzXCOnqxwUWHNcIJkNJUS5UU0U6MjI2OS5JUV9FWFRSQV9BQ0NfSVRFTVMuRlkyMDEyAQAAAEBAQwQDAAAAAADMG5fHFRzXCC5NygUWHNcIKkNJUS5FTlhUQlI6QUJJLklRX1BST1ZfQkFEX0RFQlRTX0NGLkZZMjAwNwEAAAApXwsAAgAAAAI2NwEIAAAABQAAAAExAQAAAAoxMzkxNDI3NzkzAwAAAAMxNjACAAAABDIxMTEEAAAAATAHAAAACDgvOC8yMDE5CAAAAAoxMi8zMS8yMDA3CQAAAAEw17yoxhUc1wgqRwgGFhzXCCNDSVEuRU5YVEJSOkFCSS5JUV9UT1RBTF9ERUJULkZZMjAxNAEAAAApXwsAAgAAAAU1MTEyMgEIAAAABQAAAAExAQAAAAoxODMyOTc0MjE5AwAAAAMxNjACAAAABDQxNzMEAAAAATAHAAAACDgvOC8yMDE5CAAAAAoxMi8zMS8yMDE0CQAAAAEwITTSxRUc1wihfEEGFhzXCClDSVEuVFNFOjIyNjkuSVFfSU5WRVNUX1NFQ1VSSVRZX0NGLkZZMjAxMQEAAABAQEMEAgAAAAQ3MTE5AQgAAAAFAAAAATEBAAAACjE0NjI3MTIzNTQDAAAAAjc5AgAAAAQyMDI3BAAAAAEwBwAAAAg4LzgvMjAxOQgAAAAJMy8zMS8yMDExCQAAAAEwzBuXxxUc1whyI+IFFhzXCChDSVEuVFNFOjIyNjcuSVFfVE9UQUxfRElW</t>
  </si>
  <si>
    <t>X1BBSURfQ0YuRlkyMDEwAQAAAKlxDQACAAAABS0zNDI4AQgAAAAFAAAAATEBAAAACjEzODA1Mjg1ODMDAAAAAjc5AgAAAAQyMDIyBAAAAAEwBwAAAAg4LzgvMjAxOQgAAAAJMy8zMS8yMDEwCQAAAAEwIJPAxhUc1wj/VToGFhzXCBtDSVEuVFNFOjIyNjkuSVFfR1BQRS5GWTIwMTcBAAAAQEBDBAMAAAAAAO+YT8cVHNcIAmiABRYc1wgjQ0lRLk5ZU0U6S08uSVFfQ09NTU9OX0lTU1VFRC5GWTIwMTYBAAAAEmgAAAIAAAAEMTQzNAEIAAAABQAAAAExAQAAAAoxOTQ2NDMwNzgyAwAAAAMxNjACAAAABDIxNjkEAAAAATAHAAAACDgvOC8yMDE5CAAAAAoxMi8zMS8yMDE2CQAAAAEwUdvYwxUc1wjF7XUGFhzXCB9DSVEuTllTRTpLTy5JUV9TR0FfU1VQUEwuRlkyMDEyAQAAABJoAAACAAAABTE3NzM4AQgAAAAFAAAAATEBAAAACjE3MjA3NDA4MDMDAAAAAzE2MAIAAAADMTAyBAAAAAEwBwAAAAg4LzgvMjAxOQgAAAAKMTIvMzEvMjAxMgkAAAABMGZMDcQVHNcIBVB4BhYc1wglQ0lRLlRTRToyMjY5LklRX1JFVFVSTl9DQVBJVEFMLkZZMjAxNgEAAABAQEMEAgAAAAY4LjMxODgBCAAAAAUAAAABMQEAAAAKMTc5ODg5NDk3NAMAAAACNzkCAAAABDQzNjMEAAAAATAHAAAACDgvOC8yMDE5CAAAAAkzLzMxLzIwMTYJAAAAATCcCDvBFRzXCPBG1QYWHNcIMENJUS5FTlhUQU06SEVJQS5JUV9PVEhFUl9JTlZFU1RfQUNUX1NV</t>
  </si>
  <si>
    <t>UFBMLkZZMjAwNwEAAADuQgYAAwAAAAAAITTSxRUc1wgzux0GFhzXCCpDSVEuU1dYOk5FU04uSVFfVE9UQUxfQVNTRVRTLkZZMjAxMi4uLi5KUFkBAAAA5XwAAAIAAAAOMTE4OTIxNDEuMzc1NjMBCAAAAAUAAAABMQEAAAAKMTY4MTQ5NzYxNgMAAAACNzkCAAAABDEwMDcEAAAAATAHAAAACDgvOC8yMDE5CAAAAAoxMi8zMS8yMDEyCQAAAAEwjMEhwBUc1whqeS0HFhzXCCZDSVEuVFNFOjIyNjcuSVFfRklMSU5HX0NVUlJFTkNZLkZZMjAxMwEAAACpcQ0AAwAAAANKUFkAIJPAxhUc1wjpc9EFFhzXCCNDSVEuRU5YVEJSOkFCSS5JUV9DQVNIX0ZJTkFOLkZZMjAxMQEAAAApXwsAAgAAAAUtODk5NgEIAAAABQAAAAExAQAAAAoxNjY1MzY3NzAzAwAAAAMxNjACAAAABDIwMDQEAAAAATAHAAAACDgvOC8yMDE5CAAAAAgxLzEvMjAxMgkAAAABMIpjScYVHNcI6W0PBhYc1wgbQ0lRLlRTRTo0NDUyLklRX0dQUEUuRlkyMDEwAQAAAEdVDQACAAAABzExMDAyNDkBCAAAAAUAAAABMQEAAAAKMTM4MjY2MTE2NwMAAAACNzkCAAAABDExNjkEAAAAATAHAAAACDgvOC8yMDE5CAAAAAkzLzMxLzIwMTAJAAAAATDHuMjKFRzXCPt/VQUWHNcII0NJUS5UU0U6MjI2Ny5JUV9ESUxVVF9XRUlHSFQuRlkyMDE3AQAAAKlxDQACAAAABzE2NS4zMjYA17yoxhUc1wjMiMUFFhzXCCpDSVEuRU5YVEJSOkFCSS5JUV9UT1RBTF9ERUJULkZZ</t>
  </si>
  <si>
    <t>MjAxNi4uLi5KUFkBAAAAKV8LAAIAAAAKMTQzODk0MzcuNQEIAAAABQAAAAExAQAAAAoxOTUwNzkzNDE2AwAAAAI3OQIAAAAENDE3MwQAAAABMAcAAAAIOC84LzIwMTkIAAAACjEyLzMxLzIwMTYJAAAAATCMwSHAFRzXCGp5LQcWHNcIGENJUS5OWVNFOktPLklRX0ZYLkZZMjAwNwEAAAASaAAAAgAAAAMyNDkBCAAAAAUAAAABMQEAAAAKMTMzMjI4MzI1OQMAAAADMTYwAgAAAAQyMTQ0BAAAAAEwBwAAAAg4LzgvMjAxOQgAAAAKMTIvMzEvMjAwNwkAAAABMBRhzsQVHNcI/VJZBhYc1wggQ0lRLlNXWDpORVNOLklRX0JVSUxESU5HUy5GWTIwMTIBAAAA5XwAAAMAAAAAAMy0BMMVHNcIIcSNBhYc1wgmQ0lRLlRTRToyNTAzLklRX0VGRkVDVF9UQVhfUkFURS5GWTIwMDkBAAAAV0MGAAIAAAAHMzEuMjIxMwEIAAAABQAAAAExAQAAAAoxNjI1Nzk4NDI0AwAAAAI3OQIAAAAENDM3NgQAAAABMAcAAAAIOC84LzIwMTkIAAAACjEyLzMxLzIwMDkJAAAAATA12drLFRzXCATuqAUWHNcIJUNJUS5MU0U6REdFLklRX0NVU1RPTV9CRVRBLjIwMDgvMDYvMzABAAAA5LsFAAIAAAARMC4yOTg1NDkxNDQyODAxOTcAzlFI6BUc1wikZDkHFhzXCCVDSVEuVFNFOjI4MDIuSVFfQ0FTSF9TVF9JTlZFU1QuRlkyMDEzAQAAAAtVDQACAAAABjE4NjkxOAEIAAAABQAAAAExAQAAAAoxNjI1NDU3NzE4AwAAAAI3OQIAAAAEMTAwMgQAAAAB</t>
  </si>
  <si>
    <t>MAcAAAAIOC84LzIwMTkIAAAACTMvMzEvMjAxMwkAAAABMPRocsgVHNcIWsqCBRYc1wgrQ0lRLlRTRToyMjY5LklRX01JTk9SSVRZX0lOVEVSRVNUX0lTLkZZMjAwOQEAAABAQEMEAwAAAAAAoLmUxxUc1wifEc8FFhzXCB1DSVEuRU5YVEJSOkFCSS5JUV9OUFBFLkZZMjAxNwEAAAApXwsAAgAAAAUyNzE4NAEIAAAABQAAAAExAQAAAAoxOTUwNzkzNDE3AwAAAAMxNjACAAAABDEwMDQEAAAAATAHAAAACDgvOC8yMDE5CAAAAAoxMi8zMS8yMDE3CQAAAAEwITTSxRUc1wgmQUYGFhzXCBtDSVEuVFNFOjI4MDIuSVFfR1BQRS5GWTIwMTEBAAAAC1UNAAMAAAAAAL4GcMgVHNcIMlOMBRYc1wgmQ0lRLlRTRToyNTg3LklRX05FVF9ERUJUX0lTU1VFRC5GWTIwMDkBAAAATt+0BAMAAAAAAPu+vckVHNcILdyVBRYc1wgnQ0lRLlRTRToyNTAyLklRX1RPVEFMX09USEVSX09QRVIuRlkyMDEyAQAAABdjDQACAAAABjQ5NTkzOAEIAAAABQAAAAExAQAAAAoxNjM4MjExMjk4AwAAAAI3OQIAAAADMzgwBAAAAAEwBwAAAAg4LzgvMjAxOQgAAAAKMTIvMzEvMjAxMgkAAAABMDJ0KssVHNcIlqN7BRYc1wgjQ0lRLkxTRTpER0UuSVFfUEVSSU9EREFURV9JUy5GWTIwMTcBAAAA5LsFAAUAAAAKMjAxNy8wNi8zMAAUYc7EFRzXCLQFSwYWHNcIJENJUS5UU0U6NDQ1Mi5JUV9DT01NT05fRElWX0NGLkZZMjAxNQEAAABHVQ0AAwAAAAAA</t>
  </si>
  <si>
    <t>c7C+yBUc1wjNkWgFFhzXCCRDSVEuVFNFOjIyNjkuSVFfU0FMRV9JTlRBTl9DRi5GWTIwMDkBAAAAQEBDBAMAAAAAAKC5lMcVHNcIeK/MBRYc1wgkQ0lRLlNXWDpORVNOLklRX0NPTU1PTl9ESVZfQ0YuRlkyMDE0AQAAAOV8AAACAAAABS02ODYzAQgAAAAFAAAAATEBAAAACjE3NzY2ODY5MDIDAAAAAjI5AgAAAAQyMDc0BAAAAAEwBwAAAAg4LzgvMjAxOQgAAAAKMTIvMzEvMjAxNAkAAAABMKJV48IVHNcIMqy4BhYc1wgfQ0lRLlRTRToyNTg3LklRX0JWX1NIQVJFLkZZMjAxMAEAAABO37QEAwAAAAAA+769yRUc1wiWo3sFFhzXCB5DSVEuVFNFOjI1MDIuSVFfUkFXX0lOVi5GWTIwMTgBAAAAF2MNAAIAAAAFNDU4MDkBCAAAAAUAAAABMQEAAAAKMTk1MTg2NjA1NwMAAAACNzkCAAAABDMxNzEEAAAAATAHAAAACDgvOC8yMDE5CAAAAAoxMi8zMS8yMDE4CQAAAAEwJH3NyhUc1wgjbkIFFhzXCCZDSVEuTllTRTpLTy5JUV9DRk9fQ1VSUkVOVF9MSUFCLkZZMjAwOQEAAAASaAAAAgAAAAgwLjU5NjYwMwEIAAAABQAAAAExAQAAAAoxNTIzNzk3MDk3AwAAAAMxNjACAAAABDQxODUEAAAAATAHAAAACDgvOC8yMDE5CAAAAAoxMi8zMS8yMDA5CQAAAAEwmQscwRUc1wjF3hAHFhzXCCpDSVEuTFNFOkRHRS5JUV9OSV9BVkFJTF9FWENMX01BUkdJTi5GWTIwMTgBAAAA5LsFAAIAAAAHMjQuODQ1OAEIAAAABQAAAAExAQAA</t>
  </si>
  <si>
    <t>AAoxODk4OTAwNDM0AwAAAAI1NQIAAAAENDE4MgQAAAABMAcAAAAIOC84LzIwMTkIAAAACTYvMzAvMjAxOAkAAAABMHupGcEVHNcI/brqBhYc1wggQ0lRLlRTRToyODAyLklRX0NIQU5HRV9BUi5GWTIwMTUBAAAAC1UNAAIAAAACOTIBCAAAAAUAAAABMQEAAAAKMTc0NTM3ODcxNAMAAAACNzkCAAAABDIwMTgEAAAAATAHAAAACDgvOC8yMDE5CAAAAAkzLzMxLzIwMTUJAAAAATAiZsTHFRzXCMUCnQUWHNcIGkNJUS5UU0U6MjUwMy5JUV9SRVYuRlkyMDExAQAAAFdDBgACAAAABzE3NDgzOTkBCAAAAAUAAAABMQEAAAAKMTYxNDQ0MTY4NAMAAAACNzkCAAAAAzExMgQAAAABMAcAAAAIOC84LzIwMTkIAAAACjEyLzMxLzIwMTEJAAAAATA12drLFRzXCBNlnwUWHNcIG0NJUS5UU0U6MjI2Ny5JUV9FQklULkZZMjAxNgEAAACpcQ0AAgAAAAU0MDA1NwEIAAAABQAAAAExAQAAAAoxNzk4MzM2NDI4AwAAAAI3OQIAAAADNDAwBAAAAAEwBwAAAAg4LzgvMjAxOQgAAAAJMy8zMS8yMDE2CQAAAAEw17yoxhUc1wgM0BEGFhzXCChDSVEuVFNFOjIyNjcuSVFfRUFSTklOR19DT19NQVJHSU4uRlkyMDE2AQAAAKlxDQACAAAABjguODc0MgEIAAAABQAAAAExAQAAAAoxNzk4MzM2NDI4AwAAAAI3OQIAAAAENDE4MQQAAAABMAcAAAAIOC84LzIwMTkIAAAACTMvMzEvMjAxNgkAAAABMImUJcEVHNcIEjLhBhYc1wgiQ0lRLlRTRToy</t>
  </si>
  <si>
    <t>NTAzLklRX0RBX1NVUFBMX0NGLkZZMjAxMwEAAABXQwYAAgAAAAYxMDExMjYBCAAAAAUAAAABMQEAAAAKMTkwMjQ0ODU0OAMAAAACNzkCAAAABDIxNzEEAAAAATAHAAAACDgvOC8yMDE5CAAAAAoxMi8zMS8yMDEzCQAAAAEw7IvMyxUc1wiVqT0FFhzXCBhDSVEuTFNFOkRHRS5JUV9BUi5GWTIwMTgBAAAA5LsFAAIAAAAEMjE1MgEIAAAABQAAAAExAQAAAAoxODk4OTAwNDM0AwAAAAI1NQIAAAAEMTAyMQQAAAABMAcAAAAIOC84LzIwMTkIAAAACTYvMzAvMjAxOAkAAAABMBRhzsQVHNcImYtzBhYc1wgZQ0lRLlRTRToyNTAzLklRX05JLkZZMjAxMAEAAABXQwYAAgAAAAUxMTM5NAEIAAAABQAAAAExAQAAAAoxNjI1Nzk4NjczAwAAAAI3OQIAAAACMTUEAAAAATAHAAAACDgvOC8yMDE5CAAAAAoxMi8zMS8yMDEwCQAAAAEwNdnayxUc1wjOyRwHFhzXCCNDSVEuU1dYOk5FU04uSVFfSU5URVJFU1RfRVhQLkZZMjAxNQEAAADlfAAAAgAAAAQtNTE3AQgAAAAFAAAAATEBAAAACjE4Mjc4ODUwODEDAAAAAjI5AgAAAAI4MgQAAAABMAcAAAAIOC84LzIwMTkIAAAACjEyLzMxLzIwMTUJAAAAATCiVePCFRzXCDMjrwYWHNcII0NJUS5OWVNFOktPLklRX0NPTU1PTl9ESVZfQ0YuRlkyMDE2AQAAABJoAAACAAAABS02MDQzAQgAAAAFAAAAATEBAAAACjE5NDY0MzA3ODIDAAAAAzE2MAIAAAAEMjA3NAQAAAABMAcAAAAIOC84</t>
  </si>
  <si>
    <t>LzIwMTkIAAAACjEyLzMxLzIwMTYJAAAAATBR29jDFRzXCFtZkAYWHNcILkNJUS5UU0U6MjUwMi5JUV9NSU5PUklUWV9JTlRFUkVTVF9UT1RBTC5GWTIwMTQBAAAAF2MNAAIAAAAFMTU0MTkBCAAAAAUAAAABMQEAAAAKMTcyNzI4MzM2OAMAAAACNzkCAAAABDEzMTIEAAAAATAHAAAACDgvOC8yMDE5CAAAAAoxMi8zMS8yMDE0CQAAAAEw8xrLyhUc1wgE7qgFFhzXCB9DSVEuVFNFOjIyNjcuSVFfTkVUX0RFQlQuRlkyMDEwAQAAAKlxDQACAAAABi0yMTUzNwEIAAAABQAAAAExAQAAAAoxMzgwNTI4NTgzAwAAAAI3OQIAAAAENDM2NAQAAAABMAcAAAAIOC84LzIwMTkIAAAACTMvMzEvMjAxMAkAAAABMCCTwMYVHNcIUy8zBhYc1wgbQ0lRLlRTRToyNTAzLklRX0NPR1MuRlkyMDA5AQAAAFdDBgACAAAABzEwMjQwNzgBCAAAAAUAAAABMQEAAAAKMTYyNTc5ODQyNAMAAAACNzkCAAAAAjM0BAAAAAEwBwAAAAg4LzgvMjAxOQgAAAAKMTIvMzEvMjAwOQkAAAABMDXZ2ssVHNcIq2caBxYc1wgiQ0lRLlRTRToyMjY5LklRX1FVSUNLX1JBVElPLkZZMjAxNwEAAABAQEMEAgAAAAgwLjY2MjY0NwEIAAAABQAAAAExAQAAAAoxODQ4ODc5NDI3AwAAAAI3OQIAAAAENDEyMQQAAAABMAcAAAAIOC84LzIwMTkIAAAACTMvMzEvMjAxNwkAAAABMJwIO8EVHNcIZAj5BhYc1wghQ0lRLlRTRToyMjY5LklRX0lOQ19FUVVJVFkuRlky</t>
  </si>
  <si>
    <t>MDEwAQAAAEBAQwQCAAAABC0yMzYBCAAAAAUAAAABMQEAAAAKMTM4MjY2MTA5NAMAAAACNzkCAAAAAjQ3BAAAAAEwBwAAAAg4LzgvMjAxOQgAAAAJMy8zMS8yMDEwCQAAAAEwoLmUxxUc1whyI+IFFhzXCChDSVEuU1dYOk5FU04uSVFfRklYRURfQVNTRVRfVFVSTlMuRlkyMDExAQAAAOV8AAACAAAACDMuNjg5NTc2AQgAAAAFAAAAATEBAAAACjE1ODc3NzI0NTMDAAAAAjI5AgAAAAQ0MDY2BAAAAAEwBwAAAAg4LzgvMjAxOQgAAAAKMTIvMzEvMjAxMQkAAAABMEv5R8AVHNcIMRoMBxYc1wgpQ0lRLlRTRToyODAyLklRX1RPVEFMX0RFQlRfQ0FQSVRBTC5GWTIwMTgBAAAAC1UNAAIAAAAHMzEuODE5NQEIAAAABQAAAAExAQAAAAoxODk0ODMyMjUzAwAAAAI3OQIAAAAENDE4NgQAAAABMAcAAAAIOC84LzIwMTkIAAAACTMvMzEvMjAxOAkAAAABMJwIO8EVHNcIOKb2BhYc1wgbQ0lRLkVOWFRCUjpBQkkuSVFfR1AuRlkyMDA4AQAAAClfCwACAAAABTEzMTcxAQgAAAAFAAAAATEBAAAACjEzOTE0MjY3MTcDAAAAAzE2MAIAAAACMTAEAAAAATAHAAAACDgvOC8yMDE5CAAAAAoxMi8zMS8yMDA4CQAAAAEwcQFHxhUc1wihfEEGFhzXCCpDSVEuRU5YVEJSOkFCSS5JUV9QUk9WX0JBRF9ERUJUU19DRi5GWTIwMTYBAAAAKV8LAAIAAAADMTEwAQgAAAAFAAAAATEBAAAACjE5NTA3OTM0MTYDAAAAAzE2MAIAAAAEMjExMQQA</t>
  </si>
  <si>
    <t>AAABMAcAAAAIOC84LzIwMTkIAAAACjEyLzMxLzIwMTYJAAAAATAhNNLFFRzXCL/5+QUWHNcIJ0NJUS5UU0U6MjI2Ny5JUV9ORVRfSU5URVJFU1RfRVhQLkZZMjAxMAEAAACpcQ0AAgAAAAQxNTUwAQgAAAAFAAAAATEBAAAACjEzODA1Mjg1ODMDAAAAAjc5AgAAAAMzNjgEAAAAATAHAAAACDgvOC8yMDE5CAAAAAkzLzMxLzIwMTAJAAAAATAgk8DGFRzXCIcmwwUWHNcIJ0NJUS5OWVNFOktPLklRX1RPVEFMX0RJVl9QQUlEX0NGLkZZMjAxMAEAAAASaAAAAgAAAAUtNDA2OAEIAAAABQAAAAExAQAAAAoxNTg5NDM1Mzk2AwAAAAMxNjACAAAABDIwMjIEAAAAATAHAAAACDgvOC8yMDE5CAAAAAoxMi8zMS8yMDEwCQAAAAEwZkwNxBUc1wgawawGFhzXCCNDSVEuTllTRTpLTy5JUV9QRVJJT0REQVRFX0lTLkZZMjAxNAEAAAASaAAABQAAAAoyMDE0LzEyLzMxAGZMDcQVHNcIUZqlBhYc1wgbQ0lRLkVOWFRCUjpBQkkuSVFfR1cuRlkyMDE1AQAAAClfCwACAAAABTY1MDYxAQgAAAAFAAAAATEBAAAACjE4Nzk1NzUzNDIDAAAAAzE2MAIAAAAEMTE3MQQAAAABMAcAAAAIOC84LzIwMTkIAAAACjEyLzMxLzIwMTUJAAAAATAhNNLFFRzXCLEO7gUWHNcIIUNJUS5FTlhUQlI6QUJJLklRX0VCVF9FWENMLkZZMjAxNQEAAAApXwsAAgAAAAUxMjUxOQEIAAAABQAAAAExAQAAAAoxODc5NTc1MzQyAwAAAAMxNjACAAAAATQEAAAA</t>
  </si>
  <si>
    <t>ATAHAAAACDgvOC8yMDE5CAAAAAoxMi8zMS8yMDE1CQAAAAEwITTSxRUc1whMMhQGFhzXCCFDSVEuU1dYOk5FU04uSVFfT1RIRVJfT1BFUi5GWTIwMDkBAAAA5XwAAAMAAAAAAMy0BMMVHNcIbrVbBhYc1wgeQ0lRLlRTRToyMjY5LklRX0lOQ19UQVguRlkyMDEzAQAAAEBAQwQCAAAABDgzNjcBCAAAAAUAAAABMQEAAAAKMTYyNTQ1NzY3MQMAAAACNzkCAAAAAjc1BAAAAAEwBwAAAAg4LzgvMjAxOQgAAAAJMy8zMS8yMDEzCQAAAAEwzBuXxxUc1wj38IkFFhzXCCtDSVEuU1dYOk5FU04uSVFfTUlOT1JJVFlfSU5URVJFU1RfSVMuRlkyMDE0AQAAAOV8AAACAAAABC00NDgBCAAAAAUAAAABMQEAAAAKMTc3NjY4NjkwMgMAAAACMjkCAAAAAjgzBAAAAAEwBwAAAAg4LzgvMjAxOQgAAAAKMTIvMzEvMjAxNAkAAAABMAIXB8MVHNcIonZ/BhYc1wgcQ0lRLkVOWFRBTTpIRUlBLklRX0FQLkZZMjAxMgEAAADuQgYAAgAAAAQyMjQ0AQgAAAAFAAAAATEBAAAACjE2NjMwOTYwOTYDAAAAAjUwAgAAAAQxMDE4BAAAAAEwBwAAAAg4LzgvMjAxOQgAAAAKMTIvMzEvMjAxMgkAAAABMA7AvMUVHNcIu/M3BhYc1wgpQ0lRLkVOWFRCUjpBQkkuSVFfVE9UQUxfT1RIRVJfT1BFUi5GWTIwMDcBAAAAKV8LAAIAAAAENjMxMQEIAAAABQAAAAExAQAAAAoxMzkxNDI3NzkzAwAAAAMxNjACAAAAAzM4MAQAAAABMAcAAAAIOC84LzIwMTkI</t>
  </si>
  <si>
    <t>AAAACjEyLzMxLzIwMDcJAAAAATDXvKjGFRzXCAzQEQYWHNcIIENJUS5UU0U6MjI2OS5JUV9MVF9JTlZFU1QuRlkyMDEzAQAAAEBAQwQCAAAABjEyMDAzMwEIAAAABQAAAAExAQAAAAoxNjI1NDU3NjcxAwAAAAI3OQIAAAAEMTA1NAQAAAABMAcAAAAIOC84LzIwMTkIAAAACTMvMzEvMjAxMwkAAAABMMwbl8cVHNcIE2WfBRYc1wgnQ0lRLlRTRToyMjY3LklRX0VCSVREQV9DQVBFWF9JTlQuRlkyMDE0AQAAAKlxDQACAAAACTExLjc4MDQyMwEIAAAABQAAAAExAQAAAAoxNjg2NjM4MDc1AwAAAAI3OQIAAAAENDE5MQQAAAABMAcAAAAIOC84LzIwMTkIAAAACTMvMzEvMjAxNAkAAAABMImUJcEVHNcIq+TSBhYc1wgwQ0lRLk5ZU0U6S08uSVFfQ0hBTkdFX05FVF9XT1JLSU5HX0NBUElUQUwuRlkyMDE4AQAAABJoAAACAAAABS0xNTQxAQgAAAAFAAAAATEBAAAACjE5NDY0MzA3ODEDAAAAAzE2MAIAAAAENDQyMQQAAAABMAcAAAAIOC84LzIwMTkIAAAACjEyLzMxLzIwMTgJAAAAATBR29jDFRzXCFYsUgYWHNcIJENJUS5UU0U6MjI2Ny5JUV9TQUxFX0lOVEFOX0NGLkZZMjAxOAEAAACpcQ0AAwAAAAAA17yoxhUc1wjZ/NoFFhzXCCtDSVEuRU5YVEFNOkhFSUEuSVFfTUFSS0VUQ0FQLjIwMDcvMTIvMzEuSlBZAQAAAO5CBgACAAAADjM1Mzg5NjMuMDY5MzU4AQYAAAAFAAAAATEBAAAACjEyNTc3NjA4MDkDAAAAAjc5</t>
  </si>
  <si>
    <t>AgAAAAYxMDAwNTQEAAAAATAHAAAACjEyLzMxLzIwMDfWJhfiFRzXCPBJchAWHNcIKUNJUS5UU0U6MjI2OS5JUV9JTlZFU1RfU0VDVVJJVFlfQ0YuRlkyMDE3AQAAAEBAQwQCAAAABDIyOTABCAAAAAUAAAABMQEAAAAKMTg0ODg3OTQyNwMAAAACNzkCAAAABDIwMjcEAAAAATAHAAAACDgvOC8yMDE5CAAAAAkzLzMxLzIwMTcJAAAAATDvmE/HFRzXCNb/uwUWHNcIJENJUS5UU0U6MjI2OS5JUV9DVVJSRU5UX1JBVElPLkZZMjAxNAEAAABAQEMEAgAAAAgxLjI1ODU2MQEIAAAABQAAAAExAQAAAAoxNjg2NjM3OTAxAwAAAAI3OQIAAAAENDAzMAQAAAABMAcAAAAIOC84LzIwMTkIAAAACTMvMzEvMjAxNAkAAAABMJwIO8EVHNcINaMVBxYc1wguQ0lRLlRTRToyMjY5LklRX09USEVSX0ZJTkFOQ0VfQUNUX1NVUFBMLkZZMjAxNQEAAABAQEMEAgAAAAUtMTYxMgEIAAAABQAAAAExAQAAAAoxNzQ1Mzc4NjE1AwAAAAI3OQIAAAAEMjA1MAQAAAABMAcAAAAIOC84LzIwMTkIAAAACTMvMzEvMjAxNQkAAAABMO+YT8cVHNcIL9m0BRYc1wguQ0lRLlRTRToyMjY5LklRX1RPVEFMX0xJQUJfVE9UQUxfQVNTRVRTLkZZMjAxMwEAAABAQEMEAgAAAAc1OS4xODQ4AQgAAAAFAAAAATEBAAAACjE2MjU0NTc2NzEDAAAAAjc5AgAAAAQ0MTg4BAAAAAEwBwAAAAg4LzgvMjAxOQgAAAAJMy8zMS8yMDEzCQAAAAEwnAg7wRUc1wgjLwAH</t>
  </si>
  <si>
    <t>FhzXCCxDSVEuRU5YVEJSOkFCSS5JUV9JTkNfVEFYX1BBWV9DVVJSRU5ULkZZMjAxNgEAAAApXwsAAgAAAAQzODQ1AQgAAAAFAAAAATEBAAAACjE5NTA3OTM0MTYDAAAAAzE2MAIAAAAEMTA5NAQAAAABMAcAAAAIOC84LzIwMTkIAAAACjEyLzMxLzIwMTYJAAAAATAhNNLFFRzXCI6X9wUWHNcIKENJUS5TV1g6TkVTTi5JUV9UT1RBTF9ERUJULkZZMjAwOS4uLi5KUFkBAAAA5XwAAAIAAAAOMjE4OTkwNy4zNTE2NjcBCAAAAAUAAAABMQEAAAAKMTQ2Mjk2MDg3OAMAAAACNzkCAAAABDQxNzMEAAAAATAHAAAACDgvOC8yMDE5CAAAAAoxMi8zMS8yMDA5CQAAAAEwuCMkwBUc1wirZxoHFhzXCCdDSVEuTFNFOkRHRS5JUV9ERUZfVEFYX0FTU0VUU19MVC5GWTIwMDcBAAAA5LsFAAIAAAADNzcxAQgAAAAFAAAAATEBAAAACjExNTU5MDgzNTMDAAAAAjU1AgAAAAQxMDI2BAAAAAEwBwAAAAg4LzgvMjAxOQgAAAAJNi8zMC8yMDA3CQAAAAEwZS5DxRUc1wgmQUYGFhzXCCZDSVEuU1dYOk5FU04uSVFfQ0FTSF9DT05WRVJTSU9OLkZZMjAxNwEAAADlfAAAAgAAAAgxMS41MTc5NAEIAAAABQAAAAExAQAAAAoxOTQ0ODA0MjY5AwAAAAIyOQIAAAAENDE4NAQAAAABMAcAAAAIOC84LzIwMTkIAAAACjEyLzMxLzIwMTcJAAAAATBL+UfAFRzXCDQXKwcWHNcIJENJUS5UU0U6NDQ1Mi5JUV9FQklUREFfTUFSR0lOLkZZMjAxMQEA</t>
  </si>
  <si>
    <t>AABHVQ0AAgAAAAcxNS42Njk3AQgAAAAFAAAAATEBAAAACjE0NjE2ODAxOTUDAAAAAjc5AgAAAAQ0MDQ3BAAAAAEwBwAAAAg4LzgvMjAxOQgAAAAJMy8zMS8yMDExCQAAAAEwUE/uwxUc1wig9uUGFhzXCChDSVEuU1dYOk5FU04uSVFfUFJPVl9CQURfREVCVFNfQ0YuRlkyMDE0AQAAAOV8AAADAAAAAACiVePCFRzXCJKIkgYWHNcIHkNJUS5OWVNFOktPLklRX1RPVEFMX0NMLkZZMjAxOAEAAAASaAAAAgAAAAUyOTIyMwEIAAAABQAAAAExAQAAAAoxOTQ2NDMwNzgxAwAAAAMxNjACAAAABDEwMDkEAAAAATAHAAAACDgvOC8yMDE5CAAAAAoxMi8zMS8yMDE4CQAAAAEwUdvYwxUc1wjF7XUGFhzXCCxDSVEuVFNFOjIyNjcuSVFfSU1QVVRfT1BFUl9MRUFTRV9ERVBSLkZZMjAxMgEAAACpcQ0AAwAAAAAAIJPAxhUc1wj+Yb4FFhzXCCdDSVEuVFNFOjI1ODcuSVFfRUJJVERBX0NBUEVYX0lOVC5GWTIwMTgBAAAATt+0BAIAAAAJNDkuNTU0MzM0AQgAAAAFAAAAATEBAAAACjE5NTIyODQ3MDMDAAAAAjc5AgAAAAQ0MTkxBAAAAAEwBwAAAAg4LzgvMjAxOQgAAAAKMTIvMzEvMjAxOAkAAAABMFBP7sMVHNcITZTjBhYc1wggQ0lRLlNXWDpORVNOLklRX0JVSUxESU5HUy5GWTIwMTQBAAAA5XwAAAMAAAAAAKJV48IVHNcIMqy4BhYc1wgZQ0lRLkxTRTpER0UuSVFfQ0lQLkZZMjAxMQEAAADkuwUAAgAAAAMzMTQBCAAAAAUA</t>
  </si>
  <si>
    <t>AAABMQEAAAAKMTYzMDk1MjM4NgMAAAACNTUCAAAABDMwMzMEAAAAATAHAAAACDgvOC8yMDE5CAAAAAk2LzMwLzIwMTEJAAAAATBirtzEFRzXCLvzNwYWHNcIK0NJUS5UU0U6MjUwMy5JUV9OSV9BVkFJTF9FWENMX01BUkdJTi5GWTIwMDcBAAAAV0MGAAIAAAAGNC43NjMxAQgAAAAFAAAAATEBAAAACjE2MjM4NDA4NTcDAAAAAjc5AgAAAAQ0MTgyBAAAAAEwBwAAAAg4LzgvMjAxOQgAAAAKMTIvMzEvMjAwNwkAAAABMDYd/MEVHNcIc3/vBhYc1wglQ0lRLlRTRToyNTg3LklRX0RBWVNfU0FMRVNfT1VULkZZMjAxNwEAAABO37QEAgAAAAg0OS45MDkzNwEIAAAABQAAAAExAQAAAAoxODgxOTMxNjQ2AwAAAAI3OQIAAAAENDA0MgQAAAABMAcAAAAIOC84LzIwMTkIAAAACjEyLzMxLzIwMTcJAAAAATBQT+7DFRzXCK9t3AYWHNcIJkNJUS5UU0U6MjI2OS5JUV9MVF9ERUJUX0NBUElUQUwuRlkyMDA5AQAAAEBAQwQDAAAAAACcCDvBFRzXCDWjFQcWHNcIIkNJUS5UU0U6MjUwMi5JUV9FQklUX01BUkdJTi5GWTIwMDgBAAAAF2MNAAIAAAAGOS41NTQ2AQgAAAAFAAAAATEBAAAACjE0NzA1ODg5OTkDAAAAAjc5AgAAAAQ0MDUzBAAAAAEwBwAAAAg4LzgvMjAxOQgAAAAKMTIvMzEvMjAwOAkAAAABMFBP7sMVHNcIMyOvBhYc1wgmQ0lRLlRTRToyNTg3LklRX0NVU1RPTV9CRVRBLjIwMTYvMTIvMzEBAAAATt+0BAIAAAAQ</t>
  </si>
  <si>
    <t>MC42MTY3MTMyNzY1ODYxOADOUUjoFRzXCOA9MgcWHNcIIkNJUS5UU0U6MjU4Ny5JUV9HQUlOX0FTU0VUUy5GWTIwMTcBAAAATt+0BAIAAAAFLTM4MzcBCAAAAAUAAAABMQEAAAAKMTg4MTkzMTY0NgMAAAACNzkCAAAAAjU2BAAAAAEwBwAAAAg4LzgvMjAxOQgAAAAKMTIvMzEvMjAxNwkAAAABMJ59AMoVHNcImCmkBRYc1wgmQ0lRLkVOWFRCUjpBQkkuSVFfQ0FTSF9JTlRFUkVTVC5GWTIwMTIBAAAAKV8LAAIAAAAEMTk3OAEIAAAABQAAAAExAQAAAAoxNzI0OTU0MDY0AwAAAAMxNjACAAAABDMwMjgEAAAAATAHAAAACDgvOC8yMDE5CAAAAAoxMi8zMS8yMDEyCQAAAAEwimNJxhUc1whdrOsFFhzXCCVDSVEuVFNFOjI1ODcuSVFfREFZU19TQUxFU19PVVQuRlkyMDA5AQAAAE7ftAQDAAAAAABQT+7DFRzXCFmXxAYWHNcIJkNJUS5UU0U6MjUwMi5JUV9FWFRSQV9BQ0NfSVRFTVMuRlkyMDA4AQAAABdjDQADAAAAAAAKEijLFRzXCATuqAUWHNcIIUNJUS5UU0U6MjI2OS5JUV9ORVRfQ0hBTkdFLkZZMjAxNAEAAABAQEMEAgAAAAQyNjc0AQgAAAAFAAAAATEBAAAACjE2ODY2Mzc5MDEDAAAAAjc5AgAAAAQyMDkzBAAAAAEwBwAAAAg4LzgvMjAxOQgAAAAJMy8zMS8yMDE0CQAAAAEw75hPxxUc1wgBX90FFhzXCCVDSVEuVFNFOjIyNjcuSVFfR1dfSU5UQU5fQU1PUlQuRlkyMDE4AQAAAKlxDQADAAAAAADXvKjGFRzX</t>
  </si>
  <si>
    <t>CCjW0wUWHNcIJUNJUS5TV1g6TkVTTi5JUV9TVF9ERUJUX1JFUEFJRC5GWTIwMTIBAAAA5XwAAAMAAAAAAMy0BMMVHNcI3VvJBhYc1wghQ0lRLlRTRTo0NDUyLklRX1RPVEFMX0xJQUIuRlkyMDEzAQAAAEdVDQACAAAABjQ5MDYzNgEIAAAABQAAAAExAQAAAAoxNjcxNDIxMDYzAwAAAAI3OQIAAAAEMTI3NgQAAAABMAcAAAAIOC84LzIwMTkIAAAACjEyLzMxLzIwMTMJAAAAATBzsL7IFRzXCLGLpgUWHNcIGkNJUS5UU0U6MjI2OS5JUV9SRVYuRlkyMDE0AQAAAEBAQwQCAAAABzExNDgwNzYBCAAAAAUAAAABMQEAAAAKMTY4NjYzNzkwMQMAAAACNzkCAAAAAzExMgQAAAABMAcAAAAIOC84LzIwMTkIAAAACTMvMzEvMjAxNAkAAAABMMwbl8cVHNcI6XPRBRYc1wgnQ0lRLkVOWFRCUjpBQkkuSVFfREFZU19TQUxFU19PVVQuRlkyMDE2AQAAAClfCwACAAAACTMxLjc4NTYzNgEIAAAABQAAAAExAQAAAAoxOTUwNzkzNDE2AwAAAAMxNjACAAAABDQwNDIEAAAAATAHAAAACDgvOC8yMDE5CAAAAAoxMi8zMS8yMDE2CQAAAAEwiZQlwRUc1wg1oxUHFhzXCCBDSVEuVFNFOjI4MDIuSVFfQ0hBTkdFX0FSLkZZMjAxMwEAAAALVQ0AAgAAAAUxNTE1OAEIAAAABQAAAAExAQAAAAoxNjI1NDU3NzE4AwAAAAI3OQIAAAAEMjAxOAQAAAABMAcAAAAIOC84LzIwMTkIAAAACTMvMzEvMjAxMwkAAAABMPRocsgVHNcIK1CrBRYc1wgm</t>
  </si>
  <si>
    <t>Q0lRLkxTRTpER0UuSVFfQ0FTSF9PUEVSLkZZMjAxMy4uLi5KUFkBAAAA5LsFAAIAAAANMzA2NjU3LjE2OTk5OAEIAAAABQAAAAExAQAAAAoxNzUwMDAwOTg5AwAAAAI3OQIAAAAEMjAwNgQAAAABMAcAAAAIOC84LzIwMTkIAAAACTYvMzAvMjAxMwkAAAABMLgjJMAVHNcIvlImBxYc1wgtQ0lRLkVOWFRBTTpIRUlBLklRX0lOVEVSRVNUX0lOVkVTVF9JTkMuRlkyMDExAQAAAO5CBgACAAAAAjgzAQgAAAAFAAAAATEBAAAACjE1OTA0MzY3OTgDAAAAAjUwAgAAAAI2NQQAAAABMAcAAAAIOC84LzIwMTkIAAAACjEyLzMxLzIwMTEJAAAAATAOwLzFFRzXCF2s6wUWHNcIJ0NJUS5FTlhUQlI6QUJJLklRX0RJTFVUX0VQU19JTkNMLkZZMjAxNQEAAAApXwsAAgAAAAQ0Ljk2AQgAAAAFAAAAATEBAAAACjE4Nzk1NzUzNDIDAAAAAzE2MAIAAAABOAQAAAABMAcAAAAIOC84LzIwMTkIAAAACjEyLzMxLzIwMTUJAAAAATAhNNLFFRzXCBPT8gUWHNcIJ0NJUS5FTlhUQlI6QUJJLklRX1JFVFVSTl9DQVBJVEFMLkZZMjAwOQEAAAApXwsAAgAAAAY3LjQzODIBCAAAAAUAAAABMQEAAAAKMTU0MTYyMjM5NwMAAAADMTYwAgAAAAQ0MzYzBAAAAAEwBwAAAAg4LzgvMjAxOQgAAAAKMTIvMzEvMjAwOQkAAAABMImUJcEVHNcIvlImBxYc1wglQ0lRLlRTRToyNTg3LklRX1BSRUZfRElWX09USEVSLkZZMjAwOAEAAABO37QEAwAAAAAA</t>
  </si>
  <si>
    <t>t1y7yRUc1whQ0EQFFhzXCChDSVEuTFNFOkRHRS5JUV9JTlZFU1RfU0VDVVJJVFlfQ0YuRlkyMDE4AQAAAOS7BQADAAAAAAAUYc7EFRzXCBrBrAYWHNcILUNJUS5UU0U6MjgwMi5JUV9ERUZfVEFYX0FTU0VUU19DVVJSRU5ULkZZMjAxMQEAAAALVQ0AAgAAAAUxMTIwNAEIAAAABQAAAAExAQAAAAoxNDYxNjc5OTk2AwAAAAI3OQIAAAAEMTExNwQAAAABMAcAAAAIOC84LzIwMTkIAAAACTMvMzEvMjAxMQkAAAABML4GcMgVHNcIuI6HBRYc1wgnQ0lRLlRTRToyNTAyLklRX0RBWVNfUEFZQUJMRV9PVVQuRlkyMDE2AQAAABdjDQACAAAACTc2LjI3MjkzNgEIAAAABQAAAAExAQAAAAoxODM1MDM4ODUyAwAAAAI3OQIAAAAENDE4MwQAAAABMAcAAAAIOC84LzIwMTkIAAAACjEyLzMxLzIwMTYJAAAAATBQT+7DFRzXCDMjrwYWHNcIKENJUS5UU0U6MjUwMi5JUV9QUk9WX0JBRF9ERUJUU19DRi5GWTIwMTIBAAAAF2MNAAMAAAAAADJ0KssVHNcIpRpyBRYc1wggQ0lRLlRTRToyODAyLklRX0lOVkVOVE9SWS5GWTIwMTABAAAAC1UNAAIAAAAGMTQ2ODA4AQgAAAAFAAAAATEBAAAACjEzODI3NjM1MjADAAAAAjc5AgAAAAQxMDQzBAAAAAEwBwAAAAg4LzgvMjAxOQgAAAAJMy8zMS8yMDEwCQAAAAEwvgZwyBUc1whftY4FFhzXCChDSVEuVFNFOjI4MDIuSVFfTUlOT1JJVFlfSU5URVJFU1QuRlkyMDE4AQAAAAtVDQACAAAA</t>
  </si>
  <si>
    <t>BTc5MTAxAQgAAAAFAAAAATEBAAAACjE4OTQ4MzIyNTMDAAAAAjc5AgAAAAQxMDUyBAAAAAEwBwAAAAg4LzgvMjAxOQgAAAAJMy8zMS8yMDE4CQAAAAEwesjGxxUc1wi4jocFFhzXCCRDSVEuVFNFOjIyNjcuSVFfSU5DX0VRVUlUWV9DRi5GWTIwMTMBAAAAqXENAAIAAAAFLTIxMjkBCAAAAAUAAAABMQEAAAAKMTYyNTQ1NzU4MQMAAAACNzkCAAAABDIwODYEAAAAATAHAAAACDgvOC8yMDE5CAAAAAkzLzMxLzIwMTMJAAAAATAgk8DGFRzXCFMvMwYWHNcIIENJUS5UU0U6MjI2Ny5JUV9DSEFOR0VfQVAuRlkyMDEzAQAAAKlxDQACAAAABC04MjIBCAAAAAUAAAABMQEAAAAKMTYyNTQ1NzU4MQMAAAACNzkCAAAABDIwMTcEAAAAATAHAAAACDgvOC8yMDE5CAAAAAkzLzMxLzIwMTMJAAAAATAgk8DGFRzXCDFK6QUWHNcIJENJUS5TV1g6TkVTTi5JUV9JTkNfRVFVSVRZX0NGLkZZMjAxNwEAAADlfAAAAgAAAAQtODI0AQgAAAAFAAAAATEBAAAACjE5NDQ4MDQyNjkDAAAAAjI5AgAAAAQyMDg2BAAAAAEwBwAAAAg4LzgvMjAxOQgAAAAKMTIvMzEvMjAxNwkAAAABMKJV48IVHNcIonZ/BhYc1wgtQ0lRLlRTRToyMjY5LklRX0NBU0hfQ09OVkVSU0lPTi5GWTIwMTUuLi4uSlBZAQAAAEBAQwQCAAAACTY2LjAxMjA3NQEIAAAABQAAAAExAQAAAAoxNzQ1Mzc4NjE1AwAAAAI3OQIAAAAENDE4NAQAAAABMAcAAAAIOC84LzIw</t>
  </si>
  <si>
    <t>MTkIAAAACTMvMzEvMjAxNQkAAAABMLgjJMAVHNcIzskcBxYc1wgjQ0lRLk5ZU0U6S08uSVFfQ1VSUkVOQ1lfR0FJTi5GWTIwMTIBAAAAEmgAAAIAAAACLTIBCAAAAAUAAAABMQEAAAAKMTcyMDc0MDgwMwMAAAADMTYwAgAAAAIzOAQAAAABMAcAAAAIOC84LzIwMTkIAAAACjEyLzMxLzIwMTIJAAAAATBmTA3EFRzXCCDKTwYWHNcIIkNJUS5OWVNFOktPLklRX1BFX0VYQ0wuLjIwMTAvMTIvMzEBAAAAEmgAAAIAAAAJMjAuMjM5MTY0AQcAAAAFAAAAATEBAAAACjE0MDczMzczOTgDAAAAATACAAAABjEwMDAyNwQAAAABMAcAAAAKMTIvMzEvMjAxMAgAAAAKMTIvMzEvMjAxMAmM+uEVHNcI0E9FBxYc1wgtQ0lRLkxTRTpER0UuSVFfT1RIRVJfRklOQU5DRV9BQ1RfU1VQUEwuRlkyMDE2AQAAAOS7BQACAAAABC0xMjIBCAAAAAUAAAABMQEAAAAKMTg5ODkwMDQ1OQMAAAACNTUCAAAABDIwNTAEAAAAATAHAAAACDgvOC8yMDE5CAAAAAk2LzMwLzIwMTYJAAAAATAUYc7EFRzXCO1kbAYWHNcILkNJUS5UU0U6NDQ1Mi5JUV9PVEhFUl9GSU5BTkNFX0FDVF9TVVBQTC5GWTIwMTQBAAAAR1UNAAIAAAAELTg0MQEIAAAABQAAAAExAQAAAAoxNzI3MjgzMzgyAwAAAAI3OQIAAAAEMjA1MAQAAAABMAcAAAAIOC84LzIwMTkIAAAACjEyLzMxLzIwMTQJAAAAATBzsL7IFRzXCFrKggUWHNcIJUNJUS5UU0U6MjU4Ny5JUV9CQVNJ</t>
  </si>
  <si>
    <t>Q19FUFNfSU5DTC5GWTIwMTABAAAATt+0BAMAAAAAAPu+vckVHNcIY7tQBRYc1wgXQ0lRLjAuSVFfQVNTRVRfVFVSTlMuRlkFAAAAAAAAAAgAAAAVKEludmFsaWQgVGltZSBQZXJpb2QpS/lHwBUc1wi+UiYHFhzXCCJDSVEuVFNFOjQ0NTIuSVFfQVNTRVRfVFVSTlMuRlkyMDExAQAAAEdVDQACAAAACDEuMTM2NTExAQgAAAAFAAAAATEBAAAACjE0NjE2ODAxOTUDAAAAAjc5AgAAAAQ0MTc3BAAAAAEwBwAAAAg4LzgvMjAxOQgAAAAJMy8zMS8yMDExCQAAAAEwUE/uwxUc1wgPNcIGFhzXCCNDSVEuVFNFOjI4MDIuSVFfQkVUQV8yWVIuMjAxOS8wMy8zMQEAAAALVQ0AAgAAABEwLjU5MzM3Nzk0NzkyNzAyNQDOUUjoFRzXCCCgNAcWHNcIH0NJUS5UU0U6MjgwMi5JUV9FQlRfRVhDTC5GWTIwMTcBAAAAC1UNAAIAAAAFODg2ODEBCAAAAAUAAAABMQEAAAAKMTg0ODY3MzQ0OQMAAAACNzkCAAAAATQEAAAAATAHAAAACDgvOC8yMDE5CAAAAAkzLzMxLzIwMTcJAAAAATB6yMbHFRzXCIua2AUWHNcIKkNJUS5UU0U6MjgwMi5JUV9URVZfRUJJVERBLjIwMDAuMjAwNS8xMi8zMQEAAAALVQ0AAgAAAAg4LjE1MzUxMwEHAAAABQAAAAExAQAAAAkxOTI2NTgwMzgDAAAAATACAAAABjEwMDAzMAQAAAABMAcAAAAKMTIvMzAvMjAwNQgAAAAKMTIvMzAvMjAwNQmM+uEVHNcIPLJHBxYc1wgZQ0lRLlNXWDpORVNOLklRX0dQLkZZ</t>
  </si>
  <si>
    <t>MjAxOAEAAADlfAAAAgAAAAU0NTY4MAEIAAAABQAAAAExAQAAAAoxOTQ0ODA0MjcwAwAAAAIyOQIAAAACMTAEAAAAATAHAAAACDgvOC8yMDE5CAAAAAoxMi8zMS8yMDE4CQAAAAEwolXjwhUc1whiFH0GFhzXCCJDSVEuRU5YVEJSOkFCSS5JUV9SRF9FWFBfRk4uRlkyMDEwAQAAAClfCwACAAAAAzE4NAEIAAAABQAAAAExAQAAAAoxNjMzMTA0NDIyAwAAAAMxNjACAAAABDMxNjgEAAAAATAHAAAACDgvOC8yMDE5CAAAAAoxMi8zMS8yMDEwCQAAAAEwimNJxhUc1wihfEEGFhzXCCFDSVEuTFNFOkRHRS5JUV9FQklUX01BUkdJTi5GWTIwMDgBAAAA5LsFAAIAAAAGMjcuOTExAQgAAAAFAAAAATEBAAAACjE0MDAyNjg4OTYDAAAAAjU1AgAAAAQ0MDUzBAAAAAEwBwAAAAg4LzgvMjAxOQgAAAAJNi8zMC8yMDA4CQAAAAEwe6kZwRUc1wig9uUGFhzXCB1DSVEuVFNFOjIyNjkuSVFfQ09NTU9OLkZZMjAwOQEAAABAQEMEAwAAAAAAoLmUxxUc1whmsq0FFhzXCCNDSVEuVFNFOjI1ODcuSVFfVE9UQUxfRVFVSVRZLkZZMjAxNQEAAABO37QEAgAAAAY2MjY4ODkBCAAAAAUAAAABMQEAAAAKMTc4NDc0ODU3MwMAAAACNzkCAAAABDEyNzUEAAAAATAHAAAACDgvOC8yMDE5CAAAAAoxMi8zMS8yMDE1CQAAAAEwnn0AyhUc1whjPpgFFhzXCCRDSVEuVFNFOjIyNjkuSVFfVU5MRVZFUkVEX0ZDRi5GWTIwMTcBAAAAQEBDBAIAAAAH</t>
  </si>
  <si>
    <t>MzcxNTAuNQEIAAAABQAAAAExAQAAAAoxODQ4ODc5NDI3AwAAAAI3OQIAAAAENDQyMwQAAAABMAcAAAAIOC84LzIwMTkIAAAACTMvMzEvMjAxNwkAAAABMO+YT8cVHNcI/1U6BhYc1wgkQ0lRLkxTRTpER0UuSVFfU1RfREVCVF9SRVBBSUQuRlkyMDEzAQAAAOS7BQADAAAAAACnEN/EFRzXCI8ILAYWHNcIG0NJUS5UU0U6MjU4Ny5JUV9HUFBFLkZZMjAwOAEAAABO37QEAwAAAAAA+769yRUc1wh5uG8FFhzXCCpDSVEuVFNFOjI1ODcuSVFfSU5DX1RBWF9QQVlfQ1VSUkVOVC5GWTIwMTIBAAAATt+0BAIAAAAFNzA4NzkBCAAAAAUAAAABMQEAAAAKMTYyMTYzNTUxNAMAAAACNzkCAAAABDEwOTQEAAAAATAHAAAACDgvOC8yMDE5CAAAAAoxMi8zMS8yMDEyCQAAAAEw+769yRUc1wjPlEkFFhzXCCtDSVEuRU5YVEJSOkFCSS5JUV9DT01NT05fUFJFRl9ESVZfQ0YuRlkyMDE4AQAAAClfCwADAAAAAAAhNNLFFRzXCBPT8gUWHNcILENJUS5FTlhUQlI6QUJJLklRX0lOQ19UQVhfUEFZX0NVUlJFTlQuRlkyMDA3AQAAAClfCwACAAAAAzg0NQEIAAAABQAAAAExAQAAAAoxMzkxNDI3NzkzAwAAAAMxNjACAAAABDEwOTQEAAAAATAHAAAACDgvOC8yMDE5CAAAAAoxMi8zMS8yMDA3CQAAAAEw17yoxhUc1whcO7cFFhzXCCZDSVEuRU5YVEFNOkhFSUEuSVFfQkFTSUNfV0VJR0hULkZZMjAwOAEAAADuQgYAAgAAAAk0ODguOTMw</t>
  </si>
  <si>
    <t>MzQAyl26xRUc1wiOl/cFFhzXCCZDSVEuVFNFOjI1ODcuSVFfQVNTRVRfV1JJVEVET1dOLkZZMjAxMwEAAABO37QEAgAAAAUtNDQyMwEIAAAABQAAAAExAQAAAAoxNjY5ODQzNjgzAwAAAAI3OQIAAAACMzIEAAAAATAHAAAACDgvOC8yMDE5CAAAAAoxMi8zMS8yMDEzCQAAAAEw+769yRUc1wiWo3sFFhzXCCZDSVEuVFNFOjI1ODcuSVFfRVhUUkFfQUNDX0lURU1TLkZZMjAwNwEAAABO37QEAwAAAAAAJH3NyhUc1whjONYFFhzXCCpDSVEuRU5YVEJSOkFCSS5JUV9UT1RBTF9ERUJUX0lTU1VFRC5GWTIwMTQBAAAAKV8LAAIAAAAFMTgzODIBCAAAAAUAAAABMQEAAAAKMTgzMjk3NDIxOQMAAAADMTYwAgAAAAQyMTYxBAAAAAEwBwAAAAg4LzgvMjAxOQgAAAAKMTIvMzEvMjAxNAkAAAABMCE00sUVHNcIlgsNBhYc1wgoQ0lRLlRTRToyNTAyLklRX1RPVEFMX0RFQlRfUkVQQUlELkZZMjAxOAEAAAAXYw0AAgAAAActMjIyMTAyAQgAAAAFAAAAATEBAAAACjE5NTE4NjYwNTcDAAAAAjc5AgAAAAQyMTY2BAAAAAEwBwAAAAg4LzgvMjAxOQgAAAAKMTIvMzEvMjAxOAkAAAABMCR9zcoVHNcIux1TBRYc1wgfQ0lRLlRTRToyNTAyLklRX09QRVJfSU5DLkZZMjAxMQEAAAAXYw0AAgAAAAYxMDcxOTABCAAAAAUAAAABMQEAAAAKMTYzODIxMTI0MgMAAAACNzkCAAAAAjIxBAAAAAEwBwAAAAg4LzgvMjAxOQgAAAAKMTIvMzEv</t>
  </si>
  <si>
    <t>MjAxMQkAAAABMDJ0KssVHNcILdyVBRYc1wgoQ0lRLlRTRTo0NDUyLklRX0VBUk5JTkdfQ09fTUFSR0lOLkZZMjAxMQEAAABHVQ0AAgAAAAY0LjAzMDkBCAAAAAUAAAABMQEAAAAKMTQ2MTY4MDE5NQMAAAACNzkCAAAABDQxODEEAAAAATAHAAAACDgvOC8yMDE5CAAAAAkzLzMxLzIwMTEJAAAAATBQT+7DFRzXCOlD9AYWHNcIJUNJUS5UU0U6MjgwMi5JUV9QUkVGX0RJVl9PVEhFUi5GWTIwMTkBAAAAC1UNAAMAAAAAAHrIxscVHNcIX7WOBRYc1wgfQ0lRLlRTRTo0NDUyLklRX0FSX1RVUk5TLkZZMjAxOAEAAABHVQ0AAgAAAAg2Ljg2MDY3MwEIAAAABQAAAAExAQAAAAoxOTUxNDgxOTI3AwAAAAI3OQIAAAAENDAwMQQAAAABMAcAAAAIOC84LzIwMTkIAAAACjEyLzMxLzIwMTgJAAAAATBcpjjBFRzXCA81wgYWHNcIHUNJUS5UU0U6NDQ1Mi5JUV9FQklUREEuRlkyMDEwAQAAAEdVDQACAAAABjE3ODgxMAEIAAAABQAAAAExAQAAAAoxMzgyNjYxMTY3AwAAAAI3OQIAAAAENDA1MQQAAAABMAcAAAAIOC84LzIwMTkIAAAACTMvMzEvMjAxMAkAAAABMMe4yMoVHNcICvdLBRYc1wgZQ0lRLlRTRToyNTAyLklRX0FQLkZZMjAxNQEAAAAXYw0AAgAAAAYxMjY4MDABCAAAAAUAAAABMQEAAAAKMTc4NDE4NDI2MQMAAAACNzkCAAAABDEwMTgEAAAAATAHAAAACDgvOC8yMDE5CAAAAAoxMi8zMS8yMDE1CQAAAAEw8xrLyhUc</t>
  </si>
  <si>
    <t>1whEzWMFFhzXCCVDSVEuVFNFOjIyNjkuSVFfT1RIRVJfQ0FfU1VQUEwuRlkyMDEzAQAAAEBAQwQCAAAABTE1NDg5AQgAAAAFAAAAATEBAAAACjE2MjU0NTc2NzEDAAAAAjc5AgAAAAQxMDU1BAAAAAEwBwAAAAg4LzgvMjAxOQgAAAAJMy8zMS8yMDEzCQAAAAEwzBuXxxUc1wh0qQoGFhzXCCtDSVEuTllTRTpLTy5JUV9JTVBVVF9PUEVSX0xFQVNFX0RFUFIuRlkyMDA4AQAAABJoAAADAAAAAABmTA3EFRzXCO3hJAYWHNcIH0NJUS5MU0U6REdFLklRX0ZVTExfVElNRS5GWTIwMDgBAAAA5LsFAAIAAAAFMjQzNzMAYq7cxBUc1whXo0gGFhzXCC1DSVEuVFNFOjI1MDIuSVFfQ0FTSF9DT05WRVJTSU9OLkZZMjAxMi4uLi5KUFkBAAAAF2MNAAIAAAAJNTAuNzQ2NjMyAQgAAAAFAAAAATEBAAAACjE2MzgyMTEyOTgDAAAAAjc5AgAAAAQ0MTg0BAAAAAEwBwAAAAg4LzgvMjAxOQgAAAAKMTIvMzEvMjAxMgkAAAABMLgjJMAVHNcIanktBxYc1wgaQ0lRLlNXWDpORVNOLklRX1JFVi5GWTIwMTIBAAAA5XwAAAIAAAAFODk3MjEBCAAAAAUAAAABMQEAAAAKMTY4MTQ5NzYxNgMAAAACMjkCAAAAAzExMgQAAAABMAcAAAAIOC84LzIwMTkIAAAACjEyLzMxLzIwMTIJAAAAATDMtATDFRzXCO1JtgYWHNcIJkNJUS5OWVNFOktPLklRX0NIQU5HRV9JTlZFTlRPUlkuRlkyMDEwAQAAABJoAAACAAAAAzE4MgEIAAAABQAAAAExAQAA</t>
  </si>
  <si>
    <t>AAoxNTg5NDM1Mzk2AwAAAAMxNjACAAAABDIwOTkEAAAAATAHAAAACDgvOC8yMDE5CAAAAAoxMi8zMS8yMDEwCQAAAAEwZkwNxBUc1wjM8FYGFhzXCCJDSVEuRU5YVEFNOkhFSUEuSVFfVE9UQUxfQ0EuRlkyMDEwAQAAAO5CBgACAAAABDQzMTgBCAAAAAUAAAABMQEAAAAKMTUyNjU0NTMwNgMAAAACNTACAAAABDEwMDgEAAAAATAHAAAACDgvOC8yMDE5CAAAAAoxMi8zMS8yMDEwCQAAAAEwyl26xRUc1wiQAmoGFhzXCChDSVEuVFNFOjI4MDIuSVFfQ1VSUkVOVF9QT1JUX0RFQlQuRlkyMDE4AQAAAAtVDQACAAAABTExMjg1AQgAAAAFAAAAATEBAAAACjE4OTQ4MzIyNTMDAAAAAjc5AgAAAAQxMjk3BAAAAAEwBwAAAAg4LzgvMjAxOQgAAAAJMy8zMS8yMDE4CQAAAAEwesjGxxUc1wgK90sFFhzXCCFDSVEuTllTRTpLTy5JUV9DQVNIX0lOVkVTVC5GWTIwMTYBAAAAEmgAAAIAAAAFLTEwMDQBCAAAAAUAAAABMQEAAAAKMTk0NjQzMDc4MgMAAAADMTYwAgAAAAQyMDA1BAAAAAEwBwAAAAg4LzgvMjAxOQgAAAAKMTIvMzEvMjAxNgkAAAABMFHb2MMVHNcIuHlgBhYc1wglQ0lRLkVOWFRCUjpBQkkuSVFfRUJJVEFfTUFSR0lOLkZZMjAxMwEAAAApXwsAAgAAAAczMy4yNDIyAQgAAAAFAAAAATEBAAAACjE3ODA4MjMyNDIDAAAAAzE2MAIAAAAENDQxOQQAAAABMAcAAAAIOC84LzIwMTkIAAAACjEyLzMxLzIwMTMJAAAA</t>
  </si>
  <si>
    <t>ATCJlCXBFRzXCHN/7wYWHNcIJkNJUS5UU0U6MjI2Ny5JUV9DQVNIX0FDUVVJUkVfQ0YuRlkyMDEyAQAAAKlxDQACAAAAAy04MgEIAAAABQAAAAExAQAAAAoxNTUzMjM5Njc4AwAAAAI3OQIAAAAEMjA1NwQAAAABMAcAAAAIOC84LzIwMTkIAAAACTMvMzEvMjAxMgkAAAABMCCTwMYVHNcI/1U6BhYc1wgpQ0lRLlRTRToyNTAzLklRX0RFQlRfRVFVSVZfTkVUX1BCTy5GWTIwMTEBAAAAV0MGAAIAAAAGMTE2NzA5AQgAAAAFAAAAATEBAAAACjE2MTQ0NDE2ODQDAAAAAjc5AgAAAAUyMTY3OQQAAAABMAcAAAAIOC84LzIwMTkIAAAACjEyLzMxLzIwMTEJAAAAATB0O93LFRzXCLMgNAUWHNcIGUNJUS5UU0U6MjI2Ny5JUV9OSS5GWTIwMTIBAAAAqXENAAIAAAAFMTMyOTEBCAAAAAUAAAABMQEAAAAKMTU1MzIzOTY3OAMAAAACNzkCAAAAAjE1BAAAAAEwBwAAAAg4LzgvMjAxOQgAAAAJMy8zMS8yMDEyCQAAAAEwIJPAxhUc1wj/VToGFhzXCCdDSVEuVFNFOjI1MDIuSVFfREFZU19QQVlBQkxFX09VVC5GWTIwMDkBAAAAF2MNAAIAAAAKMTA5LjAxNzEwNQEIAAAABQAAAAExAQAAAAoxNjI1NjUwMzkyAwAAAAI3OQIAAAAENDE4MwQAAAABMAcAAAAIOC84LzIwMTkIAAAACjEyLzMxLzIwMDkJAAAAATBQT+7DFRzXCDSvmQYWHNcIIENJUS5UU0U6NDQ1Mi5JUV9CVUlMRElOR1MuRlkyMDEyAQAAAEdVDQADAAAAAADHuMjK</t>
  </si>
  <si>
    <t>FRzXCGayrQUWHNcIJENJUS5UU0U6MjI2Ny5JUV9DT01NT05fRElWX0NGLkZZMjAxMgEAAACpcQ0AAwAAAAAAIJPAxhUc1wiHJsMFFhzXCCdDSVEuRU5YVEJSOkFCSS5JUV9ESUxVVF9FUFNfSU5DTC5GWTIwMTMBAAAAKV8LAAIAAAAEOC43MgEIAAAABQAAAAExAQAAAAoxNzgwODIzMjQyAwAAAAMxNjACAAAAATgEAAAAATAHAAAACDgvOC8yMDE5CAAAAAoxMi8zMS8yMDEzCQAAAAEwimNJxhUc1wjwcPAFFhzXCCNDSVEuU1dYOk5FU04uSVFfQkVUQV8xWVIuMjAxNi8xMi8zMQEAAADlfAAAAgAAABEwLjUxMzA3MjI4NDUwOTgzNgAHiRniFRzXCO7GOwcWHNcIIkNJUS5MU0U6REdFLklRX1BFX0VYQ0wuLjIwMTAvMTIvMzEBAAAA5LsFAAIAAAAJMTcuOTAwMzAyAQcAAAAFAAAAATEBAAAACjE0MDAyNjg5NDUDAAAAATACAAAABjEwMDAyNwQAAAABMAcAAAAKMTIvMzEvMjAxMAgAAAAKMTIvMzEvMjAxMAmM+uEVHNcI0E9FBxYc1wgoQ0lRLlRTRToyNTAzLklRX1RPVEFMX0RJVl9QQUlEX0NGLkZZMjAxMgEAAABXQwYAAgAAAAYtMjU5NjYBCAAAAAUAAAABMQEAAAAKMTkwMjQ0ODUzNAMAAAACNzkCAAAABDIwMjIEAAAAATAHAAAACDgvOC8yMDE5CAAAAAoxMi8zMS8yMDEyCQAAAAEwdDvdyxUc1wgf5TgFFhzXCBpDSVEuVFNFOjIyNjcuSVFfQ0lQLkZZMjAxOQEAAACpcQ0AAwAAAAAA17yoxhUc1wi2heQFFhzX</t>
  </si>
  <si>
    <t>CB5DSVEuVFNFOjI1ODcuSVFfU1RfREVCVC5GWTIwMTUBAAAATt+0BAIAAAAGMTEzNjQ5AQgAAAAFAAAAATEBAAAACjE3ODQ3NDg1NzMDAAAAAjc5AgAAAAQxMDQ2BAAAAAEwBwAAAAg4LzgvMjAxOQgAAAAKMTIvMzEvMjAxNQkAAAABMJ59AMoVHNcI73x0BRYc1wgiQ0lRLlNXWDpORVNOLklRX1NBTEVfUFBFX0NGLkZZMjAxMgEAAADlfAAAAgAAAAMxMzABCAAAAAUAAAABMQEAAAAKMTY4MTQ5NzYxNgMAAAACMjkCAAAABDIwNDIEAAAAATAHAAAACDgvOC8yMDE5CAAAAAoxMi8zMS8yMDEyCQAAAAEwzLQEwxUc1wgyrLgGFhzXCChDSVEuVFNFOjI1ODcuSVFfTUFSS0VUQ0FQLjIwMTYvMTIvMzEuSlBZAQAAAE7ftAQCAAAABzE1MDAxOTUBBgAAAAUAAAABMQEAAAAKMTgxODA2MjY0MgMAAAACNzkCAAAABjEwMDA1NAQAAAABMAcAAAAKMTIvMzEvMjAxNo/vRegVHNcIv+dvEBYc1wgoQ0lRLlRTRToyMjY5LklRX0VBUk5JTkdfQ09fTUFSR0lOLkZZMjAxOQEAAABAQEMEAgAAAAU1LjA3MQEIAAAABQAAAAExAQAAAAoxOTcwMDUxMzQxAwAAAAI3OQIAAAAENDE4MQQAAAABMAcAAAAIOC84LzIwMTkIAAAACTMvMzEvMjAxOQkAAAABMImUJcEVHNcIGc39BhYc1wgjQ0lRLlRTRToyMjY3LklRX0VCSVRBX01BUkdJTi5GWTIwMTEBAAAAqXENAAIAAAAGNi43MDc3AQgAAAAFAAAAATEBAAAACjE0NTk1MDk5NDUDAAAA</t>
  </si>
  <si>
    <t>Ajc5AgAAAAQ0NDE5BAAAAAEwBwAAAAg4LzgvMjAxOQgAAAAJMy8zMS8yMDExCQAAAAEwiZQlwRUc1wjhz94GFhzXCCNDSVEuVFNFOjI1MDIuSVFfT1RIRVJfRVFVSVRZLkZZMjAwNwEAAAAXYw0AAgAAAAUxNzQ3MQEIAAAABQAAAAExAQAAAAoxNDcwNTg4MDQzAwAAAAI3OQIAAAAEMTAyOAQAAAABMAcAAAAIOC84LzIwMTkIAAAACjEyLzMxLzIwMDcJAAAAATAKEijLFRzXCJWpPQUWHNcIIENJUS5UU0U6MjI2Ny5JUV9DSEFOR0VfQVAuRlkyMDE1AQAAAKlxDQACAAAABS0xOTgyAQgAAAAFAAAAATEBAAAACjE3NDUyMTQyMjgDAAAAAjc5AgAAAAQyMDE3BAAAAAEwBwAAAAg4LzgvMjAxOQgAAAAJMy8zMS8yMDE1CQAAAAEw17yoxhUc1wj3eZMFFhzXCBtDSVEuRU5YVEJSOkFCSS5JUV9OSS5GWTIwMDkBAAAAKV8LAAIAAAAENDYxMwEIAAAABQAAAAExAQAAAAoxNTQxNjIyMzk3AwAAAAMxNjACAAAAAjE1BAAAAAEwBwAAAAg4LzgvMjAxOQgAAAAKMTIvMzEvMjAwOQkAAAABMHEBR8YVHNcIoXxBBhYc1wgoQ0lRLlNXWDpORVNOLklRX1RPVEFMX0RFQlRfRUJJVERBLkZZMjAxMwEAAADlfAAAAgAAAAgxLjI3Mjc0MwEIAAAABQAAAAExAQAAAAoxNzQyMzExNDU1AwAAAAIyOQIAAAAENDE5MgQAAAABMAcAAAAIOC84LzIwMTkIAAAACjEyLzMxLzIwMTMJAAAAATBL+UfAFRzXCCMvAAcWHNcIJkNJUS5UU0U6MjI2</t>
  </si>
  <si>
    <t>OS5JUV9DQVNIX0FDUVVJUkVfQ0YuRlkyMDE4AQAAAEBAQwQDAAAAAADvmE/HFRzXCOnqxwUWHNcILkNJUS5UU0U6NDQ1Mi5JUV9PVEhFUl9GSU5BTkNFX0FDVF9TVVBQTC5GWTIwMTIBAAAAR1UNAAIAAAAFLTE3OTEBCAAAAAUAAAABMQEAAAAKMTY3MTQzNjE4MwMAAAACNzkCAAAABDIwNTAEAAAAATAHAAAACDgvOC8yMDE5CAAAAAoxMi8zMS8yMDEyCQAAAAEwx7jIyhUc1wj7f1UFFhzXCChDSVEuVFNFOjIyNjkuSVFfVE9UQUxfREVCVC5GWTIwMTYuLi4uSlBZAQAAAEBAQwQCAAAABjE0NzgyOAEIAAAABQAAAAExAQAAAAoxNzk4ODk0OTc0AwAAAAI3OQIAAAAENDE3MwQAAAABMAcAAAAIOC84LzIwMTkIAAAACTMvMzEvMjAxNgkAAAABMIzBIcAVHNcIzskcBxYc1wggQ0lRLlNXWDpORVNOLklRX0RJVl9TSEFSRS5GWTIwMDgBAAAA5XwAAAIAAAADMS40AQgAAAAFAAAAATEBAAAACjEzNTA5MDMzNjQDAAAAAjI5AgAAAAQzMDU4BAAAAAEwBwAAAAg4LzgvMjAxOQgAAAAKMTIvMzEvMjAwOAkAAAABMFHb2MMVHNcIGDuEBhYc1wgpQ0lRLkVOWFRBTTpIRUlBLklRX05FVF9ERUJUX0lTU1VFRC5GWTIwMTQBAAAA7kIGAAIAAAAFLTE1ODUBCAAAAAUAAAABMQEAAAAKMTc3Njg4OTIxOAMAAAACNTACAAAABDIwMDMEAAAAATAHAAAACDgvOC8yMDE5CAAAAAoxMi8zMS8yMDE0CQAAAAEwZS5DxRUc1wiOl/cFFhzX</t>
  </si>
  <si>
    <t>CCpDSVEuVFNFOjIyNjkuSVFfT1RIRVJfVU5VU1VBTF9TVVBQTC5GWTIwMTUBAAAAQEBDBAIAAAAELTQ4NQEIAAAABQAAAAExAQAAAAoxNzQ1Mzc4NjE1AwAAAAI3OQIAAAACODcEAAAAATAHAAAACDgvOC8yMDE5CAAAAAkzLzMxLzIwMTUJAAAAATDvmE/HFRzXCJ8RzwUWHNcIH0NJUS5OWVNFOktPLklRX0NIQU5HRV9BUi5GWTIwMDkBAAAAEmgAAAIAAAAELTQwNAEIAAAABQAAAAExAQAAAAoxNTIzNzk3MDk3AwAAAAMxNjACAAAABDIwMTgEAAAAATAHAAAACDgvOC8yMDE5CAAAAAoxMi8zMS8yMDA5CQAAAAEwZkwNxBUc1wjOYYsGFhzXCChDSVEuU1dYOk5FU04uSVFfQ1VSUkVOVF9QT1JUX0RFQlQuRlkyMDA4AQAAAOV8AAACAAAABDU5MTABCAAAAAUAAAABMQEAAAAKMTM1MDkwMzM2NAMAAAACMjkCAAAABDEyOTcEAAAAATAHAAAACDgvOC8yMDE5CAAAAAoxMi8zMS8yMDA4CQAAAAEwzLQEwxUc1wiahbEGFhzXCCZDSVEuVFNFOjI4MDIuSVFfTE9BTlNfUkVDRUlWX0xULkZZMjAxMwEAAAALVQ0AAgAAAAM2MDEBCAAAAAUAAAABMQEAAAAKMTYyNTQ1NzcxOAMAAAACNzkCAAAABDEwNTAEAAAAATAHAAAACDgvOC8yMDE5CAAAAAkzLzMxLzIwMTMJAAAAATD0aHLIFRzXCJkXkQUWHNcIIENJUS5TV1g6TkVTTi5JUV9ESVZfU0hBUkUuRlkyMDE2AQAAAOV8AAACAAAAAzIuMwEIAAAABQAAAAExAQAAAAoxODc0</t>
  </si>
  <si>
    <t>MzEwOTY1AwAAAAIyOQIAAAAEMzA1OAQAAAABMAcAAAAIOC84LzIwMTkIAAAACjEyLzMxLzIwMTYJAAAAATCiVePCFRzXCGIUfQYWHNcIKkNJUS5UU0U6MjgwMi5JUV9UT1RBTF9BU1NFVFMuRlkyMDEzLi4uLkpQWQEAAAALVQ0AAgAAAAcxMDkxNzQxAQgAAAAFAAAAATEBAAAACjE2MjU0NTc3MTgDAAAAAjc5AgAAAAQxMDA3BAAAAAEwBwAAAAg4LzgvMjAxOQgAAAAJMy8zMS8yMDEzCQAAAAEwjMEhwBUc1whdBRgHFhzXCCJDSVEuVFNFOjQ0NTIuSVFfR0FJTl9BU1NFVFMuRlkyMDA5AQAAAEdVDQACAAAABC03MzMBCAAAAAUAAAABMQEAAAAKMTM4MjY2MTUxOAMAAAACNzkCAAAAAjU2BAAAAAEwBwAAAAg4LzgvMjAxOQgAAAAJMy8zMS8yMDA5CQAAAAEwx7jIyhUc1wh1L2YFFhzXCB1DSVEuVFNFOjI1MDMuSVFfUkRfRVhQLkZZMjAwOAEAAABXQwYAAgAAAAU1MzQ0MAEIAAAABQAAAAExAQAAAAoxNjIzODQwOTQ0AwAAAAI3OQIAAAADMTAwBAAAAAEwBwAAAAg4LzgvMjAxOQgAAAAKMTIvMzEvMjAwOAkAAAABMDXZ2ssVHNcIsyA0BRYc1wglQ0lRLlRTRToyNTAyLklRX09USEVSX0NMX1NVUFBMLkZZMjAxNgEAAAAXYw0AAgAAAAYxNjkxODUBCAAAAAUAAAABMQEAAAAKMTgzNTAzODg1MgMAAAACNzkCAAAABDEwNTcEAAAAATAHAAAACDgvOC8yMDE5CAAAAAoxMi8zMS8yMDE2CQAAAAEw8xrLyhUc1wizIDQF</t>
  </si>
  <si>
    <t>FhzXCC1DSVEuRU5YVEFNOkhFSUEuSVFfT1RIRVJfVU5VU1VBTF9TVVBQTC5GWTIwMTYBAAAA7kIGAAMAAAAAAGUuQ8UVHNcI+t5DBhYc1wghQ0lRLlRTRToyMjY5LklRX1RPVEFMX0xJQUIuRlkyMDE1AQAAAEBAQwQCAAAABjQ5NzA2NgEIAAAABQAAAAExAQAAAAoxNzQ1Mzc4NjE1AwAAAAI3OQIAAAAEMTI3NgQAAAABMAcAAAAIOC84LzIwMTkIAAAACTMvMzEvMjAxNQkAAAABMO+YT8cVHNcI9/CJBRYc1wghQ0lRLlRTRToyNTAyLklRX1NHQV9NQVJHSU4uRlkyMDEzAQAAABdjDQACAAAABzMwLjc3OTIBCAAAAAUAAAABMQEAAAAKMTY2ODY0MzE5OQMAAAACNzkCAAAABDQzNzUEAAAAATAHAAAACDgvOC8yMDE5CAAAAAoxMi8zMS8yMDEzCQAAAAEwUE/uwxUc1wgSMuEGFhzXCCNDSVEuU1dYOk5FU04uSVFfQkVUQV81WVIuMjAxNi8xMi8zMQEAAADlfAAAAgAAABEwLjM3MzMyMDk5OTYwOTM3MQAHiRniFRzXCO7GOwcWHNcIK0NJUS5UU0U6MjgwMi5JUV9SRVRVUk5fQ09NTU9OX0VRVUlUWS5GWTIwMTMBAAAAC1UNAAIAAAAFNy43OTgBCAAAAAUAAAABMQEAAAAKMTYyNTQ1NzcxOAMAAAACNzkCAAAABTMzMzIwBAAAAAEwBwAAAAg4LzgvMjAxOQgAAAAJMy8zMS8yMDEzCQAAAAEwnAg7wRUc1wgPNcIGFhzXCChDSVEuRU5YVEFNOkhFSUEuSVFfT1RIRVJfT1BFUl9BQ1QuRlkyMDE3AQAAAO5CBgACAAAAAzYy</t>
  </si>
  <si>
    <t>MgEIAAAABQAAAAExAQAAAAoxOTQ2MjUxODM5AwAAAAI1MAIAAAAEMjA0NwQAAAABMAcAAAAIOC84LzIwMTkIAAAACjEyLzMxLzIwMTcJAAAAATBlLkPFFRzXCCZBRgYWHNcIKENJUS5UU0U6MjI2Ny5JUV9HV19JTlRBTl9BTU9SVF9DRi5GWTIwMTQBAAAAqXENAAMAAAAAACCTwMYVHNcIzIjFBRYc1wglQ0lRLlNXWDpORVNOLklRX05FVF9SRU5UQUxfRVhQLkZZMjAxMgEAAADlfAAAAwAAAAAAzLQEwxUc1wggyk8GFhzXCB9DSVEuU1dYOk5FU04uSVFfREFfU1VQUEwuRlkyMDExAQAAAOV8AAADAAAAAADMtATDFRzXCKv/iAYWHNcIIENJUS5UU0U6MjUwMi5JUV9MVF9JTlZFU1QuRlkyMDE2AQAAABdjDQACAAAABjM3MDIxOQEIAAAABQAAAAExAQAAAAoxODM1MDM4ODUyAwAAAAI3OQIAAAAEMTA1NAQAAAABMAcAAAAIOC84LzIwMTkIAAAACjEyLzMxLzIwMTYJAAAAATDzGsvKFRzXCHUvZgUWHNcINENJUS5UU0U6NDQ1Mi5JUV9UT1RBTF9PVVRTVEFORElOR19GSUxJTkdfREFURS5GWTIwMTUBAAAAR1UNAAIAAAAKNTAxLjQ1ODE4NAEEAAAABQAAAAE1AQAAAAoxNzg0MTg0NDA0AgAAAAUyNDE1MwYAAAABMHOwvsgVHNcIlqN7BRYc1wgqQ0lRLlRTRToyODAyLklRX0lOQ19UQVhfUEFZX0NVUlJFTlQuRlkyMDExAQAAAAtVDQACAAAABDc5MDABCAAAAAUAAAABMQEAAAAKMTQ2MTY3OTk5NgMAAAACNzkCAAAA</t>
  </si>
  <si>
    <t>BDEwOTQEAAAAATAHAAAACDgvOC8yMDE5CAAAAAkzLzMxLzIwMTEJAAAAATC+BnDIFRzXCIMgAQYWHNcIKkNJUS5TV1g6TkVTTi5JUV9UT1RBTF9FUVVJVFkuRlkyMDE0Li4uLkpQWQEAAADlfAAAAgAAAA44NjY5NjI4Ljk1NjIzNQEIAAAABQAAAAExAQAAAAoxNzc2Njg2OTAyAwAAAAI3OQIAAAAEMTI3NQQAAAABMAcAAAAIOC84LzIwMTkIAAAACjEyLzMxLzIwMTQJAAAAATCMwSHAFRzXCF0FGAcWHNcIJUNJUS5UU0U6MjUwMy5JUV9TUEVDSUFMX0RJVl9DRi5GWTIwMTQBAAAAV0MGAAMAAAAAAOyLzMsVHNcIE2WfBRYc1wgkQ0lRLk5ZU0U6S08uSVFfUFJFRl9ESVZfT1RIRVIuRlkyMDE3AQAAABJoAAADAAAAAABR29jDFRzXCNdnTQYWHNcIHENJUS5FTlhUQU06SEVJQS5JUV9SRS5GWTIwMTMBAAAA7kIGAAIAAAAEOTQ0MgEIAAAABQAAAAExAQAAAAoxNzIwMDY0NTQ2AwAAAAI1MAIAAAAEMTIyMgQAAAABMAcAAAAIOC84LzIwMTkIAAAACjEyLzMxLzIwMTMJAAAAATAOwLzFFRzXCLvzNwYWHNcIIkNJUS5UU0U6MjI2OS5JUV9MRVZFUkVEX0ZDRi5GWTIwMTABAAAAQEBDBAMAAAAAAKC5lMcVHNcIsYumBRYc1wgnQ0lRLkVOWFRCUjpBQkkuSVFfT1RIRVJfQ0xfU1VQUEwuRlkyMDE0AQAAAClfCwACAAAABDM2NzcBCAAAAAUAAAABMQEAAAAKMTgzMjk3NDIxOQMAAAADMTYwAgAAAAQxMDU3BAAAAAEwBwAA</t>
  </si>
  <si>
    <t>AAg4LzgvMjAxOQgAAAAKMTIvMzEvMjAxNAkAAAABMCE00sUVHNcIjpf3BRYc1wgoQ0lRLkVOWFRBTTpIRUlBLklRX05FVF9SRU5UQUxfRVhQLkZZMjAxNgEAAADuQgYAAgAAAAMzMDIBCAAAAAUAAAABMQEAAAAKMTg3NTA4MTk1OAMAAAACNTACAAAABTI0MjYxBAAAAAEwBwAAAAg4LzgvMjAxOQgAAAAKMTIvMzEvMjAxNgkAAAABMGUuQ8UVHNcIlgsNBhYc1wgbQ0lRLkxTRTpER0UuSVFfTklfQ0YuRlkyMDE1AQAAAOS7BQACAAAABDIzODEBCAAAAAUAAAABMQEAAAAKMTg1MjUxNTY0OAMAAAACNTUCAAAABDIxNTAEAAAAATAHAAAACDgvOC8yMDE5CAAAAAk2LzMwLzIwMTUJAAAAATAUYc7EFRzXCI4aPwYWHNcIJUNJUS5OWVNFOktPLklRX0VGRkVDVF9UQVhfUkFURS5GWTIwMDgBAAAAEmgAAAIAAAAHMjEuNzQyNgEIAAAABQAAAAExAQAAAAoxNDMzODE4NDU4AwAAAAMxNjACAAAABDQzNzYEAAAAATAHAAAACDgvOC8yMDE5CAAAAAoxMi8zMS8yMDA4CQAAAAEwZkwNxBUc1wghxI0GFhzXCCVDSVEuVFNFOjI4MDIuSVFfQkFTSUNfRVBTX0VYQ0wuRlkyMDExAQAAAAtVDQACAAAACTQzLjU2MzQ5MwEIAAAABQAAAAExAQAAAAoxNDYxNjc5OTk2AwAAAAI3OQIAAAAEMzA2NAQAAAABMAcAAAAIOC84LzIwMTkIAAAACTMvMzEvMjAxMQkAAAABML4GcMgVHNcI5nayBRYc1wglQ0lRLlRTRToyODAyLklRX09USEVS</t>
  </si>
  <si>
    <t>X09QRVJfQUNULkZZMjAxMAEAAAALVQ0AAgAAAAQ2NDY0AQgAAAAFAAAAATEBAAAACjEzODI3NjM1MjADAAAAAjc5AgAAAAQyMDQ3BAAAAAEwBwAAAAg4LzgvMjAxOQgAAAAJMy8zMS8yMDEwCQAAAAEwvgZwyBUc1wjRBX4FFhzXCCNDSVEuU1dYOk5FU04uSVFfUEVfRVhDTC4uMjAxMS8xMi8zMQEAAADlfAAAAgAAAAkyMC4xOTM3NDcBBwAAAAUAAAABMQEAAAAKMTQ2ODc0MzU3MwMAAAABMAIAAAAGMTAwMDI3BAAAAAEwBwAAAAoxMi8zMC8yMDExCAAAAAoxMi8zMC8yMDExCYz64RUc1wjQT0UHFhzXCCtDSVEuVFNFOjIyNjcuSVFfUkVUVVJOX0NPTU1PTl9FUVVJVFkuRlkyMDA4AQAAAKlxDQACAAAABjcuMDQyMgEIAAAABQAAAAExAQAAAAoxMDU4OTE1MDQzAwAAAAI3OQIAAAAFMzMzMjAEAAAAATAHAAAACDgvOC8yMDE5CAAAAAkzLzMxLzIwMDgJAAAAATCJlCXBFRzXCDWjFQcWHNcIJ0NJUS5FTlhUQU06SEVJQS5JUV9FQklUREFfTUFSR0lOLkZZMjAxMwEAAADuQgYAAgAAAAcyMC4yODg0AQgAAAAFAAAAATEBAAAACjE3MjAwNjQ1NDYDAAAAAjUwAgAAAAQ0MDQ3BAAAAAEwBwAAAAg4LzgvMjAxOQgAAAAKMTIvMzEvMjAxMwkAAAABMHupGcEVHNcI5VjoBhYc1wgfQ0lRLlRTRTo0NDUyLklRX1RPVEFMX0NMLkZZMjAwOQEAAABHVQ0AAgAAAAYyNzA3NDEBCAAAAAUAAAABMQEAAAAKMTM4MjY2MTUxOAMA</t>
  </si>
  <si>
    <t>AAACNzkCAAAABDEwMDkEAAAAATAHAAAACDgvOC8yMDE5CAAAAAkzLzMxLzIwMDkJAAAAATDHuMjKFRzXCPXzagUWHNcIHkNJUS5UU0U6MjU4Ny5JUV9TVF9ERUJULkZZMjAxMwEAAABO37QEAgAAAAYxNzI3NzIBCAAAAAUAAAABMQEAAAAKMTY2OTg0MzY4MwMAAAACNzkCAAAABDEwNDYEAAAAATAHAAAACDgvOC8yMDE5CAAAAAoxMi8zMS8yMDEzCQAAAAEwnn0AyhUc1wiPMkcFFhzXCCpDSVEuVFNFOjQ0NTIuSVFfT1RIRVJfVU5VU1VBTF9TVVBQTC5GWTIwMTABAAAAR1UNAAIAAAAFLTYyNjYBCAAAAAUAAAABMQEAAAAKMTM4MjY2MTE2NwMAAAACNzkCAAAAAjg3BAAAAAEwBwAAAAg4LzgvMjAxOQgAAAAJMy8zMS8yMDEwCQAAAAEwx7jIyhUc1wh5uG8FFhzXCCxDSVEuRU5YVEJSOkFCSS5JUV9UT1RBTF9FUVVJVFkuRlkyMDEzLi4uLkpQWQEAAAApXwsAAgAAAAk1ODE1NjM2LjIBCAAAAAUAAAABMQEAAAAKMTc4MDgyMzI0MgMAAAACNzkCAAAABDEyNzUEAAAAATAHAAAACDgvOC8yMDE5CAAAAAoxMi8zMS8yMDEzCQAAAAEwjMEhwBUc1wi+UiYHFhzXCCBDSVEuVFNFOjQ0NTIuSVFfUEFSVF9USU1FLkZZMjAxMwEAAABHVQ0AAwAAAAAAc7C+yBUc1wj3eZMFFhzXCB1DSVEuVFNFOjI1MDIuSVFfRUJJVERBLkZZMjAwNwEAAAAXYw0AAgAAAAYxMzIyMDYBCAAAAAUAAAABMQEAAAAKMTQ3MDU4ODA0MwMAAAAC</t>
  </si>
  <si>
    <t>NzkCAAAABDQwNTEEAAAAATAHAAAACDgvOC8yMDE5CAAAAAoxMi8zMS8yMDA3CQAAAAEwChIoyxUc1wizIDQFFhzXCCFDSVEuVFNFOjI4MDIuSVFfQ09NTU9OX1JFUC5GWTIwMTABAAAAC1UNAAIAAAADLTY5AQgAAAAFAAAAATEBAAAACjEzODI3NjM1MjADAAAAAjc5AgAAAAQyMTY0BAAAAAEwBwAAAAg4LzgvMjAxOQgAAAAJMy8zMS8yMDEwCQAAAAEwvgZwyBUc1wi2heQFFhzXCCtDSVEuVFNFOjI1MDMuSVFfTUlOT1JJVFlfSU5URVJFU1RfQ0YuRlkyMDE1AQAAAFdDBgADAAAAAADsi8zLFRzXCFpHOwUWHNcIGUNJUS5UU0U6MjI2OS5JUV9BRC5GWTIwMTABAAAAQEBDBAIAAAAHLTUxMTcwNQEIAAAABQAAAAExAQAAAAoxMzgyNjYxMDk0AwAAAAI3OQIAAAAEMTA3NQQAAAABMAcAAAAIOC84LzIwMTkIAAAACTMvMzEvMjAxMAkAAAABMKC5lMcVHNcI9/CJBRYc1wgmQ0lRLlRTRToyNTg3LklRX0NBU0hfQUNRVUlSRV9DRi5GWTIwMTMBAAAATt+0BAIAAAAGLTEyMjA5AQgAAAAFAAAAATEBAAAACjE2Njk4NDM2ODMDAAAAAjc5AgAAAAQyMDU3BAAAAAEwBwAAAAg4LzgvMjAxOQgAAAAKMTIvMzEvMjAxMwkAAAABMJ59AMoVHNcI+39VBRYc1wgiQ0lRLkxTRTpER0UuSVFfRElMVVRfV0VJR0hULkZZMjAwOQEAAADkuwUAAgAAAAQyNDk0AGKu3MQVHNcI7eEkBhYc1wggQ0lRLlNXWDpORVNOLklRX1JEX0VYUF9G</t>
  </si>
  <si>
    <t>Ti5GWTIwMTQBAAAA5XwAAAIAAAAEMTYyOAEIAAAABQAAAAExAQAAAAoxNzc2Njg2OTAyAwAAAAIyOQIAAAAEMzE2OAQAAAABMAcAAAAIOC84LzIwMTkIAAAACjEyLzMxLzIwMTQJAAAAATACFwfDFRzXCGadhgYWHNcIIUNJUS5UU0U6NDQ1Mi5JUV9DQVNIX1RBWEVTLkZZMjAwNwEAAABHVQ0AAgAAAAU0MjI2OQEIAAAABQAAAAExAQAAAAk2NTc0NDMyNTcDAAAAAjc5AgAAAAQzMDUzBAAAAAEwBwAAAAg4LzgvMjAxOQgAAAAJMy8zMS8yMDA3CQAAAAEwx7jIyhUc1wgrUKsFFhzXCBlDSVEuVFNFOjI1MDIuSVFfRlguRlkyMDE0AQAAABdjDQACAAAABDIzNjEBCAAAAAUAAAABMQEAAAAKMTcyNzI4MzM2OAMAAAACNzkCAAAABDIxNDQEAAAAATAHAAAACDgvOC8yMDE5CAAAAAoxMi8zMS8yMDE0CQAAAAEw8xrLyhUc1wizIDQFFhzXCClDSVEuTFNFOkRHRS5JUV9JTlRFUkVTVF9JTlZFU1RfSU5DLkZZMjAxMwEAAADkuwUAAgAAAAMyNTQBCAAAAAUAAAABMQEAAAAKMTc1MDAwMDk4OQMAAAACNTUCAAAAAjY1BAAAAAEwBwAAAAg4LzgvMjAxOQgAAAAJNi8zMC8yMDEzCQAAAAEwpxDfxBUc1wgFUHgGFhzXCCdDSVEuTllTRTpLTy5JUV9UT1RBTF9ERUJUX1JFUEFJRC5GWTIwMTABAAAAEmgAAAIAAAAGLTEzNDAzAQgAAAAFAAAAATEBAAAACjE1ODk0MzUzOTYDAAAAAzE2MAIAAAAEMjE2NgQAAAABMAcAAAAIOC84</t>
  </si>
  <si>
    <t>LzIwMTkIAAAACjEyLzMxLzIwMTAJAAAAATBmTA3EFRzXCAVQeAYWHNcIMkNJUS5FTlhUQU06SEVJQS5JUV9JTVBVVF9PUEVSX0xFQVNFX0lOVF9FWFAuRlkyMDE0AQAAAO5CBgACAAAACTg4LjY4OTgxNgEIAAAABQAAAAExAQAAAAoxNzc2ODg5MjE4AwAAAAI1MAIAAAAFMjE2NzIEAAAAATAHAAAACDgvOC8yMDE5CAAAAAoxMi8zMS8yMDE0CQAAAAEwZS5DxRUc1wiDIAEGFhzXCCJDSVEuRU5YVEJSOkFCSS5JUV9UT1RBTF9SRVYuRlkyMDEzAQAAAClfCwACAAAABTQzMTk1AQgAAAAFAAAAATEBAAAACjE3ODA4MjMyNDIDAAAAAzE2MAIAAAACMjgEAAAAATAHAAAACDgvOC8yMDE5CAAAAAoxMi8zMS8yMDEzCQAAAAEwimNJxhUc1wg8KXEGFhzXCCdDSVEuVFNFOjIyNjcuSVFfVE9UQUxfT1RIRVJfT1BFUi5GWTIwMTcBAAAAqXENAAIAAAAGMTc3MDUzAQgAAAAFAAAAATEBAAAACjE4NDc5NzcwMDcDAAAAAjc5AgAAAAMzODAEAAAAATAHAAAACDgvOC8yMDE5CAAAAAkzLzMxLzIwMTcJAAAAATDXvKjGFRzXCFw7twUWHNcIKENJUS5UU0U6MjUwMy5JUV9UT1RBTF9ERUJUX1JFUEFJRC5GWTIwMDkBAAAAV0MGAAIAAAAHLTEwMDk1NwEIAAAABQAAAAExAQAAAAoxNjI1Nzk4NDI0AwAAAAI3OQIAAAAEMjE2NgQAAAABMAcAAAAIOC84LzIwMTkIAAAACjEyLzMxLzIwMDkJAAAAATA12drLFRzXCB/lOAUWHNcIJkNJ</t>
  </si>
  <si>
    <t>US5FTlhUQU06SEVJQS5JUV9ESUxVVF9XRUlHSFQuRlkyMDE4AQAAAO5CBgACAAAACjU3MC42NjM2MzIAZS5DxRUc1wi0BUsGFhzXCCZDSVEuVFNFOjI4MDIuSVFfSU5WRU5UT1JZX1RVUk5TLkZZMjAxNQEAAAALVQ0AAgAAAAgzLjc5OTE0NgEIAAAABQAAAAExAQAAAAoxNzQ1Mzc4NzE0AwAAAAI3OQIAAAAENDA4MgQAAAABMAcAAAAIOC84LzIwMTkIAAAACTMvMzEvMjAxNQkAAAABMJwIO8EVHNcIc3/vBhYc1wgmQ0lRLkxTRTpER0UuSVFfVE9UQUxfT1RIRVJfT1BFUi5GWTIwMTABAAAA5LsFAAIAAAAEMzEwOQEIAAAABQAAAAExAQAAAAoxNTg5MTk0MjE2AwAAAAI1NQIAAAADMzgwBAAAAAEwBwAAAAg4LzgvMjAxOQgAAAAJNi8zMC8yMDEwCQAAAAEwYq7cxBUc1wjiai4GFhzXCClDSVEuVFNFOjI4MDIuSVFfVE9UQUxfREVCVF9DQVBJVEFMLkZZMjAwOAEAAAALVQ0AAgAAAAcxNy43NzMzAQgAAAAFAAAAATEBAAAACjEwNjU1NTYyMzcDAAAAAjc5AgAAAAQ0MTg2BAAAAAEwBwAAAAg4LzgvMjAxOQgAAAAJMy8zMS8yMDA4CQAAAAEwXKY4wRUc1wiDC9oGFhzXCChDSVEuRU5YVEFNOkhFSUEuSVFfT1RIRVJfT1BFUl9BQ1QuRlkyMDExAQAAAO5CBgACAAAAAzIwMgEIAAAABQAAAAExAQAAAAoxNTkwNDM2Nzk4AwAAAAI1MAIAAAAEMjA0NwQAAAABMAcAAAAIOC84LzIwMTkIAAAACjEyLzMxLzIwMTEJAAAA</t>
  </si>
  <si>
    <t>ATAOwLzFFRzXCMv2GAYWHNcIJUNJUS5OWVNFOktPLklRX0FTU0VUX1dSSVRFRE9XTi5GWTIwMTEBAAAAEmgAAAMAAAAAAGZMDcQVHNcI12dNBhYc1wgcQ0lRLlRTRToyNTg3LklRX0VCSVRBLkZZMjAxNwEAAABO37QEAgAAAAYxMjM4NzEBCAAAAAUAAAABMQEAAAAKMTg4MTkzMTY0NgMAAAACNzkCAAAABjEwMDY4OQQAAAABMAcAAAAIOC84LzIwMTkIAAAACjEyLzMxLzIwMTcJAAAAATCefQDKFRzXCM+USQUWHNcIIENJUS5UU0U6MjgwMi5JUV9TR0FfU1VQUEwuRlkyMDE2AQAAAAtVDQACAAAABjI3NDA4MQEIAAAABQAAAAExAQAAAAoxNzk4ODk1MDMzAwAAAAI3OQIAAAADMTAyBAAAAAEwBwAAAAg4LzgvMjAxOQgAAAAJMy8zMS8yMDE2CQAAAAEwImbExxUc1wjZ/NoFFhzXCCJDSVEuRU5YVEJSOkFCSS5JUV9ESVZfU0hBUkUuRlkyMDE1AQAAAClfCwACAAAABjMuOTA5OQEIAAAABQAAAAExAQAAAAoxODc5NTc1MzQyAwAAAAMxNjACAAAABDMwNTgEAAAAATAHAAAACDgvOC8yMDE5CAAAAAoxMi8zMS8yMDE1CQAAAAEwITTSxRUc1wihfEEGFhzXCB9DSVEuU1dYOk5FU04uSVFfT1BFUl9JTkMuRlkyMDA4AQAAAOV8AAACAAAABTEzMjQwAQgAAAAFAAAAATEBAAAACjEzNTA5MDMzNjQDAAAAAjI5AgAAAAIyMQQAAAABMAcAAAAIOC84LzIwMTkIAAAACjEyLzMxLzIwMDgJAAAAATBR29jDFRzXCJKIkgYWHNcI</t>
  </si>
  <si>
    <t>JkNJUS5FTlhUQU06SEVJQS5JUV9CRVRBXzFZUi4yMDEwLzEyLzMxAQAAAO5CBgACAAAAETAuMzkwODkxNjI4NDk4MDg5AAeJGeIVHNcIpGQ5BxYc1wgfQ0lRLlRTRTo0NDUyLklRX05FVF9ERUJULkZZMjAxMwEAAABHVQ0AAgAAAActMTE1MDc4AQgAAAAFAAAAATEBAAAACjE2NzE0MjEwNjMDAAAAAjc5AgAAAAQ0MzY0BAAAAAEwBwAAAAg4LzgvMjAxOQgAAAAKMTIvMzEvMjAxMwkAAAABMHOwvsgVHNcIux1TBRYc1wglQ0lRLlRTRTo0NDUyLklRX0dBSU5fQVNTRVRTX0NGLkZZMjAwOAEAAABHVQ0AAgAAAAQxNzIyAQgAAAAFAAAAATEBAAAACjEwNjExOTM0NzgDAAAAAjc5AgAAAAQyMDI2BAAAAAEwBwAAAAg4LzgvMjAxOQgAAAAJMy8zMS8yMDA4CQAAAAEwx7jIyhUc1wj7f1UFFhzXCCZDSVEuRU5YVEFNOkhFSUEuSVFfQkVUQV8xWVIuMjAxNi8xMi8zMQEAAADuQgYAAgAAABEwLjc2NTExNDQ4NDU0MjAzMwDOUUjoFRzXCKRkOQcWHNcIH0NJUS5FTlhUQlI6QUJJLklRX1JEX0VYUC5GWTIwMDcBAAAAKV8LAAMAAAAAANe8qMYVHNcIuI6HBRYc1wgeQ0lRLlRTRToyMjY5LklRX1dJUF9JTlYuRlkyMDEwAQAAAEBAQwQCAAAABDI0NDkBCAAAAAUAAAABMQEAAAAKMTM4MjY2MTA5NAMAAAACNzkCAAAABDMyMTkEAAAAATAHAAAACDgvOC8yMDE5CAAAAAkzLzMxLzIwMTAJAAAAATCguZTHFRzXCNEFfgUWHNcI</t>
  </si>
  <si>
    <t>JENJUS5UU0U6MjUwMy5JUV9DVVJSRU5DWV9HQUlOLkZZMjAxNQEAAABXQwYAAgAAAAQ1MzAzAQgAAAAFAAAAATEBAAAACjE4MzQ0Mjg4NTEDAAAAAjc5AgAAAAIzOAQAAAABMAcAAAAIOC84LzIwMTkIAAAACjEyLzMxLzIwMTUJAAAAATDsi8zLFRzXCATuqAUWHNcIIENJUS5FTlhUQlI6QUJJLklRX1NUX0RFQlQuRlkyMDExAQAAAClfCwACAAAAATgBCAAAAAUAAAABMQEAAAAKMTY2NTM2NzcwMwMAAAADMTYwAgAAAAQxMDQ2BAAAAAEwBwAAAAg4LzgvMjAxOQgAAAAIMS8xLzIwMTIJAAAAATCKY0nGFRzXCJYLDQYWHNcIJkNJUS5MU0U6REdFLklRX1RPVEFMX1JFVi5GWTIwMTIuLi4uSlBZAQAAAOS7BQACAAAADjEzMzM4MTcuMzc5MDMxAQgAAAAFAAAAATEBAAAACjE2OTA5NjYxMjgDAAAAAjc5AgAAAAIyOAQAAAABMAcAAAAIOC84LzIwMTkIAAAACTYvMzAvMjAxMgkAAAABMEv5R8AVHNcINaMVBxYc1wgoQ0lRLlRTRToyMjY3LklRX1RPVEFMX0RFQlRfRVFVSVRZLkZZMjAxMwEAAACpcQ0AAgAAAAcyNC42NzI3AQgAAAAFAAAAATEBAAAACjE2MjU0NTc1ODEDAAAAAjc5AgAAAAQ0MDM0BAAAAAEwBwAAAAg4LzgvMjAxOQgAAAAJMy8zMS8yMDEzCQAAAAEwiZQlwRUc1wjwRtUGFhzXCCRDSVEuRU5YVEFNOkhFSUEuSVFfVE9UQUxfTElBQi5GWTIwMDcBAAAA7kIGAAIAAAAENjI0MwEIAAAABQAAAAExAQAA</t>
  </si>
  <si>
    <t>AAk4MDg4MzgxMTEDAAAAAjUwAgAAAAQxMjc2BAAAAAEwBwAAAAg4LzgvMjAxOQgAAAAKMTIvMzEvMjAwNwkAAAABMCE00sUVHNcINbg8BhYc1wglQ0lRLlRTRToyNTAyLklRX1JFVFVSTl9DQVBJVEFMLkZZMjAwNwEAAAAXYw0AAgAAAAY2LjUzOTUBCAAAAAUAAAABMQEAAAAKMTQ3MDU4ODA0MwMAAAACNzkCAAAABDQzNjMEAAAAATAHAAAACDgvOC8yMDE5CAAAAAoxMi8zMS8yMDA3CQAAAAEwUE/uwxUc1wg0r5kGFhzXCCRDSVEuVFNFOjI4MDIuSVFfT1RIRVJfTElBQl9MVC5GWTIwMTkBAAAAC1UNAAIAAAAFNTEzODgBCAAAAAUAAAABMQEAAAAKMTk2OTg2MDI1NAMAAAACNzkCAAAABDEwNjIEAAAAATAHAAAACDgvOC8yMDE5CAAAAAkzLzMxLzIwMTkJAAAAATB6yMbHFRzXCDFK6QUWHNcIJENJUS5TV1g6TkVTTi5JUV9VTkxFVkVSRURfRkNGLkZZMjAxMgEAAADlfAAAAgAAAAc3ODM4LjI1AQgAAAAFAAAAATEBAAAACjE2ODE0OTc2MTYDAAAAAjI5AgAAAAQ0NDIzBAAAAAEwBwAAAAg4LzgvMjAxOQgAAAAKMTIvMzEvMjAxMgkAAAABMMy0BMMVHNcIh/ynBhYc1wgoQ0lRLlRTRToyNTg3LklRX01JTk9SSVRZX0lOVEVSRVNULkZZMjAxMAEAAABO37QEAwAAAAAA+769yRUc1wj182oFFhzXCCZDSVEuVFNFOjI1ODcuSVFfSU5WRVNUX0xPQU5TX0NGLkZZMjAxNwEAAABO37QEAwAAAAAAnn0AyhUc1wgyWU4F</t>
  </si>
  <si>
    <t>FhzXCCRDSVEuVFNFOjI1MDMuSVFfUEVSSU9EREFURV9JUy5GWTIwMDABAAAAV0MGAAUAAAAKMjAwMC8xMi8zMQC4IyTAFRzXCPS0KAcWHNcIIUNJUS5UU0U6MjI2Ny5JUV9ORVRfQ0hBTkdFLkZZMjAwOQEAAACpcQ0AAgAAAAYtMTIyMjkBCAAAAAUAAAABMQEAAAAKMTM4MDUyNzkxMAMAAAACNzkCAAAABDIwOTMEAAAAATAHAAAACDgvOC8yMDE5CAAAAAkzLzMxLzIwMDkJAAAAATAgk8DGFRzXCFrKggUWHNcIJUNJUS5UU0U6MjI2OS5JUV9ESUxVVF9FUFNfRVhDTC5GWTIwMTEBAAAAQEBDBAIAAAAJNjQuODEzODA5AQgAAAAFAAAAATEBAAAACjE0NjI3MTIzNTQDAAAAAjc5AgAAAAMxNDIEAAAAATAHAAAACDgvOC8yMDE5CAAAAAkzLzMxLzIwMTEJAAAAATCguZTHFRzXCNb/uwUWHNcIKkNJUS5OWVNFOktPLklRX1JFVFVSTl9DT01NT05fRVFVSVRZLkZZMjAwOQEAAAASaAAAAgAAAAczMC4xNDczAQgAAAAFAAAAATEBAAAACjE1MjM3OTcwOTcDAAAAAzE2MAIAAAAFMzMzMjAEAAAAATAHAAAACDgvOC8yMDE5CAAAAAoxMi8zMS8yMDA5CQAAAAEwmQscwRUc1wiaavsGFhzXCChDSVEuVFNFOjI1MDIuSVFfTUFSS0VUQ0FQLjIwMDMvMTIvMzEuSlBZAQAAABdjDQACAAAADTUwMTc3My4zODcxNzQBBgAAAAUAAAABMQEAAAAIMjk2OTIzMjQDAAAAAjc5AgAAAAYxMDAwNTQEAAAAATAHAAAACjEyLzMxLzIwMDPY</t>
  </si>
  <si>
    <t>KfjhFRzXCHCsdBAWHNcIHUNJUS5FTlhUQlI6QUJJLklRX0FQSUMuRlkyMDExAQAAAClfCwACAAAABTE3NTU3AQgAAAAFAAAAATEBAAAACjE2NjUzNjc3MDMDAAAAAzE2MAIAAAAEMTA4NAQAAAABMAcAAAAIOC84LzIwMTkIAAAACDEvMS8yMDEyCQAAAAEwimNJxhUc1wjwcPAFFhzXCCdDSVEuRU5YVEJSOkFCSS5JUV9MVF9ERUJUX0VRVUlUWS5GWTIwMDgBAAAAKV8LAAIAAAAHMTk2LjU3NAEIAAAABQAAAAExAQAAAAoxMzkxNDI2NzE3AwAAAAMxNjACAAAABDQwODUEAAAAATAHAAAACDgvOC8yMDE5CAAAAAoxMi8zMS8yMDA4CQAAAAEwiZQlwRUc1wg4He0GFhzXCCRDSVEuTFNFOkRHRS5JUV9PVEhFUl9DQV9TVVBQTC5GWTIwMTQBAAAA5LsFAAIAAAACOTEBCAAAAAUAAAABMQEAAAAKMTgwMjY4MTI2NQMAAAACNTUCAAAABDEwNTUEAAAAATAHAAAACDgvOC8yMDE5CAAAAAk2LzMwLzIwMTQJAAAAATDL/svEFRzXCLQFSwYWHNcIJENJUS5MU0U6REdFLklRX0JBU0lDX0VQU19FWENMLkZZMjAwNwEAAADkuwUAAgAAAAgwLjUwMjIzMgEIAAAABQAAAAExAQAAAAoxMTU1OTA4MzUzAwAAAAI1NQIAAAAEMzA2NAQAAAABMAcAAAAIOC84LzIwMTkIAAAACTYvMzAvMjAwNwkAAAABMGUuQ8UVHNcIv/n5BRYc1wgxQ0lRLlRTRToyMjY5LklRX0NIQU5HRV9ORVRfV09SS0lOR19DQVBJVEFMLkZZMjAxMAEAAABAQEME</t>
  </si>
  <si>
    <t>AwAAAAAAoLmUxxUc1wgxSukFFhzXCCZDSVEuVFNFOjIyNjkuSVFfTkVUX0RFQlRfSVNTVUVELkZZMjAxNQEAAABAQEMEAgAAAAUxNDQ1NgEIAAAABQAAAAExAQAAAAoxNzQ1Mzc4NjE1AwAAAAI3OQIAAAAEMjAwMwQAAAABMAcAAAAIOC84LzIwMTkIAAAACTMvMzEvMjAxNQkAAAABMO+YT8cVHNcI0QV+BRYc1wgiQ0lRLlRTRTo0NDUyLklRX09USEVSX0lOVEFOLkZZMjAxNQEAAABHVQ0AAgAAAAUxNjYyMwEIAAAABQAAAAExAQAAAAoxNzg0MTg0NDA0AwAAAAI3OQIAAAAEMTA0MAQAAAABMAcAAAAIOC84LzIwMTkIAAAACjEyLzMxLzIwMTUJAAAAATBzsL7IFRzXCPXzagUWHNcIIkNJUS5FTlhUQU06SEVJQS5JUV9UT1RBTF9DTC5GWTIwMDcBAAAA7kIGAAIAAAAEMzc3NwEIAAAABQAAAAExAQAAAAk4MDg4MzgxMTEDAAAAAjUwAgAAAAQxMDA5BAAAAAEwBwAAAAg4LzgvMjAxOQgAAAAKMTIvMzEvMjAwNwkAAAABMCE00sUVHNcItIIDBhYc1wglQ0lRLkxTRTpER0UuSVFfRVhUUkFfQUNDX0lURU1TLkZZMjAxMwEAAADkuwUAAwAAAAAApxDfxBUc1wjt4SQGFhzXCCVDSVEuVFNFOjI4MDIuSVFfT1RIRVJfQ0xfU1VQUEwuRlkyMDEyAQAAAAtVDQACAAAABTg3NTc2AQgAAAAFAAAAATEBAAAACjE1NTQ5NTA2MjcDAAAAAjc5AgAAAAQxMDU3BAAAAAEwBwAAAAg4LzgvMjAxOQgAAAAJMy8zMS8yMDEyCQAAAAEw</t>
  </si>
  <si>
    <t>vgZwyBUc1wgrUKsFFhzXCB5DSVEuTllTRTpLTy5JUV9ORVRfREVCVC5GWTIwMDkBAAAAEmgAAAIAAAAEMjY0NgEIAAAABQAAAAExAQAAAAoxNTIzNzk3MDk3AwAAAAMxNjACAAAABDQzNjQEAAAAATAHAAAACDgvOC8yMDE5CAAAAAoxMi8zMS8yMDA5CQAAAAEwZkwNxBUc1wi4eWAGFhzXCCVDSVEuVFNFOjI4MDIuSVFfU1RfREVCVF9JU1NVRUQuRlkyMDEzAQAAAAtVDQADAAAAAAD0aHLIFRzXCHivzAUWHNcIIUNJUS5UU0U6MjI2Ny5JUV9DT01NT05fUkVQLkZZMjAxMwEAAACpcQ0AAgAAAAItNgEIAAAABQAAAAExAQAAAAoxNjI1NDU3NTgxAwAAAAI3OQIAAAAEMjE2NAQAAAABMAcAAAAIOC84LzIwMTkIAAAACTMvMzEvMjAxMwkAAAABMCCTwMYVHNcIdKkKBhYc1wglQ0lRLlRTRToyMjY3LklRX0dBSU5fSU5WRVNUX0NGLkZZMjAxMQEAAACpcQ0AAgAAAAM2MDcBCAAAAAUAAAABMQEAAAAKMTQ1OTUwOTk0NQMAAAACNzkCAAAABDIwOTAEAAAAATAHAAAACDgvOC8yMDE5CAAAAAkzLzMxLzIwMTEJAAAAATAgk8DGFRzXCDFK6QUWHNcIJkNJUS5UU0U6MjU4Ny5JUV9DQVNIX0FDUVVJUkVfQ0YuRlkyMDE1AQAAAE7ftAQCAAAABy0xMzQzMTcBCAAAAAUAAAABMQEAAAAKMTc4NDc0ODU3MwMAAAACNzkCAAAABDIwNTcEAAAAATAHAAAACDgvOC8yMDE5CAAAAAoxMi8zMS8yMDE1CQAAAAEwnn0AyhUc1wg8wd8F</t>
  </si>
  <si>
    <t>FhzXCClDSVEuU1dYOk5FU04uSVFfSU5WRVNUX1NFQ1VSSVRZX0NGLkZZMjAwOQEAAADlfAAAAgAAAAMxOTUBCAAAAAUAAAABMQEAAAAKMTQ2Mjk2MDg3OAMAAAACMjkCAAAABDIwMjcEAAAAATAHAAAACDgvOC8yMDE5CAAAAAoxMi8zMS8yMDA5CQAAAAEwzLQEwxUc1whRmqUGFhzXCCRDSVEuU1dYOk5FU04uSVFfRVFVSVRZX01FVEhPRC5GWTIwMTEBAAAA5XwAAAIAAAAEODYyOQEIAAAABQAAAAExAQAAAAoxNTg3NzcyNDUzAwAAAAIyOQIAAAAEMzA2MwQAAAABMAcAAAAIOC84LzIwMTkIAAAACjEyLzMxLzIwMTEJAAAAATDMtATDFRzXCKNwvQYWHNcIGUNJUS5UU0U6MjU4Ny5JUV9ETy5GWTIwMTgBAAAATt+0BAMAAAAAAJ59AMoVHNcIzghfBRYc1wggQ0lRLlNXWDpORVNOLklRX01BQ0hJTkVSWS5GWTIwMTABAAAA5XwAAAIAAAAFMzMwMjkBCAAAAAUAAAABMQEAAAAKMTUyNjA1OTE5MAMAAAACMjkCAAAABDMxMTQEAAAAATAHAAAACDgvOC8yMDE5CAAAAAoxMi8zMS8yMDEwCQAAAAEwzLQEwxUc1wjM8FYGFhzXCCRDSVEuTllTRTpLTy5JUV9TUEVDSUFMX0RJVl9DRi5GWTIwMTYBAAAAEmgAAAMAAAAAAFHb2MMVHNcIBVB4BhYc1wgjQ0lRLlRTRToyNTAzLklRX0JFVEFfMVlSLjIwMTAvMTIvMzEBAAAAV0MGAAIAAAARMC4yOTkxNjgxMDI2ODQ1OTkA1iYX4hUc1wjg2y8HFhzXCCZDSVEuVFNFOjI1MDMu</t>
  </si>
  <si>
    <t>SVFfSU5WRU5UT1JZX1RVUk5TLkZZMjAwNwEAAABXQwYAAgAAAAg1LjA1MDAzNAEIAAAABQAAAAExAQAAAAoxNjIzODQwODU3AwAAAAI3OQIAAAAENDA4MgQAAAABMAcAAAAIOC84LzIwMTkIAAAACjEyLzMxLzIwMDcJAAAAATA2HfzBFRzXCOlD9AYWHNcIHUNJUS5UU0U6MjU4Ny5JUV9DT01NT04uRlkyMDExAQAAAE7ftAQCAAAABTMwMDAwAQgAAAAFAAAAATEBAAAACjE2MjE2MzU1MTADAAAAAjc5AgAAAAQxMTAzBAAAAAEwBwAAAAg4LzgvMjAxOQgAAAAKMTIvMzEvMjAxMQkAAAABMPu+vckVHNcInaZcBRYc1wgpQ0lRLlRTRTo0NDUyLklRX1RPVEFMX0RFQlRfQ0FQSVRBTC5GWTIwMDcBAAAAR1UNAAIAAAAGMzguOTE4AQgAAAAFAAAAATEBAAAACTY1NzQ0MzI1NwMAAAACNzkCAAAABDQxODYEAAAAATAHAAAACDgvOC8yMDE5CAAAAAkzLzMxLzIwMDcJAAAAATBQT+7DFRzXCK9t3AYWHNcIKENJUS5UU0U6MjgwMi5JUV9ERUZfVEFYX0FTU0VUU19MVC5GWTIwMTABAAAAC1UNAAIAAAAENzgyOAEIAAAABQAAAAExAQAAAAoxMzgyNzYzNTIwAwAAAAI3OQIAAAAEMTAyNgQAAAABMAcAAAAIOC84LzIwMTkIAAAACTMvMzEvMjAxMAkAAAABML4GcMgVHNcI2fzaBRYc1wgjQ0lRLkVOWFRBTTpIRUlBLklRX0RJVl9TSEFSRS5GWTIwMTUBAAAA7kIGAAIAAAADMS4zAQgAAAAFAAAAATEBAAAACjE4Mjg5ODAzNDED</t>
  </si>
  <si>
    <t>AAAAAjUwAgAAAAQzMDU4BAAAAAEwBwAAAAg4LzgvMjAxOQgAAAAKMTIvMzEvMjAxNQkAAAABMGUuQ8UVHNcIbhdeBhYc1wgaQ0lRLlRTRToyNTAzLklRX1NHQS5GWTIwMDkBAAAAV0MGAAIAAAAGNjc3NDczAQgAAAAFAAAAATEBAAAACjE2MjU3OTg0MjQDAAAAAjc5AgAAAAIyMwQAAAABMAcAAAAIOC84LzIwMTkIAAAACjEyLzMxLzIwMDkJAAAAATC4IyTAFRzXCL5SJgcWHNcIJkNJUS5FTlhUQlI6QUJJLklRX0VCSVREQV9NQVJHSU4uRlkyMDEwAQAAAClfCwACAAAABjM4LjExNgEIAAAABQAAAAExAQAAAAoxNjMzMTA0NDIyAwAAAAMxNjACAAAABDQwNDcEAAAAATAHAAAACDgvOC8yMDE5CAAAAAoxMi8zMS8yMDEwCQAAAAEwiZQlwRUc1wg4pvYGFhzXCCRDSVEuVFNFOjI4MDIuSVFfRVFVSVRZX01FVEhPRC5GWTIwMTUBAAAAC1UNAAMAAAAAACJmxMcVHNcItoXkBRYc1wgjQ0lRLlRTRTo0NDUyLklRX0RJTFVUX1dFSUdIVC5GWTIwMDgBAAAAR1UNAAIAAAAHNTQzLjc2NgDHuMjKFRzXCHivzAUWHNcIJ0NJUS5UU0U6MjU4Ny5JUV9EQVlTX1BBWUFCTEVfT1VULkZZMjAwOQEAAABO37QEAwAAAAAAUE/uwxUc1wig9uUGFhzXCB1DSVEuTFNFOkRHRS5JUV9SQVdfSU5WLkZZMjAwOQEAAADkuwUAAgAAAAMyNzABCAAAAAUAAAABMQEAAAAKMTQ3MjE4NDMwNgMAAAACNTUCAAAABDMxNzEEAAAAATAHAAAACDgv</t>
  </si>
  <si>
    <t>OC8yMDE5CAAAAAk2LzMwLzIwMDkJAAAAATBirtzEFRzXCPreQwYWHNcIJUNJUS5UU0U6MjgwMi5JUV9DQVBJVEFMX0xFQVNFUy5GWTIwMTUBAAAAC1UNAAMAAAAAACJmxMcVHNcIE2WfBRYc1wgnQ0lRLlNXWDpORVNOLklRX1RPVEFMX09USEVSX09QRVIuRlkyMDE0AQAAAOV8AAACAAAABTI5NzYwAQgAAAAFAAAAATEBAAAACjE3NzY2ODY5MDIDAAAAAjI5AgAAAAMzODAEAAAAATAHAAAACDgvOC8yMDE5CAAAAAoxMi8zMS8yMDE0CQAAAAEwAhcHwxUc1wiSiJIGFhzXCCpDSVEuU1dYOk5FU04uSVFfSU5DX1RBWF9QQVlfQ1VSUkVOVC5GWTIwMTUBAAAA5XwAAAIAAAAEMTEyNAEIAAAABQAAAAExAQAAAAoxODI3ODg1MDgxAwAAAAIyOQIAAAAEMTA5NAQAAAABMAcAAAAIOC84LzIwMTkIAAAACjEyLzMxLzIwMTUJAAAAATCiVePCFRzXCIf8pwYWHNcIJkNJUS5UU0U6MjgwMi5JUV9PVEhFUl9MVF9BU1NFVFMuRlkyMDEyAQAAAAtVDQACAAAAATMBCAAAAAUAAAABMQEAAAAKMTU1NDk1MDYyNwMAAAACNzkCAAAABDEwNjAEAAAAATAHAAAACDgvOC8yMDE5CAAAAAkzLzMxLzIwMTIJAAAAATC+BnDIFRzXCGM+mAUWHNcIGUNJUS5UU0U6MjI2OS5JUV9HUC5GWTIwMTYBAAAAQEBDBAIAAAAGNDQ1NTYyAQgAAAAFAAAAATEBAAAACjE3OTg4OTQ5NzQDAAAAAjc5AgAAAAIxMAQAAAABMAcAAAAIOC84LzIwMTkIAAAA</t>
  </si>
  <si>
    <t>CTMvMzEvMjAxNgkAAAABMO+YT8cVHNcI/1U6BhYc1wgrQ0lRLlRTRToyNTAyLklRX05JX0FWQUlMX0VYQ0xfTUFSR0lOLkZZMjAxMwEAAAAXYw0AAgAAAAYzLjYwMjEBCAAAAAUAAAABMQEAAAAKMTY2ODY0MzE5OQMAAAACNzkCAAAABDQxODIEAAAAATAHAAAACDgvOC8yMDE5CAAAAAoxMi8zMS8yMDEzCQAAAAEwUE/uwxUc1wjpQ/QGFhzXCB5DSVEuU1dYOk5FU04uSVFfUkFXX0lOVi5GWTIwMTEBAAAA5XwAAAIAAAAEMzkwNAEIAAAABQAAAAExAQAAAAoxNTg3NzcyNDUzAwAAAAIyOQIAAAAEMzE3MQQAAAABMAcAAAAIOC84LzIwMTkIAAAACjEyLzMxLzIwMTEJAAAAATDMtATDFRzXCJKIkgYWHNcIKkNJUS5TV1g6TkVTTi5JUV9UT1RBTF9BU1NFVFMuRlkyMDE0Li4uLkpQWQEAAADlfAAAAgAAAA8xNjA5NDg0Ny4wMzQyNDQBCAAAAAUAAAABMQEAAAAKMTc3NjY4NjkwMgMAAAACNzkCAAAABDEwMDcEAAAAATAHAAAACDgvOC8yMDE5CAAAAAoxMi8zMS8yMDE0CQAAAAEwjMEhwBUc1whPkQIHFhzXCB1DSVEuVFNFOjIyNjkuSVFfR0FfRVhQLkZZMjAxMgEAAABAQEMEAwAAAAAAzBuXxxUc1wjW/7sFFhzXCCVDSVEuVFNFOjIyNjcuSVFfU1RfREVCVF9JU1NVRUQuRlkyMDA4AQAAAKlxDQACAAAABTIwMjkwAQgAAAAFAAAAATEBAAAACjEwNTg5MTUwNDMDAAAAAjc5AgAAAAQyMDQzBAAAAAEwBwAAAAg4Lzgv</t>
  </si>
  <si>
    <t>MjAxOQgAAAAJMy8zMS8yMDA4CQAAAAEwIJPAxhUc1wiLmtgFFhzXCBlDSVEuVFNFOjIyNjkuSVFfQUUuRlkyMDExAQAAAEBAQwQCAAAABTUwMDA2AQgAAAAFAAAAATEBAAAACjE0NjI3MTIzNTQDAAAAAjc5AgAAAAQxMDE2BAAAAAEwBwAAAAg4LzgvMjAxOQgAAAAJMy8zMS8yMDExCQAAAAEwoLmUxxUc1wiPMkcFFhzXCB9DSVEuTllTRTpLTy5JUV9ESVZfU0hBUkUuRlkyMDEzAQAAABJoAAACAAAABDEuMTIBCAAAAAUAAAABMQEAAAAKMTc3Nzk5ODI2NAMAAAADMTYwAgAAAAQzMDU4BAAAAAEwBwAAAAg4LzgvMjAxOQgAAAAKMTIvMzEvMjAxMwkAAAABMGZMDcQVHNcIxe11BhYc1wgdQ0lRLlNXWDpORVNOLklRX0dBX0VYUC5GWTIwMDkBAAAA5XwAAAMAAAAAAMy0BMMVHNcIIMpPBhYc1wgoQ0lRLkVOWFRCUjpBQkkuSVFfTE9BTlNfUkVDRUlWX0xULkZZMjAwOAEAAAApXwsAAwAAAAAAcQFHxhUc1whSvv4FFhzXCCdDSVEuVFNFOjIyNjkuSVFfRUJJVERBX0NBUEVYX0lOVC5GWTIwMTEBAAAAQEBDBAIAAAAJMTQuNDg4OTA5AQgAAAAFAAAAATEBAAAACjE0NjI3MTIzNTQDAAAAAjc5AgAAAAQ0MTkxBAAAAAEwBwAAAAg4LzgvMjAxOQgAAAAJMy8zMS8yMDExCQAAAAEwnAg7wRUc1wjwRtUGFhzXCCNDSVEuRU5YVEJSOkFCSS5JUV9ORVRfQ0hBTkdFLkZZMjAxNQEAAAApXwsAAgAAAAUtMTQwNgEIAAAABQAA</t>
  </si>
  <si>
    <t>AAExAQAAAAoxODc5NTc1MzQyAwAAAAMxNjACAAAABDIwOTMEAAAAATAHAAAACDgvOC8yMDE5CAAAAAoxMi8zMS8yMDE1CQAAAAEwITTSxRUc1wg8KXEGFhzXCBpDSVEuTllTRTpLTy5JUV9BUElDLkZZMjAxMwEAAAASaAAAAgAAAAUxMjI3NgEIAAAABQAAAAExAQAAAAoxNzc3OTk4MjY0AwAAAAMxNjACAAAABDEwODQEAAAAATAHAAAACDgvOC8yMDE5CAAAAAoxMi8zMS8yMDEzCQAAAAEwZkwNxBUc1wggyk8GFhzXCCFDSVEuVFNFOjIyNjkuSVFfT1RIRVJfT1BFUi5GWTIwMTgBAAAAQEBDBAIAAAAEMTk0MwEIAAAABQAAAAExAQAAAAoxODk1MDAyNDkwAwAAAAI3OQIAAAADMjYwBAAAAAEwBwAAAAg4LzgvMjAxOQgAAAAJMy8zMS8yMDE4CQAAAAEw75hPxxUc1wjRBX4FFhzXCCtDSVEuU1dYOk5FU04uSVFfTUlOT1JJVFlfSU5URVJFU1RfQ0YuRlkyMDE3AQAAAOV8AAADAAAAAACiVePCFRzXCKJ2fwYWHNcIIkNJUS5UU0U6MjU4Ny5JUV9MRVZFUkVEX0ZDRi5GWTIwMTcBAAAATt+0BAIAAAAJNzAwODcuODc1AQgAAAAFAAAAATEBAAAACjE4ODE5MzE2NDYDAAAAAjc5AgAAAAQ0NDIyBAAAAAEwBwAAAAg4LzgvMjAxOQgAAAAKMTIvMzEvMjAxNwkAAAABMJ59AMoVHNcIpRpyBRYc1wgdQ0lRLlRTRToyNTAyLklRX0dBX0VYUC5GWTIwMDcBAAAAF2MNAAMAAAAAAAoSKMsVHNcIWkc7BRYc1wgkQ0lRLlRTRTo0</t>
  </si>
  <si>
    <t>NDUyLklRX09USEVSX0xJQUJfTFQuRlkyMDE3AQAAAEdVDQACAAAABTIzNDY2AQgAAAAFAAAAATEBAAAACjE4ODEyODExNTkDAAAAAjc5AgAAAAQxMDYyBAAAAAEwBwAAAAg4LzgvMjAxOQgAAAAKMTIvMzEvMjAxNwkAAAABMHOwvsgVHNcImReRBRYc1wggQ0lRLkxTRTpER0UuSVFfQ0FTSF9GSU5BTi5GWTIwMTcBAAAA5LsFAAIAAAAFLTI0NTgBCAAAAAUAAAABMQEAAAAKMTg5ODkwMDQ1NQMAAAACNTUCAAAABDIwMDQEAAAAATAHAAAACDgvOC8yMDE5CAAAAAk2LzMwLzIwMTcJAAAAATAUYc7EFRzXCO3hJAYWHNcIKENJUS5FTlhUQU06SEVJQS5JUV9MVF9ERUJUX0VRVUlUWS5GWTIwMTgBAAAA7kIGAAIAAAAHODEuMjYxMgEIAAAABQAAAAExAQAAAAoxOTQ2MjUxODI4AwAAAAI1MAIAAAAENDA4NQQAAAABMAcAAAAIOC84LzIwMTkIAAAACjEyLzMxLzIwMTgJAAAAATB7qRnBFRzXCKvk0gYWHNcIJ0NJUS5FTlhUQU06SEVJQS5JUV9DT01NT05fSVNTVUVELkZZMjAwOQEAAADuQgYAAwAAAAAAyl26xRUc1wiOl/cFFhzXCB1DSVEuU1dYOk5FU04uSVFfR0FfRVhQLkZZMjAxNwEAAADlfAAAAwAAAAAAolXjwhUc1whiFH0GFhzXCB9DSVEuVFNFOjI1ODcuSVFfREFfU1VQUEwuRlkyMDA5AQAAAE7ftAQDAAAAAAD7vr3JFRzXCPXzagUWHNcIJUNJUS5TV1g6TkVTTi5JUV9MVF9ERUJUX0VRVUlUWS5GWTIwMTcB</t>
  </si>
  <si>
    <t>AAAA5XwAAAIAAAAHMjkuODM0OQEIAAAABQAAAAExAQAAAAoxOTQ0ODA0MjY5AwAAAAIyOQIAAAAENDA4NQQAAAABMAcAAAAIOC84LzIwMTkIAAAACjEyLzMxLzIwMTcJAAAAATBL+UfAFRzXCGp5LQcWHNcIIENJUS5UU0U6NDQ1Mi5JUV9JTlZFTlRPUlkuRlkyMDA5AQAAAEdVDQACAAAABjExODA0NwEIAAAABQAAAAExAQAAAAoxMzgyNjYxNTE4AwAAAAI3OQIAAAAEMTA0MwQAAAABMAcAAAAIOC84LzIwMTkIAAAACTMvMzEvMjAwOQkAAAABMMe4yMoVHNcI+39VBRYc1wghQ0lRLkVOWFRBTTpIRUlBLklRX1JBV19JTlYuRlkyMDExAQAAAO5CBgACAAAAAzQwNgEIAAAABQAAAAExAQAAAAoxNTkwNDM2Nzk4AwAAAAI1MAIAAAAEMzE3MQQAAAABMAcAAAAIOC84LzIwMTkIAAAACjEyLzMxLzIwMTEJAAAAATAOwLzFFRzXCKF8QQYWHNcIJUNJUS5FTlhUQlI6QUJJLklRX0JFVEFfMVlSLjIwMTYvMTIvMzEBAAAAKV8LAAIAAAARMC44NjcwNjYyNjA5MDQ1MTMAzlFI6BUc1wikZDkHFhzXCClDSVEuVFNFOjI1MDIuSVFfQ09NTU9OX1BSRUZfRElWX0NGLkZZMjAxMwEAAAAXYw0AAgAAAAYtMTYyNjQBCAAAAAUAAAABMQEAAAAKMTY2ODY0MzE5OQMAAAACNzkCAAAABDIwNzIEAAAAATAHAAAACDgvOC8yMDE5CAAAAAoxMi8zMS8yMDEzCQAAAAEw8xrLyhUc1wiWo3sFFhzXCBlDSVEuVFNFOjIyNjkuSVFfUkUuRlky</t>
  </si>
  <si>
    <t>MDExAQAAAEBAQwQCAAAABjE3MjEyOAEIAAAABQAAAAExAQAAAAoxNDYyNzEyMzU0AwAAAAI3OQIAAAAEMTIyMgQAAAABMAcAAAAIOC84LzIwMTkIAAAACTMvMzEvMjAxMQkAAAABMKC5lMcVHNcInxHPBRYc1wgoQ0lRLlRTRToyMjY5LklRX0NVUlJFTlRfUE9SVF9ERUJULkZZMjAwOQEAAABAQEMEAwAAAAAAoLmUxxUc1whjPpgFFhzXCChDSVEuVFNFOjI4MDIuSVFfUFJPVl9CQURfREVCVFNfQ0YuRlkyMDE0AQAAAAtVDQADAAAAAAAiZsTHFRzXCIua2AUWHNcIJUNJUS5MU0U6REdFLklRX0RFRl9UQVhfTElBQl9MVC5GWTIwMTUBAAAA5LsFAAIAAAAEMTg5NgEIAAAABQAAAAExAQAAAAoxODUyNTE1NjQ4AwAAAAI1NQIAAAAEMTAyNwQAAAABMAcAAAAIOC84LzIwMTkIAAAACTYvMzAvMjAxNQkAAAABMBRhzsQVHNcIXqYpBhYc1wgiQ0lRLkxTRTpER0UuSVFfQkVUQV8xWVIuMjAxOC8wNi8zMAEAAADkuwUAAgAAABEwLjQ2OTk5ODM5MzczMTUxNwDOUUjoFRzXCAcpPgcWHNcIJkNJUS5UU0U6MjUwMy5JUV9JTlZFTlRPUllfVFVSTlMuRlkyMDE0AQAAAFdDBgACAAAACDQuMDM1MzUyAQgAAAAFAAAAATEBAAAACjE3MjcyODMzNjMDAAAAAjc5AgAAAAQ0MDgyBAAAAAEwBwAAAAg4LzgvMjAxOQgAAAAKMTIvMzEvMjAxNAkAAAABMDYd/MEVHNcIFjijBhYc1wggQ0lRLkxTRTpER0UuSVFfSU5DX0VRVUlUWS5G</t>
  </si>
  <si>
    <t>WTIwMTEBAAAA5LsFAAIAAAADMTc2AQgAAAAFAAAAATEBAAAACjE2MzA5NTIzODYDAAAAAjU1AgAAAAI0NwQAAAABMAcAAAAIOC84LzIwMTkIAAAACTYvMzAvMjAxMQkAAAABMGKu3MQVHNcIBc0wBhYc1wgmQ0lRLk5ZU0U6S08uSVFfRUJJVERBX0NBUEVYX0lOVC5GWTIwMDcBAAAAEmgAAAIAAAAJMTQuODM5OTEyAQgAAAAFAAAAATEBAAAACjEzMzIyODMyNTkDAAAAAzE2MAIAAAAENDE5MQQAAAABMAcAAAAIOC84LzIwMTkIAAAACjEyLzMxLzIwMDcJAAAAATCZCxzBFRzXCOVY6AYWHNcIKENJUS5FTlhUQU06SEVJQS5JUV9HV19JTlRBTl9BTU9SVC5GWTIwMTYBAAAA7kIGAAMAAAAAAGUuQ8UVHNcIsQ7uBRYc1wgqQ0lRLkxTRTpER0UuSVFfTUlOT1JJVFlfSU5URVJFU1RfQ0YuRlkyMDEyAQAAAOS7BQADAAAAAACnEN/EFRzXCP9VOgYWHNcIJENJUS5FTlhUQU06SEVJQS5JUV9FQVJOSU5HX0NPLkZZMjAxMgEAAADuQgYAAgAAAAQzMDc0AQgAAAAFAAAAATEBAAAACjE2NjMwOTYwOTYDAAAAAjUwAgAAAAE3BAAAAAEwBwAAAAg4LzgvMjAxOQgAAAAKMTIvMzEvMjAxMgkAAAABMA7AvMUVHNcIy/YYBhYc1wgcQ0lRLkxTRTpER0UuSVFfQ09NTU9OLkZZMjAxMAEAAADkuwUAAgAAAAM3OTcBCAAAAAUAAAABMQEAAAAKMTU4OTE5NDIxNgMAAAACNTUCAAAABDExMDMEAAAAATAHAAAACDgvOC8yMDE5CAAAAAk2</t>
  </si>
  <si>
    <t>LzMwLzIwMTAJAAAAATBirtzEFRzXCChEJwYWHNcIK0NJUS5OWVNFOktPLklRX05FVF9ERUJUX0VCSVREQV9DQVBFWC5GWTIwMTIBAAAAEmgAAAIAAAAHMS41NDEzNwEIAAAABQAAAAExAQAAAAoxNzIwNzQwODAzAwAAAAMxNjACAAAABTIzMzE0BAAAAAEwBwAAAAg4LzgvMjAxOQgAAAAKMTIvMzEvMjAxMgkAAAABMJkLHMEVHNcI5VjoBhYc1wguQ0lRLlRTRTo0NDUyLklRX1RPVEFMX0RFQlRfRUJJVERBX0NBUEVYLkZZMjAwOAEAAABHVQ0AAgAAAAgxLjgyODI0MwEIAAAABQAAAAExAQAAAAoxMDYxMTkzNDc4AwAAAAI3OQIAAAAFMjMzMTMEAAAAATAHAAAACDgvOC8yMDE5CAAAAAkzLzMxLzIwMDgJAAAAATBQT+7DFRzXCHN/7wYWHNcIJENJUS5UU0U6MjI2Ny5JUV9QRVJJT0REQVRFX0lTLkZZMjAxOAEAAACpcQ0ABQAAAAoyMDE4LzAzLzMxANe8qMYVHNcINbg8BhYc1wgfQ0lRLlNXWDpORVNOLklRX05FVF9ERUJULkZZMjAxMQEAAADlfAAAAgAAAAUxNDEwMQEIAAAABQAAAAExAQAAAAoxNTg3NzcyNDUzAwAAAAIyOQIAAAAENDM2NAQAAAABMAcAAAAIOC84LzIwMTkIAAAACjEyLzMxLzIwMTEJAAAAATDMtATDFRzXCJKIkgYWHNcIH0NJUS5UU0U6MjI2Ny5JUV9UT1RBTF9DQS5GWTIwMTcBAAAAqXENAAIAAAAGMjI4Nzk1AQgAAAAFAAAAATEBAAAACjE4NDc5NzcwMDcDAAAAAjc5AgAAAAQxMDA4BAAA</t>
  </si>
  <si>
    <t>AAEwBwAAAAg4LzgvMjAxOQgAAAAJMy8zMS8yMDE3CQAAAAEw17yoxhUc1wjL9hgGFhzXCChDSVEuVFNFOjQ0NTIuSVFfR1dfSU5UQU5fQU1PUlRfQ0YuRlkyMDEyAQAAAEdVDQADAAAAAADHuMjKFRzXCKUacgUWHNcIJENJUS5UU0U6MjI2OS5JUV9DT01NT05fSVNTVUVELkZZMjAxMQEAAABAQEMEAwAAAAAAzBuXxxUc1wjRBX4FFhzXCB5DSVEuTFNFOkRHRS5JUV9UUkVBU1VSWS5GWTIwMTEBAAAA5LsFAAIAAAAFLTIyNTcBCAAAAAUAAAABMQEAAAAKMTYzMDk1MjM4NgMAAAACNTUCAAAABDEyNDgEAAAAATAHAAAACDgvOC8yMDE5CAAAAAk2LzMwLzIwMTEJAAAAATBirtzEFRzXCChEJwYWHNcIIENJUS5OWVNFOktPLklRX0NBU0hfRVFVSVYuRlkyMDA4AQAAABJoAAACAAAABDQ3MDEBCAAAAAUAAAABMQEAAAAKMTQzMzgxODQ1OAMAAAADMTYwAgAAAAQxMDk2BAAAAAEwBwAAAAg4LzgvMjAxOQgAAAAKMTIvMzEvMjAwOAkAAAABMGZMDcQVHNcI7eEkBhYc1wguQ0lRLlRTRTo0NDUyLklRX1RPVEFMX0xJQUJfVE9UQUxfQVNTRVRTLkZZMjAxNAEAAABHVQ0AAgAAAAc0My44ODQ2AQgAAAAFAAAAATEBAAAACjE3MjcyODMzODIDAAAAAjc5AgAAAAQ0MTg4BAAAAAEwBwAAAAg4LzgvMjAxOQgAAAAKMTIvMzEvMjAxNAkAAAABMFymOMEVHNcIDzXCBhYc1wglQ0lRLlRTRToyNTg3LklRX0dBSU5fSU5WRVNUX0NG</t>
  </si>
  <si>
    <t>LkZZMjAxNgEAAABO37QEAwAAAAAAnn0AyhUc1wg033YFFhzXCCRDSVEuVFNFOjI1ODcuSVFfRVFVSVRZX01FVEhPRC5GWTIwMDgBAAAATt+0BAMAAAAAAPu+vckVHNcIb0F5BRYc1wgiQ0lRLkxTRTpER0UuSVFfR1JPU1NfTUFSR0lOLkZZMjAxOAEAAADkuwUAAgAAAAc2MS45MDA4AQgAAAAFAAAAATEBAAAACjE4OTg5MDA0MzQDAAAAAjU1AgAAAAQ0MDc0BAAAAAEwBwAAAAg4LzgvMjAxOQgAAAAJNi8zMC8yMDE4CQAAAAEwe6kZwRUc1wjlWOgGFhzXCCJDSVEuTllTRTpLTy5JUV9CRVRBXzVZUi4yMDA5LzEyLzMxAQAAABJoAAACAAAAETAuNTk3NzA0OTI3NDI3MzQ4AM5RSOgVHNcIpGQ5BxYc1wgbQ0lRLlRTRToyODAyLklRX0FQSUMuRlkyMDA4AQAAAAtVDQACAAAABjE4Mjg1MAEIAAAABQAAAAExAQAAAAoxMDY1NTU2MjM3AwAAAAI3OQIAAAAEMTA4NAQAAAABMAcAAAAIOC84LzIwMTkIAAAACTMvMzEvMjAwOAkAAAABML4GcMgVHNcIuI6HBRYc1wgmQ0lRLkVOWFRBTTpIRUlBLklRX0lOVEVSRVNUX0VYUC5GWTIwMTYBAAAA7kIGAAIAAAAELTQxOQEIAAAABQAAAAExAQAAAAoxODc1MDgxOTU4AwAAAAI1MAIAAAACODIEAAAAATAHAAAACDgvOC8yMDE5CAAAAAoxMi8zMS8yMDE2CQAAAAEwZS5DxRUc1wjwcPAFFhzXCBpDSVEuVFNFOjIyNjkuSVFfRUJULkZZMjAxMQEAAABAQEMEAgAAAAUxNzkyNQEI</t>
  </si>
  <si>
    <t>AAAABQAAAAExAQAAAAoxNDYyNzEyMzU0AwAAAAI3OQIAAAADMTM5BAAAAAEwBwAAAAg4LzgvMjAxOQgAAAAJMy8zMS8yMDExCQAAAAEwoLmUxxUc1wjZ/NoFFhzXCCBDSVEuU1dYOk5FU04uSVFfTklfTUFSR0lOLkZZMjAxMwEAAADlfAAAAgAAAAcxMC44NDE5AQgAAAAFAAAAATEBAAAACjE3NDIzMTE0NTUDAAAAAjI5AgAAAAQ0MDk0BAAAAAEwBwAAAAg4LzgvMjAxOQgAAAAKMTIvMzEvMjAxMwkAAAABMEv5R8AVHNcIxVUHBxYc1wgnQ0lRLkVOWFRBTTpIRUlBLklRX0NVUlJFTlRfUkFUSU8uRlkyMDE1AQAAAO5CBgACAAAACDAuNzYxODA4AQgAAAAFAAAAATEBAAAACjE4Mjg5ODAzNDEDAAAAAjUwAgAAAAQ0MDMwBAAAAAEwBwAAAAg4LzgvMjAxOQgAAAAKMTIvMzEvMjAxNQkAAAABMHupGcEVHNcIOKb2BhYc1wgjQ0lRLlNXWDpORVNOLklRX0JBU0lDX1dFSUdIVC5GWTIwMTgBAAAA5XwAAAIAAAAEMzAxNACiVePCFRzXCCHEjQYWHNcIIENJUS5UU0U6MjUwMy5JUV9MVF9JTlZFU1QuRlkyMDAzAQAAAFdDBgACAAAABjM1MTM2NgEIAAAABQAAAAExAQAAAAkyMzgwMzU0MzYDAAAAAjc5AgAAAAQxMDU0BAAAAAEwBwAAAAg4LzgvMjAxOQgAAAAKMTIvMzEvMjAwMwkAAAABMLgjJMAVHNcIvlImBxYc1wgpQ0lRLkxTRTpER0UuSVFfT1RIRVJfVU5VU1VBTF9TVVBQTC5GWTIwMDgBAAAA5LsFAAMAAAAAAGKu</t>
  </si>
  <si>
    <t>3MQVHNcIjho/BhYc1wgkQ0lRLk5ZU0U6S08uSVFfRElMVVRfRVBTX0lOQ0wuRlkyMDE0AQAAABJoAAACAAAAAzEuNgEIAAAABQAAAAExAQAAAAoxODI5MjMwOTU2AwAAAAMxNjACAAAAATgEAAAAATAHAAAACDgvOC8yMDE5CAAAAAoxMi8zMS8yMDE0CQAAAAEwZkwNxBUc1wgmQUYGFhzXCCNDSVEuVFNFOjI1MDMuSVFfUEVfRVhDTC4uMjAxNC8xMi8zMQEAAABXQwYAAgAAAAk1Ny41NzAxMzQBBwAAAAUAAAABMQEAAAAKMTcwNjcwNjUyMQMAAAABMAIAAAAGMTAwMDI3BAAAAAEwBwAAAAoxMi8zMC8yMDE0CAAAAAoxMi8zMC8yMDE0CYz64RUc1wiV7UIHFhzXCB5DSVEuVFNFOjIyNjcuSVFfV0lQX0lOVi5GWTIwMTIBAAAAqXENAAIAAAAENTExNgEIAAAABQAAAAExAQAAAAoxNTUzMjM5Njc4AwAAAAI3OQIAAAAEMzIxOQQAAAABMAcAAAAIOC84LzIwMTkIAAAACTMvMzEvMjAxMgkAAAABMCCTwMYVHNcI6erHBRYc1wgfQ0lRLlRTRToyNTAzLklRX0JWX1NIQVJFLkZZMjAxMAEAAABXQwYAAgAAAAsxMDAwLjcyMTYzNwEIAAAABQAAAAExAQAAAAoxNjI1Nzk4NjczAwAAAAI3OQIAAAAENDAyMAQAAAABMAcAAAAIOC84LzIwMTkIAAAACjEyLzMxLzIwMTAJAAAAATA12drLFRzXCB/lOAUWHNcIJkNJUS5FTlhUQU06SEVJQS5JUV9JTlRFUkVTVF9FWFAuRlkyMDA4AQAAAO5CBgACAAAABC00NjkBCAAAAAUAAAAB</t>
  </si>
  <si>
    <t>MQEAAAAKMTM0NTE0NjgxMAMAAAACNTACAAAAAjgyBAAAAAEwBwAAAAg4LzgvMjAxOQgAAAAKMTIvMzEvMjAwOAkAAAABMMpdusUVHNcITDIUBhYc1wghQ0lRLlRTRToyNTAzLklRX0NBU0hfRklOQU4uRlkyMDA4AQAAAFdDBgACAAAABTI2Njg0AQgAAAAFAAAAATEBAAAACjE2MjM4NDA5NDQDAAAAAjc5AgAAAAQyMDA0BAAAAAEwBwAAAAg4LzgvMjAxOQgAAAAKMTIvMzEvMjAwOAkAAAABMDXZ2ssVHNcI9fNqBRYc1wgmQ0lRLkVOWFRCUjpBQkkuSVFfQ1VSUkVOQ1lfR0FJTi5GWTIwMTcBAAAAKV8LAAIAAAAELTMwNAEIAAAABQAAAAExAQAAAAoxOTUwNzkzNDE3AwAAAAMxNjACAAAAAjM4BAAAAAEwBwAAAAg4LzgvMjAxOQgAAAAKMTIvMzEvMjAxNwkAAAABMCE00sUVHNcIXazrBRYc1wgtQ0lRLlRTRTo0NDUyLklRX09USEVSX0lOVkVTVF9BQ1RfU1VQUEwuRlkyMDA4AQAAAEdVDQACAAAABS01NTkwAQgAAAAFAAAAATEBAAAACjEwNjExOTM0NzgDAAAAAjc5AgAAAAQyMDUxBAAAAAEwBwAAAAg4LzgvMjAxOQgAAAAJMy8zMS8yMDA4CQAAAAEwx7jIyhUc1wh1L2YFFhzXCCdDSVEuVFNFOjIyNjkuSVFfTkVUX0lOVEVSRVNUX0VYUC5GWTIwMTcBAAAAQEBDBAIAAAADNTQyAQgAAAAFAAAAATEBAAAACjE4NDg4Nzk0MjcDAAAAAjc5AgAAAAMzNjgEAAAAATAHAAAACDgvOC8yMDE5CAAAAAkzLzMxLzIwMTcJ</t>
  </si>
  <si>
    <t>AAAAATDvmE/HFRzXCMyduQUWHNcIHUNJUS5UU0U6MjI2Ny5JUV9DT01NT04uRlkyMDEwAQAAAKlxDQACAAAABTMxMTE3AQgAAAAFAAAAATEBAAAACjEzODA1Mjg1ODMDAAAAAjc5AgAAAAQxMTAzBAAAAAEwBwAAAAg4LzgvMjAxOQgAAAAJMy8zMS8yMDEwCQAAAAEwIJPAxhUc1wjMnbkFFhzXCCBDSVEuVFNFOjI4MDIuSVFfTklfTUFSR0lOLkZZMjAxOAEAAAALVQ0AAgAAAAY1LjI4MDgBCAAAAAUAAAABMQEAAAAKMTg5NDgzMjI1MwMAAAACNzkCAAAABDQwOTQEAAAAATAHAAAACDgvOC8yMDE5CAAAAAkzLzMxLzIwMTgJAAAAATCcCDvBFRzXCDWp1wYWHNcIKENJUS5FTlhUQU06SEVJQS5JUV9MVF9ERUJUX0VRVUlUWS5GWTIwMDcBAAAA7kIGAAIAAAAHMjIuNjc1NQEIAAAABQAAAAExAQAAAAk4MDg4MzgxMTEDAAAAAjUwAgAAAAQ0MDg1BAAAAAEwBwAAAAg4LzgvMjAxOQgAAAAKMTIvMzEvMjAwNwkAAAABMImUJcEVHNcI/brqBhYc1wgmQ0lRLlNXWDpORVNOLklRX0xPQU5TX1JFQ0VJVl9MVC5GWTIwMDgBAAAA5XwAAAMAAAAAAMy0BMMVHNcIBVB4BhYc1wgZQ0lRLlRTRTo0NDUyLklRX1JFLkZZMjAxMwEAAABHVQ0AAgAAAAY0NzEzODMBCAAAAAUAAAABMQEAAAAKMTY3MTQyMTA2MwMAAAACNzkCAAAABDEyMjIEAAAAATAHAAAACDgvOC8yMDE5CAAAAAoxMi8zMS8yMDEzCQAAAAEwc7C+yBUc1whmsq0F</t>
  </si>
  <si>
    <t>FhzXCCtDSVEuU1dYOk5FU04uSVFfTUlOT1JJVFlfSU5URVJFU1RfQ0YuRlkyMDExAQAAAOV8AAADAAAAAADMtATDFRzXCLQFSwYWHNcIKUNJUS5UU0U6MjUwMy5JUV9DT01NT05fUFJFRl9ESVZfQ0YuRlkyMDEzAQAAAFdDBgADAAAAAADsi8zLFRzXCLMgNAUWHNcIGUNJUS5UU0U6MjgwMi5JUV9OSS5GWTIwMDkBAAAAC1UNAAIAAAAGLTEwMjI3AQgAAAAFAAAAATEBAAAACjEzODI3NjM0MjMDAAAAAjc5AgAAAAIxNQQAAAABMAcAAAAIOC84LzIwMTkIAAAACTMvMzEvMjAwOQkAAAABML4GcMgVHNcI5nayBRYc1wgZQ0lRLlNXWDpORVNOLklRX0FSLkZZMjAxNgEAAADlfAAAAgAAAAUxMDAyMwEIAAAABQAAAAExAQAAAAoxODc0MzEwOTY1AwAAAAIyOQIAAAAEMTAyMQQAAAABMAcAAAAIOC84LzIwMTkIAAAACjEyLzMxLzIwMTYJAAAAATCiVePCFRzXCJqFsQYWHNcIHENJUS5UU0U6MjI2OS5JUV9DQVBFWC5GWTIwMTkBAAAAQEBDBAIAAAAGLTY3MjQ2AQgAAAAFAAAAATEBAAAACjE5NzAwNTEzNDEDAAAAAjc5AgAAAAQyMDIxBAAAAAEwBwAAAAg4LzgvMjAxOQgAAAAJMy8zMS8yMDE5CQAAAAEwG/tRxxUc1wguTcoFFhzXCCpDSVEuVFNFOjQ0NTIuSVFfQ1VSUkVOVF9QT1JUX0xFQVNFUy5GWTIwMDcBAAAAR1UNAAMAAAAAAMe4yMoVHNcIY7tQBRYc1wgrQ0lRLlRTRTo0NDUyLklRX01JTk9SSVRZX0lOVEVS</t>
  </si>
  <si>
    <t>RVNUX0NGLkZZMjAxMAEAAABHVQ0AAwAAAAAAx7jIyhUc1wgrUKsFFhzXCCBDSVEuRU5YVEFNOkhFSUEuSVFfUkRfRVhQLkZZMjAxOAEAAADuQgYAAwAAAAAAZS5DxRUc1wjwcPAFFhzXCClDSVEuRU5YVEFNOkhFSUEuSVFfUEVSSU9ETEVOR1RIX0lTLkZZMjAxNwEAAADuQgYAAQAAAAIxMgBlLkPFFRzXCI4aPwYWHNcIHkNJUS5FTlhUQU06SEVJQS5JUV9MQU5ELkZZMjAwOQEAAADuQgYAAgAAAAQzNDYwAQgAAAAFAAAAATEBAAAACjE0MzYzOTgzOTIDAAAAAjUwAgAAAAQzMDk4BAAAAAEwBwAAAAg4LzgvMjAxOQgAAAAKMTIvMzEvMjAwOQkAAAABMMpdusUVHNcI/1v8BRYc1wghQ0lRLlRTRToyNTAzLklRX1RPVEFMX0RFQlQuRlkyMDA2AQAAAFdDBgACAAAABjI0MTE5MwEIAAAABQAAAAExAQAAAAk1NDY3NDI4MDIDAAAAAjc5AgAAAAQ0MTczBAAAAAEwBwAAAAg4LzgvMjAxOQgAAAAKMTIvMzEvMjAwNgkAAAABMLgjJMAVHNcIq2caBxYc1wglQ0lRLlNXWDpORVNOLklRX1BST1ZfQkFEX0RFQlRTLkZZMjAxMQEAAADlfAAAAwAAAAAAzLQEwxUc1wjY2IEGFhzXCCBDSVEuVFNFOjI4MDIuSVFfQ0FTSF9PUEVSLkZZMjAwOQEAAAALVQ0AAgAAAAU1MTY5OQEIAAAABQAAAAExAQAAAAoxMzgyNzYzNDIzAwAAAAI3OQIAAAAEMjAwNgQAAAABMAcAAAAIOC84LzIwMTkIAAAACTMvMzEvMjAwOQkAAAABML4GcMgV</t>
  </si>
  <si>
    <t>HNcIWsqCBRYc1wgnQ0lRLkVOWFRBTTpIRUlBLklRX0VRVUlUWV9NRVRIT0QuRlkyMDE2AQAAAO5CBgACAAAABDIxNjYBCAAAAAUAAAABMQEAAAAKMTg3NTA4MTk1OAMAAAACNTACAAAABDMwNjMEAAAAATAHAAAACDgvOC8yMDE5CAAAAAoxMi8zMS8yMDE2CQAAAAEwZS5DxRUc1wi0BUsGFhzXCCFDSVEuVFNFOjI4MDIuSVFfVE9UQUxfREVCVC5GWTIwMDgBAAAAC1UNAAIAAAAGMTQ0MzI4AQgAAAAFAAAAATEBAAAACjEwNjU1NTYyMzcDAAAAAjc5AgAAAAQ0MTczBAAAAAEwBwAAAAg4LzgvMjAxOQgAAAAJMy8zMS8yMDA4CQAAAAEwvgZwyBUc1whftY4FFhzXCClDSVEuVFNFOjI1MDIuSVFfQ09NTU9OX1BSRUZfRElWX0NGLkZZMjAxNQEAAAAXYw0AAgAAAAYtMjE2MjkBCAAAAAUAAAABMQEAAAAKMTc4NDE4NDI2MQMAAAACNzkCAAAABDIwNzIEAAAAATAHAAAACDgvOC8yMDE5CAAAAAoxMi8zMS8yMDE1CQAAAAEw8xrLyhUc1wjOCF8FFhzXCCdDSVEuVFNFOjIyNjcuSVFfQ0hBTkdFX0lOVkVOVE9SWS5GWTIwMTIBAAAAqXENAAIAAAAFLTQxNjkBCAAAAAUAAAABMQEAAAAKMTU1MzIzOTY3OAMAAAACNzkCAAAABDIwOTkEAAAAATAHAAAACDgvOC8yMDE5CAAAAAkzLzMxLzIwMTIJAAAAATAgk8DGFRzXCOZ2sgUWHNcILENJUS5FTlhUQlI6QUJJLklRX0NVUlJFTlRfUE9SVF9MRUFTRVMuRlkyMDExAQAAAClf</t>
  </si>
  <si>
    <t>CwADAAAAAACKY0nGFRzXCEwyFAYWHNcIH0NJUS5MU0U6REdFLklRX05JX01BUkdJTi5GWTIwMTcBAAAA5LsFAAIAAAAHMjIuMDkxMgEIAAAABQAAAAExAQAAAAoxODk4OTAwNDU1AwAAAAI1NQIAAAAENDA5NAQAAAABMAcAAAAIOC84LzIwMTkIAAAACTYvMzAvMjAxNwkAAAABMHupGcEVHNcIqeHxBhYc1wggQ0lRLlNXWDpORVNOLklRX09USEVSX1JFVi5GWTIwMTYBAAAA5XwAAAIAAAADMzE3AQgAAAAFAAAAATEBAAAACjE4NzQzMTA5NjUDAAAAAjI5AgAAAAMzNTcEAAAAATAHAAAACDgvOC8yMDE5CAAAAAoxMi8zMS8yMDE2CQAAAAEwolXjwhUc1wjY2IEGFhzXCCVDSVEuVFNFOjI1ODcuSVFfTkVUX1JFTlRBTF9FWFAuRlkyMDEyAQAAAE7ftAQDAAAAAAD7vr3JFRzXCM4IXwUWHNcIHENJUS5UU0U6NDQ1Mi5JUV9DQVBFWC5GWTIwMTEBAAAAR1UNAAIAAAAGLTI3NzI1AQgAAAAFAAAAATEBAAAACjE0NjE2ODAxOTUDAAAAAjc5AgAAAAQyMDIxBAAAAAEwBwAAAAg4LzgvMjAxOQgAAAAJMy8zMS8yMDExCQAAAAEwx7jIyhUc1wiYKaQFFhzXCCRDSVEuVFNFOjI1MDIuSVFfSU5DX0VRVUlUWV9DRi5GWTIwMTIBAAAAF2MNAAIAAAAGLTEwNjE3AQgAAAAFAAAAATEBAAAACjE2MzgyMTEyOTgDAAAAAjc5AgAAAAQyMDg2BAAAAAEwBwAAAAg4LzgvMjAxOQgAAAAKMTIvMzEvMjAxMgkAAAABMDJ0KssVHNcIE2Wf</t>
  </si>
  <si>
    <t>BRYc1wgjQ0lRLlRTRToyNTAzLklRX0RJTFVUX1dFSUdIVC5GWTIwMTgBAAAAV0MGAAIAAAAHODk0LjUwNgAd7s7LFRzXCATuqAUWHNcIIUNJUS5UU0U6MjgwMi5JUV9UT1RBTF9ERUJULkZZMjAxNgEAAAALVQ0AAgAAAAYyNjI4NTEBCAAAAAUAAAABMQEAAAAKMTc5ODg5NTAzMwMAAAACNzkCAAAABDQxNzMEAAAAATAHAAAACDgvOC8yMDE5CAAAAAkzLzMxLzIwMTYJAAAAATAiZsTHFRzXCJgppAUWHNcII0NJUS5FTlhUQlI6QUJJLklRX1RPVEFMX0RFQlQuRlkyMDA3AQAAAClfCwACAAAABTEwNTMxAQgAAAAFAAAAATEBAAAACjEzOTE0Mjc3OTMDAAAAAzE2MAIAAAAENDE3MwQAAAABMAcAAAAIOC84LzIwMTkIAAAACjEyLzMxLzIwMDcJAAAAATDXvKjGFRzXCNb/uwUWHNcIIkNJUS5MU0U6REdFLklRX1BFX0VYQ0wuLjIwMTMvMTIvMzEBAAAA5LsFAAIAAAAJMjAuMjYzNDI0AQcAAAAFAAAAATEBAAAACjE2MzA5NTg5MDUDAAAAATACAAAABjEwMDAyNwQAAAABMAcAAAAKMTIvMzEvMjAxMwgAAAAKMTIvMzEvMjAxMwmM+uEVHNcIle1CBxYc1wgZQ0lRLlRTRToyMjY3LklRX0FQLkZZMjAxNwEAAACpcQ0AAgAAAAUyNDYxOAEIAAAABQAAAAExAQAAAAoxODQ3OTc3MDA3AwAAAAI3OQIAAAAEMTAxOAQAAAABMAcAAAAIOC84LzIwMTkIAAAACTMvMzEvMjAxNwkAAAABMNe8qMYVHNcIzJ25BRYc1wgdQ0lRLlRT</t>
  </si>
  <si>
    <t>RTo0NDUyLklRX0NPTU1PTi5GWTIwMDcBAAAAR1UNAAIAAAAFODU0MjQBCAAAAAUAAAABMQEAAAAJNjU3NDQzMjU3AwAAAAI3OQIAAAAEMTEwMwQAAAABMAcAAAAIOC84LzIwMTkIAAAACTMvMzEvMjAwNwkAAAABMMe4yMoVHNcIZrKtBRYc1wgkQ0lRLlNXWDpORVNOLklRX0VCSVREQV9NQVJHSU4uRlkyMDA5AQAAAOV8AAACAAAABzE1Ljk5ODMBCAAAAAUAAAABMQEAAAAKMTQ2Mjk2MDg3OAMAAAACMjkCAAAABDQwNDcEAAAAATAHAAAACDgvOC8yMDE5CAAAAAoxMi8zMS8yMDA5CQAAAAEwS/lHwBUc1wj0tCgHFhzXCCtDSVEuVFNFOjI1MDMuSVFfUkVUVVJOX0NPTU1PTl9FUVVJVFkuRlkyMDE4AQAAAFdDBgACAAAABjE3LjUyNQEIAAAABQAAAAExAQAAAAoxOTUxOTkwMDI1AwAAAAI3OQIAAAAFMzMzMjAEAAAAATAHAAAACDgvOC8yMDE5CAAAAAoxMi8zMS8yMDE4CQAAAAEwNh38wRUc1wgWOKMGFhzXCCBDSVEuVFNFOjIyNjcuSVFfRElWX1NIQVJFLkZZMjAxMAEAAACpcQ0AAgAAAAIyMAEIAAAABQAAAAExAQAAAAoxMzgwNTI4NTgzAwAAAAI3OQIAAAAEMzA1OAQAAAABMAcAAAAIOC84LzIwMTkIAAAACTMvMzEvMjAxMAkAAAABMCCTwMYVHNcIUy8zBhYc1wgfQ0lRLkVOWFRCUjpBQkkuSVFfR0FfRVhQLkZZMjAxMwEAAAApXwsAAgAAAAQyNTM5AQgAAAAFAAAAATEBAAAACjE3ODA4MjMyNDIDAAAAAzE2</t>
  </si>
  <si>
    <t>MAIAAAAFMjE1NjIEAAAAATAHAAAACDgvOC8yMDE5CAAAAAoxMi8zMS8yMDEzCQAAAAEwimNJxhUc1wj/W/wFFhzXCCJDSVEuRU5YVEFNOkhFSUEuSVFfRUJUX0VYQ0wuRlkyMDEwAQAAAO5CBgACAAAABDE3NzYBCAAAAAUAAAABMQEAAAAKMTUyNjU0NTMwNgMAAAACNTACAAAAATQEAAAAATAHAAAACDgvOC8yMDE5CAAAAAoxMi8zMS8yMDEwCQAAAAEwyl26xRUc1wg1uDwGFhzXCCRDSVEuVFNFOjQ0NTIuSVFfQ0FTSF9JTlRFUkVTVC5GWTIwMTABAAAAR1UNAAIAAAAENDI3MAEIAAAABQAAAAExAQAAAAoxMzgyNjYxMTY3AwAAAAI3OQIAAAAEMzAyOAQAAAABMAcAAAAIOC84LzIwMTkIAAAACTMvMzEvMjAxMAkAAAABMMe4yMoVHNcIK1CrBRYc1wgjQ0lRLkVOWFRBTTpIRUlBLklRX1NUX0lOVkVTVC5GWTIwMTEBAAAA7kIGAAMAAAAAAA7AvMUVHNcITDIUBhYc1wgiQ0lRLkVOWFRCUjpBQkkuSVFfT1RIRVJfUkVWLkZZMjAxNwEAAAApXwsAAwAAAAAAITTSxRUc1wi/+fkFFhzXCC1DSVEuU1dYOk5FU04uSVFfT1RIRVJfSU5WRVNUX0FDVF9TVVBQTC5GWTIwMTMBAAAA5XwAAAIAAAADODUyAQgAAAAFAAAAATEBAAAACjE3NDIzMTE0NTUDAAAAAjI5AgAAAAQyMDUxBAAAAAEwBwAAAAg4LzgvMjAxOQgAAAAKMTIvMzEvMjAxMwkAAAABMAIXB8MVHNcIMqy4BhYc1wgfQ0lRLlRTRToyNTAzLklRX0VCSVRfSU5U</t>
  </si>
  <si>
    <t>LkZZMjAxNgEAAABXQwYAAgAAAAkyNS4yMjUzNzUBCAAAAAUAAAABMQEAAAAKMTg4MDcwOTQ5OAMAAAACNzkCAAAABDQxODkEAAAAATAHAAAACDgvOC8yMDE5CAAAAAoxMi8zMS8yMDE2CQAAAAEwNh38wRUc1wjOYYsGFhzXCCpDSVEuTllTRTpLTy5JUV9OSV9BVkFJTF9FWENMX01BUkdJTi5GWTIwMTIBAAAAEmgAAAIAAAAHMTguNzgyOQEIAAAABQAAAAExAQAAAAoxNzIwNzQwODAzAwAAAAMxNjACAAAABDQxODIEAAAAATAHAAAACDgvOC8yMDE5CAAAAAoxMi8zMS8yMDEyCQAAAAEwmQscwRUc1wgZzf0GFhzXCCxDSVEuVFNFOjI1ODcuSVFfTkVUX0RFQlRfRUJJVERBX0NBUEVYLkZZMjAxOAEAAABO37QEAgAAAAgxLjE2NDUyNwEIAAAABQAAAAExAQAAAAoxOTUyMjg0NzAzAwAAAAI3OQIAAAAFMjMzMTQEAAAAATAHAAAACDgvOC8yMDE5CAAAAAoxMi8zMS8yMDE4CQAAAAEwUE/uwxUc1wgdvssGFhzXCChDSVEuVFNFOjQ0NTIuSVFfVE9UQUxfTElBQl9FUVVJVFkuRlkyMDEyAQAAAEdVDQACAAAABzEwMzAzNDcBCAAAAAUAAAABMQEAAAAKMTY3MTQzNjE4MwMAAAACNzkCAAAABDEwMTMEAAAAATAHAAAACDgvOC8yMDE5CAAAAAoxMi8zMS8yMDEyCQAAAAEwx7jIyhUc1wjOCF8FFhzXCCpDSVEuRU5YVEJSOkFCSS5JUV9GSVhFRF9BU1NFVF9UVVJOUy5GWTIwMTUBAAAAKV8LAAIAAAAIMi4yMjM4NDIBCAAA</t>
  </si>
  <si>
    <t>AAUAAAABMQEAAAAKMTg3OTU3NTM0MgMAAAADMTYwAgAAAAQ0MDY2BAAAAAEwBwAAAAg4LzgvMjAxOQgAAAAKMTIvMzEvMjAxNQkAAAABMImUJcEVHNcIOB3tBhYc1wgkQ0lRLkVOWFRBTTpIRUlBLklRX0VCSVREQV9JTlQuRlkyMDE1AQAAAO5CBgACAAAACTEwLjMyMjgxNQEIAAAABQAAAAExAQAAAAoxODI4OTgwMzQxAwAAAAI1MAIAAAAENDE5MAQAAAABMAcAAAAIOC84LzIwMTkIAAAACjEyLzMxLzIwMTUJAAAAATB7qRnBFRzXCOVY6AYWHNcIJUNJUS5UU0U6MjUwMi5JUV9ESUxVVF9FUFNfSU5DTC5GWTIwMTEBAAAAF2MNAAIAAAAGMTE4LjI4AQgAAAAFAAAAATEBAAAACjE2MzgyMTEyNDIDAAAAAjc5AgAAAAE4BAAAAAEwBwAAAAg4LzgvMjAxOQgAAAAKMTIvMzEvMjAxMQkAAAABMDJ0KssVHNcIUNBEBRYc1wggQ0lRLlRTRToyMjY5LklRX1RPVEFMX1JFVi5GWTIwMTkBAAAAQEBDBAIAAAAHMTI1NDM4MAEIAAAABQAAAAExAQAAAAoxOTcwMDUxMzQxAwAAAAI3OQIAAAACMjgEAAAAATAHAAAACDgvOC8yMDE5CAAAAAkzLzMxLzIwMTkJAAAAATDvmE/HFRzXCIcmwwUWHNcII0NJUS5UU0U6MjUwMi5JUV9GSU5JU0hFRF9JTlYuRlkyMDE3AQAAABdjDQACAAAABTcxNzAzAQgAAAAFAAAAATEBAAAACjE4ODE0MzY5NjcDAAAAAjc5AgAAAAQzMDc1BAAAAAEwBwAAAAg4LzgvMjAxOQgAAAAKMTIvMzEvMjAx</t>
  </si>
  <si>
    <t>NwkAAAABMCR9zcoVHNcIb74xBRYc1wggQ0lRLlRTRToyMjY5LklRX1NUX0lOVkVTVC5GWTIwMTYBAAAAQEBDBAMAAAAAAO+YT8cVHNcItoXkBRYc1wggQ0lRLkVOWFRCUjpBQkkuSVFfWl9TQ09SRS5GWTIwMTcBAAAAKV8LAAIAAAAIMS4zNjQ5MzkBCAAAAAUAAAABMQEAAAAKMTk1MDc5MzQxNwMAAAADMTYwAgAAAAYxMDAxMjMEAAAAATAHAAAACDgvOC8yMDE5CAAAAAoxMi8zMS8yMDE3CQAAAAEwiZQlwRUc1wgZzf0GFhzXCB9DSVEuVFNFOjI1MDIuSVFfVE9UQUxfQ0wuRlkyMDEwAQAAABdjDQACAAAABjQ5OTg3NQEIAAAABQAAAAExAQAAAAoxNjM4MjExMzY1AwAAAAI3OQIAAAAEMTAwOQQAAAABMAcAAAAIOC84LzIwMTkIAAAACjEyLzMxLzIwMTAJAAAAATAydCrLFRzXCC3clQUWHNcIKkNJUS5UU0U6MjUwMy5JUV9UT1RBTF9FUVVJVFkuRlkyMDA5Li4uLkpQWQEAAABXQwYAAgAAAAcxMTk4ODY5AQgAAAAFAAAAATEBAAAACjE2MjU3OTg0MjQDAAAAAjc5AgAAAAQxMjc1BAAAAAEwBwAAAAg4LzgvMjAxOQgAAAAKMTIvMzEvMjAwOQkAAAABMIzBIcAVHNcIzskcBxYc1wgdQ0lRLkxTRTpER0UuSVFfTFRfREVCVC5GWTIwMDgBAAAA5LsFAAIAAAAENTU0NQEIAAAABQAAAAExAQAAAAoxNDAwMjY4ODk2AwAAAAI1NQIAAAAEMTA0OQQAAAABMAcAAAAIOC84LzIwMTkIAAAACTYvMzAvMjAwOAkAAAABMGKu</t>
  </si>
  <si>
    <t>3MQVHNcIhh0gBhYc1wgYQ0lRLk5ZU0U6S08uSVFfQUUuRlkyMDE0AQAAABJoAAACAAAABDY3OTMBCAAAAAUAAAABMQEAAAAKMTgyOTIzMDk1NgMAAAADMTYwAgAAAAQxMDE2BAAAAAEwBwAAAAg4LzgvMjAxOQgAAAAKMTIvMzEvMjAxNAkAAAABMFHb2MMVHNcILLJ6BhYc1wgqQ0lRLlRTRToyMjY5LklRX1RPVEFMX0NPTU1PTl9FUVVJVFkuRlkyMDExAQAAAEBAQwQCAAAABjI4Nzc4MgEIAAAABQAAAAExAQAAAAoxNDYyNzEyMzU0AwAAAAI3OQIAAAAEMTAwNgQAAAABMAcAAAAIOC84LzIwMTkIAAAACTMvMzEvMjAxMQkAAAABMKC5lMcVHNcIgyABBhYc1wghQ0lRLlRTRToyODAyLklRX0NBU0hfRVFVSVYuRlkyMDExAQAAAAtVDQACAAAABjE0MTgwMQEIAAAABQAAAAExAQAAAAoxNDYxNjc5OTk2AwAAAAI3OQIAAAAEMTA5NgQAAAABMAcAAAAIOC84LzIwMTkIAAAACTMvMzEvMjAxMQkAAAABML4GcMgVHNcIWsqCBRYc1wgqQ0lRLlNXWDpORVNOLklRX1RFVl9FQklUREEuMjAwMC4yMDEwLzEyLzMxAQAAAOV8AAACAAAACTEyLjIxNjYyOAEHAAAABQAAAAExAQAAAAoxMzkyODMyNDk4AwAAAAEwAgAAAAYxMDAwMzAEAAAAATAHAAAACjEyLzMwLzIwMTAIAAAACjEyLzMwLzIwMTAJjPrhFRzXCNBPRQcWHNcIJENJUS5FTlhUQU06SEVJQS5JUV9FQklUREFfSU5ULkZZMjAwNwEAAADuQgYAAgAAAAkxMi42MjU4</t>
  </si>
  <si>
    <t>MDYBCAAAAAUAAAABMQEAAAAJODA4ODM4MTExAwAAAAI1MAIAAAAENDE5MAQAAAABMAcAAAAIOC84LzIwMTkIAAAACjEyLzMxLzIwMDcJAAAAATCJlCXBFRzXCDgd7QYWHNcIJUNJUS5FTlhUQlI6QUJJLklRX0JFVEFfMllSLjIwMTgvMTIvMzEBAAAAKV8LAAIAAAARMC43NzA5MjM3MjAyMTU3NjIA1iYX4hUc1wikZDkHFhzXCB5DSVEuRU5YVEFNOkhFSUEuSVFfRUJJVC5GWTIwMTEBAAAA7kIGAAIAAAAEMjE1NAEIAAAABQAAAAExAQAAAAoxNTkwNDM2Nzk4AwAAAAI1MAIAAAADNDAwBAAAAAEwBwAAAAg4LzgvMjAxOQgAAAAKMTIvMzEvMjAxMQkAAAABMA7AvMUVHNcIv/n5BRYc1wgfQ0lRLk5ZU0U6S08uSVFfRlVMTF9USU1FLkZZMjAxNAEAAAASaAAAAgAAAAYxMjkyMDAAUdvYwxUc1wgssnoGFhzXCBxDSVEuVFNFOjI1MDMuSVFfQ0FQRVguRlkyMDA4AQAAAFdDBgACAAAABy0xMjYwNjMBCAAAAAUAAAABMQEAAAAKMTYyMzg0MDk0NAMAAAACNzkCAAAABDIwMjEEAAAAATAHAAAACDgvOC8yMDE5CAAAAAoxMi8zMS8yMDA4CQAAAAEwNdnayxUc1wgOLB8HFhzXCCBDSVEuVFNFOjI4MDIuSVFfQ0FTSF9PUEVSLkZZMjAxNgEAAAALVQ0AAgAAAAYxMjUyMTkBCAAAAAUAAAABMQEAAAAKMTc5ODg5NTAzMwMAAAACNzkCAAAABDIwMDYEAAAAATAHAAAACDgvOC8yMDE5CAAAAAkzLzMxLzIwMTYJAAAAATAiZsTH</t>
  </si>
  <si>
    <t>FRzXCLiOhwUWHNcILkNJUS5UU0U6MjgwMi5JUV9PVEhFUl9GSU5BTkNFX0FDVF9TVVBQTC5GWTIwMTEBAAAAC1UNAAIAAAAELTY2OQEIAAAABQAAAAExAQAAAAoxNDYxNjc5OTk2AwAAAAI3OQIAAAAEMjA1MAQAAAABMAcAAAAIOC84LzIwMTkIAAAACTMvMzEvMjAxMQkAAAABML4GcMgVHNcIxQKdBRYc1wgrQ0lRLkVOWFRBTTpIRUlBLklRX1RPVEFMX0RFQlRfUkVQQUlELkZZMjAxMwEAAADuQgYAAgAAAAUtMjQ3NAEIAAAABQAAAAExAQAAAAoxNzIwMDY0NTQ2AwAAAAI1MAIAAAAEMjE2NgQAAAABMAcAAAAIOC84LzIwMTkIAAAACjEyLzMxLzIwMTMJAAAAATAOwLzFFRzXCG4XXgYWHNcIKENJUS5FTlhUQU06SEVJQS5JUV9TVF9ERUJUX0lTU1VFRC5GWTIwMTQBAAAA7kIGAAMAAAAAAGUuQ8UVHNcI+t5DBhYc1wgmQ0lRLlRTRToyODAyLklRX1NBTEVTX01BUktFVElORy5GWTIwMTABAAAAC1UNAAIAAAAGMTI0NDQ4AQgAAAAFAAAAATEBAAAACjEzODI3NjM1MjADAAAAAjc5AgAAAAUyMTU2MQQAAAABMAcAAAAIOC84LzIwMTkIAAAACTMvMzEvMjAxMAkAAAABML4GcMgVHNcIWsqCBRYc1wgrQ0lRLkxTRTpER0UuSVFfSU1QVVRfT1BFUl9MRUFTRV9ERVBSLkZZMjAxNAEAAADkuwUAAgAAAAg2MS42NDI3NgEIAAAABQAAAAExAQAAAAoxODAyNjgxMjY1AwAAAAI1NQIAAAAFMjE2NzMEAAAAATAHAAAACDgv</t>
  </si>
  <si>
    <t>OC8yMDE5CAAAAAk2LzMwLzIwMTQJAAAAATDL/svEFRzXCBrBrAYWHNcIHkNJUS5UU0U6MjU4Ny5JUV9JTkNfVEFYLkZZMjAxNAEAAABO37QEAgAAAAUyOTc2MQEIAAAABQAAAAExAQAAAAoxNzI3NjgxMzUxAwAAAAI3OQIAAAACNzUEAAAAATAHAAAACDgvOC8yMDE5CAAAAAoxMi8zMS8yMDE0CQAAAAEwnn0AyhUc1whvQXkFFhzXCB1DSVEuTllTRTpLTy5JUV9TVF9ERUJULkZZMjAxNwEAAAASaAAAAgAAAAUxMzIwNQEIAAAABQAAAAExAQAAAAoxOTQ2NDMwNzc5AwAAAAMxNjACAAAABDEwNDYEAAAAATAHAAAACDgvOC8yMDE5CAAAAAoxMi8zMS8yMDE3CQAAAAEwUdvYwxUc1wjXZ00GFhzXCCpDSVEuRU5YVEJSOkFCSS5JUV9UT1RBTF9ERUJUX1JFUEFJRC5GWTIwMTgBAAAAKV8LAAIAAAAGLTIyNDg5AQgAAAAFAAAAATEBAAAACjE5NTA3OTM0MjEDAAAAAzE2MAIAAAAEMjE2NgQAAAABMAcAAAAIOC84LzIwMTkIAAAACjEyLzMxLzIwMTgJAAAAATAhNNLFFRzXCJACagYWHNcIKkNJUS5TV1g6TkVTTi5JUV9DVVJSRU5UX1BPUlRfTEVBU0VTLkZZMjAxNwEAAADlfAAAAgAAAAM3ODYBCAAAAAUAAAABMQEAAAAKMTk0NDgwNDI2OQMAAAACMjkCAAAABDEwOTAEAAAAATAHAAAACDgvOC8yMDE5CAAAAAoxMi8zMS8yMDE3CQAAAAEwolXjwhUc1wjY2IEGFhzXCBxDSVEuVFNFOjI1MDMuSVFfREFfQ0YuRlkyMDA0</t>
  </si>
  <si>
    <t>AQAAAFdDBgACAAAABTc3MzU4AQgAAAAFAAAAATEBAAAACTUwOTEwNDQyMQMAAAACNzkCAAAABDIxNjAEAAAAATAHAAAACDgvOC8yMDE5CAAAAAoxMi8zMS8yMDA0CQAAAAEwjMEhwBUc1wjOyRwHFhzXCBxDSVEuVFNFOjQ0NTIuSVFfQ0FQRVguRlkyMDE3AQAAAEdVDQACAAAABi04MzY2MwEIAAAABQAAAAExAQAAAAoxODgxMjgxMTU5AwAAAAI3OQIAAAAEMjAyMQQAAAABMAcAAAAIOC84LzIwMTkIAAAACjEyLzMxLzIwMTcJAAAAATBzsL7IFRzXCCpHCAYWHNcIJUNJUS5FTlhUQlI6QUJJLklRX0JBU0lDX1dFSUdIVC5GWTIwMTIBAAAAKV8LAAIAAAAEMTYwMACKY0nGFRzXCPxYGwYWHNcIJENJUS5UU0U6NDQ1Mi5JUV9DVVJSRU5UX1JBVElPLkZZMjAxNgEAAABHVQ0AAgAAAAgxLjY2MTg0OAEIAAAABQAAAAExAQAAAAoxODM1MDM4ODExAwAAAAI3OQIAAAAENDAzMAQAAAABMAcAAAAIOC84LzIwMTkIAAAACjEyLzMxLzIwMTYJAAAAATBcpjjBFRzXCBIy4QYWHNcIK0NJUS5TV1g6TkVTTi5JUV9SRVRVUk5fQ09NTU9OX0VRVUlUWS5GWTIwMDkBAAAA5XwAAAIAAAAHMTguNTc3NwEIAAAABQAAAAExAQAAAAoxNDYyOTYwODc4AwAAAAIyOQIAAAAFMzMzMjAEAAAAATAHAAAACDgvOC8yMDE5CAAAAAoxMi8zMS8yMDA5CQAAAAEwS/lHwBUc1wiaavsGFhzXCCJDSVEuTllTRTpLTy5JUV9FQklUQV9NQVJHSU4u</t>
  </si>
  <si>
    <t>RlkyMDA4AQAAABJoAAACAAAABzI4LjIxMTgBCAAAAAUAAAABMQEAAAAKMTQzMzgxODQ1OAMAAAADMTYwAgAAAAQ0NDE5BAAAAAEwBwAAAAg4LzgvMjAxOQgAAAAKMTIvMzEvMjAwOAkAAAABMJkLHMEVHNcIxVUHBxYc1wgnQ0lRLkVOWFRBTTpIRUlBLklRX1VOTEVWRVJFRF9GQ0YuRlkyMDE2AQAAAO5CBgACAAAABDE3MTkBCAAAAAUAAAABMQEAAAAKMTg3NTA4MTk1OAMAAAACNTACAAAABDQ0MjMEAAAAATAHAAAACDgvOC8yMDE5CAAAAAoxMi8zMS8yMDE2CQAAAAEwZS5DxRUc1wiPCCwGFhzXCCVDSVEuVFNFOjQ0NTIuSVFfT1RIRVJfQ0xfU1VQUEwuRlkyMDA3AQAAAEdVDQACAAAABTIyODg5AQgAAAAFAAAAATEBAAAACTY1NzQ0MzI1NwMAAAACNzkCAAAABDEwNTcEAAAAATAHAAAACDgvOC8yMDE5CAAAAAkzLzMxLzIwMDcJAAAAATDHuMjKFRzXCJgppAUWHNcII0NJUS5TV1g6TkVTTi5JUV9QRV9FWENMLi4yMDA3LzEyLzMxAQAAAOV8AAACAAAACTIwLjM3NzMwOQEHAAAABQAAAAExAQAAAAoxMjE4Nzc5OTIxAwAAAAEwAgAAAAYxMDAwMjcEAAAAATAHAAAACjEyLzI4LzIwMDcIAAAACjEyLzI4LzIwMDcJjPrhFRzXCDyyRwcWHNcIJUNJUS5FTlhUQlI6QUJJLklRX0dST1NTX01BUkdJTi5GWTIwMDcBAAAAKV8LAAIAAAAHNTguODY0OQEIAAAABQAAAAExAQAAAAoxMzkxNDI3NzkzAwAAAAMxNjACAAAA</t>
  </si>
  <si>
    <t>BDQwNzQEAAAAATAHAAAACDgvOC8yMDE5CAAAAAoxMi8zMS8yMDA3CQAAAAEwiZQlwRUc1whNlOMGFhzXCCJDSVEuVFNFOjI4MDIuSVFfU0FMRV9QUEVfQ0YuRlkyMDA5AQAAAAtVDQACAAAABDEwNTkBCAAAAAUAAAABMQEAAAAKMTM4Mjc2MzQyMwMAAAACNzkCAAAABDIwNDIEAAAAATAHAAAACDgvOC8yMDE5CAAAAAkzLzMxLzIwMDkJAAAAATC+BnDIFRzXCNn82gUWHNcIJkNJUS5UU0U6MjUwMy5JUV9ORVRfREVCVF9FQklUREEuRlkyMDA3AQAAAFdDBgACAAAACDIuODAwMzc4AQgAAAAFAAAAATEBAAAACjE2MjM4NDA4NTcDAAAAAjc5AgAAAAQ0MTkzBAAAAAEwBwAAAAg4LzgvMjAxOQgAAAAKMTIvMzEvMjAwNwkAAAABMDYd/MEVHNcIw+qUBhYc1wglQ0lRLlRTRToyODAyLklRX0xUX0RFQlRfUkVQQUlELkZZMjAxOQEAAAALVQ0AAgAAAAYtMTE5NjIBCAAAAAUAAAABMQEAAAAKMTk2OTg2MDI1NAMAAAACNzkCAAAABDIwMzYEAAAAATAHAAAACDgvOC8yMDE5CAAAAAkzLzMxLzIwMTkJAAAAATB6yMbHFRzXCC5NygUWHNcIGUNJUS5TV1g6TkVTTi5JUV9GWC5GWTIwMTUBAAAA5XwAAAIAAAAELTQ3OAEIAAAABQAAAAExAQAAAAoxODI3ODg1MDgxAwAAAAIyOQIAAAAEMjE0NAQAAAABMAcAAAAIOC84LzIwMTkIAAAACjEyLzMxLzIwMTUJAAAAATCiVePCFRzXCO1JtgYWHNcIJUNJUS5OWVNFOktPLklRX1NB</t>
  </si>
  <si>
    <t>TEVTX01BUktFVElORy5GWTIwMTgBAAAAEmgAAAIAAAAENDExMwEIAAAABQAAAAExAQAAAAoxOTQ2NDMwNzgxAwAAAAMxNjACAAAABTIxNTYxBAAAAAEwBwAAAAg4LzgvMjAxOQgAAAAKMTIvMzEvMjAxOAkAAAABMFHb2MMVHNcIIMpPBhYc1wghQ0lRLlRTRToyMjY5LklRX0NBU0hfRVFVSVYuRlkyMDEyAQAAAEBAQwQCAAAABTE0NjYyAQgAAAAFAAAAATEBAAAACjE1NTQ5NTA1ODgDAAAAAjc5AgAAAAQxMDk2BAAAAAEwBwAAAAg4LzgvMjAxOQgAAAAJMy8zMS8yMDEyCQAAAAEwzBuXxxUc1whmsq0FFhzXCCNDSVEuVFNFOjI4MDIuSVFfT1RIRVJfRVFVSVRZLkZZMjAwOAEAAAALVQ0AAgAAAAYtMTYxNzgBCAAAAAUAAAABMQEAAAAKMTA2NTU1NjIzNwMAAAACNzkCAAAABDEwMjgEAAAAATAHAAAACDgvOC8yMDE5CAAAAAkzLzMxLzIwMDgJAAAAATC+BnDIFRzXCPfwiQUWHNcIKENJUS5FTlhUQlI6QUJJLklRX0lOVkVOVE9SWV9UVVJOUy5GWTIwMTEBAAAAKV8LAAIAAAAINi44MTQzNTgBCAAAAAUAAAABMQEAAAAKMTY2NTM2NzcwMwMAAAADMTYwAgAAAAQ0MDgyBAAAAAEwBwAAAAg4LzgvMjAxOQgAAAAIMS8xLzIwMTIJAAAAATCJlCXBFRzXCPBG1QYWHNcIIkNJUS5UU0U6MjI2Ny5JUV9BRFZFUlRJU0lORy5GWTIwMDgBAAAAqXENAAIAAAAFMjM1NTkBCAAAAAUAAAABMQEAAAAKMTA1ODkxNTA0MwMAAAAC</t>
  </si>
  <si>
    <t>NzkCAAAABDMwMTMEAAAAATAHAAAACDgvOC8yMDE5CAAAAAkzLzMxLzIwMDgJAAAAATAb+1HHFRzXCMyIxQUWHNcIIENJUS5FTlhUQlI6QUJJLklRX1pfU0NPUkUuRlkyMDA3AQAAAClfCwACAAAACDIuNDgwOTI4AQgAAAAFAAAAATEBAAAACjEzOTE0Mjc3OTMDAAAAAzE2MAIAAAAGMTAwMTIzBAAAAAEwBwAAAAg4LzgvMjAxOQgAAAAKMTIvMzEvMjAwNwkAAAABMImUJcEVHNcImmr7BhYc1wggQ0lRLkVOWFRBTTpIRUlBLklRX0dBX0VYUC5GWTIwMDcBAAAA7kIGAAMAAAAAACE00sUVHNcINbg8BhYc1wglQ0lRLlRTRToyNTg3LklRX1NUX0RFQlRfUkVQQUlELkZZMjAxNQEAAABO37QEAgAAAAYtMTU1MDUBCAAAAAUAAAABMQEAAAAKMTc4NDc0ODU3MwMAAAACNzkCAAAABDIwNDQEAAAAATAHAAAACDgvOC8yMDE5CAAAAAoxMi8zMS8yMDE1CQAAAAEwnn0AyhUc1wjOCF8FFhzXCBlDSVEuU1dYOk5FU04uSVFfRlguRlkyMDA3AQAAAOV8AAACAAAABC0yNjcBCAAAAAUAAAABMQEAAAAJNzk0NDA1NjY2AwAAAAIyOQIAAAAEMjE0NAQAAAABMAcAAAAIOC84LzIwMTkIAAAACjEyLzMxLzIwMDcJAAAAATBR29jDFRzXCIeOVAYWHNcIH0NJUS5UU0U6MjU4Ny5JUV9BUl9UVVJOUy5GWTIwMTUBAAAATt+0BAIAAAAIOC45NDc1OTEBCAAAAAUAAAABMQEAAAAKMTc4NDc0ODU3MwMAAAACNzkCAAAABDQwMDEEAAAAATAH</t>
  </si>
  <si>
    <t>AAAACDgvOC8yMDE5CAAAAAoxMi8zMS8yMDE1CQAAAAEwUE/uwxUc1wivbdwGFhzXCCRDSVEuTllTRTpLTy5JUV9CQVNJQ19FUFNfSU5DTC5GWTIwMTMBAAAAEmgAAAIAAAAIMS45MzU5NDkBCAAAAAUAAAABMQEAAAAKMTc3Nzk5ODI2NAMAAAADMTYwAgAAAAE5BAAAAAEwBwAAAAg4LzgvMjAxOQgAAAAKMTIvMzEvMjAxMwkAAAABMGZMDcQVHNcIzmGLBhYc1wglQ0lRLlNXWDpORVNOLklRX0RBWVNfU0FMRVNfT1VULkZZMjAxOAEAAADlfAAAAgAAAAgzNy42MTM5OAEIAAAABQAAAAExAQAAAAoxOTQ0ODA0MjcwAwAAAAIyOQIAAAAENDA0MgQAAAABMAcAAAAIOC84LzIwMTkIAAAACjEyLzMxLzIwMTgJAAAAATBL+UfAFRzXCIjwIwcWHNcIJ0NJUS5FTlhUQlI6QUJJLklRX0dBSU5fSU5WRVNUX0NGLkZZMjAxNgEAAAApXwsAAwAAAAAAITTSxRUc1wiQAmoGFhzXCB1DSVEuTFNFOkRHRS5JUV9MVF9ERUJULkZZMjAxNwEAAADkuwUAAgAAAAQ2NjA4AQgAAAAFAAAAATEBAAAACjE4OTg5MDA0NTUDAAAAAjU1AgAAAAQxMDQ5BAAAAAEwBwAAAAg4LzgvMjAxOQgAAAAJNi8zMC8yMDE3CQAAAAEwFGHOxBUc1wgzux0GFhzXCBlDSVEuVFNFOjIyNjkuSVFfQVAuRlkyMDEwAQAAAEBAQwQCAAAABTk1MTY0AQgAAAAFAAAAATEBAAAACjEzODI2NjEwOTQDAAAAAjc5AgAAAAQxMDE4BAAAAAEwBwAAAAg4LzgvMjAxOQgA</t>
  </si>
  <si>
    <t>AAAJMy8zMS8yMDEwCQAAAAEwoLmUxxUc1wj3eZMFFhzXCBpDSVEuVFNFOjI1MDIuSVFfRUJULkZZMjAxNwEAAAAXYw0AAgAAAAYxOTY5ODMBCAAAAAUAAAABMQEAAAAKMTg4MTQzNjk2NwMAAAACNzkCAAAAAzEzOQQAAAABMAcAAAAIOC84LzIwMTkIAAAACjEyLzMxLzIwMTcJAAAAATDzGsvKFRzXCATuqAUWHNcIHUNJUS5OWVNFOktPLklRX0xUX0RFQlQuRlkyMDE3AQAAABJoAAACAAAABTMxMjIxAQgAAAAFAAAAATEBAAAACjE5NDY0MzA3NzkDAAAAAzE2MAIAAAAEMTA0OQQAAAABMAcAAAAIOC84LzIwMTkIAAAACjEyLzMxLzIwMTcJAAAAATBR29jDFRzXCFYsUgYWHNcIJUNJUS5UU0U6MjI2OS5JUV9HQUlOX0lOVkVTVF9DRi5GWTIwMTkBAAAAQEBDBAIAAAADMzM1AQgAAAAFAAAAATEBAAAACjE5NzAwNTEzNDEDAAAAAjc5AgAAAAQyMDkwBAAAAAEwBwAAAAg4LzgvMjAxOQgAAAAJMy8zMS8yMDE5CQAAAAEwG/tRxxUc1wj/VToGFhzXCCBDSVEuU1dYOk5FU04uSVFfRlVMTF9USU1FLkZZMjAwOAEAAADlfAAAAgAAAAYyODMwMDAAzLQEwxUc1whaoGcGFhzXCChDSVEuU1dYOk5FU04uSVFfRUFSTklOR19DT19NQVJHSU4uRlkyMDE2AQAAAOV8AAACAAAABjkuODkzNQEIAAAABQAAAAExAQAAAAoxODc0MzEwOTY1AwAAAAIyOQIAAAAENDE4MQQAAAABMAcAAAAIOC84LzIwMTkIAAAACjEyLzMxLzIwMTYJ</t>
  </si>
  <si>
    <t>AAAAATBL+UfAFRzXCIHzBAcWHNcIJENJUS5FTlhUQU06SEVJQS5JUV9DQVNIX0VRVUlWLkZZMjAxMwEAAADuQgYAAgAAAAQxMjkwAQgAAAAFAAAAATEBAAAACjE3MjAwNjQ1NDYDAAAAAjUwAgAAAAQxMDk2BAAAAAEwBwAAAAg4LzgvMjAxOQgAAAAKMTIvMzEvMjAxMwkAAAABMA7AvMUVHNcIPClxBhYc1wgjQ0lRLkVOWFRBTTpIRUlBLklRX0JVSUxESU5HUy5GWTIwMTEBAAAA7kIGAAMAAAAAAA7AvMUVHNcIUr7+BRYc1wglQ0lRLlRTRToyODAyLklRX0dXX0lOVEFOX0FNT1JULkZZMjAxNQEAAAALVQ0AAgAAAAQyMjAxAQgAAAAFAAAAATEBAAAACjE3NDUzNzg3MTQDAAAAAjc5AgAAAAIzMQQAAAABMAcAAAAIOC84LzIwMTkIAAAACTMvMzEvMjAxNQkAAAABMCJmxMcVHNcInBSwBRYc1wggQ0lRLlRTRToyNTAzLklRX0RJVkVTVF9DRi5GWTIwMTYBAAAAV0MGAAMAAAAAAB3uzssVHNcIvlImBxYc1wgpQ0lRLkVOWFRBTTpIRUlBLklRX0VYVFJBX0FDQ19JVEVNUy5GWTIwMTMBAAAA7kIGAAMAAAAAAA7AvMUVHNcI/1v8BRYc1wgjQ0lRLkxTRTpER0UuSVFfRVFVSVRZX01FVEhPRC5GWTIwMTcBAAAA5LsFAAIAAAAEMjgyNAEIAAAABQAAAAExAQAAAAoxODk4OTAwNDU1AwAAAAI1NQIAAAAEMzA2MwQAAAABMAcAAAAIOC84LzIwMTkIAAAACTYvMzAvMjAxNwkAAAABMBRhzsQVHNcImYtzBhYc1wgoQ0lRLkVO</t>
  </si>
  <si>
    <t>WFRBTTpIRUlBLklRX0RJTFVUX0VQU19FWENMLkZZMjAxNwEAAADuQgYAAgAAAAgzLjM4OTk5OQEIAAAABQAAAAExAQAAAAoxOTQ2MjUxODM5AwAAAAI1MAIAAAADMTQyBAAAAAEwBwAAAAg4LzgvMjAxOQgAAAAKMTIvMzEvMjAxNwkAAAABMGUuQ8UVHNcIbhdeBhYc1wglQ0lRLlRTRTo0NDUyLklRX0RJTFVUX0VQU19FWENMLkZZMjAxNgEAAABHVQ0AAgAAAAYyNTMuMTgBCAAAAAUAAAABMQEAAAAKMTgzNTAzODgxMQMAAAACNzkCAAAAAzE0MgQAAAABMAcAAAAIOC84LzIwMTkIAAAACjEyLzMxLzIwMTYJAAAAATBzsL7IFRzXCCpHCAYWHNcIJUNJUS5TV1g6TkVTTi5JUV9HQUlOX0lOVkVTVF9DRi5GWTIwMTQBAAAA5XwAAAMAAAAAAKJV48IVHNcIW1mQBhYc1wgdQ0lRLlRTRToyMjY5LklRX0VCSVREQS5GWTIwMTcBAAAAQEBDBAIAAAAGMTM1ODczAQgAAAAFAAAAATEBAAAACjE4NDg4Nzk0MjcDAAAAAjc5AgAAAAQ0MDUxBAAAAAEwBwAAAAg4LzgvMjAxOQgAAAAJMy8zMS8yMDE3CQAAAAEw75hPxxUc1wgBX90FFhzXCCVDSVEuVFNFOjI1ODcuSVFfQ0FTSF9TVF9JTlZFU1QuRlkyMDEyAQAAAE7ftAQCAAAABTI2MDY5AQgAAAAFAAAAATEBAAAACjE2MjE2MzU1MTQDAAAAAjc5AgAAAAQxMDAyBAAAAAEwBwAAAAg4LzgvMjAxOQgAAAAKMTIvMzEvMjAxMgkAAAABMPu+vckVHNcIebhvBRYc1wgaQ0lRLkxT</t>
  </si>
  <si>
    <t>RTpER0UuSVFfQVBJQy5GWTIwMTcBAAAA5LsFAAIAAAAEMTM0OAEIAAAABQAAAAExAQAAAAoxODk4OTAwNDU1AwAAAAI1NQIAAAAEMTA4NAQAAAABMAcAAAAIOC84LzIwMTkIAAAACTYvMzAvMjAxNwkAAAABMBRhzsQVHNcIjwgsBhYc1wgmQ0lRLlRTRToyMjY3LklRX05FVF9ERUJUX0lTU1VFRC5GWTIwMTcBAAAAqXENAAIAAAAFLTI2ODMBCAAAAAUAAAABMQEAAAAKMTg0Nzk3NzAwNwMAAAACNzkCAAAABDIwMDMEAAAAATAHAAAACDgvOC8yMDE5CAAAAAkzLzMxLzIwMTcJAAAAATDXvKjGFRzXCCpHCAYWHNcIKUNJUS5FTlhUQU06SEVJQS5JUV9DVVNUT01fQkVUQS4yMDE1LzEyLzMxAQAAAO5CBgACAAAAEDAuNTk5ODg1Mzg3MDA0OTEAB4kZ4hUc1whuAjcHFhzXCCpDSVEuVFNFOjI1ODcuSVFfT1RIRVJfVU5VU1VBTF9TVVBQTC5GWTIwMTQBAAAATt+0BAIAAAAFLTkwMzYBCAAAAAUAAAABMQEAAAAKMTcyNzY4MTM1MQMAAAACNzkCAAAAAjg3BAAAAAEwBwAAAAg4LzgvMjAxOQgAAAAKMTIvMzEvMjAxNAkAAAABMJ59AMoVHNcIebhvBRYc1wgpQ0lRLlRTRTo0NDUyLklRX0RBWVNfSU5WRU5UT1JZX09VVC5GWTIwMTYBAAAAR1UNAAIAAAAJOTIuODE1NDA0AQgAAAAFAAAAATEBAAAACjE4MzUwMzg4MTEDAAAAAjc5AgAAAAQ0MDM1BAAAAAEwBwAAAAg4LzgvMjAxOQgAAAAKMTIvMzEvMjAxNgkAAAABMFym</t>
  </si>
  <si>
    <t>OMEVHNcITZTjBhYc1wglQ0lRLlRTRToyNTg3LklRX0dBSU5fQVNTRVRTX0NGLkZZMjAxMQEAAABO37QEAwAAAAAA+769yRUc1whju1AFFhzXCCxDSVEuVFNFOjI1MDIuSVFfSU1QVVRfT1BFUl9MRUFTRV9ERVBSLkZZMjAxMwEAAAAXYw0AAwAAAAAA8xrLyhUc1whvvjEFFhzXCCFDSVEuVFNFOjIyNjkuSVFfU0dBX01BUkdJTi5GWTIwMDkBAAAAQEBDBAMAAAAAAJwIO8EVHNcI8EbVBhYc1wggQ0lRLlRTRToyNTg3LklRX0JVSUxESU5HUy5GWTIwMTUBAAAATt+0BAMAAAAAAJ59AMoVHNcIebhvBRYc1wgfQ0lRLkVOWFRBTTpIRUlBLklRX0NBUEVYLkZZMjAxNgEAAADuQgYAAgAAAAUtMTc1NwEIAAAABQAAAAExAQAAAAoxODc1MDgxOTU4AwAAAAI1MAIAAAAEMjAyMQQAAAABMAcAAAAIOC84LzIwMTkIAAAACjEyLzMxLzIwMTYJAAAAATBlLkPFFRzXCP9VOgYWHNcIMkNJUS5FTlhUQU06SEVJQS5JUV9PVEhFUl9OT05fT1BFUl9FWFBfU1VQUEwuRlkyMDE1AQAAAO5CBgACAAAAAzEzOAEIAAAABQAAAAExAQAAAAoxODI4OTgwMzQxAwAAAAI1MAIAAAACODUEAAAAATAHAAAACDgvOC8yMDE5CAAAAAoxMi8zMS8yMDE1CQAAAAEwZS5DxRUc1wi0BUsGFhzXCCZDSVEuVFNFOjIyNjcuSVFfTkVUX0RFQlRfRUJJVERBLkZZMjAwOAEAAACpcQ0AAwAAAAJOTQEIAAAABQAAAAExAQAAAAoxMDU4OTE1MDQzAwAAAAI3</t>
  </si>
  <si>
    <t>OQIAAAAENDE5MwQAAAABMAcAAAAIOC84LzIwMTkIAAAACTMvMzEvMjAwOAkAAAABMImUJcEVHNcI8EbVBhYc1wgiQ0lRLlRTRToyMjY5LklRX0VCSVRfTUFSR0lOLkZZMjAxNwEAAABAQEMEAgAAAAY3LjExNDQBCAAAAAUAAAABMQEAAAAKMTg0ODg3OTQyNwMAAAACNzkCAAAABDQwNTMEAAAAATAHAAAACDgvOC8yMDE5CAAAAAkzLzMxLzIwMTcJAAAAATCcCDvBFRzXCKvk0gYWHNcIIUNJUS5UU0U6MjI2Ny5JUV9DQVNIX1RBWEVTLkZZMjAxNwEAAACpcQ0AAgAAAAUxMTE5MwEIAAAABQAAAAExAQAAAAoxODQ3OTc3MDA3AwAAAAI3OQIAAAAEMzA1MwQAAAABMAcAAAAIOC84LzIwMTkIAAAACTMvMzEvMjAxNwkAAAABMNe8qMYVHNcI6erHBRYc1wggQ0lRLlRTRToyMjY5LklRX0RJVkVTVF9DRi5GWTIwMTUBAAAAQEBDBAMAAAAAAO+YT8cVHNcInxHPBRYc1wgjQ0lRLkVOWFRCUjpBQkkuSVFfQ0FTSF9FUVVJVi5GWTIwMDgBAAAAKV8LAAIAAAAEMjkzNgEIAAAABQAAAAExAQAAAAoxMzkxNDI2NzE3AwAAAAMxNjACAAAABDEwOTYEAAAAATAHAAAACDgvOC8yMDE5CAAAAAoxMi8zMS8yMDA4CQAAAAEwcQFHxhUc1wjW/7sFFhzXCChDSVEuU1dYOk5FU04uSVFfVE9UQUxfREVCVF9JU1NVRUQuRlkyMDA4AQAAAOV8AAACAAAABDMxNzcBCAAAAAUAAAABMQEAAAAKMTM1MDkwMzM2NAMAAAACMjkCAAAABDIxNjEE</t>
  </si>
  <si>
    <t>AAAAATAHAAAACDgvOC8yMDE5CAAAAAoxMi8zMS8yMDA4CQAAAAEwzLQEwxUc1wjXZ00GFhzXCCVDSVEuVFNFOjIyNjcuSVFfTkVUX1JFTlRBTF9FWFAuRlkyMDEwAQAAAKlxDQADAAAAAAAgk8DGFRzXCP5hvgUWHNcIG0NJUS5TV1g6TkVTTi5JUV9FQklULkZZMjAxNAEAAADlfAAAAgAAAAUxNDU1MgEIAAAABQAAAAExAQAAAAoxNzc2Njg2OTAyAwAAAAIyOQIAAAADNDAwBAAAAAEwBwAAAAg4LzgvMjAxOQgAAAAKMTIvMzEvMjAxNAkAAAABMAIXB8MVHNcIXg67BhYc1wgmQ0lRLlRTRToyODAyLklRX0ZJTElOR19DVVJSRU5DWS5GWTIwMTEBAAAAC1UNAAMAAAADSlBZAL4GcMgVHNcIsYumBRYc1wgvQ0lRLkVOWFRBTTpIRUlBLklRX0lNUFVUX09QRVJfTEVBU0VfREVQUi5GWTIwMTYBAAAA7kIGAAIAAAAKMjMzLjYyMjM2OAEIAAAABQAAAAExAQAAAAoxODc1MDgxOTU4AwAAAAI1MAIAAAAFMjE2NzMEAAAAATAHAAAACDgvOC8yMDE5CAAAAAoxMi8zMS8yMDE2CQAAAAEwZS5DxRUc1wiAkTUGFhzXCCZDSVEuU1dYOk5FU04uSVFfRklMSU5HX0NVUlJFTkNZLkZZMjAxNgEAAADlfAAAAwAAAANDSEYAolXjwhUc1wgzI68GFhzXCChDSVEuRU5YVEJSOkFCSS5JUV9DQVNIX0FDUVVJUkVfQ0YuRlkyMDEwAQAAAClfCwACAAAAAy03MQEIAAAABQAAAAExAQAAAAoxNjMzMTA0NDIyAwAAAAMxNjACAAAABDIwNTcE</t>
  </si>
  <si>
    <t>AAAAATAHAAAACDgvOC8yMDE5CAAAAAoxMi8zMS8yMDEwCQAAAAEwimNJxhUc1wj8WBsGFhzXCBpDSVEuTFNFOkRHRS5JUV9MQU5ELkZZMjAxNAEAAADkuwUAAgAAAAQxMzMzAQgAAAAFAAAAATEBAAAACjE4MDI2ODEyNjUDAAAAAjU1AgAAAAQzMDk4BAAAAAEwBwAAAAg4LzgvMjAxOQgAAAAJNi8zMC8yMDE0CQAAAAEwy/7LxBUc1wjOYYsGFhzXCCBDSVEuRU5YVEFNOkhFSUEuSVFfR0FfRVhQLkZZMjAxNAEAAADuQgYAAwAAAAAAZS5DxRUc1wj/W/wFFhzXCCVDSVEuVFNFOjI1ODcuSVFfTFRfREVCVF9JU1NVRUQuRlkyMDExAQAAAE7ftAQDAAAAAAD7vr3JFRzXCO98dAUWHNcIIUNJUS5OWVNFOktPLklRX09USEVSX0lOVEFOLkZZMjAxMQEAAAASaAAAAgAAAAUxNTQ1MAEIAAAABQAAAAExAQAAAAoxNjYwNzQzODk0AwAAAAMxNjACAAAABDEwNDAEAAAAATAHAAAACDgvOC8yMDE5CAAAAAoxMi8zMS8yMDExCQAAAAEwZkwNxBUc1whWLFIGFhzXCBlDSVEuVFNFOjI1MDIuSVFfR1AuRlkyMDE4AQAAABdjDQACAAAABjgxNzA0NQEIAAAABQAAAAExAQAAAAoxOTUxODY2MDU3AwAAAAI3OQIAAAACMTAEAAAAATAHAAAACDgvOC8yMDE5CAAAAAoxMi8zMS8yMDE4CQAAAAEwJH3NyhUc1wgvVm0FFhzXCChDSVEuRU5YVEJSOkFCSS5JUV9JTlZFTlRPUllfVFVSTlMuRlkyMDE3AQAAAClfCwACAAAACDUuMzQxMTU4</t>
  </si>
  <si>
    <t>AQgAAAAFAAAAATEBAAAACjE5NTA3OTM0MTcDAAAAAzE2MAIAAAAENDA4MgQAAAABMAcAAAAIOC84LzIwMTkIAAAACjEyLzMxLzIwMTcJAAAAATCJlCXBFRzXCP266gYWHNcIKENJUS5UU0U6NDQ1Mi5JUV9UT1RBTF9ERUJUX0VCSVREQS5GWTIwMTEBAAAAR1UNAAIAAAAIMC44NDMyODkBCAAAAAUAAAABMQEAAAAKMTQ2MTY4MDE5NQMAAAACNzkCAAAABDQxOTIEAAAAATAHAAAACDgvOC8yMDE5CAAAAAkzLzMxLzIwMTEJAAAAATBQT+7DFRzXCJOC0AYWHNcIIENJUS5UU0U6MjI2OS5JUV9DQVNIX09QRVIuRlkyMDE4AQAAAEBAQwQCAAAABjEwODc3NQEIAAAABQAAAAExAQAAAAoxODk1MDAyNDkwAwAAAAI3OQIAAAAEMjAwNgQAAAABMAcAAAAIOC84LzIwMTkIAAAACTMvMzEvMjAxOAkAAAABMO+YT8cVHNcIgyABBhYc1wgsQ0lRLkVOWFRCUjpBQkkuSVFfVEVWX0VCSVREQS4yMDAwLjIwMDUvMTIvMzEBAAAAKV8LAAIAAAAIOS4yNjM3NzYBBwAAAAUAAAABMQEAAAAJMTkwOTcyNTgyAwAAAAEwAgAAAAYxMDAwMzAEAAAAATAHAAAACjEyLzMwLzIwMDUIAAAACjEyLzMwLzIwMDUJjPrhFRzXCDyyRwcWHNcII0NJUS5UU0U6MjgwMi5JUV9ESUxVVF9XRUlHSFQuRlkyMDEzAQAAAAtVDQACAAAABzY1MC42MzgA9GhyyBUc1wjZ/NoFFhzXCCRDSVEuVFNFOjI1ODcuSVFfTUFSS0VUQ0FQLjIwMTgvMTIvMzEBAAAA</t>
  </si>
  <si>
    <t>Tt+0BAIAAAAHMTUzMjY0MAEGAAAABQAAAAExAQAAAAoxOTIxODM2MjEzAwAAAAI3OQIAAAAGMTAwMDU0BAAAAAEwBwAAAAoxMi8zMS8yMDE4j+9F6BUc1wggoDQHFhzXCChDSVEuVFNFOjI1MDIuSVFfVE9UQUxfTElBQl9FUVVJVFkuRlkyMDE3AQAAABdjDQACAAAABzMzNDY4MjIBCAAAAAUAAAABMQEAAAAKMTg4MTQzNjk2NwMAAAACNzkCAAAABDEwMTMEAAAAATAHAAAACDgvOC8yMDE5CAAAAAoxMi8zMS8yMDE3CQAAAAEwJH3NyhUc1wjvfHQFFhzXCB5DSVEuU1dYOk5FU04uSVFfUkFXX0lOVi5GWTIwMDkBAAAA5XwAAAIAAAAEMzE3NQEIAAAABQAAAAExAQAAAAoxNDYyOTYwODc4AwAAAAIyOQIAAAAEMzE3MQQAAAABMAcAAAAIOC84LzIwMTkIAAAACjEyLzMxLzIwMDkJAAAAATDMtATDFRzXCGadhgYWHNcIJ0NJUS5FTlhUQlI6QUJJLklRX0xUX0RFQlRfSVNTVUVELkZZMjAxNwEAAAApXwsAAgAAAAUxMzM1MgEIAAAABQAAAAExAQAAAAoxOTUwNzkzNDE3AwAAAAMxNjACAAAABDIwMzQEAAAAATAHAAAACDgvOC8yMDE5CAAAAAoxMi8zMS8yMDE3CQAAAAEwITTSxRUc1wj75+YFFhzXCChDSVEuVFNFOjI1MDMuSVFfREVGX1RBWF9BU1NFVFNfTFQuRlkyMDA4AQAAAFdDBgACAAAABTM0NzAwAQgAAAAFAAAAATEBAAAACjE2MjM4NDA5NDQDAAAAAjc5AgAAAAQxMDI2BAAAAAEwBwAAAAg4LzgvMjAxOQgA</t>
  </si>
  <si>
    <t>AAAKMTIvMzEvMjAwOAkAAAABMDXZ2ssVHNcI93mTBRYc1wghQ0lRLlRTRToyNTg3LklRX0VCSVREQV9JTlQuRlkyMDE2AQAAAE7ftAQCAAAACTQxLjI5MTYxOQEIAAAABQAAAAExAQAAAAoxODM1MDM4ODYxAwAAAAI3OQIAAAAENDE5MAQAAAABMAcAAAAIOC84LzIwMTkIAAAACjEyLzMxLzIwMTYJAAAAATBQT+7DFRzXCA81wgYWHNcII0NJUS5UU0U6MjUwMy5JUV9CRVRBXzVZUi4yMDA3LzEyLzMxAQAAAFdDBgACAAAAETAuMzE2NDg0NzgxMTY3NDY4ANYmF+IVHNcI4D0yBxYc1wgbQ0lRLlRTRToyODAyLklRX05QUEUuRlkyMDExAQAAAAtVDQACAAAABjM4ODA1MAEIAAAABQAAAAExAQAAAAoxNDYxNjc5OTk2AwAAAAI3OQIAAAAEMTAwNAQAAAABMAcAAAAIOC84LzIwMTkIAAAACTMvMzEvMjAxMQkAAAABML4GcMgVHNcImReRBRYc1wgkQ0lRLlRTRToyMjY3LklRX0NBU0hfSU5URVJFU1QuRlkyMDE2AQAAAKlxDQACAAAAAzkyOQEIAAAABQAAAAExAQAAAAoxNzk4MzM2NDI4AwAAAAI3OQIAAAAEMzAyOAQAAAABMAcAAAAIOC84LzIwMTkIAAAACTMvMzEvMjAxNgkAAAABMNe8qMYVHNcIy/YYBhYc1wgfQ0lRLlRTRTo0NDUyLklRX0VCSVRfSU5ULkZZMjAwOQEAAABHVQ0AAgAAAAkxNi4xMjI3NTEBCAAAAAUAAAABMQEAAAAKMTM4MjY2MTUxOAMAAAACNzkCAAAABDQxODkEAAAAATAHAAAACDgvOC8yMDE5</t>
  </si>
  <si>
    <t>CAAAAAkzLzMxLzIwMDkJAAAAATBQT+7DFRzXCK9t3AYWHNcIJUNJUS5UU0U6MjI2Ny5JUV9SRVRVUk5fQ0FQSVRBTC5GWTIwMTABAAAAqXENAAIAAAAFMy45NjcBCAAAAAUAAAABMQEAAAAKMTM4MDUyODU4MwMAAAACNzkCAAAABDQzNjMEAAAAATAHAAAACDgvOC8yMDE5CAAAAAkzLzMxLzIwMTAJAAAAATCJlCXBFRzXCKvk0gYWHNcIHUNJUS5MU0U6REdFLklRX0xUX0RFQlQuRlkyMDExAQAAAOS7BQACAAAABDY3NDgBCAAAAAUAAAABMQEAAAAKMTYzMDk1MjM4NgMAAAACNTUCAAAABDEwNDkEAAAAATAHAAAACDgvOC8yMDE5CAAAAAk2LzMwLzIwMTEJAAAAATBirtzEFRzXCDO7HQYWHNcIJUNJUS5UU0U6MjI2OS5JUV9DQVNIX1NUX0lOVkVTVC5GWTIwMTIBAAAAQEBDBAIAAAAFMTQ2NjIBCAAAAAUAAAABMQEAAAAKMTU1NDk1MDU4OAMAAAACNzkCAAAABDEwMDIEAAAAATAHAAAACDgvOC8yMDE5CAAAAAkzLzMxLzIwMTIJAAAAATDMG5fHFRzXCIMgAQYWHNcIKENJUS5UU0U6MjI2OS5JUV9UT1RBTF9ERUJUX1JFUEFJRC5GWTIwMTcBAAAAQEBDBAIAAAAGLTIzNzQyAQgAAAAFAAAAATEBAAAACjE4NDg4Nzk0MjcDAAAAAjc5AgAAAAQyMTY2BAAAAAEwBwAAAAg4LzgvMjAxOQgAAAAJMy8zMS8yMDE3CQAAAAEw75hPxxUc1wjMiMUFFhzXCC1DSVEuRU5YVEFNOkhFSUEuSVFfVE9UQUxfQ09NTU9OX0VRVUlU</t>
  </si>
  <si>
    <t>WS5GWTIwMTYBAAAA7kIGAAIAAAAFMTMyMzgBCAAAAAUAAAABMQEAAAAKMTg3NTA4MTk1OAMAAAACNTACAAAABDEwMDYEAAAAATAHAAAACDgvOC8yMDE5CAAAAAoxMi8zMS8yMDE2CQAAAAEwZS5DxRUc1wi78zcGFhzXCCdDSVEuRU5YVEFNOkhFSUEuSVFfRUJJVERBLkZZMjAxMC4uLi5KUFkBAAAA7kIGAAIAAAAMMzQ1MzIwLjEzNDE3AQgAAAAFAAAAATEBAAAACjE1MjY1NDUzMDYDAAAAAjc5AgAAAAQ0MDUxBAAAAAEwBwAAAAg4LzgvMjAxOQgAAAAKMTIvMzEvMjAxMAkAAAABMF1HSsAVHNcI9LQoBxYc1wgaQ0lRLlRTRToyNTAyLklRX0VCVC5GWTIwMTEBAAAAF2MNAAIAAAAFOTA0MjIBCAAAAAUAAAABMQEAAAAKMTYzODIxMTI0MgMAAAACNzkCAAAAAzEzOQQAAAABMAcAAAAIOC84LzIwMTkIAAAACjEyLzMxLzIwMTEJAAAAATAydCrLFRzXCC9WbQUWHNcIIkNJUS5UU0U6MjI2OS5JUV9PVEhFUl9JTlRBTi5GWTIwMDgBAAAAQEBDBAMAAAAAAHrIxscVHNcIsYumBRYc1wggQ0lRLlRTRToyNTAyLklRX01BQ0hJTkVSWS5GWTIwMTQBAAAAF2MNAAMAAAAAAPMay8oVHNcII25CBRYc1wgeQ0lRLkVOWFRBTTpIRUlBLklRX0VCSVQuRlkyMDA4AQAAAO5CBgACAAAABDE3MjUBCAAAAAUAAAABMQEAAAAKMTM0NTE0NjgxMAMAAAACNTACAAAAAzQwMAQAAAABMAcAAAAIOC84LzIwMTkIAAAACjEyLzMxLzIwMDgJ</t>
  </si>
  <si>
    <t>AAAAATDKXbrFFRzXCFK+/gUWHNcII0NJUS5FTlhUQU06SEVJQS5JUV9PVEhFUl9SRVYuRlkyMDE2AQAAAO5CBgADAAAAAABlLkPFFRzXCMv2GAYWHNcIKUNJUS5UU0U6MjUwMi5JUV9UT1RBTF9ERUJUX0NBUElUQUwuRlkyMDE4AQAAABdjDQACAAAABjQ3LjE5MgEIAAAABQAAAAExAQAAAAoxOTUxODY2MDU3AwAAAAI3OQIAAAAENDE4NgQAAAABMAcAAAAIOC84LzIwMTkIAAAACjEyLzMxLzIwMTgJAAAAATBQT+7DFRzXCIr5xgYWHNcII0NJUS5UU0U6MjU4Ny5JUV9CRVRBXzVZUi4yMDE4LzEyLzMxAQAAAE7ftAQCAAAAETAuNTYwMTEzNDExNTI4ODI0AM5RSOgVHNcIIKA0BxYc1wgbQ0lRLlRTRToyMjY3LklRX0NPR1MuRlkyMDE4AQAAAKlxDQACAAAABjE3MTYzOQEIAAAABQAAAAExAQAAAAoxODk0MDg0NzU1AwAAAAI3OQIAAAACMzQEAAAAATAHAAAACDgvOC8yMDE5CAAAAAkzLzMxLzIwMTgJAAAAATDXvKjGFRzXCEwyFAYWHNcIIENJUS5OWVNFOktPLklRX1RPVEFMX0RFQlQuRlkyMDEyAQAAABJoAAACAAAABTMyNjE2AQgAAAAFAAAAATEBAAAACjE3MjA3NDA4MDMDAAAAAzE2MAIAAAAENDE3MwQAAAABMAcAAAAIOC84LzIwMTkIAAAACjEyLzMxLzIwMTIJAAAAATBmTA3EFRzXCCDKTwYWHNcIKENJUS5UU0U6MjI2Ny5JUV9UT1RBTF9ERUJUX1JFUEFJRC5GWTIwMTIBAAAAqXENAAIAAAAELTg1NgEI</t>
  </si>
  <si>
    <t>AAAABQAAAAExAQAAAAoxNTUzMjM5Njc4AwAAAAI3OQIAAAAEMjE2NgQAAAABMAcAAAAIOC84LzIwMTkIAAAACTMvMzEvMjAxMgkAAAABMCCTwMYVHNcINMTABRYc1wgnQ0lRLk5ZU0U6S08uSVFfRUFSTklOR19DT19NQVJHSU4uRlkyMDE3AQAAABJoAAACAAAABTMuMzM4AQgAAAAFAAAAATEBAAAACjE5NDY0MzA3NzkDAAAAAzE2MAIAAAAENDE4MQQAAAABMAcAAAAIOC84LzIwMTkIAAAACjEyLzMxLzIwMTcJAAAAATBL+UfAFRzXCDEaDAcWHNcIOUNJUS5UU0U6NDQ1Mi5JUV9DVVNUT01fQkVUQS4tMTA0Vy4yMDE3LzEyLzMxLi5eTjIyNS5KUFkuSAEAAABHVQ0AAgAAABEwLjIzNjgxOTM0MTgxMzk1MQDOUUjoFRzXCCCgNAcWHNcIJ0NJUS5MU0U6REdFLklRX1BST1ZfQkFEX0RFQlRTX0NGLkZZMjAwOAEAAADkuwUAAwAAAAAAYq7cxBUc1wjt4SQGFhzXCCJDSVEuTFNFOkRHRS5JUV9GSU5JU0hFRF9JTlYuRlkyMDE1AQAAAOS7BQACAAAAAzU4OQEIAAAABQAAAAExAQAAAAoxODUyNTE1NjQ4AwAAAAI1NQIAAAAEMzA3NQQAAAABMAcAAAAIOC84LzIwMTkIAAAACTYvMzAvMjAxNQkAAAABMBRhzsQVHNcIgJE1BhYc1wgmQ0lRLlRTRToyNTAzLklRX0NVU1RPTV9CRVRBLjIwMTIvMTIvMzEBAAAAV0MGAAIAAAARMC43NDYwODY3MjUwOTc1ODgAzlFI6BUc1wjg2y8HFhzXCCBDSVEuTFNFOkRHRS5JUV9OSV9D</t>
  </si>
  <si>
    <t>T01QQU5ZLkZZMjAxOAEAAADkuwUAAgAAAAQzMTQ0AQgAAAAFAAAAATEBAAAACjE4OTg5MDA0MzQDAAAAAjU1AgAAAAU0MTU3MQQAAAABMAcAAAAIOC84LzIwMTkIAAAACTYvMzAvMjAxOAkAAAABMBRhzsQVHNcIJkFGBhYc1wgqQ0lRLlRTRToyMjY5LklRX0NVUlJFTlRfUE9SVF9MRUFTRVMuRlkyMDE3AQAAAEBAQwQDAAAAAADvmE/HFRzXCNn82gUWHNcIIkNJUS5UU0U6MjU4Ny5JUV9EQV9TVVBQTF9DRi5GWTIwMTMBAAAATt+0BAIAAAAFNDM3MTgBCAAAAAUAAAABMQEAAAAKMTY2OTg0MzY4MwMAAAACNzkCAAAABDIxNzEEAAAAATAHAAAACDgvOC8yMDE5CAAAAAoxMi8zMS8yMDEzCQAAAAEwnn0AyhUc1whQ0EQFFhzXCCVDSVEuVFNFOjIyNjcuSVFfRElMVVRfRVBTX0lOQ0wuRlkyMDExAQAAAKlxDQACAAAACTc2LjU1MTQ2MwEIAAAABQAAAAExAQAAAAoxNDU5NTA5OTQ1AwAAAAI3OQIAAAABOAQAAAABMAcAAAAIOC84LzIwMTkIAAAACTMvMzEvMjAxMQkAAAABMCCTwMYVHNcIMUrpBRYc1wgYQ0lRLk5ZU0U6S08uSVFfQVIuRlkyMDExAQAAABJoAAACAAAABDQ5MjABCAAAAAUAAAABMQEAAAAKMTY2MDc0Mzg5NAMAAAADMTYwAgAAAAQxMDIxBAAAAAEwBwAAAAg4LzgvMjAxOQgAAAAKMTIvMzEvMjAxMQkAAAABMGZMDcQVHNcIxe11BhYc1wglQ0lRLkVOWFRBTTpIRUlBLklRX1FVSUNLX1JBVElPLkZZ</t>
  </si>
  <si>
    <t>MjAxMAEAAADuQgYAAgAAAAcwLjUxMzk2AQgAAAAFAAAAATEBAAAACjE1MjY1NDUzMDYDAAAAAjUwAgAAAAQ0MTIxBAAAAAEwBwAAAAg4LzgvMjAxOQgAAAAKMTIvMzEvMjAxMAkAAAABMImUJcEVHNcIq+TSBhYc1wgoQ0lRLlRTRToyMjY5LklRX0ZJWEVEX0FTU0VUX1RVUk5TLkZZMjAxOAEAAABAQEMEAgAAAAgzLjMwOTE4OQEIAAAABQAAAAExAQAAAAoxODk1MDAyNDkwAwAAAAI3OQIAAAAENDA2NgQAAAABMAcAAAAIOC84LzIwMTkIAAAACTMvMzEvMjAxOAkAAAABMJwIO8EVHNcIc3/vBhYc1wglQ0lRLk5ZU0U6S08uSVFfT1RIRVJfTFRfQVNTRVRTLkZZMjAxNAEAAAASaAAAAgAAAAQyODc0AQgAAAAFAAAAATEBAAAACjE4MjkyMzA5NTYDAAAAAzE2MAIAAAAEMTA2MAQAAAABMAcAAAAIOC84LzIwMTkIAAAACjEyLzMxLzIwMTQJAAAAATBR29jDFRzXCMXtdQYWHNcIG0NJUS5UU0U6MjUwMi5JUV9MQU5ELkZZMjAxNgEAAAAXYw0AAwAAAAAA8xrLyhUc1wjvfHQFFhzXCBtDSVEuU1dYOk5FU04uSVFfQ09HUy5GWTIwMDkBAAAA5XwAAAIAAAAFNDM0NjcBCAAAAAUAAAABMQEAAAAKMTQ2Mjk2MDg3OAMAAAACMjkCAAAAAjM0BAAAAAEwBwAAAAg4LzgvMjAxOQgAAAAKMTIvMzEvMjAwOQkAAAABMMy0BMMVHNcIzPBWBhYc1wgkQ0lRLlRTRToyMjY3LklRX0NPTU1PTl9ESVZfQ0YuRlkyMDEwAQAAAKlxDQAC</t>
  </si>
  <si>
    <t>AAAABS0zNDI4AQgAAAAFAAAAATEBAAAACjEzODA1Mjg1ODMDAAAAAjc5AgAAAAQyMDc0BAAAAAEwBwAAAAg4LzgvMjAxOQgAAAAJMy8zMS8yMDEwCQAAAAEwIJPAxhUc1wh0qQoGFhzXCCNDSVEuVFNFOjI1MDMuSVFfSU5URVJFU1RfRVhQLkZZMjAxNAEAAABXQwYAAgAAAAYtMjQzNzgBCAAAAAUAAAABMQEAAAAKMTcyNzI4MzM2MwMAAAACNzkCAAAAAjgyBAAAAAEwBwAAAAg4LzgvMjAxOQgAAAAKMTIvMzEvMjAxNAkAAAABMOyLzMsVHNcIanktBxYc1wgeQ0lRLlRTRToyMjY5LklRX1JBV19JTlYuRlkyMDA4AQAAAEBAQwQDAAAAAACguZTHFRzXCPfwiQUWHNcIHENJUS5OWVNFOktPLklRX1JEX0VYUC5GWTIwMDgBAAAAEmgAAAMAAAAAABRhzsQVHNcILLJ6BhYc1wgnQ0lRLkxTRTpER0UuSVFfTUFSS0VUQ0FQLjIwMDcvMTIvMzEuSlBZAQAAAOS7BQACAAAADjYzMTI1NTYuMDQwOTYyAQYAAAAFAAAAATEBAAAACTQ1MDYwNDI2MgMAAAACNzkCAAAABjEwMDA1NAQAAAABMAcAAAAKMTIvMzEvMjAwN9gp+OEVHNcI8ElyEBYc1wgrQ0lRLlRTRToyMjY3LklRX05JX0FWQUlMX0VYQ0xfTUFSR0lOLkZZMjAxMQEAAACpcQ0AAgAAAAU0LjMwNAEIAAAABQAAAAExAQAAAAoxNDU5NTA5OTQ1AwAAAAI3OQIAAAAENDE4MgQAAAABMAcAAAAIOC84LzIwMTkIAAAACTMvMzEvMjAxMQkAAAABMImUJcEVHNcIIy8ABxYc</t>
  </si>
  <si>
    <t>1wgsQ0lRLkVOWFRBTTpIRUlBLklRX0FTU0VUX1dSSVRFRE9XTl9DRi5GWTIwMTIBAAAA7kIGAAIAAAACNTIBCAAAAAUAAAABMQEAAAAKMTY2MzA5NjA5NgMAAAACNTACAAAABDIwMTkEAAAAATAHAAAACDgvOC8yMDE5CAAAAAoxMi8zMS8yMDEyCQAAAAEwDsC8xRUc1whTNfUFFhzXCCJDSVEuRU5YVEFNOkhFSUEuSVFfTkVUX0RFQlQuRlkyMDEzAQAAAO5CBgACAAAABTEwOTI1AQgAAAAFAAAAATEBAAAACjE3MjAwNjQ1NDYDAAAAAjUwAgAAAAQ0MzY0BAAAAAEwBwAAAAg4LzgvMjAxOQgAAAAKMTIvMzEvMjAxMwkAAAABMA7AvMUVHNcICOUFBhYc1wglQ0lRLkVOWFRBTTpIRUlBLklRX0dBSU5fQVNTRVRTLkZZMjAxMAEAAADuQgYAAgAAAAI1MAEIAAAABQAAAAExAQAAAAoxNTI2NTQ1MzA2AwAAAAI1MAIAAAACNTYEAAAAATAHAAAACDgvOC8yMDE5CAAAAAoxMi8zMS8yMDEwCQAAAAEwyl26xRUc1wj63kMGFhzXCCNDSVEuVFNFOjI4MDIuSVFfVE9UQUxfRVFVSVRZLkZZMjAxMQEAAAALVQ0AAgAAAAY2NTAyOTABCAAAAAUAAAABMQEAAAAKMTQ2MTY3OTk5NgMAAAACNzkCAAAABDEyNzUEAAAAATAHAAAACDgvOC8yMDE5CAAAAAkzLzMxLzIwMTEJAAAAATC+BnDIFRzXCJUshQUWHNcIJENJUS5UU0U6MjUwMi5JUV9QRVJJT0REQVRFX0lTLkZZMjAwOAEAAAAXYw0ABQAAAAoyMDA4LzEyLzMxAAoSKMsVHNcI</t>
  </si>
  <si>
    <t>/YI2BRYc1wgpQ0lRLlRTRToyMjY3LklRX0RFQlRfRVFVSVZfTkVUX1BCTy5GWTIwMDgBAAAAqXENAAIAAAAFMjM4NjIBCAAAAAUAAAABMQEAAAAKMTA1ODkxNTA0MwMAAAACNzkCAAAABTIxNjc5BAAAAAEwBwAAAAg4LzgvMjAxOQgAAAAJMy8zMS8yMDA4CQAAAAEwG/tRxxUc1wiLmtgFFhzXCC1DSVEuRU5YVEJSOkFCSS5JUV9NSU5PUklUWV9JTlRFUkVTVF9JUy5GWTIwMDgBAAAAKV8LAAIAAAAFLTExOTkBCAAAAAUAAAABMQEAAAAKMTM5MTQyNjcxNwMAAAADMTYwAgAAAAI4MwQAAAABMAcAAAAIOC84LzIwMTkIAAAACjEyLzMxLzIwMDgJAAAAATBxAUfGFRzXCFK+/gUWHNcIJENJUS5UU0U6MjI2OS5JUV9FUVVJVFlfTUVUSE9ELkZZMjAxNQEAAABAQEMEAwAAAAAA75hPxxUc1wiOGj8GFhzXCClDSVEuVFNFOjI4MDIuSVFfVE9UQUxfREVCVF9DQVBJVEFMLkZZMjAxMAEAAAALVQ0AAgAAAAcxOC40NjY1AQgAAAAFAAAAATEBAAAACjEzODI3NjM1MjADAAAAAjc5AgAAAAQ0MTg2BAAAAAEwBwAAAAg4LzgvMjAxOQgAAAAJMy8zMS8yMDEwCQAAAAEwnAg7wRUc1wjdW8kGFhzXCC5DSVEuVFNFOjI1MDIuSVFfVE9UQUxfREVCVF9FQklUREFfQ0FQRVguRlkyMDE1AQAAABdjDQACAAAACDIuNzE1Mzc5AQgAAAAFAAAAATEBAAAACjE3ODQxODQyNjEDAAAAAjc5AgAAAAUyMzMxMwQAAAABMAcAAAAIOC84LzIw</t>
  </si>
  <si>
    <t>MTkIAAAACjEyLzMxLzIwMTUJAAAAATBQT+7DFRzXCDWp1wYWHNcILENJUS5FTlhUQlI6QUJJLklRX1RFVl9FQklUREEuMjAwMC4yMDAyLzEyLzMxAQAAAClfCwACAAAACDguMDcyMDA3AQcAAAAFAAAAATEBAAAACjEyNDc0NTU4NDEDAAAAATACAAAABjEwMDAzMAQAAAABMAcAAAAKMTIvMzEvMjAwMggAAAAKMTIvMzEvMjAwMgmM+uEVHNcIKBRKBxYc1wgsQ0lRLkxTRTpER0UuSVFfREVGX1RBWF9BU1NFVFNfQ1VSUkVOVC5GWTIwMTYBAAAA5LsFAAMAAAAAABRhzsQVHNcIjwgsBhYc1wglQ0lRLlNXWDpORVNOLklRX0NBUElUQUxfTEVBU0VTLkZZMjAxMgEAAADlfAAAAgAAAAMxNzQBCAAAAAUAAAABMQEAAAAKMTY4MTQ5NzYxNgMAAAACMjkCAAAABDExODMEAAAAATAHAAAACDgvOC8yMDE5CAAAAAoxMi8zMS8yMDEyCQAAAAEwzLQEwxUc1wj9UlkGFhzXCCJDSVEuTllTRTpLTy5JUV9CQVNJQ19XRUlHSFQuRlkyMDEzAQAAABJoAAACAAAABDQ0MzQAZkwNxBUc1wiZi3MGFhzXCChDSVEuVFNFOjIyNjkuSVFfVE9UQUxfREVCVC5GWTIwMTAuLi4uSlBZAQAAAEBAQwQCAAAABjE5OTM5OQEIAAAABQAAAAExAQAAAAoxMzgyNjYxMDk0AwAAAAI3OQIAAAAENDE3MwQAAAABMAcAAAAIOC84LzIwMTkIAAAACTMvMzEvMjAxMAkAAAABMIzBIcAVHNcID7gJBxYc1wgqQ0lRLkVOWFRCUjpBQkkuSVFfVE9UQUxfREVC</t>
  </si>
  <si>
    <t>VC5GWTIwMTUuLi4uSlBZAQAAAClfCwACAAAABzU5NzQ1NDEBCAAAAAUAAAABMQEAAAAKMTg3OTU3NTM0MgMAAAACNzkCAAAABDQxNzMEAAAAATAHAAAACDgvOC8yMDE5CAAAAAoxMi8zMS8yMDE1CQAAAAEwjMEhwBUc1wjg2y8HFhzXCClDSVEuRU5YVEJSOkFCSS5JUV9DSEFOR0VfSU5WRU5UT1JZLkZZMjAxNwEAAAApXwsAAgAAAAQtMjEzAQgAAAAFAAAAATEBAAAACjE5NTA3OTM0MTcDAAAAAzE2MAIAAAAEMjA5OQQAAAABMAcAAAAIOC84LzIwMTkIAAAACjEyLzMxLzIwMTcJAAAAATAhNNLFFRzXCLSCAwYWHNcIH0NJUS5OWVNFOktPLklRX0JVSUxESU5HUy5GWTIwMTMBAAAAEmgAAAIAAAAENTYwNQEIAAAABQAAAAExAQAAAAoxNzc3OTk4MjY0AwAAAAMxNjACAAAABDMwMjMEAAAAATAHAAAACDgvOC8yMDE5CAAAAAoxMi8zMS8yMDEzCQAAAAEwZkwNxBUc1wgaPmUGFhzXCC1DSVEuVFNFOjIyNjcuSVFfQ0FTSF9DT05WRVJTSU9OLkZZMjAxNS4uLi5KUFkBAAAAqXENAAIAAAAJNzAuMDE2MTI1AQgAAAAFAAAAATEBAAAACjE3NDUyMTQyMjgDAAAAAjc5AgAAAAQ0MTg0BAAAAAEwBwAAAAg4LzgvMjAxOQgAAAAJMy8zMS8yMDE1CQAAAAEwuCMkwBUc1wi+UiYHFhzXCCNDSVEuVFNFOjI1ODcuSVFfRElMVVRfV0VJR0hULkZZMjAwNwEAAABO37QEAwAAAAAAt1y7yRUc1wgE7qgFFhzXCB1DSVEuTllTRTpL</t>
  </si>
  <si>
    <t>Ty5JUV9QRU5TSU9OLkZZMjAxMAEAAAASaAAAAwAAAAAAZkwNxBUc1wjM8FYGFhzXCCNDSVEuRU5YVEFNOkhFSUEuSVFfQ0FTSF9PUEVSLkZZMjAxNQEAAADuQgYAAgAAAAQzNDg5AQgAAAAFAAAAATEBAAAACjE4Mjg5ODAzNDEDAAAAAjUwAgAAAAQyMDA2BAAAAAEwBwAAAAg4LzgvMjAxOQgAAAAKMTIvMzEvMjAxNQkAAAABMGUuQ8UVHNcIUzX1BRYc1wgvQ0lRLlRTRToyMjY3LklRX0lNUFVUX09QRVJfTEVBU0VfSU5UX0VYUC5GWTIwMTcBAAAAqXENAAMAAAAAANe8qMYVHNcICOUFBhYc1wgYQ0lRLk5ZU0U6S08uSVFfR1cuRlkyMDE0AQAAABJoAAACAAAABTEyMTAwAQgAAAAFAAAAATEBAAAACjE4MjkyMzA5NTYDAAAAAzE2MAIAAAAEMTE3MQQAAAABMAcAAAAIOC84LzIwMTkIAAAACjEyLzMxLzIwMTQJAAAAATBR29jDFRzXCDMjrwYWHNcIJUNJUS5TV1g6TkVTTi5JUV9TUEVDSUFMX0RJVl9DRi5GWTIwMTABAAAA5XwAAAMAAAAAAMy0BMMVHNcIYhR9BhYc1wgnQ0lRLk5ZU0U6S08uSVFfRUFSTklOR19DT19NQVJHSU4uRlkyMDExAQAAABJoAAACAAAABzE4LjU3NjcBCAAAAAUAAAABMQEAAAAKMTY2MDc0Mzg5NAMAAAADMTYwAgAAAAQ0MTgxBAAAAAEwBwAAAAg4LzgvMjAxOQgAAAAKMTIvMzEvMjAxMQkAAAABMJkLHMEVHNcI/brqBhYc1wggQ0lRLlRTRToyMjY5LklRX1BBUlRfVElNRS5GWTIwMTAB</t>
  </si>
  <si>
    <t>AAAAQEBDBAMAAAAAAKC5lMcVHNcInxHPBRYc1wgpQ0lRLkVOWFRBTTpIRUlBLklRX0ZJTElOR19DVVJSRU5DWS5GWTIwMDgBAAAA7kIGAAMAAAADRVVSAMpdusUVHNcIBc0wBhYc1wglQ0lRLkxTRTpER0UuSVFfQ0FTSF9BQ1FVSVJFX0NGLkZZMjAwOQEAAADkuwUAAgAAAAQtMTAyAQgAAAAFAAAAATEBAAAACjE0NzIxODQzMDYDAAAAAjU1AgAAAAQyMDU3BAAAAAEwBwAAAAg4LzgvMjAxOQgAAAAJNi8zMC8yMDA5CQAAAAEwYq7cxBUc1wjiai4GFhzXCBhDSVEuTllTRTpLTy5JUV9ETy5GWTIwMTYBAAAAEmgAAAMAAAAAAFHb2MMVHNcIBVB4BhYc1wgqQ0lRLlRTRToyNTAzLklRX1RFVl9FQklUREEuMjAwMC4yMDEwLzEyLzMxAQAAAFdDBgACAAAABzYuODgxNDkBBwAAAAUAAAABMQEAAAAKMTQxMDcwMjQ1MQMAAAABMAIAAAAGMTAwMDMwBAAAAAEwBwAAAAoxMi8zMC8yMDEwCAAAAAoxMi8zMC8yMDEwCYz64RUc1wiV7UIHFhzXCCBDSVEuVFNFOjI1MDIuSVFfU1RfSU5WRVNULkZZMjAxNwEAAAAXYw0AAwAAAAAA8xrLyhUc1wgE7qgFFhzXCBlDSVEuVFNFOjI1MDMuSVFfRE8uRlkyMDExAQAAAFdDBgADAAAAAAB0O93LFRzXCOgLQAUWHNcIJUNJUS5UU0U6MjI2OS5JUV9PVEhFUl9PUEVSX0FDVC5GWTIwMDgBAAAAQEBDBAMAAAAAAKC5lMcVHNcIi5rYBRYc1wglQ0lRLk5ZU0U6S08uSVFfSU5WRVNUX0xP</t>
  </si>
  <si>
    <t>QU5TX0NGLkZZMjAwOQEAAAASaAAAAwAAAAAAZkwNxBUc1whutVsGFhzXCBxDSVEuVFNFOjIyNjkuSVFfRUJJVEEuRlkyMDE0AQAAAEBAQwQCAAAABTM2NjM2AQgAAAAFAAAAATEBAAAACjE2ODY2Mzc5MDEDAAAAAjc5AgAAAAYxMDA2ODkEAAAAATAHAAAACDgvOC8yMDE5CAAAAAkzLzMxLzIwMTQJAAAAATDMG5fHFRzXCAFf3QUWHNcIJUNJUS5UU0U6MjI2Ny5JUV9MVF9ERUJUX0VRVUlUWS5GWTIwMTQBAAAAqXENAAIAAAAHMjQuMTEzNwEIAAAABQAAAAExAQAAAAoxNjg2NjM4MDc1AwAAAAI3OQIAAAAENDA4NQQAAAABMAcAAAAIOC84LzIwMTkIAAAACTMvMzEvMjAxNAkAAAABMImUJcEVHNcITZTjBhYc1wgoQ0lRLkVOWFRCUjpBQkkuSVFfU0FMRVNfTUFSS0VUSU5HLkZZMjAxMAEAAAApXwsAAgAAAAQ3NjI1AQgAAAAFAAAAATEBAAAACjE2MzMxMDQ0MjIDAAAAAzE2MAIAAAAFMjE1NjEEAAAAATAHAAAACDgvOC8yMDE5CAAAAAoxMi8zMS8yMDEwCQAAAAEwimNJxhUc1wiQAmoGFhzXCBxDSVEuVFNFOjI1ODcuSVFfTklfQ0YuRlkyMDExAQAAAE7ftAQDAAAAAAD7vr3JFRzXCM+USQUWHNcIJkNJUS5UU0U6NDQ1Mi5JUV9DQVNIX0FDUVVJUkVfQ0YuRlkyMDA3AQAAAEdVDQADAAAAAADHuMjKFRzXCGO7UAUWHNcII0NJUS5UU0U6MjU4Ny5JUV9GSU5JU0hFRF9JTlYuRlkyMDE2AQAAAE7ftAQCAAAABTQ2</t>
  </si>
  <si>
    <t>Mzc4AQgAAAAFAAAAATEBAAAACjE4MzUwMzg4NjEDAAAAAjc5AgAAAAQzMDc1BAAAAAEwBwAAAAg4LzgvMjAxOQgAAAAKMTIvMzEvMjAxNgkAAAABMJ59AMoVHNcIzZFoBRYc1wgeQ0lRLkxTRTpER0UuSVFfQVJfVFVSTlMuRlkyMDE3AQAAAOS7BQACAAAABzUuNjI0MjcBCAAAAAUAAAABMQEAAAAKMTg5ODkwMDQ1NQMAAAACNTUCAAAABDQwMDEEAAAAATAHAAAACDgvOC8yMDE5CAAAAAk2LzMwLzIwMTcJAAAAATB7qRnBFRzXCDim9gYWHNcILUNJUS5UU0U6MjI2Ny5JUV9PVEhFUl9JTlZFU1RfQUNUX1NVUFBMLkZZMjAxMwEAAACpcQ0AAgAAAAQtNDQzAQgAAAAFAAAAATEBAAAACjE2MjU0NTc1ODEDAAAAAjc5AgAAAAQyMDUxBAAAAAEwBwAAAAg4LzgvMjAxOQgAAAAJMy8zMS8yMDEzCQAAAAEwIJPAxhUc1wjW/7sFFhzXCClDSVEuVFNFOjIyNjcuSVFfQ09NTU9OX1BSRUZfRElWX0NGLkZZMjAxNAEAAACpcQ0AAgAAAAUtMzk1OQEIAAAABQAAAAExAQAAAAoxNjg2NjM4MDc1AwAAAAI3OQIAAAAEMjA3MgQAAAABMAcAAAAIOC84LzIwMTkIAAAACTMvMzEvMjAxNAkAAAABMNe8qMYVHNcIUy8zBhYc1wgbQ0lRLlRTRTo0NDUyLklRX05QUEUuRlkyMDA5AQAAAEdVDQACAAAABjI1NzQ3MwEIAAAABQAAAAExAQAAAAoxMzgyNjYxNTE4AwAAAAI3OQIAAAAEMTAwNAQAAAABMAcAAAAIOC84LzIwMTkIAAAACTMv</t>
  </si>
  <si>
    <t>MzEvMjAwOQkAAAABMMe4yMoVHNcIRM1jBRYc1wgnQ0lRLkxTRTpER0UuSVFfVE9UQUxfREVCVF9FUVVJVFkuRlkyMDEzAQAAAOS7BQACAAAACDEyOC4wNjYyAQgAAAAFAAAAATEBAAAACjE3NTAwMDA5ODkDAAAAAjU1AgAAAAQ0MDM0BAAAAAEwBwAAAAg4LzgvMjAxOQgAAAAJNi8zMC8yMDEzCQAAAAEwe6kZwRUc1wg4He0GFhzXCC9DSVEuRU5YVEJSOkFCSS5JUV9PVEhFUl9JTlZFU1RfQUNUX1NVUFBMLkZZMjAwOQEAAAApXwsAAgAAAAMyMjcBCAAAAAUAAAABMQEAAAAKMTU0MTYyMjM5NwMAAAADMTYwAgAAAAQyMDUxBAAAAAEwBwAAAAg4LzgvMjAxOQgAAAAKMTIvMzEvMjAwOQkAAAABMHEBR8YVHNcITDIUBhYc1wgkQ0lRLkVOWFRCUjpBQkkuSVFfU0FMRV9QUEVfQ0YuRlkyMDE1AQAAAClfCwACAAAAAzgwOQEIAAAABQAAAAExAQAAAAoxODc5NTc1MzQyAwAAAAMxNjACAAAABDIwNDIEAAAAATAHAAAACDgvOC8yMDE5CAAAAAoxMi8zMS8yMDE1CQAAAAEwITTSxRUc1wgI5QUGFhzXCBtDSVEuRU5YVEJSOkFCSS5JUV9BRC5GWTIwMTMBAAAAKV8LAAIAAAAGLTE3MjE4AQgAAAAFAAAAATEBAAAACjE3ODA4MjMyNDIDAAAAAzE2MAIAAAAEMTA3NQQAAAABMAcAAAAIOC84LzIwMTkIAAAACjEyLzMxLzIwMTMJAAAAATCKY0nGFRzXCJACagYWHNcIIENJUS5OWVNFOktPLklRX0VBUk5JTkdfQ08uRlkyMDE3</t>
  </si>
  <si>
    <t>AQAAABJoAAACAAAABDExODIBCAAAAAUAAAABMQEAAAAKMTk0NjQzMDc3OQMAAAADMTYwAgAAAAE3BAAAAAEwBwAAAAg4LzgvMjAxOQgAAAAKMTIvMzEvMjAxNwkAAAABMFHb2MMVHNcILLJ6BhYc1wgrQ0lRLlRTRTo0NDUyLklRX05JX0FWQUlMX0VYQ0xfTUFSR0lOLkZZMjAxMgEAAABHVQ0AAgAAAAY0LjMxNDMBCAAAAAUAAAABMQEAAAAKMTY3MTQzNjE4MwMAAAACNzkCAAAABDQxODIEAAAAATAHAAAACDgvOC8yMDE5CAAAAAoxMi8zMS8yMDEyCQAAAAEwUE/uwxUc1whNlOMGFhzXCClDSVEuRU5YVEFNOkhFSUEuSVFfQ0FTSF9DT05WRVJTSU9OLkZZMjAxMQEAAADuQgYAAgAAAAkxOS4wMzQzODUBCAAAAAUAAAABMQEAAAAKMTU5MDQzNjc5OAMAAAACNTACAAAABDQxODQEAAAAATAHAAAACDgvOC8yMDE5CAAAAAoxMi8zMS8yMDExCQAAAAEwe6kZwRUc1wgZzf0GFhzXCCpDSVEuU1dYOk5FU04uSVFfT1RIRVJfVU5VU1VBTF9TVVBQTC5GWTIwMTMBAAAA5XwAAAMAAAAAAMy0BMMVHNcIWqBnBhYc1wglQ0lRLk5ZU0U6S08uSVFfQ0FTSF9BQ1FVSVJFX0NGLkZZMjAxOAEAAAASaAAAAgAAAAUtMTA0MAEIAAAABQAAAAExAQAAAAoxOTQ2NDMwNzgxAwAAAAMxNjACAAAABDIwNTcEAAAAATAHAAAACDgvOC8yMDE5CAAAAAoxMi8zMS8yMDE4CQAAAAEwUdvYwxUc1wjF7XUGFhzXCCZDSVEuRU5YVEFNOkhFSUEu</t>
  </si>
  <si>
    <t>SVFfVE9UQUxfRVFVSVRZLkZZMjAxMwEAAADuQgYAAgAAAAUxMjM1NgEIAAAABQAAAAExAQAAAAoxNzIwMDY0NTQ2AwAAAAI1MAIAAAAEMTI3NQQAAAABMAcAAAAIOC84LzIwMTkIAAAACjEyLzMxLzIwMTMJAAAAATAOwLzFFRzXCCZBRgYWHNcIK0NJUS5FTlhUQU06SEVJQS5JUV9QUk9WX0JBRF9ERUJUU19DRi5GWTIwMTUBAAAA7kIGAAMAAAAAAGUuQ8UVHNcIV6NIBhYc1wgZQ0lRLlRTRToyMjY5LklRX0FELkZZMjAxNAEAAABAQEMEAwAAAAAAzBuXxxUc1wjFAp0FFhzXCClDSVEuVFNFOjI4MDIuSVFfQVNTRVRfV1JJVEVET1dOX0NGLkZZMjAxMgEAAAALVQ0AAwAAAAAAvgZwyBUc1wicFLAFFhzXCBlDSVEuU1dYOk5FU04uSVFfR1AuRlkyMDEwAQAAAOV8AAACAAAABTQzMjQwAQgAAAAFAAAAATEBAAAACjE1MjYwNTkxOTADAAAAAjI5AgAAAAIxMAQAAAABMAcAAAAIOC84LzIwMTkIAAAACjEyLzMxLzIwMTAJAAAAATDMtATDFRzXCCyyegYWHNcIKENJUS5FTlhUQlI6QUJJLklRX05FVF9ERUJUX0VCSVREQS5GWTIwMTQBAAAAKV8LAAIAAAAIMi4yOTA4OTMBCAAAAAUAAAABMQEAAAAKMTgzMjk3NDIxOQMAAAADMTYwAgAAAAQ0MTkzBAAAAAEwBwAAAAg4LzgvMjAxOQgAAAAKMTIvMzEvMjAxNAkAAAABMImUJcEVHNcIq+TSBhYc1wgbQ0lRLlRTRToyMjY5LklRX0VCSVQuRlkyMDEzAQAAAEBAQwQCAAAA</t>
  </si>
  <si>
    <t>BTI1ODYwAQgAAAAFAAAAATEBAAAACjE2MjU0NTc2NzEDAAAAAjc5AgAAAAM0MDAEAAAAATAHAAAACDgvOC8yMDE5CAAAAAkzLzMxLzIwMTMJAAAAATDMG5fHFRzXCMyIxQUWHNcIH0NJUS5UU0U6MjUwMy5JUV9PUEVSX0lOQy5GWTIwMTUBAAAAV0MGAAIAAAAGMTA4NzMyAQgAAAAFAAAAATEBAAAACjE4MzQ0Mjg4NTEDAAAAAjc5AgAAAAIyMQQAAAABMAcAAAAIOC84LzIwMTkIAAAACjEyLzMxLzIwMTUJAAAAATDsi8zLFRzXCA4sHwcWHNcIJUNJUS5UU0U6MjI2OS5JUV9ESUxVVF9FUFNfSU5DTC5GWTIwMTIBAAAAQEBDBAIAAAAJNDYuMTg2OTQ2AQgAAAAFAAAAATEBAAAACjE1NTQ5NTA1ODgDAAAAAjc5AgAAAAE4BAAAAAEwBwAAAAg4LzgvMjAxOQgAAAAJMy8zMS8yMDEyCQAAAAEwzBuXxxUc1wgo1tMFFhzXCB5DSVEuVFNFOjI1ODcuSVFfV0lQX0lOVi5GWTIwMTUBAAAATt+0BAIAAAAENjc1MwEIAAAABQAAAAExAQAAAAoxNzg0NzQ4NTczAwAAAAI3OQIAAAAEMzIxOQQAAAABMAcAAAAIOC84LzIwMTkIAAAACjEyLzMxLzIwMTUJAAAAATCefQDKFRzXCM2RaAUWHNcIKENJUS5UU0U6MjU4Ny5JUV9DVVJSRU5UX1BPUlRfREVCVC5GWTIwMTEBAAAATt+0BAMAAAAAAPu+vckVHNcIux1TBRYc1wgcQ0lRLkVOWFRBTTpIRUlBLklRX0FELkZZMjAxOAEAAADuQgYAAgAAAAYtMTA4MzMBCAAAAAUAAAABMQEA</t>
  </si>
  <si>
    <t>AAAKMTk0NjI1MTgyOAMAAAACNTACAAAABDEwNzUEAAAAATAHAAAACDgvOC8yMDE5CAAAAAoxMi8zMS8yMDE4CQAAAAEwZS5DxRUc1wiAkTUGFhzXCCJDSVEuVFNFOjQ0NTIuSVFfRUJJVF9NQVJHSU4uRlkyMDE2AQAAAEdVDQACAAAABzEzLjEyMjMBCAAAAAUAAAABMQEAAAAKMTgzNTAzODgxMQMAAAACNzkCAAAABDQwNTMEAAAAATAHAAAACDgvOC8yMDE5CAAAAAoxMi8zMS8yMDE2CQAAAAEwXKY4wRUc1wgPNcIGFhzXCCFDSVEuVFNFOjIyNjkuSVFfQ0FTSF9UQVhFUy5GWTIwMTMBAAAAQEBDBAIAAAAENTQxNQEIAAAABQAAAAExAQAAAAoxNjI1NDU3NjcxAwAAAAI3OQIAAAAEMzA1MwQAAAABMAcAAAAIOC84LzIwMTkIAAAACTMvMzEvMjAxMwkAAAABMMwbl8cVHNcIZrKtBRYc1wggQ0lRLlNXWDpORVNOLklRX0xUX0lOVkVTVC5GWTIwMTYBAAAA5XwAAAIAAAAFMTY0MjgBCAAAAAUAAAABMQEAAAAKMTg3NDMxMDk2NQMAAAACMjkCAAAABDEwNTQEAAAAATAHAAAACDgvOC8yMDE5CAAAAAoxMi8zMS8yMDE2CQAAAAEwolXjwhUc1wjdW8kGFhzXCCNDSVEuVFNFOjIyNjkuSVFfUEVfRVhDTC4uMjAxNC8xMi8zMQEAAABAQEMEAgAAAAkzNy4wNzM5MTQBBwAAAAUAAAABMQEAAAAKMTcwNjcwNjM4NQMAAAABMAIAAAAGMTAwMDI3BAAAAAEwBwAAAAoxMi8zMC8yMDE0CAAAAAoxMi8zMC8yMDE0CYz64RUc1wiV</t>
  </si>
  <si>
    <t>7UIHFhzXCCBDSVEuVFNFOjI1MDMuSVFfSU5WRU5UT1JZLkZZMjAwOQEAAABXQwYAAgAAAAYxOTg1MTcBCAAAAAUAAAABMQEAAAAKMTYyNTc5ODQyNAMAAAACNzkCAAAABDEwNDMEAAAAATAHAAAACDgvOC8yMDE5CAAAAAoxMi8zMS8yMDA5CQAAAAEwNdnayxUc1whaRzsFFhzXCCdDSVEuRU5YVEFNOkhFSUEuSVFfQ09NTU9OX0RJVl9DRi5GWTIwMDkBAAAA7kIGAAIAAAAELTM5MgEIAAAABQAAAAExAQAAAAoxNDM2Mzk4MzkyAwAAAAI1MAIAAAAEMjA3NAQAAAABMAcAAAAIOC84LzIwMTkIAAAACjEyLzMxLzIwMDkJAAAAATDKXbrFFRzXCI6X9wUWHNcIK0NJUS5OWVNFOktPLklRX0RFQlRfRVFVSVZfT1BFUl9MRUFTRS5GWTIwMDkBAAAAEmgAAAMAAAAAAGZMDcQVHNcIbrVbBhYc1wgnQ0lRLkVOWFRCUjpBQkkuSVFfU1BFQ0lBTF9ESVZfQ0YuRlkyMDEyAQAAAClfCwADAAAAAACKY0nGFRzXCEwyFAYWHNcILkNJUS5UU0U6MjU4Ny5JUV9UT1RBTF9ERUJUX0VCSVREQV9DQVBFWC5GWTIwMTIBAAAATt+0BAIAAAAIMy4zNDA1MDUBCAAAAAUAAAABMQEAAAAKMTYyMTYzNTUxNAMAAAACNzkCAAAABTIzMzEzBAAAAAEwBwAAAAg4LzgvMjAxOQgAAAAKMTIvMzEvMjAxMgkAAAABMFBP7sMVHNcIUyDOBhYc1wgoQ0lRLkVOWFRBTTpIRUlBLklRX0xUX0RFQlRfUkVQQUlELkZZMjAwOQEAAADuQgYAAgAAAAUtMzQx</t>
  </si>
  <si>
    <t>MQEIAAAABQAAAAExAQAAAAoxNDM2Mzk4MzkyAwAAAAI1MAIAAAAEMjAzNgQAAAABMAcAAAAIOC84LzIwMTkIAAAACjEyLzMxLzIwMDkJAAAAATDKXbrFFRzXCFM19QUWHNcIJUNJUS5UU0U6MjI2OS5JUV9PVEhFUl9DTF9TVVBQTC5GWTIwMDkBAAAAQEBDBAMAAAAAAKC5lMcVHNcIE2WfBRYc1wgnQ0lRLkVOWFRBTTpIRUlBLklRX0NPTU1PTl9ESVZfQ0YuRlkyMDE3AQAAAO5CBgACAAAABS0xMDExAQgAAAAFAAAAATEBAAAACjE5NDYyNTE4MzkDAAAAAjUwAgAAAAQyMDc0BAAAAAEwBwAAAAg4LzgvMjAxOQgAAAAKMTIvMzEvMjAxNwkAAAABMGUuQ8UVHNcIjwgsBhYc1wgnQ0lRLkVOWFRCUjpBQkkuSVFfUFJPVl9CQURfREVCVFMuRlkyMDEzAQAAAClfCwADAAAAAACKY0nGFRzXCL/5+QUWHNcIIUNJUS5UU0U6MjgwMi5JUV9JTkNfRVFVSVRZLkZZMjAxNwEAAAALVQ0AAgAAAAQyNTM3AQgAAAAFAAAAATEBAAAACjE4NDg2NzM0NDkDAAAAAjc5AgAAAAI0NwQAAAABMAcAAAAIOC84LzIwMTkIAAAACTMvMzEvMjAxNwkAAAABMHrIxscVHNcIX7WOBRYc1wgtQ0lRLkxTRTpER0UuSVFfTUlOT1JJVFlfSU5URVJFU1RfVE9UQUwuRlkyMDEyAQAAAOS7BQACAAAABDEyMjMBCAAAAAUAAAABMQEAAAAKMTY5MDk2NjEyOAMAAAACNTUCAAAABDEzMTIEAAAAATAHAAAACDgvOC8yMDE5CAAAAAk2LzMwLzIwMTIJAAAA</t>
  </si>
  <si>
    <t>ATCnEN/EFRzXCO1kbAYWHNcIK0NJUS5FTlhUQU06SEVJQS5JUV9FQVJOSU5HX0NPX01BUkdJTi5GWTIwMTEBAAAA7kIGAAIAAAAGOS4xMTA1AQgAAAAFAAAAATEBAAAACjE1OTA0MzY3OTgDAAAAAjUwAgAAAAQ0MTgxBAAAAAEwBwAAAAg4LzgvMjAxOQgAAAAKMTIvMzEvMjAxMQkAAAABMImUJcEVHNcIc3/vBhYc1wgjQ0lRLkxTRTpER0UuSVFfSU1QQUlSTUVOVF9HVy5GWTIwMTgBAAAA5LsFAAIAAAADLTUwAQgAAAAFAAAAATEBAAAACjE4OTg5MDA0MzQDAAAAAjU1AgAAAAMyMDkEAAAAATAHAAAACDgvOC8yMDE5CAAAAAk2LzMwLzIwMTgJAAAAATAUYc7EFRzXCCyyegYWHNcIIUNJUS5UU0U6MjgwMi5JUV9TR0FfTUFSR0lOLkZZMjAwOQEAAAALVQ0AAgAAAAcyMi41Nzc2AQgAAAAFAAAAATEBAAAACjEzODI3NjM0MjMDAAAAAjc5AgAAAAQ0Mzc1BAAAAAEwBwAAAAg4LzgvMjAxOQgAAAAJMy8zMS8yMDA5CQAAAAEwnAg7wRUc1wjMXqoGFhzXCBtDSVEuU1dYOk5FU04uSVFfTEFORC5GWTIwMTQBAAAA5XwAAAIAAAAFMTcyMzMBCAAAAAUAAAABMQEAAAAKMTc3NjY4NjkwMgMAAAACMjkCAAAABDMwOTgEAAAAATAHAAAACDgvOC8yMDE5CAAAAAoxMi8zMS8yMDE0CQAAAAEwolXjwhUc1wgzI68GFhzXCBtDSVEuVFNFOjQ0NTIuSVFfQ09HUy5GWTIwMTUBAAAAR1UNAAIAAAAGNjU4MjIxAQgAAAAFAAAAATEB</t>
  </si>
  <si>
    <t>AAAACjE3ODQxODQ0MDQDAAAAAjc5AgAAAAIzNAQAAAABMAcAAAAIOC84LzIwMTkIAAAACjEyLzMxLzIwMTUJAAAAATBzsL7IFRzXCGM+mAUWHNcIIkNJUS5UU0U6MjgwMi5JUV9MRVZFUkVEX0ZDRi5GWTIwMTUBAAAAC1UNAAIAAAAHNDYxOTQuNQEIAAAABQAAAAExAQAAAAoxNzQ1Mzc4NzE0AwAAAAI3OQIAAAAENDQyMgQAAAABMAcAAAAIOC84LzIwMTkIAAAACTMvMzEvMjAxNQkAAAABMCJmxMcVHNcIX7WOBRYc1wgpQ0lRLlRTRToyMjY5LklRX0RBWVNfSU5WRU5UT1JZX09VVC5GWTIwMTQBAAAAQEBDBAIAAAAHNTguNzc5NgEIAAAABQAAAAExAQAAAAoxNjg2NjM3OTAxAwAAAAI3OQIAAAAENDAzNQQAAAABMAcAAAAIOC84LzIwMTkIAAAACTMvMzEvMjAxNAkAAAABMJwIO8EVHNcIq+TSBhYc1wgYQ0lRLkxTRTpER0UuSVFfQUQuRlkyMDA4AQAAAOS7BQACAAAABS0xMjA2AQgAAAAFAAAAATEBAAAACjE0MDAyNjg4OTYDAAAAAjU1AgAAAAQxMDc1BAAAAAEwBwAAAAg4LzgvMjAxOQgAAAAJNi8zMC8yMDA4CQAAAAEwYq7cxBUc1wg8KXEGFhzXCCBDSVEuVFNFOjQ0NTIuSVFfQ0hBTkdFX0FQLkZZMjAxNAEAAABHVQ0AAgAAAAQ4NzYzAQgAAAAFAAAAATEBAAAACjE3MjcyODMzODIDAAAAAjc5AgAAAAQyMDE3BAAAAAEwBwAAAAg4LzgvMjAxOQgAAAAKMTIvMzEvMjAxNAkAAAABMHOwvsgVHNcI93mTBRYc</t>
  </si>
  <si>
    <t>1wgaQ0lRLlRTRToyNTAyLklRX0NJUC5GWTIwMTUBAAAAF2MNAAMAAAAAAPMay8oVHNcI/YI2BRYc1wgaQ0lRLlRTRToyNTAzLklRX0VCVC5GWTIwMTMBAAAAV0MGAAIAAAAGMTU3MjA2AQgAAAAFAAAAATEBAAAACjE5MDI0NDg1NDgDAAAAAjc5AgAAAAMxMzkEAAAAATAHAAAACDgvOC8yMDE5CAAAAAoxMi8zMS8yMDEzCQAAAAEw7IvMyxUc1wj9gjYFFhzXCCZDSVEuVFNFOjI1MDIuSVFfQ0FTSF9DT05WRVJTSU9OLkZZMjAxMwEAAAAXYw0AAgAAAAk1NC4yMjQ3NjUBCAAAAAUAAAABMQEAAAAKMTY2ODY0MzE5OQMAAAACNzkCAAAABDQxODQEAAAAATAHAAAACDgvOC8yMDE5CAAAAAoxMi8zMS8yMDEzCQAAAAEwUE/uwxUc1wgdvssGFhzXCChDSVEuVFNFOjI1ODcuSVFfTUlOT1JJVFlfSU5URVJFU1QuRlkyMDEyAQAAAE7ftAQCAAAABTEzOTI3AQgAAAAFAAAAATEBAAAACjE2MjE2MzU1MTQDAAAAAjc5AgAAAAQxMDUyBAAAAAEwBwAAAAg4LzgvMjAxOQgAAAAKMTIvMzEvMjAxMgkAAAABMPu+vckVHNcIRM1jBRYc1wgjQ0lRLlRTRToyMjY5LklRX0ZJTklTSEVEX0lOVi5GWTIwMTABAAAAQEBDBAIAAAAFNzk4MTgBCAAAAAUAAAABMQEAAAAKMTM4MjY2MTA5NAMAAAACNzkCAAAABDMwNzUEAAAAATAHAAAACDgvOC8yMDE5CAAAAAkzLzMxLzIwMTAJAAAAATCguZTHFRzXCNEFfgUWHNcIJ0NJUS5UU0U6MjUw</t>
  </si>
  <si>
    <t>My5JUV9FQklUREFfQ0FQRVhfSU5ULkZZMjAxNAEAAABXQwYAAgAAAAg1Ljg1MjQwNwEIAAAABQAAAAExAQAAAAoxNzI3MjgzMzYzAwAAAAI3OQIAAAAENDE5MQQAAAABMAcAAAAIOC84LzIwMTkIAAAACjEyLzMxLzIwMTQJAAAAATA2HfzBFRzXCM5hiwYWHNcII0NJUS5UU0U6NDQ1Mi5JUV9QRV9FWENMLi4yMDA0LzEyLzMxAQAAAEdVDQACAAAACTIxLjA5NDM1NgEHAAAABQAAAAExAQAAAAgzNDQwMDI4OAMAAAABMAIAAAAGMTAwMDI3BAAAAAEwBwAAAAoxMi8zMC8yMDA0CAAAAAoxMi8zMC8yMDA0CYz64RUc1wgoFEoHFhzXCCFDSVEuVFNFOjQ0NTIuSVFfRUJJVERBX0lOVC5GWTIwMTgBAAAAR1UNAAIAAAAKMTQyLjQ1MzMxOQEIAAAABQAAAAExAQAAAAoxOTUxNDgxOTI3AwAAAAI3OQIAAAAENDE5MAQAAAABMAcAAAAIOC84LzIwMTkIAAAACjEyLzMxLzIwMTgJAAAAATBcpjjBFRzXCE2U4wYWHNcIIENJUS5MU0U6REdFLklRX09USEVSX09QRVIuRlkyMDE4AQAAAOS7BQACAAAABDE4MjgBCAAAAAUAAAABMQEAAAAKMTg5ODkwMDQzNAMAAAACNTUCAAAAAzI2MAQAAAABMAcAAAAIOC84LzIwMTkIAAAACTYvMzAvMjAxOAkAAAABMBRhzsQVHNcIsuezBhYc1wgjQ0lRLkxTRTpER0UuSVFfQ09NTU9OX0RJVl9DRi5GWTIwMTMBAAAA5LsFAAIAAAAFLTExMjUBCAAAAAUAAAABMQEAAAAKMTc1MDAwMDk4OQMA</t>
  </si>
  <si>
    <t>AAACNTUCAAAABDIwNzQEAAAAATAHAAAACDgvOC8yMDE5CAAAAAk2LzMwLzIwMTMJAAAAATCnEN/EFRzXCOJqLgYWHNcIJUNJUS5OWVNFOktPLklRX1BFUklPRExFTkdUSF9JUy5GWTIwMDkBAAAAEmgAAAEAAAACMTIAZkwNxBUc1wjOYYsGFhzXCCRDSVEuRU5YVEJSOkFCSS5JUV9FQklUX01BUkdJTi5GWTIwMTQBAAAAKV8LAAIAAAAHMzIuMjUyNQEIAAAABQAAAAExAQAAAAoxODMyOTc0MjE5AwAAAAMxNjACAAAABDQwNTMEAAAAATAHAAAACDgvOC8yMDE5CAAAAAoxMi8zMS8yMDE0CQAAAAEwiZQlwRUc1whzf+8GFhzXCB5DSVEuVFNFOjIyNjkuSVFfTFRfREVCVC5GWTIwMTQBAAAAQEBDBAIAAAAGMTM0NjMwAQgAAAAFAAAAATEBAAAACjE2ODY2Mzc5MDEDAAAAAjc5AgAAAAQxMDQ5BAAAAAEwBwAAAAg4LzgvMjAxOQgAAAAJMy8zMS8yMDE0CQAAAAEwzBuXxxUc1wgo1tMFFhzXCCZDSVEuTllTRTpLTy5JUV9UT1RBTF9PVEhFUl9PUEVSLkZZMjAwNwEAAAASaAAAAgAAAAUxMTE5OQEIAAAABQAAAAExAQAAAAoxMzMyMjgzMjU5AwAAAAMxNjACAAAAAzM4MAQAAAABMAcAAAAIOC84LzIwMTkIAAAACjEyLzMxLzIwMDcJAAAAATAUYc7EFRzXCCyyegYWHNcIKENJUS5UU0U6MjUwMi5JUV9UT1RBTF9ERUJUX0VRVUlUWS5GWTIwMTgBAAAAF2MNAAIAAAAHODkuMzY1NAEIAAAABQAAAAExAQAAAAoxOTUxODY2</t>
  </si>
  <si>
    <t>MDU3AwAAAAI3OQIAAAAENDAzNAQAAAABMAcAAAAIOC84LzIwMTkIAAAACjEyLzMxLzIwMTgJAAAAATBQT+7DFRzXCA81wgYWHNcIHENJUS5MU0U6REdFLklRX0dBX0VYUC5GWTIwMDgBAAAA5LsFAAMAAAAAAGKu3MQVHNcIjwgsBhYc1wgfQ0lRLlRTRToyODAyLklRX0VCSVRfSU5ULkZZMjAxNwEAAAALVQ0AAgAAAAkzMy41NTg0NTEBCAAAAAUAAAABMQEAAAAKMTg0ODY3MzQ0OQMAAAACNzkCAAAABDQxODkEAAAAATAHAAAACDgvOC8yMDE5CAAAAAkzLzMxLzIwMTcJAAAAATCcCDvBFRzXCKvk0gYWHNcIJ0NJUS5MU0U6REdFLklRX1RPVEFMX0RFQlRfRVFVSVRZLkZZMjAxNQEAAADkuwUAAgAAAAgxMDkuMTE4NAEIAAAABQAAAAExAQAAAAoxODUyNTE1NjQ4AwAAAAI1NQIAAAAENDAzNAQAAAABMAcAAAAIOC84LzIwMTkIAAAACTYvMzAvMjAxNQkAAAABMHupGcEVHNcI+0ATBxYc1wgiQ0lRLlNXWDpORVNOLklRX0FEVkVSVElTSU5HLkZZMjAwOAEAAADlfAAAAwAAAAAAUdvYwxUc1wghxI0GFhzXCBZDSVEuMC5JUV9FQklUREFfSU5ULkZZBQAAAAAAAAAIAAAAFShJbnZhbGlkIFRpbWUgUGVyaW9kKUv5R8AVHNcINaMVBxYc1wgfQ0lRLkxTRTpER0UuSVFfRElWX1NIQVJFLkZZMjAxOAEAAADkuwUAAgAAAAUwLjY1MwEIAAAABQAAAAExAQAAAAoxODk4OTAwNDM0AwAAAAI1NQIAAAAEMzA1OAQAAAABMAcA</t>
  </si>
  <si>
    <t>AAAIOC84LzIwMTkIAAAACTYvMzAvMjAxOAkAAAABMBRhzsQVHNcIM7sdBhYc1wgwQ0lRLlRTRToyNTg3LklRX1RPVEFMX09VVFNUQU5ESU5HX0JTX0RBVEUuRlkyMDE3AQAAAE7ftAQCAAAAAzMwOQEEAAAABQAAAAE1AQAAAAoxODgxOTMxNjQ2AgAAAAUyNDE1MgYAAAABMJ59AMoVHNcIY7tQBRYc1wglQ0lRLlRTRToyNTAzLklRX1BST1ZfQkFEX0RFQlRTLkZZMjAwOAEAAABXQwYAAwAAAAAANdnayxUc1wj9gjYFFhzXCCBDSVEuVFNFOjI1MDMuSVFfQ0FTSF9PUEVSLkZZMjAxOAEAAABXQwYAAgAAAAYxOTgwNTEBCAAAAAUAAAABMQEAAAAKMTk1MTk5MDAyNQMAAAACNzkCAAAABDIwMDYEAAAAATAHAAAACDgvOC8yMDE5CAAAAAoxMi8zMS8yMDE4CQAAAAEwHe7OyxUc1whaRzsFFhzXCCZDSVEuVFNFOjIyNjkuSVFfQ0FTSF9BQ1FVSVJFX0NGLkZZMjAxMAEAAABAQEMEAwAAAAAAoLmUxxUc1wj38IkFFhzXCBhDSVEuTllTRTpLTy5JUV9BUC5GWTIwMTYBAAAAEmgAAAIAAAAEMjY4MgEIAAAABQAAAAExAQAAAAoxOTQ2NDMwNzgyAwAAAAMxNjACAAAABDEwMTgEAAAAATAHAAAACDgvOC8yMDE5CAAAAAoxMi8zMS8yMDE2CQAAAAEwUdvYwxUc1whbWZAGFhzXCBlDSVEuVFNFOjIyNjkuSVFfQUQuRlkyMDEyAQAAAEBAQwQDAAAAAADMG5fHFRzXCC5NygUWHNcIGkNJUS5UU0U6NDQ1Mi5JUV9SRVYuRlkyMDE1</t>
  </si>
  <si>
    <t>AQAAAEdVDQACAAAABzE0NzE3OTEBCAAAAAUAAAABMQEAAAAKMTc4NDE4NDQwNAMAAAACNzkCAAAAAzExMgQAAAABMAcAAAAIOC84LzIwMTkIAAAACjEyLzMxLzIwMTUJAAAAATBzsL7IFRzXCJkXkQUWHNcIGUNJUS5UU0U6MjUwMy5JUV9BUi5GWTIwMDcBAAAAV0MGAAIAAAAGMzU4NjI3AQgAAAAFAAAAATEBAAAACjE2MjM4NDA4NTcDAAAAAjc5AgAAAAQxMDIxBAAAAAEwBwAAAAg4LzgvMjAxOQgAAAAKMTIvMzEvMjAwNwkAAAABMDXZ2ssVHNcIlak9BRYc1wgoQ0lRLlRTRToyNTAzLklRX1RPVEFMX0RFQlRfRVFVSVRZLkZZMjAxNAEAAABXQwYAAgAAAAc2MC43NzU3AQgAAAAFAAAAATEBAAAACjE3MjcyODMzNjMDAAAAAjc5AgAAAAQ0MDM0BAAAAAEwBwAAAAg4LzgvMjAxOQgAAAAKMTIvMzEvMjAxNAkAAAABMDYd/MEVHNcImoWxBhYc1wgjQ0lRLlRTRToyODAyLklRX0JFVEFfMVlSLjIwMTUvMDMvMzEBAAAAC1UNAAIAAAARMC40Njk4NDEzNjI0Mzk1MjUA1iYX4hUc1wggoDQHFhzXCCVDSVEuVFNFOjIyNjkuSVFfR0FJTl9BU1NFVFNfQ0YuRlkyMDE4AQAAAEBAQwQCAAAABDI1MzcBCAAAAAUAAAABMQEAAAAKMTg5NTAwMjQ5MAMAAAACNzkCAAAABDIwMjYEAAAAATAHAAAACDgvOC8yMDE5CAAAAAkzLzMxLzIwMTgJAAAAATDvmE/HFRzXCP5hvgUWHNcIJENJUS5UU0U6MjI2OS5JUV9JTVBBSVJNRU5U</t>
  </si>
  <si>
    <t>X0dXLkZZMjAxOAEAAABAQEMEAwAAAAAA75hPxxUc1wgo1tMFFhzXCBtDSVEuRU5YVEJSOkFCSS5JUV9HUC5GWTIwMTYBAAAAKV8LAAIAAAAFMjc3MTQBCAAAAAUAAAABMQEAAAAKMTk1MDc5MzQxNgMAAAADMTYwAgAAAAIxMAQAAAABMAcAAAAIOC84LzIwMTkIAAAACjEyLzMxLzIwMTYJAAAAATAhNNLFFRzXCP9b/AUWHNcIK0NJUS5UU0U6MjI2OS5JUV9NSU5PUklUWV9JTlRFUkVTVF9DRi5GWTIwMTcBAAAAQEBDBAMAAAAAAO+YT8cVHNcIMUrpBRYc1wglQ0lRLlRTRTo0NDUyLklRX1BSRUZfRElWX09USEVSLkZZMjAxNwEAAABHVQ0AAwAAAAAAc7C+yBUc1wiLmtgFFhzXCCZDSVEuRU5YVEFNOkhFSUEuSVFfUEVfRVhDTC4uMjAxMS8xMi8zMQEAAADuQgYAAgAAAAkxNS44NTMzODgBBwAAAAUAAAABMQEAAAAKMTQ2ODU4OTM3NwMAAAABMAIAAAAGMTAwMDI3BAAAAAEwBwAAAAoxMi8zMC8yMDExCAAAAAoxMi8zMC8yMDExCYz64RUc1wjQT0UHFhzXCCpDSVEuVFNFOjI1MDIuSVFfVEVWX0VCSVREQS4yMDAwLjIwMTUvMTIvMzEBAAAAF2MNAAIAAAAIOS43NzA1NzMBBwAAAAUAAAABMQEAAAAKMTc2NDkzNDM3OAMAAAABMAIAAAAGMTAwMDMwBAAAAAEwBwAAAAoxMi8zMC8yMDE1CAAAAAoxMi8zMC8yMDE12Cn44RUc1whki0AHFhzXCCRDSVEuVFNFOjIyNjcuSVFfRUJJVERBLkZZMjAxOC4uLi5KUFkBAAAA</t>
  </si>
  <si>
    <t>qXENAAIAAAAFNjQ5OTYBCAAAAAUAAAABMQEAAAAKMTg5NDA4NDc1NQMAAAACNzkCAAAABDQwNTEEAAAAATAHAAAACDgvOC8yMDE5CAAAAAkzLzMxLzIwMTgJAAAAATBdR0rAFRzXCF0FGAcWHNcILkNJUS5UU0U6MjgwMi5JUV9UT1RBTF9MSUFCX1RPVEFMX0FTU0VUUy5GWTIwMTcBAAAAC1UNAAIAAAAGNDguODQzAQgAAAAFAAAAATEBAAAACjE4NDg2NzM0NDkDAAAAAjc5AgAAAAQ0MTg4BAAAAAEwBwAAAAg4LzgvMjAxOQgAAAAJMy8zMS8yMDE3CQAAAAEwnAg7wRUc1wiaavsGFhzXCB9DSVEuVFNFOjI1ODcuSVFfVE9UQUxfQ0wuRlkyMDE4AQAAAE7ftAQCAAAABjQzOTExNwEIAAAABQAAAAExAQAAAAoxOTUyMjg0NzAzAwAAAAI3OQIAAAAEMTAwOQQAAAABMAcAAAAIOC84LzIwMTkIAAAACjEyLzMxLzIwMTgJAAAAATCefQDKFRzXCC9WbQUWHNcIKENJUS5UU0U6NDQ1Mi5JUV9UT1RBTF9MSUFCX0VRVUlUWS5GWTIwMDcBAAAAR1UNAAIAAAAHMTI0Nzc5NwEIAAAABQAAAAExAQAAAAk2NTc0NDMyNTcDAAAAAjc5AgAAAAQxMDEzBAAAAAEwBwAAAAg4LzgvMjAxOQgAAAAJMy8zMS8yMDA3CQAAAAEwx7jIyhUc1wgJa2EFFhzXCChDSVEuVFNFOjI4MDIuSVFfREVGX1RBWF9BU1NFVFNfTFQuRlkyMDE2AQAAAAtVDQACAAAABDQ5MzABCAAAAAUAAAABMQEAAAAKMTc5ODg5NTAzMwMAAAACNzkCAAAABDEwMjYE</t>
  </si>
  <si>
    <t>AAAAATAHAAAACDgvOC8yMDE5CAAAAAkzLzMxLzIwMTYJAAAAATAiZsTHFRzXCHivzAUWHNcIIENJUS5OWVNFOktPLklRX1RPVEFMX0xJQUIuRlkyMDEzAQAAABJoAAACAAAABTU2NjE1AQgAAAAFAAAAATEBAAAACjE3Nzc5OTgyNjQDAAAAAzE2MAIAAAAEMTI3NgQAAAABMAcAAAAIOC84LzIwMTkIAAAACjEyLzMxLzIwMTMJAAAAATBmTA3EFRzXCNdnTQYWHNcIHkNJUS5TV1g6TkVTTi5JUV9TVF9ERUJULkZZMjAwOAEAAADlfAAAAgAAAAUxMDIxMwEIAAAABQAAAAExAQAAAAoxMzUwOTAzMzY0AwAAAAIyOQIAAAAEMTA0NgQAAAABMAcAAAAIOC84LzIwMTkIAAAACjEyLzMxLzIwMDgJAAAAATDMtATDFRzXCFGapQYWHNcIHkNJUS5MU0U6REdFLklRX0JWX1NIQVJFLkZZMjAxNwEAAADkuwUAAgAAAAg0LjEwMzg1OQEIAAAABQAAAAExAQAAAAoxODk4OTAwNDU1AwAAAAI1NQIAAAAENDAyMAQAAAABMAcAAAAIOC84LzIwMTkIAAAACTYvMzAvMjAxNwkAAAABMBRhzsQVHNcIGj5lBhYc1wg0Q0lRLlNXWDpORVNOLklRX1RPVEFMX09VVFNUQU5ESU5HX0ZJTElOR19EQVRFLkZZMjAxMgEAAADlfAAAAgAAAAYzMTg4LjYBBAAAAAUAAAABNQEAAAAKMTY4MTQ5NzYxNgIAAAAFMjQxNTMGAAAAATDMtATDFRzXCJqFsQYWHNcIIUNJUS5UU0U6MjgwMi5JUV9FQVJOSU5HX0NPLkZZMjAwOQEAAAALVQ0AAgAAAAUtODI2</t>
  </si>
  <si>
    <t>NgEIAAAABQAAAAExAQAAAAoxMzgyNzYzNDIzAwAAAAI3OQIAAAABNwQAAAABMAcAAAAIOC84LzIwMTkIAAAACTMvMzEvMjAwOQkAAAABML4GcMgVHNcImCmkBRYc1wgsQ0lRLlRTRToyMjY3LklRX0RFQlRfRVFVSVZfT1BFUl9MRUFTRS5GWTIwMTIBAAAAqXENAAMAAAAAACCTwMYVHNcIoXxBBhYc1wglQ0lRLlRTRToyNTAyLklRX0NBU0hfU1RfSU5WRVNULkZZMjAxMQEAAAAXYw0AAgAAAAUxNjg5MwEIAAAABQAAAAExAQAAAAoxNjM4MjExMjQyAwAAAAI3OQIAAAAEMTAwMgQAAAABMAcAAAAIOC84LzIwMTkIAAAACjEyLzMxLzIwMTEJAAAAATAydCrLFRzXCHUvZgUWHNcILUNJUS5UU0U6MjU4Ny5JUV9PVEhFUl9JTlZFU1RfQUNUX1NVUFBMLkZZMjAwOAEAAABO37QEAwAAAAAA+769yRUc1wgvVm0FFhzXCCVDSVEuVFNFOjIyNjcuSVFfQkFTSUNfRVBTX0VYQ0wuRlkyMDEwAQAAAKlxDQACAAAACTc3LjExMTEyNgEIAAAABQAAAAExAQAAAAoxMzgwNTI4NTgzAwAAAAI3OQIAAAAEMzA2NAQAAAABMAcAAAAIOC84LzIwMTkIAAAACTMvMzEvMjAxMAkAAAABMCCTwMYVHNcIdKkKBhYc1wgqQ0lRLlNXWDpORVNOLklRX1RFVl9FQklUREEuMjAwMC4yMDExLzEyLzMxAQAAAOV8AAACAAAACDEwLjY0NzUxAQcAAAAFAAAAATEBAAAACjE0Njg3NDM1NzMDAAAAATACAAAABjEwMDAzMAQAAAABMAcAAAAKMTIvMzAv</t>
  </si>
  <si>
    <t>MjAxMQgAAAAKMTIvMzAvMjAxMQmM+uEVHNcIle1CBxYc1wgjQ0lRLlNXWDpORVNOLklRX1RPVEFMX0FTU0VUUy5GWTIwMTgBAAAA5XwAAAIAAAAGMTM3MDE1AQgAAAAFAAAAATEBAAAACjE5NDQ4MDQyNzADAAAAAjI5AgAAAAQxMDA3BAAAAAEwBwAAAAg4LzgvMjAxOQgAAAAKMTIvMzEvMjAxOAkAAAABMKJV48IVHNcIonZ/BhYc1wggQ0lRLlRTRToyODAyLklRX01BQ0hJTkVSWS5GWTIwMTYBAAAAC1UNAAMAAAAAACJmxMcVHNcIKNbTBRYc1wglQ0lRLlRTRToyODAyLklRX0dBSU5fSU5WRVNUX0NGLkZZMjAxMQEAAAALVQ0AAgAAAAQ2NTE2AQgAAAAFAAAAATEBAAAACjE0NjE2Nzk5OTYDAAAAAjc5AgAAAAQyMDkwBAAAAAEwBwAAAAg4LzgvMjAxOQgAAAAJMy8zMS8yMDExCQAAAAEwvgZwyBUc1wgrUKsFFhzXCB9DSVEuVFNFOjI1ODcuSVFfTkVUX0RFQlQuRlkyMDEyAQAAAE7ftAQCAAAABjMxNTYyOAEIAAAABQAAAAExAQAAAAoxNjIxNjM1NTE0AwAAAAI3OQIAAAAENDM2NAQAAAABMAcAAAAIOC84LzIwMTkIAAAACjEyLzMxLzIwMTIJAAAAATD7vr3JFRzXCKUacgUWHNcIJkNJUS5UU0U6MjI2Ny5JUV9FRkZFQ1RfVEFYX1JBVEUuRlkyMDE4AQAAAKlxDQACAAAABzI3LjcxMTgBCAAAAAUAAAABMQEAAAAKMTg5NDA4NDc1NQMAAAACNzkCAAAABDQzNzYEAAAAATAHAAAACDgvOC8yMDE5CAAAAAkzLzMx</t>
  </si>
  <si>
    <t>LzIwMTgJAAAAATDXvKjGFRzXCMv2GAYWHNcIJkNJUS5TV1g6TkVTTi5JUV9DQVNIX0FDUVVJUkVfQ0YuRlkyMDE1AQAAAOV8AAACAAAABC01MzABCAAAAAUAAAABMQEAAAAKMTgyNzg4NTA4MQMAAAACMjkCAAAABDIwNTcEAAAAATAHAAAACDgvOC8yMDE5CAAAAAoxMi8zMS8yMDE1CQAAAAEwolXjwhUc1wggyk8GFhzXCBxDSVEuVFNFOjIyNjcuSVFfREFfQ0YuRlkyMDE4AQAAAKlxDQACAAAABTIxNTMyAQgAAAAFAAAAATEBAAAACjE4OTQwODQ3NTUDAAAAAjc5AgAAAAQyMTYwBAAAAAEwBwAAAAg4LzgvMjAxOQgAAAAJMy8zMS8yMDE4CQAAAAEw17yoxhUc1wgM0BEGFhzXCCBDSVEuVFNFOjIyNjcuSVFfUkRfRVhQX0ZOLkZZMjAxMgEAAACpcQ0AAgAAAAUxMjQxNAEIAAAABQAAAAExAQAAAAoxNTUzMjM5Njc4AwAAAAI3OQIAAAAEMzE2OAQAAAABMAcAAAAIOC84LzIwMTkIAAAACTMvMzEvMjAxMgkAAAABMCCTwMYVHNcI1v+7BRYc1wgiQ0lRLlRTRToyNTg3LklRX0FTU0VUX1RVUk5TLkZZMjAxNgEAAABO37QEAgAAAAgwLjk4OTg1OQEIAAAABQAAAAExAQAAAAoxODM1MDM4ODYxAwAAAAI3OQIAAAAENDE3NwQAAAABMAcAAAAIOC84LzIwMTkIAAAACjEyLzMxLzIwMTYJAAAAATBQT+7DFRzXCNnSvwYWHNcIIkNJUS5FTlhUQU06SEVJQS5JUV9CVl9TSEFSRS5GWTIwMTcBAAAA7kIGAAIAAAAJMjMuMzYy</t>
  </si>
  <si>
    <t>MjE2AQgAAAAFAAAAATEBAAAACjE5NDYyNTE4MzkDAAAAAjUwAgAAAAQ0MDIwBAAAAAEwBwAAAAg4LzgvMjAxOQgAAAAKMTIvMzEvMjAxNwkAAAABMGUuQ8UVHNcI/FgbBhYc1wgjQ0lRLkVOWFRBTTpIRUlBLklRX0lOVkVOVE9SWS5GWTIwMTEBAAAA7kIGAAIAAAAEMTM1MgEIAAAABQAAAAExAQAAAAoxNTkwNDM2Nzk4AwAAAAI1MAIAAAAEMTA0MwQAAAABMAcAAAAIOC84LzIwMTkIAAAACjEyLzMxLzIwMTEJAAAAATAOwLzFFRzXCAXNMAYWHNcIG0NJUS4wLklRX1NBTEVTX01BUktFVElORy5GWQUAAAAAAAAACAAAABUoSW52YWxpZCBUaW1lIFBlcmlvZCmiVePCFRzXCFMgzgYWHNcILENJUS5TV1g6TkVTTi5JUV9ORVRfREVCVF9FQklUREFfQ0FQRVguRlkyMDA4AQAAAOV8AAACAAAACDEuMjgzNDU4AQgAAAAFAAAAATEBAAAACjEzNTA5MDMzNjQDAAAAAjI5AgAAAAUyMzMxNAQAAAABMAcAAAAIOC84LzIwMTkIAAAACjEyLzMxLzIwMDgJAAAAATBL+UfAFRzXCKD25QYWHNcIIENJUS5UU0U6NDQ1Mi5JUV9DSEFOR0VfQVAuRlkyMDEyAQAAAEdVDQACAAAABi0xNTg1OQEIAAAABQAAAAExAQAAAAoxNjcxNDM2MTgzAwAAAAI3OQIAAAAEMjAxNwQAAAABMAcAAAAIOC84LzIwMTkIAAAACjEyLzMxLzIwMTIJAAAAATDHuMjKFRzXCM+USQUWHNcIJENJUS5OWVNFOktPLklRX0JBU0lDX0VQU19FWENMLkZZMjAx</t>
  </si>
  <si>
    <t>MQEAAAASaAAAAgAAAAgxLjg3OTE1OQEIAAAABQAAAAExAQAAAAoxNjYwNzQzODk0AwAAAAMxNjACAAAABDMwNjQEAAAAATAHAAAACDgvOC8yMDE5CAAAAAoxMi8zMS8yMDExCQAAAAEwZkwNxBUc1wj9UlkGFhzXCCFDSVEuU1dYOk5FU04uSVFfQ09NTU9OX1JFUC5GWTIwMTYBAAAA5XwAAAMAAAAAAKJV48IVHNcIYhR9BhYc1wgpQ0lRLlRTRToyNTAzLklRX0FTU0VUX1dSSVRFRE9XTl9DRi5GWTIwMTcBAAAAV0MGAAIAAAAEODAyNwEIAAAABQAAAAExAQAAAAoxOTUxOTkwMDE3AwAAAAI3OQIAAAAEMjAxOQQAAAABMAcAAAAIOC84LzIwMTkIAAAACjEyLzMxLzIwMTcJAAAAATAd7s7LFRzXCC9WbQUWHNcIKUNJUS5FTlhUQlI6QUJJLklRX0VCSVREQV9DQVBFWF9JTlQuRlkyMDExAQAAAClfCwACAAAACDQuMTE4NjMyAQgAAAAFAAAAATEBAAAACjE2NjUzNjc3MDMDAAAAAzE2MAIAAAAENDE5MQQAAAABMAcAAAAIOC84LzIwMTkIAAAACDEvMS8yMDEyCQAAAAEwiZQlwRUc1wj0tCgHFhzXCChDSVEuRU5YVEFNOkhFSUEuSVFfUkVUVVJOX0NBUElUQUwuRlkyMDA3AQAAAO5CBgACAAAABjkuODY5MQEIAAAABQAAAAExAQAAAAk4MDg4MzgxMTEDAAAAAjUwAgAAAAQ0MzYzBAAAAAEwBwAAAAg4LzgvMjAxOQgAAAAKMTIvMzEvMjAwNwkAAAABMImUJcEVHNcIGc39BhYc1wgnQ0lRLkxTRTpER0UuSVFfQ1VSUkVO</t>
  </si>
  <si>
    <t>VF9QT1JUX0RFQlQuRlkyMDA4AQAAAOS7BQACAAAABDE2NjMBCAAAAAUAAAABMQEAAAAKMTQwMDI2ODg5NgMAAAACNTUCAAAABDEyOTcEAAAAATAHAAAACDgvOC8yMDE5CAAAAAk2LzMwLzIwMDgJAAAAATBirtzEFRzXCDO7HQYWHNcIIENJUS5MU0U6REdFLklRX1RPVEFMX0xJQUIuRlkyMDE1AQAAAOS7BQACAAAABTE2NTQ4AQgAAAAFAAAAATEBAAAACjE4NTI1MTU2NDgDAAAAAjU1AgAAAAQxMjc2BAAAAAEwBwAAAAg4LzgvMjAxOQgAAAAJNi8zMC8yMDE1CQAAAAEwFGHOxBUc1whutVsGFhzXCCBDSVEuVFNFOjQ0NTIuSVFfU0dBX1NVUFBMLkZZMjAxNgEAAABHVQ0AAgAAAAY1NjEzOTIBCAAAAAUAAAABMQEAAAAKMTgzNTAzODgxMQMAAAACNzkCAAAAAzEwMgQAAAABMAcAAAAIOC84LzIwMTkIAAAACjEyLzMxLzIwMTYJAAAAATBzsL7IFRzXCG9BeQUWHNcIL0NJUS5FTlhUQU06SEVJQS5JUV9ORVRfREVCVF9FQklUREFfQ0FQRVguRlkyMDE0AQAAAO5CBgACAAAACDQuMTIzNTExAQgAAAAFAAAAATEBAAAACjE3NzY4ODkyMTgDAAAAAjUwAgAAAAUyMzMxNAQAAAABMAcAAAAIOC84LzIwMTkIAAAACjEyLzMxLzIwMTQJAAAAATB7qRnBFRzXCMXeEAcWHNcIJENJUS5MU0U6REdFLklRX05FVF9SRU5UQUxfRVhQLkZZMjAxNQEAAADkuwUAAwAAAAAAFGHOxBUc1wgawawGFhzXCBhDSVEuTllTRTpLTy5JUV9B</t>
  </si>
  <si>
    <t>RC5GWTIwMTgBAAAAEmgAAAIAAAAFLTgwMTMBCAAAAAUAAAABMQEAAAAKMTk0NjQzMDc4MQMAAAADMTYwAgAAAAQxMDc1BAAAAAEwBwAAAAg4LzgvMjAxOQgAAAAKMTIvMzEvMjAxOAkAAAABMFHb2MMVHNcIuHlgBhYc1wgcQ0lRLlNXWDpORVNOLklRX0NBUEVYLkZZMjAwNwEAAADlfAAAAgAAAAUtNDk3MQEIAAAABQAAAAExAQAAAAk3OTQ0MDU2NjYDAAAAAjI5AgAAAAQyMDIxBAAAAAEwBwAAAAg4LzgvMjAxOQgAAAAKMTIvMzEvMjAwNwkAAAABMFHb2MMVHNcIzmGLBhYc1wgpQ0lRLlRTRToyODAyLklRX0FTU0VUX1dSSVRFRE9XTl9DRi5GWTIwMDkBAAAAC1UNAAIAAAAFMTg4MzgBCAAAAAUAAAABMQEAAAAKMTM4Mjc2MzQyMwMAAAACNzkCAAAABDIwMTkEAAAAATAHAAAACDgvOC8yMDE5CAAAAAkzLzMxLzIwMDkJAAAAATC+BnDIFRzXCNEFfgUWHNcIHENJUS5FTlhUQU06SEVJQS5JUV9HVy5GWTIwMTYBAAAA7kIGAAIAAAAFMTEwMjkBCAAAAAUAAAABMQEAAAAKMTg3NTA4MTk1OAMAAAACNTACAAAABDExNzEEAAAAATAHAAAACDgvOC8yMDE5CAAAAAoxMi8zMS8yMDE2CQAAAAEwZS5DxRUc1whMMhQGFhzXCChDSVEuVFNFOjIyNjcuSVFfRklYRURfQVNTRVRfVFVSTlMuRlkyMDA5AQAAAKlxDQACAAAACDIuMzcyNjMzAQgAAAAFAAAAATEBAAAACjEzODA1Mjc5MTADAAAAAjc5AgAAAAQ0MDY2BAAAAAEw</t>
  </si>
  <si>
    <t>BwAAAAg4LzgvMjAxOQgAAAAJMy8zMS8yMDA5CQAAAAEwiZQlwRUc1wgSMuEGFhzXCB9DSVEuVFNFOjIyNjkuSVFfVE9UQUxfQ0EuRlkyMDEzAQAAAEBAQwQCAAAABjM0MTIxMQEIAAAABQAAAAExAQAAAAoxNjI1NDU3NjcxAwAAAAI3OQIAAAAEMTAwOAQAAAABMAcAAAAIOC84LzIwMTkIAAAACTMvMzEvMjAxMwkAAAABMMwbl8cVHNcIMUrpBRYc1wgiQ0lRLlRTRToyODAyLklRX0VCSVRfTUFSR0lOLkZZMjAxMAEAAAALVQ0AAgAAAAY1LjQwODEBCAAAAAUAAAABMQEAAAAKMTM4Mjc2MzUyMAMAAAACNzkCAAAABDQwNTMEAAAAATAHAAAACDgvOC8yMDE5CAAAAAkzLzMxLzIwMTAJAAAAATCcCDvBFRzXCKD25QYWHNcII0NJUS5MU0U6REdFLklRX0VCSVREQS5GWTIwMTIuLi4uSlBZAQAAAOS7BQACAAAADTQyOTM5NC4xNjUxNjQBCAAAAAUAAAABMQEAAAAKMTY5MDk2NjEyOAMAAAACNzkCAAAABDQwNTEEAAAAATAHAAAACDgvOC8yMDE5CAAAAAk2LzMwLzIwMTIJAAAAATBdR0rAFRzXCIHzBAcWHNcIIENJUS5UU0U6NDQ1Mi5JUV9UT1RBTF9SRVYuRlkyMDA4AQAAAEdVDQACAAAABzEzMTg1MTMBCAAAAAUAAAABMQEAAAAKMTA2MTE5MzQ3OAMAAAACNzkCAAAAAjI4BAAAAAEwBwAAAAg4LzgvMjAxOQgAAAAJMy8zMS8yMDA4CQAAAAEwx7jIyhUc1wjPlEkFFhzXCBtDSVEuVFNFOjI1ODcuSVFfRUJJVC5GWTIw</t>
  </si>
  <si>
    <t>MTABAAAATt+0BAMAAAAAAPu+vckVHNcICWthBRYc1wgkQ0lRLkVOWFRBTTpIRUlBLklRX0NBU0hfRklOQU4uRlkyMDEzAQAAAO5CBgACAAAABS0xNzUyAQgAAAAFAAAAATEBAAAACjE3MjAwNjQ1NDYDAAAAAjUwAgAAAAQyMDA0BAAAAAEwBwAAAAg4LzgvMjAxOQgAAAAKMTIvMzEvMjAxMwkAAAABMA7AvMUVHNcIgyABBhYc1wgjQ0lRLlNXWDpORVNOLklRX0RJTFVUX1dFSUdIVC5GWTIwMTcBAAAA5XwAAAIAAAAEMzA5OACiVePCFRzXCF4OuwYWHNcIGkNJUS5UU0U6NDQ1Mi5JUV9SRVYuRlkyMDEzAQAAAEdVDQACAAAABzEzMTUyMTcBCAAAAAUAAAABMQEAAAAKMTY3MTQyMTA2MwMAAAACNzkCAAAAAzExMgQAAAABMAcAAAAIOC84LzIwMTkIAAAACjEyLzMxLzIwMTMJAAAAATDHuMjKFRzXCPXzagUWHNcIJkNJUS5UU0U6NDQ1Mi5JUV9PVEhFUl9MVF9BU1NFVFMuRlkyMDA5AQAAAEdVDQACAAAABTMyNTA4AQgAAAAFAAAAATEBAAAACjEzODI2NjE1MTgDAAAAAjc5AgAAAAQxMDYwBAAAAAEwBwAAAAg4LzgvMjAxOQgAAAAJMy8zMS8yMDA5CQAAAAEwx7jIyhUc1whjONYFFhzXCCNDSVEuVFNFOjI1MDIuSVFfR1JPU1NfTUFSR0lOLkZZMjAwOQEAAAAXYw0AAgAAAAc1MC4yODAzAQgAAAAFAAAAATEBAAAACjE2MjU2NTAzOTIDAAAAAjc5AgAAAAQ0MDc0BAAAAAEwBwAAAAg4LzgvMjAxOQgAAAAKMTIvMzEv</t>
  </si>
  <si>
    <t>MjAwOQkAAAABMFBP7sMVHNcIHb7LBhYc1wgZQ0lRLlRTRToyODAyLklRX0dQLkZZMjAxOQEAAAALVQ0AAgAAAAYzOTU1NzkBCAAAAAUAAAABMQEAAAAKMTk2OTg2MDI1NAMAAAACNzkCAAAAAjEwBAAAAAEwBwAAAAg4LzgvMjAxOQgAAAAJMy8zMS8yMDE5CQAAAAEwesjGxxUc1wjmdrIFFhzXCCBDSVEuTFNFOkRHRS5JUV9DT01NT05fUkVQLkZZMjAxNQEAAADkuwUAAgAAAAItOAEIAAAABQAAAAExAQAAAAoxODUyNTE1NjQ4AwAAAAI1NQIAAAAEMjE2NAQAAAABMAcAAAAIOC84LzIwMTkIAAAACTYvMzAvMjAxNQkAAAABMBRhzsQVHNcIKEQnBhYc1wgkQ0lRLlRTRToyMjY3LklRX0NVUlJFTlRfUkFUSU8uRlkyMDE4AQAAAKlxDQACAAAACDEuNTQ3MjI0AQgAAAAFAAAAATEBAAAACjE4OTQwODQ3NTUDAAAAAjc5AgAAAAQ0MDMwBAAAAAEwBwAAAAg4LzgvMjAxOQgAAAAJMy8zMS8yMDE4CQAAAAEwiZQlwRUc1wg4He0GFhzXCCVDSVEuTllTRTpLTy5JUV9DQVNIX0NPTlZFUlNJT04uRlkyMDE4AQAAABJoAAACAAAACDUxLjAwMjE4AQgAAAAFAAAAATEBAAAACjE5NDY0MzA3ODEDAAAAAzE2MAIAAAAENDE4NAQAAAABMAcAAAAIOC84LzIwMTkIAAAACjEyLzMxLzIwMTgJAAAAATBL+UfAFRzXCDgd7QYWHNcIJUNJUS5UU0U6MjU4Ny5JUV9DQVBJVEFMX0xFQVNFUy5GWTIwMTQBAAAATt+0BAIAAAAEMjI4MQEI</t>
  </si>
  <si>
    <t>AAAABQAAAAExAQAAAAoxNzI3NjgxMzUxAwAAAAI3OQIAAAAEMTE4MwQAAAABMAcAAAAIOC84LzIwMTkIAAAACjEyLzMxLzIwMTQJAAAAATCefQDKFRzXCDJZTgUWHNcIMENJUS5FTlhUQU06SEVJQS5JUV9ERUZfVEFYX0FTU0VUU19DVVJSRU5ULkZZMjAwNwEAAADuQgYAAwAAAAAAITTSxRUc1whdrOsFFhzXCClDSVEuVFNFOjI4MDIuSVFfQ09NTU9OX1BSRUZfRElWX0NGLkZZMjAxOAEAAAALVQ0AAgAAAAYtMTcwNjUBCAAAAAUAAAABMQEAAAAKMTg5NDgzMjI1MwMAAAACNzkCAAAABDIwNzIEAAAAATAHAAAACDgvOC8yMDE5CAAAAAkzLzMxLzIwMTgJAAAAATB6yMbHFRzXCAzQEQYWHNcIKENJUS5FTlhUQlI6QUJJLklRX0VGRkVDVF9UQVhfUkFURS5GWTIwMTIBAAAAKV8LAAIAAAAHMTUuMjY1NwEIAAAABQAAAAExAQAAAAoxNzI0OTU0MDY0AwAAAAMxNjACAAAABDQzNzYEAAAAATAHAAAACDgvOC8yMDE5CAAAAAoxMi8zMS8yMDEyCQAAAAEwimNJxhUc1wixDu4FFhzXCClDSVEuVFNFOjI1MDMuSVFfREVGX1RBWF9MSUFCX0xULuOCreODquODswUAAAAAAAAACAAAABUoSW52YWxpZCBUaW1lIFBlcmlvZCmMwSHAFRzXCDQXKwcWHNcII0NJUS5TV1g6TkVTTi5JUV9ESUxVVF9XRUlHSFQuRlkyMDA5AQAAAOV8AAACAAAACzM1ODMuNTQyMTM4AMy0BMMVHNcIkoiSBhYc1wgkQ0lRLkVOWFRCUjpBQkkuSVFf</t>
  </si>
  <si>
    <t>QVNTRVRfVFVSTlMuRlkyMDEzAQAAAClfCwACAAAACDAuMzI2ODc5AQgAAAAFAAAAATEBAAAACjE3ODA4MjMyNDIDAAAAAzE2MAIAAAAENDE3NwQAAAABMAcAAAAIOC84LzIwMTkIAAAACjEyLzMxLzIwMTMJAAAAATCJlCXBFRzXCKnh8QYWHNcIJkNJUS5FTlhUQlI6QUJJLklRX0lNUEFJUk1FTlRfR1cuRlkyMDA5AQAAAClfCwADAAAAAABxAUfGFRzXCCpHCAYWHNcIKENJUS5UU0U6MjgwMi5JUV9UT1RBTF9ESVZfUEFJRF9DRi5GWTIwMDkBAAAAC1UNAAIAAAAGLTExMTcyAQgAAAAFAAAAATEBAAAACjEzODI3NjM0MjMDAAAAAjc5AgAAAAQyMDIyBAAAAAEwBwAAAAg4LzgvMjAxOQgAAAAJMy8zMS8yMDA5CQAAAAEwvgZwyBUc1whAx6EFFhzXCCZDSVEuU1dYOk5FU04uSVFfRUZGRUNUX1RBWF9SQVRFLkZZMjAwNwEAAADlfAAAAgAAAAcyMy4wODQyAQgAAAAFAAAAATEBAAAACTc5NDQwNTY2NgMAAAACMjkCAAAABDQzNzYEAAAAATAHAAAACDgvOC8yMDE5CAAAAAoxMi8zMS8yMDA3CQAAAAEwUdvYwxUc1wjM8FYGFhzXCB9DSVEuTFNFOkRHRS5JUV9CVUlMRElOR1MuRlkyMDE2AQAAAOS7BQADAAAAAAAUYc7EFRzXCLh5YAYWHNcIJ0NJUS5UU0U6NDQ1Mi5JUV9UT1RBTF9PVEhFUl9PUEVSLkZZMjAxNwEAAABHVQ0AAgAAAAY0NDY3OTQBCAAAAAUAAAABMQEAAAAKMTg4MTI4MTE1OQMAAAACNzkCAAAAAzM4</t>
  </si>
  <si>
    <t>MAQAAAABMAcAAAAIOC84LzIwMTkIAAAACjEyLzMxLzIwMTcJAAAAATBzsL7IFRzXCJkXkQUWHNcIGUNJUS5UU0U6MjI2OS5JUV9BUi5GWTIwMTMBAAAAQEBDBAIAAAAGMTc1NTUyAQgAAAAFAAAAATEBAAAACjE2MjU0NTc2NzEDAAAAAjc5AgAAAAQxMDIxBAAAAAEwBwAAAAg4LzgvMjAxOQgAAAAJMy8zMS8yMDEzCQAAAAEwzBuXxxUc1wjZ/NoFFhzXCCNDSVEuRU5YVEJSOkFCSS5JUV9UT1RBTF9MSUFCLkZZMjAxMgEAAAApXwsAAgAAAAU3NzE2OAEIAAAABQAAAAExAQAAAAoxNzI0OTU0MDY0AwAAAAMxNjACAAAABDEyNzYEAAAAATAHAAAACDgvOC8yMDE5CAAAAAoxMi8zMS8yMDEyCQAAAAEwimNJxhUc1wgT0/IFFhzXCChDSVEuVFNFOjI4MDIuSVFfRklYRURfQVNTRVRfVFVSTlMuRlkyMDA4AQAAAAtVDQACAAAABzIuOTU3ODMBCAAAAAUAAAABMQEAAAAKMTA2NTU1NjIzNwMAAAACNzkCAAAABDQwNjYEAAAAATAHAAAACDgvOC8yMDE5CAAAAAkzLzMxLzIwMDgJAAAAATBcpjjBFRzXCGQI+QYWHNcIH0NJUS5TV1g6TkVTTi5JUV9FQlRfRVhDTC5GWTIwMTIBAAAA5XwAAAIAAAAFMTQzODcBCAAAAAUAAAABMQEAAAAKMTY4MTQ5NzYxNgMAAAACMjkCAAAAATQEAAAAATAHAAAACDgvOC8yMDE5CAAAAAoxMi8zMS8yMDEyCQAAAAEwzLQEwxUc1wghxI0GFhzXCBtDSVEuVFNFOjI1ODcuSVFfTEFORC5GWTIw</t>
  </si>
  <si>
    <t>MTMBAAAATt+0BAMAAAAAAJ59AMoVHNcIPMHfBRYc1wgiQ0lRLlRTRToyNTg3LklRX1FVSUNLX1JBVElPLkZZMjAwNwEAAABO37QEAwAAAAAAUE/uwxUc1wh5EZwGFhzXCC1DSVEuVFNFOjQ0NTIuSVFfQ0FTSF9DT05WRVJTSU9OLkZZMjAxOC4uLi5KUFkBAAAAR1UNAAIAAAAJMzkuOTc4ODE1AQgAAAAFAAAAATEBAAAACjE5NTE0ODE5MjcDAAAAAjc5AgAAAAQ0MTg0BAAAAAEwBwAAAAg4LzgvMjAxOQgAAAAKMTIvMzEvMjAxOAkAAAABMLgjJMAVHNcI9LQoBxYc1wgjQ0lRLlRTRTo0NDUyLklRX1RPVEFMX0FTU0VUUy5GWTIwMTMBAAAAR1UNAAIAAAAHMTEzMzI3NgEIAAAABQAAAAExAQAAAAoxNjcxNDIxMDYzAwAAAAI3OQIAAAAEMTAwNwQAAAABMAcAAAAIOC84LzIwMTkIAAAACjEyLzMxLzIwMTMJAAAAATBzsL7IFRzXCG9BeQUWHNcILkNJUS5UU0U6MjI2OS5JUV9UT1RBTF9ERUJUX0VCSVREQV9DQVBFWC5GWTIwMTQBAAAAQEBDBAIAAAAHNS45NzQ5NwEIAAAABQAAAAExAQAAAAoxNjg2NjM3OTAxAwAAAAI3OQIAAAAFMjMzMTMEAAAAATAHAAAACDgvOC8yMDE5CAAAAAkzLzMxLzIwMTQJAAAAATCcCDvBFRzXCDWp1wYWHNcIJENJUS5UU0U6MjUwMy5JUV9FQklUREEuRlkyMDE0Li4uLkpQWQEAAABXQwYAAgAAAAYyNjMxNTABCAAAAAUAAAABMQEAAAAKMTcyNzI4MzM2MwMAAAACNzkCAAAABDQwNTEE</t>
  </si>
  <si>
    <t>AAAAATAHAAAACDgvOC8yMDE5CAAAAAoxMi8zMS8yMDE0CQAAAAEwXUdKwBUc1wjFVQcHFhzXCChDSVEuVFNFOjIyNjkuSVFfTUFSS0VUQ0FQLjIwMTYvMTIvMzEuSlBZAQAAAEBAQwQCAAAADTEzNDg1MjIuOTUzMDgBBgAAAAUAAAABMQEAAAAKMTgxODA2MjY5MwMAAAACNzkCAAAABjEwMDA1NAQAAAABMAcAAAAKMTIvMzEvMjAxNo/vRegVHNcIv+dvEBYc1wgjQ0lRLlNXWDpORVNOLklRX0dST1NTX01BUkdJTi5GWTIwMDkBAAAA5XwAAAIAAAAHNTYuNzgzMgEIAAAABQAAAAExAQAAAAoxNDYyOTYwODc4AwAAAAIyOQIAAAAENDA3NAQAAAABMAcAAAAIOC84LzIwMTkIAAAACjEyLzMxLzIwMDkJAAAAATBL+UfAFRzXCOVY6AYWHNcIJ0NJUS5FTlhUQlI6QUJJLklRX0NBU0hfU1RfSU5WRVNULkZZMjAxMgEAAAApXwsAAgAAAAUxMzg3OAEIAAAABQAAAAExAQAAAAoxNzI0OTU0MDY0AwAAAAMxNjACAAAABDEwMDIEAAAAATAHAAAACDgvOC8yMDE5CAAAAAoxMi8zMS8yMDEyCQAAAAEwimNJxhUc1wj/W/wFFhzXCCxDSVEuVFNFOjIyNjkuSVFfTkVUX0RFQlRfRUJJVERBX0NBUEVYLkZZMjAxMgEAAABAQEMEAgAAAAg3LjUyODc5NgEIAAAABQAAAAExAQAAAAoxNTU0OTUwNTg4AwAAAAI3OQIAAAAFMjMzMTQEAAAAATAHAAAACDgvOC8yMDE5CAAAAAkzLzMxLzIwMTIJAAAAATCcCDvBFRzXCOlD9AYWHNcIJUNJ</t>
  </si>
  <si>
    <t>US5UU0U6MjgwMi5JUV9HQUlOX0lOVkVTVF9DRi5GWTIwMTcBAAAAC1UNAAIAAAACMzMBCAAAAAUAAAABMQEAAAAKMTg0ODY3MzQ0OQMAAAACNzkCAAAABDIwOTAEAAAAATAHAAAACDgvOC8yMDE5CAAAAAkzLzMxLzIwMTcJAAAAATB6yMbHFRzXCGM+mAUWHNcIIENJUS5UU0U6NDQ1Mi5JUV9TR0FfU1VQUEwuRlkyMDA3AQAAAEdVDQACAAAABjU2MzI5MAEIAAAABQAAAAExAQAAAAk2NTc0NDMyNTcDAAAAAjc5AgAAAAMxMDIEAAAAATAHAAAACDgvOC8yMDE5CAAAAAkzLzMxLzIwMDcJAAAAATCefQDKFRzXCMUCnQUWHNcIIkNJUS5FTlhUQU06SEVJQS5JUV9CVl9TSEFSRS5GWTIwMTEBAAAA7kIGAAIAAAAJMTcuMDA2MDI1AQgAAAAFAAAAATEBAAAACjE1OTA0MzY3OTgDAAAAAjUwAgAAAAQ0MDIwBAAAAAEwBwAAAAg4LzgvMjAxOQgAAAAKMTIvMzEvMjAxMQkAAAABMA7AvMUVHNcIgJE1BhYc1wgkQ0lRLkxTRTpER0UuSVFfUFJPVl9CQURfREVCVFMuRlkyMDE3AQAAAOS7BQADAAAAAAAUYc7EFRzXCDO7HQYWHNcIGkNJUS5OWVNFOktPLklRX0NPR1MuRlkyMDEzAQAAABJoAAACAAAABTE4NDIxAQgAAAAFAAAAATEBAAAACjE3Nzc5OTgyNjQDAAAAAzE2MAIAAAACMzQEAAAAATAHAAAACDgvOC8yMDE5CAAAAAoxMi8zMS8yMDEzCQAAAAEwZkwNxBUc1wgssnoGFhzXCCZDSVEuVFNFOjI1ODcuSVFfRUZGRUNU</t>
  </si>
  <si>
    <t>X1RBWF9SQVRFLkZZMjAxMQEAAABO37QEAgAAAAczNi40MDc1AQgAAAAFAAAAATEBAAAACjE2MjE2MzU1MTADAAAAAjc5AgAAAAQ0Mzc2BAAAAAEwBwAAAAg4LzgvMjAxOQgAAAAKMTIvMzEvMjAxMQkAAAABMPu+vckVHNcILk3KBRYc1wggQ0lRLlRTRToyNTg3LklRX05JX01BUkdJTi5GWTIwMTEBAAAATt+0BAIAAAAGMy4zMDE4AQgAAAAFAAAAATEBAAAACjE2MjE2MzU1MTADAAAAAjc5AgAAAAQ0MDk0BAAAAAEwBwAAAAg4LzgvMjAxOQgAAAAKMTIvMzEvMjAxMQkAAAABMFBP7sMVHNcIUyDOBhYc1wgmQ0lRLlNXWDpORVNOLklRX0lOVkVOVE9SWV9UVVJOUy5GWTIwMTUBAAAA5XwAAAIAAAAINS4xNjM2MzYBCAAAAAUAAAABMQEAAAAKMTgyNzg4NTA4MQMAAAACMjkCAAAABDQwODIEAAAAATAHAAAACDgvOC8yMDE5CAAAAAoxMi8zMS8yMDE1CQAAAAEwS/lHwBUc1wiB8wQHFhzXCChDSVEuVFNFOjI1MDIuSVFfVE9UQUxfREVCVF9FQklUREEuRlkyMDE4AQAAABdjDQACAAAACDMuMTcxMTUzAQgAAAAFAAAAATEBAAAACjE5NTE4NjYwNTcDAAAAAjc5AgAAAAQ0MTkyBAAAAAEwBwAAAAg4LzgvMjAxOQgAAAAKMTIvMzEvMjAxOAkAAAABMFBP7sMVHNcIivnGBhYc1wgkQ0lRLkVOWFRCUjpBQkkuSVFfQ0FTSF9JTlZFU1QuRlkyMDE4AQAAAClfCwACAAAABS0zOTY1AQgAAAAFAAAAATEBAAAACjE5NTA3OTM0</t>
  </si>
  <si>
    <t>MjEDAAAAAzE2MAIAAAAEMjAwNQQAAAABMAcAAAAIOC84LzIwMTkIAAAACjEyLzMxLzIwMTgJAAAAATAhNNLFFRzXCF2s6wUWHNcIHENJUS5MU0U6REdFLklRX0dBX0VYUC5GWTIwMTEBAAAA5LsFAAMAAAAAAGKu3MQVHNcIjwgsBhYc1wgkQ0lRLlNXWDpORVNOLklRX0NPTU1PTl9JU1NVRUQuRlkyMDEyAQAAAOV8AAACAAAABDExOTkBCAAAAAUAAAABMQEAAAAKMTY4MTQ5NzYxNgMAAAACMjkCAAAABDIxNjkEAAAAATAHAAAACDgvOC8yMDE5CAAAAAoxMi8zMS8yMDEyCQAAAAEwzLQEwxUc1wgdvssGFhzXCCJDSVEuRU5YVEJSOkFCSS5JUV9GVUxMX1RJTUUuRlkyMDExAQAAAClfCwACAAAABjExNjI3OACKY0nGFRzXCOltDwYWHNcIHkNJUS5FTlhUQU06SEVJQS5JUV9OUFBFLkZZMjAxNQEAAADuQgYAAgAAAAQ5NTUyAQgAAAAFAAAAATEBAAAACjE4Mjg5ODAzNDEDAAAAAjUwAgAAAAQxMDA0BAAAAAEwBwAAAAg4LzgvMjAxOQgAAAAKMTIvMzEvMjAxNQkAAAABMGUuQ8UVHNcIv/n5BRYc1wghQ0lRLlNXWDpORVNOLklRX0NBU0hfRklOQU4uRlkyMDE4AQAAAOV8AAACAAAABS00MTE3AQgAAAAFAAAAATEBAAAACjE5NDQ4MDQyNzADAAAAAjI5AgAAAAQyMDA0BAAAAAEwBwAAAAg4LzgvMjAxOQgAAAAKMTIvMzEvMjAxOAkAAAABMKJV48IVHNcI3VvJBhYc1wgoQ0lRLlRTRToyNTg3LklRX0dXX0lOVEFOX0FN</t>
  </si>
  <si>
    <t>T1JUX0NGLkZZMjAwNwEAAABO37QEAwAAAAAAt1y7yRUc1wjoC0AFFhzXCDBDSVEuRU5YVEJSOkFCSS5JUV9NSU5PUklUWV9JTlRFUkVTVF9UT1RBTC5GWTIwMTUBAAAAKV8LAAIAAAAEMzU4MgEIAAAABQAAAAExAQAAAAoxODc5NTc1MzQyAwAAAAMxNjACAAAABDEzMTIEAAAAATAHAAAACDgvOC8yMDE5CAAAAAoxMi8zMS8yMDE1CQAAAAEwITTSxRUc1whdrOsFFhzXCBhDSVEuTFNFOkRHRS5JUV9BRS5GWTIwMTABAAAA5LsFAAIAAAAEMTE3NwEIAAAABQAAAAExAQAAAAoxNTg5MTk0MjE2AwAAAAI1NQIAAAAEMTAxNgQAAAABMAcAAAAIOC84LzIwMTkIAAAACTYvMzAvMjAxMAkAAAABMGKu3MQVHNcIM7sdBhYc1wghQ0lRLlRTRTo0NDUyLklRX1NHQV9NQVJHSU4uRlkyMDEwAQAAAEdVDQACAAAABzQ2LjY0MzMBCAAAAAUAAAABMQEAAAAKMTM4MjY2MTE2NwMAAAACNzkCAAAABDQzNzUEAAAAATAHAAAACDgvOC8yMDE5CAAAAAkzLzMxLzIwMTAJAAAAATBQT+7DFRzXCOlD9AYWHNcIJkNJUS5UU0U6MjgwMi5JUV9QRVJJT0RMRU5HVEhfSVMuRlkyMDE3AQAAAAtVDQABAAAAAjEyAHrIxscVHNcIi5rYBRYc1wgkQ0lRLkxTRTpER0UuSVFfTkVUX1JFTlRBTF9FWFAuRlkyMDEzAQAAAOS7BQADAAAAAACnEN/EFRzXCJmLcwYWHNcIKENJUS5UU0U6MjI2Ny5JUV9NSU5PUklUWV9JTlRFUkVTVC5GWTIwMTgBAAAA</t>
  </si>
  <si>
    <t>qXENAAIAAAAFMzQ0OTUBCAAAAAUAAAABMQEAAAAKMTg5NDA4NDc1NQMAAAACNzkCAAAABDEwNTIEAAAAATAHAAAACDgvOC8yMDE5CAAAAAkzLzMxLzIwMTgJAAAAATDXvKjGFRzXCNEFfgUWHNcIKUNJUS5UU0U6MjI2OS5JUV9ERUJUX0VRVUlWX05FVF9QQk8uRlkyMDE3AQAAAEBAQwQCAAAABTI3OTU0AQgAAAAFAAAAATEBAAAACjE4NDg4Nzk0MjcDAAAAAjc5AgAAAAUyMTY3OQQAAAABMAcAAAAIOC84LzIwMTkIAAAACTMvMzEvMjAxNwkAAAABMO+YT8cVHNcImReRBRYc1wgnQ0lRLlRTRToyODAyLklRX1RPVEFMX09USEVSX09QRVIuRlkyMDExAQAAAAtVDQACAAAABjMzMzYwNAEIAAAABQAAAAExAQAAAAoxNDYxNjc5OTk2AwAAAAI3OQIAAAADMzgwBAAAAAEwBwAAAAg4LzgvMjAxOQgAAAAJMy8zMS8yMDExCQAAAAEwvgZwyBUc1wiLmtgFFhzXCCNDSVEuTFNFOkRHRS5JUV9DVVJSRU5UX1JBVElPLkZZMjAwNwEAAADkuwUAAgAAAAgxLjIzNTI5NAEIAAAABQAAAAExAQAAAAoxMTU1OTA4MzUzAwAAAAI1NQIAAAAENDAzMAQAAAABMAcAAAAIOC84LzIwMTkIAAAACTYvMzAvMjAwNwkAAAABMHupGcEVHNcIOB3tBhYc1wgeQ0lRLk5ZU0U6S08uSVFfVE9UQUxfQ0EuRlkyMDE1AQAAABJoAAACAAAABTMzMzk1AQgAAAAFAAAAATEBAAAACjE4NzU3OTc4MDkDAAAAAzE2MAIAAAAEMTAwOAQAAAABMAcAAAAI</t>
  </si>
  <si>
    <t>OC84LzIwMTkIAAAACjEyLzMxLzIwMTUJAAAAATBR29jDFRzXCFtZkAYWHNcIH0NJUS5UU0U6MjUwMi5JUV9UT1RBTF9DQS5GWTIwMTIBAAAAF2MNAAIAAAAGNTI5MTg5AQgAAAAFAAAAATEBAAAACjE2MzgyMTEyOTgDAAAAAjc5AgAAAAQxMDA4BAAAAAEwBwAAAAg4LzgvMjAxOQgAAAAKMTIvMzEvMjAxMgkAAAABMDJ0KssVHNcIPMHfBRYc1wgoQ0lRLlRTRToyMjY5LklRX1RPVEFMX0xJQUJfRVFVSVRZLkZZMjAxMgEAAABAQEMEAgAAAAY3NDk5ODUBCAAAAAUAAAABMQEAAAAKMTU1NDk1MDU4OAMAAAACNzkCAAAABDEwMTMEAAAAATAHAAAACDgvOC8yMDE5CAAAAAkzLzMxLzIwMTIJAAAAATDMG5fHFRzXCDJTjAUWHNcIJENJUS5FTlhUQlI6QUJJLklRX09USEVSX0lOVEFOLkZZMjAwOAEAAAApXwsAAgAAAAUyMzY3MwEIAAAABQAAAAExAQAAAAoxMzkxNDI2NzE3AwAAAAMxNjACAAAABDEwNDAEAAAAATAHAAAACDgvOC8yMDE5CAAAAAoxMi8zMS8yMDA4CQAAAAEwcQFHxhUc1wg1uDwGFhzXCCJDSVEuVFNFOjI1MDIuSVFfR0FJTl9BU1NFVFMuRlkyMDEyAQAAABdjDQACAAAABS0yODM0AQgAAAAFAAAAATEBAAAACjE2MzgyMTEyOTgDAAAAAjc5AgAAAAI1NgQAAAABMAcAAAAIOC84LzIwMTkIAAAACjEyLzMxLzIwMTIJAAAAATAydCrLFRzXCBNlnwUWHNcIKkNJUS5FTlhUQU06SEVJQS5JUV9FQklUREFf</t>
  </si>
  <si>
    <t>Q0FQRVhfSU5ULkZZMjAxMAEAAADuQgYAAgAAAAg0LjI4MTM1NQEIAAAABQAAAAExAQAAAAoxNTI2NTQ1MzA2AwAAAAI1MAIAAAAENDE5MQQAAAABMAcAAAAIOC84LzIwMTkIAAAACjEyLzMxLzIwMTAJAAAAATCJlCXBFRzXCP266gYWHNcIHUNJUS5MU0U6REdFLklRX1NUX0RFQlQuRlkyMDEwAQAAAOS7BQACAAAAAzEzNQEIAAAABQAAAAExAQAAAAoxNTg5MTk0MjE2AwAAAAI1NQIAAAAEMTA0NgQAAAABMAcAAAAIOC84LzIwMTkIAAAACTYvMzAvMjAxMAkAAAABMGKu3MQVHNcIM7sdBhYc1wgaQ0lRLlRTRToyNTg3LklRX1JFVi5GWTIwMTABAAAATt+0BAMAAAAAAPu+vckVHNcICWthBRYc1wgkQ0lRLkVOWFRBTTpIRUlBLklRX0NBU0hfRklOQU4uRlkyMDE1AQAAAO5CBgACAAAABS0xMTczAQgAAAAFAAAAATEBAAAACjE4Mjg5ODAzNDEDAAAAAjUwAgAAAAQyMDA0BAAAAAEwBwAAAAg4LzgvMjAxOQgAAAAKMTIvMzEvMjAxNQkAAAABMGUuQ8UVHNcIjho/BhYc1wggQ0lRLlRTRToyMjY5LklRX05JX01BUkdJTi5GWTIwMTYBAAAAQEBDBAIAAAAGNS4xMTM4AQgAAAAFAAAAATEBAAAACjE3OTg4OTQ5NzQDAAAAAjc5AgAAAAQ0MDk0BAAAAAEwBwAAAAg4LzgvMjAxOQgAAAAJMy8zMS8yMDE2CQAAAAEwnAg7wRUc1wg4pvYGFhzXCChDSVEuVFNFOjI1ODcuSVFfVE9UQUxfREVCVF9FQklUREEuRlkyMDE0AQAA</t>
  </si>
  <si>
    <t>AE7ftAQCAAAACDIuMjQ5ODQ5AQgAAAAFAAAAATEBAAAACjE3Mjc2ODEzNTEDAAAAAjc5AgAAAAQ0MTkyBAAAAAEwBwAAAAg4LzgvMjAxOQgAAAAKMTIvMzEvMjAxNAkAAAABMFBP7sMVHNcIq+TSBhYc1wgjQ0lRLk5ZU0U6S08uSVFfQ1VSUkVOVF9SQVRJTy5GWTIwMTIBAAAAEmgAAAIAAAAIMS4wOTAxMTEBCAAAAAUAAAABMQEAAAAKMTcyMDc0MDgwMwMAAAADMTYwAgAAAAQ0MDMwBAAAAAEwBwAAAAg4LzgvMjAxOQgAAAAKMTIvMzEvMjAxMgkAAAABMJkLHMEVHNcINaMVBxYc1wgoQ0lRLkVOWFRBTTpIRUlBLklRX09USEVSX0NMX1NVUFBMLkZZMjAxNgEAAADuQgYAAgAAAAQxMTkwAQgAAAAFAAAAATEBAAAACjE4NzUwODE5NTgDAAAAAjUwAgAAAAQxMDU3BAAAAAEwBwAAAAg4LzgvMjAxOQgAAAAKMTIvMzEvMjAxNgkAAAABMGUuQ8UVHNcIsQ7uBRYc1wglQ0lRLlRTRToyMjY5LklRX0JBU0lDX0VQU19FWENMLkZZMjAxMgEAAABAQEMEAgAAAAk0Ni4xODY5NDYBCAAAAAUAAAABMQEAAAAKMTU1NDk1MDU4OAMAAAACNzkCAAAABDMwNjQEAAAAATAHAAAACDgvOC8yMDE5CAAAAAkzLzMxLzIwMTIJAAAAATDMG5fHFRzXCNn82gUWHNcIK0NJUS5FTlhUQU06SEVJQS5JUV9NSU5PUklUWV9JTlRFUkVTVC5GWTIwMTYBAAAA7kIGAAIAAAAEMTMzNQEIAAAABQAAAAExAQAAAAoxODc1MDgxOTU4AwAAAAI1MAIA</t>
  </si>
  <si>
    <t>AAAEMTA1MgQAAAABMAcAAAAIOC84LzIwMTkIAAAACjEyLzMxLzIwMTYJAAAAATBlLkPFFRzXCICRNQYWHNcIIkNJUS5FTlhUQlI6QUJJLklRX1NHQV9TVVBQTC5GWTIwMDcBAAAAKV8LAAIAAAAENjYxNgEIAAAABQAAAAExAQAAAAoxMzkxNDI3NzkzAwAAAAMxNjACAAAAAzEwMgQAAAABMAcAAAAIOC84LzIwMTkIAAAACjEyLzMxLzIwMDcJAAAAATDXvKjGFRzXCLSCAwYWHNcIIkNJUS5UU0U6MjU4Ny5JUV9RVUlDS19SQVRJTy5GWTIwMTQBAAAATt+0BAIAAAAIMC43MjY0NjgBCAAAAAUAAAABMQEAAAAKMTcyNzY4MTM1MQMAAAACNzkCAAAABDQxMjEEAAAAATAHAAAACDgvOC8yMDE5CAAAAAoxMi8zMS8yMDE0CQAAAAEwUE/uwxUc1wjpQ/QGFhzXCBxDSVEuVFNFOjI1MDIuSVFfRUJJVEEuRlkyMDE3AQAAABdjDQACAAAABjE4ODI1MAEIAAAABQAAAAExAQAAAAoxODgxNDM2OTY3AwAAAAI3OQIAAAAGMTAwNjg5BAAAAAEwBwAAAAg4LzgvMjAxOQgAAAAKMTIvMzEvMjAxNwkAAAABMPMay8oVHNcIZ0RaBRYc1wgrQ0lRLk5ZU0U6S08uSVFfTkVUX0RFQlRfRUJJVERBX0NBUEVYLkZZMjAxMAEAAAASaAAAAgAAAAgxLjQ4NjI2OAEIAAAABQAAAAExAQAAAAoxNTg5NDM1Mzk2AwAAAAMxNjACAAAABTIzMzE0BAAAAAEwBwAAAAg4LzgvMjAxOQgAAAAKMTIvMzEvMjAxMAkAAAABMJkLHMEVHNcI5VjoBhYc1wgc</t>
  </si>
  <si>
    <t>Q0lRLlRTRToyODAyLklRX0VCSVRBLkZZMjAxNwEAAAALVQ0AAgAAAAU4NDk3MAEIAAAABQAAAAExAQAAAAoxODQ4NjczNDQ5AwAAAAI3OQIAAAAGMTAwNjg5BAAAAAEwBwAAAAg4LzgvMjAxOQgAAAAJMy8zMS8yMDE3CQAAAAEwesjGxxUc1wgCaIAFFhzXCBxDSVEuRU5YVEJSOkFCSS5JUV9SRVYuRlkyMDE2AQAAAClfCwACAAAABTQ1NTE3AQgAAAAFAAAAATEBAAAACjE5NTA3OTM0MTYDAAAAAzE2MAIAAAADMTEyBAAAAAEwBwAAAAg4LzgvMjAxOQgAAAAKMTIvMzEvMjAxNgkAAAABMCE00sUVHNcIv/n5BRYc1wglQ0lRLlRTRToyODAyLklRX0dBSU5fSU5WRVNUX0NGLkZZMjAwOAEAAAALVQ0AAgAAAAQxMDQ3AQgAAAAFAAAAATEBAAAACjEwNjU1NTYyMzcDAAAAAjc5AgAAAAQyMDkwBAAAAAEwBwAAAAg4LzgvMjAxOQgAAAAJMy8zMS8yMDA4CQAAAAEwvgZwyBUc1wh5uG8FFhzXCCZDSVEuTFNFOkRHRS5JUV9UT1RBTF9SRVYuRlkyMDExLi4uLkpQWQEAAADkuwUAAgAAAA4xMjg2OTAwLjY5OTAwMQEIAAAABQAAAAExAQAAAAoxNjMwOTUyMzg2AwAAAAI3OQIAAAACMjgEAAAAATAHAAAACDgvOC8yMDE5CAAAAAk2LzMwLzIwMTEJAAAAATBL+UfAFRzXCKtnGgcWHNcIOUNJUS5TV1g6TkVTTi5JUV9DVVNUT01fQkVUQS4tMTA0Vy4yMDExLzEyLzMxLi5eTjIyNS5KUFkuSAEAAADlfAAAAgAAABEwLjUwNzIy</t>
  </si>
  <si>
    <t>MDc1NjQ3OTU4OAAHiRniFRzXCAcpPgcWHNcIJ0NJUS5MU0U6REdFLklRX1RPVEFMX0RFQlRfRUJJVERBLkZZMjAwOAEAAADkuwUAAgAAAAgyLjg4MDg5NQEIAAAABQAAAAExAQAAAAoxNDAwMjY4ODk2AwAAAAI1NQIAAAAENDE5MgQAAAABMAcAAAAIOC84LzIwMTkIAAAACTYvMzAvMjAwOAkAAAABMHupGcEVHNcI+0ATBxYc1wgjQ0lRLlRTRTo0NDUyLklRX0VCSVRBX01BUkdJTi5GWTIwMTgBAAAAR1UNAAIAAAAHMTQuMTkwMQEIAAAABQAAAAExAQAAAAoxOTUxNDgxOTI3AwAAAAI3OQIAAAAENDQxOQQAAAABMAcAAAAIOC84LzIwMTkIAAAACjEyLzMxLzIwMTgJAAAAATBcpjjBFRzXCNnSvwYWHNcIIUNJUS5UU0U6MjI2OS5JUV9DQVNIX0ZJTkFOLkZZMjAxMwEAAABAQEMEAgAAAAUtOTQxMQEIAAAABQAAAAExAQAAAAoxNjI1NDU3NjcxAwAAAAI3OQIAAAAEMjAwNAQAAAABMAcAAAAIOC84LzIwMTkIAAAACTMvMzEvMjAxMwkAAAABMMwbl8cVHNcIsYumBRYc1wgzQ0lRLlRTRToyNTAyLklRX0NIQU5HRV9PVEhFUl9ORVRfT1BFUl9BU1NFVFMuRlkyMDEwAQAAABdjDQACAAAABS0yNTcyAQgAAAAFAAAAATEBAAAACjE2MzgyMTEzNjUDAAAAAjc5AgAAAAQyMDQ1BAAAAAEwBwAAAAg4LzgvMjAxOQgAAAAKMTIvMzEvMjAxMAkAAAABMDJ0KssVHNcI/YI2BRYc1wgmQ0lRLlRTRToyNTg3LklRX0VGRkVDVF9U</t>
  </si>
  <si>
    <t>QVhfUkFURS5GWTIwMTcBAAAATt+0BAIAAAAEMjQuNwEIAAAABQAAAAExAQAAAAoxODgxOTMxNjQ2AwAAAAI3OQIAAAAENDM3NgQAAAABMAcAAAAIOC84LzIwMTkIAAAACjEyLzMxLzIwMTcJAAAAATCefQDKFRzXCFDQRAUWHNcILkNJUS5FTlhUQU06SEVJQS5JUV9NSU5PUklUWV9JTlRFUkVTVF9DRi5GWTIwMDcBAAAA7kIGAAMAAAAAACE00sUVHNcIgyABBhYc1wgyQ0lRLkVOWFRCUjpBQkkuSVFfVE9UQUxfT1VUU1RBTkRJTkdfQlNfREFURS5GWTIwMTUBAAAAKV8LAAIAAAALMTYwNi4zNDIxNTYBBAAAAAUAAAABNQEAAAAKMTg3OTU3NTM0MgIAAAAFMjQxNTIGAAAAATAhNNLFFRzXCJ+UFgYWHNcILUNJUS5TV1g6TkVTTi5JUV9ERUZfVEFYX0FTU0VUU19DVVJSRU5ULkZZMjAxNgEAAADlfAAAAwAAAAAAolXjwhUc1wgyrLgGFhzXCCNDSVEuRU5YVEJSOkFCSS5JUV9OSV9DT01QQU5ZLkZZMjAwOAEAAAApXwsAAgAAAAQzMTI2AQgAAAAFAAAAATEBAAAACjEzOTE0MjY3MTcDAAAAAzE2MAIAAAAFNDE1NzEEAAAAATAHAAAACDgvOC8yMDE5CAAAAAoxMi8zMS8yMDA4CQAAAAEwcQFHxhUc1whTLzMGFhzXCCBDSVEuRU5YVEJSOkFCSS5JUV9SQVdfSU5WLkZZMjAxMAEAAAApXwsAAgAAAAQxNTE5AQgAAAAFAAAAATEBAAAACjE2MzMxMDQ0MjIDAAAAAzE2MAIAAAAEMzE3MQQAAAABMAcAAAAIOC84LzIwMTkI</t>
  </si>
  <si>
    <t>AAAACjEyLzMxLzIwMTAJAAAAATCKY0nGFRzXCBPT8gUWHNcIGkNJUS5MU0U6REdFLklRX0dQUEUuRlkyMDE2AQAAAOS7BQACAAAABDYyMTQBCAAAAAUAAAABMQEAAAAKMTg5ODkwMDQ1OQMAAAACNTUCAAAABDExNjkEAAAAATAHAAAACDgvOC8yMDE5CAAAAAk2LzMwLzIwMTYJAAAAATAUYc7EFRzXCM5hiwYWHNcII0NJUS5UU0U6MjUwMy5JUV9UT1RBTF9BU1NFVFMuRlkyMDE1AQAAAFdDBgACAAAABzI0NDM3NzMBCAAAAAUAAAABMQEAAAAKMTgzNDQyODg1MQMAAAACNzkCAAAABDEwMDcEAAAAATAHAAAACDgvOC8yMDE5CAAAAAoxMi8zMS8yMDE1CQAAAAEw7IvMyxUc1whvvjEFFhzXCClDSVEuTFNFOkRHRS5JUV9JTkNfVEFYX1BBWV9DVVJSRU5ULkZZMjAxMQEAAADkuwUAAgAAAAMzODEBCAAAAAUAAAABMQEAAAAKMTYzMDk1MjM4NgMAAAACNTUCAAAABDEwOTQEAAAAATAHAAAACDgvOC8yMDE5CAAAAAk2LzMwLzIwMTEJAAAAATBirtzEFRzXCFejSAYWHNcIJENJUS5UU0U6MjgwMi5JUV9QRVJJT0REQVRFX0lTLkZZMjAwOQEAAAALVQ0ABQAAAAoyMDA5LzAzLzMxAL4GcMgVHNcI9/CJBRYc1wgiQ0lRLk5ZU0U6S08uSVFfRUJJVEFfTUFSR0lOLkZZMjAxMQEAAAASaAAAAgAAAAcyNC4wNTEzAQgAAAAFAAAAATEBAAAACjE2NjA3NDM4OTQDAAAAAzE2MAIAAAAENDQxOQQAAAABMAcAAAAIOC84LzIwMTkI</t>
  </si>
  <si>
    <t>AAAACjEyLzMxLzIwMTEJAAAAATCZCxzBFRzXCP266gYWHNcIKUNJUS5UU0U6MjU4Ny5JUV9EQVlTX0lOVkVOVE9SWV9PVVQuRlkyMDE0AQAAAE7ftAQCAAAACTQ1LjMwMzQzNQEIAAAABQAAAAExAQAAAAoxNzI3NjgxMzUxAwAAAAI3OQIAAAAENDAzNQQAAAABMAcAAAAIOC84LzIwMTkIAAAACjEyLzMxLzIwMTQJAAAAATBQT+7DFRzXCE2U4wYWHNcIIUNJUS5UU0U6NDQ1Mi5JUV9ORVRfQ0hBTkdFLkZZMjAxMQEAAABHVQ0AAgAAAAUyNTk2MwEIAAAABQAAAAExAQAAAAoxNDYxNjgwMTk1AwAAAAI3OQIAAAAEMjA5MwQAAAABMAcAAAAIOC84LzIwMTkIAAAACTMvMzEvMjAxMQkAAAABMMe4yMoVHNcIb0F5BRYc1wggQ0lRLlRTRTo0NDUyLklRX1JEX0VYUF9GTi5GWTIwMTYBAAAAR1UNAAIAAAAFNTQ2MDABCAAAAAUAAAABMQEAAAAKMTgzNTAzODgxMQMAAAACNzkCAAAABDMxNjgEAAAAATAHAAAACDgvOC8yMDE5CAAAAAoxMi8zMS8yMDE2CQAAAAEwc7C+yBUc1whayoIFFhzXCCVDSVEuVFNFOjIyNjcuSVFfUFJFRl9ESVZfT1RIRVIuRlkyMDExAQAAAKlxDQADAAAAAAAgk8DGFRzXCPvn5gUWHNcIIkNJUS5UU0U6MjUwMi5JUV9HQUlOX0FTU0VUUy5GWTIwMTQBAAAAF2MNAAIAAAAFMTIwNzcBCAAAAAUAAAABMQEAAAAKMTcyNzI4MzM2OAMAAAACNzkCAAAAAjU2BAAAAAEwBwAAAAg4LzgvMjAxOQgAAAAK</t>
  </si>
  <si>
    <t>MTIvMzEvMjAxNAkAAAABMPMay8oVHNcIpRpyBRYc1wggQ0lRLlRTRTo0NDUyLklRX0RJVkVTVF9DRi5GWTIwMTABAAAAR1UNAAMAAAAAAMe4yMoVHNcIdS9mBRYc1wgrQ0lRLkxTRTpER0UuSVFfSU1QVVRfT1BFUl9MRUFTRV9ERVBSLkZZMjAxMAEAAADkuwUAAgAAAAgxOS44MjMwNAEIAAAABQAAAAExAQAAAAoxNTg5MTk0MjE2AwAAAAI1NQIAAAAFMjE2NzMEAAAAATAHAAAACDgvOC8yMDE5CAAAAAk2LzMwLzIwMTAJAAAAATBirtzEFRzXCOJqLgYWHNcIKENJUS5TV1g6TkVTTi5JUV9UT1RBTF9ERUJUX0lTU1VFRC5GWTIwMTABAAAA5XwAAAIAAAAEMTM0OQEIAAAABQAAAAExAQAAAAoxNTI2MDU5MTkwAwAAAAIyOQIAAAAEMjE2MQQAAAABMAcAAAAIOC84LzIwMTkIAAAACjEyLzMxLzIwMTAJAAAAATDMtATDFRzXCFtZkAYWHNcIIUNJUS5FTlhUQlI6QUJJLklRX1RPVEFMX0NBLkZZMjAwOQEAAAApXwsAAgAAAAUxMDg1MwEIAAAABQAAAAExAQAAAAoxNTQxNjIyMzk3AwAAAAMxNjACAAAABDEwMDgEAAAAATAHAAAACDgvOC8yMDE5CAAAAAoxMi8zMS8yMDA5CQAAAAEwcQFHxhUc1whMMhQGFhzXCCBDSVEuU1dYOk5FU04uSVFfQ0hBTkdFX0FQLkZZMjAxMgEAAADlfAAAAgAAAAQxNjU1AQgAAAAFAAAAATEBAAAACjE2ODE0OTc2MTYDAAAAAjI5AgAAAAQyMDE3BAAAAAEwBwAAAAg4LzgvMjAxOQgAAAAK</t>
  </si>
  <si>
    <t>MTIvMzEvMjAxMgkAAAABMMy0BMMVHNcILLJ6BhYc1wgrQ0lRLkVOWFRBTTpIRUlBLklRX01BUktFVENBUC4xOTk5LzEyLzMxLkpQWQEAAADuQgYAAgAAAA4xNTYxNTA5LjA2Mzk3MwEGAAAABQAAAAExAQAAAAoxNTc1NTU5MDI0AwAAAAI3OQIAAAAGMTAwMDU0BAAAAAEwBwAAAAoxMi8zMS8xOTk51iYX4hUc1whwrHQQFhzXCCVDSVEuVFNFOjI1ODcuSVFfTkVUX1JFTlRBTF9FWFAuRlkyMDEwAQAAAE7ftAQDAAAAAAD7vr3JFRzXCPXzagUWHNcIHUNJUS5UU0U6MjUwMi5JUV9DT01NT04uRlkyMDE1AQAAABdjDQACAAAABjE4MjUzMQEIAAAABQAAAAExAQAAAAoxNzg0MTg0MjYxAwAAAAI3OQIAAAAEMTEwMwQAAAABMAcAAAAIOC84LzIwMTkIAAAACjEyLzMxLzIwMTUJAAAAATDzGsvKFRzXCO98dAUWHNcIIENJUS5UU0U6MjU4Ny5JUV9MVF9JTlZFU1QuRlkyMDA4AQAAAE7ftAQDAAAAAAD7vr3JFRzXCO98dAUWHNcIKkNJUS5TV1g6TkVTTi5JUV9UT1RBTF9DT01NT05fRVFVSVRZLkZZMjAxNwEAAADlfAAAAgAAAAU2MDk1NgEIAAAABQAAAAExAQAAAAoxOTQ0ODA0MjY5AwAAAAIyOQIAAAAEMTAwNgQAAAABMAcAAAAIOC84LzIwMTkIAAAACjEyLzMxLzIwMTcJAAAAATCiVePCFRzXCN1byQYWHNcIM0NJUS5TV1g6TkVTTi5JUV9DSEFOR0VfT1RIRVJfTkVUX09QRVJfQVNTRVRTLkZZMjAxNAEAAADlfAAA</t>
  </si>
  <si>
    <t>AgAAAAM0ODUBCAAAAAUAAAABMQEAAAAKMTc3NjY4NjkwMgMAAAACMjkCAAAABDIwNDUEAAAAATAHAAAACDgvOC8yMDE5CAAAAAoxMi8zMS8yMDE0CQAAAAEwolXjwhUc1whiFH0GFhzXCCBDSVEuVFNFOjI1MDIuSVFfQ0FTSF9PUEVSLkZZMjAxMQEAAAAXYw0AAgAAAAYxMDg1MTMBCAAAAAUAAAABMQEAAAAKMTYzODIxMTI0MgMAAAACNzkCAAAABDIwMDYEAAAAATAHAAAACDgvOC8yMDE5CAAAAAoxMi8zMS8yMDExCQAAAAEwMnQqyxUc1wgo1tMFFhzXCCJDSVEuVFNFOjIyNjkuSVFfQVNTRVRfVFVSTlMuRlkyMDE3AQAAAEBAQwQCAAAACDEuNDI4MTI5AQgAAAAFAAAAATEBAAAACjE4NDg4Nzk0MjcDAAAAAjc5AgAAAAQ0MTc3BAAAAAEwBwAAAAg4LzgvMjAxOQgAAAAJMy8zMS8yMDE3CQAAAAEwnAg7wRUc1wir5NIGFhzXCCZDSVEuTFNFOkRHRS5JUV9ORVRfSU5URVJFU1RfRVhQLkZZMjAxNAEAAADkuwUAAgAAAAQtMzQ4AQgAAAAFAAAAATEBAAAACjE4MDI2ODEyNjUDAAAAAjU1AgAAAAMzNjgEAAAAATAHAAAACDgvOC8yMDE5CAAAAAk2LzMwLzIwMTQJAAAAATCnEN/EFRzXCDO7HQYWHNcIJUNJUS5TV1g6TkVTTi5JUV9ESUxVVF9FUFNfSU5DTC5GWTIwMDkBAAAA5XwAAAIAAAAIMi45MDU5MzQBCAAAAAUAAAABMQEAAAAKMTQ2Mjk2MDg3OAMAAAACMjkCAAAAATgEAAAAATAHAAAACDgvOC8yMDE5CAAA</t>
  </si>
  <si>
    <t>AAoxMi8zMS8yMDA5CQAAAAEwzLQEwxUc1whbWZAGFhzXCCNDSVEuVFNFOjIyNjcuSVFfT1RIRVJfRVFVSVRZLkZZMjAxMwEAAACpcQ0AAgAAAAYtMjYxNjMBCAAAAAUAAAABMQEAAAAKMTYyNTQ1NzU4MQMAAAACNzkCAAAABDEwMjgEAAAAATAHAAAACDgvOC8yMDE5CAAAAAkzLzMxLzIwMTMJAAAAATAgk8DGFRzXCMyduQUWHNcIGUNJUS5UU0U6NDQ1Mi5JUV9BUC5GWTIwMDkBAAAAR1UNAAIAAAAGMTI0NDM0AQgAAAAFAAAAATEBAAAACjEzODI2NjE1MTgDAAAAAjc5AgAAAAQxMDE4BAAAAAEwBwAAAAg4LzgvMjAxOQgAAAAJMy8zMS8yMDA5CQAAAAEwx7jIyhUc1whmsq0FFhzXCCFDSVEuVFNFOjI4MDIuSVFfQ0FTSF9GSU5BTi5GWTIwMTkBAAAAC1UNAAIAAAAGLTc4OTIzAQgAAAAFAAAAATEBAAAACjE5Njk4NjAyNTQDAAAAAjc5AgAAAAQyMDA0BAAAAAEwBwAAAAg4LzgvMjAxOQgAAAAJMy8zMS8yMDE5CQAAAAEwesjGxxUc1wgBX90FFhzXCCJDSVEuRU5YVEJSOkFCSS5JUV9TVF9JTlZFU1QuRlkyMDEyAQAAAClfCwACAAAAAjkxAQgAAAAFAAAAATEBAAAACjE3MjQ5NTQwNjQDAAAAAzE2MAIAAAAEMTA2OQQAAAABMAcAAAAIOC84LzIwMTkIAAAACjEyLzMxLzIwMTIJAAAAATCKY0nGFRzXCFK+/gUWHNcIHENJUS5FTlhUQU06SEVJQS5JUV9HUC5GWTIwMTEBAAAA7kIGAAIAAAAENjM5OAEIAAAABQAA</t>
  </si>
  <si>
    <t>AAExAQAAAAoxNTkwNDM2Nzk4AwAAAAI1MAIAAAACMTAEAAAAATAHAAAACDgvOC8yMDE5CAAAAAoxMi8zMS8yMDExCQAAAAEwDsC8xRUc1whXo0gGFhzXCCNDSVEuRU5YVEJSOkFCSS5JUV9FQklUREFfSU5ULkZZMjAxMwEAAAApXwsAAgAAAAg3LjE4NjQ2OQEIAAAABQAAAAExAQAAAAoxNzgwODIzMjQyAwAAAAMxNjACAAAABDQxOTAEAAAAATAHAAAACDgvOC8yMDE5CAAAAAoxMi8zMS8yMDEzCQAAAAEwiZQlwRUc1wgjLwAHFhzXCCdDSVEuRU5YVEJSOkFCSS5JUV9HV19JTlRBTl9BTU9SVC5GWTIwMTQBAAAAKV8LAAMAAAAAACE00sUVHNcIUr7+BRYc1wgiQ0lRLlRTRToyMjY5LklRX09USEVSX0lOVEFOLkZZMjAxMAEAAABAQEMEAgAAAAQ5NTc2AQgAAAAFAAAAATEBAAAACjEzODI2NjEwOTQDAAAAAjc5AgAAAAQxMDQwBAAAAAEwBwAAAAg4LzgvMjAxOQgAAAAJMy8zMS8yMDEwCQAAAAEwoLmUxxUc1wh0qQoGFhzXCCBDSVEuVFNFOjIyNjcuSVFfQ0hBTkdFX0FSLkZZMjAxNgEAAACpcQ0AAgAAAAUtMjI2MAEIAAAABQAAAAExAQAAAAoxNzk4MzM2NDI4AwAAAAI3OQIAAAAEMjAxOAQAAAABMAcAAAAIOC84LzIwMTkIAAAACTMvMzEvMjAxNgkAAAABMNe8qMYVHNcI++fmBRYc1wggQ0lRLlRTRToyMjY3LklRX0lOVkVOVE9SWS5GWTIwMTUBAAAAqXENAAIAAAAFMzE2MzABCAAAAAUAAAABMQEAAAAKMTc0</t>
  </si>
  <si>
    <t>NTIxNDIyOAMAAAACNzkCAAAABDEwNDMEAAAAATAHAAAACDgvOC8yMDE5CAAAAAkzLzMxLzIwMTUJAAAAATDXvKjGFRzXCJ8RzwUWHNcIJUNJUS5OWVNFOktPLklRX0xUX0RFQlRfQ0FQSVRBTC5GWTIwMTgBAAAAEmgAAAIAAAAHNDAuNTQ3MQEIAAAABQAAAAExAQAAAAoxOTQ2NDMwNzgxAwAAAAMxNjACAAAABDQxODcEAAAAATAHAAAACDgvOC8yMDE5CAAAAAoxMi8zMS8yMDE4CQAAAAEwS/lHwBUc1wip4fEGFhzXCCxDSVEuRU5YVEFNOkhFSUEuSVFfQ09NTU9OX1BSRUZfRElWX0NGLkZZMjAwOQEAAADuQgYAAwAAAAAAyl26xRUc1wgmQUYGFhzXCCZDSVEuVFNFOjIyNjcuSVFfRklMSU5HX0NVUlJFTkNZLkZZMjAwOAEAAACpcQ0AAwAAAANKUFkAIJPAxhUc1whcO7cFFhzXCBpDSVEuTllTRTpLTy5JUV9OUFBFLkZZMjAxNAEAAAASaAAAAgAAAAUxNDYzMwEIAAAABQAAAAExAQAAAAoxODI5MjMwOTU2AwAAAAMxNjACAAAABDEwMDQEAAAAATAHAAAACDgvOC8yMDE5CAAAAAoxMi8zMS8yMDE0CQAAAAEwUdvYwxUc1whRmqUGFhzXCClDSVEuVFNFOjIyNjcuSVFfREFZU19JTlZFTlRPUllfT1VULkZZMjAxMwEAAACpcQ0AAgAAAAg3Mi41MjkxNQEIAAAABQAAAAExAQAAAAoxNjI1NDU3NTgxAwAAAAI3OQIAAAAENDAzNQQAAAABMAcAAAAIOC84LzIwMTkIAAAACTMvMzEvMjAxMwkAAAABMImUJcEVHNcIvlIm</t>
  </si>
  <si>
    <t>BxYc1wgmQ0lRLlRTRToyNTg3LklRX0VGRkVDVF9UQVhfUkFURS5GWTIwMDgBAAAATt+0BAMAAAAAAPu+vckVHNcILdyVBRYc1wggQ0lRLlRTRToyMjY5LklRX01BQ0hJTkVSWS5GWTIwMTkBAAAAQEBDBAMAAAAAAO+YT8cVHNcIn5QWBhYc1wgfQ0lRLlRTRToyMjY3LklRX0JWX1NIQVJFLkZZMjAxNwEAAACpcQ0AAgAAAAsyMDc3LjI4ODM4NgEIAAAABQAAAAExAQAAAAoxODQ3OTc3MDA3AwAAAAI3OQIAAAAENDAyMAQAAAABMAcAAAAIOC84LzIwMTkIAAAACTMvMzEvMjAxNwkAAAABMNe8qMYVHNcI/FgbBhYc1wgjQ0lRLkxTRTpER0UuSVFfTUFSS0VUQ0FQLjIwMDgvMDYvMzABAAAA5LsFAAIAAAAMMjQyNzQuMjczMzgzAQYAAAAFAAAAATEBAAAACjEyNDczNTM5ODgDAAAAAjU1AgAAAAYxMDAwNTQEAAAAATAHAAAACTYvMzAvMjAwOI/vRegVHNcIpGQ5BxYc1wggQ0lRLlRTRToyODAyLklRX1JEX0VYUF9GTi5GWTIwMTkBAAAAC1UNAAIAAAAFMjc4MjMBCAAAAAUAAAABMQEAAAAKMTk2OTg2MDI1NAMAAAACNzkCAAAABDMxNjgEAAAAATAHAAAACDgvOC8yMDE5CAAAAAkzLzMxLzIwMTkJAAAAATB6yMbHFRzXCAzQEQYWHNcIHENJUS5UU0U6NDQ1Mi5JUV9FQklUQS5GWTIwMTUBAAAAR1UNAAIAAAAGMTY0MzgwAQgAAAAFAAAAATEBAAAACjE3ODQxODQ0MDQDAAAAAjc5AgAAAAYxMDA2ODkEAAAAATAHAAAA</t>
  </si>
  <si>
    <t>CDgvOC8yMDE5CAAAAAoxMi8zMS8yMDE1CQAAAAEwc7C+yBUc1whAx6EFFhzXCCRDSVEuVFNFOjIyNjcuSVFfRUJJVERBLkZZMjAxMi4uLi5KUFkBAAAAqXENAAIAAAAFMzkxNTQBCAAAAAUAAAABMQEAAAAKMTU1MzIzOTY3OAMAAAACNzkCAAAABDQwNTEEAAAAATAHAAAACDgvOC8yMDE5CAAAAAkzLzMxLzIwMTIJAAAAATBdR0rAFRzXCHt8DgcWHNcIHUNJUS5TV1g6TkVTTi5JUV9DT01NT04uRlkyMDE1AQAAAOV8AAACAAAAAzMxOQEIAAAABQAAAAExAQAAAAoxODI3ODg1MDgxAwAAAAIyOQIAAAAEMTEwMwQAAAABMAcAAAAIOC84LzIwMTkIAAAACjEyLzMxLzIwMTUJAAAAATCiVePCFRzXCF4OuwYWHNcIJkNJUS5UU0U6MjI2Ny5JUV9DQVNIX0FDUVVJUkVfQ0YuRlkyMDA4AQAAAKlxDQACAAAAAy01MAEIAAAABQAAAAExAQAAAAoxMDU4OTE1MDQzAwAAAAI3OQIAAAAEMjA1NwQAAAABMAcAAAAIOC84LzIwMTkIAAAACTMvMzEvMjAwOAkAAAABMCCTwMYVHNcIhybDBRYc1wglQ0lRLlRTRToyMjY5LklRX0JBU0lDX0VQU19JTkNMLkZZMjAxNwEAAABAQEMEAgAAAAo0MTMuMTA1NTI5AQgAAAAFAAAAATEBAAAACjE4NDg4Nzk0MjcDAAAAAjc5AgAAAAE5BAAAAAEwBwAAAAg4LzgvMjAxOQgAAAAJMy8zMS8yMDE3CQAAAAEw75hPxxUc1wiOGj8GFhzXCChDSVEuRU5YVEFNOkhFSUEuSVFfRElMVVRfRVBTX0lO</t>
  </si>
  <si>
    <t>Q0wuRlkyMDE2AQAAAO5CBgACAAAACDIuNjk5OTk5AQgAAAAFAAAAATEBAAAACjE4NzUwODE5NTgDAAAAAjUwAgAAAAE4BAAAAAEwBwAAAAg4LzgvMjAxOQgAAAAKMTIvMzEvMjAxNgkAAAABMGUuQ8UVHNcIv/n5BRYc1wgkQ0lRLlRTRToyNTAyLklRX0VRVUlUWV9NRVRIT0QuRlkyMDE1AQAAABdjDQADAAAAAADzGsvKFRzXCC3clQUWHNcIIENJUS5UU0U6NDQ1Mi5JUV9MVF9JTlZFU1QuRlkyMDE4AQAAAEdVDQACAAAABTM5NzQ2AQgAAAAFAAAAATEBAAAACjE5NTE0ODE5MjcDAAAAAjc5AgAAAAQxMDU0BAAAAAEwBwAAAAg4LzgvMjAxOQgAAAAKMTIvMzEvMjAxOAkAAAABMHOwvsgVHNcIKkcIBhYc1wgbQ0lRLkVOWFRCUjpBQkkuSVFfQVAuRlkyMDE3AQAAAClfCwACAAAABTE1MjQwAQgAAAAFAAAAATEBAAAACjE5NTA3OTM0MTcDAAAAAzE2MAIAAAAEMTAxOAQAAAABMAcAAAAIOC84LzIwMTkIAAAACjEyLzMxLzIwMTcJAAAAATAhNNLFFRzXCI6X9wUWHNcIH0NJUS5UU0U6MjI2OS5JUV9FQlRfRVhDTC5GWTIwMTMBAAAAQEBDBAIAAAAFMjkxMzABCAAAAAUAAAABMQEAAAAKMTYyNTQ1NzY3MQMAAAACNzkCAAAAATQEAAAAATAHAAAACDgvOC8yMDE5CAAAAAkzLzMxLzIwMTMJAAAAATDMG5fHFRzXCIua2AUWHNcIJENJUS5UU0U6MjgwMi5JUV9DT01NT05fRElWX0NGLkZZMjAxMwEAAAALVQ0AAwAAAAAA</t>
  </si>
  <si>
    <t>9GhyyBUc1wiLmtgFFhzXCCFDSVEuVFNFOjI1MDIuSVFfVE9UQUxfTElBQi5GWTIwMTcBAAAAF2MNAAIAAAAHMjE5NDA3NQEIAAAABQAAAAExAQAAAAoxODgxNDM2OTY3AwAAAAI3OQIAAAAEMTI3NgQAAAABMAcAAAAIOC84LzIwMTkIAAAACjEyLzMxLzIwMTcJAAAAATAkfc3KFRzXCETNYwUWHNcIHkNJUS5FTlhUQlI6QUJJLklRX0VCSVRBLkZZMjAxNQEAAAApXwsAAgAAAAUxNDAyOQEIAAAABQAAAAExAQAAAAoxODc5NTc1MzQyAwAAAAMxNjACAAAABjEwMDY4OQQAAAABMAcAAAAIOC84LzIwMTkIAAAACjEyLzMxLzIwMTUJAAAAATAhNNLFFRzXCP9b/AUWHNcIGUNJUS5UU0U6NDQ1Mi5JUV9OSS5GWTIwMTUBAAAAR1UNAAIAAAAFOTg4NjIBCAAAAAUAAAABMQEAAAAKMTc4NDE4NDQwNAMAAAACNzkCAAAAAjE1BAAAAAEwBwAAAAg4LzgvMjAxOQgAAAAKMTIvMzEvMjAxNQkAAAABMHOwvsgVHNcIhaCaBRYc1wgoQ0lRLlRTRToyMjY3LklRX01BUktFVENBUC4yMDE1LzEyLzMxLkpQWQEAAACpcQ0AAgAAAAw5ODUyMjIuNjkzMTYBBgAAAAUAAAABMQEAAAAKMTc2NDkzMjEzNQMAAAACNzkCAAAABjEwMDA1NAQAAAABMAcAAAAKMTIvMzEvMjAxNY/vRegVHNcIv+dvEBYc1wgjQ0lRLkxTRTpER0UuSVFfT1RIRVJfTElBQl9MVC5GWTIwMTcBAAAA5LsFAAIAAAADNTExAQgAAAAFAAAAATEBAAAACjE4OTg5MDA0</t>
  </si>
  <si>
    <t>NTUDAAAAAjU1AgAAAAQxMDYyBAAAAAEwBwAAAAg4LzgvMjAxOQgAAAAJNi8zMC8yMDE3CQAAAAEwFGHOxBUc1whepikGFhzXCChDSVEuVFNFOjIyNjkuSVFfUFJPVl9CQURfREVCVFNfQ0YuRlkyMDExAQAAAEBAQwQDAAAAAADMG5fHFRzXCATuqAUWHNcIIUNJUS5UU0U6MjUwMy5JUV9JTkNfRVFVSVRZLkZZMjAxMgEAAABXQwYAAgAAAAQtNjc2AQgAAAAFAAAAATEBAAAACjE5MDI0NDg1MzQDAAAAAjc5AgAAAAI0NwQAAAABMAcAAAAIOC84LzIwMTkIAAAACjEyLzMxLzIwMTIJAAAAATB0O93LFRzXCDQXKwcWHNcIIkNJUS5OWVNFOktPLklRX0JFVEFfMVlSLjIwMTEvMTIvMzEBAAAAEmgAAAIAAAARMC40OTQyNDUzNzI4NjY0ODIAzlFI6BUc1wjuxjsHFhzXCC9DSVEuVFNFOjIyNjkuSVFfSU1QVVRfT1BFUl9MRUFTRV9JTlRfRVhQLkZZMjAxMgEAAABAQEMEAwAAAAAAzBuXxxUc1wjmdrIFFhzXCCdDSVEuVFNFOjI1ODcuSVFfQ0hBTkdFX0lOVkVOVE9SWS5GWTIwMTEBAAAATt+0BAMAAAAAAPu+vckVHNcIK1CrBRYc1wgaQ0lRLlRTRTo0NDUyLklRX0VCVC5GWTIwMDgBAAAAR1UNAAIAAAAGMTEwMzk3AQgAAAAFAAAAATEBAAAACjEwNjExOTM0NzgDAAAAAjc5AgAAAAMxMzkEAAAAATAHAAAACDgvOC8yMDE5CAAAAAkzLzMxLzIwMDgJAAAAATDHuMjKFRzXCJgppAUWHNcIKkNJUS5FTlhUQU06SEVJQS5J</t>
  </si>
  <si>
    <t>UV9UT1RBTF9PVEhFUl9PUEVSLkZZMjAxNQEAAADuQgYAAgAAAAQ1MDk2AQgAAAAFAAAAATEBAAAACjE4Mjg5ODAzNDEDAAAAAjUwAgAAAAMzODAEAAAAATAHAAAACDgvOC8yMDE5CAAAAAoxMi8zMS8yMDE1CQAAAAEwZS5DxRUc1wihfEEGFhzXCChDSVEuRU5YVEJSOkFCSS5JUV9JTlZFU1RfTE9BTlNfQ0YuRlkyMDA5AQAAAClfCwACAAAAAjI5AQgAAAAFAAAAATEBAAAACjE1NDE2MjIzOTcDAAAAAzE2MAIAAAAEMjAzMgQAAAABMAcAAAAIOC84LzIwMTkIAAAACjEyLzMxLzIwMDkJAAAAATBxAUfGFRzXCFMvMwYWHNcIKUNJUS5FTlhUQlI6QUJJLklRX0NBU0hfT1BFUi5GWTIwMTAuLi4uSlBZAQAAAClfCwACAAAACjgwMzY0Mi4xNzUBCAAAAAUAAAABMQEAAAAKMTYzMzEwNDQyMgMAAAACNzkCAAAABDIwMDYEAAAAATAHAAAACDgvOC8yMDE5CAAAAAoxMi8zMS8yMDEwCQAAAAEwuCMkwBUc1wiB8wQHFhzXCBxDSVEuVFNFOjIyNjcuSVFfRUJJVEEuRlkyMDE3AQAAAKlxDQACAAAABTM3MjgyAQgAAAAFAAAAATEBAAAACjE4NDc5NzcwMDcDAAAAAjc5AgAAAAYxMDA2ODkEAAAAATAHAAAACDgvOC8yMDE5CAAAAAkzLzMxLzIwMTcJAAAAATDXvKjGFRzXCJ8RzwUWHNcII0NJUS5MU0U6REdFLklRX09USEVSX0xJQUJfTFQuRlkyMDA5AQAAAOS7BQACAAAAAzQyNgEIAAAABQAAAAExAQAAAAoxNDcyMTg0MzA2</t>
  </si>
  <si>
    <t>AwAAAAI1NQIAAAAEMTA2MgQAAAABMAcAAAAIOC84LzIwMTkIAAAACTYvMzAvMjAwOQkAAAABMGKu3MQVHNcIXqYpBhYc1wgoQ0lRLlRTRToyODAyLklRX01BUktFVENBUC4yMDE0LzEyLzMxLkpQWQEAAAALVQ0AAgAAAA4xMzI3NTMwLjA1ODQ1NQEGAAAABQAAAAExAQAAAAoxNzA2NjkyMDkzAwAAAAI3OQIAAAAGMTAwMDU0BAAAAAEwBwAAAAoxMi8zMS8yMDE0j+9F6BUc1wi/528QFhzXCCZDSVEuU1dYOk5FU04uSVFfTkVUX0RFQlRfRUJJVERBLkZZMjAwOQEAAADlfAAAAgAAAAgxLjA3OTExMgEIAAAABQAAAAExAQAAAAoxNDYyOTYwODc4AwAAAAIyOQIAAAAENDE5MwQAAAABMAcAAAAIOC84LzIwMTkIAAAACjEyLzMxLzIwMDkJAAAAATBL+UfAFRzXCIHzBAcWHNcIH0NJUS5TV1g6TkVTTi5JUV9UT1RBTF9DTC5GWTIwMDkBAAAA5XwAAAIAAAAFMzYwODMBCAAAAAUAAAABMQEAAAAKMTQ2Mjk2MDg3OAMAAAACMjkCAAAABDEwMDkEAAAAATAHAAAACDgvOC8yMDE5CAAAAAoxMi8zMS8yMDA5CQAAAAEwzLQEwxUc1wiSiJIGFhzXCCVDSVEuVFNFOjI1ODcuSVFfU1BFQ0lBTF9ESVZfQ0YuRlkyMDE1AQAAAE7ftAQDAAAAAACefQDKFRzXCM2RaAUWHNcIJ0NJUS5UU0U6MjI2Ny5JUV9EQVlTX1BBWUFCTEVfT1VULkZZMjAxNQEAAACpcQ0AAgAAAAg1My4xNTQyMgEIAAAABQAAAAExAQAAAAoxNzQ1MjE0MjI4</t>
  </si>
  <si>
    <t>AwAAAAI3OQIAAAAENDE4MwQAAAABMAcAAAAIOC84LzIwMTkIAAAACTMvMzEvMjAxNQkAAAABMImUJcEVHNcI8EbVBhYc1wgjQ0lRLlRTRTo0NDUyLklRX0ZJTklTSEVEX0lOVi5GWTIwMDkBAAAAR1UNAAIAAAAFODAzMTABCAAAAAUAAAABMQEAAAAKMTM4MjY2MTUxOAMAAAACNzkCAAAABDMwNzUEAAAAATAHAAAACDgvOC8yMDE5CAAAAAkzLzMxLzIwMDkJAAAAATDHuMjKFRzXCJgppAUWHNcIG0NJUS5UU0U6MjI2OS5JUV9HUFBFLkZZMjAxMwEAAABAQEMEAwAAAAAAzBuXxxUc1wgxSukFFhzXCDBDSVEuVFNFOjI4MDIuSVFfVE9UQUxfT1VUU1RBTkRJTkdfQlNfREFURS5GWTIwMTYBAAAAC1UNAAIAAAAKNTgxLjAzODQ0OQEEAAAABQAAAAE1AQAAAAoxNzk4ODk1MDMzAgAAAAUyNDE1MgYAAAABMCJmxMcVHNcIsYumBRYc1wgoQ0lRLlRTRToyNTg3LklRX0ZJWEVEX0FTU0VUX1RVUk5TLkZZMjAwOQEAAABO37QEAwAAAAAAUE/uwxUc1wivbdwGFhzXCBxDSVEuRU5YVEFNOkhFSUEuSVFfQVAuRlkyMDA3AQAAAO5CBgACAAAABDEwNDMBCAAAAAUAAAABMQEAAAAJODA4ODM4MTExAwAAAAI1MAIAAAAEMTAxOAQAAAABMAcAAAAIOC84LzIwMTkIAAAACjEyLzMxLzIwMDcJAAAAATAhNNLFFRzXCP9b/AUWHNcIJUNJUS5UU0U6MjI2OS5JUV9SRVRVUk5fQ0FQSVRBTC5GWTIwMTIBAAAAQEBDBAIAAAAGMi41NDkx</t>
  </si>
  <si>
    <t>AQgAAAAFAAAAATEBAAAACjE1NTQ5NTA1ODgDAAAAAjc5AgAAAAQ0MzYzBAAAAAEwBwAAAAg4LzgvMjAxOQgAAAAJMy8zMS8yMDEyCQAAAAEwnAg7wRUc1whkCPkGFhzXCCVDSVEuVFNFOjI1ODcuSVFfU1BFQ0lBTF9ESVZfQ0YuRlkyMDA3AQAAAE7ftAQDAAAAAAC3XLvJFRzXCKUacgUWHNcIJkNJUS5UU0U6MjI2Ny5JUV9GSUxJTkdfQ1VSUkVOQ1kuRlkyMDE3AQAAAKlxDQADAAAAA0pQWQDXvKjGFRzXCAjlBQYWHNcIKENJUS5FTlhUQlI6QUJJLklRX0NVU1RPTV9CRVRBLjIwMTYvMTIvMzEBAAAAKV8LAAIAAAAQMS4yMjAxNjkxNDgyNDczOQDOUUjoFRzXCKRkOQcWHNcILUNJUS5FTlhUQU06SEVJQS5JUV9UT1RBTF9FUVVJVFkuRlkyMDEwLi4uLkpQWQEAAADuQgYAAgAAAA4xMTExOTAwLjM2OTAwMgEIAAAABQAAAAExAQAAAAoxNTI2NTQ1MzA2AwAAAAI3OQIAAAAEMTI3NQQAAAABMAcAAAAIOC84LzIwMTkIAAAACjEyLzMxLzIwMTAJAAAAATCMwSHAFRzXCKtnGgcWHNcIK0NJUS5UU0U6MjUwMy5JUV9SRVRVUk5fQ09NTU9OX0VRVUlUWS5GWTIwMTABAAAAV0MGAAIAAAAFMS4xNzIBCAAAAAUAAAABMQEAAAAKMTYyNTc5ODY3MwMAAAACNzkCAAAABTMzMzIwBAAAAAEwBwAAAAg4LzgvMjAxOQgAAAAKMTIvMzEvMjAxMAkAAAABMDYd/MEVHNcINK+ZBhYc1wgmQ0lRLkVOWFRCUjpBQkkuSVFfT1RIRVJf</t>
  </si>
  <si>
    <t>TElBQl9MVC5GWTIwMTMBAAAAKV8LAAIAAAAEMzc1NAEIAAAABQAAAAExAQAAAAoxNzgwODIzMjQyAwAAAAMxNjACAAAABDEwNjIEAAAAATAHAAAACDgvOC8yMDE5CAAAAAoxMi8zMS8yMDEzCQAAAAEwimNJxhUc1wiOl/cFFhzXCCBDSVEuVFNFOjI1MDIuSVFfQlVJTERJTkdTLkZZMjAwOAEAAAAXYw0AAgAAAAY0MTM5ODQBCAAAAAUAAAABMQEAAAAKMTQ3MDU4ODk5OQMAAAACNzkCAAAABDMwMjMEAAAAATAHAAAACDgvOC8yMDE5CAAAAAoxMi8zMS8yMDA4CQAAAAEwChIoyxUc1whQ0EQFFhzXCB5DSVEuVFNFOjQ0NTIuSVFfSU5DX1RBWC5GWTIwMTcBAAAAR1UNAAIAAAAFNTU2ODMBCAAAAAUAAAABMQEAAAAKMTg4MTI4MTE1OQMAAAACNzkCAAAAAjc1BAAAAAEwBwAAAAg4LzgvMjAxOQgAAAAKMTIvMzEvMjAxNwkAAAABMHOwvsgVHNcI9fNqBRYc1wgoQ0lRLlRTRToyMjY3LklRX1RPVEFMX0RFQlRfUkVQQUlELkZZMjAwOQEAAACpcQ0AAgAAAAUtNzA1OQEIAAAABQAAAAExAQAAAAoxMzgwNTI3OTEwAwAAAAI3OQIAAAAEMjE2NgQAAAABMAcAAAAIOC84LzIwMTkIAAAACTMvMzEvMjAwOQkAAAABMCCTwMYVHNcI/1U6BhYc1wghQ0lRLkxTRTpER0UuSVFfQURWRVJUSVNJTkcuRlkyMDE2AQAAAOS7BQADAAAAAAAUYc7EFRzXCAVQeAYWHNcIHkNJUS5UU0U6MjUwMy5JUV9JTkNfVEFYLkZZMjAwNQEAAABX</t>
  </si>
  <si>
    <t>QwYAAgAAAAU0ODk0OAEIAAAABQAAAAExAQAAAAoxNjIzODQwNzc0AwAAAAI3OQIAAAACNzUEAAAAATAHAAAACDgvOC8yMDE5CAAAAAoxMi8zMS8yMDA1CQAAAAEwuCMkwBUc1wjg2y8HFhzXCB1DSVEuRU5YVEJSOkFCSS5JUV9OUFBFLkZZMjAxMwEAAAApXwsAAgAAAAUyMDg4OQEIAAAABQAAAAExAQAAAAoxNzgwODIzMjQyAwAAAAMxNjACAAAABDEwMDQEAAAAATAHAAAACDgvOC8yMDE5CAAAAAoxMi8zMS8yMDEzCQAAAAEwimNJxhUc1wjL9hgGFhzXCChDSVEuRU5YVEJSOkFCSS5JUV9MVF9ERUJUX0NBUElUQUwuRlkyMDEyAQAAAClfCwACAAAABzQzLjM3ODEBCAAAAAUAAAABMQEAAAAKMTcyNDk1NDA2NAMAAAADMTYwAgAAAAQ0MTg3BAAAAAEwBwAAAAg4LzgvMjAxOQgAAAAKMTIvMzEvMjAxMgkAAAABMImUJcEVHNcIGc39BhYc1wgqQ0lRLkVOWFRBTTpIRUlBLklRX1RPVEFMX1JFVi5GWTIwMDguLi4uSlBZAQAAAO5CBgACAAAADjE4MTQwNjAuMTM0NjU4AQgAAAAFAAAAATEBAAAACjEzNDUxNDY4MTADAAAAAjc5AgAAAAIyOAQAAAABMAcAAAAIOC84LzIwMTkIAAAACjEyLzMxLzIwMDgJAAAAATBL+UfAFRzXCPtAEwcWHNcII0NJUS5MU0U6REdFLklRX1BFUklPRERBVEVfSVMuRlkyMDEzAQAAAOS7BQAFAAAACjIwMTMvMDYvMzAApxDfxBUc1wg8KXEGFhzXCBpDSVEuTllTRTpLTy5JUV9OUFBFLkZZ</t>
  </si>
  <si>
    <t>MjAxMgEAAAASaAAAAgAAAAUxNDQ3NgEIAAAABQAAAAExAQAAAAoxNzIwNzQwODAzAwAAAAMxNjACAAAABDEwMDQEAAAAATAHAAAACDgvOC8yMDE5CAAAAAoxMi8zMS8yMDEyCQAAAAEwZkwNxBUc1wiHjlQGFhzXCCVDSVEuRU5YVEJSOkFCSS5JUV9UT1RBTF9SRUNFSVYuRlkyMDEyAQAAAClfCwACAAAABDMzNjcBCAAAAAUAAAABMQEAAAAKMTcyNDk1NDA2NAMAAAADMTYwAgAAAAQxMDAxBAAAAAEwBwAAAAg4LzgvMjAxOQgAAAAKMTIvMzEvMjAxMgkAAAABMIpjScYVHNcICOUFBhYc1wgkQ0lRLlRTRToyMjY5LklRX0VCSVREQS5GWTIwMDkuLi4uSlBZAQAAAEBAQwQDAAAAAABdR0rAFRzXCMVVBwcWHNcIIENJUS5UU0U6MjI2OS5JUV9QQVJUX1RJTUUuRlkyMDA4AQAAAEBAQwQDAAAAAACguZTHFRzXCPd5kwUWHNcIHkNJUS5UU0U6NDQ1Mi5JUV9JTkNfVEFYLkZZMjAwOQEAAABHVQ0AAgAAAAUyNjU3MAEIAAAABQAAAAExAQAAAAoxMzgyNjYxNTE4AwAAAAI3OQIAAAACNzUEAAAAATAHAAAACDgvOC8yMDE5CAAAAAkzLzMxLzIwMDkJAAAAATDHuMjKFRzXCG9BeQUWHNcII0NJUS5OWVNFOktPLklRX01BUktFVENBUC4yMDA4LzEyLzMxAQAAABJoAAACAAAADTEwNDczNC42NDUwMzYBBgAAAAUAAAABMQEAAAAJNzA5MTAzMDAwAwAAAAMxNjACAAAABjEwMDA1NAQAAAABMAcAAAAKMTIvMzEvMjAwOI/vRegV</t>
  </si>
  <si>
    <t>HNcI7sY7BxYc1wgpQ0lRLkxTRTpER0UuSVFfVE9UQUxfRVFVSVRZLkZZMjAxNy4uLi5KUFkBAAAA5LsFAAIAAAAOMTc1NDgwNS44MTMxNDMBCAAAAAUAAAABMQEAAAAKMTg5ODkwMDQ1NQMAAAACNzkCAAAABDEyNzUEAAAAATAHAAAACDgvOC8yMDE5CAAAAAk2LzMwLzIwMTcJAAAAATCMwSHAFRzXCESOIQcWHNcIG0NJUS5UU0U6MjI2OS5JUV9DT0dTLkZZMjAxNgEAAABAQEMEAgAAAAY3NzgxODQBCAAAAAUAAAABMQEAAAAKMTc5ODg5NDk3NAMAAAACNzkCAAAAAjM0BAAAAAEwBwAAAAg4LzgvMjAxOQgAAAAJMy8zMS8yMDE2CQAAAAEw75hPxxUc1whayoIFFhzXCCRDSVEuVFNFOjI1MDMuSVFfTUFSS0VUQ0FQLjIwMDIvMTIvMzEBAAAAV0MGAAIAAAANNzQzMjM1LjQ5MjYwNQEGAAAABQAAAAExAQAAAAkxNjg1NDI4NzkDAAAAAjc5AgAAAAYxMDAwNTQEAAAAATAHAAAACjEyLzMxLzIwMDLYKfjhFRzXCL5SJgcWHNcILENJUS5OWVNFOktPLklRX09USEVSX0lOVkVTVF9BQ1RfU1VQUEwuRlkyMDEyAQAAABJoAAACAAAABC0yNjgBCAAAAAUAAAABMQEAAAAKMTcyMDc0MDgwMwMAAAADMTYwAgAAAAQyMDUxBAAAAAEwBwAAAAg4LzgvMjAxOQgAAAAKMTIvMzEvMjAxMgkAAAABMGZMDcQVHNcIUZqlBhYc1wglQ0lRLkVOWFRBTTpIRUlBLklRX0FTU0VUX1RVUk5TLkZZMjAxMgEAAADuQgYAAgAAAAgwLjU4MjU5</t>
  </si>
  <si>
    <t>NwEIAAAABQAAAAExAQAAAAoxNjYzMDk2MDk2AwAAAAI1MAIAAAAENDE3NwQAAAABMAcAAAAIOC84LzIwMTkIAAAACjEyLzMxLzIwMTIJAAAAATB7qRnBFRzXCDgd7QYWHNcIJUNJUS5UU0U6MjgwMi5JUV9ESUxVVF9FUFNfRVhDTC5GWTIwMTMBAAAAC1UNAAIAAAAJNzQuMzQ3MDI1AQgAAAAFAAAAATEBAAAACjE2MjU0NTc3MTgDAAAAAjc5AgAAAAMxNDIEAAAAATAHAAAACDgvOC8yMDE5CAAAAAkzLzMxLzIwMTMJAAAAATD0aHLIFRzXCHSpCgYWHNcIKUNJUS5UU0U6MjUwMy5JUV9PVEhFUl9OT05fT1BFUl9FWFAuRlkyMDA3AQAAAFdDBgACAAAABDgxNDcBCAAAAAUAAAABMQEAAAAKMTYyMzg0MDg1NwMAAAACNzkCAAAAAzM3MQQAAAABMAcAAAAIOC84LzIwMTkIAAAACjEyLzMxLzIwMDcJAAAAATC4IyTAFRzXCKtnGgcWHNcIIUNJUS5UU0U6MjI2Ny5JUV9PVEhFUl9PUEVSLkZZMjAxNwEAAACpcQ0AAwAAAAAA17yoxhUc1wgxSukFFhzXCCJDSVEuVFNFOjI1MDMuSVFfREFfU1VQUExfQ0YuRlkyMDE3AQAAAFdDBgACAAAABTUxNzI4AQgAAAAFAAAAATEBAAAACjE5NTE5OTAwMTcDAAAAAjc5AgAAAAQyMTcxBAAAAAEwBwAAAAg4LzgvMjAxOQgAAAAKMTIvMzEvMjAxNwkAAAABMB3uzssVHNcIsyA0BRYc1wgnQ0lRLlRTRToyODAyLklRX05FVF9JTlRFUkVTVF9FWFAuRlkyMDA5AQAAAAtVDQACAAAABS0y</t>
  </si>
  <si>
    <t>Nzc1AQgAAAAFAAAAATEBAAAACjEzODI3NjM0MjMDAAAAAjc5AgAAAAMzNjgEAAAAATAHAAAACDgvOC8yMDE5CAAAAAkzLzMxLzIwMDkJAAAAATC+BnDIFRzXCPd5kwUWHNcIIUNJUS5OWVNFOktPLklRX0VCSVRfTUFSR0lOLkZZMjAxMwEAAAASaAAAAgAAAAcyMy43MDEyAQgAAAAFAAAAATEBAAAACjE3Nzc5OTgyNjQDAAAAAzE2MAIAAAAENDA1MwQAAAABMAcAAAAIOC84LzIwMTkIAAAACjEyLzMxLzIwMTMJAAAAATCZCxzBFRzXCMVVBwcWHNcIKENJUS5FTlhUQlI6QUJJLklRX05FVF9ERUJUX0lTU1VFRC5GWTIwMTABAAAAKV8LAAIAAAAFLTQyOTABCAAAAAUAAAABMQEAAAAKMTYzMzEwNDQyMgMAAAADMTYwAgAAAAQyMDAzBAAAAAEwBwAAAAg4LzgvMjAxOQgAAAAKMTIvMzEvMjAxMAkAAAABMIpjScYVHNcITDIUBhYc1wgjQ0lRLlNXWDpORVNOLklRX0lOVEVSRVNUX0VYUC5GWTIwMTEBAAAA5XwAAAIAAAAELTUyNwEIAAAABQAAAAExAQAAAAoxNTg3NzcyNDUzAwAAAAIyOQIAAAACODIEAAAAATAHAAAACDgvOC8yMDE5CAAAAAoxMi8zMS8yMDExCQAAAAEwzLQEwxUc1wir/4gGFhzXCCdDSVEuRU5YVEJSOkFCSS5JUV9PVEhFUl9PUEVSX0FDVC5GWTIwMTcBAAAAKV8LAAIAAAAEMjQ4MQEIAAAABQAAAAExAQAAAAoxOTUwNzkzNDE3AwAAAAMxNjACAAAABDIwNDcEAAAAATAHAAAACDgvOC8yMDE5CAAA</t>
  </si>
  <si>
    <t>AAoxMi8zMS8yMDE3CQAAAAEwITTSxRUc1wgI5QUGFhzXCCxDSVEuVFNFOjIyNjkuSVFfSU1QVVRfT1BFUl9MRUFTRV9ERVBSLkZZMjAxOQEAAABAQEMEAwAAAAAA75hPxxUc1wjpc9EFFhzXCCVDSVEuTFNFOkRHRS5JUV9FRkZFQ1RfVEFYX1JBVEUuRlkyMDEzAQAAAOS7BQACAAAABzE2LjU4NDgBCAAAAAUAAAABMQEAAAAKMTc1MDAwMDk4OQMAAAACNTUCAAAABDQzNzYEAAAAATAHAAAACDgvOC8yMDE5CAAAAAk2LzMwLzIwMTMJAAAAATCnEN/EFRzXCOJqLgYWHNcIH0NJUS5UU0U6NDQ1Mi5JUV9UT1RBTF9DTC5GWTIwMTgBAAAAR1UNAAIAAAAGNDMwODM4AQgAAAAFAAAAATEBAAAACjE5NTE0ODE5MjcDAAAAAjc5AgAAAAQxMDA5BAAAAAEwBwAAAAg4LzgvMjAxOQgAAAAKMTIvMzEvMjAxOAkAAAABMHOwvsgVHNcIhaCaBRYc1wgoQ0lRLlRTRToyNTAyLklRX1RPVEFMX0RFQlRfRUJJVERBLkZZMjAwOAEAAAAXYw0AAgAAAAgyLjEzMDQ4OQEIAAAABQAAAAExAQAAAAoxNDcwNTg4OTk5AwAAAAI3OQIAAAAENDE5MgQAAAABMAcAAAAIOC84LzIwMTkIAAAACjEyLzMxLzIwMDgJAAAAATBQT+7DFRzXCK9t3AYWHNcIJENJUS5FTlhUQlI6QUJJLklRX0NBU0hfSU5WRVNULkZZMjAwOAEAAAApXwsAAgAAAAYtNTQ4NzgBCAAAAAUAAAABMQEAAAAKMTM5MTQyNjcxNwMAAAADMTYwAgAAAAQyMDA1BAAAAAEwBwAA</t>
  </si>
  <si>
    <t>AAg4LzgvMjAxOQgAAAAKMTIvMzEvMjAwOAkAAAABMHEBR8YVHNcINbg8BhYc1wgnQ0lRLlRTRTo0NDUyLklRX0NIQU5HRV9JTlZFTlRPUlkuRlkyMDA4AQAAAEdVDQACAAAABi0xMzE3NwEIAAAABQAAAAExAQAAAAoxMDYxMTkzNDc4AwAAAAI3OQIAAAAEMjA5OQQAAAABMAcAAAAIOC84LzIwMTkIAAAACTMvMzEvMjAwOAkAAAABMMe4yMoVHNcIzghfBRYc1wgmQ0lRLlRTRToyODAyLklRX0NBU0hfQ09OVkVSU0lPTi5GWTIwMTMBAAAAC1UNAAIAAAAIODMuMjE3ODEBCAAAAAUAAAABMQEAAAAKMTYyNTQ1NzcxOAMAAAACNzkCAAAABDQxODQEAAAAATAHAAAACDgvOC8yMDE5CAAAAAkzLzMxLzIwMTMJAAAAATCcCDvBFRzXCK9t3AYWHNcIIkNJUS5UU0U6MjUwMy5JUV9RVUlDS19SQVRJTy5GWTIwMDcBAAAAV0MGAAIAAAAIMC40NjQxMTgBCAAAAAUAAAABMQEAAAAKMTYyMzg0MDg1NwMAAAACNzkCAAAABDQxMjEEAAAAATAHAAAACDgvOC8yMDE5CAAAAAoxMi8zMS8yMDA3CQAAAAEwNh38wRUc1wjhz94GFhzXCDFDSVEuVFNFOjQ0NTIuSVFfQ0hBTkdFX05FVF9XT1JLSU5HX0NBUElUQUwuRlkyMDE2AQAAAEdVDQACAAAABi01ODk5NQEIAAAABQAAAAExAQAAAAoxODM1MDM4ODExAwAAAAI3OQIAAAAENDQyMQQAAAABMAcAAAAIOC84LzIwMTkIAAAACjEyLzMxLzIwMTYJAAAAATBzsL7IFRzXCNEFfgUWHNcI</t>
  </si>
  <si>
    <t>IkNJUS5TV1g6TkVTTi5JUV9RVUlDS19SQVRJTy5GWTIwMTYBAAAA5XwAAAIAAAAIMC42MDIxNTMBCAAAAAUAAAABMQEAAAAKMTg3NDMxMDk2NQMAAAACMjkCAAAABDQxMjEEAAAAATAHAAAACDgvOC8yMDE5CAAAAAoxMi8zMS8yMDE2CQAAAAEwS/lHwBUc1wiI8CMHFhzXCCRDSVEuVFNFOjI4MDIuSVFfTUFSS0VUQ0FQLjIwMTYvMDMvMzEBAAAAC1UNAAIAAAAOMTQ0ODkxMS44MjE1MDEBBgAAAAUAAAABMQEAAAAKMTc3NTExOTU3NAMAAAACNzkCAAAABjEwMDA1NAQAAAABMAcAAAAJMy8zMS8yMDE21iYX4hUc1wggoDQHFhzXCCRDSVEuU1dYOk5FU04uSVFfRUJJVERBLkZZMjAwOC4uLi5KUFkBAAAA5XwAAAIAAAAOMTM2NDYxOS40NjEyNzkBCAAAAAUAAAABMQEAAAAKMTM1MDkwMzM2NAMAAAACNzkCAAAABDQwNTEEAAAAATAHAAAACDgvOC8yMDE5CAAAAAoxMi8zMS8yMDA4CQAAAAEwjMEhwBUc1wi+UiYHFhzXCCNDSVEuVFNFOjI1MDMuSVFfQkVUQV8yWVIuMjAxMS8xMi8zMQEAAABXQwYAAgAAABEwLjQwNzQ5MDExNTgzMDkwNwDWJhfiFRzXCODbLwcWHNcIIkNJUS5FTlhUQU06SEVJQS5JUV9FQlRfRVhDTC5GWTIwMTIBAAAA7kIGAAIAAAAEMTkzOQEIAAAABQAAAAExAQAAAAoxNjYzMDk2MDk2AwAAAAI1MAIAAAABNAQAAAABMAcAAAAIOC84LzIwMTkIAAAACjEyLzMxLzIwMTIJAAAAATAOwLzFFRzX</t>
  </si>
  <si>
    <t>CAjlBQYWHNcIH0NJUS5FTlhUQlI6QUJJLklRX0VCSVREQS5GWTIwMDkBAAAAKV8LAAIAAAAFMTI3ODYBCAAAAAUAAAABMQEAAAAKMTU0MTYyMjM5NwMAAAADMTYwAgAAAAQ0MDUxBAAAAAEwBwAAAAg4LzgvMjAxOQgAAAAKMTIvMzEvMjAwOQkAAAABMHEBR8YVHNcI6erHBRYc1wgvQ0lRLlRTRToyMjY5LklRX09USEVSX05PTl9PUEVSX0VYUF9TVVBQTC5GWTIwMTcBAAAAQEBDBAIAAAADNzI3AQgAAAAFAAAAATEBAAAACjE4NDg4Nzk0MjcDAAAAAjc5AgAAAAI4NQQAAAABMAcAAAAIOC84LzIwMTkIAAAACTMvMzEvMjAxNwkAAAABMO+YT8cVHNcI1v+7BRYc1wgqQ0lRLkVOWFRBTTpIRUlBLklRX1RPVEFMX09USEVSX09QRVIuRlkyMDEzAQAAAO5CBgACAAAABDQ4MTUBCAAAAAUAAAABMQEAAAAKMTcyMDA2NDU0NgMAAAACNTACAAAAAzM4MAQAAAABMAcAAAAIOC84LzIwMTkIAAAACjEyLzMxLzIwMTMJAAAAATAOwLzFFRzXCAXNMAYWHNcIKUNJUS5FTlhUQU06SEVJQS5JUV9TQUxFU19NQVJLRVRJTkcuRlkyMDE4AQAAAO5CBgADAAAAAABlLkPFFRzXCG4XXgYWHNcIJ0NJUS5TV1g6TkVTTi5JUV9ORVRfSU5URVJFU1RfRVhQLkZZMjAxMQEAAADlfAAAAgAAAAQtNDQwAQgAAAAFAAAAATEBAAAACjE1ODc3NzI0NTMDAAAAAjI5AgAAAAMzNjgEAAAAATAHAAAACDgvOC8yMDE5CAAAAAoxMi8zMS8yMDExCQAA</t>
  </si>
  <si>
    <t>AAEwzLQEwxUc1whbWZAGFhzXCClDSVEuVFNFOjI1MDIuSVFfQVNTRVRfV1JJVEVET1dOX0NGLkZZMjAxNwEAAAAXYw0AAwAAAAAAJH3NyhUc1wgJa2EFFhzXCBxDSVEuRU5YVEFNOkhFSUEuSVFfQVAuRlkyMDE2AQAAAO5CBgACAAAABDI5MzQBCAAAAAUAAAABMQEAAAAKMTg3NTA4MTk1OAMAAAACNTACAAAABDEwMTgEAAAAATAHAAAACDgvOC8yMDE5CAAAAAoxMi8zMS8yMDE2CQAAAAEwZS5DxRUc1wj8WBsGFhzXCCFDSVEuRU5YVEJSOkFCSS5JUV9UUkVBU1VSWS5GWTIwMDcBAAAAKV8LAAIAAAAELTcwMwEIAAAABQAAAAExAQAAAAoxMzkxNDI3NzkzAwAAAAMxNjACAAAABDEyNDgEAAAAATAHAAAACDgvOC8yMDE5CAAAAAoxMi8zMS8yMDA3CQAAAAEw17yoxhUc1whMMhQGFhzXCBtDSVEuVFNFOjIyNjkuSVFfR1BQRS5GWTIwMTUBAAAAQEBDBAMAAAAAAO+YT8cVHNcInxHPBRYc1wguQ0lRLlRTRToyMjY5LklRX1RPVEFMX0xJQUJfVE9UQUxfQVNTRVRTLkZZMjAxNwEAAABAQEMEAgAAAAc0OC4yNzU1AQgAAAAFAAAAATEBAAAACjE4NDg4Nzk0MjcDAAAAAjc5AgAAAAQ0MTg4BAAAAAEwBwAAAAg4LzgvMjAxOQgAAAAJMy8zMS8yMDE3CQAAAAEwnAg7wRUc1wjwRtUGFhzXCC1DSVEuTllTRTpLTy5JUV9UT1RBTF9MSUFCX1RPVEFMX0FTU0VUUy5GWTIwMTYBAAAAEmgAAAIAAAAHNzMuMzkyOQEIAAAABQAA</t>
  </si>
  <si>
    <t>AAExAQAAAAoxOTQ2NDMwNzgyAwAAAAMxNjACAAAABDQxODgEAAAAATAHAAAACDgvOC8yMDE5CAAAAAoxMi8zMS8yMDE2CQAAAAEwS/lHwBUc1wg4He0GFhzXCCxDSVEuRU5YVEJSOkFCSS5JUV9JTkNfVEFYX1BBWV9DVVJSRU5ULkZZMjAxMgEAAAApXwsAAgAAAAM1NDMBCAAAAAUAAAABMQEAAAAKMTcyNDk1NDA2NAMAAAADMTYwAgAAAAQxMDk0BAAAAAEwBwAAAAg4LzgvMjAxOQgAAAAKMTIvMzEvMjAxMgkAAAABMIpjScYVHNcI/FgbBhYc1wglQ0lRLlRTRToyMjY5LklRX1JFVFVSTl9DQVBJVEFMLkZZMjAxNAEAAABAQEMEAgAAAAY0LjMzNDYBCAAAAAUAAAABMQEAAAAKMTY4NjYzNzkwMQMAAAACNzkCAAAABDQzNjMEAAAAATAHAAAACDgvOC8yMDE5CAAAAAkzLzMxLzIwMTQJAAAAATCcCDvBFRzXCOlD9AYWHNcIJkNJUS5UU0U6MjI2Ny5JUV9GSUxJTkdfQ1VSUkVOQ1kuRlkyMDExAQAAAKlxDQADAAAAA0pQWQAgk8DGFRzXCPvn5gUWHNcII0NJUS5FTlhUQlI6QUJJLklRX0NBU0hfRklOQU4uRlkyMDEzAQAAAClfCwACAAAAAzI0MgEIAAAABQAAAAExAQAAAAoxNzgwODIzMjQyAwAAAAMxNjACAAAABDIwMDQEAAAAATAHAAAACDgvOC8yMDE5CAAAAAoxMi8zMS8yMDEzCQAAAAEwITTSxRUc1whdrOsFFhzXCCVDSVEuVFNFOjI1ODcuSVFfRElMVVRfRVBTX0lOQ0wuRlkyMDA4AQAAAE7ftAQDAAAAAAC3</t>
  </si>
  <si>
    <t>XLvJFRzXCI8yRwUWHNcII0NJUS5UU0U6MjI2Ny5JUV9ESUxVVF9XRUlHSFQuRlkyMDE5AQAAAKlxDQACAAAABzE2MC4zMzIA17yoxhUc1wgBX90FFhzXCCRDSVEuRU5YVEFNOkhFSUEuSVFfU0dBX01BUkdJTi5GWTIwMDgBAAAA7kIGAAIAAAAHMTYuOTQyNQEIAAAABQAAAAExAQAAAAoxMzQ1MTQ2ODEwAwAAAAI1MAIAAAAENDM3NQQAAAABMAcAAAAIOC84LzIwMTkIAAAACjEyLzMxLzIwMDgJAAAAATCJlCXBFRzXCDim9gYWHNcIKkNJUS5UU0U6MjI2Ny5JUV9UT1RBTF9BU1NFVFMuRlkyMDA4Li4uLkpQWQEAAACpcQ0AAgAAAAYzODQ1NjgBCAAAAAUAAAABMQEAAAAKMTA1ODkxNTA0MwMAAAACNzkCAAAABDEwMDcEAAAAATAHAAAACDgvOC8yMDE5CAAAAAkzLzMxLzIwMDgJAAAAATCMwSHAFRzXCE+RAgcWHNcIJENJUS5TV1g6TkVTTi5JUV9JTVBBSVJNRU5UX0dXLkZZMjAxOAEAAADlfAAAAgAAAAQtNTkyAQgAAAAFAAAAATEBAAAACjE5NDQ4MDQyNzADAAAAAjI5AgAAAAMyMDkEAAAAATAHAAAACDgvOC8yMDE5CAAAAAoxMi8zMS8yMDE4CQAAAAEwolXjwhUc1wiidn8GFhzXCBtDSVEuVFNFOjIyNjkuSVFfQ09HUy5GWTIwMDkBAAAAQEBDBAMAAAAAAKC5lMcVHNcIMUrpBRYc1wgbQ0lRLlRTRToyODAyLklRX0dQUEUuRlkyMDEzAQAAAAtVDQADAAAAAAD0aHLIFRzXCLiOhwUWHNcIJkNJUS5UU0U6MjUw</t>
  </si>
  <si>
    <t>Mi5JUV9BU1NFVF9XUklURURPV04uRlkyMDE0AQAAABdjDQACAAAABi0yMzcwMQEIAAAABQAAAAExAQAAAAoxNzI3MjgzMzY4AwAAAAI3OQIAAAACMzIEAAAAATAHAAAACDgvOC8yMDE5CAAAAAoxMi8zMS8yMDE0CQAAAAEw8xrLyhUc1wiWo3sFFhzXCCNDSVEuTFNFOkRHRS5JUV9QRVJJT0REQVRFX0lTLkZZMjAxNQEAAADkuwUABQAAAAoyMDE1LzA2LzMwABRhzsQVHNcIzmGLBhYc1wgZQ0lRLlRTRToyNTg3LklRX05JLkZZMjAwOQEAAABO37QEAwAAAAAA+769yRUc1widplwFFhzXCBxDSVEuRU5YVEJSOkFCSS5JUV9DSVAuRlkyMDE4AQAAAClfCwACAAAABDIyNzQBCAAAAAUAAAABMQEAAAAKMTk1MDc5MzQyMQMAAAADMTYwAgAAAAQzMDMzBAAAAAEwBwAAAAg4LzgvMjAxOQgAAAAKMTIvMzEvMjAxOAkAAAABMCE00sUVHNcIUzX1BRYc1wglQ0lRLlRTRToyNTg3LklRX1NUX0RFQlRfSVNTVUVELkZZMjAxMgEAAABO37QEAwAAAAAA+769yRUc1wj182oFFhzXCCdDSVEuRU5YVEJSOkFCSS5JUV9CQVNJQ19FUFNfSU5DTC5GWTIwMDgBAAAAKV8LAAIAAAAIMS45Mjg5MjgBCAAAAAUAAAABMQEAAAAKMTM5MTQyNjcxNwMAAAADMTYwAgAAAAE5BAAAAAEwBwAAAAg4LzgvMjAxOQgAAAAKMTIvMzEvMjAwOAkAAAABMHEBR8YVHNcItIIDBhYc1wgyQ0lRLkxTRTpER0UuSVFfQ0hBTkdFX09USEVSX05FVF9PUEVS</t>
  </si>
  <si>
    <t>X0FTU0VUUy5GWTIwMTYBAAAA5LsFAAMAAAAAABRhzsQVHNcIjwgsBhYc1wgeQ0lRLlRTRToyNTAyLklRX1JBV19JTlYuRlkyMDE2AQAAABdjDQACAAAABTQxMjI4AQgAAAAFAAAAATEBAAAACjE4MzUwMzg4NTIDAAAAAjc5AgAAAAQzMTcxBAAAAAEwBwAAAAg4LzgvMjAxOQgAAAAKMTIvMzEvMjAxNgkAAAABMPMay8oVHNcIL1ZtBRYc1wgdQ0lRLk5ZU0U6S08uSVFfUEVOU0lPTi5GWTIwMTIBAAAAEmgAAAMAAAAAAGZMDcQVHNcImYtzBhYc1wgqQ0lRLkxTRTpER0UuSVFfTklfQVZBSUxfRVhDTF9NQVJHSU4uRlkyMDE2AQAAAOS7BQACAAAABjIxLjQwMgEIAAAABQAAAAExAQAAAAoxODk4OTAwNDU5AwAAAAI1NQIAAAAENDE4MgQAAAABMAcAAAAIOC84LzIwMTkIAAAACTYvMzAvMjAxNgkAAAABMHupGcEVHNcI5VjoBhYc1wggQ0lRLjAuSVFfTklfQVZBSUxfRVhDTF9NQVJHSU4uRlkFAAAAAAAAAAgAAAAVKEludmFsaWQgVGltZSBQZXJpb2QpS/lHwBUc1wi+UiYHFhzXCCpDSVEuVFNFOjIyNjkuSVFfVE9UQUxfQ09NTU9OX0VRVUlUWS5GWTIwMDgBAAAAQEBDBAMAAAAAAHrIxscVHNcI2fzaBRYc1wgoQ0lRLkVOWFRBTTpIRUlBLklRX1BSRUZfRElWX09USEVSLkZZMjAxNAEAAADuQgYAAwAAAAAAF8xAxRUc1wiOGj8GFhzXCCBDSVEuTllTRTpLTy5JUV9DQVNIX1RBWEVTLkZZMjAwOQEAAAASaAAAAgAA</t>
  </si>
  <si>
    <t>AAQxNTM0AQgAAAAFAAAAATEBAAAACjE1MjM3OTcwOTcDAAAAAzE2MAIAAAAEMzA1MwQAAAABMAcAAAAIOC84LzIwMTkIAAAACjEyLzMxLzIwMDkJAAAAATBmTA3EFRzXCLvzNwYWHNcIIENJUS5OWVNFOktPLklRX09USEVSX09QRVIuRlkyMDE3AQAAABJoAAACAAAAAzI1MAEIAAAABQAAAAExAQAAAAoxOTQ2NDMwNzc5AwAAAAMxNjACAAAAAzI2MAQAAAABMAcAAAAIOC84LzIwMTkIAAAACjEyLzMxLzIwMTcJAAAAATBR29jDFRzXCBg7hAYWHNcIG0NJUS5UU0U6MjI2Ny5JUV9FQklULkZZMjAxNAEAAACpcQ0AAgAAAAUzMjAyNwEIAAAABQAAAAExAQAAAAoxNjg2NjM4MDc1AwAAAAI3OQIAAAADNDAwBAAAAAEwBwAAAAg4LzgvMjAxOQgAAAAJMy8zMS8yMDE0CQAAAAEwIJPAxhUc1whyI+IFFhzXCChDSVEuVFNFOjIyNjcuSVFfRUFSTklOR19DT19NQVJHSU4uRlkyMDE4AQAAAKlxDQACAAAABjkuNjI2OQEIAAAABQAAAAExAQAAAAoxODk0MDg0NzU1AwAAAAI3OQIAAAAENDE4MQQAAAABMAcAAAAIOC84LzIwMTkIAAAACTMvMzEvMjAxOAkAAAABMImUJcEVHNcITZTjBhYc1wgYQ0lRLk5ZU0U6S08uSVFfR1cuRlkyMDEwAQAAABJoAAACAAAABTExNjY1AQgAAAAFAAAAATEBAAAACjE1ODk0MzUzOTYDAAAAAzE2MAIAAAAEMTE3MQQAAAABMAcAAAAIOC84LzIwMTkIAAAACjEyLzMxLzIwMTAJAAAAATBmTA3E</t>
  </si>
  <si>
    <t>FRzXCPxYGwYWHNcIJENJUS5UU0U6MjU4Ny5JUV9DQVNIX0lOVEVSRVNULkZZMjAxMgEAAABO37QEAwAAAAAA+769yRUc1wiPMkcFFhzXCCdDSVEuVFNFOjI1MDIuSVFfREFZU19QQVlBQkxFX09VVC5GWTIwMTIBAAAAF2MNAAIAAAAKMTE0LjE5MDkwMgEIAAAABQAAAAExAQAAAAoxNjM4MjExMjk4AwAAAAI3OQIAAAAENDE4MwQAAAABMAcAAAAIOC84LzIwMTkIAAAACjEyLzMxLzIwMTIJAAAAATBQT+7DFRzXCB2+ywYWHNcIH0NJUS5TV1g6TkVTTi5JUV9UUkVBU1VSWS5GWTIwMTgBAAAA5XwAAAIAAAAFLTY5NDgBCAAAAAUAAAABMQEAAAAKMTk0NDgwNDI3MAMAAAACMjkCAAAABDEyNDgEAAAAATAHAAAACDgvOC8yMDE5CAAAAAoxMi8zMS8yMDE4CQAAAAEwolXjwhUc1wjdW8kGFhzXCCNDSVEuU1dYOk5FU04uSVFfSU5URVJFU1RfRVhQLkZZMjAxNwEAAADlfAAAAgAAAAQtNjEyAQgAAAAFAAAAATEBAAAACjE5NDQ4MDQyNjkDAAAAAjI5AgAAAAI4MgQAAAABMAcAAAAIOC84LzIwMTkIAAAACjEyLzMxLzIwMTcJAAAAATCiVePCFRzXCKJ2fwYWHNcIJUNJUS5OWVNFOktPLklRX0RFRl9UQVhfTElBQl9MVC5GWTIwMTMBAAAAEmgAAAIAAAAENjE1MgEIAAAABQAAAAExAQAAAAoxNzc3OTk4MjY0AwAAAAMxNjACAAAABDEwMjcEAAAAATAHAAAACDgvOC8yMDE5CAAAAAoxMi8zMS8yMDEzCQAAAAEwZkwNxBUc</t>
  </si>
  <si>
    <t>1wgssnoGFhzXCDFDSVEuVFNFOjIyNjkuSVFfQ0hBTkdFX05FVF9XT1JLSU5HX0NBUElUQUwuRlkyMDA4AQAAAEBAQwQDAAAAAACguZTHFRzXCHivzAUWHNcIJkNJUS5UU0U6MjI2OS5JUV9BU1NFVF9XUklURURPV04uRlkyMDE5AQAAAEBAQwQCAAAABi0xNDI2MgEIAAAABQAAAAExAQAAAAoxOTcwMDUxMzQxAwAAAAI3OQIAAAACMzIEAAAAATAHAAAACDgvOC8yMDE5CAAAAAkzLzMxLzIwMTkJAAAAATDvmE/HFRzXCF+1jgUWHNcIKkNJUS5FTlhUQlI6QUJJLklRX01BUktFVENBUC4yMDExLzEyLzMxLkpQWQEAAAApXwsAAgAAAA43NTQyNTI3LjczODAyNgEGAAAABQAAAAExAQAAAAoxNDgwNjQ3MTI5AwAAAAI3OQIAAAAGMTAwMDU0BAAAAAEwBwAAAAoxMi8zMS8yMDExj+9F6BUc1wjwSXIQFhzXCC5DSVEuVFNFOjI1MDIuSVFfTUlOT1JJVFlfSU5URVJFU1RfVE9UQUwuRlkyMDE2AQAAABdjDQACAAAABDk3NTABCAAAAAUAAAABMQEAAAAKMTgzNTAzODg1MgMAAAACNzkCAAAABDEzMTIEAAAAATAHAAAACDgvOC8yMDE5CAAAAAoxMi8zMS8yMDE2CQAAAAEw8xrLyhUc1wilGnIFFhzXCB1DSVEuVFNFOjI1MDIuSVFfUkRfRVhQLkZZMjAxNQEAAAAXYw0AAwAAAAAA8xrLyhUc1wh5uG8FFhzXCCNDSVEuU1dYOk5FU04uSVFfT1RIRVJfRVFVSVRZLkZZMjAxMwEAAADlfAAAAgAAAAYtMjA4MDMBCAAAAAUAAAAB</t>
  </si>
  <si>
    <t>MQEAAAAKMTc0MjMxMTQ1NQMAAAACMjkCAAAABDEwMjgEAAAAATAHAAAACDgvOC8yMDE5CAAAAAoxMi8zMS8yMDEzCQAAAAEwzLQEwxUc1whmnYYGFhzXCCJDSVEuTllTRTpLTy5JUV9CRVRBXzJZUi4yMDE3LzEyLzMxAQAAABJoAAACAAAAETAuNTI1Mjk2MTE4NDQ2MjU3AM5RSOgVHNcI7sY7BxYc1wgqQ0lRLkVOWFRCUjpBQkkuSVFfUFJPVl9CQURfREVCVFNfQ0YuRlkyMDE0AQAAAClfCwACAAAAAzEwOAEIAAAABQAAAAExAQAAAAoxODMyOTc0MjE5AwAAAAMxNjACAAAABDIxMTEEAAAAATAHAAAACDgvOC8yMDE5CAAAAAoxMi8zMS8yMDE0CQAAAAEwITTSxRUc1wiOl/cFFhzXCCRDSVEuU1dYOk5FU04uSVFfTUFSS0VUQ0FQLjIwMTcvMTIvMzEBAAAA5XwAAAIAAAANMjU5NjU4LjA2NTMwMgEGAAAABQAAAAExAQAAAAoxODUwNTgwMDk5AwAAAAIyOQIAAAAGMTAwMDU0BAAAAAEwBwAAAAoxMi8zMS8yMDE3j+9F6BUc1wgHKT4HFhzXCB1DSVEuVFNFOjIyNjcuSVFfUkRfRVhQLkZZMjAxMQEAAACpcQ0AAgAAAAUxMTQ0MAEIAAAABQAAAAExAQAAAAoxNDU5NTA5OTQ1AwAAAAI3OQIAAAADMTAwBAAAAAEwBwAAAAg4LzgvMjAxOQgAAAAJMy8zMS8yMDExCQAAAAEwIJPAxhUc1wj+Yb4FFhzXCBtDSVEuRU5YVEJSOkFCSS5JUV9HVy5GWTIwMTcBAAAAKV8LAAIAAAAGMTQwOTQwAQgAAAAFAAAAATEBAAAACjE5</t>
  </si>
  <si>
    <t>NTA3OTM0MTcDAAAAAzE2MAIAAAAEMTE3MQQAAAABMAcAAAAIOC84LzIwMTkIAAAACjEyLzMxLzIwMTcJAAAAATAhNNLFFRzXCBPT8gUWHNcIJUNJUS5UU0U6MjgwMi5JUV9ORVRfUkVOVEFMX0VYUC5GWTIwMTIBAAAAC1UNAAMAAAAAAL4GcMgVHNcI0QV+BRYc1wgjQ0lRLlRTRTo0NDUyLklRX0JFVEFfNVlSLjIwMDcvMDMvMzEBAAAAR1UNAAIAAAARMC4xNzYzMDI1MDIwMTUxODYA1iYX4hUc1wjgPTIHFhzXCCRDSVEuTFNFOkRHRS5JUV9TVF9ERUJUX1JFUEFJRC5GWTIwMTcBAAAA5LsFAAMAAAAAABRhzsQVHNcIxe11BhYc1wghQ0lRLkVOWFRCUjpBQkkuSVFfRUJUX0VYQ0wuRlkyMDE3AQAAAClfCwACAAAABTEyMjgyAQgAAAAFAAAAATEBAAAACjE5NTA3OTM0MTcDAAAAAzE2MAIAAAABNAQAAAABMAcAAAAIOC84LzIwMTkIAAAACjEyLzMxLzIwMTcJAAAAATAhNNLFFRzXCAFf3QUWHNcIJENJUS5FTlhUQU06SEVJQS5JUV9JTkNfRVFVSVRZLkZZMjAxMQEAAADuQgYAAgAAAAMyNDABCAAAAAUAAAABMQEAAAAKMTU5MDQzNjc5OAMAAAACNTACAAAAAjQ3BAAAAAEwBwAAAAg4LzgvMjAxOQgAAAAKMTIvMzEvMjAxMQkAAAABMA7AvMUVHNcIM7sdBhYc1wgfQ0lRLlRTRToyNTAzLklRX09QRVJfSU5DLkZZMjAwNgEAAABXQwYAAgAAAAYxMTUzNjUBCAAAAAUAAAABMQEAAAAJNTQ2NzQyODAyAwAAAAI3OQIA</t>
  </si>
  <si>
    <t>AAACMjEEAAAAATAHAAAACDgvOC8yMDE5CAAAAAoxMi8zMS8yMDA2CQAAAAEwuCMkwBUc1wjOyRwHFhzXCCJDSVEuVFNFOjIyNjcuSVFfTEVWRVJFRF9GQ0YuRlkyMDA5AQAAAKlxDQACAAAABzM5MDcuNzUBCAAAAAUAAAABMQEAAAAKMTM4MDUyNzkxMAMAAAACNzkCAAAABDQ0MjIEAAAAATAHAAAACDgvOC8yMDE5CAAAAAkzLzMxLzIwMDkJAAAAATAgk8DGFRzXCFw7twUWHNcIIENJUS5UU0U6MjI2OS5JUV9MVF9JTlZFU1QuRlkyMDExAQAAAEBAQwQCAAAABTY4OTE0AQgAAAAFAAAAATEBAAAACjE0NjI3MTIzNTQDAAAAAjc5AgAAAAQxMDU0BAAAAAEwBwAAAAg4LzgvMjAxOQgAAAAJMy8zMS8yMDExCQAAAAEwoLmUxxUc1wh0qQoGFhzXCChDSVEuRU5YVEJSOkFCSS5JUV9DQVNIX0NPTlZFUlNJT04uRlkyMDA4AQAAAClfCwACAAAACS0zLjUwNDgxNgEIAAAABQAAAAExAQAAAAoxMzkxNDI2NzE3AwAAAAMxNjACAAAABDQxODQEAAAAATAHAAAACDgvOC8yMDE5CAAAAAoxMi8zMS8yMDA4CQAAAAEwiZQlwRUc1whNlOMGFhzXCC1DSVEuTFNFOkRHRS5JUV9UT1RBTF9ERUJUX0VCSVREQV9DQVBFWC5GWTIwMTUBAAAA5LsFAAIAAAAIMy42MjUyNjkBCAAAAAUAAAABMQEAAAAKMTg1MjUxNTY0OAMAAAACNTUCAAAABTIzMzEzBAAAAAEwBwAAAAg4LzgvMjAxOQgAAAAJNi8zMC8yMDE1CQAAAAEwe6kZwRUc1wg4</t>
  </si>
  <si>
    <t>pvYGFhzXCCtDSVEuRU5YVEFNOkhFSUEuSVFfVE9UQUxfREVCVF9JU1NVRUQuRlkyMDEwAQAAAO5CBgACAAAABDE5MjABCAAAAAUAAAABMQEAAAAKMTUyNjU0NTMwNgMAAAACNTACAAAABDIxNjEEAAAAATAHAAAACDgvOC8yMDE5CAAAAAoxMi8zMS8yMDEwCQAAAAEwDsC8xRUc1wgT0/IFFhzXCB1DSVEuVFNFOjI1MDMuSVFfUkRfRVhQLkZZMjAxMwEAAABXQwYAAgAAAAU1NDA0OQEIAAAABQAAAAExAQAAAAoxOTAyNDQ4NTQ4AwAAAAI3OQIAAAADMTAwBAAAAAEwBwAAAAg4LzgvMjAxOQgAAAAKMTIvMzEvMjAxMwkAAAABMOyLzMsVHNcIpRpyBRYc1wguQ0lRLlRTRToyMjY5LklRX09USEVSX0ZJTkFOQ0VfQUNUX1NVUFBMLkZZMjAxNwEAAABAQEMEAgAAAAUtNjUyNgEIAAAABQAAAAExAQAAAAoxODQ4ODc5NDI3AwAAAAI3OQIAAAAEMjA1MAQAAAABMAcAAAAIOC84LzIwMTkIAAAACTMvMzEvMjAxNwkAAAABMO+YT8cVHNcIgyABBhYc1wgsQ0lRLkVOWFRCUjpBQkkuSVFfSU5DX1RBWF9QQVlfQ1VSUkVOVC5GWTIwMTQBAAAAKV8LAAIAAAADNjI5AQgAAAAFAAAAATEBAAAACjE4MzI5NzQyMTkDAAAAAzE2MAIAAAAEMTA5NAQAAAABMAcAAAAIOC84LzIwMTkIAAAACjEyLzMxLzIwMTQJAAAAATAhNNLFFRzXCPBw8AUWHNcIIENJUS5UU0U6MjUwMi5JUV9UT1RBTF9SRVYuRlkyMDA3AQAAABdjDQACAAAABjk2</t>
  </si>
  <si>
    <t>OTQ4MwEIAAAABQAAAAExAQAAAAoxNDcwNTg4MDQzAwAAAAI3OQIAAAACMjgEAAAAATAHAAAACDgvOC8yMDE5CAAAAAoxMi8zMS8yMDA3CQAAAAEwHe7OyxUc1wj9gjYFFhzXCCNDSVEuVFNFOjI1MDIuSVFfSU5URVJFU1RfRVhQLkZZMjAwNwEAAAAXYw0AAgAAAAUtNTAyMQEIAAAABQAAAAExAQAAAAoxNDcwNTg4MDQzAwAAAAI3OQIAAAACODIEAAAAATAHAAAACDgvOC8yMDE5CAAAAAoxMi8zMS8yMDA3CQAAAAEwChIoyxUc1wjvfHQFFhzXCCZDSVEuU1dYOk5FU04uSVFfQ0FTSF9DT05WRVJTSU9OLkZZMjAxNQEAAADlfAAAAgAAAAotMzIuMTg0NjA1AQgAAAAFAAAAATEBAAAACjE4Mjc4ODUwODEDAAAAAjI5AgAAAAQ0MTg0BAAAAAEwBwAAAAg4LzgvMjAxOQgAAAAKMTIvMzEvMjAxNQkAAAABMEv5R8AVHNcIMRoMBxYc1wgkQ0lRLlRTRTo0NDUyLklRX0VCSVREQV9NQVJHSU4uRlkyMDEzAQAAAEdVDQACAAAABzE1LjM1NTEBCAAAAAUAAAABMQEAAAAKMTY3MTQyMTA2MwMAAAACNzkCAAAABDQwNDcEAAAAATAHAAAACDgvOC8yMDE5CAAAAAoxMi8zMS8yMDEzCQAAAAEwXKY4wRUc1wgSMuEGFhzXCChDSVEuU1dYOk5FU04uSVFfUFJPVl9CQURfREVCVFNfQ0YuRlkyMDE2AQAAAOV8AAADAAAAAACiVePCFRzXCIf8pwYWHNcIKENJUS5FTlhUQlI6QUJJLklRX05FVF9ERUJUX0VCSVREQS5GWTIwMTABAAAA</t>
  </si>
  <si>
    <t>KV8LAAIAAAAIMi44NzI1NjkBCAAAAAUAAAABMQEAAAAKMTYzMzEwNDQyMgMAAAADMTYwAgAAAAQ0MTkzBAAAAAEwBwAAAAg4LzgvMjAxOQgAAAAKMTIvMzEvMjAxMAkAAAABMImUJcEVHNcI9LQoBxYc1wgaQ0lRLlNXWDpORVNOLklRX0NJUC5GWTIwMTABAAAA5XwAAAMAAAAAAMy0BMMVHNcIzPBWBhYc1wgnQ0lRLkVOWFRBTTpIRUlBLklRX0lNUEFJUk1FTlRfR1cuRlkyMDA4AQAAAO5CBgACAAAABC0yNzUBCAAAAAUAAAABMQEAAAAKMTM0NTE0NjgxMAMAAAACNTACAAAAAzIwOQQAAAABMAcAAAAIOC84LzIwMTkIAAAACjEyLzMxLzIwMDgJAAAAATDKXbrFFRzXCLEO7gUWHNcIIkNJUS5UU0U6NDQ1Mi5JUV9FQklUX01BUkdJTi5GWTIwMTABAAAAR1UNAAIAAAAGNy45Mzk0AQgAAAAFAAAAATEBAAAACjEzODI2NjExNjcDAAAAAjc5AgAAAAQ0MDUzBAAAAAEwBwAAAAg4LzgvMjAxOQgAAAAJMy8zMS8yMDEwCQAAAAEwUE/uwxUc1wgdvssGFhzXCClDSVEuVFNFOjQ0NTIuSVFfQVNTRVRfV1JJVEVET1dOX0NGLkZZMjAxNQEAAABHVQ0AAwAAAAAAc7C+yBUc1wiLmtgFFhzXCCJDSVEuVFNFOjI1ODcuSVFfR0FJTl9BU1NFVFMuRlkyMDE1AQAAAE7ftAQCAAAAAzczMQEIAAAABQAAAAExAQAAAAoxNzg0NzQ4NTczAwAAAAI3OQIAAAACNTYEAAAAATAHAAAACDgvOC8yMDE5CAAAAAoxMi8zMS8yMDE1CQAAAAEw</t>
  </si>
  <si>
    <t>nn0AyhUc1wjNkWgFFhzXCCRDSVEuTllTRTpLTy5JUV9PVEhFUl9DTF9TVVBQTC5GWTIwMTcBAAAAEmgAAAIAAAAEMTYxMwEIAAAABQAAAAExAQAAAAoxOTQ2NDMwNzc5AwAAAAMxNjACAAAABDEwNTcEAAAAATAHAAAACDgvOC8yMDE5CAAAAAoxMi8zMS8yMDE3CQAAAAEwUdvYwxUc1wiHjlQGFhzXCC5DSVEuU1dYOk5FU04uSVFfTUlOT1JJVFlfSU5URVJFU1RfVE9UQUwuRlkyMDEyAQAAAOV8AAACAAAABDE2NTcBCAAAAAUAAAABMQEAAAAKMTY4MTQ5NzYxNgMAAAACMjkCAAAABDEzMTIEAAAAATAHAAAACDgvOC8yMDE5CAAAAAoxMi8zMS8yMDEyCQAAAAEwzLQEwxUc1wjY2IEGFhzXCCRDSVEuTllTRTpLTy5JUV9HQUlOX0FTU0VUU19DRi5GWTIwMTABAAAAEmgAAAIAAAAFLTUzNTgBCAAAAAUAAAABMQEAAAAKMTU4OTQzNTM5NgMAAAADMTYwAgAAAAQyMDI2BAAAAAEwBwAAAAg4LzgvMjAxOQgAAAAKMTIvMzEvMjAxMAkAAAABMGZMDcQVHNcIh45UBhYc1wgqQ0lRLlRTRToyODAyLklRX0NVUlJFTlRfUE9SVF9MRUFTRVMuRlkyMDE3AQAAAAtVDQADAAAAAAB6yMbHFRzXCJgppAUWHNcII0NJUS5TV1g6TkVTTi5JUV9JTlRFUkVTVF9FWFAuRlkyMDA4AQAAAOV8AAACAAAABS0xMDQ3AQgAAAAFAAAAATEBAAAACjEzNTA5MDMzNjQDAAAAAjI5AgAAAAI4MgQAAAABMAcAAAAIOC84LzIwMTkIAAAACjEyLzMx</t>
  </si>
  <si>
    <t>LzIwMDgJAAAAATBR29jDFRzXCJKIkgYWHNcIGUNJUS5UU0U6MjUwMi5JUV9SRS5GWTIwMTABAAAAF2MNAAIAAAAGMjk1MjI5AQgAAAAFAAAAATEBAAAACjE2MzgyMTEzNjUDAAAAAjc5AgAAAAQxMjIyBAAAAAEwBwAAAAg4LzgvMjAxOQgAAAAKMTIvMzEvMjAxMAkAAAABMDJ0KssVHNcI6AtABRYc1wgaQ0lRLlRTRToyMjY5LklRX1JFVi5GWTIwMTYBAAAAQEBDBAIAAAAHMTIyMzc0NgEIAAAABQAAAAExAQAAAAoxNzk4ODk0OTc0AwAAAAI3OQIAAAADMTEyBAAAAAEwBwAAAAg4LzgvMjAxOQgAAAAJMy8zMS8yMDE2CQAAAAEw75hPxxUc1wg0xMAFFhzXCCdDSVEuRU5YVEJSOkFCSS5JUV9EQVlTX1NBTEVTX09VVC5GWTIwMTQBAAAAKV8LAAIAAAAJMjQuODE3NDQ1AQgAAAAFAAAAATEBAAAACjE4MzI5NzQyMTkDAAAAAzE2MAIAAAAENDA0MgQAAAABMAcAAAAIOC84LzIwMTkIAAAACjEyLzMxLzIwMTQJAAAAATCJlCXBFRzXCOlD9AYWHNcIHkNJUS5UU0U6NDQ1Mi5JUV9SQVdfSU5WLkZZMjAxMQEAAABHVQ0AAgAAAAUyNjE1MwEIAAAABQAAAAExAQAAAAoxNDYxNjgwMTk1AwAAAAI3OQIAAAAEMzE3MQQAAAABMAcAAAAIOC84LzIwMTkIAAAACTMvMzEvMjAxMQkAAAABMMe4yMoVHNcIL9m0BRYc1wgnQ0lRLkVOWFRCUjpBQkkuSVFfRElMVVRfRVBTX0lOQ0wuRlkyMDE3AQAAAClfCwACAAAABzMuOTczOTMB</t>
  </si>
  <si>
    <t>CAAAAAUAAAABMQEAAAAKMTk1MDc5MzQxNwMAAAADMTYwAgAAAAE4BAAAAAEwBwAAAAg4LzgvMjAxOQgAAAAKMTIvMzEvMjAxNwkAAAABMCE00sUVHNcIjpf3BRYc1wgoQ0lRLlRTRToyNTAyLklRX01BUktFVENBUC4yMDAwLzEyLzMxLkpQWQEAAAAXYw0AAgAAAAw1ODAxNTcuOTY1NTUBBgAAAAUAAAABMQEAAAAIMjk2NjU2NzADAAAAAjc5AgAAAAYxMDAwNTQEAAAAATAHAAAACjEyLzMxLzIwMDDYKfjhFRzXCHCsdBAWHNcIIENJUS5OWVNFOktPLklRX0NBU0hfRklOQU4uRlkyMDA4AQAAABJoAAACAAAABS0zOTg1AQgAAAAFAAAAATEBAAAACjE0MzM4MTg0NTgDAAAAAzE2MAIAAAAEMjAwNAQAAAABMAcAAAAIOC84LzIwMTkIAAAACjEyLzMxLzIwMDgJAAAAATBmTA3EFRzXCO1kbAYWHNcILUNJUS5UU0U6MjgwMi5JUV9ERUZfVEFYX0FTU0VUU19DVVJSRU5ULkZZMjAxMwEAAAALVQ0AAgAAAAQ5MDc3AQgAAAAFAAAAATEBAAAACjE2MjU0NTc3MTgDAAAAAjc5AgAAAAQxMTE3BAAAAAEwBwAAAAg4LzgvMjAxOQgAAAAJMy8zMS8yMDEzCQAAAAEw9GhyyBUc1wiVLIUFFhzXCCFDSVEuVFNFOjIyNjcuSVFfRUJJVERBX0lOVC5GWTIwMDgBAAAAqXENAAIAAAAJMTEzLjEyNDU5AQgAAAAFAAAAATEBAAAACjEwNTg5MTUwNDMDAAAAAjc5AgAAAAQ0MTkwBAAAAAEwBwAAAAg4LzgvMjAxOQgAAAAJMy8zMS8yMDA4</t>
  </si>
  <si>
    <t>CQAAAAEwiZQlwRUc1wiaavsGFhzXCCpDSVEuVFNFOjI4MDIuSVFfQ1VSUkVOVF9QT1JUX0xFQVNFUy5GWTIwMDkBAAAAC1UNAAMAAAAAAL4GcMgVHNcIUNBEBRYc1wgcQ0lRLk5ZU0U6S08uSVFfQ09NTU9OLkZZMjAxMAEAAAASaAAAAgAAAAM4ODABCAAAAAUAAAABMQEAAAAKMTU4OTQzNTM5NgMAAAADMTYwAgAAAAQxMTAzBAAAAAEwBwAAAAg4LzgvMjAxOQgAAAAKMTIvMzEvMjAxMAkAAAABMGZMDcQVHNcIGsGsBhYc1wgnQ0lRLlRTRTo0NDUyLklRX0NIQU5HRV9JTlZFTlRPUlkuRlkyMDEzAQAAAEdVDQACAAAABS01NDA1AQgAAAAFAAAAATEBAAAACjE2NzE0MjEwNjMDAAAAAjc5AgAAAAQyMDk5BAAAAAEwBwAAAAg4LzgvMjAxOQgAAAAKMTIvMzEvMjAxMwkAAAABMHOwvsgVHNcIK1CrBRYc1wgkQ0lRLlRTRToyMjY3LklRX0lOQ19FUVVJVFlfQ0YuRlkyMDExAQAAAKlxDQACAAAABS0yMTMwAQgAAAAFAAAAATEBAAAACjE0NTk1MDk5NDUDAAAAAjc5AgAAAAQyMDg2BAAAAAEwBwAAAAg4LzgvMjAxOQgAAAAJMy8zMS8yMDExCQAAAAEwIJPAxhUc1wiWCw0GFhzXCCxDSVEuTFNFOkRHRS5JUV9PVEhFUl9JTlZFU1RfQUNUX1NVUFBMLkZZMjAxOAEAAADkuwUAAwAAAAAAFGHOxBUc1wgFUHgGFhzXCChDSVEuVFNFOjI4MDIuSVFfVE9UQUxfTElBQl9FUVVJVFkuRlkyMDEwAQAAAAtVDQACAAAABzEwODIy</t>
  </si>
  <si>
    <t>MzgBCAAAAAUAAAABMQEAAAAKMTM4Mjc2MzUyMAMAAAACNzkCAAAABDEwMTMEAAAAATAHAAAACDgvOC8yMDE5CAAAAAkzLzMxLzIwMTAJAAAAATC+BnDIFRzXCPfwiQUWHNcIJENJUS5TV1g6TkVTTi5JUV9JTkNfRVFVSVRZX0NGLkZZMjAxNQEAAADlfAAAAgAAAAM0NTYBCAAAAAUAAAABMQEAAAAKMTgyNzg4NTA4MQMAAAACMjkCAAAABDIwODYEAAAAATAHAAAACDgvOC8yMDE5CAAAAAoxMi8zMS8yMDE1CQAAAAEwolXjwhUc1wghxI0GFhzXCBxDSVEuVFNFOjI4MDIuSVFfREFfQ0YuRlkyMDE1AQAAAAtVDQACAAAABTQ1NTc3AQgAAAAFAAAAATEBAAAACjE3NDUzNzg3MTQDAAAAAjc5AgAAAAQyMTYwBAAAAAEwBwAAAAg4LzgvMjAxOQgAAAAJMy8zMS8yMDE1CQAAAAEwImbExxUc1wgyU4wFFhzXCC5DSVEuVFNFOjIyNjcuSVFfVE9UQUxfREVCVF9FQklUREFfQ0FQRVguRlkyMDEzAQAAAKlxDQACAAAACDguNjY5MDczAQgAAAAFAAAAATEBAAAACjE2MjU0NTc1ODEDAAAAAjc5AgAAAAUyMzMxMwQAAAABMAcAAAAIOC84LzIwMTkIAAAACTMvMzEvMjAxMwkAAAABMImUJcEVHNcIOB3tBhYc1wgpQ0lRLkVOWFRBTTpIRUlBLklRX0lOVkVTVF9MT0FOU19DRi5GWTIwMDcBAAAA7kIGAAIAAAACODUBCAAAAAUAAAABMQEAAAAJODA4ODM4MTExAwAAAAI1MAIAAAAEMjAzMgQAAAABMAcAAAAIOC84LzIwMTkIAAAA</t>
  </si>
  <si>
    <t>CjEyLzMxLzIwMDcJAAAAATAhNNLFFRzXCJACagYWHNcII0NJUS5UU0U6NDQ1Mi5JUV9CRVRBXzJZUi4yMDE4LzEyLzMxAQAAAEdVDQACAAAAETAuNDg1Njg2NjAwNzM3NTY0ANYmF+IVHNcIIKA0BxYc1wgjQ0lRLlRTRToyMjY5LklRX0JFVEFfMllSLjIwMTQvMDMvMzEBAAAAQEBDBAIAAAARMC41MDMxMjQyODk5MzczMzkAzlFI6BUc1wikZDkHFhzXCB9DSVEuVFNFOjI1ODcuSVFfREFfU1VQUEwuRlkyMDE4AQAAAE7ftAQCAAAABTMzNzU3AQgAAAAFAAAAATEBAAAACjE5NTIyODQ3MDMDAAAAAjc5AgAAAAI0MQQAAAABMAcAAAAIOC84LzIwMTkIAAAACjEyLzMxLzIwMTgJAAAAATCefQDKFRzXCM+USQUWHNcIH0NJUS5UU0U6MjUwMi5JUV9EQV9TVVBQTC5GWTIwMTMBAAAAF2MNAAIAAAAFMjM2NDABCAAAAAUAAAABMQEAAAAKMTY2ODY0MzE5OQMAAAACNzkCAAAAAjQxBAAAAAEwBwAAAAg4LzgvMjAxOQgAAAAKMTIvMzEvMjAxMwkAAAABMDJ0KssVHNcIWkc7BRYc1wgqQ0lRLkVOWFRCUjpBQkkuSVFfREVGX1RBWF9BU1NFVFNfTFQuRlkyMDExAQAAAClfCwACAAAAAzY3MwEIAAAABQAAAAExAQAAAAoxNjY1MzY3NzAzAwAAAAMxNjACAAAABDEwMjYEAAAAATAHAAAACDgvOC8yMDE5CAAAAAgxLzEvMjAxMgkAAAABMIpjScYVHNcIKkcIBhYc1wglQ0lRLkVOWFRBTTpIRUlBLklRX1FVSUNLX1JBVElPLkZZ</t>
  </si>
  <si>
    <t>MjAxOAEAAADuQgYAAgAAAAgwLjYwNTkzMwEIAAAABQAAAAExAQAAAAoxOTQ2MjUxODI4AwAAAAI1MAIAAAAENDEyMQQAAAABMAcAAAAIOC84LzIwMTkIAAAACjEyLzMxLzIwMTgJAAAAATB7qRnBFRzXCJpq+wYWHNcIIUNJUS5UU0U6MjUwMy5JUV9DQVNIX1RBWEVTLkZZMjAxNAEAAABXQwYAAgAAAAU2MzEyNQEIAAAABQAAAAExAQAAAAoxNzI3MjgzMzYzAwAAAAI3OQIAAAAEMzA1MwQAAAABMAcAAAAIOC84LzIwMTkIAAAACjEyLzMxLzIwMTQJAAAAATDsi8zLFRzXCP2CNgUWHNcIKENJUS5UU0U6MjI2OS5JUV9GSVhFRF9BU1NFVF9UVVJOUy5GWTIwMTABAAAAQEBDBAMAAAAAAJwIO8EVHNcIq+TSBhYc1wgjQ0lRLlRTRToyNTg3LklRX1RPVEFMX0VRVUlUWS5GWTIwMTMBAAAATt+0BAIAAAAGNTkyOTY3AQgAAAAFAAAAATEBAAAACjE2Njk4NDM2ODMDAAAAAjc5AgAAAAQxMjc1BAAAAAEwBwAAAAg4LzgvMjAxOQgAAAAKMTIvMzEvMjAxMwkAAAABMJ59AMoVHNcIdS9mBRYc1wglQ0lRLlRTRToyNTg3LklRX0RJTFVUX0VQU19FWENMLkZZMjAxOAEAAABO37QEAgAAAAoyNTguOTc3MzQ2AQgAAAAFAAAAATEBAAAACjE5NTIyODQ3MDMDAAAAAjc5AgAAAAMxNDIEAAAAATAHAAAACDgvOC8yMDE5CAAAAAoxMi8zMS8yMDE4CQAAAAEwnn0AyhUc1wg033YFFhzXCCBDSVEuRU5YVEFNOkhFSUEuSVFfQ09NTU9O</t>
  </si>
  <si>
    <t>LkZZMjAwOQEAAADuQgYAAgAAAAM3ODQBCAAAAAUAAAABMQEAAAAKMTQzNjM5ODM5MgMAAAACNTACAAAABDExMDMEAAAAATAHAAAACDgvOC8yMDE5CAAAAAoxMi8zMS8yMDA5CQAAAAEwyl26xRUc1wg0xMAFFhzXCCRDSVEuVFNFOjIyNjkuSVFfVU5MRVZFUkVEX0ZDRi5GWTIwMTkBAAAAQEBDBAIAAAAFMTcxMTgBCAAAAAUAAAABMQEAAAAKMTk3MDA1MTM0MQMAAAACNzkCAAAABDQ0MjMEAAAAATAHAAAACDgvOC8yMDE5CAAAAAkzLzMxLzIwMTkJAAAAATAb+1HHFRzXCMyduQUWHNcIJENJUS5MU0U6REdFLklRX1NUX0RFQlRfUkVQQUlELkZZMjAxMQEAAADkuwUAAwAAAAAApxDfxBUc1wjiai4GFhzXCCJDSVEuVFNFOjI1MDMuSVFfT1RIRVJfSU5UQU4uRlkyMDE3AQAAAFdDBgACAAAABjE4Mjg5MgEIAAAABQAAAAExAQAAAAoxOTUxOTkwMDE3AwAAAAI3OQIAAAAEMTA0MAQAAAABMAcAAAAIOC84LzIwMTkIAAAACjEyLzMxLzIwMTcJAAAAATAd7s7LFRzXCC3clQUWHNcIIUNJUS5UU0U6MjI2OS5JUV9UT1RBTF9MSUFCLkZZMjAxMQEAAABAQEMEAgAAAAY0MjI4MzgBCAAAAAUAAAABMQEAAAAKMTQ2MjcxMjM1NAMAAAACNzkCAAAABDEyNzYEAAAAATAHAAAACDgvOC8yMDE5CAAAAAkzLzMxLzIwMTEJAAAAATCguZTHFRzXCPfwiQUWHNcIKUNJUS5FTlhUQlI6QUJJLklRX05FVF9JTlRFUkVTVF9FWFAuRlky</t>
  </si>
  <si>
    <t>MDA5AQAAAClfCwACAAAABS0zNzQ4AQgAAAAFAAAAATEBAAAACjE1NDE2MjIzOTcDAAAAAzE2MAIAAAADMzY4BAAAAAEwBwAAAAg4LzgvMjAxOQgAAAAKMTIvMzEvMjAwOQkAAAABMHEBR8YVHNcI/mG+BRYc1wgmQ0lRLlRTRToyNTg3LklRX0FTU0VUX1dSSVRFRE9XTi5GWTIwMTEBAAAATt+0BAIAAAAFLTI5ODABCAAAAAUAAAABMQEAAAAKMTYyMTYzNTUxMAMAAAACNzkCAAAAAjMyBAAAAAEwBwAAAAg4LzgvMjAxOQgAAAAKMTIvMzEvMjAxMQkAAAABMPu+vckVHNcIUNBEBRYc1wghQ0lRLlRTRToyNTAyLklRX0NBU0hfVEFYRVMuRlkyMDE4AQAAABdjDQACAAAABjEwMzA1MwEIAAAABQAAAAExAQAAAAoxOTUxODY2MDU3AwAAAAI3OQIAAAAEMzA1MwQAAAABMAcAAAAIOC84LzIwMTkIAAAACjEyLzMxLzIwMTgJAAAAATAkfc3KFRzXCKUacgUWHNcIG0NJUS5FTlhUQlI6QUJJLklRX0FFLkZZMjAxOAEAAAApXwsAAgAAAAQ2MjQyAQgAAAAFAAAAATEBAAAACjE5NTA3OTM0MjEDAAAAAzE2MAIAAAAEMTAxNgQAAAABMAcAAAAIOC84LzIwMTkIAAAACjEyLzMxLzIwMTgJAAAAATAhNNLFFRzXCG4XXgYWHNcII0NJUS5TV1g6TkVTTi5JUV9CRVRBXzFZUi4yMDA5LzEyLzMxAQAAAOV8AAACAAAAETAuMTAxMTc3NTY1ODg3Nzc4AM5RSOgVHNcI7sY7BxYc1wgqQ0lRLkVOWFRCUjpBQkkuSVFfVE9UQUxfREVCVF9J</t>
  </si>
  <si>
    <t>U1NVRUQuRlkyMDE2AQAAAClfCwACAAAABTg2MjkyAQgAAAAFAAAAATEBAAAACjE5NTA3OTM0MTYDAAAAAzE2MAIAAAAEMjE2MQQAAAABMAcAAAAIOC84LzIwMTkIAAAACjEyLzMxLzIwMTYJAAAAATAhNNLFFRzXCPxYGwYWHNcII0NJUS5UU0U6MjU4Ny5JUV9PVEhFUl9FUVVJVFkuRlkyMDE1AQAAAE7ftAQCAAAABTQ2MjUwAQgAAAAFAAAAATEBAAAACjE3ODQ3NDg1NzMDAAAAAjc5AgAAAAQxMDI4BAAAAAEwBwAAAAg4LzgvMjAxOQgAAAAKMTIvMzEvMjAxNQkAAAABMJ59AMoVHNcI+39VBRYc1wgeQ0lRLlRTRTo0NDUyLklRX1NUX0RFQlQuRlkyMDA5AQAAAEdVDQACAAAABTE2NDAyAQgAAAAFAAAAATEBAAAACjEzODI2NjE1MTgDAAAAAjc5AgAAAAQxMDQ2BAAAAAEwBwAAAAg4LzgvMjAxOQgAAAAJMy8zMS8yMDA5CQAAAAEwx7jIyhUc1wgrUKsFFhzXCB9DSVEuVFNFOjI1MDIuSVFfT1BFUl9JTkMuRlkyMDEzAQAAABdjDQACAAAABjExNzQ2OAEIAAAABQAAAAExAQAAAAoxNjY4NjQzMTk5AwAAAAI3OQIAAAACMjEEAAAAATAHAAAACDgvOC8yMDE5CAAAAAoxMi8zMS8yMDEzCQAAAAEwMnQqyxUc1wiVqT0FFhzXCCRDSVEuVFNFOjIyNjcuSVFfRUJJVERBX01BUkdJTi5GWTIwMTABAAAAqXENAAIAAAAHMTMuMDQwMgEIAAAABQAAAAExAQAAAAoxMzgwNTI4NTgzAwAAAAI3OQIAAAAENDA0NwQAAAABMAcA</t>
  </si>
  <si>
    <t>AAAIOC84LzIwMTkIAAAACTMvMzEvMjAxMAkAAAABMImUJcEVHNcIIy8ABxYc1wgYQ0lRLk5ZU0U6S08uSVFfRlguRlkyMDE4AQAAABJoAAADAAAAAABR29jDFRzXCJKIkgYWHNcIKENJUS5UU0U6MjUwMy5JUV9UT1RBTF9ERUJUX0VRVUlUWS5GWTIwMTABAAAAV0MGAAIAAAAHNjcuNzg5OAEIAAAABQAAAAExAQAAAAoxNjI1Nzk4NjczAwAAAAI3OQIAAAAENDAzNAQAAAABMAcAAAAIOC84LzIwMTkIAAAACjEyLzMxLzIwMTAJAAAAATA2HfzBFRzXCJOC0AYWHNcIKENJUS5UU0U6MjUwMi5JUV9NQVJLRVRDQVAuMjAxMi8xMi8zMS5KUFkBAAAAF2MNAAIAAAANODU1ODkwLjgyMjI0OAEGAAAABQAAAAExAQAAAAoxNTc2MDMyNDQwAwAAAAI3OQIAAAAGMTAwMDU0BAAAAAEwBwAAAAoxMi8zMS8yMDEyj+9F6BUc1wi/528QFhzXCDRDSVEuVFNFOjQ0NTIuSVFfVE9UQUxfT1VUU1RBTkRJTkdfRklMSU5HX0RBVEUuRlkyMDExAQAAAEdVDQACAAAABzUyMi4wNzkBBAAAAAUAAAABNQEAAAAKMTQ2MTY4MDE5NQIAAAAFMjQxNTMGAAAAATDHuMjKFRzXCEDHoQUWHNcIGUNJUS5UU0U6NDQ1Mi5JUV9GWC5GWTIwMTYBAAAAR1UNAAIAAAAFLTc1MjEBCAAAAAUAAAABMQEAAAAKMTgzNTAzODgxMQMAAAACNzkCAAAABDIxNDQEAAAAATAHAAAACDgvOC8yMDE5CAAAAAoxMi8zMS8yMDE2CQAAAAEwc7C+yBUc1wicFLAFFhzX</t>
  </si>
  <si>
    <t>CBxDSVEuTllTRTpLTy5JUV9FQklUREEuRlkyMDA4AQAAABJoAAACAAAABTEwMDI0AQgAAAAFAAAAATEBAAAACjE0MzM4MTg0NTgDAAAAAzE2MAIAAAAENDA1MQQAAAABMAcAAAAIOC84LzIwMTkIAAAACjEyLzMxLzIwMDgJAAAAATBmTA3EFRzXCM5hiwYWHNcIJUNJUS5UU0U6MjI2OS5JUV9PVEhFUl9DQV9TVVBQTC5GWTIwMTEBAAAAQEBDBAIAAAAFMTM1ODUBCAAAAAUAAAABMQEAAAAKMTQ2MjcxMjM1NAMAAAACNzkCAAAABDEwNTUEAAAAATAHAAAACDgvOC8yMDE5CAAAAAkzLzMxLzIwMTEJAAAAATCguZTHFRzXCPvn5gUWHNcIKENJUS5UU0U6NDQ1Mi5JUV9UT1RBTF9ESVZfUEFJRF9DRi5GWTIwMDgBAAAAR1UNAAIAAAAGLTI4OTE0AQgAAAAFAAAAATEBAAAACjEwNjExOTM0NzgDAAAAAjc5AgAAAAQyMDIyBAAAAAEwBwAAAAg4LzgvMjAxOQgAAAAJMy8zMS8yMDA4CQAAAAEwx7jIyhUc1whvQXkFFhzXCCFDSVEuTFNFOkRHRS5JUV9EQV9TVVBQTF9DRi5GWTIwMTcBAAAA5LsFAAIAAAADMzA1AQgAAAAFAAAAATEBAAAACjE4OTg5MDA0NTUDAAAAAjU1AgAAAAQyMTcxBAAAAAEwBwAAAAg4LzgvMjAxOQgAAAAJNi8zMC8yMDE3CQAAAAEwFGHOxBUc1wi78zcGFhzXCCJDSVEuU1dYOk5FU04uSVFfQVNTRVRfVFVSTlMuRlkyMDA3AQAAAOV8AAACAAAACDAuOTkwNTA0AQgAAAAFAAAAATEBAAAACTc5NDQw</t>
  </si>
  <si>
    <t>NTY2NgMAAAACMjkCAAAABDQxNzcEAAAAATAHAAAACDgvOC8yMDE5CAAAAAoxMi8zMS8yMDA3CQAAAAEwS/lHwBUc1wj0tCgHFhzXCBtDSVEuVFNFOjI4MDIuSVFfQ09HUy5GWTIwMTgBAAAAC1UNAAIAAAAGNzUyNzc5AQgAAAAFAAAAATEBAAAACjE4OTQ4MzIyNTMDAAAAAjc5AgAAAAIzNAQAAAABMAcAAAAIOC84LzIwMTkIAAAACTMvMzEvMjAxOAkAAAABMHrIxscVHNcIMUrpBRYc1wgkQ0lRLkxTRTpER0UuSVFfUkVUVVJOX0NBUElUQUwuRlkyMDE4AQAAAOS7BQACAAAABzExLjAzOTQBCAAAAAUAAAABMQEAAAAKMTg5ODkwMDQzNAMAAAACNTUCAAAABDQzNjMEAAAAATAHAAAACDgvOC8yMDE5CAAAAAk2LzMwLzIwMTgJAAAAATB7qRnBFRzXCOVY6AYWHNcIG0NJUS5UU0U6MjI2OS5JUV9OUFBFLkZZMjAxMwEAAABAQEMEAgAAAAYzMTIxMjQBCAAAAAUAAAABMQEAAAAKMTYyNTQ1NzY3MQMAAAACNzkCAAAABDEwMDQEAAAAATAHAAAACDgvOC8yMDE5CAAAAAkzLzMxLzIwMTMJAAAAATDMG5fHFRzXCAzQEQYWHNcIM0NJUS5FTlhUQlI6QUJJLklRX0NIQU5HRV9ORVRfV09SS0lOR19DQVBJVEFMLkZZMjAwOQEAAAApXwsAAgAAAAUtMTA5MgEIAAAABQAAAAExAQAAAAoxNTQxNjIyMzk3AwAAAAMxNjACAAAABDQ0MjEEAAAAATAHAAAACDgvOC8yMDE5CAAAAAoxMi8zMS8yMDA5CQAAAAEwimNJxhUc1wixi6YF</t>
  </si>
  <si>
    <t>FhzXCChDSVEuVFNFOjI1ODcuSVFfVE9UQUxfREVCVF9JU1NVRUQuRlkyMDEwAQAAAE7ftAQDAAAAAAD7vr3JFRzXCJajewUWHNcIKENJUS5FTlhUQlI6QUJJLklRX0FTU0VUX1dSSVRFRE9XTi5GWTIwMTQBAAAAKV8LAAIAAAAELTExOQEIAAAABQAAAAExAQAAAAoxODMyOTc0MjE5AwAAAAMxNjACAAAAAjMyBAAAAAEwBwAAAAg4LzgvMjAxOQgAAAAKMTIvMzEvMjAxNAkAAAABMCE00sUVHNcI/FgbBhYc1wg0Q0lRLlNXWDpORVNOLklRX1RPVEFMX09VVFNUQU5ESU5HX0ZJTElOR19EQVRFLkZZMjAxMAEAAADlfAAAAgAAAAQzMjU3AQQAAAAFAAAAATUBAAAACjE1MjYwNTkxOTACAAAABTI0MTUzBgAAAAEwzLQEwxUc1wjOYYsGFhzXCCNDSVEuVFNFOjI1MDIuSVFfUEVfRVhDTC4uMjAwNy8xMi8zMQEAAAAXYw0AAgAAAAkxOC42Nzk0NTEBBwAAAAUAAAABMQEAAAAJNzU2OTk2MTkzAwAAAAEwAgAAAAYxMDAwMjcEAAAAATAHAAAACjEyLzI4LzIwMDcIAAAACjEyLzI4LzIwMDcJjPrhFRzXCDyyRwcWHNcIKENJUS5FTlhUQU06SEVJQS5JUV9TUEVDSUFMX0RJVl9DRi5GWTIwMTEBAAAA7kIGAAMAAAAAAA7AvMUVHNcI8HDwBRYc1wgpQ0lRLlRTRToyMjY3LklRX0FTU0VUX1dSSVRFRE9XTl9DRi5GWTIwMTABAAAAqXENAAIAAAAEMjI0NwEIAAAABQAAAAExAQAAAAoxMzgwNTI4NTgzAwAAAAI3OQIAAAAEMjAx</t>
  </si>
  <si>
    <t>OQQAAAABMAcAAAAIOC84LzIwMTkIAAAACTMvMzEvMjAxMAkAAAABMCCTwMYVHNcIXDu3BRYc1wgiQ0lRLlRTRToyNTAyLklRX0VCSVRfTUFSR0lOLkZZMjAxMgEAAAAXYw0AAgAAAAY5LjM3NDgBCAAAAAUAAAABMQEAAAAKMTYzODIxMTI5OAMAAAACNzkCAAAABDQwNTMEAAAAATAHAAAACDgvOC8yMDE5CAAAAAoxMi8zMS8yMDEyCQAAAAEwUE/uwxUc1whZl8QGFhzXCCBDSVEuVFNFOjI1ODcuSVFfT1RIRVJfUkVWLkZZMjAxNgEAAABO37QEAwAAAAAAnn0AyhUc1whQ0EQFFhzXCCFDSVEuRU5YVEJSOkFCSS5JUV9EQV9TVVBQTC5GWTIwMTQBAAAAKV8LAAMAAAAAACE00sUVHNcIUr7+BRYc1wggQ0lRLlRTRToyMjY5LklRX1BBUlRfVElNRS5GWTIwMTgBAAAAQEBDBAMAAAAAAO+YT8cVHNcIXDu3BRYc1wgeQ0lRLlRTRToyNTg3LklRX1NUX0RFQlQuRlkyMDE3AQAAAE7ftAQCAAAABTIxODE5AQgAAAAFAAAAATEBAAAACjE4ODE5MzE2NDYDAAAAAjc5AgAAAAQxMDQ2BAAAAAEwBwAAAAg4LzgvMjAxOQgAAAAKMTIvMzEvMjAxNwkAAAABMJ59AMoVHNcIL1ZtBRYc1wgxQ0lRLlRTRToyODAyLklRX0NIQU5HRV9ORVRfV09SS0lOR19DQVBJVEFMLkZZMjAwOQEAAAALVQ0AAgAAAAQ4NjE2AQgAAAAFAAAAATEBAAAACjEzODI3NjM0MjMDAAAAAjc5AgAAAAQ0NDIxBAAAAAEwBwAAAAg4LzgvMjAxOQgAAAAJMy8z</t>
  </si>
  <si>
    <t>MS8yMDA5CQAAAAEwvgZwyBUc1wjmdrIFFhzXCCNDSVEuVFNFOjI1MDIuSVFfT1RIRVJfRVFVSVRZLkZZMjAwOQEAAAAXYw0AAgAAAAUxNzAzMAEIAAAABQAAAAExAQAAAAoxNjI1NjUwMzkyAwAAAAI3OQIAAAAEMTAyOAQAAAABMAcAAAAIOC84LzIwMTkIAAAACjEyLzMxLzIwMDkJAAAAATAKEijLFRzXCOgLQAUWHNcIIUNJUS5UU0U6NDQ1Mi5JUV9DT01NT05fUkVQLkZZMjAxMQEAAABHVQ0AAgAAAAYtMzAwOTMBCAAAAAUAAAABMQEAAAAKMTQ2MTY4MDE5NQMAAAACNzkCAAAABDIxNjQEAAAAATAHAAAACDgvOC8yMDE5CAAAAAkzLzMxLzIwMTEJAAAAATDHuMjKFRzXCETNYwUWHNcII0NJUS5UU0U6MjgwMi5JUV9CRVRBXzVZUi4yMDE3LzAzLzMxAQAAAAtVDQACAAAAETAuMTg4MDcxODQ2NjE2MTQ0AM5RSOgVHNcIIKA0BxYc1wgeQ0lRLkxTRTpER0UuSVFfRUJJVF9JTlQuRlkyMDA4AQAAAOS7BQACAAAABzQuNTcwODUBCAAAAAUAAAABMQEAAAAKMTQwMDI2ODg5NgMAAAACNTUCAAAABDQxODkEAAAAATAHAAAACDgvOC8yMDE5CAAAAAk2LzMwLzIwMDgJAAAAATB7qRnBFRzXCMXeEAcWHNcILENJUS5UU0U6NDQ1Mi5JUV9ERUJUX0VRVUlWX09QRVJfTEVBU0UuRlkyMDA5AQAAAEdVDQADAAAAAADHuMjKFRzXCGM+mAUWHNcIG0NJUS5MU0U6REdFLklRX0NBUEVYLkZZMjAxMAEAAADkuwUAAgAAAAQtMzc0</t>
  </si>
  <si>
    <t>AQgAAAAFAAAAATEBAAAACjE1ODkxOTQyMTYDAAAAAjU1AgAAAAQyMDIxBAAAAAEwBwAAAAg4LzgvMjAxOQgAAAAJNi8zMC8yMDEwCQAAAAEwYq7cxBUc1wiPCCwGFhzXCCdDSVEuVFNFOjI4MDIuSVFfQ0FTSF9PUEVSLkZZMjAxNS4uLi5KUFkBAAAAC1UNAAIAAAAGMTA5MjU5AQgAAAAFAAAAATEBAAAACjE3NDUzNzg3MTQDAAAAAjc5AgAAAAQyMDA2BAAAAAEwBwAAAAg4LzgvMjAxOQgAAAAJMy8zMS8yMDE1CQAAAAEwuCMkwBUc1wjOyRwHFhzXCClDSVEuRU5YVEFNOkhFSUEuSVFfTkVUX0RFQlRfSVNTVUVELkZZMjAxNgEAAADuQgYAAgAAAAM2NjkBCAAAAAUAAAABMQEAAAAKMTg3NTA4MTk1OAMAAAACNTACAAAABDIwMDMEAAAAATAHAAAACDgvOC8yMDE5CAAAAAoxMi8zMS8yMDE2CQAAAAEwZS5DxRUc1wjiai4GFhzXCCpDSVEuVFNFOjIyNjkuSVFfT1RIRVJfVU5VU1VBTF9TVVBQTC5GWTIwMTcBAAAAQEBDBAIAAAAFLTM2NDQBCAAAAAUAAAABMQEAAAAKMTg0ODg3OTQyNwMAAAACNzkCAAAAAjg3BAAAAAEwBwAAAAg4LzgvMjAxOQgAAAAJMy8zMS8yMDE3CQAAAAEw75hPxxUc1wgE7qgFFhzXCB5DSVEuVFNFOjI1MDIuSVFfU1RfREVCVC5GWTIwMTABAAAAF2MNAAIAAAAFNzQxMDUBCAAAAAUAAAABMQEAAAAKMTYzODIxMTM2NQMAAAACNzkCAAAABDEwNDYEAAAAATAHAAAACDgvOC8yMDE5CAAAAAox</t>
  </si>
  <si>
    <t>Mi8zMS8yMDEwCQAAAAEwMnQqyxUc1whaRzsFFhzXCCNDSVEuRU5YVEFNOkhFSUEuSVFfTklfTUFSR0lOLkZZMjAxMwEAAADuQgYAAgAAAAU3LjEwMwEIAAAABQAAAAExAQAAAAoxNzIwMDY0NTQ2AwAAAAI1MAIAAAAENDA5NAQAAAABMAcAAAAIOC84LzIwMTkIAAAACjEyLzMxLzIwMTMJAAAAATB7qRnBFRzXCOVY6AYWHNcIH0NJUS5UU0U6MjI2Ny5JUV9FQklUX0lOVC5GWTIwMTIBAAAAqXENAAIAAAAJMjkuOTUyNTE3AQgAAAAFAAAAATEBAAAACjE1NTMyMzk2NzgDAAAAAjc5AgAAAAQ0MTg5BAAAAAEwBwAAAAg4LzgvMjAxOQgAAAAJMy8zMS8yMDEyCQAAAAEwiZQlwRUc1whNlOMGFhzXCDlDSVEuVFNFOjIyNjkuSVFfQ1VTVE9NX0JFVEEuLTEwNFcuMjAxMy8wMy8zMS4uXk4yMjUuSlBZLkgBAAAAQEBDBAIAAAARMC40ODMzMjU5MDY5MzExMzQAzlFI6BUc1wggoDQHFhzXCCBDSVEuU1dYOk5FU04uSVFfRElWX1NIQVJFLkZZMjAxNAEAAADlfAAAAgAAAAMyLjIBCAAAAAUAAAABMQEAAAAKMTc3NjY4NjkwMgMAAAACMjkCAAAABDMwNTgEAAAAATAHAAAACDgvOC8yMDE5CAAAAAoxMi8zMS8yMDE0CQAAAAEwAhcHwxUc1wiahbEGFhzXCCZDSVEuU1dYOk5FU04uSVFfSU5WRVNUX0xPQU5TX0NGLkZZMjAxOAEAAADlfAAAAwAAAAAAolXjwhUc1wiidn8GFhzXCCRDSVEuVFNFOjIyNjcuSVFfU0FMRV9JTlRB</t>
  </si>
  <si>
    <t>Tl9DRi5GWTIwMDkBAAAAqXENAAMAAAAAACCTwMYVHNcIhybDBRYc1wglQ0lRLlRTRToyNTAyLklRX09USEVSX0NMX1NVUFBMLkZZMjAxOAEAAAAXYw0AAgAAAAYyMjA1MDYBCAAAAAUAAAABMQEAAAAKMTk1MTg2NjA1NwMAAAACNzkCAAAABDEwNTcEAAAAATAHAAAACDgvOC8yMDE5CAAAAAoxMi8zMS8yMDE4CQAAAAEwJH3NyhUc1wjvfHQFFhzXCC1DSVEuRU5YVEFNOkhFSUEuSVFfT1RIRVJfVU5VU1VBTF9TVVBQTC5GWTIwMTQBAAAA7kIGAAIAAAABMQEIAAAABQAAAAExAQAAAAoxNzc2ODg5MjE4AwAAAAI1MAIAAAACODcEAAAAATAHAAAACDgvOC8yMDE5CAAAAAoxMi8zMS8yMDE0CQAAAAEwF8xAxRUc1wjwcPAFFhzXCBlDSVEuVFNFOjI1MDIuSVFfRE8uRlkyMDExAQAAABdjDQADAAAAAAAydCrLFRzXCO98dAUWHNcIH0NJUS5UU0U6MjUwMi5JUV9FQklUX0lOVC5GWTIwMDkBAAAAF2MNAAIAAAAJMTcuODgyMjYzAQgAAAAFAAAAATEBAAAACjE2MjU2NTAzOTIDAAAAAjc5AgAAAAQ0MTg5BAAAAAEwBwAAAAg4LzgvMjAxOQgAAAAKMTIvMzEvMjAwOQkAAAABMFBP7sMVHNcI4NWgBhYc1wghQ0lRLlRTRToyMjY5LklRX1RPVEFMX0xJQUIuRlkyMDE3AQAAAEBAQwQCAAAABjQyNjcwNQEIAAAABQAAAAExAQAAAAoxODQ4ODc5NDI3AwAAAAI3OQIAAAAEMTI3NgQAAAABMAcAAAAIOC84LzIwMTkIAAAACTMv</t>
  </si>
  <si>
    <t>MzEvMjAxNwkAAAABMO+YT8cVHNcIuI6HBRYc1wgfQ0lRLk5ZU0U6S08uSVFfTUFDSElORVJZLkZZMjAxNQEAAAASaAAAAgAAAAUxNjcyMwEIAAAABQAAAAExAQAAAAoxODc1Nzk3ODA5AwAAAAMxNjACAAAABDMxMTQEAAAAATAHAAAACDgvOC8yMDE5CAAAAAoxMi8zMS8yMDE1CQAAAAEwUdvYwxUc1wgFUHgGFhzXCCtDSVEuVFNFOjI1ODcuSVFfTUlOT1JJVFlfSU5URVJFU1RfSVMuRlkyMDE4AQAAAE7ftAQCAAAABS04ODA4AQgAAAAFAAAAATEBAAAACjE5NTIyODQ3MDMDAAAAAjc5AgAAAAI4MwQAAAABMAcAAAAIOC84LzIwMTkIAAAACjEyLzMxLzIwMTgJAAAAATCefQDKFRzXCETNYwUWHNcIJUNJUS5OWVNFOktPLklRX0VYVFJBX0FDQ19JVEVNUy5GWTIwMTgBAAAAEmgAAAMAAAAAAFHb2MMVHNcIBVB4BhYc1wgtQ0lRLlRTRTo0NDUyLklRX0RFRl9UQVhfQVNTRVRTX0NVUlJFTlQuRlkyMDA4AQAAAEdVDQACAAAABTIyMjE4AQgAAAAFAAAAATEBAAAACjEwNjExOTM0NzgDAAAAAjc5AgAAAAQxMTE3BAAAAAEwBwAAAAg4LzgvMjAxOQgAAAAJMy8zMS8yMDA4CQAAAAEwx7jIyhUc1wiYKaQFFhzXCCZDSVEuVFNFOjI1MDIuSVFfU0FMRVNfTUFSS0VUSU5HLkZZMjAxNgEAAAAXYw0AAgAAAAYyMTQ3MDQBCAAAAAUAAAABMQEAAAAKMTgzNTAzODg1MgMAAAACNzkCAAAABTIxNTYxBAAAAAEwBwAAAAg4Lzgv</t>
  </si>
  <si>
    <t>MjAxOQgAAAAKMTIvMzEvMjAxNgkAAAABMPMay8oVHNcIPMHfBRYc1wgoQ0lRLkVOWFRBTTpIRUlBLklRX09USEVSX09QRVJfQUNULkZZMjAxNQEAAADuQgYAAgAAAAMyMDgBCAAAAAUAAAABMQEAAAAKMTgyODk4MDM0MQMAAAACNTACAAAABDIwNDcEAAAAATAHAAAACDgvOC8yMDE5CAAAAAoxMi8zMS8yMDE1CQAAAAEwZS5DxRUc1wgT0/IFFhzXCCRDSVEuVFNFOjI4MDIuSVFfQ1VSUkVOVF9SQVRJTy5GWTIwMTUBAAAAC1UNAAIAAAAIMS42OTUyODQBCAAAAAUAAAABMQEAAAAKMTc0NTM3ODcxNAMAAAACNzkCAAAABDQwMzAEAAAAATAHAAAACDgvOC8yMDE5CAAAAAkzLzMxLzIwMTUJAAAAATCcCDvBFRzXCDim9gYWHNcIHkNJUS5TV1g6TkVTTi5JUV9XSVBfSU5WLkZZMjAxNgEAAADlfAAAAwAAAAAAolXjwhUc1wiidn8GFhzXCBxDSVEuVFNFOjIyNjkuSVFfREFfQ0YuRlkyMDE2AQAAAEBAQwQCAAAABTQzODU0AQgAAAAFAAAAATEBAAAACjE3OTg4OTQ5NzQDAAAAAjc5AgAAAAQyMTYwBAAAAAEwBwAAAAg4LzgvMjAxOQgAAAAJMy8zMS8yMDE2CQAAAAEw75hPxxUc1whayoIFFhzXCCpDSVEuVFNFOjI4MDIuSVFfSU5URVJFU1RfSU5WRVNUX0lOQy5GWTIwMTYBAAAAC1UNAAIAAAAENDE2NAEIAAAABQAAAAExAQAAAAoxNzk4ODk1MDMzAwAAAAI3OQIAAAACNjUEAAAAATAHAAAACDgvOC8yMDE5CAAAAAkz</t>
  </si>
  <si>
    <t>LzMxLzIwMTYJAAAAATAiZsTHFRzXCJwUsAUWHNcIIENJUS5MU0U6REdFLklRX05FVF9DSEFOR0UuRlkyMDE2AQAAAOS7BQACAAAAAzQyNwEIAAAABQAAAAExAQAAAAoxODk4OTAwNDU5AwAAAAI1NQIAAAAEMjA5MwQAAAABMAcAAAAIOC84LzIwMTkIAAAACTYvMzAvMjAxNgkAAAABMBRhzsQVHNcImYtzBhYc1wgqQ0lRLlRTRToyNTg3LklRX0lOQ19UQVhfUEFZX0NVUlJFTlQuRlkyMDA4AQAAAE7ftAQDAAAAAAD7vr3JFRzXCAr3SwUWHNcIJENJUS5FTlhUQU06SEVJQS5JUV9UT1RBTF9ERUJULkZZMjAxMgEAAADuQgYAAgAAAAUxMzQ5MQEIAAAABQAAAAExAQAAAAoxNjYzMDk2MDk2AwAAAAI1MAIAAAAENDE3MwQAAAABMAcAAAAIOC84LzIwMTkIAAAACjEyLzMxLzIwMTIJAAAAATAOwLzFFRzXCF2s6wUWHNcIIkNJUS5UU0U6MjgwMi5JUV9EQV9TVVBQTF9DRi5GWTIwMTgBAAAAC1UNAAIAAAAFNTE3ODMBCAAAAAUAAAABMQEAAAAKMTg5NDgzMjI1MwMAAAACNzkCAAAABDIxNzEEAAAAATAHAAAACDgvOC8yMDE5CAAAAAkzLzMxLzIwMTgJAAAAATB6yMbHFRzXCLGLpgUWHNcINENJUS5UU0U6NDQ1Mi5JUV9UT1RBTF9PVVRTVEFORElOR19GSUxJTkdfREFURS5GWTIwMTcBAAAAR1UNAAIAAAAKNDkyLjc3NDQzOQEEAAAABQAAAAE1AQAAAAoxODgxMjgxMTU5AgAAAAUyNDE1MwYAAAABMHOwvsgVHNcImCmk</t>
  </si>
  <si>
    <t>BRYc1wgmQ0lRLlRTRToyMjY5LklRX0xUX0RFQlRfQ0FQSVRBTC5GWTIwMTgBAAAAQEBDBAIAAAAHMTEuMjkwMQEIAAAABQAAAAExAQAAAAoxODk1MDAyNDkwAwAAAAI3OQIAAAAENDE4NwQAAAABMAcAAAAIOC84LzIwMTkIAAAACTMvMzEvMjAxOAkAAAABMJwIO8EVHNcIDzXCBhYc1wgqQ0lRLlRTRToyODAyLklRX0lOQ19UQVhfUEFZX0NVUlJFTlQuRlkyMDEzAQAAAAtVDQACAAAABTIwNTkwAQgAAAAFAAAAATEBAAAACjE2MjU0NTc3MTgDAAAAAjc5AgAAAAQxMDk0BAAAAAEwBwAAAAg4LzgvMjAxOQgAAAAJMy8zMS8yMDEzCQAAAAEw9GhyyBUc1wjZ/NoFFhzXCC1DSVEuVFNFOjIyNjcuSVFfQ0FTSF9DT05WRVJTSU9OLkZZMjAxNi4uLi5KUFkBAAAAqXENAAIAAAAJNjMuMzE2OTAyAQgAAAAFAAAAATEBAAAACjE3OTgzMzY0MjgDAAAAAjc5AgAAAAQ0MTg0BAAAAAEwBwAAAAg4LzgvMjAxOQgAAAAJMy8zMS8yMDE2CQAAAAEwuCMkwBUc1wiI8CMHFhzXCDJDSVEuTllTRTpLTy5JUV9DSEFOR0VfT1RIRVJfTkVUX09QRVJfQVNTRVRTLkZZMjAwOAEAAAASaAAAAgAAAAMtNDEBCAAAAAUAAAABMQEAAAAKMTQzMzgxODQ1OAMAAAADMTYwAgAAAAQyMDQ1BAAAAAEwBwAAAAg4LzgvMjAxOQgAAAAKMTIvMzEvMjAwOAkAAAABMGZMDcQVHNcIsuezBhYc1wgZQ0lRLlNXWDpORVNOLklRX05JLkZZMjAxOAEAAADl</t>
  </si>
  <si>
    <t>fAAAAgAAAAUxMDEzNQEIAAAABQAAAAExAQAAAAoxOTQ0ODA0MjcwAwAAAAIyOQIAAAACMTUEAAAAATAHAAAACDgvOC8yMDE5CAAAAAoxMi8zMS8yMDE4CQAAAAEwolXjwhUc1wjMXqoGFhzXCCpDSVEuRU5YVEJSOkFCSS5JUV9HV19JTlRBTl9BTU9SVF9DRi5GWTIwMTUBAAAAKV8LAAIAAAADNDAwAQgAAAAFAAAAATEBAAAACjE4Nzk1NzUzNDIDAAAAAzE2MAIAAAAEMjE4MgQAAAABMAcAAAAIOC84LzIwMTkIAAAACjEyLzMxLzIwMTUJAAAAATAhNNLFFRzXCBPT8gUWHNcIIENJUS5UU0U6MjUwMy5JUV9NQUNISU5FUlkuRlkyMDExAQAAAFdDBgACAAAABjg1MzIyMAEIAAAABQAAAAExAQAAAAoxNjE0NDQxNjg0AwAAAAI3OQIAAAAEMzExNAQAAAABMAcAAAAIOC84LzIwMTkIAAAACjEyLzMxLzIwMTEJAAAAATB0O93LFRzXCOgLQAUWHNcIH0NJUS5UU0U6MjUwMy5JUV9UT1RBTF9DTC5GWTIwMTUBAAAAV0MGAAIAAAAGNjY1OTEzAQgAAAAFAAAAATEBAAAACjE4MzQ0Mjg4NTEDAAAAAjc5AgAAAAQxMDA5BAAAAAEwBwAAAAg4LzgvMjAxOQgAAAAKMTIvMzEvMjAxNQkAAAABMOyLzMsVHNcIE2WfBRYc1wgZQ0lRLlRTRToyNTAzLklRX0dXLkZZMjAxMwEAAABXQwYAAgAAAAY2NDk1MTkBCAAAAAUAAAABMQEAAAAKMTkwMjQ0ODU0OAMAAAACNzkCAAAABDExNzEEAAAAATAHAAAACDgvOC8yMDE5CAAAAAoxMi8z</t>
  </si>
  <si>
    <t>MS8yMDEzCQAAAAEw7IvMyxUc1wgf5TgFFhzXCCRDSVEuTllTRTpLTy5JUV9QUkVGX0RJVl9PVEhFUi5GWTIwMTUBAAAAEmgAAAMAAAAAAFHb2MMVHNcIMyOvBhYc1wgvQ0lRLkxTRTpER0UuSVFfVE9UQUxfT1VUU1RBTkRJTkdfQlNfREFURS5GWTIwMDkBAAAA5LsFAAIAAAAEMjQ3NgEEAAAABQAAAAE1AQAAAAoxNDcyMTg0MzA2AgAAAAUyNDE1MgYAAAABMGKu3MQVHNcI/1U6BhYc1wgjQ0lRLlRTRToyMjY3LklRX0RJTFVUX1dFSUdIVC5GWTIwMDkBAAAAqXENAAIAAAAHMTcyLjI0MwAgk8DGFRzXCMyduQUWHNcIKENJUS5FTlhUQU06SEVJQS5JUV9ORVRfUkVOVEFMX0VYUC5GWTIwMTQBAAAA7kIGAAIAAAADMjkxAQgAAAAFAAAAATEBAAAACjE3NzY4ODkyMTgDAAAAAjUwAgAAAAUyNDI2MQQAAAABMAcAAAAIOC84LzIwMTkIAAAACjEyLzMxLzIwMTQJAAAAATBlLkPFFRzXCL/5+QUWHNcIJkNJUS5UU0U6MjgwMi5JUV9PVEhFUl9MVF9BU1NFVFMuRlkyMDA5AQAAAAtVDQACAAAABTEyNTk3AQgAAAAFAAAAATEBAAAACjEzODI3NjM0MjMDAAAAAjc5AgAAAAQxMDYwBAAAAAEwBwAAAAg4LzgvMjAxOQgAAAAJMy8zMS8yMDA5CQAAAAEwvgZwyBUc1wgrUKsFFhzXCCVDSVEuVFNFOjI4MDIuSVFfQkFTSUNfRVBTX0VYQ0wuRlkyMDE3AQAAAAtVDQACAAAACTkyLjgwNjgzNgEIAAAABQAAAAExAQAAAAoxODQ4</t>
  </si>
  <si>
    <t>NjczNDQ5AwAAAAI3OQIAAAAEMzA2NAQAAAABMAcAAAAIOC84LzIwMTkIAAAACTMvMzEvMjAxNwkAAAABMHrIxscVHNcInBSwBRYc1wgoQ0lRLkVOWFRCUjpBQkkuSVFfQVNTRVRfV1JJVEVET1dOLkZZMjAxMgEAAAApXwsAAwAAAAAAimNJxhUc1wiWCw0GFhzXCCtDSVEuRU5YVEFNOkhFSUEuSVFfVE9UQUxfRElWX1BBSURfQ0YuRlkyMDE1AQAAAO5CBgACAAAABC05MDkBCAAAAAUAAAABMQEAAAAKMTgyODk4MDM0MQMAAAACNTACAAAABDIwMjIEAAAAATAHAAAACDgvOC8yMDE5CAAAAAoxMi8zMS8yMDE1CQAAAAEwZS5DxRUc1wiQAmoGFhzXCC5DSVEuVFNFOjIyNjkuSVFfVE9UQUxfREVCVF9FQklUREFfQ0FQRVguRlkyMDEwAQAAAEBAQwQCAAAACDUuMjg0NzUyAQgAAAAFAAAAATEBAAAACjEzODI2NjEwOTQDAAAAAjc5AgAAAAUyMzMxMwQAAAABMAcAAAAIOC84LzIwMTkIAAAACTMvMzEvMjAxMAkAAAABMJwIO8EVHNcIIy8ABxYc1wgnQ0lRLkVOWFRBTTpIRUlBLklRX0VCSVREQV9NQVJHSU4uRlkyMDExAQAAAO5CBgACAAAABjE5LjE3MwEIAAAABQAAAAExAQAAAAoxNTkwNDM2Nzk4AwAAAAI1MAIAAAAENDA0NwQAAAABMAcAAAAIOC84LzIwMTkIAAAACjEyLzMxLzIwMTEJAAAAATCJlCXBFRzXCDgd7QYWHNcIKUNJUS5FTlhUQlI6QUJJLklRX0RBWVNfUEFZQUJMRV9PVVQuRlkyMDA5AQAAAClfCwAC</t>
  </si>
  <si>
    <t>AAAACTExNC42MzYyOAEIAAAABQAAAAExAQAAAAoxNTQxNjIyMzk3AwAAAAMxNjACAAAABDQxODMEAAAAATAHAAAACDgvOC8yMDE5CAAAAAoxMi8zMS8yMDA5CQAAAAEwiZQlwRUc1wjwRtUGFhzXCCBDSVEuVFNFOjI4MDIuSVFfRElWX1NIQVJFLkZZMjAxMgEAAAALVQ0AAgAAAAIxNgEIAAAABQAAAAExAQAAAAoxNTU0OTUwNjI3AwAAAAI3OQIAAAAEMzA1OAQAAAABMAcAAAAIOC84LzIwMTkIAAAACTMvMzEvMjAxMgkAAAABML4GcMgVHNcIK1CrBRYc1wgnQ0lRLk5ZU0U6S08uSVFfVE9UQUxfREVCVF9FUVVJVFkuRlkyMDEzAQAAABJoAAACAAAACDExMC44OTExAQgAAAAFAAAAATEBAAAACjE3Nzc5OTgyNjQDAAAAAzE2MAIAAAAENDAzNAQAAAABMAcAAAAIOC84LzIwMTkIAAAACjEyLzMxLzIwMTMJAAAAATCZCxzBFRzXCPS0KAcWHNcIIENJUS5UU0U6NDQ1Mi5JUV9DQVNIX09QRVIuRlkyMDEwAQAAAEdVDQACAAAABjE3MjI4NAEIAAAABQAAAAExAQAAAAoxMzgyNjYxMTY3AwAAAAI3OQIAAAAEMjAwNgQAAAABMAcAAAAIOC84LzIwMTkIAAAACTMvMzEvMjAxMAkAAAABMMe4yMoVHNcIeK/MBRYc1wggQ0lRLlRTRToyMjY3LklRX0JVSUxESU5HUy5GWTIwMTABAAAAqXENAAIAAAAFOTQyMjMBCAAAAAUAAAABMQEAAAAKMTM4MDUyODU4MwMAAAACNzkCAAAABDMwMjMEAAAAATAHAAAACDgvOC8yMDE5CAAA</t>
  </si>
  <si>
    <t>AAkzLzMxLzIwMTAJAAAAATAgk8DGFRzXCJYLDQYWHNcII0NJUS5MU0U6REdFLklRX1VOTEVWRVJFRF9GQ0YuRlkyMDA3AQAAAOS7BQACAAAACDExODcuMzc1AQgAAAAFAAAAATEBAAAACjExNTU5MDgzNTMDAAAAAjU1AgAAAAQ0NDIzBAAAAAEwBwAAAAg4LzgvMjAxOQgAAAAJNi8zMC8yMDA3CQAAAAEwZS5DxRUc1wi0ggMGFhzXCB1DSVEuTFNFOkRHRS5JUV9JTkNfVEFYLkZZMjAxNQEAAADkuwUAAgAAAAM0NjYBCAAAAAUAAAABMQEAAAAKMTg1MjUxNTY0OAMAAAACNTUCAAAAAjc1BAAAAAEwBwAAAAg4LzgvMjAxOQgAAAAJNi8zMC8yMDE1CQAAAAEwFGHOxBUc1wjt4SQGFhzXCCJDSVEuVFNFOjIyNjcuSVFfR0FJTl9JTlZFU1QuRlkyMDE2AQAAAKlxDQACAAAABC0zMzIBCAAAAAUAAAABMQEAAAAKMTc5ODMzNjQyOAMAAAACNzkCAAAAAjYyBAAAAAEwBwAAAAg4LzgvMjAxOQgAAAAJMy8zMS8yMDE2CQAAAAEw17yoxhUc1whdrOsFFhzXCCVDSVEuTFNFOkRHRS5JUV9ORVRfREVCVF9JU1NVRUQuRlkyMDEzAQAAAOS7BQACAAAABDEyMzgBCAAAAAUAAAABMQEAAAAKMTc1MDAwMDk4OQMAAAACNTUCAAAABDIwMDMEAAAAATAHAAAACDgvOC8yMDE5CAAAAAk2LzMwLzIwMTMJAAAAATCnEN/EFRzXCAVQeAYWHNcIGUNJUS5UU0U6MjUwMi5JUV9GWC5GWTIwMTYBAAAAF2MNAAIAAAADNjQyAQgAAAAFAAAAATEB</t>
  </si>
  <si>
    <t>AAAACjE4MzUwMzg4NTIDAAAAAjc5AgAAAAQyMTQ0BAAAAAEwBwAAAAg4LzgvMjAxOQgAAAAKMTIvMzEvMjAxNgkAAAABMPMay8oVHNcI/YI2BRYc1wgZQ0lRLlRTRToyNTAzLklRX0FSLkZZMjAxMAEAAABXQwYAAgAAAAY0MTMzMjkBCAAAAAUAAAABMQEAAAAKMTYyNTc5ODY3MwMAAAACNzkCAAAABDEwMjEEAAAAATAHAAAACDgvOC8yMDE5CAAAAAoxMi8zMS8yMDEwCQAAAAEwNdnayxUc1wizIDQFFhzXCCdDSVEuVFNFOjIyNjcuSVFfVE9UQUxfT1RIRVJfT1BFUi5GWTIwMTEBAAAAqXENAAIAAAAGMTQ3MDE5AQgAAAAFAAAAATEBAAAACjE0NTk1MDk5NDUDAAAAAjc5AgAAAAMzODAEAAAAATAHAAAACDgvOC8yMDE5CAAAAAkzLzMxLzIwMTEJAAAAATAgk8DGFRzXCIcmwwUWHNcIJUNJUS5UU0U6MjI2OS5JUV9TVF9ERUJUX1JFUEFJRC5GWTIwMTIBAAAAQEBDBAIAAAAGLTM3NDkwAQgAAAAFAAAAATEBAAAACjE1NTQ5NTA1ODgDAAAAAjc5AgAAAAQyMDQ0BAAAAAEwBwAAAAg4LzgvMjAxOQgAAAAJMy8zMS8yMDEyCQAAAAEwzBuXxxUc1wgBX90FFhzXCCdDSVEuTllTRTpLTy5JUV9DVVJSRU5UX1BPUlRfREVCVC5GWTIwMTABAAAAEmgAAAIAAAAEMTI3NgEIAAAABQAAAAExAQAAAAoxNTg5NDM1Mzk2AwAAAAMxNjACAAAABDEyOTcEAAAAATAHAAAACDgvOC8yMDE5CAAAAAoxMi8zMS8yMDEwCQAAAAEwZkwN</t>
  </si>
  <si>
    <t>xBUc1whWLFIGFhzXCB9DSVEuTllTRTpLTy5JUV9JTlZFTlRPUlkuRlkyMDE2AQAAABJoAAACAAAABDI2NzUBCAAAAAUAAAABMQEAAAAKMTk0NjQzMDc4MgMAAAADMTYwAgAAAAQxMDQzBAAAAAEwBwAAAAg4LzgvMjAxOQgAAAAKMTIvMzEvMjAxNgkAAAABMFHb2MMVHNcIkAJqBhYc1wgpQ0lRLlRTRToyODAyLklRX0lOVkVTVF9TRUNVUklUWV9DRi5GWTIwMDkBAAAAC1UNAAIAAAAFLTE1MzMBCAAAAAUAAAABMQEAAAAKMTM4Mjc2MzQyMwMAAAACNzkCAAAABDIwMjcEAAAAATAHAAAACDgvOC8yMDE5CAAAAAkzLzMxLzIwMDkJAAAAATC+BnDIFRzXCHIj4gUWHNcIJUNJUS5OWVNFOktPLklRX0FTU0VUX1dSSVRFRE9XTi5GWTIwMTMBAAAAEmgAAAIAAAAELTExMwEIAAAABQAAAAExAQAAAAoxNzc3OTk4MjY0AwAAAAMxNjACAAAAAjMyBAAAAAEwBwAAAAg4LzgvMjAxOQgAAAAKMTIvMzEvMjAxMwkAAAABMGZMDcQVHNcIbrVbBhYc1wgcQ0lRLlRTRToyNTg3LklRX0VCSVRBLkZZMjAxNQEAAABO37QEAgAAAAYxMTkyMzQBCAAAAAUAAAABMQEAAAAKMTc4NDc0ODU3MwMAAAACNzkCAAAABjEwMDY4OQQAAAABMAcAAAAIOC84LzIwMTkIAAAACjEyLzMxLzIwMTUJAAAAATCefQDKFRzXCAr3SwUWHNcIIkNJUS5FTlhUQlI6QUJJLklRX0RJVl9TSEFSRS5GWTIwMTcBAAAAKV8LAAIAAAAENC4zMwEIAAAABQAAAAEx</t>
  </si>
  <si>
    <t>AQAAAAoxOTUwNzkzNDE3AwAAAAMxNjACAAAABDMwNTgEAAAAATAHAAAACDgvOC8yMDE5CAAAAAoxMi8zMS8yMDE3CQAAAAEwITTSxRUc1wi/+fkFFhzXCCxDSVEuRU5YVEFNOkhFSUEuSVFfREVCVF9FUVVJVl9ORVRfUEJPLkZZMjAxMAEAAADuQgYAAgAAAAM5OTcBCAAAAAUAAAABMQEAAAAKMTUyNjU0NTMwNgMAAAACNTACAAAABTIxNjc5BAAAAAEwBwAAAAg4LzgvMjAxOQgAAAAKMTIvMzEvMjAxMAkAAAABMA7AvMUVHNcI/1v8BRYc1wgkQ0lRLlRTRToyNTg3LklRX0NVUlJFTkNZX0dBSU4uRlkyMDA4AQAAAE7ftAQDAAAAAAC3XLvJFRzXCPXzagUWHNcIJkNJUS5UU0U6NDQ1Mi5JUV9MVF9ERUJUX0NBUElUQUwuRlkyMDE4AQAAAEdVDQACAAAABjguNTYyNgEIAAAABQAAAAExAQAAAAoxOTUxNDgxOTI3AwAAAAI3OQIAAAAENDE4NwQAAAABMAcAAAAIOC84LzIwMTkIAAAACjEyLzMxLzIwMTgJAAAAATBcpjjBFRzXCOHP3gYWHNcIH0NJUS5UU0U6NDQ1Mi5JUV9ORVRfREVCVC5GWTIwMTEBAAAAR1UNAAIAAAAFMTEwNDABCAAAAAUAAAABMQEAAAAKMTQ2MTY4MDE5NQMAAAACNzkCAAAABDQzNjQEAAAAATAHAAAACDgvOC8yMDE5CAAAAAkzLzMxLzIwMTEJAAAAATDHuMjKFRzXCOZ2sgUWHNcIKENJUS5FTlhUQU06SEVJQS5JUV9PVEhFUl9DTF9TVVBQTC5GWTIwMTABAAAA7kIGAAIAAAAEMTA3MAEIAAAA</t>
  </si>
  <si>
    <t>BQAAAAExAQAAAAoxNTI2NTQ1MzA2AwAAAAI1MAIAAAAEMTA1NwQAAAABMAcAAAAIOC84LzIwMTkIAAAACjEyLzMxLzIwMTAJAAAAATDKXbrFFRzXCAXNMAYWHNcIJENJUS5UU0U6MjUwMy5JUV9DT01NT05fSVNTVUVELkZZMjAxMAEAAABXQwYAAgAAAAMxNTYBCAAAAAUAAAABMQEAAAAKMTYyNTc5ODY3MwMAAAACNzkCAAAABDIxNjkEAAAAATAHAAAACDgvOC8yMDE5CAAAAAoxMi8zMS8yMDEwCQAAAAEwNdnayxUc1whaRzsFFhzXCCZDSVEuVFNFOjI4MDIuSVFfT1RIRVJfTFRfQVNTRVRTLkZZMjAxNgEAAAALVQ0AAgAAAAExAQgAAAAFAAAAATEBAAAACjE3OTg4OTUwMzMDAAAAAjc5AgAAAAQxMDYwBAAAAAEwBwAAAAg4LzgvMjAxOQgAAAAJMy8zMS8yMDE2CQAAAAEwImbExxUc1whayoIFFhzXCDNDSVEuVFNFOjQ0NTIuSVFfQ0hBTkdFX09USEVSX05FVF9PUEVSX0FTU0VUUy5GWTIwMTEBAAAAR1UNAAIAAAAFMTMyMjQBCAAAAAUAAAABMQEAAAAKMTQ2MTY4MDE5NQMAAAACNzkCAAAABDIwNDUEAAAAATAHAAAACDgvOC8yMDE5CAAAAAkzLzMxLzIwMTEJAAAAATDHuMjKFRzXCIWgmgUWHNcIK0NJUS5FTlhUQU06SEVJQS5JUV9UT1RBTF9ERUJULkZZMjAxNS4uLi5KUFkBAAAA7kIGAAIAAAAOMTk1ODgzOC45ODk5NTkBCAAAAAUAAAABMQEAAAAKMTgyODk4MDM0MQMAAAACNzkCAAAABDQxNzMEAAAAATAH</t>
  </si>
  <si>
    <t>AAAACDgvOC8yMDE5CAAAAAoxMi8zMS8yMDE1CQAAAAEwjMEhwBUc1wjOyRwHFhzXCB9DSVEuVFNFOjI1ODcuSVFfRUJJVF9JTlQuRlkyMDE4AQAAAE7ftAQCAAAACTQ2Ljg1MjQzMQEIAAAABQAAAAExAQAAAAoxOTUyMjg0NzAzAwAAAAI3OQIAAAAENDE4OQQAAAABMAcAAAAIOC84LzIwMTkIAAAACjEyLzMxLzIwMTgJAAAAATBQT+7DFRzXCKD25QYWHNcII0NJUS5UU0U6NDQ1Mi5JUV9CRVRBXzJZUi4yMDEwLzAzLzMxAQAAAEdVDQACAAAAETAuNDUyNTgwNzUzNjcyMDYxANYmF+IVHNcI4D0yBxYc1wgjQ0lRLlRTRToyNTAzLklRX0JFVEFfMllSLjIwMDcvMTIvMzEBAAAAV0MGAAIAAAARMC42OTM5NTAwMzQwNDg5MjYA1iYX4hUc1wjgPTIHFhzXCCRDSVEuVFNFOjI4MDIuSVFfT1RIRVJfTElBQl9MVC5GWTIwMTcBAAAAC1UNAAIAAAAFMjk5MTkBCAAAAAUAAAABMQEAAAAKMTg0ODY3MzQ0OQMAAAACNzkCAAAABDEwNjIEAAAAATAHAAAACDgvOC8yMDE5CAAAAAkzLzMxLzIwMTcJAAAAATB6yMbHFRzXCCjW0wUWHNcIJUNJUS5TV1g6TkVTTi5JUV9EQVlTX1NBTEVTX09VVC5GWTIwMDkBAAAA5XwAAAIAAAAJMzYuMjQ3Nzg1AQgAAAAFAAAAATEBAAAACjE0NjI5NjA4NzgDAAAAAjI5AgAAAAQ0MDQyBAAAAAEwBwAAAAg4LzgvMjAxOQgAAAAKMTIvMzEvMjAwOQkAAAABMEv5R8AVHNcINaMVBxYc1wgoQ0lR</t>
  </si>
  <si>
    <t>LlRTRToyNTAyLklRX1RPVEFMX0RJVl9QQUlEX0NGLkZZMjAxMgEAAAAXYw0AAgAAAAYtMTI4MDgBCAAAAAUAAAABMQEAAAAKMTYzODIxMTI5OAMAAAACNzkCAAAABDIwMjIEAAAAATAHAAAACDgvOC8yMDE5CAAAAAoxMi8zMS8yMDEyCQAAAAEwMnQqyxUc1wh1L2YFFhzXCCdDSVEuVFNFOjI1ODcuSVFfQ0FTSF9PUEVSLkZZMjAxNC4uLi5KUFkBAAAATt+0BAIAAAAGMTA4NjM4AQgAAAAFAAAAATEBAAAACjE3Mjc2ODEzNTEDAAAAAjc5AgAAAAQyMDA2BAAAAAEwBwAAAAg4LzgvMjAxOQgAAAAKMTIvMzEvMjAxNAkAAAABMLgjJMAVHNcIDiwfBxYc1wgkQ0lRLlRTRToyODAyLklRX0lNUEFJUk1FTlRfR1cuRlkyMDEwAQAAAAtVDQADAAAAAAC+BnDIFRzXCOltDwYWHNcIHkNJUS5MU0U6REdFLklRX0VCSVRfSU5ULkZZMjAxMwEAAADkuwUAAgAAAAg1LjI2OTUyNQEIAAAABQAAAAExAQAAAAoxNzUwMDAwOTg5AwAAAAI1NQIAAAAENDE4OQQAAAABMAcAAAAIOC84LzIwMTkIAAAACTYvMzAvMjAxMwkAAAABMHupGcEVHNcI+0ATBxYc1wglQ0lRLlRTRToyMjY5LklRX0RJTFVUX0VQU19FWENMLkZZMjAxNwEAAABAQEMEAgAAAAo0MTMuMTA1NTI5AQgAAAAFAAAAATEBAAAACjE4NDg4Nzk0MjcDAAAAAjc5AgAAAAMxNDIEAAAAATAHAAAACDgvOC8yMDE5CAAAAAkzLzMxLzIwMTcJAAAAATDvmE/HFRzXCNn82gUW</t>
  </si>
  <si>
    <t>HNcIKkNJUS5OWVNFOktPLklRX1JFVFVSTl9DT01NT05fRVFVSVRZLkZZMjAwNwEAAAASaAAAAgAAAAczMC45MzgzAQgAAAAFAAAAATEBAAAACjEzMzIyODMyNTkDAAAAAzE2MAIAAAAFMzMzMjAEAAAAATAHAAAACDgvOC8yMDE5CAAAAAoxMi8zMS8yMDA3CQAAAAEwmQscwRUc1wjpQ/QGFhzXCCdDSVEuRU5YVEJSOkFCSS5JUV9DQVNIX1NUX0lOVkVTVC5GWTIwMTABAAAAKV8LAAIAAAAENTE1MgEIAAAABQAAAAExAQAAAAoxNjMzMTA0NDIyAwAAAAMxNjACAAAABDEwMDIEAAAAATAHAAAACDgvOC8yMDE5CAAAAAoxMi8zMS8yMDEwCQAAAAEwimNJxhUc1wj8WBsGFhzXCCBDSVEuTFNFOkRHRS5JUV9DQVNIX0ZJTkFOLkZZMjAxMwEAAADkuwUAAgAAAAQtMTk4AQgAAAAFAAAAATEBAAAACjE3NTAwMDA5ODkDAAAAAjU1AgAAAAQyMDA0BAAAAAEwBwAAAAg4LzgvMjAxOQgAAAAJNi8zMC8yMDEzCQAAAAEwpxDfxBUc1wiAkTUGFhzXCCZDSVEuRU5YVEFNOkhFSUEuSVFfRUJJVEFfTUFSR0lOLkZZMjAxMgEAAADuQgYAAgAAAAcxMi45OTAyAQgAAAAFAAAAATEBAAAACjE2NjMwOTYwOTYDAAAAAjUwAgAAAAQ0NDE5BAAAAAEwBwAAAAg4LzgvMjAxOQgAAAAKMTIvMzEvMjAxMgkAAAABMHupGcEVHNcIxd4QBxYc1wgmQ0lRLk5ZU0U6S08uSVFfVE9UQUxfUkVWLkZZMjAxNS4uLi5KUFkBAAAAEmgAAAIAAAAJNTMy</t>
  </si>
  <si>
    <t>NDEzOC44AQgAAAAFAAAAATEBAAAACjE4NzU3OTc4MDkDAAAAAjc5AgAAAAIyOAQAAAABMAcAAAAIOC84LzIwMTkIAAAACjEyLzMxLzIwMTUJAAAAATBL+UfAFRzXCIHzBAcWHNcIJUNJUS5MU0U6REdFLklRX0VYVFJBX0FDQ19JVEVNUy5GWTIwMTEBAAAA5LsFAAMAAAAAAGKu3MQVHNcIJkFGBhYc1wgeQ0lRLk5ZU0U6S08uSVFfTkVUX0RFQlQuRlkyMDA3AQAAABJoAAACAAAABDUwMjEBCAAAAAUAAAABMQEAAAAKMTMzMjI4MzI1OQMAAAADMTYwAgAAAAQ0MzY0BAAAAAEwBwAAAAg4LzgvMjAxOQgAAAAKMTIvMzEvMjAwNwkAAAABMBRhzsQVHNcIIcSNBhYc1wghQ0lRLlRTRToyMjY3LklRX0NPTU1PTl9SRVAuRlkyMDExAQAAAKlxDQACAAAAAy0zNgEIAAAABQAAAAExAQAAAAoxNDU5NTA5OTQ1AwAAAAI3OQIAAAAEMjE2NAQAAAABMAcAAAAIOC84LzIwMTkIAAAACTMvMzEvMjAxMQkAAAABMCCTwMYVHNcILk3KBRYc1wglQ0lRLlRTRToyMjY3LklRX0dBSU5fSU5WRVNUX0NGLkZZMjAxMwEAAACpcQ0AAgAAAAQxMDg2AQgAAAAFAAAAATEBAAAACjE2MjU0NTc1ODEDAAAAAjc5AgAAAAQyMDkwBAAAAAEwBwAAAAg4LzgvMjAxOQgAAAAJMy8zMS8yMDEzCQAAAAEwIJPAxhUc1wjpc9EFFhzXCCNDSVEuVFNFOjI1MDMuSVFfRUJJVEFfTUFSR0lOLkZZMjAxMwEAAABXQwYAAgAAAAY5LjgxMjEBCAAAAAUAAAAB</t>
  </si>
  <si>
    <t>MQEAAAAKMTkwMjQ0ODU0OAMAAAACNzkCAAAABDQ0MTkEAAAAATAHAAAACDgvOC8yMDE5CAAAAAoxMi8zMS8yMDEzCQAAAAEwNh38wRUc1whkCPkGFhzXCCVDSVEuU1dYOk5FU04uSVFfR0FJTl9BU1NFVFNfQ0YuRlkyMDE2AQAAAOV8AAACAAAAAjM2AQgAAAAFAAAAATEBAAAACjE4NzQzMTA5NjUDAAAAAjI5AgAAAAQyMDI2BAAAAAEwBwAAAAg4LzgvMjAxOQgAAAAKMTIvMzEvMjAxNgkAAAABMKJV48IVHNcIFjijBhYc1wglQ0lRLlNXWDpORVNOLklRX1NUX0RFQlRfSVNTVUVELkZZMjAxNgEAAADlfAAAAgAAAAQxMzY4AQgAAAAFAAAAATEBAAAACjE4NzQzMTA5NjUDAAAAAjI5AgAAAAQyMDQzBAAAAAEwBwAAAAg4LzgvMjAxOQgAAAAKMTIvMzEvMjAxNgkAAAABMKJV48IVHNcIkoiSBhYc1wgkQ0lRLk5ZU0U6S08uSVFfU1BFQ0lBTF9ESVZfQ0YuRlkyMDE0AQAAABJoAAADAAAAAABR29jDFRzXCB7HbgYWHNcILkNJUS5UU0U6MjUwMy5JUV9UT1RBTF9MSUFCX1RPVEFMX0FTU0VUUy5GWTIwMDkBAAAAV0MGAAIAAAAHNTguMDk4OQEIAAAABQAAAAExAQAAAAoxNjI1Nzk4NDI0AwAAAAI3OQIAAAAENDE4OAQAAAABMAcAAAAIOC84LzIwMTkIAAAACjEyLzMxLzIwMDkJAAAAATA2HfzBFRzXCMPqlAYWHNcIJUNJUS5OWVNFOktPLklRX0NVU1RPTV9CRVRBLjIwMTMvMTIvMzEBAAAAEmgAAAIAAAARMC41MzM1</t>
  </si>
  <si>
    <t>MzAwNzQxNjcyNjQAzlFI6BUc1wjuxjsHFhzXCCVDSVEuU1dYOk5FU04uSVFfR0FJTl9BU1NFVFNfQ0YuRlkyMDA4AQAAAOV8AAACAAAABS05MDY2AQgAAAAFAAAAATEBAAAACjEzNTA5MDMzNjQDAAAAAjI5AgAAAAQyMDI2BAAAAAEwBwAAAAg4LzgvMjAxOQgAAAAKMTIvMzEvMjAwOAkAAAABMMy0BMMVHNcIq/+IBhYc1wgoQ0lRLlRTRToyNTAzLklRX01BUktFVENBUC4xOTk5LzEyLzMxLkpQWQEAAABXQwYAAgAAAA4xMTA0NTQzLjU2NjAyNQEGAAAABQAAAAExAQAAAAoxNTY5MzY3OTE4AwAAAAI3OQIAAAAGMTAwMDU0BAAAAAEwBwAAAAoxMi8zMS8xOTk51iYX4hUc1whwrHQQFhzXCCJDSVEuVFNFOjI4MDIuSVFfQ0FTSF9JTlZFU1QuRlkyMDEzAQAAAAtVDQACAAAABTE1MjAxAQgAAAAFAAAAATEBAAAACjE2MjU0NTc3MTgDAAAAAjc5AgAAAAQyMDA1BAAAAAEwBwAAAAg4LzgvMjAxOQgAAAAJMy8zMS8yMDEzCQAAAAEw9GhyyBUc1wh0qQoGFhzXCB5DSVEuTllTRTpLTy5JUV9CVl9TSEFSRS5GWTIwMDcBAAAAEmgAAAIAAAAHNC42OTAyNQEIAAAABQAAAAExAQAAAAoxMzMyMjgzMjU5AwAAAAMxNjACAAAABDQwMjAEAAAAATAHAAAACDgvOC8yMDE5CAAAAAoxMi8zMS8yMDA3CQAAAAEwFGHOxBUc1wgzux0GFhzXCCRDSVEuVFNFOjI4MDIuSVFfRVFVSVRZX01FVEhPRC5GWTIwMTcBAAAAC1UNAAIAAAAG</t>
  </si>
  <si>
    <t>MTMwNjM0AQgAAAAFAAAAATEBAAAACjE4NDg2NzM0NDkDAAAAAjc5AgAAAAQzMDYzBAAAAAEwBwAAAAg4LzgvMjAxOQgAAAAJMy8zMS8yMDE3CQAAAAEwesjGxxUc1whayoIFFhzXCB5DSVEuTllTRTpLTy5JUV9EQV9TVVBQTC5GWTIwMTEBAAAAEmgAAAMAAAAAAGZMDcQVHNcIWqBnBhYc1wgeQ0lRLk5ZU0U6S08uSVFfVE9UQUxfQ0wuRlkyMDA4AQAAABJoAAACAAAABTEyOTg4AQgAAAAFAAAAATEBAAAACjE0MzM4MTg0NTgDAAAAAzE2MAIAAAAEMTAwOQQAAAABMAcAAAAIOC84LzIwMTkIAAAACjEyLzMxLzIwMDgJAAAAATBmTA3EFRzXCMXtdQYWHNcIH0NJUS5UU0U6MjI2OS5JUV9ORVRfREVCVC5GWTIwMDgBAAAAQEBDBAMAAAAAAKC5lMcVHNcI9/CJBRYc1wgoQ0lRLlRTRToyNTAyLklRX0dXX0lOVEFOX0FNT1JUX0NGLkZZMjAwOQEAAAAXYw0AAwAAAAAAChIoyxUc1wgt3JUFFhzXCCdDSVEuU1dYOk5FU04uSVFfVE9UQUxfT1RIRVJfT1BFUi5GWTIwMTYBAAAA5XwAAAIAAAAFMzE0NjQBCAAAAAUAAAABMQEAAAAKMTg3NDMxMDk2NQMAAAACMjkCAAAAAzM4MAQAAAABMAcAAAAIOC84LzIwMTkIAAAACjEyLzMxLzIwMTYJAAAAATCiVePCFRzXCJKIkgYWHNcIHkNJUS5TV1g6TkVTTi5JUV9MVF9ERUJULkZZMjAwNwEAAADlfAAAAgAAAAQ1NzYxAQgAAAAFAAAAATEBAAAACTc5NDQwNTY2NgMAAAACMjkC</t>
  </si>
  <si>
    <t>AAAABDEwNDkEAAAAATAHAAAACDgvOC8yMDE5CAAAAAoxMi8zMS8yMDA3CQAAAAEwUdvYwxUc1wjXZ00GFhzXCBxDSVEuRU5YVEJSOkFCSS5JUV9FQlQuRlkyMDE0AQAAAClfCwACAAAABTEzODAxAQgAAAAFAAAAATEBAAAACjE4MzI5NzQyMTkDAAAAAzE2MAIAAAADMTM5BAAAAAEwBwAAAAg4LzgvMjAxOQgAAAAKMTIvMzEvMjAxNAkAAAABMCE00sUVHNcI/FgbBhYc1wgjQ0lRLlRTRToyMjY5LklRX1RPVEFMX0FTU0VUUy5GWTIwMTYBAAAAQEBDBAIAAAAGODU2MTE1AQgAAAAFAAAAATEBAAAACjE3OTg4OTQ5NzQDAAAAAjc5AgAAAAQxMDA3BAAAAAEwBwAAAAg4LzgvMjAxOQgAAAAJMy8zMS8yMDE2CQAAAAEw75hPxxUc1wjW/7sFFhzXCC5DSVEuU1dYOk5FU04uSVFfTUlOT1JJVFlfSU5URVJFU1RfVE9UQUwuRlkyMDA3AQAAAOV8AAACAAAABDIxNDkBCAAAAAUAAAABMQEAAAAJNzk0NDA1NjY2AwAAAAIyOQIAAAAEMTMxMgQAAAABMAcAAAAIOC84LzIwMTkIAAAACjEyLzMxLzIwMDcJAAAAATBR29jDFRzXCP1SWQYWHNcIGUNJUS5UU0U6MjI2OS5JUV9HUC5GWTIwMTgBAAAAQEBDBAIAAAAGNDU0ODgyAQgAAAAFAAAAATEBAAAACjE4OTUwMDI0OTADAAAAAjc5AgAAAAIxMAQAAAABMAcAAAAIOC84LzIwMTkIAAAACTMvMzEvMjAxOAkAAAABMO+YT8cVHNcI9fNqBRYc1wglQ0lRLlRTRToyMjY3LklRX0dX</t>
  </si>
  <si>
    <t>X0lOVEFOX0FNT1JULkZZMjAwOAEAAACpcQ0AAwAAAAAAG/tRxxUc1wguTcoFFhzXCClDSVEuVFNFOjI1MDMuSVFfSU5WRVNUX1NFQ1VSSVRZX0NGLkZZMjAxOAEAAABXQwYAAgAAAAU5NjgzOAEIAAAABQAAAAExAQAAAAoxOTUxOTkwMDI1AwAAAAI3OQIAAAAEMjAyNwQAAAABMAcAAAAIOC84LzIwMTkIAAAACjEyLzMxLzIwMTgJAAAAATAd7s7LFRzXCOgLQAUWHNcIHENJUS5UU0U6MjU4Ny5JUV9NQVJLRVRDQVAuTkEFAAAAAAAAAAgAAAAOKEludmFsaWQgRGF0ZSmP70XoFRzXCOA9MgcWHNcIJENJUS5MU0U6REdFLklRX0xUX0RFQlRfUkVQQUlELkZZMjAwNwEAAADkuwUAAwAAAAAAZS5DxRUc1wi78zcGFhzXCCNDSVEuVFNFOjIyNjcuSVFfSU5URVJFU1RfRVhQLkZZMjAxNQEAAACpcQ0AAgAAAAQtODA4AQgAAAAFAAAAATEBAAAACjE3NDUyMTQyMjgDAAAAAjc5AgAAAAI4MgQAAAABMAcAAAAIOC84LzIwMTkIAAAACTMvMzEvMjAxNQkAAAABMNe8qMYVHNcILk3KBRYc1wgpQ0lRLlNXWDpORVNOLklRX0RBWVNfSU5WRU5UT1JZX09VVC5GWTIwMTABAAAA5XwAAAIAAAAJNjMuODI0OTk1AQgAAAAFAAAAATEBAAAACjE1MjYwNTkxOTADAAAAAjI5AgAAAAQ0MDM1BAAAAAEwBwAAAAg4LzgvMjAxOQgAAAAKMTIvMzEvMjAxMAkAAAABMEv5R8AVHNcINaMVBxYc1wgnQ0lRLkVOWFRCUjpBQkkuSVFfTkVUX1JF</t>
  </si>
  <si>
    <t>TlRBTF9FWFAuRlkyMDE1AQAAAClfCwADAAAAAAAhNNLFFRzXCLSCAwYWHNcIJkNJUS5UU0U6MjgwMi5JUV9ERUZfVEFYX0xJQUJfTFQuRlkyMDE1AQAAAAtVDQACAAAABTEzMDI4AQgAAAAFAAAAATEBAAAACjE3NDUzNzg3MTQDAAAAAjc5AgAAAAQxMDI3BAAAAAEwBwAAAAg4LzgvMjAxOQgAAAAJMy8zMS8yMDE1CQAAAAEwImbExxUc1wiFoJoFFhzXCB1DSVEuU1dYOk5FU04uSVFfR0FfRVhQLkZZMjAwNwEAAADlfAAAAwAAAAAAUdvYwxUc1whuF14GFhzXCB9DSVEuU1dYOk5FU04uSVFfVE9UQUxfQ0EuRlkyMDA5AQAAAOV8AAACAAAABTM5ODcwAQgAAAAFAAAAATEBAAAACjE0NjI5NjA4NzgDAAAAAjI5AgAAAAQxMDA4BAAAAAEwBwAAAAg4LzgvMjAxOQgAAAAKMTIvMzEvMjAwOQkAAAABMMy0BMMVHNcI2NiBBhYc1wgnQ0lRLlRTRToyMjY5LklRX0VCSVREQV9DQVBFWF9JTlQuRlkyMDEzAQAAAEBAQwQCAAAACTIwLjM1NTA2NwEIAAAABQAAAAExAQAAAAoxNjI1NDU3NjcxAwAAAAI3OQIAAAAENDE5MQQAAAABMAcAAAAIOC84LzIwMTkIAAAACTMvMzEvMjAxMwkAAAABMJwIO8EVHNcIEjLhBhYc1wgkQ0lRLlNXWDpORVNOLklRX0NBU0hfSU5URVJFU1QuRlkyMDE2AQAAAOV8AAACAAAAAzUzNAEIAAAABQAAAAExAQAAAAoxODc0MzEwOTY1AwAAAAIyOQIAAAAEMzAyOAQAAAABMAcAAAAIOC84LzIwMTkI</t>
  </si>
  <si>
    <t>AAAACjEyLzMxLzIwMTYJAAAAATCiVePCFRzXCIf8pwYWHNcIHUNJUS5OWVNFOktPLklRX1JBV19JTlYuRlkyMDE4AQAAABJoAAACAAAABDE4NjIBCAAAAAUAAAABMQEAAAAKMTk0NjQzMDc4MQMAAAADMTYwAgAAAAQzMTcxBAAAAAEwBwAAAAg4LzgvMjAxOQgAAAAKMTIvMzEvMjAxOAkAAAABMFHb2MMVHNcIzPBWBhYc1wglQ0lRLlRTRToyNTAzLklRX0RJTFVUX0VQU19FWENMLkZZMjAxNQEAAABXQwYAAgAAAAYtNTEuODcBCAAAAAUAAAABMQEAAAAKMTgzNDQyODg1MQMAAAACNzkCAAAAAzE0MgQAAAABMAcAAAAIOC84LzIwMTkIAAAACjEyLzMxLzIwMTUJAAAAATDsi8zLFRzXCOgLQAUWHNcIH0NJUS5MU0U6REdFLklRX0NIQU5HRV9BUi5GWTIwMTgBAAAA5LsFAAIAAAAELTIwMgEIAAAABQAAAAExAQAAAAoxODk4OTAwNDM0AwAAAAI1NQIAAAAEMjAxOAQAAAABMAcAAAAIOC84LzIwMTkIAAAACTYvMzAvMjAxOAkAAAABMBRhzsQVHNcIuHlgBhYc1wgkQ0lRLlRTRTo0NDUyLklRX09USEVSX0xJQUJfTFQuRlkyMDExAQAAAEdVDQACAAAABTIyNjgwAQgAAAAFAAAAATEBAAAACjE0NjE2ODAxOTUDAAAAAjc5AgAAAAQxMDYyBAAAAAEwBwAAAAg4LzgvMjAxOQgAAAAJMy8zMS8yMDExCQAAAAEwx7jIyhUc1wh5uG8FFhzXCChDSVEuVFNFOjI1MDIuSVFfRUFSTklOR19DT19NQVJHSU4uRlkyMDE1AQAAABdj</t>
  </si>
  <si>
    <t>DQACAAAABjQuMDQ1MwEIAAAABQAAAAExAQAAAAoxNzg0MTg0MjYxAwAAAAI3OQIAAAAENDE4MQQAAAABMAcAAAAIOC84LzIwMTkIAAAACjEyLzMxLzIwMTUJAAAAATBQT+7DFRzXCJOC0AYWHNcIKENJUS5FTlhUQU06SEVJQS5JUV9MVF9ERUJUX0VRVUlUWS5GWTIwMTYBAAAA7kIGAAIAAAAHNzUuMTY2NAEIAAAABQAAAAExAQAAAAoxODc1MDgxOTU4AwAAAAI1MAIAAAAENDA4NQQAAAABMAcAAAAIOC84LzIwMTkIAAAACjEyLzMxLzIwMTYJAAAAATB7qRnBFRzXCKnh8QYWHNcIHUNJUS5TV1g6TkVTTi5JUV9HQV9FWFAuRlkyMDE1AQAAAOV8AAADAAAAAACiVePCFRzXCF4OuwYWHNcIJUNJUS5TV1g6TkVTTi5JUV9MVF9ERUJUX0VRVUlUWS5GWTIwMTUBAAAA5XwAAAIAAAAHMTguMTMwNQEIAAAABQAAAAExAQAAAAoxODI3ODg1MDgxAwAAAAIyOQIAAAAENDA4NQQAAAABMAcAAAAIOC84LzIwMTkIAAAACjEyLzMxLzIwMTUJAAAAATBL+UfAFRzXCMXeEAcWHNcIIUNJUS5FTlhUQU06SEVJQS5JUV9TVF9ERUJULkZZMjAwOQEAAADuQgYAAgAAAAM1MzMBCAAAAAUAAAABMQEAAAAKMTQzNjM5ODM5MgMAAAACNTACAAAABDEwNDYEAAAAATAHAAAACDgvOC8yMDE5CAAAAAoxMi8zMS8yMDA5CQAAAAEwyl26xRUc1wiflBYGFhzXCClDSVEuVFNFOjI1MDIuSVFfQ09NTU9OX1BSRUZfRElWX0NGLkZZMjAxMQEAAAAX</t>
  </si>
  <si>
    <t>Yw0AAwAAAAAAMnQqyxUc1wgTZZ8FFhzXCBlDSVEuVFNFOjIyNjkuSVFfUkUuRlkyMDEzAQAAAEBAQwQCAAAABjE4NTQzNgEIAAAABQAAAAExAQAAAAoxNjI1NDU3NjcxAwAAAAI3OQIAAAAEMTIyMgQAAAABMAcAAAAIOC84LzIwMTkIAAAACTMvMzEvMjAxMwkAAAABMMwbl8cVHNcI6XPRBRYc1wgdQ0lRLlRTRToyNTg3LklRX0VCSVREQS5GWTIwMDgBAAAATt+0BAMAAAAAALdcu8kVHNcIMllOBRYc1wgjQ0lRLkVOWFRBTTpIRUlBLklRX1RPVEFMX1JFVi5GWTIwMDcBAAAA7kIGAAIAAAAFMTEyNDUBCAAAAAUAAAABMQEAAAAJODA4ODM4MTExAwAAAAI1MAIAAAACMjgEAAAAATAHAAAACDgvOC8yMDE5CAAAAAoxMi8zMS8yMDA3CQAAAAEwITTSxRUc1whMMhQGFhzXCChDSVEuVFNFOjI4MDIuSVFfUFJPVl9CQURfREVCVFNfQ0YuRlkyMDE2AQAAAAtVDQADAAAAAAAiZsTHFRzXCFrKggUWHNcIJUNJUS5MU0U6REdFLklRX0RFRl9UQVhfTElBQl9MVC5GWTIwMTcBAAAA5LsFAAIAAAAEMjExMgEIAAAABQAAAAExAQAAAAoxODk4OTAwNDU1AwAAAAI1NQIAAAAEMTAyNwQAAAABMAcAAAAIOC84LzIwMTkIAAAACTYvMzAvMjAxNwkAAAABMBRhzsQVHNcI7eEkBhYc1wgkQ0lRLkVOWFRCUjpBQkkuSVFfQ0FTSF9JTlZFU1QuRlkyMDEwAQAAAClfCwACAAAABS0yNTQ2AQgAAAAFAAAAATEBAAAACjE2MzMxMDQ0MjID</t>
  </si>
  <si>
    <t>AAAAAzE2MAIAAAAEMjAwNQQAAAABMAcAAAAIOC84LzIwMTkIAAAACjEyLzMxLzIwMTAJAAAAATCKY0nGFRzXCNb/uwUWHNcIKUNJUS5UU0U6MjUwMi5JUV9EQVlTX0lOVkVOVE9SWV9PVVQuRlkyMDE0AQAAABdjDQACAAAACTQxLjI4NzcwNQEIAAAABQAAAAExAQAAAAoxNzI3MjgzMzY4AwAAAAI3OQIAAAAENDAzNQQAAAABMAcAAAAIOC84LzIwMTkIAAAACjEyLzMxLzIwMTQJAAAAATBQT+7DFRzXCFmXxAYWHNcIK0NJUS5FTlhUQlI6QUJJLklRX0NPTU1PTl9QUkVGX0RJVl9DRi5GWTIwMDgBAAAAKV8LAAMAAAAAAHEBR8YVHNcIkAJqBhYc1wgsQ0lRLlRTRToyNTg3LklRX0lNUFVUX09QRVJfTEVBU0VfREVQUi5GWTIwMTUBAAAATt+0BAMAAAAAAJ59AMoVHNcI+39VBRYc1wglQ0lRLlNXWDpORVNOLklRX0RJTFVUX0VQU19FWENMLkZZMjAxNAEAAADlfAAAAgAAAAQ0LjUyAQgAAAAFAAAAATEBAAAACjE3NzY2ODY5MDIDAAAAAjI5AgAAAAMxNDIEAAAAATAHAAAACDgvOC8yMDE5CAAAAAoxMi8zMS8yMDE0CQAAAAEwAhcHwxUc1wjdW8kGFhzXCCNDSVEuTFNFOkRHRS5JUV9FQklUREEuRlkyMDExLi4uLkpQWQEAAADkuwUAAgAAAA00MTAxODYuNjQ1OTA3AQgAAAAFAAAAATEBAAAACjE2MzA5NTIzODYDAAAAAjc5AgAAAAQ0MDUxBAAAAAEwBwAAAAg4LzgvMjAxOQgAAAAJNi8zMC8yMDExCQAAAAEwXUdK</t>
  </si>
  <si>
    <t>wBUc1wiB8wQHFhzXCCRDSVEuVFNFOjI1MDMuSVFfSU5DX0VRVUlUWV9DRi5GWTIwMTMBAAAAV0MGAAIAAAAFLTE2NDMBCAAAAAUAAAABMQEAAAAKMTkwMjQ0ODU0OAMAAAACNzkCAAAABDIwODYEAAAAATAHAAAACDgvOC8yMDE5CAAAAAoxMi8zMS8yMDEzCQAAAAEw7IvMyxUc1wgjbkIFFhzXCCNDSVEuVFNFOjIyNjkuSVFfVE9UQUxfUkVDRUlWLkZZMjAxNAEAAABAQEMEAgAAAAYxNjI4NDcBCAAAAAUAAAABMQEAAAAKMTY4NjYzNzkwMQMAAAACNzkCAAAABDEwMDEEAAAAATAHAAAACDgvOC8yMDE5CAAAAAkzLzMxLzIwMTQJAAAAATDMG5fHFRzXCJkXkQUWHNcIJUNJUS5TV1g6TkVTTi5JUV9HV19JTlRBTl9BTU9SVC5GWTIwMTgBAAAA5XwAAAMAAAAAAKJV48IVHNcIMyOvBhYc1wggQ0lRLk5ZU0U6S08uSVFfSU5DX0VRVUlUWS5GWTIwMDkBAAAAEmgAAAIAAAADNzgxAQgAAAAFAAAAATEBAAAACjE1MjM3OTcwOTcDAAAAAzE2MAIAAAACNDcEAAAAATAHAAAACDgvOC8yMDE5CAAAAAoxMi8zMS8yMDA5CQAAAAEwZkwNxBUc1wjM8FYGFhzXCBlDSVEuVFNFOjI4MDIuSVFfQUUuRlkyMDEzAQAAAAtVDQACAAAABDU4MjEBCAAAAAUAAAABMQEAAAAKMTYyNTQ1NzcxOAMAAAACNzkCAAAABDEwMTYEAAAAATAHAAAACDgvOC8yMDE5CAAAAAkzLzMxLzIwMTMJAAAAATD0aHLIFRzXCOltDwYWHNcIH0NJUS5OWVNF</t>
  </si>
  <si>
    <t>OktPLklRX0NIQU5HRV9BUi5GWTIwMTcBAAAAEmgAAAIAAAAELTE0MQEIAAAABQAAAAExAQAAAAoxOTQ2NDMwNzc5AwAAAAMxNjACAAAABDIwMTgEAAAAATAHAAAACDgvOC8yMDE5CAAAAAoxMi8zMS8yMDE3CQAAAAEwUdvYwxUc1wgyrLgGFhzXCCdDSVEuRU5YVEFNOkhFSUEuSVFfUEVSSU9EREFURV9JUy5GWTIwMTUBAAAA7kIGAAUAAAAKMjAxNS8xMi8zMQBlLkPFFRzXCKF8QQYWHNcIOUNJUS5UU0U6MjU4Ny5JUV9DVVNUT01fQkVUQS4tMTA0Vy4yMDE3LzEyLzMxLi5eTjIyNS5KUFkuSAEAAABO37QEAgAAABEwLjg0Nzc1NDUyNjgwNTM1MwDWJhfiFRzXCOA9MgcWHNcIH0NJUS5TV1g6TkVTTi5JUV9ORVRfREVCVC5GWTIwMTMBAAAA5XwAAAIAAAAFMTQ4NTUBCAAAAAUAAAABMQEAAAAKMTc0MjMxMTQ1NQMAAAACMjkCAAAABDQzNjQEAAAAATAHAAAACDgvOC8yMDE5CAAAAAoxMi8zMS8yMDEzCQAAAAEwzLQEwxUc1wjtSbYGFhzXCB9DSVEuVFNFOjIyNjcuSVFfVE9UQUxfQ0EuRlkyMDE1AQAAAKlxDQACAAAABjIyNTk1OQEIAAAABQAAAAExAQAAAAoxNzQ1MjE0MjI4AwAAAAI3OQIAAAAEMTAwOAQAAAABMAcAAAAIOC84LzIwMTkIAAAACTMvMzEvMjAxNQkAAAABMNe8qMYVHNcItIIDBhYc1wgpQ0lRLkVOWFRBTTpIRUlBLklRX09USEVSX0xUX0FTU0VUUy5GWTIwMDkBAAAA7kIGAAIAAAADMzM1AQgA</t>
  </si>
  <si>
    <t>AAAFAAAAATEBAAAACjE0MzYzOTgzOTIDAAAAAjUwAgAAAAQxMDYwBAAAAAEwBwAAAAg4LzgvMjAxOQgAAAAKMTIvMzEvMjAwOQkAAAABMMpdusUVHNcITDIUBhYc1wgnQ0lRLk5ZU0U6S08uSVFfREVGX1RBWF9BU1NFVFNfTFQuRlkyMDE2AQAAABJoAAACAAAAAzMyNgEIAAAABQAAAAExAQAAAAoxOTQ2NDMwNzgyAwAAAAMxNjACAAAABDEwMjYEAAAAATAHAAAACDgvOC8yMDE5CAAAAAoxMi8zMS8yMDE2CQAAAAEwUdvYwxUc1wjt4SQGFhzXCBhDSVEuTllTRTpLTy5JUV9HUC5GWTIwMTcBAAAAEmgAAAIAAAAFMjIxNTUBCAAAAAUAAAABMQEAAAAKMTk0NjQzMDc3OQMAAAADMTYwAgAAAAIxMAQAAAABMAcAAAAIOC84LzIwMTkIAAAACjEyLzMxLzIwMTcJAAAAATBR29jDFRzXCIeOVAYWHNcIHENJUS5MU0U6REdFLklRX0VCSVREQS5GWTIwMTUBAAAA5LsFAAIAAAAEMzQyNAEIAAAABQAAAAExAQAAAAoxODUyNTE1NjQ4AwAAAAI1NQIAAAAENDA1MQQAAAABMAcAAAAIOC84LzIwMTkIAAAACTYvMzAvMjAxNQkAAAABMBRhzsQVHNcIBc0wBhYc1wglQ0lRLlRTRTo0NDUyLklRX0NBU0hfU1RfSU5WRVNULkZZMjAwOQEAAABHVQ0AAgAAAAYxMDg1NDQBCAAAAAUAAAABMQEAAAAKMTM4MjY2MTUxOAMAAAACNzkCAAAABDEwMDIEAAAAATAHAAAACDgvOC8yMDE5CAAAAAkzLzMxLzIwMDkJAAAAATDHuMjKFRzXCLsd</t>
  </si>
  <si>
    <t>UwUWHNcIKENJUS5UU0U6NDQ1Mi5JUV9HV19JTlRBTl9BTU9SVF9DRi5GWTIwMTQBAAAAR1UNAAMAAAAAAHOwvsgVHNcIUNBEBRYc1wgoQ0lRLlRTRTo0NDUyLklRX0ZJWEVEX0FTU0VUX1RVUk5TLkZZMjAxMwEAAABHVQ0AAgAAAAg0Ljk2NjU2OAEIAAAABQAAAAExAQAAAAoxNjcxNDIxMDYzAwAAAAI3OQIAAAAENDA2NgQAAAABMAcAAAAIOC84LzIwMTkIAAAACjEyLzMxLzIwMTMJAAAAATBcpjjBFRzXCGQI+QYWHNcIJkNJUS5UU0U6MjI2OS5JUV9MT0FOU19SRUNFSVZfTFQuRlkyMDA5AQAAAEBAQwQDAAAAAACguZTHFRzXCIua2AUWHNcIGUNJUS5TV1g6TkVTTi5JUV9HVy5GWTIwMDgBAAAA5XwAAAIAAAAFMzA2MzcBCAAAAAUAAAABMQEAAAAKMTM1MDkwMzM2NAMAAAACMjkCAAAABDExNzEEAAAAATAHAAAACDgvOC8yMDE5CAAAAAoxMi8zMS8yMDA4CQAAAAEwzLQEwxUc1wgssnoGFhzXCCRDSVEuVFNFOjIyNjkuSVFfQ09NTU9OX0lTU1VFRC5GWTIwMTMBAAAAQEBDBAMAAAAAAMwbl8cVHNcIhaCaBRYc1wgnQ0lRLk5ZU0U6S08uSVFfUFJPVl9CQURfREVCVFNfQ0YuRlkyMDE4AQAAABJoAAADAAAAAABR29jDFRzXCDKsuAYWHNcIHkNJUS5MU0U6REdFLklRX1RSRUFTVVJZLkZZMjAxMwEAAADkuwUAAgAAAAUtMjIzMgEIAAAABQAAAAExAQAAAAoxNzUwMDAwOTg5AwAAAAI1NQIAAAAEMTI0OAQAAAAB</t>
  </si>
  <si>
    <t>MAcAAAAIOC84LzIwMTkIAAAACTYvMzAvMjAxMwkAAAABMKcQ38QVHNcIBVB4BhYc1wgaQ0lRLlRTRToyMjY5LklRX0VCVC5GWTIwMTMBAAAAQEBDBAIAAAAFMjUyMTMBCAAAAAUAAAABMQEAAAAKMTYyNTQ1NzY3MQMAAAACNzkCAAAAAzEzOQQAAAABMAcAAAAIOC84LzIwMTkIAAAACTMvMzEvMjAxMwkAAAABMMwbl8cVHNcIMUrpBRYc1wggQ0lRLlNXWDpORVNOLklRX05JX01BUkdJTi5GWTIwMTEBAAAA5XwAAAIAAAAGMTEuMzI1AQgAAAAFAAAAATEBAAAACjE1ODc3NzI0NTMDAAAAAjI5AgAAAAQ0MDk0BAAAAAEwBwAAAAg4LzgvMjAxOQgAAAAKMTIvMzEvMjAxMQkAAAABMEv5R8AVHNcIanktBxYc1wgmQ0lRLlRTRTo0NDUyLklRX05FVF9ERUJUX0VCSVREQS5GWTIwMDcBAAAAR1UNAAIAAAAIMS4zMTQ1NjYBCAAAAAUAAAABMQEAAAAJNjU3NDQzMjU3AwAAAAI3OQIAAAAENDE5MwQAAAABMAcAAAAIOC84LzIwMTkIAAAACTMvMzEvMjAwNwkAAAABMFBP7sMVHNcIoPblBhYc1wgdQ0lRLlRTRToyMjY5LklRX0dBX0VYUC5GWTIwMDgBAAAAQEBDBAMAAAAAAHrIxscVHNcILk3KBRYc1wggQ0lRLlRTRToyNTAzLklRX0xUX0lOVkVTVC5GWTIwMDUBAAAAV0MGAAIAAAAGNTE2NzU3AQgAAAAFAAAAATEBAAAACjE2MjM4NDA3NzQDAAAAAjc5AgAAAAQxMDU0BAAAAAEwBwAAAAg4LzgvMjAxOQgAAAAKMTIvMzEv</t>
  </si>
  <si>
    <t>MjAwNQkAAAABMLgjJMAVHNcI9LQoBxYc1wgZQ0lRLlRTRToyODAyLklRX0ZYLkZZMjAxNQEAAAALVQ0AAgAAAAUxMjA3MQEIAAAABQAAAAExAQAAAAoxNzQ1Mzc4NzE0AwAAAAI3OQIAAAAEMjE0NAQAAAABMAcAAAAIOC84LzIwMTkIAAAACTMvMzEvMjAxNQkAAAABMCJmxMcVHNcIlSyFBRYc1wgbQ0lRLk5ZU0U6S08uSVFfTklfQ0YuRlkyMDA4AQAAABJoAAACAAAABDU4MDcBCAAAAAUAAAABMQEAAAAKMTQzMzgxODQ1OAMAAAADMTYwAgAAAAQyMTUwBAAAAAEwBwAAAAg4LzgvMjAxOQgAAAAKMTIvMzEvMjAwOAkAAAABMGZMDcQVHNcIWqBnBhYc1wgoQ0lRLkVOWFRCUjpBQkkuSVFfTE9BTlNfUkVDRUlWX0xULkZZMjAxMgEAAAApXwsAAwAAAAAAimNJxhUc1whMMhQGFhzXCBlDSVEuU1dYOk5FU04uSVFfQVAuRlkyMDExAQAAAOV8AAACAAAABTEzNTg0AQgAAAAFAAAAATEBAAAACjE1ODc3NzI0NTMDAAAAAjI5AgAAAAQxMDE4BAAAAAEwBwAAAAg4LzgvMjAxOQgAAAAKMTIvMzEvMjAxMQkAAAABMMy0BMMVHNcIVixSBhYc1wgoQ0lRLlRTRToyODAyLklRX1RPVEFMX0RFQlRfRVFVSVRZLkZZMjAxMgEAAAALVQ0AAgAAAAcxOS41Mzg3AQgAAAAFAAAAATEBAAAACjE1NTQ5NTA2MjcDAAAAAjc5AgAAAAQ0MDM0BAAAAAEwBwAAAAg4LzgvMjAxOQgAAAAJMy8zMS8yMDEyCQAAAAEwnAg7wRUc1wig9uUGFhzX</t>
  </si>
  <si>
    <t>CCdDSVEuU1dYOk5FU04uSVFfVE9UQUxfUkVWLkZZMjAwOC4uLi5KUFkBAAAA5XwAAAIAAAAOODc4NDkzNC44NTIwMTgBCAAAAAUAAAABMQEAAAAKMTM1MDkwMzM2NAMAAAACNzkCAAAAAjI4BAAAAAEwBwAAAAg4LzgvMjAxOQgAAAAKMTIvMzEvMjAwOAkAAAABMF1HSsAVHNcIgfMEBxYc1wgmQ0lRLlRTRToyNTg3LklRX1NBTEVTX01BUktFVElORy5GWTIwMTQBAAAATt+0BAIAAAAGMzc1OTc1AQgAAAAFAAAAATEBAAAACjE3Mjc2ODEzNTEDAAAAAjc5AgAAAAUyMTU2MQQAAAABMAcAAAAIOC84LzIwMTkIAAAACjEyLzMxLzIwMTQJAAAAATCefQDKFRzXCLsdUwUWHNcIJ0NJUS5UU0U6MjI2OS5JUV9ORVRfSU5URVJFU1RfRVhQLkZZMjAxOQEAAABAQEMEAgAAAAM2MzgBCAAAAAUAAAABMQEAAAAKMTk3MDA1MTM0MQMAAAACNzkCAAAAAzM2OAQAAAABMAcAAAAIOC84LzIwMTkIAAAACTMvMzEvMjAxOQkAAAABMO+YT8cVHNcI2fzaBRYc1wglQ0lRLlNXWDpORVNOLklRX0JBU0lDX0VQU19JTkNMLkZZMjAxMgEAAADlfAAAAgAAAAgzLjIxMDI5NQEIAAAABQAAAAExAQAAAAoxNjgxNDk3NjE2AwAAAAIyOQIAAAABOQQAAAABMAcAAAAIOC84LzIwMTkIAAAACjEyLzMxLzIwMTIJAAAAATDMtATDFRzXCO1JtgYWHNcILUNJUS5UU0U6MjgwMi5JUV9PVEhFUl9JTlZFU1RfQUNUX1NVUFBMLkZZMjAxOAEAAAALVQ0A</t>
  </si>
  <si>
    <t>AgAAAAQtODgzAQgAAAAFAAAAATEBAAAACjE4OTQ4MzIyNTMDAAAAAjc5AgAAAAQyMDUxBAAAAAEwBwAAAAg4LzgvMjAxOQgAAAAJMy8zMS8yMDE4CQAAAAEwesjGxxUc1wjZ/NoFFhzXCBtDSVEuU1dYOk5FU04uSVFfQVBJQy5GWTIwMTQBAAAA5XwAAAMAAAAAAKJV48IVHNcIonZ/BhYc1wgqQ0lRLkxTRTpER0UuSVFfUkVUVVJOX0NPTU1PTl9FUVVJVFkuRlkyMDA3AQAAAOS7BQACAAAABzMxLjg2MjEBCAAAAAUAAAABMQEAAAAKMTE1NTkwODM1MwMAAAACNTUCAAAABTMzMzIwBAAAAAEwBwAAAAg4LzgvMjAxOQgAAAAJNi8zMC8yMDA3CQAAAAEwe6kZwRUc1wg1oxUHFhzXCCRDSVEuVFNFOjI1MDMuSVFfRUJJVERBLkZZMjAwOC4uLi5KUFkBAAAAV0MGAAIAAAAGMjYyNzcwAQgAAAAFAAAAATEBAAAACjE2MjM4NDA5NDQDAAAAAjc5AgAAAAQ0MDUxBAAAAAEwBwAAAAg4LzgvMjAxOQgAAAAKMTIvMzEvMjAwOAkAAAABMF1HSsAVHNcI4NsvBxYc1wgnQ0lRLkxTRTpER0UuSVFfVE9UQUxfREVCVC5GWTIwMDkuLi4uSlBZAQAAAOS7BQACAAAADTEzNjI0MTguMjYzOTkBCAAAAAUAAAABMQEAAAAKMTQ3MjE4NDMwNgMAAAACNzkCAAAABDQxNzMEAAAAATAHAAAACDgvOC8yMDE5CAAAAAk2LzMwLzIwMDkJAAAAATCMwSHAFRzXCA4sHwcWHNcIKENJUS5UU0U6MjUwMi5JUV9DVVJSRU5UX1BPUlRfREVCVC5GWTIw</t>
  </si>
  <si>
    <t>MTIBAAAAF2MNAAIAAAAFMTUzNjcBCAAAAAUAAAABMQEAAAAKMTYzODIxMTI5OAMAAAACNzkCAAAABDEyOTcEAAAAATAHAAAACDgvOC8yMDE5CAAAAAoxMi8zMS8yMDEyCQAAAAEwMnQqyxUc1whEzWMFFhzXCCpDSVEuRU5YVEJSOkFCSS5JUV9NQVJLRVRDQVAuMjAwNi8xMi8zMS5KUFkBAAAAKV8LAAIAAAAONDc2OTU3OC43Mjc0OTQBBgAAAAUAAAABMQEAAAAJMjk5MTk2NDc0AwAAAAI3OQIAAAAGMTAwMDU0BAAAAAEwBwAAAAoxMi8zMS8yMDA21iYX4hUc1wjwSXIQFhzXCC1DSVEuRU5YVEFNOkhFSUEuSVFfVE9UQUxfRVFVSVRZLkZZMjAxNi4uLi5KUFkBAAAA7kIGAAIAAAAOMTc5NjA0OS41NjE5MTYBCAAAAAUAAAABMQEAAAAKMTg3NTA4MTk1OAMAAAACNzkCAAAABDEyNzUEAAAAATAHAAAACDgvOC8yMDE5CAAAAAoxMi8zMS8yMDE2CQAAAAEwjMEhwBUc1wjFVQcHFhzXCBlDSVEuU1dYOk5FU04uSVFfQVIuRlkyMDE0AQAAAOV8AAACAAAABTEwMjgzAQgAAAAFAAAAATEBAAAACjE3NzY2ODY5MDIDAAAAAjI5AgAAAAQxMDIxBAAAAAEwBwAAAAg4LzgvMjAxOQgAAAAKMTIvMzEvMjAxNAkAAAABMAIXB8MVHNcIIcSNBhYc1wghQ0lRLkVOWFRCUjpBQkkuSVFfQVJfVFVSTlMuRlkyMDA3AQAAAClfCwACAAAACDcuNzIxMjIxAQgAAAAFAAAAATEBAAAACjEzOTE0Mjc3OTMDAAAAAzE2MAIAAAAENDAwMQQA</t>
  </si>
  <si>
    <t>AAABMAcAAAAIOC84LzIwMTkIAAAACjEyLzMxLzIwMDcJAAAAATCJlCXBFRzXCKvk0gYWHNcIKENJUS5UU0U6MjI2OS5JUV9DVVJSRU5UX1BPUlRfREVCVC5GWTIwMTMBAAAAQEBDBAIAAAAFMTUwMDABCAAAAAUAAAABMQEAAAAKMTYyNTQ1NzY3MQMAAAACNzkCAAAABDEyOTcEAAAAATAHAAAACDgvOC8yMDE5CAAAAAkzLzMxLzIwMTMJAAAAATDMG5fHFRzXCP9VOgYWHNcIKENJUS5FTlhUQU06SEVJQS5JUV9PVEhFUl9DQV9TVVBQTC5GWTIwMTgBAAAA7kIGAAIAAAADNDM2AQgAAAAFAAAAATEBAAAACjE5NDYyNTE4MjgDAAAAAjUwAgAAAAQxMDU1BAAAAAEwBwAAAAg4LzgvMjAxOQgAAAAKMTIvMzEvMjAxOAkAAAABMGUuQ8UVHNcIBc0wBhYc1wgqQ0lRLlRTRToyMjY3LklRX0lOVEVSRVNUX0lOVkVTVF9JTkMuRlkyMDE5AQAAAKlxDQACAAAABDY1NjIBCAAAAAUAAAABMQEAAAAKMTk2OTE1NDcxMgMAAAACNzkCAAAAAjY1BAAAAAEwBwAAAAg4LzgvMjAxOQgAAAAJMy8zMS8yMDE5CQAAAAEw17yoxhUc1whTLzMGFhzXCCFDSVEuVFNFOjI1MDMuSVFfVE9UQUxfREVCVC5GWTIwMDQBAAAAV0MGAAIAAAAGMjYzNTY1AQgAAAAFAAAAATEBAAAACTUwOTEwNDQyMQMAAAACNzkCAAAABDQxNzMEAAAAATAHAAAACDgvOC8yMDE5CAAAAAoxMi8zMS8yMDA0CQAAAAEwjMEhwBUc1whqeS0HFhzXCClDSVEuVFNFOjI1</t>
  </si>
  <si>
    <t>MDIuSVFfREFZU19JTlZFTlRPUllfT1VULkZZMjAwNwEAAAAXYw0AAgAAAAk3MS40OTE0NTUBCAAAAAUAAAABMQEAAAAKMTQ3MDU4ODA0MwMAAAACNzkCAAAABDQwMzUEAAAAATAHAAAACDgvOC8yMDE5CAAAAAoxMi8zMS8yMDA3CQAAAAEwUE/uwxUc1wg1qdcGFhzXCCdDSVEuRU5YVEFNOkhFSUEuSVFfRVFVSVRZX01FVEhPRC5GWTIwMTgBAAAA7kIGAAIAAAAEMjAyMQEIAAAABQAAAAExAQAAAAoxOTQ2MjUxODI4AwAAAAI1MAIAAAAEMzA2MwQAAAABMAcAAAAIOC84LzIwMTkIAAAACjEyLzMxLzIwMTgJAAAAATBlLkPFFRzXCICRNQYWHNcIJkNJUS5UU0U6MjI2Ny5JUV9DVVNUT01fQkVUQS4yMDE1LzAzLzMxAQAAAKlxDQACAAAAEDEuMjEzNTcyNjgyMDU4NTQA1iYX4hUc1whuAjcHFhzXCCVDSVEuTFNFOkRHRS5JUV9QRVJJT0RMRU5HVEhfSVMuRlkyMDA3AQAAAOS7BQABAAAAAjEyAGUuQ8UVHNcI7WRsBhYc1wgmQ0lRLkVOWFRCUjpBQkkuSVFfTUFSS0VUQ0FQLjIwMDcvMTIvMzEBAAAAKV8LAAIAAAAHMzQ3MjQuNAEGAAAABQAAAAExAQAAAAk0ODA1MDc5MTYDAAAAAjUwAgAAAAYxMDAwNTQEAAAAATAHAAAACjEyLzMxLzIwMDeP70XoFRzXCG4CNwcWHNcIHkNJUS5UU0U6MjI2Ny5JUV9QRU5TSU9OLkZZMjAxMAEAAACpcQ0AAgAAAAUxNzkwMgEIAAAABQAAAAExAQAAAAoxMzgwNTI4NTgzAwAAAAI3</t>
  </si>
  <si>
    <t>OQIAAAAEMTIxMwQAAAABMAcAAAAIOC84LzIwMTkIAAAACTMvMzEvMjAxMAkAAAABMCCTwMYVHNcIXDu3BRYc1wgqQ0lRLkxTRTpER0UuSVFfTUlOT1JJVFlfSU5URVJFU1RfQ0YuRlkyMDA4AQAAAOS7BQACAAAAAy01NgEIAAAABQAAAAExAQAAAAoxNDAwMjY4ODk2AwAAAAI1NQIAAAAEMjEwNwQAAAABMAcAAAAIOC84LzIwMTkIAAAACTYvMzAvMjAwOAkAAAABMGKu3MQVHNcIhh0gBhYc1wghQ0lRLk5ZU0U6S08uSVFfUVVJQ0tfUkFUSU8uRlkyMDEwAQAAABJoAAACAAAACDAuODUxOTAxAQgAAAAFAAAAATEBAAAACjE1ODk0MzUzOTYDAAAAAzE2MAIAAAAENDEyMQQAAAABMAcAAAAIOC84LzIwMTkIAAAACjEyLzMxLzIwMTAJAAAAATCZCxzBFRzXCDWjFQcWHNcIJENJUS5UU0U6MjI2Ny5JUV9VTkxFVkVSRURfRkNGLkZZMjAwOQEAAACpcQ0AAgAAAAc0NDgyLjc1AQgAAAAFAAAAATEBAAAACjEzODA1Mjc5MTADAAAAAjc5AgAAAAQ0NDIzBAAAAAEwBwAAAAg4LzgvMjAxOQgAAAAJMy8zMS8yMDA5CQAAAAEwIJPAxhUc1wgv2bQFFhzXCCBDSVEuTllTRTpLTy5JUV9JTkNfRVFVSVRZLkZZMjAxNgEAAAASaAAAAgAAAAM4MzUBCAAAAAUAAAABMQEAAAAKMTk0NjQzMDc4MgMAAAADMTYwAgAAAAI0NwQAAAABMAcAAAAIOC84LzIwMTkIAAAACjEyLzMxLzIwMTYJAAAAATBR29jDFRzXCG61WwYWHNcIHUNJUS5O</t>
  </si>
  <si>
    <t>WVNFOktPLklRX01BUktFVENBUC4uSlBZAQAAABJoAAACAAAADjI0MDM2MDg5LjAwMjg3AQYAAAAFAAAAATEBAAAACjE5NzI1MTM5OTADAAAAAjc5AgAAAAYxMDAwNTQEAAAAATAHAAAACDgvNy8yMDE51iYX4hUc1whJI2sQFhzXCCxDSVEuRU5YVEFNOkhFSUEuSVFfREFZU19JTlZFTlRPUllfT1VULkZZMjAwOAEAAADuQgYAAgAAAAk0MS43OTg2NjQBCAAAAAUAAAABMQEAAAAKMTM0NTE0NjgxMAMAAAACNTACAAAABDQwMzUEAAAAATAHAAAACDgvOC8yMDE5CAAAAAoxMi8zMS8yMDA4CQAAAAEwiZQlwRUc1wgjLwAHFhzXCC1DSVEuRU5YVEFNOkhFSUEuSVFfSU5DX1RBWF9QQVlfQ1VSUkVOVC5GWTIwMTEBAAAA7kIGAAIAAAADNjY1AQgAAAAFAAAAATEBAAAACjE1OTA0MzY3OTgDAAAAAjUwAgAAAAQxMDk0BAAAAAEwBwAAAAg4LzgvMjAxOQgAAAAKMTIvMzEvMjAxMQkAAAABMA7AvMUVHNcI/FgbBhYc1wgZQ0lRLlRTRToyNTAyLklRX0FELkZZMjAxMwEAAAAXYw0AAwAAAAAA8xrLyhUc1whEzWMFFhzXCBlDSVEuVFNFOjI4MDIuSVFfQUUuRlkyMDE1AQAAAAtVDQACAAAABDgwMjEBCAAAAAUAAAABMQEAAAAKMTc0NTM3ODcxNAMAAAACNzkCAAAABDEwMTYEAAAAATAHAAAACDgvOC8yMDE5CAAAAAkzLzMxLzIwMTUJAAAAATAiZsTHFRzXCDJTjAUWHNcIIkNJUS5FTlhUQlI6QUJJLklRX09USEVSX1JFVi5G</t>
  </si>
  <si>
    <t>WTIwMDcBAAAAKV8LAAMAAAAAANe8qMYVHNcIAV/dBRYc1wgrQ0lRLkxTRTpER0UuSVFfTkVUX0RFQlRfRUJJVERBX0NBUEVYLkZZMjAxNgEAAADkuwUAAgAAAAgzLjIwMjY2NAEIAAAABQAAAAExAQAAAAoxODk4OTAwNDU5AwAAAAI1NQIAAAAFMjMzMTQEAAAAATAHAAAACDgvOC8yMDE5CAAAAAk2LzMwLzIwMTYJAAAAATB7qRnBFRzXCDgd7QYWHNcIGUNJUS5UU0U6MjI2Ny5JUV9BUC5GWTIwMTEBAAAAqXENAAIAAAAFMjIxNjcBCAAAAAUAAAABMQEAAAAKMTQ1OTUwOTk0NQMAAAACNzkCAAAABDEwMTgEAAAAATAHAAAACDgvOC8yMDE5CAAAAAkzLzMxLzIwMTEJAAAAATAgk8DGFRzXCLaF5AUWHNcIIkNJUS5MU0U6REdFLklRX0JFVEFfMllSLjIwMTgvMDYvMzABAAAA5LsFAAIAAAARMC40ODI3NDk4OTc4NzkwNjYAzlFI6BUc1wgHKT4HFhzXCCpDSVEuVFNFOjI1ODcuSVFfVE9UQUxfRVFVSVRZLkZZMjAxMi4uLi5KUFkBAAAATt+0BAIAAAAGMjA0Mjc1AQgAAAAFAAAAATEBAAAACjE2MjE2MzU1MTQDAAAAAjc5AgAAAAQxMjc1BAAAAAEwBwAAAAg4LzgvMjAxOQgAAAAKMTIvMzEvMjAxMgkAAAABMIzBIcAVHNcIanktBxYc1wgnQ0lRLlNXWDpORVNOLklRX0NIQU5HRV9JTlZFTlRPUlkuRlkyMDE1AQAAAOV8AAACAAAAAy0yNQEIAAAABQAAAAExAQAAAAoxODI3ODg1MDgxAwAAAAIyOQIAAAAEMjA5OQQA</t>
  </si>
  <si>
    <t>AAABMAcAAAAIOC84LzIwMTkIAAAACjEyLzMxLzIwMTUJAAAAATCiVePCFRzXCFtZkAYWHNcIIENJUS5UU0U6MjU4Ny5JUV9TR0FfU1VQUEwuRlkyMDExAQAAAE7ftAQCAAAABjQxNjY3MAEIAAAABQAAAAExAQAAAAoxNjIxNjM1NTEwAwAAAAI3OQIAAAADMTAyBAAAAAEwBwAAAAg4LzgvMjAxOQgAAAAKMTIvMzEvMjAxMQkAAAABMPu+vckVHNcI9fNqBRYc1wgvQ0lRLlRTRToyODAyLklRX09USEVSX05PTl9PUEVSX0VYUF9TVVBQTC5GWTIwMTYBAAAAC1UNAAIAAAAELTc1MAEIAAAABQAAAAExAQAAAAoxNzk4ODk1MDMzAwAAAAI3OQIAAAACODUEAAAAATAHAAAACDgvOC8yMDE5CAAAAAkzLzMxLzIwMTYJAAAAATAiZsTHFRzXCOZ2sgUWHNcIIUNJUS5UU0U6MjU4Ny5JUV9DQVNIX1RBWEVTLkZZMjAxMQEAAABO37QEAwAAAAAA+769yRUc1wjPlEkFFhzXCCNDSVEuRU5YVEFNOkhFSUEuSVFfU1RfSU5WRVNULkZZMjAxMwEAAADuQgYAAwAAAAAADsC8xRUc1wiOGj8GFhzXCCRDSVEuVFNFOjIyNjkuSVFfQ09NTU9OX0RJVl9DRi5GWTIwMTIBAAAAQEBDBAMAAAAAAMwbl8cVHNcIciPiBRYc1wgiQ0lRLkVOWFRCUjpBQkkuSVFfT1RIRVJfUkVWLkZZMjAxNQEAAAApXwsAAwAAAAAAITTSxRUc1wiOl/cFFhzXCBlDSVEuTFNFOkRHRS5JUV9FQlQuRlkyMDExAQAAAOS7BQACAAAABDIzNjABCAAAAAUAAAABMQEA</t>
  </si>
  <si>
    <t>AAAKMTYzMDk1MjM4NgMAAAACNTUCAAAAAzEzOQQAAAABMAcAAAAIOC84LzIwMTkIAAAACTYvMzAvMjAxMQkAAAABMGKu3MQVHNcIPClxBhYc1wgkQ0lRLkVOWFRBTTpIRUlBLklRX0VBUk5JTkdfQ08uRlkyMDA4AQAAAO5CBgACAAAAAzM0NwEIAAAABQAAAAExAQAAAAoxMzQ1MTQ2ODEwAwAAAAI1MAIAAAABNwQAAAABMAcAAAAIOC84LzIwMTkIAAAACjEyLzMxLzIwMDgJAAAAATDKXbrFFRzXCDW4PAYWHNcIKkNJUS5UU0U6MjI2OS5JUV9UT1RBTF9FUVVJVFkuRlkyMDExLi4uLkpQWQEAAABAQEMEAgAAAAYyOTM1MzABCAAAAAUAAAABMQEAAAAKMTQ2MjcxMjM1NAMAAAACNzkCAAAABDEyNzUEAAAAATAHAAAACDgvOC8yMDE5CAAAAAkzLzMxLzIwMTEJAAAAATCMwSHAFRzXCODbLwcWHNcIKkNJUS5UU0U6MjI2Ny5JUV9PVEhFUl9VTlVTVUFMX1NVUFBMLkZZMjAxMwEAAACpcQ0AAgAAAAI5MQEIAAAABQAAAAExAQAAAAoxNjI1NDU3NTgxAwAAAAI3OQIAAAACODcEAAAAATAHAAAACDgvOC8yMDE5CAAAAAkzLzMxLzIwMTMJAAAAATAgk8DGFRzXCOnqxwUWHNcIJENJUS5MU0U6REdFLklRX09USEVSX0NMX1NVUFBMLkZZMjAxNgEAAADkuwUAAgAAAAM4OTYBCAAAAAUAAAABMQEAAAAKMTg5ODkwMDQ1OQMAAAACNTUCAAAABDEwNTcEAAAAATAHAAAACDgvOC8yMDE5CAAAAAk2LzMwLzIwMTYJAAAAATAUYc7E</t>
  </si>
  <si>
    <t>FRzXCJmLcwYWHNcILUNJUS5TV1g6TkVTTi5JUV9PVEhFUl9JTlZFU1RfQUNUX1NVUFBMLkZZMjAxMQEAAADlfAAAAgAAAAQtNDQ4AQgAAAAFAAAAATEBAAAACjE1ODc3NzI0NTMDAAAAAjI5AgAAAAQyMDUxBAAAAAEwBwAAAAg4LzgvMjAxOQgAAAAKMTIvMzEvMjAxMQkAAAABMMy0BMMVHNcIq/+IBhYc1wg5Q0lRLlRTRToyMjY5LklRX0NVU1RPTV9CRVRBLi0xMDRXLjIwMTkvMDMvMzEuLl5OMjI1LkpQWS5IAQAAAEBAQwQCAAAAETAuMzkyMDUwNDgwOTEyOTIxAM5RSOgVHNcIpGQ5BxYc1wglQ0lRLkxTRTpER0UuSVFfSU5WRU5UT1JZX1RVUk5TLkZZMjAwNwEAAADkuwUAAgAAAAgxLjIzODA5NQEIAAAABQAAAAExAQAAAAoxMTU1OTA4MzUzAwAAAAI1NQIAAAAENDA4MgQAAAABMAcAAAAIOC84LzIwMTkIAAAACTYvMzAvMjAwNwkAAAABMHupGcEVHNcIOB3tBhYc1wgcQ0lRLlRTRToyODAyLklRX05JX0NGLkZZMjAwOAEAAAALVQ0AAgAAAAUyODIyOQEIAAAABQAAAAExAQAAAAoxMDY1NTU2MjM3AwAAAAI3OQIAAAAEMjE1MAQAAAABMAcAAAAIOC84LzIwMTkIAAAACTMvMzEvMjAwOAkAAAABML4GcMgVHNcIeK/MBRYc1wgcQ0lRLkVOWFRBTTpIRUlBLklRX0FELkZZMjAwOQEAAADuQgYAAgAAAAUtNjYxMwEIAAAABQAAAAExAQAAAAoxNDM2Mzk4MzkyAwAAAAI1MAIAAAAEMTA3NQQAAAABMAcAAAAIOC84</t>
  </si>
  <si>
    <t>LzIwMTkIAAAACjEyLzMxLzIwMDkJAAAAATDKXbrFFRzXCJACagYWHNcIGkNJUS5UU0U6MjI2Ny5JUV9FQlQuRlkyMDE4AQAAAKlxDQACAAAABTUzNDc5AQgAAAAFAAAAATEBAAAACjE4OTQwODQ3NTUDAAAAAjc5AgAAAAMxMzkEAAAAATAHAAAACDgvOC8yMDE5CAAAAAkzLzMxLzIwMTgJAAAAATDXvKjGFRzXCJajewUWHNcIKkNJUS5FTlhUQlI6QUJJLklRX0ZJWEVEX0FTU0VUX1RVUk5TLkZZMjAxNwEAAAApXwsAAgAAAAgyLjExMzg4OAEIAAAABQAAAAExAQAAAAoxOTUwNzkzNDE3AwAAAAMxNjACAAAABDQwNjYEAAAAATAHAAAACDgvOC8yMDE5CAAAAAoxMi8zMS8yMDE3CQAAAAEwiZQlwRUc1wir5NIGFhzXCBlDSVEuVFNFOjIyNjcuSVFfR1AuRlkyMDEwAQAAAKlxDQACAAAABjE1NzU3NgEIAAAABQAAAAExAQAAAAoxMzgwNTI4NTgzAwAAAAI3OQIAAAACMTAEAAAAATAHAAAACDgvOC8yMDE5CAAAAAkzLzMxLzIwMTAJAAAAATAgk8DGFRzXCHSpCgYWHNcIJENJUS5FTlhUQU06SEVJQS5JUV9FQklUREFfSU5ULkZZMjAxNwEAAADuQgYAAgAAAAkxMC4wODk3NDMBCAAAAAUAAAABMQEAAAAKMTk0NjI1MTgzOQMAAAACNTACAAAABDQxOTAEAAAAATAHAAAACDgvOC8yMDE5CAAAAAoxMi8zMS8yMDE3CQAAAAEwe6kZwRUc1wj0tCgHFhzXCCRDSVEuVFNFOjI1ODcuSVFfQ1VSUkVOQ1lfR0FJTi5GWTIwMTgB</t>
  </si>
  <si>
    <t>AAAATt+0BAIAAAAELTMxMQEIAAAABQAAAAExAQAAAAoxOTUyMjg0NzAzAwAAAAI3OQIAAAACMzgEAAAAATAHAAAACDgvOC8yMDE5CAAAAAoxMi8zMS8yMDE4CQAAAAEwnn0AyhUc1whjONYFFhzXCCZDSVEuVFNFOjIyNjcuSVFfREVGX1RBWF9MSUFCX0xULkZZMjAwOQEAAACpcQ0AAgAAAAQyNDIzAQgAAAAFAAAAATEBAAAACjEzODA1Mjc5MTADAAAAAjc5AgAAAAQxMDI3BAAAAAEwBwAAAAg4LzgvMjAxOQgAAAAJMy8zMS8yMDA5CQAAAAEwIJPAxhUc1wjMnbkFFhzXCCBDSVEuVFNFOjIyNjkuSVFfU1RfSU5WRVNULkZZMjAxNAEAAABAQEMEAwAAAAAAzBuXxxUc1whftY4FFhzXCCBDSVEuVFNFOjI4MDIuSVFfVE9UQUxfUkVWLkZZMjAxMgEAAAALVQ0AAgAAAAcxMTk3MzEzAQgAAAAFAAAAATEBAAAACjE1NTQ5NTA2MjcDAAAAAjc5AgAAAAIyOAQAAAABMAcAAAAIOC84LzIwMTkIAAAACTMvMzEvMjAxMgkAAAABML4GcMgVHNcIzZFoBRYc1wgkQ0lRLk5ZU0U6S08uSVFfUFJPVl9CQURfREVCVFMuRlkyMDA3AQAAABJoAAADAAAAAAAUYc7EFRzXCO1kbAYWHNcIJUNJUS5UU0U6MjUwMi5JUV9DQVBJVEFMX0xFQVNFUy5GWTIwMTABAAAAF2MNAAMAAAAAADJ0KssVHNcIE2WfBRYc1wgYQ0lRLk5ZU0U6S08uSVFfQUUuRlkyMDE2AQAAABJoAAACAAAABDYwMDgBCAAAAAUAAAABMQEAAAAKMTk0NjQzMDc4MgMA</t>
  </si>
  <si>
    <t>AAADMTYwAgAAAAQxMDE2BAAAAAEwBwAAAAg4LzgvMjAxOQgAAAAKMTIvMzEvMjAxNgkAAAABMFHb2MMVHNcItAVLBhYc1wghQ0lRLlRTRToyODAyLklRX0NBU0hfRVFVSVYuRlkyMDEzAQAAAAtVDQACAAAABjE4NjUwMQEIAAAABQAAAAExAQAAAAoxNjI1NDU3NzE4AwAAAAI3OQIAAAAEMTA5NgQAAAABMAcAAAAIOC84LzIwMTkIAAAACTMvMzEvMjAxMwkAAAABMPRocsgVHNcIlqN7BRYc1wgoQ0lRLlNXWDpORVNOLklRX01BUktFVENBUC4yMDE3LzEyLzMxLkpQWQEAAADlfAAAAgAAAA8zMDAxMDA0MS42NDQ4MDIBBgAAAAUAAAABMQEAAAAKMTg1MDU4MDA5OQMAAAACNzkCAAAABjEwMDA1NAQAAAABMAcAAAAKMTIvMzEvMjAxN9YmF+IVHNcIf4VtEBYc1wggQ0lRLlRTRTo0NDUyLklRX1BBUlRfVElNRS5GWTIwMDgBAAAAR1UNAAMAAAAAAMe4yMoVHNcIMllOBRYc1wghQ0lRLkVOWFRBTTpIRUlBLklRX1pfU0NPUkUuRlkyMDA5AQAAAO5CBgACAAAACDEuODM4MTA0AQgAAAAFAAAAATEBAAAACjE0MzYzOTgzOTIDAAAAAjUwAgAAAAYxMDAxMjMEAAAAATAHAAAACDgvOC8yMDE5CAAAAAoxMi8zMS8yMDA5CQAAAAEwiZQlwRUc1wip4fEGFhzXCB5DSVEuRU5YVEFNOkhFSUEuSVFfTEFORC5GWTIwMTMBAAAA7kIGAAIAAAAENDkzNAEIAAAABQAAAAExAQAAAAoxNzIwMDY0NTQ2AwAAAAI1MAIAAAAEMzA5OAQA</t>
  </si>
  <si>
    <t>AAABMAcAAAAIOC84LzIwMTkIAAAACjEyLzMxLzIwMTMJAAAAATAOwLzFFRzXCOltDwYWHNcIIENJUS5UU0U6MjgwMi5JUV9DQVNIX09QRVIuRlkyMDE0AQAAAAtVDQACAAAABTYzMDE3AQgAAAAFAAAAATEBAAAACjE2ODY2Mzc1MjgDAAAAAjc5AgAAAAQyMDA2BAAAAAEwBwAAAAg4LzgvMjAxOQgAAAAJMy8zMS8yMDE0CQAAAAEwImbExxUc1wixi6YFFhzXCBpDSVEuTFNFOkRHRS5JUV9BUElDLkZZMjAxMwEAAADkuwUAAgAAAAQxMzQ0AQgAAAAFAAAAATEBAAAACjE3NTAwMDA5ODkDAAAAAjU1AgAAAAQxMDg0BAAAAAEwBwAAAAg4LzgvMjAxOQgAAAAJNi8zMC8yMDEzCQAAAAEwpxDfxBUc1wgssnoGFhzXCClDSVEuVFNFOjI1ODcuSVFfVE9UQUxfREVCVF9DQVBJVEFMLkZZMjAwOAEAAABO37QEAwAAAAAAUE/uwxUc1wiH/KcGFhzXCCBDSVEuVFNFOjI4MDIuSVFfUEFSVF9USU1FLkZZMjAxNwEAAAALVQ0AAwAAAAAAesjGxxUc1whftY4FFhzXCClDSVEuVFNFOjI1MDIuSVFfQ09NTU9OX1BSRUZfRElWX0NGLkZZMjAwOAEAAAAXYw0AAwAAAAAAChIoyxUc1wiVqT0FFhzXCCRDSVEuU1dYOk5FU04uSVFfQ09NTU9OX0RJVl9DRi5GWTIwMTABAAAA5XwAAAIAAAAFLTU0NDMBCAAAAAUAAAABMQEAAAAKMTUyNjA1OTE5MAMAAAACMjkCAAAABDIwNzQEAAAAATAHAAAACDgvOC8yMDE5CAAAAAoxMi8zMS8yMDEw</t>
  </si>
  <si>
    <t>CQAAAAEwzLQEwxUc1wgFUHgGFhzXCBxDSVEuTllTRTpLTy5JUV9DT01NT04uRlkyMDA4AQAAABJoAAACAAAAAzg4MAEIAAAABQAAAAExAQAAAAoxNDMzODE4NDU4AwAAAAMxNjACAAAABDExMDMEAAAAATAHAAAACDgvOC8yMDE5CAAAAAoxMi8zMS8yMDA4CQAAAAEwZkwNxBUc1wgoRCcGFhzXCCtDSVEuRU5YVEFNOkhFSUEuSVFfVE9UQUxfREVCVF9SRVBBSUQuRlkyMDExAQAAAO5CBgACAAAABS0xNTg3AQgAAAAFAAAAATEBAAAACjE1OTA0MzY3OTgDAAAAAjUwAgAAAAQyMTY2BAAAAAEwBwAAAAg4LzgvMjAxOQgAAAAKMTIvMzEvMjAxMQkAAAABMA7AvMUVHNcIV6NIBhYc1wgoQ0lRLkVOWFRBTTpIRUlBLklRX1NUX0RFQlRfSVNTVUVELkZZMjAxNgEAAADuQgYAAwAAAAAAZS5DxRUc1whXo0gGFhzXCCZDSVEuVFNFOjI1MDIuSVFfT1RIRVJfTFRfQVNTRVRTLkZZMjAxNwEAAAAXYw0AAgAAAAE0AQgAAAAFAAAAATEBAAAACjE4ODE0MzY5NjcDAAAAAjc5AgAAAAQxMDYwBAAAAAEwBwAAAAg4LzgvMjAxOQgAAAAKMTIvMzEvMjAxNwkAAAABMPMay8oVHNcIYzjWBRYc1wgkQ0lRLlRTRTo0NDUyLklRX01BUktFVENBUC4yMDE1LzEyLzMxAQAAAEdVDQACAAAADjMxMzY0NzIuMzc4NDE1AQYAAAAFAAAAATEBAAAACjE3NjM3MjI5MzQDAAAAAjc5AgAAAAYxMDAwNTQEAAAAATAHAAAACjEyLzMxLzIwMTWP70Xo</t>
  </si>
  <si>
    <t>FRzXCCCgNAcWHNcIIENJUS5MU0U6REdFLklRX0VBUk5JTkdfQ08uRlkyMDE0AQAAAOS7BQACAAAABDIyNjQBCAAAAAUAAAABMQEAAAAKMTgwMjY4MTI2NQMAAAACNTUCAAAAATcEAAAAATAHAAAACDgvOC8yMDE5CAAAAAk2LzMwLzIwMTQJAAAAATCnEN/EFRzXCF6mKQYWHNcIKENJUS5UU0U6MjUwMy5JUV9UT1RBTF9ERUJUX0lTU1VFRC5GWTIwMDkBAAAAV0MGAAIAAAAGMzI5NzM0AQgAAAAFAAAAATEBAAAACjE2MjU3OTg0MjQDAAAAAjc5AgAAAAQyMTYxBAAAAAEwBwAAAAg4LzgvMjAxOQgAAAAKMTIvMzEvMjAwOQkAAAABMDXZ2ssVHNcIBO6oBRYc1wgkQ0lRLkxTRTpER0UuSVFfREFZU19TQUxFU19PVVQuRlkyMDEzAQAAAOS7BQACAAAACTYwLjg3MDY4NQEIAAAABQAAAAExAQAAAAoxNzUwMDAwOTg5AwAAAAI1NQIAAAAENDA0MgQAAAABMAcAAAAIOC84LzIwMTkIAAAACTYvMzAvMjAxMwkAAAABMHupGcEVHNcIOB3tBhYc1wgkQ0lRLlNXWDpORVNOLklRX0VCSVREQV9NQVJHSU4uRlkyMDEzAQAAAOV8AAACAAAABzE4LjcxODYBCAAAAAUAAAABMQEAAAAKMTc0MjMxMTQ1NQMAAAACMjkCAAAABDQwNDcEAAAAATAHAAAACDgvOC8yMDE5CAAAAAoxMi8zMS8yMDEzCQAAAAEwS/lHwBUc1wiB8wQHFhzXCClDSVEuRU5YVEFNOkhFSUEuSVFfT1RIRVJfTFRfQVNTRVRTLkZZMjAxMgEAAADuQgYAAgAAAAM3</t>
  </si>
  <si>
    <t>MTIBCAAAAAUAAAABMQEAAAAKMTY2MzA5NjA5NgMAAAACNTACAAAABDEwNjAEAAAAATAHAAAACDgvOC8yMDE5CAAAAAoxMi8zMS8yMDEyCQAAAAEwDsC8xRUc1wgFzTAGFhzXCBxDSVEuVFNFOjI1ODcuSVFfQ0FQRVguRlkyMDA3AQAAAE7ftAQDAAAAAAC3XLvJFRzXCLsdUwUWHNcIJENJUS5UU0U6NDQ1Mi5JUV9DVVJSRU5UX1JBVElPLkZZMjAxNAEAAABHVQ0AAgAAAAgxLjY4NjM5NAEIAAAABQAAAAExAQAAAAoxNzI3MjgzMzgyAwAAAAI3OQIAAAAENDAzMAQAAAABMAcAAAAIOC84LzIwMTkIAAAACjEyLzMxLzIwMTQJAAAAATBcpjjBFRzXCKD25QYWHNcIIUNJUS5TV1g6TkVTTi5JUV9DQVNIX1RBWEVTLkZZMjAxOAEAAADlfAAAAgAAAAQzNjIzAQgAAAAFAAAAATEBAAAACjE5NDQ4MDQyNzADAAAAAjI5AgAAAAQzMDUzBAAAAAEwBwAAAAg4LzgvMjAxOQgAAAAKMTIvMzEvMjAxOAkAAAABMKJV48IVHNcI7Um2BhYc1wguQ0lRLkVOWFRCUjpBQkkuSVFfSU1QVVRfT1BFUl9MRUFTRV9ERVBSLkZZMjAxNAEAAAApXwsAAgAAAAk3OS41NDIyNzIBCAAAAAUAAAABMQEAAAAKMTgzMjk3NDIxOQMAAAADMTYwAgAAAAUyMTY3MwQAAAABMAcAAAAIOC84LzIwMTkIAAAACjEyLzMxLzIwMTQJAAAAATAhNNLFFRzXCFMvMwYWHNcIKUNJUS5UU0U6MjU4Ny5JUV9EQVlTX0lOVkVOVE9SWV9PVVQuRlkyMDA3AQAAAE7f</t>
  </si>
  <si>
    <t>tAQDAAAAAABQT+7DFRzXCORzngYWHNcIIENJUS5FTlhUQU06SEVJQS5JUV9FQklUREEuRlkyMDE0AQAAAO5CBgACAAAABDQxODIBCAAAAAUAAAABMQEAAAAKMTc3Njg4OTIxOAMAAAACNTACAAAABDQwNTEEAAAAATAHAAAACDgvOC8yMDE5CAAAAAoxMi8zMS8yMDE0CQAAAAEwZS5DxRUc1whTNfUFFhzXCCdDSVEuRU5YVEFNOkhFSUEuSVFfVU5MRVZFUkVEX0ZDRi5GWTIwMTQBAAAA7kIGAAIAAAAHMTA5MS43NQEIAAAABQAAAAExAQAAAAoxNzc2ODg5MjE4AwAAAAI1MAIAAAAENDQyMwQAAAABMAcAAAAIOC84LzIwMTkIAAAACjEyLzMxLzIwMTQJAAAAATBlLkPFFRzXCBPT8gUWHNcIL0NJUS5FTlhUQU06SEVJQS5JUV9JTVBVVF9PUEVSX0xFQVNFX0RFUFIuRlkyMDEyAQAAAO5CBgACAAAACjE2Mi4yNjkxODQBCAAAAAUAAAABMQEAAAAKMTY2MzA5NjA5NgMAAAACNTACAAAABTIxNjczBAAAAAEwBwAAAAg4LzgvMjAxOQgAAAAKMTIvMzEvMjAxMgkAAAABMA7AvMUVHNcIE9PyBRYc1wgfQ0lRLlNXWDpORVNOLklRX09QRVJfSU5DLkZZMjAxOAEAAADlfAAAAgAAAAUxNTM1MgEIAAAABQAAAAExAQAAAAoxOTQ0ODA0MjcwAwAAAAIyOQIAAAACMjEEAAAAATAHAAAACDgvOC8yMDE5CAAAAAoxMi8zMS8yMDE4CQAAAAEwolXjwhUc1wjtSbYGFhzXCBlDSVEuU1dYOk5FU04uSVFfRlguRlkyMDE3AQAAAOV8AAAC</t>
  </si>
  <si>
    <t>AAAABC0yMTcBCAAAAAUAAAABMQEAAAAKMTk0NDgwNDI2OQMAAAACMjkCAAAABDIxNDQEAAAAATAHAAAACDgvOC8yMDE5CAAAAAoxMi8zMS8yMDE3CQAAAAEwolXjwhUc1whbWZAGFhzXCCVDSVEuTllTRTpLTy5JUV9TQUxFU19NQVJLRVRJTkcuRlkyMDE2AQAAABJoAAACAAAABDQwMDQBCAAAAAUAAAABMQEAAAAKMTk0NjQzMDc4MgMAAAADMTYwAgAAAAUyMTU2MQQAAAABMAcAAAAIOC84LzIwMTkIAAAACjEyLzMxLzIwMTYJAAAAATBR29jDFRzXCIeOVAYWHNcIH0NJUS5MU0U6REdFLklRX0RJVl9TSEFSRS5GWTIwMDkBAAAA5LsFAAIAAAAFMC4zNjEBCAAAAAUAAAABMQEAAAAKMTQ3MjE4NDMwNgMAAAACNTUCAAAABDMwNTgEAAAAATAHAAAACDgvOC8yMDE5CAAAAAk2LzMwLzIwMDkJAAAAATBirtzEFRzXCDwpcQYWHNcIKUNJUS5FTlhUQU06SEVJQS5JUV9JTlZFTlRPUllfVFVSTlMuRlkyMDA5AQAAAO5CBgACAAAACDguMzkxODQzAQgAAAAFAAAAATEBAAAACjE0MzYzOTgzOTIDAAAAAjUwAgAAAAQ0MDgyBAAAAAEwBwAAAAg4LzgvMjAxOQgAAAAKMTIvMzEvMjAwOQkAAAABMImUJcEVHNcImmr7BhYc1wglQ0lRLlNXWDpORVNOLklRX09USEVSX09QRVJfQUNULkZZMjAxMgEAAADlfAAAAgAAAAQtMzA1AQgAAAAFAAAAATEBAAAACjE2ODE0OTc2MTYDAAAAAjI5AgAAAAQyMDQ3BAAAAAEwBwAAAAg4Lzgv</t>
  </si>
  <si>
    <t>MjAxOQgAAAAKMTIvMzEvMjAxMgkAAAABMMy0BMMVHNcIzF6qBhYc1wgoQ0lRLkVOWFRCUjpBQkkuSVFfSU5WRU5UT1JZX1RVUk5TLkZZMjAxMwEAAAApXwsAAgAAAAg2LjQ1NjUxMwEIAAAABQAAAAExAQAAAAoxNzgwODIzMjQyAwAAAAMxNjACAAAABDQwODIEAAAAATAHAAAACDgvOC8yMDE5CAAAAAoxMi8zMS8yMDEzCQAAAAEwiZQlwRUc1wg4pvYGFhzXCCVDSVEuVFNFOjI1ODcuSVFfT1RIRVJfT1BFUl9BQ1QuRlkyMDE3AQAAAE7ftAQCAAAABi0yOTE4NwEIAAAABQAAAAExAQAAAAoxODgxOTMxNjQ2AwAAAAI3OQIAAAAEMjA0NwQAAAABMAcAAAAIOC84LzIwMTkIAAAACjEyLzMxLzIwMTcJAAAAATCefQDKFRzXCEDHoQUWHNcIKUNJUS5UU0U6MjI2OS5JUV9DT01NT05fUFJFRl9ESVZfQ0YuRlkyMDExAQAAAEBAQwQCAAAABS04Nzc0AQgAAAAFAAAAATEBAAAACjE0NjI3MTIzNTQDAAAAAjc5AgAAAAQyMDcyBAAAAAEwBwAAAAg4LzgvMjAxOQgAAAAJMy8zMS8yMDExCQAAAAEwzBuXxxUc1wgCaIAFFhzXCCZDSVEuU1dYOk5FU04uSVFfREVGX1RBWF9MSUFCX0xULkZZMjAwOAEAAADlfAAAAgAAAAQxMzQxAQgAAAAFAAAAATEBAAAACjEzNTA5MDMzNjQDAAAAAjI5AgAAAAQxMDI3BAAAAAEwBwAAAAg4LzgvMjAxOQgAAAAKMTIvMzEvMjAwOAkAAAABMMy0BMMVHNcIq/+IBhYc1wglQ0lRLlRTRToyNTg3</t>
  </si>
  <si>
    <t>LklRX1NUX0RFQlRfUkVQQUlELkZZMjAxNwEAAABO37QEAwAAAAAAnn0AyhUc1wj7f1UFFhzXCCNDSVEuVFNFOjI4MDIuSVFfT1RIRVJfRVFVSVRZLkZZMjAxNAEAAAALVQ0AAgAAAAYtMzkyMTcBCAAAAAUAAAABMQEAAAAKMTY4NjYzNzUyOAMAAAACNzkCAAAABDEwMjgEAAAAATAHAAAACDgvOC8yMDE5CAAAAAkzLzMxLzIwMTQJAAAAATAiZsTHFRzXCC/ZtAUWHNcIJENJUS5FTlhUQU06SEVJQS5JUV9DT01NT05fUkVQLkZZMjAwOAEAAADuQgYAAgAAAAMtMTEBCAAAAAUAAAABMQEAAAAKMTM0NTE0NjgxMAMAAAACNTACAAAABDIxNjQEAAAAATAHAAAACDgvOC8yMDE5CAAAAAoxMi8zMS8yMDA4CQAAAAEwyl26xRUc1wjL9hgGFhzXCCJDSVEuVFNFOjIyNjkuSVFfT1RIRVJfSU5UQU4uRlkyMDEzAQAAAEBAQwQCAAAABDc1ODUBCAAAAAUAAAABMQEAAAAKMTYyNTQ1NzY3MQMAAAACNzkCAAAABDEwNDAEAAAAATAHAAAACDgvOC8yMDE5CAAAAAkzLzMxLzIwMTMJAAAAATDMG5fHFRzXCATuqAUWHNcIJENJUS5OWVNFOktPLklRX0JBU0lDX0VQU19JTkNMLkZZMjAxMQEAAAASaAAAAgAAAAgxLjg3OTE1OQEIAAAABQAAAAExAQAAAAoxNjYwNzQzODk0AwAAAAMxNjACAAAAATkEAAAAATAHAAAACDgvOC8yMDE5CAAAAAoxMi8zMS8yMDExCQAAAAEwZkwNxBUc1wiHjlQGFhzXCCRDSVEuVFNFOjIyNjkuSVFfSU1Q</t>
  </si>
  <si>
    <t>QUlSTUVOVF9HVy5GWTIwMDkBAAAAQEBDBAMAAAAAAKC5lMcVHNcInBSwBRYc1wglQ0lRLlRTRToyMjY3LklRX0RBWVNfU0FMRVNfT1VULkZZMjAwOAEAAACpcQ0AAgAAAAk1NS4wODk5NTQBCAAAAAUAAAABMQEAAAAKMTA1ODkxNTA0MwMAAAACNzkCAAAABDQwNDIEAAAAATAHAAAACDgvOC8yMDE5CAAAAAkzLzMxLzIwMDgJAAAAATCJlCXBFRzXCPBG1QYWHNcIHUNJUS5MU0U6REdFLklRX0xUX0RFQlQuRlkyMDE1AQAAAOS7BQACAAAABDc5MTcBCAAAAAUAAAABMQEAAAAKMTg1MjUxNTY0OAMAAAACNTUCAAAABDEwNDkEAAAAATAHAAAACDgvOC8yMDE5CAAAAAk2LzMwLzIwMTUJAAAAATAUYc7EFRzXCChEJwYWHNcIG0NJUS5TV1g6TkVTTi5JUV9HUFBFLkZZMjAxNAEAAADlfAAAAgAAAAU1NjEwNgEIAAAABQAAAAExAQAAAAoxNzc2Njg2OTAyAwAAAAIyOQIAAAAEMTE2OQQAAAABMAcAAAAIOC84LzIwMTkIAAAACjEyLzMxLzIwMTQJAAAAATACFwfDFRzXCG61WwYWHNcIHUNJUS5OWVNFOktPLklRX0xUX0RFQlQuRlkyMDE1AQAAABJoAAACAAAABTI4NTQzAQgAAAAFAAAAATEBAAAACjE4NzU3OTc4MDkDAAAAAzE2MAIAAAAEMTA0OQQAAAABMAcAAAAIOC84LzIwMTkIAAAACjEyLzMxLzIwMTUJAAAAATBR29jDFRzXCNdnTQYWHNcILkNJUS5TV1g6TkVTTi5JUV9UT1RBTF9ERUJUX0VCSVREQV9DQVBFWC5G</t>
  </si>
  <si>
    <t>WTIwMTgBAAAA5XwAAAIAAAAIMi44MDY1NjcBCAAAAAUAAAABMQEAAAAKMTk0NDgwNDI3MAMAAAACMjkCAAAABTIzMzEzBAAAAAEwBwAAAAg4LzgvMjAxOQgAAAAKMTIvMzEvMjAxOAkAAAABMEv5R8AVHNcIMRoMBxYc1wglQ0lRLlRTRToyMjY5LklRX0dBSU5fSU5WRVNUX0NGLkZZMjAxNwEAAABAQEMEAgAAAAUtMjI2NQEIAAAABQAAAAExAQAAAAoxODQ4ODc5NDI3AwAAAAI3OQIAAAAEMjA5MAQAAAABMAcAAAAIOC84LzIwMTkIAAAACTMvMzEvMjAxNwkAAAABMO+YT8cVHNcI++fmBRYc1wgmQ0lRLlRTRToyNTAyLklRX0VYVFJBX0FDQ19JVEVNUy5GWTIwMTMBAAAAF2MNAAMAAAAAAPMay8oVHNcIBO6oBRYc1wglQ0lRLlRTRTo0NDUyLklRX05FVF9SRU5UQUxfRVhQLkZZMjAxNgEAAABHVQ0AAwAAAAAAc7C+yBUc1wgCaIAFFhzXCCVDSVEuVFNFOjI1MDMuSVFfTkVUX1JFTlRBTF9FWFAuRlkyMDA3AQAAAFdDBgADAAAAAAA12drLFRzXCB/lOAUWHNcIIENJUS5UU0U6MjgwMi5JUV9TVF9JTlZFU1QuRlkyMDA4AQAAAAtVDQACAAAABDQ3NzEBCAAAAAUAAAABMQEAAAAKMTA2NTU1NjIzNwMAAAACNzkCAAAABDEwNjkEAAAAATAHAAAACDgvOC8yMDE5CAAAAAkzLzMxLzIwMDgJAAAAATBzsL7IFRzXCF+1jgUWHNcIJENJUS5OWVNFOktPLklRX05FVF9SRU5UQUxfRVhQLkZZMjAxMgEAAAASaAAAAwAAAAAA</t>
  </si>
  <si>
    <t>ZkwNxBUc1wgssnoGFhzXCCNDSVEuTFNFOkRHRS5JUV9FUVVJVFlfTUVUSE9ELkZZMjAxNQEAAADkuwUAAgAAAAQyMDc2AQgAAAAFAAAAATEBAAAACjE4NTI1MTU2NDgDAAAAAjU1AgAAAAQzMDYzBAAAAAEwBwAAAAg4LzgvMjAxOQgAAAAJNi8zMC8yMDE1CQAAAAEwFGHOxBUc1wjiai4GFhzXCDRDSVEuU1dYOk5FU04uSVFfVE9UQUxfT1VUU1RBTkRJTkdfRklMSU5HX0RBVEUuRlkyMDA4AQAAAOV8AAACAAAACjM2MTUuNjA3MjQBBAAAAAUAAAABNQEAAAAKMTM1MDkwMzM2NAIAAAAFMjQxNTMGAAAAATDMtATDFRzXCFYsUgYWHNcIGkNJUS5MU0U6REdFLklRX0FQSUMuRlkyMDE1AQAAAOS7BQACAAAABDEzNDYBCAAAAAUAAAABMQEAAAAKMTg1MjUxNTY0OAMAAAACNTUCAAAABDEwODQEAAAAATAHAAAACDgvOC8yMDE5CAAAAAk2LzMwLzIwMTUJAAAAATAUYc7EFRzXCI8ILAYWHNcIJkNJUS5UU0U6MjI2Ny5JUV9ORVRfREVCVF9JU1NVRUQuRlkyMDE5AQAAAKlxDQACAAAABi0xMjkyNQEIAAAABQAAAAExAQAAAAoxOTY5MTU0NzEyAwAAAAI3OQIAAAAEMjAwMwQAAAABMAcAAAAIOC84LzIwMTkIAAAACTMvMzEvMjAxOQkAAAABMNe8qMYVHNcIAV/dBRYc1wgZQ0lRLk5ZU0U6S08uSVFfRUJULkZZMjAxMAEAAAASaAAAAgAAAAUxNDIwNwEIAAAABQAAAAExAQAAAAoxNTg5NDM1Mzk2AwAAAAMxNjACAAAAAzEz</t>
  </si>
  <si>
    <t>OQQAAAABMAcAAAAIOC84LzIwMTkIAAAACjEyLzMxLzIwMTAJAAAAATBmTA3EFRzXCMXtdQYWHNcIKUNJUS5UU0U6NDQ1Mi5JUV9EQVlTX0lOVkVOVE9SWV9PVVQuRlkyMDE0AQAAAEdVDQACAAAACTg1LjcwNTI4NQEIAAAABQAAAAExAQAAAAoxNzI3MjgzMzgyAwAAAAI3OQIAAAAENDAzNQQAAAABMAcAAAAIOC84LzIwMTkIAAAACjEyLzMxLzIwMTQJAAAAATBcpjjBFRzXCNnSvwYWHNcINENJUS5UU0U6MjUwMy5JUV9UT1RBTF9PVVRTVEFORElOR19GSUxJTkdfREFURS5GWTIwMTgBAAAAV0MGAAIAAAAHODc3Ljk5OQEEAAAABQAAAAE1AQAAAAoxOTUxOTkwMDI1AgAAAAUyNDE1MwYAAAABMB3uzssVHNcICWthBRYc1wghQ0lRLlRTRToyNTAyLklRX09USEVSX09QRVIuRlkyMDEwAQAAABdjDQADAAAAAAAydCrLFRzXCPXzagUWHNcILUNJUS5UU0U6NDQ1Mi5JUV9DQVNIX0NPTlZFUlNJT04uRlkyMDExLi4uLkpQWQEAAABHVQ0AAgAAAAgzMi42MDgzNwEIAAAABQAAAAExAQAAAAoxNDYxNjgwMTk1AwAAAAI3OQIAAAAENDE4NAQAAAABMAcAAAAIOC84LzIwMTkIAAAACTMvMzEvMjAxMQkAAAABMLgjJMAVHNcIRI4hBxYc1wgsQ0lRLlRTRToyNTAyLklRX0lNUFVUX09QRVJfTEVBU0VfREVQUi5GWTIwMTEBAAAAF2MNAAIAAAALNzg3NS4wNjAzMzYBCAAAAAUAAAABMQEAAAAKMTYzODIxMTI0MgMAAAACNzkC</t>
  </si>
  <si>
    <t>AAAABTIxNjczBAAAAAEwBwAAAAg4LzgvMjAxOQgAAAAKMTIvMzEvMjAxMQkAAAABMDJ0KssVHNcICWthBRYc1wgcQ0lRLlRTRToyNTg3LklRX0NBUEVYLkZZMjAxNwEAAABO37QEAgAAAAYtNTUzMzkBCAAAAAUAAAABMQEAAAAKMTg4MTkzMTY0NgMAAAACNzkCAAAABDIwMjEEAAAAATAHAAAACDgvOC8yMDE5CAAAAAoxMi8zMS8yMDE3CQAAAAEwnn0AyhUc1wiPMkcFFhzXCCJDSVEuVFNFOjI1ODcuSVFfTEVWRVJFRF9GQ0YuRlkyMDA5AQAAAE7ftAQDAAAAAAD7vr3JFRzXCPt/VQUWHNcIIENJUS5UU0U6MjU4Ny5JUV9TVF9JTlZFU1QuRlkyMDExAQAAAE7ftAQDAAAAAAD7vr3JFRzXCHm4bwUWHNcIGUNJUS5UU0U6MjU4Ny5JUV9ETy5GWTIwMDgBAAAATt+0BAMAAAAAALdcu8kVHNcIb0F5BRYc1wgqQ0lRLlRTRToyNTAzLklRX09USEVSX1VOVVNVQUxfU1VQUEwuRlkyMDE4AQAAAFdDBgACAAAABDMzNjgBCAAAAAUAAAABMQEAAAAKMTk1MTk5MDAyNQMAAAACNzkCAAAAAjg3BAAAAAEwBwAAAAg4LzgvMjAxOQgAAAAKMTIvMzEvMjAxOAkAAAABMB3uzssVHNcICWthBRYc1wgqQ0lRLlRTRToyNTg3LklRX1RFVl9FQklUREEuMjAwMC4yMDEwLzEyLzMxAQAAAE7ftAQDAAAAAAAJjPrhFRzXCJXtQgcWHNcIKENJUS5FTlhUQU06SEVJQS5JUV9MVF9ERUJUX0lTU1VFRC5GWTIwMDcBAAAA7kIGAAIAAAACNjcB</t>
  </si>
  <si>
    <t>CAAAAAUAAAABMQEAAAAJODA4ODM4MTExAwAAAAI1MAIAAAAEMjAzNAQAAAABMAcAAAAIOC84LzIwMTkIAAAACjEyLzMxLzIwMDcJAAAAATAhNNLFFRzXCDwpcQYWHNcIKkNJUS5UU0U6MjU4Ny5JUV9URVZfRUJJVERBLjIwMDAuMjAxNi8xMi8zMQEAAABO37QEAgAAAAg5LjU2NjEyMwEHAAAABQAAAAExAQAAAAoxODE4MDY4MzkwAwAAAAEwAgAAAAYxMDAwMzAEAAAAATAHAAAACjEyLzMwLzIwMTYIAAAACjEyLzMwLzIwMTYJjPrhFRzXCAcpPgcWHNcIIkNJUS5UU0U6MjI2OS5JUV9FQklUX01BUkdJTi5GWTIwMTkBAAAAQEBDBAIAAAAGNy44NDMyAQgAAAAFAAAAATEBAAAACjE5NzAwNTEzNDEDAAAAAjc5AgAAAAQ0MDUzBAAAAAEwBwAAAAg4LzgvMjAxOQgAAAAJMy8zMS8yMDE5CQAAAAEwiZQlwRUc1wiDC9oGFhzXCB1DSVEuVFNFOjQ0NTIuSVFfR0FfRVhQLkZZMjAxMQEAAABHVQ0AAwAAAAAAx7jIyhUc1wjPlEkFFhzXCCpDSVEuVFNFOjI1MDMuSVFfSU5URVJFU1RfSU5WRVNUX0lOQy5GWTIwMTYBAAAAV0MGAAIAAAAEMzc3OAEIAAAABQAAAAExAQAAAAoxODgwNzA5NDk4AwAAAAI3OQIAAAACNjUEAAAAATAHAAAACDgvOC8yMDE5CAAAAAoxMi8zMS8yMDE2CQAAAAEw7IvMyxUc1wi+UiYHFhzXCCJDSVEuTllTRTpLTy5JUV9CRVRBXzVZUi4yMDE3LzEyLzMxAQAAABJoAAACAAAAETAuNzAxNzgxMjcy</t>
  </si>
  <si>
    <t>NTQzODMxAM5RSOgVHNcI7sY7BxYc1wgfQ0lRLlRTRToyMjY5LklRX0VCSVRfSU5ULkZZMjAxOQEAAABAQEMEAgAAAAoxMjYuNDU3NTgzAQgAAAAFAAAAATEBAAAACjE5NzAwNTEzNDEDAAAAAjc5AgAAAAQ0MTg5BAAAAAEwBwAAAAg4LzgvMjAxOQgAAAAJMy8zMS8yMDE5CQAAAAEwiZQlwRUc1whNlOMGFhzXCCFDSVEuVFNFOjI1MDMuSVFfQ0FTSF9FUVVJVi5GWTIwMDgBAAAAV0MGAAIAAAAFNzI2NjIBCAAAAAUAAAABMQEAAAAKMTYyMzg0MDk0NAMAAAACNzkCAAAABDEwOTYEAAAAATAHAAAACDgvOC8yMDE5CAAAAAoxMi8zMS8yMDA4CQAAAAEwNdnayxUc1wizIDQFFhzXCC9DSVEuRU5YVEFNOkhFSUEuSVFfSU1QVVRfT1BFUl9MRUFTRV9ERVBSLkZZMjAxNAEAAADuQgYAAgAAAAoyMDIuMzEwMTg0AQgAAAAFAAAAATEBAAAACjE3NzY4ODkyMTgDAAAAAjUwAgAAAAUyMTY3MwQAAAABMAcAAAAIOC84LzIwMTkIAAAACjEyLzMxLzIwMTQJAAAAATBlLkPFFRzXCFK+/gUWHNcIJUNJUS5UU0U6MjUwMi5JUV9TUEVDSUFMX0RJVl9DRi5GWTIwMDcBAAAAF2MNAAMAAAAAAAoSKMsVHNcIL1ZtBRYc1wgmQ0lRLlNXWDpORVNOLklRX0ZJTElOR19DVVJSRU5DWS5GWTIwMTQBAAAA5XwAAAMAAAADQ0hGAKJV48IVHNcIzmGLBhYc1wgaQ0lRLkxTRTpER0UuSVFfTEFORC5GWTIwMTYBAAAA5LsFAAIAAAAEMTQ4MwEI</t>
  </si>
  <si>
    <t>AAAABQAAAAExAQAAAAoxODk4OTAwNDU5AwAAAAI1NQIAAAAEMzA5OAQAAAABMAcAAAAIOC84LzIwMTkIAAAACTYvMzAvMjAxNgkAAAABMBRhzsQVHNcIKEQnBhYc1wgjQ0lRLk5ZU0U6S08uSVFfSU1QQUlSTUVOVF9HVy5GWTIwMTgBAAAAEmgAAAIAAAADLTMyAQgAAAAFAAAAATEBAAAACjE5NDY0MzA3ODEDAAAAAzE2MAIAAAADMjA5BAAAAAEwBwAAAAg4LzgvMjAxOQgAAAAKMTIvMzEvMjAxOAkAAAABMFHb2MMVHNcIMyOvBhYc1wgkQ0lRLlRTRTo0NDUyLklRX1NBTEVfSU5UQU5fQ0YuRlkyMDE1AQAAAEdVDQACAAAABS01NjE5AQgAAAAFAAAAATEBAAAACjE3ODQxODQ0MDQDAAAAAjc5AgAAAAQyMDI5BAAAAAEwBwAAAAg4LzgvMjAxOQgAAAAKMTIvMzEvMjAxNQkAAAABMHOwvsgVHNcIGOJXBRYc1wgkQ0lRLlRTRToyODAyLklRX01BUktFVENBUC4yMDA4LzAzLzMxAQAAAAtVDQACAAAADDcwNzAzMi45ODA1NAEGAAAABQAAAAExAQAAAAk1MTQwNzEwNzkDAAAAAjc5AgAAAAYxMDAwNTQEAAAAATAHAAAACTMvMzEvMjAwOI/vRegVHNcIbgI3BxYc1wgcQ0lRLk5ZU0U6S08uSVFfRUJJVERBLkZZMjAxMQEAAAASaAAAAgAAAAUxMjg2NgEIAAAABQAAAAExAQAAAAoxNjYwNzQzODk0AwAAAAMxNjACAAAABDQwNTEEAAAAATAHAAAACDgvOC8yMDE5CAAAAAoxMi8zMS8yMDExCQAAAAEwZkwNxBUc1whutVsG</t>
  </si>
  <si>
    <t>FhzXCB9DSVEuVFNFOjI4MDIuSVFfVE9UQUxfQ0EuRlkyMDE4AQAAAAtVDQACAAAABjYwNDEzNQEIAAAABQAAAAExAQAAAAoxODk0ODMyMjUzAwAAAAI3OQIAAAAEMTAwOAQAAAABMAcAAAAIOC84LzIwMTkIAAAACTMvMzEvMjAxOAkAAAABMHrIxscVHNcIeK/MBRYc1wgkQ0lRLlRTRToyNTAyLklRX0NPTU1PTl9ESVZfQ0YuRlkyMDE4AQAAABdjDQADAAAAAAAkfc3KFRzXCJ2mXAUWHNcIH0NJUS5OWVNFOktPLklRX1RPVEFMX1JFVi5GWTIwMDgBAAAAEmgAAAIAAAAFMzE5NDQBCAAAAAUAAAABMQEAAAAKMTQzMzgxODQ1OAMAAAADMTYwAgAAAAIyOAQAAAABMAcAAAAIOC84LzIwMTkIAAAACjEyLzMxLzIwMDgJAAAAATAUYc7EFRzXCCyyegYWHNcILkNJUS5MU0U6REdFLklRX0lNUFVUX09QRVJfTEVBU0VfSU5UX0VYUC5GWTIwMTcBAAAA5LsFAAIAAAAHNDguOTk4NAEIAAAABQAAAAExAQAAAAoxODk4OTAwNDU1AwAAAAI1NQIAAAAFMjE2NzIEAAAAATAHAAAACDgvOC8yMDE5CAAAAAk2LzMwLzIwMTcJAAAAATAUYc7EFRzXCCZBRgYWHNcIIENJUS5TV1g6TkVTTi5JUV9GVUxMX1RJTUUuRlkyMDEyAQAAAOV8AAACAAAABjMzOTAwMADMtATDFRzXCFtZkAYWHNcIG0NJUS5UU0U6MjUwMi5JUV9FQklULkZZMjAxMgEAAAAXYw0AAgAAAAYxMDg0MzcBCAAAAAUAAAABMQEAAAAKMTYzODIxMTI5OAMAAAACNzkC</t>
  </si>
  <si>
    <t>AAAAAzQwMAQAAAABMAcAAAAIOC84LzIwMTkIAAAACjEyLzMxLzIwMTIJAAAAATAydCrLFRzXCC9WbQUWHNcIIUNJUS5UU0U6MjI2OS5JUV9UT1RBTF9ERUJULkZZMjAwOQEAAABAQEMEAwAAAAAAoLmUxxUc1wguTcoFFhzXCCFDSVEuVFNFOjI1ODcuSVFfRUJJVERBX0lOVC5GWTIwMTgBAAAATt+0BAIAAAAJNzMuNjI1NzkyAQgAAAAFAAAAATEBAAAACjE5NTIyODQ3MDMDAAAAAjc5AgAAAAQ0MTkwBAAAAAEwBwAAAAg4LzgvMjAxOQgAAAAKMTIvMzEvMjAxOAkAAAABMFBP7sMVHNcIoPblBhYc1wgnQ0lRLkVOWFRCUjpBQkkuSVFfTFRfREVCVF9JU1NVRUQuRlkyMDE1AQAAAClfCwACAAAABTE2MjM3AQgAAAAFAAAAATEBAAAACjE4Nzk1NzUzNDIDAAAAAzE2MAIAAAAEMjAzNAQAAAABMAcAAAAIOC84LzIwMTkIAAAACjEyLzMxLzIwMTUJAAAAATAhNNLFFRzXCMv2GAYWHNcIJkNJUS5UU0U6NDQ1Mi5JUV9PVEhFUl9MVF9BU1NFVFMuRlkyMDEzAQAAAEdVDQADAAAAAABzsL7IFRzXCJajewUWHNcIJkNJUS5UU0U6MjUwMi5JUV9DQVNIX0FDUVVJUkVfQ0YuRlkyMDE3AQAAABdjDQACAAAABy04OTE1NTUBCAAAAAUAAAABMQEAAAAKMTg4MTQzNjk2NwMAAAACNzkCAAAABDIwNTcEAAAAATAHAAAACDgvOC8yMDE5CAAAAAoxMi8zMS8yMDE3CQAAAAEwJH3NyhUc1wh5uG8FFhzXCCRDSVEuVFNFOjIyNjcuSVFf</t>
  </si>
  <si>
    <t>Q0FTSF9JTlRFUkVTVC5GWTIwMTQBAAAAqXENAAIAAAADNzU2AQgAAAAFAAAAATEBAAAACjE2ODY2MzgwNzUDAAAAAjc5AgAAAAQzMDI4BAAAAAEwBwAAAAg4LzgvMjAxOQgAAAAJMy8zMS8yMDE0CQAAAAEw17yoxhUc1wi0ggMGFhzXCBlDSVEuVFNFOjI4MDIuSVFfRE8uRlkyMDEyAQAAAAtVDQADAAAAAAC+BnDIFRzXCIua2AUWHNcIH0NJUS5UU0U6NDQ1Mi5JUV9FQklUX0lOVC5GWTIwMDcBAAAAR1UNAAIAAAAJMjQuMDE4MDg0AQgAAAAFAAAAATEBAAAACTY1NzQ0MzI1NwMAAAACNzkCAAAABDQxODkEAAAAATAHAAAACDgvOC8yMDE5CAAAAAkzLzMxLzIwMDcJAAAAATBQT+7DFRzXCBIy4QYWHNcIJUNJUS5OWVNFOktPLklRX0NBU0hfQ09OVkVSU0lPTi5GWTIwMDkBAAAAEmgAAAIAAAAJNjkuOTkxMzA1AQgAAAAFAAAAATEBAAAACjE1MjM3OTcwOTcDAAAAAzE2MAIAAAAENDE4NAQAAAABMAcAAAAIOC84LzIwMTkIAAAACjEyLzMxLzIwMDkJAAAAATCZCxzBFRzXCPtAEwcWHNcIIUNJUS5TV1g6TkVTTi5JUV9JTkNfRVFVSVRZLkZZMjAxNAEAAADlfAAAAgAAAAQ4MDAzAQgAAAAFAAAAATEBAAAACjE3NzY2ODY5MDIDAAAAAjI5AgAAAAI0NwQAAAABMAcAAAAIOC84LzIwMTkIAAAACjEyLzMxLzIwMTQJAAAAATACFwfDFRzXCJKIkgYWHNcII0NJUS5UU0U6NDQ1Mi5JUV9CRVRBXzVZUi4yMDE4LzEyLzMx</t>
  </si>
  <si>
    <t>AQAAAEdVDQACAAAAETAuNzA5OTAyMTI1MjMxOTI5ANYmF+IVHNcIIKA0BxYc1wgjQ0lRLkVOWFRBTTpIRUlBLklRX09USEVSX1JFVi5GWTIwMTgBAAAA7kIGAAMAAAAAAGUuQ8UVHNcIJkFGBhYc1wgpQ0lRLlRTRToyNTAyLklRX1RPVEFMX0RFQlRfQ0FQSVRBTC5GWTIwMTYBAAAAF2MNAAIAAAAHNDAuMjY2MwEIAAAABQAAAAExAQAAAAoxODM1MDM4ODUyAwAAAAI3OQIAAAAENDE4NgQAAAABMAcAAAAIOC84LzIwMTkIAAAACjEyLzMxLzIwMTYJAAAAATBQT+7DFRzXCF4OuwYWHNcIKENJUS5UU0U6MjgwMi5JUV9UT1RBTF9ESVZfUEFJRF9DRi5GWTIwMTgBAAAAC1UNAAIAAAAGLTE3MDY1AQgAAAAFAAAAATEBAAAACjE4OTQ4MzIyNTMDAAAAAjc5AgAAAAQyMDIyBAAAAAEwBwAAAAg4LzgvMjAxOQgAAAAJMy8zMS8yMDE4CQAAAAEwesjGxxUc1wgyU4wFFhzXCClDSVEuTFNFOkRHRS5JUV9UT1RBTF9FUVVJVFkuRlkyMDE0Li4uLkpQWQEAAADkuwUAAgAAAA4xMzE0ODk0LjYzNzgxNAEIAAAABQAAAAExAQAAAAoxODAyNjgxMjY1AwAAAAI3OQIAAAAEMTI3NQQAAAABMAcAAAAIOC84LzIwMTkIAAAACTYvMzAvMjAxNAkAAAABMIzBIcAVHNcIxd4QBxYc1wgvQ0lRLlRTRToyMjY3LklRX0lNUFVUX09QRVJfTEVBU0VfSU5UX0VYUC5GWTIwMTMBAAAAqXENAAMAAAAAACCTwMYVHNcI1v+7BRYc1wgnQ0lRLk5Z</t>
  </si>
  <si>
    <t>U0U6S08uSVFfRUFSTklOR19DT19NQVJHSU4uRlkyMDE1AQAAABJoAAACAAAABzE2LjYyOTcBCAAAAAUAAAABMQEAAAAKMTg3NTc5NzgwOQMAAAADMTYwAgAAAAQ0MTgxBAAAAAEwBwAAAAg4LzgvMjAxOQgAAAAKMTIvMzEvMjAxNQkAAAABMJkLHMEVHNcIe3wOBxYc1wglQ0lRLlRTRToyMjY3LklRX1NQRUNJQUxfRElWX0NGLkZZMjAxNAEAAACpcQ0AAwAAAAAA17yoxhUc1wjMnbkFFhzXCCtDSVEuVFNFOjI1ODcuSVFfUkVUVVJOX0NPTU1PTl9FUVVJVFkuRlkyMDA4AQAAAE7ftAQDAAAAAABQT+7DFRzXCFmXxAYWHNcIHUNJUS5OWVNFOktPLklRX1dJUF9JTlYuRlkyMDEzAQAAABJoAAADAAAAAABmTA3EFRzXCO1JtgYWHNcIJENJUS5UU0U6MjU4Ny5JUV9FQklUREFfTUFSR0lOLkZZMjAxNwEAAABO37QEAgAAAAcxNS4yMTkxAQgAAAAFAAAAATEBAAAACjE4ODE5MzE2NDYDAAAAAjc5AgAAAAQ0MDQ3BAAAAAEwBwAAAAg4LzgvMjAxOQgAAAAKMTIvMzEvMjAxNwkAAAABMFBP7sMVHNcI3VvJBhYc1wgiQ0lRLkxTRTpER0UuSVFfRklOSVNIRURfSU5WLkZZMjAxNwEAAADkuwUAAgAAAAM1OTYBCAAAAAUAAAABMQEAAAAKMTg5ODkwMDQ1NQMAAAACNTUCAAAABDMwNzUEAAAAATAHAAAACDgvOC8yMDE5CAAAAAk2LzMwLzIwMTcJAAAAATAUYc7EFRzXCAVQeAYWHNcIKENJUS5UU0U6MjgwMi5JUV9NQVJLRVRD</t>
  </si>
  <si>
    <t>QVAuMjAxOC8xMi8zMS5KUFkBAAAAC1UNAAIAAAAOMTAyODIwMS45MzA5NTcBBgAAAAUAAAABMQEAAAAKMTkyMTUxMDk0NAMAAAACNzkCAAAABjEwMDA1NAQAAAABMAcAAAAKMTIvMzEvMjAxONYmF+IVHNcIf4VtEBYc1wghQ0lRLlRTRToyNTg3LklRX05FVF9DSEFOR0UuRlkyMDE1AQAAAE7ftAQCAAAABS03Nzg2AQgAAAAFAAAAATEBAAAACjE3ODQ3NDg1NzMDAAAAAjc5AgAAAAQyMDkzBAAAAAEwBwAAAAg4LzgvMjAxOQgAAAAKMTIvMzEvMjAxNQkAAAABMJ59AMoVHNcIb0F5BRYc1wggQ0lRLlRTRToyODAyLklRX0JVSUxESU5HUy5GWTIwMDkBAAAAC1UNAAIAAAAGMzM2Mzc3AQgAAAAFAAAAATEBAAAACjEzODI3NjM0MjMDAAAAAjc5AgAAAAQzMDIzBAAAAAEwBwAAAAg4LzgvMjAxOQgAAAAJMy8zMS8yMDA5CQAAAAEwvgZwyBUc1wgrUKsFFhzXCCRDSVEuVFNFOjIyNjcuSVFfQ1VSUkVOQ1lfR0FJTi5GWTIwMTkBAAAAqXENAAMAAAAAANe8qMYVHNcItIIDBhYc1wghQ0lRLlRTRToyNTAyLklRX0NBU0hfRVFVSVYuRlkyMDEyAQAAABdjDQACAAAABTM0MzIwAQgAAAAFAAAAATEBAAAACjE2MzgyMTEyOTgDAAAAAjc5AgAAAAQxMDk2BAAAAAEwBwAAAAg4LzgvMjAxOQgAAAAKMTIvMzEvMjAxMgkAAAABMDJ0KssVHNcIWkc7BRYc1wglQ0lRLk5ZU0U6S08uSVFfT1RIRVJfTFRfQVNTRVRTLkZZMjAxNgEA</t>
  </si>
  <si>
    <t>AAASaAAAAgAAAAQyNjAyAQgAAAAFAAAAATEBAAAACjE5NDY0MzA3ODIDAAAAAzE2MAIAAAAEMTA2MAQAAAABMAcAAAAIOC84LzIwMTkIAAAACjEyLzMxLzIwMTYJAAAAATBR29jDFRzXCM5hiwYWHNcIG0NJUS5UU0U6MjUwMi5JUV9MQU5ELkZZMjAxNAEAAAAXYw0AAwAAAAAA8xrLyhUc1wiVqT0FFhzXCB5DSVEuU1dYOk5FU04uSVFfWl9TQ09SRS5GWTIwMDgBAAAA5XwAAAIAAAAINC40MDY2NjkBCAAAAAUAAAABMQEAAAAKMTM1MDkwMzM2NAMAAAACMjkCAAAABjEwMDEyMwQAAAABMAcAAAAIOC84LzIwMTkIAAAACjEyLzMxLzIwMDgJAAAAATBL+UfAFRzXCMVVBwcWHNcIJkNJUS5UU0U6MjU4Ny5JUV9JTlZFTlRPUllfVFVSTlMuRlkyMDEzAQAAAE7ftAQCAAAACDguOTQ0NzM3AQgAAAAFAAAAATEBAAAACjE2Njk4NDM2ODMDAAAAAjc5AgAAAAQ0MDgyBAAAAAEwBwAAAAg4LzgvMjAxOQgAAAAKMTIvMzEvMjAxMwkAAAABMFBP7sMVHNcIc3/vBhYc1wgjQ0lRLlRTRToyNTAzLklRX0lOVEVSRVNUX0VYUC5GWTIwMTYBAAAAV0MGAAIAAAAFLTcxMTcBCAAAAAUAAAABMQEAAAAKMTg4MDcwOTQ5OAMAAAACNzkCAAAAAjgyBAAAAAEwBwAAAAg4LzgvMjAxOQgAAAAKMTIvMzEvMjAxNgkAAAABMOyLzMsVHNcINBcrBxYc1wgjQ0lRLkVOWFRCUjpBQkkuSVFfQ0FTSF9FUVVJVi5GWTIwMTIBAAAAKV8LAAIAAAAE</t>
  </si>
  <si>
    <t>NzA1MQEIAAAABQAAAAExAQAAAAoxNzI0OTU0MDY0AwAAAAMxNjACAAAABDEwOTYEAAAAATAHAAAACDgvOC8yMDE5CAAAAAoxMi8zMS8yMDEyCQAAAAEwimNJxhUc1wiOl/cFFhzXCCZDSVEuVFNFOjIyNjcuSVFfSU5WRU5UT1JZX1RVUk5TLkZZMjAxOQEAAACpcQ0AAgAAAAg1Ljk3Nzc0NQEIAAAABQAAAAExAQAAAAoxOTY5MTU0NzEyAwAAAAI3OQIAAAAENDA4MgQAAAABMAcAAAAIOC84LzIwMTkIAAAACTMvMzEvMjAxOQkAAAABMImUJcEVHNcIgwvaBhYc1wgkQ0lRLkVOWFRCUjpBQkkuSVFfU0FMRV9QUEVfQ0YuRlkyMDExAQAAAClfCwACAAAAAzE1OQEIAAAABQAAAAExAQAAAAoxNjY1MzY3NzAzAwAAAAMxNjACAAAABDIwNDIEAAAAATAHAAAACDgvOC8yMDE5CAAAAAgxLzEvMjAxMgkAAAABMIpjScYVHNcI8HDwBRYc1wgjQ0lRLk5ZU0U6S08uSVFfQ09NTU9OX0RJVl9DRi5GWTIwMTABAAAAEmgAAAIAAAAFLTQwNjgBCAAAAAUAAAABMQEAAAAKMTU4OTQzNTM5NgMAAAADMTYwAgAAAAQyMDc0BAAAAAEwBwAAAAg4LzgvMjAxOQgAAAAKMTIvMzEvMjAxMAkAAAABMGZMDcQVHNcIUZqlBhYc1wgrQ0lRLlRTRToyMjY3LklRX05JX0FWQUlMX0VYQ0xfTUFSR0lOLkZZMjAxMwEAAACpcQ0AAgAAAAY1LjEzMTMBCAAAAAUAAAABMQEAAAAKMTYyNTQ1NzU4MQMAAAACNzkCAAAABDQxODIEAAAAATAHAAAACDgv</t>
  </si>
  <si>
    <t>OC8yMDE5CAAAAAkzLzMxLzIwMTMJAAAAATCJlCXBFRzXCGQI+QYWHNcII0NJUS5TV1g6TkVTTi5JUV9CRVRBXzVZUi4yMDA4LzEyLzMxAQAAAOV8AAACAAAAETAuMjY3MDY0NDcxNjkwNjQ4AAeJGeIVHNcI7sY7BxYc1wggQ0lRLlRTRToyMjY3LklRX1NUX0lOVkVTVC5GWTIwMTEBAAAAqXENAAMAAAAAACCTwMYVHNcIhybDBRYc1wggQ0lRLk5ZU0U6S08uSVFfRUFSTklOR19DTy5GWTIwMTMBAAAAEmgAAAIAAAAEODYyNgEIAAAABQAAAAExAQAAAAoxNzc3OTk4MjY0AwAAAAMxNjACAAAAATcEAAAAATAHAAAACDgvOC8yMDE5CAAAAAoxMi8zMS8yMDEzCQAAAAEwZkwNxBUc1wi4eWAGFhzXCCpDSVEuVFNFOjI1MDIuSVFfVEVWX0VCSVREQS4yMDAwLjIwMTMvMTIvMzEBAAAAF2MNAAIAAAAIOC41MDU5MTIBBwAAAAUAAAABMQEAAAAKMTY0NTEwMTEzNAMAAAABMAIAAAAGMTAwMDMwBAAAAAEwBwAAAAoxMi8zMC8yMDEzCAAAAAoxMi8zMC8yMDEzCYz64RUc1whki0AHFhzXCCVDSVEuU1dYOk5FU04uSVFfUFJFRl9ESVZfT1RIRVIuRlkyMDExAQAAAOV8AAADAAAAAADMtATDFRzXCDMjrwYWHNcIG0NJUS5MU0U6REdFLklRX0NBUEVYLkZZMjAxNAEAAADkuwUAAgAAAAQtNjQyAQgAAAAFAAAAATEBAAAACjE4MDI2ODEyNjUDAAAAAjU1AgAAAAQyMDIxBAAAAAEwBwAAAAg4LzgvMjAxOQgAAAAJNi8zMC8yMDE0</t>
  </si>
  <si>
    <t>CQAAAAEwy/7LxBUc1wgoRCcGFhzXCCBDSVEuU1dYOk5FU04uSVFfT1RIRVJfUkVWLkZZMjAwOAEAAADlfAAAAwAAAAAAUdvYwxUc1wjY2IEGFhzXCChDSVEuVFNFOjIyNjcuSVFfVE9UQUxfRElWX1BBSURfQ0YuRlkyMDExAQAAAKlxDQACAAAABS0zNDMzAQgAAAAFAAAAATEBAAAACjE0NTk1MDk5NDUDAAAAAjc5AgAAAAQyMDIyBAAAAAEwBwAAAAg4LzgvMjAxOQgAAAAJMy8zMS8yMDExCQAAAAEwIJPAxhUc1wjpc9EFFhzXCCZDSVEuVFNFOjQ0NTIuSVFfREVGX1RBWF9MSUFCX0xULkZZMjAxMAEAAABHVQ0AAwAAAAAAx7jIyhUc1whAx6EFFhzXCB9DSVEuTllTRTpLTy5JUV9OSV9NQVJHSU4uRlkyMDE4AQAAABJoAAACAAAABzIwLjE5NzEBCAAAAAUAAAABMQEAAAAKMTk0NjQzMDc4MQMAAAADMTYwAgAAAAQ0MDk0BAAAAAEwBwAAAAg4LzgvMjAxOQgAAAAKMTIvMzEvMjAxOAkAAAABMEv5R8AVHNcIe3wOBxYc1wgmQ0lRLlRTRToyMjY3LklRX05FVF9ERUJUX0VCSVREQS5GWTIwMTIBAAAAqXENAAMAAAACTk0BCAAAAAUAAAABMQEAAAAKMTU1MzIzOTY3OAMAAAACNzkCAAAABDQxOTMEAAAAATAHAAAACDgvOC8yMDE5CAAAAAkzLzMxLzIwMTIJAAAAATCJlCXBFRzXCHN/7wYWHNcIG0NJUS5UU0U6MjgwMi5JUV9BUElDLkZZMjAxOAEAAAALVQ0AAgAAAAM5NTUBCAAAAAUAAAABMQEAAAAKMTg5NDgzMjI1</t>
  </si>
  <si>
    <t>MwMAAAACNzkCAAAABDEwODQEAAAAATAHAAAACDgvOC8yMDE5CAAAAAkzLzMxLzIwMTgJAAAAATB6yMbHFRzXCLiOhwUWHNcIKUNJUS5FTlhUQlI6QUJJLklRX0NIQU5HRV9JTlZFTlRPUlkuRlkyMDA3AQAAAClfCwACAAAAAy05NAEIAAAABQAAAAExAQAAAAoxMzkxNDI3NzkzAwAAAAMxNjACAAAABDIwOTkEAAAAATAHAAAACDgvOC8yMDE5CAAAAAoxMi8zMS8yMDA3CQAAAAEw17yoxhUc1wgex24GFhzXCBlDSVEuVFNFOjI4MDIuSVFfQVIuRlkyMDEzAQAAAAtVDQACAAAABjE5NjQ3MwEIAAAABQAAAAExAQAAAAoxNjI1NDU3NzE4AwAAAAI3OQIAAAAEMTAyMQQAAAABMAcAAAAIOC84LzIwMTkIAAAACTMvMzEvMjAxMwkAAAABMPRocsgVHNcIAmiABRYc1wgdQ0lRLlNXWDpORVNOLklRX1JEX0VYUC5GWTIwMTgBAAAA5XwAAAIAAAAEMTY4NwEIAAAABQAAAAExAQAAAAoxOTQ0ODA0MjcwAwAAAAIyOQIAAAADMTAwBAAAAAEwBwAAAAg4LzgvMjAxOQgAAAAKMTIvMzEvMjAxOAkAAAABMKJV48IVHNcIh/ynBhYc1wglQ0lRLlRTRToyMjY5LklRX1NQRUNJQUxfRElWX0NGLkZZMjAxOAEAAABAQEMEAwAAAAAA75hPxxUc1whftY4FFhzXCCVDSVEuVFNFOjI4MDIuSVFfUkVUVVJOX0NBUElUQUwuRlkyMDE5AQAAAAtVDQACAAAABjUuNDQxOQEIAAAABQAAAAExAQAAAAoxOTY5ODYwMjU0AwAAAAI3OQIAAAAENDM2</t>
  </si>
  <si>
    <t>MwQAAAABMAcAAAAIOC84LzIwMTkIAAAACTMvMzEvMjAxOQkAAAABMJwIO8EVHNcIoPblBhYc1wgrQ0lRLkVOWFRBTTpIRUlBLklRX1BST1ZfQkFEX0RFQlRTX0NGLkZZMjAwNwEAAADuQgYAAwAAAAAAITTSxRUc1wg1uDwGFhzXCBpDSVEuTllTRTpLTy5JUV9HUFBFLkZZMjAxMgEAAAASaAAAAgAAAAUyMzQ4NgEIAAAABQAAAAExAQAAAAoxNzIwNzQwODAzAwAAAAMxNjACAAAABDExNjkEAAAAATAHAAAACDgvOC8yMDE5CAAAAAoxMi8zMS8yMDEyCQAAAAEwZkwNxBUc1wggyk8GFhzXCClDSVEuRU5YVEJSOkFCSS5JUV9DSEFOR0VfSU5WRU5UT1JZLkZZMjAxNQEAAAApXwsAAgAAAAQtNDI0AQgAAAAFAAAAATEBAAAACjE4Nzk1NzUzNDIDAAAAAzE2MAIAAAAEMjA5OQQAAAABMAcAAAAIOC84LzIwMTkIAAAACjEyLzMxLzIwMTUJAAAAATAhNNLFFRzXCDwpcQYWHNcIH0NJUS5OWVNFOktPLklRX0JVSUxESU5HUy5GWTIwMTUBAAAAEmgAAAIAAAAENDkxNAEIAAAABQAAAAExAQAAAAoxODc1Nzk3ODA5AwAAAAMxNjACAAAABDMwMjMEAAAAATAHAAAACDgvOC8yMDE5CAAAAAoxMi8zMS8yMDE1CQAAAAEwUdvYwxUc1wgFUHgGFhzXCChDSVEuVFNFOjIyNjcuSVFfR1dfSU5UQU5fQU1PUlRfQ0YuRlkyMDEwAQAAAKlxDQADAAAAAAAgk8DGFRzXCLaF5AUWHNcIKENJUS5FTlhUQlI6QUJJLklRX09USEVSX0xUX0FT</t>
  </si>
  <si>
    <t>U0VUUy5GWTIwMDgBAAAAKV8LAAIAAAAEMTExMQEIAAAABQAAAAExAQAAAAoxMzkxNDI2NzE3AwAAAAMxNjACAAAABDEwNjAEAAAAATAHAAAACDgvOC8yMDE5CAAAAAoxMi8zMS8yMDA4CQAAAAEwcQFHxhUc1wi0ggMGFhzXCCNDSVEuVFNFOjQ0NTIuSVFfR1JPU1NfTUFSR0lOLkZZMjAxNAEAAABHVQ0AAgAAAAc1NC44OTc0AQgAAAAFAAAAATEBAAAACjE3MjcyODMzODIDAAAAAjc5AgAAAAQ0MDc0BAAAAAEwBwAAAAg4LzgvMjAxOQgAAAAKMTIvMzEvMjAxNAkAAAABMFymOMEVHNcI2dK/BhYc1wgmQ0lRLlRTRToyMjY3LklRX0VYVFJBX0FDQ19JVEVNUy5GWTIwMTkBAAAAqXENAAMAAAAAANe8qMYVHNcIy/YYBhYc1wgkQ0lRLlRTRToyNTg3LklRX0lNUEFJUk1FTlRfR1cuRlkyMDE4AQAAAE7ftAQDAAAAAACefQDKFRzXCDzB3wUWHNcIG0NJUS5FTlhUQlI6QUJJLklRX0RPLkZZMjAwOQEAAAApXwsAAwAAAAAAcQFHxhUc1whMMhQGFhzXCC9DSVEuVFNFOjIyNjcuSVFfSU1QVVRfT1BFUl9MRUFTRV9JTlRfRVhQLkZZMjAxNQEAAACpcQ0AAwAAAAAA17yoxhUc1wj/VToGFhzXCChDSVEuVFNFOjI1MDMuSVFfREVGX1RBWF9BU1NFVFNfTFQuRlkyMDEyAQAAAFdDBgACAAAABTQ3Mjk5AQgAAAAFAAAAATEBAAAACjE5MDI0NDg1MzQDAAAAAjc5AgAAAAQxMDI2BAAAAAEwBwAAAAg4LzgvMjAxOQgAAAAKMTIv</t>
  </si>
  <si>
    <t>MzEvMjAxMgkAAAABMHQ73csVHNcIlak9BRYc1wgZQ0lRLlRTRToyODAyLklRX05JLkZZMjAxOQEAAAALVQ0AAgAAAAUyOTY5OAEIAAAABQAAAAExAQAAAAoxOTY5ODYwMjU0AwAAAAI3OQIAAAACMTUEAAAAATAHAAAACDgvOC8yMDE5CAAAAAkzLzMxLzIwMTkJAAAAATB6yMbHFRzXCIua2AUWHNcIH0NJUS5UU0U6MjU4Ny5JUV9CVl9TSEFSRS5GWTIwMDcBAAAATt+0BAMAAAAAALdcu8kVHNcIPMHfBRYc1wglQ0lRLlRTRToyODAyLklRX1BST1ZfQkFEX0RFQlRTLkZZMjAxMgEAAAALVQ0AAwAAAAAAvgZwyBUc1wjRBX4FFhzXCCRDSVEuVFNFOjQ0NTIuSVFfRUJJVERBLkZZMjAxNy4uLi5KUFkBAAAAR1UNAAIAAAAGMjYzMDI4AQgAAAAFAAAAATEBAAAACjE4ODEyODExNTkDAAAAAjc5AgAAAAQ0MDUxBAAAAAEwBwAAAAg4LzgvMjAxOQgAAAAKMTIvMzEvMjAxNwkAAAABMF1HSsAVHNcIgfMEBxYc1wgnQ0lRLkVOWFRCUjpBQkkuSVFfQ0FQSVRBTF9MRUFTRVMuRlkyMDE0AQAAAClfCwACAAAAAzEzMAEIAAAABQAAAAExAQAAAAoxODMyOTc0MjE5AwAAAAMxNjACAAAABDExODMEAAAAATAHAAAACDgvOC8yMDE5CAAAAAoxMi8zMS8yMDE0CQAAAAEwITTSxRUc1wi/+fkFFhzXCCRDSVEuTllTRTpLTy5JUV9HV19JTlRBTl9BTU9SVC5GWTIwMDgBAAAAEmgAAAMAAAAAABRhzsQVHNcI/1U6BhYc1wgYQ0lRLk5Z</t>
  </si>
  <si>
    <t>U0U6S08uSVFfRE8uRlkyMDE0AQAAABJoAAADAAAAAABmTA3EFRzXCO1kbAYWHNcIJ0NJUS5OWVNFOktPLklRX1RPVEFMX0RFQlRfRVFVSVRZLkZZMjAwOAEAAAASaAAAAgAAAAc0NC42MzYxAQgAAAAFAAAAATEBAAAACjE0MzM4MTg0NTgDAAAAAzE2MAIAAAAENDAzNAQAAAABMAcAAAAIOC84LzIwMTkIAAAACjEyLzMxLzIwMDgJAAAAATCZCxzBFRzXCDWjFQcWHNcIGUNJUS5UU0U6MjUwMy5JUV9ETy5GWTIwMTMBAAAAV0MGAAMAAAAAAOyLzMsVHNcIH+U4BRYc1wgiQ0lRLlRTRToyMjY3LklRX0VCSVRfTUFSR0lOLkZZMjAxOAEAAACpcQ0AAgAAAAcxMC44MjM1AQgAAAAFAAAAATEBAAAACjE4OTQwODQ3NTUDAAAAAjc5AgAAAAQ0MDUzBAAAAAEwBwAAAAg4LzgvMjAxOQgAAAAJMy8zMS8yMDE4CQAAAAEwiZQlwRUc1whNlOMGFhzXCCZDSVEuVFNFOjI1MDIuSVFfQ0FTSF9DT05WRVJTSU9OLkZZMjAxNwEAAAAXYw0AAgAAAAc3LjU2NzE4AQgAAAAFAAAAATEBAAAACjE4ODE0MzY5NjcDAAAAAjc5AgAAAAQ0MTg0BAAAAAEwBwAAAAg4LzgvMjAxOQgAAAAKMTIvMzEvMjAxNwkAAAABMFBP7sMVHNcIUyDOBhYc1wgcQ0lRLlRTRToyMjY5LklRX0VCSVRBLkZZMjAxNgEAAABAQEMEAgAAAAU3OTU1OQEIAAAABQAAAAExAQAAAAoxNzk4ODk0OTc0AwAAAAI3OQIAAAAGMTAwNjg5BAAAAAEwBwAAAAg4LzgvMjAx</t>
  </si>
  <si>
    <t>OQgAAAAJMy8zMS8yMDE2CQAAAAEw75hPxxUc1wiDIAEGFhzXCCVDSVEuTllTRTpLTy5JUV9JTlZFU1RfTE9BTlNfQ0YuRlkyMDA3AQAAABJoAAADAAAAAAAUYc7EFRzXCI8ILAYWHNcIH0NJUS5UU0U6MjI2Ny5JUV9ORVRfREVCVC5GWTIwMTEBAAAAqXENAAIAAAAGLTI4NTkxAQgAAAAFAAAAATEBAAAACjE0NTk1MDk5NDUDAAAAAjc5AgAAAAQ0MzY0BAAAAAEwBwAAAAg4LzgvMjAxOQgAAAAJMy8zMS8yMDExCQAAAAEwIJPAxhUc1wj/VToGFhzXCCZDSVEuVFNFOjI1ODcuSVFfTE9BTlNfUkVDRUlWX0xULkZZMjAxNAEAAABO37QEAwAAAAAAnn0AyhUc1whjONYFFhzXCCpDSVEuVFNFOjIyNjkuSVFfVE9UQUxfQVNTRVRTLkZZMjAxMi4uLi5KUFkBAAAAQEBDBAIAAAAGNzQ5OTg1AQgAAAAFAAAAATEBAAAACjE1NTQ5NTA1ODgDAAAAAjc5AgAAAAQxMDA3BAAAAAEwBwAAAAg4LzgvMjAxOQgAAAAJMy8zMS8yMDEyCQAAAAEwjMEhwBUc1wg0FysHFhzXCChDSVEuRU5YVEFNOkhFSUEuSVFfQkFTSUNfRVBTX0VYQ0wuRlkyMDEzAQAAAO5CBgACAAAACDIuMzcxOTE2AQgAAAAFAAAAATEBAAAACjE3MjAwNjQ1NDYDAAAAAjUwAgAAAAQzMDY0BAAAAAEwBwAAAAg4LzgvMjAxOQgAAAAKMTIvMzEvMjAxMwkAAAABMA7AvMUVHNcIKkcIBhYc1wgZQ0lRLlRTRToyNTAyLklRX1JFLkZZMjAxOAEAAAAXYw0AAgAAAAY4</t>
  </si>
  <si>
    <t>MjExMjABCAAAAAUAAAABMQEAAAAKMTk1MTg2NjA1NwMAAAACNzkCAAAABDEyMjIEAAAAATAHAAAACDgvOC8yMDE5CAAAAAoxMi8zMS8yMDE4CQAAAAEwJH3NyhUc1wj9gjYFFhzXCCBDSVEuVFNFOjI4MDIuSVFfSU5WRU5UT1JZLkZZMjAwOAEAAAALVQ0AAgAAAAYxMzU1NTcBCAAAAAUAAAABMQEAAAAKMTA2NTU1NjIzNwMAAAACNzkCAAAABDEwNDMEAAAAATAHAAAACDgvOC8yMDE5CAAAAAkzLzMxLzIwMDgJAAAAATBzsL7IFRzXCJkXkQUWHNcIKUNJUS5FTlhUQU06SEVJQS5JUV9MT0FOU19SRUNFSVZfTFQuRlkyMDA3AQAAAO5CBgACAAAAAzE2MQEIAAAABQAAAAExAQAAAAk4MDg4MzgxMTEDAAAAAjUwAgAAAAQxMDUwBAAAAAEwBwAAAAg4LzgvMjAxOQgAAAAKMTIvMzEvMjAwNwkAAAABMCE00sUVHNcIUzX1BRYc1wglQ0lRLlRTRToyNTAzLklRX0NBU0hfU1RfSU5WRVNULkZZMjAxMAEAAABXQwYAAgAAAAU1MTQ2MwEIAAAABQAAAAExAQAAAAoxNjI1Nzk4NjczAwAAAAI3OQIAAAAEMTAwMgQAAAABMAcAAAAIOC84LzIwMTkIAAAACjEyLzMxLzIwMTAJAAAAATA12drLFRzXCDQXKwcWHNcIJENJUS5MU0U6REdFLklRX0JBU0lDX0VQU19JTkNMLkZZMjAxMgEAAADkuwUAAgAAAAgwLjc2MTkyMwEIAAAABQAAAAExAQAAAAoxNjkwOTY2MTI4AwAAAAI1NQIAAAABOQQAAAABMAcAAAAIOC84LzIwMTkIAAAA</t>
  </si>
  <si>
    <t>CTYvMzAvMjAxMgkAAAABMKcQ38QVHNcIsuezBhYc1wgzQ0lRLk5ZU0U6S08uSVFfVE9UQUxfT1VUU1RBTkRJTkdfRklMSU5HX0RBVEUuRlkyMDEzAQAAABJoAAACAAAACjQ0MDUuODkzMTUBBAAAAAUAAAABNQEAAAAKMTc3Nzk5ODI2NAIAAAAFMjQxNTMGAAAAATBmTA3EFRzXCIeOVAYWHNcIIkNJUS5FTlhUQU06SEVJQS5JUV9BUl9UVVJOUy5GWTIwMDgBAAAA7kIGAAIAAAAIOC44NDE2MTcBCAAAAAUAAAABMQEAAAAKMTM0NTE0NjgxMAMAAAACNTACAAAABDQwMDEEAAAAATAHAAAACDgvOC8yMDE5CAAAAAoxMi8zMS8yMDA4CQAAAAEwiZQlwRUc1wgSMuEGFhzXCCtDSVEuRU5YVEJSOkFCSS5JUV9EQVlTX0lOVkVOVE9SWV9PVVQuRlkyMDEzAQAAAClfCwACAAAACDU2LjUzMTkzAQgAAAAFAAAAATEBAAAACjE3ODA4MjMyNDIDAAAAAzE2MAIAAAAENDAzNQQAAAABMAcAAAAIOC84LzIwMTkIAAAACjEyLzMxLzIwMTMJAAAAATCJlCXBFRzXCDWjFQcWHNcII0NJUS5UU0U6MjU4Ny5JUV9GSU5JU0hFRF9JTlYuRlkyMDE0AQAAAE7ftAQCAAAABTQyMjU0AQgAAAAFAAAAATEBAAAACjE3Mjc2ODEzNTEDAAAAAjc5AgAAAAQzMDc1BAAAAAEwBwAAAAg4LzgvMjAxOQgAAAAKMTIvMzEvMjAxNAkAAAABMJ59AMoVHNcIebhvBRYc1wgcQ0lRLlRTRToyNTg3LklRX05JX0NGLkZZMjAxMwEAAABO37QEAgAAAAU2MjQ1</t>
  </si>
  <si>
    <t>MAEIAAAABQAAAAExAQAAAAoxNjY5ODQzNjgzAwAAAAI3OQIAAAAEMjE1MAQAAAABMAcAAAAIOC84LzIwMTkIAAAACjEyLzMxLzIwMTMJAAAAATCefQDKFRzXCJgppAUWHNcIIkNJUS5UU0U6MjU4Ny5JUV9EQV9TVVBQTF9DRi5GWTIwMDkBAAAATt+0BAMAAAAAAPu+vckVHNcI+39VBRYc1wggQ0lRLlRTRToyODAyLklRX0lOVkVOVE9SWS5GWTIwMTYBAAAAC1UNAAIAAAAGMTgwMjQ3AQgAAAAFAAAAATEBAAAACjE3OTg4OTUwMzMDAAAAAjc5AgAAAAQxMDQzBAAAAAEwBwAAAAg4LzgvMjAxOQgAAAAJMy8zMS8yMDE2CQAAAAEwImbExxUc1wjmdrIFFhzXCC1DSVEuVFNFOjIyNjcuSVFfT1RIRVJfSU5WRVNUX0FDVF9TVVBQTC5GWTIwMTEBAAAAqXENAAIAAAADLTM5AQgAAAAFAAAAATEBAAAACjE0NTk1MDk5NDUDAAAAAjc5AgAAAAQyMDUxBAAAAAEwBwAAAAg4LzgvMjAxOQgAAAAJMy8zMS8yMDExCQAAAAEwIJPAxhUc1wj+Yb4FFhzXCCdDSVEuTFNFOkRHRS5JUV9UT1RBTF9ERUJUX0VRVUlUWS5GWTIwMTEBAAAA5LsFAAIAAAAIMTM4LjI0NTYBCAAAAAUAAAABMQEAAAAKMTYzMDk1MjM4NgMAAAACNTUCAAAABDQwMzQEAAAAATAHAAAACDgvOC8yMDE5CAAAAAk2LzMwLzIwMTEJAAAAATB7qRnBFRzXCP266gYWHNcIJENJUS5FTlhUQlI6QUJJLklRX1NBTEVfUFBFX0NGLkZZMjAxNwEAAAApXwsAAgAAAAM2</t>
  </si>
  <si>
    <t>MTcBCAAAAAUAAAABMQEAAAAKMTk1MDc5MzQxNwMAAAADMTYwAgAAAAQyMDQyBAAAAAEwBwAAAAg4LzgvMjAxOQgAAAAKMTIvMzEvMjAxNwkAAAABMCE00sUVHNcINbg8BhYc1wggQ0lRLlRTRToyNTg3LklRX1NHQV9TVVBQTC5GWTIwMDkBAAAATt+0BAMAAAAAAPu+vckVHNcIRM1jBRYc1wggQ0lRLk5ZU0U6S08uSVFfRUFSTklOR19DTy5GWTIwMTUBAAAAEmgAAAIAAAAENzM2NgEIAAAABQAAAAExAQAAAAoxODc1Nzk3ODA5AwAAAAMxNjACAAAAATcEAAAAATAHAAAACDgvOC8yMDE5CAAAAAoxMi8zMS8yMDE1CQAAAAEwUdvYwxUc1wiZi3MGFhzXCCpDSVEuU1dYOk5FU04uSVFfT1RIRVJfVU5VU1VBTF9TVVBQTC5GWTIwMTEBAAAA5XwAAAMAAAAAAMy0BMMVHNcIbrVbBhYc1wgrQ0lRLkVOWFRBTTpIRUlBLklRX1BST1ZfQkFEX0RFQlRTX0NGLkZZMjAxNwEAAADuQgYAAwAAAAAAZS5DxRUc1wgawawGFhzXCCdDSVEuTFNFOkRHRS5JUV9UT1RBTF9ERUJULkZZMjAxMy4uLi5KUFkBAAAA5LsFAAIAAAAOMTU2MjM5Ny45MTc3NzgBCAAAAAUAAAABMQEAAAAKMTc1MDAwMDk4OQMAAAACNzkCAAAABDQxNzMEAAAAATAHAAAACDgvOC8yMDE5CAAAAAk2LzMwLzIwMTMJAAAAATC4IyTAFRzXCA4sHwcWHNcIIUNJUS5TV1g6TkVTTi5JUV9DQVNIX0VRVUlWLkZZMjAxMAEAAADlfAAAAgAAAAQ4MDU3AQgAAAAFAAAA</t>
  </si>
  <si>
    <t>ATEBAAAACjE1MjYwNTkxOTADAAAAAjI5AgAAAAQxMDk2BAAAAAEwBwAAAAg4LzgvMjAxOQgAAAAKMTIvMzEvMjAxMAkAAAABMMy0BMMVHNcI2NiBBhYc1wgZQ0lRLlRTRToyMjY5LklRX0FELkZZMjAxNgEAAABAQEMEAwAAAAAA75hPxxUc1wj/VToGFhzXCCdDSVEuVFNFOjI1MDMuSVFfQ0ZPX0NVUlJFTlRfTElBQi5GWTIwMDcBAAAAV0MGAAIAAAAIMC4xMjg0OTMBCAAAAAUAAAABMQEAAAAKMTYyMzg0MDg1NwMAAAACNzkCAAAABDQxODUEAAAAATAHAAAACDgvOC8yMDE5CAAAAAoxMi8zMS8yMDA3CQAAAAEwNh38wRUc1wiahbEGFhzXCCVDSVEuTllTRTpLTy5JUV9GSUxJTkdfQ1VSUkVOQ1kuRlkyMDE0AQAAABJoAAADAAAAA1VTRABR29jDFRzXCFGapQYWHNcIK0NJUS5FTlhUQlI6QUJJLklRX1RPVEFMX0RFQlRfQ0FQSVRBTC5GWTIwMDkBAAAAKV8LAAIAAAAHNTkuOTc0MQEIAAAABQAAAAExAQAAAAoxNTQxNjIyMzk3AwAAAAMxNjACAAAABDQxODYEAAAAATAHAAAACDgvOC8yMDE5CAAAAAoxMi8zMS8yMDA5CQAAAAEwiZQlwRUc1wg1oxUHFhzXCCVDSVEuVFNFOjIyNjkuSVFfRElMVVRfRVBTX0lOQ0wuRlkyMDE0AQAAAEBAQwQCAAAACTEyOS4zOTU3OQEIAAAABQAAAAExAQAAAAoxNjg2NjM3OTAxAwAAAAI3OQIAAAABOAQAAAABMAcAAAAIOC84LzIwMTkIAAAACTMvMzEvMjAxNAkAAAABMMwbl8cV</t>
  </si>
  <si>
    <t>HNcIdKkKBhYc1wgjQ0lRLkVOWFRCUjpBQkkuSVFfRUFSTklOR19DTy5GWTIwMDkBAAAAKV8LAAIAAAAENTg3NwEIAAAABQAAAAExAQAAAAoxNTQxNjIyMzk3AwAAAAMxNjACAAAAATcEAAAAATAHAAAACDgvOC8yMDE5CAAAAAoxMi8zMS8yMDA5CQAAAAEwcQFHxhUc1wiflBYGFhzXCBpDSVEuMC5JUV9DQVNIX1NUX0lOVkVTVC5GWQUAAAAAAAAACAAAABUoSW52YWxpZCBUaW1lIFBlcmlvZCmiVePCFRzXCF4OuwYWHNcIKENJUS5UU0U6MjU4Ny5JUV9DVVJSRU5UX1BPUlRfREVCVC5GWTIwMTMBAAAATt+0BAMAAAAAAJ59AMoVHNcIz5RJBRYc1wgeQ0lRLlRTRToyNTg3LklRX1dJUF9JTlYuRlkyMDE3AQAAAE7ftAQCAAAABDQzNTkBCAAAAAUAAAABMQEAAAAKMTg4MTkzMTY0NgMAAAACNzkCAAAABDMyMTkEAAAAATAHAAAACDgvOC8yMDE5CAAAAAoxMi8zMS8yMDE3CQAAAAEwnn0AyhUc1wgJa2EFFhzXCCJDSVEuVFNFOjQ0NTIuSVFfRUJJVF9NQVJHSU4uRlkyMDE4AQAAAEdVDQACAAAABzE0LjE5MDEBCAAAAAUAAAABMQEAAAAKMTk1MTQ4MTkyNwMAAAACNzkCAAAABDQwNTMEAAAAATAHAAAACDgvOC8yMDE5CAAAAAoxMi8zMS8yMDE4CQAAAAEwXKY4wRUc1wgPNcIGFhzXCBlDSVEuMC5JUV9JTVBBSVJNRU5UX0dXLkZZBQAAAAAAAAAIAAAAFShJbnZhbGlkIFRpbWUgUGVyaW9kKaJV48IVHNcI3VvJBhYc</t>
  </si>
  <si>
    <t>1wghQ0lRLlRTRToyMjY5LklRX0NBU0hfVEFYRVMuRlkyMDExAQAAAEBAQwQCAAAABTE0MzQyAQgAAAAFAAAAATEBAAAACjE0NjI3MTIzNTQDAAAAAjc5AgAAAAQzMDUzBAAAAAEwBwAAAAg4LzgvMjAxOQgAAAAJMy8zMS8yMDExCQAAAAEwzBuXxxUc1wjMiMUFFhzXCCBDSVEuU1dYOk5FU04uSVFfTFRfSU5WRVNULkZZMjAxOAEAAADlfAAAAgAAAAUxMzM1OQEIAAAABQAAAAExAQAAAAoxOTQ0ODA0MjcwAwAAAAIyOQIAAAAEMTA1NAQAAAABMAcAAAAIOC84LzIwMTkIAAAACjEyLzMxLzIwMTgJAAAAATCiVePCFRzXCGIUfQYWHNcIHENJUS5UU0U6MjUwMi5JUV9DQVBFWC5GWTIwMDkBAAAAF2MNAAIAAAAGLTM1MTIwAQgAAAAFAAAAATEBAAAACjE2MjU2NTAzOTIDAAAAAjc5AgAAAAQyMDIxBAAAAAEwBwAAAAg4LzgvMjAxOQgAAAAKMTIvMzEvMjAwOQkAAAABMAoSKMsVHNcIH+U4BRYc1wg7Q0lRLkVOWFRCUjpBQkkuSVFfQ1VTVE9NX0JFVEEuLTEwNFcuMjAwNy8xMi8zMS4uXk4yMjUuSlBZLkgBAAAAKV8LAAIAAAARMC43NTgyOTQ5Nzc4MjMxMjkA1iYX4hUc1whuAjcHFhzXCCRDSVEuVFNFOjI1ODcuSVFfU0FMRV9JTlRBTl9DRi5GWTIwMTgBAAAATt+0BAMAAAAAAJ59AMoVHNcIUNBEBRYc1wgkQ0lRLk5ZU0U6S08uSVFfR0FJTl9BU1NFVFNfQ0YuRlkyMDE4AQAAABJoAAACAAAAAzE4OQEIAAAABQAA</t>
  </si>
  <si>
    <t>AAExAQAAAAoxOTQ2NDMwNzgxAwAAAAMxNjACAAAABDIwMjYEAAAAATAHAAAACDgvOC8yMDE5CAAAAAoxMi8zMS8yMDE4CQAAAAEwUdvYwxUc1whutVsGFhzXCCNDSVEuVFNFOjQ0NTIuSVFfR1JPU1NfTUFSR0lOLkZZMjAxMgEAAABHVQ0AAgAAAAc1Ni4wOTY2AQgAAAAFAAAAATEBAAAACjE2NzE0MzYxODMDAAAAAjc5AgAAAAQ0MDc0BAAAAAEwBwAAAAg4LzgvMjAxOQgAAAAKMTIvMzEvMjAxMgkAAAABMFBP7sMVHNcIEjLhBhYc1wgzQ0lRLlRTRToyMjY5LklRX0NIQU5HRV9PVEhFUl9ORVRfT1BFUl9BU1NFVFMuRlkyMDE3AQAAAEBAQwQCAAAABS0xNjE1AQgAAAAFAAAAATEBAAAACjE4NDg4Nzk0MjcDAAAAAjc5AgAAAAQyMDQ1BAAAAAEwBwAAAAg4LzgvMjAxOQgAAAAJMy8zMS8yMDE3CQAAAAEw75hPxxUc1wiOGj8GFhzXCCdDSVEuRU5YVEFNOkhFSUEuSVFfQ09NTU9OX0RJVl9DRi5GWTIwMDcBAAAA7kIGAAIAAAAELTMzMwEIAAAABQAAAAExAQAAAAk4MDg4MzgxMTEDAAAAAjUwAgAAAAQyMDc0BAAAAAEwBwAAAAg4LzgvMjAxOQgAAAAKMTIvMzEvMjAwNwkAAAABMCE00sUVHNcI8HDwBRYc1wgsQ0lRLkVOWFRBTTpIRUlBLklRX0RFQlRfRVFVSVZfTkVUX1BCTy5GWTIwMTQBAAAA7kIGAAIAAAAEMTM2MgEIAAAABQAAAAExAQAAAAoxNzc2ODg5MjE4AwAAAAI1MAIAAAAFMjE2NzkEAAAAATAHAAAA</t>
  </si>
  <si>
    <t>CDgvOC8yMDE5CAAAAAoxMi8zMS8yMDE0CQAAAAEwZS5DxRUc1wi78zcGFhzXCCVDSVEuVFNFOjQ0NTIuSVFfUFJPVl9CQURfREVCVFMuRlkyMDEyAQAAAEdVDQADAAAAAADHuMjKFRzXCGayrQUWHNcIHUNJUS5UU0U6MjU4Ny5JUV9HQV9FWFAuRlkyMDE3AQAAAE7ftAQDAAAAAACefQDKFRzXCHivzAUWHNcIJUNJUS5TV1g6TkVTTi5JUV9CQVNJQ19FUFNfSU5DTC5GWTIwMDcBAAAA5XwAAAIAAAAIMi43ODEyODIBCAAAAAUAAAABMQEAAAAJNzk0NDA1NjY2AwAAAAIyOQIAAAABOQQAAAABMAcAAAAIOC84LzIwMTkIAAAACjEyLzMxLzIwMDcJAAAAATBR29jDFRzXCNdnTQYWHNcIJUNJUS5UU0U6MjU4Ny5JUV9MVF9ERUJUX0VRVUlUWS5GWTIwMTMBAAAATt+0BAIAAAAHMjIuMjc4OAEIAAAABQAAAAExAQAAAAoxNjY5ODQzNjgzAwAAAAI3OQIAAAAENDA4NQQAAAABMAcAAAAIOC84LzIwMTkIAAAACjEyLzMxLzIwMTMJAAAAATBQT+7DFRzXCNnSvwYWHNcIKENJUS5MU0U6REdFLklRX0RFQlRfRVFVSVZfTkVUX1BCTy5GWTIwMTUBAAAA5LsFAAIAAAACNDABCAAAAAUAAAABMQEAAAAKMTg1MjUxNTY0OAMAAAACNTUCAAAABTIxNjc5BAAAAAEwBwAAAAg4LzgvMjAxOQgAAAAJNi8zMC8yMDE1CQAAAAEwFGHOxBUc1wiPCCwGFhzXCCNDSVEuTllTRTpLTy5JUV9JTkNfRVFVSVRZX0NGLkZZMjAxNAEAAAASaAAA</t>
  </si>
  <si>
    <t>AgAAAAQtMzcxAQgAAAAFAAAAATEBAAAACjE4MjkyMzA5NTYDAAAAAzE2MAIAAAAEMjA4NgQAAAABMAcAAAAIOC84LzIwMTkIAAAACjEyLzMxLzIwMTQJAAAAATBR29jDFRzXCNdnTQYWHNcIJkNJUS5UU0U6MjgwMi5JUV9BU1NFVF9XUklURURPV04uRlkyMDEyAQAAAAtVDQACAAAABS00NDI2AQgAAAAFAAAAATEBAAAACjE1NTQ5NTA2MjcDAAAAAjc5AgAAAAIzMgQAAAABMAcAAAAIOC84LzIwMTkIAAAACTMvMzEvMjAxMgkAAAABML4GcMgVHNcImReRBRYc1wgeQ0lRLkxTRTpER0UuSVFfTkVUX0RFQlQuRlkyMDA5AQAAAOS7BQACAAAABDc2ODIBCAAAAAUAAAABMQEAAAAKMTQ3MjE4NDMwNgMAAAACNTUCAAAABDQzNjQEAAAAATAHAAAACDgvOC8yMDE5CAAAAAk2LzMwLzIwMDkJAAAAATBirtzEFRzXCI4aPwYWHNcIGUNJUS5UU0U6MjI2OS5JUV9HVy5GWTIwMTEBAAAAQEBDBAIAAAAEMTU4MgEIAAAABQAAAAExAQAAAAoxNDYyNzEyMzU0AwAAAAI3OQIAAAAEMTE3MQQAAAABMAcAAAAIOC84LzIwMTkIAAAACTMvMzEvMjAxMQkAAAABMKC5lMcVHNcInBSwBRYc1wgjQ0lRLlRTRToyNTAyLklRX0JBU0lDX1dFSUdIVC5GWTIwMTIBAAAAF2MNAAIAAAAKNDY1Ljg0OTI4NwAydCrLFRzXCB/lOAUWHNcIJ0NJUS5TV1g6TkVTTi5JUV9UT1RBTF9SRVYuRlkyMDE2Li4uLkpQWQEAAADlfAAAAgAAAA8xMDMxOTY3</t>
  </si>
  <si>
    <t>MS4wOTAxNTgBCAAAAAUAAAABMQEAAAAKMTg3NDMxMDk2NQMAAAACNzkCAAAAAjI4BAAAAAEwBwAAAAg4LzgvMjAxOQgAAAAKMTIvMzEvMjAxNgkAAAABMF1HSsAVHNcINBcrBxYc1wgzQ0lRLkxTRTpER0UuSVFfVE9UQUxfT1VUU1RBTkRJTkdfRklMSU5HX0RBVEUuRlkyMDE3AQAAAOS7BQACAAAABDI1MTMBBAAAAAUAAAABNQEAAAAKMTg5ODkwMDQ1NQIAAAAFMjQxNTMGAAAAATAUYc7EFRzXCG61WwYWHNcIH0NJUS5MU0U6REdFLklRX0lOVkVOVE9SWS5GWTIwMTUBAAAA5LsFAAIAAAAENDU3NAEIAAAABQAAAAExAQAAAAoxODUyNTE1NjQ4AwAAAAI1NQIAAAAEMTA0MwQAAAABMAcAAAAIOC84LzIwMTkIAAAACTYvMzAvMjAxNQkAAAABMBRhzsQVHNcIxe11BhYc1wgZQ0lRLlRTRTo0NDUyLklRX0RPLkZZMjAwOQEAAABHVQ0AAwAAAAAAx7jIyhUc1wg033YFFhzXCB5DSVEuRU5YVEJSOkFCSS5JUV9DQVBFWC5GWTIwMTMBAAAAKV8LAAIAAAAFLTM4NjkBCAAAAAUAAAABMQEAAAAKMTc4MDgyMzI0MgMAAAADMTYwAgAAAAQyMDIxBAAAAAEwBwAAAAg4LzgvMjAxOQgAAAAKMTIvMzEvMjAxMwkAAAABMIpjScYVHNcIPClxBhYc1wgiQ0lRLlRTRToyODAyLklRX0xFVkVSRURfRkNGLkZZMjAxNwEAAAALVQ0AAgAAAAgzODc2MS43NQEIAAAABQAAAAExAQAAAAoxODQ4NjczNDQ5AwAAAAI3OQIAAAAENDQyMgQA</t>
  </si>
  <si>
    <t>AAABMAcAAAAIOC84LzIwMTkIAAAACTMvMzEvMjAxNwkAAAABMHrIxscVHNcIKNbTBRYc1wghQ0lRLlRTRToyMjY3LklRX0VBUk5JTkdfQ08uRlkyMDA5AQAAAKlxDQACAAAABTE1Nzg4AQgAAAAFAAAAATEBAAAACjEzODA1Mjc5MTADAAAAAjc5AgAAAAE3BAAAAAEwBwAAAAg4LzgvMjAxOQgAAAAJMy8zMS8yMDA5CQAAAAEwIJPAxhUc1wiWCw0GFhzXCCBDSVEuU1dYOk5FU04uSVFfUEFSVF9USU1FLkZZMjAxMAEAAADlfAAAAwAAAAAAzLQEwxUc1wj9UlkGFhzXCCBDSVEuVFNFOjQ0NTIuSVFfQ0hBTkdFX0FQLkZZMjAxNgEAAABHVQ0AAgAAAAQ0Mzg4AQgAAAAFAAAAATEBAAAACjE4MzUwMzg4MTEDAAAAAjc5AgAAAAQyMDE3BAAAAAEwBwAAAAg4LzgvMjAxOQgAAAAKMTIvMzEvMjAxNgkAAAABMHOwvsgVHNcIi5rYBRYc1wgtQ0lRLlRTRToyNTAyLklRX0RFRl9UQVhfQVNTRVRTX0NVUlJFTlQuRlkyMDEyAQAAABdjDQACAAAABTEyNjIzAQgAAAAFAAAAATEBAAAACjE2MzgyMTEyOTgDAAAAAjc5AgAAAAQxMTE3BAAAAAEwBwAAAAg4LzgvMjAxOQgAAAAKMTIvMzEvMjAxMgkAAAABMDJ0KssVHNcI6AtABRYc1wgxQ0lRLkVOWFRBTTpIRUlBLklRX09USEVSX0ZJTkFOQ0VfQUNUX1NVUFBMLkZZMjAxMwEAAADuQgYAAgAAAAQtMjEwAQgAAAAFAAAAATEBAAAACjE3MjAwNjQ1NDYDAAAAAjUwAgAAAAQyMDUw</t>
  </si>
  <si>
    <t>BAAAAAEwBwAAAAg4LzgvMjAxOQgAAAAKMTIvMzEvMjAxMwkAAAABMA7AvMUVHNcItIIDBhYc1wgmQ0lRLlRTRToyNTAyLklRX0NBU0hfQ09OVkVSU0lPTi5GWTIwMTEBAAAAF2MNAAIAAAAINTEuMDU2OTMBCAAAAAUAAAABMQEAAAAKMTYzODIxMTI0MgMAAAACNzkCAAAABDQxODQEAAAAATAHAAAACDgvOC8yMDE5CAAAAAoxMi8zMS8yMDExCQAAAAEwUE/uwxUc1wj0TJcGFhzXCClDSVEuRU5YVEFNOkhFSUEuSVFfRklMSU5HX0NVUlJFTkNZLkZZMjAxMgEAAADuQgYAAwAAAANFVVIADsC8xRUc1wgzux0GFhzXCChDSVEuVFNFOjI1MDIuSVFfTUlOT1JJVFlfSU5URVJFU1QuRlkyMDA3AQAAABdjDQACAAAABTE1MTE1AQgAAAAFAAAAATEBAAAACjE0NzA1ODgwNDMDAAAAAjc5AgAAAAQxMDUyBAAAAAEwBwAAAAg4LzgvMjAxOQgAAAAKMTIvMzEvMjAwNwkAAAABMAoSKMsVHNcIWkc7BRYc1wgoQ0lRLlRTRToyNTg3LklRX01JTk9SSVRZX0lOVEVSRVNULkZZMjAxNAEAAABO37QEAgAAAAU0MDI0NwEIAAAABQAAAAExAQAAAAoxNzI3NjgxMzUxAwAAAAI3OQIAAAAEMTA1MgQAAAABMAcAAAAIOC84LzIwMTkIAAAACjEyLzMxLzIwMTQJAAAAATCefQDKFRzXCGayrQUWHNcIIENJUS5UU0U6NDQ1Mi5JUV9TR0FfU1VQUEwuRlkyMDEyAQAAAEdVDQACAAAABjUyNDA3NAEIAAAABQAAAAExAQAAAAoxNjcxNDM2MTgz</t>
  </si>
  <si>
    <t>AwAAAAI3OQIAAAADMTAyBAAAAAEwBwAAAAg4LzgvMjAxOQgAAAAKMTIvMzEvMjAxMgkAAAABMMe4yMoVHNcInBSwBRYc1wgkQ0lRLlRTRToyNTAzLklRX1BFUklPRERBVEVfSVMuRlkyMDA0AQAAAFdDBgAFAAAACjIwMDQvMTIvMzEAuCMkwBUc1whqeS0HFhzXCChDSVEuRU5YVEFNOkhFSUEuSVFfQ0FQSVRBTF9MRUFTRVMuRlkyMDA3AQAAAO5CBgACAAAAATUBCAAAAAUAAAABMQEAAAAJODA4ODM4MTExAwAAAAI1MAIAAAAEMTE4MwQAAAABMAcAAAAIOC84LzIwMTkIAAAACjEyLzMxLzIwMDcJAAAAATAhNNLFFRzXCCpHCAYWHNcIJkNJUS5OWVNFOktPLklRX0VCSVREQV9DQVBFWF9JTlQuRlkyMDE3AQAAABJoAAACAAAACTEwLjMwMDgzMgEIAAAABQAAAAExAQAAAAoxOTQ2NDMwNzc5AwAAAAMxNjACAAAABDQxOTEEAAAAATAHAAAACDgvOC8yMDE5CAAAAAoxMi8zMS8yMDE3CQAAAAEwS/lHwBUc1wig9uUGFhzXCCRDSVEuRU5YVEJSOkFCSS5JUV9FQklUX01BUkdJTi5GWTIwMTYBAAAAKV8LAAIAAAAHMjguODM1MwEIAAAABQAAAAExAQAAAAoxOTUwNzkzNDE2AwAAAAMxNjACAAAABDQwNTMEAAAAATAHAAAACDgvOC8yMDE5CAAAAAoxMi8zMS8yMDE2CQAAAAEwiZQlwRUc1wj9uuoGFhzXCCtDSVEuRU5YVEFNOkhFSUEuSVFfRklYRURfQVNTRVRfVFVSTlMuRlkyMDEyAQAAAO5CBgACAAAACDIuMjAxMDI5</t>
  </si>
  <si>
    <t>AQgAAAAFAAAAATEBAAAACjE2NjMwOTYwOTYDAAAAAjUwAgAAAAQ0MDY2BAAAAAEwBwAAAAg4LzgvMjAxOQgAAAAKMTIvMzEvMjAxMgkAAAABMHupGcEVHNcIGc39BhYc1wgmQ0lRLkVOWFRCUjpBQkkuSVFfTUFSS0VUQ0FQLjIwMDgvMTIvMzEBAAAAKV8LAAIAAAAMMjYyMjYuNzAxMDk0AQYAAAAFAAAAATEBAAAACTc3MzI2MjYzMgMAAAACNTACAAAABjEwMDA1NAQAAAABMAcAAAAKMTIvMzEvMjAwOI/vRegVHNcIpGQ5BxYc1wgaQ0lRLkxTRTpER0UuSVFfQ09HUy5GWTIwMTEBAAAA5LsFAAIAAAAEMzk4MwEIAAAABQAAAAExAQAAAAoxNjMwOTUyMzg2AwAAAAI1NQIAAAACMzQEAAAAATAHAAAACDgvOC8yMDE5CAAAAAk2LzMwLzIwMTEJAAAAATBirtzEFRzXCChEJwYWHNcIJENJUS5MU0U6REdFLklRX09USEVSX0NBX1NVUFBMLkZZMjAxMAEAAADkuwUAAgAAAAMzMzMBCAAAAAUAAAABMQEAAAAKMTU4OTE5NDIxNgMAAAACNTUCAAAABDEwNTUEAAAAATAHAAAACDgvOC8yMDE5CAAAAAk2LzMwLzIwMTAJAAAAATBirtzEFRzXCPreQwYWHNcIHENJUS5FTlhUQU06SEVJQS5JUV9HVy5GWTIwMTIBAAAA7kIGAAIAAAAFMTA3NDMBCAAAAAUAAAABMQEAAAAKMTY2MzA5NjA5NgMAAAACNTACAAAABDExNzEEAAAAATAHAAAACDgvOC8yMDE5CAAAAAoxMi8zMS8yMDEyCQAAAAEwDsC8xRUc1wgqRwgGFhzXCCdDSVEu</t>
  </si>
  <si>
    <t>VFNFOjI1MDMuSVFfQ0hBTkdFX0lOVkVOVE9SWS5GWTIwMTEBAAAAV0MGAAIAAAAFLTI5NDEBCAAAAAUAAAABMQEAAAAKMTYxNDQ0MTY4NAMAAAACNzkCAAAABDIwOTkEAAAAATAHAAAACDgvOC8yMDE5CAAAAAoxMi8zMS8yMDExCQAAAAEwdDvdyxUc1wgt3JUFFhzXCB9DSVEuTllTRTpLTy5JUV9OSV9NQVJHSU4uRlkyMDA3AQAAABJoAAACAAAABzIwLjcyNjMBCAAAAAUAAAABMQEAAAAKMTMzMjI4MzI1OQMAAAADMTYwAgAAAAQ0MDk0BAAAAAEwBwAAAAg4LzgvMjAxOQgAAAAKMTIvMzEvMjAwNwkAAAABMJkLHMEVHNcIxVUHBxYc1wgkQ0lRLk5ZU0U6S08uSVFfU1RfREVCVF9SRVBBSUQuRlkyMDExAQAAABJoAAADAAAAAABmTA3EFRzXCNjYgQYWHNcIGENJUS5OWVNFOktPLklRX0FQLkZZMjAxNAEAAAASaAAAAgAAAAQyMDg5AQgAAAAFAAAAATEBAAAACjE4MjkyMzA5NTYDAAAAAzE2MAIAAAAEMTAxOAQAAAABMAcAAAAIOC84LzIwMTkIAAAACjEyLzMxLzIwMTQJAAAAATBR29jDFRzXCCyyegYWHNcIHENJUS5UU0U6MjgwMi5JUV9DQVBFWC5GWTIwMTkBAAAAC1UNAAIAAAAGLTcwMTg1AQgAAAAFAAAAATEBAAAACjE5Njk4NjAyNTQDAAAAAjc5AgAAAAQyMDIxBAAAAAEwBwAAAAg4LzgvMjAxOQgAAAAJMy8zMS8yMDE5CQAAAAEwesjGxxUc1wgCaIAFFhzXCCRDSVEuVFNFOjI1ODcuSVFfQ1VSUkVOVF9S</t>
  </si>
  <si>
    <t>QVRJTy5GWTIwMTEBAAAATt+0BAIAAAAIMC40MTgyMzIBCAAAAAUAAAABMQEAAAAKMTYyMTYzNTUxMAMAAAACNzkCAAAABDQwMzAEAAAAATAHAAAACDgvOC8yMDE5CAAAAAoxMi8zMS8yMDExCQAAAAEwUE/uwxUc1wgSMuEGFhzXCCNDSVEuVFNFOjQ0NTIuSVFfQkVUQV8xWVIuMjAxNC8xMi8zMQEAAABHVQ0AAgAAABEwLjk5OTk1NzQ5NDExOTgxOQDOUUjoFRzXCOA9MgcWHNcIJUNJUS5MU0U6REdFLklRX0NBU0hfQ09OVkVSU0lPTi5GWTIwMTIBAAAA5LsFAAIAAAAKMzAwLjI2MTY0MgEIAAAABQAAAAExAQAAAAoxNjkwOTY2MTI4AwAAAAI1NQIAAAAENDE4NAQAAAABMAcAAAAIOC84LzIwMTkIAAAACTYvMzAvMjAxMgkAAAABMHupGcEVHNcImmr7BhYc1wglQ0lRLlRTRToyMjY5LklRX0dBSU5fQVNTRVRTX0NGLkZZMjAxNgEAAABAQEMEAgAAAAYtMTQ0MzQBCAAAAAUAAAABMQEAAAAKMTc5ODg5NDk3NAMAAAACNzkCAAAABDIwMjYEAAAAATAHAAAACDgvOC8yMDE5CAAAAAkzLzMxLzIwMTYJAAAAATDvmE/HFRzXCAzQEQYWHNcIJkNJUS5UU0U6NDQ1Mi5JUV9GSUxJTkdfQ1VSUkVOQ1kuRlkyMDE0AQAAAEdVDQADAAAAA0pQWQBzsL7IFRzXCC9WbQUWHNcIG0NJUS5FTlhUQlI6QUJJLklRX0dQLkZZMjAxOAEAAAApXwsAAgAAAAUzNDI2MAEIAAAABQAAAAExAQAAAAoxOTUwNzkzNDIxAwAAAAMxNjACAAAA</t>
  </si>
  <si>
    <t>AjEwBAAAAAEwBwAAAAg4LzgvMjAxOQgAAAAKMTIvMzEvMjAxOAkAAAABMCE00sUVHNcINbg8BhYc1wgrQ0lRLlRTRToyMjY5LklRX01JTk9SSVRZX0lOVEVSRVNUX0NGLkZZMjAxOQEAAABAQEMEAwAAAAAAG/tRxxUc1wiOGj8GFhzXCCVDSVEuVFNFOjQ0NTIuSVFfUFJFRl9ESVZfT1RIRVIuRlkyMDE1AQAAAEdVDQADAAAAAABzsL7IFRzXCDJZTgUWHNcIKkNJUS5FTlhUQlI6QUJJLklRX1RPVEFMX0RFQlRfRVFVSVRZLkZZMjAxMgEAAAApXwsAAgAAAAc5Ny41NTM1AQgAAAAFAAAAATEBAAAACjE3MjQ5NTQwNjQDAAAAAzE2MAIAAAAENDAzNAQAAAABMAcAAAAIOC84LzIwMTkIAAAACjEyLzMxLzIwMTIJAAAAATCJlCXBFRzXCDWjFQcWHNcIIkNJUS5OWVNFOktPLklRX0RJTFVUX1dFSUdIVC5GWTIwMTIBAAAAEmgAAAIAAAAENDU4NABmTA3EFRzXCFqgZwYWHNcIKENJUS5FTlhUQlI6QUJJLklRX09USEVSX0xUX0FTU0VUUy5GWTIwMTcBAAAAKV8LAAIAAAAEMTA0MwEIAAAABQAAAAExAQAAAAoxOTUwNzkzNDE3AwAAAAMxNjACAAAABDEwNjAEAAAAATAHAAAACDgvOC8yMDE5CAAAAAoxMi8zMS8yMDE3CQAAAAEwITTSxRUc1wgT0/IFFhzXCCpDSVEuRU5YVEFNOkhFSUEuSVFfREFZU19QQVlBQkxFX09VVC5GWTIwMDkBAAAA7kIGAAIAAAAINTcuODE0NTQBCAAAAAUAAAABMQEAAAAKMTQzNjM5ODM5MgMA</t>
  </si>
  <si>
    <t>AAACNTACAAAABDQxODMEAAAAATAHAAAACDgvOC8yMDE5CAAAAAoxMi8zMS8yMDA5CQAAAAEwiZQlwRUc1wir5NIGFhzXCCxDSVEuRU5YVEFNOkhFSUEuSVFfVE9UQUxfREVCVF9DQVBJVEFMLkZZMjAwOQEAAADuQgYAAgAAAAc2MC42NDUzAQgAAAAFAAAAATEBAAAACjE0MzYzOTgzOTIDAAAAAjUwAgAAAAQ0MTg2BAAAAAEwBwAAAAg4LzgvMjAxOQgAAAAKMTIvMzEvMjAwOQkAAAABMImUJcEVHNcIq+TSBhYc1wgoQ0lRLlRTRToyODAyLklRX0RFRl9UQVhfQVNTRVRTX0xULkZZMjAxNAEAAAALVQ0AAgAAAAUxMTY3MQEIAAAABQAAAAExAQAAAAoxNjg2NjM3NTI4AwAAAAI3OQIAAAAEMTAyNgQAAAABMAcAAAAIOC84LzIwMTkIAAAACTMvMzEvMjAxNAkAAAABMPRocsgVHNcIX7WOBRYc1wgfQ0lRLkxTRTpER0UuSVFfQlVJTERJTkdTLkZZMjAxMgEAAADkuwUAAwAAAAAApxDfxBUc1wgFUHgGFhzXCCBDSVEuTllTRTpLTy5JUV9UT1RBTF9MSUFCLkZZMjAxNQEAAAASaAAAAgAAAAU2NDIzMgEIAAAABQAAAAExAQAAAAoxODc1Nzk3ODA5AwAAAAMxNjACAAAABDEyNzYEAAAAATAHAAAACDgvOC8yMDE5CAAAAAoxMi8zMS8yMDE1CQAAAAEwUdvYwxUc1wiHjlQGFhzXCChDSVEuVFNFOjIyNjcuSVFfQ1VSUkVOVF9QT1JUX0RFQlQuRlkyMDEzAQAAAKlxDQACAAAABTQwNDMzAQgAAAAFAAAAATEBAAAACjE2MjU0</t>
  </si>
  <si>
    <t>NTc1ODEDAAAAAjc5AgAAAAQxMjk3BAAAAAEwBwAAAAg4LzgvMjAxOQgAAAAJMy8zMS8yMDEzCQAAAAEwIJPAxhUc1wgM0BEGFhzXCBtDSVEuVFNFOjI1ODcuSVFfTEFORC5GWTIwMTcBAAAATt+0BAMAAAAAAJ59AMoVHNcInaZcBRYc1wgoQ0lRLlRTRTo0NDUyLklRX0RFRl9UQVhfQVNTRVRTX0xULkZZMjAwOQEAAABHVQ0AAgAAAAU2MzI2MwEIAAAABQAAAAExAQAAAAoxMzgyNjYxNTE4AwAAAAI3OQIAAAAEMTAyNgQAAAABMAcAAAAIOC84LzIwMTkIAAAACTMvMzEvMjAwOQkAAAABMMe4yMoVHNcIsYumBRYc1wgzQ0lRLkxTRTpER0UuSVFfVE9UQUxfT1VUU1RBTkRJTkdfRklMSU5HX0RBVEUuRlkyMDA3AQAAAOS7BQACAAAABDI2MTcBBAAAAAUAAAABNQEAAAAKMTE1NTkwODM1MwIAAAAFMjQxNTMGAAAAATBlLkPFFRzXCDwpcQYWHNcIJkNJUS5OWVNFOktPLklRX0NIQU5HRV9JTlZFTlRPUlkuRlkyMDA3AQAAABJoAAACAAAABC0yNTgBCAAAAAUAAAABMQEAAAAKMTMzMjI4MzI1OQMAAAADMTYwAgAAAAQyMDk5BAAAAAEwBwAAAAg4LzgvMjAxOQgAAAAKMTIvMzEvMjAwNwkAAAABMBRhzsQVHNcIxe11BhYc1wgmQ0lRLkVOWFRBTTpIRUlBLklRX0JFVEFfMVlSLjIwMDkvMTIvMzEBAAAA7kIGAAIAAAAQMC4zOTk4NTIwOTc2NzA4OADWJhfiFRzXCG4CNwcWHNcIJUNJUS5UU0U6MjUwMi5JUV9DQVNIX1NU</t>
  </si>
  <si>
    <t>X0lOVkVTVC5GWTIwMTMBAAAAF2MNAAIAAAAFNDIyMDABCAAAAAUAAAABMQEAAAAKMTY2ODY0MzE5OQMAAAACNzkCAAAABDEwMDIEAAAAATAHAAAACDgvOC8yMDE5CAAAAAoxMi8zMS8yMDEzCQAAAAEw8xrLyhUc1wizIDQFFhzXCCdDSVEuU1dYOk5FU04uSVFfVE9UQUxfT1RIRVJfT1BFUi5GWTIwMTABAAAA5XwAAAIAAAAFMjk1MTkBCAAAAAUAAAABMQEAAAAKMTUyNjA1OTE5MAMAAAACMjkCAAAAAzM4MAQAAAABMAcAAAAIOC84LzIwMTkIAAAACjEyLzMxLzIwMTAJAAAAATDMtATDFRzXCCDKTwYWHNcIJkNJUS5MU0U6REdFLklRX1RPVEFMX1JFVi5GWTIwMTQuLi4uSlBZAQAAAOS7BQACAAAADjE3NzcxMDAuMDI1NjUyAQgAAAAFAAAAATEBAAAACjE4MDI2ODEyNjUDAAAAAjc5AgAAAAIyOAQAAAABMAcAAAAIOC84LzIwMTkIAAAACTYvMzAvMjAxNAkAAAABMEv5R8AVHNcIXQUYBxYc1wglQ0lRLlRTRTo0NDUyLklRX0xUX0RFQlRfUkVQQUlELkZZMjAxMgEAAABHVQ0AAwAAAAAAx7jIyhUc1wiYKaQFFhzXCCFDSVEuVFNFOjI4MDIuSVFfRUJJVERBX0lOVC5GWTIwMTQBAAAAC1UNAAIAAAAJNTQuMDc2Mjc5AQgAAAAFAAAAATEBAAAACjE2ODY2Mzc1MjgDAAAAAjc5AgAAAAQ0MTkwBAAAAAEwBwAAAAg4LzgvMjAxOQgAAAAJMy8zMS8yMDE0CQAAAAEwnAg7wRUc1wiDC9oGFhzXCCBDSVEuVFNFOjI4MDIu</t>
  </si>
  <si>
    <t>SVFfTUFDSElORVJZLkZZMjAxNAEAAAALVQ0AAwAAAAAAImbExxUc1wgyU4wFFhzXCCRDSVEuVFNFOjI1MDMuSVFfQ09NTU9OX0RJVl9DRi5GWTIwMTMBAAAAV0MGAAIAAAAGLTMxOTIxAQgAAAAFAAAAATEBAAAACjE5MDI0NDg1NDgDAAAAAjc5AgAAAAQyMDc0BAAAAAEwBwAAAAg4LzgvMjAxOQgAAAAKMTIvMzEvMjAxMwkAAAABMOyLzMsVHNcIpRpyBRYc1wgjQ0lRLlRTRToyMjY5LklRX0JBU0lDX1dFSUdIVC5GWTIwMTcBAAAAQEBDBAIAAAAHMTQ3LjE0NADvmE/HFRzXCOlz0QUWHNcILENJUS5UU0U6NDQ1Mi5JUV9JTVBVVF9PUEVSX0xFQVNFX0RFUFIuRlkyMDEwAQAAAEdVDQADAAAAAADHuMjKFRzXCOZ2sgUWHNcIIkNJUS5UU0U6MjU4Ny5JUV9BU1NFVF9UVVJOUy5GWTIwMTQBAAAATt+0BAIAAAAIMC45NTAzOTcBCAAAAAUAAAABMQEAAAAKMTcyNzY4MTM1MQMAAAACNzkCAAAABDQxNzcEAAAAATAHAAAACDgvOC8yMDE5CAAAAAoxMi8zMS8yMDE0CQAAAAEwUE/uwxUc1wivbdwGFhzXCC5DSVEuVFNFOjIyNjcuSVFfT1RIRVJfRklOQU5DRV9BQ1RfU1VQUEwuRlkyMDEyAQAAAKlxDQACAAAABS02OTg4AQgAAAAFAAAAATEBAAAACjE1NTMyMzk2NzgDAAAAAjc5AgAAAAQyMDUwBAAAAAEwBwAAAAg4LzgvMjAxOQgAAAAJMy8zMS8yMDEyCQAAAAEwIJPAxhUc1wjpc9EFFhzXCChDSVEuRU5YVEFNOkhF</t>
  </si>
  <si>
    <t>SUEuSVFfUkVUVVJOX0NBUElUQUwuRlkyMDE3AQAAAO5CBgACAAAABjYuODM0NAEIAAAABQAAAAExAQAAAAoxOTQ2MjUxODM5AwAAAAI1MAIAAAAENDM2MwQAAAABMAcAAAAIOC84LzIwMTkIAAAACjEyLzMxLzIwMTcJAAAAATB7qRnBFRzXCJpq+wYWHNcIIkNJUS5FTlhUQU06SEVJQS5JUV9CVl9TSEFSRS5GWTIwMTUBAAAA7kIGAAIAAAAJMjMuNzU4Nzk5AQgAAAAFAAAAATEBAAAACjE4Mjg5ODAzNDEDAAAAAjUwAgAAAAQ0MDIwBAAAAAEwBwAAAAg4LzgvMjAxOQgAAAAKMTIvMzEvMjAxNQkAAAABMGUuQ8UVHNcIy/YYBhYc1wgfQ0lRLk5ZU0U6S08uSVFfTFRfSU5WRVNULkZZMjAxMQEAAAASaAAAAgAAAAQ4NjkzAQgAAAAFAAAAATEBAAAACjE2NjA3NDM4OTQDAAAAAzE2MAIAAAAEMTA1NAQAAAABMAcAAAAIOC84LzIwMTkIAAAACjEyLzMxLzIwMTEJAAAAATBmTA3EFRzXCNdnTQYWHNcII0NJUS5MU0U6REdFLklRX0NPTU1PTl9ESVZfQ0YuRlkyMDA5AQAAAOS7BQACAAAABC04NzABCAAAAAUAAAABMQEAAAAKMTQ3MjE4NDMwNgMAAAACNTUCAAAABDIwNzQEAAAAATAHAAAACDgvOC8yMDE5CAAAAAk2LzMwLzIwMDkJAAAAATBirtzEFRzXCP9VOgYWHNcIJENJUS5OWVNFOktPLklRX0JBU0lDX0VQU19FWENMLkZZMjAxMwEAAAASaAAAAgAAAAgxLjkzNTk0OQEIAAAABQAAAAExAQAAAAoxNzc3OTk4MjY0</t>
  </si>
  <si>
    <t>AwAAAAMxNjACAAAABDMwNjQEAAAAATAHAAAACDgvOC8yMDE5CAAAAAoxMi8zMS8yMDEzCQAAAAEwZkwNxBUc1whRmqUGFhzXCCdDSVEuTFNFOkRHRS5JUV9NSU5PUklUWV9JTlRFUkVTVC5GWTIwMTcBAAAA5LsFAAIAAAAEMTcxNQEIAAAABQAAAAExAQAAAAoxODk4OTAwNDU1AwAAAAI1NQIAAAAEMTA1MgQAAAABMAcAAAAIOC84LzIwMTkIAAAACTYvMzAvMjAxNwkAAAABMBRhzsQVHNcIjwgsBhYc1wgjQ0lRLkxTRTpER0UuSVFfQ09NTU9OX0lTU1VFRC5GWTIwMTIBAAAA5LsFAAIAAAABMQEIAAAABQAAAAExAQAAAAoxNjkwOTY2MTI4AwAAAAI1NQIAAAAEMjE2OQQAAAABMAcAAAAIOC84LzIwMTkIAAAACTYvMzAvMjAxMgkAAAABMKcQ38QVHNcILLJ6BhYc1wgpQ0lRLkVOWFRCUjpBQkkuSVFfRUJJVERBX0NBUEVYX0lOVC5GWTIwMTMBAAAAKV8LAAIAAAAINS41NTA1MjgBCAAAAAUAAAABMQEAAAAKMTc4MDgyMzI0MgMAAAADMTYwAgAAAAQ0MTkxBAAAAAEwBwAAAAg4LzgvMjAxOQgAAAAKMTIvMzEvMjAxMwkAAAABMImUJcEVHNcIr23cBhYc1wgoQ0lRLkVOWFRBTTpIRUlBLklRX1JFVFVSTl9DQVBJVEFMLkZZMjAwOQEAAADuQgYAAgAAAAU3LjYxOQEIAAAABQAAAAExAQAAAAoxNDM2Mzk4MzkyAwAAAAI1MAIAAAAENDM2MwQAAAABMAcAAAAIOC84LzIwMTkIAAAACjEyLzMxLzIwMDkJAAAAATCJlCXB</t>
  </si>
  <si>
    <t>FRzXCKnh8QYWHNcIIENJUS5MU0U6REdFLklRX1RPVEFMX0xJQUIuRlkyMDE3AQAAAOS7BQACAAAABTE2ODIwAQgAAAAFAAAAATEBAAAACjE4OTg5MDA0NTUDAAAAAjU1AgAAAAQxMjc2BAAAAAEwBwAAAAg4LzgvMjAxOQgAAAAJNi8zMC8yMDE3CQAAAAEwFGHOxBUc1wgoRCcGFhzXCCBDSVEuVFNFOjQ0NTIuSVFfU0dBX1NVUFBMLkZZMjAxNAEAAABHVQ0AAgAAAAY1ODQ0OTMBCAAAAAUAAAABMQEAAAAKMTcyNzI4MzM4MgMAAAACNzkCAAAAAzEwMgQAAAABMAcAAAAIOC84LzIwMTkIAAAACjEyLzMxLzIwMTQJAAAAATBzsL7IFRzXCFrKggUWHNcIHENJUS5MU0U6REdFLklRX0dBX0VYUC5GWTIwMTUBAAAA5LsFAAMAAAAAABRhzsQVHNcIIcSNBhYc1wgcQ0lRLlRTRTo0NDUyLklRX0RBX0NGLkZZMjAwOAEAAABHVQ0AAgAAAAU5MzQ0NAEIAAAABQAAAAExAQAAAAoxMDYxMTkzNDc4AwAAAAI3OQIAAAAEMjE2MAQAAAABMAcAAAAIOC84LzIwMTkIAAAACTMvMzEvMjAwOAkAAAABMMe4yMoVHNcIY7tQBRYc1wgnQ0lRLlRTRToyODAyLklRX0NBU0hfT1BFUi5GWTIwMTYuLi4uSlBZAQAAAAtVDQACAAAABjEyNTIxOQEIAAAABQAAAAExAQAAAAoxNzk4ODk1MDMzAwAAAAI3OQIAAAAEMjAwNgQAAAABMAcAAAAIOC84LzIwMTkIAAAACTMvMzEvMjAxNgkAAAABMLgjJMAVHNcIq2caBxYc1wgdQ0lRLkxTRTpER0Uu</t>
  </si>
  <si>
    <t>SVFfWl9TQ09SRS5GWTIwMTQBAAAA5LsFAAIAAAAHMy4yMDQzNgEIAAAABQAAAAExAQAAAAoxODAyNjgxMjY1AwAAAAI1NQIAAAAGMTAwMTIzBAAAAAEwBwAAAAg4LzgvMjAxOQgAAAAJNi8zMC8yMDE0CQAAAAEwe6kZwRUc1wjlWOgGFhzXCChDSVEuTllTRTpLTy5JUV9DT01NT05fUFJFRl9ESVZfQ0YuRlkyMDExAQAAABJoAAADAAAAAABmTA3EFRzXCM5hiwYWHNcIIENJUS5UU0U6NDQ1Mi5JUV9DSEFOR0VfQVIuRlkyMDE0AQAAAEdVDQACAAAABi0xMDk1MwEIAAAABQAAAAExAQAAAAoxNzI3MjgzMzgyAwAAAAI3OQIAAAAEMjAxOAQAAAABMAcAAAAIOC84LzIwMTkIAAAACjEyLzMxLzIwMTQJAAAAATBzsL7IFRzXCDJZTgUWHNcIJENJUS5UU0U6MjI2OS5JUV9FQklUREFfTUFSR0lOLkZZMjAxNwEAAABAQEMEAgAAAAcxMC45MzU2AQgAAAAFAAAAATEBAAAACjE4NDg4Nzk0MjcDAAAAAjc5AgAAAAQ0MDQ3BAAAAAEwBwAAAAg4LzgvMjAxOQgAAAAJMy8zMS8yMDE3CQAAAAEwnAg7wRUc1wjF3hAHFhzXCCdDSVEuVFNFOjI4MDIuSVFfVE9UQUxfT1RIRVJfT1BFUi5GWTIwMTUBAAAAC1UNAAIAAAAGMjcyNjAxAQgAAAAFAAAAATEBAAAACjE3NDUzNzg3MTQDAAAAAjc5AgAAAAMzODAEAAAAATAHAAAACDgvOC8yMDE5CAAAAAkzLzMxLzIwMTUJAAAAATAiZsTHFRzXCLsdUwUWHNcIKENJUS5UU0U6MjgwMi5J</t>
  </si>
  <si>
    <t>UV9NSU5PUklUWV9JTlRFUkVTVC5GWTIwMDgBAAAAC1UNAAIAAAAFMzkzOTIBCAAAAAUAAAABMQEAAAAKMTA2NTU1NjIzNwMAAAACNzkCAAAABDEwNTIEAAAAATAHAAAACDgvOC8yMDE5CAAAAAkzLzMxLzIwMDgJAAAAATC+BnDIFRzXCLiOhwUWHNcIIENJUS5UU0U6MjgwMi5JUV9DSEFOR0VfQVAuRlkyMDE3AQAAAAtVDQACAAAABC05MDgBCAAAAAUAAAABMQEAAAAKMTg0ODY3MzQ0OQMAAAACNzkCAAAABDIwMTcEAAAAATAHAAAACDgvOC8yMDE5CAAAAAkzLzMxLzIwMTcJAAAAATB6yMbHFRzXCLaF5AUWHNcIHENJUS5FTlhUQU06SEVJQS5JUV9HVy5GWTIwMTQBAAAA7kIGAAIAAAAFMTAzOTYBCAAAAAUAAAABMQEAAAAKMTc3Njg4OTIxOAMAAAACNTACAAAABDExNzEEAAAAATAHAAAACDgvOC8yMDE5CAAAAAoxMi8zMS8yMDE0CQAAAAEwZS5DxRUc1wihfEEGFhzXCChDSVEuVFNFOjIyNjkuSVFfTUFSS0VUQ0FQLjIwMDEvMTIvMzEuSlBZAQAAAEBAQwQDAAAAAADWJhfiFRzXCHCsdBAWHNcILENJUS5FTlhUQU06SEVJQS5JUV9EQVlTX0lOVkVOVE9SWV9PVVQuRlkyMDEwAQAAAO5CBgACAAAACDQwLjE3MjYzAQgAAAAFAAAAATEBAAAACjE1MjY1NDUzMDYDAAAAAjUwAgAAAAQ0MDM1BAAAAAEwBwAAAAg4LzgvMjAxOQgAAAAKMTIvMzEvMjAxMAkAAAABMImUJcEVHNcImmr7BhYc1wgkQ0lRLlRTRToyMjY5</t>
  </si>
  <si>
    <t>LklRX0VCSVREQV9NQVJHSU4uRlkyMDA5AQAAAEBAQwQDAAAAAACcCDvBFRzXCPBG1QYWHNcIIENJUS5UU0U6MjU4Ny5JUV9ESVZFU1RfQ0YuRlkyMDE1AQAAAE7ftAQDAAAAAACefQDKFRzXCLsdUwUWHNcII0NJUS5TV1g6TkVTTi5JUV9CRVRBXzFZUi4yMDEwLzEyLzMxAQAAAOV8AAACAAAAETAuMjM0NDg0Mzg4NTQ2MjA0AM5RSOgVHNcIByk+BxYc1wggQ0lRLlRTRToyMjY5LklRX0NBU0hfT1BFUi5GWTIwMDgBAAAAQEBDBAMAAAAAAKC5lMcVHNcI2fzaBRYc1wgoQ0lRLlRTRToyODAyLklRX1BST1ZfQkFEX0RFQlRTX0NGLkZZMjAxMAEAAAALVQ0AAwAAAAAAvgZwyBUc1wjmdrIFFhzXCCRDSVEuRU5YVEFNOkhFSUEuSVFfQ0FTSF9GSU5BTi5GWTIwMTEBAAAA7kIGAAIAAAAFLTEwMzQBCAAAAAUAAAABMQEAAAAKMTU5MDQzNjc5OAMAAAACNTACAAAABDIwMDQEAAAAATAHAAAACDgvOC8yMDE5CAAAAAoxMi8zMS8yMDExCQAAAAEwDsC8xRUc1whTNfUFFhzXCCBDSVEuVFNFOjIyNjcuSVFfRElWX1NIQVJFLkZZMjAwOAEAAACpcQ0AAgAAAAIxNQEIAAAABQAAAAExAQAAAAoxMDU4OTE1MDQzAwAAAAI3OQIAAAAEMzA1OAQAAAABMAcAAAAIOC84LzIwMTkIAAAACTMvMzEvMjAwOAkAAAABMBv7UccVHNcI/mG+BRYc1wggQ0lRLkxTRTpER0UuSVFfQ09NTU9OX1JFUC5GWTIwMTcBAAAA5LsFAAIAAAADLTQx</t>
  </si>
  <si>
    <t>AQgAAAAFAAAAATEBAAAACjE4OTg5MDA0NTUDAAAAAjU1AgAAAAQyMTY0BAAAAAEwBwAAAAg4LzgvMjAxOQgAAAAJNi8zMC8yMDE3CQAAAAEwFGHOxBUc1wgFUHgGFhzXCB1DSVEuTFNFOkRHRS5JUV9XSVBfSU5WLkZZMjAxMgEAAADkuwUAAgAAAAQzMDE5AQgAAAAFAAAAATEBAAAACjE2OTA5NjYxMjgDAAAAAjU1AgAAAAQzMjE5BAAAAAEwBwAAAAg4LzgvMjAxOQgAAAAJNi8zMC8yMDEyCQAAAAEwpxDfxBUc1wiPCCwGFhzXCCpDSVEuVFNFOjI4MDIuSVFfSU5DX1RBWF9QQVlfQ1VSUkVOVC5GWTIwMTABAAAAC1UNAAIAAAAFMTMwOTUBCAAAAAUAAAABMQEAAAAKMTM4Mjc2MzUyMAMAAAACNzkCAAAABDEwOTQEAAAAATAHAAAACDgvOC8yMDE5CAAAAAkzLzMxLzIwMTAJAAAAATC+BnDIFRzXCGayrQUWHNcIIkNJUS5UU0U6MjUwMy5JUV9FQklUX01BUkdJTi5GWTIwMDcBAAAAV0MGAAIAAAAGOC40NzIzAQgAAAAFAAAAATEBAAAACjE2MjM4NDA4NTcDAAAAAjc5AgAAAAQ0MDUzBAAAAAEwBwAAAAg4LzgvMjAxOQgAAAAKMTIvMzEvMjAwNwkAAAABMDYd/MEVHNcI4NWgBhYc1wgZQ0lRLk5ZU0U6S08uSVFfUkVWLkZZMjAwOAEAAAASaAAAAgAAAAUzMTk0NAEIAAAABQAAAAExAQAAAAoxNDMzODE4NDU4AwAAAAMxNjACAAAAAzExMgQAAAABMAcAAAAIOC84LzIwMTkIAAAACjEyLzMxLzIwMDgJAAAAATAUYc7E</t>
  </si>
  <si>
    <t>FRzXCLLnswYWHNcIG0NJUS5UU0U6MjgwMi5JUV9FQklULkZZMjAxOQEAAAALVQ0AAgAAAAU5MDI3MQEIAAAABQAAAAExAQAAAAoxOTY5ODYwMjU0AwAAAAI3OQIAAAADNDAwBAAAAAEwBwAAAAg4LzgvMjAxOQgAAAAJMy8zMS8yMDE5CQAAAAEwesjGxxUc1wiDIAEGFhzXCBtDSVEuVFNFOjI1ODcuSVFfTEFORC5GWTIwMTEBAAAATt+0BAMAAAAAAPu+vckVHNcIUNBEBRYc1wggQ0lRLlRTRToyNTg3LklRX0ZVTExfVElNRS5GWTIwMDcBAAAATt+0BAMAAAAAALdcu8kVHNcIlqN7BRYc1wgiQ0lRLlNXWDpORVNOLklRX0dBSU5fSU5WRVNULkZZMjAxMgEAAADlfAAAAgAAAAI0MQEIAAAABQAAAAExAQAAAAoxNjgxNDk3NjE2AwAAAAIyOQIAAAACNjIEAAAAATAHAAAACDgvOC8yMDE5CAAAAAoxMi8zMS8yMDEyCQAAAAEwzLQEwxUc1wiSiJIGFhzXCBxDSVEuVFNFOjI4MDIuSVFfTklfQ0YuRlkyMDEwAQAAAAtVDQACAAAABTE2NjQ2AQgAAAAFAAAAATEBAAAACjEzODI3NjM1MjADAAAAAjc5AgAAAAQyMTUwBAAAAAEwBwAAAAg4LzgvMjAxOQgAAAAJMy8zMS8yMDEwCQAAAAEwvgZwyBUc1wiDIAEGFhzXCCZDSVEuVFNFOjI1MDMuSVFfREVGX1RBWF9MSUFCX0xULkZZMjAxMQEAAABXQwYAAgAAAAUyMzA5NwEIAAAABQAAAAExAQAAAAoxNjE0NDQxNjg0AwAAAAI3OQIAAAAEMTAyNwQAAAABMAcAAAAIOC84LzIw</t>
  </si>
  <si>
    <t>MTkIAAAACjEyLzMxLzIwMTEJAAAAATB0O93LFRzXCM2RaAUWHNcIIkNJUS5UU0U6MjgwMi5JUV9RVUlDS19SQVRJTy5GWTIwMTQBAAAAC1UNAAIAAAAIMS40NDA4NzUBCAAAAAUAAAABMQEAAAAKMTY4NjYzNzUyOAMAAAACNzkCAAAABDQxMjEEAAAAATAHAAAACDgvOC8yMDE5CAAAAAkzLzMxLzIwMTQJAAAAATCcCDvBFRzXCPBG1QYWHNcILkNJUS5UU0U6MjU4Ny5JUV9PVEhFUl9GSU5BTkNFX0FDVF9TVVBQTC5GWTIwMTYBAAAATt+0BAIAAAAGLTE1NTY1AQgAAAAFAAAAATEBAAAACjE4MzUwMzg4NjEDAAAAAjc5AgAAAAQyMDUwBAAAAAEwBwAAAAg4LzgvMjAxOQgAAAAKMTIvMzEvMjAxNgkAAAABMJ59AMoVHNcIzZFoBRYc1wgnQ0lRLlRTRToyMjY3LklRX0NBU0hfT1BFUi5GWTIwMTAuLi4uSlBZAQAAAKlxDQACAAAABTM5NTM1AQgAAAAFAAAAATEBAAAACjEzODA1Mjg1ODMDAAAAAjc5AgAAAAQyMDA2BAAAAAEwBwAAAAg4LzgvMjAxOQgAAAAJMy8zMS8yMDEwCQAAAAEwuCMkwBUc1whEjiEHFhzXCCpDSVEuVFNFOjIyNjcuSVFfVEVWX0VCSVREQS4yMDAwLjIwMTUvMTIvMzEBAAAAqXENAAIAAAAJMTQuODkwMjM4AQcAAAAFAAAAATEBAAAACjE3NjQ5MzQ0NTgDAAAAATACAAAABjEwMDAzMAQAAAABMAcAAAAKMTIvMzAvMjAxNQgAAAAKMTIvMzAvMjAxNdgp+OEVHNcIZItABxYc1wgeQ0lRLkVOWFRC</t>
  </si>
  <si>
    <t>UjpBQkkuSVFfQ0FQRVguRlkyMDA4AQAAAClfCwACAAAABS0yNjUyAQgAAAAFAAAAATEBAAAACjEzOTE0MjY3MTcDAAAAAzE2MAIAAAAEMjAyMQQAAAABMAcAAAAIOC84LzIwMTkIAAAACjEyLzMxLzIwMDgJAAAAATBxAUfGFRzXCFMvMwYWHNcII0NJUS5TV1g6TkVTTi5JUV9HUk9TU19NQVJHSU4uRlkyMDA3AQAAAOV8AAACAAAABzU4LjEyNTMBCAAAAAUAAAABMQEAAAAJNzk0NDA1NjY2AwAAAAIyOQIAAAAENDA3NAQAAAABMAcAAAAIOC84LzIwMTkIAAAACjEyLzMxLzIwMDcJAAAAATBL+UfAFRzXCDim9gYWHNcIGUNJUS5UU0U6MjI2OS5JUV9OSS5GWTIwMTABAAAAQEBDBAIAAAAFMTMwODgBCAAAAAUAAAABMQEAAAAKMTM4MjY2MTA5NAMAAAACNzkCAAAAAjE1BAAAAAEwBwAAAAg4LzgvMjAxOQgAAAAJMy8zMS8yMDEwCQAAAAEwoLmUxxUc1wifEc8FFhzXCB5DSVEuVFNFOjIyNjkuSVFfV0lQX0lOVi5GWTIwMTYBAAAAQEBDBAIAAAAEMzM2NQEIAAAABQAAAAExAQAAAAoxNzk4ODk0OTc0AwAAAAI3OQIAAAAEMzIxOQQAAAABMAcAAAAIOC84LzIwMTkIAAAACTMvMzEvMjAxNgkAAAABMO+YT8cVHNcI0QV+BRYc1wgkQ0lRLlNXWDpORVNOLklRX0lNUEFJUk1FTlRfR1cuRlkyMDA5AQAAAOV8AAACAAAAAy0zNwEIAAAABQAAAAExAQAAAAoxNDYyOTYwODc4AwAAAAIyOQIAAAADMjA5BAAAAAEwBwAAAAg4</t>
  </si>
  <si>
    <t>LzgvMjAxOQgAAAAKMTIvMzEvMjAwOQkAAAABMMy0BMMVHNcIxe11BhYc1wgpQ0lRLkVOWFRBTTpIRUlBLklRX0NBU0hfQUNRVUlSRV9DRi5GWTIwMTIBAAAA7kIGAAIAAAAFLTMzMTEBCAAAAAUAAAABMQEAAAAKMTY2MzA5NjA5NgMAAAACNTACAAAABDIwNTcEAAAAATAHAAAACDgvOC8yMDE5CAAAAAoxMi8zMS8yMDEyCQAAAAEwDsC8xRUc1whSvv4FFhzXCC5DSVEuVFNFOjIyNjcuSVFfT1RIRVJfRklOQU5DRV9BQ1RfU1VQUEwuRlkyMDE0AQAAAKlxDQACAAAABS01MDAwAQgAAAAFAAAAATEBAAAACjE2ODY2MzgwNzUDAAAAAjc5AgAAAAQyMDUwBAAAAAEwBwAAAAg4LzgvMjAxOQgAAAAJMy8zMS8yMDE0CQAAAAEw17yoxhUc1wj+Yb4FFhzXCCxDSVEuVFNFOjIyNjcuSVFfTkVUX0RFQlRfRUJJVERBX0NBUEVYLkZZMjAxNQEAAACpcQ0AAgAAAAgwLjEwOTI4NgEIAAAABQAAAAExAQAAAAoxNzQ1MjE0MjI4AwAAAAI3OQIAAAAFMjMzMTQEAAAAATAHAAAACDgvOC8yMDE5CAAAAAkzLzMxLzIwMTUJAAAAATCJlCXBFRzXCK9t3AYWHNcIIUNJUS5MU0U6REdFLklRX0FTU0VUX1RVUk5TLkZZMjAxNQEAAADkuwUAAgAAAAgwLjQ0MzQ0NgEIAAAABQAAAAExAQAAAAoxODUyNTE1NjQ4AwAAAAI1NQIAAAAENDE3NwQAAAABMAcAAAAIOC84LzIwMTkIAAAACTYvMzAvMjAxNQkAAAABMHupGcEVHNcIxVUHBxYc1wgl</t>
  </si>
  <si>
    <t>Q0lRLk5ZU0U6S08uSVFfTkVUX0RFQlRfSVNTVUVELkZZMjAxNgEAAAASaAAAAgAAAAQxNjY2AQgAAAAFAAAAATEBAAAACjE5NDY0MzA3ODIDAAAAAzE2MAIAAAAEMjAwMwQAAAABMAcAAAAIOC84LzIwMTkIAAAACjEyLzMxLzIwMTYJAAAAATBR29jDFRzXCCDKTwYWHNcIIENJUS5TV1g6TkVTTi5JUV9TVF9JTlZFU1QuRlkyMDEwAQAAAOV8AAACAAAABDgxODkBCAAAAAUAAAABMQEAAAAKMTUyNjA1OTE5MAMAAAACMjkCAAAABDEwNjkEAAAAATAHAAAACDgvOC8yMDE5CAAAAAoxMi8zMS8yMDEwCQAAAAEwzLQEwxUc1wjOYYsGFhzXCCRDSVEuTFNFOkRHRS5JUV9HQUlOX0lOVkVTVF9DRi5GWTIwMTMBAAAA5LsFAAMAAAAAAKcQ38QVHNcIHsduBhYc1wgmQ0lRLlRTRToyNTg3LklRX0VGRkVDVF9UQVhfUkFURS5GWTIwMTMBAAAATt+0BAIAAAAHNDEuNzQ5MgEIAAAABQAAAAExAQAAAAoxNjY5ODQzNjgzAwAAAAI3OQIAAAAENDM3NgQAAAABMAcAAAAIOC84LzIwMTkIAAAACjEyLzMxLzIwMTMJAAAAATCefQDKFRzXCGO7UAUWHNcIG0NJUS5FTlhUQlI6QUJJLklRX1JFLkZZMjAxMwEAAAApXwsAAgAAAAUzMTAwNAEIAAAABQAAAAExAQAAAAoxNzgwODIzMjQyAwAAAAMxNjACAAAABDEyMjIEAAAAATAHAAAACDgvOC8yMDE5CAAAAAoxMi8zMS8yMDEzCQAAAAEwimNJxhUc1wi/+fkFFhzXCB9DSVEuVFNFOjI1</t>
  </si>
  <si>
    <t>ODcuSVFfVE9UQUxfQ0EuRlkyMDA3AQAAAE7ftAQDAAAAAAC3XLvJFRzXCHUvZgUWHNcIJENJUS5UU0U6MjgwMi5JUV9FQklUREFfTUFSR0lOLkZZMjAxMgEAAAALVQ0AAgAAAAcxMC4wODk3AQgAAAAFAAAAATEBAAAACjE1NTQ5NTA2MjcDAAAAAjc5AgAAAAQ0MDQ3BAAAAAEwBwAAAAg4LzgvMjAxOQgAAAAJMy8zMS8yMDEyCQAAAAEwnAg7wRUc1wivbdwGFhzXCChDSVEuU1dYOk5FU04uSVFfVE9UQUxfREVCVF9FQklUREEuRlkyMDEwAQAAAOV8AAACAAAACDEuMjM1NTkxAQgAAAAFAAAAATEBAAAACjE1MjYwNTkxOTADAAAAAjI5AgAAAAQ0MTkyBAAAAAEwBwAAAAg4LzgvMjAxOQgAAAAKMTIvMzEvMjAxMAkAAAABMEv5R8AVHNcIgfMEBxYc1wgeQ0lRLkVOWFRCUjpBQkkuSVFfREFfQ0YuRlkyMDA5AQAAAClfCwACAAAABDI4MjUBCAAAAAUAAAABMQEAAAAKMTU0MTYyMjM5NwMAAAADMTYwAgAAAAQyMTYwBAAAAAEwBwAAAAg4LzgvMjAxOQgAAAAKMTIvMzEvMjAwOQkAAAABMHEBR8YVHNcIzIjFBRYc1wgnQ0lRLlRTRToyODAyLklRX0VCSVREQV9DQVBFWF9JTlQuRlkyMDE1AQAAAAtVDQACAAAACTM1LjA2NTg4NwEIAAAABQAAAAExAQAAAAoxNzQ1Mzc4NzE0AwAAAAI3OQIAAAAENDE5MQQAAAABMAcAAAAIOC84LzIwMTkIAAAACTMvMzEvMjAxNQkAAAABMJwIO8EVHNcINanXBhYc1wgiQ0lRLlRTRToy</t>
  </si>
  <si>
    <t>NTg3LklRX0FEVkVSVElTSU5HLkZZMjAxMAEAAABO37QEAwAAAAAA+769yRUc1wguTcoFFhzXCCJDSVEuRU5YVEJSOkFCSS5JUV9GVUxMX1RJTUUuRlkyMDEzAQAAAClfCwACAAAABjE1NDU4NwCKY0nGFRzXCLEO7gUWHNcIJENJUS5OWVNFOktPLklRX0NBUElUQUxfTEVBU0VTLkZZMjAxMQEAAAASaAAAAwAAAAAAZkwNxBUc1wjtSbYGFhzXCBxDSVEuTFNFOkRHRS5JUV9HQV9FWFAuRlkyMDEzAQAAAOS7BQADAAAAAACnEN/EFRzXCAVQeAYWHNcII0NJUS5FTlhUQU06SEVJQS5JUV9NQUNISU5FUlkuRlkyMDEzAQAAAO5CBgACAAAABDY5MDUBCAAAAAUAAAABMQEAAAAKMTcyMDA2NDU0NgMAAAACNTACAAAABDMxMTQEAAAAATAHAAAACDgvOC8yMDE5CAAAAAoxMi8zMS8yMDEzCQAAAAEwDsC8xRUc1whuF14GFhzXCBxDSVEuTllTRTpLTy5JUV9SRF9FWFAuRlkyMDE4AQAAABJoAAADAAAAAABR29jDFRzXCFYsUgYWHNcIIUNJUS5TV1g6TkVTTi5JUV9DQVNIX0ZJTkFOLkZZMjAxNgEAAADlfAAAAgAAAAUtNjE4NAEIAAAABQAAAAExAQAAAAoxODc0MzEwOTY1AwAAAAIyOQIAAAAEMjAwNAQAAAABMAcAAAAIOC84LzIwMTkIAAAACjEyLzMxLzIwMTYJAAAAATCiVePCFRzXCGIUfQYWHNcIMENJUS5FTlhUQlI6QUJJLklRX01JTk9SSVRZX0lOVEVSRVNUX1RPVEFMLkZZMjAxMwEAAAApXwsAAgAAAAQ0OTQzAQgA</t>
  </si>
  <si>
    <t>AAAFAAAAATEBAAAACjE3ODA4MjMyNDIDAAAAAzE2MAIAAAAEMTMxMgQAAAABMAcAAAAIOC84LzIwMTkIAAAACjEyLzMxLzIwMTMJAAAAATCKY0nGFRzXCJ+UFgYWHNcIH0NJUS5UU0U6MjI2OS5JUV9UT1RBTF9DQS5GWTIwMDkBAAAAQEBDBAMAAAAAAKC5lMcVHNcILk3KBRYc1wglQ0lRLlRTRToyMjY3LklRX0dBSU5fQVNTRVRTX0NGLkZZMjAxMgEAAACpcQ0AAgAAAAQxMTY1AQgAAAAFAAAAATEBAAAACjE1NTMyMzk2NzgDAAAAAjc5AgAAAAQyMDI2BAAAAAEwBwAAAAg4LzgvMjAxOQgAAAAJMy8zMS8yMDEyCQAAAAEwIJPAxhUc1wi2heQFFhzXCClDSVEuVFNFOjIyNjkuSVFfREVCVF9FUVVJVl9ORVRfUEJPLkZZMjAxOQEAAABAQEMEAgAAAAUzMzU1NgEIAAAABQAAAAExAQAAAAoxOTcwMDUxMzQxAwAAAAI3OQIAAAAFMjE2NzkEAAAAATAHAAAACDgvOC8yMDE5CAAAAAkzLzMxLzIwMTkJAAAAATDvmE/HFRzXCLaF5AUWHNcIJUNJUS5UU0U6MjUwMy5JUV9TVF9ERUJUX0lTU1VFRC5GWTIwMDcBAAAAV0MGAAIAAAAGMzEwOTA5AQgAAAAFAAAAATEBAAAACjE2MjM4NDA4NTcDAAAAAjc5AgAAAAQyMDQzBAAAAAEwBwAAAAg4LzgvMjAxOQgAAAAKMTIvMzEvMjAwNwkAAAABMDXZ2ssVHNcIebhvBRYc1wgqQ0lRLlRTRToyMjY3LklRX1RPVEFMX0NPTU1PTl9FUVVJVFkuRlkyMDA4AQAAAKlxDQACAAAABjIz</t>
  </si>
  <si>
    <t>NzI4MgEIAAAABQAAAAExAQAAAAoxMDU4OTE1MDQzAwAAAAI3OQIAAAAEMTAwNgQAAAABMAcAAAAIOC84LzIwMTkIAAAACTMvMzEvMjAwOAkAAAABMBv7UccVHNcIhybDBRYc1wgdQ0lRLlRTRToyNTAzLklRX0VCSVREQS5GWTIwMDQBAAAAV0MGAAIAAAAGMTg3MDgyAQgAAAAFAAAAATEBAAAACTUwOTEwNDQyMQMAAAACNzkCAAAABDQwNTEEAAAAATAHAAAACDgvOC8yMDE5CAAAAAoxMi8zMS8yMDA0CQAAAAEwuCMkwBUc1wgOLB8HFhzXCChDSVEuTllTRTpLTy5JUV9DT01NT05fUFJFRl9ESVZfQ0YuRlkyMDE3AQAAABJoAAADAAAAAABR29jDFRzXCF6mKQYWHNcIJENJUS5FTlhUQU06SEVJQS5JUV9ORVRfQ0hBTkdFLkZZMjAxMAEAAADuQgYAAgAAAAMxMTQBCAAAAAUAAAABMQEAAAAKMTUyNjU0NTMwNgMAAAACNTACAAAABDIwOTMEAAAAATAHAAAACDgvOC8yMDE5CAAAAAoxMi8zMS8yMDEwCQAAAAEwDsC8xRUc1wi78zcGFhzXCB9DSVEuVFNFOjIyNjcuSVFfVE9UQUxfQ0wuRlkyMDA4AQAAAKlxDQACAAAABTg4OTkxAQgAAAAFAAAAATEBAAAACjEwNTg5MTUwNDMDAAAAAjc5AgAAAAQxMDA5BAAAAAEwBwAAAAg4LzgvMjAxOQgAAAAJMy8zMS8yMDA4CQAAAAEwG/tRxxUc1wj+Yb4FFhzXCCdDSVEuVFNFOjI4MDIuSVFfVE9UQUxfT1RIRVJfT1BFUi5GWTIwMTMBAAAAC1UNAAIAAAAGMzEzMTA0AQgAAAAF</t>
  </si>
  <si>
    <t>AAAAATEBAAAACjE2MjU0NTc3MTgDAAAAAjc5AgAAAAMzODAEAAAAATAHAAAACDgvOC8yMDE5CAAAAAkzLzMxLzIwMTMJAAAAATD0aHLIFRzXCNEFfgUWHNcIKkNJUS5UU0U6NDQ1Mi5JUV9UT1RBTF9FUVVJVFkuRlkyMDA5Li4uLkpQWQEAAABHVQ0AAgAAAAY1NTQxOTQBCAAAAAUAAAABMQEAAAAKMTM4MjY2MTUxOAMAAAACNzkCAAAABDEyNzUEAAAAATAHAAAACDgvOC8yMDE5CAAAAAkzLzMxLzIwMDkJAAAAATCMwSHAFRzXCMXeEAcWHNcIKUNJUS5UU0U6MjI2Ny5JUV9ERUJUX0VRVUlWX05FVF9QQk8uRlkyMDE4AQAAAKlxDQACAAAABDQ3MDcBCAAAAAUAAAABMQEAAAAKMTg5NDA4NDc1NQMAAAACNzkCAAAABTIxNjc5BAAAAAEwBwAAAAg4LzgvMjAxOQgAAAAJMy8zMS8yMDE4CQAAAAEw17yoxhUc1wj+Yb4FFhzXCBlDSVEuTFNFOkRHRS5JUV9SRVYuRlkyMDE0AQAAAOS7BQACAAAABTEwMjU4AQgAAAAFAAAAATEBAAAACjE4MDI2ODEyNjUDAAAAAjU1AgAAAAMxMTIEAAAAATAHAAAACDgvOC8yMDE5CAAAAAk2LzMwLzIwMTQJAAAAATCnEN/EFRzXCLvzNwYWHNcILENJUS5UU0U6MjUwMy5JUV9ERUJUX0VRVUlWX09QRVJfTEVBU0UuRlkyMDE3AQAAAFdDBgACAAAABjE3NzM5MgEIAAAABQAAAAExAQAAAAoxOTUxOTkwMDE3AwAAAAI3OQIAAAAFMjE2NzEEAAAAATAHAAAACDgvOC8yMDE5CAAAAAoxMi8z</t>
  </si>
  <si>
    <t>MS8yMDE3CQAAAAEwHe7OyxUc1wgt3JUFFhzXCCVDSVEuVFNFOjIyNjkuSVFfTFRfREVCVF9FUVVJVFkuRlkyMDExAQAAAEBAQwQCAAAABzI4LjU1NjEBCAAAAAUAAAABMQEAAAAKMTQ2MjcxMjM1NAMAAAACNzkCAAAABDQwODUEAAAAATAHAAAACDgvOC8yMDE5CAAAAAkzLzMxLzIwMTEJAAAAATCcCDvBFRzXCBnN/QYWHNcIHkNJUS5OWVNFOktPLklRX0VCVF9FWENMLkZZMjAxNQEAAAASaAAAAgAAAAUxMDgwNgEIAAAABQAAAAExAQAAAAoxODc1Nzk3ODA5AwAAAAMxNjACAAAAATQEAAAAATAHAAAACDgvOC8yMDE5CAAAAAoxMi8zMS8yMDE1CQAAAAEwUdvYwxUc1wi4eWAGFhzXCCVDSVEuVFNFOjQ0NTIuSVFfQkFTSUNfRVBTX0VYQ0wuRlkyMDA4AQAAAEdVDQACAAAACjEyMi41Mjg4ODcBCAAAAAUAAAABMQEAAAAKMTA2MTE5MzQ3OAMAAAACNzkCAAAABDMwNjQEAAAAATAHAAAACDgvOC8yMDE5CAAAAAkzLzMxLzIwMDgJAAAAATDHuMjKFRzXCHm4bwUWHNcIJ0NJUS5OWVNFOktPLklRX0NVUlJFTlRfUE9SVF9ERUJULkZZMjAxMwEAAAASaAAAAgAAAAQxMDI0AQgAAAAFAAAAATEBAAAACjE3Nzc5OTgyNjQDAAAAAzE2MAIAAAAEMTI5NwQAAAABMAcAAAAIOC84LzIwMTkIAAAACjEyLzMxLzIwMTMJAAAAATBmTA3EFRzXCMXtdQYWHNcIIENJUS5UU0U6MjI2OS5JUV9OSV9NQVJHSU4uRlkyMDE4AQAAAEBA</t>
  </si>
  <si>
    <t>QwQCAAAABjQuOTM4MwEIAAAABQAAAAExAQAAAAoxODk1MDAyNDkwAwAAAAI3OQIAAAAENDA5NAQAAAABMAcAAAAIOC84LzIwMTkIAAAACTMvMzEvMjAxOAkAAAABMJwIO8EVHNcITZTjBhYc1wgaQ0lRLk5ZU0U6S08uSVFfTEFORC5GWTIwMTUBAAAAEmgAAAIAAAADNzE3AQgAAAAFAAAAATEBAAAACjE4NzU3OTc4MDkDAAAAAzE2MAIAAAAEMzA5OAQAAAABMAcAAAAIOC84LzIwMTkIAAAACjEyLzMxLzIwMTUJAAAAATBR29jDFRzXCO1kbAYWHNcIIUNJUS5UU0U6NDQ1Mi5JUV9DQVNIX0ZJTkFOLkZZMjAwOQEAAABHVQ0AAgAAAAYtNjQ3MDQBCAAAAAUAAAABMQEAAAAKMTM4MjY2MTUxOAMAAAACNzkCAAAABDIwMDQEAAAAATAHAAAACDgvOC8yMDE5CAAAAAkzLzMxLzIwMDkJAAAAATDHuMjKFRzXCM+USQUWHNcIKENJUS5UU0U6MjU4Ny5JUV9UT1RBTF9ERUJUX0VCSVREQS5GWTIwMTYBAAAATt+0BAIAAAAHMS44MjY1MwEIAAAABQAAAAExAQAAAAoxODM1MDM4ODYxAwAAAAI3OQIAAAAENDE5MgQAAAABMAcAAAAIOC84LzIwMTkIAAAACjEyLzMxLzIwMTYJAAAAATBQT+7DFRzXCKD25QYWHNcIJENJUS5MU0U6REdFLklRX0dXX0lOVEFOX0FNT1JULkZZMjAwNwEAAADkuwUAAwAAAAAAZS5DxRUc1whepikGFhzXCClDSVEuVFNFOjIyNjkuSVFfVE9UQUxfREVCVF9DQVBJVEFMLkZZMjAxMgEAAABAQEMEAgAA</t>
  </si>
  <si>
    <t>AAc0MC43NDY0AQgAAAAFAAAAATEBAAAACjE1NTQ5NTA1ODgDAAAAAjc5AgAAAAQ0MTg2BAAAAAEwBwAAAAg4LzgvMjAxOQgAAAAJMy8zMS8yMDEyCQAAAAEwnAg7wRUc1wig9uUGFhzXCCtDSVEuRU5YVEFNOkhFSUEuSVFfVE9UQUxfREVCVF9JU1NVRUQuRlkyMDA4AQAAAO5CBgACAAAABDYzNjEBCAAAAAUAAAABMQEAAAAKMTM0NTE0NjgxMAMAAAACNTACAAAABDIxNjEEAAAAATAHAAAACDgvOC8yMDE5CAAAAAoxMi8zMS8yMDA4CQAAAAEwyl26xRUc1wgmQUYGFhzXCCpDSVEuVFNFOjIyNjkuSVFfSU5URVJFU1RfSU5WRVNUX0lOQy5GWTIwMTgBAAAAQEBDBAIAAAAEMTM0MQEIAAAABQAAAAExAQAAAAoxODk1MDAyNDkwAwAAAAI3OQIAAAACNjUEAAAAATAHAAAACDgvOC8yMDE5CAAAAAkzLzMxLzIwMTgJAAAAATDvmE/HFRzXCOnqxwUWHNcIJENJUS5UU0U6MjgwMi5JUV9DT01NT05fSVNTVUVELkZZMjAxNwEAAAALVQ0AAwAAAAAAesjGxxUc1whayoIFFhzXCCJDSVEuTFNFOkRHRS5JUV9CRVRBXzJZUi4yMDE2LzA2LzMwAQAAAOS7BQACAAAAEDAuNzAzODA5NDk4NjY5MDUAzlFI6BUc1wjuxjsHFhzXCCZDSVEuRU5YVEJSOkFCSS5JUV9FQklUREFfTUFSR0lOLkZZMjAxOAEAAAApXwsAAgAAAAczOS40NzcxAQgAAAAFAAAAATEBAAAACjE5NTA3OTM0MjEDAAAAAzE2MAIAAAAENDA0NwQAAAABMAcAAAAI</t>
  </si>
  <si>
    <t>OC84LzIwMTkIAAAACjEyLzMxLzIwMTgJAAAAATCJlCXBFRzXCKvk0gYWHNcIIENJUS5FTlhUQlI6QUJJLklRX1NUX0RFQlQuRlkyMDEwAQAAAClfCwACAAAABDEwMTYBCAAAAAUAAAABMQEAAAAKMTYzMzEwNDQyMgMAAAADMTYwAgAAAAQxMDQ2BAAAAAEwBwAAAAg4LzgvMjAxOQgAAAAKMTIvMzEvMjAxMAkAAAABMIpjScYVHNcI/1v8BRYc1wgoQ0lRLlNXWDpORVNOLklRX01BUktFVENBUC4yMDAwLzEyLzMxLkpQWQEAAADlfAAAAgAAAA8xMDUxNzQyNy4xMTMxOTgBBgAAAAUAAAABMQEAAAAKMTg3ODAzMDQ1MgMAAAACNzkCAAAABjEwMDA1NAQAAAABMAcAAAAKMTIvMzEvMjAwMNgp+OEVHNcIcKx0EBYc1wgcQ0lRLkVOWFRCUjpBQkkuSVFfUkVWLkZZMjAxOAEAAAApXwsAAgAAAAU1NDYxOQEIAAAABQAAAAExAQAAAAoxOTUwNzkzNDIxAwAAAAMxNjACAAAAAzExMgQAAAABMAcAAAAIOC84LzIwMTkIAAAACjEyLzMxLzIwMTgJAAAAATAhNNLFFRzXCLSCAwYWHNcIJENJUS5FTlhUQlI6QUJJLklRX0dBSU5fSU5WRVNULkZZMjAwOAEAAAApXwsAAwAAAAAAcQFHxhUc1wgBX90FFhzXCCNDSVEuU1dYOk5FU04uSVFfUEVfRVhDTC4uMjAwNC8xMi8zMQEAAADlfAAAAgAAAAkxOC41OTI3OTcBBwAAAAUAAAABMQEAAAAKMTIxODc4MDkxMQMAAAABMAIAAAAGMTAwMDI3BAAAAAEwBwAAAAoxMi8zMC8yMDA0CAAA</t>
  </si>
  <si>
    <t>AAoxMi8zMC8yMDA0CYz64RUc1wgoFEoHFhzXCCZDSVEuVFNFOjI1MDMuSVFfQ0FTSF9DT05WRVJTSU9OLkZZMjAxMgEAAABXQwYAAgAAAAk5OS4yOTM2MDQBCAAAAAUAAAABMQEAAAAKMTkwMjQ0ODUzNAMAAAACNzkCAAAABDQxODQEAAAAATAHAAAACDgvOC8yMDE5CAAAAAoxMi8zMS8yMDEyCQAAAAEwNh38wRUc1wirZxoHFhzXCB9DSVEuTFNFOkRHRS5JUV9DQVNIX09QRVIuRlkyMDA4AQAAAOS7BQACAAAABDE1ODABCAAAAAUAAAABMQEAAAAKMTQwMDI2ODg5NgMAAAACNTUCAAAABDIwMDYEAAAAATAHAAAACDgvOC8yMDE5CAAAAAk2LzMwLzIwMDgJAAAAATBirtzEFRzXCF6mKQYWHNcIJ0NJUS5UU0U6MjU4Ny5JUV9DQVNIX09QRVIuRlkyMDE3Li4uLkpQWQEAAABO37QEAgAAAAYxNDk1MTMBCAAAAAUAAAABMQEAAAAKMTg4MTkzMTY0NgMAAAACNzkCAAAABDIwMDYEAAAAATAHAAAACDgvOC8yMDE5CAAAAAoxMi8zMS8yMDE3CQAAAAEwuCMkwBUc1whEjiEHFhzXCCFDSVEuVFNFOjIyNjcuSVFfSU5DX0VRVUlUWS5GWTIwMTQBAAAAqXENAAIAAAAEMjgzOQEIAAAABQAAAAExAQAAAAoxNjg2NjM4MDc1AwAAAAI3OQIAAAACNDcEAAAAATAHAAAACDgvOC8yMDE5CAAAAAkzLzMxLzIwMTQJAAAAATAgk8DGFRzXCMyduQUWHNcIK0NJUS5FTlhUQU06SEVJQS5JUV9UT1RBTF9ERUJUX0VCSVREQS5GWTIwMTMB</t>
  </si>
  <si>
    <t>AAAA7kIGAAIAAAAHMy4xMzgwOQEIAAAABQAAAAExAQAAAAoxNzIwMDY0NTQ2AwAAAAI1MAIAAAAENDE5MgQAAAABMAcAAAAIOC84LzIwMTkIAAAACjEyLzMxLzIwMTMJAAAAATB7qRnBFRzXCOlD9AYWHNcIGUNJUS5UU0U6MjI2OS5JUV9HUC5GWTIwMTABAAAAQEBDBAIAAAAGMzcxOTcwAQgAAAAFAAAAATEBAAAACjEzODI2NjEwOTQDAAAAAjc5AgAAAAIxMAQAAAABMAcAAAAIOC84LzIwMTkIAAAACTMvMzEvMjAxMAkAAAABMKC5lMcVHNcI9/CJBRYc1wgZQ0lRLlRTRToyNTAyLklRX0FSLkZZMjAxNwEAAAAXYw0AAgAAAAY0MzM0MzYBCAAAAAUAAAABMQEAAAAKMTg4MTQzNjk2NwMAAAACNzkCAAAABDEwMjEEAAAAATAHAAAACDgvOC8yMDE5CAAAAAoxMi8zMS8yMDE3CQAAAAEw8xrLyhUc1wh5uG8FFhzXCBpDSVEuTllTRTpLTy5JUV9OUFBFLkZZMjAwNwEAAAASaAAAAgAAAAQ4NDkzAQgAAAAFAAAAATEBAAAACjEzMzIyODMyNTkDAAAAAzE2MAIAAAAEMTAwNAQAAAABMAcAAAAIOC84LzIwMTkIAAAACjEyLzMxLzIwMDcJAAAAATAUYc7EFRzXCBrBrAYWHNcIJENJUS5MU0U6REdFLklRX0dBSU5fSU5WRVNUX0NGLkZZMjAxNQEAAADkuwUAAgAAAAQtMTE1AQgAAAAFAAAAATEBAAAACjE4NTI1MTU2NDgDAAAAAjU1AgAAAAQyMDkwBAAAAAEwBwAAAAg4LzgvMjAxOQgAAAAJNi8zMC8yMDE1CQAAAAEwFGHO</t>
  </si>
  <si>
    <t>xBUc1wgmQUYGFhzXCCFDSVEuVFNFOjIyNjcuSVFfVE9UQUxfREVCVC5GWTIwMTcBAAAAqXENAAIAAAAGMTEyODU2AQgAAAAFAAAAATEBAAAACjE4NDc5NzcwMDcDAAAAAjc5AgAAAAQ0MTczBAAAAAEwBwAAAAg4LzgvMjAxOQgAAAAJMy8zMS8yMDE3CQAAAAEw17yoxhUc1wjL9hgGFhzXCDNDSVEuVFNFOjI1ODcuSVFfQ0hBTkdFX09USEVSX05FVF9PUEVSX0FTU0VUUy5GWTIwMTIBAAAATt+0BAMAAAAAAPu+vckVHNcILdyVBRYc1wgYQ0lRLk5ZU0U6S08uSVFfQUUuRlkyMDEwAQAAABJoAAACAAAABDY2MzkBCAAAAAUAAAABMQEAAAAKMTU4OTQzNTM5NgMAAAADMTYwAgAAAAQxMDE2BAAAAAEwBwAAAAg4LzgvMjAxOQgAAAAKMTIvMzEvMjAxMAkAAAABMGZMDcQVHNcIIMpPBhYc1wg0Q0lRLkVOWFRBTTpIRUlBLklRX0NIQU5HRV9ORVRfV09SS0lOR19DQVBJVEFMLkZZMjAxMgEAAADuQgYAAgAAAAQtMTc5AQgAAAAFAAAAATEBAAAACjE2NjMwOTYwOTYDAAAAAjUwAgAAAAQ0NDIxBAAAAAEwBwAAAAg4LzgvMjAxOQgAAAAKMTIvMzEvMjAxMgkAAAABMA7AvMUVHNcItAVLBhYc1wglQ0lRLlNXWDpORVNOLklRX0NBU0hfU1RfSU5WRVNULkZZMjAxMgEAAADlfAAAAgAAAAQ5Nzg4AQgAAAAFAAAAATEBAAAACjE2ODE0OTc2MTYDAAAAAjI5AgAAAAQxMDAyBAAAAAEwBwAAAAg4LzgvMjAxOQgAAAAKMTIvMzEv</t>
  </si>
  <si>
    <t>MjAxMgkAAAABMMy0BMMVHNcIq/+IBhYc1wgwQ0lRLkVOWFRCUjpBQkkuSVFfVE9UQUxfREVCVF9FQklUREFfQ0FQRVguRlkyMDA3AQAAAClfCwACAAAACDIuMjk4ODQzAQgAAAAFAAAAATEBAAAACjEzOTE0Mjc3OTMDAAAAAzE2MAIAAAAFMjMzMTMEAAAAATAHAAAACDgvOC8yMDE5CAAAAAoxMi8zMS8yMDA3CQAAAAEwiZQlwRUc1wgZzf0GFhzXCCBDSVEuTllTRTpLTy5JUV9TR0FfTUFSR0lOLkZZMjAxMwEAAAASaAAAAgAAAAczNi45NDQ1AQgAAAAFAAAAATEBAAAACjE3Nzc5OTgyNjQDAAAAAzE2MAIAAAAENDM3NQQAAAABMAcAAAAIOC84LzIwMTkIAAAACjEyLzMxLzIwMTMJAAAAATCZCxzBFRzXCDgd7QYWHNcIH0NJUS5OWVNFOktPLklRX0ZVTExfVElNRS5GWTIwMTABAAAAEmgAAAIAAAAGMTM5NjAwAGZMDcQVHNcIIMpPBhYc1wgnQ0lRLk5ZU0U6S08uSVFfR1dfSU5UQU5fQU1PUlRfQ0YuRlkyMDA3AQAAABJoAAACAAAAAzE4NAEIAAAABQAAAAExAQAAAAoxMzMyMjgzMjU5AwAAAAMxNjACAAAABDIxODIEAAAAATAHAAAACDgvOC8yMDE5CAAAAAoxMi8zMS8yMDA3CQAAAAEwFGHOxBUc1wi4eWAGFhzXCCtDSVEuRU5YVEFNOkhFSUEuSVFfTUFSS0VUQ0FQLjIwMTQvMTIvMzEuSlBZAQAAAO5CBgACAAAADjQ5MTU0MzQuOTE2NDQ2AQYAAAAFAAAAATEBAAAACjE2OTI1NzQzNDUDAAAAAjc5AgAAAAYx</t>
  </si>
  <si>
    <t>MDAwNTQEAAAAATAHAAAACjEyLzMxLzIwMTSP70XoFRzXCL/nbxAWHNcIIkNJUS5OWVNFOktPLklRX0VCSVRBX01BUkdJTi5GWTIwMTMBAAAAEmgAAAIAAAAHMjQuMjAwNwEIAAAABQAAAAExAQAAAAoxNzc3OTk4MjY0AwAAAAMxNjACAAAABDQ0MTkEAAAAATAHAAAACDgvOC8yMDE5CAAAAAoxMi8zMS8yMDEzCQAAAAEwmQscwRUc1wg4He0GFhzXCClDSVEuVFNFOjI1ODcuSVFfREFZU19JTlZFTlRPUllfT1VULkZZMjAxNgEAAABO37QEAgAAAAg0NS43NTE4MwEIAAAABQAAAAExAQAAAAoxODM1MDM4ODYxAwAAAAI3OQIAAAAENDAzNQQAAAABMAcAAAAIOC84LzIwMTkIAAAACjEyLzMxLzIwMTYJAAAAATBQT+7DFRzXCBIy4QYWHNcIIENJUS5UU0U6NDQ1Mi5JUV9SRF9FWFBfRk4uRlkyMDE4AQAAAEdVDQACAAAABTU3NzAwAQgAAAAFAAAAATEBAAAACjE5NTE0ODE5MjcDAAAAAjc5AgAAAAQzMTY4BAAAAAEwBwAAAAg4LzgvMjAxOQgAAAAKMTIvMzEvMjAxOAkAAAABMHOwvsgVHNcInBSwBRYc1wgfQ0lRLlRTRToyMjY3LklRX0FSX1RVUk5TLkZZMjAxNgEAAACpcQ0AAgAAAAg2Ljk5MTYxOAEIAAAABQAAAAExAQAAAAoxNzk4MzM2NDI4AwAAAAI3OQIAAAAENDAwMQQAAAABMAcAAAAIOC84LzIwMTkIAAAACTMvMzEvMjAxNgkAAAABMImUJcEVHNcIvlImBxYc1wglQ0lRLlRTRToyMjY3LklRX1BSRUZfRElW</t>
  </si>
  <si>
    <t>X09USEVSLkZZMjAxMwEAAACpcQ0AAwAAAAAAIJPAxhUc1wgo1tMFFhzXCCVDSVEuTFNFOkRHRS5JUV9FRkZFQ1RfVEFYX1JBVEUuRlkyMDA4AQAAAOS7BQACAAAABzI0LjkyNzgBCAAAAAUAAAABMQEAAAAKMTQwMDI2ODg5NgMAAAACNTUCAAAABDQzNzYEAAAAATAHAAAACDgvOC8yMDE5CAAAAAk2LzMwLzIwMDgJAAAAATBirtzEFRzXCO3hJAYWHNcIKENJUS5UU0U6MjUwMi5JUV9NQVJLRVRDQVAuMjAxMC8xMi8zMS5KUFkBAAAAF2MNAAIAAAANNzMxNzg3LjUyODYxNQEGAAAABQAAAAExAQAAAAoxNDEwMzc4MTU2AwAAAAI3OQIAAAAGMTAwMDU0BAAAAAEwBwAAAAoxMi8zMS8yMDEwj+9F6BUc1wjwSXIQFhzXCCFDSVEuVFNFOjI1MDMuSVFfSU5DX0VRVUlUWS5GWTIwMTYBAAAAV0MGAAIAAAAFMTY5MjYBCAAAAAUAAAABMQEAAAAKMTg4MDcwOTQ5OAMAAAACNzkCAAAAAjQ3BAAAAAEwBwAAAAg4LzgvMjAxOQgAAAAKMTIvMzEvMjAxNgkAAAABMOyLzMsVHNcIanktBxYc1wgiQ0lRLkxTRTpER0UuSVFfQkFTSUNfV0VJR0hULkZZMjAxNQEAAADkuwUAAgAAAAQyNTA1ABRhzsQVHNcIjwgsBhYc1wgnQ0lRLkxTRTpER0UuSVFfVE9UQUxfRElWX1BBSURfQ0YuRlkyMDA4AQAAAOS7BQACAAAABC04NTcBCAAAAAUAAAABMQEAAAAKMTQwMDI2ODg5NgMAAAACNTUCAAAABDIwMjIEAAAAATAHAAAACDgvOC8yMDE5</t>
  </si>
  <si>
    <t>CAAAAAk2LzMwLzIwMDgJAAAAATBirtzEFRzXCPreQwYWHNcIIkNJUS5UU0U6MjUwMy5JUV9HQUlOX0lOVkVTVC5GWTIwMTcBAAAAV0MGAAIAAAAEMjQ0OAEIAAAABQAAAAExAQAAAAoxOTUxOTkwMDE3AwAAAAI3OQIAAAACNjIEAAAAATAHAAAACDgvOC8yMDE5CAAAAAoxMi8zMS8yMDE3CQAAAAEwHe7OyxUc1wjvfHQFFhzXCCBDSVEuVFNFOjI1MDMuSVFfVE9UQUxfUkVWLkZZMjAxOAEAAABXQwYAAgAAAAcxOTMwNTIyAQgAAAAFAAAAATEBAAAACjE5NTE5OTAwMjUDAAAAAjc5AgAAAAIyOAQAAAABMAcAAAAIOC84LzIwMTkIAAAACjEyLzMxLzIwMTgJAAAAATAd7s7LFRzXCBNlnwUWHNcIIENJUS5UU0U6MjU4Ny5JUV9NQUNISU5FUlkuRlkyMDE0AQAAAE7ftAQDAAAAAACefQDKFRzXCDTfdgUWHNcIKkNJUS5TV1g6TkVTTi5JUV9UT1RBTF9DT01NT05fRVFVSVRZLkZZMjAxMQEAAADlfAAAAgAAAAU1Njc5NwEIAAAABQAAAAExAQAAAAoxNTg3NzcyNDUzAwAAAAIyOQIAAAAEMTAwNgQAAAABMAcAAAAIOC84LzIwMTkIAAAACjEyLzMxLzIwMTEJAAAAATDMtATDFRzXCCHEjQYWHNcILENJUS5UU0U6MjgwMi5JUV9ORVRfREVCVF9FQklUREFfQ0FQRVguRlkyMDE1AQAAAAtVDQACAAAABzAuNTQ3ODYBCAAAAAUAAAABMQEAAAAKMTc0NTM3ODcxNAMAAAACNzkCAAAABTIzMzE0BAAAAAEwBwAAAAg4LzgvMjAx</t>
  </si>
  <si>
    <t>OQgAAAAJMy8zMS8yMDE1CQAAAAEwnAg7wRUc1wh7fA4HFhzXCDBDSVEuVFNFOjI1ODcuSVFfVE9UQUxfT1VUU1RBTkRJTkdfQlNfREFURS5GWTIwMDkBAAAATt+0BAMAAAAAAPu+vckVHNcIK1CrBRYc1wgiQ0lRLlRTRToyMjY5LklRX0FTU0VUX1RVUk5TLkZZMjAxMQEAAABAQEMEAgAAAAgxLjU0MDQ5NAEIAAAABQAAAAExAQAAAAoxNDYyNzEyMzU0AwAAAAI3OQIAAAAENDE3NwQAAAABMAcAAAAIOC84LzIwMTkIAAAACTMvMzEvMjAxMQkAAAABMJwIO8EVHNcIWZfEBhYc1wgmQ0lRLkxTRTpER0UuSVFfTkVUX0lOVEVSRVNUX0VYUC5GWTIwMTYBAAAA5LsFAAIAAAAELTMwOQEIAAAABQAAAAExAQAAAAoxODk4OTAwNDU5AwAAAAI1NQIAAAADMzY4BAAAAAEwBwAAAAg4LzgvMjAxOQgAAAAJNi8zMC8yMDE2CQAAAAEwFGHOxBUc1wi78zcGFhzXCCZDSVEuRU5YVEFNOkhFSUEuSVFfQkFTSUNfV0VJR0hULkZZMjAxNwEAAADuQgYAAgAAAAo1NzAuMDc0MzM1AGUuQ8UVHNcI4mouBhYc1wgZQ0lRLlRTRTo0NDUyLklRX0FQLkZZMjAwNwEAAABHVQ0AAgAAAAYxMzkwODgBCAAAAAUAAAABMQEAAAAJNjU3NDQzMjU3AwAAAAI3OQIAAAAEMTAxOAQAAAABMAcAAAAIOC84LzIwMTkIAAAACTMvMzEvMjAwNwkAAAABMMe4yMoVHNcIeK/MBRYc1wghQ0lRLlRTRToyODAyLklRX0NBU0hfRklOQU4uRlkyMDE3AQAAAAtV</t>
  </si>
  <si>
    <t>DQACAAAABTE0NzM4AQgAAAAFAAAAATEBAAAACjE4NDg2NzM0NDkDAAAAAjc5AgAAAAQyMDA0BAAAAAEwBwAAAAg4LzgvMjAxOQgAAAAJMy8zMS8yMDE3CQAAAAEwesjGxxUc1wh0qQoGFhzXCCVDSVEuVFNFOjIyNjkuSVFfQkFTSUNfRVBTX0VYQ0wuRlkyMDA4AQAAAEBAQwQDAAAAAAB6yMbHFRzXCLiOhwUWHNcIJ0NJUS5MU0U6REdFLklRX1RPVEFMX0RFQlRfRUJJVERBLkZZMjAxMgEAAADkuwUAAgAAAAgyLjU4NjU2OQEIAAAABQAAAAExAQAAAAoxNjkwOTY2MTI4AwAAAAI1NQIAAAAENDE5MgQAAAABMAcAAAAIOC84LzIwMTkIAAAACTYvMzAvMjAxMgkAAAABMHupGcEVHNcI+0ATBxYc1wgoQ0lRLk5ZU0U6S08uSVFfQVNTRVRfV1JJVEVET1dOX0NGLkZZMjAwNwEAAAASaAAAAwAAAAAAFGHOxBUc1wiZi3MGFhzXCCNDSVEuRU5YVEJSOkFCSS5JUV9FQklUREFfSU5ULkZZMjAxMQEAAAApXwsAAgAAAAc1LjI5NjU4AQgAAAAFAAAAATEBAAAACjE2NjUzNjc3MDMDAAAAAzE2MAIAAAAENDE5MAQAAAABMAcAAAAIOC84LzIwMTkIAAAACDEvMS8yMDEyCQAAAAEwiZQlwRUc1wgZzf0GFhzXCCBDSVEuVFNFOjI1MDIuSVFfSU5WRU5UT1JZLkZZMjAwOAEAAAAXYw0AAgAAAAU5NzA0MAEIAAAABQAAAAExAQAAAAoxNDcwNTg4OTk5AwAAAAI3OQIAAAAEMTA0MwQAAAABMAcAAAAIOC84LzIwMTkIAAAACjEyLzMx</t>
  </si>
  <si>
    <t>LzIwMDgJAAAAATAKEijLFRzXCJWpPQUWHNcIIENJUS5UU0U6MjI2Ny5JUV9JTlZFTlRPUlkuRlkyMDEzAQAAAKlxDQACAAAABTI3NDM0AQgAAAAFAAAAATEBAAAACjE2MjU0NTc1ODEDAAAAAjc5AgAAAAQxMDQzBAAAAAEwBwAAAAg4LzgvMjAxOQgAAAAJMy8zMS8yMDEzCQAAAAEwIJPAxhUc1wg0xMAFFhzXCCVDSVEuRU5YVEJSOkFCSS5JUV9JTlRFUkVTVF9FWFAuRlkyMDE4AQAAAClfCwACAAAABS00NTE4AQgAAAAFAAAAATEBAAAACjE5NTA3OTM0MjEDAAAAAzE2MAIAAAACODIEAAAAATAHAAAACDgvOC8yMDE5CAAAAAoxMi8zMS8yMDE4CQAAAAEwITTSxRUc1whMMhQGFhzXCCVDSVEuTllTRTpLTy5JUV9MVF9ERUJUX0NBUElUQUwuRlkyMDE2AQAAABJoAAACAAAABzQzLjEwNDIBCAAAAAUAAAABMQEAAAAKMTk0NjQzMDc4MgMAAAADMTYwAgAAAAQ0MTg3BAAAAAEwBwAAAAg4LzgvMjAxOQgAAAAKMTIvMzEvMjAxNgkAAAABMEv5R8AVHNcI/brqBhYc1wgsQ0lRLkVOWFRBTTpIRUlBLklRX0NPTU1PTl9QUkVGX0RJVl9DRi5GWTIwMDcBAAAA7kIGAAMAAAAAACE00sUVHNcIBc0wBhYc1wggQ0lRLlRTRToyMjY5LklRX09USEVSX1JFVi5GWTIwMTIBAAAAQEBDBAMAAAAAAMwbl8cVHNcI6XPRBRYc1wgaQ0lRLk5ZU0U6S08uSVFfTlBQRS5GWTIwMTYBAAAAEmgAAAIAAAAFMTA2MzUBCAAAAAUAAAABMQEA</t>
  </si>
  <si>
    <t>AAAKMTk0NjQzMDc4MgMAAAADMTYwAgAAAAQxMDA0BAAAAAEwBwAAAAg4LzgvMjAxOQgAAAAKMTIvMzEvMjAxNgkAAAABMFHb2MMVHNcIxe11BhYc1wgwQ0lRLlRTRTo0NDUyLklRX1RPVEFMX09VVFNUQU5ESU5HX0JTX0RBVEUuRlkyMDA4AQAAAEdVDQACAAAABzUzNi4xNDcBBAAAAAUAAAABNQEAAAAKMTA2MTE5MzQ3OAIAAAAFMjQxNTIGAAAAATDHuMjKFRzXCC/ZtAUWHNcIJkNJUS5FTlhUQU06SEVJQS5JUV9JTlRFUkVTVF9FWFAuRlkyMDEwAQAAAO5CBgACAAAABC01OTABCAAAAAUAAAABMQEAAAAKMTUyNjU0NTMwNgMAAAACNTACAAAAAjgyBAAAAAEwBwAAAAg4LzgvMjAxOQgAAAAKMTIvMzEvMjAxMAkAAAABMMpdusUVHNcIBc0wBhYc1wgsQ0lRLkVOWFRCUjpBQkkuSVFfVEVWX0VCSVREQS4yMDAwLjIwMTYvMTIvMzEBAAAAKV8LAAIAAAAJMTcuNDUwMjE0AQcAAAAFAAAAATEBAAAACjE4MTQ4MjQ2OTUDAAAAATACAAAABjEwMDAzMAQAAAABMAcAAAAKMTIvMzAvMjAxNggAAAAKMTIvMzAvMjAxNgmM+uEVHNcIByk+BxYc1wglQ0lRLkVOWFRBTTpIRUlBLklRX0FTU0VUX1RVUk5TLkZZMjAwNwEAAADuQgYAAgAAAAgwLjkwMTM2NgEIAAAABQAAAAExAQAAAAk4MDg4MzgxMTEDAAAAAjUwAgAAAAQ0MTc3BAAAAAEwBwAAAAg4LzgvMjAxOQgAAAAKMTIvMzEvMjAwNwkAAAABMImUJcEVHNcIgwvaBhYc</t>
  </si>
  <si>
    <t>1wgfQ0lRLlRTRToyMjY3LklRX0JWX1NIQVJFLkZZMjAxNQEAAACpcQ0AAgAAAAsxOTY2LjEyNjg4OAEIAAAABQAAAAExAQAAAAoxNzQ1MjE0MjI4AwAAAAI3OQIAAAAENDAyMAQAAAABMAcAAAAIOC84LzIwMTkIAAAACTMvMzEvMjAxNQkAAAABMNe8qMYVHNcIhybDBRYc1wgbQ0lRLlRTRToyMjY5LklRX0NPR1MuRlkyMDEyAQAAAEBAQwQCAAAABjczODUwMAEIAAAABQAAAAExAQAAAAoxNTU0OTUwNTg4AwAAAAI3OQIAAAACMzQEAAAAATAHAAAACDgvOC8yMDE5CAAAAAkzLzMxLzIwMTIJAAAAATDMG5fHFRzXCAFf3QUWHNcIKUNJUS5UU0U6MjU4Ny5JUV9DT01NT05fUFJFRl9ESVZfQ0YuRlkyMDA4AQAAAE7ftAQDAAAAAAD7vr3JFRzXCI8yRwUWHNcIHkNJUS5UU0U6MjgwMi5JUV9aX1NDT1JFLkZZMjAxOQEAAAALVQ0AAgAAAAcyLjc4MzYzAQgAAAAFAAAAATEBAAAACjE5Njk4NjAyNTQDAAAAAjc5AgAAAAYxMDAxMjMEAAAAATAHAAAACDgvOC8yMDE5CAAAAAkzLzMxLzIwMTkJAAAAATCcCDvBFRzXCIML2gYWHNcIHkNJUS5UU0U6NDQ1Mi5JUV9XSVBfSU5WLkZZMjAxMgEAAABHVQ0AAgAAAAUxMDc4OQEIAAAABQAAAAExAQAAAAoxNjcxNDM2MTgzAwAAAAI3OQIAAAAEMzIxOQQAAAABMAcAAAAIOC84LzIwMTkIAAAACjEyLzMxLzIwMTIJAAAAATDHuMjKFRzXCJgppAUWHNcII0NJUS5FTlhUQU06SEVJ</t>
  </si>
  <si>
    <t>QS5JUV9DSEFOR0VfQVIuRlkyMDA4AQAAAO5CBgACAAAABC0xODQBCAAAAAUAAAABMQEAAAAKMTM0NTE0NjgxMAMAAAACNTACAAAABDIwMTgEAAAAATAHAAAACDgvOC8yMDE5CAAAAAoxMi8zMS8yMDA4CQAAAAEwyl26xRUc1wj/W/wFFhzXCClDSVEuVFNFOjI4MDIuSVFfREVCVF9FUVVJVl9ORVRfUEJPLkZZMjAxMAEAAAALVQ0AAgAAAAU4NzY4MwEIAAAABQAAAAExAQAAAAoxMzgyNzYzNTIwAwAAAAI3OQIAAAAFMjE2NzkEAAAAATAHAAAACDgvOC8yMDE5CAAAAAkzLzMxLzIwMTAJAAAAATC+BnDIFRzXCJkXkQUWHNcIJkNJUS5UU0U6MjI2Ny5JUV9DQVNIX0NPTlZFUlNJT04uRlkyMDE4AQAAAKlxDQACAAAACTUyLjczMTE4NQEIAAAABQAAAAExAQAAAAoxODk0MDg0NzU1AwAAAAI3OQIAAAAENDE4NAQAAAABMAcAAAAIOC84LzIwMTkIAAAACTMvMzEvMjAxOAkAAAABMImUJcEVHNcIZAj5BhYc1wglQ0lRLlRTRToyMjY5LklRX0JBU0lDX0VQU19JTkNMLkZZMjAxNQEAAABAQEMEAgAAAAoyMDkuNzg4OTI3AQgAAAAFAAAAATEBAAAACjE3NDUzNzg2MTUDAAAAAjc5AgAAAAE5BAAAAAEwBwAAAAg4LzgvMjAxOQgAAAAJMy8zMS8yMDE1CQAAAAEw75hPxxUc1wj75+YFFhzXCCBDSVEuTllTRTpLTy5JUV9TR0FfTUFSR0lOLkZZMjAxNQEAAAASaAAAAgAAAAczNy4wODYyAQgAAAAFAAAAATEBAAAACjE4NzU3</t>
  </si>
  <si>
    <t>OTc4MDkDAAAAAzE2MAIAAAAENDM3NQQAAAABMAcAAAAIOC84LzIwMTkIAAAACjEyLzMxLzIwMTUJAAAAATCZCxzBFRzXCKnh8QYWHNcIG0NJUS5FTlhUQlI6QUJJLklRX0FQLkZZMjAxNQEAAAApXwsAAgAAAAUxMTYxNgEIAAAABQAAAAExAQAAAAoxODc5NTc1MzQyAwAAAAMxNjACAAAABDEwMTgEAAAAATAHAAAACDgvOC8yMDE5CAAAAAoxMi8zMS8yMDE1CQAAAAEwITTSxRUc1wgmQUYGFhzXCCpDSVEuVFNFOjI4MDIuSVFfVE9UQUxfQ09NTU9OX0VRVUlUWS5GWTIwMDkBAAAAC1UNAAIAAAAGNTg1MjM1AQgAAAAFAAAAATEBAAAACjEzODI3NjM0MjMDAAAAAjc5AgAAAAQxMDA2BAAAAAEwBwAAAAg4LzgvMjAxOQgAAAAJMy8zMS8yMDA5CQAAAAEwvgZwyBUc1wj38IkFFhzXCCBDSVEuTFNFOkRHRS5JUV9JTkNfRVFVSVRZLkZZMjAxMAEAAADkuwUAAgAAAAMxNDIBCAAAAAUAAAABMQEAAAAKMTU4OTE5NDIxNgMAAAACNTUCAAAAAjQ3BAAAAAEwBwAAAAg4LzgvMjAxOQgAAAAJNi8zMC8yMDEwCQAAAAEwYq7cxBUc1wjF7XUGFhzXCCVDSVEuTFNFOkRHRS5JUV9FRkZFQ1RfVEFYX1JBVEUuRlkyMDE3AQAAAOS7BQACAAAABzIwLjU2NzUBCAAAAAUAAAABMQEAAAAKMTg5ODkwMDQ1NQMAAAACNTUCAAAABDQzNzYEAAAAATAHAAAACDgvOC8yMDE5CAAAAAk2LzMwLzIwMTcJAAAAATAUYc7EFRzXCAXNMAYWHNcI</t>
  </si>
  <si>
    <t>HUNJUS5UU0U6NDQ1Mi5JUV9HQV9FWFAuRlkyMDA4AQAAAEdVDQADAAAAAADHuMjKFRzXCM+USQUWHNcIHkNJUS5UU0U6MjI2OS5JUV9SQVdfSU5WLkZZMjAxMAEAAABAQEMEAgAAAAUyOTAzMQEIAAAABQAAAAExAQAAAAoxMzgyNjYxMDk0AwAAAAI3OQIAAAAEMzE3MQQAAAABMAcAAAAIOC84LzIwMTkIAAAACTMvMzEvMjAxMAkAAAABMKC5lMcVHNcI5nayBRYc1wghQ0lRLlRTRToyNTAyLklRX1RPVEFMX0xJQUIuRlkyMDE1AQAAABdjDQACAAAABzEwMDk3MjYBCAAAAAUAAAABMQEAAAAKMTc4NDE4NDI2MQMAAAACNzkCAAAABDEyNzYEAAAAATAHAAAACDgvOC8yMDE5CAAAAAoxMi8zMS8yMDE1CQAAAAEw8xrLyhUc1wg033YFFhzXCCNDSVEuVFNFOjI1MDIuSVFfVE9UQUxfRVFVSVRZLkZZMjAwOAEAAAAXYw0AAgAAAAY1MzQ2MjgBCAAAAAUAAAABMQEAAAAKMTQ3MDU4ODk5OQMAAAACNzkCAAAABDEyNzUEAAAAATAHAAAACDgvOC8yMDE5CAAAAAoxMi8zMS8yMDA4CQAAAAEwChIoyxUc1whvvjEFFhzXCCVDSVEuVFNFOjIyNjcuSVFfUFJPVl9CQURfREVCVFMuRlkyMDE2AQAAAKlxDQADAAAAAADXvKjGFRzXCCpHCAYWHNcIJkNJUS5UU0U6MjI2OS5JUV9QRVJJT0RMRU5HVEhfSVMuRlkyMDEzAQAAAEBAQwQBAAAAAjEyAMwbl8cVHNcILk3KBRYc1wgmQ0lRLkVOWFRBTTpIRUlBLklRX0dST1NTX01BUkdJ</t>
  </si>
  <si>
    <t>Ti5GWTIwMTIBAAAA7kIGAAIAAAAHMzYuOTc5OAEIAAAABQAAAAExAQAAAAoxNjYzMDk2MDk2AwAAAAI1MAIAAAAENDA3NAQAAAABMAcAAAAIOC84LzIwMTkIAAAACjEyLzMxLzIwMTIJAAAAATB7qRnBFRzXCPS0KAcWHNcIIENJUS5TV1g6TkVTTi5JUV9NQUNISU5FUlkuRlkyMDEzAQAAAOV8AAACAAAABTM3MTMwAQgAAAAFAAAAATEBAAAACjE3NDIzMTE0NTUDAAAAAjI5AgAAAAQzMTE0BAAAAAEwBwAAAAg4LzgvMjAxOQgAAAAKMTIvMzEvMjAxMwkAAAABMMy0BMMVHNcIzmGLBhYc1wgeQ0lRLkVOWFRCUjpBQkkuSVFfRUJJVEEuRlkyMDE3AQAAAClfCwACAAAABTE4MDUyAQgAAAAFAAAAATEBAAAACjE5NTA3OTM0MTcDAAAAAzE2MAIAAAAGMTAwNjg5BAAAAAEwBwAAAAg4LzgvMjAxOQgAAAAKMTIvMzEvMjAxNwkAAAABMCE00sUVHNcICOUFBhYc1wgnQ0lRLkVOWFRCUjpBQkkuSVFfR0FJTl9BU1NFVFNfQ0YuRlkyMDE4AQAAAClfCwACAAAABC0xMDIBCAAAAAUAAAABMQEAAAAKMTk1MDc5MzQyMQMAAAADMTYwAgAAAAQyMDI2BAAAAAEwBwAAAAg4LzgvMjAxOQgAAAAKMTIvMzEvMjAxOAkAAAABMCE00sUVHNcI/1v8BRYc1wgZQ0lRLlRTRTo0NDUyLklRX05JLkZZMjAxNwEAAABHVQ0AAgAAAAYxNDcwMTABCAAAAAUAAAABMQEAAAAKMTg4MTI4MTE1OQMAAAACNzkCAAAAAjE1BAAAAAEwBwAAAAg4Lzgv</t>
  </si>
  <si>
    <t>MjAxOQgAAAAKMTIvMzEvMjAxNwkAAAABMHOwvsgVHNcIuI6HBRYc1wgvQ0lRLlRTRToyNTAyLklRX09USEVSX05PTl9PUEVSX0VYUF9TVVBQTC5GWTIwMTUBAAAAF2MNAAIAAAAFLTI0MjEBCAAAAAUAAAABMQEAAAAKMTc4NDE4NDI2MQMAAAACNzkCAAAAAjg1BAAAAAEwBwAAAAg4LzgvMjAxOQgAAAAKMTIvMzEvMjAxNQkAAAABMPMay8oVHNcIPMHfBRYc1wgiQ0lRLlNXWDpORVNOLklRX1FVSUNLX1JBVElPLkZZMjAxMgEAAADlfAAAAgAAAAgwLjYxNjgzNQEIAAAABQAAAAExAQAAAAoxNjgxNDk3NjE2AwAAAAIyOQIAAAAENDEyMQQAAAABMAcAAAAIOC84LzIwMTkIAAAACjEyLzMxLzIwMTIJAAAAATBL+UfAFRzXCPtAEwcWHNcIKENJUS5TV1g6TkVTTi5JUV9UT1RBTF9ERUJUX1JFUEFJRC5GWTIwMTgBAAAA5XwAAAIAAAAFLTI3MTIBCAAAAAUAAAABMQEAAAAKMTk0NDgwNDI3MAMAAAACMjkCAAAABDIxNjYEAAAAATAHAAAACDgvOC8yMDE5CAAAAAoxMi8zMS8yMDE4CQAAAAEwolXjwhUc1wjY2IEGFhzXCChDSVEuVFNFOjIyNjcuSVFfVE9UQUxfREVCVC5GWTIwMTguLi4uSlBZAQAAAKlxDQACAAAABjEzNzQ1NgEIAAAABQAAAAExAQAAAAoxODk0MDg0NzU1AwAAAAI3OQIAAAAENDE3MwQAAAABMAcAAAAIOC84LzIwMTkIAAAACTMvMzEvMjAxOAkAAAABMIzBIcAVHNcIiPAjBxYc1wgmQ0lRLlRTRToy</t>
  </si>
  <si>
    <t>NTAzLklRX0NVU1RPTV9CRVRBLjIwMTEvMTIvMzEBAAAAV0MGAAIAAAAQMC43NjExMzg0MTMzNDYyMQDWJhfiFRzXCODbLwcWHNcIL0NJUS5UU0U6MjI2Ny5JUV9PVEhFUl9OT05fT1BFUl9FWFBfU1VQUEwuRlkyMDEyAQAAAKlxDQACAAAAAzcyOAEIAAAABQAAAAExAQAAAAoxNTUzMjM5Njc4AwAAAAI3OQIAAAACODUEAAAAATAHAAAACDgvOC8yMDE5CAAAAAkzLzMxLzIwMTIJAAAAATAgk8DGFRzXCIcmwwUWHNcIKkNJUS5FTlhUQU06SEVJQS5JUV9UT1RBTF9PVEhFUl9PUEVSLkZZMjAxNwEAAADuQgYAAgAAAAQ1NDU5AQgAAAAFAAAAATEBAAAACjE5NDYyNTE4MzkDAAAAAjUwAgAAAAMzODAEAAAAATAHAAAACDgvOC8yMDE5CAAAAAoxMi8zMS8yMDE3CQAAAAEwZS5DxRUc1wgmQUYGFhzXCCBDSVEuU1dYOk5FU04uSVFfT1RIRVJfUkVWLkZZMjAxMAEAAADlfAAAAgAAAAMxMDkBCAAAAAUAAAABMQEAAAAKMTUyNjA1OTE5MAMAAAACMjkCAAAAAzM1NwQAAAABMAcAAAAIOC84LzIwMTkIAAAACjEyLzMxLzIwMTAJAAAAATDMtATDFRzXCAVQeAYWHNcIKENJUS5UU0U6NDQ1Mi5JUV9UT1RBTF9ERUJULkZZMjAxMy4uLi5KUFkBAAAAR1UNAAIAAAAGMTAxMzgxAQgAAAAFAAAAATEBAAAACjE2NzE0MjEwNjMDAAAAAjc5AgAAAAQ0MTczBAAAAAEwBwAAAAg4LzgvMjAxOQgAAAAKMTIvMzEvMjAxMwkAAAABMIzB</t>
  </si>
  <si>
    <t>IcAVHNcIDiwfBxYc1wgfQ0lRLk5ZU0U6S08uSVFfVE9UQUxfUkVWLkZZMjAxMQEAAAASaAAAAgAAAAU0NjU0MgEIAAAABQAAAAExAQAAAAoxNjYwNzQzODk0AwAAAAMxNjACAAAAAjI4BAAAAAEwBwAAAAg4LzgvMjAxOQgAAAAKMTIvMzEvMjAxMQkAAAABMGZMDcQVHNcIbhdeBhYc1wgkQ0lRLlRTRToyNTAzLklRX0VCSVREQS5GWTIwMTguLi4uSlBZAQAAAFdDBgACAAAABjI1MDk1NwEIAAAABQAAAAExAQAAAAoxOTUxOTkwMDI1AwAAAAI3OQIAAAAENDA1MQQAAAABMAcAAAAIOC84LzIwMTkIAAAACjEyLzMxLzIwMTgJAAAAATBdR0rAFRzXCDEaDAcWHNcIHENJUS5UU0U6MjI2Ny5JUV9FQklUQS5GWTIwMTUBAAAAqXENAAIAAAAFMzQ4OTgBCAAAAAUAAAABMQEAAAAKMTc0NTIxNDIyOAMAAAACNzkCAAAABjEwMDY4OQQAAAABMAcAAAAIOC84LzIwMTkIAAAACTMvMzEvMjAxNQkAAAABMNe8qMYVHNcI/mG+BRYc1wgiQ0lRLlRTRToyNTAyLklRX0NBU0hfSU5WRVNULkZZMjAxNgEAAAAXYw0AAgAAAActMjY4NTA3AQgAAAAFAAAAATEBAAAACjE4MzUwMzg4NTIDAAAAAjc5AgAAAAQyMDA1BAAAAAEwBwAAAAg4LzgvMjAxOQgAAAAKMTIvMzEvMjAxNgkAAAABMPMay8oVHNcIRM1jBRYc1wgnQ0lRLlRTRTo0NDUyLklRX0VCSVREQV9DQVBFWF9JTlQuRlkyMDE0AQAAAEdVDQACAAAACjEyNC45MjU4NjgBCAAA</t>
  </si>
  <si>
    <t>AAUAAAABMQEAAAAKMTcyNzI4MzM4MgMAAAACNzkCAAAABDQxOTEEAAAAATAHAAAACDgvOC8yMDE5CAAAAAoxMi8zMS8yMDE0CQAAAAEwXKY4wRUc1wj7QBMHFhzXCCZDSVEuU1dYOk5FU04uSVFfTkVUX0RFQlRfRUJJVERBLkZZMjAwNwEAAADlfAAAAgAAAAgxLjE3NjQxNwEIAAAABQAAAAExAQAAAAk3OTQ0MDU2NjYDAAAAAjI5AgAAAAQ0MTkzBAAAAAEwBwAAAAg4LzgvMjAxOQgAAAAKMTIvMzEvMjAwNwkAAAABMEv5R8AVHNcI5VjoBhYc1wglQ0lRLlRTRToyNTg3LklRX1NQRUNJQUxfRElWX0NGLkZZMjAxNwEAAABO37QEAwAAAAAAnn0AyhUc1wjOCF8FFhzXCCdDSVEuVFNFOjIyNjcuSVFfREFZU19QQVlBQkxFX09VVC5GWTIwMTcBAAAAqXENAAIAAAAJNTQuNjgwMjg1AQgAAAAFAAAAATEBAAAACjE4NDc5NzcwMDcDAAAAAjc5AgAAAAQ0MTgzBAAAAAEwBwAAAAg4LzgvMjAxOQgAAAAJMy8zMS8yMDE3CQAAAAEwiZQlwRUc1wiaavsGFhzXCCdDSVEuTFNFOkRHRS5JUV9GSVhFRF9BU1NFVF9UVVJOUy5GWTIwMTQBAAAA5LsFAAIAAAAIMi45OTE1NDIBCAAAAAUAAAABMQEAAAAKMTgwMjY4MTI2NQMAAAACNTUCAAAABDQwNjYEAAAAATAHAAAACDgvOC8yMDE5CAAAAAk2LzMwLzIwMTQJAAAAATB7qRnBFRzXCJpq+wYWHNcIHkNJUS5TV1g6TkVTTi5JUV9TVF9ERUJULkZZMjAxOAEAAADlfAAAAgAAAAQ5</t>
  </si>
  <si>
    <t>MTY1AQgAAAAFAAAAATEBAAAACjE5NDQ4MDQyNzADAAAAAjI5AgAAAAQxMDQ2BAAAAAEwBwAAAAg4LzgvMjAxOQgAAAAKMTIvMzEvMjAxOAkAAAABMKJV48IVHNcIonZ/BhYc1wgeQ0lRLlRTRToyMjY3LklRX0xUX0RFQlQuRlkyMDEyAQAAAKlxDQACAAAABTQyMzQyAQgAAAAFAAAAATEBAAAACjE1NTMyMzk2NzgDAAAAAjc5AgAAAAQxMDQ5BAAAAAEwBwAAAAg4LzgvMjAxOQgAAAAJMy8zMS8yMDEyCQAAAAEwIJPAxhUc1wi2heQFFhzXCC1DSVEuTllTRTpLTy5JUV9UT1RBTF9ERUJUX0VCSVREQV9DQVBFWC5GWTIwMTQBAAAAEmgAAAIAAAAINC4wMDMyNTcBCAAAAAUAAAABMQEAAAAKMTgyOTIzMDk1NgMAAAADMTYwAgAAAAUyMzMxMwQAAAABMAcAAAAIOC84LzIwMTkIAAAACjEyLzMxLzIwMTQJAAAAATCZCxzBFRzXCP266gYWHNcIJkNJUS5UU0U6MjUwMy5JUV9DQVNIX0FDUVVJUkVfQ0YuRlkyMDA3AQAAAFdDBgACAAAABi03NzIzNwEIAAAABQAAAAExAQAAAAoxNjIzODQwODU3AwAAAAI3OQIAAAAEMjA1NwQAAAABMAcAAAAIOC84LzIwMTkIAAAACjEyLzMxLzIwMDcJAAAAATA12drLFRzXCA4sHwcWHNcIKkNJUS5UU0U6MjI2Ny5JUV9UT1RBTF9BU1NFVFMuRlkyMDE4Li4uLkpQWQEAAACpcQ0AAgAAAAY2MzEyNDEBCAAAAAUAAAABMQEAAAAKMTg5NDA4NDc1NQMAAAACNzkCAAAABDEwMDcEAAAAATAH</t>
  </si>
  <si>
    <t>AAAACDgvOC8yMDE5CAAAAAkzLzMxLzIwMTgJAAAAATCMwSHAFRzXCIHzBAcWHNcIJUNJUS5UU0U6MjUwMy5JUV9DQVBJVEFMX0xFQVNFUy5GWTIwMTMBAAAAV0MGAAIAAAAENDM1OAEIAAAABQAAAAExAQAAAAoxOTAyNDQ4NTQ4AwAAAAI3OQIAAAAEMTE4MwQAAAABMAcAAAAIOC84LzIwMTkIAAAACjEyLzMxLzIwMTMJAAAAATDsi8zLFRzXCC3clQUWHNcIKUNJUS5FTlhUQlI6QUJJLklRX1RPVEFMX09USEVSX09QRVIuRlkyMDE3AQAAAClfCwACAAAABTE3NDk0AQgAAAAFAAAAATEBAAAACjE5NTA3OTM0MTcDAAAAAzE2MAIAAAADMzgwBAAAAAEwBwAAAAg4LzgvMjAxOQgAAAAKMTIvMzEvMjAxNwkAAAABMCE00sUVHNcIy/YYBhYc1wgjQ0lRLlRTRToyMjY3LklRX0ZJTklTSEVEX0lOVi5GWTIwMTYBAAAAqXENAAIAAAAEODE0NQEIAAAABQAAAAExAQAAAAoxNzk4MzM2NDI4AwAAAAI3OQIAAAAEMzA3NQQAAAABMAcAAAAIOC84LzIwMTkIAAAACTMvMzEvMjAxNgkAAAABMNe8qMYVHNcIAV/dBRYc1wgmQ0lRLlRTRToyMjY3LklRX0ZJTElOR19DVVJSRU5DWS5GWTIwMTUBAAAAqXENAAMAAAADSlBZANe8qMYVHNcInxHPBRYc1wggQ0lRLlRTRToyMjY3LklRX0RJVl9TSEFSRS5GWTIwMTgBAAAAqXENAAIAAAACMzQBCAAAAAUAAAABMQEAAAAKMTg5NDA4NDc1NQMAAAACNzkCAAAABDMwNTgEAAAAATAHAAAA</t>
  </si>
  <si>
    <t>CDgvOC8yMDE5CAAAAAkzLzMxLzIwMTgJAAAAATDXvKjGFRzXCJYLDQYWHNcIHUNJUS5FTlhUQlI6QUJJLklRX0dQUEUuRlkyMDA5AQAAAClfCwACAAAABTI5MjkwAQgAAAAFAAAAATEBAAAACjE1NDE2MjIzOTcDAAAAAzE2MAIAAAAEMTE2OQQAAAABMAcAAAAIOC84LzIwMTkIAAAACjEyLzMxLzIwMDkJAAAAATBxAUfGFRzXCOltDwYWHNcIIUNJUS5MU0U6REdFLklRX0FEVkVSVElTSU5HLkZZMjAxNAEAAADkuwUAAwAAAAAAy/7LxBUc1whTLzMGFhzXCCVDSVEuU1dYOk5FU04uSVFfTFRfREVCVF9JU1NVRUQuRlkyMDA3AQAAAOV8AAACAAAABDIzNzEBCAAAAAUAAAABMQEAAAAJNzk0NDA1NjY2AwAAAAIyOQIAAAAEMjAzNAQAAAABMAcAAAAIOC84LzIwMTkIAAAACjEyLzMxLzIwMDcJAAAAATBR29jDFRzXCNdnTQYWHNcIG0NJUS5UU0U6MjI2OS5JUV9MQU5ELkZZMjAxOAEAAABAQEMEAwAAAAAA75hPxxUc1wi2heQFFhzXCCdDSVEuVFNFOjI1MDIuSVFfVE9UQUxfT1RIRVJfT1BFUi5GWTIwMTgBAAAAF2MNAAIAAAAGNjAyMjcyAQgAAAAFAAAAATEBAAAACjE5NTE4NjYwNTcDAAAAAjc5AgAAAAMzODAEAAAAATAHAAAACDgvOC8yMDE5CAAAAAoxMi8zMS8yMDE4CQAAAAEwJH3NyhUc1whvvjEFFhzXCCNDSVEuTFNFOkRHRS5JUV9QRVJJT0REQVRFX0lTLkZZMjAxMQEAAADkuwUABQAAAAoyMDExLzA2LzMw</t>
  </si>
  <si>
    <t>AGKu3MQVHNcIGsGsBhYc1wgfQ0lRLlRTRTo0NDUyLklRX1RPVEFMX0NBLkZZMjAwNwEAAABHVQ0AAgAAAAY0MDIyMTkBCAAAAAUAAAABMQEAAAAJNjU3NDQzMjU3AwAAAAI3OQIAAAAEMTAwOAQAAAABMAcAAAAIOC84LzIwMTkIAAAACTMvMzEvMjAwNwkAAAABMMe4yMoVHNcIlqN7BRYc1wgmQ0lRLlNXWDpORVNOLklRX0NBU0hfQ09OVkVSU0lPTi5GWTIwMDcBAAAA5XwAAAIAAAAINC44NjM2MjUBCAAAAAUAAAABMQEAAAAJNzk0NDA1NjY2AwAAAAIyOQIAAAAENDE4NAQAAAABMAcAAAAIOC84LzIwMTkIAAAACjEyLzMxLzIwMDcJAAAAATBL+UfAFRzXCKD25QYWHNcIJUNJUS5UU0U6MjUwMi5JUV9MVF9ERUJUX0VRVUlUWS5GWTIwMTIBAAAAF2MNAAIAAAAHMjkuMzc3MgEIAAAABQAAAAExAQAAAAoxNjM4MjExMjk4AwAAAAI3OQIAAAAENDA4NQQAAAABMAcAAAAIOC84LzIwMTkIAAAACjEyLzMxLzIwMTIJAAAAATBQT+7DFRzXCJOC0AYWHNcIJ0NJUS5MU0U6REdFLklRX0RFRl9UQVhfQVNTRVRTX0xULkZZMjAxNgEAAADkuwUAAgAAAAMyOTgBCAAAAAUAAAABMQEAAAAKMTg5ODkwMDQ1OQMAAAACNTUCAAAABDEwMjYEAAAAATAHAAAACDgvOC8yMDE5CAAAAAk2LzMwLzIwMTYJAAAAATAUYc7EFRzXCLh5YAYWHNcIKUNJUS5UU0U6MjUwMy5JUV9PVEhFUl9OT05fT1BFUl9FWFAuRlkyMDE3AQAAAFdDBgAC</t>
  </si>
  <si>
    <t>AAAABTIyMDc4AQgAAAAFAAAAATEBAAAACjE5NTE5OTAwMTcDAAAAAjc5AgAAAAMzNzEEAAAAATAHAAAACDgvOC8yMDE5CAAAAAoxMi8zMS8yMDE3CQAAAAEwuCMkwBUc1wi+UiYHFhzXCCRDSVEuTFNFOkRHRS5JUV9TVF9ERUJUX0lTU1VFRC5GWTIwMTcBAAAA5LsFAAMAAAAAABRhzsQVHNcIHsduBhYc1wgZQ0lRLlRTRToyNTg3LklRX0FELkZZMjAxMQEAAABO37QEAwAAAAAA+769yRUc1whQ0EQFFhzXCDZDSVEuRU5YVEJSOkFCSS5JUV9UT1RBTF9PVVRTVEFORElOR19GSUxJTkdfREFURS5GWTIwMTUBAAAAKV8LAAIAAAALMTYwNi4zNDIxNTYBBAAAAAUAAAABNQEAAAAKMTg3OTU3NTM0MgIAAAAFMjQxNTMGAAAAATAhNNLFFRzXCCpHCAYWHNcIHkNJUS5UU0U6MjUwMi5JUV9SQVdfSU5WLkZZMjAxMgEAAAAXYw0AAgAAAAUyNzE2OQEIAAAABQAAAAExAQAAAAoxNjM4MjExMjk4AwAAAAI3OQIAAAAEMzE3MQQAAAABMAcAAAAIOC84LzIwMTkIAAAACjEyLzMxLzIwMTIJAAAAATAydCrLFRzXCP2CNgUWHNcIK0NJUS5UU0U6NDQ1Mi5JUV9NSU5PUklUWV9JTlRFUkVTVF9DRi5GWTIwMTEBAAAAR1UNAAMAAAAAAMe4yMoVHNcIY7tQBRYc1wgfQ0lRLlRTRToyMjY5LklRX0RBX1NVUFBMLkZZMjAxMwEAAABAQEMEAwAAAAAAzBuXxxUc1wguTcoFFhzXCCZDSVEuVFNFOjIyNjcuSVFfSU5WRVNUX0xPQU5TX0NG</t>
  </si>
  <si>
    <t>LkZZMjAxNwEAAACpcQ0AAwAAAAAA17yoxhUc1wjMnbkFFhzXCCBDSVEuTllTRTpLTy5JUV9PVEhFUl9PUEVSLkZZMjAxMwEAAAASaAAAAgAAAAIxOAEIAAAABQAAAAExAQAAAAoxNzc3OTk4MjY0AwAAAAMxNjACAAAAAzI2MAQAAAABMAcAAAAIOC84LzIwMTkIAAAACjEyLzMxLzIwMTMJAAAAATBmTA3EFRzXCNdnTQYWHNcIJ0NJUS5MU0U6REdFLklRX0dXX0lOVEFOX0FNT1JUX0NGLkZZMjAxNAEAAADkuwUAAwAAAAAAy/7LxBUc1wiOGj8GFhzXCCpDSVEuRU5YVEJSOkFCSS5JUV9NQVJLRVRDQVAuMjAxNy8xMi8zMS5KUFkBAAAAKV8LAAIAAAAPMjQzNTYzMjEuNzI5OTgxAQYAAAAFAAAAATEBAAAACjE4NjI2NDAwOTUDAAAAAjc5AgAAAAYxMDAwNTQEAAAAATAHAAAACjEyLzMxLzIwMTfWJhfiFRzXCH+FbRAWHNcIJENJUS5UU0U6MjUwMi5JUV9TQUxFX0lOVEFOX0NGLkZZMjAxMwEAAAAXYw0AAgAAAAUtNTM1OAEIAAAABQAAAAExAQAAAAoxNjY4NjQzMTk5AwAAAAI3OQIAAAAEMjAyOQQAAAABMAcAAAAIOC84LzIwMTkIAAAACjEyLzMxLzIwMTMJAAAAATDzGsvKFRzXCJWpPQUWHNcIMkNJUS5MU0U6REdFLklRX0NIQU5HRV9PVEhFUl9ORVRfT1BFUl9BU1NFVFMuRlkyMDA3AQAAAOS7BQACAAAABC0xODABCAAAAAUAAAABMQEAAAAKMTE1NTkwODM1MwMAAAACNTUCAAAABDIwNDUEAAAAATAHAAAACDgv</t>
  </si>
  <si>
    <t>OC8yMDE5CAAAAAk2LzMwLzIwMDcJAAAAATBlLkPFFRzXCDwpcQYWHNcIJUNJUS5UU0U6MjI2Ny5JUV9TUEVDSUFMX0RJVl9DRi5GWTIwMTABAAAAqXENAAMAAAAAACCTwMYVHNcI6XPRBRYc1wgmQ0lRLlRTRToyNTAyLklRX0NVU1RPTV9CRVRBLjIwMDcvMTIvMzEBAAAAF2MNAAIAAAARMC4zOTcxNjg4ODU1MDUzMDkA1iYX4hUc1wjgPTIHFhzXCB1DSVEuVFNFOjI4MDIuSVFfRUJJVERBLkZZMjAxMAEAAAALVQ0AAgAAAAYxMjM3MDUBCAAAAAUAAAABMQEAAAAKMTM4Mjc2MzUyMAMAAAACNzkCAAAABDQwNTEEAAAAATAHAAAACDgvOC8yMDE5CAAAAAkzLzMxLzIwMTAJAAAAATC+BnDIFRzXCDJZTgUWHNcIG0NJUS5UU0U6MjUwMy5JUV9DT0dTLkZZMjAxMgEAAABXQwYAAgAAAAY5NTg5MjMBCAAAAAUAAAABMQEAAAAKMTkwMjQ0ODUzNAMAAAACNzkCAAAAAjM0BAAAAAEwBwAAAAg4LzgvMjAxOQgAAAAKMTIvMzEvMjAxMgkAAAABMHQ73csVHNcIzskcBxYc1wgfQ0lRLkxTRTpER0UuSVFfU1RfSU5WRVNULkZZMjAwNwEAAADkuwUAAwAAAAAAZS5DxRUc1wjiai4GFhzXCClDSVEuVFNFOjIyNjcuSVFfSU5WRVNUX1NFQ1VSSVRZX0NGLkZZMjAxMgEAAACpcQ0AAgAAAAUtNzc2OQEIAAAABQAAAAExAQAAAAoxNTUzMjM5Njc4AwAAAAI3OQIAAAAEMjAyNwQAAAABMAcAAAAIOC84LzIwMTkIAAAACTMvMzEvMjAx</t>
  </si>
  <si>
    <t>MgkAAAABMCCTwMYVHNcI1v+7BRYc1wgbQ0lRLlRTRToyNTg3LklRX05QUEUuRlkyMDE1AQAAAE7ftAQCAAAABjM0Nzg1MAEIAAAABQAAAAExAQAAAAoxNzg0NzQ4NTczAwAAAAI3OQIAAAAEMTAwNAQAAAABMAcAAAAIOC84LzIwMTkIAAAACjEyLzMxLzIwMTUJAAAAATCefQDKFRzXCEDHoQUWHNcIJ0NJUS5OWVNFOktPLklRX01BUktFVENBUC4yMDA2LzEyLzMxLkpQWQEAAAASaAAAAgAAAA8xMzQ2MjU3OS4zMTY5NzcBBgAAAAUAAAABMQEAAAAJMjkzNzc4NDg2AwAAAAI3OQIAAAAGMTAwMDU0BAAAAAEwBwAAAAoxMi8zMS8yMDA22Cn44RUc1wjwSXIQFhzXCCZDSVEuRU5YVEJSOkFCSS5JUV9TQUxFX0lOVEFOX0NGLkZZMjAwNwEAAAApXwsAAwAAAAAA17yoxhUc1wj8WBsGFhzXCChDSVEuVFNFOjIyNjkuSVFfREVGX1RBWF9BU1NFVFNfTFQuRlkyMDE0AQAAAEBAQwQCAAAABDUzNDkBCAAAAAUAAAABMQEAAAAKMTY4NjYzNzkwMQMAAAACNzkCAAAABDEwMjYEAAAAATAHAAAACDgvOC8yMDE5CAAAAAkzLzMxLzIwMTQJAAAAATDMG5fHFRzXCOnqxwUWHNcIIENJUS5UU0U6MjUwMi5JUV9TR0FfU1VQUEwuRlkyMDE3AQAAABdjDQACAAAABjU0MzgzMgEIAAAABQAAAAExAQAAAAoxODgxNDM2OTY3AwAAAAI3OQIAAAADMTAyBAAAAAEwBwAAAAg4LzgvMjAxOQgAAAAKMTIvMzEvMjAxNwkAAAABMPMay8oVHNcI</t>
  </si>
  <si>
    <t>YzjWBRYc1wgeQ0lRLlRTRToyMjY3LklRX0lOQ19UQVguRlkyMDExAQAAAKlxDQACAAAABDUyNjcBCAAAAAUAAAABMQEAAAAKMTQ1OTUwOTk0NQMAAAACNzkCAAAAAjc1BAAAAAEwBwAAAAg4LzgvMjAxOQgAAAAJMy8zMS8yMDExCQAAAAEwIJPAxhUc1wiLmtgFFhzXCCpDSVEuVFNFOjIyNjkuSVFfSU5DX1RBWF9QQVlfQ1VSUkVOVC5GWTIwMTIBAAAAQEBDBAIAAAAEMjg4OAEIAAAABQAAAAExAQAAAAoxNTU0OTUwNTg4AwAAAAI3OQIAAAAEMTA5NAQAAAABMAcAAAAIOC84LzIwMTkIAAAACTMvMzEvMjAxMgkAAAABMMwbl8cVHNcI++fmBRYc1wgxQ0lRLlRTRTo0NDUyLklRX0NIQU5HRV9ORVRfV09SS0lOR19DQVBJVEFMLkZZMjAxOAEAAABHVQ0AAgAAAAUxOTk5NwEIAAAABQAAAAExAQAAAAoxOTUxNDgxOTI3AwAAAAI3OQIAAAAENDQyMQQAAAABMAcAAAAIOC84LzIwMTkIAAAACjEyLzMxLzIwMTgJAAAAATBzsL7IFRzXCJgppAUWHNcII0NJUS5TV1g6TkVTTi5JUV9PVEhFUl9FUVVJVFkuRlkyMDE3AQAAAOV8AAACAAAABi0xODQ0NwEIAAAABQAAAAExAQAAAAoxOTQ0ODA0MjY5AwAAAAIyOQIAAAAEMTAyOAQAAAABMAcAAAAIOC84LzIwMTkIAAAACjEyLzMxLzIwMTcJAAAAATCiVePCFRzXCJKIkgYWHNcIKkNJUS5FTlhUQlI6QUJJLklRX0VBUk5JTkdfQ09fTUFSR0lOLkZZMjAwOAEAAAApXwsAAgAA</t>
  </si>
  <si>
    <t>AAcxMy4yOTgxAQgAAAAFAAAAATEBAAAACjEzOTE0MjY3MTcDAAAAAzE2MAIAAAAENDE4MQQAAAABMAcAAAAIOC84LzIwMTkIAAAACjEyLzMxLzIwMDgJAAAAATCJlCXBFRzXCIML2gYWHNcIJUNJUS5TV1g6TkVTTi5JUV9PVEhFUl9PUEVSX0FDVC5GWTIwMTABAAAA5XwAAAIAAAAEMTgxNAEIAAAABQAAAAExAQAAAAoxNTI2MDU5MTkwAwAAAAIyOQIAAAAEMjA0NwQAAAABMAcAAAAIOC84LzIwMTkIAAAACjEyLzMxLzIwMTAJAAAAATDMtATDFRzXCNjYgQYWHNcIIENJUS5UU0U6MjgwMi5JUV9MVF9JTlZFU1QuRlkyMDEyAQAAAAtVDQACAAAABTk3OTU1AQgAAAAFAAAAATEBAAAACjE1NTQ5NTA2MjcDAAAAAjc5AgAAAAQxMDU0BAAAAAEwBwAAAAg4LzgvMjAxOQgAAAAJMy8zMS8yMDEyCQAAAAEwvgZwyBUc1whyI+IFFhzXCB9DSVEuVFNFOjI1MDIuSVFfQlZfU0hBUkUuRlkyMDE3AQAAABdjDQACAAAACzI0OTkuNjE3NDk5AQgAAAAFAAAAATEBAAAACjE4ODE0MzY5NjcDAAAAAjc5AgAAAAQ0MDIwBAAAAAEwBwAAAAg4LzgvMjAxOQgAAAAKMTIvMzEvMjAxNwkAAAABMCR9zcoVHNcIlqN7BRYc1wgvQ0lRLlRTRToyMjY5LklRX09USEVSX05PTl9PUEVSX0VYUF9TVVBQTC5GWTIwMTkBAAAAQEBDBAIAAAAEMTQzMwEIAAAABQAAAAExAQAAAAoxOTcwMDUxMzQxAwAAAAI3OQIAAAACODUEAAAAATAHAAAACDgv</t>
  </si>
  <si>
    <t>OC8yMDE5CAAAAAkzLzMxLzIwMTkJAAAAATDvmE/HFRzXCFMvMwYWHNcIJ0NJUS5TV1g6TkVTTi5JUV9ORVRfSU5URVJFU1RfRVhQLkZZMjAxNwEAAADlfAAAAgAAAAQtNDkwAQgAAAAFAAAAATEBAAAACjE5NDQ4MDQyNjkDAAAAAjI5AgAAAAMzNjgEAAAAATAHAAAACDgvOC8yMDE5CAAAAAoxMi8zMS8yMDE3CQAAAAEwolXjwhUc1wjY2IEGFhzXCCNDSVEuVFNFOjI4MDIuSVFfR1JPU1NfTUFSR0lOLkZZMjAxMwEAAAALVQ0AAgAAAAczMi43ODA4AQgAAAAFAAAAATEBAAAACjE2MjU0NTc3MTgDAAAAAjc5AgAAAAQ0MDc0BAAAAAEwBwAAAAg4LzgvMjAxOQgAAAAJMy8zMS8yMDEzCQAAAAEwnAg7wRUc1wjwRtUGFhzXCCVDSVEuVFNFOjQ0NTIuSVFfT1RIRVJfQ0FfU1VQUEwuRlkyMDEwAQAAAEdVDQACAAAABTE3MDE4AQgAAAAFAAAAATEBAAAACjEzODI2NjExNjcDAAAAAjc5AgAAAAQxMDU1BAAAAAEwBwAAAAg4LzgvMjAxOQgAAAAJMy8zMS8yMDEwCQAAAAEwx7jIyhUc1wh4r8wFFhzXCCBDSVEuVFNFOjIyNjkuSVFfQ0hBTkdFX0FQLkZZMjAxMgEAAABAQEMEAgAAAAUxNjcyMQEIAAAABQAAAAExAQAAAAoxNTU0OTUwNTg4AwAAAAI3OQIAAAAEMjAxNwQAAAABMAcAAAAIOC84LzIwMTkIAAAACTMvMzEvMjAxMgkAAAABMMwbl8cVHNcImCmkBRYc1wggQ0lRLkxTRTpER0UuSVFfQ0FTSF9UQVhFUy5GWTIw</t>
  </si>
  <si>
    <t>MDkBAAAA5LsFAAIAAAADNTIyAQgAAAAFAAAAATEBAAAACjE0NzIxODQzMDYDAAAAAjU1AgAAAAQzMDUzBAAAAAEwBwAAAAg4LzgvMjAxOQgAAAAJNi8zMC8yMDA5CQAAAAEwYq7cxBUc1wj8WBsGFhzXCCBDSVEuVFNFOjI1ODcuSVFfRlVMTF9USU1FLkZZMjAxMgEAAABO37QEAgAAAAUxNDkxNgD7vr3JFRzXCI8yRwUWHNcIH0NJUS5UU0U6NDQ1Mi5JUV9UUkVBU1VSWS5GWTIwMTQBAAAAR1UNAAIAAAAFLTk3MTkBCAAAAAUAAAABMQEAAAAKMTcyNzI4MzM4MgMAAAACNzkCAAAABDEyNDgEAAAAATAHAAAACDgvOC8yMDE5CAAAAAoxMi8zMS8yMDE0CQAAAAEwc7C+yBUc1wj182oFFhzXCBpDSVEuTllTRTpLTy5JUV9HUFBFLkZZMjAwOQEAAAASaAAAAgAAAAUxNjQ2NwEIAAAABQAAAAExAQAAAAoxNTIzNzk3MDk3AwAAAAMxNjACAAAABDExNjkEAAAAATAHAAAACDgvOC8yMDE5CAAAAAoxMi8zMS8yMDA5CQAAAAEwZkwNxBUc1whutVsGFhzXCCdDSVEuTFNFOkRHRS5JUV9GSVhFRF9BU1NFVF9UVVJOUy5GWTIwMTIBAAAA5LsFAAIAAAAIMy44NTE5MTgBCAAAAAUAAAABMQEAAAAKMTY5MDk2NjEyOAMAAAACNTUCAAAABDQwNjYEAAAAATAHAAAACDgvOC8yMDE5CAAAAAk2LzMwLzIwMTIJAAAAATB7qRnBFRzXCDim9gYWHNcIL0NJUS5UU0U6MjI2OS5JUV9JTVBVVF9PUEVSX0xFQVNFX0lOVF9FWFAuRlkyMDA4</t>
  </si>
  <si>
    <t>AQAAAEBAQwQDAAAAAAB6yMbHFRzXCOlz0QUWHNcILUNJUS5OWVNFOktPLklRX1RPVEFMX0RFQlRfRUJJVERBX0NBUEVYLkZZMjAxMgEAAAASaAAAAgAAAAgzLjEzMDczNQEIAAAABQAAAAExAQAAAAoxNzIwNzQwODAzAwAAAAMxNjACAAAABTIzMzEzBAAAAAEwBwAAAAg4LzgvMjAxOQgAAAAKMTIvMzEvMjAxMgkAAAABMJkLHMEVHNcI/brqBhYc1wgtQ0lRLk5ZU0U6S08uSVFfVE9UQUxfTElBQl9UT1RBTF9BU1NFVFMuRlkyMDE0AQAAABJoAAACAAAABzY2Ljc4OTgBCAAAAAUAAAABMQEAAAAKMTgyOTIzMDk1NgMAAAADMTYwAgAAAAQ0MTg4BAAAAAEwBwAAAAg4LzgvMjAxOQgAAAAKMTIvMzEvMjAxNAkAAAABMJkLHMEVHNcI5VjoBhYc1wgoQ0lRLlRTRTo0NDUyLklRX01BUktFVENBUC4yMDExLzEyLzMxLkpQWQEAAABHVQ0AAgAAAA4xMDk3OTMyLjgzNTE5NgEGAAAABQAAAAExAQAAAAoxNDgxNzY3NDMxAwAAAAI3OQIAAAAGMTAwMDU0BAAAAAEwBwAAAAoxMi8zMS8yMDExj+9F6BUc1wjwSXIQFhzXCBxDSVEuVFNFOjIyNjcuSVFfTklfQ0YuRlkyMDExAQAAAKlxDQACAAAABTIxNDAyAQgAAAAFAAAAATEBAAAACjE0NTk1MDk5NDUDAAAAAjc5AgAAAAQyMTUwBAAAAAEwBwAAAAg4LzgvMjAxOQgAAAAJMy8zMS8yMDExCQAAAAEwIJPAxhUc1wjZ/NoFFhzXCDlDSVEuVFNFOjQ0NTIuSVFfQ1VTVE9NX0JF</t>
  </si>
  <si>
    <t>VEEuLTEwNFcuMjAxNi8xMi8zMS4uXk4yMjUuSlBZLkgBAAAAR1UNAAIAAAARMC41MDMwOTgwNDE3MTM4MDMA1iYX4hUc1wggoDQHFhzXCCpDSVEuU1dYOk5FU04uSVFfSU5URVJFU1RfSU5WRVNUX0lOQy5GWTIwMTIBAAAA5XwAAAIAAAADMTA4AQgAAAAFAAAAATEBAAAACjE2ODE0OTc2MTYDAAAAAjI5AgAAAAI2NQQAAAABMAcAAAAIOC84LzIwMTkIAAAACjEyLzMxLzIwMTIJAAAAATDMtATDFRzXCM5hiwYWHNcIJUNJUS5UU0U6MjUwMy5JUV9MVF9ERUJUX0VRVUlUWS5GWTIwMTYBAAAAV0MGAAIAAAAHNTMuMzMwMQEIAAAABQAAAAExAQAAAAoxODgwNzA5NDk4AwAAAAI3OQIAAAAENDA4NQQAAAABMAcAAAAIOC84LzIwMTkIAAAACjEyLzMxLzIwMTYJAAAAATA2HfzBFRzXCHN/7wYWHNcIGUNJUS5UU0U6MjI2OS5JUV9BUC5GWTIwMDgBAAAAQEBDBAMAAAAAAHrIxscVHNcIL9m0BRYc1wgdQ0lRLlRTRTo0NDUyLklRX1JEX0VYUC5GWTIwMTYBAAAAR1UNAAIAAAAFNTQ1NjcBCAAAAAUAAAABMQEAAAAKMTgzNTAzODgxMQMAAAACNzkCAAAAAzEwMAQAAAABMAcAAAAIOC84LzIwMTkIAAAACjEyLzMxLzIwMTYJAAAAATBzsL7IFRzXCDTfdgUWHNcIIUNJUS5UU0U6MjUwMi5JUV9ORVRfQ0hBTkdFLkZZMjAwNwEAAAAXYw0AAgAAAAYtMTIwMzcBCAAAAAUAAAABMQEAAAAKMTQ3MDU4ODA0MwMAAAACNzkCAAAA</t>
  </si>
  <si>
    <t>BDIwOTMEAAAAATAHAAAACDgvOC8yMDE5CAAAAAoxMi8zMS8yMDA3CQAAAAEwChIoyxUc1wgt3JUFFhzXCCNDSVEuRU5YVEFNOkhFSUEuSVFfQ0hBTkdFX0FSLkZZMjAxMQEAAADuQgYAAgAAAAMtMjEBCAAAAAUAAAABMQEAAAAKMTU5MDQzNjc5OAMAAAACNTACAAAABDIwMTgEAAAAATAHAAAACDgvOC8yMDE5CAAAAAoxMi8zMS8yMDExCQAAAAEwDsC8xRUc1wjL9hgGFhzXCCRDSVEuVFNFOjQ0NTIuSVFfSU5DX0VRVUlUWV9DRi5GWTIwMTABAAAAR1UNAAIAAAAFLTExNjgBCAAAAAUAAAABMQEAAAAKMTM4MjY2MTE2NwMAAAACNzkCAAAABDIwODYEAAAAATAHAAAACDgvOC8yMDE5CAAAAAkzLzMxLzIwMTAJAAAAATDHuMjKFRzXCJwUsAUWHNcIKkNJUS5UU0U6MjUwMi5JUV9UT1RBTF9FUVVJVFkuRlkyMDE0Li4uLkpQWQEAAAAXYw0AAgAAAAY4OTY1MDkBCAAAAAUAAAABMQEAAAAKMTcyNzI4MzM2OAMAAAACNzkCAAAABDEyNzUEAAAAATAHAAAACDgvOC8yMDE5CAAAAAoxMi8zMS8yMDE0CQAAAAEwjMEhwBUc1wiI8CMHFhzXCBlDSVEuVFNFOjI1ODcuSVFfTkkuRlkyMDA3AQAAAE7ftAQDAAAAAAC3XLvJFRzXCDzB3wUWHNcIHENJUS5FTlhUQlI6QUJJLklRX0NJUC5GWTIwMTYBAAAAKV8LAAIAAAAEMjU2MQEIAAAABQAAAAExAQAAAAoxOTUwNzkzNDE2AwAAAAMxNjACAAAABDMwMzMEAAAAATAHAAAACDgv</t>
  </si>
  <si>
    <t>OC8yMDE5CAAAAAoxMi8zMS8yMDE2CQAAAAEwITTSxRUc1wgT0/IFFhzXCCVDSVEuVFNFOjI1ODcuSVFfU1RfREVCVF9JU1NVRUQuRlkyMDE0AQAAAE7ftAQDAAAAAACefQDKFRzXCAlrYQUWHNcIGUNJUS5UU0U6MjI2OS5JUV9BUC5GWTIwMTYBAAAAQEBDBAIAAAAGMTA0MDA2AQgAAAAFAAAAATEBAAAACjE3OTg4OTQ5NzQDAAAAAjc5AgAAAAQxMDE4BAAAAAEwBwAAAAg4LzgvMjAxOQgAAAAJMy8zMS8yMDE2CQAAAAEw75hPxxUc1wgE7qgFFhzXCDJDSVEuTFNFOkRHRS5JUV9DSEFOR0VfT1RIRVJfTkVUX09QRVJfQVNTRVRTLkZZMjAxOAEAAADkuwUAAwAAAAAAFGHOxBUc1whaoGcGFhzXCB1DSVEuTllTRTpLTy5JUV9QRU5TSU9OLkZZMjAxNAEAAAASaAAAAwAAAAAAUdvYwxUc1wghxI0GFhzXCB5DSVEuVFNFOjQ0NTIuSVFfUkFXX0lOVi5GWTIwMTUBAAAAR1UNAAIAAAAFMzM1MTIBCAAAAAUAAAABMQEAAAAKMTc4NDE4NDQwNAMAAAACNzkCAAAABDMxNzEEAAAAATAHAAAACDgvOC8yMDE5CAAAAAoxMi8zMS8yMDE1CQAAAAEwc7C+yBUc1wgK90sFFhzXCDFDSVEuRU5YVEJSOkFCSS5JUV9JTVBVVF9PUEVSX0xFQVNFX0lOVF9FWFAuRlkyMDE0AQAAAClfCwACAAAACTQ4LjQ1NzcyOAEIAAAABQAAAAExAQAAAAoxODMyOTc0MjE5AwAAAAMxNjACAAAABTIxNjcyBAAAAAEwBwAAAAg4LzgvMjAxOQgAAAAK</t>
  </si>
  <si>
    <t>MTIvMzEvMjAxNAkAAAABMCE00sUVHNcIKkcIBhYc1wggQ0lRLlNXWDpORVNOLklRX1BBUlRfVElNRS5GWTIwMDgBAAAA5XwAAAMAAAAAAMy0BMMVHNcIMqy4BhYc1wglQ0lRLkxTRTpER0UuSVFfRklMSU5HX0NVUlJFTkNZLkZZMjAwOAEAAADkuwUAAwAAAANHQlAAYq7cxBUc1wjt4SQGFhzXCB9DSVEuU1dYOk5FU04uSVFfVFJFQVNVUlkuRlkyMDE2AQAAAOV8AAACAAAABC05OTABCAAAAAUAAAABMQEAAAAKMTg3NDMxMDk2NQMAAAACMjkCAAAABDEyNDgEAAAAATAHAAAACDgvOC8yMDE5CAAAAAoxMi8zMS8yMDE2CQAAAAEwolXjwhUc1wjMXqoGFhzXCCdDSVEuVFNFOjQ0NTIuSVFfQ0hBTkdFX0lOVkVOVE9SWS5GWTIwMTcBAAAAR1UNAAIAAAAGLTE1MzQ5AQgAAAAFAAAAATEBAAAACjE4ODEyODExNTkDAAAAAjc5AgAAAAQyMDk5BAAAAAEwBwAAAAg4LzgvMjAxOQgAAAAKMTIvMzEvMjAxNwkAAAABMHOwvsgVHNcImReRBRYc1wgqQ0lRLlRTRToyNTAzLklRX0lOQ19UQVhfUEFZX0NVUlJFTlQuRlkyMDEyAQAAAFdDBgACAAAABTM5MjA2AQgAAAAFAAAAATEBAAAACjE5MDI0NDg1MzQDAAAAAjc5AgAAAAQxMDk0BAAAAAEwBwAAAAg4LzgvMjAxOQgAAAAKMTIvMzEvMjAxMgkAAAABMHQ73csVHNcII25CBRYc1wglQ0lRLkVOWFRCUjpBQkkuSVFfQkVUQV81WVIuMjAxNC8xMi8zMQEAAAApXwsAAgAAABEw</t>
  </si>
  <si>
    <t>LjE5MTI2MTI5NzQ3NzAyNwDOUUjoFRzXCG4CNwcWHNcILkNJUS5UU0U6MjUwMi5JUV9NSU5PUklUWV9JTlRFUkVTVF9UT1RBTC5GWTIwMTgBAAAAF2MNAAIAAAAEMzIyNwEIAAAABQAAAAExAQAAAAoxOTUxODY2MDU3AwAAAAI3OQIAAAAEMTMxMgQAAAABMAcAAAAIOC84LzIwMTkIAAAACjEyLzMxLzIwMTgJAAAAATAkfc3KFRzXCLsdUwUWHNcIKENJUS5UU0U6MjI2OS5JUV9ERUZfVEFYX0FTU0VUU19MVC5GWTIwMTIBAAAAQEBDBAIAAAAENDY2OAEIAAAABQAAAAExAQAAAAoxNTU0OTUwNTg4AwAAAAI3OQIAAAAEMTAyNgQAAAABMAcAAAAIOC84LzIwMTkIAAAACTMvMzEvMjAxMgkAAAABMMwbl8cVHNcI2fzaBRYc1wgoQ0lRLlNXWDpORVNOLklRX1RPVEFMX0RJVl9QQUlEX0NGLkZZMjAwOQEAAADlfAAAAgAAAAUtNTA0NwEIAAAABQAAAAExAQAAAAoxNDYyOTYwODc4AwAAAAIyOQIAAAAEMjAyMgQAAAABMAcAAAAIOC84LzIwMTkIAAAACjEyLzMxLzIwMDkJAAAAATDMtATDFRzXCJqFsQYWHNcIGUNJUS5UU0U6MjI2Ny5JUV9SRS5GWTIwMTgBAAAAqXENAAIAAAAGMzE4NTgwAQgAAAAFAAAAATEBAAAACjE4OTQwODQ3NTUDAAAAAjc5AgAAAAQxMjIyBAAAAAEwBwAAAAg4LzgvMjAxOQgAAAAJMy8zMS8yMDE4CQAAAAEw17yoxhUc1whdrOsFFhzXCCFDSVEuVFNFOjI1MDIuSVFfT1RIRVJfT1BFUi5GWTIw</t>
  </si>
  <si>
    <t>MTgBAAAAF2MNAAIAAAAENjYxMQEIAAAABQAAAAExAQAAAAoxOTUxODY2MDU3AwAAAAI3OQIAAAADMjYwBAAAAAEwBwAAAAg4LzgvMjAxOQgAAAAKMTIvMzEvMjAxOAkAAAABMCR9zcoVHNcINN92BRYc1wgeQ0lRLlRTRToyNTAzLklRX01BUktFVENBUC4uSlBZAQAAAFdDBgACAAAADjE5ODMxODkuNDAxMDc0AQYAAAAFAAAAATEBAAAACjE5NzQwNjM1MzYDAAAAAjc5AgAAAAYxMDAwNTQEAAAAATAHAAAACDgvNy8yMDE51iYX4hUc1whJI2sQFhzXCCBDSVEuTFNFOkRHRS5JUV9DQVNIX1RBWEVTLkZZMjAxNgEAAADkuwUAAgAAAAM1MDcBCAAAAAUAAAABMQEAAAAKMTg5ODkwMDQ1OQMAAAACNTUCAAAABDMwNTMEAAAAATAHAAAACDgvOC8yMDE5CAAAAAk2LzMwLzIwMTYJAAAAATAUYc7EFRzXCB7HbgYWHNcII0NJUS5OWVNFOktPLklRX1BFUklPRERBVEVfSVMuRlkyMDE4AQAAABJoAAAFAAAACjIwMTgvMTIvMzEANdnayxUc1whWLFIGFhzXCCRDSVEuTFNFOkRHRS5JUV9TVF9ERUJUX1JFUEFJRC5GWTIwMTUBAAAA5LsFAAMAAAAAABRhzsQVHNcI7eEkBhYc1wghQ0lRLlRTRToyNTAzLklRX05FVF9DSEFOR0UuRlkyMDE1AQAAAFdDBgACAAAABTE5NjA2AQgAAAAFAAAAATEBAAAACjE4MzQ0Mjg4NTEDAAAAAjc5AgAAAAQyMDkzBAAAAAEwBwAAAAg4LzgvMjAxOQgAAAAKMTIvMzEvMjAxNQkAAAABMOyLzMsV</t>
  </si>
  <si>
    <t>HNcI/YI2BRYc1wggQ0lRLlRTRToyMjY3LklRX0RJVkVTVF9DRi5GWTIwMTUBAAAAqXENAAMAAAAAANe8qMYVHNcIKkcIBhYc1wgkQ0lRLlRTRToyMjY5LklRX09USEVSX0xJQUJfTFQuRlkyMDEyAQAAAEBAQwQCAAAABDY1NDYBCAAAAAUAAAABMQEAAAAKMTU1NDk1MDU4OAMAAAACNzkCAAAABDEwNjIEAAAAATAHAAAACDgvOC8yMDE5CAAAAAkzLzMxLzIwMTIJAAAAATDMG5fHFRzXCJUshQUWHNcIJENJUS5FTlhUQU06SEVJQS5JUV9JTkNfRVFVSVRZLkZZMjAxMwEAAADuQgYAAgAAAAMxNDYBCAAAAAUAAAABMQEAAAAKMTcyMDA2NDU0NgMAAAACNTACAAAAAjQ3BAAAAAEwBwAAAAg4LzgvMjAxOQgAAAAKMTIvMzEvMjAxMwkAAAABMA7AvMUVHNcIbhdeBhYc1wglQ0lRLkVOWFRCUjpBQkkuSVFfR1JPU1NfTUFSR0lOLkZZMjAxMAEAAAApXwsAAgAAAAc1NS41MDMyAQgAAAAFAAAAATEBAAAACjE2MzMxMDQ0MjIDAAAAAzE2MAIAAAAENDA3NAQAAAABMAcAAAAIOC84LzIwMTkIAAAACjEyLzMxLzIwMTAJAAAAATCJlCXBFRzXCGQI+QYWHNcIKENJUS5UU0U6MjI2OS5JUV9UT1RBTF9ERUJULkZZMjAwOS4uLi5KUFkBAAAAQEBDBAMAAAAAAIzBIcAVHNcI4NsvBxYc1wgmQ0lRLkVOWFRBTTpIRUlBLklRX09USEVSX0VRVUlUWS5GWTIwMTQBAAAA7kIGAAIAAAAFLTExMDABCAAAAAUAAAABMQEAAAAKMTc3Njg4</t>
  </si>
  <si>
    <t>OTIxOAMAAAACNTACAAAABDEwMjgEAAAAATAHAAAACDgvOC8yMDE5CAAAAAoxMi8zMS8yMDE0CQAAAAEwZS5DxRUc1whTNfUFFhzXCCNDSVEuVFNFOjI1ODcuSVFfT1RIRVJfRVFVSVRZLkZZMjAxMQEAAABO37QEAgAAAAYtNDk2MTIBCAAAAAUAAAABMQEAAAAKMTYyMTYzNTUxMAMAAAACNzkCAAAABDEwMjgEAAAAATAHAAAACDgvOC8yMDE5CAAAAAoxMi8zMS8yMDExCQAAAAEw+769yRUc1wh1L2YFFhzXCC1DSVEuTFNFOkRHRS5JUV9UT1RBTF9ERUJUX0VCSVREQV9DQVBFWC5GWTIwMTcBAAAA5LsFAAIAAAAIMi43NDgwNjgBCAAAAAUAAAABMQEAAAAKMTg5ODkwMDQ1NQMAAAACNTUCAAAABTIzMzEzBAAAAAEwBwAAAAg4LzgvMjAxOQgAAAAJNi8zMC8yMDE3CQAAAAEwe6kZwRUc1wig9uUGFhzXCCFDSVEuVFNFOjI4MDIuSVFfQ0FTSF9UQVhFUy5GWTIwMDgBAAAAC1UNAAIAAAAFMjUwOTIBCAAAAAUAAAABMQEAAAAKMTA2NTU1NjIzNwMAAAACNzkCAAAABDMwNTMEAAAAATAHAAAACDgvOC8yMDE5CAAAAAkzLzMxLzIwMDgJAAAAATC+BnDIFRzXCOZ2sgUWHNcIGUNJUS5UU0U6MjI2Ny5JUV9BRS5GWTIwMTgBAAAAqXENAAIAAAAENTg0MAEIAAAABQAAAAExAQAAAAoxODk0MDg0NzU1AwAAAAI3OQIAAAAEMTAxNgQAAAABMAcAAAAIOC84LzIwMTkIAAAACTMvMzEvMjAxOAkAAAABMNe8qMYVHNcIKkcIBhYc</t>
  </si>
  <si>
    <t>1wgiQ0lRLlNXWDpORVNOLklRX0dBSU5fSU5WRVNULkZZMjAwNwEAAADlfAAAAgAAAAMxNTgBCAAAAAUAAAABMQEAAAAJNzk0NDA1NjY2AwAAAAIyOQIAAAACNjIEAAAAATAHAAAACDgvOC8yMDE5CAAAAAoxMi8zMS8yMDA3CQAAAAEwUdvYwxUc1wgyrLgGFhzXCCNDSVEuVFNFOjQ0NTIuSVFfRElMVVRfV0VJR0hULkZZMjAxMAEAAABHVQ0AAgAAAAc1MzYuMTI4AMe4yMoVHNcIz5RJBRYc1wgkQ0lRLlRTRToyNTAyLklRX01BUktFVENBUC4yMDEwLzEyLzMxAQAAABdjDQACAAAADTczMTc4Ny41Mjg2MTUBBgAAAAUAAAABMQEAAAAKMTQxMDM3ODE1NgMAAAACNzkCAAAABjEwMDA1NAQAAAABMAcAAAAKMTIvMzEvMjAxMNYmF+IVHNcI4NsvBxYc1wgoQ0lRLlNXWDpORVNOLklRX1BST1ZfQkFEX0RFQlRTX0NGLkZZMjAxOAEAAADlfAAAAwAAAAAAolXjwhUc1wheDrsGFhzXCBxDSVEuVFNFOjIyNjcuSVFfTklfQ0YuRlkyMDE3AQAAAKlxDQACAAAABTQ4NjgxAQgAAAAFAAAAATEBAAAACjE4NDc5NzcwMDcDAAAAAjc5AgAAAAQyMTUwBAAAAAEwBwAAAAg4LzgvMjAxOQgAAAAJMy8zMS8yMDE3CQAAAAEw17yoxhUc1wihfEEGFhzXCB9DSVEuVFNFOjI4MDIuSVFfVE9UQUxfQ0EuRlkyMDEwAQAAAAtVDQACAAAABjQ4NzM1MQEIAAAABQAAAAExAQAAAAoxMzgyNzYzNTIwAwAAAAI3OQIAAAAEMTAwOAQAAAABMAcA</t>
  </si>
  <si>
    <t>AAAIOC84LzIwMTkIAAAACTMvMzEvMjAxMAkAAAABML4GcMgVHNcI93mTBRYc1wglQ0lRLlRTRTo0NDUyLklRX0xUX0RFQlRfSVNTVUVELkZZMjAxNwEAAABHVQ0AAgAAAAUzMDAwMAEIAAAABQAAAAExAQAAAAoxODgxMjgxMTU5AwAAAAI3OQIAAAAEMjAzNAQAAAABMAcAAAAIOC84LzIwMTkIAAAACjEyLzMxLzIwMTcJAAAAATBzsL7IFRzXCDzB3wUWHNcII0NJUS5UU0U6MjgwMi5JUV9UT1RBTF9BU1NFVFMuRlkyMDEyAQAAAAtVDQACAAAABzEwOTcwNTcBCAAAAAUAAAABMQEAAAAKMTU1NDk1MDYyNwMAAAACNzkCAAAABDEwMDcEAAAAATAHAAAACDgvOC8yMDE5CAAAAAkzLzMxLzIwMTIJAAAAATC+BnDIFRzXCPd5kwUWHNcIGkNJUS5UU0U6MjI2OS5JUV9DSVAuRlkyMDEyAQAAAEBAQwQDAAAAAADMG5fHFRzXCHIj4gUWHNcIKUNJUS5UU0U6NDQ1Mi5JUV9BU1NFVF9XUklURURPV05fQ0YuRlkyMDEzAQAAAEdVDQADAAAAAABzsL7IFRzXCLGLpgUWHNcILkNJUS5TV1g6TkVTTi5JUV9UT1RBTF9ERUJUX0VCSVREQV9DQVBFWC5GWTIwMDcBAAAA5XwAAAIAAAAIMi40MTMzNTQBCAAAAAUAAAABMQEAAAAJNzk0NDA1NjY2AwAAAAIyOQIAAAAFMjMzMTMEAAAAATAHAAAACDgvOC8yMDE5CAAAAAoxMi8zMS8yMDA3CQAAAAEwS/lHwBUc1wjFVQcHFhzXCCdDSVEuVFNFOjI4MDIuSVFfTkVUX0lOVEVSRVNUX0VY</t>
  </si>
  <si>
    <t>UC5GWTIwMTgBAAAAC1UNAAIAAAAEMjcwNAEIAAAABQAAAAExAQAAAAoxODk0ODMyMjUzAwAAAAI3OQIAAAADMzY4BAAAAAEwBwAAAAg4LzgvMjAxOQgAAAAJMy8zMS8yMDE4CQAAAAEwesjGxxUc1wixi6YFFhzXCChDSVEuVFNFOjI1MDIuSVFfRklYRURfQVNTRVRfVFVSTlMuRlkyMDEwAQAAABdjDQACAAAACDEuODI1NzUxAQgAAAAFAAAAATEBAAAACjE2MzgyMTEzNjUDAAAAAjc5AgAAAAQ0MDY2BAAAAAEwBwAAAAg4LzgvMjAxOQgAAAAKMTIvMzEvMjAxMAkAAAABMFBP7sMVHNcIc3/vBhYc1wggQ0lRLlRTRTo0NDUyLklRX0JVSUxESU5HUy5GWTIwMTgBAAAAR1UNAAMAAAAAAHOwvsgVHNcImReRBRYc1wgiQ0lRLlRTRToyMjY3LklRX1FVSUNLX1JBVElPLkZZMjAxOAEAAACpcQ0AAgAAAAgxLjI4NTYxOAEIAAAABQAAAAExAQAAAAoxODk0MDg0NzU1AwAAAAI3OQIAAAAENDEyMQQAAAABMAcAAAAIOC84LzIwMTkIAAAACTMvMzEvMjAxOAkAAAABMImUJcEVHNcIq+TSBhYc1wgaQ0lRLlRTRToyMjY5LklRX1JFVi5GWTIwMTgBAAAAQEBDBAIAAAAHMTI0MDg2MAEIAAAABQAAAAExAQAAAAoxODk1MDAyNDkwAwAAAAI3OQIAAAADMTEyBAAAAAEwBwAAAAg4LzgvMjAxOQgAAAAJMy8zMS8yMDE4CQAAAAEw75hPxxUc1wgv2bQFFhzXCB5DSVEuVFNFOjQ0NTIuSVFfUkFXX0lOVi5GWTIwMTMBAAAAR1UNAAIA</t>
  </si>
  <si>
    <t>AAAFMjgzMTUBCAAAAAUAAAABMQEAAAAKMTY3MTQyMTA2MwMAAAACNzkCAAAABDMxNzEEAAAAATAHAAAACDgvOC8yMDE5CAAAAAoxMi8zMS8yMDEzCQAAAAEwc7C+yBUc1wi7HVMFFhzXCChDSVEuRU5YVEFNOkhFSUEuSVFfU1BFQ0lBTF9ESVZfQ0YuRlkyMDE1AQAAAO5CBgADAAAAAABlLkPFFRzXCICRNQYWHNcIKENJUS5FTlhUQlI6QUJJLklRX0FTU0VUX1dSSVRFRE9XTi5GWTIwMDcBAAAAKV8LAAMAAAAAANe8qMYVHNcI1v+7BRYc1wgkQ0lRLlRTRToyODAyLklRX1BFUklPRERBVEVfSVMuRlkyMDE5AQAAAAtVDQAFAAAACjIwMTkvMDMvMzEANdnayxUc1wh0qQoGFhzXCClDSVEuTFNFOkRHRS5JUV9UT1RBTF9BU1NFVFMuRlkyMDE2Li4uLkpQWQEAAADkuwUAAgAAAA4zODg5NzkzLjUzMDk0MQEIAAAABQAAAAExAQAAAAoxODk4OTAwNDU5AwAAAAI3OQIAAAAEMTAwNwQAAAABMAcAAAAIOC84LzIwMTkIAAAACTYvMzAvMjAxNgkAAAABMIzBIcAVHNcIXQUYBxYc1wgnQ0lRLlRTRTo0NDUyLklRX0NIQU5HRV9JTlZFTlRPUlkuRlkyMDExAQAAAEdVDQACAAAABS03NTY1AQgAAAAFAAAAATEBAAAACjE0NjE2ODAxOTUDAAAAAjc5AgAAAAQyMDk5BAAAAAEwBwAAAAg4LzgvMjAxOQgAAAAJMy8zMS8yMDExCQAAAAEwx7jIyhUc1wj3eZMFFhzXCBlDSVEuVFNFOjIyNjcuSVFfR1cuRlkyMDE5AQAAAKlxDQAD</t>
  </si>
  <si>
    <t>AAAAAADXvKjGFRzXCMv2GAYWHNcIH0NJUS5UU0U6MjUwMy5JUV9ORVRfREVCVC5GWTIwMDgBAAAAV0MGAAIAAAAGNTkyODkyAQgAAAAFAAAAATEBAAAACjE2MjM4NDA5NDQDAAAAAjc5AgAAAAQ0MzY0BAAAAAEwBwAAAAg4LzgvMjAxOQgAAAAKMTIvMzEvMjAwOAkAAAABMDXZ2ssVHNcII25CBRYc1wgcQ0lRLlRTRToyODAyLklRX0RBX0NGLkZZMjAxNwEAAAALVQ0AAgAAAAU0NjI3MwEIAAAABQAAAAExAQAAAAoxODQ4NjczNDQ5AwAAAAI3OQIAAAAEMjE2MAQAAAABMAcAAAAIOC84LzIwMTkIAAAACTMvMzEvMjAxNwkAAAABMHrIxscVHNcImReRBRYc1wgqQ0lRLlNXWDpORVNOLklRX1RFVl9FQklUREEuMjAwMC4yMDEyLzEyLzMxAQAAAOV8AAACAAAACTExLjc2ODMzMQEHAAAABQAAAAExAQAAAAoxNTU5OTI4NjcyAwAAAAEwAgAAAAYxMDAwMzAEAAAAATAHAAAACjEyLzI4LzIwMTIIAAAACjEyLzI4LzIwMTIJjPrhFRzXCJXtQgcWHNcIKkNJUS5UU0U6MjU4Ny5JUV9UT1RBTF9DT01NT05fRVFVSVRZLkZZMjAxMgEAAABO37QEAgAAAAYxOTAzNDgBCAAAAAUAAAABMQEAAAAKMTYyMTYzNTUxNAMAAAACNzkCAAAABDEwMDYEAAAAATAHAAAACDgvOC8yMDE5CAAAAAoxMi8zMS8yMDEyCQAAAAEw+769yRUc1wh1L2YFFhzXCB9DSVEuVFNFOjI1ODcuSVFfREFfU1VQUEwuRlkyMDE2AQAAAE7ftAQCAAAABTM3</t>
  </si>
  <si>
    <t>MjU1AQgAAAAFAAAAATEBAAAACjE4MzUwMzg4NjEDAAAAAjc5AgAAAAI0MQQAAAABMAcAAAAIOC84LzIwMTkIAAAACjEyLzMxLzIwMTYJAAAAATCefQDKFRzXCCtQqwUWHNcIH0NJUS5UU0U6MjUwMi5JUV9EQV9TVVBQTC5GWTIwMTEBAAAAF2MNAAMAAAAAADJ0KssVHNcI/YI2BRYc1wgeQ0lRLlRTRToyNTg3LklRX0xUX0RFQlQuRlkyMDE1AQAAAE7ftAQCAAAABjI5ODc0MwEIAAAABQAAAAExAQAAAAoxNzg0NzQ4NTczAwAAAAI3OQIAAAAEMTA0OQQAAAABMAcAAAAIOC84LzIwMTkIAAAACjEyLzMxLzIwMTUJAAAAATCefQDKFRzXCFDQRAUWHNcIHkNJUS5UU0U6MjUwMy5JUV9TVF9ERUJULkZZMjAxNgEAAABXQwYAAwAAAAAAHe7OyxUc1wizIDQFFhzXCCVDSVEuRU5YVEFNOkhFSUEuSVFfUVVJQ0tfUkFUSU8uRlkyMDE2AQAAAO5CBgACAAAACDAuNTg1MzYxAQgAAAAFAAAAATEBAAAACjE4NzUwODE5NTgDAAAAAjUwAgAAAAQ0MTIxBAAAAAEwBwAAAAg4LzgvMjAxOQgAAAAKMTIvMzEvMjAxNgkAAAABMHupGcEVHNcIOB3tBhYc1wgfQ0lRLlRTRToyNTAyLklRX0JWX1NIQVJFLkZZMjAwOAEAAAAXYw0AAgAAAAsxMTIyLjEzNTEyNQEIAAAABQAAAAExAQAAAAoxNDcwNTg4OTk5AwAAAAI3OQIAAAAENDAyMAQAAAABMAcAAAAIOC84LzIwMTkIAAAACjEyLzMxLzIwMDgJAAAAATAKEijLFRzXCG9BeQUWHNcI</t>
  </si>
  <si>
    <t>KkNJUS5UU0U6MjI2OS5JUV9URVZfRUJJVERBLjIwMDAuMjAxMi8xMi8zMQEAAABAQEMEAgAAAAg3LjM5MTc0NgEHAAAABQAAAAExAQAAAAoxNTc2NzAxODY5AwAAAAEwAgAAAAYxMDAwMzAEAAAAATAHAAAACjEyLzI4LzIwMTIIAAAACjEyLzI4LzIwMTIJjPrhFRzXCJXtQgcWHNcIL0NJUS5FTlhUQlI6QUJJLklRX0NBU0hfQ09OVkVSU0lPTi5GWTIwMTUuLi4uSlBZAQAAAClfCwACAAAACi0xNTEuMjUzODEBCAAAAAUAAAABMQEAAAAKMTg3OTU3NTM0MgMAAAADMTYwAgAAAAQ0MTg0BAAAAAEwBwAAAAg4LzgvMjAxOQgAAAAKMTIvMzEvMjAxNQkAAAABMLgjJMAVHNcIq2caBxYc1wggQ0lRLlRTRToyNTAyLklRX0NIQU5HRV9BUC5GWTIwMDcBAAAAF2MNAAIAAAAFLTI3MTYBCAAAAAUAAAABMQEAAAAKMTQ3MDU4ODA0MwMAAAACNzkCAAAABDIwMTcEAAAAATAHAAAACDgvOC8yMDE5CAAAAAoxMi8zMS8yMDA3CQAAAAEwChIoyxUc1wj9gjYFFhzXCChDSVEuVFNFOjQ0NTIuSVFfVE9UQUxfREVCVF9FQklUREEuRlkyMDEwAQAAAEdVDQACAAAACDEuMDczMTU1AQgAAAAFAAAAATEBAAAACjEzODI2NjExNjcDAAAAAjc5AgAAAAQ0MTkyBAAAAAEwBwAAAAg4LzgvMjAxOQgAAAAJMy8zMS8yMDEwCQAAAAEwUE/uwxUc1wjZ0r8GFhzXCC9DSVEuRU5YVEJSOkFCSS5JUV9DQVNIX0NPTlZFUlNJT04uRlkyMDE2Li4u</t>
  </si>
  <si>
    <t>LkpQWQEAAAApXwsAAgAAAAstMTQ4LjQ1OTg0OAEIAAAABQAAAAExAQAAAAoxOTUwNzkzNDE2AwAAAAMxNjACAAAABDQxODQEAAAAATAHAAAACDgvOC8yMDE5CAAAAAoxMi8zMS8yMDE2CQAAAAEwuCMkwBUc1wgjLwAHFhzXCCFDSVEuVFNFOjIyNjkuSVFfVE9UQUxfTElBQi5GWTIwMTMBAAAAQEBDBAIAAAAGNDY0OTA1AQgAAAAFAAAAATEBAAAACjE2MjU0NTc2NzEDAAAAAjc5AgAAAAQxMjc2BAAAAAEwBwAAAAg4LzgvMjAxOQgAAAAJMy8zMS8yMDEzCQAAAAEwzBuXxxUc1wguTcoFFhzXCC1DSVEuRU5YVEJSOkFCSS5JUV9OSV9BVkFJTF9FWENMX01BUkdJTi5GWTIwMTUBAAAAKV8LAAIAAAAGMTguOTczAQgAAAAFAAAAATEBAAAACjE4Nzk1NzUzNDIDAAAAAzE2MAIAAAAENDE4MgQAAAABMAcAAAAIOC84LzIwMTkIAAAACjEyLzMxLzIwMTUJAAAAATCJlCXBFRzXCDgd7QYWHNcII0NJUS5UU0U6MjU4Ny5JUV9PVEhFUl9FUVVJVFkuRlkyMDE3AQAAAE7ftAQCAAAABi0yNDYyNQEIAAAABQAAAAExAQAAAAoxODgxOTMxNjQ2AwAAAAI3OQIAAAAEMTAyOAQAAAABMAcAAAAIOC84LzIwMTkIAAAACjEyLzMxLzIwMTcJAAAAATCefQDKFRzXCAr3SwUWHNcIJUNJUS5OWVNFOktPLklRX0lOVkVOVE9SWV9UVVJOUy5GWTIwMTEBAAAAEmgAAAIAAAAINi4zNDA2NDcBCAAAAAUAAAABMQEAAAAKMTY2MDc0Mzg5NAMA</t>
  </si>
  <si>
    <t>AAADMTYwAgAAAAQ0MDgyBAAAAAEwBwAAAAg4LzgvMjAxOQgAAAAKMTIvMzEvMjAxMQkAAAABMJkLHMEVHNcI+0ATBxYc1wgjQ0lRLlRTRToyMjY5LklRX1BFX0VYQ0wuLjIwMTAvMTIvMzEBAAAAQEBDBAIAAAAJMTUuODQ3Nzk1AQcAAAAFAAAAATEBAAAACjE0MTIwOTc5NzgDAAAAATACAAAABjEwMDAyNwQAAAABMAcAAAAKMTIvMzAvMjAxMAgAAAAKMTIvMzAvMjAxMAmM+uEVHNcI0E9FBxYc1wgbQ0lRLlRTRToyODAyLklRX05QUEUuRlkyMDEwAQAAAAtVDQACAAAABjQxMTgzNwEIAAAABQAAAAExAQAAAAoxMzgyNzYzNTIwAwAAAAI3OQIAAAAEMTAwNAQAAAABMAcAAAAIOC84LzIwMTkIAAAACTMvMzEvMjAxMAkAAAABML4GcMgVHNcIxQKdBRYc1wgZQ0lRLlRTRToyNTg3LklRX0dQLkZZMjAxNwEAAABO37QEAgAAAAY1MzYyMTkBCAAAAAUAAAABMQEAAAAKMTg4MTkzMTY0NgMAAAACNzkCAAAAAjEwBAAAAAEwBwAAAAg4LzgvMjAxOQgAAAAKMTIvMzEvMjAxNwkAAAABMJ59AMoVHNcIUNBEBRYc1wgiQ0lRLkVOWFRCUjpBQkkuSVFfQ0FTSF9PUEVSLkZZMjAxMQEAAAApXwsAAgAAAAUxMjQ4NgEIAAAABQAAAAExAQAAAAoxNjY1MzY3NzAzAwAAAAMxNjACAAAABDIwMDYEAAAAATAHAAAACDgvOC8yMDE5CAAAAAgxLzEvMjAxMgkAAAABMIpjScYVHNcIsQ7uBRYc1wgqQ0lRLlRTRToyODAyLklRX1RFVl9F</t>
  </si>
  <si>
    <t>QklUREEuMjAwMC4yMDAzLzEyLzMxAQAAAAtVDQACAAAACDguNjg2NzczAQcAAAAFAAAAATEBAAAACjEyNjU5NjAwNzYDAAAAATACAAAABjEwMDAzMAQAAAABMAcAAAAKMTIvMzAvMjAwMwgAAAAKMTIvMzAvMjAwMwmM+uEVHNcIKBRKBxYc1wgjQ0lRLlRTRToyNTAyLklRX1RPVEFMX1JFQ0VJVi5GWTIwMTMBAAAAF2MNAAIAAAAGMzEzOTg5AQgAAAAFAAAAATEBAAAACjE2Njg2NDMxOTkDAAAAAjc5AgAAAAQxMDAxBAAAAAEwBwAAAAg4LzgvMjAxOQgAAAAKMTIvMzEvMjAxMwkAAAABMPMay8oVHNcI/YI2BRYc1wgfQ0lRLlRTRToyNTAyLklRX09QRVJfSU5DLkZZMjAxNQEAAAAXYw0AAgAAAAYxMzUxMjABCAAAAAUAAAABMQEAAAAKMTc4NDE4NDI2MQMAAAACNzkCAAAAAjIxBAAAAAEwBwAAAAg4LzgvMjAxOQgAAAAKMTIvMzEvMjAxNQkAAAABMPMay8oVHNcIlqN7BRYc1wgfQ0lRLlRTRTo0NDUyLklRX0FSX1RVUk5TLkZZMjAxNAEAAABHVQ0AAgAAAAg3LjMyNjc5MgEIAAAABQAAAAExAQAAAAoxNzI3MjgzMzgyAwAAAAI3OQIAAAAENDAwMQQAAAABMAcAAAAIOC84LzIwMTkIAAAACjEyLzMxLzIwMTQJAAAAATBcpjjBFRzXCBIy4QYWHNcINENJUS5UU0U6NDQ1Mi5JUV9UT1RBTF9PVVRTVEFORElOR19GSUxJTkdfREFURS5GWTIwMTMBAAAAR1UNAAIAAAAGNTEyLjE3AQQAAAAFAAAAATUBAAAACjE2NzE0</t>
  </si>
  <si>
    <t>MjEwNjMCAAAABTI0MTUzBgAAAAEwc7C+yBUc1wjPlEkFFhzXCBlDSVEuVFNFOjQ0NTIuSVFfRlguRlkyMDE0AQAAAEdVDQACAAAABDQ3NzYBCAAAAAUAAAABMQEAAAAKMTcyNzI4MzM4MgMAAAACNzkCAAAABDIxNDQEAAAAATAHAAAACDgvOC8yMDE5CAAAAAoxMi8zMS8yMDE0CQAAAAEwc7C+yBUc1whjONYFFhzXCCVDSVEuTllTRTpLTy5JUV9TQUxFU19NQVJLRVRJTkcuRlkyMDA4AQAAABJoAAACAAAABDI5OTgBCAAAAAUAAAABMQEAAAAKMTQzMzgxODQ1OAMAAAADMTYwAgAAAAUyMTU2MQQAAAABMAcAAAAIOC84LzIwMTkIAAAACjEyLzMxLzIwMDgJAAAAATBmTA3EFRzXCLQFSwYWHNcIIUNJUS5MU0U6REdFLklRX0RBX1NVUFBMX0NGLkZZMjAxNQEAAADkuwUAAgAAAAMzNzEBCAAAAAUAAAABMQEAAAAKMTg1MjUxNTY0OAMAAAACNTUCAAAABDIxNzEEAAAAATAHAAAACDgvOC8yMDE5CAAAAAk2LzMwLzIwMTUJAAAAATAUYc7EFRzXCPreQwYWHNcIHkNJUS5UU0U6NDQ1Mi5JUV9NQVJLRVRDQVAuLkpQWQEAAABHVQ0AAgAAAA4zNzQ5MDE3LjY4OTI2MQEGAAAABQAAAAExAQAAAAoxOTczMDQ5NzY3AwAAAAI3OQIAAAAGMTAwMDU0BAAAAAEwBwAAAAg4LzcvMjAxOdYmF+IVHNcISSNrEBYc1wgfQ0lRLlNXWDpORVNOLklRX1RPVEFMX0NMLkZZMjAxNwEAAADlfAAAAgAAAAUzODE4OQEIAAAABQAAAAExAQAA</t>
  </si>
  <si>
    <t>AAoxOTQ0ODA0MjY5AwAAAAIyOQIAAAAEMTAwOQQAAAABMAcAAAAIOC84LzIwMTkIAAAACjEyLzMxLzIwMTcJAAAAATCiVePCFRzXCGadhgYWHNcILUNJUS5OWVNFOktPLklRX01JTk9SSVRZX0lOVEVSRVNUX1RPVEFMLkZZMjAxMwEAAAASaAAAAgAAAAMyNjcBCAAAAAUAAAABMQEAAAAKMTc3Nzk5ODI2NAMAAAADMTYwAgAAAAQxMzEyBAAAAAEwBwAAAAg4LzgvMjAxOQgAAAAKMTIvMzEvMjAxMwkAAAABMGZMDcQVHNcIMyOvBhYc1wglQ0lRLlRTRTo0NDUyLklRX0xUX0RFQlRfSVNTVUVELkZZMjAxMQEAAABHVQ0AAgAAAAIxNwEIAAAABQAAAAExAQAAAAoxNDYxNjgwMTk1AwAAAAI3OQIAAAAEMjAzNAQAAAABMAcAAAAIOC84LzIwMTkIAAAACTMvMzEvMjAxMQkAAAABMMe4yMoVHNcI+39VBRYc1wgqQ0lRLkVOWFRCUjpBQkkuSVFfVE9UQUxfREVCVF9FUVVJVFkuRlkyMDEwAQAAAClfCwACAAAACDExNS43MDkxAQgAAAAFAAAAATEBAAAACjE2MzMxMDQ0MjIDAAAAAzE2MAIAAAAENDAzNAQAAAABMAcAAAAIOC84LzIwMTkIAAAACjEyLzMxLzIwMTAJAAAAATCJlCXBFRzXCE2U4wYWHNcIMENJUS5MU0U6REdFLklRX0NIQU5HRV9ORVRfV09SS0lOR19DQVBJVEFMLkZZMjAxMwEAAADkuwUAAgAAAAM0NzcBCAAAAAUAAAABMQEAAAAKMTc1MDAwMDk4OQMAAAACNTUCAAAABDQ0MjEEAAAAATAHAAAACDgvOC8y</t>
  </si>
  <si>
    <t>MDE5CAAAAAk2LzMwLzIwMTMJAAAAATCnEN/EFRzXCB7HbgYWHNcIJUNJUS5UU0U6MjU4Ny5JUV9EQVlTX1NBTEVTX09VVC5GWTIwMTEBAAAATt+0BAMAAAAAAFBP7sMVHNcIc3/vBhYc1wgoQ0lRLlNXWDpORVNOLklRX0dXX0lOVEFOX0FNT1JUX0NGLkZZMjAxNgEAAADlfAAAAgAAAAMyMjcBCAAAAAUAAAABMQEAAAAKMTg3NDMxMDk2NQMAAAACMjkCAAAABDIxODIEAAAAATAHAAAACDgvOC8yMDE5CAAAAAoxMi8zMS8yMDE2CQAAAAEwolXjwhUc1whmnYYGFhzXCCRDSVEuTFNFOkRHRS5JUV9SRVRVUk5fQ0FQSVRBTC5GWTIwMTYBAAAA5LsFAAIAAAAGOS40MDYyAQgAAAAFAAAAATEBAAAACjE4OTg5MDA0NTkDAAAAAjU1AgAAAAQ0MzYzBAAAAAEwBwAAAAg4LzgvMjAxOQgAAAAJNi8zMC8yMDE2CQAAAAEwe6kZwRUc1wiaavsGFhzXCCVDSVEuVFNFOjIyNjkuSVFfREFZU19TQUxFU19PVVQuRlkyMDE2AQAAAEBAQwQCAAAACTUyLjg2NTc3MgEIAAAABQAAAAExAQAAAAoxNzk4ODk0OTc0AwAAAAI3OQIAAAAENDA0MgQAAAABMAcAAAAIOC84LzIwMTkIAAAACTMvMzEvMjAxNgkAAAABMJwIO8EVHNcIgwvaBhYc1wgaQ0lRLlRTRToyMjY5LklRX0NJUC5GWTIwMTQBAAAAQEBDBAMAAAAAAO+YT8cVHNcIzIjFBRYc1wgeQ0lRLkxTRTpER0UuSVFfT1BFUl9JTkMuRlkyMDA4AQAAAOS7BQACAAAABDIyNTgBCAAA</t>
  </si>
  <si>
    <t>AAUAAAABMQEAAAAKMTQwMDI2ODg5NgMAAAACNTUCAAAAAjIxBAAAAAEwBwAAAAg4LzgvMjAxOQgAAAAJNi8zMC8yMDA4CQAAAAEwZS5DxRUc1wiPCCwGFhzXCChDSVEuRU5YVEJSOkFCSS5JUV9BU1NFVF9XUklURURPV04uRlkyMDE2AQAAAClfCwADAAAAAAAhNNLFFRzXCF2s6wUWHNcIJUNJUS5TV1g6TkVTTi5JUV9TVF9ERUJUX1JFUEFJRC5GWTIwMTQBAAAA5XwAAAIAAAAFLTE5ODUBCAAAAAUAAAABMQEAAAAKMTc3NjY4NjkwMgMAAAACMjkCAAAABDIwNDQEAAAAATAHAAAACDgvOC8yMDE5CAAAAAoxMi8zMS8yMDE0CQAAAAEwolXjwhUc1wjtSbYGFhzXCCJDSVEuVFNFOjIyNjkuSVFfQURWRVJUSVNJTkcuRlkyMDEzAQAAAEBAQwQCAAAABjExNzc1MAEIAAAABQAAAAExAQAAAAoxNjI1NDU3NjcxAwAAAAI3OQIAAAAEMzAxMwQAAAABMAcAAAAIOC84LzIwMTkIAAAACTMvMzEvMjAxMwkAAAABMMwbl8cVHNcI6erHBRYc1wgeQ0lRLlRTRToyNTAyLklRX1dJUF9JTlYuRlkyMDA4AQAAABdjDQACAAAABTM4MjAwAQgAAAAFAAAAATEBAAAACjE0NzA1ODg5OTkDAAAAAjc5AgAAAAQzMjE5BAAAAAEwBwAAAAg4LzgvMjAxOQgAAAAKMTIvMzEvMjAwOAkAAAABMAoSKMsVHNcI6AtABRYc1wgmQ0lRLlRTRToyNTg3LklRX05FVF9ERUJUX0VCSVREQS5GWTIwMTcBAAAATt+0BAIAAAAIMS4xMTY1NTEBCAAAAAUA</t>
  </si>
  <si>
    <t>AAABMQEAAAAKMTg4MTkzMTY0NgMAAAACNzkCAAAABDQxOTMEAAAAATAHAAAACDgvOC8yMDE5CAAAAAoxMi8zMS8yMDE3CQAAAAEwUE/uwxUc1wheDrsGFhzXCCtDSVEuTFNFOkRHRS5JUV9ERUJUX0VRVUlWX09QRVJfTEVBU0UuRlkyMDExAQAAAOS7BQACAAAAAzg0OAEIAAAABQAAAAExAQAAAAoxNjMwOTUyMzg2AwAAAAI1NQIAAAAFMjE2NzEEAAAAATAHAAAACDgvOC8yMDE5CAAAAAk2LzMwLzIwMTEJAAAAATBirtzEFRzXCLLnswYWHNcIHUNJUS5UU0U6MjI2Ny5JUV9FQklUREEuRlkyMDEzAQAAAKlxDQACAAAABTQyNTAzAQgAAAAFAAAAATEBAAAACjE2MjU0NTc1ODEDAAAAAjc5AgAAAAQ0MDUxBAAAAAEwBwAAAAg4LzgvMjAxOQgAAAAJMy8zMS8yMDEzCQAAAAEwIJPAxhUc1wh0qQoGFhzXCChDSVEuVFNFOjQ0NTIuSVFfVE9UQUxfREVCVF9SRVBBSUQuRlkyMDE1AQAAAEdVDQACAAAABi0yMTE0MAEIAAAABQAAAAExAQAAAAoxNzg0MTg0NDA0AwAAAAI3OQIAAAAEMjE2NgQAAAABMAcAAAAIOC84LzIwMTkIAAAACjEyLzMxLzIwMTUJAAAAATBzsL7IFRzXCOltDwYWHNcIIENJUS5UU0U6MjgwMi5JUV9OSV9NQVJHSU4uRlkyMDA5AQAAAAtVDQACAAAABy0wLjg1OTEBCAAAAAUAAAABMQEAAAAKMTM4Mjc2MzQyMwMAAAACNzkCAAAABDQwOTQEAAAAATAHAAAACDgvOC8yMDE5CAAAAAkzLzMxLzIwMDkJ</t>
  </si>
  <si>
    <t>AAAAATCcCDvBFRzXCNnSvwYWHNcIJUNJUS5UU0U6MjgwMi5JUV9CQVNJQ19FUFNfSU5DTC5GWTIwMTIBAAAAC1UNAAIAAAAJNjEuMjc0ODA0AQgAAAAFAAAAATEBAAAACjE1NTQ5NTA2MjcDAAAAAjc5AgAAAAE5BAAAAAEwBwAAAAg4LzgvMjAxOQgAAAAJMy8zMS8yMDEyCQAAAAEwvgZwyBUc1wiFoJoFFhzXCCVDSVEuVFNFOjQ0NTIuSVFfTFRfREVCVF9SRVBBSUQuRlkyMDEwAQAAAEdVDQACAAAABi04NDA2MwEIAAAABQAAAAExAQAAAAoxMzgyNjYxMTY3AwAAAAI3OQIAAAAEMjAzNgQAAAABMAcAAAAIOC84LzIwMTkIAAAACTMvMzEvMjAxMAkAAAABMMe4yMoVHNcIb0F5BRYc1wgpQ0lRLlNXWDpORVNOLklRX0RFQlRfRVFVSVZfTkVUX1BCTy5GWTIwMTUBAAAA5XwAAAIAAAAENDc1NwEIAAAABQAAAAExAQAAAAoxODI3ODg1MDgxAwAAAAIyOQIAAAAFMjE2NzkEAAAAATAHAAAACDgvOC8yMDE5CAAAAAoxMi8zMS8yMDE1CQAAAAEwolXjwhUc1wjY2IEGFhzXCCJDSVEuVFNFOjI1MDIuSVFfUVVJQ0tfUkFUSU8uRlkyMDE4AQAAABdjDQACAAAACDAuNTU1NDU4AQgAAAAFAAAAATEBAAAACjE5NTE4NjYwNTcDAAAAAjc5AgAAAAQ0MTIxBAAAAAEwBwAAAAg4LzgvMjAxOQgAAAAKMTIvMzEvMjAxOAkAAAABMFBP7sMVHNcIDzXCBhYc1wglQ0lRLkVOWFRBTTpIRUlBLklRX1FVSUNLX1JBVElPLkZZMjAwNwEA</t>
  </si>
  <si>
    <t>AADuQgYAAgAAAAgwLjU5Njc2OQEIAAAABQAAAAExAQAAAAk4MDg4MzgxMTEDAAAAAjUwAgAAAAQ0MTIxBAAAAAEwBwAAAAg4LzgvMjAxOQgAAAAKMTIvMzEvMjAwNwkAAAABMImUJcEVHNcIr23cBhYc1wgkQ0lRLlRTRToyNTAzLklRX1BFUklPRERBVEVfSVMuRlkyMDEwAQAAAFdDBgAFAAAACjIwMTAvMTIvMzEANdnayxUc1whqeS0HFhzXCCFDSVEuVFNFOjQ0NTIuSVFfQ09NTU9OX1JFUC5GWTIwMTMBAAAAR1UNAAIAAAAGLTMwMDM5AQgAAAAFAAAAATEBAAAACjE2NzE0MjEwNjMDAAAAAjc5AgAAAAQyMTY0BAAAAAEwBwAAAAg4LzgvMjAxOQgAAAAKMTIvMzEvMjAxMwkAAAABMHOwvsgVHNcImReRBRYc1wgiQ0lRLlRTRToyMjY3LklRX0dBSU5fSU5WRVNULkZZMjAxMgEAAACpcQ0AAgAAAAUtMTExOAEIAAAABQAAAAExAQAAAAoxNTUzMjM5Njc4AwAAAAI3OQIAAAACNjIEAAAAATAHAAAACDgvOC8yMDE5CAAAAAkzLzMxLzIwMTIJAAAAATAgk8DGFRzXCOnqxwUWHNcIJ0NJUS5TV1g6TkVTTi5JUV9DQVNIX09QRVIuRlkyMDEwLi4uLkpQWQEAAADlfAAAAgAAAA4xMTgxNzI0LjM3MTUzMgEIAAAABQAAAAExAQAAAAoxNTI2MDU5MTkwAwAAAAI3OQIAAAAEMjAwNgQAAAABMAcAAAAIOC84LzIwMTkIAAAACjEyLzMxLzIwMTAJAAAAATC4IyTAFRzXCA4sHwcWHNcIMENJUS5TV1g6TkVTTi5JUV9UT1RBTF9P</t>
  </si>
  <si>
    <t>VVRTVEFORElOR19CU19EQVRFLkZZMjAxNAEAAADlfAAAAgAAAAszMTY4LjQyMzIzNwEEAAAABQAAAAE1AQAAAAoxNzc2Njg2OTAyAgAAAAUyNDE1MgYAAAABMKJV48IVHNcIzmGLBhYc1wghQ0lRLkVOWFRBTTpIRUlBLklRX0lOQ19UQVguRlkyMDE1AQAAAO5CBgACAAAAAzY5NwEIAAAABQAAAAExAQAAAAoxODI4OTgwMzQxAwAAAAI1MAIAAAACNzUEAAAAATAHAAAACDgvOC8yMDE5CAAAAAoxMi8zMS8yMDE1CQAAAAEwZS5DxRUc1wjpbQ8GFhzXCDFDSVEuRU5YVEFNOkhFSUEuSVFfTUlOT1JJVFlfSU5URVJFU1RfVE9UQUwuRlkyMDA5AQAAAO5CBgACAAAAAzI5NgEIAAAABQAAAAExAQAAAAoxNDM2Mzk4MzkyAwAAAAI1MAIAAAAEMTMxMgQAAAABMAcAAAAIOC84LzIwMTkIAAAACjEyLzMxLzIwMDkJAAAAATDKXbrFFRzXCAXNMAYWHNcIIUNJUS5TV1g6TkVTTi5JUV9FQklUREFfSU5ULkZZMjAwOAEAAADlfAAAAgAAAAkxNS4yOTQxNzMBCAAAAAUAAAABMQEAAAAKMTM1MDkwMzM2NAMAAAACMjkCAAAABDQxOTAEAAAAATAHAAAACDgvOC8yMDE5CAAAAAoxMi8zMS8yMDA4CQAAAAEwS/lHwBUc1wg4pvYGFhzXCBtDSVEuVFNFOjIyNjcuSVFfTlBQRS5GWTIwMTgBAAAAqXENAAIAAAAGMjAxMTk4AQgAAAAFAAAAATEBAAAACjE4OTQwODQ3NTUDAAAAAjc5AgAAAAQxMDA0BAAAAAEwBwAAAAg4LzgvMjAxOQgA</t>
  </si>
  <si>
    <t>AAAJMy8zMS8yMDE4CQAAAAEw17yoxhUc1wgBX90FFhzXCCdDSVEuRU5YVEFNOkhFSUEuSVFfRVFVSVRZX01FVEhPRC5GWTIwMDkBAAAA7kIGAAIAAAAEMTQyNwEIAAAABQAAAAExAQAAAAoxNDM2Mzk4MzkyAwAAAAI1MAIAAAAEMzA2MwQAAAABMAcAAAAIOC84LzIwMTkIAAAACjEyLzMxLzIwMDkJAAAAATDKXbrFFRzXCP9b/AUWHNcIKkNJUS5FTlhUQU06SEVJQS5JUV9FQklUREFfQ0FQRVhfSU5ULkZZMjAwOAEAAADuQgYAAgAAAAgzLjEzNDMyOAEIAAAABQAAAAExAQAAAAoxMzQ1MTQ2ODEwAwAAAAI1MAIAAAAENDE5MQQAAAABMAcAAAAIOC84LzIwMTkIAAAACjEyLzMxLzIwMDgJAAAAATCJlCXBFRzXCP266gYWHNcIJUNJUS5UU0U6MjUwMy5JUV9EQVlTX1NBTEVTX09VVC5GWTIwMTUBAAAAV0MGAAIAAAAJNzcuMDM0MzQ1AQgAAAAFAAAAATEBAAAACjE4MzQ0Mjg4NTEDAAAAAjc5AgAAAAQ0MDQyBAAAAAEwBwAAAAg4LzgvMjAxOQgAAAAKMTIvMzEvMjAxNQkAAAABMDYd/MEVHNcIr23cBhYc1wghQ0lRLlRTRToyMjY5LklRX1NHQV9NQVJHSU4uRlkyMDE5AQAAAEBAQwQCAAAABzI4LjM1OTkBCAAAAAUAAAABMQEAAAAKMTk3MDA1MTM0MQMAAAACNzkCAAAABDQzNzUEAAAAATAHAAAACDgvOC8yMDE5CAAAAAkzLzMxLzIwMTkJAAAAATCJlCXBFRzXCPBG1QYWHNcIH0NJUS5MU0U6REdFLklRX05JX01B</t>
  </si>
  <si>
    <t>UkdJTi5GWTIwMDgBAAAA5LsFAAIAAAAHMTguNzAyMQEIAAAABQAAAAExAQAAAAoxNDAwMjY4ODk2AwAAAAI1NQIAAAAENDA5NAQAAAABMAcAAAAIOC84LzIwMTkIAAAACTYvMzAvMjAwOAkAAAABMHupGcEVHNcIq+TSBhYc1wggQ0lRLkxTRTpER0UuSVFfQ0FTSF9FUVVJVi5GWTIwMTcBAAAA5LsFAAIAAAAEMTE5MQEIAAAABQAAAAExAQAAAAoxODk4OTAwNDU1AwAAAAI1NQIAAAAEMTA5NgQAAAABMAcAAAAIOC84LzIwMTkIAAAACTYvMzAvMjAxNwkAAAABMBRhzsQVHNcI+t5DBhYc1wgoQ0lRLkVOWFRCUjpBQkkuSVFfU0FMRVNfTUFSS0VUSU5HLkZZMjAxNgEAAAApXwsAAgAAAAUxMjI4OAEIAAAABQAAAAExAQAAAAoxOTUwNzkzNDE2AwAAAAMxNjACAAAABTIxNTYxBAAAAAEwBwAAAAg4LzgvMjAxOQgAAAAKMTIvMzEvMjAxNgkAAAABMCE00sUVHNcICOUFBhYc1wgtQ0lRLkVOWFRBTTpIRUlBLklRX09USEVSX1VOVVNVQUxfU1VQUEwuRlkyMDEyAQAAAO5CBgADAAAAAAAOwLzFFRzXCDwpcQYWHNcIGUNJUS5UU0U6MjUwMi5JUV9ETy5GWTIwMTMBAAAAF2MNAAMAAAAAAPMay8oVHNcIPMHfBRYc1wgjQ0lRLlRTRToyODAyLklRX0RJTFVUX1dFSUdIVC5GWTIwMTABAAAAC1UNAAIAAAAHNjk3LjkxMQC+BnDIFRzXCHIj4gUWHNcIIUNJUS5UU0U6NDQ1Mi5JUV9JTkNfRVFVSVRZLkZZMjAwOAEAAABHVQ0A</t>
  </si>
  <si>
    <t>AgAAAAQtNjQ4AQgAAAAFAAAAATEBAAAACjEwNjExOTM0NzgDAAAAAjc5AgAAAAI0NwQAAAABMAcAAAAIOC84LzIwMTkIAAAACTMvMzEvMjAwOAkAAAABMMe4yMoVHNcIPMHfBRYc1wgfQ0lRLk5ZU0U6S08uSVFfTUFDSElORVJZLkZZMjAxNwEAAAASaAAAAgAAAAUxMjE5OAEIAAAABQAAAAExAQAAAAoxOTQ2NDMwNzc5AwAAAAMxNjACAAAABDMxMTQEAAAAATAHAAAACDgvOC8yMDE5CAAAAAoxMi8zMS8yMDE3CQAAAAEwUdvYwxUc1wjXZ00GFhzXCCVDSVEuU1dYOk5FU04uSVFfQkFTSUNfRVBTX0VYQ0wuRlkyMDA4AQAAAOV8AAACAAAACDEuNzkzNDM5AQgAAAAFAAAAATEBAAAACjEzNTA5MDMzNjQDAAAAAjI5AgAAAAQzMDY0BAAAAAEwBwAAAAg4LzgvMjAxOQgAAAAKMTIvMzEvMjAwOAkAAAABMFHb2MMVHNcIzPBWBhYc1wgqQ0lRLkVOWFRCUjpBQkkuSVFfTUFSS0VUQ0FQLjE5OTkvMTIvMzEuSlBZAQAAAClfCwADAAAAAADWJhfiFRzXCHCsdBAWHNcIHENJUS5UU0U6MjU4Ny5JUV9EQV9DRi5GWTIwMDcBAAAATt+0BAMAAAAAALdcu8kVHNcIlak9BRYc1wgqQ0lRLlRTRToyNTAzLklRX0lOVEVSRVNUX0lOVkVTVF9JTkMuRlkyMDA4AQAAAFdDBgACAAAABDg5NjUBCAAAAAUAAAABMQEAAAAKMTYyMzg0MDk0NAMAAAACNzkCAAAAAjY1BAAAAAEwBwAAAAg4LzgvMjAxOQgAAAAKMTIvMzEvMjAwOAkAAAAB</t>
  </si>
  <si>
    <t>MDXZ2ssVHNcIq2caBxYc1wgmQ0lRLlRTRToyNTg3LklRX09USEVSX0xUX0FTU0VUUy5GWTIwMTgBAAAATt+0BAIAAAABNQEIAAAABQAAAAExAQAAAAoxOTUyMjg0NzAzAwAAAAI3OQIAAAAEMTA2MAQAAAABMAcAAAAIOC84LzIwMTkIAAAACjEyLzMxLzIwMTgJAAAAATCefQDKFRzXCGayrQUWHNcILENJUS5FTlhUQU06SEVJQS5JUV9EQVlTX0lOVkVOVE9SWV9PVVQuRlkyMDEyAQAAAO5CBgACAAAACTQ2LjU2NzI3OAEIAAAABQAAAAExAQAAAAoxNjYzMDk2MDk2AwAAAAI1MAIAAAAENDAzNQQAAAABMAcAAAAIOC84LzIwMTkIAAAACjEyLzMxLzIwMTIJAAAAATB7qRnBFRzXCKnh8QYWHNcIJENJUS5UU0U6NDQ1Mi5JUV9FUVVJVFlfTUVUSE9ELkZZMjAxMwEAAABHVQ0AAwAAAAAAc7C+yBUc1wj7f1UFFhzXCCRDSVEuVFNFOjI4MDIuSVFfQ1VSUkVOVF9SQVRJTy5GWTIwMTcBAAAAC1UNAAIAAAAIMi4xOTg4NDIBCAAAAAUAAAABMQEAAAAKMTg0ODY3MzQ0OQMAAAACNzkCAAAABDQwMzAEAAAAATAHAAAACDgvOC8yMDE5CAAAAAkzLzMxLzIwMTcJAAAAATCcCDvBFRzXCOlD9AYWHNcIIUNJUS5FTlhUQlI6QUJJLklRX09QRVJfSU5DLkZZMjAxMgEAAAApXwsAAgAAAAUxMjU4MQEIAAAABQAAAAExAQAAAAoxNzI0OTU0MDY0AwAAAAMxNjACAAAAAjIxBAAAAAEwBwAAAAg4LzgvMjAxOQgAAAAKMTIvMzEvMjAx</t>
  </si>
  <si>
    <t>MgkAAAABMIpjScYVHNcIUzX1BRYc1wgmQ0lRLlRTRToyMjY5LklRX0lOVkVTVF9MT0FOU19DRi5GWTIwMTABAAAAQEBDBAMAAAAAAKC5lMcVHNcImReRBRYc1wgeQ0lRLlNXWDpORVNOLklRX1dJUF9JTlYuRlkyMDE4AQAAAOV8AAADAAAAAACiVePCFRzXCJmLcwYWHNcII0NJUS5FTlhUQlI6QUJJLklRX09USEVSX09QRVIuRlkyMDE3AQAAAClfCwACAAAABC03MDYBCAAAAAUAAAABMQEAAAAKMTk1MDc5MzQxNwMAAAADMTYwAgAAAAMyNjAEAAAAATAHAAAACDgvOC8yMDE5CAAAAAoxMi8zMS8yMDE3CQAAAAEwITTSxRUc1wiWCw0GFhzXCBxDSVEuVFNFOjIyNjkuSVFfREFfQ0YuRlkyMDE0AQAAAEBAQwQCAAAABTQxMTEwAQgAAAAFAAAAATEBAAAACjE2ODY2Mzc5MDEDAAAAAjc5AgAAAAQyMTYwBAAAAAEwBwAAAAg4LzgvMjAxOQgAAAAJMy8zMS8yMDE0CQAAAAEw75hPxxUc1wjpc9EFFhzXCCpDSVEuVFNFOjI4MDIuSVFfSU5URVJFU1RfSU5WRVNUX0lOQy5GWTIwMTQBAAAAC1UNAAIAAAAEMzE5NgEIAAAABQAAAAExAQAAAAoxNjg2NjM3NTI4AwAAAAI3OQIAAAACNjUEAAAAATAHAAAACDgvOC8yMDE5CAAAAAkzLzMxLzIwMTQJAAAAATD0aHLIFRzXCIua2AUWHNcIIUNJUS5UU0U6MjU4Ny5JUV9PVEhFUl9PUEVSLkZZMjAwOAEAAABO37QEAwAAAAAAt1y7yRUc1wgt3JUFFhzXCBlDSVEuU1dYOk5FU04u</t>
  </si>
  <si>
    <t>SVFfTkkuRlkyMDE2AQAAAOV8AAACAAAABDg1MzEBCAAAAAUAAAABMQEAAAAKMTg3NDMxMDk2NQMAAAACMjkCAAAAAjE1BAAAAAEwBwAAAAg4LzgvMjAxOQgAAAAKMTIvMzEvMjAxNgkAAAABMKJV48IVHNcIonZ/BhYc1wgqQ0lRLkVOWFRCUjpBQkkuSVFfR1dfSU5UQU5fQU1PUlRfQ0YuRlkyMDE3AQAAAClfCwACAAAAAzQ4OAEIAAAABQAAAAExAQAAAAoxOTUwNzkzNDE3AwAAAAMxNjACAAAABDIxODIEAAAAATAHAAAACDgvOC8yMDE5CAAAAAoxMi8zMS8yMDE3CQAAAAEwITTSxRUc1wg8KXEGFhzXCBlDSVEuVFNFOjI1MDMuSVFfR1cuRlkyMDExAQAAAFdDBgACAAAABjcxMzc0OQEIAAAABQAAAAExAQAAAAoxNjE0NDQxNjg0AwAAAAI3OQIAAAAEMTE3MQQAAAABMAcAAAAIOC84LzIwMTkIAAAACjEyLzMxLzIwMTEJAAAAATB0O93LFRzXCOgLQAUWHNcII0NJUS5FTlhUQU06SEVJQS5JUV9MVF9JTlZFU1QuRlkyMDA3AQAAAO5CBgACAAAABDExMjgBCAAAAAUAAAABMQEAAAAJODA4ODM4MTExAwAAAAI1MAIAAAAEMTA1NAQAAAABMAcAAAAIOC84LzIwMTkIAAAACjEyLzMxLzIwMDcJAAAAATAhNNLFFRzXCBPT8gUWHNcII0NJUS5FTlhUQlI6QUJJLklRX0NBU0hfVEFYRVMuRlkyMDE3AQAAAClfCwACAAAABDIxNDEBCAAAAAUAAAABMQEAAAAKMTk1MDc5MzQxNwMAAAADMTYwAgAAAAQzMDUzBAAAAAEwBwAA</t>
  </si>
  <si>
    <t>AAg4LzgvMjAxOQgAAAAKMTIvMzEvMjAxNwkAAAABMCE00sUVHNcIUzX1BRYc1wguQ0lRLlRTRToyNTAyLklRX1RPVEFMX0xJQUJfVE9UQUxfQVNTRVRTLkZZMjAxMgEAAAAXYw0AAgAAAAc1OC4wMzY5AQgAAAAFAAAAATEBAAAACjE2MzgyMTEyOTgDAAAAAjc5AgAAAAQ0MTg4BAAAAAEwBwAAAAg4LzgvMjAxOQgAAAAKMTIvMzEvMjAxMgkAAAABMFBP7sMVHNcIUyDOBhYc1wgcQ0lRLlRTRToyODAyLklRX05JX0NGLkZZMjAxMgEAAAALVQ0AAgAAAAU3MjA5MQEIAAAABQAAAAExAQAAAAoxNTU0OTUwNjI3AwAAAAI3OQIAAAAEMjE1MAQAAAABMAcAAAAIOC84LzIwMTkIAAAACTMvMzEvMjAxMgkAAAABML4GcMgVHNcImReRBRYc1wglQ0lRLlRTRToyODAyLklRX0JBU0lDX0VQU19FWENMLkZZMjAxNQEAAAALVQ0AAgAAAAk3OC41NDA5NzQBCAAAAAUAAAABMQEAAAAKMTc0NTM3ODcxNAMAAAACNzkCAAAABDMwNjQEAAAAATAHAAAACDgvOC8yMDE5CAAAAAkzLzMxLzIwMTUJAAAAATAiZsTHFRzXCF+1jgUWHNcIIkNJUS5TV1g6TkVTTi5JUV9TQUxFX1BQRV9DRi5GWTIwMDcBAAAA5XwAAAIAAAADMzIzAQgAAAAFAAAAATEBAAAACTc5NDQwNTY2NgMAAAACMjkCAAAABDIwNDIEAAAAATAHAAAACDgvOC8yMDE5CAAAAAoxMi8zMS8yMDA3CQAAAAEwUdvYwxUc1wir/4gGFhzXCCRDSVEuVFNFOjQ0NTIuSVFfQ1VS</t>
  </si>
  <si>
    <t>UkVOQ1lfR0FJTi5GWTIwMTABAAAAR1UNAAIAAAAELTM2OQEIAAAABQAAAAExAQAAAAoxMzgyNjYxMTY3AwAAAAI3OQIAAAACMzgEAAAAATAHAAAACDgvOC8yMDE5CAAAAAkzLzMxLzIwMTAJAAAAATDHuMjKFRzXCC/ZtAUWHNcIG0NJUS5UU0U6MjUwMi5JUV9BUElDLkZZMjAwOAEAAAAXYw0AAgAAAAYxNTExNDgBCAAAAAUAAAABMQEAAAAKMTQ3MDU4ODk5OQMAAAACNzkCAAAABDEwODQEAAAAATAHAAAACDgvOC8yMDE5CAAAAAoxMi8zMS8yMDA4CQAAAAEwChIoyxUc1wgvVm0FFhzXCCRDSVEuVFNFOjQ0NTIuSVFfQ09NTU9OX0RJVl9DRi5GWTIwMDkBAAAAR1UNAAIAAAAGLTI5NTE2AQgAAAAFAAAAATEBAAAACjEzODI2NjE1MTgDAAAAAjc5AgAAAAQyMDc0BAAAAAEwBwAAAAg4LzgvMjAxOQgAAAAJMy8zMS8yMDA5CQAAAAEwx7jIyhUc1whmsq0FFhzXCCdDSVEuU1dYOk5FU04uSVFfRUJJVERBX0NBUEVYX0lOVC5GWTIwMTABAAAA5XwAAAIAAAAJMTQuNTA4NDU0AQgAAAAFAAAAATEBAAAACjE1MjYwNTkxOTADAAAAAjI5AgAAAAQ0MTkxBAAAAAEwBwAAAAg4LzgvMjAxOQgAAAAKMTIvMzEvMjAxMAkAAAABMEv5R8AVHNcIiPAjBxYc1wggQ0lRLkVOWFRCUjpBQkkuSVFfV0lQX0lOVi5GWTIwMTABAAAAKV8LAAIAAAADMjE3AQgAAAAFAAAAATEBAAAACjE2MzMxMDQ0MjIDAAAAAzE2MAIAAAAEMzIxOQQA</t>
  </si>
  <si>
    <t>AAABMAcAAAAIOC84LzIwMTkIAAAACjEyLzMxLzIwMTAJAAAAATCKY0nGFRzXCL/5+QUWHNcIKUNJUS5FTlhUQU06SEVJQS5JUV9BU1NFVF9XUklURURPV04uRlkyMDE2AQAAAO5CBgACAAAABC0yODYBCAAAAAUAAAABMQEAAAAKMTg3NTA4MTk1OAMAAAACNTACAAAAAjMyBAAAAAEwBwAAAAg4LzgvMjAxOQgAAAAKMTIvMzEvMjAxNgkAAAABMGUuQ8UVHNcI+t5DBhYc1wglQ0lRLlRTRToyNTAzLklRX09USEVSX09QRVJfQUNULkZZMjAxNgEAAABXQwYAAgAAAAUyNjk2MwEIAAAABQAAAAExAQAAAAoxODgwNzA5NDk4AwAAAAI3OQIAAAAEMjA0NwQAAAABMAcAAAAIOC84LzIwMTkIAAAACjEyLzMxLzIwMTYJAAAAATAd7s7LFRzXCJWpPQUWHNcIKUNJUS5FTlhUQlI6QUJJLklRX0RBWVNfUEFZQUJMRV9PVVQuRlkyMDA3AQAAAClfCwACAAAACDExOS45NjA5AQgAAAAFAAAAATEBAAAACjEzOTE0Mjc3OTMDAAAAAzE2MAIAAAAENDE4MwQAAAABMAcAAAAIOC84LzIwMTkIAAAACjEyLzMxLzIwMDcJAAAAATCJlCXBFRzXCPBG1QYWHNcIJ0NJUS5UU0U6NDQ1Mi5JUV9ORVRfSU5URVJFU1RfRVhQLkZZMjAxMQEAAABHVQ0AAgAAAAUtMjM1MwEIAAAABQAAAAExAQAAAAoxNDYxNjgwMTk1AwAAAAI3OQIAAAADMzY4BAAAAAEwBwAAAAg4LzgvMjAxOQgAAAAJMy8zMS8yMDExCQAAAAEwx7jIyhUc1widplwFFhzXCCND</t>
  </si>
  <si>
    <t>SVEuVFNFOjI1MDIuSVFfRUJJVEFfTUFSR0lOLkZZMjAwNwEAAAAXYw0AAgAAAAY4Ljk2OTMBCAAAAAUAAAABMQEAAAAKMTQ3MDU4ODA0MwMAAAACNzkCAAAABDQ0MTkEAAAAATAHAAAACDgvOC8yMDE5CAAAAAoxMi8zMS8yMDA3CQAAAAEwUE/uwxUc1wh5EZwGFhzXCCJDSVEuVFNFOjIyNjcuSVFfT1RIRVJfSU5UQU4uRlkyMDE0AQAAAKlxDQACAAAABDYwODkBCAAAAAUAAAABMQEAAAAKMTY4NjYzODA3NQMAAAACNzkCAAAABDEwNDAEAAAAATAHAAAACDgvOC8yMDE5CAAAAAkzLzMxLzIwMTQJAAAAATAgk8DGFRzXCP5hvgUWHNcIIENJUS5TV1g6TkVTTi5JUV9QQVJUX1RJTUUuRlkyMDE4AQAAAOV8AAADAAAAAACiVePCFRzXCMxeqgYWHNcIJkNJUS5UU0U6NDQ1Mi5JUV9MT0FOU19SRUNFSVZfTFQuRlkyMDE4AQAAAEdVDQADAAAAAABzsL7IFRzXCPfwiQUWHNcIIkNJUS5UU0U6MjI2Ny5JUV9HQUlOX0lOVkVTVC5GWTIwMTQBAAAAqXENAAIAAAACLTIBCAAAAAUAAAABMQEAAAAKMTY4NjYzODA3NQMAAAACNzkCAAAAAjYyBAAAAAEwBwAAAAg4LzgvMjAxOQgAAAAJMy8zMS8yMDE0CQAAAAEwIJPAxhUc1wiflBYGFhzXCCNDSVEuVFNFOjI1MDMuSVFfSU5URVJFU1RfRVhQLkZZMjAwMAEAAABXQwYAAgAAAAUtODcyMgEIAAAABQAAAAExAQAAAAcyNTk2OTU4AwAAAAI3OQIAAAACODIEAAAAATAHAAAACDgv</t>
  </si>
  <si>
    <t>OC8yMDE5CAAAAAoxMi8zMS8yMDAwCQAAAAEwuCMkwBUc1wiI8CMHFhzXCCVDSVEuVFNFOjI4MDIuSVFfU1RfREVCVF9JU1NVRUQuRlkyMDE5AQAAAAtVDQADAAAAAAB6yMbHFRzXCDJTjAUWHNcIIkNJUS5FTlhUQU06SEVJQS5JUV9ORVRfREVCVC5GWTIwMTABAAAA7kIGAAIAAAAEODQ0NQEIAAAABQAAAAExAQAAAAoxNTI2NTQ1MzA2AwAAAAI1MAIAAAAENDM2NAQAAAABMAcAAAAIOC84LzIwMTkIAAAACjEyLzMxLzIwMTAJAAAAATAOwLzFFRzXCP9b/AUWHNcIKUNJUS5FTlhUQU06SEVJQS5JUV9TQUxFU19NQVJLRVRJTkcuRlkyMDA4AQAAAO5CBgADAAAAAADKXbrFFRzXCLSCAwYWHNcIJ0NJUS5UU0U6MjgwMi5JUV9DRk9fQ1VSUkVOVF9MSUFCLkZZMjAxNAEAAAALVQ0AAgAAAAgwLjI3Mzk0NwEIAAAABQAAAAExAQAAAAoxNjg2NjM3NTI4AwAAAAI3OQIAAAAENDE4NQQAAAABMAcAAAAIOC84LzIwMTkIAAAACTMvMzEvMjAxNAkAAAABMJwIO8EVHNcINanXBhYc1wgbQ0lRLkVOWFRCUjpBQkkuSVFfQUUuRlkyMDA3AQAAAClfCwACAAAABDIzODcBCAAAAAUAAAABMQEAAAAKMTM5MTQyNzc5MwMAAAADMTYwAgAAAAQxMDE2BAAAAAEwBwAAAAg4LzgvMjAxOQgAAAAKMTIvMzEvMjAwNwkAAAABMNe8qMYVHNcIMlOMBRYc1wgjQ0lRLk5ZU0U6S08uSVFfQ0FTSF9JTlRFUkVTVC5GWTIwMTQBAAAAEmgAAAIA</t>
  </si>
  <si>
    <t>AAADNDk4AQgAAAAFAAAAATEBAAAACjE4MjkyMzA5NTYDAAAAAzE2MAIAAAAEMzAyOAQAAAABMAcAAAAIOC84LzIwMTkIAAAACjEyLzMxLzIwMTQJAAAAATBR29jDFRzXCFtZkAYWHNcIGUNJUS5UU0U6MjUwMi5JUV9GWC5GWTIwMTgBAAAAF2MNAAIAAAAFLTQ0MTYBCAAAAAUAAAABMQEAAAAKMTk1MTg2NjA1NwMAAAACNzkCAAAABDIxNDQEAAAAATAHAAAACDgvOC8yMDE5CAAAAAoxMi8zMS8yMDE4CQAAAAEwJH3NyhUc1wj182oFFhzXCC5DSVEuVFNFOjI1MDIuSVFfTUlOT1JJVFlfSU5URVJFU1RfVE9UQUwuRlkyMDA4AQAAABdjDQACAAAABTEzMDMzAQgAAAAFAAAAATEBAAAACjE0NzA1ODg5OTkDAAAAAjc5AgAAAAQxMzEyBAAAAAEwBwAAAAg4LzgvMjAxOQgAAAAKMTIvMzEvMjAwOAkAAAABMAoSKMsVHNcIWkc7BRYc1wgjQ0lRLlRTRTo0NDUyLklRX1BFX0VYQ0wuLjIwMTYvMTIvMzEBAAAAR1UNAAIAAAAJMjMuNzY1NzY2AQcAAAAFAAAAATEBAAAACjE4MTcxOTE2MDkDAAAAATACAAAABjEwMDAyNwQAAAABMAcAAAAKMTIvMzAvMjAxNggAAAAKMTIvMzAvMjAxNng49+IVHNcIZItABxYc1wgmQ0lRLkVOWFRBTTpIRUlBLklRX0RJTFVUX1dFSUdIVC5GWTIwMTQBAAAA7kIGAAIAAAAKNTc2LjAwMjYxMwBlLkPFFRzXCLQFSwYWHNcIJ0NJUS5UU0U6MjUwMi5JUV9DRk9fQ1VSUkVOVF9MSUFCLkZZMjAx</t>
  </si>
  <si>
    <t>MAEAAAAXYw0AAgAAAAcwLjI1MTI4AQgAAAAFAAAAATEBAAAACjE2MzgyMTEzNjUDAAAAAjc5AgAAAAQ0MTg1BAAAAAEwBwAAAAg4LzgvMjAxOQgAAAAKMTIvMzEvMjAxMAkAAAABMFBP7sMVHNcIFjijBhYc1wgoQ0lRLlRTRToyODAyLklRX1RPVEFMX0RFQlRfUkVQQUlELkZZMjAxMAEAAAALVQ0AAgAAAAYtMjA1OTUBCAAAAAUAAAABMQEAAAAKMTM4Mjc2MzUyMAMAAAACNzkCAAAABDIxNjYEAAAAATAHAAAACDgvOC8yMDE5CAAAAAkzLzMxLzIwMTAJAAAAATC+BnDIFRzXCNn82gUWHNcIJ0NJUS5OWVNFOktPLklRX0ZJWEVEX0FTU0VUX1RVUk5TLkZZMjAxNwEAAAASaAAAAgAAAAgzLjc1OTQyMgEIAAAABQAAAAExAQAAAAoxOTQ2NDMwNzc5AwAAAAMxNjACAAAABDQwNjYEAAAAATAHAAAACDgvOC8yMDE5CAAAAAoxMi8zMS8yMDE3CQAAAAEwS/lHwBUc1wj7QBMHFhzXCCNDSVEuRU5YVEJSOkFCSS5JUV9PVEhFUl9PUEVSLkZZMjAxMQEAAAApXwsAAgAAAAQtNjQ5AQgAAAAFAAAAATEBAAAACjE2NjUzNjc3MDMDAAAAAzE2MAIAAAADMjYwBAAAAAEwBwAAAAg4LzgvMjAxOQgAAAAIMS8xLzIwMTIJAAAAATCKY0nGFRzXCDTEwAUWHNcIMENJUS5UU0U6MjI2OS5JUV9UT1RBTF9PVVRTVEFORElOR19CU19EQVRFLkZZMjAxOAEAAABAQEMEAgAAAAoxNDUuMDAyNzg3AQQAAAAFAAAAATUBAAAACjE4OTUwMDI0</t>
  </si>
  <si>
    <t>OTACAAAABTI0MTUyBgAAAAEw75hPxxUc1wgM0BEGFhzXCBpDSVEuVFNFOjIyNjcuSVFfUkVWLkZZMjAxMAEAAACpcQ0AAgAAAAYyOTA2NzgBCAAAAAUAAAABMQEAAAAKMTM4MDUyODU4MwMAAAACNzkCAAAAAzExMgQAAAABMAcAAAAIOC84LzIwMTkIAAAACTMvMzEvMjAxMAkAAAABMCCTwMYVHNcI1v+7BRYc1wgoQ0lRLlRTRToyMjY5LklRX1RPVEFMX0RFQlQuRlkyMDEyLi4uLkpQWQEAAABAQEMEAgAAAAYyMDUyNjEBCAAAAAUAAAABMQEAAAAKMTU1NDk1MDU4OAMAAAACNzkCAAAABDQxNzMEAAAAATAHAAAACDgvOC8yMDE5CAAAAAkzLzMxLzIwMTIJAAAAATCMwSHAFRzXCMVVBwcWHNcIJENJUS5UU0U6MjU4Ny5JUV9PVEhFUl9MSUFCX0xULkZZMjAxMwEAAABO37QEAgAAAAUxOTc0MgEIAAAABQAAAAExAQAAAAoxNjY5ODQzNjgzAwAAAAI3OQIAAAAEMTA2MgQAAAABMAcAAAAIOC84LzIwMTkIAAAACjEyLzMxLzIwMTMJAAAAATCefQDKFRzXCLsdUwUWHNcIIkNJUS5UU0U6MjI2Ny5JUV9BRFZFUlRJU0lORy5GWTIwMTkBAAAAqXENAAIAAAAFMjczMzkBCAAAAAUAAAABMQEAAAAKMTk2OTE1NDcxMgMAAAACNzkCAAAABDMwMTMEAAAAATAHAAAACDgvOC8yMDE5CAAAAAkzLzMxLzIwMTkJAAAAATDXvKjGFRzXCJUshQUWHNcIM0NJUS5UU0U6NDQ1Mi5JUV9DSEFOR0VfT1RIRVJfTkVUX09QRVJfQVNTRVRT</t>
  </si>
  <si>
    <t>LkZZMjAxMwEAAABHVQ0AAgAAAAQxNTEyAQgAAAAFAAAAATEBAAAACjE2NzE0MjEwNjMDAAAAAjc5AgAAAAQyMDQ1BAAAAAEwBwAAAAg4LzgvMjAxOQgAAAAKMTIvMzEvMjAxMwkAAAABMHOwvsgVHNcIL9m0BRYc1wgpQ0lRLk5ZU0U6S08uSVFfSU5DX1RBWF9QQVlfQ1VSUkVOVC5GWTIwMTUBAAAAEmgAAAIAAAADMzMxAQgAAAAFAAAAATEBAAAACjE4NzU3OTc4MDkDAAAAAzE2MAIAAAAEMTA5NAQAAAABMAcAAAAIOC84LzIwMTkIAAAACjEyLzMxLzIwMTUJAAAAATBR29jDFRzXCLQFSwYWHNcIIkNJUS5OWVNFOktPLklRX0JFVEFfMVlSLjIwMTYvMTIvMzEBAAAAEmgAAAIAAAARMC41NzE0NjQxMzczMjE1MjkAB4kZ4hUc1wjuxjsHFhzXCClDSVEuTFNFOkRHRS5JUV9UT1RBTF9DT01NT05fRVFVSVRZLkZZMjAwOQEAAADkuwUAAgAAAAQzMTY5AQgAAAAFAAAAATEBAAAACjE0NzIxODQzMDYDAAAAAjU1AgAAAAQxMDA2BAAAAAEwBwAAAAg4LzgvMjAxOQgAAAAJNi8zMC8yMDA5CQAAAAEwYq7cxBUc1wjiai4GFhzXCCBDSVEuVFNFOjQ0NTIuSVFfTUFDSElORVJZLkZZMjAxMQEAAABHVQ0AAwAAAAAAx7jIyhUc1whQ0EQFFhzXCCZDSVEuVFNFOjQ0NTIuSVFfTkVUX0RFQlRfRUJJVERBLkZZMjAxNQEAAABHVQ0AAwAAAAJOTQEIAAAABQAAAAExAQAAAAoxNzg0MTg0NDA0AwAAAAI3OQIAAAAENDE5MwQAAAAB</t>
  </si>
  <si>
    <t>MAcAAAAIOC84LzIwMTkIAAAACjEyLzMxLzIwMTUJAAAAATBcpjjBFRzXCODVoAYWHNcIJ0NJUS5UU0U6MjUwMi5JUV9DQVNIX09QRVIuRlkyMDE2Li4uLkpQWQEAAAAXYw0AAgAAAAYxNTQ0NTIBCAAAAAUAAAABMQEAAAAKMTgzNTAzODg1MgMAAAACNzkCAAAABDIwMDYEAAAAATAHAAAACDgvOC8yMDE5CAAAAAoxMi8zMS8yMDE2CQAAAAEwuCMkwBUc1wirZxoHFhzXCCpDSVEuVFNFOjI1MDMuSVFfVEVWX0VCSVREQS4yMDAwLjIwMDYvMTIvMzEBAAAAV0MGAAIAAAAIOS41NjY5NzEBBwAAAAUAAAABMQEAAAAJMzE1NjA2Mjk3AwAAAAEwAgAAAAYxMDAwMzAEAAAAATAHAAAACjEyLzI5LzIwMDYIAAAACjEyLzI5LzIwMDYJjPrhFRzXCDyyRwcWHNcIHENJUS5TV1g6TkVTTi5JUV9EQV9DRi5GWTIwMTUBAAAA5XwAAAIAAAAEMzA3MwEIAAAABQAAAAExAQAAAAoxODI3ODg1MDgxAwAAAAIyOQIAAAAEMjE2MAQAAAABMAcAAAAIOC84LzIwMTkIAAAACjEyLzMxLzIwMTUJAAAAATCiVePCFRzXCJqFsQYWHNcIJUNJUS5UU0U6MjI2OS5JUV9ESUxVVF9FUFNfRVhDTC5GWTIwMTUBAAAAQEBDBAIAAAAKMjA5Ljc4ODkyNwEIAAAABQAAAAExAQAAAAoxNzQ1Mzc4NjE1AwAAAAI3OQIAAAADMTQyBAAAAAEwBwAAAAg4LzgvMjAxOQgAAAAJMy8zMS8yMDE1CQAAAAEw75hPxxUc1wiOGj8GFhzXCChDSVEuRU5YVEFNOkhF</t>
  </si>
  <si>
    <t>SUEuSVFfTFRfREVCVF9FUVVJVFkuRlkyMDEyAQAAAO5CBgACAAAABzg5LjMxNjYBCAAAAAUAAAABMQEAAAAKMTY2MzA5NjA5NgMAAAACNTACAAAABDQwODUEAAAAATAHAAAACDgvOC8yMDE5CAAAAAoxMi8zMS8yMDEyCQAAAAEwe6kZwRUc1wip4fEGFhzXCClDSVEuVFNFOjI1ODcuSVFfQVNTRVRfV1JJVEVET1dOX0NGLkZZMjAxMgEAAABO37QEAwAAAAAA+769yRUc1wi7HVMFFhzXCCRDSVEuTFNFOkRHRS5JUV9PVEhFUl9DQV9TVVBQTC5GWTIwMTgBAAAA5LsFAAIAAAACMzQBCAAAAAUAAAABMQEAAAAKMTg5ODkwMDQzNAMAAAACNTUCAAAABDEwNTUEAAAAATAHAAAACDgvOC8yMDE5CAAAAAk2LzMwLzIwMTgJAAAAATAUYc7EFRzXCChEJwYWHNcIJENJUS5UU0U6MjgwMi5JUV9DQVNIX0lOVEVSRVNULkZZMjAxOAEAAAALVQ0AAgAAAAQyOTIyAQgAAAAFAAAAATEBAAAACjE4OTQ4MzIyNTMDAAAAAjc5AgAAAAQzMDI4BAAAAAEwBwAAAAg4LzgvMjAxOQgAAAAJMy8zMS8yMDE4CQAAAAEwesjGxxUc1wiZF5EFFhzXCCNDSVEuTllTRTpLTy5JUV9DQVNIX0lOVEVSRVNULkZZMjAwNwEAAAASaAAAAgAAAAM0MDUBCAAAAAUAAAABMQEAAAAKMTMzMjI4MzI1OQMAAAADMTYwAgAAAAQzMDI4BAAAAAEwBwAAAAg4LzgvMjAxOQgAAAAKMTIvMzEvMjAwNwkAAAABMBRhzsQVHNcIuHlgBhYc1wgmQ0lRLkVOWFRBTTpI</t>
  </si>
  <si>
    <t>RUlBLklRX0RJTFVUX1dFSUdIVC5GWTIwMDcBAAAA7kIGAAIAAAAKNDg5Ljk3NDU5NAAhNNLFFRzXCAjlBQYWHNcIJUNJUS5UU0U6MjI2Ny5JUV9HQUlOX0lOVkVTVF9DRi5GWTIwMTUBAAAAqXENAAMAAAAAANe8qMYVHNcI/1U6BhYc1wgjQ0lRLlRTRToyNTAzLklRX0VCSVRBX01BUkdJTi5GWTIwMTEBAAAAV0MGAAIAAAAHMTAuMzk1NAEIAAAABQAAAAExAQAAAAoxNjE0NDQxNjg0AwAAAAI3OQIAAAAENDQxOQQAAAABMAcAAAAIOC84LzIwMTkIAAAACjEyLzMxLzIwMTEJAAAAATA2HfzBFRzXCOlD9AYWHNcIGUNJUS5UU0U6MjI2Ny5JUV9HVy5GWTIwMDkBAAAAqXENAAIAAAADNzIyAQgAAAAFAAAAATEBAAAACjEzODA1Mjc5MTADAAAAAjc5AgAAAAQxMTcxBAAAAAEwBwAAAAg4LzgvMjAxOQgAAAAJMy8zMS8yMDA5CQAAAAEwIJPAxhUc1wi2heQFFhzXCCpDSVEuVFNFOjQ0NTIuSVFfVE9UQUxfQVNTRVRTLkZZMjAxMi4uLi5KUFkBAAAAR1UNAAIAAAAHMTAzMDM0NwEIAAAABQAAAAExAQAAAAoxNjcxNDM2MTgzAwAAAAI3OQIAAAAEMTAwNwQAAAABMAcAAAAIOC84LzIwMTkIAAAACjEyLzMxLzIwMTIJAAAAATCMwSHAFRzXCMVVBwcWHNcIJUNJUS5UU0U6NDQ1Mi5JUV9PVEhFUl9PUEVSX0FDVC5GWTIwMDkBAAAAR1UNAAIAAAAGLTIzNTMyAQgAAAAFAAAAATEBAAAACjEzODI2NjE1MTgDAAAAAjc5AgAA</t>
  </si>
  <si>
    <t>AAQyMDQ3BAAAAAEwBwAAAAg4LzgvMjAxOQgAAAAJMy8zMS8yMDA5CQAAAAEwx7jIyhUc1wgvVm0FFhzXCCdDSVEuRU5YVEFNOkhFSUEuSVFfUEVSSU9EREFURV9JUy5GWTIwMTEBAAAA7kIGAAUAAAAKMjAxMS8xMi8zMQAOwLzFFRzXCCZBRgYWHNcIHkNJUS5OWVNFOktPLklRX0JWX1NIQVJFLkZZMjAwOQEAAAASaAAAAgAAAAg1LjM4NDA2NAEIAAAABQAAAAExAQAAAAoxNTIzNzk3MDk3AwAAAAMxNjACAAAABDQwMjAEAAAAATAHAAAACDgvOC8yMDE5CAAAAAoxMi8zMS8yMDA5CQAAAAEwZkwNxBUc1wj9UlkGFhzXCCpDSVEuVFNFOjI1ODcuSVFfSU5DX1RBWF9QQVlfQ1VSUkVOVC5GWTIwMTcBAAAATt+0BAIAAAAFMTg3NzMBCAAAAAUAAAABMQEAAAAKMTg4MTkzMTY0NgMAAAACNzkCAAAABDEwOTQEAAAAATAHAAAACDgvOC8yMDE5CAAAAAoxMi8zMS8yMDE3CQAAAAEwnn0AyhUc1wg033YFFhzXCCJDSVEuVFNFOjI4MDIuSVFfQ0FTSF9JTlZFU1QuRlkyMDExAQAAAAtVDQACAAAABi00NTg4MgEIAAAABQAAAAExAQAAAAoxNDYxNjc5OTk2AwAAAAI3OQIAAAAEMjAwNQQAAAABMAcAAAAIOC84LzIwMTkIAAAACTMvMzEvMjAxMQkAAAABML4GcMgVHNcIlSyFBRYc1wgiQ0lRLlRTRToyODAyLklRX0RBX1NVUFBMX0NGLkZZMjAwOQEAAAALVQ0AAgAAAAU1NTE5MgEIAAAABQAAAAExAQAAAAoxMzgyNzYzNDIz</t>
  </si>
  <si>
    <t>AwAAAAI3OQIAAAAEMjE3MQQAAAABMAcAAAAIOC84LzIwMTkIAAAACTMvMzEvMjAwOQkAAAABML4GcMgVHNcIjzJHBRYc1wgiQ0lRLlRTRToyNTAyLklRX0dBSU5fQVNTRVRTLkZZMjAxMAEAAAAXYw0AAgAAAAUyNjk5OQEIAAAABQAAAAExAQAAAAoxNjM4MjExMzY1AwAAAAI3OQIAAAACNTYEAAAAATAHAAAACDgvOC8yMDE5CAAAAAoxMi8zMS8yMDEwCQAAAAEwMnQqyxUc1wgTZZ8FFhzXCB5DSVEuTllTRTpLTy5JUV9EQV9TVVBQTC5GWTIwMTMBAAAAEmgAAAMAAAAAAGZMDcQVHNcI12dNBhYc1wgjQ0lRLlRTRToyODAyLklRX0VCSVRBX01BUkdJTi5GWTIwMTgBAAAAC1UNAAIAAAAFOC4wOTcBCAAAAAUAAAABMQEAAAAKMTg5NDgzMjI1MwMAAAACNzkCAAAABDQ0MTkEAAAAATAHAAAACDgvOC8yMDE5CAAAAAkzLzMxLzIwMTgJAAAAATCcCDvBFRzXCPBG1QYWHNcIJ0NJUS5FTlhUQlI6QUJJLklRX1BSRUZfRElWX09USEVSLkZZMjAwNwEAAAApXwsAAwAAAAAA17yoxhUc1wg0xMAFFhzXCClDSVEuU1dYOk5FU04uSVFfQ09NTU9OX1BSRUZfRElWX0NGLkZZMjAxMwEAAADlfAAAAwAAAAAAAhcHwxUc1wjY2IEGFhzXCB1DSVEuVFNFOjQ0NTIuSVFfQ09NTU9OLkZZMjAxNwEAAABHVQ0AAgAAAAU4NTQyNAEIAAAABQAAAAExAQAAAAoxODgxMjgxMTU5AwAAAAI3OQIAAAAEMTEwMwQAAAABMAcAAAAIOC84LzIw</t>
  </si>
  <si>
    <t>MTkIAAAACjEyLzMxLzIwMTcJAAAAATBzsL7IFRzXCF+1jgUWHNcIJENJUS5OWVNFOktPLklRX0NBU0hfU1RfSU5WRVNULkZZMjAxNQEAAAASaAAAAgAAAAUxOTkyMAEIAAAABQAAAAExAQAAAAoxODc1Nzk3ODA5AwAAAAMxNjACAAAABDEwMDIEAAAAATAHAAAACDgvOC8yMDE5CAAAAAoxMi8zMS8yMDE1CQAAAAEwUdvYwxUc1whuF14GFhzXCCBDSVEuVFNFOjI1MDMuSVFfQ0hBTkdFX0FQLkZZMjAwNwEAAABXQwYAAgAAAAQ1MDc2AQgAAAAFAAAAATEBAAAACjE2MjM4NDA4NTcDAAAAAjc5AgAAAAQyMDE3BAAAAAEwBwAAAAg4LzgvMjAxOQgAAAAKMTIvMzEvMjAwNwkAAAABMDXZ2ssVHNcI/YI2BRYc1wglQ0lRLlRTRToyMjY3LklRX0xUX0RFQlRfUkVQQUlELkZZMjAxNAEAAACpcQ0AAgAAAAYtNDA3MTABCAAAAAUAAAABMQEAAAAKMTY4NjYzODA3NQMAAAACNzkCAAAABDIwMzYEAAAAATAHAAAACDgvOC8yMDE5CAAAAAkzLzMxLzIwMTQJAAAAATDXvKjGFRzXCF2s6wUWHNcIKkNJUS5UU0U6MjgwMi5JUV9PVEhFUl9VTlVTVUFMX1NVUFBMLkZZMjAwOAEAAAALVQ0AAgAAAAUtNDE2MQEIAAAABQAAAAExAQAAAAoxMDY1NTU2MjM3AwAAAAI3OQIAAAACODcEAAAAATAHAAAACDgvOC8yMDE5CAAAAAkzLzMxLzIwMDgJAAAAATBzsL7IFRzXCPd5kwUWHNcII0NJUS5UU0U6MjI2OS5JUV9UT1RBTF9BU1NFVFMu</t>
  </si>
  <si>
    <t>RlkyMDE4AQAAAEBAQwQCAAAABjkyNzU0NAEIAAAABQAAAAExAQAAAAoxODk1MDAyNDkwAwAAAAI3OQIAAAAEMTAwNwQAAAABMAcAAAAIOC84LzIwMTkIAAAACTMvMzEvMjAxOAkAAAABMO+YT8cVHNcI++fmBRYc1wguQ0lRLlNXWDpORVNOLklRX01JTk9SSVRZX0lOVEVSRVNUX1RPVEFMLkZZMjAwOQEAAADlfAAAAgAAAAQ0NzE2AQgAAAAFAAAAATEBAAAACjE0NjI5NjA4NzgDAAAAAjI5AgAAAAQxMzEyBAAAAAEwBwAAAAg4LzgvMjAxOQgAAAAKMTIvMzEvMjAwOQkAAAABMMy0BMMVHNcIMyOvBhYc1wgvQ0lRLlRTRToyODAyLklRX0lNUFVUX09QRVJfTEVBU0VfSU5UX0VYUC5GWTIwMTIBAAAAC1UNAAMAAAAAAL4GcMgVHNcIlSyFBRYc1wgZQ0lRLlRTRToyODAyLklRX0ZYLkZZMjAxMQEAAAALVQ0AAgAAAAUtMjI0NQEIAAAABQAAAAExAQAAAAoxNDYxNjc5OTk2AwAAAAI3OQIAAAAEMjE0NAQAAAABMAcAAAAIOC84LzIwMTkIAAAACTMvMzEvMjAxMQkAAAABML4GcMgVHNcIeK/MBRYc1wgmQ0lRLkxTRTpER0UuSVFfTkVUX0lOVEVSRVNUX0VYUC5GWTIwMTABAAAA5LsFAAIAAAAELTM3NQEIAAAABQAAAAExAQAAAAoxNTg5MTk0MjE2AwAAAAI1NQIAAAADMzY4BAAAAAEwBwAAAAg4LzgvMjAxOQgAAAAJNi8zMC8yMDEwCQAAAAEwYq7cxBUc1wgFzTAGFhzXCB1DSVEuRU5YVEJSOkFCSS5JUV9FQklULkZZ</t>
  </si>
  <si>
    <t>MjAwOAEAAAApXwsAAgAAAAQ1ODExAQgAAAAFAAAAATEBAAAACjEzOTE0MjY3MTcDAAAAAzE2MAIAAAADNDAwBAAAAAEwBwAAAAg4LzgvMjAxOQgAAAAKMTIvMzEvMjAwOAkAAAABMHEBR8YVHNcI/FgbBhYc1wgpQ0lRLlNXWDpORVNOLklRX1RPVEFMX0RFQlRfQ0FQSVRBTC5GWTIwMDgBAAAA5XwAAAIAAAAGMjkuMDkzAQgAAAAFAAAAATEBAAAACjEzNTA5MDMzNjQDAAAAAjI5AgAAAAQ0MTg2BAAAAAEwBwAAAAg4LzgvMjAxOQgAAAAKMTIvMzEvMjAwOAkAAAABMEv5R8AVHNcIc3/vBhYc1wgpQ0lRLlRTRToyNTg3LklRX0RFQlRfRVFVSVZfTkVUX1BCTy5GWTIwMDgBAAAATt+0BAMAAAAAAPu+vckVHNcIpRpyBRYc1wglQ0lRLlRTRToyNTAyLklRX09USEVSX09QRVJfQUNULkZZMjAxNAEAAAAXYw0AAgAAAAYtMzg2NzMBCAAAAAUAAAABMQEAAAAKMTcyNzI4MzM2OAMAAAACNzkCAAAABDIwNDcEAAAAATAHAAAACDgvOC8yMDE5CAAAAAoxMi8zMS8yMDE0CQAAAAEw8xrLyhUc1whEzWMFFhzXCCNDSVEuVFNFOjIyNjkuSVFfRElMVVRfV0VJR0hULkZZMjAxOAEAAABAQEMEAgAAAAcxNDUuMTU2AO+YT8cVHNcIXDu3BRYc1wgeQ0lRLlRTRToyMjY5LklRX1BFTlNJT04uRlkyMDExAQAAAEBAQwQCAAAABTE3NTE1AQgAAAAFAAAAATEBAAAACjE0NjI3MTIzNTQDAAAAAjc5AgAAAAQxMjEzBAAAAAEwBwAAAAg4</t>
  </si>
  <si>
    <t>LzgvMjAxOQgAAAAJMy8zMS8yMDExCQAAAAEwoLmUxxUc1wiVLIUFFhzXCCRDSVEuU1dYOk5FU04uSVFfQ0FTSF9JTlRFUkVTVC5GWTIwMTQBAAAA5XwAAAIAAAADNTE4AQgAAAAFAAAAATEBAAAACjE3NzY2ODY5MDIDAAAAAjI5AgAAAAQzMDI4BAAAAAEwBwAAAAg4LzgvMjAxOQgAAAAKMTIvMzEvMjAxNAkAAAABMKJV48IVHNcI2NiBBhYc1wggQ0lRLlNXWDpORVNOLklRX0NIQU5HRV9BUi5GWTIwMTABAAAA5XwAAAIAAAAELTQ2MwEIAAAABQAAAAExAQAAAAoxNTI2MDU5MTkwAwAAAAIyOQIAAAAEMjAxOAQAAAABMAcAAAAIOC84LzIwMTkIAAAACjEyLzMxLzIwMTAJAAAAATDMtATDFRzXCNjYgQYWHNcIHkNJUS5UU0U6MjgwMi5JUV9SQVdfSU5WLkZZMjAxMAEAAAALVQ0AAgAAAAU0MTA1MwEIAAAABQAAAAExAQAAAAoxMzgyNzYzNTIwAwAAAAI3OQIAAAAEMzE3MQQAAAABMAcAAAAIOC84LzIwMTkIAAAACTMvMzEvMjAxMAkAAAABML4GcMgVHNcI93mTBRYc1wggQ0lRLkxTRTpER0UuSVFfVE9UQUxfREVCVC5GWTIwMTEBAAAA5LsFAAIAAAAEODI3NAEIAAAABQAAAAExAQAAAAoxNjMwOTUyMzg2AwAAAAI1NQIAAAAENDE3MwQAAAABMAcAAAAIOC84LzIwMTkIAAAACTYvMzAvMjAxMQkAAAABMGKu3MQVHNcIGsGsBhYc1wghQ0lRLlRTRToyODAyLklRX1RPVEFMX0xJQUIuRlkyMDE1AQAAAAtVDQACAAAA</t>
  </si>
  <si>
    <t>BjUxMTYwMgEIAAAABQAAAAExAQAAAAoxNzQ1Mzc4NzE0AwAAAAI3OQIAAAAEMTI3NgQAAAABMAcAAAAIOC84LzIwMTkIAAAACTMvMzEvMjAxNQkAAAABMCJmxMcVHNcIsYumBRYc1wglQ0lRLkVOWFRCUjpBQkkuSVFfVE9UQUxfQVNTRVRTLkZZMjAxOAEAAAApXwsAAgAAAAYyMzIxMDMBCAAAAAUAAAABMQEAAAAKMTk1MDc5MzQyMQMAAAADMTYwAgAAAAQxMDA3BAAAAAEwBwAAAAg4LzgvMjAxOQgAAAAKMTIvMzEvMjAxOAkAAAABMCE00sUVHNcIjpf3BRYc1wgoQ0lRLkVOWFRBTTpIRUlBLklRX0xUX0RFQlRfRVFVSVRZLkZZMjAxNAEAAADuQgYAAgAAAAY3MC42MTQBCAAAAAUAAAABMQEAAAAKMTc3Njg4OTIxOAMAAAACNTACAAAABDQwODUEAAAAATAHAAAACDgvOC8yMDE5CAAAAAoxMi8zMS8yMDE0CQAAAAEwe6kZwRUc1wj9uuoGFhzXCChDSVEuVFNFOjI1MDIuSVFfRUFSTklOR19DT19NQVJHSU4uRlkyMDE3AQAAABdjDQACAAAABjYuNjU5NwEIAAAABQAAAAExAQAAAAoxODgxNDM2OTY3AwAAAAI3OQIAAAAENDE4MQQAAAABMAcAAAAIOC84LzIwMTkIAAAACjEyLzMxLzIwMTcJAAAAATBQT+7DFRzXCA81wgYWHNcILUNJUS5MU0U6REdFLklRX09USEVSX0ZJTkFOQ0VfQUNUX1NVUFBMLkZZMjAwOQEAAADkuwUAAwAAAAAAYq7cxBUc1wi0BUsGFhzXCCBDSVEuTllTRTpLTy5JUV9FQklUREFfSU5ULkZZ</t>
  </si>
  <si>
    <t>MjAwOQEAAAASaAAAAgAAAAkyNy41NDkyOTUBCAAAAAUAAAABMQEAAAAKMTUyMzc5NzA5NwMAAAADMTYwAgAAAAQ0MTkwBAAAAAEwBwAAAAg4LzgvMjAxOQgAAAAKMTIvMzEvMjAwOQkAAAABMJkLHMEVHNcIOB3tBhYc1wghQ0lRLlRTRToyMjY3LklRX05FVF9DSEFOR0UuRlkyMDExAQAAAKlxDQACAAAABDMzNjABCAAAAAUAAAABMQEAAAAKMTQ1OTUwOTk0NQMAAAACNzkCAAAABDIwOTMEAAAAATAHAAAACDgvOC8yMDE5CAAAAAkzLzMxLzIwMTEJAAAAATAgk8DGFRzXCHSpCgYWHNcIJ0NJUS5OWVNFOktPLklRX1RPVEFMX0xJQUJfRVFVSVRZLkZZMjAwNwEAAAASaAAAAgAAAAU0MzI2OQEIAAAABQAAAAExAQAAAAoxMzMyMjgzMjU5AwAAAAMxNjACAAAABDEwMTMEAAAAATAHAAAACDgvOC8yMDE5CAAAAAoxMi8zMS8yMDA3CQAAAAEwFGHOxBUc1wiflBYGFhzXCCRDSVEuVFNFOjIyNjkuSVFfQ1VSUkVOQ1lfR0FJTi5GWTIwMTABAAAAQEBDBAIAAAAELTQ1MgEIAAAABQAAAAExAQAAAAoxMzgyNjYxMDk0AwAAAAI3OQIAAAACMzgEAAAAATAHAAAACDgvOC8yMDE5CAAAAAkzLzMxLzIwMTAJAAAAATCguZTHFRzXCDJTjAUWHNcIGUNJUS5UU0U6MjI2OS5JUV9SRS5GWTIwMTUBAAAAQEBDBAIAAAAGMjIzMTY2AQgAAAAFAAAAATEBAAAACjE3NDUzNzg2MTUDAAAAAjc5AgAAAAQxMjIyBAAAAAEwBwAAAAg4Lzgv</t>
  </si>
  <si>
    <t>MjAxOQgAAAAJMy8zMS8yMDE1CQAAAAEw75hPxxUc1wgyU4wFFhzXCCFDSVEuVFNFOjQ0NTIuSVFfU0dBX01BUkdJTi5GWTIwMDgBAAAAR1UNAAIAAAAHNDUuNzM2MQEIAAAABQAAAAExAQAAAAoxMDYxMTkzNDc4AwAAAAI3OQIAAAAENDM3NQQAAAABMAcAAAAIOC84LzIwMTkIAAAACTMvMzEvMjAwOAkAAAABMFBP7sMVHNcI6UP0BhYc1wgjQ0lRLlRTRToyMjY5LklRX1RPVEFMX0VRVUlUWS5GWTIwMTkBAAAAQEBDBAIAAAAGNTYwNjMwAQgAAAAFAAAAATEBAAAACjE5NzAwNTEzNDEDAAAAAjc5AgAAAAQxMjc1BAAAAAEwBwAAAAg4LzgvMjAxOQgAAAAJMy8zMS8yMDE5CQAAAAEw75hPxxUc1wgo1tMFFhzXCChDSVEuVFNFOjI1MDIuSVFfVE9UQUxfREVCVF9FQklUREEuRlkyMDEwAQAAABdjDQACAAAACDIuMDA4NDIyAQgAAAAFAAAAATEBAAAACjE2MzgyMTEzNjUDAAAAAjc5AgAAAAQ0MTkyBAAAAAEwBwAAAAg4LzgvMjAxOQgAAAAKMTIvMzEvMjAxMAkAAAABMFBP7sMVHNcIMqy4BhYc1wgoQ0lRLkVOWFRBTTpIRUlBLklRX0RJTFVUX0VQU19JTkNMLkZZMjAxMAEAAADuQgYAAgAAAAQyLjU3AQgAAAAFAAAAATEBAAAACjE1MjY1NDUzMDYDAAAAAjUwAgAAAAE4BAAAAAEwBwAAAAg4LzgvMjAxOQgAAAAKMTIvMzEvMjAxMAkAAAABMMpdusUVHNcIUzX1BRYc1wglQ0lRLlNXWDpORVNOLklRX0RJTFVUX0VQ</t>
  </si>
  <si>
    <t>U19FWENMLkZZMjAxNgEAAADlfAAAAgAAAAQyLjc1AQgAAAAFAAAAATEBAAAACjE4NzQzMTA5NjUDAAAAAjI5AgAAAAMxNDIEAAAAATAHAAAACDgvOC8yMDE5CAAAAAoxMi8zMS8yMDE2CQAAAAEwolXjwhUc1whiFH0GFhzXCBhDSVEuTFNFOkRHRS5JUV9BRS5GWTIwMTgBAAAA5LsFAAIAAAAEMTkwNwEIAAAABQAAAAExAQAAAAoxODk4OTAwNDM0AwAAAAI1NQIAAAAEMTAxNgQAAAABMAcAAAAIOC84LzIwMTkIAAAACTYvMzAvMjAxOAkAAAABMBRhzsQVHNcIBc0wBhYc1wghQ0lRLlRTRTo0NDUyLklRX1NHQV9NQVJHSU4uRlkyMDE2AQAAAEdVDQACAAAABzM4LjUxNDUBCAAAAAUAAAABMQEAAAAKMTgzNTAzODgxMQMAAAACNzkCAAAABDQzNzUEAAAAATAHAAAACDgvOC8yMDE5CAAAAAoxMi8zMS8yMDE2CQAAAAEwXKY4wRUc1wjpQ/QGFhzXCCZDSVEuVFNFOjI4MDIuSVFfTkVUX0RFQlRfRUJJVERBLkZZMjAxNgEAAAALVQ0AAgAAAAgwLjI3OTE0NAEIAAAABQAAAAExAQAAAAoxNzk4ODk1MDMzAwAAAAI3OQIAAAAENDE5MwQAAAABMAcAAAAIOC84LzIwMTkIAAAACTMvMzEvMjAxNgkAAAABMJwIO8EVHNcIe3wOBxYc1wgnQ0lRLkVOWFRCUjpBQkkuSVFfUFJFRl9ESVZfT1RIRVIuRlkyMDE3AQAAAClfCwADAAAAAAAhNNLFFRzXCFM19QUWHNcIK0NJUS5MU0U6REdFLklRX0lNUFVUX09QRVJfTEVBU0VfREVQ</t>
  </si>
  <si>
    <t>Ui5GWTIwMDcBAAAA5LsFAAIAAAAIMjguOTczMzYBCAAAAAUAAAABMQEAAAAKMTE1NTkwODM1MwMAAAACNTUCAAAABTIxNjczBAAAAAEwBwAAAAg4LzgvMjAxOQgAAAAJNi8zMC8yMDA3CQAAAAEwZS5DxRUc1wiPCCwGFhzXCBlDSVEuVFNFOjI4MDIuSVFfR1AuRlkyMDEwAQAAAAtVDQACAAAABjM4NTI5OAEIAAAABQAAAAExAQAAAAoxMzgyNzYzNTIwAwAAAAI3OQIAAAACMTAEAAAAATAHAAAACDgvOC8yMDE5CAAAAAkzLzMxLzIwMTAJAAAAATC+BnDIFRzXCNn82gUWHNcII0NJUS5UU0U6MjI2Ny5JUV9CRVRBXzVZUi4yMDE3LzAzLzMxAQAAAKlxDQACAAAAETAuOTUyNTIyMDg5ODcyNDEzAM5RSOgVHNcIbgI3BxYc1wgZQ0lRLlRTRToyODAyLklRX0FFLkZZMjAxMQEAAAALVQ0AAgAAAAQ3MTQ0AQgAAAAFAAAAATEBAAAACjE0NjE2Nzk5OTYDAAAAAjc5AgAAAAQxMDE2BAAAAAEwBwAAAAg4LzgvMjAxOQgAAAAJMy8zMS8yMDExCQAAAAEwvgZwyBUc1wgrUKsFFhzXCCBDSVEuTllTRTpLTy5JUV9JTkNfRVFVSVRZLkZZMjAwNwEAAAASaAAAAgAAAAM2NjgBCAAAAAUAAAABMQEAAAAKMTMzMjI4MzI1OQMAAAADMTYwAgAAAAI0NwQAAAABMAcAAAAIOC84LzIwMTkIAAAACjEyLzMxLzIwMDcJAAAAATAUYc7EFRzXCFejSAYWHNcIHkNJUS5UU0U6NDQ1Mi5JUV9TVF9ERUJULkZZMjAxOAEAAABHVQ0AAgAAAAM0</t>
  </si>
  <si>
    <t>MzABCAAAAAUAAAABMQEAAAAKMTk1MTQ4MTkyNwMAAAACNzkCAAAABDEwNDYEAAAAATAHAAAACDgvOC8yMDE5CAAAAAoxMi8zMS8yMDE4CQAAAAEwc7C+yBUc1wiZF5EFFhzXCB9DSVEuTllTRTpLTy5JUV9DSEFOR0VfQVIuRlkyMDE1AQAAABJoAAACAAAABC0yMTIBCAAAAAUAAAABMQEAAAAKMTg3NTc5NzgwOQMAAAADMTYwAgAAAAQyMDE4BAAAAAEwBwAAAAg4LzgvMjAxOQgAAAAKMTIvMzEvMjAxNQkAAAABMFHb2MMVHNcIUZqlBhYc1wgfQ0lRLlRTRToyMjY5LklRX05FVF9ERUJULkZZMjAxMgEAAABAQEMEAgAAAAYxOTA1OTkBCAAAAAUAAAABMQEAAAAKMTU1NDk1MDU4OAMAAAACNzkCAAAABDQzNjQEAAAAATAHAAAACDgvOC8yMDE5CAAAAAkzLzMxLzIwMTIJAAAAATDMG5fHFRzXCJ8RzwUWHNcIHENJUS5UU0U6NDQ1Mi5JUV9DQVBFWC5GWTIwMDgBAAAAR1UNAAIAAAAGLTM4MTQ2AQgAAAAFAAAAATEBAAAACjEwNjExOTM0NzgDAAAAAjc5AgAAAAQyMDIxBAAAAAEwBwAAAAg4LzgvMjAxOQgAAAAJMy8zMS8yMDA4CQAAAAEwx7jIyhUc1wicFLAFFhzXCB9DSVEuVFNFOjIyNjcuSVFfVE9UQUxfQ0EuRlkyMDEzAQAAAKlxDQACAAAABjE4NTEzMwEIAAAABQAAAAExAQAAAAoxNjI1NDU3NTgxAwAAAAI3OQIAAAAEMTAwOAQAAAABMAcAAAAIOC84LzIwMTkIAAAACTMvMzEvMjAxMwkAAAABMCCTwMYVHNcI</t>
  </si>
  <si>
    <t>/1U6BhYc1wgjQ0lRLk5ZU0U6S08uSVFfQ09NTU9OX0lTU1VFRC5GWTIwMDgBAAAAEmgAAAIAAAADNTk1AQgAAAAFAAAAATEBAAAACjE0MzM4MTg0NTgDAAAAAzE2MAIAAAAEMjE2OQQAAAABMAcAAAAIOC84LzIwMTkIAAAACjEyLzMxLzIwMDgJAAAAATBmTA3EFRzXCLh5YAYWHNcIKUNJUS5FTlhUQU06SEVJQS5JUV9PVEhFUl9MVF9BU1NFVFMuRlkyMDA3AQAAAO5CBgACAAAAAzIwOQEIAAAABQAAAAExAQAAAAk4MDg4MzgxMTEDAAAAAjUwAgAAAAQxMDYwBAAAAAEwBwAAAAg4LzgvMjAxOQgAAAAKMTIvMzEvMjAwNwkAAAABMCE00sUVHNcIjpf3BRYc1wgnQ0lRLk5ZU0U6S08uSVFfVE9UQUxfREVCVF9JU1NVRUQuRlkyMDEyAQAAABJoAAACAAAABTQyNzkxAQgAAAAFAAAAATEBAAAACjE3MjA3NDA4MDMDAAAAAzE2MAIAAAAEMjE2MQQAAAABMAcAAAAIOC84LzIwMTkIAAAACjEyLzMxLzIwMTIJAAAAATBmTA3EFRzXCFYsUgYWHNcIGENJUS5OWVNFOktPLklRX0dQLkZZMjAxMQEAAAASaAAAAgAAAAUyODMzOAEIAAAABQAAAAExAQAAAAoxNjYwNzQzODk0AwAAAAMxNjACAAAAAjEwBAAAAAEwBwAAAAg4LzgvMjAxOQgAAAAKMTIvMzEvMjAxMQkAAAABMGZMDcQVHNcIbrVbBhYc1wgcQ0lRLkxTRTpER0UuSVFfRUJJVERBLkZZMjAxNwEAAADkuwUAAgAAAAQzODg0AQgAAAAFAAAAATEBAAAACjE4OTg5MDA0</t>
  </si>
  <si>
    <t>NTUDAAAAAjU1AgAAAAQ0MDUxBAAAAAEwBwAAAAg4LzgvMjAxOQgAAAAJNi8zMC8yMDE3CQAAAAEwFGHOxBUc1wgawawGFhzXCCJDSVEuTFNFOkRHRS5JUV9UT1RBTF9FUVVJVFkuRlkyMDE0AQAAAOS7BQACAAAABDc1OTABCAAAAAUAAAABMQEAAAAKMTgwMjY4MTI2NQMAAAACNTUCAAAABDEyNzUEAAAAATAHAAAACDgvOC8yMDE5CAAAAAk2LzMwLzIwMTQJAAAAATDL/svEFRzXCAXNMAYWHNcIJUNJUS5UU0U6MjUwMy5JUV9QUk9WX0JBRF9ERUJUUy5GWTIwMTgBAAAAV0MGAAMAAAAAAB3uzssVHNcIWkc7BRYc1wgdQ0lRLkxTRTpER0UuSVFfU1RfREVCVC5GWTIwMTgBAAAA5LsFAAIAAAADMzMzAQgAAAAFAAAAATEBAAAACjE4OTg5MDA0MzQDAAAAAjU1AgAAAAQxMDQ2BAAAAAEwBwAAAAg4LzgvMjAxOQgAAAAJNi8zMC8yMDE4CQAAAAEwFGHOxBUc1wjiai4GFhzXCCdDSVEuTllTRTpLTy5JUV9QUk9WX0JBRF9ERUJUU19DRi5GWTIwMTYBAAAAEmgAAAMAAAAAAFHb2MMVHNcIUZqlBhYc1wgYQ0lRLkxTRTpER0UuSVFfUkUuRlkyMDE4AQAAAOS7BQACAAAABDc4MzABCAAAAAUAAAABMQEAAAAKMTg5ODkwMDQzNAMAAAACNTUCAAAABDEyMjIEAAAAATAHAAAACDgvOC8yMDE5CAAAAAk2LzMwLzIwMTgJAAAAATAUYc7EFRzXCBo+ZQYWHNcIJUNJUS5UU0U6MjUwMi5JUV9CQVNJQ19FUFNfSU5DTC5GWTIwMTQB</t>
  </si>
  <si>
    <t>AAAAF2MNAAIAAAAKMTQ4LjkxNTU3NAEIAAAABQAAAAExAQAAAAoxNzI3MjgzMzY4AwAAAAI3OQIAAAABOQQAAAABMAcAAAAIOC84LzIwMTkIAAAACjEyLzMxLzIwMTQJAAAAATDzGsvKFRzXCP2CNgUWHNcIJENJUS5MU0U6REdFLklRX09USEVSX0NMX1NVUFBMLkZZMjAxMgEAAADkuwUAAgAAAAM1NzEBCAAAAAUAAAABMQEAAAAKMTY5MDk2NjEyOAMAAAACNTUCAAAABDEwNTcEAAAAATAHAAAACDgvOC8yMDE5CAAAAAk2LzMwLzIwMTIJAAAAATCnEN/EFRzXCPreQwYWHNcIJ0NJUS5UU0U6MjgwMi5JUV9DSEFOR0VfSU5WRU5UT1JZLkZZMjAwOQEAAAALVQ0AAgAAAAYtMjA3OTgBCAAAAAUAAAABMQEAAAAKMTM4Mjc2MzQyMwMAAAACNzkCAAAABDIwOTkEAAAAATAHAAAACDgvOC8yMDE5CAAAAAkzLzMxLzIwMDkJAAAAATC+BnDIFRzXCAJogAUWHNcIKkNJUS5UU0U6NDQ1Mi5JUV9JTlRFUkVTVF9JTlZFU1RfSU5DLkZZMjAwOQEAAABHVQ0AAgAAAAQyNjM3AQgAAAAFAAAAATEBAAAACjEzODI2NjE1MTgDAAAAAjc5AgAAAAI2NQQAAAABMAcAAAAIOC84LzIwMTkIAAAACTMvMzEvMjAwOQkAAAABMMe4yMoVHNcInaZcBRYc1wggQ0lRLlRTRToyNTAzLklRX0xUX0lOVkVTVC5GWTIwMDcBAAAAV0MGAAIAAAAGNzEzMDM5AQgAAAAFAAAAATEBAAAACjE2MjM4NDA4NTcDAAAAAjc5AgAAAAQxMDU0BAAAAAEwBwAA</t>
  </si>
  <si>
    <t>AAg4LzgvMjAxOQgAAAAKMTIvMzEvMjAwNwkAAAABMDXZ2ssVHNcINBcrBxYc1wgrQ0lRLkVOWFRBTTpIRUlBLklRX0NVUlJFTlRfUE9SVF9ERUJULkZZMjAxMQEAAADuQgYAAgAAAAM1MjYBCAAAAAUAAAABMQEAAAAKMTU5MDQzNjc5OAMAAAACNTACAAAABDEyOTcEAAAAATAHAAAACDgvOC8yMDE5CAAAAAoxMi8zMS8yMDExCQAAAAEwDsC8xRUc1wjMiMUFFhzXCBlDSVEuVFNFOjI4MDIuSVFfRlguRlkyMDE3AQAAAAtVDQACAAAAAzE2OQEIAAAABQAAAAExAQAAAAoxODQ4NjczNDQ5AwAAAAI3OQIAAAAEMjE0NAQAAAABMAcAAAAIOC84LzIwMTkIAAAACTMvMzEvMjAxNwkAAAABMHrIxscVHNcIlSyFBRYc1wglQ0lRLlRTRToyMjY5LklRX1NQRUNJQUxfRElWX0NGLkZZMjAwOQEAAABAQEMEAwAAAAAAoLmUxxUc1wixi6YFFhzXCBlDSVEuVFNFOjIyNjkuSVFfRlguRlkyMDE4AQAAAEBAQwQCAAAAATEBCAAAAAUAAAABMQEAAAAKMTg5NTAwMjQ5MAMAAAACNzkCAAAABDIxNDQEAAAAATAHAAAACDgvOC8yMDE5CAAAAAkzLzMxLzIwMTgJAAAAATDvmE/HFRzXCFw7twUWHNcIL0NJUS5TV1g6TkVTTi5JUV9PVEhFUl9OT05fT1BFUl9FWFBfU1VQUEwuRlkyMDExAQAAAOV8AAACAAAAAjE5AQgAAAAFAAAAATEBAAAACjE1ODc3NzI0NTMDAAAAAjI5AgAAAAI4NQQAAAABMAcAAAAIOC84LzIwMTkIAAAACjEyLzMx</t>
  </si>
  <si>
    <t>LzIwMTEJAAAAATDMtATDFRzXCJKIkgYWHNcIKkNJUS5FTlhUQlI6QUJJLklRX1RPVEFMX0xJQUJfRVFVSVRZLkZZMjAxNQEAAAApXwsAAgAAAAYxMzQ2MzUBCAAAAAUAAAABMQEAAAAKMTg3OTU3NTM0MgMAAAADMTYwAgAAAAQxMDEzBAAAAAEwBwAAAAg4LzgvMjAxOQgAAAAKMTIvMzEvMjAxNQkAAAABMCE00sUVHNcIlgsNBhYc1wgZQ0lRLlNXWDpORVNOLklRX0FQLkZZMjAxMwEAAADlfAAAAgAAAAUxNjA3MgEIAAAABQAAAAExAQAAAAoxNzQyMzExNDU1AwAAAAIyOQIAAAAEMTAxOAQAAAABMAcAAAAIOC84LzIwMTkIAAAACjEyLzMxLzIwMTMJAAAAATDMtATDFRzXCCyyegYWHNcIIENJUS5UU0U6MjgwMi5JUV9UT1RBTF9SRVYuRlkyMDE2AQAAAAtVDQACAAAABzExODU5ODABCAAAAAUAAAABMQEAAAAKMTc5ODg5NTAzMwMAAAACNzkCAAAAAjI4BAAAAAEwBwAAAAg4LzgvMjAxOQgAAAAJMy8zMS8yMDE2CQAAAAEwImbExxUc1wiFoJoFFhzXCChDSVEuVFNFOjI1MDMuSVFfRklYRURfQVNTRVRfVFVSTlMuRlkyMDA5AQAAAFdDBgACAAAACDIuNDUxMTM0AQgAAAAFAAAAATEBAAAACjE2MjU3OTg0MjQDAAAAAjc5AgAAAAQ0MDY2BAAAAAEwBwAAAAg4LzgvMjAxOQgAAAAKMTIvMzEvMjAwOQkAAAABMDYd/MEVHNcIUyDOBhYc1wgmQ0lRLlRTRToyNTg3LklRX1NBTEVTX01BUktFVElORy5GWTIwMTYBAAAA</t>
  </si>
  <si>
    <t>Tt+0BAIAAAAGNDA1ODUwAQgAAAAFAAAAATEBAAAACjE4MzUwMzg4NjEDAAAAAjc5AgAAAAUyMTU2MQQAAAABMAcAAAAIOC84LzIwMTkIAAAACjEyLzMxLzIwMTYJAAAAATCefQDKFRzXCGayrQUWHNcIJ0NJUS5FTlhUQlI6QUJJLklRX09USEVSX0NMX1NVUFBMLkZZMjAxMQEAAAApXwsAAgAAAAMyNDEBCAAAAAUAAAABMQEAAAAKMTY2NTM2NzcwMwMAAAADMTYwAgAAAAQxMDU3BAAAAAEwBwAAAAg4LzgvMjAxOQgAAAAIMS8xLzIwMTIJAAAAATCKY0nGFRzXCPxYGwYWHNcIMENJUS5FTlhUQlI6QUJJLklRX1RPVEFMX0xJQUJfVE9UQUxfQVNTRVRTLkZZMjAwOAEAAAApXwsAAgAAAAc3OC40MTAyAQgAAAAFAAAAATEBAAAACjEzOTE0MjY3MTcDAAAAAzE2MAIAAAAENDE4OAQAAAABMAcAAAAIOC84LzIwMTkIAAAACjEyLzMxLzIwMDgJAAAAATCJlCXBFRzXCDWjFQcWHNcII0NJUS5FTlhUQU06SEVJQS5JUV9ESVZFU1RfQ0YuRlkyMDE0AQAAAO5CBgACAAAAAy0yNwEIAAAABQAAAAExAQAAAAoxNzc2ODg5MjE4AwAAAAI1MAIAAAAEMjA3NwQAAAABMAcAAAAIOC84LzIwMTkIAAAACjEyLzMxLzIwMTQJAAAAATBlLkPFFRzXCLvzNwYWHNcIHkNJUS5UU0U6MjI2OS5JUV9QRU5TSU9OLkZZMjAxNwEAAABAQEMEAgAAAAU0ODUyMQEIAAAABQAAAAExAQAAAAoxODQ4ODc5NDI3AwAAAAI3OQIAAAAEMTIxMwQAAAAB</t>
  </si>
  <si>
    <t>MAcAAAAIOC84LzIwMTkIAAAACTMvMzEvMjAxNwkAAAABMO+YT8cVHNcIXazrBRYc1wgvQ0lRLkxTRTpER0UuSVFfVE9UQUxfT1VUU1RBTkRJTkdfQlNfREFURS5GWTIwMTcBAAAA5LsFAAIAAAAEMjUxMwEEAAAABQAAAAE1AQAAAAoxODk4OTAwNDU1AgAAAAUyNDE1MgYAAAABMBRhzsQVHNcIWqBnBhYc1wgbQ0lRLkVOWFRCUjpBQkkuSVFfTkkuRlkyMDE0AQAAAClfCwACAAAABDkyMTYBCAAAAAUAAAABMQEAAAAKMTgzMjk3NDIxOQMAAAADMTYwAgAAAAIxNQQAAAABMAcAAAAIOC84LzIwMTkIAAAACjEyLzMxLzIwMTQJAAAAATAhNNLFFRzXCI6X9wUWHNcIIENJUS5UU0U6MjU4Ny5JUV9UT1RBTF9SRVYuRlkyMDA3AQAAAE7ftAQDAAAAAAAkfc3KFRzXCATuqAUWHNcIKkNJUS5FTlhUQU06SEVJQS5JUV9DRk9fQ1VSUkVOVF9MSUFCLkZZMjAxOAEAAADuQgYAAgAAAAgwLjQxOTkwNAEIAAAABQAAAAExAQAAAAoxOTQ2MjUxODI4AwAAAAI1MAIAAAAENDE4NQQAAAABMAcAAAAIOC84LzIwMTkIAAAACjEyLzMxLzIwMTgJAAAAATB7qRnBFRzXCJpq+wYWHNcIHENJUS5UU0U6MjI2OS5JUV9DQVBFWC5GWTIwMTUBAAAAQEBDBAIAAAAGLTYyMTUyAQgAAAAFAAAAATEBAAAACjE3NDUzNzg2MTUDAAAAAjc5AgAAAAQyMDIxBAAAAAEwBwAAAAg4LzgvMjAxOQgAAAAJMy8zMS8yMDE1CQAAAAEw75hPxxUc1wjp6scF</t>
  </si>
  <si>
    <t>FhzXCChDSVEuVFNFOjIyNjkuSVFfQ1VSUkVOVF9QT1JUX0RFQlQuRlkyMDExAQAAAEBAQwQDAAAAAACguZTHFRzXCAJogAUWHNcIJUNJUS5OWVNFOktPLklRX0VGRkVDVF9UQVhfUkFURS5GWTIwMTQBAAAAEmgAAAIAAAAHMjMuNjAzMgEIAAAABQAAAAExAQAAAAoxODI5MjMwOTU2AwAAAAMxNjACAAAABDQzNzYEAAAAATAHAAAACDgvOC8yMDE5CAAAAAoxMi8zMS8yMDE0CQAAAAEwZkwNxBUc1wggyk8GFhzXCCpDSVEuVFNFOjIyNjcuSVFfSU5URVJFU1RfSU5WRVNUX0lOQy5GWTIwMTcBAAAAqXENAAIAAAAENDU4NAEIAAAABQAAAAExAQAAAAoxODQ3OTc3MDA3AwAAAAI3OQIAAAACNjUEAAAAATAHAAAACDgvOC8yMDE5CAAAAAkzLzMxLzIwMTcJAAAAATDXvKjGFRzXCKF8QQYWHNcIIENJUS5UU0U6MjUwMy5JUV9ESVZFU1RfQ0YuRlkyMDA5AQAAAFdDBgACAAAABDYwNjEBCAAAAAUAAAABMQEAAAAKMTYyNTc5ODQyNAMAAAACNzkCAAAABDIwNzcEAAAAATAHAAAACDgvOC8yMDE5CAAAAAoxMi8zMS8yMDA5CQAAAAEwNdnayxUc1whEjiEHFhzXCB9DSVEuU1dYOk5FU04uSVFfQlZfU0hBUkUuRlkyMDE3AQAAAOV8AAACAAAACTE5LjkzNjE5OQEIAAAABQAAAAExAQAAAAoxOTQ0ODA0MjY5AwAAAAIyOQIAAAAENDAyMAQAAAABMAcAAAAIOC84LzIwMTkIAAAACjEyLzMxLzIwMTcJAAAAATCiVePCFRzXCBY4</t>
  </si>
  <si>
    <t>owYWHNcIH0NJUS5TV1g6TkVTTi5JUV9UT1RBTF9DQS5GWTIwMTgBAAAA5XwAAAIAAAAFNDEwMDMBCAAAAAUAAAABMQEAAAAKMTk0NDgwNDI3MAMAAAACMjkCAAAABDEwMDgEAAAAATAHAAAACDgvOC8yMDE5CAAAAAoxMi8zMS8yMDE4CQAAAAEwolXjwhUc1whiFH0GFhzXCCtDSVEuVFNFOjI4MDIuSVFfTUlOT1JJVFlfSU5URVJFU1RfQ0YuRlkyMDEwAQAAAAtVDQADAAAAAAC+BnDIFRzXCJwUsAUWHNcIHENJUS5UU0U6MjUwMy5JUV9DQVBFWC5GWTIwMTMBAAAAV0MGAAIAAAAHLTExNzM5MwEIAAAABQAAAAExAQAAAAoxOTAyNDQ4NTQ4AwAAAAI3OQIAAAAEMjAyMQQAAAABMAcAAAAIOC84LzIwMTkIAAAACjEyLzMxLzIwMTMJAAAAATDsi8zLFRzXCESOIQcWHNcIIENJUS5OWVNFOktPLklRX0lOQ19FUVVJVFkuRlkyMDE0AQAAABJoAAACAAAAAzc2OQEIAAAABQAAAAExAQAAAAoxODI5MjMwOTU2AwAAAAMxNjACAAAAAjQ3BAAAAAEwBwAAAAg4LzgvMjAxOQgAAAAKMTIvMzEvMjAxNAkAAAABMGZMDcQVHNcIzPBWBhYc1wgkQ0lRLkxTRTpER0UuSVFfREFZU19TQUxFU19PVVQuRlkyMDE3AQAAAOS7BQACAAAABjY0Ljg5NwEIAAAABQAAAAExAQAAAAoxODk4OTAwNDU1AwAAAAI1NQIAAAAENDA0MgQAAAABMAcAAAAIOC84LzIwMTkIAAAACTYvMzAvMjAxNwkAAAABMHupGcEVHNcIxd4QBxYc1wghQ0lRLlRT</t>
  </si>
  <si>
    <t>RToyNTg3LklRX0NBU0hfRklOQU4uRlkyMDEwAQAAAE7ftAQDAAAAAAD7vr3JFRzXCI8yRwUWHNcILUNJUS5UU0U6NDQ1Mi5JUV9ERUZfVEFYX0FTU0VUU19DVVJSRU5ULkZZMjAxOAEAAABHVQ0AAwAAAAAAc7C+yBUc1wgCaIAFFhzXCCdDSVEuVFNFOjI1MDIuSVFfTkVUX0lOVEVSRVNUX0VYUC5GWTIwMDcBAAAAF2MNAAIAAAAFLTI5NzMBCAAAAAUAAAABMQEAAAAKMTQ3MDU4ODA0MwMAAAACNzkCAAAAAzM2OAQAAAABMAcAAAAIOC84LzIwMTkIAAAACjEyLzMxLzIwMDcJAAAAATAKEijLFRzXCOgLQAUWHNcIKUNJUS5FTlhUQU06SEVJQS5JUV9PVEhFUl9MVF9BU1NFVFMuRlkyMDE2AQAAAO5CBgACAAAAAzg0OAEIAAAABQAAAAExAQAAAAoxODc1MDgxOTU4AwAAAAI1MAIAAAAEMTA2MAQAAAABMAcAAAAIOC84LzIwMTkIAAAACjEyLzMxLzIwMTYJAAAAATBlLkPFFRzXCMv2GAYWHNcIIUNJUS5FTlhUQU06SEVJQS5JUV9SQVdfSU5WLkZZMjAwOQEAAADuQgYAAgAAAAMyNzcBCAAAAAUAAAABMQEAAAAKMTQzNjM5ODM5MgMAAAACNTACAAAABDMxNzEEAAAAATAHAAAACDgvOC8yMDE5CAAAAAoxMi8zMS8yMDA5CQAAAAEwyl26xRUc1wj/W/wFFhzXCCpDSVEuTFNFOkRHRS5JUV9NSU5PUklUWV9JTlRFUkVTVF9DRi5GWTIwMTQBAAAA5LsFAAMAAAAAAMv+y8QVHNcIsuezBhYc1wgdQ0lRLkxTRTpER0UuSVFf</t>
  </si>
  <si>
    <t>U1RfREVCVC5GWTIwMDcBAAAA5LsFAAIAAAADMzQ1AQgAAAAFAAAAATEBAAAACjExNTU5MDgzNTMDAAAAAjU1AgAAAAQxMDQ2BAAAAAEwBwAAAAg4LzgvMjAxOQgAAAAJNi8zMC8yMDA3CQAAAAEwZS5DxRUc1whXo0gGFhzXCCZDSVEuVFNFOjIyNjcuSVFfUEVSSU9ETEVOR1RIX0lTLkZZMjAxNgEAAACpcQ0AAQAAAAIxMgDXvKjGFRzXCOnqxwUWHNcILUNJUS5FTlhUQU06SEVJQS5JUV9JTkNfVEFYX1BBWV9DVVJSRU5ULkZZMjAxMwEAAADuQgYAAgAAAAM4MDQBCAAAAAUAAAABMQEAAAAKMTcyMDA2NDU0NgMAAAACNTACAAAABDEwOTQEAAAAATAHAAAACDgvOC8yMDE5CAAAAAoxMi8zMS8yMDEzCQAAAAEwDsC8xRUc1wiOl/cFFhzXCBlDSVEuU1dYOk5FU04uSVFfR1cuRlkyMDEyAQAAAOV8AAACAAAABTMyNjg4AQgAAAAFAAAAATEBAAAACjE2ODE0OTc2MTYDAAAAAjI5AgAAAAQxMTcxBAAAAAEwBwAAAAg4LzgvMjAxOQgAAAAKMTIvMzEvMjAxMgkAAAABMMy0BMMVHNcIIcSNBhYc1wgZQ0lRLlRTRToyNTAyLklRX0FELkZZMjAxMQEAAAAXYw0AAgAAAActNjk1MDY5AQgAAAAFAAAAATEBAAAACjE2MzgyMTEyNDIDAAAAAjc5AgAAAAQxMDc1BAAAAAEwBwAAAAg4LzgvMjAxOQgAAAAKMTIvMzEvMjAxMQkAAAABMDJ0KssVHNcIAV/dBRYc1wgZQ0lRLlRTRToyMjY3LklRX0FQLkZZMjAxMwEAAACpcQ0AAgAA</t>
  </si>
  <si>
    <t>AAUyNDM3MQEIAAAABQAAAAExAQAAAAoxNjI1NDU3NTgxAwAAAAI3OQIAAAAEMTAxOAQAAAABMAcAAAAIOC84LzIwMTkIAAAACTMvMzEvMjAxMwkAAAABMCCTwMYVHNcIi5rYBRYc1wgrQ0lRLkxTRTpER0UuSVFfTkVUX0RFQlRfRUJJVERBX0NBUEVYLkZZMjAxNAEAAADkuwUAAgAAAAgzLjE1MjExOQEIAAAABQAAAAExAQAAAAoxODAyNjgxMjY1AwAAAAI1NQIAAAAFMjMzMTQEAAAAATAHAAAACDgvOC8yMDE5CAAAAAk2LzMwLzIwMTQJAAAAATB7qRnBFRzXCP266gYWHNcIHkNJUS5MU0U6REdFLklRX1RPVEFMX0NBLkZZMjAxNAEAAADkuwUAAgAAAAQ3NDY5AQgAAAAFAAAAATEBAAAACjE4MDI2ODEyNjUDAAAAAjU1AgAAAAQxMDA4BAAAAAEwBwAAAAg4LzgvMjAxOQgAAAAJNi8zMC8yMDE0CQAAAAEwy/7LxBUc1wi4eWAGFhzXCCdDSVEuU1dYOk5FU04uSVFfQ0hBTkdFX0lOVkVOVE9SWS5GWTIwMTcBAAAA5XwAAAIAAAAELTgzOQEIAAAABQAAAAExAQAAAAoxOTQ0ODA0MjY5AwAAAAIyOQIAAAAEMjA5OQQAAAABMAcAAAAIOC84LzIwMTkIAAAACjEyLzMxLzIwMTcJAAAAATCiVePCFRzXCN1byQYWHNcIG0NJUS5MU0U6REdFLklRX0VCSVRBLkZZMjAxMQEAAADkuwUAAgAAAAQyODgxAQgAAAAFAAAAATEBAAAACjE2MzA5NTIzODYDAAAAAjU1AgAAAAYxMDA2ODkEAAAAATAHAAAACDgvOC8yMDE5CAAAAAk2</t>
  </si>
  <si>
    <t>LzMwLzIwMTEJAAAAATBirtzEFRzXCChEJwYWHNcIIkNJUS5FTlhUQlI6QUJJLklRX1RPVEFMX1JFVi5GWTIwMTgBAAAAKV8LAAIAAAAFNTQ2MTkBCAAAAAUAAAABMQEAAAAKMTk1MDc5MzQyMQMAAAADMTYwAgAAAAIyOAQAAAABMAcAAAAIOC84LzIwMTkIAAAACjEyLzMxLzIwMTgJAAAAATAhNNLFFRzXCKF8QQYWHNcIIkNJUS5TV1g6TkVTTi5JUV9RVUlDS19SQVRJTy5GWTIwMTABAAAA5XwAAAIAAAAHMC45OTM2MwEIAAAABQAAAAExAQAAAAoxNTI2MDU5MTkwAwAAAAIyOQIAAAAENDEyMQQAAAABMAcAAAAIOC84LzIwMTkIAAAACjEyLzMxLzIwMTAJAAAAATBL+UfAFRzXCP266gYWHNcILUNJUS5UU0U6MjUwMy5JUV9ERUZfVEFYX0FTU0VUU19DVVJSRU5ULkZZMjAxNQEAAABXQwYAAgAAAAUyOTM5NgEIAAAABQAAAAExAQAAAAoxODM0NDI4ODUxAwAAAAI3OQIAAAAEMTExNwQAAAABMAcAAAAIOC84LzIwMTkIAAAACjEyLzMxLzIwMTUJAAAAATDsi8zLFRzXCM4IXwUWHNcIJUNJUS5UU0U6MjUwMi5JUV9EQVlTX1NBTEVTX09VVC5GWTIwMDcBAAAAF2MNAAIAAAAJMTAxLjc4NDYzAQgAAAAFAAAAATEBAAAACjE0NzA1ODgwNDMDAAAAAjc5AgAAAAQ0MDQyBAAAAAEwBwAAAAg4LzgvMjAxOQgAAAAKMTIvMzEvMjAwNwkAAAABMFBP7sMVHNcIc3/vBhYc1wggQ0lRLlRTRToyNTg3LklRX1NHQV9TVVBQTC5G</t>
  </si>
  <si>
    <t>WTIwMTMBAAAATt+0BAIAAAAGNDk0Njk4AQgAAAAFAAAAATEBAAAACjE2Njk4NDM2ODMDAAAAAjc5AgAAAAMxMDIEAAAAATAHAAAACDgvOC8yMDE5CAAAAAoxMi8zMS8yMDEzCQAAAAEw+769yRUc1whjONYFFhzXCCZDSVEuVFNFOjIyNjcuSVFfUEVSSU9ETEVOR1RIX0lTLkZZMjAwOAEAAACpcQ0AAQAAAAIxMgAgk8DGFRzXCFw7twUWHNcIL0NJUS5UU0U6MjgwMi5JUV9PVEhFUl9OT05fT1BFUl9FWFBfU1VQUEwuRlkyMDE0AQAAAAtVDQACAAAABDI0NjgBCAAAAAUAAAABMQEAAAAKMTY4NjYzNzUyOAMAAAACNzkCAAAAAjg1BAAAAAEwBwAAAAg4LzgvMjAxOQgAAAAJMy8zMS8yMDE0CQAAAAEw9GhyyBUc1whayoIFFhzXCCFDSVEuVFNFOjIyNjcuSVFfQ0FTSF9GSU5BTi5GWTIwMTMBAAAAqXENAAIAAAADMzg0AQgAAAAFAAAAATEBAAAACjE2MjU0NTc1ODEDAAAAAjc5AgAAAAQyMDA0BAAAAAEwBwAAAAg4LzgvMjAxOQgAAAAJMy8zMS8yMDEzCQAAAAEwIJPAxhUc1wjMiMUFFhzXCCRDSVEuVFNFOjI1MDMuSVFfU0FMRV9JTlRBTl9DRi5GWTIwMDkBAAAAV0MGAAMAAAAAADXZ2ssVHNcIb74xBRYc1wghQ0lRLlRTRToyNTg3LklRX0NBU0hfVEFYRVMuRlkyMDEzAQAAAE7ftAQCAAAABTI0MDg0AQgAAAAFAAAAATEBAAAACjE2Njk4NDM2ODMDAAAAAjc5AgAAAAQzMDUzBAAAAAEwBwAAAAg4LzgvMjAxOQgA</t>
  </si>
  <si>
    <t>AAAKMTIvMzEvMjAxMwkAAAABMJ59AMoVHNcIlak9BRYc1wgZQ0lRLkxTRTpER0UuSVFfRUJULkZZMjAxMwEAAADkuwUAAgAAAAQzMDU3AQgAAAAFAAAAATEBAAAACjE3NTAwMDA5ODkDAAAAAjU1AgAAAAMxMzkEAAAAATAHAAAACDgvOC8yMDE5CAAAAAk2LzMwLzIwMTMJAAAAATCnEN/EFRzXCFM19QUWHNcIGUNJUS5UU0U6MjgwMi5JUV9GWC5GWTIwMDgBAAAAC1UNAAIAAAAFLTM4MDMBCAAAAAUAAAABMQEAAAAKMTA2NTU1NjIzNwMAAAACNzkCAAAABDIxNDQEAAAAATAHAAAACDgvOC8yMDE5CAAAAAkzLzMxLzIwMDgJAAAAATC+BnDIFRzXCIua2AUWHNcIKkNJUS5UU0U6MjI2Ny5JUV9PVEhFUl9VTlVTVUFMX1NVUFBMLkZZMjAxMQEAAACpcQ0AAgAAAAUtMjg2NgEIAAAABQAAAAExAQAAAAoxNDU5NTA5OTQ1AwAAAAI3OQIAAAACODcEAAAAATAHAAAACDgvOC8yMDE5CAAAAAkzLzMxLzIwMTEJAAAAATAgk8DGFRzXCJ8RzwUWHNcIJENJUS5MU0U6REdFLklRX09USEVSX0NMX1NVUFBMLkZZMjAxNAEAAADkuwUAAgAAAAM3NDABCAAAAAUAAAABMQEAAAAKMTgwMjY4MTI2NQMAAAACNTUCAAAABDEwNTcEAAAAATAHAAAACDgvOC8yMDE5CAAAAAk2LzMwLzIwMTQJAAAAATDL/svEFRzXCFGapQYWHNcIG0NJUS5OWVNFOktPLklRX05JX0NGLkZZMjAxMgEAAAASaAAAAgAAAAQ5MDE5AQgAAAAFAAAAATEBAAAA</t>
  </si>
  <si>
    <t>CjE3MjA3NDA4MDMDAAAAAzE2MAIAAAAEMjE1MAQAAAABMAcAAAAIOC84LzIwMTkIAAAACjEyLzMxLzIwMTIJAAAAATBmTA3EFRzXCO1JtgYWHNcIK0NJUS5OWVNFOktPLklRX05FVF9ERUJUX0VCSVREQV9DQVBFWC5GWTIwMDcBAAAAEmgAAAIAAAAIMC43NDE5ODMBCAAAAAUAAAABMQEAAAAKMTMzMjI4MzI1OQMAAAADMTYwAgAAAAUyMzMxNAQAAAABMAcAAAAIOC84LzIwMTkIAAAACjEyLzMxLzIwMDcJAAAAATCZCxzBFRzXCP266gYWHNcIKkNJUS5OWVNFOktPLklRX05JX0FWQUlMX0VYQ0xfTUFSR0lOLkZZMjAxNgEAAAASaAAAAgAAAAcxNS41OTEzAQgAAAAFAAAAATEBAAAACjE5NDY0MzA3ODIDAAAAAzE2MAIAAAAENDE4MgQAAAABMAcAAAAIOC84LzIwMTkIAAAACjEyLzMxLzIwMTYJAAAAATCZCxzBFRzXCMXeEAcWHNcIIUNJUS5UU0U6MjUwMi5JUV9ORVRfQ0hBTkdFLkZZMjAxNgEAAAAXYw0AAgAAAAQ1MTY5AQgAAAAFAAAAATEBAAAACjE4MzUwMzg4NTIDAAAAAjc5AgAAAAQyMDkzBAAAAAEwBwAAAAg4LzgvMjAxOQgAAAAKMTIvMzEvMjAxNgkAAAABMPMay8oVHNcIWkc7BRYc1wglQ0lRLkxTRTpER0UuSVFfSU5WRU5UT1JZX1RVUk5TLkZZMjAwOQEAAADkuwUAAgAAAAgxLjM1MDMyOQEIAAAABQAAAAExAQAAAAoxNDcyMTg0MzA2AwAAAAI1NQIAAAAENDA4MgQAAAABMAcAAAAIOC84LzIwMTkI</t>
  </si>
  <si>
    <t>AAAACTYvMzAvMjAwOQkAAAABMHupGcEVHNcIOKb2BhYc1wgoQ0lRLlRTRToyNTAzLklRX0VBUk5JTkdfQ09fTUFSR0lOLkZZMjAxNwEAAABXQwYAAgAAAAY5Ljc1MjcBCAAAAAUAAAABMQEAAAAKMTk1MTk5MDAxNwMAAAACNzkCAAAABDQxODEEAAAAATAHAAAACDgvOC8yMDE5CAAAAAoxMi8zMS8yMDE3CQAAAAEwNh38wRUc1wg0r5kGFhzXCCZDSVEuVFNFOjI1ODcuSVFfREVGX1RBWF9MSUFCX0xULkZZMjAxNAEAAABO37QEAgAAAAU2MzAzMAEIAAAABQAAAAExAQAAAAoxNzI3NjgxMzUxAwAAAAI3OQIAAAAEMTAyNwQAAAABMAcAAAAIOC84LzIwMTkIAAAACjEyLzMxLzIwMTQJAAAAATCefQDKFRzXCDJZTgUWHNcIIkNJUS5FTlhUQlI6QUJJLklRX0RJVl9TSEFSRS5GWTIwMDkBAAAAKV8LAAIAAAAEMC41NQEIAAAABQAAAAExAQAAAAoxNTQxNjIyMzk3AwAAAAMxNjACAAAABDMwNTgEAAAAATAHAAAACDgvOC8yMDE5CAAAAAoxMi8zMS8yMDA5CQAAAAEwcQFHxhUc1wjMiMUFFhzXCB9DSVEuVFNFOjI1MDMuSVFfVFJFQVNVUlkuRlkyMDE4AQAAAFdDBgACAAAABy0xMDE5MDQBCAAAAAUAAAABMQEAAAAKMTk1MTk5MDAyNQMAAAACNzkCAAAABDEyNDgEAAAAATAHAAAACDgvOC8yMDE5CAAAAAoxMi8zMS8yMDE4CQAAAAEwHe7OyxUc1wiVqT0FFhzXCBxDSVEuRU5YVEFNOkhFSUEuSVFfQUQuRlkyMDA3AQAA</t>
  </si>
  <si>
    <t>AO5CBgACAAAABS01ODY2AQgAAAAFAAAAATEBAAAACTgwODgzODExMQMAAAACNTACAAAABDEwNzUEAAAAATAHAAAACDgvOC8yMDE5CAAAAAoxMi8zMS8yMDA3CQAAAAEwITTSxRUc1whTNfUFFhzXCCRDSVEuVFNFOjI1ODcuSVFfQ1VSUkVOQ1lfR0FJTi5GWTIwMTYBAAAATt+0BAIAAAADNTY0AQgAAAAFAAAAATEBAAAACjE4MzUwMzg4NjEDAAAAAjc5AgAAAAIzOAQAAAABMAcAAAAIOC84LzIwMTkIAAAACjEyLzMxLzIwMTYJAAAAATCefQDKFRzXCJ2mXAUWHNcIKENJUS5UU0U6MjUwMi5JUV9UT1RBTF9MSUFCX0VRVUlUWS5GWTIwMDcBAAAAF2MNAAIAAAAHMTMyNDM5MgEIAAAABQAAAAExAQAAAAoxNDcwNTg4MDQzAwAAAAI3OQIAAAAEMTAxMwQAAAABMAcAAAAIOC84LzIwMTkIAAAACjEyLzMxLzIwMDcJAAAAATAKEijLFRzXCOgLQAUWHNcILkNJUS5UU0U6MjI2Ny5JUV9NSU5PUklUWV9JTlRFUkVTVF9UT1RBTC5GWTIwMTMBAAAAqXENAAIAAAAFMjUyNTUBCAAAAAUAAAABMQEAAAAKMTYyNTQ1NzU4MQMAAAACNzkCAAAABDEzMTIEAAAAATAHAAAACDgvOC8yMDE5CAAAAAkzLzMxLzIwMTMJAAAAATAgk8DGFRzXCMyIxQUWHNcIHkNJUS5UU0U6MjI2OS5JUV9QRU5TSU9OLkZZMjAwOAEAAABAQEMEAwAAAAAAesjGxxUc1wgCaIAFFhzXCCZDSVEuVFNFOjQ0NTIuSVFfSU5WRVNUX0xPQU5TX0NGLkZZMjAw</t>
  </si>
  <si>
    <t>NwEAAABHVQ0AAgAAAAUxMDM3OAEIAAAABQAAAAExAQAAAAk2NTc0NDMyNTcDAAAAAjc5AgAAAAQyMDMyBAAAAAEwBwAAAAg4LzgvMjAxOQgAAAAJMy8zMS8yMDA3CQAAAAEwx7jIyhUc1wjOCF8FFhzXCC5DSVEuVFNFOjQ0NTIuSVFfTUlOT1JJVFlfSU5URVJFU1RfVE9UQUwuRlkyMDEyAQAAAEdVDQACAAAABTEyMDkwAQgAAAAFAAAAATEBAAAACjE2NzE0MzYxODMDAAAAAjc5AgAAAAQxMzEyBAAAAAEwBwAAAAg4LzgvMjAxOQgAAAAKMTIvMzEvMjAxMgkAAAABMMe4yMoVHNcIhaCaBRYc1wgYQ0lRLk5ZU0U6S08uSVFfQUUuRlkyMDE4AQAAABJoAAACAAAABDYzNDgBCAAAAAUAAAABMQEAAAAKMTk0NjQzMDc4MQMAAAADMTYwAgAAAAQxMDE2BAAAAAEwBwAAAAg4LzgvMjAxOQgAAAAKMTIvMzEvMjAxOAkAAAABMFHb2MMVHNcIW1mQBhYc1wgmQ0lRLkVOWFRBTTpIRUlBLklRX1RPVEFMX1JFQ0VJVi5GWTIwMTgBAAAA7kIGAAIAAAAEMzQyOQEIAAAABQAAAAExAQAAAAoxOTQ2MjUxODI4AwAAAAI1MAIAAAAEMTAwMQQAAAABMAcAAAAIOC84LzIwMTkIAAAACjEyLzMxLzIwMTgJAAAAATBlLkPFFRzXCI8ILAYWHNcIHkNJUS5UU0U6NDQ1Mi5JUV9MVF9ERUJULkZZMjAxMgEAAABHVQ0AAgAAAAU1MDA2NgEIAAAABQAAAAExAQAAAAoxNjcxNDM2MTgzAwAAAAI3OQIAAAAEMTA0OQQAAAABMAcAAAAIOC84LzIw</t>
  </si>
  <si>
    <t>MTkIAAAACjEyLzMxLzIwMTIJAAAAATDHuMjKFRzXCC/ZtAUWHNcIJ0NJUS5FTlhUQU06SEVJQS5JUV9DT01NT05fSVNTVUVELkZZMjAxOAEAAADuQgYAAwAAAAAAZS5DxRUc1wg1uDwGFhzXCCdDSVEuTllTRTpLTy5JUV9UT1RBTF9ERUJUX0VCSVREQS5GWTIwMTUBAAAAEmgAAAIAAAAIMy42MzY0NDUBCAAAAAUAAAABMQEAAAAKMTg3NTc5NzgwOQMAAAADMTYwAgAAAAQ0MTkyBAAAAAEwBwAAAAg4LzgvMjAxOQgAAAAKMTIvMzEvMjAxNQkAAAABMJkLHMEVHNcIGc39BhYc1wgeQ0lRLkVOWFRBTTpIRUlBLklRX0xBTkQuRlkyMDExAQAAAO5CBgACAAAABDQ4NzABCAAAAAUAAAABMQEAAAAKMTU5MDQzNjc5OAMAAAACNTACAAAABDMwOTgEAAAAATAHAAAACDgvOC8yMDE5CAAAAAoxMi8zMS8yMDExCQAAAAEwDsC8xRUc1wgmQUYGFhzXCCBDSVEuVFNFOjI4MDIuSVFfUEFSVF9USU1FLkZZMjAxNQEAAAALVQ0AAwAAAAAAImbExxUc1wi4jocFFhzXCCNDSVEuTFNFOkRHRS5JUV9VTkxFVkVSRURfRkNGLkZZMjAxMgEAAADkuwUAAgAAAAcxMjg5LjI1AQgAAAAFAAAAATEBAAAACjE2OTA5NjYxMjgDAAAAAjU1AgAAAAQ0NDIzBAAAAAEwBwAAAAg4LzgvMjAxOQgAAAAJNi8zMC8yMDEyCQAAAAEwpxDfxBUc1wjiai4GFhzXCCBDSVEuTllTRTpLTy5JUV9DQVNIX0ZJTkFOLkZZMjAxMAEAAAASaAAAAgAAAAUtMzQ2</t>
  </si>
  <si>
    <t>NQEIAAAABQAAAAExAQAAAAoxNTg5NDM1Mzk2AwAAAAMxNjACAAAABDIwMDQEAAAAATAHAAAACDgvOC8yMDE5CAAAAAoxMi8zMS8yMDEwCQAAAAEwZkwNxBUc1wjtSbYGFhzXCChDSVEuRU5YVEFNOkhFSUEuSVFfTFRfREVCVF9SRVBBSUQuRlkyMDE4AQAAAO5CBgACAAAABS0xNTQ1AQgAAAAFAAAAATEBAAAACjE5NDYyNTE4MjgDAAAAAjUwAgAAAAQyMDM2BAAAAAEwBwAAAAg4LzgvMjAxOQgAAAAKMTIvMzEvMjAxOAkAAAABMGUuQ8UVHNcIgJE1BhYc1wghQ0lRLlRTRToyMjY3LklRX0VCSVREQV9JTlQuRlkyMDEwAQAAAKlxDQACAAAACDQ2Ljk3MDI2AQgAAAAFAAAAATEBAAAACjEzODA1Mjg1ODMDAAAAAjc5AgAAAAQ0MTkwBAAAAAEwBwAAAAg4LzgvMjAxOQgAAAAJMy8zMS8yMDEwCQAAAAEwiZQlwRUc1wivbdwGFhzXCCZDSVEuVFNFOjI4MDIuSVFfTkVUX0RFQlRfSVNTVUVELkZZMjAxNQEAAAALVQ0AAgAAAAU2ODkzNgEIAAAABQAAAAExAQAAAAoxNzQ1Mzc4NzE0AwAAAAI3OQIAAAAEMjAwMwQAAAABMAcAAAAIOC84LzIwMTkIAAAACTMvMzEvMjAxNQkAAAABMCJmxMcVHNcIDNARBhYc1wgsQ0lRLkVOWFRBTTpIRUlBLklRX0lOVkVTVF9TRUNVUklUWV9DRi5GWTIwMTcBAAAA7kIGAAIAAAADLTc3AQgAAAAFAAAAATEBAAAACjE5NDYyNTE4MzkDAAAAAjUwAgAAAAQyMDI3BAAAAAEwBwAAAAg4Lzgv</t>
  </si>
  <si>
    <t>MjAxOQgAAAAKMTIvMzEvMjAxNwkAAAABMGUuQ8UVHNcIM7sdBhYc1wgmQ0lRLlNXWDpORVNOLklRX0NVU1RPTV9CRVRBLjIwMTMvMTIvMzEBAAAA5XwAAAIAAAARMC4zODc4MzQ4NjQzMTExNTcAzlFI6BUc1wgHKT4HFhzXCB9DSVEuVFNFOjI1MDMuSVFfTkVUX0RFQlQuRlkyMDEwAQAAAFdDBgACAAAABjczNDI0NgEIAAAABQAAAAExAQAAAAoxNjI1Nzk4NjczAwAAAAI3OQIAAAAENDM2NAQAAAABMAcAAAAIOC84LzIwMTkIAAAACjEyLzMxLzIwMTAJAAAAATA12drLFRzXCFpHOwUWHNcIIUNJUS5UU0U6MjI2Ny5JUV9FQVJOSU5HX0NPLkZZMjAxOAEAAACpcQ0AAgAAAAUzODY1OQEIAAAABQAAAAExAQAAAAoxODk0MDg0NzU1AwAAAAI3OQIAAAABNwQAAAABMAcAAAAIOC84LzIwMTkIAAAACTMvMzEvMjAxOAkAAAABMNe8qMYVHNcIzJ25BRYc1wglQ0lRLlRTRToyNTAzLklRX0JBU0lDX0VQU19FWENMLkZZMjAxNgEAAABXQwYAAgAAAAoxNTQuMjE4NTc4AQgAAAAFAAAAATEBAAAACjE4ODA3MDk0OTgDAAAAAjc5AgAAAAQzMDY0BAAAAAEwBwAAAAg4LzgvMjAxOQgAAAAKMTIvMzEvMjAxNgkAAAABMOyLzMsVHNcIWkc7BRYc1wgdQ0lRLlRTRToyNTAzLklRX0VCSVREQS5GWTIwMTABAAAAV0MGAAIAAAAGMjkxNTk5AQgAAAAFAAAAATEBAAAACjE2MjU3OTg2NzMDAAAAAjc5AgAAAAQ0MDUxBAAAAAEwBwAA</t>
  </si>
  <si>
    <t>AAg4LzgvMjAxOQgAAAAKMTIvMzEvMjAxMAkAAAABMDXZ2ssVHNcIDiwfBxYc1wgjQ0lRLlRTRToyNTAyLklRX0JFVEFfMllSLjIwMTUvMTIvMzEBAAAAF2MNAAIAAAAQMC43OTQzNjkwMDA4MzMyOQDWJhfiFRzXCOA9MgcWHNcIKENJUS5TV1g6TkVTTi5JUV9UT1RBTF9ERUJUX0lTU1VFRC5GWTIwMTEBAAAA5XwAAAIAAAAENDE5MgEIAAAABQAAAAExAQAAAAoxNTg3NzcyNDUzAwAAAAIyOQIAAAAEMjE2MQQAAAABMAcAAAAIOC84LzIwMTkIAAAACjEyLzMxLzIwMTEJAAAAATDMtATDFRzXCCHEjQYWHNcIJENJUS5MU0U6REdFLklRX0RBWVNfU0FMRVNfT1VULkZZMjAxMQEAAADkuwUAAgAAAAg1NS4wMjg4NgEIAAAABQAAAAExAQAAAAoxNjMwOTUyMzg2AwAAAAI1NQIAAAAENDA0MgQAAAABMAcAAAAIOC84LzIwMTkIAAAACTYvMzAvMjAxMQkAAAABMHupGcEVHNcI/brqBhYc1wgkQ0lRLlNXWDpORVNOLklRX0VCSVREQV9NQVJHSU4uRlkyMDExAQAAAOV8AAACAAAABzE4LjYzNTUBCAAAAAUAAAABMQEAAAAKMTU4Nzc3MjQ1MwMAAAACMjkCAAAABDQwNDcEAAAAATAHAAAACDgvOC8yMDE5CAAAAAoxMi8zMS8yMDExCQAAAAEwS/lHwBUc1wiB8wQHFhzXCC5DSVEuRU5YVEJSOkFCSS5JUV9JTVBVVF9PUEVSX0xFQVNFX0RFUFIuRlkyMDE2AQAAAClfCwACAAAACDg3LjAzNDM2AQgAAAAFAAAAATEBAAAACjE5</t>
  </si>
  <si>
    <t>NTA3OTM0MTYDAAAAAzE2MAIAAAAFMjE2NzMEAAAAATAHAAAACDgvOC8yMDE5CAAAAAoxMi8zMS8yMDE2CQAAAAEwITTSxRUc1wiWCw0GFhzXCCZDSVEuVFNFOjIyNjkuSVFfREVGX1RBWF9MSUFCX0xULkZZMjAxNQEAAABAQEMEAgAAAAUxNTAyNgEIAAAABQAAAAExAQAAAAoxNzQ1Mzc4NjE1AwAAAAI3OQIAAAAEMTAyNwQAAAABMAcAAAAIOC84LzIwMTkIAAAACTMvMzEvMjAxNQkAAAABMO+YT8cVHNcIzJ25BRYc1wgjQ0lRLkxTRTpER0UuSVFfQ0FTSF9JTlRFUkVTVC5GWTIwMDcBAAAA5LsFAAIAAAADMjc5AQgAAAAFAAAAATEBAAAACjExNTU5MDgzNTMDAAAAAjU1AgAAAAQzMDI4BAAAAAEwBwAAAAg4LzgvMjAxOQgAAAAJNi8zMC8yMDA3CQAAAAEwZS5DxRUc1wi0BUsGFhzXCB5DSVEuTFNFOkRHRS5JUV9UT1RBTF9DQS5GWTIwMTIBAAAA5LsFAAIAAAAENzI1MwEIAAAABQAAAAExAQAAAAoxNjkwOTY2MTI4AwAAAAI1NQIAAAAEMTAwOAQAAAABMAcAAAAIOC84LzIwMTkIAAAACTYvMzAvMjAxMgkAAAABMKcQ38QVHNcIjwgsBhYc1wglQ0lRLlRTRToyNTg3LklRX05FVF9SRU5UQUxfRVhQLkZZMjAwNwEAAABO37QEAwAAAAAAt1y7yRUc1wgyWU4FFhzXCB9DSVEuVFNFOjIyNjkuSVFfQVJfVFVSTlMuRlkyMDE3AQAAAEBAQwQCAAAACDYuODE3MzE3AQgAAAAFAAAAATEBAAAACjE4NDg4Nzk0MjcDAAAA</t>
  </si>
  <si>
    <t>Ajc5AgAAAAQ0MDAxBAAAAAEwBwAAAAg4LzgvMjAxOQgAAAAJMy8zMS8yMDE3CQAAAAEwnAg7wRUc1wjpQ/QGFhzXCCRDSVEuVFNFOjI1MDMuSVFfRVFVSVRZX01FVEhPRC5GWTIwMDkBAAAAV0MGAAIAAAAGMTg1MzAyAQgAAAAFAAAAATEBAAAACjE2MjU3OTg0MjQDAAAAAjc5AgAAAAQzMDYzBAAAAAEwBwAAAAg4LzgvMjAxOQgAAAAKMTIvMzEvMjAwOQkAAAABMDXZ2ssVHNcIE2WfBRYc1wggQ0lRLlRTRToyNTg3LklRX0lOVkVOVE9SWS5GWTIwMDgBAAAATt+0BAMAAAAAAPu+vckVHNcIYzjWBRYc1wglQ0lRLlRTRToyNTg3LklRX09USEVSX09QRVJfQUNULkZZMjAxNQEAAABO37QEAgAAAAYtMjgwMjQBCAAAAAUAAAABMQEAAAAKMTc4NDc0ODU3MwMAAAACNzkCAAAABDIwNDcEAAAAATAHAAAACDgvOC8yMDE5CAAAAAoxMi8zMS8yMDE1CQAAAAEwnn0AyhUc1wgK90sFFhzXCCpDSVEuVFNFOjQ0NTIuSVFfVEVWX0VCSVREQS4yMDAwLjIwMTYvMTIvMzEBAAAAR1UNAAIAAAAIMTAuNjE1ODIBBwAAAAUAAAABMQEAAAAKMTgxNzE5MTYwOQMAAAABMAIAAAAGMTAwMDMwBAAAAAEwBwAAAAoxMi8zMC8yMDE2CAAAAAoxMi8zMC8yMDE2eDj34hUc1wgHKT4HFhzXCC5DSVEuVFNFOjIyNjcuSVFfVE9UQUxfTElBQl9UT1RBTF9BU1NFVFMuRlkyMDEyAQAAAKlxDQACAAAABjM2LjQ5NwEIAAAABQAAAAExAQAAAAox</t>
  </si>
  <si>
    <t>NTUzMjM5Njc4AwAAAAI3OQIAAAAENDE4OAQAAAABMAcAAAAIOC84LzIwMTkIAAAACTMvMzEvMjAxMgkAAAABMImUJcEVHNcIoPblBhYc1wgkQ0lRLk5ZU0U6S08uSVFfTFRfREVCVF9JU1NVRUQuRlkyMDE3AQAAABJoAAACAAAABTI5ODU3AQgAAAAFAAAAATEBAAAACjE5NDY0MzA3NzkDAAAAAzE2MAIAAAAEMjAzNAQAAAABMAcAAAAIOC84LzIwMTkIAAAACjEyLzMxLzIwMTcJAAAAATBR29jDFRzXCJACagYWHNcIIkNJUS5UU0U6MjUwMi5JUV9PVEhFUl9JTlRBTi5GWTIwMTMBAAAAF2MNAAIAAAAFOTM4MjIBCAAAAAUAAAABMQEAAAAKMTY2ODY0MzE5OQMAAAACNzkCAAAABDEwNDAEAAAAATAHAAAACDgvOC8yMDE5CAAAAAoxMi8zMS8yMDEzCQAAAAEw8xrLyhUc1wh1L2YFFhzXCClDSVEuVFNFOjI1MDIuSVFfREVCVF9FUVVJVl9ORVRfUEJPLkZZMjAwOAEAAAAXYw0AAgAAAAUzNTY2MAEIAAAABQAAAAExAQAAAAoxNDcwNTg4OTk5AwAAAAI3OQIAAAAFMjE2NzkEAAAAATAHAAAACDgvOC8yMDE5CAAAAAoxMi8zMS8yMDA4CQAAAAEwChIoyxUc1wj9gjYFFhzXCCJDSVEuVFNFOjIyNjkuSVFfT1RIRVJfSU5UQU4uRlkyMDExAQAAAEBAQwQCAAAABDgxNDQBCAAAAAUAAAABMQEAAAAKMTQ2MjcxMjM1NAMAAAACNzkCAAAABDEwNDAEAAAAATAHAAAACDgvOC8yMDE5CAAAAAkzLzMxLzIwMTEJAAAAATCguZTH</t>
  </si>
  <si>
    <t>FRzXCGayrQUWHNcIIUNJUS5OWVNFOktPLklRX09USEVSX0lOVEFOLkZZMjAwOAEAAAASaAAAAgAAAAQ4NDc2AQgAAAAFAAAAATEBAAAACjE0MzM4MTg0NTgDAAAAAzE2MAIAAAAEMTA0MAQAAAABMAcAAAAIOC84LzIwMTkIAAAACjEyLzMxLzIwMDgJAAAAATBmTA3EFRzXCG61WwYWHNcIJUNJUS5UU0U6NDQ1Mi5JUV9SRVRVUk5fQ0FQSVRBTC5GWTIwMDkBAAAAR1UNAAIAAAAGNi45NjY1AQgAAAAFAAAAATEBAAAACjEzODI2NjE1MTgDAAAAAjc5AgAAAAQ0MzYzBAAAAAEwBwAAAAg4LzgvMjAxOQgAAAAJMy8zMS8yMDA5CQAAAAEwUE/uwxUc1wjpQ/QGFhzXCCRDSVEuVFNFOjI4MDIuSVFfSU5DX0VRVUlUWV9DRi5GWTIwMDgBAAAAC1UNAAIAAAAFLTM1NDEBCAAAAAUAAAABMQEAAAAKMTA2NTU1NjIzNwMAAAACNzkCAAAABDIwODYEAAAAATAHAAAACDgvOC8yMDE5CAAAAAkzLzMxLzIwMDgJAAAAATC+BnDIFRzXCNEFfgUWHNcIKkNJUS5OWVNFOktPLklRX01JTk9SSVRZX0lOVEVSRVNUX0NGLkZZMjAwOQEAAAASaAAAAwAAAAAAZkwNxBUc1whTLzMGFhzXCCpDSVEuRU5YVEJSOkFCSS5JUV9UT1RBTF9ERUJUX0VRVUlUWS5GWTIwMDgBAAAAKV8LAAIAAAAHMjQ1Ljk2MgEIAAAABQAAAAExAQAAAAoxMzkxNDI2NzE3AwAAAAMxNjACAAAABDQwMzQEAAAAATAHAAAACDgvOC8yMDE5CAAAAAoxMi8zMS8yMDA4</t>
  </si>
  <si>
    <t>CQAAAAEwiZQlwRUc1wjF3hAHFhzXCB1DSVEuTllTRTpLTy5JUV9MVF9ERUJULkZZMjAxMwEAAAASaAAAAgAAAAUxOTE1NwEIAAAABQAAAAExAQAAAAoxNzc3OTk4MjY0AwAAAAMxNjACAAAABDEwNDkEAAAAATAHAAAACDgvOC8yMDE5CAAAAAoxMi8zMS8yMDEzCQAAAAEwZkwNxBUc1wjF7XUGFhzXCC5DSVEuU1dYOk5FU04uSVFfVE9UQUxfREVCVF9FQklUREFfQ0FQRVguRlkyMDE2AQAAAOV8AAACAAAACDEuODMzODAyAQgAAAAFAAAAATEBAAAACjE4NzQzMTA5NjUDAAAAAjI5AgAAAAUyMzMxMwQAAAABMAcAAAAIOC84LzIwMTkIAAAACjEyLzMxLzIwMTYJAAAAATBL+UfAFRzXCDim9gYWHNcIK0NJUS5FTlhUQU06SEVJQS5JUV9NQVJLRVRDQVAuMjAxOC8xMi8zMS5KUFkBAAAA7kIGAAIAAAAONTUzNTIwNi4wODgyMTQBBgAAAAUAAAABMQEAAAAKMTg5NzYwNDE2MgMAAAACNzkCAAAABjEwMDA1NAQAAAABMAcAAAAKMTIvMzEvMjAxONYmF+IVHNcIf4VtEBYc1wglQ0lRLlRTRToyMjY5LklRX0dBSU5fSU5WRVNUX0NGLkZZMjAxNQEAAABAQEMEAgAAAAQtNjk0AQgAAAAFAAAAATEBAAAACjE3NDUzNzg2MTUDAAAAAjc5AgAAAAQyMDkwBAAAAAEwBwAAAAg4LzgvMjAxOQgAAAAJMy8zMS8yMDE1CQAAAAEw75hPxxUc1whcO7cFFhzXCBlDSVEuVFNFOjQ0NTIuSVFfQUUuRlkyMDE4AQAAAEdVDQACAAAABTg1</t>
  </si>
  <si>
    <t>Mzk1AQgAAAAFAAAAATEBAAAACjE5NTE0ODE5MjcDAAAAAjc5AgAAAAQxMDE2BAAAAAEwBwAAAAg4LzgvMjAxOQgAAAAKMTIvMzEvMjAxOAkAAAABMHOwvsgVHNcImReRBRYc1wgoQ0lRLlNXWDpORVNOLklRX0VBUk5JTkdfQ09fTUFSR0lOLkZZMjAxMgEAAADlfAAAAgAAAAcxMS44NzI0AQgAAAAFAAAAATEBAAAACjE2ODE0OTc2MTYDAAAAAjI5AgAAAAQ0MTgxBAAAAAEwBwAAAAg4LzgvMjAxOQgAAAAKMTIvMzEvMjAxMgkAAAABMEv5R8AVHNcIxVUHBxYc1wglQ0lRLlRTRTo0NDUyLklRX05FVF9SRU5UQUxfRVhQLkZZMjAxOAEAAABHVQ0AAwAAAAAAc7C+yBUc1whmsq0FFhzXCCpDSVEuRU5YVEFNOkhFSUEuSVFfREFZU19QQVlBQkxFX09VVC5GWTIwMTMBAAAA7kIGAAIAAAAINjcuNjg4NTIBCAAAAAUAAAABMQEAAAAKMTcyMDA2NDU0NgMAAAACNTACAAAABDQxODMEAAAAATAHAAAACDgvOC8yMDE5CAAAAAoxMi8zMS8yMDEzCQAAAAEwe6kZwRUc1wg4He0GFhzXCB5DSVEuVFNFOjIyNjcuSVFfU1RfREVCVC5GWTIwMTQBAAAAqXENAAIAAAAFMzcxNTUBCAAAAAUAAAABMQEAAAAKMTY4NjYzODA3NQMAAAACNzkCAAAABDEwNDYEAAAAATAHAAAACDgvOC8yMDE5CAAAAAkzLzMxLzIwMTQJAAAAATAgk8DGFRzXCMyIxQUWHNcIJENJUS5TV1g6TkVTTi5JUV9TQUxFX0lOVEFOX0NGLkZZMjAwOQEAAADlfAAA</t>
  </si>
  <si>
    <t>AgAAAAQtNDAwAQgAAAAFAAAAATEBAAAACjE0NjI5NjA4NzgDAAAAAjI5AgAAAAQyMDI5BAAAAAEwBwAAAAg4LzgvMjAxOQgAAAAKMTIvMzEvMjAwOQkAAAABMMy0BMMVHNcIbrVbBhYc1wgkQ0lRLlRTRToyMjY5LklRX1NBTEVfSU5UQU5fQ0YuRlkyMDEwAQAAAEBAQwQCAAAABS0yNTI1AQgAAAAFAAAAATEBAAAACjEzODI2NjEwOTQDAAAAAjc5AgAAAAQyMDI5BAAAAAEwBwAAAAg4LzgvMjAxOQgAAAAJMy8zMS8yMDEwCQAAAAEwoLmUxxUc1wgM0BEGFhzXCB5DSVEuU1dYOk5FU04uSVFfSU5DX1RBWC5GWTIwMTUBAAAA5XwAAAIAAAAEMzMwNQEIAAAABQAAAAExAQAAAAoxODI3ODg1MDgxAwAAAAIyOQIAAAACNzUEAAAAATAHAAAACDgvOC8yMDE5CAAAAAoxMi8zMS8yMDE1CQAAAAEwolXjwhUc1whiFH0GFhzXCDFDSVEuRU5YVEJSOkFCSS5JUV9PVEhFUl9OT05fT1BFUl9FWFBfU1VQUEwuRlkyMDA4AQAAAClfCwACAAAAATIBCAAAAAUAAAABMQEAAAAKMTM5MTQyNjcxNwMAAAADMTYwAgAAAAI4NQQAAAABMAcAAAAIOC84LzIwMTkIAAAACjEyLzMxLzIwMDgJAAAAATBxAUfGFRzXCCjW0wUWHNcIHkNJUS5UU0U6MjI2OS5JUV9TVF9ERUJULkZZMjAxNAEAAABAQEMEAgAAAAU2Mzc0NQEIAAAABQAAAAExAQAAAAoxNjg2NjM3OTAxAwAAAAI3OQIAAAAEMTA0NgQAAAABMAcAAAAIOC84LzIwMTkIAAAACTMv</t>
  </si>
  <si>
    <t>MzEvMjAxNAkAAAABMMwbl8cVHNcILk3KBRYc1wgsQ0lRLkVOWFRCUjpBQkkuSVFfSU5URVJFU1RfSU5WRVNUX0lOQy5GWTIwMTgBAAAAKV8LAAIAAAADMzMzAQgAAAAFAAAAATEBAAAACjE5NTA3OTM0MjEDAAAAAzE2MAIAAAACNjUEAAAAATAHAAAACDgvOC8yMDE5CAAAAAoxMi8zMS8yMDE4CQAAAAEwITTSxRUc1wg8KXEGFhzXCC1DSVEuVFNFOjI1ODcuSVFfT1RIRVJfSU5WRVNUX0FDVF9TVVBQTC5GWTIwMTcBAAAATt+0BAIAAAAEMTU5NAEIAAAABQAAAAExAQAAAAoxODgxOTMxNjQ2AwAAAAI3OQIAAAAEMjA1MQQAAAABMAcAAAAIOC84LzIwMTkIAAAACjEyLzMxLzIwMTcJAAAAATCefQDKFRzXCDJZTgUWHNcIIUNJUS5UU0U6MjU4Ny5JUV9ORVRfQ0hBTkdFLkZZMjAxMQEAAABO37QEAwAAAAAA+769yRUc1whAx6EFFhzXCCVDSVEuVFNFOjQ0NTIuSVFfTFRfREVCVF9SRVBBSUQuRlkyMDA4AQAAAEdVDQACAAAABi00MjAzNAEIAAAABQAAAAExAQAAAAoxMDYxMTkzNDc4AwAAAAI3OQIAAAAEMjAzNgQAAAABMAcAAAAIOC84LzIwMTkIAAAACTMvMzEvMjAwOAkAAAABMMe4yMoVHNcIebhvBRYc1wgjQ0lRLlNXWDpORVNOLklRX1RPVEFMX0FTU0VUUy5GWTIwMDkBAAAA5XwAAAIAAAAGMTEwOTE2AQgAAAAFAAAAATEBAAAACjE0NjI5NjA4NzgDAAAAAjI5AgAAAAQxMDA3BAAAAAEwBwAAAAg4LzgvMjAx</t>
  </si>
  <si>
    <t>OQgAAAAKMTIvMzEvMjAwOQkAAAABMMy0BMMVHNcIzmGLBhYc1wgZQ0lRLlRTRTo0NDUyLklRX1JFLkZZMjAxOAEAAABHVQ0AAgAAAAY2NzAwMDIBCAAAAAUAAAABMQEAAAAKMTk1MTQ4MTkyNwMAAAACNzkCAAAABDEyMjIEAAAAATAHAAAACDgvOC8yMDE5CAAAAAoxMi8zMS8yMDE4CQAAAAEwc7C+yBUc1wgv2bQFFhzXCBlDSVEuVFNFOjIyNjcuSVFfRE8uRlkyMDE3AQAAAKlxDQADAAAAAADXvKjGFRzXCMv2GAYWHNcIHENJUS5UU0U6MjI2Ny5JUV9EQV9DRi5GWTIwMDkBAAAAqXENAAIAAAAFMTg2NDYBCAAAAAUAAAABMQEAAAAKMTM4MDUyNzkxMAMAAAACNzkCAAAABDIxNjAEAAAAATAHAAAACDgvOC8yMDE5CAAAAAkzLzMxLzIwMDkJAAAAATAgk8DGFRzXCF2s6wUWHNcIIkNJUS5UU0U6MjUwMy5JUV9BU1NFVF9UVVJOUy5GWTIwMDkBAAAAV0MGAAIAAAAIMC43MDAxNjIBCAAAAAUAAAABMQEAAAAKMTYyNTc5ODQyNAMAAAACNzkCAAAABDQxNzcEAAAAATAHAAAACDgvOC8yMDE5CAAAAAoxMi8zMS8yMDA5CQAAAAEwNh38wRUc1whTIM4GFhzXCChDSVEuU1dYOk5FU04uSVFfVE9UQUxfREVCVF9SRVBBSUQuRlkyMDEwAQAAAOV8AAACAAAABS0zMjMxAQgAAAAFAAAAATEBAAAACjE1MjYwNTkxOTADAAAAAjI5AgAAAAQyMTY2BAAAAAEwBwAAAAg4LzgvMjAxOQgAAAAKMTIvMzEvMjAxMAkAAAABMMy0BMMV</t>
  </si>
  <si>
    <t>HNcIkoiSBhYc1wgjQ0lRLkVOWFRCUjpBQkkuSVFfTkVUX0NIQU5HRS5GWTIwMDkBAAAAKV8LAAIAAAAEMTQ5MAEIAAAABQAAAAExAQAAAAoxNTQxNjIyMzk3AwAAAAMxNjACAAAABDIwOTMEAAAAATAHAAAACDgvOC8yMDE5CAAAAAoxMi8zMS8yMDA5CQAAAAEwimNJxhUc1wiYKaQFFhzXCClDSVEuU1dYOk5FU04uSVFfSU5WRVNUX1NFQ1VSSVRZX0NGLkZZMjAxNwEAAADlfAAAAgAAAAM0NDcBCAAAAAUAAAABMQEAAAAKMTk0NDgwNDI2OQMAAAACMjkCAAAABDIwMjcEAAAAATAHAAAACDgvOC8yMDE5CAAAAAoxMi8zMS8yMDE3CQAAAAEwolXjwhUc1wgWOKMGFhzXCCBDSVEuVFNFOjI1ODcuSVFfU1RfSU5WRVNULkZZMjAxMwEAAABO37QEAwAAAAAAnn0AyhUc1wjNkWgFFhzXCCdDSVEuTFNFOkRHRS5JUV9NQVJLRVRDQVAuMjAwOS8xMi8zMS5KUFkBAAAA5LsFAAIAAAAONDA4MTA2NC43OTg2MzIBBgAAAAUAAAABMQEAAAAKMTE1NTk0OTQxMAMAAAACNzkCAAAABjEwMDA1NAQAAAABMAcAAAAKMTIvMzEvMjAwOc5RSOgVHNcI8ElyEBYc1wgiQ0lRLlRTRToyNTAzLklRX0FTU0VUX1RVUk5TLkZZMjAxNwEAAABXQwYAAgAAAAgwLjc3MzEwNwEIAAAABQAAAAExAQAAAAoxOTUxOTkwMDE3AwAAAAI3OQIAAAAENDE3NwQAAAABMAcAAAAIOC84LzIwMTkIAAAACjEyLzMxLzIwMTcJAAAAATA2HfzBFRzXCIr5xgYW</t>
  </si>
  <si>
    <t>HNcIKkNJUS5TV1g6TkVTTi5JUV9DVVJSRU5UX1BPUlRfTEVBU0VTLkZZMjAxMQEAAADlfAAAAgAAAAI1NwEIAAAABQAAAAExAQAAAAoxNTg3NzcyNDUzAwAAAAIyOQIAAAAEMTA5MAQAAAABMAcAAAAIOC84LzIwMTkIAAAACjEyLzMxLzIwMTEJAAAAATDMtATDFRzXCIeOVAYWHNcIKUNJUS5UU0U6MjUwMy5JUV9EQVlTX0lOVkVOVE9SWV9PVVQuRlkyMDE0AQAAAFdDBgACAAAACTkwLjQ1MDI4NQEIAAAABQAAAAExAQAAAAoxNzI3MjgzMzYzAwAAAAI3OQIAAAAENDAzNQQAAAABMAcAAAAIOC84LzIwMTkIAAAACjEyLzMxLzIwMTQJAAAAATA2HfzBFRzXCBIy4QYWHNcIKENJUS5FTlhUQlI6QUJJLklRX05FVF9ERUJUX0lTU1VFRC5GWTIwMTgBAAAAKV8LAAIAAAAFLTQ3MDcBCAAAAAUAAAABMQEAAAAKMTk1MDc5MzQyMQMAAAADMTYwAgAAAAQyMDAzBAAAAAEwBwAAAAg4LzgvMjAxOQgAAAAKMTIvMzEvMjAxOAkAAAABMCE00sUVHNcItIIDBhYc1wgjQ0lRLlRTRToyNTg3LklRX0JFVEFfMVlSLjIwMTYvMTIvMzEBAAAATt+0BAIAAAARMC4zNTYxMjQwNjg3NDEyMTIAzlFI6BUc1wjgPTIHFhzXCDNDSVEuRU5YVEFNOkhFSUEuSVFfVE9UQUxfT1VUU1RBTkRJTkdfQlNfREFURS5GWTIwMTIBAAAA7kIGAAIAAAAKNTc1LjExMTA1MgEEAAAABQAAAAE1AQAAAAoxNjYzMDk2MDk2AgAAAAUyNDE1MgYAAAABMA7A</t>
  </si>
  <si>
    <t>vMUVHNcIsQ7uBRYc1wgdQ0lRLlRTRTo0NDUyLklRX0dBX0VYUC5GWTIwMTMBAAAAR1UNAAMAAAAAAMe4yMoVHNcIeK/MBRYc1wgfQ0lRLlNXWDpORVNOLklRX0VCSVRfSU5ULkZZMjAxNQEAAADlfAAAAgAAAAkyNi41OTE4NzYBCAAAAAUAAAABMQEAAAAKMTgyNzg4NTA4MQMAAAACMjkCAAAABDQxODkEAAAAATAHAAAACDgvOC8yMDE5CAAAAAoxMi8zMS8yMDE1CQAAAAEwS/lHwBUc1wj7QBMHFhzXCCVDSVEuVFNFOjI1ODcuSVFfQkFTSUNfRVBTX0lOQ0wuRlkyMDE2AQAAAE7ftAQCAAAACjE0OS4wNDg1NDMBCAAAAAUAAAABMQEAAAAKMTgzNTAzODg2MQMAAAACNzkCAAAAATkEAAAAATAHAAAACDgvOC8yMDE5CAAAAAoxMi8zMS8yMDE2CQAAAAEwnn0AyhUc1wjvfHQFFhzXCCxDSVEuTFNFOkRHRS5JUV9ERUZfVEFYX0FTU0VUU19DVVJSRU5ULkZZMjAwNwEAAADkuwUAAwAAAAAAZS5DxRUc1wjtZGwGFhzXCCZDSVEuU1dYOk5FU04uSVFfREVGX1RBWF9MSUFCX0xULkZZMjAxMgEAAADlfAAAAgAAAAQyMjQwAQgAAAAFAAAAATEBAAAACjE2ODE0OTc2MTYDAAAAAjI5AgAAAAQxMDI3BAAAAAEwBwAAAAg4LzgvMjAxOQgAAAAKMTIvMzEvMjAxMgkAAAABMMy0BMMVHNcIzPBWBhYc1wglQ0lRLlRTRToyNTAyLklRX1NQRUNJQUxfRElWX0NGLkZZMjAwOQEAAAAXYw0AAwAAAAAAMnQqyxUc1wgt3JUFFhzXCCRD</t>
  </si>
  <si>
    <t>SVEuU1dYOk5FU04uSVFfTUFSS0VUQ0FQLjIwMDgvMTIvMzEBAAAA5XwAAAIAAAANMTUwNDA5LjI2MTE4NAEGAAAABQAAAAExAQAAAAoxMjE4NjgyNDczAwAAAAIyOQIAAAAGMTAwMDU0BAAAAAEwBwAAAAoxMi8zMS8yMDA41iYX4hUc1wjuxjsHFhzXCCBDSVEuRU5YVEFNOkhFSUEuSVFfR0FfRVhQLkZZMjAxOAEAAADuQgYAAwAAAAAAZS5DxRUc1wgoRCcGFhzXCClDSVEuVFNFOjQ0NTIuSVFfQ09NTU9OX1BSRUZfRElWX0NGLkZZMjAxMQEAAABHVQ0AAgAAAAYtMzExMTUBCAAAAAUAAAABMQEAAAAKMTQ2MTY4MDE5NQMAAAACNzkCAAAABDIwNzIEAAAAATAHAAAACDgvOC8yMDE5CAAAAAkzLzMxLzIwMTEJAAAAATDHuMjKFRzXCC9WbQUWHNcIKUNJUS5OWVNFOktPLklRX1RFVl9FQklUREEuMjAwMC4yMDA4LzEyLzMxAQAAABJoAAACAAAACTExLjMzMzEyMQEHAAAABQAAAAExAQAAAAk3MDkzNTA4NjIDAAAAATACAAAABjEwMDAzMAQAAAABMAcAAAAKMTIvMzEvMjAwOAgAAAAKMTIvMzEvMjAwOAmM+uEVHNcI0E9FBxYc1wgnQ0lRLlRTRToyMjY3LklRX05FVF9JTlRFUkVTVF9FWFAuRlkyMDEyAQAAAKlxDQACAAAABDIzOTYBCAAAAAUAAAABMQEAAAAKMTU1MzIzOTY3OAMAAAACNzkCAAAAAzM2OAQAAAABMAcAAAAIOC84LzIwMTkIAAAACTMvMzEvMjAxMgkAAAABMCCTwMYVHNcINMTABRYc1wgZQ0lRLlRT</t>
  </si>
  <si>
    <t>RTo0NDUyLklRX0dXLkZZMjAwNwEAAABHVQ0AAgAAAAYyNTYzMjYBCAAAAAUAAAABMQEAAAAJNjU3NDQzMjU3AwAAAAI3OQIAAAAEMTE3MQQAAAABMAcAAAAIOC84LzIwMTkIAAAACTMvMzEvMjAwNwkAAAABMMe4yMoVHNcIz5RJBRYc1wgcQ0lRLk5ZU0U6S08uSVFfRUJJVERBLkZZMjAxMwEAAAASaAAAAgAAAAUxMzA4MgEIAAAABQAAAAExAQAAAAoxNzc3OTk4MjY0AwAAAAMxNjACAAAABDQwNTEEAAAAATAHAAAACDgvOC8yMDE5CAAAAAoxMi8zMS8yMDEzCQAAAAEwZkwNxBUc1wgawawGFhzXCCFDSVEuRU5YVEFNOkhFSUEuSVFfV0lQX0lOVi5GWTIwMTABAAAA7kIGAAIAAAADMTQ3AQgAAAAFAAAAATEBAAAACjE1MjY1NDUzMDYDAAAAAjUwAgAAAAQzMjE5BAAAAAEwBwAAAAg4LzgvMjAxOQgAAAAKMTIvMzEvMjAxMAkAAAABMA7AvMUVHNcIKkcIBhYc1wgiQ0lRLlNXWDpORVNOLklRX0FTU0VUX1RVUk5TLkZZMjAxNAEAAADlfAAAAgAAAAgwLjcyMzY1NAEIAAAABQAAAAExAQAAAAoxNzc2Njg2OTAyAwAAAAIyOQIAAAAENDE3NwQAAAABMAcAAAAIOC84LzIwMTkIAAAACjEyLzMxLzIwMTQJAAAAATBL+UfAFRzXCMVVBwcWHNcIHUNJUS4wLklRX0VBUk5JTkdfQ09fTUFSR0lOLkZZBQAAAAAAAAAIAAAAFShJbnZhbGlkIFRpbWUgUGVyaW9kKUv5R8AVHNcI4NsvBxYc1wgkQ0lRLkxTRTpER0UuSVFfQ0FT</t>
  </si>
  <si>
    <t>SF9TVF9JTlZFU1QuRlkyMDE4AQAAAOS7BQACAAAAAzg5OQEIAAAABQAAAAExAQAAAAoxODk4OTAwNDM0AwAAAAI1NQIAAAAEMTAwMgQAAAABMAcAAAAIOC84LzIwMTkIAAAACTYvMzAvMjAxOAkAAAABMBRhzsQVHNcImYtzBhYc1wgcQ0lRLkVOWFRBTTpIRUlBLklRX0FQLkZZMjAxMAEAAADuQgYAAgAAAAQxNjYwAQgAAAAFAAAAATEBAAAACjE1MjY1NDUzMDYDAAAAAjUwAgAAAAQxMDE4BAAAAAEwBwAAAAg4LzgvMjAxOQgAAAAKMTIvMzEvMjAxMAkAAAABMMpdusUVHNcIsQ7uBRYc1wgmQ0lRLlRTRToyNTAyLklRX0NBU0hfQUNRVUlSRV9DRi5GWTIwMTUBAAAAF2MNAAIAAAAGLTIxMjU3AQgAAAAFAAAAATEBAAAACjE3ODQxODQyNjEDAAAAAjc5AgAAAAQyMDU3BAAAAAEwBwAAAAg4LzgvMjAxOQgAAAAKMTIvMzEvMjAxNQkAAAABMPMay8oVHNcIlak9BRYc1wgjQ0lRLlRTRToyNTAyLklRX0dST1NTX01BUkdJTi5GWTIwMTgBAAAAF2MNAAIAAAAHMzguNTM0NQEIAAAABQAAAAExAQAAAAoxOTUxODY2MDU3AwAAAAI3OQIAAAAENDA3NAQAAAABMAcAAAAIOC84LzIwMTkIAAAACjEyLzMxLzIwMTgJAAAAATBQT+7DFRzXCK9t3AYWHNcII0NJUS5UU0U6MjgwMi5JUV9JTlRFUkVTVF9FWFAuRlkyMDEyAQAAAAtVDQACAAAABS0yMTY3AQgAAAAFAAAAATEBAAAACjE1NTQ5NTA2MjcDAAAAAjc5AgAAAAI4MgQA</t>
  </si>
  <si>
    <t>AAABMAcAAAAIOC84LzIwMTkIAAAACTMvMzEvMjAxMgkAAAABML4GcMgVHNcIWsqCBRYc1wghQ0lRLlNXWDpORVNOLklRX0lOQ19FUVVJVFkuRlkyMDE2AQAAAOV8AAACAAAAAzc3MAEIAAAABQAAAAExAQAAAAoxODc0MzEwOTY1AwAAAAIyOQIAAAACNDcEAAAAATAHAAAACDgvOC8yMDE5CAAAAAoxMi8zMS8yMDE2CQAAAAEwolXjwhUc1wgWOKMGFhzXCCFDSVEuVFNFOjI1ODcuSVFfRUFSTklOR19DTy5GWTIwMTcBAAAATt+0BAIAAAAFODYxNzQBCAAAAAUAAAABMQEAAAAKMTg4MTkzMTY0NgMAAAACNzkCAAAAATcEAAAAATAHAAAACDgvOC8yMDE5CAAAAAoxMi8zMS8yMDE3CQAAAAEwnn0AyhUc1wjOCF8FFhzXCCNDSVEuTllTRTpLTy5JUV9PVEhFUl9MSUFCX0xULkZZMjAxOAEAAAASaAAAAgAAAAQ3NTk4AQgAAAAFAAAAATEBAAAACjE5NDY0MzA3ODEDAAAAAzE2MAIAAAAEMTA2MgQAAAABMAcAAAAIOC84LzIwMTkIAAAACjEyLzMxLzIwMTgJAAAAATBR29jDFRzXCCyyegYWHNcIKUNJUS5UU0U6MjUwMi5JUV9UT1RBTF9ERUJUX0NBUElUQUwuRlkyMDE0AQAAABdjDQACAAAABjMzLjgxNAEIAAAABQAAAAExAQAAAAoxNzI3MjgzMzY4AwAAAAI3OQIAAAAENDE4NgQAAAABMAcAAAAIOC84LzIwMTkIAAAACjEyLzMxLzIwMTQJAAAAATBQT+7DFRzXCIr5xgYWHNcII0NJUS5UU0U6MjI2Ny5JUV9CRVRBXzJZ</t>
  </si>
  <si>
    <t>Ui4yMDE5LzAzLzMxAQAAAKlxDQACAAAAETAuODIzNzU0NjEzNzc1Nzk5AM5RSOgVHNcIbgI3BxYc1wgvQ0lRLlRTRToyMjY3LklRX0lNUFVUX09QRVJfTEVBU0VfSU5UX0VYUC5GWTIwMTEBAAAAqXENAAMAAAAAACCTwMYVHNcINMTABRYc1wgeQ0lRLk5ZU0U6S08uSVFfVFJFQVNVUlkuRlkyMDA3AQAAABJoAAACAAAABi0yMzM3NQEIAAAABQAAAAExAQAAAAoxMzMyMjgzMjU5AwAAAAMxNjACAAAABDEyNDgEAAAAATAHAAAACDgvOC8yMDE5CAAAAAoxMi8zMS8yMDA3CQAAAAEwFGHOxBUc1wgssnoGFhzXCCNDSVEuTllTRTpLTy5JUV9FQklUREEuRlkyMDE2Li4uLkpQWQEAAAASaAAAAgAAAAkxMzQzNzkyLjUBCAAAAAUAAAABMQEAAAAKMTk0NjQzMDc4MgMAAAACNzkCAAAABDQwNTEEAAAAATAHAAAACDgvOC8yMDE5CAAAAAoxMi8zMS8yMDE2CQAAAAEwjMEhwBUc1wj7QBMHFhzXCB1DSVEuTllTRTpLTy5JUV9XSVBfSU5WLkZZMjAxMQEAAAASaAAAAwAAAAAAZkwNxBUc1wjY2IEGFhzXCChDSVEuVFNFOjI1MDMuSVFfVE9UQUxfRElWX1BBSURfQ0YuRlkyMDA3AQAAAFdDBgACAAAABi0xNzIwOAEIAAAABQAAAAExAQAAAAoxNjIzODQwODU3AwAAAAI3OQIAAAAEMjAyMgQAAAABMAcAAAAIOC84LzIwMTkIAAAACjEyLzMxLzIwMDcJAAAAATA12drLFRzXCG++MQUWHNcIK0NJUS5UU0U6MjI2Ny5JUV9NSU5P</t>
  </si>
  <si>
    <t>UklUWV9JTlRFUkVTVF9DRi5GWTIwMDkBAAAAqXENAAMAAAAAACCTwMYVHNcIXDu3BRYc1wgkQ0lRLlRTRToyNTg3LklRX0VCSVREQV9NQVJHSU4uRlkyMDE1AQAAAE7ftAQCAAAABzEyLjcxMDYBCAAAAAUAAAABMQEAAAAKMTc4NDc0ODU3MwMAAAACNzkCAAAABDQwNDcEAAAAATAHAAAACDgvOC8yMDE5CAAAAAoxMi8zMS8yMDE1CQAAAAEwUE/uwxUc1wgPNcIGFhzXCCZDSVEuU1dYOk5FU04uSVFfQVNTRVRfV1JJVEVET1dOLkZZMjAxMwEAAADlfAAAAgAAAAQtMTQzAQgAAAAFAAAAATEBAAAACjE3NDIzMTE0NTUDAAAAAjI5AgAAAAIzMgQAAAABMAcAAAAIOC84LzIwMTkIAAAACjEyLzMxLzIwMTMJAAAAATDMtATDFRzXCJACagYWHNcIIkNJUS5MU0U6REdFLklRX1RPVEFMX1JFQ0VJVi5GWTIwMTMBAAAA5LsFAAIAAAAEMjMxMwEIAAAABQAAAAExAQAAAAoxNzUwMDAwOTg5AwAAAAI1NQIAAAAEMTAwMQQAAAABMAcAAAAIOC84LzIwMTkIAAAACTYvMzAvMjAxMwkAAAABMKcQ38QVHNcIsuezBhYc1wgnQ0lRLlNXWDpORVNOLklRX0VCSVREQV9DQVBFWF9JTlQuRlkyMDA4AQAAAOV8AAACAAAACTEwLjk0NzQ2OAEIAAAABQAAAAExAQAAAAoxMzUwOTAzMzY0AwAAAAIyOQIAAAAENDE5MQQAAAABMAcAAAAIOC84LzIwMTkIAAAACjEyLzMxLzIwMDgJAAAAATBL+UfAFRzXCOlD9AYWHNcIJkNJUS5FTlhUQlI6</t>
  </si>
  <si>
    <t>QUJJLklRX0NBU0hfSU5URVJFU1QuRlkyMDEwAQAAAClfCwACAAAABDI5ODcBCAAAAAUAAAABMQEAAAAKMTYzMzEwNDQyMgMAAAADMTYwAgAAAAQzMDI4BAAAAAEwBwAAAAg4LzgvMjAxOQgAAAAKMTIvMzEvMjAxMAkAAAABMIpjScYVHNcIUr7+BRYc1wgdQ0lRLlRTRToyNTg3LklRX0VCSVREQS5GWTIwMTgBAAAATt+0BAIAAAAGMTc0MTI1AQgAAAAFAAAAATEBAAAACjE5NTIyODQ3MDMDAAAAAjc5AgAAAAQ0MDUxBAAAAAEwBwAAAAg4LzgvMjAxOQgAAAAKMTIvMzEvMjAxOAkAAAABMJ59AMoVHNcINN92BRYc1wgnQ0lRLlRTRTo0NDUyLklRX0NBU0hfT1BFUi5GWTIwMTMuLi4uSlBZAQAAAEdVDQACAAAABjE3ODc0NQEIAAAABQAAAAExAQAAAAoxNjcxNDIxMDYzAwAAAAI3OQIAAAAEMjAwNgQAAAABMAcAAAAIOC84LzIwMTkIAAAACjEyLzMxLzIwMTMJAAAAATC4IyTAFRzXCIjwIwcWHNcIJENJUS5UU0U6MjI2Ny5JUV9DVVJSRU5DWV9HQUlOLkZZMjAxNwEAAACpcQ0AAgAAAAQyMjIyAQgAAAAFAAAAATEBAAAACjE4NDc5NzcwMDcDAAAAAjc5AgAAAAIzOAQAAAABMAcAAAAIOC84LzIwMTkIAAAACTMvMzEvMjAxNwkAAAABMNe8qMYVHNcICOUFBhYc1wgsQ0lRLkVOWFRCUjpBQkkuSVFfVE9UQUxfRVFVSVRZLkZZMjAxNi4uLi5KUFkBAAAAKV8LAAIAAAAKOTUwNjM2OC43NQEIAAAABQAAAAExAQAAAAox</t>
  </si>
  <si>
    <t>OTUwNzkzNDE2AwAAAAI3OQIAAAAEMTI3NQQAAAABMAcAAAAIOC84LzIwMTkIAAAACjEyLzMxLzIwMTYJAAAAATCMwSHAFRzXCDQXKwcWHNcIKENJUS5FTlhUQlI6QUJJLklRX05FVF9ERUJUX0lTU1VFRC5GWTIwMDcBAAAAKV8LAAIAAAADNDkxAQgAAAAFAAAAATEBAAAACjEzOTE0Mjc3OTMDAAAAAzE2MAIAAAAEMjAwMwQAAAABMAcAAAAIOC84LzIwMTkIAAAACjEyLzMxLzIwMDcJAAAAATBxAUfGFRzXCJYLDQYWHNcIJkNJUS5TV1g6TkVTTi5JUV9MT0FOU19SRUNFSVZfTFQuRlkyMDE0AQAAAOV8AAADAAAAAAACFwfDFRzXCFGapQYWHNcII0NJUS5TV1g6TkVTTi5JUV9UT1RBTF9FUVVJVFkuRlkyMDEyAQAAAOV8AAACAAAABTYyNjY0AQgAAAAFAAAAATEBAAAACjE2ODE0OTc2MTYDAAAAAjI5AgAAAAQxMjc1BAAAAAEwBwAAAAg4LzgvMjAxOQgAAAAKMTIvMzEvMjAxMgkAAAABMMy0BMMVHNcI7Um2BhYc1wgoQ0lRLlRTRToyODAyLklRX01BUktFVENBUC4yMDEyLzEyLzMxLkpQWQEAAAALVQ0AAgAAAA03NDEwOTguNTEzNzM2AQYAAAAFAAAAATEBAAAACjE1NzU4NDU2NzgDAAAAAjc5AgAAAAYxMDAwNTQEAAAAATAHAAAACjEyLzMxLzIwMTKP70XoFRzXCL/nbxAWHNcIJkNJUS5UU0U6MjU4Ny5JUV9JTlZFTlRPUllfVFVSTlMuRlkyMDExAQAAAE7ftAQDAAAAAABQT+7DFRzXCBIy4QYWHNcIIUNJUS5F</t>
  </si>
  <si>
    <t>TlhUQlI6QUJJLklRX0RBX1NVUFBMLkZZMjAxMAEAAAApXwsAAwAAAAAAimNJxhUc1whMMhQGFhzXCCNDSVEuVFNFOjI1MDMuSVFfSU5URVJFU1RfRVhQLkZZMjAxOAEAAABXQwYAAgAAAAUtNTY5NgEIAAAABQAAAAExAQAAAAoxOTUxOTkwMDI1AwAAAAI3OQIAAAACODIEAAAAATAHAAAACDgvOC8yMDE5CAAAAAoxMi8zMS8yMDE4CQAAAAEwHe7OyxUc1wjoC0AFFhzXCCtDSVEuRU5YVEJSOkFCSS5JUV9EQVlTX0lOVkVOVE9SWV9PVVQuRlkyMDE3AQAAAClfCwACAAAACTY4LjMzNzEyNQEIAAAABQAAAAExAQAAAAoxOTUwNzkzNDE3AwAAAAMxNjACAAAABDQwMzUEAAAAATAHAAAACDgvOC8yMDE5CAAAAAoxMi8zMS8yMDE3CQAAAAEwiZQlwRUc1wg4He0GFhzXCB1DSVEuVFNFOjIyNjkuSVFfQ09NTU9OLkZZMjAxMAEAAABAQEMEAgAAAAUzMDAwMAEIAAAABQAAAAExAQAAAAoxMzgyNjYxMDk0AwAAAAI3OQIAAAAEMTEwMwQAAAABMAcAAAAIOC84LzIwMTkIAAAACTMvMzEvMjAxMAkAAAABMKC5lMcVHNcItoXkBRYc1wgkQ0lRLkVOWFRCUjpBQkkuSVFfU0FMRV9QUEVfQ0YuRlkyMDEzAQAAAClfCwACAAAABDQyNTkBCAAAAAUAAAABMQEAAAAKMTc4MDgyMzI0MgMAAAADMTYwAgAAAAQyMDQyBAAAAAEwBwAAAAg4LzgvMjAxOQgAAAAKMTIvMzEvMjAxMwkAAAABMIpjScYVHNcI/1v8BRYc1wggQ0lRLlRTRToy</t>
  </si>
  <si>
    <t>MjY3LklRX1NUX0lOVkVTVC5GWTIwMTMBAAAAqXENAAMAAAAAACCTwMYVHNcI/mG+BRYc1wglQ0lRLlNXWDpORVNOLklRX1BSRUZfRElWX09USEVSLkZZMjAxMwEAAADlfAAAAwAAAAAAzLQEwxUc1wiahbEGFhzXCCdDSVEuVFNFOjI1MDIuSVFfQ0hBTkdFX0lOVkVOVE9SWS5GWTIwMTEBAAAAF2MNAAIAAAAFLTMwOTABCAAAAAUAAAABMQEAAAAKMTYzODIxMTI0MgMAAAACNzkCAAAABDIwOTkEAAAAATAHAAAACDgvOC8yMDE5CAAAAAoxMi8zMS8yMDExCQAAAAEwMnQqyxUc1whvvjEFFhzXCBtDSVEuTFNFOkRHRS5JUV9DQVBFWC5GWTIwMTYBAAAA5LsFAAIAAAAELTUwNgEIAAAABQAAAAExAQAAAAoxODk4OTAwNDU5AwAAAAI1NQIAAAAEMjAyMQQAAAABMAcAAAAIOC84LzIwMTkIAAAACTYvMzAvMjAxNgkAAAABMBRhzsQVHNcI4mouBhYc1wgkQ0lRLlRTRTo0NDUyLklRX0VRVUlUWV9NRVRIT0QuRlkyMDA4AQAAAEdVDQACAAAABDQ0NTYBCAAAAAUAAAABMQEAAAAKMTA2MTE5MzQ3OAMAAAACNzkCAAAABDMwNjMEAAAAATAHAAAACDgvOC8yMDE5CAAAAAkzLzMxLzIwMDgJAAAAATDHuMjKFRzXCFDQRAUWHNcIKENJUS5UU0U6MjI2Ny5JUV9UT1RBTF9ESVZfUEFJRF9DRi5GWTIwMTMBAAAAqXENAAIAAAAFLTM4NzMBCAAAAAUAAAABMQEAAAAKMTYyNTQ1NzU4MQMAAAACNzkCAAAABDIwMjIEAAAAATAHAAAA</t>
  </si>
  <si>
    <t>CDgvOC8yMDE5CAAAAAkzLzMxLzIwMTMJAAAAATAgk8DGFRzXCEwyFAYWHNcIIENJUS5UU0U6MjI2OS5JUV9GVUxMX1RJTUUuRlkyMDEyAQAAAEBAQwQCAAAABTE1MzM4AMwbl8cVHNcIX7WOBRYc1wgkQ0lRLlRTRToyMjY5LklRX0VRVUlUWV9NRVRIT0QuRlkyMDE5AQAAAEBAQwQDAAAAAADvmE/HFRzXCDFK6QUWHNcIIENJUS5UU0U6MjUwMy5JUV9TVF9JTlZFU1QuRlkyMDExAQAAAFdDBgACAAAABDU2MDYBCAAAAAUAAAABMQEAAAAKMTYxNDQ0MTY4NAMAAAACNzkCAAAABDEwNjkEAAAAATAHAAAACDgvOC8yMDE5CAAAAAoxMi8zMS8yMDExCQAAAAEwdDvdyxUc1whvvjEFFhzXCC5DSVEuVFNFOjQ0NTIuSVFfVE9UQUxfTElBQl9UT1RBTF9BU1NFVFMuRlkyMDA5AQAAAEdVDQACAAAABjUwLjUwNAEIAAAABQAAAAExAQAAAAoxMzgyNjYxNTE4AwAAAAI3OQIAAAAENDE4OAQAAAABMAcAAAAIOC84LzIwMTkIAAAACTMvMzEvMjAwOQkAAAABMFBP7sMVHNcIivnGBhYc1wgiQ0lRLlNXWDpORVNOLklRX0RBX1NVUFBMX0NGLkZZMjAxMgEAAADlfAAAAgAAAAQyNjU1AQgAAAAFAAAAATEBAAAACjE2ODE0OTc2MTYDAAAAAjI5AgAAAAQyMTcxBAAAAAEwBwAAAAg4LzgvMjAxOQgAAAAKMTIvMzEvMjAxMgkAAAABMMy0BMMVHNcIkoiSBhYc1wghQ0lRLlRTRToyNTg3LklRX09USEVSX09QRVIuRlkyMDExAQAAAE7f</t>
  </si>
  <si>
    <t>tAQDAAAAAAD7vr3JFRzXCC9WbQUWHNcIHENJUS5MU0U6REdFLklRX1JEX0VYUC5GWTIwMTUBAAAA5LsFAAMAAAAAABRhzsQVHNcIV6NIBhYc1wgnQ0lRLkxTRTpER0UuSVFfRUFSTklOR19DT19NQVJHSU4uRlkyMDE4AQAAAOS7BQACAAAABzI1Ljg0ODgBCAAAAAUAAAABMQEAAAAKMTg5ODkwMDQzNAMAAAACNTUCAAAABDQxODEEAAAAATAHAAAACDgvOC8yMDE5CAAAAAk2LzMwLzIwMTgJAAAAATB7qRnBFRzXCP266gYWHNcIJUNJUS5UU0U6NDQ1Mi5JUV9DQVBJVEFMX0xFQVNFUy5GWTIwMTIBAAAAR1UNAAMAAAAAAMe4yMoVHNcIY7tQBRYc1wgTQ0lRLjAuSVFfTFRfREVCVC5GWQUAAAAAAAAACAAAABUoSW52YWxpZCBUaW1lIFBlcmlvZCmiVePCFRzXCIML2gYWHNcIGUNJUS5UU0U6MjgwMi5JUV9SRS5GWTIwMDkBAAAAC1UNAAIAAAAGMzg5MTAwAQgAAAAFAAAAATEBAAAACjEzODI3NjM0MjMDAAAAAjc5AgAAAAQxMjIyBAAAAAEwBwAAAAg4LzgvMjAxOQgAAAAJMy8zMS8yMDA5CQAAAAEwvgZwyBUc1wi4jocFFhzXCBlDSVEuVFNFOjI4MDIuSVFfQVIuRlkyMDExAQAAAAtVDQACAAAABjE5NDIyNwEIAAAABQAAAAExAQAAAAoxNDYxNjc5OTk2AwAAAAI3OQIAAAAEMTAyMQQAAAABMAcAAAAIOC84LzIwMTkIAAAACTMvMzEvMjAxMQkAAAABML4GcMgVHNcIlSyFBRYc1wgnQ0lRLlRTRToyMjY3LklRX0NB</t>
  </si>
  <si>
    <t>U0hfT1BFUi5GWTIwMTQuLi4uSlBZAQAAAKlxDQACAAAABTQ4NTc5AQgAAAAFAAAAATEBAAAACjE2ODY2MzgwNzUDAAAAAjc5AgAAAAQyMDA2BAAAAAEwBwAAAAg4LzgvMjAxOQgAAAAJMy8zMS8yMDE0CQAAAAEwuCMkwBUc1wg0FysHFhzXCBxDSVEuVFNFOjIyNjkuSVFfTklfQ0YuRlkyMDA5AQAAAEBAQwQDAAAAAACguZTHFRzXCDFK6QUWHNcIPUNJUS4wLklRX0NVU1RPTV9CRVRBLi0xMDRXLihJTlZBTElEIFRJTUUgUEVSSU9EKS4uXk4yMjUuSlBZLkgFAAAAAAAAAAgAAAASKEludmFsaWQgRW5kIERhdGUpj+9F6BUc1wi/1EYJFhzXCB1DSVEuRU5YVEJSOkFCSS5JUV9OUFBFLkZZMjAxMAEAAAApXwsAAgAAAAUxNTg5MwEIAAAABQAAAAExAQAAAAoxNjMzMTA0NDIyAwAAAAMxNjACAAAABDEwMDQEAAAAATAHAAAACDgvOC8yMDE5CAAAAAoxMi8zMS8yMDEwCQAAAAEwimNJxhUc1wgT0/IFFhzXCB9DSVEuTllTRTpLTy5JUV9CVUlMRElOR1MuRlkyMDE3AQAAABJoAAACAAAABDM5MTcBCAAAAAUAAAABMQEAAAAKMTk0NjQzMDc3OQMAAAADMTYwAgAAAAQzMDIzBAAAAAEwBwAAAAg4LzgvMjAxOQgAAAAKMTIvMzEvMjAxNwkAAAABMFHb2MMVHNcI12dNBhYc1wglQ0lRLkxTRTpER0UuSVFfQVNTRVRfV1JJVEVET1dOLkZZMjAxNQEAAADkuwUAAwAAAAAAFGHOxBUc1wgssnoGFhzXCCNDSVEuVFNFOjQ0NTIu</t>
  </si>
  <si>
    <t>SVFfR1JPU1NfTUFSR0lOLkZZMjAxNgEAAABHVQ0AAgAAAAc1Ni4yNjM4AQgAAAAFAAAAATEBAAAACjE4MzUwMzg4MTEDAAAAAjc5AgAAAAQ0MDc0BAAAAAEwBwAAAAg4LzgvMjAxOQgAAAAKMTIvMzEvMjAxNgkAAAABMFymOMEVHNcI2dK/BhYc1wgjQ0lRLlRTRTo0NDUyLklRX09USEVSX0VRVUlUWS5GWTIwMTcBAAAAR1UNAAIAAAAGLTEyMzE1AQgAAAAFAAAAATEBAAAACjE4ODEyODExNTkDAAAAAjc5AgAAAAQxMDI4BAAAAAEwBwAAAAg4LzgvMjAxOQgAAAAKMTIvMzEvMjAxNwkAAAABMHOwvsgVHNcIQMehBRYc1wgfQ0lRLlRTRToyNTg3LklRX0JWX1NIQVJFLkZZMjAxNwEAAABO37QEAgAAAAsyMjM0LjQyMzk0OAEIAAAABQAAAAExAQAAAAoxODgxOTMxNjQ2AwAAAAI3OQIAAAAENDAyMAQAAAABMAcAAAAIOC84LzIwMTkIAAAACjEyLzMxLzIwMTcJAAAAATCefQDKFRzXCDJZTgUWHNcIL0NJUS5UU0U6MjU4Ny5JUV9PVEhFUl9OT05fT1BFUl9FWFBfU1VQUEwuRlkyMDEyAQAAAE7ftAQCAAAAAzM1MgEIAAAABQAAAAExAQAAAAoxNjIxNjM1NTE0AwAAAAI3OQIAAAACODUEAAAAATAHAAAACDgvOC8yMDE5CAAAAAoxMi8zMS8yMDEyCQAAAAEw+769yRUc1wjvfHQFFhzXCCdDSVEuRU5YVEJSOkFCSS5JUV9QUk9WX0JBRF9ERUJUUy5GWTIwMDgBAAAAKV8LAAMAAAAAAHEBR8YVHNcI/FgbBhYc1wgoQ0lR</t>
  </si>
  <si>
    <t>LlRTRTo0NDUyLklRX1RPVEFMX0xJQUJfRVFVSVRZLkZZMjAxNwEAAABHVQ0AAgAAAAcxNDI3Mzc1AQgAAAAFAAAAATEBAAAACjE4ODEyODExNTkDAAAAAjc5AgAAAAQxMDEzBAAAAAEwBwAAAAg4LzgvMjAxOQgAAAAKMTIvMzEvMjAxNwkAAAABMHOwvsgVHNcIsYumBRYc1wgiQ0lRLlRTRToyODAyLklRX0dBSU5fQVNTRVRTLkZZMjAxNAEAAAALVQ0AAgAAAAQzMDgxAQgAAAAFAAAAATEBAAAACjE2ODY2Mzc1MjgDAAAAAjc5AgAAAAI1NgQAAAABMAcAAAAIOC84LzIwMTkIAAAACTMvMzEvMjAxNAkAAAABMPRocsgVHNcItoXkBRYc1wgxQ0lRLkVOWFRCUjpBQkkuSVFfT1RIRVJfTk9OX09QRVJfRVhQX1NVUFBMLkZZMjAxMQEAAAApXwsAAgAAAAMtMjkBCAAAAAUAAAABMQEAAAAKMTY2NTM2NzcwMwMAAAADMTYwAgAAAAI4NQQAAAABMAcAAAAIOC84LzIwMTkIAAAACDEvMS8yMDEyCQAAAAEwimNJxhUc1whTNfUFFhzXCCBDSVEuVFNFOjI4MDIuSVFfT1RIRVJfUkVWLkZZMjAxMwEAAAALVQ0AAwAAAAAA9GhyyBUc1wicFLAFFhzXCChDSVEuVFNFOjQ0NTIuSVFfVE9UQUxfREVCVF9FUVVJVFkuRlkyMDE3AQAAAEdVDQACAAAABzE1LjEwNDYBCAAAAAUAAAABMQEAAAAKMTg4MTI4MTE1OQMAAAACNzkCAAAABDQwMzQEAAAAATAHAAAACDgvOC8yMDE5CAAAAAoxMi8zMS8yMDE3CQAAAAEwXKY4wRUc1wgSMuEG</t>
  </si>
  <si>
    <t>FhzXCBlDSVEuVFNFOjI4MDIuSVFfTkkuRlkyMDE3AQAAAAtVDQACAAAABTUzMDY1AQgAAAAFAAAAATEBAAAACjE4NDg2NzM0NDkDAAAAAjc5AgAAAAIxNQQAAAABMAcAAAAIOC84LzIwMTkIAAAACTMvMzEvMjAxNwkAAAABMHrIxscVHNcIsYumBRYc1wgfQ0lRLlRTRToyODAyLklRX09QRVJfSU5DLkZZMjAxMAEAAAALVQ0AAgAAAAU2MzMyMwEIAAAABQAAAAExAQAAAAoxMzgyNzYzNTIwAwAAAAI3OQIAAAACMjEEAAAAATAHAAAACDgvOC8yMDE5CAAAAAkzLzMxLzIwMTAJAAAAATC+BnDIFRzXCPfwiQUWHNcIGkNJUS5MU0U6REdFLklRX05QUEUuRlkyMDEzAQAAAOS7BQACAAAABDM0MjUBCAAAAAUAAAABMQEAAAAKMTc1MDAwMDk4OQMAAAACNTUCAAAABDEwMDQEAAAAATAHAAAACDgvOC8yMDE5CAAAAAk2LzMwLzIwMTMJAAAAATCnEN/EFRzXCPreQwYWHNcIGkNJUS5TV1g6TkVTTi5JUV9DSVAuRlkyMDE4AQAAAOV8AAADAAAAAACiVePCFRzXCBY4owYWHNcIG0NJUS5UU0U6MjI2Ny5JUV9BUElDLkZZMjAxMgEAAACpcQ0AAgAAAAU0MTI5MAEIAAAABQAAAAExAQAAAAoxNTUzMjM5Njc4AwAAAAI3OQIAAAAEMTA4NAQAAAABMAcAAAAIOC84LzIwMTkIAAAACTMvMzEvMjAxMgkAAAABMCCTwMYVHNcI1v+7BRYc1wglQ0lRLlRTRToyODAyLklRX1NUX0RFQlRfUkVQQUlELkZZMjAxMQEAAAALVQ0AAwAAAAAA</t>
  </si>
  <si>
    <t>vgZwyBUc1wh0qQoGFhzXCBtDSVEuVFNFOjI1ODcuSVFfQ09HUy5GWTIwMTMBAAAATt+0BAIAAAAGNTAyNzMwAQgAAAAFAAAAATEBAAAACjE2Njk4NDM2ODMDAAAAAjc5AgAAAAIzNAQAAAABMAcAAAAIOC84LzIwMTkIAAAACjEyLzMxLzIwMTMJAAAAATD7vr3JFRzXCC5NygUWHNcIJUNJUS5UU0U6MjUwMy5JUV9DQVNIX1NUX0lOVkVTVC5GWTIwMDABAAAAV0MGAAIAAAAGMTg2NzExAQgAAAAFAAAAATEBAAAABzI1OTY5NTgDAAAAAjc5AgAAAAQxMDAyBAAAAAEwBwAAAAg4LzgvMjAxOQgAAAAKMTIvMzEvMjAwMAkAAAABMLgjJMAVHNcIRI4hBxYc1wggQ0lRLlRTRToyMjY5LklRX1NHQV9TVVBQTC5GWTIwMTUBAAAAQEBDBAIAAAAGMzUwMDM5AQgAAAAFAAAAATEBAAAACjE3NDUzNzg2MTUDAAAAAjc5AgAAAAMxMDIEAAAAATAHAAAACDgvOC8yMDE5CAAAAAkzLzMxLzIwMTUJAAAAATDvmE/HFRzXCNb/uwUWHNcIJUNJUS5TV1g6TkVTTi5JUV9HQUlOX0lOVkVTVF9DRi5GWTIwMTMBAAAA5XwAAAMAAAAAAMy0BMMVHNcIkoiSBhYc1wglQ0lRLlRTRToyNTAzLklRX1BSRUZfRElWX09USEVSLkZZMjAxNgEAAABXQwYAAwAAAAAA7IvMyxUc1wj9gjYFFhzXCBlDSVEuVFNFOjI1MDMuSVFfRE8uRlkyMDE1AQAAAFdDBgADAAAAAADsi8zLFRzXCG++MQUWHNcIIkNJUS5UU0U6MjI2Ny5JUV9FQklUX01BUkdJTi5G</t>
  </si>
  <si>
    <t>WTIwMTYBAAAAqXENAAIAAAAHMTAuMjYwMQEIAAAABQAAAAExAQAAAAoxNzk4MzM2NDI4AwAAAAI3OQIAAAAENDA1MwQAAAABMAcAAAAIOC84LzIwMTkIAAAACTMvMzEvMjAxNgkAAAABMImUJcEVHNcITZTjBhYc1wgmQ0lRLlRTRToyNTAyLklRX0NBU0hfQ09OVkVSU0lPTi5GWTIwMTUBAAAAF2MNAAIAAAAINjkuNTY2MDgBCAAAAAUAAAABMQEAAAAKMTc4NDE4NDI2MQMAAAACNzkCAAAABDQxODQEAAAAATAHAAAACDgvOC8yMDE5CAAAAAoxMi8zMS8yMDE1CQAAAAEwUE/uwxUc1wgPNcIGFhzXCB9DSVEuVFNFOjI4MDIuSVFfQlZfU0hBUkUuRlkyMDE4AQAAAAtVDQACAAAACzExMjkuNTE4NjkyAQgAAAAFAAAAATEBAAAACjE4OTQ4MzIyNTMDAAAAAjc5AgAAAAQ0MDIwBAAAAAEwBwAAAAg4LzgvMjAxOQgAAAAJMy8zMS8yMDE4CQAAAAEwesjGxxUc1wiZF5EFFhzXCB9DSVEuVFNFOjIyNjcuSVFfTkVUX0RFQlQuRlkyMDEzAQAAAKlxDQACAAAABi0xOTc0MQEIAAAABQAAAAExAQAAAAoxNjI1NDU3NTgxAwAAAAI3OQIAAAAENDM2NAQAAAABMAcAAAAIOC84LzIwMTkIAAAACTMvMzEvMjAxMwkAAAABMCCTwMYVHNcINMTABRYc1wgoQ0lRLlRTRToyNTg3LklRX1RPVEFMX0RFQlQuRlkyMDE3Li4uLkpQWQEAAABO37QEAgAAAAYzMjM1NzcBCAAAAAUAAAABMQEAAAAKMTg4MTkzMTY0NgMAAAACNzkCAAAABDQx</t>
  </si>
  <si>
    <t>NzMEAAAAATAHAAAACDgvOC8yMDE5CAAAAAoxMi8zMS8yMDE3CQAAAAEwjMEhwBUc1wiB8wQHFhzXCBlDSVEuVFNFOjI1MDIuSVFfUkUuRlkyMDE2AQAAABdjDQACAAAABjU4OTkzNQEIAAAABQAAAAExAQAAAAoxODM1MDM4ODUyAwAAAAI3OQIAAAAEMTIyMgQAAAABMAcAAAAIOC84LzIwMTkIAAAACjEyLzMxLzIwMTYJAAAAATDzGsvKFRzXCJWpPQUWHNcIKUNJUS5FTlhUQU06SEVJQS5JUV9MT0FOU19SRUNFSVZfTFQuRlkyMDA5AQAAAO5CBgACAAAAAzE3OQEIAAAABQAAAAExAQAAAAoxNDM2Mzk4MzkyAwAAAAI1MAIAAAAEMTA1MAQAAAABMAcAAAAIOC84LzIwMTkIAAAACjEyLzMxLzIwMDkJAAAAATDKXbrFFRzXCJYLDQYWHNcIIENJUS5MU0U6REdFLklRX09USEVSX09QRVIuRlkyMDEyAQAAAOS7BQACAAAABDE2NDMBCAAAAAUAAAABMQEAAAAKMTY5MDk2NjEyOAMAAAACNTUCAAAAAzI2MAQAAAABMAcAAAAIOC84LzIwMTkIAAAACTYvMzAvMjAxMgkAAAABMKcQ38QVHNcIhh0gBhYc1wglQ0lRLlRTRTo0NDUyLklRX1NUX0RFQlRfUkVQQUlELkZZMjAxMAEAAABHVQ0AAgAAAAUtOTQ4NAEIAAAABQAAAAExAQAAAAoxMzgyNjYxMTY3AwAAAAI3OQIAAAAEMjA0NAQAAAABMAcAAAAIOC84LzIwMTkIAAAACTMvMzEvMjAxMAkAAAABMMe4yMoVHNcIlqN7BRYc1wgdQ0lRLkVOWFRBTTpIRUlBLklRX1JFVi5G</t>
  </si>
  <si>
    <t>WTIwMTQBAAAA7kIGAAIAAAAFMTkyNTcBCAAAAAUAAAABMQEAAAAKMTc3Njg4OTIxOAMAAAACNTACAAAAAzExMgQAAAABMAcAAAAIOC84LzIwMTkIAAAACjEyLzMxLzIwMTQJAAAAATAOwLzFFRzXCPreQwYWHNcIJUNJUS5UU0U6MjI2Ny5JUV9MVF9ERUJUX0VRVUlUWS5GWTIwMTgBAAAAqXENAAIAAAAHMTIuMDI4NwEIAAAABQAAAAExAQAAAAoxODk0MDg0NzU1AwAAAAI3OQIAAAAENDA4NQQAAAABMAcAAAAIOC84LzIwMTkIAAAACTMvMzEvMjAxOAkAAAABMImUJcEVHNcIOKb2BhYc1wgoQ0lRLlRTRToyNTg3LklRX1RPVEFMX0RFQlQuRlkyMDE0Li4uLkpQWQEAAABO37QEAgAAAAYzNjIzNTQBCAAAAAUAAAABMQEAAAAKMTcyNzY4MTM1MQMAAAACNzkCAAAABDQxNzMEAAAAATAHAAAACDgvOC8yMDE5CAAAAAoxMi8zMS8yMDE0CQAAAAEwjMEhwBUc1wirZxoHFhzXCCtDSVEuRU5YVEJSOkFCSS5JUV9EQVlTX0lOVkVOVE9SWV9PVVQuRlkyMDExAQAAAClfCwACAAAACDUzLjU2MzAyAQgAAAAFAAAAATEBAAAACjE2NjUzNjc3MDMDAAAAAzE2MAIAAAAENDAzNQQAAAABMAcAAAAIOC84LzIwMTkIAAAACDEvMS8yMDEyCQAAAAEwiZQlwRUc1wjwRtUGFhzXCCJDSVEuVFNFOjIyNjcuSVFfQVNTRVRfVFVSTlMuRlkyMDE0AQAAAKlxDQACAAAACDAuNzMxNTU1AQgAAAAFAAAAATEBAAAACjE2ODY2MzgwNzUDAAAA</t>
  </si>
  <si>
    <t>Ajc5AgAAAAQ0MTc3BAAAAAEwBwAAAAg4LzgvMjAxOQgAAAAJMy8zMS8yMDE0CQAAAAEwiZQlwRUc1whkCPkGFhzXCCdDSVEuVFNFOjI1MDMuSVFfVE9UQUxfUkVWLkZZMjAxNS4uLi5KUFkBAAAAV0MGAAIAAAAHMTg5MTIyNwEIAAAABQAAAAExAQAAAAoxODM0NDI4ODUxAwAAAAI3OQIAAAACMjgEAAAAATAHAAAACDgvOC8yMDE5CAAAAAoxMi8zMS8yMDE1CQAAAAEwS/lHwBUc1wgjLwAHFhzXCCRDSVEuRU5YVEFNOkhFSUEuSVFfSU5DX0VRVUlUWS5GWTIwMTABAAAA7kIGAAIAAAADMTkzAQgAAAAFAAAAATEBAAAACjE1MjY1NDUzMDYDAAAAAjUwAgAAAAI0NwQAAAABMAcAAAAIOC84LzIwMTkIAAAACjEyLzMxLzIwMTAJAAAAATDKXbrFFRzXCDTEwAUWHNcIJENJUS5UU0U6MjU4Ny5JUV9FQklUREEuRlkyMDA4Li4uLkpQWQEAAABO37QEAwAAAAAAXUdKwBUc1wgZzf0GFhzXCB9DSVEuRU5YVEFNOkhFSUEuSVFfTklfQ0YuRlkyMDE1AQAAAO5CBgACAAAABDE4OTIBCAAAAAUAAAABMQEAAAAKMTgyODk4MDM0MQMAAAACNTACAAAABDIxNTAEAAAAATAHAAAACDgvOC8yMDE5CAAAAAoxMi8zMS8yMDE1CQAAAAEwZS5DxRUc1wiAkTUGFhzXCCBDSVEuVFNFOjI1MDIuSVFfQ0hBTkdFX0FQLkZZMjAxMAEAAAAXYw0AAgAAAAQyMjU1AQgAAAAFAAAAATEBAAAACjE2MzgyMTEzNjUDAAAAAjc5AgAAAAQyMDE3BAAA</t>
  </si>
  <si>
    <t>AAEwBwAAAAg4LzgvMjAxOQgAAAAKMTIvMzEvMjAxMAkAAAABMDJ0KssVHNcI/YI2BRYc1wgbQ0lRLjAuSVFfQ0FTSF9DT05WRVJTSU9OLkZZBQAAAAAAAAAIAAAAFShJbnZhbGlkIFRpbWUgUGVyaW9kKUv5R8AVHNcI4NsvBxYc1wghQ0lRLlRTRToyNTg3LklRX1RPVEFMX0RFQlQuRlkyMDA4AQAAAE7ftAQDAAAAAAD7vr3JFRzXCM2RaAUWHNcIGUNJUS5UU0U6MjU4Ny5JUV9BRS5GWTIwMTYBAAAATt+0BAIAAAAFNTgzMzMBCAAAAAUAAAABMQEAAAAKMTgzNTAzODg2MQMAAAACNzkCAAAABDEwMTYEAAAAATAHAAAACDgvOC8yMDE5CAAAAAoxMi8zMS8yMDE2CQAAAAEwnn0AyhUc1wg033YFFhzXCCVDSVEuTllTRTpLTy5JUV9DQVNIX0FDUVVJUkVfQ0YuRlkyMDE0AQAAABJoAAADAAAAAABR29jDFRzXCIeOVAYWHNcIIkNJUS5UU0U6NDQ1Mi5JUV9HQUlOX0FTU0VUUy5GWTIwMTABAAAAR1UNAAIAAAAFLTI2MDIBCAAAAAUAAAABMQEAAAAKMTM4MjY2MTE2NwMAAAACNzkCAAAAAjU2BAAAAAEwBwAAAAg4LzgvMjAxOQgAAAAJMy8zMS8yMDEwCQAAAAEwx7jIyhUc1wh1L2YFFhzXCCJDSVEuVFNFOjIyNjkuSVFfQ0FTSF9JTlZFU1QuRlkyMDExAQAAAEBAQwQCAAAABi0zMjQ0MAEIAAAABQAAAAExAQAAAAoxNDYyNzEyMzU0AwAAAAI3OQIAAAAEMjAwNQQAAAABMAcAAAAIOC84LzIwMTkIAAAACTMvMzEvMjAx</t>
  </si>
  <si>
    <t>MQkAAAABMMwbl8cVHNcIMUrpBRYc1wgjQ0lRLlRTRToyNTAyLklRX0RJTFVUX1dFSUdIVC5GWTIwMTIBAAAAF2MNAAIAAAAKNDY2LjE1MzA5MwAydCrLFRzXCAlrYQUWHNcIGUNJUS5UU0U6MjI2OS5JUV9BRC5GWTIwMTgBAAAAQEBDBAMAAAAAAO+YT8cVHNcI2fzaBRYc1wgnQ0lRLk5ZU0U6S08uSVFfTUlOT1JJVFlfSU5URVJFU1QuRlkyMDA5AQAAABJoAAACAAAAAzU0NwEIAAAABQAAAAExAQAAAAoxNTIzNzk3MDk3AwAAAAMxNjACAAAABDEwNTIEAAAAATAHAAAACDgvOC8yMDE5CAAAAAoxMi8zMS8yMDA5CQAAAAEwZkwNxBUc1wghxI0GFhzXCCtDSVEuVFNFOjIyNjcuSVFfTklfQVZBSUxfRVhDTF9NQVJHSU4uRlkyMDA5AQAAAKlxDQACAAAABjMuODU4MwEIAAAABQAAAAExAQAAAAoxMzgwNTI3OTEwAwAAAAI3OQIAAAAENDE4MgQAAAABMAcAAAAIOC84LzIwMTkIAAAACTMvMzEvMjAwOQkAAAABMImUJcEVHNcIGc39BhYc1wgrQ0lRLlNXWDpORVNOLklRX1JFVFVSTl9DT01NT05fRVFVSVRZLkZZMjAxNQEAAADlfAAAAgAAAAcxMy42ODc4AQgAAAAFAAAAATEBAAAACjE4Mjc4ODUwODEDAAAAAjI5AgAAAAUzMzMyMAQAAAABMAcAAAAIOC84LzIwMTkIAAAACjEyLzMxLzIwMTUJAAAAATBL+UfAFRzXCKnh8QYWHNcIJUNJUS5OWVNFOktPLklRX0ZJTElOR19DVVJSRU5DWS5GWTIwMTYBAAAAEmgAAAMA</t>
  </si>
  <si>
    <t>AAADVVNEAFHb2MMVHNcIIMpPBhYc1wglQ0lRLlRTRToyMjY5LklRX0RJTFVUX0VQU19JTkNMLkZZMjAxNgEAAABAQEMEAgAAAAo0MjUuMDU3OTAzAQgAAAAFAAAAATEBAAAACjE3OTg4OTQ5NzQDAAAAAjc5AgAAAAE4BAAAAAEwBwAAAAg4LzgvMjAxOQgAAAAJMy8zMS8yMDE2CQAAAAEw75hPxxUc1wj+Yb4FFhzXCCRDSVEuVFNFOjI1ODcuSVFfUEVSSU9EREFURV9JUy5GWTIwMTUBAAAATt+0BAUAAAAKMjAxNS8xMi8zMQCefQDKFRzXCGO7UAUWHNcIKUNJUS5FTlhUQlI6QUJJLklRX1RPVEFMX1JFVi5GWTIwMTAuLi4uSlBZAQAAAClfCwACAAAACzI5NDQ5NTcuMDk1AQgAAAAFAAAAATEBAAAACjE2MzMxMDQ0MjIDAAAAAjc5AgAAAAIyOAQAAAABMAcAAAAIOC84LzIwMTkIAAAACjEyLzMxLzIwMTAJAAAAATBL+UfAFRzXCMVVBwcWHNcIJkNJUS5TV1g6TkVTTi5JUV9QRVJJT0RMRU5HVEhfSVMuRlkyMDE3AQAAAOV8AAABAAAAAjEyAKJV48IVHNcIWqBnBhYc1wgmQ0lRLkxTRTpER0UuSVFfVE9UQUxfT1RIRVJfT1BFUi5GWTIwMTgBAAAA5LsFAAIAAAAEMzcyMQEIAAAABQAAAAExAQAAAAoxODk4OTAwNDM0AwAAAAI1NQIAAAADMzgwBAAAAAEwBwAAAAg4LzgvMjAxOQgAAAAJNi8zMC8yMDE4CQAAAAEwFGHOxBUc1wjtZGwGFhzXCBxDSVEuVFNFOjI1MDIuSVFfQ0FQRVguRlkyMDA3AQAAABdjDQACAAAA</t>
  </si>
  <si>
    <t>Bi0zNTQzNQEIAAAABQAAAAExAQAAAAoxNDcwNTg4MDQzAwAAAAI3OQIAAAAEMjAyMQQAAAABMAcAAAAIOC84LzIwMTkIAAAACjEyLzMxLzIwMDcJAAAAATAKEijLFRzXCB/lOAUWHNcIH0NJUS5UU0U6NDQ1Mi5JUV9FQlRfRVhDTC5GWTIwMDcBAAAAR1UNAAIAAAAGMTIwNDQwAQgAAAAFAAAAATEBAAAACTY1NzQ0MzI1NwMAAAACNzkCAAAAATQEAAAAATAHAAAACDgvOC8yMDE5CAAAAAkzLzMxLzIwMDcJAAAAATCefQDKFRzXCC/ZtAUWHNcILkNJUS5TV1g6TkVTTi5JUV9PVEhFUl9GSU5BTkNFX0FDVF9TVVBQTC5GWTIwMTYBAAAA5XwAAAIAAAAFLTE2NDABCAAAAAUAAAABMQEAAAAKMTg3NDMxMDk2NQMAAAACMjkCAAAABDIwNTAEAAAAATAHAAAACDgvOC8yMDE5CAAAAAoxMi8zMS8yMDE2CQAAAAEwolXjwhUc1whiFH0GFhzXCChDSVEuTllTRTpLTy5JUV9ERUJUX0VRVUlWX05FVF9QQk8uRlkyMDE1AQAAABJoAAACAAAABDE0NzABCAAAAAUAAAABMQEAAAAKMTg3NTc5NzgwOQMAAAADMTYwAgAAAAUyMTY3OQQAAAABMAcAAAAIOC84LzIwMTkIAAAACjEyLzMxLzIwMTUJAAAAATBR29jDFRzXCG4XXgYWHNcIJENJUS5UU0U6MjU4Ny5JUV9TQUxFX0lOVEFOX0NGLkZZMjAxNgEAAABO37QEAwAAAAAAnn0AyhUc1wgyWU4FFhzXCCNDSVEuTFNFOkRHRS5JUV9FQklUREEuRlkyMDEwLi4uLkpQWQEAAADkuwUA</t>
  </si>
  <si>
    <t>AgAAAA0zODU1MjIuNTEzMjY4AQgAAAAFAAAAATEBAAAACjE1ODkxOTQyMTYDAAAAAjc5AgAAAAQ0MDUxBAAAAAEwBwAAAAg4LzgvMjAxOQgAAAAJNi8zMC8yMDEwCQAAAAEwXUdKwBUc1whPkQIHFhzXCBlDSVEuVFNFOjIyNjcuSVFfRlguRlkyMDE1AQAAAKlxDQACAAAABDQyNzcBCAAAAAUAAAABMQEAAAAKMTc0NTIxNDIyOAMAAAACNzkCAAAABDIxNDQEAAAAATAHAAAACDgvOC8yMDE5CAAAAAkzLzMxLzIwMTUJAAAAATDXvKjGFRzXCDTEwAUWHNcIM0NJUS5UU0U6MjI2OS5JUV9DSEFOR0VfT1RIRVJfTkVUX09QRVJfQVNTRVRTLkZZMjAxOQEAAABAQEMEAgAAAAQtNTA0AQgAAAAFAAAAATEBAAAACjE5NzAwNTEzNDEDAAAAAjc5AgAAAAQyMDQ1BAAAAAEwBwAAAAg4LzgvMjAxOQgAAAAJMy8zMS8yMDE5CQAAAAEwG/tRxxUc1wiHJsMFFhzXCCRDSVEuU1dYOk5FU04uSVFfT1RIRVJfTElBQl9MVC5GWTIwMDgBAAAA5XwAAAIAAAAENDUxMAEIAAAABQAAAAExAQAAAAoxMzUwOTAzMzY0AwAAAAIyOQIAAAAEMTA2MgQAAAABMAcAAAAIOC84LzIwMTkIAAAACjEyLzMxLzIwMDgJAAAAATDMtATDFRzXCFtZkAYWHNcIHUNJUS5UU0U6MjU4Ny5JUV9HQV9FWFAuRlkyMDE1AQAAAE7ftAQDAAAAAACefQDKFRzXCLsdUwUWHNcIKENJUS5UU0U6MjUwMi5JUV9UT1RBTF9ESVZfUEFJRF9DRi5GWTIwMDcBAAAAF2MN</t>
  </si>
  <si>
    <t>AAIAAAAFLTk0MjgBCAAAAAUAAAABMQEAAAAKMTQ3MDU4ODA0MwMAAAACNzkCAAAABDIwMjIEAAAAATAHAAAACDgvOC8yMDE5CAAAAAoxMi8zMS8yMDA3CQAAAAEwChIoyxUc1wjNkWgFFhzXCCVDSVEuVFNFOjI1ODcuSVFfTFRfREVCVF9FUVVJVFkuRlkyMDExAQAAAE7ftAQCAAAABzI2LjMxNzYBCAAAAAUAAAABMQEAAAAKMTYyMTYzNTUxMAMAAAACNzkCAAAABDQwODUEAAAAATAHAAAACDgvOC8yMDE5CAAAAAoxMi8zMS8yMDExCQAAAAEwUE/uwxUc1wig9uUGFhzXCCpDSVEuVFNFOjIyNjkuSVFfVE9UQUxfQVNTRVRTLkZZMjAxNS4uLi5KUFkBAAAAQEBDBAIAAAAGODc3MzY3AQgAAAAFAAAAATEBAAAACjE3NDUzNzg2MTUDAAAAAjc5AgAAAAQxMDA3BAAAAAEwBwAAAAg4LzgvMjAxOQgAAAAJMy8zMS8yMDE1CQAAAAEwjMEhwBUc1whqeS0HFhzXCClDSVEuU1dYOk5FU04uSVFfVE9UQUxfREVCVF9DQVBJVEFMLkZZMjAxMAEAAADlfAAAAgAAAAcyNC40NTE0AQgAAAAFAAAAATEBAAAACjE1MjYwNTkxOTADAAAAAjI5AgAAAAQ0MTg2BAAAAAEwBwAAAAg4LzgvMjAxOQgAAAAKMTIvMzEvMjAxMAkAAAABMEv5R8AVHNcIT5ECBxYc1wgoQ0lRLkxTRTpER0UuSVFfREVCVF9FUVVJVl9ORVRfUEJPLkZZMjAxNwEAAADkuwUAAgAAAAMyMjkBCAAAAAUAAAABMQEAAAAKMTg5ODkwMDQ1NQMAAAACNTUCAAAABTIx</t>
  </si>
  <si>
    <t>Njc5BAAAAAEwBwAAAAg4LzgvMjAxOQgAAAAJNi8zMC8yMDE3CQAAAAEwFGHOxBUc1whRmqUGFhzXCCNDSVEuTllTRTpLTy5JUV9JTkNfRVFVSVRZX0NGLkZZMjAxNgEAAAASaAAAAgAAAAQtNDQ5AQgAAAAFAAAAATEBAAAACjE5NDY0MzA3ODIDAAAAAzE2MAIAAAAEMjA4NgQAAAABMAcAAAAIOC84LzIwMTkIAAAACjEyLzMxLzIwMTYJAAAAATBR29jDFRzXCFYsUgYWHNcIKENJUS5OWVNFOktPLklRX0RFQlRfRVFVSVZfTkVUX1BCTy5GWTIwMDcBAAAAEmgAAAIAAAACODkBCAAAAAUAAAABMQEAAAAKMTMzMjI4MzI1OQMAAAADMTYwAgAAAAUyMTY3OQQAAAABMAcAAAAIOC84LzIwMTkIAAAACjEyLzMxLzIwMDcJAAAAATAUYc7EFRzXCIYdIAYWHNcIJUNJUS5UU0U6MjUwMi5JUV9HV19JTlRBTl9BTU9SVC5GWTIwMTcBAAAAF2MNAAMAAAAAAPMay8oVHNcICWthBRYc1wggQ0lRLlRTRToyMjY3LklRX0NBU0hfT1BFUi5GWTIwMTcBAAAAqXENAAIAAAAFNTk5OTgBCAAAAAUAAAABMQEAAAAKMTg0Nzk3NzAwNwMAAAACNzkCAAAABDIwMDYEAAAAATAHAAAACDgvOC8yMDE5CAAAAAkzLzMxLzIwMTcJAAAAATDXvKjGFRzXCJYLDQYWHNcIGkNJUS5UU0U6MjUwMy5JUV9SRVYuRlkyMDEwAQAAAFdDBgACAAAABzE4MzUyNzUBCAAAAAUAAAABMQEAAAAKMTYyNTc5ODY3MwMAAAACNzkCAAAAAzExMgQAAAABMAcAAAAI</t>
  </si>
  <si>
    <t>OC84LzIwMTkIAAAACjEyLzMxLzIwMTAJAAAAATA12drLFRzXCC3clQUWHNcIGUNJUS5UU0U6MjI2OS5JUV9HVy5GWTIwMTMBAAAAQEBDBAIAAAADMTYxAQgAAAAFAAAAATEBAAAACjE2MjU0NTc2NzEDAAAAAjc5AgAAAAQxMTcxBAAAAAEwBwAAAAg4LzgvMjAxOQgAAAAJMy8zMS8yMDEzCQAAAAEwzBuXxxUc1whcO7cFFhzXCCZDSVEuTllTRTpLTy5JUV9UT1RBTF9SRVYuRlkyMDA5Li4uLkpQWQEAAAASaAAAAgAAAAoyODg0NzA0LjE1AQgAAAAFAAAAATEBAAAACjE1MjM3OTcwOTcDAAAAAjc5AgAAAAIyOAQAAAABMAcAAAAIOC84LzIwMTkIAAAACjEyLzMxLzIwMDkJAAAAATBL+UfAFRzXCE+RAgcWHNcII0NJUS5UU0U6MjI2OS5JUV9CQVNJQ19XRUlHSFQuRlkyMDEzAQAAAEBAQwQCAAAABzE0Ny4zMjYAzBuXxxUc1whftY4FFhzXCCBDSVEuVFNFOjQ0NTIuSVFfTklfTUFSR0lOLkZZMjAxNwEAAABHVQ0AAgAAAAY5Ljg3MDIBCAAAAAUAAAABMQEAAAAKMTg4MTI4MTE1OQMAAAACNzkCAAAABDQwOTQEAAAAATAHAAAACDgvOC8yMDE5CAAAAAoxMi8zMS8yMDE3CQAAAAEwXKY4wRUc1wg1qdcGFhzXCCNDSVEuVFNFOjIyNjkuSVFfR1JPU1NfTUFSR0lOLkZZMjAxMgEAAABAQEMEAgAAAAczMy40MjQ5AQgAAAAFAAAAATEBAAAACjE1NTQ5NTA1ODgDAAAAAjc5AgAAAAQ0MDc0BAAAAAEwBwAAAAg4LzgvMjAx</t>
  </si>
  <si>
    <t>OQgAAAAJMy8zMS8yMDEyCQAAAAEwnAg7wRUc1wg4pvYGFhzXCBlDSVEuVFNFOjI1MDIuSVFfUkUuRlkyMDA3AQAAABdjDQACAAAABjE3ODA3OQEIAAAABQAAAAExAQAAAAoxNDcwNTg4MDQzAwAAAAI3OQIAAAAEMTIyMgQAAAABMAcAAAAIOC84LzIwMTkIAAAACjEyLzMxLzIwMDcJAAAAATAKEijLFRzXCB/lOAUWHNcIH0NJUS5MU0U6REdFLklRX0lOVkVOVE9SWS5GWTIwMTcBAAAA5LsFAAIAAAAENDc4OAEIAAAABQAAAAExAQAAAAoxODk4OTAwNDU1AwAAAAI1NQIAAAAEMTA0MwQAAAABMAcAAAAIOC84LzIwMTkIAAAACTYvMzAvMjAxNwkAAAABMBRhzsQVHNcIuHlgBhYc1wgiQ0lRLlRTRToyODAyLklRX0xFVkVSRURfRkNGLkZZMjAxMQEAAAALVQ0AAgAAAAk2NjYzNC4zNzUBCAAAAAUAAAABMQEAAAAKMTQ2MTY3OTk5NgMAAAACNzkCAAAABDQ0MjIEAAAAATAHAAAACDgvOC8yMDE5CAAAAAkzLzMxLzIwMTEJAAAAATC+BnDIFRzXCLaF5AUWHNcIIkNJUS5UU0U6MjU4Ny5JUV9PVEhFUl9JTlRBTi5GWTIwMTgBAAAATt+0BAIAAAAGNDE4NTYxAQgAAAAFAAAAATEBAAAACjE5NTIyODQ3MDMDAAAAAjc5AgAAAAQxMDQwBAAAAAEwBwAAAAg4LzgvMjAxOQgAAAAKMTIvMzEvMjAxOAkAAAABMJ59AMoVHNcImCmkBRYc1wgpQ0lRLlRTRToyMjY5LklRX0RBWVNfSU5WRU5UT1JZX09VVC5GWTIwMTgBAAAAQEBD</t>
  </si>
  <si>
    <t>BAIAAAAINjIuODU1MTkBCAAAAAUAAAABMQEAAAAKMTg5NTAwMjQ5MAMAAAACNzkCAAAABDQwMzUEAAAAATAHAAAACDgvOC8yMDE5CAAAAAkzLzMxLzIwMTgJAAAAATCcCDvBFRzXCDim9gYWHNcILkNJUS5UU0U6MjgwMi5JUV9NSU5PUklUWV9JTlRFUkVTVF9UT1RBTC5GWTIwMDkBAAAAC1UNAAIAAAAFMzM0MTkBCAAAAAUAAAABMQEAAAAKMTM4Mjc2MzQyMwMAAAACNzkCAAAABDEzMTIEAAAAATAHAAAACDgvOC8yMDE5CAAAAAkzLzMxLzIwMDkJAAAAATC+BnDIFRzXCIWgmgUWHNcIJkNJUS5FTlhUQlI6QUJJLklRX1BFUklPRERBVEVfSVMuRlkyMDEyAQAAAClfCwAFAAAACjIwMTIvMTIvMzEAimNJxhUc1wgT0/IFFhzXCBlDSVEuVFNFOjI1ODcuSVFfUkUuRlkyMDA3AQAAAE7ftAQDAAAAAAC3XLvJFRzXCGO7UAUWHNcIIENJUS5UU0U6MjI2OS5JUV9NQUNISU5FUlkuRlkyMDA4AQAAAEBAQwQDAAAAAACguZTHFRzXCAzQEQYWHNcIKENJUS5UU0U6MjU4Ny5JUV9NSU5PUklUWV9JTlRFUkVTVC5GWTIwMTYBAAAATt+0BAIAAAAFNTAyMTgBCAAAAAUAAAABMQEAAAAKMTgzNTAzODg2MQMAAAACNzkCAAAABDEwNTIEAAAAATAHAAAACDgvOC8yMDE5CAAAAAoxMi8zMS8yMDE2CQAAAAEwnn0AyhUc1whjONYFFhzXCCdDSVEuVFNFOjI1MDMuSVFfRUJJVERBX0NBUEVYX0lOVC5GWTIwMTgBAAAAV0MGAAIAAAAJ</t>
  </si>
  <si>
    <t>MjguNjI5MjEzAQgAAAAFAAAAATEBAAAACjE5NTE5OTAwMjUDAAAAAjc5AgAAAAQ0MTkxBAAAAAEwBwAAAAg4LzgvMjAxOQgAAAAKMTIvMzEvMjAxOAkAAAABMDYd/MEVHNcIEjLhBhYc1wgbQ0lRLlRTRTo0NDUyLklRX05QUEUuRlkyMDExAQAAAEdVDQACAAAABjI0NDcyNAEIAAAABQAAAAExAQAAAAoxNDYxNjgwMTk1AwAAAAI3OQIAAAAEMTAwNAQAAAABMAcAAAAIOC84LzIwMTkIAAAACTMvMzEvMjAxMQkAAAABMMe4yMoVHNcInBSwBRYc1wglQ0lRLkxTRTpER0UuSVFfREVGX1RBWF9MSUFCX0xULkZZMjAwNwEAAADkuwUAAgAAAAM1ODIBCAAAAAUAAAABMQEAAAAKMTE1NTkwODM1MwMAAAACNTUCAAAABDEwMjcEAAAAATAHAAAACDgvOC8yMDE5CAAAAAk2LzMwLzIwMDcJAAAAATBlLkPFFRzXCO3hJAYWHNcIJUNJUS5UU0U6MjUwMi5JUV9TVF9ERUJUX0lTU1VFRC5GWTIwMTYBAAAAF2MNAAMAAAAAAPMay8oVHNcIL1ZtBRYc1wgiQ0lRLkVOWFRCUjpBQkkuSVFfUkRfRVhQX0ZOLkZZMjAxMwEAAAApXwsAAgAAAAMxODUBCAAAAAUAAAABMQEAAAAKMTc4MDgyMzI0MgMAAAADMTYwAgAAAAQzMTY4BAAAAAEwBwAAAAg4LzgvMjAxOQgAAAAKMTIvMzEvMjAxMwkAAAABMIpjScYVHNcI+t5DBhYc1wgtQ0lRLlRTRToyMjY3LklRX0NBU0hfQ09OVkVSU0lPTi5GWTIwMTEuLi4uSlBZAQAAAKlxDQACAAAACTc2</t>
  </si>
  <si>
    <t>LjY3MTUzNQEIAAAABQAAAAExAQAAAAoxNDU5NTA5OTQ1AwAAAAI3OQIAAAAENDE4NAQAAAABMAcAAAAIOC84LzIwMTkIAAAACTMvMzEvMjAxMQkAAAABMLgjJMAVHNcIiPAjBxYc1wgkQ0lRLlRTRTo0NDUyLklRX0NVUlJFTkNZX0dBSU4uRlkyMDEyAQAAAEdVDQACAAAABC01MTMBCAAAAAUAAAABMQEAAAAKMTY3MTQzNjE4MwMAAAACNzkCAAAAAjM4BAAAAAEwBwAAAAg4LzgvMjAxOQgAAAAKMTIvMzEvMjAxMgkAAAABMMe4yMoVHNcIMllOBRYc1wgkQ0lRLlRTRToyMjY5LklRX1VOTEVWRVJFRF9GQ0YuRlkyMDEwAQAAAEBAQwQDAAAAAACguZTHFRzXCDFK6QUWHNcIKENJUS5UU0U6MjI2OS5JUV9UT1RBTF9ESVZfUEFJRF9DRi5GWTIwMTQBAAAAQEBDBAIAAAAFLTU4NjkBCAAAAAUAAAABMQEAAAAKMTY4NjYzNzkwMQMAAAACNzkCAAAABDIwMjIEAAAAATAHAAAACDgvOC8yMDE5CAAAAAkzLzMxLzIwMTQJAAAAATDMG5fHFRzXCP9VOgYWHNcIIkNJUS5UU0U6MjgwMi5JUV9TQUxFX1BQRV9DRi5GWTIwMTYBAAAAC1UNAAIAAAAEMTI2MwEIAAAABQAAAAExAQAAAAoxNzk4ODk1MDMzAwAAAAI3OQIAAAAEMjA0MgQAAAABMAcAAAAIOC84LzIwMTkIAAAACTMvMzEvMjAxNgkAAAABMCJmxMcVHNcIMlOMBRYc1wgxQ0lRLlRTRToyMjY5LklRX0NIQU5HRV9ORVRfV09SS0lOR19DQVBJVEFMLkZZMjAxOAEAAABA</t>
  </si>
  <si>
    <t>QEMEAgAAAAQxMDUxAQgAAAAFAAAAATEBAAAACjE4OTUwMDI0OTADAAAAAjc5AgAAAAQ0NDIxBAAAAAEwBwAAAAg4LzgvMjAxOQgAAAAJMy8zMS8yMDE4CQAAAAEw75hPxxUc1wjW/7sFFhzXCCBDSVEuVFNFOjIyNjcuSVFfUEFSVF9USU1FLkZZMjAxOQEAAACpcQ0AAwAAAAAA17yoxhUc1whdrOsFFhzXCB9DSVEuTllTRTpLTy5JUV9OSV9NQVJHSU4uRlkyMDA5AQAAABJoAAACAAAABTIyLjAyAQgAAAAFAAAAATEBAAAACjE1MjM3OTcwOTcDAAAAAzE2MAIAAAAENDA5NAQAAAABMAcAAAAIOC84LzIwMTkIAAAACjEyLzMxLzIwMDkJAAAAATCZCxzBFRzXCMVVBwcWHNcIJUNJUS5UU0U6NDQ1Mi5JUV9TUEVDSUFMX0RJVl9DRi5GWTIwMTQBAAAAR1UNAAMAAAAAAHOwvsgVHNcI+39VBRYc1wgmQ0lRLlRTRToyNTg3LklRX0FTU0VUX1dSSVRFRE9XTi5GWTIwMTABAAAATt+0BAMAAAAAAPu+vckVHNcIz5RJBRYc1wgpQ0lRLkVOWFRBTTpIRUlBLklRX0lOVkVOVE9SWV9UVVJOUy5GWTIwMTgBAAAA7kIGAAIAAAAINy4yNzkwNTcBCAAAAAUAAAABMQEAAAAKMTk0NjI1MTgyOAMAAAACNTACAAAABDQwODIEAAAAATAHAAAACDgvOC8yMDE5CAAAAAoxMi8zMS8yMDE4CQAAAAEwe6kZwRUc1wjpQ/QGFhzXCCNDSVEuVFNFOjI4MDIuSVFfUEVfRVhDTC4uMjAxNi8xMi8zMQEAAAALVQ0AAgAAAAkyOS41NjE2NTgBBwAA</t>
  </si>
  <si>
    <t>AAUAAAABMQEAAAAKMTgxODc3Nzc0NQMAAAABMAIAAAAGMTAwMDI3BAAAAAEwBwAAAAoxMi8zMC8yMDE2CAAAAAoxMi8zMC8yMDE2CYz64RUc1whki0AHFhzXCCRDSVEuVFNFOjI1ODcuSVFfQ1VSUkVOVF9SQVRJTy5GWTIwMTMBAAAATt+0BAIAAAAIMC42MzQzNDQBCAAAAAUAAAABMQEAAAAKMTY2OTg0MzY4MwMAAAACNzkCAAAABDQwMzAEAAAAATAHAAAACDgvOC8yMDE5CAAAAAoxMi8zMS8yMDEzCQAAAAEwUE/uwxUc1wjZ0r8GFhzXCCNDSVEuVFNFOjI4MDIuSVFfUEVfRVhDTC4uMjAxMC8xMi8zMQEAAAALVQ0AAgAAAAk0Ni44Mjc2OTIBBwAAAAUAAAABMQEAAAAKMTQxMDIwOTk0NQMAAAABMAIAAAAGMTAwMDI3BAAAAAEwBwAAAAoxMi8zMC8yMDEwCAAAAAoxMi8zMC8yMDEwCYz64RUc1wjQT0UHFhzXCCRDSVEuVFNFOjIyNjcuSVFfRUJJVERBX01BUkdJTi5GWTIwMTEBAAAAqXENAAIAAAAHMTMuMTIzMwEIAAAABQAAAAExAQAAAAoxNDU5NTA5OTQ1AwAAAAI3OQIAAAAENDA0NwQAAAABMAcAAAAIOC84LzIwMTkIAAAACTMvMzEvMjAxMQkAAAABMImUJcEVHNcI4c/eBhYc1wgbQ0lRLlRTRToyNTAzLklRX0VCSVQuRlkyMDE0AQAAAFdDBgACAAAABjExNDU1MAEIAAAABQAAAAExAQAAAAoxNzI3MjgzMzYzAwAAAAI3OQIAAAADNDAwBAAAAAEwBwAAAAg4LzgvMjAxOQgAAAAKMTIvMzEvMjAxNAkAAAAB</t>
  </si>
  <si>
    <t>MOyLzMsVHNcIzghfBRYc1wgmQ0lRLlRTRTo0NDUyLklRX0ZJTElOR19DVVJSRU5DWS5GWTIwMTYBAAAAR1UNAAMAAAADSlBZAHOwvsgVHNcIAmiABRYc1wgdQ0lRLlRTRTo0NDUyLklRX0VCSVREQS5GWTIwMTMBAAAAR1UNAAIAAAAGMjAxOTUzAQgAAAAFAAAAATEBAAAACjE2NzE0MjEwNjMDAAAAAjc5AgAAAAQ0MDUxBAAAAAEwBwAAAAg4LzgvMjAxOQgAAAAKMTIvMzEvMjAxMwkAAAABMMe4yMoVHNcIZ0RaBRYc1wgdQ0lRLkVOWFRBTTpIRUlBLklRX0VCVC5GWTIwMDgBAAAA7kIGAAIAAAADNTk1AQgAAAAFAAAAATEBAAAACjEzNDUxNDY4MTADAAAAAjUwAgAAAAMxMzkEAAAAATAHAAAACDgvOC8yMDE5CAAAAAoxMi8zMS8yMDA4CQAAAAEwyl26xRUc1wiAkTUGFhzXCCpDSVEuVFNFOjI4MDIuSVFfT1RIRVJfVU5VU1VBTF9TVVBQTC5GWTIwMTEBAAAAC1UNAAIAAAAFLTcwNDgBCAAAAAUAAAABMQEAAAAKMTQ2MTY3OTk5NgMAAAACNzkCAAAAAjg3BAAAAAEwBwAAAAg4LzgvMjAxOQgAAAAJMy8zMS8yMDExCQAAAAEwvgZwyBUc1wiZF5EFFhzXCClDSVEuVFNFOjI4MDIuSVFfQ09NTU9OX1BSRUZfRElWX0NGLkZZMjAxMgEAAAALVQ0AAgAAAAYtMTA5OTcBCAAAAAUAAAABMQEAAAAKMTU1NDk1MDYyNwMAAAACNzkCAAAABDIwNzIEAAAAATAHAAAACDgvOC8yMDE5CAAAAAkzLzMxLzIwMTIJAAAAATC+BnDI</t>
  </si>
  <si>
    <t>FRzXCF+1jgUWHNcIKUNJUS5MU0U6REdFLklRX1RFVl9FQklUREEuMjAwMC4yMDE0LzEyLzMxAQAAAOS7BQACAAAACDE1LjI5NDEzAQcAAAAFAAAAATEBAAAACjE2OTA5ODI4MjgDAAAAATACAAAABjEwMDAzMAQAAAABMAcAAAAKMTIvMzEvMjAxNAgAAAAKMTIvMzEvMjAxNAmM+uEVHNcIZItABxYc1wgkQ0lRLlRTRToyNTg3LklRX1BFUklPRERBVEVfSVMuRlkyMDEzAQAAAE7ftAQFAAAACjIwMTMvMTIvMzEAnn0AyhUc1wi7HVMFFhzXCCZDSVEuRU5YVEJSOkFCSS5JUV9VTkxFVkVSRURfRkNGLkZZMjAxOAEAAAApXwsAAgAAAAUxMzUxMAEIAAAABQAAAAExAQAAAAoxOTUwNzkzNDIxAwAAAAMxNjACAAAABDQ0MjMEAAAAATAHAAAACDgvOC8yMDE5CAAAAAoxMi8zMS8yMDE4CQAAAAEwITTSxRUc1wj/W/wFFhzXCBlDSVEuVFNFOjI1MDMuSVFfUkUuRlkyMDA5AQAAAFdDBgACAAAABjg2MDUzOAEIAAAABQAAAAExAQAAAAoxNjI1Nzk4NDI0AwAAAAI3OQIAAAAEMTIyMgQAAAABMAcAAAAIOC84LzIwMTkIAAAACjEyLzMxLzIwMDkJAAAAATA12drLFRzXCG++MQUWHNcIHUNJUS5OWVNFOktPLklRX1pfU0NPUkUuRlkyMDE3AQAAABJoAAACAAAACDMuNDg0NzgxAQgAAAAFAAAAATEBAAAACjE5NDY0MzA3NzkDAAAAAzE2MAIAAAAGMTAwMTIzBAAAAAEwBwAAAAg4LzgvMjAxOQgAAAAKMTIvMzEvMjAxNwkAAAAB</t>
  </si>
  <si>
    <t>MEv5R8AVHNcIxVUHBxYc1wgjQ0lRLkVOWFRBTTpIRUlBLklRX1BBUlRfVElNRS5GWTIwMDkBAAAA7kIGAAMAAAAAAMpdusUVHNcIoXxBBhYc1wgbQ0lRLkVOWFRCUjpBQkkuSVFfQVIuRlkyMDA5AQAAAClfCwACAAAABDI0NzQBCAAAAAUAAAABMQEAAAAKMTU0MTYyMjM5NwMAAAADMTYwAgAAAAQxMDIxBAAAAAEwBwAAAAg4LzgvMjAxOQgAAAAKMTIvMzEvMjAwOQkAAAABMHEBR8YVHNcIUr7+BRYc1wgjQ0lRLlRTRToyNTAzLklRX1BFX0VYQ0wuLjIwMDgvMTIvMzEBAAAAV0MGAAIAAAAIOS43MzU0ODcBBwAAAAUAAAABMQEAAAAJNzIxNDQ1ODg1AwAAAAEwAgAAAAYxMDAwMjcEAAAAATAHAAAACjEyLzMwLzIwMDgIAAAACjEyLzMwLzIwMDgJjPrhFRzXCDyyRwcWHNcIJkNJUS5OWVNFOktPLklRX0NIQU5HRV9JTlZFTlRPUlkuRlkyMDE3AQAAABJoAAACAAAABC0zNTUBCAAAAAUAAAABMQEAAAAKMTk0NjQzMDc3OQMAAAADMTYwAgAAAAQyMDk5BAAAAAEwBwAAAAg4LzgvMjAxOQgAAAAKMTIvMzEvMjAxNwkAAAABMFHb2MMVHNcI7Um2BhYc1wggQ0lRLk5ZU0U6S08uSVFfVE9UQUxfTElBQi5GWTIwMTcBAAAAEmgAAAIAAAAFNjg5MTkBCAAAAAUAAAABMQEAAAAKMTk0NjQzMDc3OQMAAAADMTYwAgAAAAQxMjc2BAAAAAEwBwAAAAg4LzgvMjAxOQgAAAAKMTIvMzEvMjAxNwkAAAABMFHb2MMVHNcIzPBWBhYc</t>
  </si>
  <si>
    <t>1wgoQ0lRLlRTRToyMjY3LklRX0NVUlJFTlRfUE9SVF9ERUJULkZZMjAxNQEAAACpcQ0AAgAAAAQ1NjcyAQgAAAAFAAAAATEBAAAACjE3NDUyMTQyMjgDAAAAAjc5AgAAAAQxMjk3BAAAAAEwBwAAAAg4LzgvMjAxOQgAAAAJMy8zMS8yMDE1CQAAAAEw17yoxhUc1wgxSukFFhzXCBtDSVEuVFNFOjI1ODcuSVFfTEFORC5GWTIwMTUBAAAATt+0BAMAAAAAAJ59AMoVHNcIRM1jBRYc1wgoQ0lRLkVOWFRBTTpIRUlBLklRX09USEVSX0NMX1NVUFBMLkZZMjAwNwEAAADuQgYAAgAAAAM3NDMBCAAAAAUAAAABMQEAAAAJODA4ODM4MTExAwAAAAI1MAIAAAAEMTA1NwQAAAABMAcAAAAIOC84LzIwMTkIAAAACjEyLzMxLzIwMDcJAAAAATAhNNLFFRzXCAjlBQYWHNcIDkNJUS4wLklRX0RPLkZZBQAAAAAAAAAIAAAAFShJbnZhbGlkIFRpbWUgUGVyaW9kKaJV48IVHNcIUyDOBhYc1wgjQ0lRLlRTRToyMjY3LklRX0JBU0lDX1dFSUdIVC5GWTIwMTYBAAAAqXENAAIAAAAGMTY1LjI1ANe8qMYVHNcIhybDBRYc1wgdQ0lRLlRTRToyNTAzLklRX0dBX0VYUC5GWTIwMDkBAAAAV0MGAAMAAAAAADXZ2ssVHNcIsyA0BRYc1wgiQ0lRLlRTRToyNTAzLklRX0VCSVRfTUFSR0lOLkZZMjAxNQEAAABXQwYAAgAAAAY1Ljc0OTIBCAAAAAUAAAABMQEAAAAKMTgzNDQyODg1MQMAAAACNzkCAAAABDQwNTMEAAAAATAHAAAACDgvOC8yMDE5</t>
  </si>
  <si>
    <t>CAAAAAoxMi8zMS8yMDE1CQAAAAEwNh38wRUc1whTIM4GFhzXCCdDSVEuVFNFOjI1MDMuSVFfQ0FTSF9PUEVSLkZZMjAxMS4uLi5KUFkBAAAAV0MGAAIAAAAGMTk2NzkyAQgAAAAFAAAAATEBAAAACjE2MTQ0NDE2ODQDAAAAAjc5AgAAAAQyMDA2BAAAAAEwBwAAAAg4LzgvMjAxOQgAAAAKMTIvMzEvMjAxMQkAAAABMLgjJMAVHNcIvlImBxYc1wglQ0lRLlRTRToyMjY3LklRX09USEVSX0NMX1NVUFBMLkZZMjAwOQEAAACpcQ0AAgAAAAUyMTIyMAEIAAAABQAAAAExAQAAAAoxMzgwNTI3OTEwAwAAAAI3OQIAAAAEMTA1NwQAAAABMAcAAAAIOC84LzIwMTkIAAAACTMvMzEvMjAwOQkAAAABMCCTwMYVHNcIzJ25BRYc1wgrQ0lRLkVOWFRBTTpIRUlBLklRX0RFRl9UQVhfQVNTRVRTX0xULkZZMjAxMgEAAADuQgYAAgAAAAM1NTABCAAAAAUAAAABMQEAAAAKMTY2MzA5NjA5NgMAAAACNTACAAAABDEwMjYEAAAAATAHAAAACDgvOC8yMDE5CAAAAAoxMi8zMS8yMDEyCQAAAAEwDsC8xRUc1wgFzTAGFhzXCBtDSVEuU1dYOk5FU04uSVFfTEFORC5GWTIwMDkBAAAA5XwAAAIAAAAFMTI5MzEBCAAAAAUAAAABMQEAAAAKMTQ2Mjk2MDg3OAMAAAACMjkCAAAABDMwOTgEAAAAATAHAAAACDgvOC8yMDE5CAAAAAoxMi8zMS8yMDA5CQAAAAEwzLQEwxUc1wiahbEGFhzXCChDSVEuRU5YVEFNOkhFSUEuSVFfRElMVVRfRVBTX0VY</t>
  </si>
  <si>
    <t>Q0wuRlkyMDA4AQAAAO5CBgACAAAACDAuNDI3NDYzAQgAAAAFAAAAATEBAAAACjEzNDUxNDY4MTADAAAAAjUwAgAAAAMxNDIEAAAAATAHAAAACDgvOC8yMDE5CAAAAAoxMi8zMS8yMDA4CQAAAAEwyl26xRUc1wg8KXEGFhzXCB9DSVEuVFNFOjI1MDIuSVFfQVJfVFVSTlMuRlkyMDE1AQAAABdjDQACAAAACDUuMjY1MTMzAQgAAAAFAAAAATEBAAAACjE3ODQxODQyNjEDAAAAAjc5AgAAAAQ0MDAxBAAAAAEwBwAAAAg4LzgvMjAxOQgAAAAKMTIvMzEvMjAxNQkAAAABMFBP7sMVHNcIFjijBhYc1wgsQ0lRLkxTRTpER0UuSVFfQ0FTSF9DT05WRVJTSU9OLkZZMjAxNC4uLi5KUFkBAAAA5LsFAAIAAAAJMzY1LjI4NjE2AQgAAAAFAAAAATEBAAAACjE4MDI2ODEyNjUDAAAAAjU1AgAAAAQ0MTg0BAAAAAEwBwAAAAg4LzgvMjAxOQgAAAAJNi8zMC8yMDE0CQAAAAEwuCMkwBUc1wj0tCgHFhzXCCFDSVEuVFNFOjI4MDIuSVFfRUJJVERBX0lOVC5GWTIwMTYBAAAAC1UNAAIAAAAJNjUuNjkzNjk3AQgAAAAFAAAAATEBAAAACjE3OTg4OTUwMzMDAAAAAjc5AgAAAAQ0MTkwBAAAAAEwBwAAAAg4LzgvMjAxOQgAAAAJMy8zMS8yMDE2CQAAAAEwnAg7wRUc1wgPNcIGFhzXCCVDSVEuVFNFOjIyNjkuSVFfTkVUX1JFTlRBTF9FWFAuRlkyMDE0AQAAAEBAQwQDAAAAAADMG5fHFRzXCDFK6QUWHNcILUNJUS5UU0U6MjUwMi5JUV9E</t>
  </si>
  <si>
    <t>RUZfVEFYX0FTU0VUU19DVVJSRU5ULkZZMjAwOAEAAAAXYw0AAgAAAAQ5MDA5AQgAAAAFAAAAATEBAAAACjE0NzA1ODg5OTkDAAAAAjc5AgAAAAQxMTE3BAAAAAEwBwAAAAg4LzgvMjAxOQgAAAAKMTIvMzEvMjAwOAkAAAABMAoSKMsVHNcI73x0BRYc1wgkQ0lRLlRTRToyNTAzLklRX0NPTU1PTl9ESVZfQ0YuRlkyMDExAQAAAFdDBgACAAAABi0yNTAwOQEIAAAABQAAAAExAQAAAAoxNjE0NDQxNjg0AwAAAAI3OQIAAAAEMjA3NAQAAAABMAcAAAAIOC84LzIwMTkIAAAACjEyLzMxLzIwMTEJAAAAATB0O93LFRzXCB/lOAUWHNcIIENJUS5UU0U6MjI2OS5JUV9JTlZFTlRPUlkuRlkyMDEwAQAAAEBAQwQCAAAABjExMTI5OAEIAAAABQAAAAExAQAAAAoxMzgyNjYxMDk0AwAAAAI3OQIAAAAEMTA0MwQAAAABMAcAAAAIOC84LzIwMTkIAAAACTMvMzEvMjAxMAkAAAABMKC5lMcVHNcIAmiABRYc1wgrQ0lRLk5ZU0U6S08uSVFfREVCVF9FUVVJVl9PUEVSX0xFQVNFLkZZMjAxMQEAAAASaAAAAwAAAAAAZkwNxBUc1wjXZ00GFhzXCCxDSVEuTFNFOkRHRS5JUV9DQVNIX0NPTlZFUlNJT04uRlkyMDE3Li4uLkpQWQEAAADkuwUAAgAAAAkzMzguNjAyNDcBCAAAAAUAAAABMQEAAAAKMTg5ODkwMDQ1NQMAAAACNTUCAAAABDQxODQEAAAAATAHAAAACDgvOC8yMDE5CAAAAAk2LzMwLzIwMTcJAAAAATC4IyTAFRzXCDQXKwcW</t>
  </si>
  <si>
    <t>HNcINENJUS5UU0U6MjUwMy5JUV9UT1RBTF9PVVRTVEFORElOR19GSUxJTkdfREFURS5GWTIwMDgBAAAAV0MGAAIAAAAKOTU0LjM1MDQ3MwEEAAAABQAAAAE1AQAAAAoxNjIzODQwOTQ0AgAAAAUyNDE1MwYAAAABMDXZ2ssVHNcIH+U4BRYc1wgnQ0lRLlRTRToyNTg3LklRX0NBU0hfT1BFUi5GWTIwMTIuLi4uSlBZAQAAAE7ftAQDAAAAAAC4IyTAFRzXCM7JHAcWHNcILENJUS5UU0U6MjI2Ny5JUV9ORVRfREVCVF9FQklUREFfQ0FQRVguRlkyMDExAQAAAKlxDQADAAAAAk5NAQgAAAAFAAAAATEBAAAACjE0NTk1MDk5NDUDAAAAAjc5AgAAAAUyMzMxNAQAAAABMAcAAAAIOC84LzIwMTkIAAAACTMvMzEvMjAxMQkAAAABMImUJcEVHNcI6UP0BhYc1wgpQ0lRLkVOWFRBTTpIRUlBLklRX0RFRl9UQVhfTElBQl9MVC5GWTIwMDkBAAAA7kIGAAIAAAADNzg2AQgAAAAFAAAAATEBAAAACjE0MzYzOTgzOTIDAAAAAjUwAgAAAAQxMDI3BAAAAAEwBwAAAAg4LzgvMjAxOQgAAAAKMTIvMzEvMjAwOQkAAAABMMpdusUVHNcIV6NIBhYc1wgcQ0lRLlNXWDpORVNOLklRX05JX0NGLkZZMjAxNQEAAADlfAAAAgAAAAQ5MDY2AQgAAAAFAAAAATEBAAAACjE4Mjc4ODUwODEDAAAAAjI5AgAAAAQyMTUwBAAAAAEwBwAAAAg4LzgvMjAxOQgAAAAKMTIvMzEvMjAxNQkAAAABMKJV48IVHNcIzF6qBhYc1wghQ0lRLlRTRToyODAyLklR</t>
  </si>
  <si>
    <t>X0VCSVREQV9JTlQuRlkyMDA4AQAAAAtVDQACAAAACTI1LjA2MjMwMgEIAAAABQAAAAExAQAAAAoxMDY1NTU2MjM3AwAAAAI3OQIAAAAENDE5MAQAAAABMAcAAAAIOC84LzIwMTkIAAAACTMvMzEvMjAwOAkAAAABMFymOMEVHNcIgwvaBhYc1wgjQ0lRLlRTRTo0NDUyLklRX1RPVEFMX0VRVUlUWS5GWTIwMTMBAAAAR1UNAAIAAAAGNjQyNjQwAQgAAAAFAAAAATEBAAAACjE2NzE0MjEwNjMDAAAAAjc5AgAAAAQxMjc1BAAAAAEwBwAAAAg4LzgvMjAxOQgAAAAKMTIvMzEvMjAxMwkAAAABMHOwvsgVHNcICvdLBRYc1wgjQ0lRLlRTRTo0NDUyLklRX0JBU0lDX1dFSUdIVC5GWTIwMTgBAAAAR1UNAAIAAAAHNDg5LjA4OQBzsL7IFRzXCJkXkQUWHNcIG0NJUS5FTlhUQlI6QUJJLklRX1JFLkZZMjAxNwEAAAApXwsAAgAAAAUyODM5NAEIAAAABQAAAAExAQAAAAoxOTUwNzkzNDE3AwAAAAMxNjACAAAABDEyMjIEAAAAATAHAAAACDgvOC8yMDE5CAAAAAoxMi8zMS8yMDE3CQAAAAEwITTSxRUc1wiWCw0GFhzXCCpDSVEuVFNFOjIyNjkuSVFfVE9UQUxfRVFVSVRZLkZZMjAwOS4uLi5KUFkBAAAAQEBDBAMAAAAAAIzBIcAVHNcINBcrBxYc1wgqQ0lRLk5ZU0U6S08uSVFfUkVUVVJOX0NPTU1PTl9FUVVJVFkuRlkyMDEwAQAAABJoAAACAAAABzQyLjI0NTcBCAAAAAUAAAABMQEAAAAKMTU4OTQzNTM5NgMAAAADMTYwAgAA</t>
  </si>
  <si>
    <t>AAUzMzMyMAQAAAABMAcAAAAIOC84LzIwMTkIAAAACjEyLzMxLzIwMTAJAAAAATCZCxzBFRzXCHN/7wYWHNcIJ0NJUS5MU0U6REdFLklRX01JTk9SSVRZX0lOVEVSRVNULkZZMjAxNQEAAADkuwUAAgAAAAQxNDg1AQgAAAAFAAAAATEBAAAACjE4NTI1MTU2NDgDAAAAAjU1AgAAAAQxMDUyBAAAAAEwBwAAAAg4LzgvMjAxOQgAAAAJNi8zMC8yMDE1CQAAAAEwFGHOxBUc1whaoGcGFhzXCBxDSVEuTFNFOkRHRS5JUV9HQV9FWFAuRlkyMDE3AQAAAOS7BQADAAAAAAAUYc7EFRzXCI4aPwYWHNcIJENJUS5UU0U6MjUwMy5JUV9NQVJLRVRDQVAuMjAxMC8xMi8zMQEAAABXQwYAAgAAAA4xMDg1NjY4Ljg1OTI3NQEGAAAABQAAAAExAQAAAAoxNDEwNjg1MTY3AwAAAAI3OQIAAAAGMTAwMDU0BAAAAAEwBwAAAAoxMi8zMS8yMDEw1iYX4hUc1wjg2y8HFhzXCCJDSVEuVFNFOjI1ODcuSVFfREFfU1VQUExfQ0YuRlkyMDE4AQAAAE7ftAQCAAAABTYzMzE5AQgAAAAFAAAAATEBAAAACjE5NTIyODQ3MDMDAAAAAjc5AgAAAAQyMTcxBAAAAAEwBwAAAAg4LzgvMjAxOQgAAAAKMTIvMzEvMjAxOAkAAAABMJ59AMoVHNcIzghfBRYc1wgvQ0lRLkVOWFRCUjpBQkkuSVFfREVGX1RBWF9BU1NFVFNfQ1VSUkVOVC5GWTIwMTEBAAAAKV8LAAMAAAAAAIpjScYVHNcIoXxBBhYc1wgjQ0lRLkxTRTpER0UuSVFfQ09NTU9OX0RJVl9DRi5G</t>
  </si>
  <si>
    <t>WTIwMTUBAAAA5LsFAAIAAAAFLTEzNDEBCAAAAAUAAAABMQEAAAAKMTg1MjUxNTY0OAMAAAACNTUCAAAABDIwNzQEAAAAATAHAAAACDgvOC8yMDE5CAAAAAk2LzMwLzIwMTUJAAAAATAUYc7EFRzXCBrBrAYWHNcIKkNJUS5TV1g6TkVTTi5JUV9URVZfRUJJVERBLjIwMDAuMjAxNy8xMi8zMQEAAADlfAAAAgAAAAkxNS40Nzg3NTMBBwAAAAUAAAABMQEAAAAKMTg1MDU4MDI1MwMAAAABMAIAAAAGMTAwMDMwBAAAAAEwBwAAAAoxMi8yOS8yMDE3CAAAAAoxMi8yOS8yMDE3CYz64RUc1wgHKT4HFhzXCCBDSVEuU1dYOk5FU04uSVFfQ0hBTkdFX0FSLkZZMjAxNAEAAADlfAAAAgAAAAQtODkyAQgAAAAFAAAAATEBAAAACjE3NzY2ODY5MDIDAAAAAjI5AgAAAAQyMDE4BAAAAAEwBwAAAAg4LzgvMjAxOQgAAAAKMTIvMzEvMjAxNAkAAAABMKJV48IVHNcImYtzBhYc1wgZQ0lRLlRTRTo0NDUyLklRX0RPLkZZMjAxMwEAAABHVQ0AAwAAAAAAx7jIyhUc1wg8wd8FFhzXCB1DSVEuTFNFOkRHRS5JUV9aX1NDT1JFLkZZMjAxNgEAAADkuwUAAgAAAAgyLjYzNTU4OQEIAAAABQAAAAExAQAAAAoxODk4OTAwNDU5AwAAAAI1NQIAAAAGMTAwMTIzBAAAAAEwBwAAAAg4LzgvMjAxOQgAAAAJNi8zMC8yMDE2CQAAAAEwe6kZwRUc1wg4He0GFhzXCClDSVEuTllTRTpLTy5JUV9JTlRFUkVTVF9JTlZFU1RfSU5DLkZZMjAxMAEAAAAS</t>
  </si>
  <si>
    <t>aAAAAgAAAAMzMTcBCAAAAAUAAAABMQEAAAAKMTU4OTQzNTM5NgMAAAADMTYwAgAAAAI2NQQAAAABMAcAAAAIOC84LzIwMTkIAAAACjEyLzMxLzIwMTAJAAAAATBmTA3EFRzXCFqgZwYWHNcIKENJUS5OWVNFOktPLklRX0NPTU1PTl9QUkVGX0RJVl9DRi5GWTIwMTMBAAAAEmgAAAMAAAAAAGZMDcQVHNcIWqBnBhYc1wgfQ0lRLkxTRTpER0UuSVFfTFRfSU5WRVNULkZZMjAwOQEAAADkuwUAAgAAAAQyMTI4AQgAAAAFAAAAATEBAAAACjE0NzIxODQzMDYDAAAAAjU1AgAAAAQxMDU0BAAAAAEwBwAAAAg4LzgvMjAxOQgAAAAJNi8zMC8yMDA5CQAAAAEwYq7cxBUc1wj63kMGFhzXCCRDSVEuVFNFOjI1MDIuSVFfU0FMRV9JTlRBTl9DRi5GWTIwMDkBAAAAF2MNAAIAAAAGLTIzNDA5AQgAAAAFAAAAATEBAAAACjE2MjU2NTAzOTIDAAAAAjc5AgAAAAQyMDI5BAAAAAEwBwAAAAg4LzgvMjAxOQgAAAAKMTIvMzEvMjAwOQkAAAABMDJ0KssVHNcIWkc7BRYc1wgqQ0lRLlRTRToyMjY5LklRX1RFVl9FQklUREEuMjAwMC4yMDE3LzEyLzMxAQAAAEBAQwQCAAAACTEwLjUwNTU1OAEHAAAABQAAAAExAQAAAAoxODY1NzkyNDU3AwAAAAEwAgAAAAYxMDAwMzAEAAAAATAHAAAACjEyLzI5LzIwMTcIAAAACjEyLzI5LzIwMTcJjPrhFRzXCAcpPgcWHNcIIUNJUS5UU0U6MjgwMi5JUV9DT01NT05fUkVQLkZZMjAxNgEAAAALVQ0A</t>
  </si>
  <si>
    <t>AgAAAAYtMzAxODcBCAAAAAUAAAABMQEAAAAKMTc5ODg5NTAzMwMAAAACNzkCAAAABDIxNjQEAAAAATAHAAAACDgvOC8yMDE5CAAAAAkzLzMxLzIwMTYJAAAAATB6yMbHFRzXCIua2AUWHNcIIENJUS5UU0U6MjI2Ny5JUV9CVUlMRElOR1MuRlkyMDE2AQAAAKlxDQADAAAAAADXvKjGFRzXCAjlBQYWHNcIIENJUS5UU0U6MjU4Ny5JUV9ESVZFU1RfQ0YuRlkyMDE3AQAAAE7ftAQDAAAAAACefQDKFRzXCAr3SwUWHNcII0NJUS5UU0U6MjUwMy5JUV9JTlRFUkVTVF9FWFAuRlkyMDA4AQAAAFdDBgACAAAABi0yNTM4NQEIAAAABQAAAAExAQAAAAoxNjIzODQwOTQ0AwAAAAI3OQIAAAACODIEAAAAATAHAAAACDgvOC8yMDE5CAAAAAoxMi8zMS8yMDA4CQAAAAEwNdnayxUc1whEjiEHFhzXCCVDSVEuVFNFOjI1MDIuSVFfTFRfREVCVF9JU1NVRUQuRlkyMDA3AQAAABdjDQACAAAABTQzMjEwAQgAAAAFAAAAATEBAAAACjE0NzA1ODgwNDMDAAAAAjc5AgAAAAQyMDM0BAAAAAEwBwAAAAg4LzgvMjAxOQgAAAAKMTIvMzEvMjAwNwkAAAABMAoSKMsVHNcII25CBRYc1wgiQ0lRLkVOWFRBTTpIRUlBLklRX05FVF9ERUJULkZZMjAxOAEAAADuQgYAAgAAAAUxMjA4MwEIAAAABQAAAAExAQAAAAoxOTQ2MjUxODI4AwAAAAI1MAIAAAAENDM2NAQAAAABMAcAAAAIOC84LzIwMTkIAAAACjEyLzMxLzIwMTgJAAAAATBlLkPFFRzX</t>
  </si>
  <si>
    <t>CAXNMAYWHNcIKENJUS5UU0U6NDQ1Mi5JUV9FQVJOSU5HX0NPX01BUkdJTi5GWTIwMTABAAAAR1UNAAIAAAAGMy40ODg3AQgAAAAFAAAAATEBAAAACjEzODI2NjExNjcDAAAAAjc5AgAAAAQ0MTgxBAAAAAEwBwAAAAg4LzgvMjAxOQgAAAAJMy8zMS8yMDEwCQAAAAEwUE/uwxUc1whkCPkGFhzXCCFDSVEuVFNFOjI1ODcuSVFfRUJJVERBX0lOVC5GWTIwMDgBAAAATt+0BAMAAAAAAFBP7sMVHNcI6UP0BhYc1wglQ0lRLlRTRToyNTg3LklRX0RJTFVUX0VQU19FWENMLkZZMjAwOAEAAABO37QEAwAAAAAAt1y7yRUc1wgyWU4FFhzXCCdDSVEuTllTRTpLTy5JUV9NQVJLRVRDQVAuMjAxNi8xMi8zMS5KUFkBAAAAEmgAAAIAAAANMjA4NzY2ODguNzk2OAEGAAAABQAAAAExAQAAAAoxODE1MDQ1MzI0AwAAAAI3OQIAAAAGMTAwMDU0BAAAAAEwBwAAAAoxMi8zMS8yMDE2j+9F6BUc1wi/528QFhzXCCdDSVEuRU5YVEJSOkFCSS5JUV9CQVNJQ19FUFNfRVhDTC5GWTIwMTMBAAAAKV8LAAIAAAAIOC45MDE2NjkBCAAAAAUAAAABMQEAAAAKMTc4MDgyMzI0MgMAAAADMTYwAgAAAAQzMDY0BAAAAAEwBwAAAAg4LzgvMjAxOQgAAAAKMTIvMzEvMjAxMwkAAAABMIpjScYVHNcI8HDwBRYc1wguQ0lRLk5ZU0U6S08uSVFfSU1QVVRfT1BFUl9MRUFTRV9JTlRfRVhQLkZZMjAxOAEAAAASaAAAAwAAAAAAUdvYwxUc1wgzI68GFhzX</t>
  </si>
  <si>
    <t>CCpDSVEuVFNFOjI1MDMuSVFfVE9UQUxfQVNTRVRTLkZZMjAxMC4uLi5KUFkBAAAAV0MGAAIAAAAHMjY0OTE5NwEIAAAABQAAAAExAQAAAAoxNjI1Nzk4NjczAwAAAAI3OQIAAAAEMTAwNwQAAAABMAcAAAAIOC84LzIwMTkIAAAACjEyLzMxLzIwMTAJAAAAATCMwSHAFRzXCKtnGgcWHNcIG0NJUS5UU0U6MjgwMi5JUV9FQklULkZZMjAxNwEAAAALVQ0AAgAAAAU4NDk3MAEIAAAABQAAAAExAQAAAAoxODQ4NjczNDQ5AwAAAAI3OQIAAAADNDAwBAAAAAEwBwAAAAg4LzgvMjAxOQgAAAAJMy8zMS8yMDE3CQAAAAEwesjGxxUc1wjRBX4FFhzXCCJDSVEuRU5YVEFNOkhFSUEuSVFfVE9UQUxfQ0EuRlkyMDExAQAAAO5CBgACAAAABDQ3MDgBCAAAAAUAAAABMQEAAAAKMTU5MDQzNjc5OAMAAAACNTACAAAABDEwMDgEAAAAATAHAAAACDgvOC8yMDE5CAAAAAoxMi8zMS8yMDExCQAAAAEwDsC8xRUc1wiAkTUGFhzXCCZDSVEuVFNFOjI1MDMuSVFfREVGX1RBWF9MSUFCX0xULkZZMjAxNwEAAABXQwYAAgAAAAUxODg1MQEIAAAABQAAAAExAQAAAAoxOTUxOTkwMDE3AwAAAAI3OQIAAAAEMTAyNwQAAAABMAcAAAAIOC84LzIwMTkIAAAACjEyLzMxLzIwMTcJAAAAATAd7s7LFRzXCESOIQcWHNcIH0NJUS5OWVNFOktPLklRX0lOVkVOVE9SWS5GWTIwMTABAAAAEmgAAAIAAAAEMjY1MAEIAAAABQAAAAExAQAAAAoxNTg5NDM1</t>
  </si>
  <si>
    <t>Mzk2AwAAAAMxNjACAAAABDEwNDMEAAAAATAHAAAACDgvOC8yMDE5CAAAAAoxMi8zMS8yMDEwCQAAAAEwZkwNxBUc1wgex24GFhzXCCVDSVEuVFNFOjI4MDIuSVFfTFRfREVCVF9FUVVJVFkuRlkyMDA5AQAAAAtVDQACAAAABzE5LjE2OTYBCAAAAAUAAAABMQEAAAAKMTM4Mjc2MzQyMwMAAAACNzkCAAAABDQwODUEAAAAATAHAAAACDgvOC8yMDE5CAAAAAkzLzMxLzIwMDkJAAAAATCcCDvBFRzXCDWp1wYWHNcIHkNJUS5OWVNFOktPLklRX1RSRUFTVVJZLkZZMjAxMgEAAAASaAAAAgAAAAYtMzUwMDkBCAAAAAUAAAABMQEAAAAKMTcyMDc0MDgwMwMAAAADMTYwAgAAAAQxMjQ4BAAAAAEwBwAAAAg4LzgvMjAxOQgAAAAKMTIvMzEvMjAxMgkAAAABMGZMDcQVHNcILLJ6BhYc1wggQ0lRLlRTRToyODAyLklRX1NHQV9TVVBQTC5GWTIwMTABAAAAC1UNAAIAAAAGMjcxMDQ4AQgAAAAFAAAAATEBAAAACjEzODI3NjM1MjADAAAAAjc5AgAAAAMxMDIEAAAAATAHAAAACDgvOC8yMDE5CAAAAAkzLzMxLzIwMTAJAAAAATC+BnDIFRzXCFrKggUWHNcILkNJUS5UU0U6MjU4Ny5JUV9PVEhFUl9GSU5BTkNFX0FDVF9TVVBQTC5GWTIwMTQBAAAATt+0BAIAAAAFLTQ3NTIBCAAAAAUAAAABMQEAAAAKMTcyNzY4MTM1MQMAAAACNzkCAAAABDIwNTAEAAAAATAHAAAACDgvOC8yMDE5CAAAAAoxMi8zMS8yMDE0CQAAAAEwnn0AyhUc</t>
  </si>
  <si>
    <t>1wgt3JUFFhzXCClDSVEuVFNFOjI1MDMuSVFfREVCVF9FUVVJVl9ORVRfUEJPLkZZMjAxMAEAAABXQwYAAgAAAAYxMDQxNjEBCAAAAAUAAAABMQEAAAAKMTYyNTc5ODY3MwMAAAACNzkCAAAABTIxNjc5BAAAAAEwBwAAAAg4LzgvMjAxOQgAAAAKMTIvMzEvMjAxMAkAAAABMDXZ2ssVHNcIzghfBRYc1wgWQ0lRLjAuSVFfQ09NTU9OX1JFUC5GWQUAAAAAAAAACAAAABUoSW52YWxpZCBUaW1lIFBlcmlvZCmiVePCFRzXCDWp1wYWHNcII0NJUS5FTlhUQU06SEVJQS5JUV9JTlZFTlRPUlkuRlkyMDA5AQAAAO5CBgACAAAABDEwMTABCAAAAAUAAAABMQEAAAAKMTQzNjM5ODM5MgMAAAACNTACAAAABDEwNDMEAAAAATAHAAAACDgvOC8yMDE5CAAAAAoxMi8zMS8yMDA5CQAAAAEwyl26xRUc1whSvv4FFhzXCCZDSVEuVFNFOjQ0NTIuSVFfTFRfREVCVF9DQVBJVEFMLkZZMjAxMAEAAABHVQ0AAgAAAAcyMC43MzY3AQgAAAAFAAAAATEBAAAACjEzODI2NjExNjcDAAAAAjc5AgAAAAQ0MTg3BAAAAAEwBwAAAAg4LzgvMjAxOQgAAAAJMy8zMS8yMDEwCQAAAAEwUE/uwxUc1wjZ0r8GFhzXCB9DSVEuTFNFOkRHRS5JUV9NQUNISU5FUlkuRlkyMDE1AQAAAOS7BQACAAAABDM1ODcBCAAAAAUAAAABMQEAAAAKMTg1MjUxNTY0OAMAAAACNTUCAAAABDMxMTQEAAAAATAHAAAACDgvOC8yMDE5CAAAAAk2LzMwLzIwMTUJAAAAATAU</t>
  </si>
  <si>
    <t>Yc7EFRzXCLvzNwYWHNcIH0NJUS5UU0U6MjU4Ny5JUV9ORVRfREVCVC5GWTIwMTQBAAAATt+0BAIAAAAGMjU2ODM0AQgAAAAFAAAAATEBAAAACjE3Mjc2ODEzNTEDAAAAAjc5AgAAAAQ0MzY0BAAAAAEwBwAAAAg4LzgvMjAxOQgAAAAKMTIvMzEvMjAxNAkAAAABMJ59AMoVHNcIPMHfBRYc1wggQ0lRLlRTRToyODAyLklRX0JVSUxESU5HUy5GWTIwMTkBAAAAC1UNAAMAAAAAAHrIxscVHNcI6XPRBRYc1wgkQ0lRLlRTRToyNTAyLklRX0VCSVREQS5GWTIwMTMuLi4uSlBZAQAAABdjDQACAAAABjE5MjUwOQEIAAAABQAAAAExAQAAAAoxNjY4NjQzMTk5AwAAAAI3OQIAAAAENDA1MQQAAAABMAcAAAAIOC84LzIwMTkIAAAACjEyLzMxLzIwMTMJAAAAATBdR0rAFRzXCPtAEwcWHNcIHkNJUS5UU0U6MjI2OS5JUV9XSVBfSU5WLkZZMjAxNAEAAABAQEMEAgAAAAQyNTA1AQgAAAAFAAAAATEBAAAACjE2ODY2Mzc5MDEDAAAAAjc5AgAAAAQzMjE5BAAAAAEwBwAAAAg4LzgvMjAxOQgAAAAJMy8zMS8yMDE0CQAAAAEwzBuXxxUc1wiOGj8GFhzXCCRDSVEuU1dYOk5FU04uSVFfSU1QQUlSTUVOVF9HVy5GWTIwMDcBAAAA5XwAAAIAAAAELTI1MQEIAAAABQAAAAExAQAAAAk3OTQ0MDU2NjYDAAAAAjI5AgAAAAMyMDkEAAAAATAHAAAACDgvOC8yMDE5CAAAAAoxMi8zMS8yMDA3CQAAAAEwUdvYwxUc1whiFH0GFhzXCChDSVEu</t>
  </si>
  <si>
    <t>VFNFOjQ0NTIuSVFfTUlOT1JJVFlfSU5URVJFU1QuRlkyMDEyAQAAAEdVDQACAAAABTEyMDkwAQgAAAAFAAAAATEBAAAACjE2NzE0MzYxODMDAAAAAjc5AgAAAAQxMDUyBAAAAAEwBwAAAAg4LzgvMjAxOQgAAAAKMTIvMzEvMjAxMgkAAAABMMe4yMoVHNcIYzjWBRYc1wgsQ0lRLlRTRToyMjY3LklRX05FVF9ERUJUX0VCSVREQV9DQVBFWC5GWTIwMTcBAAAAqXENAAMAAAACTk0BCAAAAAUAAAABMQEAAAAKMTg0Nzk3NzAwNwMAAAACNzkCAAAABTIzMzE0BAAAAAEwBwAAAAg4LzgvMjAxOQgAAAAJMy8zMS8yMDE3CQAAAAEwiZQlwRUc1wgZzf0GFhzXCCFDSVEuTFNFOkRHRS5JUV9BU1NFVF9UVVJOUy5GWTIwMTcBAAAA5LsFAAIAAAAIMC40MjAzMDcBCAAAAAUAAAABMQEAAAAKMTg5ODkwMDQ1NQMAAAACNTUCAAAABDQxNzcEAAAAATAHAAAACDgvOC8yMDE5CAAAAAk2LzMwLzIwMTcJAAAAATB7qRnBFRzXCMVVBwcWHNcIJUNJUS5OWVNFOktPLklRX05FVF9ERUJUX0lTU1VFRC5GWTIwMTQBAAAAEmgAAAIAAAAENDcxMgEIAAAABQAAAAExAQAAAAoxODI5MjMwOTU2AwAAAAMxNjACAAAABDIwMDMEAAAAATAHAAAACDgvOC8yMDE5CAAAAAoxMi8zMS8yMDE0CQAAAAEwUdvYwxUc1wjXZ00GFhzXCBlDSVEuVFNFOjI1MDIuSVFfQVIuRlkyMDEzAQAAABdjDQACAAAABjMxMzk4OQEIAAAABQAAAAExAQAAAAoxNjY4</t>
  </si>
  <si>
    <t>NjQzMTk5AwAAAAI3OQIAAAAEMTAyMQQAAAABMAcAAAAIOC84LzIwMTkIAAAACjEyLzMxLzIwMTMJAAAAATDzGsvKFRzXCGM41gUWHNcIHkNJUS5TV1g6TkVTTi5JUV9aX1NDT1JFLkZZMjAxOAEAAADlfAAAAgAAAAgzLjc0MzQ1MwEIAAAABQAAAAExAQAAAAoxOTQ0ODA0MjcwAwAAAAIyOQIAAAAGMTAwMTIzBAAAAAEwBwAAAAg4LzgvMjAxOQgAAAAKMTIvMzEvMjAxOAkAAAABMEv5R8AVHNcI+0ATBxYc1wgkQ0lRLkxTRTpER0UuSVFfR0FJTl9JTlZFU1RfQ0YuRlkyMDExAQAAAOS7BQADAAAAAABirtzEFRzXCLQFSwYWHNcIIUNJUS5UU0U6NDQ1Mi5JUV9FQklUREFfSU5ULkZZMjAwOQEAAABHVQ0AAgAAAAkzMC42OTAwMzkBCAAAAAUAAAABMQEAAAAKMTM4MjY2MTUxOAMAAAACNzkCAAAABDQxOTAEAAAAATAHAAAACDgvOC8yMDE5CAAAAAkzLzMxLzIwMDkJAAAAATBQT+7DFRzXCK9t3AYWHNcIKENJUS5UU0U6MjU4Ny5JUV9HV19JTlRBTl9BTU9SVF9DRi5GWTIwMTUBAAAATt+0BAIAAAAFMjcyMjYBCAAAAAUAAAABMQEAAAAKMTc4NDc0ODU3MwMAAAACNzkCAAAABDIxODIEAAAAATAHAAAACDgvOC8yMDE5CAAAAAoxMi8zMS8yMDE1CQAAAAEwnn0AyhUc1wiWo3sFFhzXCCZDSVEuVFNFOjQ0NTIuSVFfTE9BTlNfUkVDRUlWX0xULkZZMjAxMAEAAABHVQ0AAgAAAAQxOTA3AQgAAAAFAAAAATEBAAAACjEz</t>
  </si>
  <si>
    <t>ODI2NjExNjcDAAAAAjc5AgAAAAQxMDUwBAAAAAEwBwAAAAg4LzgvMjAxOQgAAAAJMy8zMS8yMDEwCQAAAAEwx7jIyhUc1whjONYFFhzXCB9DSVEuVFNFOjI4MDIuSVFfREFfU1VQUEwuRlkyMDE2AQAAAAtVDQACAAAABTEyMzAxAQgAAAAFAAAAATEBAAAACjE3OTg4OTUwMzMDAAAAAjc5AgAAAAI0MQQAAAABMAcAAAAIOC84LzIwMTkIAAAACTMvMzEvMjAxNgkAAAABMCJmxMcVHNcItoXkBRYc1wgrQ0lRLkVOWFRCUjpBQkkuSVFfREVCVF9FUVVJVl9ORVRfUEJPLkZZMjAxMQEAAAApXwsAAgAAAAQzMDU1AQgAAAAFAAAAATEBAAAACjE2NjUzNjc3MDMDAAAAAzE2MAIAAAAFMjE2NzkEAAAAATAHAAAACDgvOC8yMDE5CAAAAAgxLzEvMjAxMgkAAAABMIpjScYVHNcIv/n5BRYc1wgdQ0lRLkxTRTpER0UuSVFfWl9TQ09SRS5GWTIwMDcBAAAA5LsFAAIAAAAIMi45MjYyMDkBCAAAAAUAAAABMQEAAAAKMTE1NTkwODM1MwMAAAACNTUCAAAABjEwMDEyMwQAAAABMAcAAAAIOC84LzIwMTkIAAAACTYvMzAvMjAwNwkAAAABMHupGcEVHNcI+0ATBxYc1wgmQ0lRLlRTRToyNTg3LklRX1NBTEVTX01BUktFVElORy5GWTIwMTABAAAATt+0BAMAAAAAAPu+vckVHNcIdS9mBRYc1wgnQ0lRLlRTRToyODAyLklRX0VCSVREQV9DQVBFWF9JTlQuRlkyMDEzAQAAAAtVDQACAAAACTI4LjYyMjQ3NQEIAAAABQAAAAExAQAAAAox</t>
  </si>
  <si>
    <t>NjI1NDU3NzE4AwAAAAI3OQIAAAAENDE5MQQAAAABMAcAAAAIOC84LzIwMTkIAAAACTMvMzEvMjAxMwkAAAABMJwIO8EVHNcITZTjBhYc1wgjQ0lRLkxTRTpER0UuSVFfQ1VSUkVOVF9SQVRJTy5GWTIwMTUBAAAA5LsFAAIAAAAIMS40NDk5MDUBCAAAAAUAAAABMQEAAAAKMTg1MjUxNTY0OAMAAAACNTUCAAAABDQwMzAEAAAAATAHAAAACDgvOC8yMDE5CAAAAAk2LzMwLzIwMTUJAAAAATB7qRnBFRzXCOlD9AYWHNcIJkNJUS5UU0U6MjI2Ny5JUV9JTlZFTlRPUllfVFVSTlMuRlkyMDA5AQAAAKlxDQACAAAACDQuMTk1MTIxAQgAAAAFAAAAATEBAAAACjEzODA1Mjc5MTADAAAAAjc5AgAAAAQ0MDgyBAAAAAEwBwAAAAg4LzgvMjAxOQgAAAAJMy8zMS8yMDA5CQAAAAEwiZQlwRUc1wjhz94GFhzXCBxDSVEuRU5YVEFNOkhFSUEuSVFfR1cuRlkyMDA5AQAAAO5CBgACAAAABDU0MzMBCAAAAAUAAAABMQEAAAAKMTQzNjM5ODM5MgMAAAACNTACAAAABDExNzEEAAAAATAHAAAACDgvOC8yMDE5CAAAAAoxMi8zMS8yMDA5CQAAAAEwyl26xRUc1wjpbQ8GFhzXCBlDSVEuU1dYOk5FU04uSVFfQUUuRlkyMDE4AQAAAOV8AAACAAAABDYwMDkBCAAAAAUAAAABMQEAAAAKMTk0NDgwNDI3MAMAAAACMjkCAAAABDEwMTYEAAAAATAHAAAACDgvOC8yMDE5CAAAAAoxMi8zMS8yMDE4CQAAAAEwolXjwhUc1wgWOKMGFhzXCCBDSVEu</t>
  </si>
  <si>
    <t>U1dYOk5FU04uSVFfQ0hBTkdFX0FSLkZZMjAxMgEAAADlfAAAAgAAAAMtMjYBCAAAAAUAAAABMQEAAAAKMTY4MTQ5NzYxNgMAAAACMjkCAAAABDIwMTgEAAAAATAHAAAACDgvOC8yMDE5CAAAAAoxMi8zMS8yMDEyCQAAAAEwzLQEwxUc1wgFUHgGFhzXCCNDSVEuRU5YVEFNOkhFSUEuSVFfVE9UQUxfUkVWLkZZMjAxMAEAAADuQgYAAgAAAAUxNjEzMwEIAAAABQAAAAExAQAAAAoxNTI2NTQ1MzA2AwAAAAI1MAIAAAACMjgEAAAAATAHAAAACDgvOC8yMDE5CAAAAAoxMi8zMS8yMDEwCQAAAAEwyl26xRUc1wiWCw0GFhzXCCVDSVEuTllTRTpLTy5JUV9MT0FOU19SRUNFSVZfTFQuRlkyMDEyAQAAABJoAAADAAAAAABmTA3EFRzXCMzwVgYWHNcII0NJUS5MU0U6REdFLklRX0NPTU1PTl9JU1NVRUQuRlkyMDA4AQAAAOS7BQACAAAAATEBCAAAAAUAAAABMQEAAAAKMTQwMDI2ODg5NgMAAAACNTUCAAAABDIxNjkEAAAAATAHAAAACDgvOC8yMDE5CAAAAAk2LzMwLzIwMDgJAAAAATBirtzEFRzXCDW4PAYWHNcIHENJUS5UU0U6MjgwMi5JUV9DQVBFWC5GWTIwMDgBAAAAC1UNAAIAAAAGLTYyNDA0AQgAAAAFAAAAATEBAAAACjEwNjU1NTYyMzcDAAAAAjc5AgAAAAQyMDIxBAAAAAEwBwAAAAg4LzgvMjAxOQgAAAAJMy8zMS8yMDA4CQAAAAEwvgZwyBUc1wj38IkFFhzXCCBDSVEuVFNFOjI1ODcuSVFfRElWX1NIQVJFLkZZ</t>
  </si>
  <si>
    <t>MjAxMQEAAABO37QEAwAAAAAA+769yRUc1wj7f1UFFhzXCCVDSVEuVFNFOjIyNjcuSVFfTFRfREVCVF9FUVVJVFkuRlkyMDA4AQAAAKlxDQACAAAABjEuNjgxMQEIAAAABQAAAAExAQAAAAoxMDU4OTE1MDQzAwAAAAI3OQIAAAAENDA4NQQAAAABMAcAAAAIOC84LzIwMTkIAAAACTMvMzEvMjAwOAkAAAABMImUJcEVHNcI6UP0BhYc1wgkQ0lRLlRTRToyNTg3LklRX01BUktFVENBUC4yMDE3LzEyLzMxAQAAAE7ftAQCAAAABzE1NDgwOTABBgAAAAUAAAABMQEAAAAKMTg2NTc4MTk5NQMAAAACNzkCAAAABjEwMDA1NAQAAAABMAcAAAAKMTIvMzEvMjAxN9YmF+IVHNcI4NsvBxYc1wglQ0lRLlRTRToyMjY5LklRX0xUX0RFQlRfRVFVSVRZLkZZMjAxMwEAAABAQEMEAgAAAAczMy43NzQ3AQgAAAAFAAAAATEBAAAACjE2MjU0NTc2NzEDAAAAAjc5AgAAAAQ0MDg1BAAAAAEwBwAAAAg4LzgvMjAxOQgAAAAJMy8zMS8yMDEzCQAAAAEwnAg7wRUc1wivbdwGFhzXCCxDSVEuVFNFOjI1MDMuSVFfREVCVF9FUVVJVl9PUEVSX0xFQVNFLkZZMjAxNQEAAABXQwYAAwAAAAAA7IvMyxUc1wilGnIFFhzXCB5DSVEuTllTRTpLTy5JUV9FQlRfRVhDTC5GWTIwMTcBAAAAEmgAAAIAAAAFMTAzMDcBCAAAAAUAAAABMQEAAAAKMTk0NjQzMDc3OQMAAAADMTYwAgAAAAE0BAAAAAEwBwAAAAg4LzgvMjAxOQgAAAAKMTIvMzEvMjAxNwkA</t>
  </si>
  <si>
    <t>AAABMFHb2MMVHNcIWqBnBhYc1wgnQ0lRLk5ZU0U6S08uSVFfQ1VSUkVOVF9QT1JUX0RFQlQuRlkyMDExAQAAABJoAAACAAAABDIwNDEBCAAAAAUAAAABMQEAAAAKMTY2MDc0Mzg5NAMAAAADMTYwAgAAAAQxMjk3BAAAAAEwBwAAAAg4LzgvMjAxOQgAAAAKMTIvMzEvMjAxMQkAAAABMGZMDcQVHNcIzmGLBhYc1wgaQ0lRLk5ZU0U6S08uSVFfTEFORC5GWTIwMTcBAAAAEmgAAAIAAAADMzM0AQgAAAAFAAAAATEBAAAACjE5NDY0MzA3NzkDAAAAAzE2MAIAAAAEMzA5OAQAAAABMAcAAAAIOC84LzIwMTkIAAAACjEyLzMxLzIwMTcJAAAAATBR29jDFRzXCCyyegYWHNcIJkNJUS5UU0U6MjUwMi5JUV9ERUZfVEFYX0xJQUJfTFQuRlkyMDA5AQAAABdjDQACAAAABDQ4NjEBCAAAAAUAAAABMQEAAAAKMTYyNTY1MDM5MgMAAAACNzkCAAAABDEwMjcEAAAAATAHAAAACDgvOC8yMDE5CAAAAAoxMi8zMS8yMDA5CQAAAAEwChIoyxUc1wj9gjYFFhzXCB5DSVEuRU5YVEFNOkhFSUEuSVFfQVBJQy5GWTIwMTQBAAAA7kIGAAIAAAAEMjcwMQEIAAAABQAAAAExAQAAAAoxNzc2ODg5MjE4AwAAAAI1MAIAAAAEMTA4NAQAAAABMAcAAAAIOC84LzIwMTkIAAAACjEyLzMxLzIwMTQJAAAAATBlLkPFFRzXCPBw8AUWHNcIJUNJUS5UU0U6MjUwMi5JUV9ESUxVVF9FUFNfRVhDTC5GWTIwMTgBAAAAF2MNAAIAAAAKMzI5Ljc4OTk5OQEI</t>
  </si>
  <si>
    <t>AAAABQAAAAExAQAAAAoxOTUxODY2MDU3AwAAAAI3OQIAAAADMTQyBAAAAAEwBwAAAAg4LzgvMjAxOQgAAAAKMTIvMzEvMjAxOAkAAAABMCR9zcoVHNcI9fNqBRYc1wgjQ0lRLlRTRToyNTAyLklRX1RPVEFMX0FTU0VUUy5GWTIwMTgBAAAAF2MNAAIAAAAHMzA3OTMxNQEIAAAABQAAAAExAQAAAAoxOTUxODY2MDU3AwAAAAI3OQIAAAAEMTAwNwQAAAABMAcAAAAIOC84LzIwMTkIAAAACjEyLzMxLzIwMTgJAAAAATAkfc3KFRzXCDzB3wUWHNcIG0NJUS5UU0U6MjI2Ny5JUV9HUFBFLkZZMjAxMgEAAACpcQ0AAwAAAAAAIJPAxhUc1wjp6scFFhzXCChDSVEuVFNFOjI4MDIuSVFfR1dfSU5UQU5fQU1PUlRfQ0YuRlkyMDA4AQAAAAtVDQACAAAABDQ5MDIBCAAAAAUAAAABMQEAAAAKMTA2NTU1NjIzNwMAAAACNzkCAAAABDIxODIEAAAAATAHAAAACDgvOC8yMDE5CAAAAAkzLzMxLzIwMDgJAAAAATC+BnDIFRzXCIua2AUWHNcIIkNJUS5UU0U6MjgwMi5JUV9RVUlDS19SQVRJTy5GWTIwMDkBAAAAC1UNAAIAAAAIMS4xNjc3MzMBCAAAAAUAAAABMQEAAAAKMTM4Mjc2MzQyMwMAAAACNzkCAAAABDQxMjEEAAAAATAHAAAACDgvOC8yMDE5CAAAAAkzLzMxLzIwMDkJAAAAATCcCDvBFRzXCNnSvwYWHNcIJENJUS5UU0U6MjgwMi5JUV9DT01NT05fSVNTVUVELkZZMjAxNQEAAAALVQ0AAgAAAAEyAQgAAAAFAAAAATEBAAAA</t>
  </si>
  <si>
    <t>CjE3NDUzNzg3MTQDAAAAAjc5AgAAAAQyMTY5BAAAAAEwBwAAAAg4LzgvMjAxOQgAAAAJMy8zMS8yMDE1CQAAAAEwImbExxUc1wgCaIAFFhzXCCNDSVEuVFNFOjIyNjcuSVFfT1RIRVJfRVFVSVRZLkZZMjAxOQEAAACpcQ0AAgAAAAUtODQ5NAEIAAAABQAAAAExAQAAAAoxOTY5MTU0NzEyAwAAAAI3OQIAAAAEMTAyOAQAAAABMAcAAAAIOC84LzIwMTkIAAAACTMvMzEvMjAxOQkAAAABMNe8qMYVHNcIAV/dBRYc1wgkQ0lRLkVOWFRBTTpIRUlBLklRX0NPTU1PTl9SRVAuRlkyMDEwAQAAAO5CBgACAAAABC0zODEBCAAAAAUAAAABMQEAAAAKMTUyNjU0NTMwNgMAAAACNTACAAAABDIxNjQEAAAAATAHAAAACDgvOC8yMDE5CAAAAAoxMi8zMS8yMDEwCQAAAAEwDsC8xRUc1wi/+fkFFhzXCCFDSVEuVFNFOjI4MDIuSVFfQ0FTSF9GSU5BTi5GWTIwMTMBAAAAC1UNAAIAAAAGLTc0NDE5AQgAAAAFAAAAATEBAAAACjE2MjU0NTc3MTgDAAAAAjc5AgAAAAQyMDA0BAAAAAEwBwAAAAg4LzgvMjAxOQgAAAAJMy8zMS8yMDEzCQAAAAEw9GhyyBUc1wgyU4wFFhzXCBpDSVEuU1dYOk5FU04uSVFfRUJULkZZMjAxMAEAAADlfAAAAgAAAAUxMjM5MQEIAAAABQAAAAExAQAAAAoxNTI2MDU5MTkwAwAAAAIyOQIAAAADMTM5BAAAAAEwBwAAAAg4LzgvMjAxOQgAAAAKMTIvMzEvMjAxMAkAAAABMMy0BMMVHNcIW1mQBhYc1wgfQ0lR</t>
  </si>
  <si>
    <t>LkVOWFRBTTpIRUlBLklRX0VCSVRBLkZZMjAwOQEAAADuQgYAAgAAAAQxOTA0AQgAAAAFAAAAATEBAAAACjE0MzYzOTgzOTIDAAAAAjUwAgAAAAYxMDA2ODkEAAAAATAHAAAACDgvOC8yMDE5CAAAAAoxMi8zMS8yMDA5CQAAAAEwyl26xRUc1wgmQUYGFhzXCCFDSVEuTFNFOkRHRS5JUV9HQUlOX0lOVkVTVC5GWTIwMTQBAAAA5LsFAAIAAAADMTQwAQgAAAAFAAAAATEBAAAACjE4MDI2ODEyNjUDAAAAAjU1AgAAAAI2MgQAAAABMAcAAAAIOC84LzIwMTkIAAAACTYvMzAvMjAxNAkAAAABMKcQ38QVHNcIGsGsBhYc1wgkQ0lRLkxTRTpER0UuSVFfR0FJTl9BU1NFVFNfQ0YuRlkyMDA4AQAAAOS7BQACAAAAAi05AQgAAAAFAAAAATEBAAAACjE0MDAyNjg4OTYDAAAAAjU1AgAAAAQyMDI2BAAAAAEwBwAAAAg4LzgvMjAxOQgAAAAJNi8zMC8yMDA4CQAAAAEwYq7cxBUc1wiGHSAGFhzXCCRDSVEuTFNFOkRHRS5JUV9PVEhFUl9DTF9TVVBQTC5GWTIwMTABAAAA5LsFAAIAAAADOTQwAQgAAAAFAAAAATEBAAAACjE1ODkxOTQyMTYDAAAAAjU1AgAAAAQxMDU3BAAAAAEwBwAAAAg4LzgvMjAxOQgAAAAJNi8zMC8yMDEwCQAAAAEwYq7cxBUc1wgex24GFhzXCCFDSVEuVFNFOjIyNjcuSVFfSU5DX0VRVUlUWS5GWTIwMTYBAAAAqXENAAIAAAAEMzMxNAEIAAAABQAAAAExAQAAAAoxNzk4MzM2NDI4AwAAAAI3OQIAAAACNDcE</t>
  </si>
  <si>
    <t>AAAAATAHAAAACDgvOC8yMDE5CAAAAAkzLzMxLzIwMTYJAAAAATDXvKjGFRzXCFMvMwYWHNcIKUNJUS5FTlhUQU06SEVJQS5JUV9DVVNUT01fQkVUQS4yMDA5LzEyLzMxAQAAAO5CBgACAAAAETAuNTM1MTAzODI4ODY0NTEzAM5RSOgVHNcIbgI3BxYc1wgmQ0lRLlRTRToyNTg3LklRX0RFRl9UQVhfTElBQl9MVC5GWTIwMTABAAAATt+0BAMAAAAAAPu+vckVHNcIGOJXBRYc1wglQ0lRLlNXWDpORVNOLklRX0xUX0RFQlRfSVNTVUVELkZZMjAxNQEAAADlfAAAAgAAAAQxMzgxAQgAAAAFAAAAATEBAAAACjE4Mjc4ODUwODEDAAAAAjI5AgAAAAQyMDM0BAAAAAEwBwAAAAg4LzgvMjAxOQgAAAAKMTIvMzEvMjAxNQkAAAABMKJV48IVHNcIYhR9BhYc1wglQ0lRLkVOWFRCUjpBQkkuSVFfQkVUQV8xWVIuMjAwOC8xMi8zMQEAAAApXwsAAgAAABEwLjQ1MTc0NDI1ODU2MTc4NgDOUUjoFRzXCKRkOQcWHNcII0NJUS5MU0U6REdFLklRX0lOQ19FUVVJVFlfQ0YuRlkyMDE3AQAAAOS7BQACAAAABC0zMDkBCAAAAAUAAAABMQEAAAAKMTg5ODkwMDQ1NQMAAAACNTUCAAAABDIwODYEAAAAATAHAAAACDgvOC8yMDE5CAAAAAk2LzMwLzIwMTcJAAAAATAUYc7EFRzXCPreQwYWHNcIHkNJUS5UU0U6NDQ1Mi5JUV9XSVBfSU5WLkZZMjAxNgEAAABHVQ0AAgAAAAUxMjI1MwEIAAAABQAAAAExAQAAAAoxODM1MDM4ODExAwAAAAI3</t>
  </si>
  <si>
    <t>OQIAAAAEMzIxOQQAAAABMAcAAAAIOC84LzIwMTkIAAAACjEyLzMxLzIwMTYJAAAAATBzsL7IFRzXCMUCnQUWHNcIGUNJUS5UU0U6MjUwMi5JUV9BUi5GWTIwMTUBAAAAF2MNAAIAAAAGMzU3Mzc5AQgAAAAFAAAAATEBAAAACjE3ODQxODQyNjEDAAAAAjc5AgAAAAQxMDIxBAAAAAEwBwAAAAg4LzgvMjAxOQgAAAAKMTIvMzEvMjAxNQkAAAABMPMay8oVHNcIsyA0BRYc1wgoQ0lRLkVOWFRCUjpBQkkuSVFfTE9BTlNfUkVDRUlWX0xULkZZMjAxMAEAAAApXwsAAwAAAAAAimNJxhUc1whTNfUFFhzXCCZDSVEuRU5YVEJSOkFCSS5JUV9NQVJLRVRDQVAuMjAxNi8xMi8zMQEAAAApXwsAAgAAAAwxOTQ0MzMuNjkzOTcBBgAAAAUAAAABMQEAAAAKMTgxNDgyNDUzMQMAAAACNTACAAAABjEwMDA1NAQAAAABMAcAAAAKMTIvMzEvMjAxNo/vRegVHNcIpGQ5BxYc1wghQ0lRLlRTRToyMjY3LklRX1RPVEFMX0RFQlQuRlkyMDE1AQAAAKlxDQACAAAABjEyMTcyMAEIAAAABQAAAAExAQAAAAoxNzQ1MjE0MjI4AwAAAAI3OQIAAAAENDE3MwQAAAABMAcAAAAIOC84LzIwMTkIAAAACTMvMzEvMjAxNQkAAAABMNe8qMYVHNcItIIDBhYc1wgsQ0lRLk5ZU0U6S08uSVFfQ0FTSF9DT05WRVJTSU9OLkZZMjAxNi4uLi5KUFkBAAAAEmgAAAIAAAAJMzQuMzQ0MzQyAQgAAAAFAAAAATEBAAAACjE5NDY0MzA3ODIDAAAAAzE2MAIAAAAE</t>
  </si>
  <si>
    <t>NDE4NAQAAAABMAcAAAAIOC84LzIwMTkIAAAACjEyLzMxLzIwMTYJAAAAATC4IyTAFRzXCKtnGgcWHNcIJUNJUS5UU0U6MjUwMi5JUV9DQVBJVEFMX0xFQVNFUy5GWTIwMTQBAAAAF2MNAAIAAAAFMTQ4MTABCAAAAAUAAAABMQEAAAAKMTcyNzI4MzM2OAMAAAACNzkCAAAABDExODMEAAAAATAHAAAACDgvOC8yMDE5CAAAAAoxMi8zMS8yMDE0CQAAAAEw8xrLyhUc1wj9gjYFFhzXCCdDSVEuRU5YVEFNOkhFSUEuSVFfQ1VSUkVOQ1lfR0FJTi5GWTIwMDkBAAAA7kIGAAIAAAADLTQ3AQgAAAAFAAAAATEBAAAACjE0MzYzOTgzOTIDAAAAAjUwAgAAAAIzOAQAAAABMAcAAAAIOC84LzIwMTkIAAAACjEyLzMxLzIwMDkJAAAAATDKXbrFFRzXCAjlBQYWHNcIHkNJUS5UU0U6MjgwMi5JUV9JTkNfVEFYLkZZMjAxMQEAAAALVQ0AAgAAAAUxMjU2OAEIAAAABQAAAAExAQAAAAoxNDYxNjc5OTk2AwAAAAI3OQIAAAACNzUEAAAAATAHAAAACDgvOC8yMDE5CAAAAAkzLzMxLzIwMTEJAAAAATC+BnDIFRzXCIWgmgUWHNcIJ0NJUS5FTlhUQlI6QUJJLklRX0NBU0hfU1RfSU5WRVNULkZZMjAwNwEAAAApXwsAAgAAAAQyMjEzAQgAAAAFAAAAATEBAAAACjEzOTE0Mjc3OTMDAAAAAzE2MAIAAAAEMTAwMgQAAAABMAcAAAAIOC84LzIwMTkIAAAACjEyLzMxLzIwMDcJAAAAATDXvKjGFRzXCFMvMwYWHNcIMENJUS5FTlhUQlI6QUJJ</t>
  </si>
  <si>
    <t>LklRX1RPVEFMX0RFQlRfRUJJVERBX0NBUEVYLkZZMjAwOQEAAAApXwsAAgAAAAg0LjQ4ODY2NgEIAAAABQAAAAExAQAAAAoxNTQxNjIyMzk3AwAAAAMxNjACAAAABTIzMzEzBAAAAAEwBwAAAAg4LzgvMjAxOQgAAAAKMTIvMzEvMjAwOQkAAAABMImUJcEVHNcIIy8ABxYc1wgkQ0lRLkVOWFRCUjpBQkkuSVFfQURWRVJUSVNJTkcuRlkyMDA3AQAAAClfCwADAAAAAADXvKjGFRzXCCpHCAYWHNcIIENJUS5OWVNFOktPLklRX1NHQV9NQVJHSU4uRlkyMDExAQAAABJoAAACAAAABzM3LjQzMjgBCAAAAAUAAAABMQEAAAAKMTY2MDc0Mzg5NAMAAAADMTYwAgAAAAQ0Mzc1BAAAAAEwBwAAAAg4LzgvMjAxOQgAAAAKMTIvMzEvMjAxMQkAAAABMJkLHMEVHNcI/brqBhYc1wgfQ0lRLlRTRToyMjY5LklRX0VCVF9FWENMLkZZMjAxOQEAAABAQEMEAgAAAAU5OTcwOQEIAAAABQAAAAExAQAAAAoxOTcwMDUxMzQxAwAAAAI3OQIAAAABNAQAAAABMAcAAAAIOC84LzIwMTkIAAAACTMvMzEvMjAxOQkAAAABMO+YT8cVHNcIciPiBRYc1wggQ0lRLlRTRToyMjY5LklRX0NIQU5HRV9BUi5GWTIwMTIBAAAAQEBDBAIAAAAGLTIyNjA1AQgAAAAFAAAAATEBAAAACjE1NTQ5NTA1ODgDAAAAAjc5AgAAAAQyMDE4BAAAAAEwBwAAAAg4LzgvMjAxOQgAAAAJMy8zMS8yMDEyCQAAAAEwzBuXxxUc1wh0qQoGFhzXCClDSVEuVFNFOjIyNjku</t>
  </si>
  <si>
    <t>SVFfQVNTRVRfV1JJVEVET1dOX0NGLkZZMjAwOAEAAABAQEMEAwAAAAAAoLmUxxUc1wifEc8FFhzXCClDSVEuVFNFOjIyNjkuSVFfREFZU19JTlZFTlRPUllfT1VULkZZMjAwOAEAAABAQEMEAwAAAAAAnAg7wRUc1wjZ0r8GFhzXCCdDSVEuTllTRTpLTy5JUV9HV19JTlRBTl9BTU9SVF9DRi5GWTIwMDkBAAAAEmgAAAIAAAADMjEzAQgAAAAFAAAAATEBAAAACjE1MjM3OTcwOTcDAAAAAzE2MAIAAAAEMjE4MgQAAAABMAcAAAAIOC84LzIwMTkIAAAACjEyLzMxLzIwMDkJAAAAATBmTA3EFRzXCAXNMAYWHNcIH0NJUS5MU0U6REdFLklRX0NIQU5HRV9BUi5GWTIwMTABAAAA5LsFAAIAAAACNjkBCAAAAAUAAAABMQEAAAAKMTU4OTE5NDIxNgMAAAACNTUCAAAABDIwMTgEAAAAATAHAAAACDgvOC8yMDE5CAAAAAk2LzMwLzIwMTAJAAAAATBirtzEFRzXCChEJwYWHNcIKENJUS5TV1g6TkVTTi5JUV9UT1RBTF9ERUJUX0VRVUlUWS5GWTIwMTQBAAAA5XwAAAIAAAAHMzAuMTc3NwEIAAAABQAAAAExAQAAAAoxNzc2Njg2OTAyAwAAAAIyOQIAAAAENDAzNAQAAAABMAcAAAAIOC84LzIwMTkIAAAACjEyLzMxLzIwMTQJAAAAATBL+UfAFRzXCPtAEwcWHNcIH0NJUS5UU0U6MjI2Ny5JUV9BUl9UVVJOUy5GWTIwMTQBAAAAqXENAAIAAAAINi4zOTczNDgBCAAAAAUAAAABMQEAAAAKMTY4NjYzODA3NQMAAAACNzkCAAAABDQw</t>
  </si>
  <si>
    <t>MDEEAAAAATAHAAAACDgvOC8yMDE5CAAAAAkzLzMxLzIwMTQJAAAAATCJlCXBFRzXCOHP3gYWHNcIL0NJUS5UU0U6MjUwMi5JUV9PVEhFUl9OT05fT1BFUl9FWFBfU1VQUEwuRlkyMDExAQAAABdjDQACAAAAAzI4MQEIAAAABQAAAAExAQAAAAoxNjM4MjExMjQyAwAAAAI3OQIAAAACODUEAAAAATAHAAAACDgvOC8yMDE5CAAAAAoxMi8zMS8yMDExCQAAAAEwMnQqyxUc1wgJa2EFFhzXCCtDSVEuVFNFOjIyNjkuSVFfTklfQVZBSUxfRVhDTF9NQVJHSU4uRlkyMDEyAQAAAEBAQwQCAAAABjAuNjEzNAEIAAAABQAAAAExAQAAAAoxNTU0OTUwNTg4AwAAAAI3OQIAAAAENDE4MgQAAAABMAcAAAAIOC84LzIwMTkIAAAACTMvMzEvMjAxMgkAAAABMJwIO8EVHNcIr23cBhYc1wgmQ0lRLlRTRToyODAyLklRX1NBTEVTX01BUktFVElORy5GWTIwMTYBAAAAC1UNAAIAAAAGMTEwOTMwAQgAAAAFAAAAATEBAAAACjE3OTg4OTUwMzMDAAAAAjc5AgAAAAUyMTU2MQQAAAABMAcAAAAIOC84LzIwMTkIAAAACTMvMzEvMjAxNgkAAAABMCJmxMcVHNcI++fmBRYc1wgiQ0lRLkxTRTpER0UuSVFfQkFTSUNfV0VJR0hULkZZMjAxNwEAAADkuwUAAgAAAAQyNTEyABRhzsQVHNcI4mouBhYc1wgkQ0lRLlRTRToyNTAzLklRX0VRVUlUWV9NRVRIT0QuRlkyMDEyAQAAAFdDBgACAAAABjIwMTE5MwEIAAAABQAAAAExAQAAAAoxOTAyNDQ4</t>
  </si>
  <si>
    <t>NTM0AwAAAAI3OQIAAAAEMzA2MwQAAAABMAcAAAAIOC84LzIwMTkIAAAACjEyLzMxLzIwMTIJAAAAATB0O93LFRzXCG++MQUWHNcIHkNJUS5OWVNFOktPLklRX0RBX1NVUFBMLkZZMjAxMAEAAAASaAAAAwAAAAAAZkwNxBUc1wj9UlkGFhzXCCVDSVEuTFNFOkRHRS5JUV9MVF9ERUJUX0NBUElUQUwuRlkyMDA5AQAAAOS7BQACAAAABzYxLjc2NDIBCAAAAAUAAAABMQEAAAAKMTQ3MjE4NDMwNgMAAAACNTUCAAAABDQxODcEAAAAATAHAAAACDgvOC8yMDE5CAAAAAk2LzMwLzIwMDkJAAAAATB7qRnBFRzXCOVY6AYWHNcIIENJUS5UU0U6MjUwMy5JUV9UT1RBTF9SRVYuRlkyMDE2AQAAAFdDBgACAAAABzE4NTM5MzcBCAAAAAUAAAABMQEAAAAKMTg4MDcwOTQ5OAMAAAACNzkCAAAAAjI4BAAAAAEwBwAAAAg4LzgvMjAxOQgAAAAKMTIvMzEvMjAxNgkAAAABMOyLzMsVHNcIiPAjBxYc1wgfQ0lRLlRTRToyMjY3LklRX1RPVEFMX0NMLkZZMjAxOQEAAACpcQ0AAgAAAAYxMTU0NTUBCAAAAAUAAAABMQEAAAAKMTk2OTE1NDcxMgMAAAACNzkCAAAABDEwMDkEAAAAATAHAAAACDgvOC8yMDE5CAAAAAkzLzMxLzIwMTkJAAAAATDXvKjGFRzXCMyIxQUWHNcIIkNJUS5UU0U6MjUwMy5JUV9RVUlDS19SQVRJTy5GWTIwMTcBAAAAV0MGAAIAAAAIMC45MjQzMTkBCAAAAAUAAAABMQEAAAAKMTk1MTk5MDAxNwMAAAACNzkCAAAA</t>
  </si>
  <si>
    <t>BDQxMjEEAAAAATAHAAAACDgvOC8yMDE5CAAAAAoxMi8zMS8yMDE3CQAAAAEwNh38wRUc1wjdW8kGFhzXCB1DSVEuVFNFOjI1MDIuSVFfQ09NTU9OLkZZMjAxMQEAAAAXYw0AAgAAAAYxODI1MzEBCAAAAAUAAAABMQEAAAAKMTYzODIxMTI0MgMAAAACNzkCAAAABDExMDMEAAAAATAHAAAACDgvOC8yMDE5CAAAAAoxMi8zMS8yMDExCQAAAAEwMnQqyxUc1wgE7qgFFhzXCClDSVEuTllTRTpLTy5JUV9DVVJSRU5UX1BPUlRfTEVBU0VTLkZZMjAxMgEAAAASaAAAAwAAAAAAZkwNxBUc1wgawawGFhzXCCxDSVEuVFNFOjI4MDIuSVFfTkVUX0RFQlRfRUJJVERBX0NBUEVYLkZZMjAxNwEAAAALVQ0AAgAAAAgxLjk2ODk3MQEIAAAABQAAAAExAQAAAAoxODQ4NjczNDQ5AwAAAAI3OQIAAAAFMjMzMTQEAAAAATAHAAAACDgvOC8yMDE5CAAAAAkzLzMxLzIwMTcJAAAAATCcCDvBFRzXCDWjFQcWHNcILENJUS5UU0U6MjgwMi5JUV9ERUJUX0VRVUlWX09QRVJfTEVBU0UuRlkyMDE4AQAAAAtVDQADAAAAAAB6yMbHFRzXCCjW0wUWHNcIJkNJUS5UU0U6MjUwMi5JUV9MT0FOU19SRUNFSVZfTFQuRlkyMDEzAQAAABdjDQACAAAABDY5NjIBCAAAAAUAAAABMQEAAAAKMTY2ODY0MzE5OQMAAAACNzkCAAAABDEwNTAEAAAAATAHAAAACDgvOC8yMDE5CAAAAAoxMi8zMS8yMDEzCQAAAAEw8xrLyhUc1whEzWMFFhzXCDNDSVEuU1dY</t>
  </si>
  <si>
    <t>Ok5FU04uSVFfQ0hBTkdFX09USEVSX05FVF9PUEVSX0FTU0VUUy5GWTIwMTgBAAAA5XwAAAIAAAADMzg5AQgAAAAFAAAAATEBAAAACjE5NDQ4MDQyNzADAAAAAjI5AgAAAAQyMDQ1BAAAAAEwBwAAAAg4LzgvMjAxOQgAAAAKMTIvMzEvMjAxOAkAAAABMKJV48IVHNcIYhR9BhYc1wgiQ0lRLlRTRToyMjY5LklRX0FTU0VUX1RVUk5TLkZZMjAxMwEAAABAQEMEAgAAAAgxLjQ2NzMwMQEIAAAABQAAAAExAQAAAAoxNjI1NDU3NjcxAwAAAAI3OQIAAAAENDE3NwQAAAABMAcAAAAIOC84LzIwMTkIAAAACTMvMzEvMjAxMwkAAAABMJwIO8EVHNcI8EbVBhYc1wgpQ0lRLlRTRToyNTAzLklRX1RPVEFMX0RFQlRfQ0FQSVRBTC5GWTIwMDkBAAAAV0MGAAIAAAAHNDIuOTUwOAEIAAAABQAAAAExAQAAAAoxNjI1Nzk4NDI0AwAAAAI3OQIAAAAENDE4NgQAAAABMAcAAAAIOC84LzIwMTkIAAAACjEyLzMxLzIwMDkJAAAAATA2HfzBFRzXCKNwvQYWHNcIJ0NJUS5FTlhUQU06SEVJQS5JUV9VTkxFVkVSRURfRkNGLkZZMjAxMAEAAADuQgYAAgAAAAgyMjAyLjYyNQEIAAAABQAAAAExAQAAAAoxNTI2NTQ1MzA2AwAAAAI1MAIAAAAENDQyMwQAAAABMAcAAAAIOC84LzIwMTkIAAAACjEyLzMxLzIwMTAJAAAAATAOwLzFFRzXCJACagYWHNcIMUNJUS5UU0U6MjU4Ny5JUV9DSEFOR0VfTkVUX1dPUktJTkdfQ0FQSVRBTC5GWTIwMDkB</t>
  </si>
  <si>
    <t>AAAATt+0BAMAAAAAAPu+vckVHNcIux1TBRYc1wgmQ0lRLkVOWFRBTTpIRUlBLklRX0JBU0lDX1dFSUdIVC5GWTIwMTUBAAAA7kIGAAIAAAAKNTcyLjI5MjQ1NABlLkPFFRzXCF2s6wUWHNcIIENJUS5UU0U6MjU4Ny5JUV9NQUNISU5FUlkuRlkyMDA4AQAAAE7ftAQDAAAAAAD7vr3JFRzXCI8yRwUWHNcIIUNJUS5UU0U6MjgwMi5JUV9DQVNIX0ZJTkFOLkZZMjAxNQEAAAALVQ0AAgAAAAU1MjgyMgEIAAAABQAAAAExAQAAAAoxNzQ1Mzc4NzE0AwAAAAI3OQIAAAAEMjAwNAQAAAABMAcAAAAIOC84LzIwMTkIAAAACTMvMzEvMjAxNQkAAAABMCJmxMcVHNcIlSyFBRYc1wggQ0lRLlRTRToyNTg3LklRX1JEX0VYUF9GTi5GWTIwMTIBAAAATt+0BAIAAAAENjI5MQEIAAAABQAAAAExAQAAAAoxNjIxNjM1NTE0AwAAAAI3OQIAAAAEMzE2OAQAAAABMAcAAAAIOC84LzIwMTkIAAAACjEyLzMxLzIwMTIJAAAAATD7vr3JFRzXCAlrYQUWHNcIKUNJUS5TV1g6TkVTTi5JUV9EQVlTX0lOVkVOVE9SWV9PVVQuRlkyMDExAQAAAOV8AAACAAAACTcxLjA1MjcyNQEIAAAABQAAAAExAQAAAAoxNTg3NzcyNDUzAwAAAAIyOQIAAAAENDAzNQQAAAABMAcAAAAIOC84LzIwMTkIAAAACjEyLzMxLzIwMTEJAAAAATBL+UfAFRzXCF0FGAcWHNcIIENJUS5UU0U6MjI2Ny5JUV9JTlZFTlRPUlkuRlkyMDExAQAAAKlxDQACAAAABTI3NzM5</t>
  </si>
  <si>
    <t>AQgAAAAFAAAAATEBAAAACjE0NTk1MDk5NDUDAAAAAjc5AgAAAAQxMDQzBAAAAAEwBwAAAAg4LzgvMjAxOQgAAAAJMy8zMS8yMDExCQAAAAEwIJPAxhUc1wiHJsMFFhzXCCpDSVEuRU5YVEJSOkFCSS5JUV9UT1RBTF9ERUJUX0VCSVREQS5GWTIwMTcBAAAAKV8LAAIAAAAINS40MDMyMzYBCAAAAAUAAAABMQEAAAAKMTk1MDc5MzQxNwMAAAADMTYwAgAAAAQ0MTkyBAAAAAEwBwAAAAg4LzgvMjAxOQgAAAAKMTIvMzEvMjAxNwkAAAABMImUJcEVHNcIOKb2BhYc1wglQ0lRLkVOWFRCUjpBQkkuSVFfSU5URVJFU1RfRVhQLkZZMjAxNgEAAAApXwsAAgAAAAUtNDcyOAEIAAAABQAAAAExAQAAAAoxOTUwNzkzNDE2AwAAAAMxNjACAAAAAjgyBAAAAAEwBwAAAAg4LzgvMjAxOQgAAAAKMTIvMzEvMjAxNgkAAAABMCE00sUVHNcI6W0PBhYc1wglQ0lRLk5ZU0U6S08uSVFfTFRfREVCVF9DQVBJVEFMLkZZMjAxNAEAAAASaAAAAgAAAAYyNi40MDIBCAAAAAUAAAABMQEAAAAKMTgyOTIzMDk1NgMAAAADMTYwAgAAAAQ0MTg3BAAAAAEwBwAAAAg4LzgvMjAxOQgAAAAKMTIvMzEvMjAxNAkAAAABMJkLHMEVHNcI5VjoBhYc1wgkQ0lRLkxTRTpER0UuSVFfR0FJTl9JTlZFU1RfQ0YuRlkyMDA4AQAAAOS7BQADAAAAAABirtzEFRzXCDO7HQYWHNcIJkNJUS5UU0U6MjUwMy5JUV9DQVNIX0FDUVVJUkVfQ0YuRlkyMDE1AQAAAFdD</t>
  </si>
  <si>
    <t>BgACAAAABi01Mjg3NwEIAAAABQAAAAExAQAAAAoxODM0NDI4ODUxAwAAAAI3OQIAAAAEMjA1NwQAAAABMAcAAAAIOC84LzIwMTkIAAAACjEyLzMxLzIwMTUJAAAAATDsi8zLFRzXCIjwIwcWHNcIH0NJUS5MU0U6REdFLklRX0ZVTExfVElNRS5GWTIwMTUBAAAA5LsFAAIAAAAFMzI0MDkAFGHOxBUc1wiOGj8GFhzXCBtDSVEuU1dYOk5FU04uSVFfTlBQRS5GWTIwMDkBAAAA5XwAAAIAAAAFMjE1OTkBCAAAAAUAAAABMQEAAAAKMTQ2Mjk2MDg3OAMAAAACMjkCAAAABDEwMDQEAAAAATAHAAAACDgvOC8yMDE5CAAAAAoxMi8zMS8yMDA5CQAAAAEwzLQEwxUc1whmnYYGFhzXCCRDSVEuVFNFOjI1ODcuSVFfSU5DX0VRVUlUWV9DRi5GWTIwMDgBAAAATt+0BAMAAAAAAPu+vckVHNcIY7tQBRYc1wgfQ0lRLlRTRToyMjY3LklRX0JWX1NIQVJFLkZZMjAxMwEAAACpcQ0AAgAAAAoxNTE3Ljg3NTcyAQgAAAAFAAAAATEBAAAACjE2MjU0NTc1ODEDAAAAAjc5AgAAAAQ0MDIwBAAAAAEwBwAAAAg4LzgvMjAxOQgAAAAJMy8zMS8yMDEzCQAAAAEwIJPAxhUc1wj+Yb4FFhzXCCJDSVEuRU5YVEFNOkhFSUEuSVFfREFfU1VQUEwuRlkyMDEyAQAAAO5CBgACAAAABDEyNjQBCAAAAAUAAAABMQEAAAAKMTY2MzA5NjA5NgMAAAACNTACAAAAAjQxBAAAAAEwBwAAAAg4LzgvMjAxOQgAAAAKMTIvMzEvMjAxMgkAAAABMA7AvMUVHNcI</t>
  </si>
  <si>
    <t>+t5DBhYc1wgiQ0lRLlRTRToyODAyLklRX0FTU0VUX1RVUk5TLkZZMjAwOQEAAAALVQ0AAgAAAAgxLjEwMjk2MwEIAAAABQAAAAExAQAAAAoxMzgyNzYzNDIzAwAAAAI3OQIAAAAENDE3NwQAAAABMAcAAAAIOC84LzIwMTkIAAAACTMvMzEvMjAwOQkAAAABMJwIO8EVHNcI2dK/BhYc1wgkQ0lRLlRTRTo0NDUyLklRX09USEVSX0xJQUJfTFQuRlkyMDEwAQAAAEdVDQACAAAABTEzMzc3AQgAAAAFAAAAATEBAAAACjEzODI2NjExNjcDAAAAAjc5AgAAAAQxMDYyBAAAAAEwBwAAAAg4LzgvMjAxOQgAAAAJMy8zMS8yMDEwCQAAAAEwx7jIyhUc1wicFLAFFhzXCDZDSVEuRU5YVEJSOkFCSS5JUV9UT1RBTF9PVVRTVEFORElOR19GSUxJTkdfREFURS5GWTIwMTEBAAAAKV8LAAIAAAAEMTU5OAEEAAAABQAAAAE1AQAAAAoxNjY1MzY3NzAzAgAAAAUyNDE1MwYAAAABMIpjScYVHNcIE9PyBRYc1wgjQ0lRLlRTRTo0NDUyLklRX0JFVEFfMVlSLjIwMTMvMTIvMzEBAAAAR1UNAAIAAAARMC43MTU3NzM1NDc0MzcyMjgA1iYX4hUc1wjgPTIHFhzXCB5DSVEuVFNFOjI4MDIuSVFfWl9TQ09SRS5GWTIwMTcBAAAAC1UNAAIAAAAIMy4xMjY4NDQBCAAAAAUAAAABMQEAAAAKMTg0ODY3MzQ0OQMAAAACNzkCAAAABjEwMDEyMwQAAAABMAcAAAAIOC84LzIwMTkIAAAACTMvMzEvMjAxNwkAAAABMJwIO8EVHNcI3VvJBhYc1wgsQ0lR</t>
  </si>
  <si>
    <t>Lk5ZU0U6S08uSVFfT1RIRVJfSU5WRVNUX0FDVF9TVVBQTC5GWTIwMTgBAAAAEmgAAAIAAAAELTQ4MQEIAAAABQAAAAExAQAAAAoxOTQ2NDMwNzgxAwAAAAMxNjACAAAABDIwNTEEAAAAATAHAAAACDgvOC8yMDE5CAAAAAoxMi8zMS8yMDE4CQAAAAEwUdvYwxUc1wjXZ00GFhzXCCVDSVEuTllTRTpLTy5JUV9QRVJJT0RMRU5HVEhfSVMuRlkyMDE3AQAAABJoAAABAAAAAjEyAFHb2MMVHNcI12dNBhYc1wgcQ0lRLlRTRToyNTAyLklRX0RBX0NGLkZZMjAxNQEAAAAXYw0AAgAAAAU3MTI0NgEIAAAABQAAAAExAQAAAAoxNzg0MTg0MjYxAwAAAAI3OQIAAAAEMjE2MAQAAAABMAcAAAAIOC84LzIwMTkIAAAACjEyLzMxLzIwMTUJAAAAATDzGsvKFRzXCETNYwUWHNcIMkNJUS5FTlhUQlI6QUJJLklRX1RPVEFMX09VVFNUQU5ESU5HX0JTX0RBVEUuRlkyMDEzAQAAAClfCwACAAAABDE2MDcBBAAAAAUAAAABNQEAAAAKMTc4MDgyMzI0MgIAAAAFMjQxNTIGAAAAATCKY0nGFRzXCCpHCAYWHNcILUNJUS5UU0U6MjgwMi5JUV9PVEhFUl9JTlZFU1RfQUNUX1NVUFBMLkZZMjAxMAEAAAALVQ0AAgAAAAQtMzYwAQgAAAAFAAAAATEBAAAACjEzODI3NjM1MjADAAAAAjc5AgAAAAQyMDUxBAAAAAEwBwAAAAg4LzgvMjAxOQgAAAAJMy8zMS8yMDEwCQAAAAEwvgZwyBUc1wh4r8wFFhzXCCRDSVEuRU5YVEJSOkFCSS5JUV9FQklU</t>
  </si>
  <si>
    <t>X01BUkdJTi5GWTIwMDkBAAAAKV8LAAIAAAAHMjcuMDk4OAEIAAAABQAAAAExAQAAAAoxNTQxNjIyMzk3AwAAAAMxNjACAAAABDQwNTMEAAAAATAHAAAACDgvOC8yMDE5CAAAAAoxMi8zMS8yMDA5CQAAAAEwiZQlwRUc1wiaavsGFhzXCChDSVEuU1dYOk5FU04uSVFfVE9UQUxfREVCVF9FUVVJVFkuRlkyMDA3AQAAAOV8AAACAAAABjU2LjQxNwEIAAAABQAAAAExAQAAAAk3OTQ0MDU2NjYDAAAAAjI5AgAAAAQ0MDM0BAAAAAEwBwAAAAg4LzgvMjAxOQgAAAAKMTIvMzEvMjAwNwkAAAABMEv5R8AVHNcIGc39BhYc1wglQ0lRLlRTRTo0NDUyLklRX0RJTFVUX0VQU19FWENMLkZZMjAxMAEAAABHVQ0AAgAAAAU3NS41NQEIAAAABQAAAAExAQAAAAoxMzgyNjYxMTY3AwAAAAI3OQIAAAADMTQyBAAAAAEwBwAAAAg4LzgvMjAxOQgAAAAJMy8zMS8yMDEwCQAAAAEwx7jIyhUc1wgK90sFFhzXCCZDSVEuVFNFOjQ0NTIuSVFfQ0FTSF9DT05WRVJTSU9OLkZZMjAwOAEAAABHVQ0AAgAAAAgzMC41MTg5MQEIAAAABQAAAAExAQAAAAoxMDYxMTkzNDc4AwAAAAI3OQIAAAAENDE4NAQAAAABMAcAAAAIOC84LzIwMTkIAAAACTMvMzEvMjAwOAkAAAABMFBP7sMVHNcIq+TSBhYc1wgnQ0lRLkVOWFRBTTpIRUlBLklRX01BUktFVENBUC4yMDE0LzEyLzMxAQAAAO5CBgACAAAACzMzODk1LjgwMTk4AQYAAAAFAAAAATEBAAAACjE2</t>
  </si>
  <si>
    <t>OTI1NzQzNDUDAAAAAjUwAgAAAAYxMDAwNTQEAAAAATAHAAAACjEyLzMxLzIwMTTWJhfiFRzXCKRkOQcWHNcIKUNJUS5UU0U6NDQ1Mi5JUV9EQVlTX0lOVkVOVE9SWV9PVVQuRlkyMDEwAQAAAEdVDQACAAAACDgzLjE1NTc2AQgAAAAFAAAAATEBAAAACjEzODI2NjExNjcDAAAAAjc5AgAAAAQ0MDM1BAAAAAEwBwAAAAg4LzgvMjAxOQgAAAAJMy8zMS8yMDEwCQAAAAEwUE/uwxUc1wjZ0r8GFhzXCCVDSVEuVFNFOjIyNjcuSVFfUFJPVl9CQURfREVCVFMuRlkyMDE0AQAAAKlxDQADAAAAAAAgk8DGFRzXCDFK6QUWHNcIJkNJUS5UU0U6MjI2OS5JUV9QRVJJT0RMRU5HVEhfSVMuRlkyMDExAQAAAEBAQwQBAAAAAjEyAMwbl8cVHNcIdKkKBhYc1wggQ0lRLlNXWDpORVNOLklRX01BQ0hJTkVSWS5GWTIwMTEBAAAA5XwAAAIAAAAFMzUxNjEBCAAAAAUAAAABMQEAAAAKMTU4Nzc3MjQ1MwMAAAACMjkCAAAABDMxMTQEAAAAATAHAAAACDgvOC8yMDE5CAAAAAoxMi8zMS8yMDExCQAAAAEwzLQEwxUc1wiQAmoGFhzXCCdDSVEuRU5YVEJSOkFCSS5JUV9HQUlOX0FTU0VUU19DRi5GWTIwMTYBAAAAKV8LAAIAAAAELTQxNAEIAAAABQAAAAExAQAAAAoxOTUwNzkzNDE2AwAAAAMxNjACAAAABDIwMjYEAAAAATAHAAAACDgvOC8yMDE5CAAAAAoxMi8zMS8yMDE2CQAAAAEwITTSxRUc1wg1uDwGFhzXCCJDSVEuU1dYOk5FU04u</t>
  </si>
  <si>
    <t>SVFfQ0FTSF9JTlZFU1QuRlkyMDEwAQAAAOV8AAACAAAABTE0NTQ5AQgAAAAFAAAAATEBAAAACjE1MjYwNTkxOTADAAAAAjI5AgAAAAQyMDA1BAAAAAEwBwAAAAg4LzgvMjAxOQgAAAAKMTIvMzEvMjAxMAkAAAABMMy0BMMVHNcI7Um2BhYc1wgYQ0lRLkxTRTpER0UuSVFfRE8uRlkyMDE3AQAAAOS7BQACAAAAAy01NQEIAAAABQAAAAExAQAAAAoxODk4OTAwNDU1AwAAAAI1NQIAAAACNDAEAAAAATAHAAAACDgvOC8yMDE5CAAAAAk2LzMwLzIwMTcJAAAAATAUYc7EFRzXCO1kbAYWHNcIK0NJUS5UU0U6MjI2OS5JUV9OSV9BVkFJTF9FWENMX01BUkdJTi5GWTIwMTQBAAAAQEBDBAIAAAAGMS42NjAxAQgAAAAFAAAAATEBAAAACjE2ODY2Mzc5MDEDAAAAAjc5AgAAAAQ0MTgyBAAAAAEwBwAAAAg4LzgvMjAxOQgAAAAJMy8zMS8yMDE0CQAAAAEwnAg7wRUc1wiaavsGFhzXCChDSVEuU1dYOk5FU04uSVFfVE9UQUxfREVCVF9SRVBBSUQuRlkyMDE2AQAAAOV8AAACAAAABS0xNDMwAQgAAAAFAAAAATEBAAAACjE4NzQzMTA5NjUDAAAAAjI5AgAAAAQyMTY2BAAAAAEwBwAAAAg4LzgvMjAxOQgAAAAKMTIvMzEvMjAxNgkAAAABMKJV48IVHNcIkoiSBhYc1wgdQ0lRLlRTRToyNTg3LklRX0NPTU1PTi5GWTIwMTABAAAATt+0BAMAAAAAAPu+vckVHNcIzghfBRYc1wggQ0lRLkVOWFRCUjpBQkkuSVFfUEVOU0lPTi5GWTIw</t>
  </si>
  <si>
    <t>MDgBAAAAKV8LAAIAAAAEMzAwOQEIAAAABQAAAAExAQAAAAoxMzkxNDI2NzE3AwAAAAMxNjACAAAABDEyMTMEAAAAATAHAAAACDgvOC8yMDE5CAAAAAoxMi8zMS8yMDA4CQAAAAEwcQFHxhUc1wifEc8FFhzXCCdDSVEuRU5YVEFNOkhFSUEuSVFfSU5DX0VRVUlUWV9DRi5GWTIwMTgBAAAA7kIGAAIAAAAELTIyOAEIAAAABQAAAAExAQAAAAoxOTQ2MjUxODI4AwAAAAI1MAIAAAAEMjA4NgQAAAABMAcAAAAIOC84LzIwMTkIAAAACjEyLzMxLzIwMTgJAAAAATBlLkPFFRzXCDwpcQYWHNcII0NJUS5OWVNFOktPLklRX0NPTU1PTl9ESVZfQ0YuRlkyMDA4AQAAABJoAAACAAAABS0zNTIxAQgAAAAFAAAAATEBAAAACjE0MzM4MTg0NTgDAAAAAzE2MAIAAAAEMjA3NAQAAAABMAcAAAAIOC84LzIwMTkIAAAACjEyLzMxLzIwMDgJAAAAATBmTA3EFRzXCG61WwYWHNcIIUNJUS5TV1g6TkVTTi5JUV9ORVRfQ0hBTkdFLkZZMjAwNwEAAADlfAAAAgAAAAQxMzE2AQgAAAAFAAAAATEBAAAACTc5NDQwNTY2NgMAAAACMjkCAAAABDIwOTMEAAAAATAHAAAACDgvOC8yMDE5CAAAAAoxMi8zMS8yMDA3CQAAAAEwUdvYwxUc1wj9UlkGFhzXCB5DSVEuVFNFOjIyNjcuSVFfUEVOU0lPTi5GWTIwMTYBAAAAqXENAAIAAAAEOTk3MAEIAAAABQAAAAExAQAAAAoxNzk4MzM2NDI4AwAAAAI3OQIAAAAEMTIxMwQAAAABMAcAAAAIOC84LzIw</t>
  </si>
  <si>
    <t>MTkIAAAACTMvMzEvMjAxNgkAAAABMNe8qMYVHNcIn5QWBhYc1wgqQ0lRLkVOWFRBTTpIRUlBLklRX0NBU0hfT1BFUi5GWTIwMTMuLi4uSlBZAQAAAO5CBgACAAAADTQyMTk2MS4xNjUwNDgBCAAAAAUAAAABMQEAAAAKMTcyMDA2NDU0NgMAAAACNzkCAAAABDIwMDYEAAAAATAHAAAACDgvOC8yMDE5CAAAAAoxMi8zMS8yMDEzCQAAAAEwuCMkwBUc1whEjiEHFhzXCCpDSVEuRU5YVEFNOkhFSUEuSVFfTkVUX0lOVEVSRVNUX0VYUC5GWTIwMTIBAAAA7kIGAAIAAAAELTQ2NAEIAAAABQAAAAExAQAAAAoxNjYzMDk2MDk2AwAAAAI1MAIAAAADMzY4BAAAAAEwBwAAAAg4LzgvMjAxOQgAAAAKMTIvMzEvMjAxMgkAAAABMA7AvMUVHNcItIIDBhYc1wgfQ0lRLk5ZU0U6S08uSVFfVE9UQUxfUkVWLkZZMjAxMwEAAAASaAAAAgAAAAU0Njg1NAEIAAAABQAAAAExAQAAAAoxNzc3OTk4MjY0AwAAAAMxNjACAAAAAjI4BAAAAAEwBwAAAAg4LzgvMjAxOQgAAAAKMTIvMzEvMjAxMwkAAAABMGZMDcQVHNcIu/M3BhYc1wgiQ0lRLlRTRToyNTAyLklRX0NBU0hfSU5WRVNULkZZMjAxNAEAAAAXYw0AAgAAAAYtOTIxODMBCAAAAAUAAAABMQEAAAAKMTcyNzI4MzM2OAMAAAACNzkCAAAABDIwMDUEAAAAATAHAAAACDgvOC8yMDE5CAAAAAoxMi8zMS8yMDE0CQAAAAEw8xrLyhUc1wgTZZ8FFhzXCCJDSVEuVFNFOjIyNjkuSVFfUVVJ</t>
  </si>
  <si>
    <t>Q0tfUkFUSU8uRlkyMDA4AQAAAEBAQwQDAAAAAACcCDvBFRzXCDKsuAYWHNcIJ0NJUS5UU0U6NDQ1Mi5JUV9FQklUREFfQ0FQRVhfSU5ULkZZMjAxNgEAAABHVQ0AAgAAAAk2OC44MzU0NTMBCAAAAAUAAAABMQEAAAAKMTgzNTAzODgxMQMAAAACNzkCAAAABDQxOTEEAAAAATAHAAAACDgvOC8yMDE5CAAAAAoxMi8zMS8yMDE2CQAAAAEwXKY4wRUc1wgPNcIGFhzXCDVDSVEuRU5YVEJSOkFCSS5JUV9DSEFOR0VfT1RIRVJfTkVUX09QRVJfQVNTRVRTLkZZMjAxNAEAAAApXwsAAgAAAAQtNDU4AQgAAAAFAAAAATEBAAAACjE4MzI5NzQyMTkDAAAAAzE2MAIAAAAEMjA0NQQAAAABMAcAAAAIOC84LzIwMTkIAAAACjEyLzMxLzIwMTQJAAAAATAhNNLFFRzXCDwpcQYWHNcILUNJUS5UU0U6MjI2OS5JUV9DQVNIX0NPTlZFUlNJT04uRlkyMDEzLi4uLkpQWQEAAABAQEMEAgAAAAg1OS45NjE0NwEIAAAABQAAAAExAQAAAAoxNjI1NDU3NjcxAwAAAAI3OQIAAAAENDE4NAQAAAABMAcAAAAIOC84LzIwMTkIAAAACTMvMzEvMjAxMwkAAAABMLgjJMAVHNcIDiwfBxYc1wgtQ0lRLkVOWFRCUjpBQkkuSVFfUkVUVVJOX0NPTU1PTl9FUVVJVFkuRlkyMDE2AQAAAClfCwACAAAABjIuMTAyNgEIAAAABQAAAAExAQAAAAoxOTUwNzkzNDE2AwAAAAMxNjACAAAABTMzMzIwBAAAAAEwBwAAAAg4LzgvMjAxOQgAAAAKMTIvMzEvMjAx</t>
  </si>
  <si>
    <t>NgkAAAABMImUJcEVHNcINanXBhYc1wgjQ0lRLlRTRToyNTAzLklRX0JFVEFfNVlSLjIwMTMvMTIvMzEBAAAAV0MGAAIAAAARMC41Njg3MDcyODQyMzUxMTQA1iYX4hUc1wjg2y8HFhzXCBxDSVEuRU5YVEFNOkhFSUEuSVFfR1AuRlkyMDA5AQAAAO5CBgACAAAABDUyMzUBCAAAAAUAAAABMQEAAAAKMTQzNjM5ODM5MgMAAAACNTACAAAAAjEwBAAAAAEwBwAAAAg4LzgvMjAxOQgAAAAKMTIvMzEvMjAwOQkAAAABMMpdusUVHNcIkAJqBhYc1wgtQ0lRLk5ZU0U6S08uSVFfVE9UQUxfREVCVF9FQklUREFfQ0FQRVguRlkyMDE2AQAAABJoAAACAAAACDQuOTQ3NzcyAQgAAAAFAAAAATEBAAAACjE5NDY0MzA3ODIDAAAAAzE2MAIAAAAFMjMzMTMEAAAAATAHAAAACDgvOC8yMDE5CAAAAAoxMi8zMS8yMDE2CQAAAAEwS/lHwBUc1wjFVQcHFhzXCC9DSVEuRU5YVEFNOkhFSUEuSVFfSU1QVVRfT1BFUl9MRUFTRV9ERVBSLkZZMjAxMAEAAADuQgYAAgAAAAoxMDUuMDMwOTEyAQgAAAAFAAAAATEBAAAACjE1MjY1NDUzMDYDAAAAAjUwAgAAAAUyMTY3MwQAAAABMAcAAAAIOC84LzIwMTkIAAAACjEyLzMxLzIwMTAJAAAAATDKXbrFFRzXCCpHCAYWHNcIJENJUS5UU0U6NDQ1Mi5JUV9VTkxFVkVSRURfRkNGLkZZMjAxMgEAAABHVQ0AAwAAAAAAx7jIyhUc1wg8wd8FFhzXCClDSVEuRU5YVEJSOkFCSS5JUV9UT1RBTF9PVEhF</t>
  </si>
  <si>
    <t>Ul9PUEVSLkZZMjAxNQEAAAApXwsAAgAAAAUxMjgzOAEIAAAABQAAAAExAQAAAAoxODc5NTc1MzQyAwAAAAMxNjACAAAAAzM4MAQAAAABMAcAAAAIOC84LzIwMTkIAAAACjEyLzMxLzIwMTUJAAAAATAhNNLFFRzXCCpHCAYWHNcII0NJUS5UU0U6MjI2Ny5JUV9GSU5JU0hFRF9JTlYuRlkyMDE0AQAAAKlxDQACAAAABDc5OTgBCAAAAAUAAAABMQEAAAAKMTY4NjYzODA3NQMAAAACNzkCAAAABDMwNzUEAAAAATAHAAAACDgvOC8yMDE5CAAAAAkzLzMxLzIwMTQJAAAAATAgk8DGFRzXCNb/uwUWHNcII0NJUS5UU0U6MjI2Ny5JUV9CRVRBXzFZUi4yMDE4LzAzLzMxAQAAAKlxDQACAAAAETAuOTEyNzQ4OTAyMzcxNDkxAAeJGeIVHNcIpGQ5BxYc1wggQ0lRLlRTRToyMjY3LklRX0RJVl9TSEFSRS5GWTIwMTYBAAAAqXENAAIAAAACMzABCAAAAAUAAAABMQEAAAAKMTc5ODMzNjQyOAMAAAACNzkCAAAABDMwNTgEAAAAATAHAAAACDgvOC8yMDE5CAAAAAkzLzMxLzIwMTYJAAAAATDXvKjGFRzXCLSCAwYWHNcIHkNJUS5UU0U6MjgwMi5JUV9MVF9ERUJULkZZMjAxNgEAAAALVQ0AAgAAAAYyNDUyMDYBCAAAAAUAAAABMQEAAAAKMTc5ODg5NTAzMwMAAAACNzkCAAAABDEwNDkEAAAAATAHAAAACDgvOC8yMDE5CAAAAAkzLzMxLzIwMTYJAAAAATAiZsTHFRzXCHIj4gUWHNcIMENJUS5UU0U6NDQ1Mi5JUV9UT1RBTF9PVVRT</t>
  </si>
  <si>
    <t>VEFORElOR19CU19EQVRFLkZZMjAxMgEAAABHVQ0AAgAAAAc1MjEuODQ0AQQAAAAFAAAAATUBAAAACjE2NzE0MzYxODMCAAAABTI0MTUyBgAAAAEwx7jIyhUc1wjNkWgFFhzXCC9DSVEuVFNFOjQ0NTIuSVFfSU1QVVRfT1BFUl9MRUFTRV9JTlRfRVhQLkZZMjAwOQEAAABHVQ0AAwAAAAAAx7jIyhUc1whju1AFFhzXCCVDSVEuRU5YVEFNOkhFSUEuSVFfREFfU1VQUExfQ0YuRlkyMDA4AQAAAO5CBgACAAAAAzc0MQEIAAAABQAAAAExAQAAAAoxMzQ1MTQ2ODEwAwAAAAI1MAIAAAAEMjE3MQQAAAABMAcAAAAIOC84LzIwMTkIAAAACjEyLzMxLzIwMDgJAAAAATDKXbrFFRzXCFM19QUWHNcIKENJUS5UU0U6MjUwMy5JUV9UT1RBTF9ERUJUX0VCSVREQS5GWTIwMTgBAAAAV0MGAAIAAAAIMS42NTM2NDUBCAAAAAUAAAABMQEAAAAKMTk1MTk5MDAyNQMAAAACNzkCAAAABDQxOTIEAAAAATAHAAAACDgvOC8yMDE5CAAAAAoxMi8zMS8yMDE4CQAAAAEwNh38wRUc1wiTgtAGFhzXCClDSVEuVFNFOjIyNjkuSVFfSU5WRVNUX1NFQ1VSSVRZX0NGLkZZMjAwOAEAAABAQEMEAwAAAAAAoLmUxxUc1wgxSukFFhzXCCRDSVEuVFNFOjQ0NTIuSVFfQ0FTSF9JTlRFUkVTVC5GWTIwMTQBAAAAR1UNAAIAAAAEMTI1MAEIAAAABQAAAAExAQAAAAoxNzI3MjgzMzgyAwAAAAI3OQIAAAAEMzAyOAQAAAABMAcAAAAIOC84LzIwMTkIAAAA</t>
  </si>
  <si>
    <t>CjEyLzMxLzIwMTQJAAAAATBzsL7IFRzXCM4IXwUWHNcILkNJUS5UU0U6MjUwMy5JUV9PVEhFUl9GSU5BTkNFX0FDVF9TVVBQTC5GWTIwMTcBAAAAV0MGAAIAAAAEMjE3MgEIAAAABQAAAAExAQAAAAoxOTUxOTkwMDE3AwAAAAI3OQIAAAAEMjA1MAQAAAABMAcAAAAIOC84LzIwMTkIAAAACjEyLzMxLzIwMTcJAAAAATAd7s7LFRzXCAlrYQUWHNcIIENJUS5UU0U6MjU4Ny5JUV9SRF9FWFBfRk4uRlkyMDE0AQAAAE7ftAQCAAAABDc5MDABCAAAAAUAAAABMQEAAAAKMTcyNzY4MTM1MQMAAAACNzkCAAAABDMxNjgEAAAAATAHAAAACDgvOC8yMDE5CAAAAAoxMi8zMS8yMDE0CQAAAAEwnn0AyhUc1wj7f1UFFhzXCCNDSVEuRU5YVEFNOkhFSUEuSVFfQ0hBTkdFX0FSLkZZMjAxNQEAAADuQgYAAgAAAAMtNTkBCAAAAAUAAAABMQEAAAAKMTgyODk4MDM0MQMAAAACNTACAAAABDIwMTgEAAAAATAHAAAACDgvOC8yMDE5CAAAAAoxMi8zMS8yMDE1CQAAAAEwZS5DxRUc1wgT0/IFFhzXCB9DSVEuVFNFOjI1MDMuSVFfRUJJVF9JTlQuRlkyMDEwAQAAAFdDBgACAAAACDYuODc2NzYzAQgAAAAFAAAAATEBAAAACjE2MjU3OTg2NzMDAAAAAjc5AgAAAAQ0MTg5BAAAAAEwBwAAAAg4LzgvMjAxOQgAAAAKMTIvMzEvMjAxMAkAAAABMDYd/MEVHNcIGsGsBhYc1wgnQ0lRLkxTRTpER0UuSVFfREVGX1RBWF9BU1NFVFNfTFQuRlky</t>
  </si>
  <si>
    <t>MDE4AQAAAOS7BQACAAAAAzEyMgEIAAAABQAAAAExAQAAAAoxODk4OTAwNDM0AwAAAAI1NQIAAAAEMTAyNgQAAAABMAcAAAAIOC84LzIwMTkIAAAACTYvMzAvMjAxOAkAAAABMBRhzsQVHNcIsuezBhYc1wggQ0lRLlRTRTo0NDUyLklRX0ZVTExfVElNRS5GWTIwMTgBAAAAR1UNAAIAAAAFMzM2NjQAc7C+yBUc1wj3eZMFFhzXCClDSVEuVFNFOjI1MDMuSVFfT1RIRVJfTk9OX09QRVJfRVhQLkZZMjAxNQEAAABXQwYAAgAAAAUzMjk5MwEIAAAABQAAAAExAQAAAAoxODM0NDI4ODUxAwAAAAI3OQIAAAADMzcxBAAAAAEwBwAAAAg4LzgvMjAxOQgAAAAKMTIvMzEvMjAxNQkAAAABMLgjJMAVHNcIiPAjBxYc1wgsQ0lRLkVOWFRCUjpBQkkuSVFfT1RIRVJfVU5VU1VBTF9TVVBQTC5GWTIwMTgBAAAAKV8LAAIAAAAELTIxNAEIAAAABQAAAAExAQAAAAoxOTUwNzkzNDIxAwAAAAMxNjACAAAAAjg3BAAAAAEwBwAAAAg4LzgvMjAxOQgAAAAKMTIvMzEvMjAxOAkAAAABMCE00sUVHNcI8HDwBRYc1wg2Q0lRLkVOWFRCUjpBQkkuSVFfVE9UQUxfT1VUU1RBTkRJTkdfRklMSU5HX0RBVEUuRlkyMDE3AQAAAClfCwACAAAABDE5MzQBBAAAAAUAAAABNQEAAAAKMTk1MDc5MzQxNwIAAAAFMjQxNTMGAAAAATAhNNLFFRzXCJ+UFgYWHNcIJENJUS5OWVNFOktPLklRX0RBWVNfU0FMRVNfT1VULkZZMjAwOQEAAAASaAAAAgAAAAk0</t>
  </si>
  <si>
    <t>MC4zMjc3NTUBCAAAAAUAAAABMQEAAAAKMTUyMzc5NzA5NwMAAAADMTYwAgAAAAQ0MDQyBAAAAAEwBwAAAAg4LzgvMjAxOQgAAAAKMTIvMzEvMjAwOQkAAAABMJkLHMEVHNcIe3wOBxYc1wgaQ0lRLlRTRToyMjY3LklRX0VCVC5GWTIwMTABAAAAqXENAAIAAAAFMjE2MTgBCAAAAAUAAAABMQEAAAAKMTM4MDUyODU4MwMAAAACNzkCAAAAAzEzOQQAAAABMAcAAAAIOC84LzIwMTkIAAAACTMvMzEvMjAxMAkAAAABMCCTwMYVHNcIKNbTBRYc1wghQ0lRLlNXWDpORVNOLklRX0VBUk5JTkdfQ08uRlkyMDExAQAAAOV8AAACAAAABDk4MDQBCAAAAAUAAAABMQEAAAAKMTU4Nzc3MjQ1MwMAAAACMjkCAAAAATcEAAAAATAHAAAACDgvOC8yMDE5CAAAAAoxMi8zMS8yMDExCQAAAAEwzLQEwxUc1wgQ3GIGFhzXCB9DSVEuVFNFOjI1ODcuSVFfRUJUX0VYQ0wuRlkyMDEzAQAAAE7ftAQCAAAABTY3MjU2AQgAAAAFAAAAATEBAAAACjE2Njk4NDM2ODMDAAAAAjc5AgAAAAE0BAAAAAEwBwAAAAg4LzgvMjAxOQgAAAAKMTIvMzEvMjAxMwkAAAABMPu+vckVHNcIzZFoBRYc1wgrQ0lRLlRTRTo0NDUyLklRX01JTk9SSVRZX0lOVEVSRVNUX0NGLkZZMjAxMwEAAABHVQ0AAwAAAAAAc7C+yBUc1whAx6EFFhzXCChDSVEuVFNFOjI1ODcuSVFfVE9UQUxfREVCVF9SRVBBSUQuRlkyMDEwAQAAAE7ftAQDAAAAAAD7vr3JFRzXCEDHoQUW</t>
  </si>
  <si>
    <t>HNcIL0NJUS5FTlhUQU06SEVJQS5JUV9ORVRfREVCVF9FQklUREFfQ0FQRVguRlkyMDA5AQAAAO5CBgACAAAACDQuMDk1Nzg3AQgAAAAFAAAAATEBAAAACjE0MzYzOTgzOTIDAAAAAjUwAgAAAAUyMzMxNAQAAAABMAcAAAAIOC84LzIwMTkIAAAACjEyLzMxLzIwMDkJAAAAATCJlCXBFRzXCDgd7QYWHNcIJ0NJUS5TV1g6TkVTTi5JUV9DQVNIX09QRVIuRlkyMDE0Li4uLkpQWQEAAADlfAAAAgAAAA4xNzcyOTA1LjU5MzEzMQEIAAAABQAAAAExAQAAAAoxNzc2Njg2OTAyAwAAAAI3OQIAAAAEMjAwNgQAAAABMAcAAAAIOC84LzIwMTkIAAAACjEyLzMxLzIwMTQJAAAAATC4IyTAFRzXCESOIQcWHNcIJkNJUS5UU0U6MjI2Ny5JUV9JTlZFU1RfTE9BTlNfQ0YuRlkyMDE5AQAAAKlxDQADAAAAAADXvKjGFRzXCJYLDQYWHNcIJ0NJUS5MU0U6REdFLklRX0dXX0lOVEFOX0FNT1JUX0NGLkZZMjAxNgEAAADkuwUAAwAAAAAAFGHOxBUc1wjtZGwGFhzXCCNDSVEuU1dYOk5FU04uSVFfRUJJVEFfTUFSR0lOLkZZMjAxOAEAAADlfAAAAgAAAAcxNi45MDEzAQgAAAAFAAAAATEBAAAACjE5NDQ4MDQyNzADAAAAAjI5AgAAAAQ0NDE5BAAAAAEwBwAAAAg4LzgvMjAxOQgAAAAKMTIvMzEvMjAxOAkAAAABMEv5R8AVHNcIZAj5BhYc1wgjQ0lRLk5ZU0U6S08uSVFfVU5MRVZFUkVEX0ZDRi5GWTIwMDgBAAAAEmgAAAIAAAAGNDY4</t>
  </si>
  <si>
    <t>Mi41AQgAAAAFAAAAATEBAAAACjE0MzM4MTg0NTgDAAAAAzE2MAIAAAAENDQyMwQAAAABMAcAAAAIOC84LzIwMTkIAAAACjEyLzMxLzIwMDgJAAAAATBmTA3EFRzXCMXtdQYWHNcIJENJUS5UU0U6MjUwMi5JUV9TQUxFX0lOVEFOX0NGLkZZMjAxMQEAAAAXYw0AAgAAAAUtMzAxNAEIAAAABQAAAAExAQAAAAoxNjM4MjExMjQyAwAAAAI3OQIAAAAEMjAyOQQAAAABMAcAAAAIOC84LzIwMTkIAAAACjEyLzMxLzIwMTEJAAAAATAydCrLFRzXCC9WbQUWHNcIKkNJUS5UU0U6MjUwMy5JUV9JTkNfVEFYX1BBWV9DVVJSRU5ULkZZMjAxNgEAAABXQwYAAgAAAAUxNzAzOQEIAAAABQAAAAExAQAAAAoxODgwNzA5NDk4AwAAAAI3OQIAAAAEMTA5NAQAAAABMAcAAAAIOC84LzIwMTkIAAAACjEyLzMxLzIwMTYJAAAAATAd7s7LFRzXCBNlnwUWHNcIKUNJUS5FTlhUQU06SEVJQS5JUV9DVVNUT01fQkVUQS4yMDEzLzEyLzMxAQAAAO5CBgACAAAAETAuNzExNDcwNzU5ODMxNzYzAM5RSOgVHNcIbgI3BxYc1wgeQ0lRLkxTRTpER0UuSVFfQVJfVFVSTlMuRlkyMDA5AQAAAOS7BQACAAAACDUuNzg2ODI0AQgAAAAFAAAAATEBAAAACjE0NzIxODQzMDYDAAAAAjU1AgAAAAQ0MDAxBAAAAAEwBwAAAAg4LzgvMjAxOQgAAAAJNi8zMC8yMDA5CQAAAAEwe6kZwRUc1wg4pvYGFhzXCCVDSVEuVFNFOjIyNjcuSVFfQkFTSUNfRVBTX0lO</t>
  </si>
  <si>
    <t>Q0wuRlkyMDE4AQAAAKlxDQACAAAACjIwNy4wMTMwNjUBCAAAAAUAAAABMQEAAAAKMTg5NDA4NDc1NQMAAAACNzkCAAAAATkEAAAAATAHAAAACDgvOC8yMDE5CAAAAAkzLzMxLzIwMTgJAAAAATDXvKjGFRzXCLSCAwYWHNcIJkNJUS5TV1g6TkVTTi5JUV9ORVRfREVCVF9JU1NVRUQuRlkyMDA5AQAAAOV8AAACAAAABDE4ODYBCAAAAAUAAAABMQEAAAAKMTQ2Mjk2MDg3OAMAAAACMjkCAAAABDIwMDMEAAAAATAHAAAACDgvOC8yMDE5CAAAAAoxMi8zMS8yMDA5CQAAAAEwzLQEwxUc1wjF7XUGFhzXCChDSVEuVFNFOjIyNjcuSVFfRklYRURfQVNTRVRfVFVSTlMuRlkyMDE2AQAAAKlxDQACAAAACDEuOTE2NjM1AQgAAAAFAAAAATEBAAAACjE3OTgzMzY0MjgDAAAAAjc5AgAAAAQ0MDY2BAAAAAEwBwAAAAg4LzgvMjAxOQgAAAAJMy8zMS8yMDE2CQAAAAEwiZQlwRUc1wip4fEGFhzXCB1DSVEuVFNFOjI1MDIuSVFfUkRfRVhQLkZZMjAxMwEAAAAXYw0AAwAAAAAAMnQqyxUc1wizIDQFFhzXCB9DSVEuVFNFOjQ0NTIuSVFfVE9UQUxfQ0wuRlkyMDE0AQAAAEdVDQACAAAABjM4MDUzNgEIAAAABQAAAAExAQAAAAoxNzI3MjgzMzgyAwAAAAI3OQIAAAAEMTAwOQQAAAABMAcAAAAIOC84LzIwMTkIAAAACjEyLzMxLzIwMTQJAAAAATBzsL7IFRzXCJ2mXAUWHNcII0NJUS5OWVNFOktPLklRX0VRVUlUWV9NRVRIT0QuRlky</t>
  </si>
  <si>
    <t>MDA5AQAAABJoAAACAAAABDYyMTcBCAAAAAUAAAABMQEAAAAKMTUyMzc5NzA5NwMAAAADMTYwAgAAAAQzMDYzBAAAAAEwBwAAAAg4LzgvMjAxOQgAAAAKMTIvMzEvMjAwOQkAAAABMGZMDcQVHNcIWqBnBhYc1wgmQ0lRLlRTRTo0NDUyLklRX1NBTEVTX01BUktFVElORy5GWTIwMTMBAAAAR1UNAAIAAAAGMjMzMjEzAQgAAAAFAAAAATEBAAAACjE2NzE0MjEwNjMDAAAAAjc5AgAAAAUyMTU2MQQAAAABMAcAAAAIOC84LzIwMTkIAAAACjEyLzMxLzIwMTMJAAAAATDHuMjKFRzXCIWgmgUWHNcIIkNJUS5UU0U6MjUwMi5JUV9BU1NFVF9UVVJOUy5GWTIwMDkBAAAAF2MNAAIAAAAIMC43NDgyMDcBCAAAAAUAAAABMQEAAAAKMTYyNTY1MDM5MgMAAAACNzkCAAAABDQxNzcEAAAAATAHAAAACDgvOC8yMDE5CAAAAAoxMi8zMS8yMDA5CQAAAAEwUE/uwxUc1wjD6pQGFhzXCC5DSVEuVFNFOjI1MDMuSVFfVE9UQUxfREVCVF9FQklUREFfQ0FQRVguRlkyMDEzAQAAAFdDBgACAAAACDQuNTY3NjQ1AQgAAAAFAAAAATEBAAAACjE5MDI0NDg1NDgDAAAAAjc5AgAAAAUyMzMxMwQAAAABMAcAAAAIOC84LzIwMTkIAAAACjEyLzMxLzIwMTMJAAAAATA2HfzBFRzXCN1byQYWHNcIHENJUS5MU0U6REdFLklRX0NPTU1PTi5GWTIwMTEBAAAA5LsFAAIAAAADNzk3AQgAAAAFAAAAATEBAAAACjE2MzA5NTIzODYDAAAAAjU1AgAAAAQx</t>
  </si>
  <si>
    <t>MTAzBAAAAAEwBwAAAAg4LzgvMjAxOQgAAAAJNi8zMC8yMDExCQAAAAEwYq7cxBUc1wgoRCcGFhzXCCVDSVEuVFNFOjI1ODcuSVFfT1RIRVJfQ0xfU1VQUEwuRlkyMDEyAQAAAE7ftAQCAAAABTEwNTA4AQgAAAAFAAAAATEBAAAACjE2MjE2MzU1MTQDAAAAAjc5AgAAAAQxMDU3BAAAAAEwBwAAAAg4LzgvMjAxOQgAAAAKMTIvMzEvMjAxMgkAAAABMPu+vckVHNcIY7tQBRYc1wg0Q0lRLlRTRToyNTAyLklRX1RPVEFMX09VVFNUQU5ESU5HX0ZJTElOR19EQVRFLkZZMjAwNwEAAAAXYw0AAgAAAAo0NzIuNDYxNzg5AQQAAAAFAAAAATUBAAAACjE0NzA1ODgwNDMCAAAABTI0MTUzBgAAAAEwChIoyxUc1wiVqT0FFhzXCCNDSVEuTFNFOkRHRS5JUV9PVEhFUl9MSUFCX0xULkZZMjAxMQEAAADkuwUAAgAAAAMzNzABCAAAAAUAAAABMQEAAAAKMTYzMDk1MjM4NgMAAAACNTUCAAAABDEwNjIEAAAAATAHAAAACDgvOC8yMDE5CAAAAAk2LzMwLzIwMTEJAAAAATBirtzEFRzXCLh5YAYWHNcIHkNJUS5OWVNFOktPLklRX1RPVEFMX0NBLkZZMjAxMgEAAAASaAAAAgAAAAUzMDMyOAEIAAAABQAAAAExAQAAAAoxNzIwNzQwODAzAwAAAAMxNjACAAAABDEwMDgEAAAAATAHAAAACDgvOC8yMDE5CAAAAAoxMi8zMS8yMDEyCQAAAAEwZkwNxBUc1whWLFIGFhzXCBVDSVEuMC5JUV9NQUNISU5FUlkuRlkFAAAAAAAAAAgAAAAVKElu</t>
  </si>
  <si>
    <t>dmFsaWQgVGltZSBQZXJpb2QpolXjwhUc1wjMXqoGFhzXCCJDSVEuVFNFOjI1MDIuSVFfQVNTRVRfVFVSTlMuRlkyMDE3AQAAABdjDQACAAAACDAuNzY3NDU3AQgAAAAFAAAAATEBAAAACjE4ODE0MzY5NjcDAAAAAjc5AgAAAAQ0MTc3BAAAAAEwBwAAAAg4LzgvMjAxOQgAAAAKMTIvMzEvMjAxNwkAAAABMFBP7sMVHNcIEjLhBhYc1wggQ0lRLlRTRToyMjY3LklRX0RJVkVTVF9DRi5GWTIwMTEBAAAAqXENAAMAAAAAACCTwMYVHNcI/mG+BRYc1wgiQ0lRLlRTRToyNTAzLklRX0NBU0hfSU5WRVNULkZZMjAxNgEAAABXQwYAAgAAAAYtODI2NTYBCAAAAAUAAAABMQEAAAAKMTg4MDcwOTQ5OAMAAAACNzkCAAAABDIwMDUEAAAAATAHAAAACDgvOC8yMDE5CAAAAAoxMi8zMS8yMDE2CQAAAAEwHe7OyxUc1wgt3JUFFhzXCCNDSVEuVFNFOjQ0NTIuSVFfRklOSVNIRURfSU5WLkZZMjAxMQEAAABHVQ0AAgAAAAU3MzE4OQEIAAAABQAAAAExAQAAAAoxNDYxNjgwMTk1AwAAAAI3OQIAAAAEMzA3NQQAAAABMAcAAAAIOC84LzIwMTkIAAAACTMvMzEvMjAxMQkAAAABMMe4yMoVHNcIb0F5BRYc1wgjQ0lRLlRTRToyODAyLklRX0dST1NTX01BUkdJTi5GWTIwMTEBAAAAC1UNAAIAAAAHMzMuMzY3NgEIAAAABQAAAAExAQAAAAoxNDYxNjc5OTk2AwAAAAI3OQIAAAAENDA3NAQAAAABMAcAAAAIOC84LzIwMTkIAAAACTMvMzEv</t>
  </si>
  <si>
    <t>MjAxMQkAAAABMJwIO8EVHNcIEjLhBhYc1wghQ0lRLlRTRTo0NDUyLklRX1RPVEFMX0RFQlQuRlkyMDA4AQAAAEdVDQACAAAABjMxMzYzNwEIAAAABQAAAAExAQAAAAoxMDYxMTkzNDc4AwAAAAI3OQIAAAAENDE3MwQAAAABMAcAAAAIOC84LzIwMTkIAAAACTMvMzEvMjAwOAkAAAABMMe4yMoVHNcInBSwBRYc1wggQ0lRLkxTRTpER0UuSVFfQ0FTSF9UQVhFUy5GWTIwMDcBAAAA5LsFAAIAAAADMzY4AQgAAAAFAAAAATEBAAAACjExNTU5MDgzNTMDAAAAAjU1AgAAAAQzMDUzBAAAAAEwBwAAAAg4LzgvMjAxOQgAAAAJNi8zMC8yMDA3CQAAAAEwZS5DxRUc1whXo0gGFhzXCCZDSVEuVFNFOjI1MDMuSVFfRklMSU5HX0NVUlJFTkNZLkZZMjAxOAEAAABXQwYAAwAAAANKUFkAHe7OyxUc1whvvjEFFhzXCB9DSVEuVFNFOjQ0NTIuSVFfVFJFQVNVUlkuRlkyMDE2AQAAAEdVDQACAAAABi01NzEyNAEIAAAABQAAAAExAQAAAAoxODM1MDM4ODExAwAAAAI3OQIAAAAEMTI0OAQAAAABMAcAAAAIOC84LzIwMTkIAAAACjEyLzMxLzIwMTYJAAAAATBzsL7IFRzXCJUshQUWHNcIJUNJUS5FTlhUQU06SEVJQS5JUV9FQklUX01BUkdJTi5GWTIwMDcBAAAA7kIGAAIAAAAGMTEuODYzAQgAAAAFAAAAATEBAAAACTgwODgzODExMQMAAAACNTACAAAABDQwNTMEAAAAATAHAAAACDgvOC8yMDE5CAAAAAoxMi8zMS8yMDA3CQAAAAEw</t>
  </si>
  <si>
    <t>iZQlwRUc1wg1qdcGFhzXCCNDSVEuVFNFOjI1MDIuSVFfSU5URVJFU1RfRVhQLkZZMjAxNAEAAAAXYw0AAgAAAAUtMzY4NgEIAAAABQAAAAExAQAAAAoxNzI3MjgzMzY4AwAAAAI3OQIAAAACODIEAAAAATAHAAAACDgvOC8yMDE5CAAAAAoxMi8zMS8yMDE0CQAAAAEw8xrLyhUc1widplwFFhzXCBpDSVEuTllTRTpLTy5JUV9HUFBFLkZZMjAwNwEAAAASaAAAAgAAAAUxNDQ0NAEIAAAABQAAAAExAQAAAAoxMzMyMjgzMjU5AwAAAAMxNjACAAAABDExNjkEAAAAATAHAAAACDgvOC8yMDE5CAAAAAoxMi8zMS8yMDA3CQAAAAEwFGHOxBUc1whRmqUGFhzXCCNDSVEuVFNFOjI1ODcuSVFfQkFTSUNfV0VJR0hULkZZMjAxOAEAAABO37QEAgAAAAMzMDkAnn0AyhUc1whmsq0FFhzXCB5DSVEuRU5YVEFNOkhFSUEuSVFfR1BQRS5GWTIwMTgBAAAA7kIGAAIAAAAFMjIxOTIBCAAAAAUAAAABMQEAAAAKMTk0NjI1MTgyOAMAAAACNTACAAAABDExNjkEAAAAATAHAAAACDgvOC8yMDE5CAAAAAoxMi8zMS8yMDE4CQAAAAEwZS5DxRUc1wjiai4GFhzXCCNDSVEuVFNFOjIyNjkuSVFfQkVUQV8xWVIuMjAxOS8wMy8zMQEAAABAQEMEAgAAABEwLjM4MDE0MzU5NDQ4MDE3NADWJhfiFRzXCKRkOQcWHNcILUNJUS5OWVNFOktPLklRX1RPVEFMX0xJQUJfVE9UQUxfQVNTRVRTLkZZMjAxMgEAAAASaAAAAgAAAAc2MS41MTA0AQgAAAAF</t>
  </si>
  <si>
    <t>AAAAATEBAAAACjE3MjA3NDA4MDMDAAAAAzE2MAIAAAAENDE4OAQAAAABMAcAAAAIOC84LzIwMTkIAAAACjEyLzMxLzIwMTIJAAAAATCZCxzBFRzXCOVY6AYWHNcIIkNJUS5UU0U6MjgwMi5JUV9HQUlOX0lOVkVTVC5GWTIwMTYBAAAAC1UNAAIAAAAFMzU5NjIBCAAAAAUAAAABMQEAAAAKMTc5ODg5NTAzMwMAAAACNzkCAAAAAjYyBAAAAAEwBwAAAAg4LzgvMjAxOQgAAAAJMy8zMS8yMDE2CQAAAAEwImbExxUc1wjNkWgFFhzXCBlDSVEuVFNFOjIyNjcuSVFfR1AuRlkyMDE5AQAAAKlxDQACAAAABjIzNTkxMAEIAAAABQAAAAExAQAAAAoxOTY5MTU0NzEyAwAAAAI3OQIAAAACMTAEAAAAATAHAAAACDgvOC8yMDE5CAAAAAkzLzMxLzIwMTkJAAAAATDXvKjGFRzXCNb/uwUWHNcIKUNJUS5UU0U6MjgwMi5JUV9JTlZFU1RfU0VDVVJJVFlfQ0YuRlkyMDE4AQAAAAtVDQACAAAABDEyMTMBCAAAAAUAAAABMQEAAAAKMTg5NDgzMjI1MwMAAAACNzkCAAAABDIwMjcEAAAAATAHAAAACDgvOC8yMDE5CAAAAAkzLzMxLzIwMTgJAAAAATB6yMbHFRzXCJUshQUWHNcIJkNJUS5UU0U6MjI2OS5JUV9JTlZFTlRPUllfVFVSTlMuRlkyMDE1AQAAAEBAQwQCAAAACDYuMDIwOTQ0AQgAAAAFAAAAATEBAAAACjE3NDUzNzg2MTUDAAAAAjc5AgAAAAQ0MDgyBAAAAAEwBwAAAAg4LzgvMjAxOQgAAAAJMy8zMS8yMDE1CQAAAAEwnAg7</t>
  </si>
  <si>
    <t>wRUc1wiaavsGFhzXCBxDSVEuVFNFOjIyNjcuSVFfTklfQ0YuRlkyMDEzAQAAAKlxDQACAAAABTI3OTM3AQgAAAAFAAAAATEBAAAACjE2MjU0NTc1ODEDAAAAAjc5AgAAAAQyMTUwBAAAAAEwBwAAAAg4LzgvMjAxOQgAAAAJMy8zMS8yMDEzCQAAAAEwIJPAxhUc1wiWCw0GFhzXCB5DSVEuVFNFOjQ0NTIuSVFfSU5DX1RBWC5GWTIwMTEBAAAAR1UNAAIAAAAFNDgxNzcBCAAAAAUAAAABMQEAAAAKMTQ2MTY4MDE5NQMAAAACNzkCAAAAAjc1BAAAAAEwBwAAAAg4LzgvMjAxOQgAAAAJMy8zMS8yMDExCQAAAAEwx7jIyhUc1whmsq0FFhzXCB5DSVEuVFNFOjI1MDMuSVFfSU5DX1RBWC5GWTIwMDMBAAAAV0MGAAIAAAAFMzkxNDIBCAAAAAUAAAABMQEAAAAJMjM4MDM1NDM2AwAAAAI3OQIAAAACNzUEAAAAATAHAAAACDgvOC8yMDE5CAAAAAoxMi8zMS8yMDAzCQAAAAEwuCMkwBUc1wg0FysHFhzXCCdDSVEuVFNFOjI1ODcuSVFfVE9UQUxfUkVWLkZZMjAxOC4uLi5KUFkBAAAATt+0BAIAAAAHMTI5NDI1NgEIAAAABQAAAAExAQAAAAoxOTUyMjg0NzAzAwAAAAI3OQIAAAACMjgEAAAAATAHAAAACDgvOC8yMDE5CAAAAAoxMi8zMS8yMDE4CQAAAAEwS/lHwBUc1wi+UiYHFhzXCCJDSVEuVFNFOjI1ODcuSVFfR0FJTl9JTlZFU1QuRlkyMDA4AQAAAE7ftAQDAAAAAAC3XLvJFRzXCHm4bwUWHNcIJ0NJUS5UU0U6MjI2OS5J</t>
  </si>
  <si>
    <t>UV9DSEFOR0VfSU5WRU5UT1JZLkZZMjAxMwEAAABAQEMEAgAAAAUtODM5MwEIAAAABQAAAAExAQAAAAoxNjI1NDU3NjcxAwAAAAI3OQIAAAAEMjA5OQQAAAABMAcAAAAIOC84LzIwMTkIAAAACTMvMzEvMjAxMwkAAAABMMwbl8cVHNcInxHPBRYc1wgjQ0lRLlRTRToyODAyLklRX1RPVEFMX0FTU0VUUy5GWTIwMTYBAAAAC1UNAAIAAAAHMTI2MzI2NAEIAAAABQAAAAExAQAAAAoxNzk4ODk1MDMzAwAAAAI3OQIAAAAEMTAwNwQAAAABMAcAAAAIOC84LzIwMTkIAAAACTMvMzEvMjAxNgkAAAABMCJmxMcVHNcIWsqCBRYc1wgkQ0lRLkxTRTpER0UuSVFfT1RIRVJfT1BFUl9BQ1QuRlkyMDA5AQAAAOS7BQACAAAAAzIzMQEIAAAABQAAAAExAQAAAAoxNDcyMTg0MzA2AwAAAAI1NQIAAAAEMjA0NwQAAAABMAcAAAAIOC84LzIwMTkIAAAACTYvMzAvMjAwOQkAAAABMGKu3MQVHNcIXqYpBhYc1wgjQ0lRLkVOWFRBTTpIRUlBLklRX0NIQU5HRV9BUi5GWTIwMTMBAAAA7kIGAAIAAAABNQEIAAAABQAAAAExAQAAAAoxNzIwMDY0NTQ2AwAAAAI1MAIAAAAEMjAxOAQAAAABMAcAAAAIOC84LzIwMTkIAAAACjEyLzMxLzIwMTMJAAAAATAOwLzFFRzXCLvzNwYWHNcIHENJUS5FTlhUQlI6QUJJLklRX0NJUC5GWTIwMTQBAAAAKV8LAAIAAAAEMTY4OAEIAAAABQAAAAExAQAAAAoxODMyOTc0MjE5AwAAAAMxNjACAAAABDMwMzME</t>
  </si>
  <si>
    <t>AAAAATAHAAAACDgvOC8yMDE5CAAAAAoxMi8zMS8yMDE0CQAAAAEwITTSxRUc1whdrOsFFhzXCCdDSVEuVFNFOjI4MDIuSVFfQ0hBTkdFX0lOVkVOVE9SWS5GWTIwMTcBAAAAC1UNAAIAAAAEMzIxNgEIAAAABQAAAAExAQAAAAoxODQ4NjczNDQ5AwAAAAI3OQIAAAAEMjA5OQQAAAABMAcAAAAIOC84LzIwMTkIAAAACTMvMzEvMjAxNwkAAAABMHrIxscVHNcIKNbTBRYc1wgZQ0lRLlRTRToyMjY5LklRX0FQLkZZMjAxNAEAAABAQEMEAgAAAAU5NDMyNwEIAAAABQAAAAExAQAAAAoxNjg2NjM3OTAxAwAAAAI3OQIAAAAEMTAxOAQAAAABMAcAAAAIOC84LzIwMTkIAAAACTMvMzEvMjAxNAkAAAABMMwbl8cVHNcInxHPBRYc1wgtQ0lRLlRTRToyODAyLklRX0RFRl9UQVhfQVNTRVRTX0NVUlJFTlQuRlkyMDA4AQAAAAtVDQACAAAABTEzODc4AQgAAAAFAAAAATEBAAAACjEwNjU1NTYyMzcDAAAAAjc5AgAAAAQxMTE3BAAAAAEwBwAAAAg4LzgvMjAxOQgAAAAJMy8zMS8yMDA4CQAAAAEwc7C+yBUc1whftY4FFhzXCBBDSVEuMC5JUV9HUFBFLkZZBQAAAAAAAAAIAAAAFShJbnZhbGlkIFRpbWUgUGVyaW9kKaJV48IVHNcIr23cBhYc1wgnQ0lRLkxTRTpER0UuSVFfVE9UQUxfREVCVF9SRVBBSUQuRlkyMDA4AQAAAOS7BQADAAAAAABirtzEFRzXCICRNQYWHNcIHUNJUS5OWVNFOktPLklRX1BFTlNJT04uRlkyMDE2AQAA</t>
  </si>
  <si>
    <t>ABJoAAADAAAAAABR29jDFRzXCFYsUgYWHNcIJkNJUS5FTlhUQU06SEVJQS5JUV9CRVRBXzJZUi4yMDA3LzEyLzMxAQAAAO5CBgACAAAAETAuNDY3NDc4OTcxOTc4NTk5AM5RSOgVHNcIpGQ5BxYc1wgeQ0lRLlRTRTo0NDUyLklRX1JBV19JTlYuRlkyMDE3AQAAAEdVDQACAAAABTM0NDAzAQgAAAAFAAAAATEBAAAACjE4ODEyODExNTkDAAAAAjc5AgAAAAQzMTcxBAAAAAEwBwAAAAg4LzgvMjAxOQgAAAAKMTIvMzEvMjAxNwkAAAABMHOwvsgVHNcIi5rYBRYc1wgZQ0lRLkxTRTpER0UuSVFfQ0lQLkZZMjAwOAEAAADkuwUAAgAAAAMyNTIBCAAAAAUAAAABMQEAAAAKMTQwMDI2ODg5NgMAAAACNTUCAAAABDMwMzMEAAAAATAHAAAACDgvOC8yMDE5CAAAAAk2LzMwLzIwMDgJAAAAATBirtzEFRzXCBrBrAYWHNcIKkNJUS5UU0U6MjU4Ny5JUV9JTlRFUkVTVF9JTlZFU1RfSU5DLkZZMjAxMwEAAABO37QEAgAAAAM0ODYBCAAAAAUAAAABMQEAAAAKMTY2OTg0MzY4MwMAAAACNzkCAAAAAjY1BAAAAAEwBwAAAAg4LzgvMjAxOQgAAAAKMTIvMzEvMjAxMwkAAAABMPu+vckVHNcIdS9mBRYc1wgmQ0lRLlRTRToyNTg3LklRX0xPQU5TX1JFQ0VJVl9MVC5GWTIwMDcBAAAATt+0BAMAAAAAALdcu8kVHNcILdyVBRYc1wgoQ0lRLkVOWFRBTTpIRUlBLklRX0JBU0lDX0VQU19FWENMLkZZMjAwOAEAAADuQgYAAgAAAAgwLjQy</t>
  </si>
  <si>
    <t>NzQ2MwEIAAAABQAAAAExAQAAAAoxMzQ1MTQ2ODEwAwAAAAI1MAIAAAAEMzA2NAQAAAABMAcAAAAIOC84LzIwMTkIAAAACjEyLzMxLzIwMDgJAAAAATDKXbrFFRzXCI6X9wUWHNcIH0NJUS5UU0U6MjgwMi5JUV9PUEVSX0lOQy5GWTIwMTQBAAAAC1UNAAIAAAAFNjI1NDgBCAAAAAUAAAABMQEAAAAKMTY4NjYzNzUyOAMAAAACNzkCAAAAAjIxBAAAAAEwBwAAAAg4LzgvMjAxOQgAAAAJMy8zMS8yMDE0CQAAAAEw9GhyyBUc1wh4r8wFFhzXCB9DSVEuRU5YVEJSOkFCSS5JUV9DT01NT04uRlkyMDA3AQAAAClfCwACAAAAAzU1OQEIAAAABQAAAAExAQAAAAoxMzkxNDI3NzkzAwAAAAMxNjACAAAABDExMDMEAAAAATAHAAAACDgvOC8yMDE5CAAAAAoxMi8zMS8yMDA3CQAAAAEw17yoxhUc1wiWCw0GFhzXCB9DSVEuU1dYOk5FU04uSVFfVFJFQVNVUlkuRlkyMDE0AQAAAOV8AAACAAAABS0zOTE4AQgAAAAFAAAAATEBAAAACjE3NzY2ODY5MDIDAAAAAjI5AgAAAAQxMjQ4BAAAAAEwBwAAAAg4LzgvMjAxOQgAAAAKMTIvMzEvMjAxNAkAAAABMKJV48IVHNcIonZ/BhYc1wgjQ0lRLk5ZU0U6S08uSVFfTUFSS0VUQ0FQLjIwMDcvMTIvMzEBAAAAEmgAAAIAAAANMTQxODI0LjY0MTczNgEGAAAABQAAAAExAQAAAAk0Njk4NTYzNzUDAAAAAzE2MAIAAAAGMTAwMDU0BAAAAAEwBwAAAAoxMi8zMS8yMDA31iYX4hUc1wgHKT4H</t>
  </si>
  <si>
    <t>FhzXCBpDSVEuMC5JUV9DQVBJVEFMX0xFQVNFUy5GWQUAAAAAAAAACAAAABUoSW52YWxpZCBUaW1lIFBlcmlvZCmiVePCFRzXCFMgzgYWHNcIJENJUS5UU0U6MjI2OS5JUV9FQklUREEuRlkyMDE3Li4uLkpQWQEAAABAQEMEAgAAAAYxMzU4NzMBCAAAAAUAAAABMQEAAAAKMTg0ODg3OTQyNwMAAAACNzkCAAAABDQwNTEEAAAAATAHAAAACDgvOC8yMDE5CAAAAAkzLzMxLzIwMTcJAAAAATBdR0rAFRzXCGp5LQcWHNcIH0NJUS5MU0U6REdFLklRX0RJVkVTVF9DRi5GWTIwMTYBAAAA5LsFAAIAAAAEMTA2MgEIAAAABQAAAAExAQAAAAoxODk4OTAwNDU5AwAAAAI1NQIAAAAEMjA3NwQAAAABMAcAAAAIOC84LzIwMTkIAAAACTYvMzAvMjAxNgkAAAABMBRhzsQVHNcIBc0wBhYc1wggQ0lRLlRTRToyNTAyLklRX05JX01BUkdJTi5GWTIwMDcBAAAAF2MNAAIAAAAGNC42MjA4AQgAAAAFAAAAATEBAAAACjE0NzA1ODgwNDMDAAAAAjc5AgAAAAQ0MDk0BAAAAAEwBwAAAAg4LzgvMjAxOQgAAAAKMTIvMzEvMjAwNwkAAAABMFBP7sMVHNcI4NWgBhYc1wgqQ0lRLkVOWFRCUjpBQkkuSVFfRUFSTklOR19DT19NQVJHSU4uRlkyMDEyAQAAAClfCwACAAAABzIzLjQ1NDMBCAAAAAUAAAABMQEAAAAKMTcyNDk1NDA2NAMAAAADMTYwAgAAAAQ0MTgxBAAAAAEwBwAAAAg4LzgvMjAxOQgAAAAKMTIvMzEvMjAxMgkAAAABMImUJcEV</t>
  </si>
  <si>
    <t>HNcIOKb2BhYc1wglQ0lRLlRTRToyNTAzLklRX0NBU0hfU1RfSU5WRVNULkZZMjAwNAEAAABXQwYAAgAAAAYxODQzMDEBCAAAAAUAAAABMQEAAAAJNTA5MTA0NDIxAwAAAAI3OQIAAAAEMTAwMgQAAAABMAcAAAAIOC84LzIwMTkIAAAACjEyLzMxLzIwMDQJAAAAATC4IyTAFRzXCL5SJgcWHNcIJ0NJUS5FTlhUQlI6QUJJLklRX1NUX0RFQlRfUkVQQUlELkZZMjAwNwEAAAApXwsAAwAAAAAAcQFHxhUc1whcO7cFFhzXCBlDSVEuVFNFOjIyNjcuSVFfUkUuRlkyMDE2AQAAAKlxDQACAAAABjI5MDcyMwEIAAAABQAAAAExAQAAAAoxNzk4MzM2NDI4AwAAAAI3OQIAAAAEMTIyMgQAAAABMAcAAAAIOC84LzIwMTkIAAAACTMvMzEvMjAxNgkAAAABMNe8qMYVHNcI1v+7BRYc1wgbQ0lRLlRTRToyODAyLklRX0xBTkQuRlkyMDA5AQAAAAtVDQACAAAABjEwMDE0NgEIAAAABQAAAAExAQAAAAoxMzgyNzYzNDIzAwAAAAI3OQIAAAAEMzA5OAQAAAABMAcAAAAIOC84LzIwMTkIAAAACTMvMzEvMjAwOQkAAAABML4GcMgVHNcIxQKdBRYc1wgnQ0lRLkxTRTpER0UuSVFfVE9UQUxfREVCVF9JU1NVRUQuRlkyMDEwAQAAAOS7BQADAAAAAABirtzEFRzXCFMvMwYWHNcIIUNJUS5UU0U6MjI2Ny5JUV9UT1RBTF9MSUFCLkZZMjAxNgEAAACpcQ0AAgAAAAYyMTIwNzEBCAAAAAUAAAABMQEAAAAKMTc5ODMzNjQyOAMAAAACNzkCAAAA</t>
  </si>
  <si>
    <t>BDEyNzYEAAAAATAHAAAACDgvOC8yMDE5CAAAAAkzLzMxLzIwMTYJAAAAATDXvKjGFRzXCMv2GAYWHNcIHkNJUS5UU0U6MjU4Ny5JUV9MVF9ERUJULkZZMjAxMQEAAABO37QEAgAAAAU0Nzg2OQEIAAAABQAAAAExAQAAAAoxNjIxNjM1NTEwAwAAAAI3OQIAAAAEMTA0OQQAAAABMAcAAAAIOC84LzIwMTkIAAAACjEyLzMxLzIwMTEJAAAAATD7vr3JFRzXCGM41gUWHNcIIENJUS5MU0U6REdFLklRX0NBU0hfVEFYRVMuRlkyMDE0AQAAAOS7BQACAAAAAzQ2OQEIAAAABQAAAAExAQAAAAoxODAyNjgxMjY1AwAAAAI1NQIAAAAEMzA1MwQAAAABMAcAAAAIOC84LzIwMTkIAAAACTYvMzAvMjAxNAkAAAABMBRhzsQVHNcIjwgsBhYc1wgqQ0lRLlRTRToyNTAzLklRX1RPVEFMX0FTU0VUUy5GWTIwMTcuLi4uSlBZAQAAAFdDBgACAAAABzIzOTg1NzIBCAAAAAUAAAABMQEAAAAKMTk1MTk5MDAxNwMAAAACNzkCAAAABDEwMDcEAAAAATAHAAAACDgvOC8yMDE5CAAAAAoxMi8zMS8yMDE3CQAAAAEwjMEhwBUc1whPkQIHFhzXCCJDSVEuVFNFOjQ0NTIuSVFfREFfU1VQUExfQ0YuRlkyMDE4AQAAAEdVDQACAAAABTYwNjYyAQgAAAAFAAAAATEBAAAACjE5NTE0ODE5MjcDAAAAAjc5AgAAAAQyMTcxBAAAAAEwBwAAAAg4LzgvMjAxOQgAAAAKMTIvMzEvMjAxOAkAAAABMHOwvsgVHNcIxQKdBRYc1wglQ0lRLlRTRTo0NDUyLklR</t>
  </si>
  <si>
    <t>X1NUX0RFQlRfUkVQQUlELkZZMjAxNAEAAABHVQ0AAgAAAAQtMjczAQgAAAAFAAAAATEBAAAACjE3MjcyODMzODIDAAAAAjc5AgAAAAQyMDQ0BAAAAAEwBwAAAAg4LzgvMjAxOQgAAAAKMTIvMzEvMjAxNAkAAAABMHOwvsgVHNcIKkcIBhYc1wgrQ0lRLkVOWFRBTTpIRUlBLklRX0dXX0lOVEFOX0FNT1JUX0NGLkZZMjAxNwEAAADuQgYAAgAAAAMzMjABCAAAAAUAAAABMQEAAAAKMTk0NjI1MTgzOQMAAAACNTACAAAABDIxODIEAAAAATAHAAAACDgvOC8yMDE5CAAAAAoxMi8zMS8yMDE3CQAAAAEwZS5DxRUc1wiAkTUGFhzXCCpDSVEuVFNFOjI1MDMuSVFfVE9UQUxfRVFVSVRZLkZZMjAxOC4uLi5KUFkBAAAAV0MGAAIAAAAHMTIwMDkyMAEIAAAABQAAAAExAQAAAAoxOTUxOTkwMDI1AwAAAAI3OQIAAAAEMTI3NQQAAAABMAcAAAAIOC84LzIwMTkIAAAACjEyLzMxLzIwMTgJAAAAATCMwSHAFRzXCIHzBAcWHNcIIENJUS5UU0U6MjI2Ny5JUV9ESVZFU1RfQ0YuRlkyMDE3AQAAAKlxDQADAAAAAADXvKjGFRzXCFw7twUWHNcIIkNJUS5FTlhUQU06SEVJQS5JUV9PUEVSX0lOQy5GWTIwMTEBAAAA7kIGAAIAAAAEMjE1NAEIAAAABQAAAAExAQAAAAoxNTkwNDM2Nzk4AwAAAAI1MAIAAAACMjEEAAAAATAHAAAACDgvOC8yMDE5CAAAAAoxMi8zMS8yMDExCQAAAAEwDsC8xRUc1wjL9hgGFhzXCCNDSVEuRU5YVEJSOkFC</t>
  </si>
  <si>
    <t>SS5JUV9DQVNIX0VRVUlWLkZZMjAxMAEAAAApXwsAAgAAAAQ0NTExAQgAAAAFAAAAATEBAAAACjE2MzMxMDQ0MjIDAAAAAzE2MAIAAAAEMTA5NgQAAAABMAcAAAAIOC84LzIwMTkIAAAACjEyLzMxLzIwMTAJAAAAATCKY0nGFRzXCEwyFAYWHNcIH0NJUS5UU0U6MjI2OS5JUV9UT1RBTF9DTC5GWTIwMDkBAAAAQEBDBAMAAAAAAKC5lMcVHNcIxQKdBRYc1wgqQ0lRLlRTRToyNTAyLklRX1RFVl9FQklUREEuMjAwMC4yMDA5LzEyLzMxAQAAABdjDQACAAAACDguMzcxODIxAQcAAAAFAAAAATEBAAAACjEyNjA1NjQzMDcDAAAAATACAAAABjEwMDAzMAQAAAABMAcAAAAKMTIvMzAvMjAwOQgAAAAKMTIvMzAvMjAwOQmM+uEVHNcI0E9FBxYc1wgfQ0lRLlRTRToyNTAzLklRX09QRVJfSU5DLkZZMjAwMgEAAABXQwYAAgAAAAU4OTc5MAEIAAAABQAAAAExAQAAAAcyNDg3MjI2AwAAAAI3OQIAAAACMjEEAAAAATAHAAAACDgvOC8yMDE5CAAAAAoxMi8zMS8yMDAyCQAAAAEwuCMkwBUc1wjFVQcHFhzXCCNDSVEuRU5YVEFNOkhFSUEuSVFfU1RfSU5WRVNULkZZMjAxMAEAAADuQgYAAwAAAAAAyl26xRUc1wgmQUYGFhzXCCFDSVEuU1dYOk5FU04uSVFfRUJJVERBX0lOVC5GWTIwMTMBAAAA5XwAAAIAAAAJMjkuODEyMDY4AQgAAAAFAAAAATEBAAAACjE3NDIzMTE0NTUDAAAAAjI5AgAAAAQ0MTkwBAAAAAEwBwAAAAg4Lzgv</t>
  </si>
  <si>
    <t>MjAxOQgAAAAKMTIvMzEvMjAxMwkAAAABMEv5R8AVHNcIqeHxBhYc1wgdQ0lRLkxTRTpER0UuSVFfUEVOU0lPTi5GWTIwMTUBAAAA5LsFAAIAAAADNjk1AQgAAAAFAAAAATEBAAAACjE4NTI1MTU2NDgDAAAAAjU1AgAAAAQxMjEzBAAAAAEwBwAAAAg4LzgvMjAxOQgAAAAJNi8zMC8yMDE1CQAAAAEwFGHOxBUc1whepikGFhzXCCZDSVEuVFNFOjI4MDIuSVFfRUZGRUNUX1RBWF9SQVRFLkZZMjAwOQEAAAALVQ0AAgAAAAgzNTMuNzkxOAEIAAAABQAAAAExAQAAAAoxMzgyNzYzNDIzAwAAAAI3OQIAAAAENDM3NgQAAAABMAcAAAAIOC84LzIwMTkIAAAACTMvMzEvMjAwOQkAAAABML4GcMgVHNcIWsqCBRYc1wgsQ0lRLkVOWFRCUjpBQkkuSVFfVE9UQUxfQ09NTU9OX0VRVUlUWS5GWTIwMDgBAAAAKV8LAAIAAAAFMjI0NDIBCAAAAAUAAAABMQEAAAAKMTM5MTQyNjcxNwMAAAADMTYwAgAAAAQxMDA2BAAAAAEwBwAAAAg4LzgvMjAxOQgAAAAKMTIvMzEvMjAwOAkAAAABMHEBR8YVHNcItoXkBRYc1wghQ0lRLkxTRTpER0UuSVFfRUJJVF9NQVJHSU4uRlkyMDExAQAAAOS7BQACAAAABzI4Ljk5NTUBCAAAAAUAAAABMQEAAAAKMTYzMDk1MjM4NgMAAAACNTUCAAAABDQwNTMEAAAAATAHAAAACDgvOC8yMDE5CAAAAAk2LzMwLzIwMTEJAAAAATB7qRnBFRzXCPBG1QYWHNcIJkNJUS5FTlhUQU06SEVJQS5JUV9PVEhFUl9F</t>
  </si>
  <si>
    <t>UVVJVFkuRlkyMDE2AQAAAO5CBgACAAAABS0xNTY4AQgAAAAFAAAAATEBAAAACjE4NzUwODE5NTgDAAAAAjUwAgAAAAQxMDI4BAAAAAEwBwAAAAg4LzgvMjAxOQgAAAAKMTIvMzEvMjAxNgkAAAABMGUuQ8UVHNcIGsGsBhYc1wgjQ0lRLlRTRToyNTg3LklRX09USEVSX0VRVUlUWS5GWTIwMTMBAAAATt+0BAIAAAAFNTYwMzgBCAAAAAUAAAABMQEAAAAKMTY2OTg0MzY4MwMAAAACNzkCAAAABDEwMjgEAAAAATAHAAAACDgvOC8yMDE5CAAAAAoxMi8zMS8yMDEzCQAAAAEwnn0AyhUc1wjOCF8FFhzXCBlDSVEuVFNFOjI1ODcuSVFfR1AuRlkyMDEzAQAAAE7ftAQCAAAABjYxODYzMQEIAAAABQAAAAExAQAAAAoxNjY5ODQzNjgzAwAAAAI3OQIAAAACMTAEAAAAATAHAAAACDgvOC8yMDE5CAAAAAoxMi8zMS8yMDEzCQAAAAEw+769yRUc1wj7f1UFFhzXCCJDSVEuVFNFOjQ0NTIuSVFfTEVWRVJFRF9GQ0YuRlkyMDA4AQAAAEdVDQACAAAACjEyODU1Ny44NzUBCAAAAAUAAAABMQEAAAAKMTA2MTE5MzQ3OAMAAAACNzkCAAAABDQ0MjIEAAAAATAHAAAACDgvOC8yMDE5CAAAAAkzLzMxLzIwMDgJAAAAATDHuMjKFRzXCDJZTgUWHNcIG0NJUS5TV1g6TkVTTi5JUV9FQklULkZZMjAxMAEAAADlfAAAAgAAAAUxMzcyMQEIAAAABQAAAAExAQAAAAoxNTI2MDU5MTkwAwAAAAIyOQIAAAADNDAwBAAAAAEwBwAAAAg4LzgvMjAx</t>
  </si>
  <si>
    <t>OQgAAAAKMTIvMzEvMjAxMAkAAAABMMy0BMMVHNcIbrVbBhYc1wgcQ0lRLkVOWFRCUjpBQkkuSVFfUkVWLkZZMjAwOAEAAAApXwsAAgAAAAUyMzUwNwEIAAAABQAAAAExAQAAAAoxMzkxNDI2NzE3AwAAAAMxNjACAAAAAzExMgQAAAABMAcAAAAIOC84LzIwMTkIAAAACjEyLzMxLzIwMDgJAAAAATBxAUfGFRzXCDW4PAYWHNcIGENJUS5OWVNFOktPLklRX0ZYLkZZMjAxMgEAAAASaAAAAgAAAAQtMjU1AQgAAAAFAAAAATEBAAAACjE3MjA3NDA4MDMDAAAAAzE2MAIAAAAEMjE0NAQAAAABMAcAAAAIOC84LzIwMTkIAAAACjEyLzMxLzIwMTIJAAAAATBmTA3EFRzXCG61WwYWHNcIKENJUS5FTlhUQlI6QUJJLklRX0NBU0hfQUNRVUlSRV9DRi5GWTIwMTQBAAAAKV8LAAIAAAAFLTcxMjYBCAAAAAUAAAABMQEAAAAKMTgzMjk3NDIxOQMAAAADMTYwAgAAAAQyMDU3BAAAAAEwBwAAAAg4LzgvMjAxOQgAAAAKMTIvMzEvMjAxNAkAAAABMCE00sUVHNcINbg8BhYc1wghQ0lRLlNXWDpORVNOLklRX0NBU0hfRVFVSVYuRlkyMDE0AQAAAOV8AAACAAAABDc0NDgBCAAAAAUAAAABMQEAAAAKMTc3NjY4NjkwMgMAAAACMjkCAAAABDEwOTYEAAAAATAHAAAACDgvOC8yMDE5CAAAAAoxMi8zMS8yMDE0CQAAAAEwAhcHwxUc1wir/4gGFhzXCC9DSVEuVFNFOjQ0NTIuSVFfT1RIRVJfTk9OX09QRVJfRVhQX1NVUFBMLkZZMjAwOAEA</t>
  </si>
  <si>
    <t>AABHVQ0AAgAAAAQyNjAyAQgAAAAFAAAAATEBAAAACjEwNjExOTM0NzgDAAAAAjc5AgAAAAI4NQQAAAABMAcAAAAIOC84LzIwMTkIAAAACTMvMzEvMjAwOAkAAAABMMe4yMoVHNcIYz6YBRYc1wgeQ0lRLlRTRToyNTAzLklRX1pfU0NPUkUuRlkyMDExAQAAAFdDBgACAAAACDEuNTI0OTk2AQgAAAAFAAAAATEBAAAACjE2MTQ0NDE2ODQDAAAAAjc5AgAAAAYxMDAxMjMEAAAAATAHAAAACDgvOC8yMDE5CAAAAAoxMi8zMS8yMDExCQAAAAEwNh38wRUc1whzf+8GFhzXCBlDSVEuVFNFOjI1ODcuSVFfQUQuRlkyMDA4AQAAAE7ftAQDAAAAAAD7vr3JFRzXCG9BeQUWHNcIJUNJUS5OWVNFOktPLklRX0ZJTElOR19DVVJSRU5DWS5GWTIwMTABAAAAEmgAAAMAAAADVVNEAGZMDcQVHNcIzPBWBhYc1wgfQ0lRLlRTRToyNTAyLklRX1RPVEFMX0NMLkZZMjAxMQEAAAAXYw0AAgAAAAY2MDIxNjYBCAAAAAUAAAABMQEAAAAKMTYzODIxMTI0MgMAAAACNzkCAAAABDEwMDkEAAAAATAHAAAACDgvOC8yMDE5CAAAAAoxMi8zMS8yMDExCQAAAAEwMnQqyxUc1whaRzsFFhzXCB5DSVEuVFNFOjI1MDIuSVFfTFRfREVCVC5GWTIwMDkBAAAAF2MNAAIAAAAGMjA1NjU2AQgAAAAFAAAAATEBAAAACjE2MjU2NTAzOTIDAAAAAjc5AgAAAAQxMDQ5BAAAAAEwBwAAAAg4LzgvMjAxOQgAAAAKMTIvMzEvMjAwOQkAAAABMAoSKMsVHNcIb74x</t>
  </si>
  <si>
    <t>BRYc1wgpQ0lRLlRTRTo0NDUyLklRX0FTU0VUX1dSSVRFRE9XTl9DRi5GWTIwMTEBAAAAR1UNAAMAAAAAAMe4yMoVHNcIeK/MBRYc1wgoQ0lRLkVOWFRBTTpIRUlBLklRX0RJTFVUX0VQU19FWENMLkZZMjAxMAEAAADuQgYAAgAAAAQyLjU3AQgAAAAFAAAAATEBAAAACjE1MjY1NDUzMDYDAAAAAjUwAgAAAAMxNDIEAAAAATAHAAAACDgvOC8yMDE5CAAAAAoxMi8zMS8yMDEwCQAAAAEwyl26xRUc1wj/W/wFFhzXCB5DSVEuRU5YVEFNOkhFSUEuSVFfRUJJVC5GWTIwMTABAAAA7kIGAAIAAAAEMjA4OQEIAAAABQAAAAExAQAAAAoxNTI2NTQ1MzA2AwAAAAI1MAIAAAADNDAwBAAAAAEwBwAAAAg4LzgvMjAxOQgAAAAKMTIvMzEvMjAxMAkAAAABMMpdusUVHNcIgyABBhYc1wgqQ0lRLkVOWFRCUjpBQkkuSVFfVE9UQUxfRElWX1BBSURfQ0YuRlkyMDE0AQAAAClfCwACAAAABS03NDAwAQgAAAAFAAAAATEBAAAACjE4MzI5NzQyMTkDAAAAAzE2MAIAAAAEMjAyMgQAAAABMAcAAAAIOC84LzIwMTkIAAAACjEyLzMxLzIwMTQJAAAAATAhNNLFFRzXCI6X9wUWHNcIJUNJUS5UU0U6MjI2Ny5JUV9SRVRVUk5fQ0FQSVRBTC5GWTIwMTQBAAAAqXENAAIAAAAGNS4xMTM5AQgAAAAFAAAAATEBAAAACjE2ODY2MzgwNzUDAAAAAjc5AgAAAAQ0MzYzBAAAAAEwBwAAAAg4LzgvMjAxOQgAAAAJMy8zMS8yMDE0CQAAAAEwiZQlwRUc</t>
  </si>
  <si>
    <t>1wgjLwAHFhzXCCBDSVEuU1dYOk5FU04uSVFfRElWRVNUX0NGLkZZMjAxMQEAAADlfAAAAgAAAAE3AQgAAAAFAAAAATEBAAAACjE1ODc3NzI0NTMDAAAAAjI5AgAAAAQyMDc3BAAAAAEwBwAAAAg4LzgvMjAxOQgAAAAKMTIvMzEvMjAxMQkAAAABMMy0BMMVHNcIXg67BhYc1wgtQ0lRLlRTRToyNTAyLklRX09USEVSX0lOVkVTVF9BQ1RfU1VQUEwuRlkyMDA5AQAAABdjDQACAAAABS0yNTExAQgAAAAFAAAAATEBAAAACjE2MjU2NTAzOTIDAAAAAjc5AgAAAAQyMDUxBAAAAAEwBwAAAAg4LzgvMjAxOQgAAAAKMTIvMzEvMjAwOQkAAAABMDJ0KssVHNcI9fNqBRYc1wgZQ0lRLlRTRToyNTg3LklRX1JFLkZZMjAxNAEAAABO37QEAgAAAAYxNTA0NjMBCAAAAAUAAAABMQEAAAAKMTcyNzY4MTM1MQMAAAACNzkCAAAABDEyMjIEAAAAATAHAAAACDgvOC8yMDE5CAAAAAoxMi8zMS8yMDE0CQAAAAEwnn0AyhUc1wi7HVMFFhzXCCRDSVEuU1dYOk5FU04uSVFfQ09NTU9OX0RJVl9DRi5GWTIwMTMBAAAA5XwAAAIAAAAFLTY1NTIBCAAAAAUAAAABMQEAAAAKMTc0MjMxMTQ1NQMAAAACMjkCAAAABDIwNzQEAAAAATAHAAAACDgvOC8yMDE5CAAAAAoxMi8zMS8yMDEzCQAAAAEwAhcHwxUc1wiidn8GFhzXCCRDSVEuTFNFOkRHRS5JUV9ESUxVVF9FUFNfRVhDTC5GWTIwMTMBAAAA5LsFAAIAAAAFMC45NzQBCAAAAAUAAAABMQEA</t>
  </si>
  <si>
    <t>AAAKMTc1MDAwMDk4OQMAAAACNTUCAAAAAzE0MgQAAAABMAcAAAAIOC84LzIwMTkIAAAACTYvMzAvMjAxMwkAAAABMKcQ38QVHNcI4mouBhYc1wghQ0lRLlNXWDpORVNOLklRX1RPVEFMX0RFQlQuRlkyMDA4AQAAAOV8AAACAAAABTIyNTMyAQgAAAAFAAAAATEBAAAACjEzNTA5MDMzNjQDAAAAAjI5AgAAAAQ0MTczBAAAAAEwBwAAAAg4LzgvMjAxOQgAAAAKMTIvMzEvMjAwOAkAAAABMMy0BMMVHNcIh45UBhYc1wg0Q0lRLlRTRToyMjY5LklRX1RPVEFMX09VVFNUQU5ESU5HX0ZJTElOR19EQVRFLkZZMjAxNgEAAABAQEMEAgAAAAoxNDcuMjIwNTg2AQQAAAAFAAAAATUBAAAACjE3OTg4OTQ5NzQCAAAABTI0MTUzBgAAAAEw75hPxxUc1wi2heQFFhzXCCdDSVEuRU5YVEJSOkFCSS5JUV9TVF9ERUJUX1JFUEFJRC5GWTIwMTcBAAAAKV8LAAMAAAAAACE00sUVHNcIsQ7uBRYc1wgdQ0lRLlRTRToyNTAyLklRX1JEX0VYUC5GWTIwMDgBAAAAF2MNAAMAAAAAAAoSKMsVHNcIsyA0BRYc1wgdQ0lRLlRTRToyNTg3LklRX1JEX0VYUC5GWTIwMTQBAAAATt+0BAMAAAAAAJ59AMoVHNcIux1TBRYc1wgsQ0lRLlRTRToyNTg3LklRX0RFQlRfRVFVSVZfT1BFUl9MRUFTRS5GWTIwMTIBAAAATt+0BAMAAAAAAPu+vckVHNcIK1CrBRYc1wgaQ0lRLlRTRToyMjY3LklRX0NJUC5GWTIwMTEBAAAAqXENAAMAAAAAACCTwMYVHNcI</t>
  </si>
  <si>
    <t>6XPRBRYc1wgkQ0lRLlRTRToyMjY3LklRX0NPTU1PTl9JU1NVRUQuRlkyMDEzAQAAAKlxDQACAAAABDE0MTMBCAAAAAUAAAABMQEAAAAKMTYyNTQ1NzU4MQMAAAACNzkCAAAABDIxNjkEAAAAATAHAAAACDgvOC8yMDE5CAAAAAkzLzMxLzIwMTMJAAAAATAgk8DGFRzXCJYLDQYWHNcIJUNJUS5MU0U6REdFLklRX0NVU1RPTV9CRVRBLjIwMTYvMDYvMzABAAAA5LsFAAIAAAARMC4zMDk2MjE1NTYxMjYzNjMAB4kZ4hUc1wjuxjsHFhzXCCRDSVEuTFNFOkRHRS5JUV9QUkVGX0RJVl9PVEhFUi5GWTIwMTgBAAAA5LsFAAMAAAAAABRhzsQVHNcIUZqlBhYc1wgcQ0lRLlRTRToyODAyLklRX0RBX0NGLkZZMjAxMQEAAAALVQ0AAgAAAAU1NDMzMAEIAAAABQAAAAExAQAAAAoxNDYxNjc5OTk2AwAAAAI3OQIAAAAEMjE2MAQAAAABMAcAAAAIOC84LzIwMTkIAAAACTMvMzEvMjAxMQkAAAABML4GcMgVHNcImCmkBRYc1wgfQ0lRLlRTRToyMjY3LklRX0VCSVRfSU5ULkZZMjAwOQEAAACpcQ0AAgAAAAgxOC4xODkxMwEIAAAABQAAAAExAQAAAAoxMzgwNTI3OTEwAwAAAAI3OQIAAAAENDE4OQQAAAABMAcAAAAIOC84LzIwMTkIAAAACTMvMzEvMjAwOQkAAAABMImUJcEVHNcIvlImBxYc1wghQ0lRLlRTRToyMjY3LklRX0NBU0hfVEFYRVMuRlkyMDEwAQAAAKlxDQACAAAABDMzODcBCAAAAAUAAAABMQEAAAAKMTM4MDUyODU4</t>
  </si>
  <si>
    <t>MwMAAAACNzkCAAAABDMwNTMEAAAAATAHAAAACDgvOC8yMDE5CAAAAAkzLzMxLzIwMTAJAAAAATAgk8DGFRzXCAFf3QUWHNcIJENJUS5UU0U6MjI2OS5JUV9DVVJSRU5DWV9HQUlOLkZZMjAwOAEAAABAQEMEAwAAAAAAesjGxxUc1wjpc9EFFhzXCCBDSVEuTllTRTpLTy5JUV9DQVNIX1RBWEVTLkZZMjAxMQEAAAASaAAAAgAAAAQxNjEyAQgAAAAFAAAAATEBAAAACjE2NjA3NDM4OTQDAAAAAzE2MAIAAAAEMzA1MwQAAAABMAcAAAAIOC84LzIwMTkIAAAACjEyLzMxLzIwMTEJAAAAATBmTA3EFRzXCIeOVAYWHNcIKkNJUS5UU0U6MjU4Ny5JUV9UT1RBTF9DT01NT05fRVFVSVRZLkZZMjAxNAEAAABO37QEAgAAAAY1OTUzNzYBCAAAAAUAAAABMQEAAAAKMTcyNzY4MTM1MQMAAAACNzkCAAAABDEwMDYEAAAAATAHAAAACDgvOC8yMDE5CAAAAAoxMi8zMS8yMDE0CQAAAAEwnn0AyhUc1wi7HVMFFhzXCCBDSVEuVFNFOjI1MDMuSVFfTklfTUFSR0lOLkZZMjAwOQEAAABXQwYAAgAAAAYyLjU2MjcBCAAAAAUAAAABMQEAAAAKMTYyNTc5ODQyNAMAAAACNzkCAAAABDQwOTQEAAAAATAHAAAACDgvOC8yMDE5CAAAAAoxMi8zMS8yMDA5CQAAAAEwNh38wRUc1wivbdwGFhzXCCpDSVEuVFNFOjIyNjkuSVFfVEVWX0VCSVREQS4yMDAwLjIwMDcvMTIvMzEBAAAAQEBDBAMAAAAAAAmM+uEVHNcIPLJHBxYc1wgeQ0lRLlRTRToy</t>
  </si>
  <si>
    <t>NTg3LklRX0xUX0RFQlQuRlkyMDE3AQAAAE7ftAQCAAAABjIxMTM3NAEIAAAABQAAAAExAQAAAAoxODgxOTMxNjQ2AwAAAAI3OQIAAAAEMTA0OQQAAAABMAcAAAAIOC84LzIwMTkIAAAACjEyLzMxLzIwMTcJAAAAATCefQDKFRzXCJajewUWHNcIH0NJUS5UU0U6MjI2OS5JUV9FQklUX0lOVC5GWTIwMTABAAAAQEBDBAIAAAAJMTEuMTkyMDY4AQgAAAAFAAAAATEBAAAACjEzODI2NjEwOTQDAAAAAjc5AgAAAAQ0MTg5BAAAAAEwBwAAAAg4LzgvMjAxOQgAAAAJMy8zMS8yMDEwCQAAAAEwnAg7wRUc1wivbdwGFhzXCCBDSVEuVFNFOjIyNjkuSVFfTFRfSU5WRVNULkZZMjAwOQEAAABAQEMEAwAAAAAAoLmUxxUc1wifEc8FFhzXCCFDSVEuTFNFOkRHRS5JUV9DQVNIX0lOVkVTVC5GWTIwMDcBAAAA5LsFAAIAAAAELTMyNwEIAAAABQAAAAExAQAAAAoxMTU1OTA4MzUzAwAAAAI1NQIAAAAEMjAwNQQAAAABMAcAAAAIOC84LzIwMTkIAAAACTYvMzAvMjAwNwkAAAABMGUuQ8UVHNcIjwgsBhYc1wgnQ0lRLlRTRToyMjY3LklRX0NBU0hfT1BFUi5GWTIwMDkuLi4uSlBZAQAAAKlxDQACAAAABTM3NTU5AQgAAAAFAAAAATEBAAAACjEzODA1Mjc5MTADAAAAAjc5AgAAAAQyMDA2BAAAAAEwBwAAAAg4LzgvMjAxOQgAAAAJMy8zMS8yMDA5CQAAAAEwuCMkwBUc1wiI8CMHFhzXCChDSVEuVFNFOjI1MDMuSVFfR1dfSU5UQU5f</t>
  </si>
  <si>
    <t>QU1PUlRfQ0YuRlkyMDEzAQAAAFdDBgACAAAABTQ3OTEwAQgAAAAFAAAAATEBAAAACjE5MDI0NDg1NDgDAAAAAjc5AgAAAAQyMTgyBAAAAAEwBwAAAAg4LzgvMjAxOQgAAAAKMTIvMzEvMjAxMwkAAAABMOyLzMsVHNcILdyVBRYc1wgtQ0lRLkVOWFRCUjpBQkkuSVFfTklfQVZBSUxfRVhDTF9NQVJHSU4uRlkyMDEzAQAAAClfCwACAAAABzMzLjMyMzMBCAAAAAUAAAABMQEAAAAKMTc4MDgyMzI0MgMAAAADMTYwAgAAAAQ0MTgyBAAAAAEwBwAAAAg4LzgvMjAxOQgAAAAKMTIvMzEvMjAxMwkAAAABMImUJcEVHNcI6UP0BhYc1wgjQ0lRLlRTRTo0NDUyLklRX0JFVEFfNVlSLjIwMTIvMTIvMzEBAAAAR1UNAAIAAAAPMC4zNjI5MDA4NTI3NzIyAM5RSOgVHNcIIKA0BxYc1wglQ0lRLk5ZU0U6S08uSVFfSU5WRU5UT1JZX1RVUk5TLkZZMjAxMwEAAAASaAAAAgAAAAg1LjYzMjQ3MgEIAAAABQAAAAExAQAAAAoxNzc3OTk4MjY0AwAAAAMxNjACAAAABDQwODIEAAAAATAHAAAACDgvOC8yMDE5CAAAAAoxMi8zMS8yMDEzCQAAAAEwmQscwRUc1wjF3hAHFhzXCBlDSVEuVFNFOjI1ODcuSVFfR1AuRlkyMDE1AQAAAE7ftAQCAAAABjc1MjU3OAEIAAAABQAAAAExAQAAAAoxNzg0NzQ4NTczAwAAAAI3OQIAAAACMTAEAAAAATAHAAAACDgvOC8yMDE5CAAAAAoxMi8zMS8yMDE1CQAAAAEwnn0AyhUc1wg8wd8FFhzXCCZDSVEu</t>
  </si>
  <si>
    <t>VFNFOjIyNjkuSVFfRVhUUkFfQUNDX0lURU1TLkZZMjAxOQEAAABAQEMEAwAAAAAA75hPxxUc1wjMnbkFFhzXCC5DSVEuRU5YVEJSOkFCSS5JUV9ORVRfREVCVF9FQklUREFfQ0FQRVguRlkyMDEyAQAAAClfCwACAAAACDIuNTI1MTE2AQgAAAAFAAAAATEBAAAACjE3MjQ5NTQwNjQDAAAAAzE2MAIAAAAFMjMzMTQEAAAAATAHAAAACDgvOC8yMDE5CAAAAAoxMi8zMS8yMDEyCQAAAAEwiZQlwRUc1wir5NIGFhzXCBtDSVEuVFNFOjI1MDMuSVFfR1BQRS5GWTIwMDkBAAAAV0MGAAIAAAAHMjA3MDkxNwEIAAAABQAAAAExAQAAAAoxNjI1Nzk4NDI0AwAAAAI3OQIAAAAEMTE2OQQAAAABMAcAAAAIOC84LzIwMTkIAAAACjEyLzMxLzIwMDkJAAAAATA12drLFRzXCO98dAUWHNcIKUNJUS5UU0U6MjUwMi5JUV9JTlZFU1RfU0VDVVJJVFlfQ0YuRlkyMDE1AQAAABdjDQACAAAABS0xNDYxAQgAAAAFAAAAATEBAAAACjE3ODQxODQyNjEDAAAAAjc5AgAAAAQyMDI3BAAAAAEwBwAAAAg4LzgvMjAxOQgAAAAKMTIvMzEvMjAxNQkAAAABMPMay8oVHNcII25CBRYc1wghQ0lRLlRTRToyNTAyLklRX0NBU0hfRklOQU4uRlkyMDE2AQAAABdjDQACAAAABjExOTU1NAEIAAAABQAAAAExAQAAAAoxODM1MDM4ODUyAwAAAAI3OQIAAAAEMjAwNAQAAAABMAcAAAAIOC84LzIwMTkIAAAACjEyLzMxLzIwMTYJAAAAATDzGsvKFRzXCB/l</t>
  </si>
  <si>
    <t>OAUWHNcIGUNJUS5UU0U6NDQ1Mi5JUV9GWC5GWTIwMTIBAAAAR1UNAAIAAAAEOTkxOQEIAAAABQAAAAExAQAAAAoxNjcxNDM2MTgzAwAAAAI3OQIAAAAEMjE0NAQAAAABMAcAAAAIOC84LzIwMTkIAAAACjEyLzMxLzIwMTIJAAAAATDHuMjKFRzXCHivzAUWHNcIJkNJUS5UU0U6MjI2OS5JUV9MVF9ERUJUX0NBUElUQUwuRlkyMDEyAQAAAEBAQwQCAAAABzExLjE5NjEBCAAAAAUAAAABMQEAAAAKMTU1NDk1MDU4OAMAAAACNzkCAAAABDQxODcEAAAAATAHAAAACDgvOC8yMDE5CAAAAAkzLzMxLzIwMTIJAAAAATCcCDvBFRzXCN1byQYWHNcIH0NJUS5TV1g6TkVTTi5JUV9UT1RBTF9DTC5GWTIwMTUBAAAA5XwAAAIAAAAFMzMzMjEBCAAAAAUAAAABMQEAAAAKMTgyNzg4NTA4MQMAAAACMjkCAAAABDEwMDkEAAAAATAHAAAACDgvOC8yMDE5CAAAAAoxMi8zMS8yMDE1CQAAAAEwolXjwhUc1wiahbEGFhzXCCNDSVEuRU5YVEFNOkhFSUEuSVFfRlVMTF9USU1FLkZZMjAwOQEAAADuQgYAAgAAAAU1NTAwMADKXbrFFRzXCPreQwYWHNcIH0NJUS5OWVNFOktPLklRX0NBU0hfT1BFUi5GWTIwMTQBAAAAEmgAAAIAAAAFMTA2MTUBCAAAAAUAAAABMQEAAAAKMTgyOTIzMDk1NgMAAAADMTYwAgAAAAQyMDA2BAAAAAEwBwAAAAg4LzgvMjAxOQgAAAAKMTIvMzEvMjAxNAkAAAABMFHb2MMVHNcIVixSBhYc1wggQ0lRLlRTRToy</t>
  </si>
  <si>
    <t>ODAyLklRX1NHQV9TVVBQTC5GWTIwMDgBAAAAC1UNAAIAAAAGMjUzODU4AQgAAAAFAAAAATEBAAAACjEwNjU1NTYyMzcDAAAAAjc5AgAAAAMxMDIEAAAAATAHAAAACDgvOC8yMDE5CAAAAAkzLzMxLzIwMDgJAAAAATBzsL7IFRzXCAJogAUWHNcILUNJUS5OWVNFOktPLklRX01JTk9SSVRZX0lOVEVSRVNUX1RPVEFMLkZZMjAxMQEAAAASaAAAAgAAAAMyODYBCAAAAAUAAAABMQEAAAAKMTY2MDc0Mzg5NAMAAAADMTYwAgAAAAQxMzEyBAAAAAEwBwAAAAg4LzgvMjAxOQgAAAAKMTIvMzEvMjAxMQkAAAABMGZMDcQVHNcIIMpPBhYc1wgnQ0lRLkxTRTpER0UuSVFfTUFSS0VUQ0FQLjIwMDUvMTIvMzEuSlBZAQAAAOS7BQACAAAADjQ5ODY3OTMuMjY3MDgyAQYAAAAFAAAAATEBAAAACTE4MDY2NjAxOQMAAAACNzkCAAAABjEwMDA1NAQAAAABMAcAAAAKMTIvMzEvMjAwNdYmF+IVHNcIcKx0EBYc1wgdQ0lRLlNXWDpORVNOLklRX1JEX0VYUC5GWTIwMTABAAAA5XwAAAIAAAAEMTQwMwEIAAAABQAAAAExAQAAAAoxNTI2MDU5MTkwAwAAAAIyOQIAAAADMTAwBAAAAAEwBwAAAAg4LzgvMjAxOQgAAAAKMTIvMzEvMjAxMAkAAAABMMy0BMMVHNcIMyOvBhYc1wgoQ0lRLlNXWDpORVNOLklRX0dXX0lOVEFOX0FNT1JUX0NGLkZZMjAxNAEAAADlfAAAAgAAAAMxMzcBCAAAAAUAAAABMQEAAAAKMTc3NjY4NjkwMgMAAAACMjkC</t>
  </si>
  <si>
    <t>AAAABDIxODIEAAAAATAHAAAACDgvOC8yMDE5CAAAAAoxMi8zMS8yMDE0CQAAAAEwolXjwhUc1wghxI0GFhzXCCRDSVEuTFNFOkRHRS5JUV9SRVRVUk5fQ0FQSVRBTC5GWTIwMTQBAAAA5LsFAAIAAAAHMTAuOTIwNAEIAAAABQAAAAExAQAAAAoxODAyNjgxMjY1AwAAAAI1NQIAAAAENDM2MwQAAAABMAcAAAAIOC84LzIwMTkIAAAACTYvMzAvMjAxNAkAAAABMHupGcEVHNcIc3/vBhYc1wgjQ0lRLk5ZU0U6S08uSVFfU0FMRV9JTlRBTl9DRi5GWTIwMTYBAAAAEmgAAAMAAAAAAFHb2MMVHNcIbrVbBhYc1wgkQ0lRLlRTRToyNTg3LklRX0VRVUlUWV9NRVRIT0QuRlkyMDE1AQAAAE7ftAQDAAAAAACefQDKFRzXCCtQqwUWHNcIIkNJUS5UU0U6MjI2OS5JUV9TQUxFX1BQRV9DRi5GWTIwMTUBAAAAQEBDBAIAAAAENDMzMAEIAAAABQAAAAExAQAAAAoxNzQ1Mzc4NjE1AwAAAAI3OQIAAAAEMjA0MgQAAAABMAcAAAAIOC84LzIwMTkIAAAACTMvMzEvMjAxNQkAAAABMO+YT8cVHNcIzIjFBRYc1wgjQ0lRLlRTRToyNTAyLklRX0JFVEFfNVlSLjIwMDkvMTIvMzEBAAAAF2MNAAIAAAARMC40NjUxNjk2MDk0NjkxMTkAzlFI6BUc1wggoDQHFhzXCCpDSVEuVFNFOjI4MDIuSVFfQ1VSUkVOVF9QT1JUX0xFQVNFUy5GWTIwMTEBAAAAC1UNAAMAAAAAAL4GcMgVHNcInBSwBRYc1wgiQ0lRLlRTRToyMjY5LklRX0FEVkVSVElT</t>
  </si>
  <si>
    <t>SU5HLkZZMjAxMQEAAABAQEMEAgAAAAYxMTUxODABCAAAAAUAAAABMQEAAAAKMTQ2MjcxMjM1NAMAAAACNzkCAAAABDMwMTMEAAAAATAHAAAACDgvOC8yMDE5CAAAAAkzLzMxLzIwMTEJAAAAATCguZTHFRzXCBNlnwUWHNcIK0NJUS5MU0U6REdFLklRX0RFQlRfRVFVSVZfT1BFUl9MRUFTRS5GWTIwMTMBAAAA5LsFAAIAAAADOTYwAQgAAAAFAAAAATEBAAAACjE3NTAwMDA5ODkDAAAAAjU1AgAAAAUyMTY3MQQAAAABMAcAAAAIOC84LzIwMTkIAAAACTYvMzAvMjAxMwkAAAABMKcQ38QVHNcI4mouBhYc1wgmQ0lRLkVOWFRCUjpBQkkuSVFfQ1VSUkVOQ1lfR0FJTi5GWTIwMDgBAAAAKV8LAAIAAAADLTk2AQgAAAAFAAAAATEBAAAACjEzOTE0MjY3MTcDAAAAAzE2MAIAAAACMzgEAAAAATAHAAAACDgvOC8yMDE5CAAAAAoxMi8zMS8yMDA4CQAAAAEwcQFHxhUc1wjZ/NoFFhzXCCBDSVEuVFNFOjI1ODcuSVFfT1RIRVJfUkVWLkZZMjAxMgEAAABO37QEAwAAAAAA+769yRUc1whju1AFFhzXCB1DSVEuVFNFOjIyNjcuSVFfRUJJVERBLkZZMjAxMQEAAACpcQ0AAgAAAAU0MDE1MAEIAAAABQAAAAExAQAAAAoxNDU5NTA5OTQ1AwAAAAI3OQIAAAAENDA1MQQAAAABMAcAAAAIOC84LzIwMTkIAAAACTMvMzEvMjAxMQkAAAABMCCTwMYVHNcIXDu3BRYc1wgsQ0lRLkVOWFRCUjpBQkkuSVFfVE9UQUxfRVFVSVRZLkZZMjAx</t>
  </si>
  <si>
    <t>NS4uLi5KUFkBAAAAKV8LAAIAAAAJNTQ5NTQyMy44AQgAAAAFAAAAATEBAAAACjE4Nzk1NzUzNDIDAAAAAjc5AgAAAAQxMjc1BAAAAAEwBwAAAAg4LzgvMjAxOQgAAAAKMTIvMzEvMjAxNQkAAAABMIzBIcAVHNcINBcrBxYc1wgoQ0lRLlRTRTo0NDUyLklRX1RPVEFMX0RFQlRfUkVQQUlELkZZMjAxNwEAAABHVQ0AAgAAAAYtMzAxNDkBCAAAAAUAAAABMQEAAAAKMTg4MTI4MTE1OQMAAAACNzkCAAAABDIxNjYEAAAAATAHAAAACDgvOC8yMDE5CAAAAAoxMi8zMS8yMDE3CQAAAAEwc7C+yBUc1wgv2bQFFhzXCCRDSVEuVFNFOjQ0NTIuSVFfTUFSS0VUQ0FQLjIwMDkvMDMvMzEBAAAAR1UNAAIAAAAOMTAyODYwNi4yNzc2NzEBBgAAAAUAAAABMQEAAAAJNzkwNDQ2MDgwAwAAAAI3OQIAAAAGMTAwMDU0BAAAAAEwBwAAAAkzLzMxLzIwMDmP70XoFRzXCCCgNAcWHNcIIENJUS5UU0U6MjI2OS5JUV9QQVJUX1RJTUUuRlkyMDE0AQAAAEBAQwQDAAAAAADvmE/HFRzXCJ8RzwUWHNcIJUNJUS5UU0U6MjgwMi5JUV9CQVNJQ19FUFNfSU5DTC5GWTIwMTQBAAAAC1UNAAIAAAAINjkuNzAzMDEBCAAAAAUAAAABMQEAAAAKMTY4NjYzNzUyOAMAAAACNzkCAAAAATkEAAAAATAHAAAACDgvOC8yMDE5CAAAAAkzLzMxLzIwMTQJAAAAATD0aHLIFRzXCIMgAQYWHNcIIENJUS5UU0U6MjI2Ny5JUV9UT1RBTF9SRVYuRlkyMDE0AQAA</t>
  </si>
  <si>
    <t>AKlxDQACAAAABjM1MDMyMgEIAAAABQAAAAExAQAAAAoxNjg2NjM4MDc1AwAAAAI3OQIAAAACMjgEAAAAATAHAAAACDgvOC8yMDE5CAAAAAkzLzMxLzIwMTQJAAAAATAgk8DGFRzXCLaF5AUWHNcIJENJUS5UU0U6MjI2Ny5JUV9DT01NT05fSVNTVUVELkZZMjAxNQEAAACpcQ0AAgAAAAMxOTUBCAAAAAUAAAABMQEAAAAKMTc0NTIxNDIyOAMAAAACNzkCAAAABDIxNjkEAAAAATAHAAAACDgvOC8yMDE5CAAAAAkzLzMxLzIwMTUJAAAAATDXvKjGFRzXCP5hvgUWHNcIMENJUS5FTlhUQlI6QUJJLklRX09USEVSX0ZJTkFOQ0VfQUNUX1NVUFBMLkZZMjAxNAEAAAApXwsAAgAAAAMxNDcBCAAAAAUAAAABMQEAAAAKMTgzMjk3NDIxOQMAAAADMTYwAgAAAAQyMDUwBAAAAAEwBwAAAAg4LzgvMjAxOQgAAAAKMTIvMzEvMjAxNAkAAAABMCE00sUVHNcI8HDwBRYc1wgsQ0lRLlRTRTo0NDUyLklRX0lNUFVUX09QRVJfTEVBU0VfREVQUi5GWTIwMTQBAAAAR1UNAAMAAAAAAHOwvsgVHNcICvdLBRYc1wgqQ0lRLlRTRToyMjY3LklRX1RFVl9FQklUREEuMjAwMC4yMDE2LzEyLzMxAQAAAKlxDQACAAAACTE0LjU3OTkwNQEHAAAABQAAAAExAQAAAAoxODE4Nzc3OTI5AwAAAAEwAgAAAAYxMDAwMzAEAAAAATAHAAAACjEyLzMwLzIwMTYIAAAACjEyLzMwLzIwMTbYKfjhFRzXCAcpPgcWHNcIJENJUS5FTlhUQlI6QUJJLklRX0xF</t>
  </si>
  <si>
    <t>VkVSRURfRkNGLkZZMjAxNQEAAAApXwsAAgAAAAc2OTIwLjI1AQgAAAAFAAAAATEBAAAACjE4Nzk1NzUzNDIDAAAAAzE2MAIAAAAENDQyMgQAAAABMAcAAAAIOC84LzIwMTkIAAAACjEyLzMxLzIwMTUJAAAAATAhNNLFFRzXCFM19QUWHNcII0NJUS5TV1g6TkVTTi5JUV9QRV9FWENMLi4yMDAzLzEyLzMxAQAAAOV8AAACAAAACTI1LjQ5OTY1NwEHAAAABQAAAAExAQAAAAoxMjE4Nzg1MTcwAwAAAAEwAgAAAAYxMDAwMjcEAAAAATAHAAAACjEyLzMxLzIwMDMIAAAACjEyLzMxLzIwMDPWJhfiFRzXCIV2TAcWHNcIIENJUS5TV1g6TkVTTi5JUV9DQVNIX09QRVIuRlkyMDEzAQAAAOV8AAACAAAABTE0OTkyAQgAAAAFAAAAATEBAAAACjE3NDIzMTE0NTUDAAAAAjI5AgAAAAQyMDA2BAAAAAEwBwAAAAg4LzgvMjAxOQgAAAAKMTIvMzEvMjAxMwkAAAABMMy0BMMVHNcIYhR9BhYc1wgwQ0lRLlNXWDpORVNOLklRX1RPVEFMX09VVFNUQU5ESU5HX0JTX0RBVEUuRlkyMDE2AQAAAOV8AAACAAAACjMwOTguMDIwNjcBBAAAAAUAAAABNQEAAAAKMTg3NDMxMDk2NQIAAAAFMjQxNTIGAAAAATCiVePCFRzXCFMgzgYWHNcIIUNJUS5FTlhUQU06SEVJQS5JUV9JTkNfVEFYLkZZMjAxMwEAAADuQgYAAgAAAAM1MjABCAAAAAUAAAABMQEAAAAKMTcyMDA2NDU0NgMAAAACNTACAAAAAjc1BAAAAAEwBwAAAAg4LzgvMjAxOQgAAAAK</t>
  </si>
  <si>
    <t>MTIvMzEvMjAxMwkAAAABMA7AvMUVHNcItAVLBhYc1wgqQ0lRLk5ZU0U6S08uSVFfUkVUVVJOX0NPTU1PTl9FUVVJVFkuRlkyMDE0AQAAABJoAAACAAAABzIyLjM1ODMBCAAAAAUAAAABMQEAAAAKMTgyOTIzMDk1NgMAAAADMTYwAgAAAAUzMzMyMAQAAAABMAcAAAAIOC84LzIwMTkIAAAACjEyLzMxLzIwMTQJAAAAATCZCxzBFRzXCOVY6AYWHNcIJkNJUS5UU0U6MjI2Ny5JUV9PVEhFUl9MVF9BU1NFVFMuRlkyMDA4AQAAAKlxDQACAAAABDYyNjMBCAAAAAUAAAABMQEAAAAKMTA1ODkxNTA0MwMAAAACNzkCAAAABDEwNjAEAAAAATAHAAAACDgvOC8yMDE5CAAAAAkzLzMxLzIwMDgJAAAAATAb+1HHFRzXCC/ZtAUWHNcIKUNJUS5FTlhUQlI6QUJJLklRX05FVF9JTlRFUkVTVF9FWFAuRlkyMDE0AQAAAClfCwACAAAABS0xOTk4AQgAAAAFAAAAATEBAAAACjE4MzI5NzQyMTkDAAAAAzE2MAIAAAADMzY4BAAAAAEwBwAAAAg4LzgvMjAxOQgAAAAKMTIvMzEvMjAxNAkAAAABMCE00sUVHNcIlgsNBhYc1wglQ0lRLlRTRToyNTAzLklRX0RBWVNfU0FMRVNfT1VULkZZMjAxNwEAAABXQwYAAgAAAAg4MS45MTQwMwEIAAAABQAAAAExAQAAAAoxOTUxOTkwMDE3AwAAAAI3OQIAAAAENDA0MgQAAAABMAcAAAAIOC84LzIwMTkIAAAACjEyLzMxLzIwMTcJAAAAATA2HfzBFRzXCJOC0AYWHNcIJkNJUS5UU0U6MjU4Ny5JUV9G</t>
  </si>
  <si>
    <t>SUxJTkdfQ1VSUkVOQ1kuRlkyMDE1AQAAAE7ftAQDAAAAA0pQWQCefQDKFRzXCFDQRAUWHNcIKUNJUS5UU0U6MjgwMi5JUV9UT1RBTF9ERUJUX0NBUElUQUwuRlkyMDE3AQAAAAtVDQACAAAABzMyLjU5ODcBCAAAAAUAAAABMQEAAAAKMTg0ODY3MzQ0OQMAAAACNzkCAAAABDQxODYEAAAAATAHAAAACDgvOC8yMDE5CAAAAAkzLzMxLzIwMTcJAAAAATCcCDvBFRzXCFmXxAYWHNcIJUNJUS5UU0U6NDQ1Mi5JUV9MVF9ERUJUX0VRVUlUWS5GWTIwMDgBAAAAR1UNAAIAAAAHNDYuMTM1NwEIAAAABQAAAAExAQAAAAoxMDYxMTkzNDc4AwAAAAI3OQIAAAAENDA4NQQAAAABMAcAAAAIOC84LzIwMTkIAAAACTMvMzEvMjAwOAkAAAABMFBP7sMVHNcI4c/eBhYc1wggQ0lRLlRTRToyNTAzLklRX0ZVTExfVElNRS5GWTIwMTQBAAAAV0MGAAMAAAAAAOyLzMsVHNcIWkc7BRYc1wgeQ0lRLlRTRToyMjY5LklRX1pfU0NPUkUuRlkyMDEwAQAAAEBAQwQCAAAACDIuMzUzODk5AQgAAAAFAAAAATEBAAAACjEzODI2NjEwOTQDAAAAAjc5AgAAAAYxMDAxMjMEAAAAATAHAAAACDgvOC8yMDE5CAAAAAkzLzMxLzIwMTAJAAAAATCcCDvBFRzXCGQI+QYWHNcIGUNJUS5TV1g6TkVTTi5JUV9HUC5GWTIwMDgBAAAA5XwAAAIAAAAFNTczMzABCAAAAAUAAAABMQEAAAAKMTM1MDkwMzM2NAMAAAACMjkCAAAAAjEwBAAAAAEwBwAAAAg4Lzgv</t>
  </si>
  <si>
    <t>MjAxOQgAAAAKMTIvMzEvMjAwOAkAAAABMFHb2MMVHNcIkAJqBhYc1wgmQ0lRLlRTRToyNTg3LklRX0NBU0hfQUNRVUlSRV9DRi5GWTIwMDgBAAAATt+0BAMAAAAAAPu+vckVHNcInaZcBRYc1wguQ0lRLlRTRToyMjY5LklRX01JTk9SSVRZX0lOVEVSRVNUX1RPVEFMLkZZMjAxMgEAAABAQEMEAgAAAAQ2OTAxAQgAAAAFAAAAATEBAAAACjE1NTQ5NTA1ODgDAAAAAjc5AgAAAAQxMzEyBAAAAAEwBwAAAAg4LzgvMjAxOQgAAAAJMy8zMS8yMDEyCQAAAAEwzBuXxxUc1wgo1tMFFhzXCCJDSVEuVFNFOjI4MDIuSVFfRUJJVF9NQVJHSU4uRlkyMDE4AQAAAAtVDQACAAAABTguMDk3AQgAAAAFAAAAATEBAAAACjE4OTQ4MzIyNTMDAAAAAjc5AgAAAAQ0MDUzBAAAAAEwBwAAAAg4LzgvMjAxOQgAAAAJMy8zMS8yMDE4CQAAAAEwnAg7wRUc1wjwRtUGFhzXCCNDSVEuRU5YVEJSOkFCSS5JUV9PVEhFUl9PUEVSLkZZMjAxNQEAAAApXwsAAgAAAAUtMTAxMgEIAAAABQAAAAExAQAAAAoxODc5NTc1MzQyAwAAAAMxNjACAAAAAzI2MAQAAAABMAcAAAAIOC84LzIwMTkIAAAACjEyLzMxLzIwMTUJAAAAATAhNNLFFRzXCFK+/gUWHNcIHENJUS5UU0U6MjI2OS5JUV9EQV9DRi5GWTIwMTIBAAAAQEBDBAIAAAAFNDExMTkBCAAAAAUAAAABMQEAAAAKMTU1NDk1MDU4OAMAAAACNzkCAAAABDIxNjAEAAAAATAHAAAACDgvOC8yMDE5</t>
  </si>
  <si>
    <t>CAAAAAkzLzMxLzIwMTIJAAAAATDMG5fHFRzXCJkXkQUWHNcIGkNJUS5UU0U6MjI2OS5JUV9DSVAuRlkyMDA5AQAAAEBAQwQDAAAAAACguZTHFRzXCLaF5AUWHNcIJUNJUS5UU0U6MjI2Ny5JUV9DQVBJVEFMX0xFQVNFUy5GWTIwMTcBAAAAqXENAAIAAAAENTM2NAEIAAAABQAAAAExAQAAAAoxODQ3OTc3MDA3AwAAAAI3OQIAAAAEMTE4MwQAAAABMAcAAAAIOC84LzIwMTkIAAAACTMvMzEvMjAxNwkAAAABMNe8qMYVHNcINMTABRYc1wgoQ0lRLkVOWFRBTTpIRUlBLklRX0NBU0hfU1RfSU5WRVNULkZZMjAwNwEAAADuQgYAAgAAAAM1NzQBCAAAAAUAAAABMQEAAAAJODA4ODM4MTExAwAAAAI1MAIAAAAEMTAwMgQAAAABMAcAAAAIOC84LzIwMTkIAAAACjEyLzMxLzIwMDcJAAAAATAhNNLFFRzXCFw7twUWHNcIGUNJUS5TV1g6TkVTTi5JUV9OSS5GWTIwMTQBAAAA5XwAAAIAAAAFMTQ0NTYBCAAAAAUAAAABMQEAAAAKMTc3NjY4NjkwMgMAAAACMjkCAAAAAjE1BAAAAAEwBwAAAAg4LzgvMjAxOQgAAAAKMTIvMzEvMjAxNAkAAAABMAIXB8MVHNcIMqy4BhYc1wgaQ0lRLlNXWDpORVNOLklRX0VCVC5GWTIwMDgBAAAA5XwAAAIAAAAFMTEzNDMBCAAAAAUAAAABMQEAAAAKMTM1MDkwMzM2NAMAAAACMjkCAAAAAzEzOQQAAAABMAcAAAAIOC84LzIwMTkIAAAACjEyLzMxLzIwMDgJAAAAATBR29jDFRzXCGIUfQYWHNcI</t>
  </si>
  <si>
    <t>JkNJUS5OWVNFOktPLklRX1RPVEFMX1JFVi5GWTIwMTEuLi4uSlBZAQAAABJoAAACAAAACjM1ODA5NDEuNDgBCAAAAAUAAAABMQEAAAAKMTY2MDc0Mzg5NAMAAAACNzkCAAAAAjI4BAAAAAEwBwAAAAg4LzgvMjAxOQgAAAAKMTIvMzEvMjAxMQkAAAABMEv5R8AVHNcIIy8ABxYc1wgmQ0lRLlRTRToyNTAyLklRX0xUX0RFQlRfQ0FQSVRBTC5GWTIwMTUBAAAAF2MNAAIAAAAHMTMuMzcwMwEIAAAABQAAAAExAQAAAAoxNzg0MTg0MjYxAwAAAAI3OQIAAAAENDE4NwQAAAABMAcAAAAIOC84LzIwMTkIAAAACjEyLzMxLzIwMTUJAAAAATBQT+7DFRzXCFmXxAYWHNcIJUNJUS5UU0U6MjUwMi5JUV9SRVRVUk5fQ0FQSVRBTC5GWTIwMTYBAAAAF2MNAAIAAAAFNi40NjgBCAAAAAUAAAABMQEAAAAKMTgzNTAzODg1MgMAAAACNzkCAAAABDQzNjMEAAAAATAHAAAACDgvOC8yMDE5CAAAAAoxMi8zMS8yMDE2CQAAAAEwUE/uwxUc1wivbdwGFhzXCCFDSVEuU1dYOk5FU04uSVFfVE9UQUxfREVCVC5GWTIwMTMBAAAA5XwAAAIAAAAFMjIwMDcBCAAAAAUAAAABMQEAAAAKMTc0MjMxMTQ1NQMAAAACMjkCAAAABDQxNzMEAAAAATAHAAAACDgvOC8yMDE5CAAAAAoxMi8zMS8yMDEzCQAAAAEwzLQEwxUc1whmnYYGFhzXCCdDSVEuVFNFOjI1ODcuSVFfRUJJVERBX0NBUEVYX0lOVC5GWTIwMTcBAAAATt+0BAIAAAAJNDguNjI5MjIx</t>
  </si>
  <si>
    <t>AQgAAAAFAAAAATEBAAAACjE4ODE5MzE2NDYDAAAAAjc5AgAAAAQ0MTkxBAAAAAEwBwAAAAg4LzgvMjAxOQgAAAAKMTIvMzEvMjAxNwkAAAABMFBP7sMVHNcIo3C9BhYc1wggQ0lRLlRTRTo0NDUyLklRX0JVSUxESU5HUy5GWTIwMDcBAAAAR1UNAAIAAAAGMzA4NDI2AQgAAAAFAAAAATEBAAAACTY1NzQ0MzI1NwMAAAACNzkCAAAABDMwMjMEAAAAATAHAAAACDgvOC8yMDE5CAAAAAkzLzMxLzIwMDcJAAAAATDHuMjKFRzXCGM41gUWHNcII0NJUS5FTlhUQlI6QUJJLklRX0NBU0hfVEFYRVMuRlkyMDE1AQAAAClfCwACAAAABDIzNTUBCAAAAAUAAAABMQEAAAAKMTg3OTU3NTM0MgMAAAADMTYwAgAAAAQzMDUzBAAAAAEwBwAAAAg4LzgvMjAxOQgAAAAKMTIvMzEvMjAxNQkAAAABMCE00sUVHNcIkAJqBhYc1wglQ0lRLlRTRToyNTg3LklRX0RJTFVUX0VQU19JTkNMLkZZMjAxNAEAAABO37QEAgAAAAoxMTcuMjc4MzE3AQgAAAAFAAAAATEBAAAACjE3Mjc2ODEzNTEDAAAAAjc5AgAAAAE4BAAAAAEwBwAAAAg4LzgvMjAxOQgAAAAKMTIvMzEvMjAxNAkAAAABMJ59AMoVHNcIYzjWBRYc1wgiQ0lRLlRTRToyNTAyLklRX0VCSVRfTUFSR0lOLkZZMjAwNwEAAAAXYw0AAgAAAAY4Ljk2OTMBCAAAAAUAAAABMQEAAAAKMTQ3MDU4ODA0MwMAAAACNzkCAAAABDQwNTMEAAAAATAHAAAACDgvOC8yMDE5CAAAAAoxMi8zMS8y</t>
  </si>
  <si>
    <t>MDA3CQAAAAEwUE/uwxUc1wh5EZwGFhzXCCVDSVEuVFNFOjIyNjcuSVFfQkFTSUNfRVBTX0VYQ0wuRlkyMDA5AQAAAKlxDQACAAAACTY1Ljc0NDMyNgEIAAAABQAAAAExAQAAAAoxMzgwNTI3OTEwAwAAAAI3OQIAAAAEMzA2NAQAAAABMAcAAAAIOC84LzIwMTkIAAAACTMvMzEvMjAwOQkAAAABMCCTwMYVHNcIXDu3BRYc1wgpQ0lRLlRTRTo0NDUyLklRX0lOVkVTVF9TRUNVUklUWV9DRi5GWTIwMTEBAAAAR1UNAAIAAAADNTcxAQgAAAAFAAAAATEBAAAACjE0NjE2ODAxOTUDAAAAAjc5AgAAAAQyMDI3BAAAAAEwBwAAAAg4LzgvMjAxOQgAAAAJMy8zMS8yMDExCQAAAAEwx7jIyhUc1wixi6YFFhzXCCdDSVEuVFNFOjIyNjkuSVFfREFZU19QQVlBQkxFX09VVC5GWTIwMTkBAAAAQEBDBAIAAAAJNTQuMTc3MzE1AQgAAAAFAAAAATEBAAAACjE5NzAwNTEzNDEDAAAAAjc5AgAAAAQ0MTgzBAAAAAEwBwAAAAg4LzgvMjAxOQgAAAAJMy8zMS8yMDE5CQAAAAEwiZQlwRUc1whkCPkGFhzXCDBDSVEuTFNFOkRHRS5JUV9DSEFOR0VfTkVUX1dPUktJTkdfQ0FQSVRBTC5GWTIwMDkBAAAA5LsFAAIAAAADMjk4AQgAAAAFAAAAATEBAAAACjE0NzIxODQzMDYDAAAAAjU1AgAAAAQ0NDIxBAAAAAEwBwAAAAg4LzgvMjAxOQgAAAAJNi8zMC8yMDA5CQAAAAEwYq7cxBUc1wiGHSAGFhzXCCVDSVEuVFNFOjIyNjcuSVFfRElMVVRf</t>
  </si>
  <si>
    <t>RVBTX0lOQ0wuRlkyMDEwAQAAAKlxDQACAAAACTc3LjExMTEyNgEIAAAABQAAAAExAQAAAAoxMzgwNTI4NTgzAwAAAAI3OQIAAAABOAQAAAABMAcAAAAIOC84LzIwMTkIAAAACTMvMzEvMjAxMAkAAAABMCCTwMYVHNcIXDu3BRYc1wgYQ0lRLk5ZU0U6S08uSVFfQVIuRlkyMDEwAQAAABJoAAACAAAABDQ0MzABCAAAAAUAAAABMQEAAAAKMTU4OTQzNTM5NgMAAAADMTYwAgAAAAQxMDIxBAAAAAEwBwAAAAg4LzgvMjAxOQgAAAAKMTIvMzEvMjAxMAkAAAABMGZMDcQVHNcIGj5lBhYc1wgaQ0lRLlRTRToyNTAzLklRX1JFVi5GWTIwMTgBAAAAV0MGAAIAAAAHMTkzMDUyMgEIAAAABQAAAAExAQAAAAoxOTUxOTkwMDI1AwAAAAI3OQIAAAADMTEyBAAAAAEwBwAAAAg4LzgvMjAxOQgAAAAKMTIvMzEvMjAxOAkAAAABMB3uzssVHNcILdyVBRYc1wgZQ0lRLlRTRToyMjY5LklRX05JLkZZMjAxNAEAAABAQEMEAgAAAAUxOTA2MAEIAAAABQAAAAExAQAAAAoxNjg2NjM3OTAxAwAAAAI3OQIAAAACMTUEAAAAATAHAAAACDgvOC8yMDE5CAAAAAkzLzMxLzIwMTQJAAAAATDMG5fHFRzXCP9VOgYWHNcIKUNJUS5FTlhUQU06SEVJQS5JUV9BU1NFVF9XUklURURPV04uRlkyMDE0AQAAAO5CBgACAAAAAy0xMAEIAAAABQAAAAExAQAAAAoxNzc2ODg5MjE4AwAAAAI1MAIAAAACMzIEAAAAATAHAAAACDgvOC8yMDE5CAAAAAoxMi8z</t>
  </si>
  <si>
    <t>MS8yMDE0CQAAAAEwF8xAxRUc1wgT0/IFFhzXCCVDSVEuVFNFOjI1MDMuSVFfT1RIRVJfT1BFUl9BQ1QuRlkyMDE0AQAAAFdDBgACAAAABi0yMDE1NwEIAAAABQAAAAExAQAAAAoxNzI3MjgzMzYzAwAAAAI3OQIAAAAEMjA0NwQAAAABMAcAAAAIOC84LzIwMTkIAAAACjEyLzMxLzIwMTQJAAAAATDsi8zLFRzXCCNuQgUWHNcIGENJUS5MU0U6REdFLklRX0dQLkZZMjAxMQEAAADkuwUAAgAAAAQ1OTUzAQgAAAAFAAAAATEBAAAACjE2MzA5NTIzODYDAAAAAjU1AgAAAAIxMAQAAAABMAcAAAAIOC84LzIwMTkIAAAACTYvMzAvMjAxMQkAAAABMGKu3MQVHNcIKEQnBhYc1wgwQ0lRLkVOWFRCUjpBQkkuSVFfT1RIRVJfRklOQU5DRV9BQ1RfU1VQUEwuRlkyMDEyAQAAAClfCwACAAAAAjQzAQgAAAAFAAAAATEBAAAACjE3MjQ5NTQwNjQDAAAAAzE2MAIAAAAEMjA1MAQAAAABMAcAAAAIOC84LzIwMTkIAAAACjEyLzMxLzIwMTIJAAAAATCKY0nGFRzXCFw7twUWHNcIKENJUS5MU0U6REdFLklRX0lOVkVTVF9TRUNVUklUWV9DRi5GWTIwMTMBAAAA5LsFAAMAAAAAAKcQ38QVHNcIhh0gBhYc1wgdQ0lRLlRTRToyNTAyLklRX0VCSVREQS5GWTIwMDkBAAAAF2MNAAIAAAAGMTQxMTQ5AQgAAAAFAAAAATEBAAAACjE2MjU2NTAzOTIDAAAAAjc5AgAAAAQ0MDUxBAAAAAEwBwAAAAg4LzgvMjAxOQgAAAAKMTIvMzEvMjAwOQkA</t>
  </si>
  <si>
    <t>AAABMAoSKMsVHNcIWkc7BRYc1wgoQ0lRLlNXWDpORVNOLklRX0NVUlJFTlRfUE9SVF9ERUJULkZZMjAxMgEAAADlfAAAAgAAAAQ1MTIzAQgAAAAFAAAAATEBAAAACjE2ODE0OTc2MTYDAAAAAjI5AgAAAAQxMjk3BAAAAAEwBwAAAAg4LzgvMjAxOQgAAAAKMTIvMzEvMjAxMgkAAAABMMy0BMMVHNcIh45UBhYc1wgtQ0lRLlRTRToyMjY3LklRX09USEVSX0lOVkVTVF9BQ1RfU1VQUEwuRlkyMDEwAQAAAKlxDQACAAAABS0xMTM2AQgAAAAFAAAAATEBAAAACjEzODA1Mjg1ODMDAAAAAjc5AgAAAAQyMDUxBAAAAAEwBwAAAAg4LzgvMjAxOQgAAAAJMy8zMS8yMDEwCQAAAAEwIJPAxhUc1wjMiMUFFhzXCCJDSVEuVFNFOjIyNjcuSVFfT1RIRVJfSU5UQU4uRlkyMDE2AQAAAKlxDQACAAAABDUzODEBCAAAAAUAAAABMQEAAAAKMTc5ODMzNjQyOAMAAAACNzkCAAAABDEwNDAEAAAAATAHAAAACDgvOC8yMDE5CAAAAAkzLzMxLzIwMTYJAAAAATDXvKjGFRzXCMUCnQUWHNcII0NJUS5TV1g6TkVTTi5JUV9CRVRBXzJZUi4yMDE2LzEyLzMxAQAAAOV8AAACAAAAETAuNTQ3MzY0MDU5NTU3MTEzAAeJGeIVHNcI7sY7BxYc1wglQ0lRLlRTRToyNTAyLklRX05FVF9SRU5UQUxfRVhQLkZZMjAxMgEAAAAXYw0AAwAAAAAAMnQqyxUc1whvQXkFFhzXCCBDSVEuU1dYOk5FU04uSVFfUEFSVF9USU1FLkZZMjAxNgEAAADlfAAAAwAA</t>
  </si>
  <si>
    <t>AAAAolXjwhUc1wjY2IEGFhzXCCZDSVEuVFNFOjQ0NTIuSVFfTE9BTlNfUkVDRUlWX0xULkZZMjAxNgEAAABHVQ0AAwAAAAAAc7C+yBUc1wiFoJoFFhzXCCFDSVEuTllTRTpLTy5JUV9HQUlOX0FTU0VUUy5GWTIwMTQBAAAAEmgAAAIAAAAELTc5OQEIAAAABQAAAAExAQAAAAoxODI5MjMwOTU2AwAAAAMxNjACAAAAAjU2BAAAAAEwBwAAAAg4LzgvMjAxOQgAAAAKMTIvMzEvMjAxNAkAAAABMGZMDcQVHNcIbrVbBhYc1wgkQ0lRLlNXWDpORVNOLklRX0NVUlJFTlRfUkFUSU8uRlkyMDE1AQAAAOV8AAACAAAACDAuODgzMzQ2AQgAAAAFAAAAATEBAAAACjE4Mjc4ODUwODEDAAAAAjI5AgAAAAQ0MDMwBAAAAAEwBwAAAAg4LzgvMjAxOQgAAAAKMTIvMzEvMjAxNQkAAAABMEv5R8AVHNcIMRoMBxYc1wgoQ0lRLlNXWDpORVNOLklRX1RPVEFMX0RFQlRfRUJJVERBLkZZMjAxNAEAAADlfAAAAgAAAAgxLjI0MTY1NwEIAAAABQAAAAExAQAAAAoxNzc2Njg2OTAyAwAAAAIyOQIAAAAENDE5MgQAAAABMAcAAAAIOC84LzIwMTkIAAAACjEyLzMxLzIwMTQJAAAAATBL+UfAFRzXCGp5LQcWHNcIKkNJUS5TV1g6TkVTTi5JUV9PVEhFUl9VTlVTVUFMX1NVUFBMLkZZMjAxMAEAAADlfAAAAwAAAAAAzLQEwxUc1whbWZAGFhzXCCFDSVEuVFNFOjQ0NTIuSVFfSU5DX0VRVUlUWS5GWTIwMTIBAAAAR1UNAAIAAAAEMTM5OAEIAAAA</t>
  </si>
  <si>
    <t>BQAAAAExAQAAAAoxNjcxNDM2MTgzAwAAAAI3OQIAAAACNDcEAAAAATAHAAAACDgvOC8yMDE5CAAAAAoxMi8zMS8yMDEyCQAAAAEwx7jIyhUc1wjPlEkFFhzXCClDSVEuRU5YVEJSOkFCSS5JUV9ORVRfSU5URVJFU1RfRVhQLkZZMjAxMgEAAAApXwsAAgAAAAUtMjA3MgEIAAAABQAAAAExAQAAAAoxNzI0OTU0MDY0AwAAAAMxNjACAAAAAzM2OAQAAAABMAcAAAAIOC84LzIwMTkIAAAACjEyLzMxLzIwMTIJAAAAATCKY0nGFRzXCL/5+QUWHNcIIkNJUS5UU0U6MjI2Ny5JUV9PVEhFUl9JTlRBTi5GWTIwMDgBAAAAqXENAAIAAAAEMzUwNQEIAAAABQAAAAExAQAAAAoxMDU4OTE1MDQzAwAAAAI3OQIAAAAEMTA0MAQAAAABMAcAAAAIOC84LzIwMTkIAAAACTMvMzEvMjAwOAkAAAABMBv7UccVHNcIXazrBRYc1wgjQ0lRLlRTRToyMjY3LklRX1RPVEFMX0FTU0VUUy5GWTIwMDgBAAAAqXENAAIAAAAGMzg0NTY4AQgAAAAFAAAAATEBAAAACjEwNTg5MTUwNDMDAAAAAjc5AgAAAAQxMDA3BAAAAAEwBwAAAAg4LzgvMjAxOQgAAAAJMy8zMS8yMDA4CQAAAAEwG/tRxxUc1whmsq0FFhzXCCRDSVEuTFNFOkRHRS5JUV9HV19JTlRBTl9BTU9SVC5GWTIwMTIBAAAA5LsFAAMAAAAAAKcQ38QVHNcIfJ8kBhYc1wgmQ0lRLkVOWFRBTTpIRUlBLklRX0JFVEFfMVlSLjIwMTUvMTIvMzEBAAAA7kIGAAIAAAARMC43NTExMDg2MTc2</t>
  </si>
  <si>
    <t>NjcxOTYAB4kZ4hUc1wikZDkHFhzXCBlDSVEuU1dYOk5FU04uSVFfR1AuRlkyMDE3AQAAAOV8AAACAAAABTQ0MzUxAQgAAAAFAAAAATEBAAAACjE5NDQ4MDQyNjkDAAAAAjI5AgAAAAIxMAQAAAABMAcAAAAIOC84LzIwMTkIAAAACjEyLzMxLzIwMTcJAAAAATCiVePCFRzXCDKsuAYWHNcIIENJUS5TV1g6TkVTTi5JUV9TR0FfU1VQUEwuRlkyMDEwAQAAAOV8AAACAAAABTI3Nzk5AQgAAAAFAAAAATEBAAAACjE1MjYwNTkxOTADAAAAAjI5AgAAAAMxMDIEAAAAATAHAAAACDgvOC8yMDE5CAAAAAoxMi8zMS8yMDEwCQAAAAEwzLQEwxUc1wi0BUsGFhzXCBtDSVEuRU5YVEJSOkFCSS5JUV9BRS5GWTIwMDkBAAAAKV8LAAIAAAAEMzQ2NAEIAAAABQAAAAExAQAAAAoxNTQxNjIyMzk3AwAAAAMxNjACAAAABDEwMTYEAAAAATAHAAAACDgvOC8yMDE5CAAAAAoxMi8zMS8yMDA5CQAAAAEwcQFHxhUc1wg1uDwGFhzXCCNDSVEuTllTRTpLTy5JUV9DQVNIX0lOVEVSRVNULkZZMjAxNgEAAAASaAAAAgAAAAM2NjMBCAAAAAUAAAABMQEAAAAKMTk0NjQzMDc4MgMAAAADMTYwAgAAAAQzMDI4BAAAAAEwBwAAAAg4LzgvMjAxOQgAAAAKMTIvMzEvMjAxNgkAAAABMFHb2MMVHNcI12dNBhYc1wgoQ0lRLlRTRToyNTAzLklRX1RPVEFMX0RFQlRfSVNTVUVELkZZMjAxOAEAAABXQwYAAgAAAAU1NjQxMwEIAAAABQAAAAExAQAAAAox</t>
  </si>
  <si>
    <t>OTUxOTkwMDI1AwAAAAI3OQIAAAAEMjE2MQQAAAABMAcAAAAIOC84LzIwMTkIAAAACjEyLzMxLzIwMTgJAAAAATAd7s7LFRzXCKUacgUWHNcIIUNJUS5UU0U6MjI2OS5JUV9OSV9DT01QQU5ZLkZZMjAxMgEAAABAQEMEAgAAAAQ3MDUwAQgAAAAFAAAAATEBAAAACjE1NTQ5NTA1ODgDAAAAAjc5AgAAAAU0MTU3MQQAAAABMAcAAAAIOC84LzIwMTkIAAAACTMvMzEvMjAxMgkAAAABMMwbl8cVHNcIDNARBhYc1wglQ0lRLkxTRTpER0UuSVFfQ1VTVE9NX0JFVEEuMjAxMC8wNi8zMAEAAADkuwUAAgAAABEwLjI2NjM5OTcyMTgxMTA0NQDWJhfiFRzXCKRkOQcWHNcIJUNJUS5MU0U6REdFLklRX0xPQU5TX1JFQ0VJVl9MVC5GWTIwMDcBAAAA5LsFAAIAAAACNzgBCAAAAAUAAAABMQEAAAAKMTE1NTkwODM1MwMAAAACNTUCAAAABDEwNTAEAAAAATAHAAAACDgvOC8yMDE5CAAAAAk2LzMwLzIwMDcJAAAAATBlLkPFFRzXCP9VOgYWHNcIHkNJUS5OWVNFOktPLklRX09QRVJfSU5DLkZZMjAxMgEAAAASaAAAAgAAAAUxMTIxNgEIAAAABQAAAAExAQAAAAoxNzIwNzQwODAzAwAAAAMxNjACAAAAAjIxBAAAAAEwBwAAAAg4LzgvMjAxOQgAAAAKMTIvMzEvMjAxMgkAAAABMGZMDcQVHNcI4mouBhYc1wgnQ0lRLk5ZU0U6S08uSVFfRklYRURfQVNTRVRfVFVSTlMuRlkyMDExAQAAABJoAAACAAAACDMuMTM3NzMzAQgAAAAFAAAA</t>
  </si>
  <si>
    <t>ATEBAAAACjE2NjA3NDM4OTQDAAAAAzE2MAIAAAAENDA2NgQAAAABMAcAAAAIOC84LzIwMTkIAAAACjEyLzMxLzIwMTEJAAAAATCZCxzBFRzXCA+4CQcWHNcIJENJUS5UU0U6MjI2Ny5JUV9TQUxFX0lOVEFOX0NGLkZZMjAxMQEAAACpcQ0AAwAAAAAAIJPAxhUc1wj/VToGFhzXCB9DSVEuVFNFOjIyNjkuSVFfVE9UQUxfQ0wuRlkyMDE5AQAAAEBAQwQCAAAABjI5MTUwNAEIAAAABQAAAAExAQAAAAoxOTcwMDUxMzQxAwAAAAI3OQIAAAAEMTAwOQQAAAABMAcAAAAIOC84LzIwMTkIAAAACTMvMzEvMjAxOQkAAAABMO+YT8cVHNcI/mG+BRYc1wgkQ0lRLlRTRToyMjY3LklRX09USEVSX0xJQUJfTFQuRlkyMDEzAQAAAKlxDQACAAAABDQ1NDgBCAAAAAUAAAABMQEAAAAKMTYyNTQ1NzU4MQMAAAACNzkCAAAABDEwNjIEAAAAATAHAAAACDgvOC8yMDE5CAAAAAkzLzMxLzIwMTMJAAAAATAgk8DGFRzXCNEFfgUWHNcIK0NJUS5UU0U6MjI2OS5JUV9NSU5PUklUWV9JTlRFUkVTVF9JUy5GWTIwMTQBAAAAQEBDBAIAAAACNjcBCAAAAAUAAAABMQEAAAAKMTY4NjYzNzkwMQMAAAACNzkCAAAAAjgzBAAAAAEwBwAAAAg4LzgvMjAxOQgAAAAJMy8zMS8yMDE0CQAAAAEwzBuXxxUc1wi4jocFFhzXCDBDSVEuVFNFOjIyNjkuSVFfVE9UQUxfT1VUU1RBTkRJTkdfQlNfREFURS5GWTIwMTYBAAAAQEBDBAIAAAAKMTQ3LjIyMTE3</t>
  </si>
  <si>
    <t>NwEEAAAABQAAAAE1AQAAAAoxNzk4ODk0OTc0AgAAAAUyNDE1MgYAAAABMO+YT8cVHNcI5nayBRYc1wgnQ0lRLkxTRTpER0UuSVFfVE9UQUxfREVCVC5GWTIwMTYuLi4uSlBZAQAAAOS7BQACAAAADjE0MTU5MjIuNTI2NzQxAQgAAAAFAAAAATEBAAAACjE4OTg5MDA0NTkDAAAAAjc5AgAAAAQ0MTczBAAAAAEwBwAAAAg4LzgvMjAxOQgAAAAJNi8zMC8yMDE2CQAAAAEwuCMkwBUc1whEjiEHFhzXCCRDSVEuVFNFOjI1ODcuSVFfT1RIRVJfTElBQl9MVC5GWTIwMTEBAAAATt+0BAIAAAAFMTkzNzQBCAAAAAUAAAABMQEAAAAKMTYyMTYzNTUxMAMAAAACNzkCAAAABDEwNjIEAAAAATAHAAAACDgvOC8yMDE5CAAAAAoxMi8zMS8yMDExCQAAAAEw+769yRUc1wiYKaQFFhzXCCdDSVEuVFNFOjI4MDIuSVFfVE9UQUxfUkVWLkZZMjAxMy4uLi5KUFkBAAAAC1UNAAIAAAAHMTE3MjQ0MgEIAAAABQAAAAExAQAAAAoxNjI1NDU3NzE4AwAAAAI3OQIAAAACMjgEAAAAATAHAAAACDgvOC8yMDE5CAAAAAkzLzMxLzIwMTMJAAAAATBL+UfAFRzXCF0FGAcWHNcIJUNJUS5TV1g6TkVTTi5JUV9TUEVDSUFMX0RJVl9DRi5GWTIwMTEBAAAA5XwAAAMAAAAAAMy0BMMVHNcIIMpPBhYc1wgzQ0lRLlRTRTo0NDUyLklRX0NIQU5HRV9PVEhFUl9ORVRfT1BFUl9BU1NFVFMuRlkyMDE1AQAAAEdVDQACAAAABi0xNTAyMwEIAAAABQAAAAEx</t>
  </si>
  <si>
    <t>AQAAAAoxNzg0MTg0NDA0AwAAAAI3OQIAAAAEMjA0NQQAAAABMAcAAAAIOC84LzIwMTkIAAAACjEyLzMxLzIwMTUJAAAAATBzsL7IFRzXCJwUsAUWHNcIG0NJUS5UU0U6MjgwMi5JUV9DT0dTLkZZMjAxMQEAAAALVQ0AAgAAAAY4MDQ3MTYBCAAAAAUAAAABMQEAAAAKMTQ2MTY3OTk5NgMAAAACNzkCAAAAAjM0BAAAAAEwBwAAAAg4LzgvMjAxOQgAAAAJMy8zMS8yMDExCQAAAAEwvgZwyBUc1wjRBX4FFhzXCCZDSVEuVFNFOjQ0NTIuSVFfTkVUX0RFQlRfRUJJVERBLkZZMjAxNwEAAABHVQ0AAwAAAAJOTQEIAAAABQAAAAExAQAAAAoxODgxMjgxMTU5AwAAAAI3OQIAAAAENDE5MwQAAAABMAcAAAAIOC84LzIwMTkIAAAACjEyLzMxLzIwMTcJAAAAATBcpjjBFRzXCBY4owYWHNcII0NJUS5TV1g6TkVTTi5JUV9CQVNJQ19XRUlHSFQuRlkyMDA3AQAAAOV8AAACAAAACjM4MjguODA5NDcAUdvYwxUc1whWLFIGFhzXCBxDSVEuU1dYOk5FU04uSVFfREFfQ0YuRlkyMDE3AQAAAOV8AAACAAAABDM3ODABCAAAAAUAAAABMQEAAAAKMTk0NDgwNDI2OQMAAAACMjkCAAAABDIxNjAEAAAAATAHAAAACDgvOC8yMDE5CAAAAAoxMi8zMS8yMDE3CQAAAAEwolXjwhUc1whiFH0GFhzXCCBDSVEuVFNFOjQ0NTIuSVFfSU5WRU5UT1JZLkZZMjAxMgEAAABHVQ0AAgAAAAYxMjIyMDcBCAAAAAUAAAABMQEAAAAKMTY3MTQzNjE4MwMA</t>
  </si>
  <si>
    <t>AAACNzkCAAAABDEwNDMEAAAAATAHAAAACDgvOC8yMDE5CAAAAAoxMi8zMS8yMDEyCQAAAAEwx7jIyhUc1whjONYFFhzXCCZDSVEuVFNFOjQ0NTIuSVFfRUZGRUNUX1RBWF9SQVRFLkZZMjAxOAEAAABHVQ0AAgAAAAcyNS4wNTE3AQgAAAAFAAAAATEBAAAACjE5NTE0ODE5MjcDAAAAAjc5AgAAAAQ0Mzc2BAAAAAEwBwAAAAg4LzgvMjAxOQgAAAAKMTIvMzEvMjAxOAkAAAABMHOwvsgVHNcIxQKdBRYc1wgiQ0lRLk5ZU0U6S08uSVFfSU5URVJFU1RfRVhQLkZZMjAwOQEAAAASaAAAAgAAAAQtMzU1AQgAAAAFAAAAATEBAAAACjE1MjM3OTcwOTcDAAAAAzE2MAIAAAACODIEAAAAATAHAAAACDgvOC8yMDE5CAAAAAoxMi8zMS8yMDA5CQAAAAEwZkwNxBUc1wiHjlQGFhzXCCBDSVEuVFNFOjI4MDIuSVFfU1RfSU5WRVNULkZZMjAxOQEAAAALVQ0AAwAAAAAAesjGxxUc1wixi6YFFhzXCCNDSVEuVFNFOjI1MDMuSVFfQkVUQV8xWVIuMjAxNS8xMi8zMQEAAABXQwYAAgAAABAwLjM1MDExNzUyMDI5MjMxANYmF+IVHNcI4D0yBxYc1wgtQ0lRLlRTRToyMjY3LklRX0NBU0hfQ09OVkVSU0lPTi5GWTIwMTIuLi4uSlBZAQAAAKlxDQACAAAACTc2LjA1ODA5NAEIAAAABQAAAAExAQAAAAoxNTUzMjM5Njc4AwAAAAI3OQIAAAAENDE4NAQAAAABMAcAAAAIOC84LzIwMTkIAAAACTMvMzEvMjAxMgkAAAABMLgjJMAVHNcIRI4h</t>
  </si>
  <si>
    <t>BxYc1wgmQ0lRLlRTRTo0NDUyLklRX0FTU0VUX1dSSVRFRE9XTi5GWTIwMTQBAAAAR1UNAAMAAAAAAHOwvsgVHNcIhaCaBRYc1wgjQ0lRLk5ZU0U6S08uSVFfQ0FTSF9JTlRFUkVTVC5GWTIwMDkBAAAAEmgAAAIAAAADMzQ2AQgAAAAFAAAAATEBAAAACjE1MjM3OTcwOTcDAAAAAzE2MAIAAAAEMzAyOAQAAAABMAcAAAAIOC84LzIwMTkIAAAACjEyLzMxLzIwMDkJAAAAATBmTA3EFRzXCNjYgQYWHNcIKENJUS5UU0U6MjU4Ny5JUV9ERUZfVEFYX0FTU0VUU19MVC5GWTIwMTcBAAAATt+0BAIAAAAFMTI3MDEBCAAAAAUAAAABMQEAAAAKMTg4MTkzMTY0NgMAAAACNzkCAAAABDEwMjYEAAAAATAHAAAACDgvOC8yMDE5CAAAAAoxMi8zMS8yMDE3CQAAAAEwnn0AyhUc1wj182oFFhzXCBVDSVEuMC5JUV9ESVZFU1RfQ0YuRlkFAAAAAAAAAAgAAAAVKEludmFsaWQgVGltZSBQZXJpb2QpolXjwhUc1wjhz94GFhzXCCVDSVEuRU5YVEFNOkhFSUEuSVFfTEVWRVJFRF9GQ0YuRlkyMDEzAQAAAO5CBgACAAAACDEzNzAuNjI1AQgAAAAFAAAAATEBAAAACjE3MjAwNjQ1NDYDAAAAAjUwAgAAAAQ0NDIyBAAAAAEwBwAAAAg4LzgvMjAxOQgAAAAKMTIvMzEvMjAxMwkAAAABMA7AvMUVHNcIu/M3BhYc1wglQ0lRLkxTRTpER0UuSVFfTkVUX0RFQlRfRUJJVERBLkZZMjAxNQEAAADkuwUAAgAAAAcyLjgwNjk1AQgAAAAFAAAAATEB</t>
  </si>
  <si>
    <t>AAAACjE4NTI1MTU2NDgDAAAAAjU1AgAAAAQ0MTkzBAAAAAEwBwAAAAg4LzgvMjAxOQgAAAAJNi8zMC8yMDE1CQAAAAEwe6kZwRUc1wgjLwAHFhzXCCpDSVEuRU5YVEJSOkFCSS5JUV9ERUZfVEFYX0FTU0VUU19MVC5GWTIwMTYBAAAAKV8LAAIAAAAEMTI2MQEIAAAABQAAAAExAQAAAAoxOTUwNzkzNDE2AwAAAAMxNjACAAAABDEwMjYEAAAAATAHAAAACDgvOC8yMDE5CAAAAAoxMi8zMS8yMDE2CQAAAAEwITTSxRUc1wgT0/IFFhzXCCVDSVEuTllTRTpLTy5JUV9FWFRSQV9BQ0NfSVRFTVMuRlkyMDA5AQAAABJoAAADAAAAAABmTA3EFRzXCJmLcwYWHNcIGUNJUS5TV1g6TkVTTi5JUV9HUC5GWTIwMTEBAAAA5XwAAAIAAAAFMzk2NDMBCAAAAAUAAAABMQEAAAAKMTU4Nzc3MjQ1MwMAAAACMjkCAAAAAjEwBAAAAAEwBwAAAAg4LzgvMjAxOQgAAAAKMTIvMzEvMjAxMQkAAAABMMy0BMMVHNcImoWxBhYc1wgiQ0lRLkVOWFRCUjpBQkkuSVFfRElWRVNUX0NGLkZZMjAxOAEAAAApXwsAAgAAAAMyNTcBCAAAAAUAAAABMQEAAAAKMTk1MDc5MzQyMQMAAAADMTYwAgAAAAQyMDc3BAAAAAEwBwAAAAg4LzgvMjAxOQgAAAAKMTIvMzEvMjAxOAkAAAABMCE00sUVHNcIL9m0BRYc1wgmQ0lRLlRTRToyNTAyLklRX1BFUklPRExFTkdUSF9JUy5GWTIwMDgBAAAAF2MNAAEAAAACMTIAChIoyxUc1wh1L2YFFhzXCB9DSVEuVFNF</t>
  </si>
  <si>
    <t>OjIyNjcuSVFfRUJJVF9JTlQuRlkyMDE5AQAAAKlxDQACAAAACTYyLjk3NTI3NAEIAAAABQAAAAExAQAAAAoxOTY5MTU0NzEyAwAAAAI3OQIAAAAENDE4OQQAAAABMAcAAAAIOC84LzIwMTkIAAAACTMvMzEvMjAxOQkAAAABMImUJcEVHNcIGc39BhYc1wglQ0lRLlNXWDpORVNOLklRX1NUX0RFQlRfSVNTVUVELkZZMjAxMgEAAADlfAAAAgAAAAQyMzI1AQgAAAAFAAAAATEBAAAACjE2ODE0OTc2MTYDAAAAAjI5AgAAAAQyMDQzBAAAAAEwBwAAAAg4LzgvMjAxOQgAAAAKMTIvMzEvMjAxMgkAAAABMMy0BMMVHNcIIMpPBhYc1wgiQ0lRLkxTRTpER0UuSVFfQkVUQV81WVIuMjAwOS8wNi8zMAEAAADkuwUAAgAAABEwLjMxMjA3OTExMDM5MDE0MQDOUUjoFRzXCKRkOQcWHNcIK0NJUS5UU0U6MjUwMi5JUV9NSU5PUklUWV9JTlRFUkVTVF9JUy5GWTIwMDkBAAAAF2MNAAIAAAAEMTAzOAEIAAAABQAAAAExAQAAAAoxNjI1NjUwMzkyAwAAAAI3OQIAAAACODMEAAAAATAHAAAACDgvOC8yMDE5CAAAAAoxMi8zMS8yMDA5CQAAAAEwChIoyxUc1wj9gjYFFhzXCCdDSVEuRU5YVEFNOkhFSUEuSVFfT1RIRVJfTElBQl9MVC5GWTIwMTgBAAAA7kIGAAIAAAAEMTAxNAEIAAAABQAAAAExAQAAAAoxOTQ2MjUxODI4AwAAAAI1MAIAAAAEMTA2MgQAAAABMAcAAAAIOC84LzIwMTkIAAAACjEyLzMxLzIwMTgJAAAAATBlLkPFFRzX</t>
  </si>
  <si>
    <t>CDwpcQYWHNcIJkNJUS5MU0U6REdFLklRX0NGT19DVVJSRU5UX0xJQUIuRlkyMDExAQAAAOS7BQACAAAABzAuNDQ0MTUBCAAAAAUAAAABMQEAAAAKMTYzMDk1MjM4NgMAAAACNTUCAAAABDQxODUEAAAAATAHAAAACDgvOC8yMDE5CAAAAAk2LzMwLzIwMTEJAAAAATB7qRnBFRzXCOVY6AYWHNcIL0NJUS5FTlhUQU06SEVJQS5JUV9ERUJUX0VRVUlWX09QRVJfTEVBU0UuRlkyMDA3AQAAAO5CBgACAAAABDExMjABCAAAAAUAAAABMQEAAAAJODA4ODM4MTExAwAAAAI1MAIAAAAFMjE2NzEEAAAAATAHAAAACDgvOC8yMDE5CAAAAAoxMi8zMS8yMDA3CQAAAAEwITTSxRUc1wixDu4FFhzXCBlDSVEuVFNFOjI4MDIuSVFfR1cuRlkyMDA5AQAAAAtVDQACAAAABTM5MTIxAQgAAAAFAAAAATEBAAAACjEzODI3NjM0MjMDAAAAAjc5AgAAAAQxMTcxBAAAAAEwBwAAAAg4LzgvMjAxOQgAAAAJMy8zMS8yMDA5CQAAAAEwvgZwyBUc1wiYKaQFFhzXCChDSVEuU1dYOk5FU04uSVFfUFJPVl9CQURfREVCVFNfQ0YuRlkyMDA5AQAAAOV8AAADAAAAAADMtATDFRzXCCDKTwYWHNcIJkNJUS5OWVNFOktPLklRX0RBWVNfUEFZQUJMRV9PVVQuRlkyMDEyAQAAABJoAAACAAAACTM5LjQxNzQ2OAEIAAAABQAAAAExAQAAAAoxNzIwNzQwODAzAwAAAAMxNjACAAAABDQxODMEAAAAATAHAAAACDgvOC8yMDE5CAAAAAoxMi8zMS8yMDEyCQAA</t>
  </si>
  <si>
    <t>AAEwmQscwRUc1whdBRgHFhzXCCdDSVEuVFNFOjIyNjkuSVFfQ0FTSF9PUEVSLkZZMjAxMS4uLi5KUFkBAAAAQEBDBAIAAAAFNTc5OTUBCAAAAAUAAAABMQEAAAAKMTQ2MjcxMjM1NAMAAAACNzkCAAAABDIwMDYEAAAAATAHAAAACDgvOC8yMDE5CAAAAAkzLzMxLzIwMTEJAAAAATC4IyTAFRzXCA4sHwcWHNcIKUNJUS5TV1g6TkVTTi5JUV9DT01NT05fUFJFRl9ESVZfQ0YuRlkyMDExAQAAAOV8AAADAAAAAADMtATDFRzXCFYsUgYWHNcIJENJUS5UU0U6MjUwMi5JUV9FQklUREFfTUFSR0lOLkZZMjAxMwEAAAAXYw0AAgAAAAUxMS4yMwEIAAAABQAAAAExAQAAAAoxNjY4NjQzMTk5AwAAAAI3OQIAAAAENDA0NwQAAAABMAcAAAAIOC84LzIwMTkIAAAACjEyLzMxLzIwMTMJAAAAATBQT+7DFRzXCDKsuAYWHNcIIUNJUS5UU0U6MjUwMy5JUV9UT1RBTF9MSUFCLkZZMjAxMQEAAABXQwYAAgAAAAcxODA2MzU5AQgAAAAFAAAAATEBAAAACjE2MTQ0NDE2ODQDAAAAAjc5AgAAAAQxMjc2BAAAAAEwBwAAAAg4LzgvMjAxOQgAAAAKMTIvMzEvMjAxMQkAAAABMHQ73csVHNcI73x0BRYc1wgsQ0lRLlRTRToyODAyLklRX0lNUFVUX09QRVJfTEVBU0VfREVQUi5GWTIwMDgBAAAAC1UNAAMAAAAAAHOwvsgVHNcIuI6HBRYc1wgfQ0lRLlNXWDpORVNOLklRX0RBX1NVUFBMLkZZMjAxOAEAAADlfAAAAwAAAAAAolXjwhUc1wia</t>
  </si>
  <si>
    <t>hbEGFhzXCCVDSVEuVFNFOjI1ODcuSVFfQ0FQSVRBTF9MRUFTRVMuRlkyMDEwAQAAAE7ftAQDAAAAAAD7vr3JFRzXCJ2mXAUWHNcIJ0NJUS5UU0U6MjUwMy5JUV9DQVNIX09QRVIuRlkyMDEyLi4uLkpQWQEAAABXQwYAAgAAAAYyMTIwNjEBCAAAAAUAAAABMQEAAAAKMTkwMjQ0ODUzNAMAAAACNzkCAAAABDIwMDYEAAAAATAHAAAACDgvOC8yMDE5CAAAAAoxMi8zMS8yMDEyCQAAAAEwuCMkwBUc1wiI8CMHFhzXCCVDSVEuVFNFOjI4MDIuSVFfT1RIRVJfQ0FfU1VQUEwuRlkyMDE1AQAAAAtVDQACAAAABTQ0OTYxAQgAAAAFAAAAATEBAAAACjE3NDUzNzg3MTQDAAAAAjc5AgAAAAQxMDU1BAAAAAEwBwAAAAg4LzgvMjAxOQgAAAAJMy8zMS8yMDE1CQAAAAEwImbExxUc1wiLmtgFFhzXCCRDSVEuU1dYOk5FU04uSVFfVU5MRVZFUkVEX0ZDRi5GWTIwMDgBAAAA5XwAAAIAAAAENjA3NgEIAAAABQAAAAExAQAAAAoxMzUwOTAzMzY0AwAAAAIyOQIAAAAENDQyMwQAAAABMAcAAAAIOC84LzIwMTkIAAAACjEyLzMxLzIwMDgJAAAAATDMtATDFRzXCM5hiwYWHNcIGUNJUS5UU0U6MjgwMi5JUV9GWC5GWTIwMTMBAAAAC1UNAAIAAAAEODgzOAEIAAAABQAAAAExAQAAAAoxNjI1NDU3NzE4AwAAAAI3OQIAAAAEMjE0NAQAAAABMAcAAAAIOC84LzIwMTkIAAAACTMvMzEvMjAxMwkAAAABMPRocsgVHNcI9/CJBRYc1wgtQ0lR</t>
  </si>
  <si>
    <t>LkxTRTpER0UuSVFfVE9UQUxfTElBQl9UT1RBTF9BU1NFVFMuRlkyMDA5AQAAAOS7BQACAAAABzc4LjQ5OTIBCAAAAAUAAAABMQEAAAAKMTQ3MjE4NDMwNgMAAAACNTUCAAAABDQxODgEAAAAATAHAAAACDgvOC8yMDE5CAAAAAk2LzMwLzIwMDkJAAAAATB7qRnBFRzXCOVY6AYWHNcIGkNJUS5TV1g6TkVTTi5JUV9SRVYuRlkyMDE1AQAAAOV8AAACAAAABTg4Nzg1AQgAAAAFAAAAATEBAAAACjE4Mjc4ODUwODEDAAAAAjI5AgAAAAMxMTIEAAAAATAHAAAACDgvOC8yMDE5CAAAAAoxMi8zMS8yMDE1CQAAAAEwolXjwhUc1whbWZAGFhzXCB9DSVEuVFNFOjI1MDMuSVFfRUJJVF9JTlQuRlkyMDA4AQAAAFdDBgACAAAACDUuNzUwNTIxAQgAAAAFAAAAATEBAAAACjE2MjM4NDA5NDQDAAAAAjc5AgAAAAQ0MTg5BAAAAAEwBwAAAAg4LzgvMjAxOQgAAAAKMTIvMzEvMjAwOAkAAAABMDYd/MEVHNcIzF6qBhYc1wgoQ0lRLlNXWDpORVNOLklRX1RPVEFMX0RFQlQuRlkyMDE0Li4uLkpQWQEAAADlfAAAAgAAAA4yNjE2MzAyLjExMTAwNwEIAAAABQAAAAExAQAAAAoxNzc2Njg2OTAyAwAAAAI3OQIAAAAENDE3MwQAAAABMAcAAAAIOC84LzIwMTkIAAAACjEyLzMxLzIwMTQJAAAAATC4IyTAFRzXCM7JHAcWHNcIK0NJUS5UU0U6MjgwMi5JUV9NSU5PUklUWV9JTlRFUkVTVF9JUy5GWTIwMTEBAAAAC1UNAAIAAAAFLTU0NzUB</t>
  </si>
  <si>
    <t>CAAAAAUAAAABMQEAAAAKMTQ2MTY3OTk5NgMAAAACNzkCAAAAAjgzBAAAAAEwBwAAAAg4LzgvMjAxOQgAAAAJMy8zMS8yMDExCQAAAAEwvgZwyBUc1wjFAp0FFhzXCCZDSVEuVFNFOjI1ODcuSVFfU0FMRVNfTUFSS0VUSU5HLkZZMjAxMgEAAABO37QEAgAAAAYzMTk3OTYBCAAAAAUAAAABMQEAAAAKMTYyMTYzNTUxNAMAAAACNzkCAAAABTIxNTYxBAAAAAEwBwAAAAg4LzgvMjAxOQgAAAAKMTIvMzEvMjAxMgkAAAABMPu+vckVHNcIPMHfBRYc1wguQ0lRLkVOWFRBTTpIRUlBLklRX01JTk9SSVRZX0lOVEVSRVNUX0lTLkZZMjAxNwEAAADuQgYAAgAAAAQtMjE4AQgAAAAFAAAAATEBAAAACjE5NDYyNTE4MzkDAAAAAjUwAgAAAAI4MwQAAAABMAcAAAAIOC84LzIwMTkIAAAACjEyLzMxLzIwMTcJAAAAATBlLkPFFRzXCF6mKQYWHNcIKkNJUS5FTlhUQlI6QUJJLklRX01BUktFVENBUC4yMDA4LzEyLzMxLkpQWQEAAAApXwsAAgAAAA4zMzIyNjM1LjE2NDM0MwEGAAAABQAAAAExAQAAAAk3NzMyNjI2MzIDAAAAAjc5AgAAAAYxMDAwNTQEAAAAATAHAAAACjEyLzMxLzIwMDjOUUjoFRzXCPBJchAWHNcIHkNJUS5UU0U6MjI2OS5JUV9QRU5TSU9OLkZZMjAxMwEAAABAQEMEAgAAAAUyMjYxOAEIAAAABQAAAAExAQAAAAoxNjI1NDU3NjcxAwAAAAI3OQIAAAAEMTIxMwQAAAABMAcAAAAIOC84LzIwMTkIAAAACTMvMzEv</t>
  </si>
  <si>
    <t>MjAxMwkAAAABMMwbl8cVHNcIzIjFBRYc1wgrQ0lRLkVOWFRBTTpIRUlBLklRX1RPVEFMX0RJVl9QQUlEX0NGLkZZMjAxMgEAAADuQgYAAgAAAAQtNDk0AQgAAAAFAAAAATEBAAAACjE2NjMwOTYwOTYDAAAAAjUwAgAAAAQyMDIyBAAAAAEwBwAAAAg4LzgvMjAxOQgAAAAKMTIvMzEvMjAxMgkAAAABMA7AvMUVHNcIjho/BhYc1wgeQ0lRLk5ZU0U6S08uSVFfTkVUX0RFQlQuRlkyMDEyAQAAABJoAAACAAAABTE2MDU4AQgAAAAFAAAAATEBAAAACjE3MjA3NDA4MDMDAAAAAzE2MAIAAAAENDM2NAQAAAABMAcAAAAIOC84LzIwMTkIAAAACjEyLzMxLzIwMTIJAAAAATBmTA3EFRzXCIeOVAYWHNcIJkNJUS5UU0U6MjUwMy5JUV9MT0FOU19SRUNFSVZfTFQuRlkyMDA3AQAAAFdDBgACAAAABTEwMzg3AQgAAAAFAAAAATEBAAAACjE2MjM4NDA4NTcDAAAAAjc5AgAAAAQxMDUwBAAAAAEwBwAAAAg4LzgvMjAxOQgAAAAKMTIvMzEvMjAwNwkAAAABMDXZ2ssVHNcIzZFoBRYc1wglQ0lRLlRTRToyODAyLklRX1NUX0RFQlRfSVNTVUVELkZZMjAwOAEAAAALVQ0AAgAAAAQ4NjIzAQgAAAAFAAAAATEBAAAACjEwNjU1NTYyMzcDAAAAAjc5AgAAAAQyMDQzBAAAAAEwBwAAAAg4LzgvMjAxOQgAAAAJMy8zMS8yMDA4CQAAAAEwvgZwyBUc1wiFoJoFFhzXCCRDSVEuRU5YVEFNOkhFSUEuSVFfTklfQ09NUEFOWS5GWTIwMTMBAAAA</t>
  </si>
  <si>
    <t>7kIGAAIAAAAEMTU4NwEIAAAABQAAAAExAQAAAAoxNzIwMDY0NTQ2AwAAAAI1MAIAAAAFNDE1NzEEAAAAATAHAAAACDgvOC8yMDE5CAAAAAoxMi8zMS8yMDEzCQAAAAEwDsC8xRUc1wj/W/wFFhzXCCBDSVEuTllTRTpLTy5JUV9FQklUREFfSU5ULkZZMjAwNwEAAAASaAAAAgAAAAkxOC40NTM5NDcBCAAAAAUAAAABMQEAAAAKMTMzMjI4MzI1OQMAAAADMTYwAgAAAAQ0MTkwBAAAAAEwBwAAAAg4LzgvMjAxOQgAAAAKMTIvMzEvMjAwNwkAAAABMJkLHMEVHNcI5VjoBhYc1wgmQ0lRLkVOWFRBTTpIRUlBLklRX0dST1NTX01BUkdJTi5GWTIwMDcBAAAA7kIGAAIAAAAHMzYuMTQ5MwEIAAAABQAAAAExAQAAAAk4MDg4MzgxMTEDAAAAAjUwAgAAAAQ0MDc0BAAAAAEwBwAAAAg4LzgvMjAxOQgAAAAKMTIvMzEvMjAwNwkAAAABMImUJcEVHNcImmr7BhYc1wghQ0lRLkxTRTpER0UuSVFfUVVJQ0tfUkFUSU8uRlkyMDE0AQAAAOS7BQACAAAACDAuNjIxMzE1AQgAAAAFAAAAATEBAAAACjE4MDI2ODEyNjUDAAAAAjU1AgAAAAQ0MTIxBAAAAAEwBwAAAAg4LzgvMjAxOQgAAAAJNi8zMC8yMDE0CQAAAAEwe6kZwRUc1wjFVQcHFhzXCCZDSVEuVFNFOjQ0NTIuSVFfQVNTRVRfV1JJVEVET1dOLkZZMjAxMgEAAABHVQ0AAwAAAAAAx7jIyhUc1wj7f1UFFhzXCCpDSVEuVFNFOjIyNjkuSVFfVE9UQUxfRVFVSVRZLkZZMjAxNS4u</t>
  </si>
  <si>
    <t>Li5KUFkBAAAAQEBDBAIAAAAGMzgwMzAxAQgAAAAFAAAAATEBAAAACjE3NDUzNzg2MTUDAAAAAjc5AgAAAAQxMjc1BAAAAAEwBwAAAAg4LzgvMjAxOQgAAAAJMy8zMS8yMDE1CQAAAAEwjMEhwBUc1wirZxoHFhzXCCFDSVEuTFNFOkRHRS5JUV9DQVNIX0lOVkVTVC5GWTIwMTIBAAAA5LsFAAIAAAAFLTE4MDgBCAAAAAUAAAABMQEAAAAKMTY5MDk2NjEyOAMAAAACNTUCAAAABDIwMDUEAAAAATAHAAAACDgvOC8yMDE5CAAAAAk2LzMwLzIwMTIJAAAAATCnEN/EFRzXCLh5YAYWHNcIHENJUS5UU0U6MjUwMy5JUV9DQVBFWC5GWTIwMTcBAAAAV0MGAAIAAAAGLTg4ODI4AQgAAAAFAAAAATEBAAAACjE5NTE5OTAwMTcDAAAAAjc5AgAAAAQyMDIxBAAAAAEwBwAAAAg4LzgvMjAxOQgAAAAKMTIvMzEvMjAxNwkAAAABMB3uzssVHNcIvlImBxYc1wgoQ0lRLlRTRToyMjY5LklRX01BUktFVENBUC4yMDE0LzEyLzMxLkpQWQEAAABAQEMEAgAAAAw4MTA2MTEuNDQ4MTgBBgAAAAUAAAABMQEAAAAKMTcwNjY5MjA2NgMAAAACNzkCAAAABjEwMDA1NAQAAAABMAcAAAAKMTIvMzEvMjAxNI/vRegVHNcIv+dvEBYc1wghQ0lRLlRTRToyNTAzLklRX05JX0NPTVBBTlkuRlkyMDE2AQAAAFdDBgACAAAABjE2NjI5MAEIAAAABQAAAAExAQAAAAoxODgwNzA5NDk4AwAAAAI3OQIAAAAFNDE1NzEEAAAAATAHAAAACDgvOC8yMDE5CAAA</t>
  </si>
  <si>
    <t>AAoxMi8zMS8yMDE2CQAAAAEw7IvMyxUc1wizIDQFFhzXCB9DSVEuTllTRTpLTy5JUV9QQVJUX1RJTUUuRlkyMDExAQAAABJoAAADAAAAAABmTA3EFRzXCBrBrAYWHNcIIkNJUS5UU0U6MjU4Ny5JUV9BRFZFUlRJU0lORy5GWTIwMTgBAAAATt+0BAIAAAAGMTU3NjIwAQgAAAAFAAAAATEBAAAACjE5NTIyODQ3MDMDAAAAAjc5AgAAAAQzMDEzBAAAAAEwBwAAAAg4LzgvMjAxOQgAAAAKMTIvMzEvMjAxOAkAAAABMJ59AMoVHNcIeK/MBRYc1wgiQ0lRLlRTRTo0NDUyLklRX09USEVSX0lOVEFOLkZZMjAxMgEAAABHVQ0AAgAAAAU1Njc1OAEIAAAABQAAAAExAQAAAAoxNjcxNDM2MTgzAwAAAAI3OQIAAAAEMTA0MAQAAAABMAcAAAAIOC84LzIwMTkIAAAACjEyLzMxLzIwMTIJAAAAATDHuMjKFRzXCGM+mAUWHNcIKkNJUS5MU0U6REdFLklRX01JTk9SSVRZX0lOVEVSRVNUX0lTLkZZMjAxMwEAAADkuwUAAgAAAAMtOTgBCAAAAAUAAAABMQEAAAAKMTc1MDAwMDk4OQMAAAACNTUCAAAAAjgzBAAAAAEwBwAAAAg4LzgvMjAxOQgAAAAJNi8zMC8yMDEzCQAAAAEwpxDfxBUc1wjt4SQGFhzXCCdDSVEuRU5YVEJSOkFCSS5JUV9MVF9ERUJUX0VRVUlUWS5GWTIwMTIBAAAAKV8LAAIAAAAHODUuNjk1MQEIAAAABQAAAAExAQAAAAoxNzI0OTU0MDY0AwAAAAMxNjACAAAABDQwODUEAAAAATAHAAAACDgvOC8yMDE5CAAAAAox</t>
  </si>
  <si>
    <t>Mi8zMS8yMDEyCQAAAAEwiZQlwRUc1wiK+cYGFhzXCChDSVEuVFNFOjI4MDIuSVFfRUFSTklOR19DT19NQVJHSU4uRlkyMDA5AQAAAAtVDQACAAAABy0wLjY5NDQBCAAAAAUAAAABMQEAAAAKMTM4Mjc2MzQyMwMAAAACNzkCAAAABDQxODEEAAAAATAHAAAACDgvOC8yMDE5CAAAAAkzLzMxLzIwMDkJAAAAATCcCDvBFRzXCNnSvwYWHNcIJUNJUS5MU0U6REdFLklRX05FVF9ERUJUX0VCSVREQS5GWTIwMTMBAAAA5LsFAAIAAAAIMi4yODU3MTQBCAAAAAUAAAABMQEAAAAKMTc1MDAwMDk4OQMAAAACNTUCAAAABDQxOTMEAAAAATAHAAAACDgvOC8yMDE5CAAAAAk2LzMwLzIwMTMJAAAAATB7qRnBFRzXCDWjFQcWHNcIJUNJUS5TV1g6TkVTTi5JUV9ESUxVVF9FUFNfRVhDTC5GWTIwMTgBAAAA5XwAAAIAAAAEMy4zNgEIAAAABQAAAAExAQAAAAoxOTQ0ODA0MjcwAwAAAAIyOQIAAAADMTQyBAAAAAEwBwAAAAg4LzgvMjAxOQgAAAAKMTIvMzEvMjAxOAkAAAABMKJV48IVHNcIh/ynBhYc1wgnQ0lRLlRTRToyNTAzLklRX0NIQU5HRV9JTlZFTlRPUlkuRlkyMDAwAQAAAFdDBgACAAAAAzgyNwEIAAAABQAAAAExAQAAAAcyNTk2OTU4AwAAAAI3OQIAAAAEMjA5OQQAAAABMAcAAAAIOC84LzIwMTkIAAAACjEyLzMxLzIwMDAJAAAAATCMwSHAFRzXCESOIQcWHNcIJkNJUS5UU0U6MjgwMi5JUV9ORVRfREVCVF9FQklUREEu</t>
  </si>
  <si>
    <t>RlkyMDE0AQAAAAtVDQACAAAACDAuMDc2MTcxAQgAAAAFAAAAATEBAAAACjE2ODY2Mzc1MjgDAAAAAjc5AgAAAAQ0MTkzBAAAAAEwBwAAAAg4LzgvMjAxOQgAAAAJMy8zMS8yMDE0CQAAAAEwnAg7wRUc1wgSMuEGFhzXCCtDSVEuTFNFOkRHRS5JUV9JTVBVVF9PUEVSX0xFQVNFX0RFUFIuRlkyMDA5AQAAAOS7BQACAAAACTE5LjAwMzU4NAEIAAAABQAAAAExAQAAAAoxNDcyMTg0MzA2AwAAAAI1NQIAAAAFMjE2NzMEAAAAATAHAAAACDgvOC8yMDE5CAAAAAk2LzMwLzIwMDkJAAAAATBirtzEFRzXCOJqLgYWHNcIHENJUS5MU0U6REdFLklRX0VCSVREQS5GWTIwMDcBAAAA5LsFAAIAAAAEMjM3NwEIAAAABQAAAAExAQAAAAoxMTU1OTA4MzUzAwAAAAI1NQIAAAAENDA1MQQAAAABMAcAAAAIOC84LzIwMTkIAAAACTYvMzAvMjAwNwkAAAABMGUuQ8UVHNcIhh0gBhYc1wgfQ0lRLk5ZU0U6S08uSVFfQ0hBTkdFX0FQLkZZMjAxMQEAAAASaAAAAgAAAAI2MwEIAAAABQAAAAExAQAAAAoxNjYwNzQzODk0AwAAAAMxNjACAAAABDIwMTcEAAAAATAHAAAACDgvOC8yMDE5CAAAAAoxMi8zMS8yMDExCQAAAAEwZkwNxBUc1wgex24GFhzXCCVDSVEuU1dYOk5FU04uSVFfR1dfSU5UQU5fQU1PUlQuRlkyMDE0AQAAAOV8AAADAAAAAAACFwfDFRzXCF4OuwYWHNcIHkNJUS5UU0U6NDQ1Mi5JUV9TVF9ERUJULkZZMjAxNgEAAABH</t>
  </si>
  <si>
    <t>VQ0AAgAAAAMyMjABCAAAAAUAAAABMQEAAAAKMTgzNTAzODgxMQMAAAACNzkCAAAABDEwNDYEAAAAATAHAAAACDgvOC8yMDE5CAAAAAoxMi8zMS8yMDE2CQAAAAEwc7C+yBUc1wixi6YFFhzXCCNDSVEuTllTRTpLTy5JUV9FQklUREFfTUFSR0lOLkZZMjAxMAEAAAASaAAAAgAAAAcyOS42MzYzAQgAAAAFAAAAATEBAAAACjE1ODk0MzUzOTYDAAAAAzE2MAIAAAAENDA0NwQAAAABMAcAAAAIOC84LzIwMTkIAAAACjEyLzMxLzIwMTAJAAAAATCZCxzBFRzXCDim9gYWHNcIJENJUS5UU0U6MjUwMi5JUV9PVEhFUl9MSUFCX0xULkZZMjAwNwEAAAAXYw0AAgAAAAUzOTA0OAEIAAAABQAAAAExAQAAAAoxNDcwNTg4MDQzAwAAAAI3OQIAAAAEMTA2MgQAAAABMAcAAAAIOC84LzIwMTkIAAAACjEyLzMxLzIwMDcJAAAAATAKEijLFRzXCP2CNgUWHNcIJ0NJUS5OWVNFOktPLklRX0RFRl9UQVhfQVNTRVRTX0xULkZZMjAxMgEAAAASaAAAAgAAAAM0MDMBCAAAAAUAAAABMQEAAAAKMTcyMDc0MDgwMwMAAAADMTYwAgAAAAQxMDI2BAAAAAEwBwAAAAg4LzgvMjAxOQgAAAAKMTIvMzEvMjAxMgkAAAABMGZMDcQVHNcIbrVbBhYc1wgYQ0lRLk5ZU0U6S08uSVFfR1AuRlkyMDEzAQAAABJoAAACAAAABTI4NDMzAQgAAAAFAAAAATEBAAAACjE3Nzc5OTgyNjQDAAAAAzE2MAIAAAACMTAEAAAAATAHAAAACDgvOC8yMDE5CAAAAAox</t>
  </si>
  <si>
    <t>Mi8zMS8yMDEzCQAAAAEwZkwNxBUc1wgssnoGFhzXCCpDSVEuRU5YVEFNOkhFSUEuSVFfRUJJVERBX0NBUEVYX0lOVC5GWTIwMTYBAAAA7kIGAAIAAAAINi40NjMwMDcBCAAAAAUAAAABMQEAAAAKMTg3NTA4MTk1OAMAAAACNTACAAAABDQxOTEEAAAAATAHAAAACDgvOC8yMDE5CAAAAAoxMi8zMS8yMDE2CQAAAAEwe6kZwRUc1wiaavsGFhzXCB1DSVEuTFNFOkRHRS5JUV9TVF9ERUJULkZZMjAxNgEAAADkuwUAAgAAAAM0MTkBCAAAAAUAAAABMQEAAAAKMTg5ODkwMDQ1OQMAAAACNTUCAAAABDEwNDYEAAAAATAHAAAACDgvOC8yMDE5CAAAAAk2LzMwLzIwMTYJAAAAATAUYc7EFRzXCFGapQYWHNcIL0NJUS5UU0U6MjUwMi5JUV9JTVBVVF9PUEVSX0xFQVNFX0lOVF9FWFAuRlkyMDA3AQAAABdjDQACAAAACjE5ODIuMzEyNDgBCAAAAAUAAAABMQEAAAAKMTQ3MDU4ODA0MwMAAAACNzkCAAAABTIxNjcyBAAAAAEwBwAAAAg4LzgvMjAxOQgAAAAKMTIvMzEvMjAwNwkAAAABMAoSKMsVHNcI6AtABRYc1wgnQ0lRLk5ZU0U6S08uSVFfUFJPVl9CQURfREVCVFNfQ0YuRlkyMDE0AQAAABJoAAADAAAAAABR29jDFRzXCNdnTQYWHNcIJkNJUS5OWVNFOktPLklRX0RBWVNfUEFZQUJMRV9PVVQuRlkyMDE0AQAAABJoAAACAAAACDQxLjQ0MTM3AQgAAAAFAAAAATEBAAAACjE4MjkyMzA5NTYDAAAAAzE2MAIAAAAENDE4MwQA</t>
  </si>
  <si>
    <t>AAABMAcAAAAIOC84LzIwMTkIAAAACjEyLzMxLzIwMTQJAAAAATCZCxzBFRzXCPS0KAcWHNcIKkNJUS5UU0U6MjI2Ny5JUV9URVZfRUJJVERBLjIwMDAuMjAwOC8xMi8zMQEAAACpcQ0AAgAAAAg3Ljg3NDE3NwEHAAAABQAAAAExAQAAAAk3Mzc2NjI2NjEDAAAAATACAAAABjEwMDAzMAQAAAABMAcAAAAKMTIvMzAvMjAwOAgAAAAKMTIvMzAvMjAwOAmM+uEVHNcI0E9FBxYc1wgeQ0lRLkxTRTpER0UuSVFfVE9UQUxfQ0EuRlkyMDA3AQAAAOS7BQACAAAABDUxODcBCAAAAAUAAAABMQEAAAAKMTE1NTkwODM1MwMAAAACNTUCAAAABDEwMDgEAAAAATAHAAAACDgvOC8yMDE5CAAAAAk2LzMwLzIwMDcJAAAAATBlLkPFFRzXCMXtdQYWHNcIJUNJUS5UU0U6MjUwMi5JUV9CQVNJQ19FUFNfSU5DTC5GWTIwMTYBAAAAF2MNAAIAAAAKMTk0Ljc1MzM4OQEIAAAABQAAAAExAQAAAAoxODM1MDM4ODUyAwAAAAI3OQIAAAABOQQAAAABMAcAAAAIOC84LzIwMTkIAAAACjEyLzMxLzIwMTYJAAAAATDzGsvKFRzXCO98dAUWHNcIK0NJUS5UU0U6NDQ1Mi5JUV9SRVRVUk5fQ09NTU9OX0VRVUlUWS5GWTIwMTUBAAAAR1UNAAIAAAAHMTQuODAzMwEIAAAABQAAAAExAQAAAAoxNzg0MTg0NDA0AwAAAAI3OQIAAAAFMzMzMjAEAAAAATAHAAAACDgvOC8yMDE5CAAAAAoxMi8zMS8yMDE1CQAAAAEwXKY4wRUc1wiK+cYGFhzXCCJDSVEu</t>
  </si>
  <si>
    <t>VFNFOjI1MDIuSVFfQ0FTSF9JTlZFU1QuRlkyMDEwAQAAABdjDQACAAAABi00MTc5MAEIAAAABQAAAAExAQAAAAoxNjM4MjExMzY1AwAAAAI3OQIAAAAEMjAwNQQAAAABMAcAAAAIOC84LzIwMTkIAAAACjEyLzMxLzIwMTAJAAAAATAydCrLFRzXCOgLQAUWHNcIK0NJUS5FTlhUQU06SEVJQS5JUV9DVVJSRU5UX1BPUlRfREVCVC5GWTIwMTMBAAAA7kIGAAIAAAAEMTY0OAEIAAAABQAAAAExAQAAAAoxNzIwMDY0NTQ2AwAAAAI1MAIAAAAEMTI5NwQAAAABMAcAAAAIOC84LzIwMTkIAAAACjEyLzMxLzIwMTMJAAAAATAOwLzFFRzXCG4XXgYWHNcIJUNJUS5UU0U6NDQ1Mi5JUV9HQUlOX0FTU0VUU19DRi5GWTIwMDcBAAAAR1UNAAIAAAAEMjA4OQEIAAAABQAAAAExAQAAAAk2NTc0NDMyNTcDAAAAAjc5AgAAAAQyMDI2BAAAAAEwBwAAAAg4LzgvMjAxOQgAAAAJMy8zMS8yMDA3CQAAAAEwx7jIyhUc1wgrUKsFFhzXCCVDSVEuVFNFOjI4MDIuSVFfR0FJTl9JTlZFU1RfQ0YuRlkyMDEwAQAAAAtVDQACAAAAAzMyMAEIAAAABQAAAAExAQAAAAoxMzgyNzYzNTIwAwAAAAI3OQIAAAAEMjA5MAQAAAABMAcAAAAIOC84LzIwMTkIAAAACTMvMzEvMjAxMAkAAAABML4GcMgVHNcI6W0PBhYc1wgZQ0lRLlRTRToyMjY5LklRX0ZYLkZZMjAxNgEAAABAQEMEAgAAAAQtNjY5AQgAAAAFAAAAATEBAAAACjE3OTg4OTQ5NzQDAAAA</t>
  </si>
  <si>
    <t>Ajc5AgAAAAQyMTQ0BAAAAAEwBwAAAAg4LzgvMjAxOQgAAAAJMy8zMS8yMDE2CQAAAAEw75hPxxUc1wh0qQoGFhzXCB9DSVEuTllTRTpLTy5JUV9ESVZfU0hBUkUuRlkyMDA4AQAAABJoAAACAAAABDAuNzYBCAAAAAUAAAABMQEAAAAKMTQzMzgxODQ1OAMAAAADMTYwAgAAAAQzMDU4BAAAAAEwBwAAAAg4LzgvMjAxOQgAAAAKMTIvMzEvMjAwOAkAAAABMBRhzsQVHNcImYtzBhYc1wgvQ0lRLlNXWDpORVNOLklRX09USEVSX05PTl9PUEVSX0VYUF9TVVBQTC5GWTIwMTcBAAAA5XwAAAIAAAACLTUBCAAAAAUAAAABMQEAAAAKMTk0NDgwNDI2OQMAAAACMjkCAAAAAjg1BAAAAAEwBwAAAAg4LzgvMjAxOQgAAAAKMTIvMzEvMjAxNwkAAAABMKJV48IVHNcIq/+IBhYc1wgeQ0lRLlRTRToyNTAyLklRX1dJUF9JTlYuRlkyMDE4AQAAABdjDQACAAAABTM5NTMwAQgAAAAFAAAAATEBAAAACjE5NTE4NjYwNTcDAAAAAjc5AgAAAAQzMjE5BAAAAAEwBwAAAAg4LzgvMjAxOQgAAAAKMTIvMzEvMjAxOAkAAAABMCR9zcoVHNcInaZcBRYc1wgoQ0lRLlRTRToyNTAyLklRX1RPVEFMX0RFQlQuRlkyMDExLi4uLkpQWQEAAAAXYw0AAgAAAAYzOTAwOTMBCAAAAAUAAAABMQEAAAAKMTYzODIxMTI0MgMAAAACNzkCAAAABDQxNzMEAAAAATAHAAAACDgvOC8yMDE5CAAAAAoxMi8zMS8yMDExCQAAAAEwjMEhwBUc1wiI8CMHFhzXCCND</t>
  </si>
  <si>
    <t>SVEuVFNFOjI1MDMuSVFfVE9UQUxfRVFVSVRZLkZZMjAwOQEAAABXQwYAAgAAAAcxMTk4ODY5AQgAAAAFAAAAATEBAAAACjE2MjU3OTg0MjQDAAAAAjc5AgAAAAQxMjc1BAAAAAEwBwAAAAg4LzgvMjAxOQgAAAAKMTIvMzEvMjAwOQkAAAABMDXZ2ssVHNcIiPAjBxYc1wggQ0lRLlRTRToyODAyLklRX1RPVEFMX1JFVi5GWTIwMTQBAAAAC1UNAAIAAAAGOTkxMzMyAQgAAAAFAAAAATEBAAAACjE2ODY2Mzc1MjgDAAAAAjc5AgAAAAIyOAQAAAABMAcAAAAIOC84LzIwMTkIAAAACTMvMzEvMjAxNAkAAAABMPRocsgVHNcIdKkKBhYc1wglQ0lRLkVOWFRCUjpBQkkuSVFfQkVUQV8yWVIuMjAxMi8wMS8wMQEAAAApXwsAAgAAABEwLjM1NDE2ODQ0NTIzMTYxNgDOUUjoFRzXCKRkOQcWHNcIJkNJUS5UU0U6MjgwMi5JUV9ERUZfVEFYX0xJQUJfTFQuRlkyMDEzAQAAAAtVDQACAAAABTExMjQ0AQgAAAAFAAAAATEBAAAACjE2MjU0NTc3MTgDAAAAAjc5AgAAAAQxMDI3BAAAAAEwBwAAAAg4LzgvMjAxOQgAAAAJMy8zMS8yMDEzCQAAAAEw9GhyyBUc1whAx6EFFhzXCCNDSVEuRU5YVEFNOkhFSUEuSVFfRElWRVNUX0NGLkZZMjAxNgEAAADuQgYAAgAAAAIxNQEIAAAABQAAAAExAQAAAAoxODc1MDgxOTU4AwAAAAI1MAIAAAAEMjA3NwQAAAABMAcAAAAIOC84LzIwMTkIAAAACjEyLzMxLzIwMTYJAAAAATBlLkPFFRzXCPre</t>
  </si>
  <si>
    <t>QwYWHNcIKUNJUS5FTlhUQlI6QUJJLklRX0VCSVREQV9DQVBFWF9JTlQuRlkyMDEwAQAAAClfCwACAAAACDMuNjAzMzIzAQgAAAAFAAAAATEBAAAACjE2MzMxMDQ0MjIDAAAAAzE2MAIAAAAENDE5MQQAAAABMAcAAAAIOC84LzIwMTkIAAAACjEyLzMxLzIwMTAJAAAAATCJlCXBFRzXCCMvAAcWHNcIIUNJUS5MU0U6REdFLklRX1FVSUNLX1JBVElPLkZZMjAwNwEAAADkuwUAAgAAAAgwLjYwODAwMQEIAAAABQAAAAExAQAAAAoxMTU1OTA4MzUzAwAAAAI1NQIAAAAENDEyMQQAAAABMAcAAAAIOC84LzIwMTkIAAAACTYvMzAvMjAwNwkAAAABMHupGcEVHNcIqeHxBhYc1wgoQ0lRLlRTRToyNTAyLklRX0NVUlJFTlRfUE9SVF9ERUJULkZZMjAxNgEAAAAXYw0AAgAAAAU4MTg5NgEIAAAABQAAAAExAQAAAAoxODM1MDM4ODUyAwAAAAI3OQIAAAAEMTI5NwQAAAABMAcAAAAIOC84LzIwMTkIAAAACjEyLzMxLzIwMTYJAAAAATDzGsvKFRzXCDzB3wUWHNcIL0NJUS5MU0U6REdFLklRX1RPVEFMX09VVFNUQU5ESU5HX0JTX0RBVEUuRlkyMDE1AQAAAOS7BQACAAAABDI1MDYBBAAAAAUAAAABNQEAAAAKMTg1MjUxNTY0OAIAAAAFMjQxNTIGAAAAATAUYc7EFRzXCCyyegYWHNcIG0NJUS5FTlhUQlI6QUJJLklRX05JLkZZMjAxNgEAAAApXwsAAgAAAAQxMjQxAQgAAAAFAAAAATEBAAAACjE5NTA3OTM0MTYDAAAAAzE2MAIA</t>
  </si>
  <si>
    <t>AAACMTUEAAAAATAHAAAACDgvOC8yMDE5CAAAAAoxMi8zMS8yMDE2CQAAAAEwITTSxRUc1whSvv4FFhzXCCZDSVEuVFNFOjQ0NTIuSVFfRVhUUkFfQUNDX0lURU1TLkZZMjAxMAEAAABHVQ0AAwAAAAAAx7jIyhUc1wh4r8wFFhzXCCVDSVEuTllTRTpLTy5JUV9FRkZFQ1RfVEFYX1JBVEUuRlkyMDEyAQAAABJoAAACAAAABzIzLjA1ODYBCAAAAAUAAAABMQEAAAAKMTcyMDc0MDgwMwMAAAADMTYwAgAAAAQ0Mzc2BAAAAAEwBwAAAAg4LzgvMjAxOQgAAAAKMTIvMzEvMjAxMgkAAAABMGZMDcQVHNcImYtzBhYc1wgjQ0lRLlRTRToyMjY5LklRX0RJTFVUX1dFSUdIVC5GWTIwMDkBAAAAQEBDBAMAAAAAAKC5lMcVHNcIMUrpBRYc1wgjQ0lRLlRTRToyNTg3LklRX1BFX0VYQ0wuLjIwMDUvMTIvMzEBAAAATt+0BAMAAAAAAAmM+uEVHNcIPLJHBxYc1wgnQ0lRLlRTRToyMjY5LklRX0RBWVNfUEFZQUJMRV9PVVQuRlkyMDA5AQAAAEBAQwQDAAAAAACcCDvBFRzXCE2U4wYWHNcIH0NJUS5TV1g6TkVTTi5JUV9CVl9TSEFSRS5GWTIwMTUBAAAA5XwAAAIAAAAJMjAuMjEwMzA2AQgAAAAFAAAAATEBAAAACjE4Mjc4ODUwODEDAAAAAjI5AgAAAAQ0MDIwBAAAAAEwBwAAAAg4LzgvMjAxOQgAAAAKMTIvMzEvMjAxNQkAAAABMKJV48IVHNcIonZ/BhYc1wggQ0lRLkVOWFRCUjpBQkkuSVFfUkFXX0lOVi5GWTIwMDgBAAAAKV8L</t>
  </si>
  <si>
    <t>AAIAAAAEMTcwOQEIAAAABQAAAAExAQAAAAoxMzkxNDI2NzE3AwAAAAMxNjACAAAABDMxNzEEAAAAATAHAAAACDgvOC8yMDE5CAAAAAoxMi8zMS8yMDA4CQAAAAEwcQFHxhUc1whcO7cFFhzXCBxDSVEuVFNFOjI1MDMuSVFfQ0FQRVguRlkyMDExAQAAAFdDBgACAAAABi03OTgzMAEIAAAABQAAAAExAQAAAAoxNjE0NDQxNjg0AwAAAAI3OQIAAAAEMjAyMQQAAAABMAcAAAAIOC84LzIwMTkIAAAACjEyLzMxLzIwMTEJAAAAATB0O93LFRzXCESOIQcWHNcIIUNJUS5UU0U6MjgwMi5JUV9ORVRfQ0hBTkdFLkZZMjAxMAEAAAALVQ0AAgAAAAUyNzI3MwEIAAAABQAAAAExAQAAAAoxMzgyNzYzNTIwAwAAAAI3OQIAAAAEMjA5MwQAAAABMAcAAAAIOC84LzIwMTkIAAAACTMvMzEvMjAxMAkAAAABML4GcMgVHNcImCmkBRYc1wgfQ0lRLlRTRToyMjY5LklRX1RSRUFTVVJZLkZZMjAwOAEAAABAQEMEAwAAAAAAesjGxxUc1wifEc8FFhzXCBtDSVEuVFNFOjI1ODcuSVFfRUJJVC5GWTIwMTEBAAAATt+0BAIAAAAFNTk3ODkBCAAAAAUAAAABMQEAAAAKMTYyMTYzNTUxMAMAAAACNzkCAAAAAzQwMAQAAAABMAcAAAAIOC84LzIwMTkIAAAACjEyLzMxLzIwMTEJAAAAATD7vr3JFRzXCAlrYQUWHNcIGkNJUS5UU0U6MjU4Ny5JUV9SRVYuRlkyMDE3AQAAAE7ftAQCAAAABzEyMzQwMDgBCAAAAAUAAAABMQEAAAAKMTg4MTkzMTY0</t>
  </si>
  <si>
    <t>NgMAAAACNzkCAAAAAzExMgQAAAABMAcAAAAIOC84LzIwMTkIAAAACjEyLzMxLzIwMTcJAAAAATCefQDKFRzXCG++MQUWHNcILkNJUS5UU0U6NDQ1Mi5JUV9UT1RBTF9ERUJUX0VCSVREQV9DQVBFWC5GWTIwMTIBAAAAR1UNAAIAAAAIMC42OTM4ODIBCAAAAAUAAAABMQEAAAAKMTY3MTQzNjE4MwMAAAACNzkCAAAABTIzMzEzBAAAAAEwBwAAAAg4LzgvMjAxOQgAAAAKMTIvMzEvMjAxMgkAAAABMFymOMEVHNcIDzXCBhYc1wgtQ0lRLlRTRTo0NDUyLklRX0RFRl9UQVhfQVNTRVRTX0NVUlJFTlQuRlkyMDE2AQAAAEdVDQADAAAAAABzsL7IFRzXCDJTjAUWHNcIIUNJUS5FTlhUQU06SEVJQS5JUV9SQVdfSU5WLkZZMjAwNwEAAADuQgYAAgAAAAMyMTgBCAAAAAUAAAABMQEAAAAJODA4ODM4MTExAwAAAAI1MAIAAAAEMzE3MQQAAAABMAcAAAAIOC84LzIwMTkIAAAACjEyLzMxLzIwMDcJAAAAATAhNNLFFRzXCPBw8AUWHNcIKUNJUS5FTlhUQU06SEVJQS5JUV9PVEhFUl9MVF9BU1NFVFMuRlkyMDE0AQAAAO5CBgACAAAAAzYwMgEIAAAABQAAAAExAQAAAAoxNzc2ODg5MjE4AwAAAAI1MAIAAAAEMTA2MAQAAAABMAcAAAAIOC84LzIwMTkIAAAACjEyLzMxLzIwMTQJAAAAATBlLkPFFRzXCCZBRgYWHNcIIkNJUS5FTlhUQU06SEVJQS5JUV9BUl9UVVJOUy5GWTIwMTcBAAAA7kIGAAIAAAAIOC44MDU2MjMBCAAAAAUA</t>
  </si>
  <si>
    <t>AAABMQEAAAAKMTk0NjI1MTgzOQMAAAACNTACAAAABDQwMDEEAAAAATAHAAAACDgvOC8yMDE5CAAAAAoxMi8zMS8yMDE3CQAAAAEwe6kZwRUc1wgjLwAHFhzXCChDSVEuVFNFOjI4MDIuSVFfVE9UQUxfREVCVF9FQklUREEuRlkyMDE2AQAAAAtVDQACAAAACDEuNzYzNDAyAQgAAAAFAAAAATEBAAAACjE3OTg4OTUwMzMDAAAAAjc5AgAAAAQ0MTkyBAAAAAEwBwAAAAg4LzgvMjAxOQgAAAAJMy8zMS8yMDE2CQAAAAEwnAg7wRUc1wjwRtUGFhzXCCRDSVEuVFNFOjIyNjkuSVFfQ1VSUkVOVF9SQVRJTy5GWTIwMDgBAAAAQEBDBAMAAAAAAJwIO8EVHNcIo3C9BhYc1wgeQ0lRLkxTRTpER0UuSVFfVE9UQUxfQ0EuRlkyMDE2AQAAAOS7BQACAAAABDg4NTIBCAAAAAUAAAABMQEAAAAKMTg5ODkwMDQ1OQMAAAACNTUCAAAABDEwMDgEAAAAATAHAAAACDgvOC8yMDE5CAAAAAk2LzMwLzIwMTYJAAAAATAUYc7EFRzXCOJqLgYWHNcIG0NJUS5MU0U6REdFLklRX0VCSVRBLkZZMjAxMwEAAADkuwUAAgAAAAQzNDQxAQgAAAAFAAAAATEBAAAACjE3NTAwMDA5ODkDAAAAAjU1AgAAAAYxMDA2ODkEAAAAATAHAAAACDgvOC8yMDE5CAAAAAk2LzMwLzIwMTMJAAAAATCnEN/EFRzXCFqgZwYWHNcIJUNJUS5TV1g6TkVTTi5JUV9SRVRVUk5fQ0FQSVRBTC5GWTIwMTUBAAAA5XwAAAIAAAAFOS41NjgBCAAAAAUAAAABMQEAAAAKMTgy</t>
  </si>
  <si>
    <t>Nzg4NTA4MQMAAAACMjkCAAAABDQzNjMEAAAAATAHAAAACDgvOC8yMDE5CAAAAAoxMi8zMS8yMDE1CQAAAAEwS/lHwBUc1wgjLwAHFhzXCB9DSVEuVFNFOjIyNjkuSVFfQVJfVFVSTlMuRlkyMDEzAQAAAEBAQwQCAAAACDYuNTUwMTI1AQgAAAAFAAAAATEBAAAACjE2MjU0NTc2NzEDAAAAAjc5AgAAAAQ0MDAxBAAAAAEwBwAAAAg4LzgvMjAxOQgAAAAJMy8zMS8yMDEzCQAAAAEwnAg7wRUc1wjF3hAHFhzXCCVDSVEuVFNFOjI1MDIuSVFfREFZU19TQUxFU19PVVQuRlkyMDA5AQAAABdjDQACAAAACTkzLjg4MDU1NQEIAAAABQAAAAExAQAAAAoxNjI1NjUwMzkyAwAAAAI3OQIAAAAENDA0MgQAAAABMAcAAAAIOC84LzIwMTkIAAAACjEyLzMxLzIwMDkJAAAAATBQT+7DFRzXCOlD9AYWHNcIJkNJUS5TV1g6TkVTTi5JUV9ORVRfREVCVF9FQklUREEuRlkyMDEwAQAAAOV8AAACAAAABTAuMjA0AQgAAAAFAAAAATEBAAAACjE1MjYwNTkxOTADAAAAAjI5AgAAAAQ0MTkzBAAAAAEwBwAAAAg4LzgvMjAxOQgAAAAKMTIvMzEvMjAxMAkAAAABMEv5R8AVHNcIT5ECBxYc1wgdQ0lRLlRTRToyODAyLklRX0NPTU1PTi5GWTIwMDgBAAAAC1UNAAIAAAAFNzk4NjMBCAAAAAUAAAABMQEAAAAKMTA2NTU1NjIzNwMAAAACNzkCAAAABDExMDMEAAAAATAHAAAACDgvOC8yMDE5CAAAAAkzLzMxLzIwMDgJAAAAATC+BnDIFRzXCAJo</t>
  </si>
  <si>
    <t>gAUWHNcIKENJUS5UU0U6MjgwMi5JUV9UT1RBTF9ERUJUX0VCSVREQS5GWTIwMDgBAAAAC1UNAAIAAAAIMS4yMTIxMTcBCAAAAAUAAAABMQEAAAAKMTA2NTU1NjIzNwMAAAACNzkCAAAABDQxOTIEAAAAATAHAAAACDgvOC8yMDE5CAAAAAkzLzMxLzIwMDgJAAAAATBcpjjBFRzXCBIy4QYWHNcIKkNJUS5FTlhUQlI6QUJJLklRX1RPVEFMX0RFQlQuRlkyMDE4Li4uLkpQWQEAAAApXwsAAgAAAAwxMjExMzk2Mi4yOTUBCAAAAAUAAAABMQEAAAAKMTk1MDc5MzQyMQMAAAACNzkCAAAABDQxNzMEAAAAATAHAAAACDgvOC8yMDE5CAAAAAoxMi8zMS8yMDE4CQAAAAEwjMEhwBUc1wh7fA4HFhzXCC1DSVEuTFNFOkRHRS5JUV9UT1RBTF9MSUFCX1RPVEFMX0FTU0VUUy5GWTIwMTIBAAAA5LsFAAIAAAAHNjkuNTI1NwEIAAAABQAAAAExAQAAAAoxNjkwOTY2MTI4AwAAAAI1NQIAAAAENDE4OAQAAAABMAcAAAAIOC84LzIwMTkIAAAACTYvMzAvMjAxMgkAAAABMHupGcEVHNcIxd4QBxYc1wgjQ0lRLkVOWFRBTTpIRUlBLklRX0xUX0lOVkVTVC5GWTIwMTIBAAAA7kIGAAIAAAAEMjI4MQEIAAAABQAAAAExAQAAAAoxNjYzMDk2MDk2AwAAAAI1MAIAAAAEMTA1NAQAAAABMAcAAAAIOC84LzIwMTkIAAAACjEyLzMxLzIwMTIJAAAAATAOwLzFFRzXCP9b/AUWHNcIGUNJUS5TV1g6TkVTTi5JUV9BUC5GWTIwMDkBAAAA5XwAAAIA</t>
  </si>
  <si>
    <t>AAAFMTMwMzMBCAAAAAUAAAABMQEAAAAKMTQ2Mjk2MDg3OAMAAAACMjkCAAAABDEwMTgEAAAAATAHAAAACDgvOC8yMDE5CAAAAAoxMi8zMS8yMDA5CQAAAAEwzLQEwxUc1whbWZAGFhzXCCBDSVEuVFNFOjI1MDIuSVFfQlVJTERJTkdTLkZZMjAxMAEAAAAXYw0AAgAAAAYzOTg2ODcBCAAAAAUAAAABMQEAAAAKMTYzODIxMTM2NQMAAAACNzkCAAAABDMwMjMEAAAAATAHAAAACDgvOC8yMDE5CAAAAAoxMi8zMS8yMDEwCQAAAAEwMnQqyxUc1whEzWMFFhzXCCFDSVEuVFNFOjI1MDMuSVFfQ0FTSF9GSU5BTi5GWTIwMTMBAAAAV0MGAAIAAAAHLTI3MjM1NwEIAAAABQAAAAExAQAAAAoxOTAyNDQ4NTQ4AwAAAAI3OQIAAAAEMjAwNAQAAAABMAcAAAAIOC84LzIwMTkIAAAACjEyLzMxLzIwMTMJAAAAATDsi8zLFRzXCBNlnwUWHNcIJUNJUS5UU0U6MjU4Ny5JUV9HQUlOX0lOVkVTVF9DRi5GWTIwMTMBAAAATt+0BAMAAAAAAJ59AMoVHNcIjzJHBRYc1wggQ0lRLkxTRTpER0UuSVFfRUJJVERBX0lOVC5GWTIwMDgBAAAA5LsFAAIAAAAINS4wNjQ3NzcBCAAAAAUAAAABMQEAAAAKMTQwMDI2ODg5NgMAAAACNTUCAAAABDQxOTAEAAAAATAHAAAACDgvOC8yMDE5CAAAAAk2LzMwLzIwMDgJAAAAATB7qRnBFRzXCDgd7QYWHNcIIENJUS5UU0U6MjU4Ny5JUV9DQVNIX09QRVIuRlkyMDEyAQAAAE7ftAQDAAAAAAD7vr3JFRzX</t>
  </si>
  <si>
    <t>CBjiVwUWHNcIGkNJUS4wLklRX1BST1ZfQkFEX0RFQlRTLkZZBQAAAAAAAAAIAAAAFShJbnZhbGlkIFRpbWUgUGVyaW9kKaJV48IVHNcIUyDOBhYc1wgoQ0lRLkVOWFRCUjpBQkkuSVFfSU5WRU5UT1JZX1RVUk5TLkZZMjAwOAEAAAApXwsAAgAAAAg0LjU0MzI5NgEIAAAABQAAAAExAQAAAAoxMzkxNDI2NzE3AwAAAAMxNjACAAAABDQwODIEAAAAATAHAAAACDgvOC8yMDE5CAAAAAoxMi8zMS8yMDA4CQAAAAEwiZQlwRUc1wiDC9oGFhzXCBtDSVEuVFNFOjI1MDIuSVFfTlBQRS5GWTIwMTMBAAAAF2MNAAIAAAAGNTg0MjE5AQgAAAAFAAAAATEBAAAACjE2Njg2NDMxOTkDAAAAAjc5AgAAAAQxMDA0BAAAAAEwBwAAAAg4LzgvMjAxOQgAAAAKMTIvMzEvMjAxMwkAAAABMPMay8oVHNcIBO6oBRYc1wgiQ0lRLkVOWFRBTTpIRUlBLklRX0VCSVRfSU5ULkZZMjAxNAEAAADuQgYAAgAAAAg2LjE1NzU0OQEIAAAABQAAAAExAQAAAAoxNzc2ODg5MjE4AwAAAAI1MAIAAAAENDE4OQQAAAABMAcAAAAIOC84LzIwMTkIAAAACjEyLzMxLzIwMTQJAAAAATB7qRnBFRzXCP266gYWHNcIKENJUS5FTlhUQU06SEVJQS5JUV9EQVlTX1NBTEVTX09VVC5GWTIwMTQBAAAA7kIGAAIAAAAJMzYuNjQ3ODI1AQgAAAAFAAAAATEBAAAACjE3NzY4ODkyMTgDAAAAAjUwAgAAAAQ0MDQyBAAAAAEwBwAAAAg4LzgvMjAxOQgAAAAKMTIvMzEv</t>
  </si>
  <si>
    <t>MjAxNAkAAAABMHupGcEVHNcI5VjoBhYc1wgbQ0lRLkxTRTpER0UuSVFfTklfQ0YuRlkyMDA4AQAAAOS7BQACAAAABDE1MTMBCAAAAAUAAAABMQEAAAAKMTQwMDI2ODg5NgMAAAACNTUCAAAABDIxNTAEAAAAATAHAAAACDgvOC8yMDE5CAAAAAk2LzMwLzIwMDgJAAAAATBirtzEFRzXCLLnswYWHNcIIUNJUS5UU0U6MjI2OS5JUV9FQVJOSU5HX0NPLkZZMjAxMAEAAABAQEMEAgAAAAUxMzUyMQEIAAAABQAAAAExAQAAAAoxMzgyNjYxMDk0AwAAAAI3OQIAAAABNwQAAAABMAcAAAAIOC84LzIwMTkIAAAACTMvMzEvMjAxMAkAAAABMKC5lMcVHNcIhaCaBRYc1wgqQ0lRLlRTRToyODAyLklRX1RFVl9FQklUREEuMjAwMC4yMDE1LzEyLzMxAQAAAAtVDQACAAAACTEyLjExNjAxMQEHAAAABQAAAAExAQAAAAoxNzY0OTM0NDg0AwAAAAEwAgAAAAYxMDAwMzAEAAAAATAHAAAACjEyLzMwLzIwMTUIAAAACjEyLzMwLzIwMTUJjPrhFRzXCGSLQAcWHNcILkNJUS5UU0U6MjI2Ny5JUV9NSU5PUklUWV9JTlRFUkVTVF9UT1RBTC5GWTIwMTUBAAAAqXENAAIAAAAFMzcxOTkBCAAAAAUAAAABMQEAAAAKMTc0NTIxNDIyOAMAAAACNzkCAAAABDEzMTIEAAAAATAHAAAACDgvOC8yMDE5CAAAAAkzLzMxLzIwMTUJAAAAATDXvKjGFRzXCJ+UFgYWHNcIKENJUS5UU0U6MjUwMi5JUV9UT1RBTF9MSUFCX0VRVUlUWS5GWTIwMDkBAAAA</t>
  </si>
  <si>
    <t>F2MNAAIAAAAHMTQzMzY1MwEIAAAABQAAAAExAQAAAAoxNjI1NjUwMzkyAwAAAAI3OQIAAAAEMTAxMwQAAAABMAcAAAAIOC84LzIwMTkIAAAACjEyLzMxLzIwMDkJAAAAATAKEijLFRzXCFDQRAUWHNcIM0NJUS5UU0U6MjUwMi5JUV9DSEFOR0VfT1RIRVJfTkVUX09QRVJfQVNTRVRTLkZZMjAxNwEAAAAXYw0AAgAAAAUzMzY2MgEIAAAABQAAAAExAQAAAAoxODgxNDM2OTY3AwAAAAI3OQIAAAAEMjA0NQQAAAABMAcAAAAIOC84LzIwMTkIAAAACjEyLzMxLzIwMTcJAAAAATAkfc3KFRzXCPXzagUWHNcIMENJUS5UU0U6NDQ1Mi5JUV9UT1RBTF9PVVRTVEFORElOR19CU19EQVRFLkZZMjAxMAEAAABHVQ0AAgAAAAc1MzYuMDIxAQQAAAAFAAAAATUBAAAACjEzODI2NjExNjcCAAAABTI0MTUyBgAAAAEwx7jIyhUc1whjONYFFhzXCCRDSVEuTllTRTpLTy5JUV9ORVRfUkVOVEFMX0VYUC5GWTIwMTgBAAAAEmgAAAMAAAAAAFHb2MMVHNcIUZqlBhYc1wgoQ0lRLlRTRToyMjY3LklRX1RPVEFMX0RFQlRfRVFVSVRZLkZZMjAxOAEAAACpcQ0AAgAAAAczNS41NDg0AQgAAAAFAAAAATEBAAAACjE4OTQwODQ3NTUDAAAAAjc5AgAAAAQ0MDM0BAAAAAEwBwAAAAg4LzgvMjAxOQgAAAAJMy8zMS8yMDE4CQAAAAEwiZQlwRUc1wg4pvYGFhzXCCBDSVEuVFNFOjI1ODcuSVFfTklfTUFSR0lOLkZZMjAxMAEAAABO37QEAwAAAAAA</t>
  </si>
  <si>
    <t>UE/uwxUc1wijcL0GFhzXCChDSVEuVFNFOjI1ODcuSVFfUFJPVl9CQURfREVCVFNfQ0YuRlkyMDA4AQAAAE7ftAQDAAAAAAD7vr3JFRzXCCtQqwUWHNcIJ0NJUS5FTlhUQlI6QUJJLklRX0dXX0lOVEFOX0FNT1JULkZZMjAxMAEAAAApXwsAAwAAAAAAimNJxhUc1wjpbQ8GFhzXCCxDSVEuTllTRTpLTy5JUV9DQVNIX0NPTlZFUlNJT04uRlkyMDE1Li4uLkpQWQEAAAASaAAAAgAAAAk0NS43MjUzNzUBCAAAAAUAAAABMQEAAAAKMTg3NTc5NzgwOQMAAAADMTYwAgAAAAQ0MTg0BAAAAAEwBwAAAAg4LzgvMjAxOQgAAAAKMTIvMzEvMjAxNQkAAAABMLgjJMAVHNcIq2caBxYc1wglQ0lRLkVOWFRCUjpBQkkuSVFfRklOSVNIRURfSU5WLkZZMjAxMQEAAAApXwsAAwAAAAAAimNJxhUc1whSvv4FFhzXCCBDSVEuVFNFOjI4MDIuSVFfUEFSVF9USU1FLkZZMjAxMwEAAAALVQ0AAwAAAAAA9GhyyBUc1whyI+IFFhzXCBpDSVEuTllTRTpLTy5JUV9OUFBFLkZZMjAxMAEAAAASaAAAAgAAAAUxNDcyNwEIAAAABQAAAAExAQAAAAoxNTg5NDM1Mzk2AwAAAAMxNjACAAAABDEwMDQEAAAAATAHAAAACDgvOC8yMDE5CAAAAAoxMi8zMS8yMDEwCQAAAAEwZkwNxBUc1wgssnoGFhzXCClDSVEuTFNFOkRHRS5JUV9UT1RBTF9DT01NT05fRVFVSVRZLkZZMjAxNwEAAADkuwUAAgAAAAUxMDMxMwEIAAAABQAAAAExAQAAAAoxODk4OTAw</t>
  </si>
  <si>
    <t>NDU1AwAAAAI1NQIAAAAEMTAwNgQAAAABMAcAAAAIOC84LzIwMTkIAAAACTYvMzAvMjAxNwkAAAABMBRhzsQVHNcI4mouBhYc1wgkQ0lRLlRTRTo0NDUyLklRX0lOQ19FUVVJVFlfQ0YuRlkyMDE0AQAAAEdVDQACAAAABS0yMjI1AQgAAAAFAAAAATEBAAAACjE3MjcyODMzODIDAAAAAjc5AgAAAAQyMDg2BAAAAAEwBwAAAAg4LzgvMjAxOQgAAAAKMTIvMzEvMjAxNAkAAAABMHOwvsgVHNcIz5RJBRYc1wgjQ0lRLkVOWFRBTTpIRUlBLklRX0JVSUxESU5HUy5GWTIwMDgBAAAA7kIGAAMAAAAAAMpdusUVHNcIsQ7uBRYc1wgoQ0lRLlRTRToyNTAzLklRX0ZJWEVEX0FTU0VUX1RVUk5TLkZZMjAxMwEAAABXQwYAAgAAAAcyLjU0NDUzAQgAAAAFAAAAATEBAAAACjE5MDI0NDg1NDgDAAAAAjc5AgAAAAQ0MDY2BAAAAAEwBwAAAAg4LzgvMjAxOQgAAAAKMTIvMzEvMjAxMwkAAAABMDYd/MEVHNcIw+qUBhYc1wghQ0lRLk5ZU0U6S08uSVFfU0FMRV9QUEVfQ0YuRlkyMDE3AQAAABJoAAACAAAAAzEwNAEIAAAABQAAAAExAQAAAAoxOTQ2NDMwNzc5AwAAAAMxNjACAAAABDIwNDIEAAAAATAHAAAACDgvOC8yMDE5CAAAAAoxMi8zMS8yMDE3CQAAAAEwUdvYwxUc1wjM8FYGFhzXCCFDSVEuVFNFOjI4MDIuSVFfT1RIRVJfT1BFUi5GWTIwMTQBAAAAC1UNAAMAAAAAAPRocsgVHNcIL9m0BRYc1wgdQ0lRLk5ZU0U6S08uSVFf</t>
  </si>
  <si>
    <t>UkFXX0lOVi5GWTIwMTEBAAAAEmgAAAIAAAAEMTY4MAEIAAAABQAAAAExAQAAAAoxNjYwNzQzODk0AwAAAAMxNjACAAAABDMxNzEEAAAAATAHAAAACDgvOC8yMDE5CAAAAAoxMi8zMS8yMDExCQAAAAEwZkwNxBUc1wggyk8GFhzXCCpDSVEuVFNFOjI1MDIuSVFfSU5DX1RBWF9QQVlfQ1VSUkVOVC5GWTIwMTIBAAAAF2MNAAIAAAAFMjMyMDIBCAAAAAUAAAABMQEAAAAKMTYzODIxMTI5OAMAAAACNzkCAAAABDEwOTQEAAAAATAHAAAACDgvOC8yMDE5CAAAAAoxMi8zMS8yMDEyCQAAAAEwMnQqyxUc1wgJa2EFFhzXCB9DSVEuTllTRTpLTy5JUV9GVUxMX1RJTUUuRlkyMDExAQAAABJoAAACAAAABjE0NjIwMABmTA3EFRzXCM5hiwYWHNcIJkNJUS5UU0U6MjgwMi5JUV9ORVRfREVCVF9JU1NVRUQuRlkyMDE3AQAAAAtVDQACAAAABTY3NTIwAQgAAAAFAAAAATEBAAAACjE4NDg2NzM0NDkDAAAAAjc5AgAAAAQyMDAzBAAAAAEwBwAAAAg4LzgvMjAxOQgAAAAJMy8zMS8yMDE3CQAAAAEwesjGxxUc1wgyU4wFFhzXCCxDSVEuRU5YVEFNOkhFSUEuSVFfSU5WRVNUX1NFQ1VSSVRZX0NGLkZZMjAxNQEAAADuQgYAAgAAAAQtNDg5AQgAAAAFAAAAATEBAAAACjE4Mjg5ODAzNDEDAAAAAjUwAgAAAAQyMDI3BAAAAAEwBwAAAAg4LzgvMjAxOQgAAAAKMTIvMzEvMjAxNQkAAAABMGUuQ8UVHNcI/1v8BRYc1wgoQ0lRLlRTRToy</t>
  </si>
  <si>
    <t>MjY3LklRX1RPVEFMX0xJQUJfRVFVSVRZLkZZMjAxOQEAAACpcQ0AAgAAAAY2MTg1MzIBCAAAAAUAAAABMQEAAAAKMTk2OTE1NDcxMgMAAAACNzkCAAAABDEwMTMEAAAAATAHAAAACDgvOC8yMDE5CAAAAAkzLzMxLzIwMTkJAAAAATDXvKjGFRzXCFK+/gUWHNcIKENJUS5FTlhUQU06SEVJQS5JUV9MVF9ERUJUX0lTU1VFRC5GWTIwMTQBAAAA7kIGAAIAAAADODU4AQgAAAAFAAAAATEBAAAACjE3NzY4ODkyMTgDAAAAAjUwAgAAAAQyMDM0BAAAAAEwBwAAAAg4LzgvMjAxOQgAAAAKMTIvMzEvMjAxNAkAAAABMGUuQ8UVHNcIoXxBBhYc1wgjQ0lRLlRTRToyODAyLklRX0JBU0lDX1dFSUdIVC5GWTIwMTIBAAAAC1UNAAIAAAAHNjgxLjQyMgC+BnDIFRzXCJgppAUWHNcIIENJUS5MU0U6REdFLklRX0VBUk5JTkdfQ08uRlkyMDE4AQAAAOS7BQACAAAABDMxNDQBCAAAAAUAAAABMQEAAAAKMTg5ODkwMDQzNAMAAAACNTUCAAAAATcEAAAAATAHAAAACDgvOC8yMDE5CAAAAAk2LzMwLzIwMTgJAAAAATAUYc7EFRzXCI4aPwYWHNcIKUNJUS5TV1g6TkVTTi5JUV9JTlZFU1RfU0VDVVJJVFlfQ0YuRlkyMDEzAQAAAOV8AAACAAAABDI3NzIBCAAAAAUAAAABMQEAAAAKMTc0MjMxMTQ1NQMAAAACMjkCAAAABDIwMjcEAAAAATAHAAAACDgvOC8yMDE5CAAAAAoxMi8zMS8yMDEzCQAAAAEwzLQEwxUc1wgzI68GFhzXCCFDSVEu</t>
  </si>
  <si>
    <t>VFNFOjIyNjcuSVFfQ0FTSF9UQVhFUy5GWTIwMDgBAAAAqXENAAIAAAAFMTE3ODkBCAAAAAUAAAABMQEAAAAKMTA1ODkxNTA0MwMAAAACNzkCAAAABDMwNTMEAAAAATAHAAAACDgvOC8yMDE5CAAAAAkzLzMxLzIwMDgJAAAAATAgk8DGFRzXCC/ZtAUWHNcIJkNJUS5UU0U6MjI2Ny5JUV9DQVNIX0NPTlZFUlNJT04uRlkyMDEwAQAAAKlxDQACAAAACDg1LjM2NDAxAQgAAAAFAAAAATEBAAAACjEzODA1Mjg1ODMDAAAAAjc5AgAAAAQ0MTg0BAAAAAEwBwAAAAg4LzgvMjAxOQgAAAAJMy8zMS8yMDEwCQAAAAEwiZQlwRUc1wip4fEGFhzXCCBDSVEuRU5YVEFNOkhFSUEuSVFfQ09NTU9OLkZZMjAxNwEAAADuQgYAAgAAAAM5MjIBCAAAAAUAAAABMQEAAAAKMTk0NjI1MTgzOQMAAAACNTACAAAABDExMDMEAAAAATAHAAAACDgvOC8yMDE5CAAAAAoxMi8zMS8yMDE3CQAAAAEwZS5DxRUc1wj63kMGFhzXCChDSVEuU1dYOk5FU04uSVFfVE9UQUxfREVCVF9JU1NVRUQuRlkyMDE3AQAAAOV8AAACAAAABDY0MDYBCAAAAAUAAAABMQEAAAAKMTk0NDgwNDI2OQMAAAACMjkCAAAABDIxNjEEAAAAATAHAAAACDgvOC8yMDE5CAAAAAoxMi8zMS8yMDE3CQAAAAEwolXjwhUc1wiahbEGFhzXCBlDSVEuVFNFOjI4MDIuSVFfQUUuRlkyMDA4AQAAAAtVDQACAAAABDUwMDcBCAAAAAUAAAABMQEAAAAKMTA2NTU1NjIzNwMAAAACNzkC</t>
  </si>
  <si>
    <t>AAAABDEwMTYEAAAAATAHAAAACDgvOC8yMDE5CAAAAAkzLzMxLzIwMDgJAAAAATC+BnDIFRzXCOZ2sgUWHNcIIkNJUS5OWVNFOktPLklRX0dST1NTX01BUkdJTi5GWTIwMDgBAAAAEmgAAAIAAAAHNjQuMzkzOQEIAAAABQAAAAExAQAAAAoxNDMzODE4NDU4AwAAAAMxNjACAAAABDQwNzQEAAAAATAHAAAACDgvOC8yMDE5CAAAAAoxMi8zMS8yMDA4CQAAAAEwmQscwRUc1wg4He0GFhzXCCJDSVEuVFNFOjI1MDMuSVFfT1RIRVJfSU5UQU4uRlkyMDA5AQAAAFdDBgACAAAABjEyOTQ3NwEIAAAABQAAAAExAQAAAAoxNjI1Nzk4NDI0AwAAAAI3OQIAAAAEMTA0MAQAAAABMAcAAAAIOC84LzIwMTkIAAAACjEyLzMxLzIwMDkJAAAAATA12drLFRzXCC3clQUWHNcIJUNJUS5UU0U6MjU4Ny5JUV9ORVRfUkVOVEFMX0VYUC5GWTIwMTcBAAAATt+0BAIAAAAFMTI3NDEBCAAAAAUAAAABMQEAAAAKMTg4MTkzMTY0NgMAAAACNzkCAAAABTI0MjYxBAAAAAEwBwAAAAg4LzgvMjAxOQgAAAAKMTIvMzEvMjAxNwkAAAABMJ59AMoVHNcIYz6YBRYc1wgmQ0lRLlRTRToyMjY5LklRX0RFRl9UQVhfTElBQl9MVC5GWTIwMTcBAAAAQEBDBAIAAAAEOTc4NwEIAAAABQAAAAExAQAAAAoxODQ4ODc5NDI3AwAAAAI3OQIAAAAEMTAyNwQAAAABMAcAAAAIOC84LzIwMTkIAAAACTMvMzEvMjAxNwkAAAABMO+YT8cVHNcIMUrpBRYc1wggQ0lR</t>
  </si>
  <si>
    <t>LkVOWFRBTTpIRUlBLklRX0VCSVREQS5GWTIwMTgBAAAA7kIGAAIAAAAENDc2OAEIAAAABQAAAAExAQAAAAoxOTQ2MjUxODI4AwAAAAI1MAIAAAAENDA1MQQAAAABMAcAAAAIOC84LzIwMTkIAAAACjEyLzMxLzIwMTgJAAAAATBlLkPFFRzXCPBw8AUWHNcIIUNJUS5UU0U6MjI2Ny5JUV9OSV9DT01QQU5ZLkZZMjAwOQEAAACpcQ0AAgAAAAUxNTc4OAEIAAAABQAAAAExAQAAAAoxMzgwNTI3OTEwAwAAAAI3OQIAAAAFNDE1NzEEAAAAATAHAAAACDgvOC8yMDE5CAAAAAkzLzMxLzIwMDkJAAAAATAgk8DGFRzXCJ+UFgYWHNcIG0NJUS5UU0U6NDQ1Mi5JUV9MQU5ELkZZMjAxNAEAAABHVQ0AAwAAAAAAc7C+yBUc1wg033YFFhzXCChDSVEuVFNFOjQ0NTIuSVFfVE9UQUxfREVCVF9FQklUREEuRlkyMDA4AQAAAEdVDQACAAAACDEuNDk1NjY3AQgAAAAFAAAAATEBAAAACjEwNjExOTM0NzgDAAAAAjc5AgAAAAQ0MTkyBAAAAAEwBwAAAAg4LzgvMjAxOQgAAAAJMy8zMS8yMDA4CQAAAAEwUE/uwxUc1wgSMuEGFhzXCB9DSVEuU1dYOk5FU04uSVFfT1BFUl9JTkMuRlkyMDE0AQAAAOV8AAACAAAABTE0NTUyAQgAAAAFAAAAATEBAAAACjE3NzY2ODY5MDIDAAAAAjI5AgAAAAIyMQQAAAABMAcAAAAIOC84LzIwMTkIAAAACjEyLzMxLzIwMTQJAAAAATACFwfDFRzXCKNwvQYWHNcIJENJUS5OWVNFOktPLklRX1NQRUNJQUxf</t>
  </si>
  <si>
    <t>RElWX0NGLkZZMjAxMQEAAAASaAAAAwAAAAAAZkwNxBUc1wjtSbYGFhzXCCJDSVEuTFNFOkRHRS5JUV9JTlRFUkVTVF9FWFAuRlkyMDA4AQAAAOS7BQACAAAABC00OTQBCAAAAAUAAAABMQEAAAAKMTQwMDI2ODg5NgMAAAACNTUCAAAAAjgyBAAAAAEwBwAAAAg4LzgvMjAxOQgAAAAJNi8zMC8yMDA4CQAAAAEwZS5DxRUc1wiPCCwGFhzXCCZDSVEuVFNFOjI4MDIuSVFfQ1VTVE9NX0JFVEEuMjAxMi8wMy8zMQEAAAALVQ0AAgAAABEwLjE0NjcyMzIyMzIwMDM0NADWJhfiFRzXCCCgNAcWHNcIHUNJUS5UU0U6MjU4Ny5JUV9DT01NT04uRlkyMDE4AQAAAE7ftAQCAAAABjE2ODM4NAEIAAAABQAAAAExAQAAAAoxOTUyMjg0NzAzAwAAAAI3OQIAAAAEMTEwMwQAAAABMAcAAAAIOC84LzIwMTkIAAAACjEyLzMxLzIwMTgJAAAAATCefQDKFRzXCDTfdgUWHNcILUNJUS5TV1g6TkVTTi5JUV9PVEhFUl9JTlZFU1RfQUNUX1NVUFBMLkZZMjAwOQEAAADlfAAAAgAAAAQtNDU4AQgAAAAFAAAAATEBAAAACjE0NjI5NjA4NzgDAAAAAjI5AgAAAAQyMDUxBAAAAAEwBwAAAAg4LzgvMjAxOQgAAAAKMTIvMzEvMjAwOQkAAAABMMy0BMMVHNcIMyOvBhYc1wgjQ0lRLlRTRToyNTAyLklRX0JFVEFfNVlSLjIwMTIvMTIvMzEBAAAAF2MNAAIAAAARMC4zNzUyMTc2NzM4MTE3MTIA1iYX4hUc1wjgPTIHFhzXCCFDSVEuVFNFOjIyNjku</t>
  </si>
  <si>
    <t>SVFfQ0FTSF9FUVVJVi5GWTIwMTUBAAAAQEBDBAIAAAAFMjI0ODkBCAAAAAUAAAABMQEAAAAKMTc0NTM3ODYxNQMAAAACNzkCAAAABDEwOTYEAAAAATAHAAAACDgvOC8yMDE5CAAAAAkzLzMxLzIwMTUJAAAAATDvmE/HFRzXCNEFfgUWHNcIIENJUS5UU0U6MjgwMi5JUV9ESVZFU1RfQ0YuRlkyMDE1AQAAAAtVDQADAAAAAAAiZsTHFRzXCIua2AUWHNcIMUNJUS5TV1g6TkVTTi5JUV9DSEFOR0VfTkVUX1dPUktJTkdfQ0FQSVRBTC5GWTIwMTcBAAAA5XwAAAIAAAAFLTE0NzYBCAAAAAUAAAABMQEAAAAKMTk0NDgwNDI2OQMAAAACMjkCAAAABDQ0MjEEAAAAATAHAAAACDgvOC8yMDE5CAAAAAoxMi8zMS8yMDE3CQAAAAEwolXjwhUc1wiSiJIGFhzXCCRDSVEuTllTRTpLTy5JUV9MVF9ERUJUX0lTU1VFRC5GWTIwMTUBAAAAEmgAAAIAAAAFNDA0MzQBCAAAAAUAAAABMQEAAAAKMTg3NTc5NzgwOQMAAAADMTYwAgAAAAQyMDM0BAAAAAEwBwAAAAg4LzgvMjAxOQgAAAAKMTIvMzEvMjAxNQkAAAABMFHb2MMVHNcIbhdeBhYc1wgtQ0lRLkVOWFRBTTpIRUlBLklRX1RPVEFMX0NPTU1PTl9FUVVJVFkuRlkyMDA3AQAAAO5CBgACAAAABDU0MDQBCAAAAAUAAAABMQEAAAAJODA4ODM4MTExAwAAAAI1MAIAAAAEMTAwNgQAAAABMAcAAAAIOC84LzIwMTkIAAAACjEyLzMxLzIwMDcJAAAAATAhNNLFFRzXCFejSAYWHNcIIUNJ</t>
  </si>
  <si>
    <t>US5OWVNFOktPLklRX0RBX1NVUFBMX0NGLkZZMjAwNwEAAAASaAAAAgAAAAM5NzkBCAAAAAUAAAABMQEAAAAKMTMzMjI4MzI1OQMAAAADMTYwAgAAAAQyMTcxBAAAAAEwBwAAAAg4LzgvMjAxOQgAAAAKMTIvMzEvMjAwNwkAAAABMBRhzsQVHNcIuHlgBhYc1wgoQ0lRLlRTRToyNTAzLklRX1RPVEFMX0RFQlQuRlkyMDEzLi4uLkpQWQEAAABXQwYAAgAAAAY3OTY4NzYBCAAAAAUAAAABMQEAAAAKMTkwMjQ0ODU0OAMAAAACNzkCAAAABDQxNzMEAAAAATAHAAAACDgvOC8yMDE5CAAAAAoxMi8zMS8yMDEzCQAAAAEwjMEhwBUc1wgjLwAHFhzXCCJDSVEuVFNFOjIyNjkuSVFfT1RIRVJfSU5UQU4uRlkyMDE3AQAAAEBAQwQCAAAABTEzMDk2AQgAAAAFAAAAATEBAAAACjE4NDg4Nzk0MjcDAAAAAjc5AgAAAAQxMDQwBAAAAAEwBwAAAAg4LzgvMjAxOQgAAAAJMy8zMS8yMDE3CQAAAAEw75hPxxUc1wjMiMUFFhzXCClDSVEuRU5YVEFNOkhFSUEuSVFfQ1VTVE9NX0JFVEEuMjAxNi8xMi8zMQEAAADuQgYAAgAAABEwLjY0OTQyMTAxNDE0ODU5OQDOUUjoFRzXCKRkOQcWHNcILUNJUS5UU0U6MjgwMi5JUV9DQVNIX0NPTlZFUlNJT04uRlkyMDEwLi4uLkpQWQEAAAALVQ0AAgAAAAg4Mi44NzE3OQEIAAAABQAAAAExAQAAAAoxMzgyNzYzNTIwAwAAAAI3OQIAAAAENDE4NAQAAAABMAcAAAAIOC84LzIwMTkIAAAACTMvMzEv</t>
  </si>
  <si>
    <t>MjAxMAkAAAABMLgjJMAVHNcINBcrBxYc1wgqQ0lRLlRTRTo0NDUyLklRX1RPVEFMX0NPTU1PTl9FUVVJVFkuRlkyMDA4AQAAAEdVDQACAAAABjU3NDYzNwEIAAAABQAAAAExAQAAAAoxMDYxMTkzNDc4AwAAAAI3OQIAAAAEMTAwNgQAAAABMAcAAAAIOC84LzIwMTkIAAAACTMvMzEvMjAwOAkAAAABMMe4yMoVHNcIQMehBRYc1wgrQ0lRLlRTRToyNTAzLklRX1JFVFVSTl9DT01NT05fRVFVSVRZLkZZMjAwOAEAAABXQwYAAgAAAAY4LjA4NzgBCAAAAAUAAAABMQEAAAAKMTYyMzg0MDk0NAMAAAACNzkCAAAABTMzMzIwBAAAAAEwBwAAAAg4LzgvMjAxOQgAAAAKMTIvMzEvMjAwOAkAAAABMDYd/MEVHNcIivnGBhYc1wggQ0lRLlRTRToyNTg3LklRX0NBU0hfT1BFUi5GWTIwMTQBAAAATt+0BAIAAAAGMTA4NjM4AQgAAAAFAAAAATEBAAAACjE3Mjc2ODEzNTEDAAAAAjc5AgAAAAQyMDA2BAAAAAEwBwAAAAg4LzgvMjAxOQgAAAAKMTIvMzEvMjAxNAkAAAABMJ59AMoVHNcILk3KBRYc1wgdQ0lRLjAuSVFfVE9UQUxfREVCVF9SRVBBSUQuRlkFAAAAAAAAAAgAAAAVKEludmFsaWQgVGltZSBQZXJpb2QpolXjwhUc1wijcL0GFhzXCCtDSVEuRU5YVEFNOkhFSUEuSVFfVE9UQUxfREVCVF9JU1NVRUQuRlkyMDE4AQAAAO5CBgACAAAABDE2OTQBCAAAAAUAAAABMQEAAAAKMTk0NjI1MTgyOAMAAAACNTACAAAABDIxNjEE</t>
  </si>
  <si>
    <t>AAAAATAHAAAACDgvOC8yMDE5CAAAAAoxMi8zMS8yMDE4CQAAAAEwZS5DxRUc1wjiai4GFhzXCClDSVEuRU5YVEFNOkhFSUEuSVFfQ1VTVE9NX0JFVEEuMjAxMC8xMi8zMQEAAADuQgYAAgAAABEwLjY0MTczNTg0ODcxMjgwNwAHiRniFRzXCKRkOQcWHNcIHUNJUS5OWVNFOktPLklRX0xUX0RFQlQuRlkyMDExAQAAABJoAAACAAAABTEzNjU2AQgAAAAFAAAAATEBAAAACjE2NjA3NDM4OTQDAAAAAzE2MAIAAAAEMTA0OQQAAAABMAcAAAAIOC84LzIwMTkIAAAACjEyLzMxLzIwMTEJAAAAATBmTA3EFRzXCP1SWQYWHNcILkNJUS5TV1g6TkVTTi5JUV9UT1RBTF9ERUJUX0VCSVREQV9DQVBFWC5GWTIwMTQBAAAA5XwAAAIAAAAIMS42MDAxMzIBCAAAAAUAAAABMQEAAAAKMTc3NjY4NjkwMgMAAAACMjkCAAAABTIzMzEzBAAAAAEwBwAAAAg4LzgvMjAxOQgAAAAKMTIvMzEvMjAxNAkAAAABMEv5R8AVHNcIqeHxBhYc1wgiQ0lRLkVOWFRBTTpIRUlBLklRX0VCSVRfSU5ULkZZMjAxMgEAAADuQgYAAgAAAAgzLjk3MDk2MQEIAAAABQAAAAExAQAAAAoxNjYzMDk2MDk2AwAAAAI1MAIAAAAENDE4OQQAAAABMAcAAAAIOC84LzIwMTkIAAAACjEyLzMxLzIwMTIJAAAAATB7qRnBFRzXCDim9gYWHNcIKkNJUS5TV1g6TkVTTi5JUV9JTkNfVEFYX1BBWV9DVVJSRU5ULkZZMjAxMgEAAADlfAAAAgAAAAQxNjA4AQgAAAAFAAAA</t>
  </si>
  <si>
    <t>ATEBAAAACjE2ODE0OTc2MTYDAAAAAjI5AgAAAAQxMDk0BAAAAAEwBwAAAAg4LzgvMjAxOQgAAAAKMTIvMzEvMjAxMgkAAAABMMy0BMMVHNcIVixSBhYc1wgoQ0lRLkVOWFRBTTpIRUlBLklRX0RBWVNfU0FMRVNfT1VULkZZMjAxMgEAAADuQgYAAgAAAAgzNi41MzQxMgEIAAAABQAAAAExAQAAAAoxNjYzMDk2MDk2AwAAAAI1MAIAAAAENDA0MgQAAAABMAcAAAAIOC84LzIwMTkIAAAACjEyLzMxLzIwMTIJAAAAATB7qRnBFRzXCCMvAAcWHNcIJkNJUS5FTlhUQlI6QUJJLklRX0NPTU1PTl9ESVZfQ0YuRlkyMDA5AQAAAClfCwACAAAABS0xMzEzAQgAAAAFAAAAATEBAAAACjE1NDE2MjIzOTcDAAAAAzE2MAIAAAAEMjA3NAQAAAABMAcAAAAIOC84LzIwMTkIAAAACjEyLzMxLzIwMDkJAAAAATCKY0nGFRzXCCjW0wUWHNcII0NJUS5UU0U6MjI2OS5JUV9QRV9FWENMLi4yMDA2LzEyLzMxAQAAAEBAQwQDAAAAAAAJjPrhFRzXCDyyRwcWHNcIKENJUS5UU0U6MjUwMi5JUV9HV19JTlRBTl9BTU9SVF9DRi5GWTIwMTUBAAAAF2MNAAIAAAAFMTA1NjQBCAAAAAUAAAABMQEAAAAKMTc4NDE4NDI2MQMAAAACNzkCAAAABDIxODIEAAAAATAHAAAACDgvOC8yMDE5CAAAAAoxMi8zMS8yMDE1CQAAAAEw8xrLyhUc1wh1L2YFFhzXCB5DSVEuVFNFOjIyNjcuSVFfU1RfREVCVC5GWTIwMTYBAAAAqXENAAIAAAAFMzY4MTEBCAAA</t>
  </si>
  <si>
    <t>AAUAAAABMQEAAAAKMTc5ODMzNjQyOAMAAAACNzkCAAAABDEwNDYEAAAAATAHAAAACDgvOC8yMDE5CAAAAAkzLzMxLzIwMTYJAAAAATDXvKjGFRzXCLSCAwYWHNcIKENJUS5UU0U6MjI2OS5JUV9UT1RBTF9ERUJUX0VCSVREQS5GWTIwMTIBAAAAQEBDBAIAAAAHMy4zNDc5MgEIAAAABQAAAAExAQAAAAoxNTU0OTUwNTg4AwAAAAI3OQIAAAAENDE5MgQAAAABMAcAAAAIOC84LzIwMTkIAAAACTMvMzEvMjAxMgkAAAABMJwIO8EVHNcIc3/vBhYc1wgiQ0lRLlRTRToyMjY3LklRX0NBU0hfSU5WRVNULkZZMjAxMwEAAACpcQ0AAgAAAAYtNDM1NTABCAAAAAUAAAABMQEAAAAKMTYyNTQ1NzU4MQMAAAACNzkCAAAABDIwMDUEAAAAATAHAAAACDgvOC8yMDE5CAAAAAkzLzMxLzIwMTMJAAAAATAgk8DGFRzXCMyduQUWHNcIMENJUS5FTlhUQU06SEVJQS5JUV9DQVNIX0NPTlZFUlNJT04uRlkyMDE1Li4uLkpQWQEAAADuQgYAAgAAAAgxMi4wODczNAEIAAAABQAAAAExAQAAAAoxODI4OTgwMzQxAwAAAAI1MAIAAAAENDE4NAQAAAABMAcAAAAIOC84LzIwMTkIAAAACjEyLzMxLzIwMTUJAAAAATC4IyTAFRzXCM7JHAcWHNcIIENJUS5UU0U6MjI2Ny5JUV9OSV9NQVJHSU4uRlkyMDE0AQAAAKlxDQACAAAABjYuNDM0OQEIAAAABQAAAAExAQAAAAoxNjg2NjM4MDc1AwAAAAI3OQIAAAAENDA5NAQAAAABMAcAAAAIOC84LzIw</t>
  </si>
  <si>
    <t>MTkIAAAACTMvMzEvMjAxNAkAAAABMImUJcEVHNcImmr7BhYc1wgrQ0lRLkVOWFRBTTpIRUlBLklRX01BUktFVENBUC4yMDEyLzEyLzMxLkpQWQEAAADuQgYAAgAAAA4zMzA4MDEwLjM5OTcyMQEGAAAABQAAAAExAQAAAAoxNTU5NjU1MzkxAwAAAAI3OQIAAAAGMTAwMDU0BAAAAAEwBwAAAAoxMi8zMS8yMDEyj+9F6BUc1wi/528QFhzXCB5DSVEuU1dYOk5FU04uSVFfSU5DX1RBWC5GWTIwMTMBAAAA5XwAAAIAAAAEMzI1NgEIAAAABQAAAAExAQAAAAoxNzQyMzExNDU1AwAAAAIyOQIAAAACNzUEAAAAATAHAAAACDgvOC8yMDE5CAAAAAoxMi8zMS8yMDEzCQAAAAEwzLQEwxUc1wiH/KcGFhzXCCVDSVEuTFNFOkRHRS5JUV9TQUxFU19NQVJLRVRJTkcuRlkyMDA5AQAAAOS7BQACAAAABDEzMjcBCAAAAAUAAAABMQEAAAAKMTQ3MjE4NDMwNgMAAAACNTUCAAAABTIxNTYxBAAAAAEwBwAAAAg4LzgvMjAxOQgAAAAJNi8zMC8yMDA5CQAAAAEwYq7cxBUc1wgoRCcGFhzXCCZDSVEuRU5YVEFNOkhFSUEuSVFfQkVUQV81WVIuMjAxMC8xMi8zMQEAAADuQgYAAgAAABEwLjU0NDQ0NjM4MTk3ODY3NgAHiRniFRzXCKRkOQcWHNcIJUNJUS5OWVNFOktPLklRX09USEVSX0xUX0FTU0VUUy5GWTIwMDcBAAAAEmgAAAIAAAAEMjYwOQEIAAAABQAAAAExAQAAAAoxMzMyMjgzMjU5AwAAAAMxNjACAAAABDEwNjAEAAAAATAHAAAA</t>
  </si>
  <si>
    <t>CDgvOC8yMDE5CAAAAAoxMi8zMS8yMDA3CQAAAAEwFGHOxBUc1wj63kMGFhzXCCVDSVEuRU5YVEJSOkFCSS5JUV9GSU5JU0hFRF9JTlYuRlkyMDE3AQAAAClfCwACAAAABDEzMjcBCAAAAAUAAAABMQEAAAAKMTk1MDc5MzQxNwMAAAADMTYwAgAAAAQzMDc1BAAAAAEwBwAAAAg4LzgvMjAxOQgAAAAKMTIvMzEvMjAxNwkAAAABMCE00sUVHNcI8HDwBRYc1wggQ0lRLlRTRToyMjY5LklRX1RPVEFMX1JFVi5GWTIwMDkBAAAAQEBDBAMAAAAAAKC5lMcVHNcIgyABBhYc1wgeQ0lRLlRTRToyNTAzLklRX1BFTlNJT04uRlkyMDE2AQAAAFdDBgACAAAABTc0Nzk5AQgAAAAFAAAAATEBAAAACjE4ODA3MDk0OTgDAAAAAjc5AgAAAAQxMjEzBAAAAAEwBwAAAAg4LzgvMjAxOQgAAAAKMTIvMzEvMjAxNgkAAAABMB3uzssVHNcIH+U4BRYc1wggQ0lRLkVOWFRCUjpBQkkuSVFfUkFXX0lOVi5GWTIwMTEBAAAAKV8LAAMAAAAAAIpjScYVHNcI/1v8BRYc1wgaQ0lRLk5ZU0U6S08uSVFfQVBJQy5GWTIwMTQBAAAAEmgAAAIAAAAFMTMxNTQBCAAAAAUAAAABMQEAAAAKMTgyOTIzMDk1NgMAAAADMTYwAgAAAAQxMDg0BAAAAAEwBwAAAAg4LzgvMjAxOQgAAAAKMTIvMzEvMjAxNAkAAAABMFHb2MMVHNcIh45UBhYc1wgZQ0lRLlRTRToyMjY3LklRX0RPLkZZMjAxOQEAAACpcQ0AAwAAAAAA17yoxhUc1wjpbQ8GFhzXCCJDSVEuVFNF</t>
  </si>
  <si>
    <t>OjI1MDMuSVFfQVNTRVRfVFVSTlMuRlkyMDA3AQAAAFdDBgACAAAACDAuNjMxODY0AQgAAAAFAAAAATEBAAAACjE2MjM4NDA4NTcDAAAAAjc5AgAAAAQ0MTc3BAAAAAEwBwAAAAg4LzgvMjAxOQgAAAAKMTIvMzEvMjAwNwkAAAABMDYd/MEVHNcIFjijBhYc1wgjQ0lRLlRTRTo0NDUyLklRX1RPVEFMX1JFQ0VJVi5GWTIwMTABAAAAR1UNAAIAAAAGMTI2Mzg0AQgAAAAFAAAAATEBAAAACjEzODI2NjExNjcDAAAAAjc5AgAAAAQxMDAxBAAAAAEwBwAAAAg4LzgvMjAxOQgAAAAJMy8zMS8yMDEwCQAAAAEwx7jIyhUc1wi7HVMFFhzXCCNDSVEuRU5YVEJSOkFCSS5JUV9ORVRfQ0hBTkdFLkZZMjAwNwEAAAApXwsAAgAAAAQxMTI2AQgAAAAFAAAAATEBAAAACjEzOTE0Mjc3OTMDAAAAAzE2MAIAAAAEMjA5MwQAAAABMAcAAAAIOC84LzIwMTkIAAAACjEyLzMxLzIwMDcJAAAAATBxAUfGFRzXCB7HbgYWHNcIJUNJUS5UU0U6MjI2OS5JUV9MVF9ERUJUX1JFUEFJRC5GWTIwMTIBAAAAQEBDBAIAAAAGLTExNDQwAQgAAAAFAAAAATEBAAAACjE1NTQ5NTA1ODgDAAAAAjc5AgAAAAQyMDM2BAAAAAEwBwAAAAg4LzgvMjAxOQgAAAAJMy8zMS8yMDEyCQAAAAEwzBuXxxUc1wjZ/NoFFhzXCCFDSVEuRU5YVEJSOkFCSS5JUV9FQklUX0lOVC5GWTIwMTYBAAAAKV8LAAIAAAAIMi43NzYwMTUBCAAAAAUAAAABMQEAAAAKMTk1MDc5</t>
  </si>
  <si>
    <t>MzQxNgMAAAADMTYwAgAAAAQ0MTg5BAAAAAEwBwAAAAg4LzgvMjAxOQgAAAAKMTIvMzEvMjAxNgkAAAABMImUJcEVHNcImmr7BhYc1wgpQ0lRLlRTRToyNTAzLklRX0RBWVNfSU5WRU5UT1JZX09VVC5GWTIwMTYBAAAAV0MGAAIAAAAJNzQuMjczODQ0AQgAAAAFAAAAATEBAAAACjE4ODA3MDk0OTgDAAAAAjc5AgAAAAQ0MDM1BAAAAAEwBwAAAAg4LzgvMjAxOQgAAAAKMTIvMzEvMjAxNgkAAAABMDYd/MEVHNcIMqy4BhYc1wgoQ0lRLkVOWFRCUjpBQkkuSVFfTkVUX0RFQlRfSVNTVUVELkZZMjAxNgEAAAApXwsAAgAAAAU2MjY3NQEIAAAABQAAAAExAQAAAAoxOTUwNzkzNDE2AwAAAAMxNjACAAAABDIwMDMEAAAAATAHAAAACDgvOC8yMDE5CAAAAAoxMi8zMS8yMDE2CQAAAAEwITTSxRUc1wi/+fkFFhzXCChDSVEuVFNFOjI4MDIuSVFfTUlOT1JJVFlfSU5URVJFU1QuRlkyMDEwAQAAAAtVDQACAAAABTQwNDA5AQgAAAAFAAAAATEBAAAACjEzODI3NjM1MjADAAAAAjc5AgAAAAQxMDUyBAAAAAEwBwAAAAg4LzgvMjAxOQgAAAAJMy8zMS8yMDEwCQAAAAEwvgZwyBUc1wiVLIUFFhzXCB9DSVEuRU5YVEFNOkhFSUEuSVFfREFfQ0YuRlkyMDEyAQAAAO5CBgACAAAABDEyMTcBCAAAAAUAAAABMQEAAAAKMTY2MzA5NjA5NgMAAAACNTACAAAABDIxNjAEAAAAATAHAAAACDgvOC8yMDE5CAAAAAoxMi8zMS8yMDEyCQAA</t>
  </si>
  <si>
    <t>AAEwDsC8xRUc1wihfEEGFhzXCCBDSVEuU1dYOk5FU04uSVFfT1RIRVJfUkVWLkZZMjAxMQEAAADlfAAAAgAAAAMxMjgBCAAAAAUAAAABMQEAAAAKMTU4Nzc3MjQ1MwMAAAACMjkCAAAAAzM1NwQAAAABMAcAAAAIOC84LzIwMTkIAAAACjEyLzMxLzIwMTEJAAAAATDMtATDFRzXCMzwVgYWHNcIH0NJUS5TV1g6TkVTTi5JUV9FQklUX0lOVC5GWTIwMTcBAAAA5XwAAAIAAAAJMjQuMDE3OTczAQgAAAAFAAAAATEBAAAACjE5NDQ4MDQyNjkDAAAAAjI5AgAAAAQ0MTg5BAAAAAEwBwAAAAg4LzgvMjAxOQgAAAAKMTIvMzEvMjAxNwkAAAABMEv5R8AVHNcIxd4QBxYc1wgvQ0lRLkVOWFRBTTpIRUlBLklRX0RFQlRfRVFVSVZfT1BFUl9MRUFTRS5GWTIwMTIBAAAA7kIGAAIAAAAEMjExMgEIAAAABQAAAAExAQAAAAoxNjYzMDk2MDk2AwAAAAI1MAIAAAAFMjE2NzEEAAAAATAHAAAACDgvOC8yMDE5CAAAAAoxMi8zMS8yMDEyCQAAAAEwDsC8xRUc1wjwcPAFFhzXCCVDSVEuRU5YVEFNOkhFSUEuSVFfT1RIRVJfSU5UQU4uRlkyMDA5AQAAAO5CBgACAAAABDE3MDIBCAAAAAUAAAABMQEAAAAKMTQzNjM5ODM5MgMAAAACNTACAAAABDEwNDAEAAAAATAHAAAACDgvOC8yMDE5CAAAAAoxMi8zMS8yMDA5CQAAAAEwyl26xRUc1wg8KXEGFhzXCBtDSVEuVFNFOjI1MDMuSVFfQVBJQy5GWTIwMTcBAAAAV0MGAAIAAAAEMjIwOAEI</t>
  </si>
  <si>
    <t>AAAABQAAAAExAQAAAAoxOTUxOTkwMDE3AwAAAAI3OQIAAAAEMTA4NAQAAAABMAcAAAAIOC84LzIwMTkIAAAACjEyLzMxLzIwMTcJAAAAATAd7s7LFRzXCKUacgUWHNcIH0NJUS5UU0U6MjUwMi5JUV9UUkVBU1VSWS5GWTIwMTcBAAAAF2MNAAIAAAAGLTc2NzQ3AQgAAAAFAAAAATEBAAAACjE4ODE0MzY5NjcDAAAAAjc5AgAAAAQxMjQ4BAAAAAEwBwAAAAg4LzgvMjAxOQgAAAAKMTIvMzEvMjAxNwkAAAABMCR9zcoVHNcIE2WfBRYc1wgpQ0lRLlRTRTo0NDUyLklRX0NPTU1PTl9QUkVGX0RJVl9DRi5GWTIwMTMBAAAAR1UNAAIAAAAGLTMzODI0AQgAAAAFAAAAATEBAAAACjE2NzE0MjEwNjMDAAAAAjc5AgAAAAQyMDcyBAAAAAEwBwAAAAg4LzgvMjAxOQgAAAAKMTIvMzEvMjAxMwkAAAABMHOwvsgVHNcIYz6YBRYc1wgcQ0lRLlRTRToyNTAzLklRX0RBX0NGLkZZMjAxMQEAAABXQwYAAgAAAAYxNDI3NjIBCAAAAAUAAAABMQEAAAAKMTYxNDQ0MTY4NAMAAAACNzkCAAAABDIxNjAEAAAAATAHAAAACDgvOC8yMDE5CAAAAAoxMi8zMS8yMDExCQAAAAEwdDvdyxUc1wjOyRwHFhzXCCZDSVEuRU5YVEFNOkhFSUEuSVFfQkVUQV81WVIuMjAxOC8xMi8zMQEAAADuQgYAAgAAABEwLjcyNDEwNTM0NjQ5ODY5OADOUUjoFRzXCO7GOwcWHNcIJUNJUS5TV1g6TkVTTi5JUV9ESUxVVF9FUFNfRVhDTC5GWTIwMDgBAAAA5XwA</t>
  </si>
  <si>
    <t>AAIAAAAIMS43ODQ5NTcBCAAAAAUAAAABMQEAAAAKMTM1MDkwMzM2NAMAAAACMjkCAAAAAzE0MgQAAAABMAcAAAAIOC84LzIwMTkIAAAACjEyLzMxLzIwMDgJAAAAATBR29jDFRzXCMzwVgYWHNcIIkNJUS5FTlhUQlI6QUJJLklRX1BBUlRfVElNRS5GWTIwMTUBAAAAKV8LAAMAAAAAACE00sUVHNcI8HDwBRYc1wglQ0lRLlRTRToyNTg3LklRX0xUX0RFQlRfSVNTVUVELkZZMjAxNAEAAABO37QEAgAAAAYxODQxMDMBCAAAAAUAAAABMQEAAAAKMTcyNzY4MTM1MQMAAAACNzkCAAAABDIwMzQEAAAAATAHAAAACDgvOC8yMDE5CAAAAAoxMi8zMS8yMDE0CQAAAAEwnn0AyhUc1wjOCF8FFhzXCBlDSVEuVFNFOjQ0NTIuSVFfR1cuRlkyMDA5AQAAAEdVDQACAAAABjIwNjI2NAEIAAAABQAAAAExAQAAAAoxMzgyNjYxNTE4AwAAAAI3OQIAAAAEMTE3MQQAAAABMAcAAAAIOC84LzIwMTkIAAAACTMvMzEvMjAwOQkAAAABMMe4yMoVHNcIQMehBRYc1wgmQ0lRLlRTRToyMjY5LklRX0lOVkVTVF9MT0FOU19DRi5GWTIwMDgBAAAAQEBDBAMAAAAAAKC5lMcVHNcI5nayBRYc1wgZQ0lRLlRTRToyNTAzLklRX0FFLkZZMjAxNQEAAABXQwYAAgAAAAYyMTA5MjYBCAAAAAUAAAABMQEAAAAKMTgzNDQyODg1MQMAAAACNzkCAAAABDEwMTYEAAAAATAHAAAACDgvOC8yMDE5CAAAAAoxMi8zMS8yMDE1CQAAAAEw7IvMyxUc1wj9gjYF</t>
  </si>
  <si>
    <t>FhzXCCJDSVEuU1dYOk5FU04uSVFfQVNTRVRfVFVSTlMuRlkyMDEyAQAAAOV8AAACAAAACDAuNzQ5NTI0AQgAAAAFAAAAATEBAAAACjE2ODE0OTc2MTYDAAAAAjI5AgAAAAQ0MTc3BAAAAAEwBwAAAAg4LzgvMjAxOQgAAAAKMTIvMzEvMjAxMgkAAAABMEv5R8AVHNcIe3wOBxYc1wglQ0lRLkVOWFRCUjpBQkkuSVFfR1JPU1NfTUFSR0lOLkZZMjAxMgEAAAApXwsAAgAAAAc1OC42OTUxAQgAAAAFAAAAATEBAAAACjE3MjQ5NTQwNjQDAAAAAzE2MAIAAAAENDA3NAQAAAABMAcAAAAIOC84LzIwMTkIAAAACjEyLzMxLzIwMTIJAAAAATCJlCXBFRzXCKnh8QYWHNcIKkNJUS5FTlhUQlI6QUJJLklRX01JTk9SSVRZX0lOVEVSRVNULkZZMjAxOAEAAAApXwsAAgAAAAQ3NDE4AQgAAAAFAAAAATEBAAAACjE5NTA3OTM0MjEDAAAAAzE2MAIAAAAEMTA1MgQAAAABMAcAAAAIOC84LzIwMTkIAAAACjEyLzMxLzIwMTgJAAAAATAhNNLFFRzXCEwyFAYWHNcIJENJUS5MU0U6REdFLklRX0NBU0hfU1RfSU5WRVNULkZZMjAxNgEAAADkuwUAAgAAAAQxMjM3AQgAAAAFAAAAATEBAAAACjE4OTg5MDA0NTkDAAAAAjU1AgAAAAQxMDAyBAAAAAEwBwAAAAg4LzgvMjAxOQgAAAAJNi8zMC8yMDE2CQAAAAEwFGHOxBUc1whepikGFhzXCCNDSVEuVFNFOjI1MDIuSVFfR1JPU1NfTUFSR0lOLkZZMjAxNgEAAAAXYw0AAgAAAAczNS42NjI3</t>
  </si>
  <si>
    <t>AQgAAAAFAAAAATEBAAAACjE4MzUwMzg4NTIDAAAAAjc5AgAAAAQ0MDc0BAAAAAEwBwAAAAg4LzgvMjAxOQgAAAAKMTIvMzEvMjAxNgkAAAABMFBP7sMVHNcIEjLhBhYc1wghQ0lRLlRTRToyNTAyLklRX0VCSVREQV9JTlQuRlkyMDExAQAAABdjDQACAAAACTQ2LjkyNTAyNwEIAAAABQAAAAExAQAAAAoxNjM4MjExMjQyAwAAAAI3OQIAAAAENDE5MAQAAAABMAcAAAAIOC84LzIwMTkIAAAACjEyLzMxLzIwMTEJAAAAATBQT+7DFRzXCDWp1wYWHNcIGkNJUS5UU0U6MjU4Ny5JUV9FQlQuRlkyMDA4AQAAAE7ftAQDAAAAAAC3XLvJFRzXCC5NygUWHNcII0NJUS5UU0U6MjU4Ny5JUV9CQVNJQ19XRUlHSFQuRlkyMDEwAQAAAE7ftAQDAAAAAAD7vr3JFRzXCPt/VQUWHNcII0NJUS5UU0U6MjI2Ny5JUV9JTlRFUkVTVF9FWFAuRlkyMDA4AQAAAKlxDQACAAAABC0zMDUBCAAAAAUAAAABMQEAAAAKMTA1ODkxNTA0MwMAAAACNzkCAAAAAjgyBAAAAAEwBwAAAAg4LzgvMjAxOQgAAAAJMy8zMS8yMDA4CQAAAAEwG/tRxxUc1wjpc9EFFhzXCCZDSVEuVFNFOjIyNjkuSVFfTE9BTlNfUkVDRUlWX0xULkZZMjAxNQEAAABAQEMEAwAAAAAA75hPxxUc1whyI+IFFhzXCCFDSVEuVFNFOjI1ODcuSVFfRUFSTklOR19DTy5GWTIwMTEBAAAATt+0BAIAAAAFMzE0NzcBCAAAAAUAAAABMQEAAAAKMTYyMTYzNTUxMAMAAAACNzkCAAAA</t>
  </si>
  <si>
    <t>ATcEAAAAATAHAAAACDgvOC8yMDE5CAAAAAoxMi8zMS8yMDExCQAAAAEw+769yRUc1wiPMkcFFhzXCB5DSVEuVFNFOjI1MDMuSVFfSU5DX1RBWC5GWTIwMTABAAAAV0MGAAIAAAAFNTc4MjIBCAAAAAUAAAABMQEAAAAKMTYyNTc5ODY3MwMAAAACNzkCAAAAAjc1BAAAAAEwBwAAAAg4LzgvMjAxOQgAAAAKMTIvMzEvMjAxMAkAAAABMDXZ2ssVHNcIzskcBxYc1wgiQ0lRLkxTRTpER0UuSVFfUEVfRVhDTC4uMjAwOC8xMi8zMQEAAADkuwUAAgAAAAkxNi41OTc1ODIBBwAAAAUAAAABMQEAAAAJNjc0ODE1NzI1AwAAAAEwAgAAAAYxMDAwMjcEAAAAATAHAAAACjEyLzMxLzIwMDgIAAAACjEyLzMxLzIwMDgJjPrhFRzXCDyyRwcWHNcIH0NJUS5UU0U6NDQ1Mi5JUV9FQlRfRVhDTC5GWTIwMTIBAAAAR1UNAAIAAAAGMTE4MjYzAQgAAAAFAAAAATEBAAAACjE2NzE0MzYxODMDAAAAAjc5AgAAAAE0BAAAAAEwBwAAAAg4LzgvMjAxOQgAAAAKMTIvMzEvMjAxMgkAAAABMMe4yMoVHNcICvdLBRYc1wgjQ0lRLlRTRToyMjY3LklRX0dST1NTX01BUkdJTi5GWTIwMDgBAAAAqXENAAIAAAAHNTMuMzE3NAEIAAAABQAAAAExAQAAAAoxMDU4OTE1MDQzAwAAAAI3OQIAAAAENDA3NAQAAAABMAcAAAAIOC84LzIwMTkIAAAACTMvMzEvMjAwOAkAAAABMImUJcEVHNcIoPblBhYc1wggQ0lRLlRTRToyODAyLklRX0ZVTExfVElNRS5G</t>
  </si>
  <si>
    <t>WTIwMTMBAAAAC1UNAAIAAAAFMjc1MTgA9GhyyBUc1wi2heQFFhzXCBlDSVEuVFNFOjQ0NTIuSVFfRlguRlkyMDEwAQAAAEdVDQACAAAABDMxMTYBCAAAAAUAAAABMQEAAAAKMTM4MjY2MTE2NwMAAAACNzkCAAAABDIxNDQEAAAAATAHAAAACDgvOC8yMDE5CAAAAAkzLzMxLzIwMTAJAAAAATDHuMjKFRzXCMUCnQUWHNcIK0NJUS5FTlhUQU06SEVJQS5JUV9UT1RBTF9ESVZfUEFJRF9DRi5GWTIwMDcBAAAA7kIGAAIAAAAELTMzMwEIAAAABQAAAAExAQAAAAk4MDg4MzgxMTEDAAAAAjUwAgAAAAQyMDIyBAAAAAEwBwAAAAg4LzgvMjAxOQgAAAAKMTIvMzEvMjAwNwkAAAABMCE00sUVHNcIkAJqBhYc1wgeQ0lRLlRTRToyMjY3LklRX1dJUF9JTlYuRlkyMDE5AQAAAKlxDQACAAAABDIxNDMBCAAAAAUAAAABMQEAAAAKMTk2OTE1NDcxMgMAAAACNzkCAAAABDMyMTkEAAAAATAHAAAACDgvOC8yMDE5CAAAAAkzLzMxLzIwMTkJAAAAATDXvKjGFRzXCPxYGwYWHNcIGUNJUS5UU0U6MjgwMi5JUV9OSS5GWTIwMTMBAAAAC1UNAAIAAAAFNDgzNzMBCAAAAAUAAAABMQEAAAAKMTYyNTQ1NzcxOAMAAAACNzkCAAAAAjE1BAAAAAEwBwAAAAg4LzgvMjAxOQgAAAAJMy8zMS8yMDEzCQAAAAEw9GhyyBUc1wgM0BEGFhzXCCVDSVEuVFNFOjQ0NTIuSVFfUkVUVVJOX0NBUElUQUwuRlkyMDEzAQAAAEdVDQACAAAABzEwLjc5NjEB</t>
  </si>
  <si>
    <t>CAAAAAUAAAABMQEAAAAKMTY3MTQyMTA2MwMAAAACNzkCAAAABDQzNjMEAAAAATAHAAAACDgvOC8yMDE5CAAAAAoxMi8zMS8yMDEzCQAAAAEwXKY4wRUc1wivbdwGFhzXCCxDSVEuTllTRTpLTy5JUV9ERUZfVEFYX0FTU0VUU19DVVJSRU5ULkZZMjAxMgEAAAASaAAAAgAAAAMyNDQBCAAAAAUAAAABMQEAAAAKMTcyMDc0MDgwMwMAAAADMTYwAgAAAAQxMTE3BAAAAAEwBwAAAAg4LzgvMjAxOQgAAAAKMTIvMzEvMjAxMgkAAAABMGZMDcQVHNcIIcSNBhYc1wgjQ0lRLlRTRTo0NDUyLklRX0dST1NTX01BUkdJTi5GWTIwMDcBAAAAR1UNAAIAAAAHNTkuMTQzNwEIAAAABQAAAAExAQAAAAk2NTc0NDMyNTcDAAAAAjc5AgAAAAQ0MDc0BAAAAAEwBwAAAAg4LzgvMjAxOQgAAAAJMy8zMS8yMDA3CQAAAAEwUE/uwxUc1whTIM4GFhzXCCJDSVEuTFNFOkRHRS5JUV9UT1RBTF9BU1NFVFMuRlkyMDA3AQAAAOS7BQACAAAABTEzOTU2AQgAAAAFAAAAATEBAAAACjExNTU5MDgzNTMDAAAAAjU1AgAAAAQxMDA3BAAAAAEwBwAAAAg4LzgvMjAxOQgAAAAJNi8zMC8yMDA3CQAAAAEwZS5DxRUc1wj63kMGFhzXCCVDSVEuTFNFOkRHRS5JUV9BU1NFVF9XUklURURPV04uRlkyMDA3AQAAAOS7BQADAAAAAABlLkPFFRzXCB7HbgYWHNcIJUNJUS5UU0U6MjgwMi5JUV9TVF9ERUJUX1JFUEFJRC5GWTIwMTUBAAAAC1UNAAMAAAAAACJm</t>
  </si>
  <si>
    <t>xMcVHNcIRM1jBRYc1wglQ0lRLlNXWDpORVNOLklRX0JBU0lDX0VQU19JTkNMLkZZMjAxNwEAAADlfAAAAgAAAAgyLjMxNDM1OQEIAAAABQAAAAExAQAAAAoxOTQ0ODA0MjY5AwAAAAIyOQIAAAABOQQAAAABMAcAAAAIOC84LzIwMTkIAAAACjEyLzMxLzIwMTcJAAAAATCiVePCFRzXCMxeqgYWHNcIJkNJUS5TV1g6TkVTTi5JUV9BU1NFVF9XUklURURPV04uRlkyMDExAQAAAOV8AAACAAAABC0xNTABCAAAAAUAAAABMQEAAAAKMTU4Nzc3MjQ1MwMAAAACMjkCAAAAAjMyBAAAAAEwBwAAAAg4LzgvMjAxOQgAAAAKMTIvMzEvMjAxMQkAAAABMMy0BMMVHNcIbhdeBhYc1wglQ0lRLlRTRToyMjY5LklRX0RBWVNfU0FMRVNfT1VULkZZMjAxMAEAAABAQEMEAwAAAAAAnAg7wRUc1wiDC9oGFhzXCCVDSVEuRU5YVEJSOkFCSS5JUV9JTlRFUkVTVF9FWFAuRlkyMDA4AQAAAClfCwACAAAABS0xNDQ0AQgAAAAFAAAAATEBAAAACjEzOTE0MjY3MTcDAAAAAzE2MAIAAAACODIEAAAAATAHAAAACDgvOC8yMDE5CAAAAAoxMi8zMS8yMDA4CQAAAAEwcQFHxhUc1wjMiMUFFhzXCBtDSVEuVFNFOjI1ODcuSVFfQ09HUy5GWTIwMTcBAAAATt+0BAIAAAAGNjk3Nzg5AQgAAAAFAAAAATEBAAAACjE4ODE5MzE2NDYDAAAAAjc5AgAAAAIzNAQAAAABMAcAAAAIOC84LzIwMTkIAAAACjEyLzMxLzIwMTcJAAAAATCefQDKFRzXCFDQRAUW</t>
  </si>
  <si>
    <t>HNcIKENJUS5UU0U6MjI2OS5JUV9UT1RBTF9ERUJULkZZMjAxOC4uLi5KUFkBAAAAQEBDBAIAAAAGMTE5MTAyAQgAAAAFAAAAATEBAAAACjE4OTUwMDI0OTADAAAAAjc5AgAAAAQ0MTczBAAAAAEwBwAAAAg4LzgvMjAxOQgAAAAJMy8zMS8yMDE4CQAAAAEwjMEhwBUc1wjOyRwHFhzXCCVDSVEuVFNFOjI1MDIuSVFfUFJPVl9CQURfREVCVFMuRlkyMDEyAQAAABdjDQADAAAAAAAydCrLFRzXCPXzagUWHNcIJENJUS5UU0U6MjI2Ny5JUV9DVVJSRU5DWV9HQUlOLkZZMjAxNQEAAACpcQ0AAgAAAAQyODQwAQgAAAAFAAAAATEBAAAACjE3NDUyMTQyMjgDAAAAAjc5AgAAAAIzOAQAAAABMAcAAAAIOC84LzIwMTkIAAAACTMvMzEvMjAxNQkAAAABMNe8qMYVHNcIAV/dBRYc1wgyQ0lRLkxTRTpER0UuSVFfQ0hBTkdFX09USEVSX05FVF9PUEVSX0FTU0VUUy5GWTIwMTABAAAA5LsFAAMAAAAAAGKu3MQVHNcIXqYpBhYc1wgpQ0lRLlRTRToyNTAzLklRX0RBWVNfSU5WRU5UT1JZX09VVC5GWTIwMDcBAAAAV0MGAAIAAAAINzIuMjc2NTcBCAAAAAUAAAABMQEAAAAKMTYyMzg0MDg1NwMAAAACNzkCAAAABDQwMzUEAAAAATAHAAAACDgvOC8yMDE5CAAAAAoxMi8zMS8yMDA3CQAAAAEwNh38wRUc1wgzI68GFhzXCCNDSVEuVFNFOjI1MDMuSVFfR1JPU1NfTUFSR0lOLkZZMjAwNwEAAABXQwYAAgAAAAc1MS41ODgzAQgAAAAF</t>
  </si>
  <si>
    <t>AAAAATEBAAAACjE2MjM4NDA4NTcDAAAAAjc5AgAAAAQ0MDc0BAAAAAEwBwAAAAg4LzgvMjAxOQgAAAAKMTIvMzEvMjAwNwkAAAABMDYd/MEVHNcIk4LQBhYc1wgmQ0lRLlRTRToyODAyLklRX0NBU0hfQ09OVkVSU0lPTi5GWTIwMTABAAAAC1UNAAIAAAAIODIuODcxNzkBCAAAAAUAAAABMQEAAAAKMTM4Mjc2MzUyMAMAAAACNzkCAAAABDQxODQEAAAAATAHAAAACDgvOC8yMDE5CAAAAAkzLzMxLzIwMTAJAAAAATCcCDvBFRzXCB2+ywYWHNcILUNJUS5UU0U6MjI2Ny5JUV9PVEhFUl9JTlZFU1RfQUNUX1NVUFBMLkZZMjAwOAEAAACpcQ0AAgAAAAQtMTMyAQgAAAAFAAAAATEBAAAACjEwNTg5MTUwNDMDAAAAAjc5AgAAAAQyMDUxBAAAAAEwBwAAAAg4LzgvMjAxOQgAAAAJMy8zMS8yMDA4CQAAAAEwIJPAxhUc1wifEc8FFhzXCC1DSVEuRU5YVEFNOkhFSUEuSVFfVE9UQUxfQVNTRVRTLkZZMjAxMC4uLi5KUFkBAAAA7kIGAAIAAAAOMjkwMDczMi42NDU2MjkBCAAAAAUAAAABMQEAAAAKMTUyNjU0NTMwNgMAAAACNzkCAAAABDEwMDcEAAAAATAHAAAACDgvOC8yMDE5CAAAAAoxMi8zMS8yMDEwCQAAAAEwjMEhwBUc1whqeS0HFhzXCCZDSVEuU1dYOk5FU04uSVFfTE9BTlNfUkVDRUlWX0xULkZZMjAxNgEAAADlfAAAAwAAAAAAolXjwhUc1whTIM4GFhzXCCJDSVEuVFNFOjI1MDIuSVFfREFfU1VQUExfQ0YuRlky</t>
  </si>
  <si>
    <t>MDE3AQAAABdjDQACAAAABjEwMTgxMwEIAAAABQAAAAExAQAAAAoxODgxNDM2OTY3AwAAAAI3OQIAAAAEMjE3MQQAAAABMAcAAAAIOC84LzIwMTkIAAAACjEyLzMxLzIwMTcJAAAAATAkfc3KFRzXCJWpPQUWHNcILUNJUS5TV1g6TkVTTi5JUV9DQVNIX0NPTlZFUlNJT04uRlkyMDEwLi4uLkpQWQEAAADlfAAAAgAAAAgtMi4xMzUyNQEIAAAABQAAAAExAQAAAAoxNTI2MDU5MTkwAwAAAAIyOQIAAAAENDE4NAQAAAABMAcAAAAIOC84LzIwMTkIAAAACjEyLzMxLzIwMTAJAAAAATC4IyTAFRzXCM7JHAcWHNcIHkNJUS5UU0U6MjU4Ny5JUV9JTkNfVEFYLkZZMjAxMwEAAABO37QEAgAAAAUyNjA3MgEIAAAABQAAAAExAQAAAAoxNjY5ODQzNjgzAwAAAAI3OQIAAAACNzUEAAAAATAHAAAACDgvOC8yMDE5CAAAAAoxMi8zMS8yMDEzCQAAAAEw+769yRUc1whQ0EQFFhzXCCVDSVEuVFNFOjIyNjkuSVFfTFRfREVCVF9SRVBBSUQuRlkyMDE0AQAAAEBAQwQCAAAABi0xODQxMQEIAAAABQAAAAExAQAAAAoxNjg2NjM3OTAxAwAAAAI3OQIAAAAEMjAzNgQAAAABMAcAAAAIOC84LzIwMTkIAAAACTMvMzEvMjAxNAkAAAABMO+YT8cVHNcINMTABRYc1wgmQ0lRLkVOWFRCUjpBQkkuSVFfRUJJVERBLkZZMjAwOS4uLi5KUFkBAAAAKV8LAAIAAAAKMTE5MDE4NC44MQEIAAAABQAAAAExAQAAAAoxNTQxNjIyMzk3AwAAAAI3OQIA</t>
  </si>
  <si>
    <t>AAAENDA1MQQAAAABMAcAAAAIOC84LzIwMTkIAAAACjEyLzMxLzIwMDkJAAAAATBdR0rAFRzXCBnN/QYWHNcIHkNJUS5FTlhUQlI6QUJJLklRX0RBX0NGLkZZMjAxOAEAAAApXwsAAgAAAAQzOTE0AQgAAAAFAAAAATEBAAAACjE5NTA3OTM0MjEDAAAAAzE2MAIAAAAEMjE2MAQAAAABMAcAAAAIOC84LzIwMTkIAAAACjEyLzMxLzIwMTgJAAAAATAhNNLFFRzXCI6X9wUWHNcIM0NJUS5UU0U6MjgwMi5JUV9DSEFOR0VfT1RIRVJfTkVUX09QRVJfQVNTRVRTLkZZMjAxOAEAAAALVQ0AAgAAAAQ1MzMyAQgAAAAFAAAAATEBAAAACjE4OTQ4MzIyNTMDAAAAAjc5AgAAAAQyMDQ1BAAAAAEwBwAAAAg4LzgvMjAxOQgAAAAJMy8zMS8yMDE4CQAAAAEwesjGxxUc1wgCaIAFFhzXCCtDSVEuRU5YVEJSOkFCSS5JUV9EQVlTX0lOVkVOVE9SWV9PVVQuRlkyMDE1AQAAAClfCwACAAAACDYyLjE1MDAxAQgAAAAFAAAAATEBAAAACjE4Nzk1NzUzNDIDAAAAAzE2MAIAAAAENDAzNQQAAAABMAcAAAAIOC84LzIwMTkIAAAACjEyLzMxLzIwMTUJAAAAATCJlCXBFRzXCKnh8QYWHNcIH0NJUS5UU0U6MjUwMy5JUV9BUl9UVVJOUy5GWTIwMDkBAAAAV0MGAAIAAAAINC40Mjk2NzEBCAAAAAUAAAABMQEAAAAKMTYyNTc5ODQyNAMAAAACNzkCAAAABDQwMDEEAAAAATAHAAAACDgvOC8yMDE5CAAAAAoxMi8zMS8yMDA5CQAAAAEwNh38wRUc</t>
  </si>
  <si>
    <t>1wiTgtAGFhzXCCpDSVEuU1dYOk5FU04uSVFfT1RIRVJfVU5VU1VBTF9TVVBQTC5GWTIwMDgBAAAA5XwAAAMAAAAAAFHb2MMVHNcIBc0wBhYc1wgjQ0lRLkxTRTpER0UuSVFfRUJJVERBX01BUkdJTi5GWTIwMTMBAAAA5LsFAAIAAAAHMzMuMzE4NQEIAAAABQAAAAExAQAAAAoxNzUwMDAwOTg5AwAAAAI1NQIAAAAENDA0NwQAAAABMAcAAAAIOC84LzIwMTkIAAAACTYvMzAvMjAxMwkAAAABMHupGcEVHNcI5VjoBhYc1wguQ0lRLkVOWFRCUjpBQkkuSVFfREVCVF9FUVVJVl9PUEVSX0xFQVNFLkZZMjAxNQEAAAApXwsAAgAAAAM4OTYBCAAAAAUAAAABMQEAAAAKMTg3OTU3NTM0MgMAAAADMTYwAgAAAAUyMTY3MQQAAAABMAcAAAAIOC84LzIwMTkIAAAACjEyLzMxLzIwMTUJAAAAATAhNNLFFRzXCMv2GAYWHNcIJUNJUS5UU0U6NDQ1Mi5JUV9MVF9ERUJUX0VRVUlUWS5GWTIwMTEBAAAAR1UNAAIAAAAHMTIuOTgxOAEIAAAABQAAAAExAQAAAAoxNDYxNjgwMTk1AwAAAAI3OQIAAAAENDA4NQQAAAABMAcAAAAIOC84LzIwMTkIAAAACTMvMzEvMjAxMQkAAAABMFBP7sMVHNcIivnGBhYc1wgcQ0lRLlRTRTo0NDUyLklRX0NBUEVYLkZZMjAxOAEAAABHVQ0AAgAAAAYtODAyOTUBCAAAAAUAAAABMQEAAAAKMTk1MTQ4MTkyNwMAAAACNzkCAAAABDIwMjEEAAAAATAHAAAACDgvOC8yMDE5CAAAAAoxMi8zMS8yMDE4CQAA</t>
  </si>
  <si>
    <t>AAEwc7C+yBUc1wjRBX4FFhzXCClDSVEuVFNFOjI1MDIuSVFfQVNTRVRfV1JJVEVET1dOX0NGLkZZMjAxMAEAAAAXYw0AAgAAAAUzMzM1NAEIAAAABQAAAAExAQAAAAoxNjM4MjExMzY1AwAAAAI3OQIAAAAEMjAxOQQAAAABMAcAAAAIOC84LzIwMTkIAAAACjEyLzMxLzIwMTAJAAAAATAydCrLFRzXCJajewUWHNcIIENJUS5UU0U6MjI2Ny5JUV9TVF9JTlZFU1QuRlkyMDE1AQAAAKlxDQADAAAAAADXvKjGFRzXCOnqxwUWHNcILUNJUS5TV1g6TkVTTi5JUV9DQVNIX0NPTlZFUlNJT04uRlkyMDA4Li4uLkpQWQEAAADlfAAAAgAAAAg3LjU1NDk3MgEIAAAABQAAAAExAQAAAAoxMzUwOTAzMzY0AwAAAAIyOQIAAAAENDE4NAQAAAABMAcAAAAIOC84LzIwMTkIAAAACjEyLzMxLzIwMDgJAAAAATC4IyTAFRzXCM7JHAcWHNcIJ0NJUS5UU0U6MjUwMi5JUV9DSEFOR0VfSU5WRU5UT1JZLkZZMjAxMwEAAAAXYw0AAgAAAAUtMzA4OQEIAAAABQAAAAExAQAAAAoxNjY4NjQzMTk5AwAAAAI3OQIAAAAEMjA5OQQAAAABMAcAAAAIOC84LzIwMTkIAAAACjEyLzMxLzIwMTMJAAAAATDzGsvKFRzXCLMgNAUWHNcIHkNJUS5UU0U6MjgwMi5JUV9XSVBfSU5WLkZZMjAxNQEAAAALVQ0AAgAAAAQ4ODcxAQgAAAAFAAAAATEBAAAACjE3NDUzNzg3MTQDAAAAAjc5AgAAAAQzMjE5BAAAAAEwBwAAAAg4LzgvMjAxOQgAAAAJMy8zMS8y</t>
  </si>
  <si>
    <t>MDE1CQAAAAEwImbExxUc1whayoIFFhzXCCRDSVEuTllTRTpLTy5JUV9MVF9ERUJUX0VRVUlUWS5GWTIwMTEBAAAAEmgAAAIAAAAHNDIuNzgwNgEIAAAABQAAAAExAQAAAAoxNjYwNzQzODk0AwAAAAMxNjACAAAABDQwODUEAAAAATAHAAAACDgvOC8yMDE5CAAAAAoxMi8zMS8yMDExCQAAAAEwmQscwRUc1wgjLwAHFhzXCB5DSVEuTFNFOkRHRS5JUV9FQlRfRVhDTC5GWTIwMTUBAAAA5LsFAAIAAAAEMjg0NgEIAAAABQAAAAExAQAAAAoxODUyNTE1NjQ4AwAAAAI1NQIAAAABNAQAAAABMAcAAAAIOC84LzIwMTkIAAAACTYvMzAvMjAxNQkAAAABMBRhzsQVHNcIGsGsBhYc1wgfQ0lRLlRTRToyNTAzLklRX0VCVF9FWENMLkZZMjAwOAEAAABXQwYAAgAAAAU5OTg4MAEIAAAABQAAAAExAQAAAAoxNjIzODQwOTQ0AwAAAAI3OQIAAAABNAQAAAABMAcAAAAIOC84LzIwMTkIAAAACjEyLzMxLzIwMDgJAAAAATA12drLFRzXCFpHOwUWHNcIJENJUS5UU0U6MjI2Ny5JUV9VTkxFVkVSRURfRkNGLkZZMjAxNQEAAACpcQ0AAgAAAAgtMjQ1Mi43NQEIAAAABQAAAAExAQAAAAoxNzQ1MjE0MjI4AwAAAAI3OQIAAAAENDQyMwQAAAABMAcAAAAIOC84LzIwMTkIAAAACTMvMzEvMjAxNQkAAAABMNe8qMYVHNcI6erHBRYc1wgoQ0lRLlRTRToyMjY3LklRX1RPVEFMX0RJVl9QQUlEX0NGLkZZMjAxNQEAAACpcQ0AAgAAAAUtNDA0</t>
  </si>
  <si>
    <t>MgEIAAAABQAAAAExAQAAAAoxNzQ1MjE0MjI4AwAAAAI3OQIAAAAEMjAyMgQAAAABMAcAAAAIOC84LzIwMTkIAAAACTMvMzEvMjAxNQkAAAABMNe8qMYVHNcINMTABRYc1wgqQ0lRLkVOWFRCUjpBQkkuSVFfUFJPVl9CQURfREVCVFNfQ0YuRlkyMDEwAQAAAClfCwACAAAAAzE1MAEIAAAABQAAAAExAQAAAAoxNjMzMTA0NDIyAwAAAAMxNjACAAAABDIxMTEEAAAAATAHAAAACDgvOC8yMDE5CAAAAAoxMi8zMS8yMDEwCQAAAAEwimNJxhUc1wgI5QUGFhzXCC5DSVEuVFNFOjQ0NTIuSVFfVE9UQUxfTElBQl9UT1RBTF9BU1NFVFMuRlkyMDA3AQAAAEdVDQACAAAABzUzLjkzODcBCAAAAAUAAAABMQEAAAAJNjU3NDQzMjU3AwAAAAI3OQIAAAAENDE4OAQAAAABMAcAAAAIOC84LzIwMTkIAAAACTMvMzEvMjAwNwkAAAABMFBP7sMVHNcITZTjBhYc1wghQ0lRLlRTRToyNTg3LklRX09USEVSX09QRVIuRlkyMDEzAQAAAE7ftAQDAAAAAAD7vr3JFRzXCCtQqwUWHNcIIENJUS5TV1g6TkVTTi5JUV9JTlZFTlRPUlkuRlkyMDE3AQAAAOV8AAACAAAABDkxNzcBCAAAAAUAAAABMQEAAAAKMTk0NDgwNDI2OQMAAAACMjkCAAAABDEwNDMEAAAAATAHAAAACDgvOC8yMDE5CAAAAAoxMi8zMS8yMDE3CQAAAAEwolXjwhUc1wiidn8GFhzXCCVDSVEuVFNFOjI4MDIuSVFfTFRfREVCVF9SRVBBSUQuRlkyMDEyAQAAAAtVDQACAAAA</t>
  </si>
  <si>
    <t>BS01MjI1AQgAAAAFAAAAATEBAAAACjE1NTQ5NTA2MjcDAAAAAjc5AgAAAAQyMDM2BAAAAAEwBwAAAAg4LzgvMjAxOQgAAAAJMy8zMS8yMDEyCQAAAAEwvgZwyBUc1wiVLIUFFhzXCCtDSVEuVFNFOjI1MDMuSVFfUkVUVVJOX0NPTU1PTl9FUVVJVFkuRlkyMDExAQAAAFdDBgACAAAABjAuODE1OAEIAAAABQAAAAExAQAAAAoxNjE0NDQxNjg0AwAAAAI3OQIAAAAFMzMzMjAEAAAAATAHAAAACDgvOC8yMDE5CAAAAAoxMi8zMS8yMDExCQAAAAEwNh38wRUc1whzf+8GFhzXCCVDSVEuVFNFOjQ0NTIuSVFfQ0FQSVRBTF9MRUFTRVMuRlkyMDE0AQAAAEdVDQADAAAAAABzsL7IFRzXCETNYwUWHNcIKENJUS5FTlhUQU06SEVJQS5JUV9DQVNIX1NUX0lOVkVTVC5GWTIwMTYBAAAA7kIGAAIAAAAEMzAzNQEIAAAABQAAAAExAQAAAAoxODc1MDgxOTU4AwAAAAI1MAIAAAAEMTAwMgQAAAABMAcAAAAIOC84LzIwMTkIAAAACjEyLzMxLzIwMTYJAAAAATBlLkPFFRzXCP9VOgYWHNcILUNJUS5UU0U6NDQ1Mi5JUV9DQVNIX0NPTlZFUlNJT04uRlkyMDE1Li4uLkpQWQEAAABHVQ0AAgAAAAk2NC45ODEzMTUBCAAAAAUAAAABMQEAAAAKMTc4NDE4NDQwNAMAAAACNzkCAAAABDQxODQEAAAAATAHAAAACDgvOC8yMDE5CAAAAAoxMi8zMS8yMDE1CQAAAAEwuCMkwBUc1wiI8CMHFhzXCC5DSVEuVFNFOjI1MDMuSVFfTUlOT1JJVFlf</t>
  </si>
  <si>
    <t>SU5URVJFU1RfVE9UQUwuRlkyMDEyAQAAAFdDBgACAAAABjIwNDc1NAEIAAAABQAAAAExAQAAAAoxOTAyNDQ4NTM0AwAAAAI3OQIAAAAEMTMxMgQAAAABMAcAAAAIOC84LzIwMTkIAAAACjEyLzMxLzIwMTIJAAAAATB0O93LFRzXCLMgNAUWHNcILkNJUS5UU0U6MjgwMi5JUV9UT1RBTF9ERUJUX0VCSVREQV9DQVBFWC5GWTIwMTEBAAAAC1UNAAIAAAAIMS41NzQ1MDgBCAAAAAUAAAABMQEAAAAKMTQ2MTY3OTk5NgMAAAACNzkCAAAABTIzMzEzBAAAAAEwBwAAAAg4LzgvMjAxOQgAAAAJMy8zMS8yMDExCQAAAAEwnAg7wRUc1wjwRtUGFhzXCClDSVEuMC5JUV9UT1RBTF9PVVRTVEFORElOR19GSUxJTkdfREFURS5GWQUAAAAAAAAACAAAABUoSW52YWxpZCBUaW1lIFBlcmlvZCmiVePCFRzXCN1byQYWHNcIJUNJUS5MU0U6REdFLklRX0FTU0VUX1dSSVRFRE9XTi5GWTIwMTcBAAAA5LsFAAMAAAAAABRhzsQVHNcIWqBnBhYc1wgjQ0lRLlRTRTo0NDUyLklRX0dST1NTX01BUkdJTi5GWTIwMTgBAAAAR1UNAAIAAAAHNDMuMzY5NgEIAAAABQAAAAExAQAAAAoxOTUxNDgxOTI3AwAAAAI3OQIAAAAENDA3NAQAAAABMAcAAAAIOC84LzIwMTkIAAAACjEyLzMxLzIwMTgJAAAAATBcpjjBFRzXCNnSvwYWHNcII0NJUS5UU0U6NDQ1Mi5JUV9PVEhFUl9FUVVJVFkuRlkyMDE1AQAAAEdVDQACAAAABi0xMTUxOAEIAAAABQAA</t>
  </si>
  <si>
    <t>AAExAQAAAAoxNzg0MTg0NDA0AwAAAAI3OQIAAAAEMTAyOAQAAAABMAcAAAAIOC84LzIwMTkIAAAACjEyLzMxLzIwMTUJAAAAATBzsL7IFRzXCC/ZtAUWHNcIH0NJUS5UU0U6MjU4Ny5JUV9CVl9TSEFSRS5GWTIwMTUBAAAATt+0BAIAAAALMTg4OC4zMzAwOTcBCAAAAAUAAAABMQEAAAAKMTc4NDc0ODU3MwMAAAACNzkCAAAABDQwMjAEAAAAATAHAAAACDgvOC8yMDE5CAAAAAoxMi8zMS8yMDE1CQAAAAEwnn0AyhUc1wg8wd8FFhzXCCxDSVEuVFNFOjI1ODcuSVFfTkVUX0RFQlRfRUJJVERBX0NBUEVYLkZZMjAxMQEAAABO37QEAgAAAAczLjEyNzk1AQgAAAAFAAAAATEBAAAACjE2MjE2MzU1MTADAAAAAjc5AgAAAAUyMzMxNAQAAAABMAcAAAAIOC84LzIwMTkIAAAACjEyLzMxLzIwMTEJAAAAATBQT+7DFRzXCNnSvwYWHNcIJUNJUS5UU0U6NDQ1Mi5JUV9QUk9WX0JBRF9ERUJUUy5GWTIwMTgBAAAAR1UNAAMAAAAAAHOwvsgVHNcIQMehBRYc1wgcQ0lRLlRTRToyMjY5LklRX0RBX0NGLkZZMjAxMAEAAABAQEMEAgAAAAUzOTQ5MQEIAAAABQAAAAExAQAAAAoxMzgyNjYxMDk0AwAAAAI3OQIAAAAEMjE2MAQAAAABMAcAAAAIOC84LzIwMTkIAAAACTMvMzEvMjAxMAkAAAABMKC5lMcVHNcIKNbTBRYc1wgqQ0lRLlRTRToyODAyLklRX0lOVEVSRVNUX0lOVkVTVF9JTkMuRlkyMDEwAQAAAAtVDQACAAAABDIxNzQB</t>
  </si>
  <si>
    <t>CAAAAAUAAAABMQEAAAAKMTM4Mjc2MzUyMAMAAAACNzkCAAAAAjY1BAAAAAEwBwAAAAg4LzgvMjAxOQgAAAAJMy8zMS8yMDEwCQAAAAEwvgZwyBUc1wiDIAEGFhzXCChDSVEuVFNFOjQ0NTIuSVFfVE9UQUxfTElBQl9FUVVJVFkuRlkyMDE1AQAAAEdVDQACAAAABzEyODE4NjkBCAAAAAUAAAABMQEAAAAKMTc4NDE4NDQwNAMAAAACNzkCAAAABDEwMTMEAAAAATAHAAAACDgvOC8yMDE5CAAAAAoxMi8zMS8yMDE1CQAAAAEwc7C+yBUc1whvvjEFFhzXCCZDSVEuVFNFOjIyNjkuSVFfRklMSU5HX0NVUlJFTkNZLkZZMjAwOAEAAABAQEMEAwAAAAAAoLmUxxUc1wiLmtgFFhzXCCBDSVEuTFNFOkRHRS5JUV9ORVRfQ0hBTkdFLkZZMjAxMAEAAADkuwUAAgAAAAM1NTIBCAAAAAUAAAABMQEAAAAKMTU4OTE5NDIxNgMAAAACNTUCAAAABDIwOTMEAAAAATAHAAAACDgvOC8yMDE5CAAAAAk2LzMwLzIwMTAJAAAAATBirtzEFRzXCLQFSwYWHNcIIENJUS5UU0U6MjgwMi5JUV9PVEhFUl9SRVYuRlkyMDE1AQAAAAtVDQADAAAAAAAiZsTHFRzXCGM+mAUWHNcIHkNJUS5UU0U6MjI2Ny5JUV9aX1NDT1JFLkZZMjAxMwEAAACpcQ0AAgAAAAg0LjA4NzUzMQEIAAAABQAAAAExAQAAAAoxNjI1NDU3NTgxAwAAAAI3OQIAAAAGMTAwMTIzBAAAAAEwBwAAAAg4LzgvMjAxOQgAAAAJMy8zMS8yMDEzCQAAAAEwiZQlwRUc1wg1oxUHFhzX</t>
  </si>
  <si>
    <t>CBlDSVEuVFNFOjI4MDIuSVFfTkkuRlkyMDE1AQAAAAtVDQACAAAABTQ2NDk1AQgAAAAFAAAAATEBAAAACjE3NDUzNzg3MTQDAAAAAjc5AgAAAAIxNQQAAAABMAcAAAAIOC84LzIwMTkIAAAACTMvMzEvMjAxNQkAAAABMCJmxMcVHNcIDNARBhYc1wgjQ0lRLlRTRToyMjY3LklRX1RPVEFMX0VRVUlUWS5GWTIwMTkBAAAAqXENAAIAAAAGMzkyMjc5AQgAAAAFAAAAATEBAAAACjE5NjkxNTQ3MTIDAAAAAjc5AgAAAAQxMjc1BAAAAAEwBwAAAAg4LzgvMjAxOQgAAAAJMy8zMS8yMDE5CQAAAAEw17yoxhUc1wgex24GFhzXCBtDSVEuVFNFOjIyNjcuSVFfQVBJQy5GWTIwMTQBAAAAqXENAAIAAAAFNDE1ODQBCAAAAAUAAAABMQEAAAAKMTY4NjYzODA3NQMAAAACNzkCAAAABDEwODQEAAAAATAHAAAACDgvOC8yMDE5CAAAAAkzLzMxLzIwMTQJAAAAATAgk8DGFRzXCP9VOgYWHNcIGENJUS5OWVNFOktPLklRX0dXLkZZMjAxMwEAAAASaAAAAgAAAAUxMjMxMgEIAAAABQAAAAExAQAAAAoxNzc3OTk4MjY0AwAAAAMxNjACAAAABDExNzEEAAAAATAHAAAACDgvOC8yMDE5CAAAAAoxMi8zMS8yMDEzCQAAAAEwZkwNxBUc1whRmqUGFhzXCCVDSVEuVFNFOjI4MDIuSVFfU1RfREVCVF9SRVBBSUQuRlkyMDEzAQAAAAtVDQACAAAABS02MDI2AQgAAAAFAAAAATEBAAAACjE2MjU0NTc3MTgDAAAAAjc5AgAAAAQyMDQ0BAAAAAEw</t>
  </si>
  <si>
    <t>BwAAAAg4LzgvMjAxOQgAAAAJMy8zMS8yMDEzCQAAAAEw9GhyyBUc1wi4jocFFhzXCCpDSVEuVFNFOjI4MDIuSVFfVE9UQUxfRVFVSVRZLkZZMjAwOC4uLi5KUFkBAAAAC1UNAAIAAAAGNjY3NzE3AQgAAAAFAAAAATEBAAAACjEwNjU1NTYyMzcDAAAAAjc5AgAAAAQxMjc1BAAAAAEwBwAAAAg4LzgvMjAxOQgAAAAJMy8zMS8yMDA4CQAAAAEwjMEhwBUc1whdBRgHFhzXCCNDSVEuU1dYOk5FU04uSVFfSU5URVJFU1RfRVhQLkZZMjAxMAEAAADlfAAAAgAAAAQtODI4AQgAAAAFAAAAATEBAAAACjE1MjYwNTkxOTADAAAAAjI5AgAAAAI4MgQAAAABMAcAAAAIOC84LzIwMTkIAAAACjEyLzMxLzIwMTAJAAAAATDMtATDFRzXCNdnTQYWHNcIIENJUS5FTlhUQU06SEVJQS5JUV9SRF9FWFAuRlkyMDA3AQAAAO5CBgADAAAAAAAhNNLFFRzXCJ+UFgYWHNcIHkNJUS5FTlhUQU06SEVJQS5JUV9FQklULkZZMjAxOAEAAADuQgYAAgAAAAQzMjk2AQgAAAAFAAAAATEBAAAACjE5NDYyNTE4MjgDAAAAAjUwAgAAAAM0MDAEAAAAATAHAAAACDgvOC8yMDE5CAAAAAoxMi8zMS8yMDE4CQAAAAEwZS5DxRUc1wiGHSAGFhzXCCBDSVEuVFNFOjIyNjcuSVFfRlVMTF9USU1FLkZZMjAxMwEAAACpcQ0AAgAAAAUxOTQzNQAgk8DGFRzXCEwyFAYWHNcIKENJUS5UU0U6MjU4Ny5JUV9UT1RBTF9ESVZfUEFJRF9DRi5GWTIwMTEBAAAATt+0</t>
  </si>
  <si>
    <t>BAMAAAAAAPu+vckVHNcIzghfBRYc1wgiQ0lRLlRTRToyMjY3LklRX0VCSVRfTUFSR0lOLkZZMjAxNAEAAACpcQ0AAgAAAAY5LjE0MjEBCAAAAAUAAAABMQEAAAAKMTY4NjYzODA3NQMAAAACNzkCAAAABDQwNTMEAAAAATAHAAAACDgvOC8yMDE5CAAAAAkzLzMxLzIwMTQJAAAAATCJlCXBFRzXCOlD9AYWHNcIIUNJUS5UU0U6MjUwMi5JUV9DQVNIX0VRVUlWLkZZMjAxNAEAAAAXYw0AAgAAAAU2NTA2NAEIAAAABQAAAAExAQAAAAoxNzI3MjgzMzY4AwAAAAI3OQIAAAAEMTA5NgQAAAABMAcAAAAIOC84LzIwMTkIAAAACjEyLzMxLzIwMTQJAAAAATDzGsvKFRzXCETNYwUWHNcIH0NJUS5UU0U6MjI2Ny5JUV9ORVRfREVCVC5GWTIwMTUBAAAAqXENAAIAAAAEMTM3MQEIAAAABQAAAAExAQAAAAoxNzQ1MjE0MjI4AwAAAAI3OQIAAAAENDM2NAQAAAABMAcAAAAIOC84LzIwMTkIAAAACTMvMzEvMjAxNQkAAAABMNe8qMYVHNcIlgsNBhYc1wgbQ0lRLlRTRToyNTAzLklRX05QUEUuRlkyMDA5AQAAAFdDBgACAAAABjc3NDI3NAEIAAAABQAAAAExAQAAAAoxNjI1Nzk4NDI0AwAAAAI3OQIAAAAEMTAwNAQAAAABMAcAAAAIOC84LzIwMTkIAAAACjEyLzMxLzIwMDkJAAAAATA12drLFRzXCCNuQgUWHNcIIkNJUS5OWVNFOktPLklRX0JFVEFfMVlSLjIwMTUvMTIvMzEBAAAAEmgAAAIAAAARMC43Mjc3NTMyMjYxNjAxOTQA</t>
  </si>
  <si>
    <t>zlFI6BUc1wgHKT4HFhzXCChDSVEuRU5YVEJSOkFCSS5JUV9FWFRSQV9BQ0NfSVRFTVMuRlkyMDA5AQAAAClfCwADAAAAAABxAUfGFRzXCP5hvgUWHNcIIkNJUS5UU0U6MjI2OS5JUV9HQUlOX0FTU0VUUy5GWTIwMTcBAAAAQEBDBAIAAAAENTM5NQEIAAAABQAAAAExAQAAAAoxODQ4ODc5NDI3AwAAAAI3OQIAAAACNTYEAAAAATAHAAAACDgvOC8yMDE5CAAAAAkzLzMxLzIwMTcJAAAAATDvmE/HFRzXCLGLpgUWHNcII0NJUS5UU0U6MjI2Ny5JUV9UT1RBTF9BU1NFVFMuRlkyMDExAQAAAKlxDQACAAAABjM5MjgyOAEIAAAABQAAAAExAQAAAAoxNDU5NTA5OTQ1AwAAAAI3OQIAAAAEMTAwNwQAAAABMAcAAAAIOC84LzIwMTkIAAAACTMvMzEvMjAxMQkAAAABMCCTwMYVHNcI/1U6BhYc1wgoQ0lRLlRTRToyMjY3LklRX1RPVEFMX0RFQlRfRUJJVERBLkZZMjAwOQEAAACpcQ0AAgAAAAgxLjY0NjQ5NQEIAAAABQAAAAExAQAAAAoxMzgwNTI3OTEwAwAAAAI3OQIAAAAENDE5MgQAAAABMAcAAAAIOC84LzIwMTkIAAAACTMvMzEvMjAwOQkAAAABMImUJcEVHNcIZAj5BhYc1wgkQ0lRLkxTRTpER0UuSVFfQ0FQSVRBTF9MRUFTRVMuRlkyMDE1AQAAAOS7BQACAAAAAzIyNAEIAAAABQAAAAExAQAAAAoxODUyNTE1NjQ4AwAAAAI1NQIAAAAEMTE4MwQAAAABMAcAAAAIOC84LzIwMTkIAAAACTYvMzAvMjAxNQkAAAABMBRh</t>
  </si>
  <si>
    <t>zsQVHNcIsuezBhYc1wglQ0lRLlNXWDpORVNOLklRX1BSRUZfRElWX09USEVSLkZZMjAwOQEAAADlfAAAAwAAAAAAzLQEwxUc1wghxI0GFhzXCClDSVEuRU5YVEFNOkhFSUEuSVFfQVNTRVRfV1JJVEVET1dOLkZZMjAxMAEAAADuQgYAAgAAAAMtMzABCAAAAAUAAAABMQEAAAAKMTUyNjU0NTMwNgMAAAACNTACAAAAAjMyBAAAAAEwBwAAAAg4LzgvMjAxOQgAAAAKMTIvMzEvMjAxMAkAAAABMMpdusUVHNcIsQ7uBRYc1wgrQ0lRLkVOWFRBTTpIRUlBLklRX01BUktFVENBUC4yMDAzLzEyLzMxLkpQWQEAAADuQgYAAgAAAA4xNTk3ODg0LjUyNDk1OAEGAAAABQAAAAExAQAAAAoxMjU3NzYyODY2AwAAAAI3OQIAAAAGMTAwMDU0BAAAAAEwBwAAAAoxMi8zMS8yMDAz1iYX4hUc1whwrHQQFhzXCCdDSVEuVFNFOjI1MDIuSVFfVE9UQUxfUkVWLkZZMjAxNy4uLi5KUFkBAAAAF2MNAAIAAAAHMjA4NDg3NwEIAAAABQAAAAExAQAAAAoxODgxNDM2OTY3AwAAAAI3OQIAAAACMjgEAAAAATAHAAAACDgvOC8yMDE5CAAAAAoxMi8zMS8yMDE3CQAAAAEwS/lHwBUc1wiB8wQHFhzXCB9DSVEuTllTRTpLTy5JUV9ESVZFU1RfQ0YuRlkyMDE1AQAAABJoAAACAAAAAzU2NQEIAAAABQAAAAExAQAAAAoxODc1Nzk3ODA5AwAAAAMxNjACAAAABDIwNzcEAAAAATAHAAAACDgvOC8yMDE5CAAAAAoxMi8zMS8yMDE1CQAAAAEwUdvYwxUc</t>
  </si>
  <si>
    <t>1wjM8FYGFhzXCBxDSVEuTllTRTpLTy5JUV9DT01NT04uRlkyMDE0AQAAABJoAAACAAAABDE3NjABCAAAAAUAAAABMQEAAAAKMTgyOTIzMDk1NgMAAAADMTYwAgAAAAQxMTAzBAAAAAEwBwAAAAg4LzgvMjAxOQgAAAAKMTIvMzEvMjAxNAkAAAABMFHb2MMVHNcIW1mQBhYc1wgwQ0lRLkVOWFRCUjpBQkkuSVFfVE9UQUxfREVCVF9FQklUREFfQ0FQRVguRlkyMDE4AQAAAClfCwACAAAACDYuNzAxNDQ0AQgAAAAFAAAAATEBAAAACjE5NTA3OTM0MjEDAAAAAzE2MAIAAAAFMjMzMTMEAAAAATAHAAAACDgvOC8yMDE5CAAAAAoxMi8zMS8yMDE4CQAAAAEwiZQlwRUc1wg4pvYGFhzXCChDSVEuVFNFOjI1ODcuSVFfVE9UQUxfREVCVC5GWTIwMTIuLi4uSlBZAQAAAE7ftAQCAAAABjM0MTY5NwEIAAAABQAAAAExAQAAAAoxNjIxNjM1NTE0AwAAAAI3OQIAAAAENDE3MwQAAAABMAcAAAAIOC84LzIwMTkIAAAACjEyLzMxLzIwMTIJAAAAATCMwSHAFRzXCKtnGgcWHNcIL0NJUS5FTlhUQlI6QUJJLklRX09USEVSX0lOVkVTVF9BQ1RfU1VQUEwuRlkyMDA3AQAAAClfCwACAAAAAy04MgEIAAAABQAAAAExAQAAAAoxMzkxNDI3NzkzAwAAAAMxNjACAAAABDIwNTEEAAAAATAHAAAACDgvOC8yMDE5CAAAAAoxMi8zMS8yMDA3CQAAAAEw17yoxhUc1wj75+YFFhzXCB9DSVEuRU5YVEFNOkhFSUEuSVFfTklfQ0YuRlkyMDE3AQAA</t>
  </si>
  <si>
    <t>AO5CBgACAAAABDE5MzUBCAAAAAUAAAABMQEAAAAKMTk0NjI1MTgzOQMAAAACNTACAAAABDIxNTAEAAAAATAHAAAACDgvOC8yMDE5CAAAAAoxMi8zMS8yMDE3CQAAAAEwZS5DxRUc1wjtZGwGFhzXCChDSVEuVFNFOjIyNjkuSVFfRklYRURfQVNTRVRfVFVSTlMuRlkyMDA4AQAAAEBAQwQDAAAAAACcCDvBFRzXCE2U4wYWHNcIGkNJUS5UU0U6MjUwMy5JUV9TR0EuRlkyMDE1AQAAAFdDBgACAAAABjc1NzEzNwEIAAAABQAAAAExAQAAAAoxODM0NDI4ODUxAwAAAAI3OQIAAAACMjMEAAAAATAHAAAACDgvOC8yMDE5CAAAAAoxMi8zMS8yMDE1CQAAAAEwuCMkwBUc1wjFVQcHFhzXCCFDSVEuVFNFOjIyNjcuSVFfQ0FTSF9UQVhFUy5GWTIwMTgBAAAAqXENAAIAAAAFMTM5NDABCAAAAAUAAAABMQEAAAAKMTg5NDA4NDc1NQMAAAACNzkCAAAABDMwNTMEAAAAATAHAAAACDgvOC8yMDE5CAAAAAkzLzMxLzIwMTgJAAAAATDXvKjGFRzXCAzQEQYWHNcIJUNJUS5MU0U6REdFLklRX0NBU0hfQ09OVkVSU0lPTi5GWTIwMTgBAAAA5LsFAAIAAAAJMzQyLjIzMDU3AQgAAAAFAAAAATEBAAAACjE4OTg5MDA0MzQDAAAAAjU1AgAAAAQ0MTg0BAAAAAEwBwAAAAg4LzgvMjAxOQgAAAAJNi8zMC8yMDE4CQAAAAEwmQscwRUc1wjF3hAHFhzXCChDSVEuVFNFOjI4MDIuSVFfVE9UQUxfREVCVF9JU1NVRUQuRlkyMDEwAQAAAAtVDQAC</t>
  </si>
  <si>
    <t>AAAABTE3MDEzAQgAAAAFAAAAATEBAAAACjEzODI3NjM1MjADAAAAAjc5AgAAAAQyMTYxBAAAAAEwBwAAAAg4LzgvMjAxOQgAAAAJMy8zMS8yMDEwCQAAAAEwvgZwyBUc1whftY4FFhzXCChDSVEuTFNFOkRHRS5JUV9DT01NT05fUFJFRl9ESVZfQ0YuRlkyMDE0AQAAAOS7BQADAAAAAADL/svEFRzXCAVQeAYWHNcIJkNJUS5UU0U6NDQ1Mi5JUV9GSUxJTkdfQ1VSUkVOQ1kuRlkyMDEyAQAAAEdVDQADAAAAA0pQWQDHuMjKFRzXCETNYwUWHNcIJ0NJUS5OWVNFOktPLklRX01JTk9SSVRZX0lOVEVSRVNULkZZMjAwNwEAAAASaAAAAwAAAAAAFGHOxBUc1wi0BUsGFhzXCB9DSVEuVFNFOjIyNjcuSVFfREFfU1VQUEwuRlkyMDExAQAAAKlxDQACAAAABDQ5OTcBCAAAAAUAAAABMQEAAAAKMTQ1OTUwOTk0NQMAAAACNzkCAAAAAjQxBAAAAAEwBwAAAAg4LzgvMjAxOQgAAAAJMy8zMS8yMDExCQAAAAEwIJPAxhUc1wg0xMAFFhzXCCRDSVEuVFNFOjI1ODcuSVFfUEVSSU9EREFURV9JUy5GWTIwMTcBAAAATt+0BAUAAAAKMjAxNy8xMi8zMQCefQDKFRzXCAr3SwUWHNcIH0NJUS5UU0U6NDQ1Mi5JUV9FQlRfRVhDTC5GWTIwMDkBAAAAR1UNAAIAAAAFOTQ2MDgBCAAAAAUAAAABMQEAAAAKMTM4MjY2MTUxOAMAAAACNzkCAAAAATQEAAAAATAHAAAACDgvOC8yMDE5CAAAAAkzLzMxLzIwMDkJAAAAATDHuMjKFRzXCM4IXwUW</t>
  </si>
  <si>
    <t>HNcILkNJUS5TV1g6TkVTTi5JUV9PVEhFUl9GSU5BTkNFX0FDVF9TVVBQTC5GWTIwMTQBAAAA5XwAAAIAAAAELTQwNQEIAAAABQAAAAExAQAAAAoxNzc2Njg2OTAyAwAAAAIyOQIAAAAEMjA1MAQAAAABMAcAAAAIOC84LzIwMTkIAAAACjEyLzMxLzIwMTQJAAAAATCiVePCFRzXCKJ2fwYWHNcIIENJUS5UU0U6MjU4Ny5JUV9MVF9JTlZFU1QuRlkyMDE1AQAAAE7ftAQCAAAABTMwNjIzAQgAAAAFAAAAATEBAAAACjE3ODQ3NDg1NzMDAAAAAjc5AgAAAAQxMDU0BAAAAAEwBwAAAAg4LzgvMjAxOQgAAAAKMTIvMzEvMjAxNQkAAAABMJ59AMoVHNcI9fNqBRYc1wgsQ0lRLlRTRToyMjY3LklRX0RFQlRfRVFVSVZfT1BFUl9MRUFTRS5GWTIwMDkBAAAAqXENAAMAAAAAACCTwMYVHNcIn5QWBhYc1wgsQ0lRLlRTRToyODAyLklRX0RFQlRfRVFVSVZfT1BFUl9MRUFTRS5GWTIwMDkBAAAAC1UNAAMAAAAAAL4GcMgVHNcIX7WOBRYc1wgoQ0lRLk5ZU0U6S08uSVFfREVCVF9FUVVJVl9ORVRfUEJPLkZZMjAxNwEAAAASaAAAAgAAAAM2MTIBCAAAAAUAAAABMQEAAAAKMTk0NjQzMDc3OQMAAAADMTYwAgAAAAUyMTY3OQQAAAABMAcAAAAIOC84LzIwMTkIAAAACjEyLzMxLzIwMTcJAAAAATBR29jDFRzXCB7HbgYWHNcIGUNJUS5UU0U6MjI2Ny5JUV9GWC5GWTIwMTcBAAAAqXENAAIAAAAFLTc5MzEBCAAAAAUAAAABMQEAAAAK</t>
  </si>
  <si>
    <t>MTg0Nzk3NzAwNwMAAAACNzkCAAAABDIxNDQEAAAAATAHAAAACDgvOC8yMDE5CAAAAAkzLzMxLzIwMTcJAAAAATDXvKjGFRzXCIcmwwUWHNcILENJUS5FTlhUQU06SEVJQS5JUV9ERUJUX0VRVUlWX05FVF9QQk8uRlkyMDE4AQAAAO5CBgACAAAAAzgyOQEIAAAABQAAAAExAQAAAAoxOTQ2MjUxODI4AwAAAAI1MAIAAAAFMjE2NzkEAAAAATAHAAAACDgvOC8yMDE5CAAAAAoxMi8zMS8yMDE4CQAAAAEwZS5DxRUc1wjiai4GFhzXCDBDSVEuVFNFOjI1MDIuSVFfVE9UQUxfT1VUU1RBTkRJTkdfQlNfREFURS5GWTIwMTQBAAAAF2MNAAIAAAAINDYyLjYwMTgBBAAAAAUAAAABNQEAAAAKMTcyNzI4MzM2OAIAAAAFMjQxNTIGAAAAATDzGsvKFRzXCG9BeQUWHNcIJUNJUS5UU0U6MjI2Ny5JUV9TVF9ERUJUX0lTU1VFRC5GWTIwMTQBAAAAqXENAAIAAAAFMTQzMjABCAAAAAUAAAABMQEAAAAKMTY4NjYzODA3NQMAAAACNzkCAAAABDIwNDMEAAAAATAHAAAACDgvOC8yMDE5CAAAAAkzLzMxLzIwMTQJAAAAATDXvKjGFRzXCPvn5gUWHNcIKENJUS5OWVNFOktPLklRX0RFQlRfRVFVSVZfTkVUX1BCTy5GWTIwMDkBAAAAEmgAAAIAAAADOTY0AQgAAAAFAAAAATEBAAAACjE1MjM3OTcwOTcDAAAAAzE2MAIAAAAFMjE2NzkEAAAAATAHAAAACDgvOC8yMDE5CAAAAAoxMi8zMS8yMDA5CQAAAAEwZkwNxBUc1wi4eWAGFhzXCB9D</t>
  </si>
  <si>
    <t>SVEuTFNFOkRHRS5JUV9JTlZFTlRPUlkuRlkyMDA3AQAAAOS7BQACAAAABDI0NjUBCAAAAAUAAAABMQEAAAAKMTE1NTkwODM1MwMAAAACNTUCAAAABDEwNDMEAAAAATAHAAAACDgvOC8yMDE5CAAAAAk2LzMwLzIwMDcJAAAAATBlLkPFFRzXCB7HbgYWHNcIJkNJUS5TV1g6TkVTTi5JUV9FRkZFQ1RfVEFYX1JBVEUuRlkyMDE4AQAAAOV8AAACAAAABzI0LjcyODUBCAAAAAUAAAABMQEAAAAKMTk0NDgwNDI3MAMAAAACMjkCAAAABDQzNzYEAAAAATAHAAAACDgvOC8yMDE5CAAAAAoxMi8zMS8yMDE4CQAAAAEwolXjwhUc1wjMXqoGFhzXCCBDSVEuVFNFOjIyNjcuSVFfQ0FTSF9PUEVSLkZZMjAxNQEAAACpcQ0AAgAAAAU1NTQwNwEIAAAABQAAAAExAQAAAAoxNzQ1MjE0MjI4AwAAAAI3OQIAAAAEMjAwNgQAAAABMAcAAAAIOC84LzIwMTkIAAAACTMvMzEvMjAxNQkAAAABMNe8qMYVHNcIXazrBRYc1wgjQ0lRLlRTRToyNTAyLklRX0JBU0lDX1dFSUdIVC5GWTIwMTYBAAAAF2MNAAIAAAAKNDU4LjEyMjk2MwDzGsvKFRzXCOgLQAUWHNcIG0NJUS5UU0U6MjI2Ny5JUV9DT0dTLkZZMjAxNwEAAACpcQ0AAgAAAAYxNjM5NzIBCAAAAAUAAAABMQEAAAAKMTg0Nzk3NzAwNwMAAAACNzkCAAAAAjM0BAAAAAEwBwAAAAg4LzgvMjAxOQgAAAAJMy8zMS8yMDE3CQAAAAEw17yoxhUc1wgBX90FFhzXCBlDSVEuU1dYOk5FU04u</t>
  </si>
  <si>
    <t>SVFfUkUuRlkyMDEzAQAAAOV8AAACAAAABTg1MjUyAQgAAAAFAAAAATEBAAAACjE3NDIzMTE0NTUDAAAAAjI5AgAAAAQxMjIyBAAAAAEwBwAAAAg4LzgvMjAxOQgAAAAKMTIvMzEvMjAxMwkAAAABMMy0BMMVHNcIonZ/BhYc1wgiQ0lRLlRTRToyODAyLklRX0xFVkVSRURfRkNGLkZZMjAxMwEAAAALVQ0AAgAAAAgxNzcwMy43NQEIAAAABQAAAAExAQAAAAoxNjI1NDU3NzE4AwAAAAI3OQIAAAAENDQyMgQAAAABMAcAAAAIOC84LzIwMTkIAAAACTMvMzEvMjAxMwkAAAABMPRocsgVHNcIhaCaBRYc1wgpQ0lRLlRTRToyODAyLklRX0RFQlRfRVFVSVZfTkVUX1BCTy5GWTIwMDgBAAAAC1UNAAIAAAAFNzU0MzUBCAAAAAUAAAABMQEAAAAKMTA2NTU1NjIzNwMAAAACNzkCAAAABTIxNjc5BAAAAAEwBwAAAAg4LzgvMjAxOQgAAAAJMy8zMS8yMDA4CQAAAAEwvgZwyBUc1wj3eZMFFhzXCChDSVEuRU5YVEJSOkFCSS5JUV9BU1NFVF9XUklURURPV04uRlkyMDEwAQAAAClfCwADAAAAAACKY0nGFRzXCP5hvgUWHNcIJENJUS5UU0U6MjUwMy5JUV9VTkxFVkVSRURfRkNGLkZZMjAxNwEAAABXQwYAAgAAAAkyNDIyNi42MjUBCAAAAAUAAAABMQEAAAAKMTk1MTk5MDAxNwMAAAACNzkCAAAABDQ0MjMEAAAAATAHAAAACDgvOC8yMDE5CAAAAAoxMi8zMS8yMDE3CQAAAAEwHe7OyxUc1wgvVm0FFhzXCCZDSVEuVFNFOjQ0NTIu</t>
  </si>
  <si>
    <t>SVFfQ0FTSF9BQ1FVSVJFX0NGLkZZMjAxMgEAAABHVQ0AAwAAAAAAx7jIyhUc1wjPlEkFFhzXCBpDSVEuVFNFOjI1MDIuSVFfQ0lQLkZZMjAxMgEAAAAXYw0AAgAAAAQ3ODI5AQgAAAAFAAAAATEBAAAACjE2MzgyMTEyOTgDAAAAAjc5AgAAAAQzMDMzBAAAAAEwBwAAAAg4LzgvMjAxOQgAAAAKMTIvMzEvMjAxMgkAAAABMDJ0KssVHNcI6AtABRYc1wglQ0lRLkxTRTpER0UuSVFfREVGX1RBWF9MSUFCX0xULkZZMjAwOQEAAADkuwUAAgAAAAM2MDYBCAAAAAUAAAABMQEAAAAKMTQ3MjE4NDMwNgMAAAACNTUCAAAABDEwMjcEAAAAATAHAAAACDgvOC8yMDE5CAAAAAk2LzMwLzIwMDkJAAAAATBirtzEFRzXCO3hJAYWHNcIG0NJUS5UU0U6NDQ1Mi5JUV9OUFBFLkZZMjAxMwEAAABHVQ0AAgAAAAYyNzcyODQBCAAAAAUAAAABMQEAAAAKMTY3MTQyMTA2MwMAAAACNzkCAAAABDEwMDQEAAAAATAHAAAACDgvOC8yMDE5CAAAAAoxMi8zMS8yMDEzCQAAAAEwEU68yBUc1wgvVm0FFhzXCCVDSVEuVFNFOjI4MDIuSVFfRElMVVRfRVBTX0lOQ0wuRlkyMDE2AQAAAAtVDQACAAAACjEwOC4xMzc4ODkBCAAAAAUAAAABMQEAAAAKMTc5ODg5NTAzMwMAAAACNzkCAAAAATgEAAAAATAHAAAACDgvOC8yMDE5CAAAAAkzLzMxLzIwMTYJAAAAATAiZsTHFRzXCPfwiQUWHNcIKUNJUS5FTlhUQlI6QUJJLklRX0RBWVNfUEFZQUJMRV9P</t>
  </si>
  <si>
    <t>VVQuRlkyMDEwAQAAAClfCwACAAAACjEzOS4yMDA0MTUBCAAAAAUAAAABMQEAAAAKMTYzMzEwNDQyMgMAAAADMTYwAgAAAAQ0MTgzBAAAAAEwBwAAAAg4LzgvMjAxOQgAAAAKMTIvMzEvMjAxMAkAAAABMImUJcEVHNcINaMVBxYc1wgcQ0lRLlNXWDpORVNOLklRX05JX0NGLkZZMjAwNwEAAADlfAAAAgAAAAUxMDY0OQEIAAAABQAAAAExAQAAAAk3OTQ0MDU2NjYDAAAAAjI5AgAAAAQyMTUwBAAAAAEwBwAAAAg4LzgvMjAxOQgAAAAKMTIvMzEvMjAwNwkAAAABMFHb2MMVHNcIWqBnBhYc1wgdQ0lRLkxTRTpER0UuSVFfWl9TQ09SRS5GWTIwMTIBAAAA5LsFAAIAAAAIMi41NjE2ODkBCAAAAAUAAAABMQEAAAAKMTY5MDk2NjEyOAMAAAACNTUCAAAABjEwMDEyMwQAAAABMAcAAAAIOC84LzIwMTkIAAAACTYvMzAvMjAxMgkAAAABMHupGcEVHNcIoPblBhYc1wgkQ0lRLkxTRTpER0UuSVFfQ0FQSVRBTF9MRUFTRVMuRlkyMDEzAQAAAOS7BQACAAAAAzI1OQEIAAAABQAAAAExAQAAAAoxNzUwMDAwOTg5AwAAAAI1NQIAAAAEMTE4MwQAAAABMAcAAAAIOC84LzIwMTkIAAAACTYvMzAvMjAxMwkAAAABMKcQ38QVHNcImYtzBhYc1wgeQ0lRLlRTRTo0NDUyLklRX1BFTlNJT04uRlkyMDE1AQAAAEdVDQACAAAABTc0MTc4AQgAAAAFAAAAATEBAAAACjE3ODQxODQ0MDQDAAAAAjc5AgAAAAQxMjEzBAAAAAEwBwAAAAg4Lzgv</t>
  </si>
  <si>
    <t>MjAxOQgAAAAKMTIvMzEvMjAxNQkAAAABMHOwvsgVHNcIQMehBRYc1wghQ0lRLlRTRToyODAyLklRX05JX0NPTVBBTlkuRlkyMDEyAQAAAAtVDQACAAAABTQ3NTc3AQgAAAAFAAAAATEBAAAACjE1NTQ5NTA2MjcDAAAAAjc5AgAAAAU0MTU3MQQAAAABMAcAAAAIOC84LzIwMTkIAAAACTMvMzEvMjAxMgkAAAABML4GcMgVHNcItoXkBRYc1wgqQ0lRLlRTRToyNTAyLklRX1RFVl9FQklUREEuMjAwMC4yMDEwLzEyLzMxAQAAABdjDQACAAAACDYuNDEzNDQzAQcAAAAFAAAAATEBAAAACjE0MTA0MDI0NTMDAAAAATACAAAABjEwMDAzMAQAAAABMAcAAAAKMTIvMzAvMjAxMAgAAAAKMTIvMzAvMjAxMAmM+uEVHNcIle1CBxYc1wgiQ0lRLlRTRToyODAyLklRX1NBTEVfUFBFX0NGLkZZMjAxNAEAAAALVQ0AAgAAAAQ2NDQ4AQgAAAAFAAAAATEBAAAACjE2ODY2Mzc1MjgDAAAAAjc5AgAAAAQyMDQyBAAAAAEwBwAAAAg4LzgvMjAxOQgAAAAJMy8zMS8yMDE0CQAAAAEwImbExxUc1wicFLAFFhzXCCZDSVEuVFNFOjI1MDMuSVFfTkVUX0RFQlRfRUJJVERBLkZZMjAxOAEAAABXQwYAAgAAAAgwLjkzNzEyOAEIAAAABQAAAAExAQAAAAoxOTUxOTkwMDI1AwAAAAI3OQIAAAAENDE5MwQAAAABMAcAAAAIOC84LzIwMTkIAAAACjEyLzMxLzIwMTgJAAAAATA2HfzBFRzXCMPqlAYWHNcIH0NJUS5UU0U6MjU4Ny5JUV9UUkVBU1VS</t>
  </si>
  <si>
    <t>WS5GWTIwMTYBAAAATt+0BAMAAAAAAJ59AMoVHNcIz5RJBRYc1wgpQ0lRLkVOWFRBTTpIRUlBLklRX0lOVkVOVE9SWV9UVVJOUy5GWTIwMTYBAAAA7kIGAAIAAAAINy41OTMzNzMBCAAAAAUAAAABMQEAAAAKMTg3NTA4MTk1OAMAAAACNTACAAAABDQwODIEAAAAATAHAAAACDgvOC8yMDE5CAAAAAoxMi8zMS8yMDE2CQAAAAEwe6kZwRUc1wj9uuoGFhzXCChDSVEuVFNFOjQ0NTIuSVFfTUFSS0VUQ0FQLjIwMDYvMTIvMzEuSlBZAQAAAEdVDQACAAAADTE3NDkzMjAuNjQwMjEBBgAAAAUAAAABMQEAAAAJNDQ0NTg4NjMxAwAAAAI3OQIAAAAGMTAwMDU0BAAAAAEwBwAAAAoxMi8zMS8yMDA21iYX4hUc1wjwSXIQFhzXCDlDSVEuVFNFOjI1MDIuSVFfQ1VTVE9NX0JFVEEuLTEwNFcuMjAxNC8xMi8zMS4uXk4yMjUuSlBZLkgBAAAAF2MNAAIAAAARMC41NDM1ODE3ODUxMTIyNDMAzlFI6BUc1wjg2y8HFhzXCClDSVEuVFNFOjIyNjcuSVFfVE9UQUxfREVCVF9DQVBJVEFMLkZZMjAxOQEAAACpcQ0AAgAAAAcyNC4wMTIyAQgAAAAFAAAAATEBAAAACjE5NjkxNTQ3MTIDAAAAAjc5AgAAAAQ0MTg2BAAAAAEwBwAAAAg4LzgvMjAxOQgAAAAJMy8zMS8yMDE5CQAAAAEwiZQlwRUc1wg4pvYGFhzXCChDSVEuVFNFOjIyNjkuSVFfVE9UQUxfRElWX1BBSURfQ0YuRlkyMDA4AQAAAEBAQwQDAAAAAAB6yMbHFRzXCDJTjAUWHNcI</t>
  </si>
  <si>
    <t>IUNJUS5OWVNFOktPLklRX0RBX1NVUFBMX0NGLkZZMjAxMgEAAAASaAAAAgAAAAQxNzIzAQgAAAAFAAAAATEBAAAACjE3MjA3NDA4MDMDAAAAAzE2MAIAAAAEMjE3MQQAAAABMAcAAAAIOC84LzIwMTkIAAAACjEyLzMxLzIwMTIJAAAAATBmTA3EFRzXCBo+ZQYWHNcIJENJUS5UU0U6MjI2Ny5JUV9FQklUREFfTUFSR0lOLkZZMjAxNwEAAACpcQ0AAgAAAAcxNS44NDQ4AQgAAAAFAAAAATEBAAAACjE4NDc5NzcwMDcDAAAAAjc5AgAAAAQ0MDQ3BAAAAAEwBwAAAAg4LzgvMjAxOQgAAAAJMy8zMS8yMDE3CQAAAAEwiZQlwRUc1wjwRtUGFhzXCCFDSVEuVFNFOjIyNjkuSVFfQ0FTSF9UQVhFUy5GWTIwMDkBAAAAQEBDBAMAAAAAAKC5lMcVHNcIebhvBRYc1wgoQ0lRLlRTRToyNTAzLklRX1RPVEFMX0RFQlRfRVFVSVRZLkZZMjAxMwEAAABXQwYAAgAAAAc2MS4yNjM5AQgAAAAFAAAAATEBAAAACjE5MDI0NDg1NDgDAAAAAjc5AgAAAAQ0MDM0BAAAAAEwBwAAAAg4LzgvMjAxOQgAAAAKMTIvMzEvMjAxMwkAAAABMDYd/MEVHNcIEjLhBhYc1wghQ0lRLk5ZU0U6S08uSVFfT1RIRVJfSU5UQU4uRlkyMDE4AQAAABJoAAACAAAABDcwMDcBCAAAAAUAAAABMQEAAAAKMTk0NjQzMDc4MQMAAAADMTYwAgAAAAQxMDQwBAAAAAEwBwAAAAg4LzgvMjAxOQgAAAAKMTIvMzEvMjAxOAkAAAABMFHb2MMVHNcIWqBnBhYc1wgkQ0lR</t>
  </si>
  <si>
    <t>LlRTRToyODAyLklRX0lOQ19FUVVJVFlfQ0YuRlkyMDEzAQAAAAtVDQACAAAABS0zMDU4AQgAAAAFAAAAATEBAAAACjE2MjU0NTc3MTgDAAAAAjc5AgAAAAQyMDg2BAAAAAEwBwAAAAg4LzgvMjAxOQgAAAAJMy8zMS8yMDEzCQAAAAEw9GhyyBUc1whAx6EFFhzXCCRDSVEuRU5YVEFNOkhFSUEuSVFfQ0FTSF9GSU5BTi5GWTIwMDgBAAAA7kIGAAIAAAAEMzMwOQEIAAAABQAAAAExAQAAAAoxMzQ1MTQ2ODEwAwAAAAI1MAIAAAAEMjAwNAQAAAABMAcAAAAIOC84LzIwMTkIAAAACjEyLzMxLzIwMDgJAAAAATDKXbrFFRzXCLEO7gUWHNcIIkNJUS5MU0U6REdFLklRX0VCSVRBX01BUkdJTi5GWTIwMTUBAAAA5LsFAAIAAAAHMjguMjM0NQEIAAAABQAAAAExAQAAAAoxODUyNTE1NjQ4AwAAAAI1NQIAAAAENDQxOQQAAAABMAcAAAAIOC84LzIwMTkIAAAACTYvMzAvMjAxNQkAAAABMHupGcEVHNcI/brqBhYc1wgbQ0lRLlRTRToyODAyLklRX0VCSVQuRlkyMDEzAQAAAAtVDQACAAAABTcxMjMzAQgAAAAFAAAAATEBAAAACjE2MjU0NTc3MTgDAAAAAjc5AgAAAAM0MDAEAAAAATAHAAAACDgvOC8yMDE5CAAAAAkzLzMxLzIwMTMJAAAAATD0aHLIFRzXCLaF5AUWHNcIJkNJUS5OWVNFOktPLklRX0NIQU5HRV9JTlZFTlRPUlkuRlkyMDE1AQAAABJoAAACAAAABC0yNTABCAAAAAUAAAABMQEAAAAKMTg3NTc5NzgwOQMAAAAD</t>
  </si>
  <si>
    <t>MTYwAgAAAAQyMDk5BAAAAAEwBwAAAAg4LzgvMjAxOQgAAAAKMTIvMzEvMjAxNQkAAAABMFHb2MMVHNcIVixSBhYc1wghQ0lRLkVOWFRCUjpBQkkuSVFfVE9UQUxfQ0wuRlkyMDExAQAAAClfCwACAAAABTE5NjQ0AQgAAAAFAAAAATEBAAAACjE2NjUzNjc3MDMDAAAAAzE2MAIAAAAEMTAwOQQAAAABMAcAAAAIOC84LzIwMTkIAAAACDEvMS8yMDEyCQAAAAEwimNJxhUc1wjL9hgGFhzXCChDSVEuVFNFOjIyNjcuSVFfQ1VSUkVOVF9QT1JUX0RFQlQuRlkyMDE3AQAAAKlxDQACAAAABDU1OTgBCAAAAAUAAAABMQEAAAAKMTg0Nzk3NzAwNwMAAAACNzkCAAAABDEyOTcEAAAAATAHAAAACDgvOC8yMDE5CAAAAAkzLzMxLzIwMTcJAAAAATDXvKjGFRzXCP9VOgYWHNcIIkNJUS5FTlhUQU06SEVJQS5JUV9UT1RBTF9DQS5GWTIwMTUBAAAA7kIGAAIAAAAEODMyMgEIAAAABQAAAAExAQAAAAoxODI4OTgwMzQxAwAAAAI1MAIAAAAEMTAwOAQAAAABMAcAAAAIOC84LzIwMTkIAAAACjEyLzMxLzIwMTUJAAAAATBlLkPFFRzXCFM19QUWHNcIKENJUS5FTlhUQU06SEVJQS5JUV9PVEhFUl9DTF9TVVBQTC5GWTIwMDkBAAAA7kIGAAIAAAADOTg2AQgAAAAFAAAAATEBAAAACjE0MzYzOTgzOTIDAAAAAjUwAgAAAAQxMDU3BAAAAAEwBwAAAAg4LzgvMjAxOQgAAAAKMTIvMzEvMjAwOQkAAAABMMpdusUVHNcIJkFGBhYc1wgoQ0lR</t>
  </si>
  <si>
    <t>LlRTRTo0NDUyLklRX1RPVEFMX0RFQlRfRVFVSVRZLkZZMjAwOAEAAABHVQ0AAgAAAAc1My42Mzk4AQgAAAAFAAAAATEBAAAACjEwNjExOTM0NzgDAAAAAjc5AgAAAAQ0MDM0BAAAAAEwBwAAAAg4LzgvMjAxOQgAAAAJMy8zMS8yMDA4CQAAAAEwUE/uwxUc1wiTgtAGFhzXCCRDSVEuVFNFOjI1MDMuSVFfQ09NTU9OX0lTU1VFRC5GWTIwMDkBAAAAV0MGAAIAAAADMjQzAQgAAAAFAAAAATEBAAAACjE2MjU3OTg0MjQDAAAAAjc5AgAAAAQyMTY5BAAAAAEwBwAAAAg4LzgvMjAxOQgAAAAKMTIvMzEvMjAwOQkAAAABMDXZ2ssVHNcI6AtABRYc1wgjQ0lRLlRTRToyMjY3LklRX0JBU0lDX1dFSUdIVC5GWTIwMTQBAAAAqXENAAIAAAAHMTY3LjY4NwAgk8DGFRzXCC5NygUWHNcIKkNJUS5UU0U6MjU4Ny5JUV9UT1RBTF9BU1NFVFMuRlkyMDEwLi4uLkpQWQEAAABO37QEAwAAAAAAjMEhwBUc1wg0FysHFhzXCBlDSVEuVFNFOjQ0NTIuSVFfQUQuRlkyMDE1AQAAAEdVDQADAAAAAABzsL7IFRzXCHUvZgUWHNcIKENJUS5UU0U6MjU4Ny5JUV9NQVJLRVRDQVAuMjAxMi8xMi8zMS5KUFkBAAAATt+0BAMAAAAAAI/vRegVHNcIv+dvEBYc1wgpQ0lRLlRTRToyMjY3LklRX0FTU0VUX1dSSVRFRE9XTl9DRi5GWTIwMTMBAAAAqXENAAMAAAAAACCTwMYVHNcIAV/dBRYc1wglQ0lRLlRTRToyMjY3LklRX0xUX0RFQlRfUkVQQUlE</t>
  </si>
  <si>
    <t>LkZZMjAxMAEAAACpcQ0AAgAAAAUtNzI5NgEIAAAABQAAAAExAQAAAAoxMzgwNTI4NTgzAwAAAAI3OQIAAAAEMjAzNgQAAAABMAcAAAAIOC84LzIwMTkIAAAACTMvMzEvMjAxMAkAAAABMCCTwMYVHNcILk3KBRYc1wgoQ0lRLk5ZU0U6S08uSVFfVE9UQUxfREVCVF9DQVBJVEFMLkZZMjAxNQEAAAASaAAAAgAAAAc2My4yODA4AQgAAAAFAAAAATEBAAAACjE4NzU3OTc4MDkDAAAAAzE2MAIAAAAENDE4NgQAAAABMAcAAAAIOC84LzIwMTkIAAAACjEyLzMxLzIwMTUJAAAAATCZCxzBFRzXCDim9gYWHNcIJUNJUS5UU0U6MjI2OS5JUV9ORVRfUkVOVEFMX0VYUC5GWTIwMTYBAAAAQEBDBAMAAAAAAO+YT8cVHNcIdKkKBhYc1wgrQ0lRLk5ZU0U6S08uSVFfREVCVF9FUVVJVl9PUEVSX0xFQVNFLkZZMjAxMwEAAAASaAAAAwAAAAAAZkwNxBUc1wj9UlkGFhzXCCxDSVEuVFNFOjIyNjcuSVFfTkVUX0RFQlRfRUJJVERBX0NBUEVYLkZZMjAxMwEAAACpcQ0AAwAAAAJOTQEIAAAABQAAAAExAQAAAAoxNjI1NDU3NTgxAwAAAAI3OQIAAAAFMjMzMTQEAAAAATAHAAAACDgvOC8yMDE5CAAAAAkzLzMxLzIwMTMJAAAAATCJlCXBFRzXCIML2gYWHNcIJUNJUS5FTlhUQU06SEVJQS5JUV9TQUxFX1BQRV9DRi5GWTIwMTMBAAAA7kIGAAIAAAADMTUyAQgAAAAFAAAAATEBAAAACjE3MjAwNjQ1NDYDAAAAAjUwAgAAAAQyMDQyBAAA</t>
  </si>
  <si>
    <t>AAEwBwAAAAg4LzgvMjAxOQgAAAAKMTIvMzEvMjAxMwkAAAABMA7AvMUVHNcIJkFGBhYc1wgkQ0lRLlRTRToyNTAzLklRX1BFUklPRERBVEVfSVMuRlkyMDExAQAAAFdDBgAFAAAACjIwMTEvMTIvMzEAdDvdyxUc1whqeS0HFhzXCCZDSVEuVFNFOjI4MDIuSVFfRVhUUkFfQUNDX0lURU1TLkZZMjAxOQEAAAALVQ0AAwAAAAAAesjGxxUc1wgyU4wFFhzXCCFDSVEuVFNFOjI1MDMuSVFfQ09NTU9OX1JFUC5GWTIwMTIBAAAAV0MGAAIAAAAELTMxNQEIAAAABQAAAAExAQAAAAoxOTAyNDQ4NTM0AwAAAAI3OQIAAAAEMjE2NAQAAAABMAcAAAAIOC84LzIwMTkIAAAACjEyLzMxLzIwMTIJAAAAATB0O93LFRzXCP2CNgUWHNcIIUNJUS5UU0U6MjI2OS5JUV9JTkNfRVFVSVRZLkZZMjAxOQEAAABAQEMEAgAAAAQtMzkwAQgAAAAFAAAAATEBAAAACjE5NzAwNTEzNDEDAAAAAjc5AgAAAAI0NwQAAAABMAcAAAAIOC84LzIwMTkIAAAACTMvMzEvMjAxOQkAAAABMO+YT8cVHNcIi5rYBRYc1wgqQ0lRLlRTRToyMjY5LklRX09USEVSX1VOVVNVQUxfU1VQUEwuRlkyMDEwAQAAAEBAQwQCAAAABC01MzUBCAAAAAUAAAABMQEAAAAKMTM4MjY2MTA5NAMAAAACNzkCAAAAAjg3BAAAAAEwBwAAAAg4LzgvMjAxOQgAAAAJMy8zMS8yMDEwCQAAAAEwoLmUxxUc1wj3eZMFFhzXCCdDSVEuVFNFOjI1ODcuSVFfVE9UQUxfUkVWLkZZMjAx</t>
  </si>
  <si>
    <t>MS4uLi5KUFkBAAAATt+0BAIAAAAGODkzMzUzAQgAAAAFAAAAATEBAAAACjE2MjE2MzU1MTADAAAAAjc5AgAAAAIyOAQAAAABMAcAAAAIOC84LzIwMTkIAAAACjEyLzMxLzIwMTEJAAAAATBL+UfAFRzXCMVVBwcWHNcILENJUS5UU0U6MjI2OS5JUV9ERUJUX0VRVUlWX09QRVJfTEVBU0UuRlkyMDE3AQAAAEBAQwQDAAAAAADvmE/HFRzXCF+1jgUWHNcIKENJUS5UU0U6MjI2OS5JUV9GSVhFRF9BU1NFVF9UVVJOUy5GWTIwMTEBAAAAQEBDBAIAAAAIMy4zMzY4OTcBCAAAAAUAAAABMQEAAAAKMTQ2MjcxMjM1NAMAAAACNzkCAAAABDQwNjYEAAAAATAHAAAACDgvOC8yMDE5CAAAAAkzLzMxLzIwMTEJAAAAATCcCDvBFRzXCA81wgYWHNcII0NJUS5UU0U6MjI2OS5JUV9HUk9TU19NQVJHSU4uRlkyMDA4AQAAAEBAQwQDAAAAAACcCDvBFRzXCK9t3AYWHNcIKENJUS5UU0U6NDQ1Mi5JUV9UT1RBTF9ERUJUX0lTU1VFRC5GWTIwMTIBAAAAR1UNAAIAAAAFMzA5NDcBCAAAAAUAAAABMQEAAAAKMTY3MTQzNjE4MwMAAAACNzkCAAAABDIxNjEEAAAAATAHAAAACDgvOC8yMDE5CAAAAAoxMi8zMS8yMDEyCQAAAAEwx7jIyhUc1wiFoJoFFhzXCCBDSVEuU1dYOk5FU04uSVFfQ0hBTkdFX0FSLkZZMjAxNgEAAADlfAAAAgAAAAMtNDYBCAAAAAUAAAABMQEAAAAKMTg3NDMxMDk2NQMAAAACMjkCAAAABDIwMTgEAAAAATAHAAAA</t>
  </si>
  <si>
    <t>CDgvOC8yMDE5CAAAAAoxMi8zMS8yMDE2CQAAAAEwolXjwhUc1whZl8QGFhzXCBlDSVEuVFNFOjQ0NTIuSVFfRE8uRlkyMDExAQAAAEdVDQADAAAAAADHuMjKFRzXCCtQqwUWHNcIH0NJUS5MU0U6REdFLklRX0xUX0lOVkVTVC5GWTIwMDcBAAAA5LsFAAIAAAAEMTQzNgEIAAAABQAAAAExAQAAAAoxMTU1OTA4MzUzAwAAAAI1NQIAAAAEMTA1NAQAAAABMAcAAAAIOC84LzIwMTkIAAAACTYvMzAvMjAwNwkAAAABMGUuQ8UVHNcIgJE1BhYc1wggQ0lRLlRTRTo0NDUyLklRX0NIQU5HRV9BUi5GWTIwMTgBAAAAR1UNAAIAAAAGLTEyNTkxAQgAAAAFAAAAATEBAAAACjE5NTE0ODE5MjcDAAAAAjc5AgAAAAQyMDE4BAAAAAEwBwAAAAg4LzgvMjAxOQgAAAAKMTIvMzEvMjAxOAkAAAABMHOwvsgVHNcI5nayBRYc1wgmQ0lRLlRTRToyNTAzLklRX0xUX0RFQlRfQ0FQSVRBTC5GWTIwMTIBAAAAV0MGAAIAAAAHMzYuMjk2MwEIAAAABQAAAAExAQAAAAoxOTAyNDQ4NTM0AwAAAAI3OQIAAAAENDE4NwQAAAABMAcAAAAIOC84LzIwMTkIAAAACjEyLzMxLzIwMTIJAAAAATA2HfzBFRzXCN1byQYWHNcIIENJUS5UU0U6MjI2OS5JUV9ESVZFU1RfQ0YuRlkyMDA4AQAAAEBAQwQDAAAAAACguZTHFRzXCJwUsAUWHNcII0NJUS5TV1g6TkVTTi5JUV9CRVRBXzVZUi4yMDExLzEyLzMxAQAAAOV8AAACAAAAETAuMTc0NzA0MTUzNzY0</t>
  </si>
  <si>
    <t>NDc4AAeJGeIVHNcIByk+BxYc1wglQ0lRLk5ZU0U6S08uSVFfTE9BTlNfUkVDRUlWX0xULkZZMjAxNgEAAAASaAAAAwAAAAAAUdvYwxUc1wgYO4QGFhzXCC1DSVEuU1dYOk5FU04uSVFfREVGX1RBWF9BU1NFVFNfQ1VSUkVOVC5GWTIwMDgBAAAA5XwAAAMAAAAAAFHb2MMVHNcIbhdeBhYc1wglQ0lRLlRTRToyNTAyLklRX0xUX0RFQlRfSVNTVUVELkZZMjAxNwEAAAAXYw0AAgAAAAY3Mzk5ODIBCAAAAAUAAAABMQEAAAAKMTg4MTQzNjk2NwMAAAACNzkCAAAABDIwMzQEAAAAATAHAAAACDgvOC8yMDE5CAAAAAoxMi8zMS8yMDE3CQAAAAEwJH3NyhUc1whQ0EQFFhzXCCRDSVEuVFNFOjI1ODcuSVFfQ1VSUkVOVF9SQVRJTy5GWTIwMDkBAAAATt+0BAMAAAAAAFBP7sMVHNcITZTjBhYc1wgjQ0lRLlRTRToyNTAzLklRX1RPVEFMX1JFQ0VJVi5GWTIwMDgBAAAAV0MGAAIAAAAGNDQ0NzUxAQgAAAAFAAAAATEBAAAACjE2MjM4NDA5NDQDAAAAAjc5AgAAAAQxMDAxBAAAAAEwBwAAAAg4LzgvMjAxOQgAAAAKMTIvMzEvMjAwOAkAAAABMDXZ2ssVHNcI6AtABRYc1wgeQ0lRLkxTRTpER0UuSVFfQVJfVFVSTlMuRlkyMDE4AQAAAOS7BQACAAAABzUuNjgwOTkBCAAAAAUAAAABMQEAAAAKMTg5ODkwMDQzNAMAAAACNTUCAAAABDQwMDEEAAAAATAHAAAACDgvOC8yMDE5CAAAAAk2LzMwLzIwMTgJAAAAATB7qRnBFRzXCP26</t>
  </si>
  <si>
    <t>6gYWHNcIJ0NJUS5TV1g6TkVTTi5JUV9UT1RBTF9SRVYuRlkyMDEyLi4uLkpQWQEAAADlfAAAAgAAAA44NDk2MTY4LjIxMjIzNwEIAAAABQAAAAExAQAAAAoxNjgxNDk3NjE2AwAAAAI3OQIAAAACMjgEAAAAATAHAAAACDgvOC8yMDE5CAAAAAoxMi8zMS8yMDEyCQAAAAEwXUdKwBUc1wiI8CMHFhzXCCVDSVEuVFNFOjI1MDIuSVFfTFRfREVCVF9JU1NVRUQuRlkyMDA5AQAAABdjDQACAAAABTY3MDAwAQgAAAAFAAAAATEBAAAACjE2MjU2NTAzOTIDAAAAAjc5AgAAAAQyMDM0BAAAAAEwBwAAAAg4LzgvMjAxOQgAAAAKMTIvMzEvMjAwOQkAAAABMDJ0KssVHNcIpRpyBRYc1wglQ0lRLlNXWDpORVNOLklRX09USEVSX0NBX1NVUFBMLkZZMjAxMgEAAADlfAAAAgAAAAM0NTIBCAAAAAUAAAABMQEAAAAKMTY4MTQ5NzYxNgMAAAACMjkCAAAABDEwNTUEAAAAATAHAAAACDgvOC8yMDE5CAAAAAoxMi8zMS8yMDEyCQAAAAEwzLQEwxUc1wjOYYsGFhzXCCZDSVEuU1dYOk5FU04uSVFfQ1VTVE9NX0JFVEEuMjAwNy8xMi8zMQEAAADlfAAAAgAAABEwLjIzODgwMDgyMjQzNjYxNQAHiRniFRzXCO7GOwcWHNcII0NJUS5UU0U6MjI2Ny5JUV9CRVRBXzFZUi4yMDExLzAzLzMxAQAAAKlxDQACAAAAETAuMzEyOTE5NjMyMzg5NTIxAM5RSOgVHNcIbgI3BxYc1wgoQ0lRLlRTRTo0NDUyLklRX0NVUlJFTlRfUE9SVF9ERUJULkZZ</t>
  </si>
  <si>
    <t>MjAwOQEAAABHVQ0AAgAAAAUyMjE4MwEIAAAABQAAAAExAQAAAAoxMzgyNjYxNTE4AwAAAAI3OQIAAAAEMTI5NwQAAAABMAcAAAAIOC84LzIwMTkIAAAACTMvMzEvMjAwOQkAAAABMMe4yMoVHNcIL9m0BRYc1wggQ0lRLlRTRToyNTAzLklRX0xUX0lOVkVTVC5GWTIwMTIBAAAAV0MGAAIAAAAGNDc1NTU2AQgAAAAFAAAAATEBAAAACjE5MDI0NDg1MzQDAAAAAjc5AgAAAAQxMDU0BAAAAAEwBwAAAAg4LzgvMjAxOQgAAAAKMTIvMzEvMjAxMgkAAAABMHQ73csVHNcI4NsvBxYc1wghQ0lRLkVOWFRCUjpBQkkuSVFfVE9UQUxfQ0wuRlkyMDE3AQAAAClfCwACAAAABTM2MjExAQgAAAAFAAAAATEBAAAACjE5NTA3OTM0MTcDAAAAAzE2MAIAAAAEMTAwOQQAAAABMAcAAAAIOC84LzIwMTkIAAAACjEyLzMxLzIwMTcJAAAAATAhNNLFFRzXCP9b/AUWHNcIJ0NJUS5UU0U6MjUwMi5JUV9DRk9fQ1VSUkVOVF9MSUFCLkZZMjAxOAEAAAAXYw0AAgAAAAgwLjI2ODY3MQEIAAAABQAAAAExAQAAAAoxOTUxODY2MDU3AwAAAAI3OQIAAAAENDE4NQQAAAABMAcAAAAIOC84LzIwMTkIAAAACjEyLzMxLzIwMTgJAAAAATBQT+7DFRzXCA81wgYWHNcIH0NJUS5MU0U6REdFLklRX1BBUlRfVElNRS5GWTIwMDgBAAAA5LsFAAMAAAAAAGKu3MQVHNcIV6NIBhYc1wg2Q0lRLkVOWFRBTTpIRUlBLklRX0NIQU5HRV9PVEhFUl9ORVRfT1BF</t>
  </si>
  <si>
    <t>Ul9BU1NFVFMuRlkyMDE2AQAAAO5CBgACAAAAAy03MwEIAAAABQAAAAExAQAAAAoxODc1MDgxOTU4AwAAAAI1MAIAAAAEMjA0NQQAAAABMAcAAAAIOC84LzIwMTkIAAAACjEyLzMxLzIwMTYJAAAAATBlLkPFFRzXCLLnswYWHNcIHUNJUS5UU0U6NDQ1Mi5JUV9FQklUREEuRlkyMDA5AQAAAEdVDQACAAAABjE4NDI2MwEIAAAABQAAAAExAQAAAAoxMzgyNjYxNTE4AwAAAAI3OQIAAAAENDA1MQQAAAABMAcAAAAIOC84LzIwMTkIAAAACTMvMzEvMjAwOQkAAAABMMe4yMoVHNcI5nayBRYc1wgdQ0lRLkVOWFRBTTpIRUlBLklRX0VCVC5GWTIwMTIBAAAA7kIGAAIAAAAEMzU4OQEIAAAABQAAAAExAQAAAAoxNjYzMDk2MDk2AwAAAAI1MAIAAAADMTM5BAAAAAEwBwAAAAg4LzgvMjAxOQgAAAAKMTIvMzEvMjAxMgkAAAABMA7AvMUVHNcITDIUBhYc1wgqQ0lRLlRTRToyNTAyLklRX1RPVEFMX0FTU0VUUy5GWTIwMDkuLi4uSlBZAQAAABdjDQACAAAABzE0MzM2NTMBCAAAAAUAAAABMQEAAAAKMTYyNTY1MDM5MgMAAAACNzkCAAAABDEwMDcEAAAAATAHAAAACDgvOC8yMDE5CAAAAAoxMi8zMS8yMDA5CQAAAAEwjMEhwBUc1whPkQIHFhzXCB5DSVEuVFNFOjI1MDMuSVFfV0lQX0lOVi5GWTIwMTQBAAAAV0MGAAIAAAAFMzU2NzABCAAAAAUAAAABMQEAAAAKMTcyNzI4MzM2MwMAAAACNzkCAAAABDMyMTkEAAAAATAHAAAA</t>
  </si>
  <si>
    <t>CDgvOC8yMDE5CAAAAAoxMi8zMS8yMDE0CQAAAAEw7IvMyxUc1wizIDQFFhzXCCJDSVEuTllTRTpLTy5JUV9QRV9FWENMLi4yMDA0LzEyLzMxAQAAABJoAAACAAAACTIyLjE3OTAxOQEHAAAABQAAAAExAQAAAAcyOTQ4Njc1AwAAAAEwAgAAAAYxMDAwMjcEAAAAATAHAAAACjEyLzMxLzIwMDQIAAAACjEyLzMxLzIwMDQJjPrhFRzXCCgUSgcWHNcIG0NJUS5MU0U6REdFLklRX05JX0NGLkZZMjAxMAEAAADkuwUAAgAAAAQxNjI5AQgAAAAFAAAAATEBAAAACjE1ODkxOTQyMTYDAAAAAjU1AgAAAAQyMTUwBAAAAAEwBwAAAAg4LzgvMjAxOQgAAAAJNi8zMC8yMDEwCQAAAAEwYq7cxBUc1wi0BUsGFhzXCC1DSVEuRU5YVEJSOkFCSS5JUV9NSU5PUklUWV9JTlRFUkVTVF9DRi5GWTIwMDkBAAAAKV8LAAIAAAAEMTI2NAEIAAAABQAAAAExAQAAAAoxNTQxNjIyMzk3AwAAAAMxNjACAAAABDIxMDcEAAAAATAHAAAACDgvOC8yMDE5CAAAAAoxMi8zMS8yMDA5CQAAAAEwcQFHxhUc1wguTcoFFhzXCCVDSVEuVFNFOjI4MDIuSVFfT1RIRVJfT1BFUl9BQ1QuRlkyMDE1AQAAAAtVDQACAAAABS05ODg4AQgAAAAFAAAAATEBAAAACjE3NDUzNzg3MTQDAAAAAjc5AgAAAAQyMDQ3BAAAAAEwBwAAAAg4LzgvMjAxOQgAAAAJMy8zMS8yMDE1CQAAAAEwImbExxUc1wgTZZ8FFhzXCDtDSVEuRU5YVEJSOkFCSS5JUV9DVVNUT01fQkVU</t>
  </si>
  <si>
    <t>QS4tMTA0Vy4yMDE2LzEyLzMxLi5eTjIyNS5KUFkuSAEAAAApXwsAAgAAABAwLjczNDk4Mzg0NjU3NzE5AM5RSOgVHNcIpGQ5BxYc1wguQ0lRLlRTRToyNTg3LklRX01JTk9SSVRZX0lOVEVSRVNUX1RPVEFMLkZZMjAxNQEAAABO37QEAgAAAAU0MzM5NQEIAAAABQAAAAExAQAAAAoxNzg0NzQ4NTczAwAAAAI3OQIAAAAEMTMxMgQAAAABMAcAAAAIOC84LzIwMTkIAAAACjEyLzMxLzIwMTUJAAAAATCefQDKFRzXCGayrQUWHNcII0NJUS5FTlhUQU06SEVJQS5JUV9JTlZFTlRPUlkuRlkyMDA3AQAAAO5CBgACAAAAAzg4MwEIAAAABQAAAAExAQAAAAk4MDg4MzgxMTEDAAAAAjUwAgAAAAQxMDQzBAAAAAEwBwAAAAg4LzgvMjAxOQgAAAAKMTIvMzEvMjAwNwkAAAABMCE00sUVHNcIsQ7uBRYc1wgbQ0lRLlRTRToyNTg3LklRX0FQSUMuRlkyMDE0AQAAAE7ftAQCAAAABjE5MjcwMQEIAAAABQAAAAExAQAAAAoxNzI3NjgxMzUxAwAAAAI3OQIAAAAEMTA4NAQAAAABMAcAAAAIOC84LzIwMTkIAAAACjEyLzMxLzIwMTQJAAAAATCefQDKFRzXCCtQqwUWHNcIK0NJUS5UU0U6MjI2Ny5JUV9NSU5PUklUWV9JTlRFUkVTVF9DRi5GWTIwMTYBAAAAqXENAAMAAAAAANe8qMYVHNcIy/YYBhYc1wgfQ0lRLkxTRTpER0UuSVFfTUFDSElORVJZLkZZMjAxNwEAAADkuwUAAgAAAAQ0MDg1AQgAAAAFAAAAATEBAAAACjE4OTg5MDA0</t>
  </si>
  <si>
    <t>NTUDAAAAAjU1AgAAAAQzMTE0BAAAAAEwBwAAAAg4LzgvMjAxOQgAAAAJNi8zMC8yMDE3CQAAAAEwFGHOxBUc1wjOYYsGFhzXCChDSVEuVFNFOjI1MDIuSVFfQ1VSUkVOVF9QT1JUX0RFQlQuRlkyMDA3AQAAABdjDQACAAAABTQ3MDcyAQgAAAAFAAAAATEBAAAACjE0NzA1ODgwNDMDAAAAAjc5AgAAAAQxMjk3BAAAAAEwBwAAAAg4LzgvMjAxOQgAAAAKMTIvMzEvMjAwNwkAAAABMAoSKMsVHNcIL1ZtBRYc1wgrQ0lRLlRTRToyNTAzLklRX05JX0FWQUlMX0VYQ0xfTUFSR0lOLkZZMjAxMQEAAABXQwYAAgAAAAYwLjQyMzYBCAAAAAUAAAABMQEAAAAKMTYxNDQ0MTY4NAMAAAACNzkCAAAABDQxODIEAAAAATAHAAAACDgvOC8yMDE5CAAAAAoxMi8zMS8yMDExCQAAAAEwNh38wRUc1whkCPkGFhzXCChDSVEuRU5YVEFNOkhFSUEuSVFfUkVUVVJOX0NBUElUQUwuRlkyMDExAQAAAO5CBgACAAAABjYuOTQ0NgEIAAAABQAAAAExAQAAAAoxNTkwNDM2Nzk4AwAAAAI1MAIAAAAENDM2MwQAAAABMAcAAAAIOC84LzIwMTkIAAAACjEyLzMxLzIwMTEJAAAAATCJlCXBFRzXCP266gYWHNcIJENJUS5UU0U6MjgwMi5JUV9JTVBBSVJNRU5UX0dXLkZZMjAwOAEAAAALVQ0AAwAAAAAAc7C+yBUc1wiZF5EFFhzXCBlDSVEuVFNFOjI1MDIuSVFfQVIuRlkyMDExAQAAABdjDQACAAAABjI3NjQ3MwEIAAAABQAAAAExAQAAAAoxNjM4</t>
  </si>
  <si>
    <t>MjExMjQyAwAAAAI3OQIAAAAEMTAyMQQAAAABMAcAAAAIOC84LzIwMTkIAAAACjEyLzMxLzIwMTEJAAAAATAydCrLFRzXCETNYwUWHNcILENJUS5FTlhUQU06SEVJQS5JUV9DT01NT05fUFJFRl9ESVZfQ0YuRlkyMDE3AQAAAO5CBgADAAAAAABlLkPFFRzXCOJqLgYWHNcII0NJUS5UU0U6MjgwMi5JUV9CRVRBXzVZUi4yMDExLzAzLzMxAQAAAAtVDQACAAAAETAuNTU1MTk5NTI1OTAyMzQ4AM5RSOgVHNcIIKA0BxYc1wgfQ0lRLlRTRToyODAyLklRX0RBX1NVUFBMLkZZMjAxNAEAAAALVQ0AAgAAAAQ5Njg3AQgAAAAFAAAAATEBAAAACjE2ODY2Mzc1MjgDAAAAAjc5AgAAAAI0MQQAAAABMAcAAAAIOC84LzIwMTkIAAAACTMvMzEvMjAxNAkAAAABMPRocsgVHNcICvdLBRYc1wgmQ0lRLlRTRToyMjY3LklRX0xPQU5TX1JFQ0VJVl9MVC5GWTIwMTQBAAAAqXENAAMAAAAAACCTwMYVHNcI/mG+BRYc1wgrQ0lRLkVOWFRCUjpBQkkuSVFfREVCVF9FUVVJVl9ORVRfUEJPLkZZMjAxMwEAAAApXwsAAgAAAAQyNjk3AQgAAAAFAAAAATEBAAAACjE3ODA4MjMyNDIDAAAAAzE2MAIAAAAFMjE2NzkEAAAAATAHAAAACDgvOC8yMDE5CAAAAAoxMi8zMS8yMDEzCQAAAAEwimNJxhUc1wiWCw0GFhzXCCJDSVEuRU5YVEFNOkhFSUEuSVFfREFfU1VQUEwuRlkyMDA5AQAAAO5CBgACAAAAAzg5NQEIAAAABQAAAAExAQAAAAoxNDM2</t>
  </si>
  <si>
    <t>Mzk4MzkyAwAAAAI1MAIAAAACNDEEAAAAATAHAAAACDgvOC8yMDE5CAAAAAoxMi8zMS8yMDA5CQAAAAEwyl26xRUc1wgmQUYGFhzXCCdDSVEuVFNFOjI4MDIuSVFfRUJJVERBX0NBUEVYX0lOVC5GWTIwMTEBAAAAC1UNAAIAAAAJMzQuMDQ1NDkxAQgAAAAFAAAAATEBAAAACjE0NjE2Nzk5OTYDAAAAAjc5AgAAAAQ0MTkxBAAAAAEwBwAAAAg4LzgvMjAxOQgAAAAJMy8zMS8yMDExCQAAAAEwnAg7wRUc1wjZ0r8GFhzXCCVDSVEuU1dYOk5FU04uSVFfQ0FTSF9TVF9JTlZFU1QuRlkyMDE4AQAAAOV8AAACAAAABTEwMzAxAQgAAAAFAAAAATEBAAAACjE5NDQ4MDQyNzADAAAAAjI5AgAAAAQxMDAyBAAAAAEwBwAAAAg4LzgvMjAxOQgAAAAKMTIvMzEvMjAxOAkAAAABMKJV48IVHNcI3VvJBhYc1wgjQ0lRLlRTRToyMjY3LklRX1BFX0VYQ0wuLjIwMTcvMTIvMzEBAAAAqXENAAIAAAAINDIuNTA0MzcBBwAAAAUAAAABMQEAAAAKMTg2NjI0ODAxNgMAAAABMAIAAAAGMTAwMDI3BAAAAAEwBwAAAAoxMi8yOS8yMDE3CAAAAAoxMi8yOS8yMDE32Cn44RUc1whki0AHFhzXCCNDSVEuRU5YVEFNOkhFSUEuSVFfRElWRVNUX0NGLkZZMjAxMAEAAADuQgYAAgAAAAMyNzABCAAAAAUAAAABMQEAAAAKMTUyNjU0NTMwNgMAAAACNTACAAAABDIwNzcEAAAAATAHAAAACDgvOC8yMDE5CAAAAAoxMi8zMS8yMDEwCQAAAAEwDsC8xRUc</t>
  </si>
  <si>
    <t>1wixDu4FFhzXCCVDSVEuTFNFOkRHRS5JUV9ORVRfREVCVF9JU1NVRUQuRlkyMDEwAQAAAOS7BQACAAAABC00MjIBCAAAAAUAAAABMQEAAAAKMTU4OTE5NDIxNgMAAAACNTUCAAAABDIwMDMEAAAAATAHAAAACDgvOC8yMDE5CAAAAAk2LzMwLzIwMTAJAAAAATBirtzEFRzXCHyfJAYWHNcIIENJUS5UU0U6MjI2OS5JUV9DSEFOR0VfQVIuRlkyMDE2AQAAAEBAQwQCAAAABS04OTg4AQgAAAAFAAAAATEBAAAACjE3OTg4OTQ5NzQDAAAAAjc5AgAAAAQyMDE4BAAAAAEwBwAAAAg4LzgvMjAxOQgAAAAJMy8zMS8yMDE2CQAAAAEw75hPxxUc1wjpc9EFFhzXCCVDSVEuVFNFOjIyNjcuSVFfUFJFRl9ESVZfT1RIRVIuRlkyMDA4AQAAAKlxDQADAAAAAAAb+1HHFRzXCFw7twUWHNcIHUNJUS5UU0U6MjUwMy5JUV9FQklUREEuRlkyMDA4AQAAAFdDBgACAAAABjI2Mjc3MAEIAAAABQAAAAExAQAAAAoxNjIzODQwOTQ0AwAAAAI3OQIAAAAENDA1MQQAAAABMAcAAAAIOC84LzIwMTkIAAAACjEyLzMxLzIwMDgJAAAAATA12drLFRzXCESOIQcWHNcIJENJUS5UU0U6MjI2OS5JUV9FQklUREFfTUFSR0lOLkZZMjAxMQEAAABAQEMEAgAAAAU2LjMzMwEIAAAABQAAAAExAQAAAAoxNDYyNzEyMzU0AwAAAAI3OQIAAAAENDA0NwQAAAABMAcAAAAIOC84LzIwMTkIAAAACTMvMzEvMjAxMQkAAAABMJwIO8EVHNcImmr7BhYc1wgfQ0lR</t>
  </si>
  <si>
    <t>LlRTRToyMjY3LklRX09QRVJfSU5DLkZZMjAxNAEAAACpcQ0AAgAAAAUzMjAyNwEIAAAABQAAAAExAQAAAAoxNjg2NjM4MDc1AwAAAAI3OQIAAAACMjEEAAAAATAHAAAACDgvOC8yMDE5CAAAAAkzLzMxLzIwMTQJAAAAATAgk8DGFRzXCMyduQUWHNcIHkNJUS5OWVNFOktPLklRX0VCVF9FWENMLkZZMjAwNwEAAAASaAAAAgAAAAQ3NjkyAQgAAAAFAAAAATEBAAAACjEzMzIyODMyNTkDAAAAAzE2MAIAAAABNAQAAAABMAcAAAAIOC84LzIwMTkIAAAACjEyLzMxLzIwMDcJAAAAATAUYc7EFRzXCEwyFAYWHNcIHENJUS4wLklRX0NIQU5HRV9JTlZFTlRPUlkuRlkFAAAAAAAAAAgAAAAVKEludmFsaWQgVGltZSBQZXJpb2QpolXjwhUc1whTIM4GFhzXCCRDSVEuVFNFOjI4MDIuSVFfQ0FTSF9JTlRFUkVTVC5GWTIwMTABAAAAC1UNAAIAAAAEMzcwNAEIAAAABQAAAAExAQAAAAoxMzgyNzYzNTIwAwAAAAI3OQIAAAAEMzAyOAQAAAABMAcAAAAIOC84LzIwMTkIAAAACTMvMzEvMjAxMAkAAAABML4GcMgVHNcIQMehBRYc1wglQ0lRLlRTRTo0NDUyLklRX0dBSU5fSU5WRVNUX0NGLkZZMjAwOQEAAABHVQ0AAwAAAAAAx7jIyhUc1whnRFoFFhzXCBZDSVEuMC5JUV9DQVNIX0VRVUlWLkZZBQAAAAAAAAAIAAAAFShJbnZhbGlkIFRpbWUgUGVyaW9kKaJV48IVHNcIo3C9BhYc1wgmQ0lRLlRTRToyMjY5LklRX09USEVSX0xU</t>
  </si>
  <si>
    <t>X0FTU0VUUy5GWTIwMTQBAAAAQEBDBAIAAAABMQEIAAAABQAAAAExAQAAAAoxNjg2NjM3OTAxAwAAAAI3OQIAAAAEMTA2MAQAAAABMAcAAAAIOC84LzIwMTkIAAAACTMvMzEvMjAxNAkAAAABMMwbl8cVHNcIDNARBhYc1wgoQ0lRLlRTRToyODAyLklRX1RPVEFMX0RFQlRfUkVQQUlELkZZMjAxOQEAAAALVQ0AAgAAAAYtMTUyNDUBCAAAAAUAAAABMQEAAAAKMTk2OTg2MDI1NAMAAAACNzkCAAAABDIxNjYEAAAAATAHAAAACDgvOC8yMDE5CAAAAAkzLzMxLzIwMTkJAAAAATB6yMbHFRzXCDJTjAUWHNcIIUNJUS5UU0U6MjI2Ny5JUV9DQVNIX0ZJTkFOLkZZMjAwOAEAAACpcQ0AAgAAAAUxNDQ4NgEIAAAABQAAAAExAQAAAAoxMDU4OTE1MDQzAwAAAAI3OQIAAAAEMjAwNAQAAAABMAcAAAAIOC84LzIwMTkIAAAACTMvMzEvMjAwOAkAAAABMCCTwMYVHNcIXazrBRYc1wgjQ0lRLlRTRToyODAyLklRX1BFX0VYQ0wuLjIwMDcvMTIvMzEBAAAAC1UNAAIAAAAJMjYuOTE3ODczAQcAAAAFAAAAATEBAAAACjExNjcxNzQyNzcDAAAAATACAAAABjEwMDAyNwQAAAABMAcAAAAKMTIvMjgvMjAwNwgAAAAKMTIvMjgvMjAwNwmM+uEVHNcIPLJHBxYc1wgeQ0lRLkVOWFRBTTpIRUlBLklRX0FQSUMuRlkyMDE2AQAAAO5CBgACAAAABDI3MDEBCAAAAAUAAAABMQEAAAAKMTg3NTA4MTk1OAMAAAACNTACAAAABDEwODQEAAAAATAH</t>
  </si>
  <si>
    <t>AAAACDgvOC8yMDE5CAAAAAoxMi8zMS8yMDE2CQAAAAEwZS5DxRUc1wiAkTUGFhzXCCVDSVEuVFNFOjIyNjcuSVFfRElMVVRfRVBTX0VYQ0wuRlkyMDE5AQAAAKlxDQACAAAACjIxNy44OTE2MjQBCAAAAAUAAAABMQEAAAAKMTk2OTE1NDcxMgMAAAACNzkCAAAAAzE0MgQAAAABMAcAAAAIOC84LzIwMTkIAAAACTMvMzEvMjAxOQkAAAABMNe8qMYVHNcIAV/dBRYc1wgmQ0lRLkVOWFRBTTpIRUlBLklRX1RPVEFMX0VRVUlUWS5GWTIwMTQBAAAA7kIGAAIAAAAFMTM0NTIBCAAAAAUAAAABMQEAAAAKMTc3Njg4OTIxOAMAAAACNTACAAAABDEyNzUEAAAAATAHAAAACDgvOC8yMDE5CAAAAAoxMi8zMS8yMDE0CQAAAAEwZS5DxRUc1wgFzTAGFhzXCClDSVEuVFNFOjI4MDIuSVFfQVNTRVRfV1JJVEVET1dOX0NGLkZZMjAxOQEAAAALVQ0AAwAAAAAAesjGxxUc1wicFLAFFhzXCCVDSVEuVFNFOjIyNjkuSVFfU1RfREVCVF9JU1NVRUQuRlkyMDE4AQAAAEBAQwQCAAAABDg3MjABCAAAAAUAAAABMQEAAAAKMTg5NTAwMjQ5MAMAAAACNzkCAAAABDIwNDMEAAAAATAHAAAACDgvOC8yMDE5CAAAAAkzLzMxLzIwMTgJAAAAATDvmE/HFRzXCAFf3QUWHNcIHkNJUS5UU0U6MjgwMi5JUV9TVF9ERUJULkZZMjAxNQEAAAALVQ0AAgAAAAYxMDIxOTEBCAAAAAUAAAABMQEAAAAKMTc0NTM3ODcxNAMAAAACNzkCAAAABDEwNDYEAAAA</t>
  </si>
  <si>
    <t>ATAHAAAACDgvOC8yMDE5CAAAAAkzLzMxLzIwMTUJAAAAATAiZsTHFRzXCPfwiQUWHNcIH0NJUS5TV1g6TkVTTi5JUV9FQlRfRVhDTC5GWTIwMDcBAAAA5XwAAAIAAAAFMTU0MDcBCAAAAAUAAAABMQEAAAAJNzk0NDA1NjY2AwAAAAIyOQIAAAABNAQAAAABMAcAAAAIOC84LzIwMTkIAAAACjEyLzMxLzIwMDcJAAAAATBR29jDFRzXCDMjrwYWHNcILkNJUS5UU0U6MjU4Ny5JUV9UT1RBTF9MSUFCX1RPVEFMX0FTU0VUUy5GWTIwMTYBAAAATt+0BAIAAAAGNTUuODk3AQgAAAAFAAAAATEBAAAACjE4MzUwMzg4NjEDAAAAAjc5AgAAAAQ0MTg4BAAAAAEwBwAAAAg4LzgvMjAxOQgAAAAKMTIvMzEvMjAxNgkAAAABMFBP7sMVHNcIEjLhBhYc1wgjQ0lRLlRTRToyNTAyLklRX1RPVEFMX0FTU0VUUy5GWTIwMTYBAAAAF2MNAAIAAAAHMjA4NjM4MQEIAAAABQAAAAExAQAAAAoxODM1MDM4ODUyAwAAAAI3OQIAAAAEMTAwNwQAAAABMAcAAAAIOC84LzIwMTkIAAAACjEyLzMxLzIwMTYJAAAAATDzGsvKFRzXCDTfdgUWHNcIIkNJUS5FTlhUQlI6QUJJLklRX1NUX0lOVkVTVC5GWTIwMDkBAAAAKV8LAAIAAAACMjUBCAAAAAUAAAABMQEAAAAKMTU0MTYyMjM5NwMAAAADMTYwAgAAAAQxMDY5BAAAAAEwBwAAAAg4LzgvMjAxOQgAAAAKMTIvMzEvMjAwOQkAAAABMHEBR8YVHNcItIIDBhYc1wgpQ0lRLkxTRTpER0UuSVFfVEVW</t>
  </si>
  <si>
    <t>X0VCSVREQS4yMDAwLjIwMDUvMTIvMzEBAAAA5LsFAAIAAAAJMTIuNjQyNjcxAQcAAAAFAAAAATEBAAAACTE4MDY2ODgyOAMAAAABMAIAAAAGMTAwMDMwBAAAAAEwBwAAAAoxMi8zMC8yMDA1CAAAAAoxMi8zMC8yMDA1CYz64RUc1wg8skcHFhzXCChDSVEuVFNFOjQ0NTIuSVFfREVGX1RBWF9BU1NFVFNfTFQuRlkyMDE4AQAAAEdVDQACAAAABTQ5MTU4AQgAAAAFAAAAATEBAAAACjE5NTE0ODE5MjcDAAAAAjc5AgAAAAQxMDI2BAAAAAEwBwAAAAg4LzgvMjAxOQgAAAAKMTIvMzEvMjAxOAkAAAABMHOwvsgVHNcIX7WOBRYc1wgeQ0lRLlRTRToyNTg3LklRX1dJUF9JTlYuRlkyMDEyAQAAAE7ftAQCAAAABDI0MDIBCAAAAAUAAAABMQEAAAAKMTYyMTYzNTUxNAMAAAACNzkCAAAABDMyMTkEAAAAATAHAAAACDgvOC8yMDE5CAAAAAoxMi8zMS8yMDEyCQAAAAEw+769yRUc1wiWo3sFFhzXCBRDSVEuMC5JUV9CVl9TSEFSRS5GWQUAAAAAAAAACAAAABUoSW52YWxpZCBUaW1lIFBlcmlvZCmiVePCFRzXCKNwvQYWHNcIIkNJUS5UU0U6MjUwMy5JUV9TQUxFX1BQRV9DRi5GWTIwMDkBAAAAV0MGAAIAAAAFMzE3MDUBCAAAAAUAAAABMQEAAAAKMTYyNTc5ODQyNAMAAAACNzkCAAAABDIwNDIEAAAAATAHAAAACDgvOC8yMDE5CAAAAAoxMi8zMS8yMDA5CQAAAAEwNdnayxUc1whEjiEHFhzXCCZDSVEuU1dYOk5FU04uSVFf</t>
  </si>
  <si>
    <t>TkVUX0RFQlRfRUJJVERBLkZZMjAxNAEAAADlfAAAAgAAAAgwLjcyODQwNwEIAAAABQAAAAExAQAAAAoxNzc2Njg2OTAyAwAAAAIyOQIAAAAENDE5MwQAAAABMAcAAAAIOC84LzIwMTkIAAAACjEyLzMxLzIwMTQJAAAAATBL+UfAFRzXCBnN/QYWHNcIL0NJUS5UU0U6MjgwMi5JUV9PVEhFUl9OT05fT1BFUl9FWFBfU1VQUEwuRlkyMDEwAQAAAAtVDQACAAAABC0zNjkBCAAAAAUAAAABMQEAAAAKMTM4Mjc2MzUyMAMAAAACNzkCAAAAAjg1BAAAAAEwBwAAAAg4LzgvMjAxOQgAAAAJMy8zMS8yMDEwCQAAAAEwvgZwyBUc1wiZF5EFFhzXCCNDSVEuU1dYOk5FU04uSVFfR1JPU1NfTUFSR0lOLkZZMjAxMgEAAADlfAAAAgAAAAc0Ny4xODE3AQgAAAAFAAAAATEBAAAACjE2ODE0OTc2MTYDAAAAAjI5AgAAAAQ0MDc0BAAAAAEwBwAAAAg4LzgvMjAxOQgAAAAKMTIvMzEvMjAxMgkAAAABMEv5R8AVHNcIgfMEBxYc1wgtQ0lRLlRTRToyMjY5LklRX09USEVSX0lOVkVTVF9BQ1RfU1VQUEwuRlkyMDEyAQAAAEBAQwQCAAAABS0yMDA0AQgAAAAFAAAAATEBAAAACjE1NTQ5NTA1ODgDAAAAAjc5AgAAAAQyMDUxBAAAAAEwBwAAAAg4LzgvMjAxOQgAAAAJMy8zMS8yMDEyCQAAAAEwzBuXxxUc1wguTcoFFhzXCChDSVEuRU5YVEJSOkFCSS5JUV9FRkZFQ1RfVEFYX1JBVEUuRlkyMDA4AQAAAClfCwACAAAABzE3LjczNjgBCAAA</t>
  </si>
  <si>
    <t>AAUAAAABMQEAAAAKMTM5MTQyNjcxNwMAAAADMTYwAgAAAAQ0Mzc2BAAAAAEwBwAAAAg4LzgvMjAxOQgAAAAKMTIvMzEvMjAwOAkAAAABMHEBR8YVHNcI/FgbBhYc1wgfQ0lRLlRTRToyODAyLklRX05FVF9ERUJULkZZMjAwOAEAAAALVQ0AAgAAAAU1OTk1MwEIAAAABQAAAAExAQAAAAoxMDY1NTU2MjM3AwAAAAI3OQIAAAAENDM2NAQAAAABMAcAAAAIOC84LzIwMTkIAAAACTMvMzEvMjAwOAkAAAABML4GcMgVHNcIYz6YBRYc1wgqQ0lRLlRTRToyNTg3LklRX1RPVEFMX0VRVUlUWS5GWTIwMDkuLi4uSlBZAQAAAE7ftAQDAAAAAACMwSHAFRzXCDQXKwcWHNcIIUNJUS5TV1g6TkVTTi5JUV9TR0FfTUFSR0lOLkZZMjAxMAEAAADlfAAAAgAAAAczMS41ODQzAQgAAAAFAAAAATEBAAAACjE1MjYwNTkxOTADAAAAAjI5AgAAAAQ0Mzc1BAAAAAEwBwAAAAg4LzgvMjAxOQgAAAAKMTIvMzEvMjAxMAkAAAABMEv5R8AVHNcIxVUHBxYc1wghQ0lRLkxTRTpER0UuSVFfR0FJTl9JTlZFU1QuRlkyMDE2AQAAAOS7BQACAAAAAy0yNwEIAAAABQAAAAExAQAAAAoxODk4OTAwNDU5AwAAAAI1NQIAAAACNjIEAAAAATAHAAAACDgvOC8yMDE5CAAAAAk2LzMwLzIwMTYJAAAAATAUYc7EFRzXCPreQwYWHNcIIUNJUS5UU0U6MjI2Ny5JUV9JTkNfRVFVSVRZLkZZMjAxOAEAAACpcQ0AAgAAAAQzODgzAQgAAAAFAAAAATEBAAAACjE4</t>
  </si>
  <si>
    <t>OTQwODQ3NTUDAAAAAjc5AgAAAAI0NwQAAAABMAcAAAAIOC84LzIwMTkIAAAACTMvMzEvMjAxOAkAAAABMNe8qMYVHNcI/1U6BhYc1wgnQ0lRLkVOWFRCUjpBQkkuSVFfU1BFQ0lBTF9ESVZfQ0YuRlkyMDE1AQAAAClfCwADAAAAAAAhNNLFFRzXCF2s6wUWHNcIJ0NJUS5FTlhUQlI6QUJJLklRX0NBUElUQUxfTEVBU0VTLkZZMjAwOQEAAAApXwsAAgAAAAI0NAEIAAAABQAAAAExAQAAAAoxNTQxNjIyMzk3AwAAAAMxNjACAAAABDExODMEAAAAATAHAAAACDgvOC8yMDE5CAAAAAoxMi8zMS8yMDA5CQAAAAEwcQFHxhUc1wg8KXEGFhzXCCxDSVEuVFNFOjIyNjcuSVFfREVCVF9FUVVJVl9PUEVSX0xFQVNFLkZZMjAxOQEAAACpcQ0AAwAAAAAA17yoxhUc1wgqRwgGFhzXCCBDSVEuVFNFOjI1MDMuSVFfSU5WRU5UT1JZLkZZMjAxMwEAAABXQwYAAgAAAAYyMjUwNDUBCAAAAAUAAAABMQEAAAAKMTkwMjQ0ODU0OAMAAAACNzkCAAAABDEwNDMEAAAAATAHAAAACDgvOC8yMDE5CAAAAAoxMi8zMS8yMDEzCQAAAAEw7IvMyxUc1wgE7qgFFhzXCCJDSVEuRU5YVEFNOkhFSUEuSVFfREFfU1VQUEwuRlkyMDE2AQAAAO5CBgACAAAABDE1MzEBCAAAAAUAAAABMQEAAAAKMTg3NTA4MTk1OAMAAAACNTACAAAAAjQxBAAAAAEwBwAAAAg4LzgvMjAxOQgAAAAKMTIvMzEvMjAxNgkAAAABMGUuQ8UVHNcI8HDwBRYc1wgnQ0lRLkVO</t>
  </si>
  <si>
    <t>WFRBTTpIRUlBLklRX0VCSVREQV9NQVJHSU4uRlkyMDEwAQAAAO5CBgACAAAABzE5LjY3MzkBCAAAAAUAAAABMQEAAAAKMTUyNjU0NTMwNgMAAAACNTACAAAABDQwNDcEAAAAATAHAAAACDgvOC8yMDE5CAAAAAoxMi8zMS8yMDEwCQAAAAEwiZQlwRUc1wip4fEGFhzXCCBDSVEuRU5YVEJSOkFCSS5JUV9XSVBfSU5WLkZZMjAxMwEAAAApXwsAAgAAAAMzMjYBCAAAAAUAAAABMQEAAAAKMTc4MDgyMzI0MgMAAAADMTYwAgAAAAQzMjE5BAAAAAEwBwAAAAg4LzgvMjAxOQgAAAAKMTIvMzEvMjAxMwkAAAABMIpjScYVHNcI/FgbBhYc1wgfQ0lRLlRTRToyODAyLklRX0JWX1NIQVJFLkZZMjAwOAEAAAALVQ0AAgAAAAo4OTkuNDEyMzkyAQgAAAAFAAAAATEBAAAACjEwNjU1NTYyMzcDAAAAAjc5AgAAAAQ0MDIwBAAAAAEwBwAAAAg4LzgvMjAxOQgAAAAJMy8zMS8yMDA4CQAAAAEwvgZwyBUc1whftY4FFhzXCCVDSVEuU1dYOk5FU04uSVFfTFRfREVCVF9JU1NVRUQuRlkyMDE3AQAAAOV8AAACAAAABDY0MDYBCAAAAAUAAAABMQEAAAAKMTk0NDgwNDI2OQMAAAACMjkCAAAABDIwMzQEAAAAATAHAAAACDgvOC8yMDE5CAAAAAoxMi8zMS8yMDE3CQAAAAEwolXjwhUc1wiahbEGFhzXCB5DSVEuVFNFOjQ0NTIuSVFfV0lQX0lOVi5GWTIwMTQBAAAAR1UNAAIAAAAFMTI4MzMBCAAAAAUAAAABMQEAAAAKMTcyNzI4MzM4MgMA</t>
  </si>
  <si>
    <t>AAACNzkCAAAABDMyMTkEAAAAATAHAAAACDgvOC8yMDE5CAAAAAoxMi8zMS8yMDE0CQAAAAEwc7C+yBUc1whvQXkFFhzXCCFDSVEuVFNFOjIyNjkuSVFfRUFSTklOR19DTy5GWTIwMTQBAAAAQEBDBAIAAAAFMTg5OTMBCAAAAAUAAAABMQEAAAAKMTY4NjYzNzkwMQMAAAACNzkCAAAAATcEAAAAATAHAAAACDgvOC8yMDE5CAAAAAkzLzMxLzIwMTQJAAAAATDMG5fHFRzXCJUshQUWHNcILUNJUS5FTlhUQU06SEVJQS5JUV9UT1RBTF9BU1NFVFMuRlkyMDE0Li4uLkpQWQEAAADuQgYAAgAAAA41MDUwOTA4LjYxMjI0OAEIAAAABQAAAAExAQAAAAoxNzc2ODg5MjE4AwAAAAI3OQIAAAAEMTAwNwQAAAABMAcAAAAIOC84LzIwMTkIAAAACjEyLzMxLzIwMTQJAAAAATCMwSHAFRzXCODbLwcWHNcIGENJUS5OWVNFOktPLklRX05JLkZZMjAxMgEAAAASaAAAAgAAAAQ5MDE5AQgAAAAFAAAAATEBAAAACjE3MjA3NDA4MDMDAAAAAzE2MAIAAAACMTUEAAAAATAHAAAACDgvOC8yMDE5CAAAAAoxMi8zMS8yMDEyCQAAAAEwZkwNxBUc1wgex24GFhzXCCJDSVEuVFNFOjQ0NTIuSVFfQURWRVJUSVNJTkcuRlkyMDA5AQAAAEdVDQACAAAABjE2MDA0MQEIAAAABQAAAAExAQAAAAoxMzgyNjYxNTE4AwAAAAI3OQIAAAAEMzAxMwQAAAABMAcAAAAIOC84LzIwMTkIAAAACTMvMzEvMjAwOQkAAAABMMe4yMoVHNcIjzJHBRYc1wgbQ0lR</t>
  </si>
  <si>
    <t>LlRTRTo0NDUyLklRX0NPR1MuRlkyMDEyAQAAAEdVDQACAAAABjU2ODA1OQEIAAAABQAAAAExAQAAAAoxNjcxNDM2MTgzAwAAAAI3OQIAAAACMzQEAAAAATAHAAAACDgvOC8yMDE5CAAAAAoxMi8zMS8yMDEyCQAAAAEwx7jIyhUc1wiYKaQFFhzXCCdDSVEuRU5YVEFNOkhFSUEuSVFfQ1VSUkVOQ1lfR0FJTi5GWTIwMDcBAAAA7kIGAAIAAAADLTI3AQgAAAAFAAAAATEBAAAACTgwODgzODExMQMAAAACNTACAAAAAjM4BAAAAAEwBwAAAAg4LzgvMjAxOQgAAAAKMTIvMzEvMjAwNwkAAAABMCE00sUVHNcIsQ7uBRYc1wglQ0lRLlRTRToyMjY5LklRX1BSRUZfRElWX09USEVSLkZZMjAxMgEAAABAQEMEAwAAAAAAzBuXxxUc1wifEc8FFhzXCCxDSVEuVFNFOjIyNjkuSVFfTkVUX0RFQlRfRUJJVERBX0NBUEVYLkZZMjAwOAEAAABAQEMEAwAAAAAAnAg7wRUc1wjwRtUGFhzXCCZDSVEuVFNFOjI1MDMuSVFfTFRfREVCVF9DQVBJVEFMLkZZMjAwOQEAAABXQwYAAgAAAAcyOS45ODM1AQgAAAAFAAAAATEBAAAACjE2MjU3OTg0MjQDAAAAAjc5AgAAAAQ0MTg3BAAAAAEwBwAAAAg4LzgvMjAxOQgAAAAKMTIvMzEvMjAwOQkAAAABMDYd/MEVHNcI9EyXBhYc1wgnQ0lRLkxTRTpER0UuSVFfQ1VSUkVOVF9QT1JUX0RFQlQuRlkyMDA3AQAAAOS7BQACAAAABDExOTABCAAAAAUAAAABMQEAAAAKMTE1NTkwODM1MwMAAAACNTUC</t>
  </si>
  <si>
    <t>AAAABDEyOTcEAAAAATAHAAAACDgvOC8yMDE5CAAAAAk2LzMwLzIwMDcJAAAAATBlLkPFFRzXCDO7HQYWHNcIIkNJUS5UU0U6NDQ1Mi5JUV9BRFZFUlRJU0lORy5GWTIwMTcBAAAAR1UNAAIAAAAGMTQ4ODc1AQgAAAAFAAAAATEBAAAACjE4ODEyODExNTkDAAAAAjc5AgAAAAQzMDEzBAAAAAEwBwAAAAg4LzgvMjAxOQgAAAAKMTIvMzEvMjAxNwkAAAABMHOwvsgVHNcIMlOMBRYc1wghQ0lRLlRTRTo0NDUyLklRX0VCSVREQV9JTlQuRlkyMDEzAQAAAEdVDQACAAAACjE2Ni40OTA1MTkBCAAAAAUAAAABMQEAAAAKMTY3MTQyMTA2MwMAAAACNzkCAAAABDQxOTAEAAAAATAHAAAACDgvOC8yMDE5CAAAAAoxMi8zMS8yMDEzCQAAAAEwXKY4wRUc1whTIM4GFhzXCCFDSVEuVFNFOjI1ODcuSVFfVE9UQUxfREVCVC5GWTIwMTgBAAAATt+0BAIAAAAGMjgzMDEzAQgAAAAFAAAAATEBAAAACjE5NTIyODQ3MDMDAAAAAjc5AgAAAAQ0MTczBAAAAAEwBwAAAAg4LzgvMjAxOQgAAAAKMTIvMzEvMjAxOAkAAAABMJ59AMoVHNcICvdLBRYc1wgpQ0lRLlRTRToyNTg3LklRX0RBWVNfSU5WRU5UT1JZX09VVC5GWTIwMTIBAAAATt+0BAIAAAAJMzYuNjk0MDYyAQgAAAAFAAAAATEBAAAACjE2MjE2MzU1MTQDAAAAAjc5AgAAAAQ0MDM1BAAAAAEwBwAAAAg4LzgvMjAxOQgAAAAKMTIvMzEvMjAxMgkAAAABMFBP7sMVHNcIoPblBhYc</t>
  </si>
  <si>
    <t>1wgfQ0lRLlRTRTo0NDUyLklRX0RBX1NVUFBMLkZZMjAwOQEAAABHVQ0AAwAAAAAAx7jIyhUc1wg8wd8FFhzXCChDSVEuU1dYOk5FU04uSVFfVE9UQUxfREVCVF9FUVVJVFkuRlkyMDE2AQAAAOV8AAACAAAABzM2LjUwNTkBCAAAAAUAAAABMQEAAAAKMTg3NDMxMDk2NQMAAAACMjkCAAAABDQwMzQEAAAAATAHAAAACDgvOC8yMDE5CAAAAAoxMi8zMS8yMDE2CQAAAAEwS/lHwBUc1wjFVQcHFhzXCCdDSVEuVFNFOjI1ODcuSVFfVE9UQUxfT1RIRVJfT1BFUi5GWTIwMTgBAAAATt+0BAIAAAAGNDI0NzI2AQgAAAAFAAAAATEBAAAACjE5NTIyODQ3MDMDAAAAAjc5AgAAAAMzODAEAAAAATAHAAAACDgvOC8yMDE5CAAAAAoxMi8zMS8yMDE4CQAAAAEwnn0AyhUc1wgyWU4FFhzXCBlDSVEuVFNFOjIyNjkuSVFfQUQuRlkyMDA4AQAAAEBAQwQDAAAAAAB6yMbHFRzXCBNlnwUWHNcIJkNJUS5FTlhUQlI6QUJJLklRX0NPTU1PTl9JU1NVRUQuRlkyMDE0AQAAAClfCwACAAAAAjgzAQgAAAAFAAAAATEBAAAACjE4MzI5NzQyMTkDAAAAAzE2MAIAAAAEMjE2OQQAAAABMAcAAAAIOC84LzIwMTkIAAAACjEyLzMxLzIwMTQJAAAAATAhNNLFFRzXCMyIxQUWHNcIJENJUS5UU0U6MjUwMi5JUV9VTkxFVkVSRURfRkNGLkZZMjAxOAEAAAAXYw0AAgAAAAoyNTUxNjYuMTI1AQgAAAAFAAAAATEBAAAACjE5NTE4NjYwNTcDAAAAAjc5</t>
  </si>
  <si>
    <t>AgAAAAQ0NDIzBAAAAAEwBwAAAAg4LzgvMjAxOQgAAAAKMTIvMzEvMjAxOAkAAAABMCR9zcoVHNcILdyVBRYc1wgmQ0lRLlRTRToyODAyLklRX1NBTEVTX01BUktFVElORy5GWTIwMTgBAAAAC1UNAAIAAAAGMTczODU1AQgAAAAFAAAAATEBAAAACjE4OTQ4MzIyNTMDAAAAAjc5AgAAAAUyMTU2MQQAAAABMAcAAAAIOC84LzIwMTkIAAAACTMvMzEvMjAxOAkAAAABMHrIxscVHNcIMlOMBRYc1wglQ0lRLlNXWDpORVNOLklRX09USEVSX0NMX1NVUFBMLkZZMjAxMgEAAADlfAAAAgAAAAM2MTkBCAAAAAUAAAABMQEAAAAKMTY4MTQ5NzYxNgMAAAACMjkCAAAABDEwNTcEAAAAATAHAAAACDgvOC8yMDE5CAAAAAoxMi8zMS8yMDEyCQAAAAEwzLQEwxUc1wjM8FYGFhzXCCZDSVEuVFNFOjIyNjkuSVFfT1RIRVJfTFRfQVNTRVRTLkZZMjAxMgEAAABAQEMEAgAAAAEyAQgAAAAFAAAAATEBAAAACjE1NTQ5NTA1ODgDAAAAAjc5AgAAAAQxMDYwBAAAAAEwBwAAAAg4LzgvMjAxOQgAAAAJMy8zMS8yMDEyCQAAAAEwzBuXxxUc1wiLmtgFFhzXCC5DSVEuVFNFOjI1ODcuSVFfVE9UQUxfTElBQl9UT1RBTF9BU1NFVFMuRlkyMDA3AQAAAE7ftAQDAAAAAABQT+7DFRzXCHN/7wYWHNcILUNJUS5FTlhUQU06SEVJQS5JUV9UT1RBTF9FUVVJVFkuRlkyMDEyLi4uLkpQWQEAAADuQgYAAgAAAA4xNDYwMzA1LjE5NDgwOQEIAAAABQAA</t>
  </si>
  <si>
    <t>AAExAQAAAAoxNjYzMDk2MDk2AwAAAAI3OQIAAAAEMTI3NQQAAAABMAcAAAAIOC84LzIwMTkIAAAACjEyLzMxLzIwMTIJAAAAATCMwSHAFRzXCODbLwcWHNcIIkNJUS5FTlhUQlI6QUJJLklRX0JVSUxESU5HUy5GWTIwMDgBAAAAKV8LAAMAAAAAAHEBR8YVHNcIlgsNBhYc1wgqQ0lRLkVOWFRCUjpBQkkuSVFfVE9UQUxfREVCVF9SRVBBSUQuRlkyMDEwAQAAAClfCwACAAAABi0zMTYwMwEIAAAABQAAAAExAQAAAAoxNjMzMTA0NDIyAwAAAAMxNjACAAAABDIxNjYEAAAAATAHAAAACDgvOC8yMDE5CAAAAAoxMi8zMS8yMDEwCQAAAAEwimNJxhUc1wiQAmoGFhzXCCJDSVEuVFNFOjI1MDMuSVFfUVVJQ0tfUkFUSU8uRlkyMDE1AQAAAFdDBgACAAAACDAuNjkwMjk3AQgAAAAFAAAAATEBAAAACjE4MzQ0Mjg4NTEDAAAAAjc5AgAAAAQ0MTIxBAAAAAEwBwAAAAg4LzgvMjAxOQgAAAAKMTIvMzEvMjAxNQkAAAABMDYd/MEVHNcI9EyXBhYc1wghQ0lRLlRTRToyNTg3LklRX1RPVEFMX0xJQUIuRlkyMDA3AQAAAE7ftAQDAAAAAAC3XLvJFRzXCAr3SwUWHNcIIENJUS5UU0U6MjU4Ny5JUV9QQVJUX1RJTUUuRlkyMDE1AQAAAE7ftAQDAAAAAACefQDKFRzXCO98dAUWHNcIMENJUS5UU0U6MjgwMi5JUV9UT1RBTF9PVVRTVEFORElOR19CU19EQVRFLkZZMjAwOQEAAAALVQ0AAgAAAAc2OTcuOTQ5AQQAAAAFAAAAATUBAAAA</t>
  </si>
  <si>
    <t>CjEzODI3NjM0MjMCAAAABTI0MTUyBgAAAAEwvgZwyBUc1wi2heQFFhzXCChDSVEuRU5YVEJSOkFCSS5JUV9QRVJJT0RMRU5HVEhfSVMuRlkyMDA4AQAAAClfCwABAAAAAjEyAHEBR8YVHNcIAV/dBRYc1wgfQ0lRLk5ZU0U6S08uSVFfU1RfSU5WRVNULkZZMjAxMAEAAAASaAAAAgAAAAQyODIwAQgAAAAFAAAAATEBAAAACjE1ODk0MzUzOTYDAAAAAzE2MAIAAAAEMTA2OQQAAAABMAcAAAAIOC84LzIwMTkIAAAACjEyLzMxLzIwMTAJAAAAATBmTA3EFRzXCFqgZwYWHNcIJ0NJUS5UU0U6NDQ1Mi5JUV9FQklUREFfQ0FQRVhfSU5ULkZZMjAxMgEAAABHVQ0AAgAAAAk4OC43Mjk3MTMBCAAAAAUAAAABMQEAAAAKMTY3MTQzNjE4MwMAAAACNzkCAAAABDQxOTEEAAAAATAHAAAACDgvOC8yMDE5CAAAAAoxMi8zMS8yMDEyCQAAAAEwXKY4wRUc1wh7fA4HFhzXCCZDSVEuTFNFOkRHRS5JUV9UT1RBTF9PVEhFUl9PUEVSLkZZMjAwOAEAAADkuwUAAgAAAAQyNTc4AQgAAAAFAAAAATEBAAAACjE0MDAyNjg4OTYDAAAAAjU1AgAAAAMzODAEAAAAATAHAAAACDgvOC8yMDE5CAAAAAk2LzMwLzIwMDgJAAAAATBlLkPFFRzXCBrBrAYWHNcIHENJUS5UU0U6MjgwMi5JUV9DQVBFWC5GWTIwMTIBAAAAC1UNAAIAAAAGLTQ1NDAxAQgAAAAFAAAAATEBAAAACjE1NTQ5NTA2MjcDAAAAAjc5AgAAAAQyMDIxBAAAAAEwBwAAAAg4Lzgv</t>
  </si>
  <si>
    <t>MjAxOQgAAAAJMy8zMS8yMDEyCQAAAAEwvgZwyBUc1wjZ/NoFFhzXCC1DSVEuRU5YVEJSOkFCSS5JUV9SRVRVUk5fQ09NTU9OX0VRVUlUWS5GWTIwMTIBAAAAKV8LAAIAAAAHMTguMjA1MwEIAAAABQAAAAExAQAAAAoxNzI0OTU0MDY0AwAAAAMxNjACAAAABTMzMzIwBAAAAAEwBwAAAAg4LzgvMjAxOQgAAAAKMTIvMzEvMjAxMgkAAAABMImUJcEVHNcI4c/eBhYc1wgeQ0lRLlRTRToyMjY3LklRX0xUX0RFQlQuRlkyMDE4AQAAAKlxDQACAAAABTQxODk4AQgAAAAFAAAAATEBAAAACjE4OTQwODQ3NTUDAAAAAjc5AgAAAAQxMDQ5BAAAAAEwBwAAAAg4LzgvMjAxOQgAAAAJMy8zMS8yMDE4CQAAAAEw17yoxhUc1whMMhQGFhzXCChDSVEuRU5YVEJSOkFCSS5JUV9QRVJJT0RMRU5HVEhfSVMuRlkyMDE2AQAAAClfCwABAAAAAjEyACE00sUVHNcIjpf3BRYc1wgZQ0lRLlNXWDpORVNOLklRX0dXLkZZMjAxMAEAAADlfAAAAgAAAAUyNzAzMQEIAAAABQAAAAExAQAAAAoxNTI2MDU5MTkwAwAAAAIyOQIAAAAEMTE3MQQAAAABMAcAAAAIOC84LzIwMTkIAAAACjEyLzMxLzIwMTAJAAAAATDMtATDFRzXCDMjrwYWHNcIIENJUS5UU0U6MjUwMi5JUV9ESVZFU1RfQ0YuRlkyMDE2AQAAABdjDQACAAAABTM2NDQwAQgAAAAFAAAAATEBAAAACjE4MzUwMzg4NTIDAAAAAjc5AgAAAAQyMDc3BAAAAAEwBwAAAAg4LzgvMjAxOQgA</t>
  </si>
  <si>
    <t>AAAKMTIvMzEvMjAxNgkAAAABMPMay8oVHNcICWthBRYc1wglQ0lRLk5ZU0U6S08uSVFfU0FMRVNfTUFSS0VUSU5HLkZZMjAxMAEAAAASaAAAAgAAAAQyOTE3AQgAAAAFAAAAATEBAAAACjE1ODk0MzUzOTYDAAAAAzE2MAIAAAAFMjE1NjEEAAAAATAHAAAACDgvOC8yMDE5CAAAAAoxMi8zMS8yMDEwCQAAAAEwZkwNxBUc1wj9UlkGFhzXCCdDSVEuTllTRTpLTy5JUV9NQVJLRVRDQVAuMjAwMy8xMi8zMS5KUFkBAAAAEmgAAAIAAAAPMTMzMjg0OTguNDc1OTc5AQYAAAAFAAAAATEBAAAABjIyNjYwNwMAAAACNzkCAAAABjEwMDA1NAQAAAABMAcAAAAKMTIvMzEvMjAwM9gp+OEVHNcIcKx0EBYc1wgnQ0lRLkVOWFRBTTpIRUlBLklRX1NBTEVfSU5UQU5fQ0YuRlkyMDA3AQAAAO5CBgACAAAAAy0xNwEIAAAABQAAAAExAQAAAAk4MDg4MzgxMTEDAAAAAjUwAgAAAAQyMDI5BAAAAAEwBwAAAAg4LzgvMjAxOQgAAAAKMTIvMzEvMjAwNwkAAAABMCE00sUVHNcIbhdeBhYc1wgiQ0lRLlRTRToyMjY5LklRX0xFVkVSRURfRkNGLkZZMjAxOQEAAABAQEMEAgAAAAgxNjYzMS43NQEIAAAABQAAAAExAQAAAAoxOTcwMDUxMzQxAwAAAAI3OQIAAAAENDQyMgQAAAABMAcAAAAIOC84LzIwMTkIAAAACTMvMzEvMjAxOQkAAAABMBv7UccVHNcIzJ25BRYc1wgtQ0lRLk5ZU0U6S08uSVFfVE9UQUxfREVCVF9FQklUREFfQ0FQRVgu</t>
  </si>
  <si>
    <t>RlkyMDA3AQAAABJoAAACAAAACDEuMzc4NjAyAQgAAAAFAAAAATEBAAAACjEzMzIyODMyNTkDAAAAAzE2MAIAAAAFMjMzMTMEAAAAATAHAAAACDgvOC8yMDE5CAAAAAoxMi8zMS8yMDA3CQAAAAEwmQscwRUc1wj9uuoGFhzXCB1DSVEuTllTRTpLTy5JUV9aX1NDT1JFLkZZMjAwOQEAAAASaAAAAgAAAAc1LjQwOTc5AQgAAAAFAAAAATEBAAAACjE1MjM3OTcwOTcDAAAAAzE2MAIAAAAGMTAwMTIzBAAAAAEwBwAAAAg4LzgvMjAxOQgAAAAKMTIvMzEvMjAwOQkAAAABMJkLHMEVHNcIqeHxBhYc1wgoQ0lRLlRTRToyODAyLklRX0dXX0lOVEFOX0FNT1JUX0NGLkZZMjAxOQEAAAALVQ0AAwAAAAAAesjGxxUc1wjZ/NoFFhzXCCZDSVEuVFNFOjI1ODcuSVFfUEVSSU9ETEVOR1RIX0lTLkZZMjAwNwEAAABO37QEAwAAAAAAt1y7yRUc1wiPMkcFFhzXCClDSVEuU1dYOk5FU04uSVFfREFZU19JTlZFTlRPUllfT1VULkZZMjAxMwEAAADlfAAAAgAAAAg2NS43MDM2NQEIAAAABQAAAAExAQAAAAoxNzQyMzExNDU1AwAAAAIyOQIAAAAENDAzNQQAAAABMAcAAAAIOC84LzIwMTkIAAAACjEyLzMxLzIwMTMJAAAAATBL+UfAFRzXCHt8DgcWHNcIKkNJUS5FTlhUQlI6QUJJLklRX1RPVEFMX0RFQlRfRUJJVERBLkZZMjAxNQEAAAApXwsAAgAAAAgyLjk2ODUyNgEIAAAABQAAAAExAQAAAAoxODc5NTc1MzQyAwAAAAMxNjACAAAA</t>
  </si>
  <si>
    <t>BDQxOTIEAAAAATAHAAAACDgvOC8yMDE5CAAAAAoxMi8zMS8yMDE1CQAAAAEwiZQlwRUc1wjwRtUGFhzXCCNDSVEuVFNFOjI1MDMuSVFfQkFTSUNfV0VJR0hULkZZMjAxMwEAAABXQwYAAgAAAAo5NDMuNzYzNzcyAOyLzMsVHNcII25CBRYc1wgbQ0lRLk5ZU0U6S08uSVFfTklfQ0YuRlkyMDEwAQAAABJoAAACAAAABTExNzg3AQgAAAAFAAAAATEBAAAACjE1ODk0MzUzOTYDAAAAAzE2MAIAAAAEMjE1MAQAAAABMAcAAAAIOC84LzIwMTkIAAAACjEyLzMxLzIwMTAJAAAAATBmTA3EFRzXCCDKTwYWHNcIIENJUS5OWVNFOktPLklRX1RPVEFMX0xJQUIuRlkyMDA5AQAAABJoAAACAAAABTIzMzI1AQgAAAAFAAAAATEBAAAACjE1MjM3OTcwOTcDAAAAAzE2MAIAAAAEMTI3NgQAAAABMAcAAAAIOC84LzIwMTkIAAAACjEyLzMxLzIwMDkJAAAAATBmTA3EFRzXCFYsUgYWHNcII0NJUS5FTlhUQU06SEVJQS5JUV9GVUxMX1RJTUUuRlkyMDE4AQAAAO5CBgACAAAABTg1MDAwAGUuQ8UVHNcIbhdeBhYc1wgeQ0lRLlRTRToyODAyLklRX1JBV19JTlYuRlkyMDExAQAAAAtVDQACAAAABTQwNDk1AQgAAAAFAAAAATEBAAAACjE0NjE2Nzk5OTYDAAAAAjc5AgAAAAQzMTcxBAAAAAEwBwAAAAg4LzgvMjAxOQgAAAAJMy8zMS8yMDExCQAAAAEwvgZwyBUc1whftY4FFhzXCCRDSVEuVFNFOjI1MDIuSVFfQ1VSUkVOVF9SQVRJTy5G</t>
  </si>
  <si>
    <t>WTIwMTEBAAAAF2MNAAIAAAAIMC43NTkxNjkBCAAAAAUAAAABMQEAAAAKMTYzODIxMTI0MgMAAAACNzkCAAAABDQwMzAEAAAAATAHAAAACDgvOC8yMDE5CAAAAAoxMi8zMS8yMDExCQAAAAEwUE/uwxUc1wgdvssGFhzXCDZDSVEuRU5YVEJSOkFCSS5JUV9UT1RBTF9PVVRTVEFORElOR19GSUxJTkdfREFURS5GWTIwMTMBAAAAKV8LAAIAAAAEMTYwNwEEAAAABQAAAAE1AQAAAAoxNzgwODIzMjQyAgAAAAUyNDE1MwYAAAABMIpjScYVHNcIbhdeBhYc1wguQ0lRLlNXWDpORVNOLklRX1RPVEFMX0RFQlRfRUJJVERBX0NBUEVYLkZZMjAxMAEAAADlfAAAAgAAAAgxLjY4NjUwNgEIAAAABQAAAAExAQAAAAoxNTI2MDU5MTkwAwAAAAIyOQIAAAAFMjMzMTMEAAAAATAHAAAACDgvOC8yMDE5CAAAAAoxMi8zMS8yMDEwCQAAAAEwS/lHwBUc1wiB8wQHFhzXCCNDSVEuVFNFOjI1ODcuSVFfRUJJVEFfTUFSR0lOLkZZMjAxMwEAAABO37QEAgAAAAY4LjU1NDUBCAAAAAUAAAABMQEAAAAKMTY2OTg0MzY4MwMAAAACNzkCAAAABDQ0MTkEAAAAATAHAAAACDgvOC8yMDE5CAAAAAoxMi8zMS8yMDEzCQAAAAEwUE/uwxUc1wg1qdcGFhzXCCVDSVEuVFNFOjI4MDIuSVFfR0FJTl9JTlZFU1RfQ0YuRlkyMDE4AQAAAAtVDQACAAAAAy00MAEIAAAABQAAAAExAQAAAAoxODk0ODMyMjUzAwAAAAI3OQIAAAAEMjA5MAQAAAABMAcAAAAI</t>
  </si>
  <si>
    <t>OC84LzIwMTkIAAAACTMvMzEvMjAxOAkAAAABMHrIxscVHNcIDNARBhYc1wgkQ0lRLlNXWDpORVNOLklRX0NVUlJFTkNZX0dBSU4uRlkyMDEwAQAAAOV8AAADAAAAAADMtATDFRzXCKv/iAYWHNcIIUNJUS5UU0U6MjUwMi5JUV9UT1RBTF9ERUJULkZZMjAxOAEAAAAXYw0AAgAAAAcxMDI3Mzg3AQgAAAAFAAAAATEBAAAACjE5NTE4NjYwNTcDAAAAAjc5AgAAAAQ0MTczBAAAAAEwBwAAAAg4LzgvMjAxOQgAAAAKMTIvMzEvMjAxOAkAAAABMCR9zcoVHNcIBO6oBRYc1wgkQ0lRLlRTRToyMjY3LklRX0VCSVREQS5GWTIwMDguLi4uSlBZAQAAAKlxDQACAAAABTM0NTAzAQgAAAAFAAAAATEBAAAACjEwNTg5MTUwNDMDAAAAAjc5AgAAAAQ0MDUxBAAAAAEwBwAAAAg4LzgvMjAxOQgAAAAJMy8zMS8yMDA4CQAAAAEwXUdKwBUc1wirZxoHFhzXCCFDSVEuVFNFOjIyNjcuSVFfTkVUX0NIQU5HRS5GWTIwMTABAAAAqXENAAIAAAAFMjA1MjUBCAAAAAUAAAABMQEAAAAKMTM4MDUyODU4MwMAAAACNzkCAAAABDIwOTMEAAAAATAHAAAACDgvOC8yMDE5CAAAAAkzLzMxLzIwMTAJAAAAATAgk8DGFRzXCLaF5AUWHNcIHENJUS5UU0U6MjUwMi5JUV9EQV9DRi5GWTIwMTcBAAAAF2MNAAIAAAAGMTAxODEzAQgAAAAFAAAAATEBAAAACjE4ODE0MzY5NjcDAAAAAjc5AgAAAAQyMTYwBAAAAAEwBwAAAAg4LzgvMjAxOQgAAAAKMTIv</t>
  </si>
  <si>
    <t>MzEvMjAxNwkAAAABMCR9zcoVHNcIWkc7BRYc1wgbQ0lRLjAuSVFfRVhUUkFfQUNDX0lURU1TLkZZBQAAAAAAAAAIAAAAFShJbnZhbGlkIFRpbWUgUGVyaW9kKaJV48IVHNcIMqy4BhYc1wgpQ0lRLlRTRToyMjY5LklRX0FTU0VUX1dSSVRFRE9XTl9DRi5GWTIwMTIBAAAAQEBDBAMAAAAAAMwbl8cVHNcI1v+7BRYc1wgkQ0lRLlRTRToyMjY5LklRX1NBTEVfSU5UQU5fQ0YuRlkyMDE0AQAAAEBAQwQCAAAABS0yNjMwAQgAAAAFAAAAATEBAAAACjE2ODY2Mzc5MDEDAAAAAjc5AgAAAAQyMDI5BAAAAAEwBwAAAAg4LzgvMjAxOQgAAAAJMy8zMS8yMDE0CQAAAAEw75hPxxUc1wi4jocFFhzXCChDSVEuU1dYOk5FU04uSVFfVE9UQUxfREVCVF9FUVVJVFkuRlkyMDA5AQAAAOV8AAACAAAABzQ1LjQxMDMBCAAAAAUAAAABMQEAAAAKMTQ2Mjk2MDg3OAMAAAACMjkCAAAABDQwMzQEAAAAATAHAAAACDgvOC8yMDE5CAAAAAoxMi8zMS8yMDA5CQAAAAEwS/lHwBUc1whPkQIHFhzXCBlDSVEuVFNFOjI1MDMuSVFfR1AuRlkyMDA4AQAAAFdDBgACAAAABjkxMDY3MwEIAAAABQAAAAExAQAAAAoxNjIzODQwOTQ0AwAAAAI3OQIAAAACMTAEAAAAATAHAAAACDgvOC8yMDE5CAAAAAoxMi8zMS8yMDA4CQAAAAEwNdnayxUc1whvvjEFFhzXCCJDSVEuVFNFOjI1ODcuSVFfQVNTRVRfVFVSTlMuRlkyMDA4AQAAAE7ftAQDAAAAAABQ</t>
  </si>
  <si>
    <t>T+7DFRzXCB2+ywYWHNcIKENJUS5UU0U6MjUwMi5JUV9UT1RBTF9ERUJUX0VCSVREQS5GWTIwMTEBAAAAF2MNAAIAAAAIMi4yNjYzODgBCAAAAAUAAAABMQEAAAAKMTYzODIxMTI0MgMAAAACNzkCAAAABDQxOTIEAAAAATAHAAAACDgvOC8yMDE5CAAAAAoxMi8zMS8yMDExCQAAAAEwUE/uwxUc1wg0r5kGFhzXCCdDSVEuVFNFOjIyNjcuSVFfQ0ZPX0NVUlJFTlRfTElBQi5GWTIwMTkBAAAAqXENAAIAAAAIMC41MzgwODgBCAAAAAUAAAABMQEAAAAKMTk2OTE1NDcxMgMAAAACNzkCAAAABDQxODUEAAAAATAHAAAACDgvOC8yMDE5CAAAAAkzLzMxLzIwMTkJAAAAATCJlCXBFRzXCOHP3gYWHNcIJENJUS5FTlhUQlI6QUJJLklRX0NBU0hfSU5WRVNULkZZMjAxMwEAAAApXwsAAgAAAAYtMTAxODIBCAAAAAUAAAABMQEAAAAKMTc4MDgyMzI0MgMAAAADMTYwAgAAAAQyMDA1BAAAAAEwBwAAAAg4LzgvMjAxOQgAAAAKMTIvMzEvMjAxMwkAAAABMIpjScYVHNcItIIDBhYc1wgrQ0lRLlRTRToyODAyLklRX01JTk9SSVRZX0lOVEVSRVNUX0NGLkZZMjAwOAEAAAALVQ0AAwAAAAAAvgZwyBUc1wiDIAEGFhzXCC5DSVEuRU5YVEFNOkhFSUEuSVFfTUlOT1JJVFlfSU5URVJFU1RfQ0YuRlkyMDEyAQAAAO5CBgADAAAAAAAOwLzFFRzXCDwpcQYWHNcIJkNJUS5FTlhUQU06SEVJQS5JUV9HUk9TU19NQVJHSU4uRlkyMDE2AQAA</t>
  </si>
  <si>
    <t>AO5CBgACAAAABzM5LjM3NTcBCAAAAAUAAAABMQEAAAAKMTg3NTA4MTk1OAMAAAACNTACAAAABDQwNzQEAAAAATAHAAAACDgvOC8yMDE5CAAAAAoxMi8zMS8yMDE2CQAAAAEwe6kZwRUc1wjF3hAHFhzXCCdDSVEuRU5YVEJSOkFCSS5JUV9HQUlOX0FTU0VUU19DRi5GWTIwMTQBAAAAKV8LAAIAAAAELTIxNQEIAAAABQAAAAExAQAAAAoxODMyOTc0MjE5AwAAAAMxNjACAAAABDIwMjYEAAAAATAHAAAACDgvOC8yMDE5CAAAAAoxMi8zMS8yMDE0CQAAAAEwITTSxRUc1whTNfUFFhzXCCFDSVEuVFNFOjI1ODcuSVFfVE9UQUxfTElBQi5GWTIwMTQBAAAATt+0BAIAAAAGNzUzNDczAQgAAAAFAAAAATEBAAAACjE3Mjc2ODEzNTEDAAAAAjc5AgAAAAQxMjc2BAAAAAEwBwAAAAg4LzgvMjAxOQgAAAAKMTIvMzEvMjAxNAkAAAABMJ59AMoVHNcIY7tQBRYc1wgaQ0lRLkxTRTpER0UuSVFfRUJJVC5GWTIwMDgBAAAA5LsFAAIAAAAEMjI1OAEIAAAABQAAAAExAQAAAAoxNDAwMjY4ODk2AwAAAAI1NQIAAAADNDAwBAAAAAEwBwAAAAg4LzgvMjAxOQgAAAAJNi8zMC8yMDA4CQAAAAEwYq7cxBUc1wgoRCcGFhzXCChDSVEuU1dYOk5FU04uSVFfVE9UQUxfREVCVF9SRVBBSUQuRlkyMDE0AQAAAOV8AAACAAAABS0zOTU0AQgAAAAFAAAAATEBAAAACjE3NzY2ODY5MDIDAAAAAjI5AgAAAAQyMTY2BAAAAAEwBwAAAAg4LzgvMjAx</t>
  </si>
  <si>
    <t>OQgAAAAKMTIvMzEvMjAxNAkAAAABMKJV48IVHNcImoWxBhYc1wgmQ0lRLkVOWFRCUjpBQkkuSVFfQ09NTU9OX0lTU1VFRC5GWTIwMTIBAAAAKV8LAAIAAAADMTAyAQgAAAAFAAAAATEBAAAACjE3MjQ5NTQwNjQDAAAAAzE2MAIAAAAEMjE2OQQAAAABMAcAAAAIOC84LzIwMTkIAAAACjEyLzMxLzIwMTIJAAAAATCKY0nGFRzXCEwyFAYWHNcIK0NJUS5UU0U6MjgwMi5JUV9NSU5PUklUWV9JTlRFUkVTVF9DRi5GWTIwMTYBAAAAC1UNAAMAAAAAACJmxMcVHNcIgyABBhYc1wgmQ0lRLlRTRToyODAyLklRX0NBU0hfQUNRVUlSRV9DRi5GWTIwMDgBAAAAC1UNAAIAAAAFMjY2OTMBCAAAAAUAAAABMQEAAAAKMTA2NTU1NjIzNwMAAAACNzkCAAAABDIwNTcEAAAAATAHAAAACDgvOC8yMDE5CAAAAAkzLzMxLzIwMDgJAAAAATC+BnDIFRzXCLiOhwUWHNcIHkNJUS5UU0U6MjI2Ny5JUV9QRU5TSU9OLkZZMjAxNAEAAACpcQ0AAgAAAAUxODk3OAEIAAAABQAAAAExAQAAAAoxNjg2NjM4MDc1AwAAAAI3OQIAAAAEMTIxMwQAAAABMAcAAAAIOC84LzIwMTkIAAAACTMvMzEvMjAxNAkAAAABMCCTwMYVHNcItIIDBhYc1wgbQ0lRLlRTRToyMjY3LklRX0xBTkQuRlkyMDE0AQAAAKlxDQADAAAAAAAgk8DGFRzXCNb/uwUWHNcIKkNJUS5FTlhUQlI6QUJJLklRX01BUktFVENBUC4yMDA0LzEyLzMxLkpQWQEAAAApXwsAAgAAAA4x</t>
  </si>
  <si>
    <t>NzIxOTQ4Ljg4MjczMgEGAAAABQAAAAExAQAAAAoxMjQ3MzU3MjM5AwAAAAI3OQIAAAAGMTAwMDU0BAAAAAEwBwAAAAoxMi8zMS8yMDA01iYX4hUc1whwrHQQFhzXCClDSVEuVFNFOjI1MDMuSVFfVE9UQUxfREVCVF9DQVBJVEFMLkZZMjAxMwEAAABXQwYAAgAAAAczNy45ODk4AQgAAAAFAAAAATEBAAAACjE5MDI0NDg1NDgDAAAAAjc5AgAAAAQ0MTg2BAAAAAEwBwAAAAg4LzgvMjAxOQgAAAAKMTIvMzEvMjAxMwkAAAABMDYd/MEVHNcIeRGcBhYc1wgZQ0lRLlRTRTo0NDUyLklRX0dXLkZZMjAxMgEAAABHVQ0AAgAAAAYxNTkxNjUBCAAAAAUAAAABMQEAAAAKMTY3MTQzNjE4MwMAAAACNzkCAAAABDExNzEEAAAAATAHAAAACDgvOC8yMDE5CAAAAAoxMi8zMS8yMDEyCQAAAAEwx7jIyhUc1wiFoJoFFhzXCBtDSVEuVFNFOjIyNjcuSVFfTlBQRS5GWTIwMDkBAAAAqXENAAIAAAAGMTMxMzE5AQgAAAAFAAAAATEBAAAACjEzODA1Mjc5MTADAAAAAjc5AgAAAAQxMDA0BAAAAAEwBwAAAAg4LzgvMjAxOQgAAAAJMy8zMS8yMDA5CQAAAAEwIJPAxhUc1wiflBYGFhzXCCdDSVEuVFNFOjI1ODcuSVFfQ0hBTkdFX0lOVkVOVE9SWS5GWTIwMTQBAAAATt+0BAIAAAAFLTM4MTMBCAAAAAUAAAABMQEAAAAKMTcyNzY4MTM1MQMAAAACNzkCAAAABDIwOTkEAAAAATAHAAAACDgvOC8yMDE5CAAAAAoxMi8zMS8yMDE0CQAAAAEw</t>
  </si>
  <si>
    <t>nn0AyhUc1wgK90sFFhzXCCFDSVEuVFNFOjI1ODcuSVFfQ0FTSF9GSU5BTi5GWTIwMTYBAAAATt+0BAIAAAAHLTExNTUxNQEIAAAABQAAAAExAQAAAAoxODM1MDM4ODYxAwAAAAI3OQIAAAAEMjAwNAQAAAABMAcAAAAIOC84LzIwMTkIAAAACjEyLzMxLzIwMTYJAAAAATCefQDKFRzXCGayrQUWHNcILUNJUS5OWVNFOktPLklRX1RPVEFMX0xJQUJfVE9UQUxfQVNTRVRTLkZZMjAwNwEAAAASaAAAAgAAAAc0OS43NDY5AQgAAAAFAAAAATEBAAAACjEzMzIyODMyNTkDAAAAAzE2MAIAAAAENDE4OAQAAAABMAcAAAAIOC84LzIwMTkIAAAACjEyLzMxLzIwMDcJAAAAATCZCxzBFRzXCOVY6AYWHNcIIENJUS5UU0U6MjU4Ny5JUV9NQUNISU5FUlkuRlkyMDEyAQAAAE7ftAQDAAAAAAD7vr3JFRzXCDzB3wUWHNcINUNJUS5FTlhUQlI6QUJJLklRX0NIQU5HRV9PVEhFUl9ORVRfT1BFUl9BU1NFVFMuRlkyMDE2AQAAAClfCwACAAAABC00NzABCAAAAAUAAAABMQEAAAAKMTk1MDc5MzQxNgMAAAADMTYwAgAAAAQyMDQ1BAAAAAEwBwAAAAg4LzgvMjAxOQgAAAAKMTIvMzEvMjAxNgkAAAABMCE00sUVHNcIUr7+BRYc1wgqQ0lRLlRTRToyNTAzLklRX0lOVEVSRVNUX0lOVkVTVF9JTkMuRlkyMDEwAQAAAFdDBgACAAAABDQ4MzkBCAAAAAUAAAABMQEAAAAKMTYyNTc5ODY3MwMAAAACNzkCAAAAAjY1BAAAAAEwBwAAAAg4Lzgv</t>
  </si>
  <si>
    <t>MjAxOQgAAAAKMTIvMzEvMjAxMAkAAAABMDXZ2ssVHNcIzskcBxYc1wgfQ0lRLlRTRTo0NDUyLklRX1RSRUFTVVJZLkZZMjAxMgEAAABHVQ0AAgAAAAUtODk4NQEIAAAABQAAAAExAQAAAAoxNjcxNDM2MTgzAwAAAAI3OQIAAAAEMTI0OAQAAAABMAcAAAAIOC84LzIwMTkIAAAACjEyLzMxLzIwMTIJAAAAATDHuMjKFRzXCLsdUwUWHNcILUNJUS5FTlhUQlI6QUJJLklRX1JFVFVSTl9DT01NT05fRVFVSVRZLkZZMjAxNAEAAAApXwsAAgAAAAUxOC4zNwEIAAAABQAAAAExAQAAAAoxODMyOTc0MjE5AwAAAAMxNjACAAAABTMzMzIwBAAAAAEwBwAAAAg4LzgvMjAxOQgAAAAKMTIvMzEvMjAxNAkAAAABMImUJcEVHNcI4c/eBhYc1wgiQ0lRLlRTRToyNTAzLklRX1NBTEVfUFBFX0NGLkZZMjAxMgEAAABXQwYAAgAAAAU0NDI1NwEIAAAABQAAAAExAQAAAAoxOTAyNDQ4NTM0AwAAAAI3OQIAAAAEMjA0MgQAAAABMAcAAAAIOC84LzIwMTkIAAAACjEyLzMxLzIwMTIJAAAAATB0O93LFRzXCESOIQcWHNcIJ0NJUS5FTlhUQU06SEVJQS5JUV9TQUxFX0lOVEFOX0NGLkZZMjAxNAEAAADuQgYAAgAAAAMtNTcBCAAAAAUAAAABMQEAAAAKMTc3Njg4OTIxOAMAAAACNTACAAAABDIwMjkEAAAAATAHAAAACDgvOC8yMDE5CAAAAAoxMi8zMS8yMDE0CQAAAAEwZS5DxRUc1wiAkTUGFhzXCBxDSVEuRU5YVEFNOkhFSUEuSVFfR1Au</t>
  </si>
  <si>
    <t>RlkyMDA3AQAAAO5CBgACAAAABDQwNjUBCAAAAAUAAAABMQEAAAAJODA4ODM4MTExAwAAAAI1MAIAAAACMTAEAAAAATAHAAAACDgvOC8yMDE5CAAAAAoxMi8zMS8yMDA3CQAAAAEwITTSxRUc1wiWCw0GFhzXCDlDSVEuVFNFOjI1MDMuSVFfQ1VTVE9NX0JFVEEuLTEwNFcuMjAxMy8xMi8zMS4uXk4yMjUuSlBZLkgBAAAAV0MGAAIAAAARMC45NzMyOTQ3MDg3NTY5ODYA1iYX4hUc1wjg2y8HFhzXCCpDSVEuRU5YVEFNOkhFSUEuSVFfQ0FTSF9PUEVSLkZZMjAxNi4uLi5KUFkBAAAA7kIGAAIAAAANNDU4MjI0Ljk1NTEzNwEIAAAABQAAAAExAQAAAAoxODc1MDgxOTU4AwAAAAI3OQIAAAAEMjAwNgQAAAABMAcAAAAIOC84LzIwMTkIAAAACjEyLzMxLzIwMTYJAAAAATC4IyTAFRzXCESOIQcWHNcIHUNJUS5MU0U6REdFLklRX1dJUF9JTlYuRlkyMDE3AQAAAOS7BQACAAAABDM4NjUBCAAAAAUAAAABMQEAAAAKMTg5ODkwMDQ1NQMAAAACNTUCAAAABDMyMTkEAAAAATAHAAAACDgvOC8yMDE5CAAAAAk2LzMwLzIwMTcJAAAAATAUYc7EFRzXCLLnswYWHNcIJkNJUS5UU0U6NDQ1Mi5JUV9DVVNUT01fQkVUQS4yMDE0LzEyLzMxAQAAAEdVDQACAAAAETAuNTczMzQ1NzcxNjk4NTA2AAeJGeIVHNcI4D0yBxYc1wgkQ0lRLlRTRTo0NDUyLklRX1VOTEVWRVJFRF9GQ0YuRlkyMDE0AQAAAEdVDQACAAAACTEwMzQ3Ny43NQEI</t>
  </si>
  <si>
    <t>AAAABQAAAAExAQAAAAoxNzI3MjgzMzgyAwAAAAI3OQIAAAAENDQyMwQAAAABMAcAAAAIOC84LzIwMTkIAAAACjEyLzMxLzIwMTQJAAAAATBzsL7IFRzXCHUvZgUWHNcIHUNJUS5UU0U6MjUwMy5JUV9HQV9FWFAuRlkyMDE4AQAAAFdDBgADAAAAAAAd7s7LFRzXCOgLQAUWHNcIIUNJUS5OWVNFOktPLklRX0dBSU5fSU5WRVNULkZZMjAwOAEAAAASaAAAAgAAAAQtMTI3AQgAAAAFAAAAATEBAAAACjE0MzM4MTg0NTgDAAAAAzE2MAIAAAACNjIEAAAAATAHAAAACDgvOC8yMDE5CAAAAAoxMi8zMS8yMDA4CQAAAAEwFGHOxBUc1wjM8FYGFhzXCCBDSVEuVFNFOjIyNjcuSVFfRElWX1NIQVJFLkZZMjAxNAEAAACpcQ0AAgAAAAIyNAEIAAAABQAAAAExAQAAAAoxNjg2NjM4MDc1AwAAAAI3OQIAAAAEMzA1OAQAAAABMAcAAAAIOC84LzIwMTkIAAAACTMvMzEvMjAxNAkAAAABMCCTwMYVHNcI6XPRBRYc1wgsQ0lRLlNXWDpORVNOLklRX0RFQlRfRVFVSVZfT1BFUl9MRUFTRS5GWTIwMTYBAAAA5XwAAAIAAAAENjMwNAEIAAAABQAAAAExAQAAAAoxODc0MzEwOTY1AwAAAAIyOQIAAAAFMjE2NzEEAAAAATAHAAAACDgvOC8yMDE5CAAAAAoxMi8zMS8yMDE2CQAAAAEwolXjwhUc1whiFH0GFhzXCB5DSVEuVFNFOjI4MDIuSVFfTFRfREVCVC5GWTIwMTgBAAAAC1UNAAIAAAAGMzA5NzExAQgAAAAFAAAAATEBAAAACjE4OTQ4</t>
  </si>
  <si>
    <t>MzIyNTMDAAAAAjc5AgAAAAQxMDQ5BAAAAAEwBwAAAAg4LzgvMjAxOQgAAAAJMy8zMS8yMDE4CQAAAAEwesjGxxUc1wjRBX4FFhzXCClDSVEuRU5YVEJSOkFCSS5JUV9DRk9fQ1VSUkVOVF9MSUFCLkZZMjAxMAEAAAApXwsAAgAAAAgwLjYzMDA4OQEIAAAABQAAAAExAQAAAAoxNjMzMTA0NDIyAwAAAAMxNjACAAAABDQxODUEAAAAATAHAAAACDgvOC8yMDE5CAAAAAoxMi8zMS8yMDEwCQAAAAEwiZQlwRUc1wgSMuEGFhzXCCJDSVEuVFNFOjI1ODcuSVFfRUJJVF9NQVJHSU4uRlkyMDA3AQAAAE7ftAQDAAAAAABQT+7DFRzXCK9t3AYWHNcIMENJUS5UU0U6MjI2Ny5JUV9UT1RBTF9PVVRTVEFORElOR19CU19EQVRFLkZZMjAxMgEAAACpcQ0AAgAAAAoxNzIuMDc5MjE4AQQAAAAFAAAAATUBAAAACjE1NTMyMzk2NzgCAAAABTI0MTUyBgAAAAEwIJPAxhUc1wh0qQoGFhzXCCRDSVEuVFNFOjQ0NTIuSVFfQ0FTSF9JTlRFUkVTVC5GWTIwMTYBAAAAR1UNAAIAAAAEMTUwMwEIAAAABQAAAAExAQAAAAoxODM1MDM4ODExAwAAAAI3OQIAAAAEMzAyOAQAAAABMAcAAAAIOC84LzIwMTkIAAAACjEyLzMxLzIwMTYJAAAAATBzsL7IFRzXCETNYwUWHNcIIkNJUS5TV1g6TkVTTi5JUV9HQUlOX0lOVkVTVC5GWTIwMTcBAAAA5XwAAAMAAAAAAKJV48IVHNcIIcSNBhYc1wgoQ0lRLlRTRToyMjY5LklRX01BUktFVENBUC4yMDE4</t>
  </si>
  <si>
    <t>LzEyLzMxLkpQWQEAAABAQEMEAgAAAAwxMjk5NTE2Ljg3MDQBBgAAAAUAAAABMQEAAAAKMTkyMTUxMTA0NwMAAAACNzkCAAAABjEwMDA1NAQAAAABMAcAAAAKMTIvMzEvMjAxONYmF+IVHNcIf4VtEBYc1wglQ0lRLlRTRToyMjY3LklRX0xUX0RFQlRfSVNTVUVELkZZMjAxNQEAAACpcQ0AAgAAAAQ0NjA5AQgAAAAFAAAAATEBAAAACjE3NDUyMTQyMjgDAAAAAjc5AgAAAAQyMDM0BAAAAAEwBwAAAAg4LzgvMjAxOQgAAAAJMy8zMS8yMDE1CQAAAAEw17yoxhUc1wiflBYGFhzXCCNDSVEuRU5YVEFNOkhFSUEuSVFfQ0hBTkdFX0FSLkZZMjAxNwEAAADuQgYAAgAAAAQtMjQxAQgAAAAFAAAAATEBAAAACjE5NDYyNTE4MzkDAAAAAjUwAgAAAAQyMDE4BAAAAAEwBwAAAAg4LzgvMjAxOQgAAAAKMTIvMzEvMjAxNwkAAAABMGUuQ8UVHNcI+t5DBhYc1wgaQ0lRLlRTRToyODAyLklRX1JFVi5GWTIwMTkBAAAAC1UNAAIAAAAHMTEyNzQ4MwEIAAAABQAAAAExAQAAAAoxOTY5ODYwMjU0AwAAAAI3OQIAAAADMTEyBAAAAAEwBwAAAAg4LzgvMjAxOQgAAAAJMy8zMS8yMDE5CQAAAAEwesjGxxUc1whmsq0FFhzXCClDSVEuVFNFOjIyNjcuSVFfREFZU19JTlZFTlRPUllfT1VULkZZMjAxNgEAAACpcQ0AAgAAAAk2My42NDU5MzYBCAAAAAUAAAABMQEAAAAKMTc5ODMzNjQyOAMAAAACNzkCAAAABDQwMzUEAAAAATAHAAAACDgv</t>
  </si>
  <si>
    <t>OC8yMDE5CAAAAAkzLzMxLzIwMTYJAAAAATCJlCXBFRzXCJpq+wYWHNcIL0NJUS5TV1g6TkVTTi5JUV9JTVBVVF9PUEVSX0xFQVNFX0lOVF9FWFAuRlkyMDE2AQAAAOV8AAACAAAACjE0OC40MDI0NjQBCAAAAAUAAAABMQEAAAAKMTg3NDMxMDk2NQMAAAACMjkCAAAABTIxNjcyBAAAAAEwBwAAAAg4LzgvMjAxOQgAAAAKMTIvMzEvMjAxNgkAAAABMKJV48IVHNcIMyOvBhYc1wgjQ0lRLlRTRToyNTg3LklRX0VCSVRBX01BUkdJTi5GWTIwMTUBAAAATt+0BAIAAAAGOC42MzM4AQgAAAAFAAAAATEBAAAACjE3ODQ3NDg1NzMDAAAAAjc5AgAAAAQ0NDE5BAAAAAEwBwAAAAg4LzgvMjAxOQgAAAAKMTIvMzEvMjAxNQkAAAABMFBP7sMVHNcIh/ynBhYc1wgkQ0lRLlRTRToyNTg3LklRX0NBU0hfSU5URVJFU1QuRlkyMDA5AQAAAE7ftAQDAAAAAAD7vr3JFRzXCGO7UAUWHNcIIUNJUS5TV1g6TkVTTi5JUV9FQVJOSU5HX0NPLkZZMjAxMwEAAADlfAAAAgAAAAUxMDQ0NQEIAAAABQAAAAExAQAAAAoxNzQyMzExNDU1AwAAAAIyOQIAAAABNwQAAAABMAcAAAAIOC84LzIwMTkIAAAACjEyLzMxLzIwMTMJAAAAATDMtATDFRzXCFGapQYWHNcIIENJUS5OWVNFOktPLklRX1NHQV9NQVJHSU4uRlkyMDA4AQAAABJoAAACAAAABzM2Ljg1ODIBCAAAAAUAAAABMQEAAAAKMTQzMzgxODQ1OAMAAAADMTYwAgAAAAQ0Mzc1BAAAAAEw</t>
  </si>
  <si>
    <t>BwAAAAg4LzgvMjAxOQgAAAAKMTIvMzEvMjAwOAkAAAABMJkLHMEVHNcI/brqBhYc1wgfQ0lRLlRTRToyNTg3LklRX0VCVF9FWENMLkZZMjAxMQEAAABO37QEAgAAAAU1NTUyOAEIAAAABQAAAAExAQAAAAoxNjIxNjM1NTEwAwAAAAI3OQIAAAABNAQAAAABMAcAAAAIOC84LzIwMTkIAAAACjEyLzMxLzIwMTEJAAAAATD7vr3JFRzXCDTfdgUWHNcIJUNJUS5OWVNFOktPLklRX0lOVkVTVF9MT0FOU19DRi5GWTIwMTUBAAAAEmgAAAMAAAAAAFHb2MMVHNcIbrVbBhYc1wgfQ0lRLlRTRToyMjY5LklRX0VCVF9FWENMLkZZMjAwOAEAAABAQEMEAwAAAAAAesjGxxUc1wh4r8wFFhzXCChDSVEuVFNFOjQ0NTIuSVFfTUFSS0VUQ0FQLjIwMTYvMTIvMzEuSlBZAQAAAEdVDQACAAAADjI3MzA4NjguODM0MTkxAQYAAAAFAAAAATEBAAAACjE4MTcxODYxNzYDAAAAAjc5AgAAAAYxMDAwNTQEAAAAATAHAAAACjEyLzMxLzIwMTaP70XoFRzXCL/nbxAWHNcIKUNJUS5UU0U6MjUwMi5JUV9DT01NT05fUFJFRl9ESVZfQ0YuRlkyMDEwAQAAABdjDQADAAAAAAAydCrLFRzXCPXzagUWHNcIKUNJUS5UU0U6MjI2Ny5JUV9EQVlTX0lOVkVOVE9SWV9PVVQuRlkyMDA4AQAAAKlxDQACAAAACTgwLjgyMzA0OAEIAAAABQAAAAExAQAAAAoxMDU4OTE1MDQzAwAAAAI3OQIAAAAENDAzNQQAAAABMAcAAAAIOC84LzIwMTkIAAAACTMvMzEv</t>
  </si>
  <si>
    <t>MjAwOAkAAAABMImUJcEVHNcIqeHxBhYc1wgfQ0lRLkxTRTpER0UuSVFfTFRfSU5WRVNULkZZMjAxMgEAAADkuwUAAgAAAAQyMjk1AQgAAAAFAAAAATEBAAAACjE2OTA5NjYxMjgDAAAAAjU1AgAAAAQxMDU0BAAAAAEwBwAAAAg4LzgvMjAxOQgAAAAJNi8zMC8yMDEyCQAAAAEwpxDfxBUc1wiy57MGFhzXCCRDSVEuVFNFOjIyNjkuSVFfU0FMRV9JTlRBTl9DRi5GWTIwMTIBAAAAQEBDBAIAAAAFLTIzMzgBCAAAAAUAAAABMQEAAAAKMTU1NDk1MDU4OAMAAAACNzkCAAAABDIwMjkEAAAAATAHAAAACDgvOC8yMDE5CAAAAAkzLzMxLzIwMTIJAAAAATDMG5fHFRzXCMyIxQUWHNcIHENJUS5TV1g6TkVTTi5JUV9DQVBFWC5GWTIwMTgBAAAA5XwAAAIAAAAFLTM4NjkBCAAAAAUAAAABMQEAAAAKMTk0NDgwNDI3MAMAAAACMjkCAAAABDIwMjEEAAAAATAHAAAACDgvOC8yMDE5CAAAAAoxMi8zMS8yMDE4CQAAAAEwolXjwhUc1wiidn8GFhzXCCZDSVEuVFNFOjIyNjkuSVFfQVNTRVRfV1JJVEVET1dOLkZZMjAxMQEAAABAQEMEAgAAAAUtMzc3NAEIAAAABQAAAAExAQAAAAoxNDYyNzEyMzU0AwAAAAI3OQIAAAACMzIEAAAAATAHAAAACDgvOC8yMDE5CAAAAAkzLzMxLzIwMTEJAAAAATCguZTHFRzXCHIj4gUWHNcIJENJUS5TV1g6TkVTTi5JUV9DT01NT05fSVNTVUVELkZZMjAxNQEAAADlfAAAAwAAAAAAolXjwhUc1wjM</t>
  </si>
  <si>
    <t>XqoGFhzXCBxDSVEuU1dYOk5FU04uSVFfRUJJVEEuRlkyMDA5AQAAAOV8AAACAAAABTEzMzc4AQgAAAAFAAAAATEBAAAACjE0NjI5NjA4NzgDAAAAAjI5AgAAAAYxMDA2ODkEAAAAATAHAAAACDgvOC8yMDE5CAAAAAoxMi8zMS8yMDA5CQAAAAEwzLQEwxUc1wgyrLgGFhzXCChDSVEuVFNFOjIyNjcuSVFfRklYRURfQVNTRVRfVFVSTlMuRlkyMDE0AQAAAKlxDQACAAAACDIuMDkyNjA1AQgAAAAFAAAAATEBAAAACjE2ODY2MzgwNzUDAAAAAjc5AgAAAAQ0MDY2BAAAAAEwBwAAAAg4LzgvMjAxOQgAAAAJMy8zMS8yMDE0CQAAAAEwiZQlwRUc1wg4pvYGFhzXCCBDSVEuVFNFOjI4MDIuSVFfUkRfRVhQX0ZOLkZZMjAwOQEAAAALVQ0AAgAAAAUzMzc2NQEIAAAABQAAAAExAQAAAAoxMzgyNzYzNDIzAwAAAAI3OQIAAAAEMzE2OAQAAAABMAcAAAAIOC84LzIwMTkIAAAACTMvMzEvMjAwOQkAAAABML4GcMgVHNcIMlOMBRYc1wgiQ0lRLlRTRToyNTAyLklRX0FTU0VUX1RVUk5TLkZZMjAwNwEAAAAXYw0AAgAAAAgwLjc0MjA3NgEIAAAABQAAAAExAQAAAAoxNDcwNTg4MDQzAwAAAAI3OQIAAAAENDE3NwQAAAABMAcAAAAIOC84LzIwMTkIAAAACjEyLzMxLzIwMDcJAAAAATBQT+7DFRzXCORzngYWHNcIJkNJUS5UU0U6NDQ1Mi5JUV9TQUxFU19NQVJLRVRJTkcuRlkyMDExAQAAAEdVDQACAAAABjIxMjY1OQEIAAAABQAA</t>
  </si>
  <si>
    <t>AAExAQAAAAoxNDYxNjgwMTk1AwAAAAI3OQIAAAAFMjE1NjEEAAAAATAHAAAACDgvOC8yMDE5CAAAAAkzLzMxLzIwMTEJAAAAATDHuMjKFRzXCCNuQgUWHNcIGUNJUS5UU0U6MjI2Ny5JUV9BUi5GWTIwMTUBAAAAqXENAAIAAAAFNTU1OTkBCAAAAAUAAAABMQEAAAAKMTc0NTIxNDIyOAMAAAACNzkCAAAABDEwMjEEAAAAATAHAAAACDgvOC8yMDE5CAAAAAkzLzMxLzIwMTUJAAAAATDXvKjGFRzXCOnqxwUWHNcILkNJUS5UU0U6MjUwMy5JUV9UT1RBTF9ERUJUX0VCSVREQV9DQVBFWC5GWTIwMTEBAAAAV0MGAAIAAAAINS4yMDY5MzQBCAAAAAUAAAABMQEAAAAKMTYxNDQ0MTY4NAMAAAACNzkCAAAABTIzMzEzBAAAAAEwBwAAAAg4LzgvMjAxOQgAAAAKMTIvMzEvMjAxMQkAAAABMDYd/MEVHNcI9EyXBhYc1wgcQ0lRLkxTRTpER0UuSVFfQ09NTU9OLkZZMjAxMwEAAADkuwUAAgAAAAM3OTcBCAAAAAUAAAABMQEAAAAKMTc1MDAwMDk4OQMAAAACNTUCAAAABDExMDMEAAAAATAHAAAACDgvOC8yMDE5CAAAAAk2LzMwLzIwMTMJAAAAATCnEN/EFRzXCFGapQYWHNcIIUNJUS5TV1g6TkVTTi5JUV9PVEhFUl9PUEVSLkZZMjAxMgEAAADlfAAAAgAAAAMxMjEBCAAAAAUAAAABMQEAAAAKMTY4MTQ5NzYxNgMAAAACMjkCAAAAAzI2MAQAAAABMAcAAAAIOC84LzIwMTkIAAAACjEyLzMxLzIwMTIJAAAAATDMtATDFRzXCLh5</t>
  </si>
  <si>
    <t>YAYWHNcIJENJUS5MU0U6REdFLklRX0JBU0lDX0VQU19FWENMLkZZMjAxMQEAAADkuwUAAgAAAAgwLjc2MjEzMwEIAAAABQAAAAExAQAAAAoxNjMwOTUyMzg2AwAAAAI1NQIAAAAEMzA2NAQAAAABMAcAAAAIOC84LzIwMTkIAAAACTYvMzAvMjAxMQkAAAABMGKu3MQVHNcIsQ7uBRYc1wgUQ0lRLjAuSVFfVFJFQVNVUlkuRlkFAAAAAAAAAAgAAAAVKEludmFsaWQgVGltZSBQZXJpb2QpolXjwhUc1wivbdwGFhzXCCVDSVEuVFNFOjI1MDMuSVFfT1RIRVJfQ0FfU1VQUEwuRlkyMDE1AQAAAFdDBgACAAAABTY1MTMzAQgAAAAFAAAAATEBAAAACjE4MzQ0Mjg4NTEDAAAAAjc5AgAAAAQxMDU1BAAAAAEwBwAAAAg4LzgvMjAxOQgAAAAKMTIvMzEvMjAxNQkAAAABMOyLzMsVHNcIL1ZtBRYc1wgmQ0lRLlRTRToyODAyLklRX0NBU0hfQ09OVkVSU0lPTi5GWTIwMTQBAAAAC1UNAAIAAAAJMTA0LjYxOTk1AQgAAAAFAAAAATEBAAAACjE2ODY2Mzc1MjgDAAAAAjc5AgAAAAQ0MTg0BAAAAAEwBwAAAAg4LzgvMjAxOQgAAAAJMy8zMS8yMDE0CQAAAAEwnAg7wRUc1wiDC9oGFhzXCCdDSVEuVFNFOjIyNjcuSVFfVE9UQUxfUkVWLkZZMjAxNC4uLi5KUFkBAAAAqXENAAIAAAAGMzUwMzIyAQgAAAAFAAAAATEBAAAACjE2ODY2MzgwNzUDAAAAAjc5AgAAAAIyOAQAAAABMAcAAAAIOC84LzIwMTkIAAAACTMvMzEvMjAxNAkAAAAB</t>
  </si>
  <si>
    <t>MEv5R8AVHNcIgfMEBxYc1wgiQ0lRLlRTRToyMjY3LklRX0dBSU5fQVNTRVRTLkZZMjAxNgEAAACpcQ0AAgAAAAM0MjEBCAAAAAUAAAABMQEAAAAKMTc5ODMzNjQyOAMAAAACNzkCAAAAAjU2BAAAAAEwBwAAAAg4LzgvMjAxOQgAAAAJMy8zMS8yMDE2CQAAAAEw17yoxhUc1wihfEEGFhzXCCJDSVEuVFNFOjI1MDIuSVFfQVNTRVRfVFVSTlMuRlkyMDE1AQAAABdjDQACAAAACDAuOTY3ODY4AQgAAAAFAAAAATEBAAAACjE3ODQxODQyNjEDAAAAAjc5AgAAAAQ0MTc3BAAAAAEwBwAAAAg4LzgvMjAxOQgAAAAKMTIvMzEvMjAxNQkAAAABMFBP7sMVHNcI5HOeBhYc1wggQ0lRLlRTRToyMjY3LklRX0RJVkVTVF9DRi5GWTIwMTMBAAAAqXENAAMAAAAAACCTwMYVHNcIzJ25BRYc1wgdQ0lRLlRTRToyNTAzLklRX0VCSVREQS5GWTIwMTgBAAAAV0MGAAIAAAAGMjUwOTU3AQgAAAAFAAAAATEBAAAACjE5NTE5OTAwMjUDAAAAAjc5AgAAAAQ0MDUxBAAAAAEwBwAAAAg4LzgvMjAxOQgAAAAKMTIvMzEvMjAxOAkAAAABMB3uzssVHNcIsyA0BRYc1wggQ0lRLkxTRTpER0UuSVFfQ09NTU9OX1JFUC5GWTIwMDgBAAAA5LsFAAIAAAAFLTEwODYBCAAAAAUAAAABMQEAAAAKMTQwMDI2ODg5NgMAAAACNTUCAAAABDIxNjQEAAAAATAHAAAACDgvOC8yMDE5CAAAAAk2LzMwLzIwMDgJAAAAATBirtzEFRzXCP9VOgYWHNcII0NJUS5U</t>
  </si>
  <si>
    <t>U0U6NDQ1Mi5JUV9GSU5JU0hFRF9JTlYuRlkyMDEzAQAAAEdVDQACAAAABTk5NDUzAQgAAAAFAAAAATEBAAAACjE2NzE0MjEwNjMDAAAAAjc5AgAAAAQzMDc1BAAAAAEwBwAAAAg4LzgvMjAxOQgAAAAKMTIvMzEvMjAxMwkAAAABMHOwvsgVHNcInaZcBRYc1wgdQ0lRLkxTRTpER0UuSVFfUEVOU0lPTi5GWTIwMTEBAAAA5LsFAAIAAAADODk4AQgAAAAFAAAAATEBAAAACjE2MzA5NTIzODYDAAAAAjU1AgAAAAQxMjEzBAAAAAEwBwAAAAg4LzgvMjAxOQgAAAAJNi8zMC8yMDExCQAAAAEwYq7cxBUc1wjt4SQGFhzXCB1DSVEuMC5JUV9QUk9WX0JBRF9ERUJUU19DRi5GWQUAAAAAAAAACAAAABUoSW52YWxpZCBUaW1lIFBlcmlvZCmiVePCFRzXCFMgzgYWHNcIIUNJUS5MU0U6REdFLklRX0VCSVRfTUFSR0lOLkZZMjAxNQEAAADkuwUAAgAAAAcyOC4yMzQ1AQgAAAAFAAAAATEBAAAACjE4NTI1MTU2NDgDAAAAAjU1AgAAAAQ0MDUzBAAAAAEwBwAAAAg4LzgvMjAxOQgAAAAJNi8zMC8yMDE1CQAAAAEwe6kZwRUc1wg4He0GFhzXCB1DSVEuVFNFOjIyNjkuSVFfQ09NTU9OLkZZMjAxNAEAAABAQEMEAgAAAAUzMDAwMAEIAAAABQAAAAExAQAAAAoxNjg2NjM3OTAxAwAAAAI3OQIAAAAEMTEwMwQAAAABMAcAAAAIOC84LzIwMTkIAAAACTMvMzEvMjAxNAkAAAABMMwbl8cVHNcI++fmBRYc1wgjQ0lRLlRTRToyNTAyLklR</t>
  </si>
  <si>
    <t>X0lOVEVSRVNUX0VYUC5GWTIwMTYBAAAAF2MNAAIAAAAFLTM3NjMBCAAAAAUAAAABMQEAAAAKMTgzNTAzODg1MgMAAAACNzkCAAAAAjgyBAAAAAEwBwAAAAg4LzgvMjAxOQgAAAAKMTIvMzEvMjAxNgkAAAABMPMay8oVHNcIYzjWBRYc1wggQ0lRLlRTRToyNTAyLklRX0JVSUxESU5HUy5GWTIwMTMBAAAAF2MNAAMAAAAAAPMay8oVHNcINN92BRYc1wgmQ0lRLkVOWFRBTTpIRUlBLklRX0JFVEFfNVlSLjIwMTMvMTIvMzEBAAAA7kIGAAIAAAARMC40NDg5Nzk3MzY0NjM4NzIAzlFI6BUc1whuAjcHFhzXCCVDSVEuVFNFOjIyNjkuSVFfQkFTSUNfRVBTX0VYQ0wuRlkyMDE5AQAAAEBAQwQCAAAACjQyNi42MDgxOTMBCAAAAAUAAAABMQEAAAAKMTk3MDA1MTM0MQMAAAACNzkCAAAABDMwNjQEAAAAATAHAAAACDgvOC8yMDE5CAAAAAkzLzMxLzIwMTkJAAAAATDvmE/HFRzXCJYLDQYWHNcIG0NJUS5UU0U6MjU4Ny5JUV9HUFBFLkZZMjAxNwEAAABO37QEAwAAAAAAnn0AyhUc1wi7HVMFFhzXCClDSVEuVFNFOjIyNjkuSVFfVE9UQUxfREVCVF9DQVBJVEFMLkZZMjAxOQEAAABAQEMEAgAAAAcxNy4xOTA5AQgAAAAFAAAAATEBAAAACjE5NzAwNTEzNDEDAAAAAjc5AgAAAAQ0MTg2BAAAAAEwBwAAAAg4LzgvMjAxOQgAAAAJMy8zMS8yMDE5CQAAAAEwiZQlwRUc1wjhz94GFhzXCBlDSVEuVFNFOjIyNjkuSVFfRE8uRlky</t>
  </si>
  <si>
    <t>MDE3AQAAAEBAQwQDAAAAAADvmE/HFRzXCIcmwwUWHNcIJkNJUS5TV1g6TkVTTi5JUV9ERUZfVEFYX0xJQUJfTFQuRlkyMDEwAQAAAOV8AAACAAAABDEzNzEBCAAAAAUAAAABMQEAAAAKMTUyNjA1OTE5MAMAAAACMjkCAAAABDEwMjcEAAAAATAHAAAACDgvOC8yMDE5CAAAAAoxMi8zMS8yMDEwCQAAAAEwzLQEwxUc1wjXZ00GFhzXCCFDSVEuVFNFOjQ0NTIuSVFfQ0FTSF9GSU5BTi5GWTIwMTUBAAAAR1UNAAIAAAAGLTIwNjAxAQgAAAAFAAAAATEBAAAACjE3ODQxODQ0MDQDAAAAAjc5AgAAAAQyMDA0BAAAAAEwBwAAAAg4LzgvMjAxOQgAAAAKMTIvMzEvMjAxNQkAAAABMHOwvsgVHNcI93mTBRYc1wgiQ0lRLlRTRToyODAyLklRX0dBSU5fSU5WRVNULkZZMjAxNAEAAAALVQ0AAgAAAAQyNDYxAQgAAAAFAAAAATEBAAAACjE2ODY2Mzc1MjgDAAAAAjc5AgAAAAI2MgQAAAABMAcAAAAIOC84LzIwMTkIAAAACTMvMzEvMjAxNAkAAAABMPRocsgVHNcIWsqCBRYc1wgqQ0lRLkVOWFRCUjpBQkkuSVFfRklYRURfQVNTRVRfVFVSTlMuRlkyMDEwAQAAAClfCwACAAAACDIuMjQzNzQxAQgAAAAFAAAAATEBAAAACjE2MzMxMDQ0MjIDAAAAAzE2MAIAAAAENDA2NgQAAAABMAcAAAAIOC84LzIwMTkIAAAACjEyLzMxLzIwMTAJAAAAATCJlCXBFRzXCOHP3gYWHNcIGUNJUS5UU0U6MjI2Ny5JUV9HUC5GWTIwMTcBAAAAqXEN</t>
  </si>
  <si>
    <t>AAIAAAAGMjE0MzM1AQgAAAAFAAAAATEBAAAACjE4NDc5NzcwMDcDAAAAAjc5AgAAAAIxMAQAAAABMAcAAAAIOC84LzIwMTkIAAAACTMvMzEvMjAxNwkAAAABMNe8qMYVHNcI2fzaBRYc1wgmQ0lRLlRTRToyMjY5LklRX0lOVkVOVE9SWV9UVVJOUy5GWTIwMTcBAAAAQEBDBAIAAAAINi4wNTkyNzcBCAAAAAUAAAABMQEAAAAKMTg0ODg3OTQyNwMAAAACNzkCAAAABDQwODIEAAAAATAHAAAACDgvOC8yMDE5CAAAAAkzLzMxLzIwMTcJAAAAATCcCDvBFRzXCOlD9AYWHNcIH0NJUS5UU0U6MjUwMi5JUV9UT1RBTF9DTC5GWTIwMTUBAAAAF2MNAAIAAAAGNzE1MTkzAQgAAAAFAAAAATEBAAAACjE3ODQxODQyNjEDAAAAAjc5AgAAAAQxMDA5BAAAAAEwBwAAAAg4LzgvMjAxOQgAAAAKMTIvMzEvMjAxNQkAAAABMPMay8oVHNcI9fNqBRYc1wgkQ0lRLlRTRToyNTg3LklRX0NPTU1PTl9JU1NVRUQuRlkyMDEyAQAAAE7ftAQDAAAAAAD7vr3JFRzXCDTfdgUWHNcIKENJUS5UU0U6NDQ1Mi5JUV9NSU5PUklUWV9JTlRFUkVTVC5GWTIwMDcBAAAAR1UNAAIAAAAEOTkxNwEIAAAABQAAAAExAQAAAAk2NTc0NDMyNTcDAAAAAjc5AgAAAAQxMDUyBAAAAAEwBwAAAAg4LzgvMjAxOQgAAAAJMy8zMS8yMDA3CQAAAAEwx7jIyhUc1wj7f1UFFhzXCDZDSVEuRU5YVEJSOkFCSS5JUV9UT1RBTF9PVVRTVEFORElOR19GSUxJTkdfREFU</t>
  </si>
  <si>
    <t>RS5GWTIwMDgBAAAAKV8LAAIAAAALMTU4MS44Mjc1NjkBBAAAAAUAAAABNQEAAAAKMTM5MTQyNjcxNwIAAAAFMjQxNTMGAAAAATBxAUfGFRzXCPvn5gUWHNcIJ0NJUS5UU0U6MjI2OS5JUV9DSEFOR0VfSU5WRU5UT1JZLkZZMjAxMQEAAABAQEMEAgAAAAQ1Njk5AQgAAAAFAAAAATEBAAAACjE0NjI3MTIzNTQDAAAAAjc5AgAAAAQyMDk5BAAAAAEwBwAAAAg4LzgvMjAxOQgAAAAJMy8zMS8yMDExCQAAAAEwzBuXxxUc1wiDIAEGFhzXCCZDSVEuTFNFOkRHRS5JUV9DSEFOR0VfSU5WRU5UT1JZLkZZMjAxMwEAAADkuwUAAgAAAAQtMjY4AQgAAAAFAAAAATEBAAAACjE3NTAwMDA5ODkDAAAAAjU1AgAAAAQyMDk5BAAAAAEwBwAAAAg4LzgvMjAxOQgAAAAJNi8zMC8yMDEzCQAAAAEwpxDfxBUc1wiy57MGFhzXCCNDSVEuVFNFOjI4MDIuSVFfVE9UQUxfQVNTRVRTLkZZMjAxNAEAAAALVQ0AAgAAAAcxMDkxNjUwAQgAAAAFAAAAATEBAAAACjE2ODY2Mzc1MjgDAAAAAjc5AgAAAAQxMDA3BAAAAAEwBwAAAAg4LzgvMjAxOQgAAAAJMy8zMS8yMDE0CQAAAAEw9GhyyBUc1wgM0BEGFhzXCCZDSVEuTFNFOkRHRS5JUV9DQVNIX09QRVIuRlkyMDA4Li4uLkpQWQEAAADkuwUAAgAAAAwzMzM2MTQuOTE3OTQBCAAAAAUAAAABMQEAAAAKMTQwMDI2ODg5NgMAAAACNzkCAAAABDIwMDYEAAAAATAHAAAACDgvOC8yMDE5CAAAAAk2</t>
  </si>
  <si>
    <t>LzMwLzIwMDgJAAAAATC4IyTAFRzXCL5SJgcWHNcILENJUS5OWVNFOktPLklRX09USEVSX0lOVkVTVF9BQ1RfU1VQUEwuRlkyMDA5AQAAABJoAAACAAAAAy00OAEIAAAABQAAAAExAQAAAAoxNTIzNzk3MDk3AwAAAAMxNjACAAAABDIwNTEEAAAAATAHAAAACDgvOC8yMDE5CAAAAAoxMi8zMS8yMDA5CQAAAAEwZkwNxBUc1whutVsGFhzXCCdDSVEuVFNFOjI4MDIuSVFfQ0hBTkdFX0lOVkVOVE9SWS5GWTIwMTkBAAAAC1UNAAIAAAAFLTM4NzcBCAAAAAUAAAABMQEAAAAKMTk2OTg2MDI1NAMAAAACNzkCAAAABDIwOTkEAAAAATAHAAAACDgvOC8yMDE5CAAAAAkzLzMxLzIwMTkJAAAAATB6yMbHFRzXCOZ2sgUWHNcIJ0NJUS5UU0U6MjgwMi5JUV9ORVRfSU5URVJFU1RfRVhQLkZZMjAxMgEAAAALVQ0AAgAAAAM2NTQBCAAAAAUAAAABMQEAAAAKMTU1NDk1MDYyNwMAAAACNzkCAAAAAzM2OAQAAAABMAcAAAAIOC84LzIwMTkIAAAACTMvMzEvMjAxMgkAAAABML4GcMgVHNcIlSyFBRYc1wghQ0lRLk5ZU0U6S08uSVFfQVNTRVRfVFVSTlMuRlkyMDA5AQAAABJoAAACAAAABzAuNjk0OTIBCAAAAAUAAAABMQEAAAAKMTUyMzc5NzA5NwMAAAADMTYwAgAAAAQ0MTc3BAAAAAEwBwAAAAg4LzgvMjAxOQgAAAAKMTIvMzEvMjAwOQkAAAABMJkLHMEVHNcI/brqBhYc1wglQ0lRLlRTRToyNTAyLklRX0dBSU5fQVNTRVRTX0NG</t>
  </si>
  <si>
    <t>LkZZMjAxMQEAAAAXYw0AAgAAAAUtMzU5MAEIAAAABQAAAAExAQAAAAoxNjM4MjExMjQyAwAAAAI3OQIAAAAEMjAyNgQAAAABMAcAAAAIOC84LzIwMTkIAAAACjEyLzMxLzIwMTEJAAAAATAydCrLFRzXCATuqAUWHNcIK0NJUS5UU0U6MjU4Ny5JUV9NSU5PUklUWV9JTlRFUkVTVF9DRi5GWTIwMTYBAAAATt+0BAMAAAAAAJ59AMoVHNcIb0F5BRYc1wglQ0lRLlRTRTo0NDUyLklRX05FVF9SRU5UQUxfRVhQLkZZMjAxMAEAAABHVQ0AAwAAAAAAx7jIyhUc1wixi6YFFhzXCCRDSVEuVFNFOjIyNjcuSVFfSU5DX0VRVUlUWV9DRi5GWTIwMDgBAAAAqXENAAIAAAAFLTMyMTgBCAAAAAUAAAABMQEAAAAKMTA1ODkxNTA0MwMAAAACNzkCAAAABDIwODYEAAAAATAHAAAACDgvOC8yMDE5CAAAAAkzLzMxLzIwMDgJAAAAATAgk8DGFRzXCAzQEQYWHNcIIkNJUS5OWVNFOktPLklRX0JFVEFfMllSLjIwMTQvMTIvMzEBAAAAEmgAAAIAAAARMC42NTE0NDc3MzEzMzIwNzEAzlFI6BUc1wgHKT4HFhzXCCRDSVEuU1dYOk5FU04uSVFfTUFSS0VUQ0FQLjIwMTQvMTIvMzEBAAAA5XwAAAIAAAANMjMyNzg4Ljc3NzQ2NgEGAAAABQAAAAExAQAAAAoxNjkzOTYxMTQ2AwAAAAIyOQIAAAAGMTAwMDU0BAAAAAEwBwAAAAoxMi8zMS8yMDE0j+9F6BUc1wjuxjsHFhzXCB9DSVEuVFNFOjIyNjkuSVFfREFfU1VQUEwuRlkyMDE1AQAAAEBA</t>
  </si>
  <si>
    <t>QwQDAAAAAADvmE/HFRzXCIWgmgUWHNcIKkNJUS5UU0U6MjU4Ny5JUV9JTlRFUkVTVF9JTlZFU1RfSU5DLkZZMjAxMQEAAABO37QEAgAAAAM1MzEBCAAAAAUAAAABMQEAAAAKMTYyMTYzNTUxMAMAAAACNzkCAAAAAjY1BAAAAAEwBwAAAAg4LzgvMjAxOQgAAAAKMTIvMzEvMjAxMQkAAAABMPu+vckVHNcImCmkBRYc1wggQ0lRLlRTRToyMjY3LklRX09USEVSX1JFVi5GWTIwMTYBAAAAqXENAAMAAAAAANe8qMYVHNcIKNbTBRYc1wgfQ0lRLlRTRToyODAyLklRX09QRVJfSU5DLkZZMjAxNgEAAAALVQ0AAgAAAAU5MTA0NgEIAAAABQAAAAExAQAAAAoxNzk4ODk1MDMzAwAAAAI3OQIAAAACMjEEAAAAATAHAAAACDgvOC8yMDE5CAAAAAkzLzMxLzIwMTYJAAAAATAiZsTHFRzXCEDHoQUWHNcIJkNJUS5FTlhUQlI6QUJJLklRX1NBTEVfSU5UQU5fQ0YuRlkyMDEyAQAAAClfCwADAAAAAACKY0nGFRzXCJACagYWHNcIKUNJUS5OWVNFOktPLklRX1RFVl9FQklUREEuMjAwMC4yMDE0LzEyLzMxAQAAABJoAAACAAAACTE0LjgzMDE2MQEHAAAABQAAAAExAQAAAAoxNzAzNjgyMDQzAwAAAAEwAgAAAAYxMDAwMzAEAAAAATAHAAAACjEyLzMxLzIwMTQIAAAACjEyLzMxLzIwMTQJjPrhFRzXCGSLQAcWHNcIJUNJUS5UU0U6MjUwMy5JUV9HQUlOX0lOVkVTVF9DRi5GWTIwMTEBAAAAV0MGAAIAAAAFMjI1MDABCAAAAAUAAAAB</t>
  </si>
  <si>
    <t>MQEAAAAKMTYxNDQ0MTY4NAMAAAACNzkCAAAABDIwOTAEAAAAATAHAAAACDgvOC8yMDE5CAAAAAoxMi8zMS8yMDExCQAAAAEwdDvdyxUc1wj182oFFhzXCChDSVEuVFNFOjI1ODcuSVFfVE9UQUxfREVCVC5GWTIwMDkuLi4uSlBZAQAAAE7ftAQDAAAAAACMwSHAFRzXCGp5LQcWHNcIKENJUS5MU0U6REdFLklRX0FTU0VUX1dSSVRFRE9XTl9DRi5GWTIwMDkBAAAA5LsFAAIAAAACMTgBCAAAAAUAAAABMQEAAAAKMTQ3MjE4NDMwNgMAAAACNTUCAAAABDIwMTkEAAAAATAHAAAACDgvOC8yMDE5CAAAAAk2LzMwLzIwMDkJAAAAATBirtzEFRzXCChEJwYWHNcIIENJUS5UU0U6MjI2Ny5JUV9PVEhFUl9SRVYuRlkyMDA4AQAAAKlxDQADAAAAAAAb+1HHFRzXCP5hvgUWHNcIIENJUS5OWVNFOktPLklRX05FVF9DSEFOR0UuRlkyMDA3AQAAABJoAAACAAAABDE2NTMBCAAAAAUAAAABMQEAAAAKMTMzMjI4MzI1OQMAAAADMTYwAgAAAAQyMDkzBAAAAAEwBwAAAAg4LzgvMjAxOQgAAAAKMTIvMzEvMjAwNwkAAAABMBRhzsQVHNcIGj5lBhYc1wglQ0lRLlRTRToyNTg3LklRX09USEVSX0NMX1NVUFBMLkZZMjAwOAEAAABO37QEAwAAAAAA+769yRUc1whju1AFFhzXCB9DSVEuTFNFOkRHRS5JUV9ESVZFU1RfQ0YuRlkyMDE0AQAAAOS7BQACAAAAATIBCAAAAAUAAAABMQEAAAAKMTgwMjY4MTI2NQMAAAACNTUCAAAABDIwNzcE</t>
  </si>
  <si>
    <t>AAAAATAHAAAACDgvOC8yMDE5CAAAAAk2LzMwLzIwMTQJAAAAATDL/svEFRzXCF6mKQYWHNcIIENJUS5UU0U6NDQ1Mi5JUV9MVF9JTlZFU1QuRlkyMDExAQAAAEdVDQACAAAABTM2NTYxAQgAAAAFAAAAATEBAAAACjE0NjE2ODAxOTUDAAAAAjc5AgAAAAQxMDU0BAAAAAEwBwAAAAg4LzgvMjAxOQgAAAAJMy8zMS8yMDExCQAAAAEwx7jIyhUc1whmsq0FFhzXCCtDSVEuVFNFOjQ0NTIuSVFfTUlOT1JJVFlfSU5URVJFU1RfQ0YuRlkyMDA5AQAAAEdVDQADAAAAAADHuMjKFRzXCM4IXwUWHNcIJENJUS5UU0U6MjgwMi5JUV9DT01NT05fRElWX0NGLkZZMjAxOAEAAAALVQ0AAwAAAAAAesjGxxUc1wi4jocFFhzXCCVDSVEuVFNFOjI1MDMuSVFfQ0FTSF9TVF9JTlZFU1QuRlkyMDA2AQAAAFdDBgACAAAABTkwMTU4AQgAAAAFAAAAATEBAAAACTU0Njc0MjgwMgMAAAACNzkCAAAABDEwMDIEAAAAATAHAAAACDgvOC8yMDE5CAAAAAoxMi8zMS8yMDA2CQAAAAEwuCMkwBUc1wi+UiYHFhzXCCJDSVEuVFNFOjQ0NTIuSVFfREFfU1VQUExfQ0YuRlkyMDE2AQAAAEdVDQACAAAABTUxMTE2AQgAAAAFAAAAATEBAAAACjE4MzUwMzg4MTEDAAAAAjc5AgAAAAQyMTcxBAAAAAEwBwAAAAg4LzgvMjAxOQgAAAAKMTIvMzEvMjAxNgkAAAABMHOwvsgVHNcIGOJXBRYc1wgrQ0lRLkVOWFRBTTpIRUlBLklRX0dXX0lOVEFOX0FNT1JU</t>
  </si>
  <si>
    <t>X0NGLkZZMjAxNQEAAADuQgYAAgAAAAMzMTcBCAAAAAUAAAABMQEAAAAKMTgyODk4MDM0MQMAAAACNTACAAAABDIxODIEAAAAATAHAAAACDgvOC8yMDE5CAAAAAoxMi8zMS8yMDE1CQAAAAEwZS5DxRUc1wg1uDwGFhzXCCJDSVEuRU5YVEFNOkhFSUEuSVFfT1BFUl9JTkMuRlkyMDEzAQAAAO5CBgACAAAABDI0ODQBCAAAAAUAAAABMQEAAAAKMTcyMDA2NDU0NgMAAAACNTACAAAAAjIxBAAAAAEwBwAAAAg4LzgvMjAxOQgAAAAKMTIvMzEvMjAxMwkAAAABMA7AvMUVHNcIBc0wBhYc1wgjQ0lRLk5ZU0U6S08uSVFfRVFVSVRZX01FVEhPRC5GWTIwMTMBAAAAEmgAAAIAAAAFMTAzOTMBCAAAAAUAAAABMQEAAAAKMTc3Nzk5ODI2NAMAAAADMTYwAgAAAAQzMDYzBAAAAAEwBwAAAAg4LzgvMjAxOQgAAAAKMTIvMzEvMjAxMwkAAAABMGZMDcQVHNcIbrVbBhYc1wgdQ0lRLkxTRTpER0UuSVFfUEVOU0lPTi5GWTIwMTcBAAAA5LsFAAIAAAADNzcyAQgAAAAFAAAAATEBAAAACjE4OTg5MDA0NTUDAAAAAjU1AgAAAAQxMjEzBAAAAAEwBwAAAAg4LzgvMjAxOQgAAAAJNi8zMC8yMDE3CQAAAAEwFGHOxBUc1wjt4SQGFhzXCB1DSVEuVFNFOjIyNjkuSVFfQ09NTU9OLkZZMjAxMgEAAABAQEMEAgAAAAUzMDAwMAEIAAAABQAAAAExAQAAAAoxNTU0OTUwNTg4AwAAAAI3OQIAAAAEMTEwMwQAAAABMAcAAAAIOC84LzIwMTkIAAAA</t>
  </si>
  <si>
    <t>CTMvMzEvMjAxMgkAAAABMMwbl8cVHNcIWsqCBRYc1wghQ0lRLkxTRTpER0UuSVFfRUJJVF9NQVJHSU4uRlkyMDEzAQAAAOS7BQACAAAABzMwLjQ0MzIBCAAAAAUAAAABMQEAAAAKMTc1MDAwMDk4OQMAAAACNTUCAAAABDQwNTMEAAAAATAHAAAACDgvOC8yMDE5CAAAAAk2LzMwLzIwMTMJAAAAATB7qRnBFRzXCOVY6AYWHNcIJkNJUS5FTlhUQU06SEVJQS5JUV9PVEhFUl9FUVVJVFkuRlkyMDE4AQAAAO5CBgACAAAABS0yOTU2AQgAAAAFAAAAATEBAAAACjE5NDYyNTE4MjgDAAAAAjUwAgAAAAQxMDI4BAAAAAEwBwAAAAg4LzgvMjAxOQgAAAAKMTIvMzEvMjAxOAkAAAABMGUuQ8UVHNcIKEQnBhYc1wguQ0lRLkVOWFRCUjpBQkkuSVFfTkVUX0RFQlRfRUJJVERBX0NBUEVYLkZZMjAxNgEAAAApXwsAAgAAAAg5LjM3ODk4OQEIAAAABQAAAAExAQAAAAoxOTUwNzkzNDE2AwAAAAMxNjACAAAABTIzMzE0BAAAAAEwBwAAAAg4LzgvMjAxOQgAAAAKMTIvMzEvMjAxNgkAAAABMImUJcEVHNcIGc39BhYc1wglQ0lRLlRTRToyMjY5LklRX0dXX0lOVEFOX0FNT1JULkZZMjAxOQEAAABAQEMEAwAAAAAA75hPxxUc1wguTcoFFhzXCCVDSVEuTllTRTpLTy5JUV9DQVNIX0FDUVVJUkVfQ0YuRlkyMDEwAQAAABJoAAACAAAABS0yNTExAQgAAAAFAAAAATEBAAAACjE1ODk0MzUzOTYDAAAAAzE2MAIAAAAEMjA1NwQAAAABMAcA</t>
  </si>
  <si>
    <t>AAAIOC84LzIwMTkIAAAACjEyLzMxLzIwMTAJAAAAATBmTA3EFRzXCLh5YAYWHNcIIkNJUS5UU0U6NDQ1Mi5JUV9HQUlOX0FTU0VUUy5GWTIwMTQBAAAAR1UNAAIAAAAFLTI3MDYBCAAAAAUAAAABMQEAAAAKMTcyNzI4MzM4MgMAAAACNzkCAAAAAjU2BAAAAAEwBwAAAAg4LzgvMjAxOQgAAAAKMTIvMzEvMjAxNAkAAAABMHOwvsgVHNcI9fNqBRYc1wgmQ0lRLlNXWDpORVNOLklRX0ZJTElOR19DVVJSRU5DWS5GWTIwMTABAAAA5XwAAAMAAAADQ0hGAMy0BMMVHNcIUZqlBhYc1wgfQ0lRLk5ZU0U6S08uSVFfTUFDSElORVJZLkZZMjAwNwEAAAASaAAAAgAAAAQ4OTI0AQgAAAAFAAAAATEBAAAACjEzMzIyODMyNTkDAAAAAzE2MAIAAAAEMzExNAQAAAABMAcAAAAIOC84LzIwMTkIAAAACjEyLzMxLzIwMDcJAAAAATAUYc7EFRzXCChEJwYWHNcIIENJUS5FTlhUQU06SEVJQS5JUV9HQV9FWFAuRlkyMDEwAQAAAO5CBgADAAAAAADKXbrFFRzXCLvzNwYWHNcIIUNJUS5TV1g6TkVTTi5JUV9DQVNIX0VRVUlWLkZZMjAxNgEAAADlfAAAAgAAAAQ3OTkwAQgAAAAFAAAAATEBAAAACjE4NzQzMTA5NjUDAAAAAjI5AgAAAAQxMDk2BAAAAAEwBwAAAAg4LzgvMjAxOQgAAAAKMTIvMzEvMjAxNgkAAAABMKJV48IVHNcIzF6qBhYc1wgwQ0lRLlRTRToyODAyLklRX1RPVEFMX09VVFNUQU5ESU5HX0JTX0RBVEUuRlkyMDE5AQAA</t>
  </si>
  <si>
    <t>AAtVDQACAAAACjU0OC4wOTk4NDEBBAAAAAUAAAABNQEAAAAKMTk2OTg2MDI1NAIAAAAFMjQxNTIGAAAAATB6yMbHFRzXCGM+mAUWHNcIIUNJUS5UU0U6MjI2OS5JUV9UT1RBTF9MSUFCLkZZMjAwOAEAAABAQEMEAwAAAAAAesjGxxUc1wguTcoFFhzXCCtDSVEuRU5YVEFNOkhFSUEuSVFfVE9UQUxfREVCVC5GWTIwMTguLi4uSlBZAQAAAO5CBgACAAAADjE4ODI1MTUuNDQ1MzgyAQgAAAAFAAAAATEBAAAACjE5NDYyNTE4MjgDAAAAAjc5AgAAAAQ0MTczBAAAAAEwBwAAAAg4LzgvMjAxOQgAAAAKMTIvMzEvMjAxOAkAAAABMIzBIcAVHNcIzskcBxYc1wgWQ0lRLjAuSVFfVE9UQUxfREVCVC5GWQUAAAAAAAAACAAAABUoSW52YWxpZCBUaW1lIFBlcmlvZCmiVePCFRzXCOHP3gYWHNcIOENJUS5OWVNFOktPLklRX0NVU1RPTV9CRVRBLi0xMDRXLjIwMDkvMTIvMzEuLl5OMjI1LkpQWS5IAQAAABJoAAACAAAAETAuNTA0NzQwODEzOTM4OTY5AM5RSOgVHNcIpGQ5BxYc1wgjQ0lRLlRTRToyMjY5LklRX1RPVEFMX0FTU0VUUy5GWTIwMDkBAAAAQEBDBAMAAAAAAKC5lMcVHNcIAV/dBRYc1wgqQ0lRLkVOWFRCUjpBQkkuSVFfVE9UQUxfRElWX1BBSURfQ0YuRlkyMDEyAQAAAClfCwACAAAABS0zNjMyAQgAAAAFAAAAATEBAAAACjE3MjQ5NTQwNjQDAAAAAzE2MAIAAAAEMjAyMgQAAAABMAcAAAAIOC84LzIwMTkIAAAA</t>
  </si>
  <si>
    <t>CjEyLzMxLzIwMTIJAAAAATCKY0nGFRzXCJ+UFgYWHNcILkNJUS5TV1g6TkVTTi5JUV9NSU5PUklUWV9JTlRFUkVTVF9UT1RBTC5GWTIwMTgBAAAA5XwAAAIAAAAEMTA0MAEIAAAABQAAAAExAQAAAAoxOTQ0ODA0MjcwAwAAAAIyOQIAAAAEMTMxMgQAAAABMAcAAAAIOC84LzIwMTkIAAAACjEyLzMxLzIwMTgJAAAAATCiVePCFRzXCJKIkgYWHNcIIENJUS5TV1g6TkVTTi5JUV9ESVZFU1RfQ0YuRlkyMDEzAQAAAOV8AAACAAAAAzQyMQEIAAAABQAAAAExAQAAAAoxNzQyMzExNDU1AwAAAAIyOQIAAAAEMjA3NwQAAAABMAcAAAAIOC84LzIwMTkIAAAACjEyLzMxLzIwMTMJAAAAATDMtATDFRzXCJqFsQYWHNcII0NJUS5UU0U6MjI2Ny5JUV9UT1RBTF9SRUNFSVYuRlkyMDEyAQAAAKlxDQACAAAABTUyMjMwAQgAAAAFAAAAATEBAAAACjE1NTMyMzk2NzgDAAAAAjc5AgAAAAQxMDAxBAAAAAEwBwAAAAg4LzgvMjAxOQgAAAAJMy8zMS8yMDEyCQAAAAEwIJPAxhUc1wjMiMUFFhzXCA9DSVEuMC5JUV9SRVYuRlkFAAAAAAAAAAgAAAAVKEludmFsaWQgVGltZSBQZXJpb2QpolXjwhUc1wiK+cYGFhzXCBlDSVEuVFNFOjI1ODcuSVFfUkUuRlkyMDEyAQAAAE7ftAQCAAAABjEyMjYwOQEIAAAABQAAAAExAQAAAAoxNjIxNjM1NTE0AwAAAAI3OQIAAAAEMTIyMgQAAAABMAcAAAAIOC84LzIwMTkIAAAACjEyLzMxLzIwMTIJ</t>
  </si>
  <si>
    <t>AAAAATD7vr3JFRzXCM4IXwUWHNcIJENJUS5TV1g6TkVTTi5JUV9DT01NT05fRElWX0NGLkZZMjAxMQEAAADlfAAAAgAAAAUtNTkzOQEIAAAABQAAAAExAQAAAAoxNTg3NzcyNDUzAwAAAAIyOQIAAAAEMjA3NAQAAAABMAcAAAAIOC84LzIwMTkIAAAACjEyLzMxLzIwMTEJAAAAATDMtATDFRzXCJKIkgYWHNcIJENJUS5MU0U6REdFLklRX0RJTFVUX0VQU19FWENMLkZZMjAxMQEAAADkuwUAAgAAAAQwLjc2AQgAAAAFAAAAATEBAAAACjE2MzA5NTIzODYDAAAAAjU1AgAAAAMxNDIEAAAAATAHAAAACDgvOC8yMDE5CAAAAAk2LzMwLzIwMTEJAAAAATBirtzEFRzXCIYdIAYWHNcIHENJUS5UU0U6MjI2Ny5JUV9DQVBFWC5GWTIwMTgBAAAAqXENAAIAAAAGLTIyMzMyAQgAAAAFAAAAATEBAAAACjE4OTQwODQ3NTUDAAAAAjc5AgAAAAQyMDIxBAAAAAEwBwAAAAg4LzgvMjAxOQgAAAAJMy8zMS8yMDE4CQAAAAEw17yoxhUc1wgex24GFhzXCCBDSVEuVFNFOjI1MDIuSVFfSU5WRU5UT1JZLkZZMjAxNAEAAAAXYw0AAgAAAAYxMjQ1NDgBCAAAAAUAAAABMQEAAAAKMTcyNzI4MzM2OAMAAAACNzkCAAAABDEwNDMEAAAAATAHAAAACDgvOC8yMDE5CAAAAAoxMi8zMS8yMDE0CQAAAAEw8xrLyhUc1wjvfHQFFhzXCCRDSVEuRU5YVEJSOkFCSS5JUV9BRFZFUlRJU0lORy5GWTIwMTIBAAAAKV8LAAMAAAAAAIpjScYVHNcIE9Py</t>
  </si>
  <si>
    <t>BRYc1wgiQ0lRLlRTRToyNTg3LklRX0dBSU5fSU5WRVNULkZZMjAxMgEAAABO37QEAgAAAAIxOAEIAAAABQAAAAExAQAAAAoxNjIxNjM1NTE0AwAAAAI3OQIAAAACNjIEAAAAATAHAAAACDgvOC8yMDE5CAAAAAoxMi8zMS8yMDEyCQAAAAEw+769yRUc1wiWo3sFFhzXCBtDSVEuVFNFOjI4MDIuSVFfR1BQRS5GWTIwMDgBAAAAC1UNAAIAAAAHMTA2ODQ2MwEIAAAABQAAAAExAQAAAAoxMDY1NTU2MjM3AwAAAAI3OQIAAAAEMTE2OQQAAAABMAcAAAAIOC84LzIwMTkIAAAACTMvMzEvMjAwOAkAAAABMHOwvsgVHNcImReRBRYc1wgeQ0lRLk5ZU0U6S08uSVFfQVJfVFVSTlMuRlkyMDExAQAAABJoAAACAAAACDkuOTU1NTA4AQgAAAAFAAAAATEBAAAACjE2NjA3NDM4OTQDAAAAAzE2MAIAAAAENDAwMQQAAAABMAcAAAAIOC84LzIwMTkIAAAACjEyLzMxLzIwMTEJAAAAATCZCxzBFRzXCDgd7QYWHNcIJ0NJUS5FTlhUQlI6QUJJLklRX0RBWVNfU0FMRVNfT1VULkZZMjAxMQEAAAApXwsAAgAAAAkzMS43MjY4OTUBCAAAAAUAAAABMQEAAAAKMTY2NTM2NzcwMwMAAAADMTYwAgAAAAQ0MDQyBAAAAAEwBwAAAAg4LzgvMjAxOQgAAAAIMS8xLzIwMTIJAAAAATCJlCXBFRzXCPBG1QYWHNcIIENJUS5UU0U6MjgwMi5JUV9SRF9FWFBfRk4uRlkyMDEyAQAAAAtVDQACAAAABTM0ODM2AQgAAAAFAAAAATEBAAAACjE1NTQ5NTA2</t>
  </si>
  <si>
    <t>MjcDAAAAAjc5AgAAAAQzMTY4BAAAAAEwBwAAAAg4LzgvMjAxOQgAAAAJMy8zMS8yMDEyCQAAAAEwvgZwyBUc1wjRBX4FFhzXCB1DSVEuVFNFOjI1ODcuSVFfUkRfRVhQLkZZMjAxNgEAAABO37QEAwAAAAAAnn0AyhUc1wgK90sFFhzXCBlDSVEuVFNFOjI1ODcuSVFfTkkuRlkyMDEyAQAAAE7ftAQCAAAABTIzMzg1AQgAAAAFAAAAATEBAAAACjE2MjE2MzU1MTQDAAAAAjc5AgAAAAIxNQQAAAABMAcAAAAIOC84LzIwMTkIAAAACjEyLzMxLzIwMTIJAAAAATD7vr3JFRzXCLsdUwUWHNcIJENJUS5UU0U6MjI2Ny5JUV9DT01NT05fSVNTVUVELkZZMjAxMQEAAACpcQ0AAwAAAAAAIJPAxhUc1wifEc8FFhzXCCdDSVEuTllTRTpLTy5JUV9HV19JTlRBTl9BTU9SVF9DRi5GWTIwMTgBAAAAEmgAAAIAAAACNDkBCAAAAAUAAAABMQEAAAAKMTk0NjQzMDc4MQMAAAADMTYwAgAAAAQyMTgyBAAAAAEwBwAAAAg4LzgvMjAxOQgAAAAKMTIvMzEvMjAxOAkAAAABMFHb2MMVHNcIbrVbBhYc1wgiQ0lRLlRTRToyODAyLklRX0FTU0VUX1RVUk5TLkZZMjAxNwEAAAALVQ0AAgAAAAgwLjgzNTA4NgEIAAAABQAAAAExAQAAAAoxODQ4NjczNDQ5AwAAAAI3OQIAAAAENDE3NwQAAAABMAcAAAAIOC84LzIwMTkIAAAACTMvMzEvMjAxNwkAAAABMJwIO8EVHNcIEjLhBhYc1wgoQ0lRLlNXWDpORVNOLklRX1RPVEFMX0RJVl9QQUlEX0NG</t>
  </si>
  <si>
    <t>LkZZMjAxMQEAAADlfAAAAgAAAAUtNTkzOQEIAAAABQAAAAExAQAAAAoxNTg3NzcyNDUzAwAAAAIyOQIAAAAEMjAyMgQAAAABMAcAAAAIOC84LzIwMTkIAAAACjEyLzMxLzIwMTEJAAAAATDMtATDFRzXCAVQeAYWHNcIG0NJUS5UU0U6MjgwMi5JUV9MQU5ELkZZMjAxMwEAAAALVQ0AAwAAAAAA9GhyyBUc1wjpbQ8GFhzXCCJDSVEuVFNFOjI1MDIuSVFfUVVJQ0tfUkFUSU8uRlkyMDEyAQAAABdjDQACAAAACDAuNTExNjMzAQgAAAAFAAAAATEBAAAACjE2MzgyMTEyOTgDAAAAAjc5AgAAAAQ0MTIxBAAAAAEwBwAAAAg4LzgvMjAxOQgAAAAKMTIvMzEvMjAxMgkAAAABMFBP7sMVHNcIZAj5BhYc1wgoQ0lRLkVOWFRBTTpIRUlBLklRX1BST1ZfQkFEX0RFQlRTLkZZMjAwOQEAAADuQgYAAwAAAAAAyl26xRUc1wg1uDwGFhzXCCpDSVEuVFNFOjIyNjkuSVFfT1RIRVJfVU5VU1VBTF9TVVBQTC5GWTIwMDgBAAAAQEBDBAMAAAAAAHrIxscVHNcIciPiBRYc1wglQ0lRLkVOWFRBTTpIRUlBLklRX0NBU0hfSU5WRVNULkZZMjAwOAEAAADuQgYAAgAAAAUtNDc0NAEIAAAABQAAAAExAQAAAAoxMzQ1MTQ2ODEwAwAAAAI1MAIAAAAEMjAwNQQAAAABMAcAAAAIOC84LzIwMTkIAAAACjEyLzMxLzIwMDgJAAAAATDKXbrFFRzXCDwpcQYWHNcINENJUS5UU0U6MjgwMi5JUV9UT1RBTF9PVVRTVEFORElOR19GSUxJTkdfREFURS5G</t>
  </si>
  <si>
    <t>WTIwMTgBAAAAC1UNAAIAAAAKNTY3Ljg5MjMyOAEEAAAABQAAAAE1AQAAAAoxODk0ODMyMjUzAgAAAAUyNDE1MwYAAAABMHrIxscVHNcIMlOMBRYc1wgwQ0lRLkVOWFRBTTpIRUlBLklRX0NBU0hfQ09OVkVSU0lPTi5GWTIwMTMuLi4uSlBZAQAAAO5CBgACAAAABzE2LjA0NTQBCAAAAAUAAAABMQEAAAAKMTcyMDA2NDU0NgMAAAACNTACAAAABDQxODQEAAAAATAHAAAACDgvOC8yMDE5CAAAAAoxMi8zMS8yMDEzCQAAAAEwuCMkwBUc1wgOLB8HFhzXCCFDSVEuVFNFOjI1MDMuSVFfSU5DX0VRVUlUWS5GWTIwMDgBAAAAV0MGAAIAAAAEODY1MwEIAAAABQAAAAExAQAAAAoxNjIzODQwOTQ0AwAAAAI3OQIAAAACNDcEAAAAATAHAAAACDgvOC8yMDE5CAAAAAoxMi8zMS8yMDA4CQAAAAEwNdnayxUc1wi+UiYHFhzXCBtDSVEuTFNFOkRHRS5JUV9EQV9DRi5GWTIwMTMBAAAA5LsFAAIAAAADMzI1AQgAAAAFAAAAATEBAAAACjE3NTAwMDA5ODkDAAAAAjU1AgAAAAQyMTYwBAAAAAEwBwAAAAg4LzgvMjAxOQgAAAAJNi8zMC8yMDEzCQAAAAEwpxDfxBUc1whaoGcGFhzXCCBDSVEuVFNFOjIyNjcuSVFfRElWRVNUX0NGLkZZMjAwOAEAAACpcQ0AAwAAAAAAIJPAxhUc1wjp6scFFhzXCCBDSVEuVFNFOjIyNjkuSVFfRElWRVNUX0NGLkZZMjAxMAEAAABAQEMEAwAAAAAAoLmUxxUc1wgyU4wFFhzXCCNDSVEuVFNFOjI1MDMu</t>
  </si>
  <si>
    <t>SVFfVE9UQUxfUkVDRUlWLkZZMjAxMAEAAABXQwYAAgAAAAY0MTMzMjkBCAAAAAUAAAABMQEAAAAKMTYyNTc5ODY3MwMAAAACNzkCAAAABDEwMDEEAAAAATAHAAAACDgvOC8yMDE5CAAAAAoxMi8zMS8yMDEwCQAAAAEwNdnayxUc1whaRzsFFhzXCCJDSVEuRU5YVEJSOkFCSS5JUV9NQUNISU5FUlkuRlkyMDA5AQAAAClfCwACAAAABTIwNjc5AQgAAAAFAAAAATEBAAAACjE1NDE2MjIzOTcDAAAAAzE2MAIAAAAEMzExNAQAAAABMAcAAAAIOC84LzIwMTkIAAAACjEyLzMxLzIwMDkJAAAAATBxAUfGFRzXCKF8QQYWHNcIJENJUS5UU0U6NDQ1Mi5JUV9QRVJJT0REQVRFX0lTLkZZMjAxNwEAAABHVQ0ABQAAAAoyMDE3LzEyLzMxAHOwvsgVHNcIX7WOBRYc1wgqQ0lRLlRTRToyODAyLklRX1RPVEFMX0NPTU1PTl9FUVVJVFkuRlkyMDE1AQAAAAtVDQACAAAABjY2OTU3NQEIAAAABQAAAAExAQAAAAoxNzQ1Mzc4NzE0AwAAAAI3OQIAAAAEMTAwNgQAAAABMAcAAAAIOC84LzIwMTkIAAAACTMvMzEvMjAxNQkAAAABMCJmxMcVHNcIgyABBhYc1wgpQ0lRLkVOWFRCUjpBQkkuSVFfREFZU19QQVlBQkxFX09VVC5GWTIwMTYBAAAAKV8LAAIAAAAKMjQ5LjYzOTgxNgEIAAAABQAAAAExAQAAAAoxOTUwNzkzNDE2AwAAAAMxNjACAAAABDQxODMEAAAAATAHAAAACDgvOC8yMDE5CAAAAAoxMi8zMS8yMDE2CQAAAAEwiZQlwRUc</t>
  </si>
  <si>
    <t>1wip4fEGFhzXCCFDSVEuVFNFOjQ0NTIuSVFfVE9UQUxfREVCVC5GWTIwMTcBAAAAR1UNAAIAAAAGMTIzNzYyAQgAAAAFAAAAATEBAAAACjE4ODEyODExNTkDAAAAAjc5AgAAAAQ0MTczBAAAAAEwBwAAAAg4LzgvMjAxOQgAAAAKMTIvMzEvMjAxNwkAAAABMHOwvsgVHNcIeK/MBRYc1wgoQ0lRLlRTRToyNTAyLklRX0RFRl9UQVhfQVNTRVRTX0xULkZZMjAxNgEAAAAXYw0AAgAAAAUxODgyNQEIAAAABQAAAAExAQAAAAoxODM1MDM4ODUyAwAAAAI3OQIAAAAEMTAyNgQAAAABMAcAAAAIOC84LzIwMTkIAAAACjEyLzMxLzIwMTYJAAAAATDzGsvKFRzXCJajewUWHNcILENJUS5FTlhUQlI6QUJJLklRX0NVUlJFTlRfUE9SVF9MRUFTRVMuRlkyMDA3AQAAAClfCwACAAAAATQBCAAAAAUAAAABMQEAAAAKMTM5MTQyNzc5MwMAAAADMTYwAgAAAAQxMDkwBAAAAAEwBwAAAAg4LzgvMjAxOQgAAAAKMTIvMzEvMjAwNwkAAAABMNe8qMYVHNcIzJ25BRYc1wgjQ0lRLlRTRToyNTAzLklRX0lOVEVSRVNUX0VYUC5GWTIwMTABAAAAV0MGAAIAAAAGLTIyMDQ3AQgAAAAFAAAAATEBAAAACjE2MjU3OTg2NzMDAAAAAjc5AgAAAAI4MgQAAAABMAcAAAAIOC84LzIwMTkIAAAACjEyLzMxLzIwMTAJAAAAATA12drLFRzXCPS0KAcWHNcIHENJUS5UU0U6MjU4Ny5JUV9EQV9DRi5GWTIwMTQBAAAATt+0BAIAAAAFNzUxMDcBCAAAAAUA</t>
  </si>
  <si>
    <t>AAABMQEAAAAKMTcyNzY4MTM1MQMAAAACNzkCAAAABDIxNjAEAAAAATAHAAAACDgvOC8yMDE5CAAAAAoxMi8zMS8yMDE0CQAAAAEwnn0AyhUc1whQ0EQFFhzXCCtDSVEuVFNFOjI1ODcuSVFfTklfQVZBSUxfRVhDTF9NQVJHSU4uRlkyMDA4AQAAAE7ftAQDAAAAAABQT+7DFRzXCK9t3AYWHNcILENJUS5UU0U6MjgwMi5JUV9ORVRfREVCVF9FQklUREFfQ0FQRVguRlkyMDA4AQAAAAtVDQACAAAACDEuMDU3OTg3AQgAAAAFAAAAATEBAAAACjEwNjU1NTYyMzcDAAAAAjc5AgAAAAUyMzMxNAQAAAABMAcAAAAIOC84LzIwMTkIAAAACTMvMzEvMjAwOAkAAAABMFymOMEVHNcIc3/vBhYc1wgkQ0lRLlRTRToyMjY3LklRX0VCSVREQS5GWTIwMTYuLi4uSlBZAQAAAKlxDQACAAAABTY0NDIxAQgAAAAFAAAAATEBAAAACjE3OTgzMzY0MjgDAAAAAjc5AgAAAAQ0MDUxBAAAAAEwBwAAAAg4LzgvMjAxOQgAAAAJMy8zMS8yMDE2CQAAAAEwXUdKwBUc1wj7QBMHFhzXCB1DSVEuVFNFOjIyNjcuSVFfUkRfRVhQLkZZMjAxNAEAAACpcQ0AAgAAAAUxMTEyNwEIAAAABQAAAAExAQAAAAoxNjg2NjM4MDc1AwAAAAI3OQIAAAADMTAwBAAAAAEwBwAAAAg4LzgvMjAxOQgAAAAJMy8zMS8yMDE0CQAAAAEwIJPAxhUc1wj75+YFFhzXCCFDSVEuRU5YVEFNOkhFSUEuSVFfV0lQX0lOVi5GWTIwMTEBAAAA7kIGAAIAAAADMTUwAQgAAAAF</t>
  </si>
  <si>
    <t>AAAAATEBAAAACjE1OTA0MzY3OTgDAAAAAjUwAgAAAAQzMjE5BAAAAAEwBwAAAAg4LzgvMjAxOQgAAAAKMTIvMzEvMjAxMQkAAAABMA7AvMUVHNcItAVLBhYc1wglQ0lRLkVOWFRCUjpBQkkuSVFfRElMVVRfV0VJR0hULkZZMjAxMgEAAAApXwsAAgAAAAQxNjI4AIpjScYVHNcIMUrpBRYc1wgtQ0lRLkVOWFRCUjpBQkkuSVFfTklfQVZBSUxfRVhDTF9NQVJHSU4uRlkyMDExAQAAAClfCwACAAAABzE0LjgwMDQBCAAAAAUAAAABMQEAAAAKMTY2NTM2NzcwMwMAAAADMTYwAgAAAAQ0MTgyBAAAAAEwBwAAAAg4LzgvMjAxOQgAAAAIMS8xLzIwMTIJAAAAATCJlCXBFRzXCJpq+wYWHNcIIENJUS5UU0U6MjUwMy5JUV9PVEhFUl9SRVYuRlkyMDE1AQAAAFdDBgACAAAAAi0xAQgAAAAFAAAAATEBAAAACjE4MzQ0Mjg4NTEDAAAAAjc5AgAAAAMzNTcEAAAAATAHAAAACDgvOC8yMDE5CAAAAAoxMi8zMS8yMDE1CQAAAAEw7IvMyxUc1wiVqT0FFhzXCBtDSVEuVFNFOjQ0NTIuSVFfRUJJVC5GWTIwMDcBAAAAR1UNAAIAAAAGMTIwODU5AQgAAAAFAAAAATEBAAAACTY1NzQ0MzI1NwMAAAACNzkCAAAAAzQwMAQAAAABMAcAAAAIOC84LzIwMTkIAAAACTMvMzEvMjAwNwkAAAABMJ59AMoVHNcIQMehBRYc1wgiQ0lRLlRTRToyNTAyLklRX09USEVSX0lOVEFOLkZZMjAxMAEAAAAXYw0AAwAAAAAAMnQqyxUc1wizIDQFFhzXCCRD</t>
  </si>
  <si>
    <t>SVEuTllTRTpLTy5JUV9CQVNJQ19FUFNfSU5DTC5GWTIwMTABAAAAEmgAAAIAAAAIMi41NTM1MDkBCAAAAAUAAAABMQEAAAAKMTU4OTQzNTM5NgMAAAADMTYwAgAAAAE5BAAAAAEwBwAAAAg4LzgvMjAxOQgAAAAKMTIvMzEvMjAxMAkAAAABMGZMDcQVHNcIJkFGBhYc1wgmQ0lRLlRTRToyNTg3LklRX0FTU0VUX1dSSVRFRE9XTi5GWTIwMTQBAAAATt+0BAIAAAAFLTMwMjkBCAAAAAUAAAABMQEAAAAKMTcyNzY4MTM1MQMAAAACNzkCAAAAAjMyBAAAAAEwBwAAAAg4LzgvMjAxOQgAAAAKMTIvMzEvMjAxNAkAAAABMJ59AMoVHNcIpRpyBRYc1wg7Q0lRLkVOWFRCUjpBQkkuSVFfQ1VTVE9NX0JFVEEuLTEwNFcuMjAxOC8xMi8zMS4uXk4yMjUuSlBZLkgBAAAAKV8LAAIAAAARMC44ODQxODkzOTM3MjgzMDgAB4kZ4hUc1wikZDkHFhzXCCNDSVEuRU5YVEJSOkFCSS5JUV9UT1RBTF9ERUJULkZZMjAxMQEAAAApXwsAAgAAAAU0MDE2NQEIAAAABQAAAAExAQAAAAoxNjY1MzY3NzAzAwAAAAMxNjACAAAABDQxNzMEAAAAATAHAAAACDgvOC8yMDE5CAAAAAgxLzEvMjAxMgkAAAABMIpjScYVHNcIUzX1BRYc1wgqQ0lRLlRTRToyMjY5LklRX1RFVl9FQklUREEuMjAwMC4yMDE0LzEyLzMxAQAAAEBAQwQCAAAACTEyLjMyMTEyOAEHAAAABQAAAAExAQAAAAoxNzA2NzA2Mzg1AwAAAAEwAgAAAAYxMDAwMzAEAAAAATAHAAAA</t>
  </si>
  <si>
    <t>CjEyLzMwLzIwMTQIAAAACjEyLzMwLzIwMTQJjPrhFRzXCGSLQAcWHNcIIkNJUS5UU0U6NDQ1Mi5JUV9HQUlOX0FTU0VUUy5GWTIwMTIBAAAAR1UNAAIAAAAFLTI5NzQBCAAAAAUAAAABMQEAAAAKMTY3MTQzNjE4MwMAAAACNzkCAAAAAjU2BAAAAAEwBwAAAAg4LzgvMjAxOQgAAAAKMTIvMzEvMjAxMgkAAAABMMe4yMoVHNcIY7tQBRYc1wgmQ0lRLlRTRToyODAyLklRX0lOVkVOVE9SWV9UVVJOUy5GWTIwMDkBAAAAC1UNAAIAAAAINS44ODk5NTkBCAAAAAUAAAABMQEAAAAKMTM4Mjc2MzQyMwMAAAACNzkCAAAABDQwODIEAAAAATAHAAAACDgvOC8yMDE5CAAAAAkzLzMxLzIwMDkJAAAAATCcCDvBFRzXCNnSvwYWHNcIHENJUS5UU0U6MjI2Ny5JUV9FQklUQS5GWTIwMDkBAAAAqXENAAIAAAAFMTY3MzQBCAAAAAUAAAABMQEAAAAKMTM4MDUyNzkxMAMAAAACNzkCAAAABjEwMDY4OQQAAAABMAcAAAAIOC84LzIwMTkIAAAACTMvMzEvMjAwOQkAAAABMCCTwMYVHNcINMTABRYc1wgfQ0lRLkxTRTpER0UuSVFfT1RIRVJfUkVWLkZZMjAxMAEAAADkuwUAAwAAAAAAYq7cxBUc1wgoRCcGFhzXCBxDSVEuVFNFOjI1MDIuSVFfQ0FQRVguRlkyMDEwAQAAABdjDQACAAAABi0yNTM2NwEIAAAABQAAAAExAQAAAAoxNjM4MjExMzY1AwAAAAI3OQIAAAAEMjAyMQQAAAABMAcAAAAIOC84LzIwMTkIAAAACjEyLzMxLzIwMTAJ</t>
  </si>
  <si>
    <t>AAAAATAydCrLFRzXCFpHOwUWHNcIHENJUS4wLklRX0NGT19DVVJSRU5UX0xJQUIuRlkFAAAAAAAAAAgAAAAVKEludmFsaWQgVGltZSBQZXJpb2QpS/lHwBUc1whqeS0HFhzXCB9DSVEuTllTRTpLTy5JUV9JTlZFTlRPUlkuRlkyMDA4AQAAABJoAAACAAAABDIxODcBCAAAAAUAAAABMQEAAAAKMTQzMzgxODQ1OAMAAAADMTYwAgAAAAQxMDQzBAAAAAEwBwAAAAg4LzgvMjAxOQgAAAAKMTIvMzEvMjAwOAkAAAABMGZMDcQVHNcIh45UBhYc1wgfQ0lRLk5ZU0U6S08uSVFfQ0FTSF9PUEVSLkZZMjAxNgEAAAASaAAAAgAAAAQ4NzkyAQgAAAAFAAAAATEBAAAACjE5NDY0MzA3ODIDAAAAAzE2MAIAAAAEMjAwNgQAAAABMAcAAAAIOC84LzIwMTkIAAAACjEyLzMxLzIwMTYJAAAAATBR29jDFRzXCMzwVgYWHNcII0NJUS5UU0U6MjI2Ny5JUV9ESUxVVF9XRUlHSFQuRlkyMDEyAQAAAKlxDQACAAAABzE3MS45MDMAIJPAxhUc1wi2heQFFhzXCCFDSVEuU1dYOk5FU04uSVFfVE9UQUxfREVCVC5GWTIwMTcBAAAA5XwAAAIAAAAFMzAxMTUBCAAAAAUAAAABMQEAAAAKMTk0NDgwNDI2OQMAAAACMjkCAAAABDQxNzMEAAAAATAHAAAACDgvOC8yMDE5CAAAAAoxMi8zMS8yMDE3CQAAAAEwolXjwhUc1whiFH0GFhzXCB9DSVEuVFNFOjI1MDIuSVFfTkVUX0RFQlQuRlkyMDExAQAAABdjDQACAAAABjM3MzIwMAEIAAAABQAAAAEx</t>
  </si>
  <si>
    <t>AQAAAAoxNjM4MjExMjQyAwAAAAI3OQIAAAAENDM2NAQAAAABMAcAAAAIOC84LzIwMTkIAAAACjEyLzMxLzIwMTEJAAAAATAydCrLFRzXCG9BeQUWHNcIJ0NJUS5UU0U6MjgwMi5JUV9UT1RBTF9SRVYuRlkyMDE2Li4uLkpQWQEAAAALVQ0AAgAAAAcxMTg1OTgwAQgAAAAFAAAAATEBAAAACjE3OTg4OTUwMzMDAAAAAjc5AgAAAAIyOAQAAAABMAcAAAAIOC84LzIwMTkIAAAACTMvMzEvMjAxNgkAAAABMEv5R8AVHNcI/brqBhYc1wglQ0lRLlRTRToyODAyLklRX0NBU0hfU1RfSU5WRVNULkZZMjAxNgEAAAALVQ0AAgAAAAYyMjEyNDIBCAAAAAUAAAABMQEAAAAKMTc5ODg5NTAzMwMAAAACNzkCAAAABDEwMDIEAAAAATAHAAAACDgvOC8yMDE5CAAAAAkzLzMxLzIwMTYJAAAAATAiZsTHFRzXCIMgAQYWHNcIHUNJUS5FTlhUQlI6QUJJLklRX05QUEUuRlkyMDE4AQAAAClfCwACAAAABTI1OTEwAQgAAAAFAAAAATEBAAAACjE5NTA3OTM0MjEDAAAAAzE2MAIAAAAEMTAwNAQAAAABMAcAAAAIOC84LzIwMTkIAAAACjEyLzMxLzIwMTgJAAAAATAhNNLFFRzXCBPT8gUWHNcIIkNJUS5UU0U6MjI2OS5JUV9TQUxFX1BQRV9DRi5GWTIwMTcBAAAAQEBDBAIAAAAENjg3MgEIAAAABQAAAAExAQAAAAoxODQ4ODc5NDI3AwAAAAI3OQIAAAAEMjA0MgQAAAABMAcAAAAIOC84LzIwMTkIAAAACTMvMzEvMjAxNwkAAAABMO+YT8cV</t>
  </si>
  <si>
    <t>HNcIzJ25BRYc1wgZQ0lRLk5ZU0U6S08uSVFfRUJULkZZMjAxMQEAAAASaAAAAgAAAAUxMTQ1OAEIAAAABQAAAAExAQAAAAoxNjYwNzQzODk0AwAAAAMxNjACAAAAAzEzOQQAAAABMAcAAAAIOC84LzIwMTkIAAAACjEyLzMxLzIwMTEJAAAAATBmTA3EFRzXCChEJwYWHNcILkNJUS5UU0U6MjUwMi5JUV9UT1RBTF9MSUFCX1RPVEFMX0FTU0VUUy5GWTIwMTgBAAAAF2MNAAIAAAAHNjIuNjY1NAEIAAAABQAAAAExAQAAAAoxOTUxODY2MDU3AwAAAAI3OQIAAAAENDE4OAQAAAABMAcAAAAIOC84LzIwMTkIAAAACjEyLzMxLzIwMTgJAAAAATBQT+7DFRzXCFmXxAYWHNcIHUNJUS5TV1g6TkVTTi5JUV9DT01NT04uRlkyMDA5AQAAAOV8AAACAAAAAzM2NQEIAAAABQAAAAExAQAAAAoxNDYyOTYwODc4AwAAAAIyOQIAAAAEMTEwMwQAAAABMAcAAAAIOC84LzIwMTkIAAAACjEyLzMxLzIwMDkJAAAAATDMtATDFRzXCLh5YAYWHNcIIkNJUS5UU0U6MjI2OS5JUV9BRFZFUlRJU0lORy5GWTIwMTcBAAAAQEBDBAIAAAAGMTE2NjY4AQgAAAAFAAAAATEBAAAACjE4NDg4Nzk0MjcDAAAAAjc5AgAAAAQzMDEzBAAAAAEwBwAAAAg4LzgvMjAxOQgAAAAJMy8zMS8yMDE3CQAAAAEw75hPxxUc1wgv2bQFFhzXCBlDSVEuVFNFOjQ0NTIuSVFfQUUuRlkyMDA4AQAAAEdVDQACAAAABTg1NTgzAQgAAAAFAAAAATEBAAAACjEwNjExOTM0</t>
  </si>
  <si>
    <t>NzgDAAAAAjc5AgAAAAQxMDE2BAAAAAEwBwAAAAg4LzgvMjAxOQgAAAAJMy8zMS8yMDA4CQAAAAEwx7jIyhUc1whnRFoFFhzXCCVDSVEuVFNFOjIyNjkuSVFfQkFTSUNfRVBTX0lOQ0wuRlkyMDA4AQAAAEBAQwQDAAAAAAB6yMbHFRzXCAJogAUWHNcIJkNJUS5FTlhUQU06SEVJQS5JUV9QRV9FWENMLi4yMDA1LzEyLzMxAQAAAO5CBgACAAAACTI2LjA1MjE1NAEHAAAABQAAAAExAQAAAAoxMjU3ODAyMjM1AwAAAAEwAgAAAAYxMDAwMjcEAAAAATAHAAAACjEyLzMwLzIwMDUIAAAACjEyLzMwLzIwMDUJjPrhFRzXCCgUSgcWHNcIJkNJUS5UU0U6NDQ1Mi5JUV9DQVNIX0NPTlZFUlNJT04uRlkyMDE4AQAAAEdVDQACAAAACTM5Ljk3ODgxNQEIAAAABQAAAAExAQAAAAoxOTUxNDgxOTI3AwAAAAI3OQIAAAAENDE4NAQAAAABMAcAAAAIOC84LzIwMTkIAAAACjEyLzMxLzIwMTgJAAAAATBcpjjBFRzXCPtAEwcWHNcIHkNJUS5MU0U6REdFLklRX1RPVEFMX0NMLkZZMjAxMgEAAADkuwUAAgAAAAQ0Nzg0AQgAAAAFAAAAATEBAAAACjE2OTA5NjYxMjgDAAAAAjU1AgAAAAQxMDA5BAAAAAEwBwAAAAg4LzgvMjAxOQgAAAAJNi8zMC8yMDEyCQAAAAEwpxDfxBUc1wiOGj8GFhzXCChDSVEuVFNFOjQ0NTIuSVFfVE9UQUxfREVCVF9SRVBBSUQuRlkyMDExAQAAAEdVDQACAAAABi0yNDk1OQEIAAAABQAAAAExAQAAAAoxNDYx</t>
  </si>
  <si>
    <t>NjgwMTk1AwAAAAI3OQIAAAAEMjE2NgQAAAABMAcAAAAIOC84LzIwMTkIAAAACTMvMzEvMjAxMQkAAAABMMe4yMoVHNcIZ0RaBRYc1wgqQ0lRLlNXWDpORVNOLklRX1RPVEFMX0VRVUlUWS5GWTIwMDkuLi4uSlBZAQAAAOV8AAACAAAADjQ4MjI0ODkuOTg4MzkxAQgAAAAFAAAAATEBAAAACjE0NjI5NjA4NzgDAAAAAjc5AgAAAAQxMjc1BAAAAAEwBwAAAAg4LzgvMjAxOQgAAAAKMTIvMzEvMjAwOQkAAAABMIzBIcAVHNcIanktBxYc1wghQ0lRLkVOWFRCUjpBQkkuSVFfREFfU1VQUEwuRlkyMDExAQAAAClfCwADAAAAAACKY0nGFRzXCJACagYWHNcIJ0NJUS5MU0U6REdFLklRX01BUktFVENBUC4yMDAzLzEyLzMxLkpQWQEAAADkuwUAAgAAAA40MjkxMzY0LjUzMzA3NgEGAAAABQAAAAExAQAAAAcyODY5NDA3AwAAAAI3OQIAAAAGMTAwMDU0BAAAAAEwBwAAAAoxMi8zMS8yMDAz1iYX4hUc1whwrHQQFhzXCBtDSVEuVFNFOjIyNjcuSVFfRUJJVC5GWTIwMTMBAAAAqXENAAIAAAAFMjMwNjkBCAAAAAUAAAABMQEAAAAKMTYyNTQ1NzU4MQMAAAACNzkCAAAAAzQwMAQAAAABMAcAAAAIOC84LzIwMTkIAAAACTMvMzEvMjAxMwkAAAABMCCTwMYVHNcIMUrpBRYc1wgsQ0lRLlRTRTo0NDUyLklRX0lNUFVUX09QRVJfTEVBU0VfREVQUi5GWTIwMTYBAAAAR1UNAAMAAAAAAHOwvsgVHNcIuI6HBRYc1wgcQ0lRLkVOWFRB</t>
  </si>
  <si>
    <t>TTpIRUlBLklRX0FFLkZZMjAwOQEAAADuQgYAAgAAAAQxMTU3AQgAAAAFAAAAATEBAAAACjE0MzYzOTgzOTIDAAAAAjUwAgAAAAQxMDE2BAAAAAEwBwAAAAg4LzgvMjAxOQgAAAAKMTIvMzEvMjAwOQkAAAABMMpdusUVHNcIn5QWBhYc1wgrQ0lRLlRTRToyNTAzLklRX01JTk9SSVRZX0lOVEVSRVNUX0NGLkZZMjAwOAEAAABXQwYAAwAAAAAANdnayxUc1wjvfHQFFhzXCCNDSVEuU1dYOk5FU04uSVFfSU5URVJFU1RfRVhQLkZZMjAxOAEAAADlfAAAAgAAAAQtODIwAQgAAAAFAAAAATEBAAAACjE5NDQ4MDQyNzADAAAAAjI5AgAAAAI4MgQAAAABMAcAAAAIOC84LzIwMTkIAAAACjEyLzMxLzIwMTgJAAAAATCiVePCFRzXCJqFsQYWHNcIH0NJUS5UU0U6MjgwMi5JUV9BUl9UVVJOUy5GWTIwMDkBAAAAC1UNAAIAAAAINi4yNjA0NjQBCAAAAAUAAAABMQEAAAAKMTM4Mjc2MzQyMwMAAAACNzkCAAAABDQwMDEEAAAAATAHAAAACDgvOC8yMDE5CAAAAAkzLzMxLzIwMDkJAAAAATCcCDvBFRzXCHt8DgcWHNcIKkNJUS5UU0U6MjI2Ny5JUV9DVVJSRU5UX1BPUlRfTEVBU0VTLkZZMjAwOQEAAACpcQ0AAgAAAAQ1MTcxAQgAAAAFAAAAATEBAAAACjEzODA1Mjc5MTADAAAAAjc5AgAAAAQxMDkwBAAAAAEwBwAAAAg4LzgvMjAxOQgAAAAJMy8zMS8yMDA5CQAAAAEwIJPAxhUc1whcO7cFFhzXCChDSVEuVFNFOjI1MDMuSVFf</t>
  </si>
  <si>
    <t>VE9UQUxfTElBQl9FUVVJVFkuRlkyMDEwAQAAAFdDBgACAAAABzI2NDkxOTcBCAAAAAUAAAABMQEAAAAKMTYyNTc5ODY3MwMAAAACNzkCAAAABDEwMTMEAAAAATAHAAAACDgvOC8yMDE5CAAAAAoxMi8zMS8yMDEwCQAAAAEwNdnayxUc1wizIDQFFhzXCCFDSVEuRU5YVEFNOkhFSUEuSVFfSU5DX1RBWC5GWTIwMTEBAAAA7kIGAAIAAAADNDY1AQgAAAAFAAAAATEBAAAACjE1OTA0MzY3OTgDAAAAAjUwAgAAAAI3NQQAAAABMAcAAAAIOC84LzIwMTkIAAAACjEyLzMxLzIwMTEJAAAAATAOwLzFFRzXCDwpcQYWHNcIIkNJUS5UU0U6NDQ1Mi5JUV9BU1NFVF9UVVJOUy5GWTIwMTQBAAAAR1UNAAIAAAAIMS4yMDI0MDMBCAAAAAUAAAABMQEAAAAKMTcyNzI4MzM4MgMAAAACNzkCAAAABDQxNzcEAAAAATAHAAAACDgvOC8yMDE5CAAAAAoxMi8zMS8yMDE0CQAAAAEwXKY4wRUc1whNlOMGFhzXCCJDSVEuVFNFOjIyNjkuSVFfUVVJQ0tfUkFUSU8uRlkyMDE4AQAAAEBAQwQCAAAACDAuNzU3OTc2AQgAAAAFAAAAATEBAAAACjE4OTUwMDI0OTADAAAAAjc5AgAAAAQ0MTIxBAAAAAEwBwAAAAg4LzgvMjAxOQgAAAAJMy8zMS8yMDE4CQAAAAEwnAg7wRUc1wgjLwAHFhzXCClDSVEuRU5YVEJSOkFCSS5JUV9DQVNIX09QRVIuRlkyMDA4Li4uLkpQWQEAAAApXwsAAgAAAAo1MDE2NDkuNDQ1AQgAAAAFAAAAATEBAAAACjEzOTE0</t>
  </si>
  <si>
    <t>MjY3MTcDAAAAAjc5AgAAAAQyMDA2BAAAAAEwBwAAAAg4LzgvMjAxOQgAAAAKMTIvMzEvMjAwOAkAAAABMLgjJMAVHNcIanktBxYc1wglQ0lRLlRTRToyMjY3LklRX0xUX0RFQlRfRVFVSVRZLkZZMjAxMAEAAACpcQ0AAgAAAAcyMC44NTYzAQgAAAAFAAAAATEBAAAACjEzODA1Mjg1ODMDAAAAAjc5AgAAAAQ0MDg1BAAAAAEwBwAAAAg4LzgvMjAxOQgAAAAJMy8zMS8yMDEwCQAAAAEwiZQlwRUc1wivbdwGFhzXCCRDSVEuVFNFOjIyNjkuSVFfRVFVSVRZX01FVEhPRC5GWTIwMTABAAAAQEBDBAIAAAAFMTQ0MzYBCAAAAAUAAAABMQEAAAAKMTM4MjY2MTA5NAMAAAACNzkCAAAABDMwNjMEAAAAATAHAAAACDgvOC8yMDE5CAAAAAkzLzMxLzIwMTAJAAAAATCguZTHFRzXCC/ZtAUWHNcIJkNJUS5UU0U6MjI2OS5JUV9ORVRfREVCVF9JU1NVRUQuRlkyMDA5AQAAAEBAQwQDAAAAAACguZTHFRzXCJUshQUWHNcIKUNJUS5UU0U6MjgwMi5JUV9UT1RBTF9ERUJUX0NBUElUQUwuRlkyMDE1AQAAAAtVDQACAAAABzIyLjAyNTUBCAAAAAUAAAABMQEAAAAKMTc0NTM3ODcxNAMAAAACNzkCAAAABDQxODYEAAAAATAHAAAACDgvOC8yMDE5CAAAAAkzLzMxLzIwMTUJAAAAATCcCDvBFRzXCDWp1wYWHNcIJkNJUS5UU0U6MjI2Ny5JUV9DVVNUT01fQkVUQS4yMDE4LzAzLzMxAQAAAKlxDQACAAAAEDEuMjYwMjM1NjMwMzY4NDUA</t>
  </si>
  <si>
    <t>B4kZ4hUc1wikZDkHFhzXCCNDSVEuTllTRTpLTy5JUV9DQVNIX0lOVEVSRVNULkZZMjAxMgEAAAASaAAAAgAAAAM1NzQBCAAAAAUAAAABMQEAAAAKMTcyMDc0MDgwMwMAAAADMTYwAgAAAAQzMDI4BAAAAAEwBwAAAAg4LzgvMjAxOQgAAAAKMTIvMzEvMjAxMgkAAAABMGZMDcQVHNcIGj5lBhYc1wgbQ0lRLlRTRToyNTg3LklRX05QUEUuRlkyMDA5AQAAAE7ftAQDAAAAAAD7vr3JFRzXCFDQRAUWHNcIKUNJUS5OWVNFOktPLklRX0lOVEVSRVNUX0lOVkVTVF9JTkMuRlkyMDE0AQAAABJoAAACAAAAAzY0NQEIAAAABQAAAAExAQAAAAoxODI5MjMwOTU2AwAAAAMxNjACAAAAAjY1BAAAAAEwBwAAAAg4LzgvMjAxOQgAAAAKMTIvMzEvMjAxNAkAAAABMGZMDcQVHNcIzPBWBhYc1wglQ0lRLk5ZU0U6S08uSVFfSU5WRU5UT1JZX1RVUk5TLkZZMjAwOQEAAAASaAAAAgAAAAg0Ljg4MzUwNQEIAAAABQAAAAExAQAAAAoxNTIzNzk3MDk3AwAAAAMxNjACAAAABDQwODIEAAAAATAHAAAACDgvOC8yMDE5CAAAAAoxMi8zMS8yMDA5CQAAAAEwmQscwRUc1wj9uuoGFhzXCC5DSVEuVFNFOjI1MDIuSVFfVE9UQUxfREVCVF9FQklUREFfQ0FQRVguRlkyMDEwAQAAABdjDQACAAAACDIuNDAxMjU4AQgAAAAFAAAAATEBAAAACjE2MzgyMTEzNjUDAAAAAjc5AgAAAAUyMzMxMwQAAAABMAcAAAAIOC84LzIwMTkIAAAACjEyLzMxLzIw</t>
  </si>
  <si>
    <t>MTAJAAAAATBQT+7DFRzXCBIy4QYWHNcIJENJUS5UU0U6MjI2OS5JUV9VTkxFVkVSRURfRkNGLkZZMjAxMgEAAABAQEMEAgAAAAktMTI0OS42MjUBCAAAAAUAAAABMQEAAAAKMTU1NDk1MDU4OAMAAAACNzkCAAAABDQ0MjMEAAAAATAHAAAACDgvOC8yMDE5CAAAAAkzLzMxLzIwMTIJAAAAATDMG5fHFRzXCMyduQUWHNcIHkNJUS5UU0U6MjI2OS5JUV9JTkNfVEFYLkZZMjAxNgEAAABAQEMEAgAAAAUzMTYwNgEIAAAABQAAAAExAQAAAAoxNzk4ODk0OTc0AwAAAAI3OQIAAAACNzUEAAAAATAHAAAACDgvOC8yMDE5CAAAAAkzLzMxLzIwMTYJAAAAATDvmE/HFRzXCFw7twUWHNcIJ0NJUS5OWVNFOktPLklRX1RPVEFMX0RFQlQuRlkyMDE0Li4uLkpQWQEAAAASaAAAAgAAAAo1MDA1NjkyLjUxAQgAAAAFAAAAATEBAAAACjE4MjkyMzA5NTYDAAAAAjc5AgAAAAQ0MTczBAAAAAEwBwAAAAg4LzgvMjAxOQgAAAAKMTIvMzEvMjAxNAkAAAABMLgjJMAVHNcINBcrBxYc1wgqQ0lRLkVOWFRCUjpBQkkuSVFfVE9UQUxfREVCVF9JU1NVRUQuRlkyMDExAQAAAClfCwACAAAABTE3MjkxAQgAAAAFAAAAATEBAAAACjE2NjUzNjc3MDMDAAAAAzE2MAIAAAAEMjE2MQQAAAABMAcAAAAIOC84LzIwMTkIAAAACDEvMS8yMDEyCQAAAAEwimNJxhUc1wiOl/cFFhzXCB9DSVEuTFNFOkRHRS5JUV9QQVJUX1RJTUUuRlkyMDExAQAAAOS7</t>
  </si>
  <si>
    <t>BQADAAAAAABirtzEFRzXCPreQwYWHNcIKUNJUS5UU0U6MjI2OS5JUV9JTlZFU1RfU0VDVVJJVFlfQ0YuRlkyMDE4AQAAAEBAQwQCAAAABC0zMTMBCAAAAAUAAAABMQEAAAAKMTg5NTAwMjQ5MAMAAAACNzkCAAAABDIwMjcEAAAAATAHAAAACDgvOC8yMDE5CAAAAAkzLzMxLzIwMTgJAAAAATDvmE/HFRzXCAzQEQYWHNcIJENJUS5UU0U6MjI2OS5JUV9DVVJSRU5UX1JBVElPLkZZMjAxOQEAAABAQEMEAgAAAAgxLjQ0NTc2NwEIAAAABQAAAAExAQAAAAoxOTcwMDUxMzQxAwAAAAI3OQIAAAAENDAzMAQAAAABMAcAAAAIOC84LzIwMTkIAAAACTMvMzEvMjAxOQkAAAABMImUJcEVHNcI6UP0BhYc1wgjQ0lRLlRTRToyMjY5LklRX0JFVEFfNVlSLjIwMTQvMDMvMzEBAAAAQEBDBAIAAAASMC4wNzM2NDg4OTI0Mzg0MzcyAM5RSOgVHNcIpGQ5BxYc1wgmQ0lRLk5ZU0U6S08uSVFfQ0FTSF9PUEVSLkZZMjAxMi4uLi5KUFkBAAAAEmgAAAIAAAAKOTIwNzM5LjI3NQEIAAAABQAAAAExAQAAAAoxNzIwNzQwODAzAwAAAAI3OQIAAAAEMjAwNgQAAAABMAcAAAAIOC84LzIwMTkIAAAACjEyLzMxLzIwMTIJAAAAATC4IyTAFRzXCKtnGgcWHNcIJkNJUS5TV1g6TkVTTi5JUV9MVF9ERUJUX0NBUElUQUwuRlkyMDEyAQAAAOV8AAACAAAABjkuOTcxNQEIAAAABQAAAAExAQAAAAoxNjgxNDk3NjE2AwAAAAIyOQIAAAAENDE4NwQA</t>
  </si>
  <si>
    <t>AAABMAcAAAAIOC84LzIwMTkIAAAACjEyLzMxLzIwMTIJAAAAATBL+UfAFRzXCIjwIwcWHNcIJUNJUS5UU0U6MjI2Ny5JUV9DQVBJVEFMX0xFQVNFUy5GWTIwMTUBAAAAqXENAAIAAAAENTYxNAEIAAAABQAAAAExAQAAAAoxNzQ1MjE0MjI4AwAAAAI3OQIAAAAEMTE4MwQAAAABMAcAAAAIOC84LzIwMTkIAAAACTMvMzEvMjAxNQkAAAABMNe8qMYVHNcIXDu3BRYc1wgxQ0lRLkVOWFRBTTpIRUlBLklRX1RPVEFMX0RFQlRfRUJJVERBX0NBUEVYLkZZMjAxMQEAAADuQgYAAgAAAAgzLjc4MDUwNwEIAAAABQAAAAExAQAAAAoxNTkwNDM2Nzk4AwAAAAI1MAIAAAAFMjMzMTMEAAAAATAHAAAACDgvOC8yMDE5CAAAAAoxMi8zMS8yMDExCQAAAAEwe6kZwRUc1wiDC9oGFhzXCCtDSVEuVFNFOjI4MDIuSVFfTklfQVZBSUxfRVhDTF9NQVJHSU4uRlkyMDA5AQAAAAtVDQACAAAABy0wLjg1OTEBCAAAAAUAAAABMQEAAAAKMTM4Mjc2MzQyMwMAAAACNzkCAAAABDQxODIEAAAAATAHAAAACDgvOC8yMDE5CAAAAAkzLzMxLzIwMDkJAAAAATCcCDvBFRzXCKNwvQYWHNcIJ0NJUS5MU0U6REdFLklRX0RFRl9UQVhfQVNTRVRTX0xULkZZMjAwOAEAAADkuwUAAgAAAAM1OTMBCAAAAAUAAAABMQEAAAAKMTQwMDI2ODg5NgMAAAACNTUCAAAABDEwMjYEAAAAATAHAAAACDgvOC8yMDE5CAAAAAk2LzMwLzIwMDgJAAAAATBirtzEFRzX</t>
  </si>
  <si>
    <t>CFejSAYWHNcIKkNJUS5UU0U6MjgwMi5JUV9JTkNfVEFYX1BBWV9DVVJSRU5ULkZZMjAxNgEAAAALVQ0AAgAAAAUxMDI4OAEIAAAABQAAAAExAQAAAAoxNzk4ODk1MDMzAwAAAAI3OQIAAAAEMTA5NAQAAAABMAcAAAAIOC84LzIwMTkIAAAACTMvMzEvMjAxNgkAAAABMCJmxMcVHNcIi5rYBRYc1wglQ0lRLlRTRToyNTAyLklRX1JFVFVSTl9DQVBJVEFMLkZZMjAxOAEAAAAXYw0AAgAAAAY1Ljg0NjcBCAAAAAUAAAABMQEAAAAKMTk1MTg2NjA1NwMAAAACNzkCAAAABDQzNjMEAAAAATAHAAAACDgvOC8yMDE5CAAAAAoxMi8zMS8yMDE4CQAAAAEwUE/uwxUc1wj0TJcGFhzXCCJDSVEuRU5YVEJSOkFCSS5JUV9DQVNIX09QRVIuRlkyMDA5AQAAAClfCwACAAAABDkxMjQBCAAAAAUAAAABMQEAAAAKMTU0MTYyMjM5NwMAAAADMTYwAgAAAAQyMDA2BAAAAAEwBwAAAAg4LzgvMjAxOQgAAAAKMTIvMzEvMjAwOQkAAAABMHEBR8YVHNcI/1v8BRYc1wgkQ0lRLlRTRTo0NDUyLklRX0VCSVREQV9NQVJHSU4uRlkyMDE0AQAAAEdVDQACAAAABzE1LjE5MDcBCAAAAAUAAAABMQEAAAAKMTcyNzI4MzM4MgMAAAACNzkCAAAABDQwNDcEAAAAATAHAAAACDgvOC8yMDE5CAAAAAoxMi8zMS8yMDE0CQAAAAEwXKY4wRUc1wiDC9oGFhzXCCFDSVEuU1dYOk5FU04uSVFfVE9UQUxfREVCVC5GWTIwMTEBAAAA5XwAAAIAAAAFMjI2MDMB</t>
  </si>
  <si>
    <t>CAAAAAUAAAABMQEAAAAKMTU4Nzc3MjQ1MwMAAAACMjkCAAAABDQxNzMEAAAAATAHAAAACDgvOC8yMDE5CAAAAAoxMi8zMS8yMDExCQAAAAEwzLQEwxUc1wgzI68GFhzXCC1DSVEuVFNFOjIyNjkuSVFfREVGX1RBWF9BU1NFVFNfQ1VSUkVOVC5GWTIwMDkBAAAAQEBDBAMAAAAAAKC5lMcVHNcIX7WOBRYc1wgnQ0lRLlRTRToyNTg3LklRX0VCSVREQV9DQVBFWF9JTlQuRlkyMDE1AQAAAE7ftAQCAAAACTIzLjAxNzU5MgEIAAAABQAAAAExAQAAAAoxNzg0NzQ4NTczAwAAAAI3OQIAAAAENDE5MQQAAAABMAcAAAAIOC84LzIwMTkIAAAACjEyLzMxLzIwMTUJAAAAATBQT+7DFRzXCB2+ywYWHNcIIENJUS5UU0U6NDQ1Mi5JUV9CVUlMRElOR1MuRlkyMDA5AQAAAEdVDQACAAAABjMxMDQ0OQEIAAAABQAAAAExAQAAAAoxMzgyNjYxNTE4AwAAAAI3OQIAAAAEMzAyMwQAAAABMAcAAAAIOC84LzIwMTkIAAAACTMvMzEvMjAwOQkAAAABMMe4yMoVHNcInBSwBRYc1wgkQ0lRLk5ZU0U6S08uSVFfREFZU19TQUxFU19PVVQuRlkyMDE2AQAAABJoAAACAAAACDM0LjA4Mzc1AQgAAAAFAAAAATEBAAAACjE5NDY0MzA3ODIDAAAAAzE2MAIAAAAENDA0MgQAAAABMAcAAAAIOC84LzIwMTkIAAAACjEyLzMxLzIwMTYJAAAAATCZCxzBFRzXCDQXKwcWHNcIJUNJUS5UU0U6MjU4Ny5JUV9ESUxVVF9FUFNfSU5DTC5GWTIwMTIBAAAA</t>
  </si>
  <si>
    <t>Tt+0BAIAAAAKMTA4LjI2Mzg4OAEIAAAABQAAAAExAQAAAAoxNjIxNjM1NTE0AwAAAAI3OQIAAAABOAQAAAABMAcAAAAIOC84LzIwMTkIAAAACjEyLzMxLzIwMTIJAAAAATD7vr3JFRzXCAr3SwUWHNcIK0NJUS5FTlhUQU06SEVJQS5JUV9UT1RBTF9ERUJUX0VRVUlUWS5GWTIwMTUBAAAA7kIGAAIAAAAHOTkuNTY4NgEIAAAABQAAAAExAQAAAAoxODI4OTgwMzQxAwAAAAI1MAIAAAAENDAzNAQAAAABMAcAAAAIOC84LzIwMTkIAAAACjEyLzMxLzIwMTUJAAAAATB7qRnBFRzXCE2U4wYWHNcIJENJUS5UU0U6MjI2Ny5JUV9DT01NT05fSVNTVUVELkZZMjAwOAEAAACpcQ0AAwAAAAAAIJPAxhUc1wi2heQFFhzXCB9DSVEuVFNFOjI4MDIuSVFfVFJFQVNVUlkuRlkyMDEzAQAAAAtVDQACAAAABS0yODE3AQgAAAAFAAAAATEBAAAACjE2MjU0NTc3MTgDAAAAAjc5AgAAAAQxMjQ4BAAAAAEwBwAAAAg4LzgvMjAxOQgAAAAJMy8zMS8yMDEzCQAAAAEw9GhyyBUc1wjmdrIFFhzXCCNDSVEuTFNFOkRHRS5JUV9TQUxFX0lOVEFOX0NGLkZZMjAxNAEAAADkuwUAAwAAAAAAy/7LxBUc1wgoRCcGFhzXCDFDSVEuVFNFOjI4MDIuSVFfQ0hBTkdFX05FVF9XT1JLSU5HX0NBUElUQUwuRlkyMDEyAQAAAAtVDQACAAAABS0yNTE1AQgAAAAFAAAAATEBAAAACjE1NTQ5NTA2MjcDAAAAAjc5AgAAAAQ0NDIxBAAAAAEwBwAAAAg4Lzgv</t>
  </si>
  <si>
    <t>MjAxOQgAAAAJMy8zMS8yMDEyCQAAAAEwvgZwyBUc1wjFAp0FFhzXCChDSVEuVFNFOjI1ODcuSVFfRUFSTklOR19DT19NQVJHSU4uRlkyMDA5AQAAAE7ftAQDAAAAAABQT+7DFRzXCA81wgYWHNcIGkNJUS5UU0U6MjUwMy5JUV9SRVYuRlkyMDE2AQAAAFdDBgACAAAABzE4NTM5MzcBCAAAAAUAAAABMQEAAAAKMTg4MDcwOTQ5OAMAAAACNzkCAAAAAzExMgQAAAABMAcAAAAIOC84LzIwMTkIAAAACjEyLzMxLzIwMTYJAAAAATDsi8zLFRzXCOgLQAUWHNcIGUNJUS5UU0U6MjI2OS5JUV9OSS5GWTIwMTYBAAAAQEBDBAIAAAAFNjI1ODABCAAAAAUAAAABMQEAAAAKMTc5ODg5NDk3NAMAAAACNzkCAAAAAjE1BAAAAAEwBwAAAAg4LzgvMjAxOQgAAAAJMy8zMS8yMDE2CQAAAAEw75hPxxUc1wj/VToGFhzXCBtDSVEuTllTRTpLTy5JUV9FQklUQS5GWTIwMTABAAAAEmgAAAIAAAAEOTIwNAEIAAAABQAAAAExAQAAAAoxNTg5NDM1Mzk2AwAAAAMxNjACAAAABjEwMDY4OQQAAAABMAcAAAAIOC84LzIwMTkIAAAACjEyLzMxLzIwMTAJAAAAATBmTA3EFRzXCMzwVgYWHNcIH0NJUS5UU0U6MjU4Ny5JUV9ORVRfREVCVC5GWTIwMTABAAAATt+0BAMAAAAAAPu+vckVHNcIUNBEBRYc1wgxQ0lRLkVOWFRBTTpIRUlBLklRX01JTk9SSVRZX0lOVEVSRVNUX1RPVEFMLkZZMjAxMQEAAADuQgYAAgAAAAMzMTgBCAAAAAUAAAABMQEA</t>
  </si>
  <si>
    <t>AAAKMTU5MDQzNjc5OAMAAAACNTACAAAABDEzMTIEAAAAATAHAAAACDgvOC8yMDE5CAAAAAoxMi8zMS8yMDExCQAAAAEwDsC8xRUc1wgmQUYGFhzXCCJDSVEuTllTRTpLTy5JUV9CRVRBXzVZUi4yMDEzLzEyLzMxAQAAABJoAAACAAAAETAuNDc5MzYzNDM0ODI5MDAyAM5RSOgVHNcI7sY7BxYc1wglQ0lRLlRTRToyMjY3LklRX09USEVSX0NBX1NVUFBMLkZZMjAxMQEAAACpcQ0AAgAAAAQ4Mzk0AQgAAAAFAAAAATEBAAAACjE0NTk1MDk5NDUDAAAAAjc5AgAAAAQxMDU1BAAAAAEwBwAAAAg4LzgvMjAxOQgAAAAJMy8zMS8yMDExCQAAAAEwIJPAxhUc1wguTcoFFhzXCCtDSVEuVFNFOjI1MDIuSVFfUkVUVVJOX0NPTU1PTl9FUVVJVFkuRlkyMDE3AQAAABdjDQACAAAABjE0LjIzMgEIAAAABQAAAAExAQAAAAoxODgxNDM2OTY3AwAAAAI3OQIAAAAFMzMzMjAEAAAAATAHAAAACDgvOC8yMDE5CAAAAAoxMi8zMS8yMDE3CQAAAAEwUE/uwxUc1wjpQ/QGFhzXCClDSVEuVFNFOjIyNjkuSVFfREFZU19JTlZFTlRPUllfT1VULkZZMjAxMAEAAABAQEMEAwAAAAAAnAg7wRUc1wh7fA4HFhzXCCZDSVEuVFNFOjQ0NTIuSVFfTE9BTlNfUkVDRUlWX0xULkZZMjAxNAEAAABHVQ0AAgAAAAQxNDMyAQgAAAAFAAAAATEBAAAACjE3MjcyODMzODIDAAAAAjc5AgAAAAQxMDUwBAAAAAEwBwAAAAg4LzgvMjAxOQgAAAAKMTIvMzEv</t>
  </si>
  <si>
    <t>MjAxNAkAAAABMHOwvsgVHNcInBSwBRYc1wghQ0lRLk5ZU0U6S08uSVFfR0FJTl9BU1NFVFMuRlkyMDE2AQAAABJoAAACAAAABS0xMTU0AQgAAAAFAAAAATEBAAAACjE5NDY0MzA3ODIDAAAAAzE2MAIAAAACNTYEAAAAATAHAAAACDgvOC8yMDE5CAAAAAoxMi8zMS8yMDE2CQAAAAEwUdvYwxUc1wjtZGwGFhzXCBlDSVEuTllTRTpLTy5JUV9DSVAuRlkyMDE2AQAAABJoAAADAAAAAABR29jDFRzXCAVQeAYWHNcIJENJUS5TV1g6TkVTTi5JUV9DVVJSRU5UX1JBVElPLkZZMjAxNwEAAADlfAAAAgAAAAYwLjgzNDkBCAAAAAUAAAABMQEAAAAKMTk0NDgwNDI2OQMAAAACMjkCAAAABDQwMzAEAAAAATAHAAAACDgvOC8yMDE5CAAAAAoxMi8zMS8yMDE3CQAAAAEwS/lHwBUc1wiB8wQHFhzXCCtDSVEuVFNFOjI1ODcuSVFfTklfQVZBSUxfRVhDTF9NQVJHSU4uRlkyMDExAQAAAE7ftAQCAAAABjMuMzAxOAEIAAAABQAAAAExAQAAAAoxNjIxNjM1NTEwAwAAAAI3OQIAAAAENDE4MgQAAAABMAcAAAAIOC84LzIwMTkIAAAACjEyLzMxLzIwMTEJAAAAATBQT+7DFRzXCK9t3AYWHNcIJUNJUS5UU0U6MjI2Ny5JUV9ORVRfUkVOVEFMX0VYUC5GWTIwMTkBAAAAqXENAAMAAAAAANe8qMYVHNcIXDu3BRYc1wgoQ0lRLlNXWDpORVNOLklRX1RPVEFMX0RFQlRfRUJJVERBLkZZMjAxNgEAAADlfAAAAgAAAAgxLjQwNDg5OQEIAAAA</t>
  </si>
  <si>
    <t>BQAAAAExAQAAAAoxODc0MzEwOTY1AwAAAAIyOQIAAAAENDE5MgQAAAABMAcAAAAIOC84LzIwMTkIAAAACjEyLzMxLzIwMTYJAAAAATBL+UfAFRzXCPtAEwcWHNcIKENJUS5UU0U6MjU4Ny5JUV9ERUZfVEFYX0FTU0VUU19MVC5GWTIwMTMBAAAATt+0BAIAAAAEMzQ3OAEIAAAABQAAAAExAQAAAAoxNjY5ODQzNjgzAwAAAAI3OQIAAAAEMTAyNgQAAAABMAcAAAAIOC84LzIwMTkIAAAACjEyLzMxLzIwMTMJAAAAATCefQDKFRzXCFDQRAUWHNcIJ0NJUS5OWVNFOktPLklRX01BUktFVENBUC4yMDEwLzEyLzMxLkpQWQEAAAASaAAAAgAAAA8xMjM5MDk1MC4wMTA4OTIBBgAAAAUAAAABMQEAAAAKMTQwNzMyODAwNAMAAAACNzkCAAAABjEwMDA1NAQAAAABMAcAAAAKMTIvMzEvMjAxMI/vRegVHNcI8ElyEBYc1wgcQ0lRLk5ZU0U6S08uSVFfUkRfRVhQLkZZMjAxMAEAAAASaAAAAwAAAAAAZkwNxBUc1wiHjlQGFhzXCB9DSVEuVFNFOjI1ODcuSVFfREFfU1VQUEwuRlkyMDExAQAAAE7ftAQCAAAABTE5NzYxAQgAAAAFAAAAATEBAAAACjE2MjE2MzU1MTADAAAAAjc5AgAAAAI0MQQAAAABMAcAAAAIOC84LzIwMTkIAAAACjEyLzMxLzIwMTEJAAAAATD7vr3JFRzXCHm4bwUWHNcIJ0NJUS5UU0U6MjgwMi5JUV9DRk9fQ1VSUkVOVF9MSUFCLkZZMjAxOAEAAAALVQ0AAgAAAAgwLjQ1MTkxOAEIAAAABQAAAAExAQAAAAox</t>
  </si>
  <si>
    <t>ODk0ODMyMjUzAwAAAAI3OQIAAAAENDE4NQQAAAABMAcAAAAIOC84LzIwMTkIAAAACTMvMzEvMjAxOAkAAAABMJwIO8EVHNcI6UP0BhYc1wgmQ0lRLkVOWFRCUjpBQkkuSVFfTUFSS0VUQ0FQLjIwMTUvMTIvMzEBAAAAKV8LAAIAAAAMMTgzODMwLjMyMzgyAQYAAAAFAAAAATEBAAAACjE3NjE5NjQwNDcDAAAAAjUwAgAAAAYxMDAwNTQEAAAAATAHAAAACjEyLzMxLzIwMTWP70XoFRzXCKRkOQcWHNcIGUNJUS5TV1g6TkVTTi5JUV9HUC5GWTIwMTUBAAAA5XwAAAIAAAAFNDQzNTMBCAAAAAUAAAABMQEAAAAKMTgyNzg4NTA4MQMAAAACMjkCAAAAAjEwBAAAAAEwBwAAAAg4LzgvMjAxOQgAAAAKMTIvMzEvMjAxNQkAAAABMKJV48IVHNcIkoiSBhYc1wggQ0lRLlNXWDpORVNOLklRX0RJVl9TSEFSRS5GWTIwMTEBAAAA5XwAAAIAAAAEMS45NQEIAAAABQAAAAExAQAAAAoxNTg3NzcyNDUzAwAAAAIyOQIAAAAEMzA1OAQAAAABMAcAAAAIOC84LzIwMTkIAAAACjEyLzMxLzIwMTEJAAAAATDMtATDFRzXCJmLcwYWHNcIIUNJUS5UU0U6MjI2OS5JUV9OSV9DT01QQU5ZLkZZMjAxNAEAAABAQEMEAgAAAAUxODk5MwEIAAAABQAAAAExAQAAAAoxNjg2NjM3OTAxAwAAAAI3OQIAAAAFNDE1NzEEAAAAATAHAAAACDgvOC8yMDE5CAAAAAkzLzMxLzIwMTQJAAAAATDMG5fHFRzXCMyIxQUWHNcIIkNJUS5OWVNFOktPLklRX1RP</t>
  </si>
  <si>
    <t>VEFMX1JFQ0VJVi5GWTIwMTIBAAAAEmgAAAIAAAAENDc1OQEIAAAABQAAAAExAQAAAAoxNzIwNzQwODAzAwAAAAMxNjACAAAABDEwMDEEAAAAATAHAAAACDgvOC8yMDE5CAAAAAoxMi8zMS8yMDEyCQAAAAEwZkwNxBUc1wggyk8GFhzXCCNDSVEuVFNFOjI4MDIuSVFfVE9UQUxfUkVDRUlWLkZZMjAxOQEAAAALVQ0AAgAAAAYyMDIzNjUBCAAAAAUAAAABMQEAAAAKMTk2OTg2MDI1NAMAAAACNzkCAAAABDEwMDEEAAAAATAHAAAACDgvOC8yMDE5CAAAAAkzLzMxLzIwMTkJAAAAATB6yMbHFRzXCJwUsAUWHNcIJUNJUS5FTlhUQU06SEVJQS5JUV9HQUlOX0FTU0VUUy5GWTIwMDkBAAAA7kIGAAIAAAACMzkBCAAAAAUAAAABMQEAAAAKMTQzNjM5ODM5MgMAAAACNTACAAAAAjU2BAAAAAEwBwAAAAg4LzgvMjAxOQgAAAAKMTIvMzEvMjAwOQkAAAABMMpdusUVHNcIKkcIBhYc1wgmQ0lRLlRTRToyMjY3LklRX09USEVSX0xUX0FTU0VUUy5GWTIwMTIBAAAAqXENAAIAAAABMQEIAAAABQAAAAExAQAAAAoxNTUzMjM5Njc4AwAAAAI3OQIAAAAEMTA2MAQAAAABMAcAAAAIOC84LzIwMTkIAAAACTMvMzEvMjAxMgkAAAABMCCTwMYVHNcInxHPBRYc1wgkQ0lRLkVOWFRBTTpIRUlBLklRX1RPVEFMX0RFQlQuRlkyMDA4AQAAAO5CBgACAAAABTEwMDUzAQgAAAAFAAAAATEBAAAACjEzNDUxNDY4MTADAAAAAjUwAgAAAAQ0MTcz</t>
  </si>
  <si>
    <t>BAAAAAEwBwAAAAg4LzgvMjAxOQgAAAAKMTIvMzEvMjAwOAkAAAABMMpdusUVHNcINbg8BhYc1wggQ0lRLlRTRToyNTAzLklRX0JVSUxESU5HUy5GWTIwMTMBAAAAV0MGAAIAAAAGNTU4NDMxAQgAAAAFAAAAATEBAAAACjE5MDI0NDg1NDgDAAAAAjc5AgAAAAQzMDIzBAAAAAEwBwAAAAg4LzgvMjAxOQgAAAAKMTIvMzEvMjAxMwkAAAABMOyLzMsVHNcI73x0BRYc1wgnQ0lRLk5ZU0U6S08uSVFfRklYRURfQVNTRVRfVFVSTlMuRlkyMDEzAQAAABJoAAACAAAACDMuMTgyNjkxAQgAAAAFAAAAATEBAAAACjE3Nzc5OTgyNjQDAAAAAzE2MAIAAAAENDA2NgQAAAABMAcAAAAIOC84LzIwMTkIAAAACjEyLzMxLzIwMTMJAAAAATCZCxzBFRzXCPtAEwcWHNcIJkNJUS5UU0U6MjUwMy5JUV9FRkZFQ1RfVEFYX1JBVEUuRlkyMDE2AQAAAFdDBgACAAAABzI0LjA0NTUBCAAAAAUAAAABMQEAAAAKMTg4MDcwOTQ5OAMAAAACNzkCAAAABDQzNzYEAAAAATAHAAAACDgvOC8yMDE5CAAAAAoxMi8zMS8yMDE2CQAAAAEw7IvMyxUc1wjvfHQFFhzXCCRDSVEuVFNFOjIyNjcuSVFfT1RIRVJfTElBQl9MVC5GWTIwMTEBAAAAqXENAAIAAAAENjg4MgEIAAAABQAAAAExAQAAAAoxNDU5NTA5OTQ1AwAAAAI3OQIAAAAEMTA2MgQAAAABMAcAAAAIOC84LzIwMTkIAAAACTMvMzEvMjAxMQkAAAABMCCTwMYVHNcIlgsNBhYc1wgrQ0lRLlRT</t>
  </si>
  <si>
    <t>RToyMjY5LklRX01JTk9SSVRZX0lOVEVSRVNUX0lTLkZZMjAxNgEAAABAQEMEAgAAAAUtMTAyMwEIAAAABQAAAAExAQAAAAoxNzk4ODk0OTc0AwAAAAI3OQIAAAACODMEAAAAATAHAAAACDgvOC8yMDE5CAAAAAkzLzMxLzIwMTYJAAAAATDvmE/HFRzXCMyduQUWHNcIJENJUS5UU0U6MjUwMy5JUV9DVVJSRU5UX1JBVElPLkZZMjAxNwEAAABXQwYAAgAAAAgxLjQyMjk2NQEIAAAABQAAAAExAQAAAAoxOTUxOTkwMDE3AwAAAAI3OQIAAAAENDAzMAQAAAABMAcAAAAIOC84LzIwMTkIAAAACjEyLzMxLzIwMTcJAAAAATA2HfzBFRzXCB2+ywYWHNcIG0NJUS5OWVNFOktPLklRX0NBUEVYLkZZMjAwNwEAAAASaAAAAgAAAAUtMTY0OAEIAAAABQAAAAExAQAAAAoxMzMyMjgzMjU5AwAAAAMxNjACAAAABDIwMjEEAAAAATAHAAAACDgvOC8yMDE5CAAAAAoxMi8zMS8yMDA3CQAAAAEwFGHOxBUc1wiy57MGFhzXCDBDSVEuVFNFOjIyNjkuSVFfVE9UQUxfT1VUU1RBTkRJTkdfQlNfREFURS5GWTIwMTQBAAAAQEBDBAIAAAAKMTQ3LjI2NjAxMgEEAAAABQAAAAE1AQAAAAoxNjg2NjM3OTAxAgAAAAUyNDE1MgYAAAABMMwbl8cVHNcIgyABBhYc1wg3Q0lRLkVOWFRBTTpIRUlBLklRX1RPVEFMX09VVFNUQU5ESU5HX0ZJTElOR19EQVRFLkZZMjAwOAEAAADuQgYAAgAAAAo0ODguOTMwMzYxAQQAAAAFAAAAATUBAAAACjEzNDUx</t>
  </si>
  <si>
    <t>NDY4MTACAAAABTI0MTUzBgAAAAEwyl26xRUc1wjpbQ8GFhzXCCdDSVEuRU5YVEFNOkhFSUEuSVFfUEVSSU9EREFURV9JUy5GWTIwMDgBAAAA7kIGAAUAAAAKMjAwOC8xMi8zMQDKXbrFFRzXCAjlBQYWHNcIJ0NJUS5MU0U6REdFLklRX0VBUk5JTkdfQ09fTUFSR0lOLkZZMjAwOAEAAADkuwUAAgAAAAYxOS4yODMBCAAAAAUAAAABMQEAAAAKMTQwMDI2ODg5NgMAAAACNTUCAAAABDQxODEEAAAAATAHAAAACDgvOC8yMDE5CAAAAAk2LzMwLzIwMDgJAAAAATB7qRnBFRzXCCMvAAcWHNcIJUNJUS5TV1g6TkVTTi5JUV9TUEVDSUFMX0RJVl9DRi5GWTIwMTMBAAAA5XwAAAMAAAAAAAIXB8MVHNcIonZ/BhYc1wgmQ0lRLlRTRToyODAyLklRX0lOVkVTVF9MT0FOU19DRi5GWTIwMTABAAAAC1UNAAMAAAAAAL4GcMgVHNcIMlOMBRYc1wgjQ0lRLkxTRTpER0UuSVFfQ1VSUkVOQ1lfR0FJTi5GWTIwMTcBAAAA5LsFAAMAAAAAABRhzsQVHNcIjwgsBhYc1wguQ0lRLkVOWFRBTTpIRUlBLklRX05JX0FWQUlMX0VYQ0xfTUFSR0lOLkZZMjAxNQEAAADuQgYAAgAAAAY5LjIyNDMBCAAAAAUAAAABMQEAAAAKMTgyODk4MDM0MQMAAAACNTACAAAABDQxODIEAAAAATAHAAAACDgvOC8yMDE5CAAAAAoxMi8zMS8yMDE1CQAAAAEwe6kZwRUc1whdBRgHFhzXCBlDSVEuTFNFOkRHRS5JUV9DSVAuRlkyMDE4AQAAAOS7BQACAAAAAzQz</t>
  </si>
  <si>
    <t>MgEIAAAABQAAAAExAQAAAAoxODk4OTAwNDM0AwAAAAI1NQIAAAAEMzAzMwQAAAABMAcAAAAIOC84LzIwMTkIAAAACTYvMzAvMjAxOAkAAAABMBRhzsQVHNcI6W0PBhYc1wgfQ0lRLlRTRToyNTg3LklRX09QRVJfSU5DLkZZMjAxOAEAAABO37QEAgAAAAYxMTA4MDYBCAAAAAUAAAABMQEAAAAKMTk1MjI4NDcwMwMAAAACNzkCAAAAAjIxBAAAAAEwBwAAAAg4LzgvMjAxOQgAAAAKMTIvMzEvMjAxOAkAAAABMJ59AMoVHNcICvdLBRYc1wgeQ0lRLkVOWFRCUjpBQkkuSVFfTklfQ0YuRlkyMDA5AQAAAClfCwACAAAABDQ2MTMBCAAAAAUAAAABMQEAAAAKMTU0MTYyMjM5NwMAAAADMTYwAgAAAAQyMTUwBAAAAAEwBwAAAAg4LzgvMjAxOQgAAAAKMTIvMzEvMjAwOQkAAAABMHEBR8YVHNcIhybDBRYc1wglQ0lRLlNXWDpORVNOLklRX0RBWVNfU0FMRVNfT1VULkZZMjAwNwEAAADlfAAAAgAAAAg0MC4yNDU2MwEIAAAABQAAAAExAQAAAAk3OTQ0MDU2NjYDAAAAAjI5AgAAAAQ0MDQyBAAAAAEwBwAAAAg4LzgvMjAxOQgAAAAKMTIvMzEvMjAwNwkAAAABMEv5R8AVHNcIXQUYBxYc1wgyQ0lRLk5ZU0U6S08uSVFfQ0hBTkdFX09USEVSX05FVF9PUEVSX0FTU0VUUy5GWTIwMTIBAAAAEmgAAAIAAAAELTk3NQEIAAAABQAAAAExAQAAAAoxNzIwNzQwODAzAwAAAAMxNjACAAAABDIwNDUEAAAAATAHAAAACDgvOC8yMDE5CAAA</t>
  </si>
  <si>
    <t>AAoxMi8zMS8yMDEyCQAAAAEwZkwNxBUc1wghxI0GFhzXCCJDSVEuVFNFOjI4MDIuSVFfTEVWRVJFRF9GQ0YuRlkyMDEwAQAAAAtVDQACAAAACTM0OTQ5LjM3NQEIAAAABQAAAAExAQAAAAoxMzgyNzYzNTIwAwAAAAI3OQIAAAAENDQyMgQAAAABMAcAAAAIOC84LzIwMTkIAAAACTMvMzEvMjAxMAkAAAABML4GcMgVHNcIZrKtBRYc1wgaQ0lRLlRTRToyNTAzLklRX1JFVi5GWTIwMDcBAAAAV0MGAAIAAAAHMTQwMDYwOQEIAAAABQAAAAExAQAAAAoxNjIzODQwODU3AwAAAAI3OQIAAAADMTEyBAAAAAEwBwAAAAg4LzgvMjAxOQgAAAAKMTIvMzEvMjAwNwkAAAABMDXZ2ssVHNcIebhvBRYc1wgkQ0lRLlRTRTo0NDUyLklRX09USEVSX0xJQUJfTFQuRlkyMDA4AQAAAEdVDQACAAAABTIxOTU3AQgAAAAFAAAAATEBAAAACjEwNjExOTM0NzgDAAAAAjc5AgAAAAQxMDYyBAAAAAEwBwAAAAg4LzgvMjAxOQgAAAAJMy8zMS8yMDA4CQAAAAEwx7jIyhUc1wg033YFFhzXCCZDSVEuVFNFOjI1MDIuSVFfSU5WRVNUX0xPQU5TX0NGLkZZMjAxMAEAAAAXYw0AAgAAAAI2MQEIAAAABQAAAAExAQAAAAoxNjM4MjExMzY1AwAAAAI3OQIAAAAEMjAzMgQAAAABMAcAAAAIOC84LzIwMTkIAAAACjEyLzMxLzIwMTAJAAAAATAydCrLFRzXCFDQRAUWHNcII0NJUS5MU0U6REdFLklRX1NBTEVfSU5UQU5fQ0YuRlkyMDEyAQAAAOS7BQAD</t>
  </si>
  <si>
    <t>AAAAAACnEN/EFRzXCDO7HQYWHNcIIENJUS5UU0U6NDQ1Mi5JUV9JTlZFTlRPUlkuRlkyMDE0AQAAAEdVDQACAAAABjE1Nzc4NwEIAAAABQAAAAExAQAAAAoxNzI3MjgzMzgyAwAAAAI3OQIAAAAEMTA0MwQAAAABMAcAAAAIOC84LzIwMTkIAAAACjEyLzMxLzIwMTQJAAAAATBzsL7IFRzXCIWgmgUWHNcIIUNJUS5TV1g6TkVTTi5JUV9TR0FfTUFSR0lOLkZZMjAxNAEAAADlfAAAAgAAAAczMC41NDY5AQgAAAAFAAAAATEBAAAACjE3NzY2ODY5MDIDAAAAAjI5AgAAAAQ0Mzc1BAAAAAEwBwAAAAg4LzgvMjAxOQgAAAAKMTIvMzEvMjAxNAkAAAABMEv5R8AVHNcIT5ECBxYc1wglQ0lRLlRTRToyMjY3LklRX0dXX0lOVEFOX0FNT1JULkZZMjAxMQEAAACpcQ0AAwAAAAAAIJPAxhUc1wj+Yb4FFhzXCCFDSVEuTFNFOkRHRS5JUV9HQUlOX0lOVkVTVC5GWTIwMTABAAAA5LsFAAMAAAAAAGKu3MQVHNcINbg8BhYc1wgiQ0lRLk5ZU0U6S08uSVFfSU5URVJFU1RfRVhQLkZZMjAwNwEAAAASaAAAAgAAAAQtNDU2AQgAAAAFAAAAATEBAAAACjEzMzIyODMyNTkDAAAAAzE2MAIAAAACODIEAAAAATAHAAAACDgvOC8yMDE5CAAAAAoxMi8zMS8yMDA3CQAAAAEwFGHOxBUc1wgFUHgGFhzXCCVDSVEuVFNFOjI1MDMuSVFfQ0FTSF9TVF9JTlZFU1QuRlkyMDExAQAAAFdDBgACAAAABTc2MjE4AQgAAAAFAAAAATEBAAAACjE2MTQ0</t>
  </si>
  <si>
    <t>NDE2ODQDAAAAAjc5AgAAAAQxMDAyBAAAAAEwBwAAAAg4LzgvMjAxOQgAAAAKMTIvMzEvMjAxMQkAAAABMHQ73csVHNcIanktBxYc1wgkQ0lRLlRTRToyMjY3LklRX0NPTU1PTl9ESVZfQ0YuRlkyMDE5AQAAAKlxDQADAAAAAADXvKjGFRzXCPxYGwYWHNcIKENJUS5UU0U6MjUwMi5JUV9QUk9WX0JBRF9ERUJUU19DRi5GWTIwMTUBAAAAF2MNAAMAAAAAAPMay8oVHNcIpRpyBRYc1wgtQ0lRLlRTRToyNTAyLklRX0NBU0hfQ09OVkVSU0lPTi5GWTIwMTAuLi4uSlBZAQAAABdjDQACAAAACTUxLjUzMzk4NQEIAAAABQAAAAExAQAAAAoxNjM4MjExMzY1AwAAAAI3OQIAAAAENDE4NAQAAAABMAcAAAAIOC84LzIwMTkIAAAACjEyLzMxLzIwMTAJAAAAATC4IyTAFRzXCDQXKwcWHNcIJkNJUS5UU0U6NDQ1Mi5JUV9BU1NFVF9XUklURURPV04uRlkyMDE2AQAAAEdVDQACAAAABC0xMDkBCAAAAAUAAAABMQEAAAAKMTgzNTAzODgxMQMAAAACNzkCAAAAAjMyBAAAAAEwBwAAAAg4LzgvMjAxOQgAAAAKMTIvMzEvMjAxNgkAAAABMHOwvsgVHNcImReRBRYc1wggQ0lRLlRTRToyMjY3LklRX0NIQU5HRV9BUC5GWTIwMTgBAAAAqXENAAIAAAAENDY3OQEIAAAABQAAAAExAQAAAAoxODk0MDg0NzU1AwAAAAI3OQIAAAAEMjAxNwQAAAABMAcAAAAIOC84LzIwMTkIAAAACTMvMzEvMjAxOAkAAAABMNe8qMYVHNcI6XPRBRYc1wgo</t>
  </si>
  <si>
    <t>Q0lRLlRTRToyNTg3LklRX0RFRl9UQVhfQVNTRVRTX0xULkZZMjAxNQEAAABO37QEAgAAAAQzNjMyAQgAAAAFAAAAATEBAAAACjE3ODQ3NDg1NzMDAAAAAjc5AgAAAAQxMDI2BAAAAAEwBwAAAAg4LzgvMjAxOQgAAAAKMTIvMzEvMjAxNQkAAAABMJ59AMoVHNcIpRpyBRYc1wgmQ0lRLlRTRToyMjY5LklRX0NBU0hfQUNRVUlSRV9DRi5GWTIwMTUBAAAAQEBDBAIAAAAGLTMxMjcxAQgAAAAFAAAAATEBAAAACjE3NDUzNzg2MTUDAAAAAjc5AgAAAAQyMDU3BAAAAAEwBwAAAAg4LzgvMjAxOQgAAAAJMy8zMS8yMDE1CQAAAAEw75hPxxUc1wjMiMUFFhzXCCVDSVEuVFNFOjIyNjkuSVFfU1RfREVCVF9SRVBBSUQuRlkyMDA4AQAAAEBAQwQDAAAAAACguZTHFRzXCNEFfgUWHNcIKkNJUS5FTlhUQlI6QUJJLklRX0RFRl9UQVhfQVNTRVRTX0xULkZZMjAxOAEAAAApXwsAAgAAAAQxNDU3AQgAAAAFAAAAATEBAAAACjE5NTA3OTM0MjEDAAAAAzE2MAIAAAAEMTAyNgQAAAABMAcAAAAIOC84LzIwMTkIAAAACjEyLzMxLzIwMTgJAAAAATAhNNLFFRzXCDW4PAYWHNcIJUNJUS5MU0U6REdFLklRX05FVF9ERUJUX0VCSVREQS5GWTIwMTcBAAAA5LsFAAIAAAAIMi4wNjg3NDMBCAAAAAUAAAABMQEAAAAKMTg5ODkwMDQ1NQMAAAACNTUCAAAABDQxOTMEAAAAATAHAAAACDgvOC8yMDE5CAAAAAk2LzMwLzIwMTcJAAAAATB7qRnB</t>
  </si>
  <si>
    <t>FRzXCCMvAAcWHNcIKkNJUS5UU0U6MjI2OS5JUV9PVEhFUl9VTlVTVUFMX1NVUFBMLkZZMjAxOAEAAABAQEMEAgAAAAUtMTc1NQEIAAAABQAAAAExAQAAAAoxODk1MDAyNDkwAwAAAAI3OQIAAAACODcEAAAAATAHAAAACDgvOC8yMDE5CAAAAAkzLzMxLzIwMTgJAAAAATDvmE/HFRzXCIua2AUWHNcIIUNJUS5UU0U6MjUwMy5JUV9DQVNIX1RBWEVTLkZZMjAxMwEAAABXQwYAAgAAAAU2MTE5OQEIAAAABQAAAAExAQAAAAoxOTAyNDQ4NTQ4AwAAAAI3OQIAAAAEMzA1MwQAAAABMAcAAAAIOC84LzIwMTkIAAAACjEyLzMxLzIwMTMJAAAAATDsi8zLFRzXCB/lOAUWHNcIJkNJUS5UU0U6MjgwMi5JUV9MT0FOU19SRUNFSVZfTFQuRlkyMDE0AQAAAAtVDQACAAAABDM1NTkBCAAAAAUAAAABMQEAAAAKMTY4NjYzNzUyOAMAAAACNzkCAAAABDEwNTAEAAAAATAHAAAACDgvOC8yMDE5CAAAAAkzLzMxLzIwMTQJAAAAATD0aHLIFRzXCPfwiQUWHNcIH0NJUS5OWVNFOktPLklRX1JEX0VYUF9GTi5GWTIwMTEBAAAAEmgAAAMAAAAAAGZMDcQVHNcIWqBnBhYc1wggQ0lRLlRTRTo0NDUyLklRX09USEVSX1JFVi5GWTIwMTMBAAAAR1UNAAMAAAAAAMe4yMoVHNcIzZFoBRYc1wgiQ0lRLlRTRToyNTAzLklRX0xFVkVSRURfRkNGLkZZMjAxNQEAAABXQwYAAgAAAAk5NzI0NC42MjUBCAAAAAUAAAABMQEAAAAKMTgzNDQyODg1MQMA</t>
  </si>
  <si>
    <t>AAACNzkCAAAABDQ0MjIEAAAAATAHAAAACDgvOC8yMDE5CAAAAAoxMi8zMS8yMDE1CQAAAAEw7IvMyxUc1wgf5TgFFhzXCCdDSVEuVFNFOjQ0NTIuSVFfREFZU19QQVlBQkxFX09VVC5GWTIwMTYBAAAAR1UNAAIAAAAJOTkuNTQ1MDQ2AQgAAAAFAAAAATEBAAAACjE4MzUwMzg4MTEDAAAAAjc5AgAAAAQ0MTgzBAAAAAEwBwAAAAg4LzgvMjAxOQgAAAAKMTIvMzEvMjAxNgkAAAABMFymOMEVHNcITZTjBhYc1wggQ0lRLlRTRTo0NDUyLklRX0RJVl9TSEFSRS5GWTIwMTIBAAAAR1UNAAIAAAACOTMBCAAAAAUAAAABMQEAAAAKMTY3MTQzNjE4MwMAAAACNzkCAAAABDMwNTgEAAAAATAHAAAACDgvOC8yMDE5CAAAAAoxMi8zMS8yMDEyCQAAAAEwx7jIyhUc1wiYKaQFFhzXCB9DSVEuVFNFOjIyNjcuSVFfQVJfVFVSTlMuRlkyMDEwAQAAAKlxDQACAAAACDYuMDEyMjAzAQgAAAAFAAAAATEBAAAACjEzODA1Mjg1ODMDAAAAAjc5AgAAAAQ0MDAxBAAAAAEwBwAAAAg4LzgvMjAxOQgAAAAJMy8zMS8yMDEwCQAAAAEwiZQlwRUc1wg1qdcGFhzXCCtDSVEuRU5YVEJSOkFCSS5JUV9DT01NT05fUFJFRl9ESVZfQ0YuRlkyMDExAQAAAClfCwADAAAAAACKY0nGFRzXCCpHCAYWHNcIJkNJUS5MU0U6REdFLklRX0NGT19DVVJSRU5UX0xJQUIuRlkyMDEzAQAAAOS7BQACAAAACDAuMzY4MzYzAQgAAAAFAAAAATEBAAAACjE3NTAw</t>
  </si>
  <si>
    <t>MDA5ODkDAAAAAjU1AgAAAAQ0MTg1BAAAAAEwBwAAAAg4LzgvMjAxOQgAAAAJNi8zMC8yMDEzCQAAAAEwe6kZwRUc1wg4He0GFhzXCCBDSVEuVFNFOjQ0NTIuSVFfRElWRVNUX0NGLkZZMjAxOAEAAABHVQ0AAwAAAAAAc7C+yBUc1wgCaIAFFhzXCCdDSVEuRU5YVEFNOkhFSUEuSVFfTUFSS0VUQ0FQLjIwMTcvMTIvMzEBAAAA7kIGAAIAAAAMNDk1MjIuMzUwMjA1AQYAAAAFAAAAATEBAAAACjE4NTExMzI5NjUDAAAAAjUwAgAAAAYxMDAwNTQEAAAAATAHAAAACjEyLzMxLzIwMTfWJhfiFRzXCKRkOQcWHNcIIkNJUS5MU0U6REdFLklRX0RJTFVUX1dFSUdIVC5GWTIwMTcBAAAA5LsFAAIAAAAEMjUyMwAUYc7EFRzXCOJqLgYWHNcIIUNJUS5UU0U6MjUwMi5JUV9DQVNIX1RBWEVTLkZZMjAxMQEAAAAXYw0AAgAAAAU0Njc5MQEIAAAABQAAAAExAQAAAAoxNjM4MjExMjQyAwAAAAI3OQIAAAAEMzA1MwQAAAABMAcAAAAIOC84LzIwMTkIAAAACjEyLzMxLzIwMTEJAAAAATAydCrLFRzXCOgLQAUWHNcIIkNJUS5FTlhUQlI6QUJJLklRX0NBU0hfT1BFUi5GWTIwMTQBAAAAKV8LAAIAAAAFMTQxNDQBCAAAAAUAAAABMQEAAAAKMTgzMjk3NDIxOQMAAAADMTYwAgAAAAQyMDA2BAAAAAEwBwAAAAg4LzgvMjAxOQgAAAAKMTIvMzEvMjAxNAkAAAABMCE00sUVHNcI/1v8BRYc1wgpQ0lRLlNXWDpORVNOLklRX0NPTU1PTl9Q</t>
  </si>
  <si>
    <t>UkVGX0RJVl9DRi5GWTIwMTcBAAAA5XwAAAMAAAAAAKJV48IVHNcIW1mQBhYc1wgkQ0lRLlRTRToyNTAyLklRX0VCSVREQV9NQVJHSU4uRlkyMDExAQAAABdjDQACAAAABzE2LjQzOTIBCAAAAAUAAAABMQEAAAAKMTYzODIxMTI0MgMAAAACNzkCAAAABDQwNDcEAAAAATAHAAAACDgvOC8yMDE5CAAAAAoxMi8zMS8yMDExCQAAAAEwUE/uwxUc1wiK+cYGFhzXCB9DSVEuVFNFOjQ0NTIuSVFfQVJfVFVSTlMuRlkyMDExAQAAAEdVDQACAAAACDkuNjMzNDg1AQgAAAAFAAAAATEBAAAACjE0NjE2ODAxOTUDAAAAAjc5AgAAAAQ0MDAxBAAAAAEwBwAAAAg4LzgvMjAxOQgAAAAJMy8zMS8yMDExCQAAAAEwUE/uwxUc1whZl8QGFhzXCDRDSVEuVFNFOjQ0NTIuSVFfVE9UQUxfT1VUU1RBTkRJTkdfRklMSU5HX0RBVEUuRlkyMDE4AQAAAEdVDQACAAAACjQ4Ni42NTY3MjgBBAAAAAUAAAABNQEAAAAKMTk1MTQ4MTkyNwIAAAAFMjQxNTMGAAAAATBzsL7IFRzXCNEFfgUWHNcIJUNJUS5UU0U6MjgwMi5JUV9PVEhFUl9DQV9TVVBQTC5GWTIwMTcBAAAAC1UNAAIAAAAFMjQ3NjEBCAAAAAUAAAABMQEAAAAKMTg0ODY3MzQ0OQMAAAACNzkCAAAABDEwNTUEAAAAATAHAAAACDgvOC8yMDE5CAAAAAkzLzMxLzIwMTcJAAAAATB6yMbHFRzXCLiOhwUWHNcILUNJUS5MU0U6REdFLklRX1RPVEFMX0xJQUJfVE9UQUxfQVNTRVRTLkZZ</t>
  </si>
  <si>
    <t>MjAwNwEAAADkuwUAAgAAAAc3MC4xMjAzAQgAAAAFAAAAATEBAAAACjExNTU5MDgzNTMDAAAAAjU1AgAAAAQ0MTg4BAAAAAEwBwAAAAg4LzgvMjAxOQgAAAAJNi8zMC8yMDA3CQAAAAEwe6kZwRUc1wiaavsGFhzXCC1DSVEuVFNFOjI1ODcuSVFfQ0FTSF9DT05WRVJTSU9OLkZZMjAwOC4uLi5KUFkBAAAATt+0BAMAAAAAALgjJMAVHNcIq2caBxYc1wgnQ0lRLkVOWFRCUjpBQkkuSVFfREFZU19TQUxFU19PVVQuRlkyMDA5AQAAAClfCwACAAAACTI2LjQ4MjU3NQEIAAAABQAAAAExAQAAAAoxNTQxNjIyMzk3AwAAAAMxNjACAAAABDQwNDIEAAAAATAHAAAACDgvOC8yMDE5CAAAAAoxMi8zMS8yMDA5CQAAAAEwiZQlwRUc1wjwRtUGFhzXCCxDSVEuVFNFOjI1ODcuSVFfREVCVF9FUVVJVl9PUEVSX0xFQVNFLkZZMjAwNwEAAABO37QEAwAAAAAAt1y7yRUc1wgJa2EFFhzXCCNDSVEuVFNFOjIyNjcuSVFfSU5URVJFU1RfRVhQLkZZMjAxMgEAAACpcQ0AAgAAAAQtNjk1AQgAAAAFAAAAATEBAAAACjE1NTMyMzk2NzgDAAAAAjc5AgAAAAI4MgQAAAABMAcAAAAIOC84LzIwMTkIAAAACTMvMzEvMjAxMgkAAAABMCCTwMYVHNcI/mG+BRYc1wgmQ0lRLkVOWFRBTTpIRUlBLklRX0VCSVRBX01BUkdJTi5GWTIwMDgBAAAA7kIGAAIAAAAHMTIuNzg3MgEIAAAABQAAAAExAQAAAAoxMzQ1MTQ2ODEwAwAAAAI1MAIAAAAENDQx</t>
  </si>
  <si>
    <t>OQQAAAABMAcAAAAIOC84LzIwMTkIAAAACjEyLzMxLzIwMDgJAAAAATCJlCXBFRzXCOHP3gYWHNcIJUNJUS5FTlhUQlI6QUJJLklRX0lOVEVSRVNUX0VYUC5GWTIwMTABAAAAKV8LAAIAAAAFLTMxODkBCAAAAAUAAAABMQEAAAAKMTYzMzEwNDQyMgMAAAADMTYwAgAAAAI4MgQAAAABMAcAAAAIOC84LzIwMTkIAAAACjEyLzMxLzIwMTAJAAAAATCKY0nGFRzXCEwyFAYWHNcIKkNJUS5UU0U6MjU4Ny5JUV9UT1RBTF9BU1NFVFMuRlkyMDExLi4uLkpQWQEAAABO37QEAgAAAAY4MDI4NzYBCAAAAAUAAAABMQEAAAAKMTYyMTYzNTUxMAMAAAACNzkCAAAABDEwMDcEAAAAATAHAAAACDgvOC8yMDE5CAAAAAoxMi8zMS8yMDExCQAAAAEwjMEhwBUc1wg0FysHFhzXCB1DSVEuRU5YVEJSOkFCSS5JUV9DT0dTLkZZMjAwNwEAAAApXwsAAgAAAAQ4MTE4AQgAAAAFAAAAATEBAAAACjEzOTE0Mjc3OTMDAAAAAzE2MAIAAAACMzQEAAAAATAHAAAACDgvOC8yMDE5CAAAAAoxMi8zMS8yMDA3CQAAAAEw17yoxhUc1wgxSukFFhzXCClDSVEuVFNFOjI1ODcuSVFfQVNTRVRfV1JJVEVET1dOX0NGLkZZMjAxNAEAAABO37QEAwAAAAAAnn0AyhUc1wiYKaQFFhzXCCdDSVEuVFNFOjI1ODcuSVFfVE9UQUxfUkVWLkZZMjAxMi4uLi5KUFkBAAAATt+0BAIAAAAGOTkyMTYwAQgAAAAFAAAAATEBAAAACjE2MjE2MzU1MTQDAAAAAjc5AgAA</t>
  </si>
  <si>
    <t>AAIyOAQAAAABMAcAAAAIOC84LzIwMTkIAAAACjEyLzMxLzIwMTIJAAAAATBL+UfAFRzXCMVVBwcWHNcIIUNJUS5UU0U6MjI2Ny5JUV9TR0FfTUFSR0lOLkZZMjAxMgEAAACpcQ0AAgAAAAc0Mi4xOTI2AQgAAAAFAAAAATEBAAAACjE1NTMyMzk2NzgDAAAAAjc5AgAAAAQ0Mzc1BAAAAAEwBwAAAAg4LzgvMjAxOQgAAAAJMy8zMS8yMDEyCQAAAAEwiZQlwRUc1wg4pvYGFhzXCCZDSVEuU1dYOk5FU04uSVFfU0FMRVNfTUFSS0VUSU5HLkZZMjAxOAEAAADlfAAAAgAAAAQ4NDY5AQgAAAAFAAAAATEBAAAACjE5NDQ4MDQyNzADAAAAAjI5AgAAAAUyMTU2MQQAAAABMAcAAAAIOC84LzIwMTkIAAAACjEyLzMxLzIwMTgJAAAAATCiVePCFRzXCJqFsQYWHNcIIUNJUS5MU0U6REdFLklRX1FVSUNLX1JBVElPLkZZMjAxNgEAAADkuwUAAgAAAAgwLjYwMzY4NQEIAAAABQAAAAExAQAAAAoxODk4OTAwNDU5AwAAAAI1NQIAAAAENDEyMQQAAAABMAcAAAAIOC84LzIwMTkIAAAACTYvMzAvMjAxNgkAAAABMHupGcEVHNcI/brqBhYc1wgnQ0lRLlRTRTo0NDUyLklRX05FVF9JTlRFUkVTVF9FWFAuRlkyMDE4AQAAAEdVDQACAAAABC0zMjEBCAAAAAUAAAABMQEAAAAKMTk1MTQ4MTkyNwMAAAACNzkCAAAAAzM2OAQAAAABMAcAAAAIOC84LzIwMTkIAAAACjEyLzMxLzIwMTgJAAAAATBzsL7IFRzXCC/ZtAUWHNcIHUNJUS5FTlhU</t>
  </si>
  <si>
    <t>QlI6QUJJLklRX0xBTkQuRlkyMDA4AQAAAClfCwACAAAABDkwMjUBCAAAAAUAAAABMQEAAAAKMTM5MTQyNjcxNwMAAAADMTYwAgAAAAQzMDk4BAAAAAEwBwAAAAg4LzgvMjAxOQgAAAAKMTIvMzEvMjAwOAkAAAABMHEBR8YVHNcIUr7+BRYc1wgcQ0lRLlRTRToyNTAzLklRX0NBUEVYLkZZMjAxNQEAAABXQwYAAgAAAAYtNzcxMTYBCAAAAAUAAAABMQEAAAAKMTgzNDQyODg1MQMAAAACNzkCAAAABDIwMjEEAAAAATAHAAAACDgvOC8yMDE5CAAAAAoxMi8zMS8yMDE1CQAAAAEw7IvMyxUc1wiI8CMHFhzXCCZDSVEuVFNFOjIyNjkuSVFfQ0FTSF9BQ1FVSVJFX0NGLkZZMjAxMwEAAABAQEMEAwAAAAAAzBuXxxUc1wjZ/NoFFhzXCCRDSVEuVFNFOjI1MDMuSVFfVU5MRVZFUkVEX0ZDRi5GWTIwMDkBAAAAV0MGAAIAAAAIMTAxOTQ3LjUBCAAAAAUAAAABMQEAAAAKMTYyNTc5ODQyNAMAAAACNzkCAAAABDQ0MjMEAAAAATAHAAAACDgvOC8yMDE5CAAAAAoxMi8zMS8yMDA5CQAAAAEwNdnayxUc1wjOCF8FFhzXCCtDSVEuVFNFOjI1MDMuSVFfTUlOT1JJVFlfSU5URVJFU1RfQ0YuRlkyMDE4AQAAAFdDBgADAAAAAAAd7s7LFRzXCG++MQUWHNcIIUNJUS5UU0U6MjI2Ny5JUV9DT01NT05fUkVQLkZZMjAxNgEAAACpcQ0AAgAAAAItNQEIAAAABQAAAAExAQAAAAoxNzk4MzM2NDI4AwAAAAI3OQIAAAAEMjE2NAQAAAABMAcA</t>
  </si>
  <si>
    <t>AAAIOC84LzIwMTkIAAAACTMvMzEvMjAxNgkAAAABMNe8qMYVHNcI/1U6BhYc1wgpQ0lRLlRTRTo0NDUyLklRX0RFQlRfRVFVSVZfTkVUX1BCTy5GWTIwMTQBAAAAR1UNAAIAAAAFMzI3MjIBCAAAAAUAAAABMQEAAAAKMTcyNzI4MzM4MgMAAAACNzkCAAAABTIxNjc5BAAAAAEwBwAAAAg4LzgvMjAxOQgAAAAKMTIvMzEvMjAxNAkAAAABMHOwvsgVHNcIZrKtBRYc1wgdQ0lRLlRTRToyNTAzLklRX0VCSVREQS5GWTIwMDABAAAAV0MGAAIAAAAGMTY0NjIzAQgAAAAFAAAAATEBAAAABzI1OTY5NTgDAAAAAjc5AgAAAAQ0MDUxBAAAAAEwBwAAAAg4LzgvMjAxOQgAAAAKMTIvMzEvMjAwMAkAAAABMLgjJMAVHNcIzskcBxYc1wggQ0lRLkxTRTpER0UuSVFfQ09NTU9OX1JFUC5GWTIwMTABAAAA5LsFAAMAAAAAAGKu3MQVHNcIuHlgBhYc1wgfQ0lRLk5ZU0U6S08uSVFfQ0hBTkdFX0FQLkZZMjAxMwEAAAASaAAAAgAAAAQtMTU4AQgAAAAFAAAAATEBAAAACjE3Nzc5OTgyNjQDAAAAAzE2MAIAAAAEMjAxNwQAAAABMAcAAAAIOC84LzIwMTkIAAAACjEyLzMxLzIwMTMJAAAAATBmTA3EFRzXCFYsUgYWHNcIJUNJUS5UU0U6MjI2Ny5JUV9QUk9WX0JBRF9ERUJUUy5GWTIwMTABAAAAqXENAAMAAAAAACCTwMYVHNcIUy8zBhYc1wgmQ0lRLlNXWDpORVNOLklRX0lOVkVTVF9MT0FOU19DRi5GWTIwMTEBAAAA5XwAAAMAAAAA</t>
  </si>
  <si>
    <t>AMy0BMMVHNcIzmGLBhYc1wgyQ0lRLkVOWFRBTTpIRUlBLklRX0lNUFVUX09QRVJfTEVBU0VfSU5UX0VYUC5GWTIwMTMBAAAA7kIGAAIAAAAKMTAxLjU4MzE2OAEIAAAABQAAAAExAQAAAAoxNzIwMDY0NTQ2AwAAAAI1MAIAAAAFMjE2NzIEAAAAATAHAAAACDgvOC8yMDE5CAAAAAoxMi8zMS8yMDEzCQAAAAEwDsC8xRUc1wi78zcGFhzXCB5DSVEuVFNFOjQ0NTIuSVFfWl9TQ09SRS5GWTIwMDkBAAAAR1UNAAIAAAAIMy42MjI1MDgBCAAAAAUAAAABMQEAAAAKMTM4MjY2MTUxOAMAAAACNzkCAAAABjEwMDEyMwQAAAABMAcAAAAIOC84LzIwMTkIAAAACTMvMzEvMjAwOQkAAAABMFBP7sMVHNcITZTjBhYc1wgiQ0lRLlRTRToyMjY5LklRX0RBX1NVUFBMX0NGLkZZMjAxMwEAAABAQEMEAgAAAAU0MDgyMQEIAAAABQAAAAExAQAAAAoxNjI1NDU3NjcxAwAAAAI3OQIAAAAEMjE3MQQAAAABMAcAAAAIOC84LzIwMTkIAAAACTMvMzEvMjAxMwkAAAABMMwbl8cVHNcIMlOMBRYc1wgqQ0lRLkVOWFRCUjpBQkkuSVFfVE9UQUxfREVCVC5GWTIwMDguLi4uSlBZAQAAAClfCwACAAAACzU0NDgxNTAuNTE1AQgAAAAFAAAAATEBAAAACjEzOTE0MjY3MTcDAAAAAjc5AgAAAAQ0MTczBAAAAAEwBwAAAAg4LzgvMjAxOQgAAAAKMTIvMzEvMjAwOAkAAAABMIzBIcAVHNcIiPAjBxYc1wglQ0lRLlNXWDpORVNOLklRX1JFVFVSTl9D</t>
  </si>
  <si>
    <t>QVBJVEFMLkZZMjAxMQEAAADlfAAAAgAAAAY5Ljk4NDEBCAAAAAUAAAABMQEAAAAKMTU4Nzc3MjQ1MwMAAAACMjkCAAAABDQzNjMEAAAAATAHAAAACDgvOC8yMDE5CAAAAAoxMi8zMS8yMDExCQAAAAEwS/lHwBUc1wiB8wQHFhzXCCtDSVEuVFNFOjIyNjkuSVFfTklfQVZBSUxfRVhDTF9NQVJHSU4uRlkyMDEwAQAAAEBAQwQCAAAABjEuMTgyNgEIAAAABQAAAAExAQAAAAoxMzgyNjYxMDk0AwAAAAI3OQIAAAAENDE4MgQAAAABMAcAAAAIOC84LzIwMTkIAAAACTMvMzEvMjAxMAkAAAABMJwIO8EVHNcIDzXCBhYc1wgkQ0lRLlRTRTo0NDUyLklRX1VOTEVWRVJFRF9GQ0YuRlkyMDA3AQAAAEdVDQACAAAACjEwMTExNS44NzUBCAAAAAUAAAABMQEAAAAJNjU3NDQzMjU3AwAAAAI3OQIAAAAENDQyMwQAAAABMAcAAAAIOC84LzIwMTkIAAAACTMvMzEvMjAwNwkAAAABMMe4yMoVHNcIL9m0BRYc1wglQ0lRLk5ZU0U6S08uSVFfRVhUUkFfQUNDX0lURU1TLkZZMjAxMwEAAAASaAAAAwAAAAAAZkwNxBUc1whaoGcGFhzXCCpDSVEuRU5YVEFNOkhFSUEuSVFfRUJJVERBX0NBUEVYX0lOVC5GWTIwMTQBAAAA7kIGAAIAAAAINS44ODE4MzgBCAAAAAUAAAABMQEAAAAKMTc3Njg4OTIxOAMAAAACNTACAAAABDQxOTEEAAAAATAHAAAACDgvOC8yMDE5CAAAAAoxMi8zMS8yMDE0CQAAAAEwe6kZwRUc1wj9uuoGFhzXCBtDSVEu</t>
  </si>
  <si>
    <t>VFNFOjI1MDIuSVFfQ09HUy5GWTIwMTUBAAAAF2MNAAIAAAAHMTEwMDUxOQEIAAAABQAAAAExAQAAAAoxNzg0MTg0MjYxAwAAAAI3OQIAAAACMzQEAAAAATAHAAAACDgvOC8yMDE5CAAAAAoxMi8zMS8yMDE1CQAAAAEw8xrLyhUc1wj182oFFhzXCCpDSVEuVFNFOjI1ODcuSVFfVE9UQUxfRVFVSVRZLkZZMjAxMS4uLi5KUFkBAAAATt+0BAIAAAAGMTgxODg5AQgAAAAFAAAAATEBAAAACjE2MjE2MzU1MTADAAAAAjc5AgAAAAQxMjc1BAAAAAEwBwAAAAg4LzgvMjAxOQgAAAAKMTIvMzEvMjAxMQkAAAABMIzBIcAVHNcIanktBxYc1wgkQ0lRLlRTRToyODAyLklRX0VRVUlUWV9NRVRIT0QuRlkyMDEyAQAAAAtVDQADAAAAAAC+BnDIFRzXCIMgAQYWHNcIIUNJUS5OWVNFOktPLklRX0FEVkVSVElTSU5HLkZZMjAxNwEAAAASaAAAAgAAAAQzOTU4AQgAAAAFAAAAATEBAAAACjE5NDY0MzA3NzkDAAAAAzE2MAIAAAAEMzAxMwQAAAABMAcAAAAIOC84LzIwMTkIAAAACjEyLzMxLzIwMTcJAAAAATBR29jDFRzXCM5hiwYWHNcILUNJUS5MU0U6REdFLklRX1RPVEFMX0xJQUJfVE9UQUxfQVNTRVRTLkZZMjAxNgEAAADkuwUAAgAAAAc2NC4yNjk0AQgAAAAFAAAAATEBAAAACjE4OTg5MDA0NTkDAAAAAjU1AgAAAAQ0MTg4BAAAAAEwBwAAAAg4LzgvMjAxOQgAAAAJNi8zMC8yMDE2CQAAAAEwe6kZwRUc1whdBRgHFhzXCCdD</t>
  </si>
  <si>
    <t>SVEuRU5YVEFNOkhFSUEuSVFfT1RIRVJfTElBQl9MVC5GWTIwMDkBAAAA7kIGAAIAAAADMzU2AQgAAAAFAAAAATEBAAAACjE0MzYzOTgzOTIDAAAAAjUwAgAAAAQxMDYyBAAAAAEwBwAAAAg4LzgvMjAxOQgAAAAKMTIvMzEvMjAwOQkAAAABMMpdusUVHNcIsQ7uBRYc1wgkQ0lRLlRTRToyNTg3LklRX0NVUlJFTkNZX0dBSU4uRlkyMDA3AQAAAE7ftAQDAAAAAAAkfc3KFRzXCJ2mXAUWHNcIJkNJUS5UU0U6MjI2Ny5JUV9ERUZfVEFYX0xJQUJfTFQuRlkyMDE2AQAAAKlxDQACAAAABTE3NTA5AQgAAAAFAAAAATEBAAAACjE3OTgzMzY0MjgDAAAAAjc5AgAAAAQxMDI3BAAAAAEwBwAAAAg4LzgvMjAxOQgAAAAJMy8zMS8yMDE2CQAAAAEw17yoxhUc1wj/VToGFhzXCCJDSVEuVFNFOjI4MDIuSVFfREFfU1VQUExfQ0YuRlkyMDExAQAAAAtVDQACAAAABTQ5ODI1AQgAAAAFAAAAATEBAAAACjE0NjE2Nzk5OTYDAAAAAjc5AgAAAAQyMTcxBAAAAAEwBwAAAAg4LzgvMjAxOQgAAAAJMy8zMS8yMDExCQAAAAEwvgZwyBUc1wixi6YFFhzXCCNDSVEuVFNFOjQ0NTIuSVFfUEVfRVhDTC4uMjAxMC8xMi8zMQEAAABHVQ0AAgAAAAkyNy4yMTM2MDEBBwAAAAUAAAABMQEAAAAKMTQxMDU0NTYyOQMAAAABMAIAAAAGMTAwMDI3BAAAAAEwBwAAAAoxMi8zMC8yMDEwCAAAAAoxMi8zMC8yMDEwCYz64RUc1wjQT0UHFhzXCCdDSVEu</t>
  </si>
  <si>
    <t>U1dYOk5FU04uSVFfVE9UQUxfT1RIRVJfT1BFUi5GWTIwMTEBAAAA5XwAAAIAAAAFMjY1NjUBCAAAAAUAAAABMQEAAAAKMTU4Nzc3MjQ1MwMAAAACMjkCAAAAAzM4MAQAAAABMAcAAAAIOC84LzIwMTkIAAAACjEyLzMxLzIwMTEJAAAAATDMtATDFRzXCM5hiwYWHNcIJENJUS5UU0U6MjgwMi5JUV9NQVJLRVRDQVAuMjAxOC8wMy8zMQEAAAALVQ0AAgAAAAwxMDkzMTk1Ljc0MjEBBgAAAAUAAAABMQEAAAAKMTg3NDE4NTMwMQMAAAACNzkCAAAABjEwMDA1NAQAAAABMAcAAAAJMy8zMS8yMDE41iYX4hUc1whuAjcHFhzXCB9DSVEuVFNFOjQ0NTIuSVFfTkVUX0RFQlQuRlkyMDE4AQAAAEdVDQACAAAABy0xNDI3MzIBCAAAAAUAAAABMQEAAAAKMTk1MTQ4MTkyNwMAAAACNzkCAAAABDQzNjQEAAAAATAHAAAACDgvOC8yMDE5CAAAAAoxMi8zMS8yMDE4CQAAAAEwc7C+yBUc1wi4jocFFhzXCCJDSVEuVFNFOjI1ODcuSVFfUVVJQ0tfUkFUSU8uRlkyMDEwAQAAAE7ftAQDAAAAAABQT+7DFRzXCE2U4wYWHNcIKUNJUS5MU0U6REdFLklRX1RPVEFMX0FTU0VUUy5GWTIwMDkuLi4uSlBZAQAAAOS7BQACAAAADjI4NTU3NTIuOTQwOTY5AQgAAAAFAAAAATEBAAAACjE0NzIxODQzMDYDAAAAAjc5AgAAAAQxMDA3BAAAAAEwBwAAAAg4LzgvMjAxOQgAAAAJNi8zMC8yMDA5CQAAAAEwjMEhwBUc1wjF3hAHFhzXCBtDSVEuVFNF</t>
  </si>
  <si>
    <t>OjI1MDIuSVFfTlBQRS5GWTIwMTcBAAAAF2MNAAIAAAAGNzE3OTE0AQgAAAAFAAAAATEBAAAACjE4ODE0MzY5NjcDAAAAAjc5AgAAAAQxMDA0BAAAAAEwBwAAAAg4LzgvMjAxOQgAAAAKMTIvMzEvMjAxNwkAAAABMPMay8oVHNcI6AtABRYc1wgeQ0lRLlNXWDpORVNOLklRX1NUX0RFQlQuRlkyMDEwAQAAAOV8AAACAAAABDc1MTYBCAAAAAUAAAABMQEAAAAKMTUyNjA1OTE5MAMAAAACMjkCAAAABDEwNDYEAAAAATAHAAAACDgvOC8yMDE5CAAAAAoxMi8zMS8yMDEwCQAAAAEwzLQEwxUc1wgyrLgGFhzXCCdDSVEuRU5YVEJSOkFCSS5JUV9CQVNJQ19FUFNfSU5DTC5GWTIwMTQBAAAAKV8LAAIAAAAINS42NDAxNDYBCAAAAAUAAAABMQEAAAAKMTgzMjk3NDIxOQMAAAADMTYwAgAAAAE5BAAAAAEwBwAAAAg4LzgvMjAxOQgAAAAKMTIvMzEvMjAxNAkAAAABMCE00sUVHNcIPClxBhYc1wgvQ0lRLlNXWDpORVNOLklRX09USEVSX05PTl9PUEVSX0VYUF9TVVBQTC5GWTIwMTUBAAAA5XwAAAIAAAACLTMBCAAAAAUAAAABMQEAAAAKMTgyNzg4NTA4MQMAAAACMjkCAAAAAjg1BAAAAAEwBwAAAAg4LzgvMjAxOQgAAAAKMTIvMzEvMjAxNQkAAAABMKJV48IVHNcIo3C9BhYc1wgkQ0lRLkVOWFRBTTpIRUlBLklRX0NPTU1PTl9SRVAuRlkyMDE2AQAAAO5CBgACAAAAAy0zMQEIAAAABQAAAAExAQAAAAoxODc1MDgxOTU4AwAA</t>
  </si>
  <si>
    <t>AAI1MAIAAAAEMjE2NAQAAAABMAcAAAAIOC84LzIwMTkIAAAACjEyLzMxLzIwMTYJAAAAATBlLkPFFRzXCL/5+QUWHNcII0NJUS5UU0U6MjI2Ny5JUV9GSU5JU0hFRF9JTlYuRlkyMDEwAQAAAKlxDQACAAAABDc2MTcBCAAAAAUAAAABMQEAAAAKMTM4MDUyODU4MwMAAAACNzkCAAAABDMwNzUEAAAAATAHAAAACDgvOC8yMDE5CAAAAAkzLzMxLzIwMTAJAAAAATAgk8DGFRzXCIua2AUWHNcIJ0NJUS5FTlhUQU06SEVJQS5JUV9FQklUREEuRlkyMDEzLi4uLkpQWQEAAADuQgYAAgAAAA01NjQxNTkuNDcxMTgzAQgAAAAFAAAAATEBAAAACjE3MjAwNjQ1NDYDAAAAAjc5AgAAAAQ0MDUxBAAAAAEwBwAAAAg4LzgvMjAxOQgAAAAKMTIvMzEvMjAxMwkAAAABMF1HSsAVHNcIanktBxYc1wgcQ0lRLkVOWFRBTTpIRUlBLklRX1JFLkZZMjAxOAEAAADuQgYAAgAAAAUxNDEwNgEIAAAABQAAAAExAQAAAAoxOTQ2MjUxODI4AwAAAAI1MAIAAAAEMTIyMgQAAAABMAcAAAAIOC84LzIwMTkIAAAACjEyLzMxLzIwMTgJAAAAATBlLkPFFRzXCO3hJAYWHNcIIkNJUS5UU0U6MjU4Ny5JUV9DQVNIX0lOVkVTVC5GWTIwMTMBAAAATt+0BAIAAAAHLTI5MDYxMwEIAAAABQAAAAExAQAAAAoxNjY5ODQzNjgzAwAAAAI3OQIAAAAEMjAwNQQAAAABMAcAAAAIOC84LzIwMTkIAAAACjEyLzMxLzIwMTMJAAAAATCefQDKFRzXCAlrYQUWHNcI</t>
  </si>
  <si>
    <t>IkNJUS5FTlhUQU06SEVJQS5JUV9FQklUX0lOVC5GWTIwMDcBAAAA7kIGAAIAAAAIOC42MDY0NTEBCAAAAAUAAAABMQEAAAAJODA4ODM4MTExAwAAAAI1MAIAAAAENDE4OQQAAAABMAcAAAAIOC84LzIwMTkIAAAACjEyLzMxLzIwMDcJAAAAATCJlCXBFRzXCDgd7QYWHNcILUNJUS5FTlhUQU06SEVJQS5JUV9URVZfRUJJVERBLjIwMDAuMjAxMy8xMi8zMQEAAADuQgYAAgAAAAkxMC43NTg3ODkBBwAAAAUAAAABMQEAAAAKMTYzMjQ1NjUzNgMAAAABMAIAAAAGMTAwMDMwBAAAAAEwBwAAAAoxMi8zMS8yMDEzCAAAAAoxMi8zMS8yMDEzCYz64RUc1wiV7UIHFhzXCCVDSVEuVFNFOjI1ODcuSVFfTFRfREVCVF9SRVBBSUQuRlkyMDE0AQAAAE7ftAQCAAAABi00NzE5OAEIAAAABQAAAAExAQAAAAoxNzI3NjgxMzUxAwAAAAI3OQIAAAAEMjAzNgQAAAABMAcAAAAIOC84LzIwMTkIAAAACjEyLzMxLzIwMTQJAAAAATCefQDKFRzXCHUvZgUWHNcII0NJUS5FTlhUQU06SEVJQS5JUV9ESVZFU1RfQ0YuRlkyMDE4AQAAAO5CBgACAAAAAjE1AQgAAAAFAAAAATEBAAAACjE5NDYyNTE4MjgDAAAAAjUwAgAAAAQyMDc3BAAAAAEwBwAAAAg4LzgvMjAxOQgAAAAKMTIvMzEvMjAxOAkAAAABMGUuQ8UVHNcIXqYpBhYc1wgZQ0lRLlRTRToyMjY5LklRX0FFLkZZMjAxNAEAAABAQEMEAgAAAAU1NDgwNQEIAAAABQAAAAExAQAAAAox</t>
  </si>
  <si>
    <t>Njg2NjM3OTAxAwAAAAI3OQIAAAAEMTAxNgQAAAABMAcAAAAIOC84LzIwMTkIAAAACTMvMzEvMjAxNAkAAAABMMwbl8cVHNcI/1U6BhYc1wghQ0lRLlNXWDpORVNOLklRX05JX0NPTVBBTlkuRlkyMDEzAQAAAOV8AAACAAAABTEwNDQ1AQgAAAAFAAAAATEBAAAACjE3NDIzMTE0NTUDAAAAAjI5AgAAAAU0MTU3MQQAAAABMAcAAAAIOC84LzIwMTkIAAAACjEyLzMxLzIwMTMJAAAAATDMtATDFRzXCMxeqgYWHNcIIUNJUS5MU0U6REdFLklRX1FVSUNLX1JBVElPLkZZMjAwOQEAAADkuwUAAgAAAAgwLjY4NTM5OAEIAAAABQAAAAExAQAAAAoxNDcyMTg0MzA2AwAAAAI1NQIAAAAENDEyMQQAAAABMAcAAAAIOC84LzIwMTkIAAAACTYvMzAvMjAwOQkAAAABMHupGcEVHNcIGc39BhYc1wgiQ0lRLlRTRToyNTAyLklRX1FVSUNLX1JBVElPLkZZMjAwNwEAAAAXYw0AAgAAAAgwLjQ3NjYxMQEIAAAABQAAAAExAQAAAAoxNDcwNTg4MDQzAwAAAAI3OQIAAAAENDEyMQQAAAABMAcAAAAIOC84LzIwMTkIAAAACjEyLzMxLzIwMDcJAAAAATBQT+7DFRzXCODVoAYWHNcIJENJUS5UU0U6MjgwMi5JUV9FQklUREEuRlkyMDEwLi4uLkpQWQEAAAALVQ0AAgAAAAYxMjM3MDUBCAAAAAUAAAABMQEAAAAKMTM4Mjc2MzUyMAMAAAACNzkCAAAABDQwNTEEAAAAATAHAAAACDgvOC8yMDE5CAAAAAkzLzMxLzIwMTAJAAAAATBdR0rAFRzX</t>
  </si>
  <si>
    <t>CIHzBAcWHNcIIUNJUS5UU0U6MjgwMi5JUV9UT1RBTF9MSUFCLkZZMjAxMwEAAAALVQ0AAgAAAAY0MDAwMzEBCAAAAAUAAAABMQEAAAAKMTYyNTQ1NzcxOAMAAAACNzkCAAAABDEyNzYEAAAAATAHAAAACDgvOC8yMDE5CAAAAAkzLzMxLzIwMTMJAAAAATD0aHLIFRzXCJwUsAUWHNcIKkNJUS5FTlhUQU06SEVJQS5JUV9DSEFOR0VfSU5WRU5UT1JZLkZZMjAwOQEAAADuQgYAAgAAAAMyMDIBCAAAAAUAAAABMQEAAAAKMTQzNjM5ODM5MgMAAAACNTACAAAABDIwOTkEAAAAATAHAAAACDgvOC8yMDE5CAAAAAoxMi8zMS8yMDA5CQAAAAEwyl26xRUc1wiflBYGFhzXCB1DSVEuU1dYOk5FU04uSVFfR0FfRVhQLkZZMjAxMgEAAADlfAAAAwAAAAAAzLQEwxUc1whWLFIGFhzXCBpDSVEuTFNFOkRHRS5JUV9BUElDLkZZMjAwOAEAAADkuwUAAgAAAAQxMzQyAQgAAAAFAAAAATEBAAAACjE0MDAyNjg4OTYDAAAAAjU1AgAAAAQxMDg0BAAAAAEwBwAAAAg4LzgvMjAxOQgAAAAJNi8zMC8yMDA4CQAAAAEwYq7cxBUc1wiPCCwGFhzXCBpDSVEuVFNFOjI1ODcuSVFfUkVWLkZZMjAxNQEAAABO37QEAgAAAAcxMzgxMDA3AQgAAAAFAAAAATEBAAAACjE3ODQ3NDg1NzMDAAAAAjc5AgAAAAMxMTIEAAAAATAHAAAACDgvOC8yMDE5CAAAAAoxMi8zMS8yMDE1CQAAAAEwnn0AyhUc1wiPMkcFFhzXCB1DSVEuVFNFOjI1MDIuSVFfRUJJ</t>
  </si>
  <si>
    <t>VERBLkZZMjAxNwEAAAAXYw0AAgAAAAYyOTAwNjMBCAAAAAUAAAABMQEAAAAKMTg4MTQzNjk2NwMAAAACNzkCAAAABDQwNTEEAAAAATAHAAAACDgvOC8yMDE5CAAAAAoxMi8zMS8yMDE3CQAAAAEw8xrLyhUc1wgf5TgFFhzXCCVDSVEuVFNFOjI1ODcuSVFfR0FJTl9BU1NFVFNfQ0YuRlkyMDA5AQAAAE7ftAQDAAAAAAD7vr3JFRzXCGM41gUWHNcIIUNJUS5UU0U6MjUwMy5JUV9TR0FfTUFSR0lOLkZZMjAxNgEAAABXQwYAAgAAAAczMi42NTAxAQgAAAAFAAAAATEBAAAACjE4ODA3MDk0OTgDAAAAAjc5AgAAAAQ0Mzc1BAAAAAEwBwAAAAg4LzgvMjAxOQgAAAAKMTIvMzEvMjAxNgkAAAABMDYd/MEVHNcIivnGBhYc1wgfQ0lRLlRTRToyNTAyLklRX0VCSVRfSU5ULkZZMjAxNAEAAAAXYw0AAgAAAAkzNC44MDkwMDcBCAAAAAUAAAABMQEAAAAKMTcyNzI4MzM2OAMAAAACNzkCAAAABDQxODkEAAAAATAHAAAACDgvOC8yMDE5CAAAAAoxMi8zMS8yMDE0CQAAAAEwUE/uwxUc1wgdvssGFhzXCClDSVEuVFNFOjQ0NTIuSVFfREVCVF9FUVVJVl9ORVRfUEJPLkZZMjAxMgEAAABHVQ0AAgAAAAU2MDg3NgEIAAAABQAAAAExAQAAAAoxNjcxNDM2MTgzAwAAAAI3OQIAAAAFMjE2NzkEAAAAATAHAAAACDgvOC8yMDE5CAAAAAoxMi8zMS8yMDEyCQAAAAEwx7jIyhUc1wgvVm0FFhzXCCZDSVEuVFNFOjI1ODcuSVFfQ0FTSF9B</t>
  </si>
  <si>
    <t>Q1FVSVJFX0NGLkZZMjAxOAEAAABO37QEAgAAAAYtMjY3MTkBCAAAAAUAAAABMQEAAAAKMTk1MjI4NDcwMwMAAAACNzkCAAAABDIwNTcEAAAAATAHAAAACDgvOC8yMDE5CAAAAAoxMi8zMS8yMDE4CQAAAAEwnn0AyhUc1wiWo3sFFhzXCC1DSVEuVFNFOjI1MDMuSVFfREVGX1RBWF9BU1NFVFNfQ1VSUkVOVC5GWTIwMDcBAAAAV0MGAAIAAAAFMTk5MDYBCAAAAAUAAAABMQEAAAAKMTYyMzg0MDg1NwMAAAACNzkCAAAABDExMTcEAAAAATAHAAAACDgvOC8yMDE5CAAAAAoxMi8zMS8yMDA3CQAAAAEwNdnayxUc1wgjbkIFFhzXCCBDSVEuU1dYOk5FU04uSVFfUkRfRVhQX0ZOLkZZMjAxMwEAAADlfAAAAgAAAAQxNTAzAQgAAAAFAAAAATEBAAAACjE3NDIzMTE0NTUDAAAAAjI5AgAAAAQzMTY4BAAAAAEwBwAAAAg4LzgvMjAxOQgAAAAKMTIvMzEvMjAxMwkAAAABMMy0BMMVHNcIq/+IBhYc1wgiQ0lRLkVOWFRBTTpIRUlBLklRX0FSX1RVUk5TLkZZMjAxNQEAAADuQgYAAgAAAAc5LjY4MTg1AQgAAAAFAAAAATEBAAAACjE4Mjg5ODAzNDEDAAAAAjUwAgAAAAQ0MDAxBAAAAAEwBwAAAAg4LzgvMjAxOQgAAAAKMTIvMzEvMjAxNQkAAAABMHupGcEVHNcIIy8ABxYc1wgiQ0lRLlRTRToyODAyLklRX0VCSVRfTUFSR0lOLkZZMjAwOAEAAAALVQ0AAgAAAAU0Ljg0OAEIAAAABQAAAAExAQAAAAoxMDY1NTU2MjM3AwAAAAI3</t>
  </si>
  <si>
    <t>OQIAAAAENDA1MwQAAAABMAcAAAAIOC84LzIwMTkIAAAACTMvMzEvMjAwOAkAAAABMFymOMEVHNcI3VvJBhYc1wglQ0lRLlRTRToyNTg3LklRX0JBU0lDX0VQU19FWENMLkZZMjAxMwEAAABO37QEAgAAAAoxMTguNzg0MjU2AQgAAAAFAAAAATEBAAAACjE2Njk4NDM2ODMDAAAAAjc5AgAAAAQzMDY0BAAAAAEwBwAAAAg4LzgvMjAxOQgAAAAKMTIvMzEvMjAxMwkAAAABMPu+vckVHNcICvdLBRYc1wglQ0lRLlNXWDpORVNOLklRX1JFVFVSTl9DQVBJVEFMLkZZMjAxNwEAAADlfAAAAgAAAAcxMC4wNzI2AQgAAAAFAAAAATEBAAAACjE5NDQ4MDQyNjkDAAAAAjI5AgAAAAQ0MzYzBAAAAAEwBwAAAAg4LzgvMjAxOQgAAAAKMTIvMzEvMjAxNwkAAAABMEv5R8AVHNcINaMVBxYc1wgrQ0lRLk5ZU0U6S08uSVFfTkVUX0RFQlRfRUJJVERBX0NBUEVYLkZZMjAxNQEAAAASaAAAAgAAAAgyLjUzNTA1MgEIAAAABQAAAAExAQAAAAoxODc1Nzk3ODA5AwAAAAMxNjACAAAABTIzMzE0BAAAAAEwBwAAAAg4LzgvMjAxOQgAAAAKMTIvMzEvMjAxNQkAAAABMJkLHMEVHNcIoPblBhYc1wgaQ0lRLlRTRToyNTAzLklRX1NHQS5GWTIwMDIBAAAAV0MGAAIAAAAGNDkzMjU5AQgAAAAFAAAAATEBAAAABzI0ODcyMjYDAAAAAjc5AgAAAAIyMwQAAAABMAcAAAAIOC84LzIwMTkIAAAACjEyLzMxLzIwMDIJAAAAATC4IyTAFRzXCA4sHwcW</t>
  </si>
  <si>
    <t>HNcIHENJUS5UU0U6MjUwMi5JUV9OSV9DRi5GWTIwMTcBAAAAF2MNAAIAAAAGMTk2OTg0AQgAAAAFAAAAATEBAAAACjE4ODE0MzY5NjcDAAAAAjc5AgAAAAQyMTUwBAAAAAEwBwAAAAg4LzgvMjAxOQgAAAAKMTIvMzEvMjAxNwkAAAABMCR9zcoVHNcIH+U4BRYc1wgrQ0lRLkVOWFRBTTpIRUlBLklRX01BUktFVENBUC4yMDE2LzEyLzMxLkpQWQEAAADuQgYAAgAAAA41MDAzMjEyLjI3MTIyNAEGAAAABQAAAAExAQAAAAoxODAxMTU3Njc5AwAAAAI3OQIAAAAGMTAwMDU0BAAAAAEwBwAAAAoxMi8zMS8yMDE2j+9F6BUc1wi/528QFhzXCCJDSVEuRU5YVEJSOkFCSS5JUV9JTlZFTlRPUlkuRlkyMDA5AQAAAClfCwACAAAABDIzNTQBCAAAAAUAAAABMQEAAAAKMTU0MTYyMjM5NwMAAAADMTYwAgAAAAQxMDQzBAAAAAEwBwAAAAg4LzgvMjAxOQgAAAAKMTIvMzEvMjAwOQkAAAABMHEBR8YVHNcIKkcIBhYc1wgjQ0lRLlRTRToyNTg3LklRX1BFX0VYQ0wuLjIwMTIvMTIvMzEBAAAATt+0BAMAAAAAAAmM+uEVHNcIle1CBxYc1wghQ0lRLlRTRToyNTAyLklRX05FVF9DSEFOR0UuRlkyMDEyAQAAABdjDQACAAAABTE4MTgyAQgAAAAFAAAAATEBAAAACjE2MzgyMTEyOTgDAAAAAjc5AgAAAAQyMDkzBAAAAAEwBwAAAAg4LzgvMjAxOQgAAAAKMTIvMzEvMjAxMgkAAAABMDJ0KssVHNcI9fNqBRYc1wgmQ0lRLlRTRTo0NDUy</t>
  </si>
  <si>
    <t>LklRX0xUX0RFQlRfQ0FQSVRBTC5GWTIwMTMBAAAAR1UNAAIAAAAGMTAuNzY1AQgAAAAFAAAAATEBAAAACjE2NzE0MjEwNjMDAAAAAjc5AgAAAAQ0MTg3BAAAAAEwBwAAAAg4LzgvMjAxOQgAAAAKMTIvMzEvMjAxMwkAAAABMFymOMEVHNcIk4LQBhYc1wglQ0lRLlRTRToyMjY3LklRX0JBU0lDX0VQU19FWENMLkZZMjAxOQEAAACpcQ0AAgAAAAoyMTcuODkxNjI0AQgAAAAFAAAAATEBAAAACjE5NjkxNTQ3MTIDAAAAAjc5AgAAAAQzMDY0BAAAAAEwBwAAAAg4LzgvMjAxOQgAAAAJMy8zMS8yMDE5CQAAAAEw17yoxhUc1wgo1tMFFhzXCCxDSVEuTFNFOkRHRS5JUV9DQVNIX0NPTlZFUlNJT04uRlkyMDA5Li4uLkpQWQEAAADkuwUAAgAAAAoyNzcuMTc1NTI1AQgAAAAFAAAAATEBAAAACjE0NzIxODQzMDYDAAAAAjU1AgAAAAQ0MTg0BAAAAAEwBwAAAAg4LzgvMjAxOQgAAAAJNi8zMC8yMDA5CQAAAAEwuCMkwBUc1whEjiEHFhzXCBtDSVEuVFNFOjI1MDIuSVFfTlBQRS5GWTIwMTEBAAAAF2MNAAIAAAAGNTM2MjM2AQgAAAAFAAAAATEBAAAACjE2MzgyMTEyNDIDAAAAAjc5AgAAAAQxMDA0BAAAAAEwBwAAAAg4LzgvMjAxOQgAAAAKMTIvMzEvMjAxMQkAAAABMDJ0KssVHNcIlqN7BRYc1wgiQ0lRLkVOWFRBTTpIRUlBLklRX0VCSVRfSU5ULkZZMjAxNgEAAADuQgYAAgAAAAg3LjE0MDgxMQEIAAAABQAAAAExAQAA</t>
  </si>
  <si>
    <t>AAoxODc1MDgxOTU4AwAAAAI1MAIAAAAENDE4OQQAAAABMAcAAAAIOC84LzIwMTkIAAAACjEyLzMxLzIwMTYJAAAAATB7qRnBFRzXCDim9gYWHNcIIENJUS5UU0U6MjI2OS5JUV9SRF9FWFBfRk4uRlkyMDE5AQAAAEBAQwQCAAAABTI5MTgyAQgAAAAFAAAAATEBAAAACjE5NzAwNTEzNDEDAAAAAjc5AgAAAAQzMTY4BAAAAAEwBwAAAAg4LzgvMjAxOQgAAAAJMy8zMS8yMDE5CQAAAAEw75hPxxUc1whTLzMGFhzXCCNDSVEuVFNFOjQ0NTIuSVFfQkVUQV8xWVIuMjAwOS8wMy8zMQEAAABHVQ0AAgAAABEwLjUxMDM4MzkzMjk0MTcyMwDOUUjoFRzXCCCgNAcWHNcILkNJUS5UU0U6MjI2Ny5JUV9NSU5PUklUWV9JTlRFUkVTVF9UT1RBTC5GWTIwMTcBAAAAqXENAAIAAAAFMzMzNzgBCAAAAAUAAAABMQEAAAAKMTg0Nzk3NzAwNwMAAAACNzkCAAAABDEzMTIEAAAAATAHAAAACDgvOC8yMDE5CAAAAAkzLzMxLzIwMTcJAAAAATDXvKjGFRzXCJ8RzwUWHNcIJENJUS5UU0U6NDQ1Mi5JUV9NQVJLRVRDQVAuMjAxNi8xMi8zMQEAAABHVQ0AAgAAAA4yNzMwODY4LjgzNDE5MQEGAAAABQAAAAExAQAAAAoxODE3MTg2MTc2AwAAAAI3OQIAAAAGMTAwMDU0BAAAAAEwBwAAAAoxMi8zMS8yMDE21iYX4hUc1wggoDQHFhzXCCZDSVEuVFNFOjIyNjcuSVFfU0FMRVNfTUFSS0VUSU5HLkZZMjAxMgEAAACpcQ0AAgAAAAU0NjA4NgEI</t>
  </si>
  <si>
    <t>AAAABQAAAAExAQAAAAoxNTUzMjM5Njc4AwAAAAI3OQIAAAAFMjE1NjEEAAAAATAHAAAACDgvOC8yMDE5CAAAAAkzLzMxLzIwMTIJAAAAATAgk8DGFRzXCFw7twUWHNcIM0NJUS5UU0U6MjUwMi5JUV9DSEFOR0VfT1RIRVJfTkVUX09QRVJfQVNTRVRTLkZZMjAxNQEAAAAXYw0AAgAAAAQ3Nzk1AQgAAAAFAAAAATEBAAAACjE3ODQxODQyNjEDAAAAAjc5AgAAAAQyMDQ1BAAAAAEwBwAAAAg4LzgvMjAxOQgAAAAKMTIvMzEvMjAxNQkAAAABMPMay8oVHNcIWkc7BRYc1wggQ0lRLlRTRToyNTAzLklRX1BBUlRfVElNRS5GWTIwMTUBAAAAV0MGAAMAAAAAAOyLzMsVHNcIb74xBRYc1wgkQ0lRLlNXWDpORVNOLklRX09USEVSX0xJQUJfTFQuRlkyMDE3AQAAAOV8AAACAAAABDM2MjMBCAAAAAUAAAABMQEAAAAKMTk0NDgwNDI2OQMAAAACMjkCAAAABDEwNjIEAAAAATAHAAAACDgvOC8yMDE5CAAAAAoxMi8zMS8yMDE3CQAAAAEwolXjwhUc1whbWZAGFhzXCC1DSVEuRU5YVEFNOkhFSUEuSVFfVE9UQUxfQVNTRVRTLkZZMjAxNy4uLi5KUFkBAAAA7kIGAAIAAAAONTU0OTc4OS4zNzMyMDcBCAAAAAUAAAABMQEAAAAKMTk0NjI1MTgzOQMAAAACNzkCAAAABDEwMDcEAAAAATAHAAAACDgvOC8yMDE5CAAAAAoxMi8zMS8yMDE3CQAAAAEwjMEhwBUc1wgxGgwHFhzXCCVDSVEuVFNFOjI1ODcuSVFfTFRfREVCVF9SRVBBSUQu</t>
  </si>
  <si>
    <t>RlkyMDEyAQAAAE7ftAQDAAAAAAD7vr3JFRzXCC9WbQUWHNcIHUNJUS5UU0U6NDQ1Mi5JUV9SRF9FWFAuRlkyMDEwAQAAAEdVDQACAAAABTQ0OTExAQgAAAAFAAAAATEBAAAACjEzODI2NjExNjcDAAAAAjc5AgAAAAMxMDAEAAAAATAHAAAACDgvOC8yMDE5CAAAAAkzLzMxLzIwMTAJAAAAATDHuMjKFRzXCETNYwUWHNcIKENJUS5FTlhUQlI6QUJJLklRX0xPQU5TX1JFQ0VJVl9MVC5GWTIwMDcBAAAAKV8LAAMAAAAAANe8qMYVHNcIAV/dBRYc1wglQ0lRLkVOWFRCUjpBQkkuSVFfRklOSVNIRURfSU5WLkZZMjAxMwEAAAApXwsAAgAAAAM4MjkBCAAAAAUAAAABMQEAAAAKMTc4MDgyMzI0MgMAAAADMTYwAgAAAAQzMDc1BAAAAAEwBwAAAAg4LzgvMjAxOQgAAAAKMTIvMzEvMjAxMwkAAAABMIpjScYVHNcI/FgbBhYc1wgcQ0lRLjAuSVFfRUJJVERBX0NBUEVYX0lOVC5GWQUAAAAAAAAACAAAABUoSW52YWxpZCBUaW1lIFBlcmlvZClL+UfAFRzXCDWjFQcWHNcIJkNJUS5OWVNFOktPLklRX0NBU0hfT1BFUi5GWTIwMTYuLi4uSlBZAQAAABJoAAACAAAABzEwMjY0NjYBCAAAAAUAAAABMQEAAAAKMTk0NjQzMDc4MgMAAAACNzkCAAAABDIwMDYEAAAAATAHAAAACDgvOC8yMDE5CAAAAAoxMi8zMS8yMDE2CQAAAAEwuCMkwBUc1wjOyRwHFhzXCCRDSVEuVFNFOjQ0NTIuSVFfSU5DX0VRVUlUWV9DRi5GWTIwMTYBAAAA</t>
  </si>
  <si>
    <t>R1UNAAIAAAAFLTE4OTQBCAAAAAUAAAABMQEAAAAKMTgzNTAzODgxMQMAAAACNzkCAAAABDIwODYEAAAAATAHAAAACDgvOC8yMDE5CAAAAAoxMi8zMS8yMDE2CQAAAAEwc7C+yBUc1wgCaIAFFhzXCClDSVEuTFNFOkRHRS5JUV9UT1RBTF9DT01NT05fRVFVSVRZLkZZMjAxNQEAAADkuwUAAgAAAAQ3NzcxAQgAAAAFAAAAATEBAAAACjE4NTI1MTU2NDgDAAAAAjU1AgAAAAQxMDA2BAAAAAEwBwAAAAg4LzgvMjAxOQgAAAAJNi8zMC8yMDE1CQAAAAEwFGHOxBUc1wjtZGwGFhzXCCZDSVEuTFNFOkRHRS5JUV9UT1RBTF9SRVYuRlkyMDA5Li4uLkpQWQEAAADkuwUAAgAAAA4xNDc1NzQxLjc5MzM5NAEIAAAABQAAAAExAQAAAAoxNDcyMTg0MzA2AwAAAAI3OQIAAAACMjgEAAAAATAHAAAACDgvOC8yMDE5CAAAAAk2LzMwLzIwMDkJAAAAATBL+UfAFRzXCGp5LQcWHNcIKENJUS5UU0U6MjUwMy5JUV9GSVhFRF9BU1NFVF9UVVJOUy5GWTIwMTEBAAAAV0MGAAIAAAAIMi4zMjY0MzgBCAAAAAUAAAABMQEAAAAKMTYxNDQ0MTY4NAMAAAACNzkCAAAABDQwNjYEAAAAATAHAAAACDgvOC8yMDE5CAAAAAoxMi8zMS8yMDExCQAAAAEwNh38wRUc1wg1qdcGFhzXCCFDSVEuVFNFOjI4MDIuSVFfT1RIRVJfT1BFUi5GWTIwMTYBAAAAC1UNAAMAAAAAACJmxMcVHNcIE2WfBRYc1wgjQ0lRLkVOWFRCUjpBQkkuSVFfTkVUX0NIQU5H</t>
  </si>
  <si>
    <t>RS5GWTIwMTIBAAAAKV8LAAIAAAAEMTczOQEIAAAABQAAAAExAQAAAAoxNzI0OTU0MDY0AwAAAAMxNjACAAAABDIwOTMEAAAAATAHAAAACDgvOC8yMDE5CAAAAAoxMi8zMS8yMDEyCQAAAAEwimNJxhUc1wixDu4FFhzXCB1DSVEuTllTRTpLTy5JUV9SQVdfSU5WLkZZMjAxMwEAAAASaAAAAgAAAAQxNjkyAQgAAAAFAAAAATEBAAAACjE3Nzc5OTgyNjQDAAAAAzE2MAIAAAAEMzE3MQQAAAABMAcAAAAIOC84LzIwMTkIAAAACjEyLzMxLzIwMTMJAAAAATBmTA3EFRzXCM5hiwYWHNcIH0NJUS5OWVNFOktPLklRX0ZVTExfVElNRS5GWTIwMTMBAAAAEmgAAAIAAAAGMTMwNjAwAGZMDcQVHNcIHsduBhYc1wggQ0lRLkxTRTpER0UuSVFfVE9UQUxfREVCVC5GWTIwMTgBAAAA5LsFAAIAAAAFMTAxMjcBCAAAAAUAAAABMQEAAAAKMTg5ODkwMDQzNAMAAAACNTUCAAAABDQxNzMEAAAAATAHAAAACDgvOC8yMDE5CAAAAAk2LzMwLzIwMTgJAAAAATAUYc7EFRzXCFGapQYWHNcIJENJUS5TV1g6TkVTTi5JUV9TQUxFX0lOVEFOX0NGLkZZMjAxMgEAAADlfAAAAgAAAAQtMzI1AQgAAAAFAAAAATEBAAAACjE2ODE0OTc2MTYDAAAAAjI5AgAAAAQyMDI5BAAAAAEwBwAAAAg4LzgvMjAxOQgAAAAKMTIvMzEvMjAxMgkAAAABMMy0BMMVHNcIo3C9BhYc1wgkQ0lRLkVOWFRBTTpIRUlBLklRX05FVF9DSEFOR0UuRlkyMDExAQAAAO5C</t>
  </si>
  <si>
    <t>BgACAAAAAzEyOAEIAAAABQAAAAExAQAAAAoxNTkwNDM2Nzk4AwAAAAI1MAIAAAAEMjA5MwQAAAABMAcAAAAIOC84LzIwMTkIAAAACjEyLzMxLzIwMTEJAAAAATAOwLzFFRzXCDwpcQYWHNcIJENJUS5UU0U6NDQ1Mi5JUV9PVEhFUl9MSUFCX0xULkZZMjAxOAEAAABHVQ0AAgAAAAUyNTEyOAEIAAAABQAAAAExAQAAAAoxOTUxNDgxOTI3AwAAAAI3OQIAAAAEMTA2MgQAAAABMAcAAAAIOC84LzIwMTkIAAAACjEyLzMxLzIwMTgJAAAAATBzsL7IFRzXCJwUsAUWHNcIIENJUS5FTlhUQlI6QUJJLklRX0xUX0RFQlQuRlkyMDE2AQAAAClfCwACAAAABjExMzczMwEIAAAABQAAAAExAQAAAAoxOTUwNzkzNDE2AwAAAAMxNjACAAAABDEwNDkEAAAAATAHAAAACDgvOC8yMDE5CAAAAAoxMi8zMS8yMDE2CQAAAAEwITTSxRUc1wi/+fkFFhzXCChDSVEuRU5YVEFNOkhFSUEuSVFfTFRfREVCVF9JU1NVRUQuRlkyMDE2AQAAAO5CBgACAAAABDE2NzABCAAAAAUAAAABMQEAAAAKMTg3NTA4MTk1OAMAAAACNTACAAAABDIwMzQEAAAAATAHAAAACDgvOC8yMDE5CAAAAAoxMi8zMS8yMDE2CQAAAAEwZS5DxRUc1wjtZGwGFhzXCChDSVEuTllTRTpLTy5JUV9EQVlTX0lOVkVOVE9SWV9PVVQuRlkyMDE2AQAAABJoAAACAAAACTYxLjk4NTM5NAEIAAAABQAAAAExAQAAAAoxOTQ2NDMwNzgyAwAAAAMxNjACAAAABDQwMzUEAAAAATAH</t>
  </si>
  <si>
    <t>AAAACDgvOC8yMDE5CAAAAAoxMi8zMS8yMDE2CQAAAAEwmQscwRUc1whdBRgHFhzXCCBDSVEuRU5YVEFNOkhFSUEuSVFfQ09NTU9OLkZZMjAxNQEAAADuQgYAAgAAAAM5MjIBCAAAAAUAAAABMQEAAAAKMTgyODk4MDM0MQMAAAACNTACAAAABDExMDMEAAAAATAHAAAACDgvOC8yMDE5CAAAAAoxMi8zMS8yMDE1CQAAAAEwZS5DxRUc1wgmQUYGFhzXCDlDSVEuVFNFOjI1MDIuSVFfQ1VTVE9NX0JFVEEuLTEwNFcuMjAwOS8xMi8zMS4uXk4yMjUuSlBZLkgBAAAAF2MNAAIAAAARMC40NjI2ODcyMzA2MjgzODcAzlFI6BUc1wjgPTIHFhzXCChDSVEuU1dYOk5FU04uSVFfVE9UQUxfREVCVF9JU1NVRUQuRlkyMDE1AQAAAOV8AAACAAAABDIwMjQBCAAAAAUAAAABMQEAAAAKMTgyNzg4NTA4MQMAAAACMjkCAAAABDIxNjEEAAAAATAHAAAACDgvOC8yMDE5CAAAAAoxMi8zMS8yMDE1CQAAAAEwolXjwhUc1whiFH0GFhzXCClDSVEuVFNFOjI1MDMuSVFfREFZU19JTlZFTlRPUllfT1VULkZZMjAxMgEAAABXQwYAAgAAAAk3Ni4yMzY3MDIBCAAAAAUAAAABMQEAAAAKMTkwMjQ0ODUzNAMAAAACNzkCAAAABDQwMzUEAAAAATAHAAAACDgvOC8yMDE5CAAAAAoxMi8zMS8yMDEyCQAAAAEwNh38wRUc1wgSMuEGFhzXCChDSVEuRU5YVEJSOkFCSS5JUV9ORVRfREVCVF9JU1NVRUQuRlkyMDEyAQAAAClfCwACAAAABDM2NDkBCAAA</t>
  </si>
  <si>
    <t>AAUAAAABMQEAAAAKMTcyNDk1NDA2NAMAAAADMTYwAgAAAAQyMDAzBAAAAAEwBwAAAAg4LzgvMjAxOQgAAAAKMTIvMzEvMjAxMgkAAAABMIpjScYVHNcIbhdeBhYc1wglQ0lRLlRTRToyODAyLklRX09USEVSX0NMX1NVUFBMLkZZMjAxNQEAAAALVQ0AAgAAAAU5MjQ5MgEIAAAABQAAAAExAQAAAAoxNzQ1Mzc4NzE0AwAAAAI3OQIAAAAEMTA1NwQAAAABMAcAAAAIOC84LzIwMTkIAAAACTMvMzEvMjAxNQkAAAABMCJmxMcVHNcIYz6YBRYc1wgqQ0lRLlRTRToyNTg3LklRX0NVUlJFTlRfUE9SVF9MRUFTRVMuRlkyMDExAQAAAE7ftAQDAAAAAAD7vr3JFRzXCGO7UAUWHNcIJUNJUS5MU0U6REdFLklRX0RFRl9UQVhfTElBQl9MVC5GWTIwMTgBAAAA5LsFAAIAAAAEMTk4NwEIAAAABQAAAAExAQAAAAoxODk4OTAwNDM0AwAAAAI1NQIAAAAEMTAyNwQAAAABMAcAAAAIOC84LzIwMTkIAAAACTYvMzAvMjAxOAkAAAABMBRhzsQVHNcI2NiBBhYc1wglQ0lRLlNXWDpORVNOLklRX1JFVFVSTl9DQVBJVEFMLkZZMjAwOAEAAADlfAAAAgAAAAcxMC4xNDU0AQgAAAAFAAAAATEBAAAACjEzNTA5MDMzNjQDAAAAAjI5AgAAAAQ0MzYzBAAAAAEwBwAAAAg4LzgvMjAxOQgAAAAKMTIvMzEvMjAwOAkAAAABMEv5R8AVHNcI/brqBhYc1wglQ0lRLlRTRToyNTg3LklRX05FVF9SRU5UQUxfRVhQLkZZMjAxNQEAAABO37QEAwAAAAAA</t>
  </si>
  <si>
    <t>nn0AyhUc1whju1AFFhzXCCZDSVEuTllTRTpLTy5JUV9FQklUREFfQ0FQRVhfSU5ULkZZMjAwOAEAAAASaAAAAgAAAAkxOC4zOTI2OTQBCAAAAAUAAAABMQEAAAAKMTQzMzgxODQ1OAMAAAADMTYwAgAAAAQ0MTkxBAAAAAEwBwAAAAg4LzgvMjAxOQgAAAAKMTIvMzEvMjAwOAkAAAABMJkLHMEVHNcIOKb2BhYc1wgfQ0lRLkxTRTpER0UuSVFfRElWRVNUX0NGLkZZMjAxMAEAAADkuwUAAgAAAAExAQgAAAAFAAAAATEBAAAACjE1ODkxOTQyMTYDAAAAAjU1AgAAAAQyMDc3BAAAAAEwBwAAAAg4LzgvMjAxOQgAAAAJNi8zMC8yMDEwCQAAAAEwYq7cxBUc1wjiai4GFhzXCBlDSVEuVFNFOjI1MDIuSVFfR1AuRlkyMDA3AQAAABdjDQACAAAABjUwMjg5MQEIAAAABQAAAAExAQAAAAoxNDcwNTg4MDQzAwAAAAI3OQIAAAACMTAEAAAAATAHAAAACDgvOC8yMDE5CAAAAAoxMi8zMS8yMDA3CQAAAAEwHe7OyxUc1wgJa2EFFhzXCCFDSVEuVFNFOjI4MDIuSVFfVE9UQUxfREVCVC5GWTIwMTMBAAAAC1UNAAIAAAAGMTE3MjEwAQgAAAAFAAAAATEBAAAACjE2MjU0NTc3MTgDAAAAAjc5AgAAAAQ0MTczBAAAAAEwBwAAAAg4LzgvMjAxOQgAAAAJMy8zMS8yMDEzCQAAAAEw9GhyyBUc1whayoIFFhzXCBtDSVEuVFNFOjQ0NTIuSVFfTEFORC5GWTIwMTYBAAAAR1UNAAMAAAAAAHOwvsgVHNcI6W0PBhYc1wgZQ0lRLlRTRToyNTg3</t>
  </si>
  <si>
    <t>LklRX0RPLkZZMjAxMQEAAABO37QEAwAAAAAA+769yRUc1whQ0EQFFhzXCCdDSVEuTFNFOkRHRS5JUV9UT1RBTF9ERUJUX0lTU1VFRC5GWTIwMTQBAAAA5LsFAAIAAAAEMTM3OAEIAAAABQAAAAExAQAAAAoxODAyNjgxMjY1AwAAAAI1NQIAAAAEMjE2MQQAAAABMAcAAAAIOC84LzIwMTkIAAAACTYvMzAvMjAxNAkAAAABMMv+y8QVHNcIWqBnBhYc1wghQ0lRLlRTRToyMjY3LklRX1RPVEFMX0xJQUIuRlkyMDEwAQAAAKlxDQACAAAABjE0MDk2OQEIAAAABQAAAAExAQAAAAoxMzgwNTI4NTgzAwAAAAI3OQIAAAAEMTI3NgQAAAABMAcAAAAIOC84LzIwMTkIAAAACTMvMzEvMjAxMAkAAAABMCCTwMYVHNcIzJ25BRYc1wgiQ0lRLlNXWDpORVNOLklRX0NBU0hfSU5WRVNULkZZMjAxNgEAAADlfAAAAgAAAAUtNjEyMwEIAAAABQAAAAExAQAAAAoxODc0MzEwOTY1AwAAAAIyOQIAAAAEMjAwNQQAAAABMAcAAAAIOC84LzIwMTkIAAAACjEyLzMxLzIwMTYJAAAAATCiVePCFRzXCM5hiwYWHNcIKkNJUS5UU0U6MjI2Ny5JUV9PVEhFUl9VTlVTVUFMX1NVUFBMLkZZMjAwOQEAAACpcQ0AAgAAAAUtMTE0MwEIAAAABQAAAAExAQAAAAoxMzgwNTI3OTEwAwAAAAI3OQIAAAACODcEAAAAATAHAAAACDgvOC8yMDE5CAAAAAkzLzMxLzIwMDkJAAAAATAgk8DGFRzXCHIj4gUWHNcIHUNJUS5UU0U6MjU4Ny5JUV9DT01NT04uRlky</t>
  </si>
  <si>
    <t>MDE2AQAAAE7ftAQCAAAABjE2ODM4NAEIAAAABQAAAAExAQAAAAoxODM1MDM4ODYxAwAAAAI3OQIAAAAEMTEwMwQAAAABMAcAAAAIOC84LzIwMTkIAAAACjEyLzMxLzIwMTYJAAAAATCefQDKFRzXCI8yRwUWHNcIL0NJUS5UU0U6MjI2OS5JUV9JTVBVVF9PUEVSX0xFQVNFX0lOVF9FWFAuRlkyMDEwAQAAAEBAQwQDAAAAAACguZTHFRzXCDTfdgUWHNcIJUNJUS5FTlhUQU06SEVJQS5JUV9FQklUX01BUkdJTi5GWTIwMTABAAAA7kIGAAIAAAAHMTIuOTQ4NgEIAAAABQAAAAExAQAAAAoxNTI2NTQ1MzA2AwAAAAI1MAIAAAAENDA1MwQAAAABMAcAAAAIOC84LzIwMTkIAAAACjEyLzMxLzIwMTAJAAAAATCJlCXBFRzXCKnh8QYWHNcII0NJUS5FTlhUQU06SEVJQS5JUV9TR0FfU1VQUEwuRlkyMDEyAQAAAO5CBgACAAAABDMzNDYBCAAAAAUAAAABMQEAAAAKMTY2MzA5NjA5NgMAAAACNTACAAAAAzEwMgQAAAABMAcAAAAIOC84LzIwMTkIAAAACjEyLzMxLzIwMTIJAAAAATAOwLzFFRzXCDW4PAYWHNcIIENJUS5MU0U6REdFLklRX0VCSVREQV9JTlQuRlkyMDEyAQAAAOS7BQACAAAACDUuMzE4MzIyAQgAAAAFAAAAATEBAAAACjE2OTA5NjYxMjgDAAAAAjU1AgAAAAQ0MTkwBAAAAAEwBwAAAAg4LzgvMjAxOQgAAAAJNi8zMC8yMDEyCQAAAAEwe6kZwRUc1wg1oxUHFhzXCDFDSVEuU1dYOk5FU04uSVFfQ0hBTkdFX05F</t>
  </si>
  <si>
    <t>VF9XT1JLSU5HX0NBUElUQUwuRlkyMDE1AQAAAOV8AAACAAAABC03MjMBCAAAAAUAAAABMQEAAAAKMTgyNzg4NTA4MQMAAAACMjkCAAAABDQ0MjEEAAAAATAHAAAACDgvOC8yMDE5CAAAAAoxMi8zMS8yMDE1CQAAAAEwolXjwhUc1wiidn8GFhzXCCZDSVEuVFNFOjIyNjkuSVFfQ0FTSF9DT05WRVJTSU9OLkZZMjAxMgEAAABAQEMEAgAAAAg1Ni4yNjg4NAEIAAAABQAAAAExAQAAAAoxNTU0OTUwNTg4AwAAAAI3OQIAAAAENDE4NAQAAAABMAcAAAAIOC84LzIwMTkIAAAACTMvMzEvMjAxMgkAAAABMJwIO8EVHNcIWZfEBhYc1wgjQ0lRLkVOWFRBTTpIRUlBLklRX1NUX0lOVkVTVC5GWTIwMTQBAAAA7kIGAAMAAAAAAGUuQ8UVHNcIKkcIBhYc1wgqQ0lRLkVOWFRCUjpBQkkuSVFfQ1VSUkVOVF9QT1JUX0RFQlQuRlkyMDExAQAAAClfCwACAAAABDU1NTkBCAAAAAUAAAABMQEAAAAKMTY2NTM2NzcwMwMAAAADMTYwAgAAAAQxMjk3BAAAAAEwBwAAAAg4LzgvMjAxOQgAAAAIMS8xLzIwMTIJAAAAATCKY0nGFRzXCEwyFAYWHNcIIkNJUS5UU0U6MjI2OS5JUV9PVEhFUl9JTlRBTi5GWTIwMTUBAAAAQEBDBAIAAAAEODM4OAEIAAAABQAAAAExAQAAAAoxNzQ1Mzc4NjE1AwAAAAI3OQIAAAAEMTA0MAQAAAABMAcAAAAIOC84LzIwMTkIAAAACTMvMzEvMjAxNQkAAAABMO+YT8cVHNcItoXkBRYc1wgfQ0lRLkVOWFRCUjpB</t>
  </si>
  <si>
    <t>QkkuSVFfR0FfRVhQLkZZMjAwNwEAAAApXwsAAgAAAAQxMzU0AQgAAAAFAAAAATEBAAAACjEzOTE0Mjc3OTMDAAAAAzE2MAIAAAAFMjE1NjIEAAAAATAHAAAACDgvOC8yMDE5CAAAAAoxMi8zMS8yMDA3CQAAAAEw17yoxhUc1whMMhQGFhzXCBlDSVEuU1dYOk5FU04uSVFfQUQuRlkyMDA5AQAAAOV8AAACAAAABi0yNTQ4NwEIAAAABQAAAAExAQAAAAoxNDYyOTYwODc4AwAAAAIyOQIAAAAEMTA3NQQAAAABMAcAAAAIOC84LzIwMTkIAAAACjEyLzMxLzIwMDkJAAAAATDMtATDFRzXCKv/iAYWHNcIJUNJUS5UU0U6MjgwMi5JUV9DQVBJVEFMX0xFQVNFUy5GWTIwMTIBAAAAC1UNAAMAAAAAAL4GcMgVHNcI5nayBRYc1wgiQ0lRLkxTRTpER0UuSVFfR1JPU1NfTUFSR0lOLkZZMjAxMwEAAADkuwUAAgAAAAc2MS4xNjk2AQgAAAAFAAAAATEBAAAACjE3NTAwMDA5ODkDAAAAAjU1AgAAAAQ0MDc0BAAAAAEwBwAAAAg4LzgvMjAxOQgAAAAJNi8zMC8yMDEzCQAAAAEwe6kZwRUc1wgZzf0GFhzXCC5DSVEuU1dYOk5FU04uSVFfVE9UQUxfREVCVF9FQklUREFfQ0FQRVguRlkyMDEyAQAAAOV8AAACAAAACDIuNDk2MjExAQgAAAAFAAAAATEBAAAACjE2ODE0OTc2MTYDAAAAAjI5AgAAAAUyMzMxMwQAAAABMAcAAAAIOC84LzIwMTkIAAAACjEyLzMxLzIwMTIJAAAAATBL+UfAFRzXCE+RAgcWHNcIJ0NJUS5FTlhUQU06SEVJ</t>
  </si>
  <si>
    <t>QS5JUV9DVVJSRU5UX1JBVElPLkZZMjAxOAEAAADuQgYAAgAAAAgwLjg2Nzk0MgEIAAAABQAAAAExAQAAAAoxOTQ2MjUxODI4AwAAAAI1MAIAAAAENDAzMAQAAAABMAcAAAAIOC84LzIwMTkIAAAACjEyLzMxLzIwMTgJAAAAATB7qRnBFRzXCBnN/QYWHNcIKENJUS5UU0U6MjI2OS5JUV9UT1RBTF9ERUJUX0VRVUlUWS5GWTIwMTIBAAAAQEBDBAIAAAAHNjguNzY2MgEIAAAABQAAAAExAQAAAAoxNTU0OTUwNTg4AwAAAAI3OQIAAAAENDAzNAQAAAABMAcAAAAIOC84LzIwMTkIAAAACTMvMzEvMjAxMgkAAAABMJwIO8EVHNcIGc39BhYc1wgcQ0lRLk5ZU0U6S08uSVFfR0FfRVhQLkZZMjAxNQEAAAASaAAAAwAAAAAAUdvYwxUc1wj9UlkGFhzXCCdDSVEuTFNFOkRHRS5JUV9UT1RBTF9MSUFCX0VRVUlUWS5GWTIwMTIBAAAA5LsFAAIAAAAFMjIzNTABCAAAAAUAAAABMQEAAAAKMTY5MDk2NjEyOAMAAAACNTUCAAAABDEwMTMEAAAAATAHAAAACDgvOC8yMDE5CAAAAAk2LzMwLzIwMTIJAAAAATCnEN/EFRzXCO3hJAYWHNcIKENJUS5UU0U6MjUwMi5JUV9UT1RBTF9ERUJUX0lTU1VFRC5GWTIwMDcBAAAAF2MNAAIAAAAGMTA5MzE0AQgAAAAFAAAAATEBAAAACjE0NzA1ODgwNDMDAAAAAjc5AgAAAAQyMTYxBAAAAAEwBwAAAAg4LzgvMjAxOQgAAAAKMTIvMzEvMjAwNwkAAAABMAoSKMsVHNcII25CBRYc1wgeQ0lRLlRT</t>
  </si>
  <si>
    <t>RToyODAyLklRX0xUX0RFQlQuRlkyMDEwAQAAAAtVDQACAAAABjExNDc4OAEIAAAABQAAAAExAQAAAAoxMzgyNzYzNTIwAwAAAAI3OQIAAAAEMTA0OQQAAAABMAcAAAAIOC84LzIwMTkIAAAACTMvMzEvMjAxMAkAAAABML4GcMgVHNcIL9m0BRYc1wgiQ0lRLlRTRToyMjY3LklRX0NBU0hfSU5WRVNULkZZMjAxMQEAAACpcQ0AAgAAAAYtMjE2MjUBCAAAAAUAAAABMQEAAAAKMTQ1OTUwOTk0NQMAAAACNzkCAAAABDIwMDUEAAAAATAHAAAACDgvOC8yMDE5CAAAAAkzLzMxLzIwMTEJAAAAATAgk8DGFRzXCKF8QQYWHNcIIENJUS5UU0U6MjI2Ny5JUV9OSV9NQVJHSU4uRlkyMDEyAQAAAKlxDQACAAAABjQuMjUyNAEIAAAABQAAAAExAQAAAAoxNTUzMjM5Njc4AwAAAAI3OQIAAAAENDA5NAQAAAABMAcAAAAIOC84LzIwMTkIAAAACTMvMzEvMjAxMgkAAAABMImUJcEVHNcINanXBhYc1wgnQ0lRLk5ZU0U6S08uSVFfTUFSS0VUQ0FQLjIwMDAvMTIvMzEuSlBZAQAAABJoAAACAAAADzE3Mjc5Njc4LjYyMjU1OAEGAAAABQAAAAExAQAAAAkzMTc3NzYxODEDAAAAAjc5AgAAAAYxMDAwNTQEAAAAATAHAAAACjEyLzMxLzIwMDDWJhfiFRzXCHCsdBAWHNcIHkNJUS5TV1g6TkVTTi5JUV9JTkNfVEFYLkZZMjAxMQEAAADlfAAAAgAAAAQzMTEyAQgAAAAFAAAAATEBAAAACjE1ODc3NzI0NTMDAAAAAjI5AgAAAAI3NQQAAAAB</t>
  </si>
  <si>
    <t>MAcAAAAIOC84LzIwMTkIAAAACjEyLzMxLzIwMTEJAAAAATDMtATDFRzXCFqgZwYWHNcIJ0NJUS5UU0U6MjI2OS5JUV9ORVRfSU5URVJFU1RfRVhQLkZZMjAxMgEAAABAQEMEAgAAAAUtMTAyMgEIAAAABQAAAAExAQAAAAoxNTU0OTUwNTg4AwAAAAI3OQIAAAADMzY4BAAAAAEwBwAAAAg4LzgvMjAxOQgAAAAJMy8zMS8yMDEyCQAAAAEwzBuXxxUc1wgyU4wFFhzXCCBDSVEuVFNFOjI4MDIuSVFfTklfTUFSR0lOLkZZMjAxNwEAAAALVQ0AAgAAAAU0Ljg2MwEIAAAABQAAAAExAQAAAAoxODQ4NjczNDQ5AwAAAAI3OQIAAAAENDA5NAQAAAABMAcAAAAIOC84LzIwMTkIAAAACTMvMzEvMjAxNwkAAAABMJwIO8EVHNcIr23cBhYc1wglQ0lRLkxTRTpER0UuSVFfU0FMRVNfTUFSS0VUSU5HLkZZMjAwNwEAAADkuwUAAgAAAAQxMTYyAQgAAAAFAAAAATEBAAAACjExNTU5MDgzNTMDAAAAAjU1AgAAAAUyMTU2MQQAAAABMAcAAAAIOC84LzIwMTkIAAAACTYvMzAvMjAwNwkAAAABMGUuQ8UVHNcIKEQnBhYc1wgqQ0lRLlRTRToyNTg3LklRX1RFVl9FQklUREEuMjAwMC4yMDE1LzEyLzMxAQAAAE7ftAQCAAAACTEyLjE4MDE0NQEHAAAABQAAAAExAQAAAAoxNzY1MTUzNzYwAwAAAAEwAgAAAAYxMDAwMzAEAAAAATAHAAAACjEyLzMwLzIwMTUIAAAACjEyLzMwLzIwMTUJjPrhFRzXCGSLQAcWHNcIG0NJUS5FTlhUQlI6QUJJ</t>
  </si>
  <si>
    <t>LklRX0ZYLkZZMjAxNwEAAAApXwsAAgAAAAQtMzE5AQgAAAAFAAAAATEBAAAACjE5NTA3OTM0MTcDAAAAAzE2MAIAAAAEMjE0NAQAAAABMAcAAAAIOC84LzIwMTkIAAAACjEyLzMxLzIwMTcJAAAAATAhNNLFFRzXCBPT8gUWHNcIJUNJUS5OWVNFOktPLklRX09USEVSX0xUX0FTU0VUUy5GWTIwMDkBAAAAEmgAAAIAAAAEMTg4MAEIAAAABQAAAAExAQAAAAoxNTIzNzk3MDk3AwAAAAMxNjACAAAABDEwNjAEAAAAATAHAAAACDgvOC8yMDE5CAAAAAoxMi8zMS8yMDA5CQAAAAEwZkwNxBUc1wjF7XUGFhzXCB5DSVEuRU5YVEFNOkhFSUEuSVFfQ09HUy5GWTIwMDkBAAAA7kIGAAIAAAAEOTQ2NgEIAAAABQAAAAExAQAAAAoxNDM2Mzk4MzkyAwAAAAI1MAIAAAACMzQEAAAAATAHAAAACDgvOC8yMDE5CAAAAAoxMi8zMS8yMDA5CQAAAAEwyl26xRUc1wi/+fkFFhzXCCJDSVEuRU5YVEFNOkhFSUEuSVFfVE9UQUxfQ0wuRlkyMDE4AQAAAO5CBgACAAAABTEwNDUwAQgAAAAFAAAAATEBAAAACjE5NDYyNTE4MjgDAAAAAjUwAgAAAAQxMDA5BAAAAAEwBwAAAAg4LzgvMjAxOQgAAAAKMTIvMzEvMjAxOAkAAAABMGUuQ8UVHNcIbhdeBhYc1wgaQ0lRLlRTRToyODAyLklRX0VCVC5GWTIwMTYBAAAAC1UNAAIAAAAGMTAwMzE3AQgAAAAFAAAAATEBAAAACjE3OTg4OTUwMzMDAAAAAjc5AgAAAAMxMzkEAAAAATAHAAAACDgvOC8y</t>
  </si>
  <si>
    <t>MDE5CAAAAAkzLzMxLzIwMTYJAAAAATAiZsTHFRzXCNEFfgUWHNcIHUNJUS5UU0U6MjgwMi5JUV9FQklUREEuRlkyMDA4AQAAAAtVDQACAAAABjExOTA3MQEIAAAABQAAAAExAQAAAAoxMDY1NTU2MjM3AwAAAAI3OQIAAAAENDA1MQQAAAABMAcAAAAIOC84LzIwMTkIAAAACTMvMzEvMjAwOAkAAAABMHOwvsgVHNcICWthBRYc1wgeQ0lRLkVOWFRCUjpBQkkuSVFfRUJJVEEuRlkyMDEwAQAAAClfCwACAAAABTExMjk2AQgAAAAFAAAAATEBAAAACjE2MzMxMDQ0MjIDAAAAAzE2MAIAAAAGMTAwNjg5BAAAAAEwBwAAAAg4LzgvMjAxOQgAAAAKMTIvMzEvMjAxMAkAAAABMIpjScYVHNcIlgsNBhYc1wglQ0lRLkVOWFRBTTpIRUlBLklRX1NBTEVfUFBFX0NGLkZZMjAwOQEAAADuQgYAAgAAAAMxODABCAAAAAUAAAABMQEAAAAKMTQzNjM5ODM5MgMAAAACNTACAAAABDIwNDIEAAAAATAHAAAACDgvOC8yMDE5CAAAAAoxMi8zMS8yMDA5CQAAAAEwyl26xRUc1wg0xMAFFhzXCDlDSVEuVFNFOjI1MDMuSVFfQ1VTVE9NX0JFVEEuLTEwNFcuMjAwNy8xMi8zMS4uXk4yMjUuSlBZLkgBAAAAV0MGAAIAAAARMC40MDI5NzU0MTM1NzgyMDQA1iYX4hUc1wjgPTIHFhzXCBlDSVEuVFNFOjQ0NTIuSVFfTkkuRlkyMDEwAQAAAEdVDQACAAAABTQwNTA2AQgAAAAFAAAAATEBAAAACjEzODI2NjExNjcDAAAAAjc5AgAAAAIxNQQAAAAB</t>
  </si>
  <si>
    <t>MAcAAAAIOC84LzIwMTkIAAAACTMvMzEvMjAxMAkAAAABMMe4yMoVHNcI93mTBRYc1wggQ0lRLkVOWFRBTTpIRUlBLklRX1JEX0VYUC5GWTIwMTUBAAAA7kIGAAMAAAAAAGUuQ8UVHNcIgJE1BhYc1wgnQ0lRLkVOWFRBTTpIRUlBLklRX0VCSVREQS5GWTIwMTYuLi4uSlBZAQAAAO5CBgACAAAADTU1MDI4OC45NzkyMDUBCAAAAAUAAAABMQEAAAAKMTg3NTA4MTk1OAMAAAACNzkCAAAABDQwNTEEAAAAATAHAAAACDgvOC8yMDE5CAAAAAoxMi8zMS8yMDE2CQAAAAEwXUdKwBUc1wjg2y8HFhzXCB9DSVEuU1dYOk5FU04uSVFfRUJJVF9JTlQuRlkyMDA3AQAAAOV8AAACAAAACTEwLjE0NDQ5NgEIAAAABQAAAAExAQAAAAk3OTQ0MDU2NjYDAAAAAjI5AgAAAAQ0MTg5BAAAAAEwBwAAAAg4LzgvMjAxOQgAAAAKMTIvMzEvMjAwNwkAAAABMEv5R8AVHNcI5VjoBhYc1wglQ0lRLkxTRTpER0UuSVFfQ0FTSF9BQ1FVSVJFX0NGLkZZMjAxNAEAAADkuwUAAgAAAAQtNTM2AQgAAAAFAAAAATEBAAAACjE4MDI2ODEyNjUDAAAAAjU1AgAAAAQyMDU3BAAAAAEwBwAAAAg4LzgvMjAxOQgAAAAJNi8zMC8yMDE0CQAAAAEwy/7LxBUc1wjt4SQGFhzXCCFDSVEuRU5YVEFNOkhFSUEuSVFfUkFXX0lOVi5GWTIwMTgBAAAA7kIGAAIAAAADNTgxAQgAAAAFAAAAATEBAAAACjE5NDYyNTE4MjgDAAAAAjUwAgAAAAQzMTcxBAAAAAEwBwAA</t>
  </si>
  <si>
    <t>AAg4LzgvMjAxOQgAAAAKMTIvMzEvMjAxOAkAAAABMGUuQ8UVHNcIBc0wBhYc1wgoQ0lRLlRTRToyNTAzLklRX1RPVEFMX0xJQUJfRVFVSVRZLkZZMjAwOAEAAABXQwYAAgAAAAcyNjE5NjIzAQgAAAAFAAAAATEBAAAACjE2MjM4NDA5NDQDAAAAAjc5AgAAAAQxMDEzBAAAAAEwBwAAAAg4LzgvMjAxOQgAAAAKMTIvMzEvMjAwOAkAAAABMDXZ2ssVHNcIH+U4BRYc1wgnQ0lRLkVOWFRBTTpIRUlBLklRX0VCSVREQS5GWTIwMTUuLi4uSlBZAQAAAO5CBgACAAAADTU1NTIxMS4wNzc5MjcBCAAAAAUAAAABMQEAAAAKMTgyODk4MDM0MQMAAAACNzkCAAAABDQwNTEEAAAAATAHAAAACDgvOC8yMDE5CAAAAAoxMi8zMS8yMDE1CQAAAAEwXUdKwBUc1wg0FysHFhzXCChDSVEuRU5YVEJSOkFCSS5JUV9ORVRfREVCVF9JU1NVRUQuRlkyMDE0AQAAAClfCwACAAAABDMyMjMBCAAAAAUAAAABMQEAAAAKMTgzMjk3NDIxOQMAAAADMTYwAgAAAAQyMDAzBAAAAAEwBwAAAAg4LzgvMjAxOQgAAAAKMTIvMzEvMjAxNAkAAAABMCE00sUVHNcIUzX1BRYc1wgfQ0lRLlRTRToyNTAyLklRX1RSRUFTVVJZLkZZMjAwNwEAAAAXYw0AAgAAAAYtMTQ2NzQBCAAAAAUAAAABMQEAAAAKMTQ3MDU4ODA0MwMAAAACNzkCAAAABDEyNDgEAAAAATAHAAAACDgvOC8yMDE5CAAAAAoxMi8zMS8yMDA3CQAAAAEwChIoyxUc1wj9gjYFFhzXCB5DSVEu</t>
  </si>
  <si>
    <t>VFNFOjI1MDMuSVFfTFRfREVCVC5GWTIwMTYBAAAAV0MGAAIAAAAGNTExNTM2AQgAAAAFAAAAATEBAAAACjE4ODA3MDk0OTgDAAAAAjc5AgAAAAQxMDQ5BAAAAAEwBwAAAAg4LzgvMjAxOQgAAAAKMTIvMzEvMjAxNgkAAAABMB3uzssVHNcIBO6oBRYc1wggQ0lRLlNXWDpORVNOLklRX09USEVSX1JFVi5GWTIwMTMBAAAA5XwAAAIAAAADMjE1AQgAAAAFAAAAATEBAAAACjE3NDIzMTE0NTUDAAAAAjI5AgAAAAMzNTcEAAAAATAHAAAACDgvOC8yMDE5CAAAAAoxMi8zMS8yMDEzCQAAAAEwzLQEwxUc1wiahbEGFhzXCCJDSVEuTFNFOkRHRS5JUV9JTlRFUkVTVF9FWFAuRlkyMDEyAQAAAOS7BQACAAAABC02NDQBCAAAAAUAAAABMQEAAAAKMTY5MDk2NjEyOAMAAAACNTUCAAAAAjgyBAAAAAEwBwAAAAg4LzgvMjAxOQgAAAAJNi8zMC8yMDEyCQAAAAEwpxDfxBUc1wjt4SQGFhzXCC5DSVEuVFNFOjI1MDMuSVFfVE9UQUxfTElBQl9UT1RBTF9BU1NFVFMuRlkyMDE0AQAAAFdDBgACAAAABzU0Ljk2MzkBCAAAAAUAAAABMQEAAAAKMTcyNzI4MzM2MwMAAAACNzkCAAAABDQxODgEAAAAATAHAAAACDgvOC8yMDE5CAAAAAoxMi8zMS8yMDE0CQAAAAEwNh38wRUc1wgyrLgGFhzXCB1DSVEuVFNFOjI1ODcuSVFfQ09NTU9OLkZZMjAwNwEAAABO37QEAwAAAAAAt1y7yRUc1wgK90sFFhzXCCVDSVEuVFNFOjI1MDMuSVFfR0FJ</t>
  </si>
  <si>
    <t>Tl9BU1NFVFNfQ0YuRlkyMDE1AQAAAFdDBgACAAAABi0xNjI4NgEIAAAABQAAAAExAQAAAAoxODM0NDI4ODUxAwAAAAI3OQIAAAAEMjAyNgQAAAABMAcAAAAIOC84LzIwMTkIAAAACjEyLzMxLzIwMTUJAAAAATDsi8zLFRzXCB/lOAUWHNcIKkNJUS5FTlhUQlI6QUJJLklRX0VBUk5JTkdfQ09fTUFSR0lOLkZZMjAxMAEAAAApXwsAAgAAAAcxNS44NzQ1AQgAAAAFAAAAATEBAAAACjE2MzMxMDQ0MjIDAAAAAzE2MAIAAAAENDE4MQQAAAABMAcAAAAIOC84LzIwMTkIAAAACjEyLzMxLzIwMTAJAAAAATCJlCXBFRzXCBnN/QYWHNcIJUNJUS5TV1g6TkVTTi5JUV9PVEhFUl9PUEVSX0FDVC5GWTIwMDgBAAAA5XwAAAIAAAADNjE3AQgAAAAFAAAAATEBAAAACjEzNTA5MDMzNjQDAAAAAjI5AgAAAAQyMDQ3BAAAAAEwBwAAAAg4LzgvMjAxOQgAAAAKMTIvMzEvMjAwOAkAAAABMMy0BMMVHNcIkoiSBhYc1wgmQ0lRLlRTRToyNTg3LklRX0NVU1RPTV9CRVRBLjIwMTcvMTIvMzEBAAAATt+0BAIAAAARMC40NTUxNjk5OTU4MjQzMTEA1iYX4hUc1wjgPTIHFhzXCCJDSVEuTllTRTpLTy5JUV9PVEhFUl9FUVVJVFkuRlkyMDE3AQAAABJoAAACAAAABi0xMDMwNQEIAAAABQAAAAExAQAAAAoxOTQ2NDMwNzc5AwAAAAMxNjACAAAABDEwMjgEAAAAATAHAAAACDgvOC8yMDE5CAAAAAoxMi8zMS8yMDE3CQAAAAEwUdvYwxUc1whu</t>
  </si>
  <si>
    <t>tVsGFhzXCB5DSVEuTllTRTpLTy5JUV9CVl9TSEFSRS5GWTIwMTQBAAAAEmgAAAIAAAAINi45NDQ1NzEBCAAAAAUAAAABMQEAAAAKMTgyOTIzMDk1NgMAAAADMTYwAgAAAAQ0MDIwBAAAAAEwBwAAAAg4LzgvMjAxOQgAAAAKMTIvMzEvMjAxNAkAAAABMFHb2MMVHNcIbrVbBhYc1wgfQ0lRLlRTRToyNTAyLklRX1RSRUFTVVJZLkZZMjAxNQEAAAAXYw0AAgAAAAYtNzczNzcBCAAAAAUAAAABMQEAAAAKMTc4NDE4NDI2MQMAAAACNzkCAAAABDEyNDgEAAAAATAHAAAACDgvOC8yMDE5CAAAAAoxMi8zMS8yMDE1CQAAAAEw8xrLyhUc1wiWo3sFFhzXCCtDSVEuVFNFOjI1MDMuSVFfREVGX1RBWF9MSUFCX0NVUlJFTlQuRlkyMDE3AQAAAFdDBgADAAAAAACMwSHAFRzXCESOIQcWHNcIKkNJUS5FTlhUQlI6QUJJLklRX01BUktFVENBUC4yMDE1LzEyLzMxLkpQWQEAAAApXwsAAgAAAA8yMzk5ODI2Ny42MzMxNDYBBgAAAAUAAAABMQEAAAAKMTc2MTk2NDA0NwMAAAACNzkCAAAABjEwMDA1NAQAAAABMAcAAAAKMTIvMzEvMjAxNY/vRegVHNcIv+dvEBYc1wgfQ0lRLlRTRTo0NDUyLklRX0RBX1NVUFBMLkZZMjAxNwEAAABHVQ0AAgAAAAUxMzY1NAEIAAAABQAAAAExAQAAAAoxODgxMjgxMTU5AwAAAAI3OQIAAAACNDEEAAAAATAHAAAACDgvOC8yMDE5CAAAAAoxMi8zMS8yMDE3CQAAAAEwc7C+yBUc1wgyU4wFFhzXCCdD</t>
  </si>
  <si>
    <t>SVEuRU5YVEFNOkhFSUEuSVFfVU5MRVZFUkVEX0ZDRi5GWTIwMTMBAAAA7kIGAAIAAAAGMTczMi41AQgAAAAFAAAAATEBAAAACjE3MjAwNjQ1NDYDAAAAAjUwAgAAAAQ0NDIzBAAAAAEwBwAAAAg4LzgvMjAxOQgAAAAKMTIvMzEvMjAxMwkAAAABMA7AvMUVHNcIgJE1BhYc1wgiQ0lRLlNXWDpORVNOLklRX0dBSU5fQVNTRVRTLkZZMjAxMgEAAADlfAAAAgAAAAMxMzUBCAAAAAUAAAABMQEAAAAKMTY4MTQ5NzYxNgMAAAACMjkCAAAAAjU2BAAAAAEwBwAAAAg4LzgvMjAxOQgAAAAKMTIvMzEvMjAxMgkAAAABMMy0BMMVHNcIW1mQBhYc1wgiQ0lRLkVOWFRCUjpBQkkuSVFfUEFSVF9USU1FLkZZMjAxNwEAAAApXwsAAwAAAAAAITTSxRUc1whTNfUFFhzXCCVDSVEuVFNFOjI1ODcuSVFfTFRfREVCVF9JU1NVRUQuRlkyMDE2AQAAAE7ftAQCAAAABTI3NzkwAQgAAAAFAAAAATEBAAAACjE4MzUwMzg4NjEDAAAAAjc5AgAAAAQyMDM0BAAAAAEwBwAAAAg4LzgvMjAxOQgAAAAKMTIvMzEvMjAxNgkAAAABMJ59AMoVHNcI+39VBRYc1wgrQ0lRLlRTRToyNTAzLklRX1JFVFVSTl9DT01NT05fRVFVSVRZLkZZMjAxNQEAAABXQwYAAgAAAActNS4zNTg2AQgAAAAFAAAAATEBAAAACjE4MzQ0Mjg4NTEDAAAAAjc5AgAAAAUzMzMyMAQAAAABMAcAAAAIOC84LzIwMTkIAAAACjEyLzMxLzIwMTUJAAAAATA2HfzBFRzXCGQI+QYW</t>
  </si>
  <si>
    <t>HNcIIENJUS5UU0U6MjU4Ny5JUV9DQVNIX09QRVIuRlkyMDA5AQAAAE7ftAQDAAAAAAD7vr3JFRzXCC3clQUWHNcIJ0NJUS5OWVNFOktPLklRX01BUktFVENBUC4yMDA0LzEyLzMxLkpQWQEAAAASaAAAAgAAAA8xMDM0NDUyNi44ODMyMDcBBgAAAAUAAAABMQEAAAAGMTQzNTYxAwAAAAI3OQIAAAAGMTAwMDU0BAAAAAEwBwAAAAoxMi8zMS8yMDA02Cn44RUc1whwrHQQFhzXCCBDSVEuTFNFOkRHRS5JUV9TR0FfTUFSR0lOLkZZMjAxNgEAAADkuwUAAgAAAAcxNC45NDUxAQgAAAAFAAAAATEBAAAACjE4OTg5MDA0NTkDAAAAAjU1AgAAAAQ0Mzc1BAAAAAEwBwAAAAg4LzgvMjAxOQgAAAAJNi8zMC8yMDE2CQAAAAEwe6kZwRUc1wig9uUGFhzXCCRDSVEuTFNFOkRHRS5JUV9DQVNIX1NUX0lOVkVTVC5GWTIwMTQBAAAA5LsFAAIAAAADNjU3AQgAAAAFAAAAATEBAAAACjE4MDI2ODEyNjUDAAAAAjU1AgAAAAQxMDAyBAAAAAEwBwAAAAg4LzgvMjAxOQgAAAAJNi8zMC8yMDE0CQAAAAEwy/7LxBUc1wiy57MGFhzXCCxDSVEuVFNFOjQ0NTIuSVFfTkVUX0RFQlRfRUJJVERBX0NBUEVYLkZZMjAxOAEAAABHVQ0AAwAAAAJOTQEIAAAABQAAAAExAQAAAAoxOTUxNDgxOTI3AwAAAAI3OQIAAAAFMjMzMTQEAAAAATAHAAAACDgvOC8yMDE5CAAAAAoxMi8zMS8yMDE4CQAAAAEwXKY4wRUc1wig9uUGFhzXCCVDSVEuVFNFOjQ0</t>
  </si>
  <si>
    <t>NTIuSVFfT1RIRVJfQ0FfU1VQUEwuRlkyMDE0AQAAAEdVDQACAAAABTM2NDIwAQgAAAAFAAAAATEBAAAACjE3MjcyODMzODIDAAAAAjc5AgAAAAQxMDU1BAAAAAEwBwAAAAg4LzgvMjAxOQgAAAAKMTIvMzEvMjAxNAkAAAABMHOwvsgVHNcImCmkBRYc1wgkQ0lRLkVOWFRCUjpBQkkuSVFfREFfU1VQUExfQ0YuRlkyMDA5AQAAAClfCwACAAAABDI1NTMBCAAAAAUAAAABMQEAAAAKMTU0MTYyMjM5NwMAAAADMTYwAgAAAAQyMTcxBAAAAAEwBwAAAAg4LzgvMjAxOQgAAAAKMTIvMzEvMjAwOQkAAAABMHEBR8YVHNcIzIjFBRYc1wgjQ0lRLlRTRToyNTAzLklRX0JFVEFfMllSLjIwMTgvMTIvMzEBAAAAV0MGAAIAAAAQMS4wMTE1NTE3NTQwMTM5MgDOUUjoFRzXCOA9MgcWHNcIGUNJUS4wLklRX0NVUlJFTkNZX0dBSU4uRlkFAAAAAAAAAAgAAAAVKEludmFsaWQgVGltZSBQZXJpb2QpolXjwhUc1wjhz94GFhzXCCRDSVEuTllTRTpLTy5JUV9CQVNJQ19FUFNfSU5DTC5GWTIwMTYBAAAAEmgAAAIAAAAIMS41MTE5MjkBCAAAAAUAAAABMQEAAAAKMTk0NjQzMDc4MgMAAAADMTYwAgAAAAE5BAAAAAEwBwAAAAg4LzgvMjAxOQgAAAAKMTIvMzEvMjAxNgkAAAABMFHb2MMVHNcI7Um2BhYc1wgpQ0lRLlRTRToyNTg3LklRX0RFQlRfRVFVSVZfTkVUX1BCTy5GWTIwMTcBAAAATt+0BAIAAAAFMTA2NDQBCAAAAAUAAAABMQEA</t>
  </si>
  <si>
    <t>AAAKMTg4MTkzMTY0NgMAAAACNzkCAAAABTIxNjc5BAAAAAEwBwAAAAg4LzgvMjAxOQgAAAAKMTIvMzEvMjAxNwkAAAABMJ59AMoVHNcIux1TBRYc1wgmQ0lRLlRTRToyMjY5LklRX0xPQU5TX1JFQ0VJVl9MVC5GWTIwMTMBAAAAQEBDBAMAAAAAAMwbl8cVHNcIsYumBRYc1wghQ0lRLlRTRToyNTg3LklRX0VBUk5JTkdfQ08uRlkyMDEzAQAAAE7ftAQCAAAABTM2Mzc3AQgAAAAFAAAAATEBAAAACjE2Njk4NDM2ODMDAAAAAjc5AgAAAAE3BAAAAAEwBwAAAAg4LzgvMjAxOQgAAAAKMTIvMzEvMjAxMwkAAAABMPu+vckVHNcI/YI2BRYc1wglQ0lRLlRTRToyMjY5LklRX0NBU0hfU1RfSU5WRVNULkZZMjAxNQEAAABAQEMEAgAAAAUyMjQ4OQEIAAAABQAAAAExAQAAAAoxNzQ1Mzc4NjE1AwAAAAI3OQIAAAAEMTAwMgQAAAABMAcAAAAIOC84LzIwMTkIAAAACTMvMzEvMjAxNQkAAAABMO+YT8cVHNcIzIjFBRYc1wgbQ0lRLkVOWFRCUjpBQkkuSVFfRlguRlkyMDA3AQAAAClfCwACAAAAAzEyMQEIAAAABQAAAAExAQAAAAoxMzkxNDI3NzkzAwAAAAMxNjACAAAABDIxNDQEAAAAATAHAAAACDgvOC8yMDE5CAAAAAoxMi8zMS8yMDA3CQAAAAEwcQFHxhUc1wg0xMAFFhzXCCJDSVEuTFNFOkRHRS5JUV9CRVRBXzVZUi4yMDE1LzA2LzMwAQAAAOS7BQACAAAAETAuMjk4NTk5NjY3MzI3OTAzANYmF+IVHNcIpGQ5BxYc1wgl</t>
  </si>
  <si>
    <t>Q0lRLlRTRToyODAyLklRX0RBWVNfU0FMRVNfT1VULkZZMjAxOAEAAAALVQ0AAgAAAAk2MS4zNjc4MTUBCAAAAAUAAAABMQEAAAAKMTg5NDgzMjI1MwMAAAACNzkCAAAABDQwNDIEAAAAATAHAAAACDgvOC8yMDE5CAAAAAkzLzMxLzIwMTgJAAAAATCcCDvBFRzXCOlD9AYWHNcIJ0NJUS5FTlhUQlI6QUJJLklRX05FVF9SRU5UQUxfRVhQLkZZMjAwOAEAAAApXwsAAwAAAAAAcQFHxhUc1wjMnbkFFhzXCCJDSVEuRU5YVEJSOkFCSS5JUV9DSEFOR0VfQVAuRlkyMDE0AQAAAClfCwACAAAABDE1NDABCAAAAAUAAAABMQEAAAAKMTgzMjk3NDIxOQMAAAADMTYwAgAAAAQyMDE3BAAAAAEwBwAAAAg4LzgvMjAxOQgAAAAKMTIvMzEvMjAxNAkAAAABMCE00sUVHNcI/1v8BRYc1wgoQ0lRLlRTRToyMjY5LklRX1RPVEFMX0RFQlRfRVFVSVRZLkZZMjAxNAEAAABAQEMEAgAAAAc2MC40NTc4AQgAAAAFAAAAATEBAAAACjE2ODY2Mzc5MDEDAAAAAjc5AgAAAAQ0MDM0BAAAAAEwBwAAAAg4LzgvMjAxOQgAAAAJMy8zMS8yMDE0CQAAAAEwnAg7wRUc1wir5NIGFhzXCCBDSVEuVFNFOjI4MDIuSVFfRlVMTF9USU1FLkZZMjAxMQEAAAALVQ0AAgAAAAUyODA4NAC+BnDIFRzXCOltDwYWHNcIJUNJUS5FTlhUQlI6QUJJLklRX0ZJTklTSEVEX0lOVi5GWTIwMDgBAAAAKV8LAAIAAAADNzY2AQgAAAAFAAAAATEBAAAACjEzOTE0MjY3</t>
  </si>
  <si>
    <t>MTcDAAAAAzE2MAIAAAAEMzA3NQQAAAABMAcAAAAIOC84LzIwMTkIAAAACjEyLzMxLzIwMDgJAAAAATBxAUfGFRzXCLSCAwYWHNcIH0NJUS5MU0U6REdFLklRX09USEVSX1JFVi5GWTIwMTYBAAAA5LsFAAMAAAAAABRhzsQVHNcIuHlgBhYc1wgrQ0lRLkVOWFRBTTpIRUlBLklRX1RPVEFMX0RJVl9QQUlEX0NGLkZZMjAwOQEAAADuQgYAAgAAAAQtMzkyAQgAAAAFAAAAATEBAAAACjE0MzYzOTgzOTIDAAAAAjUwAgAAAAQyMDIyBAAAAAEwBwAAAAg4LzgvMjAxOQgAAAAKMTIvMzEvMjAwOQkAAAABMMpdusUVHNcI+t5DBhYc1wgfQ0lRLkxTRTpER0UuSVFfQ0hBTkdFX0FQLkZZMjAwOAEAAADkuwUAAgAAAAMxMzEBCAAAAAUAAAABMQEAAAAKMTQwMDI2ODg5NgMAAAACNTUCAAAABDIwMTcEAAAAATAHAAAACDgvOC8yMDE5CAAAAAk2LzMwLzIwMDgJAAAAATBirtzEFRzXCF6mKQYWHNcIHENJUS5UU0U6MjUwMi5JUV9DQVBFWC5GWTIwMTYBAAAAF2MNAAIAAAAGLTUwMzU3AQgAAAAFAAAAATEBAAAACjE4MzUwMzg4NTIDAAAAAjc5AgAAAAQyMDIxBAAAAAEwBwAAAAg4LzgvMjAxOQgAAAAKMTIvMzEvMjAxNgkAAAABMPMay8oVHNcIsyA0BRYc1wglQ0lRLlRTRTo0NDUyLklRX1JFVFVSTl9DQVBJVEFMLkZZMjAxMQEAAABHVQ0AAgAAAAY4LjkzMjkBCAAAAAUAAAABMQEAAAAKMTQ2MTY4MDE5NQMAAAACNzkCAAAA</t>
  </si>
  <si>
    <t>BDQzNjMEAAAAATAHAAAACDgvOC8yMDE5CAAAAAkzLzMxLzIwMTEJAAAAATBQT+7DFRzXCE2U4wYWHNcIIkNJUS5TV1g6TkVTTi5JUV9MRVZFUkVEX0ZDRi5GWTIwMDcBAAAA5XwAAAIAAAAINTY1NS4zNzUBCAAAAAUAAAABMQEAAAAJNzk0NDA1NjY2AwAAAAIyOQIAAAAENDQyMgQAAAABMAcAAAAIOC84LzIwMTkIAAAACjEyLzMxLzIwMDcJAAAAATBR29jDFRzXCG61WwYWHNcIKENJUS5UU0U6MjU4Ny5JUV9NQVJLRVRDQVAuMjAwNy8xMi8zMS5KUFkBAAAATt+0BAMAAAAAANYmF+IVHNcI8ElyEBYc1wglQ0lRLlRTRToyODAyLklRX1NUX0RFQlRfUkVQQUlELkZZMjAxNwEAAAALVQ0AAgAAAAUtMTExMgEIAAAABQAAAAExAQAAAAoxODQ4NjczNDQ5AwAAAAI3OQIAAAAEMjA0NAQAAAABMAcAAAAIOC84LzIwMTkIAAAACTMvMzEvMjAxNwkAAAABMHrIxscVHNcI0QV+BRYc1wgoQ0lRLlNXWDpORVNOLklRX0dXX0lOVEFOX0FNT1JUX0NGLkZZMjAxMAEAAADlfAAAAgAAAAMxMjQBCAAAAAUAAAABMQEAAAAKMTUyNjA1OTE5MAMAAAACMjkCAAAABDIxODIEAAAAATAHAAAACDgvOC8yMDE5CAAAAAoxMi8zMS8yMDEwCQAAAAEwzLQEwxUc1whuF14GFhzXCCVDSVEuVFNFOjQ0NTIuSVFfRElMVVRfRVBTX0VYQ0wuRlkyMDEzAQAAAEdVDQACAAAABjEyNS44OQEIAAAABQAAAAExAQAAAAoxNjcxNDIxMDYzAwAAAAI3</t>
  </si>
  <si>
    <t>OQIAAAADMTQyBAAAAAEwBwAAAAg4LzgvMjAxOQgAAAAKMTIvMzEvMjAxMwkAAAABMMe4yMoVHNcI+39VBRYc1wgkQ0lRLkVOWFRCUjpBQkkuSVFfUVVJQ0tfUkFUSU8uRlkyMDEwAQAAAClfCwACAAAABDAuNTUBCAAAAAUAAAABMQEAAAAKMTYzMzEwNDQyMgMAAAADMTYwAgAAAAQ0MTIxBAAAAAEwBwAAAAg4LzgvMjAxOQgAAAAKMTIvMzEvMjAxMAkAAAABMImUJcEVHNcIxd4QBxYc1wgoQ0lRLlRTRToyMjY3LklRX01BUktFVENBUC4yMDA1LzEyLzMxLkpQWQEAAACpcQ0AAgAAAAw0MjcxODQuMjg1ODUBBgAAAAUAAAABMQEAAAAJNzkxNjAxNjE5AwAAAAI3OQIAAAAGMTAwMDU0BAAAAAEwBwAAAAoxMi8zMS8yMDA11iYX4hUc1whwrHQQFhzXCCVDSVEuVFNFOjIyNjkuSVFfT1RIRVJfQ0xfU1VQUEwuRlkyMDExAQAAAEBAQwQCAAAABTQ2Mjc5AQgAAAAFAAAAATEBAAAACjE0NjI3MTIzNTQDAAAAAjc5AgAAAAQxMDU3BAAAAAEwBwAAAAg4LzgvMjAxOQgAAAAJMy8zMS8yMDExCQAAAAEwoLmUxxUc1whayoIFFhzXCClDSVEuVFNFOjI1MDMuSVFfREFZU19JTlZFTlRPUllfT1VULkZZMjAwOQEAAABXQwYAAgAAAAk3NC40NjE4MjUBCAAAAAUAAAABMQEAAAAKMTYyNTc5ODQyNAMAAAACNzkCAAAABDQwMzUEAAAAATAHAAAACDgvOC8yMDE5CAAAAAoxMi8zMS8yMDA5CQAAAAEwNh38wRUc1wiy57MGFhzXCClD</t>
  </si>
  <si>
    <t>SVEuVFNFOjQ0NTIuSVFfREFZU19JTlZFTlRPUllfT1VULkZZMjAxMwEAAABHVQ0AAgAAAAk4My4yNjE5NzUBCAAAAAUAAAABMQEAAAAKMTY3MTQyMTA2MwMAAAACNzkCAAAABDQwMzUEAAAAATAHAAAACDgvOC8yMDE5CAAAAAoxMi8zMS8yMDEzCQAAAAEwXKY4wRUc1wiK+cYGFhzXCCxDSVEuVFNFOjI1ODcuSVFfSU1QVVRfT1BFUl9MRUFTRV9ERVBSLkZZMjAwOQEAAABO37QEAwAAAAAA+769yRUc1wjvfHQFFhzXCCVDSVEuRU5YVEJSOkFCSS5JUV9PVEhFUl9FUVVJVFkuRlkyMDEwAQAAAClfCwACAAAABDM1NjgBCAAAAAUAAAABMQEAAAAKMTYzMzEwNDQyMgMAAAADMTYwAgAAAAQxMDI4BAAAAAEwBwAAAAg4LzgvMjAxOQgAAAAKMTIvMzEvMjAxMAkAAAABMIpjScYVHNcI/FgbBhYc1wglQ0lRLkVOWFRBTTpIRUlBLklRX0dBSU5fSU5WRVNULkZZMjAxNgEAAADuQgYAAwAAAAAAZS5DxRUc1wj/VToGFhzXCCJDSVEuVFNFOjI1MDMuSVFfQURWRVJUSVNJTkcuRlkyMDE3AQAAAFdDBgACAAAABjE1ODIxMAEIAAAABQAAAAExAQAAAAoxOTUxOTkwMDE3AwAAAAI3OQIAAAAEMzAxMwQAAAABMAcAAAAIOC84LzIwMTkIAAAACjEyLzMxLzIwMTcJAAAAATAd7s7LFRzXCOgLQAUWHNcIJUNJUS5TV1g6TkVTTi5JUV9QUk9WX0JBRF9ERUJUUy5GWTIwMTYBAAAA5XwAAAMAAAAAAKJV48IVHNcIq/+IBhYc1wgdQ0lR</t>
  </si>
  <si>
    <t>LlRTRToyMjY5LklRX0VCSVREQS5GWTIwMDkBAAAAQEBDBAMAAAAAAKC5lMcVHNcIMUrpBRYc1wglQ0lRLkxTRTpER0UuSVFfQ0FTSF9BQ1FVSVJFX0NGLkZZMjAxMgEAAADkuwUAAgAAAAUtMTQyMAEIAAAABQAAAAExAQAAAAoxNjkwOTY2MTI4AwAAAAI1NQIAAAAEMjA1NwQAAAABMAcAAAAIOC84LzIwMTkIAAAACTYvMzAvMjAxMgkAAAABMKcQ38QVHNcItAVLBhYc1wgnQ0lRLlRTRToyNTAzLklRX0NBU0hfT1BFUi5GWTIwMTguLi4uSlBZAQAAAFdDBgACAAAABjE5ODA1MQEIAAAABQAAAAExAQAAAAoxOTUxOTkwMDI1AwAAAAI3OQIAAAAEMjAwNgQAAAABMAcAAAAIOC84LzIwMTkIAAAACjEyLzMxLzIwMTgJAAAAATC4IyTAFRzXCDQXKwcWHNcIJ0NJUS5OWVNFOktPLklRX1RPVEFMX0RFQlQuRlkyMDEzLi4uLkpQWQEAAAASaAAAAgAAAAkzODk5MTcyLjMBCAAAAAUAAAABMQEAAAAKMTc3Nzk5ODI2NAMAAAACNzkCAAAABDQxNzMEAAAAATAHAAAACDgvOC8yMDE5CAAAAAoxMi8zMS8yMDEzCQAAAAEwuCMkwBUc1whqeS0HFhzXCB5DSVEuVFNFOjI1ODcuSVFfSU5DX1RBWC5GWTIwMTEBAAAATt+0BAIAAAAFMTgwMjEBCAAAAAUAAAABMQEAAAAKMTYyMTYzNTUxMAMAAAACNzkCAAAAAjc1BAAAAAEwBwAAAAg4LzgvMjAxOQgAAAAKMTIvMzEvMjAxMQkAAAABMPu+vckVHNcIjzJHBRYc1wgeQ0lRLkVOWFRC</t>
  </si>
  <si>
    <t>UjpBQkkuSVFfREFfQ0YuRlkyMDE2AQAAAClfCwACAAAABDM0NzcBCAAAAAUAAAABMQEAAAAKMTk1MDc5MzQxNgMAAAADMTYwAgAAAAQyMTYwBAAAAAEwBwAAAAg4LzgvMjAxOQgAAAAKMTIvMzEvMjAxNgkAAAABMCE00sUVHNcIUzX1BRYc1wgfQ0lRLkxTRTpER0UuSVFfU0dBX1NVUFBMLkZZMjAxMAEAAADkuwUAAgAAAAQxNDY2AQgAAAAFAAAAATEBAAAACjE1ODkxOTQyMTYDAAAAAjU1AgAAAAMxMDIEAAAAATAHAAAACDgvOC8yMDE5CAAAAAk2LzMwLzIwMTAJAAAAATBirtzEFRzXCOJqLgYWHNcIJkNJUS5FTlhUQU06SEVJQS5JUV9GSU5JU0hFRF9JTlYuRlkyMDA5AQAAAO5CBgACAAAAAzQwOQEIAAAABQAAAAExAQAAAAoxNDM2Mzk4MzkyAwAAAAI1MAIAAAAEMzA3NQQAAAABMAcAAAAIOC84LzIwMTkIAAAACjEyLzMxLzIwMDkJAAAAATDKXbrFFRzXCICRNQYWHNcIKkNJUS5UU0U6NDQ1Mi5JUV9DVVJSRU5UX1BPUlRfTEVBU0VTLkZZMjAxNwEAAABHVQ0AAgAAAAM3NTUBCAAAAAUAAAABMQEAAAAKMTg4MTI4MTE1OQMAAAACNzkCAAAABDEwOTAEAAAAATAHAAAACDgvOC8yMDE5CAAAAAoxMi8zMS8yMDE3CQAAAAEwc7C+yBUc1wiVLIUFFhzXCB5DSVEuVFNFOjQ0NTIuSVFfWl9TQ09SRS5GWTIwMTEBAAAAR1UNAAIAAAAGMy42MTMyAQgAAAAFAAAAATEBAAAACjE0NjE2ODAxOTUDAAAAAjc5AgAAAAYx</t>
  </si>
  <si>
    <t>MDAxMjMEAAAAATAHAAAACDgvOC8yMDE5CAAAAAkzLzMxLzIwMTEJAAAAATBQT+7DFRzXCHN/7wYWHNcIHUNJUS5OWVNFOktPLklRX1NUX0RFQlQuRlkyMDEyAQAAABJoAAACAAAABTE2Mjk3AQgAAAAFAAAAATEBAAAACjE3MjA3NDA4MDMDAAAAAzE2MAIAAAAEMTA0NgQAAAABMAcAAAAIOC84LzIwMTkIAAAACjEyLzMxLzIwMTIJAAAAATBmTA3EFRzXCFGapQYWHNcIKkNJUS5OWVNFOktPLklRX01JTk9SSVRZX0lOVEVSRVNUX0lTLkZZMjAxMQEAAAASaAAAAgAAAAMtNjIBCAAAAAUAAAABMQEAAAAKMTY2MDc0Mzg5NAMAAAADMTYwAgAAAAI4MwQAAAABMAcAAAAIOC84LzIwMTkIAAAACjEyLzMxLzIwMTEJAAAAATBmTA3EFRzXCCDKTwYWHNcILkNJUS5FTlhUQlI6QUJJLklRX0RFQlRfRVFVSVZfT1BFUl9MRUFTRS5GWTIwMTcBAAAAKV8LAAIAAAAEMjc0NAEIAAAABQAAAAExAQAAAAoxOTUwNzkzNDE3AwAAAAMxNjACAAAABTIxNjcxBAAAAAEwBwAAAAg4LzgvMjAxOQgAAAAKMTIvMzEvMjAxNwkAAAABMCE00sUVHNcIJkFGBhYc1wglQ0lRLlRTRTo0NDUyLklRX0xUX0RFQlRfRVFVSVRZLkZZMjAxMwEAAABHVQ0AAgAAAAcxMi40NjMyAQgAAAAFAAAAATEBAAAACjE2NzE0MjEwNjMDAAAAAjc5AgAAAAQ0MDg1BAAAAAEwBwAAAAg4LzgvMjAxOQgAAAAKMTIvMzEvMjAxMwkAAAABMFymOMEVHNcIHb7LBhYc</t>
  </si>
  <si>
    <t>1wgjQ0lRLlRTRToyMjY3LklRX1BFX0VYQ0wuLjIwMDQvMTIvMzEBAAAAqXENAAMAAAAAAAmM+uEVHNcIKBRKBxYc1wglQ0lRLkVOWFRCUjpBQkkuSVFfQkFTSUNfV0VJR0hULkZZMjAxNwEAAAApXwsAAgAAAAQxOTcxACE00sUVHNcIjpf3BRYc1wggQ0lRLlRTRToyMjY3LklRX1NUX0lOVkVTVC5GWTIwMTcBAAAAqXENAAMAAAAAANe8qMYVHNcIlgsNBhYc1wgeQ0lRLlRTRToyODAyLklRX1dJUF9JTlYuRlkyMDE3AQAAAAtVDQACAAAABTI0NTQzAQgAAAAFAAAAATEBAAAACjE4NDg2NzM0NDkDAAAAAjc5AgAAAAQzMjE5BAAAAAEwBwAAAAg4LzgvMjAxOQgAAAAJMy8zMS8yMDE3CQAAAAEwesjGxxUc1wi4jocFFhzXCCRDSVEuTllTRTpLTy5JUV9MVF9ERUJUX0VRVUlUWS5GWTIwMTMBAAAAEmgAAAIAAAAHNTcuMjg3NgEIAAAABQAAAAExAQAAAAoxNzc3OTk4MjY0AwAAAAMxNjACAAAABDQwODUEAAAAATAHAAAACDgvOC8yMDE5CAAAAAoxMi8zMS8yMDEzCQAAAAEwmQscwRUc1wgjLwAHFhzXCB5DSVEuTFNFOkRHRS5JUV9FQlRfRVhDTC5GWTIwMTcBAAAA5LsFAAIAAAAEMzU3MgEIAAAABQAAAAExAQAAAAoxODk4OTAwNDU1AwAAAAI1NQIAAAABNAQAAAABMAcAAAAIOC84LzIwMTkIAAAACTYvMzAvMjAxNwkAAAABMBRhzsQVHNcIXqYpBhYc1wgkQ0lRLlRTRToyMjY3LklRX1VOTEVWRVJFRF9GQ0YuRlky</t>
  </si>
  <si>
    <t>MDEzAQAAAKlxDQACAAAACDE0NDIuMTI1AQgAAAAFAAAAATEBAAAACjE2MjU0NTc1ODEDAAAAAjc5AgAAAAQ0NDIzBAAAAAEwBwAAAAg4LzgvMjAxOQgAAAAJMy8zMS8yMDEzCQAAAAEwIJPAxhUc1wj/VToGFhzXCBtDSVEuVFNFOjIyNjkuSVFfR1BQRS5GWTIwMTABAAAAQEBDBAIAAAAGODQ0NTc5AQgAAAAFAAAAATEBAAAACjEzODI2NjEwOTQDAAAAAjc5AgAAAAQxMTY5BAAAAAEwBwAAAAg4LzgvMjAxOQgAAAAJMy8zMS8yMDEwCQAAAAEwoLmUxxUc1whayoIFFhzXCCVDSVEuRU5YVEJSOkFCSS5JUV9HUk9TU19NQVJHSU4uRlkyMDA4AQAAAClfCwACAAAABzU2LjAzMDEBCAAAAAUAAAABMQEAAAAKMTM5MTQyNjcxNwMAAAADMTYwAgAAAAQ0MDc0BAAAAAEwBwAAAAg4LzgvMjAxOQgAAAAKMTIvMzEvMjAwOAkAAAABMImUJcEVHNcI9LQoBxYc1wgnQ0lRLkxTRTpER0UuSVFfVE9UQUxfREVCVF9FUVVJVFkuRlkyMDA4AQAAAOS7BQACAAAACDE3NC40MDExAQgAAAAFAAAAATEBAAAACjE0MDAyNjg4OTYDAAAAAjU1AgAAAAQ0MDM0BAAAAAEwBwAAAAg4LzgvMjAxOQgAAAAJNi8zMC8yMDA4CQAAAAEwe6kZwRUc1wj0tCgHFhzXCCBDSVEuU1dYOk5FU04uSVFfSU5WRU5UT1JZLkZZMjAxNQEAAADlfAAAAgAAAAQ4MTUzAQgAAAAFAAAAATEBAAAACjE4Mjc4ODUwODEDAAAAAjI5AgAAAAQxMDQzBAAAAAEwBwAA</t>
  </si>
  <si>
    <t>AAg4LzgvMjAxOQgAAAAKMTIvMzEvMjAxNQkAAAABMKJV48IVHNcIzmGLBhYc1wgrQ0lRLlRTRToyNTAzLklRX1JFVFVSTl9DT01NT05fRVFVSVRZLkZZMjAxMwEAAABXQwYAAgAAAAY4LjQ1ODUBCAAAAAUAAAABMQEAAAAKMTkwMjQ0ODU0OAMAAAACNzkCAAAABTMzMzIwBAAAAAEwBwAAAAg4LzgvMjAxOQgAAAAKMTIvMzEvMjAxMwkAAAABMDYd/MEVHNcI6UP0BhYc1wgtQ0lRLlRTRToyNTg3LklRX0RFRl9UQVhfQVNTRVRTX0NVUlJFTlQuRlkyMDEyAQAAAE7ftAQCAAAABDk1MzgBCAAAAAUAAAABMQEAAAAKMTYyMTYzNTUxNAMAAAACNzkCAAAABDExMTcEAAAAATAHAAAACDgvOC8yMDE5CAAAAAoxMi8zMS8yMDEyCQAAAAEw+769yRUc1wgt3JUFFhzXCBlDSVEuVFNFOjQ0NTIuSVFfQVIuRlkyMDE4AQAAAEdVDQACAAAABjIyMzEwMgEIAAAABQAAAAExAQAAAAoxOTUxNDgxOTI3AwAAAAI3OQIAAAAEMTAyMQQAAAABMAcAAAAIOC84LzIwMTkIAAAACjEyLzMxLzIwMTgJAAAAATBzsL7IFRzXCAr3SwUWHNcIJUNJUS5UU0U6MjI2OS5JUV9TUEVDSUFMX0RJVl9DRi5GWTIwMTIBAAAAQEBDBAMAAAAAAMwbl8cVHNcIjho/BhYc1wgnQ0lRLkVOWFRCUjpBQkkuSVFfTFRfREVCVF9JU1NVRUQuRlkyMDEyAQAAAClfCwACAAAABTE4NDYzAQgAAAAFAAAAATEBAAAACjE3MjQ5NTQwNjQDAAAAAzE2MAIAAAAEMjAz</t>
  </si>
  <si>
    <t>NAQAAAABMAcAAAAIOC84LzIwMTkIAAAACjEyLzMxLzIwMTIJAAAAATCKY0nGFRzXCDW4PAYWHNcIGUNJUS5UU0U6MjgwMi5JUV9ETy5GWTIwMTcBAAAAC1UNAAMAAAAAAHrIxscVHNcIDNARBhYc1wgnQ0lRLkxTRTpER0UuSVFfUFJPVl9CQURfREVCVFNfQ0YuRlkyMDEzAQAAAOS7BQADAAAAAACnEN/EFRzXCBrBrAYWHNcIH0NJUS5UU0U6MjgwMi5JUV9UT1RBTF9DQS5GWTIwMDgBAAAAC1UNAAIAAAAGNDY1ODc1AQgAAAAFAAAAATEBAAAACjEwNjU1NTYyMzcDAAAAAjc5AgAAAAQxMDA4BAAAAAEwBwAAAAg4LzgvMjAxOQgAAAAJMy8zMS8yMDA4CQAAAAEwc7C+yBUc1wjpbQ8GFhzXCCxDSVEuVFNFOjI1ODcuSVFfTkVUX0RFQlRfRUJJVERBX0NBUEVYLkZZMjAxMwEAAABO37QEAgAAAAUzLjI1NgEIAAAABQAAAAExAQAAAAoxNjY5ODQzNjgzAwAAAAI3OQIAAAAFMjMzMTQEAAAAATAHAAAACDgvOC8yMDE5CAAAAAoxMi8zMS8yMDEzCQAAAAEwUE/uwxUc1whZl8QGFhzXCCJDSVEuRU5YVEJSOkFCSS5JUV9DSEFOR0VfQVAuRlkyMDEyAQAAAClfCwACAAAABDEzMzEBCAAAAAUAAAABMQEAAAAKMTcyNDk1NDA2NAMAAAADMTYwAgAAAAQyMDE3BAAAAAEwBwAAAAg4LzgvMjAxOQgAAAAKMTIvMzEvMjAxMgkAAAABMIpjScYVHNcIv/n5BRYc1wgiQ0lRLlRTRToyODAyLklRX0dBSU5fQVNTRVRTLkZZMjAxOAEA</t>
  </si>
  <si>
    <t>AAALVQ0AAgAAAAQtMjYxAQgAAAAFAAAAATEBAAAACjE4OTQ4MzIyNTMDAAAAAjc5AgAAAAI1NgQAAAABMAcAAAAIOC84LzIwMTkIAAAACTMvMzEvMjAxOAkAAAABMHrIxscVHNcIdKkKBhYc1wggQ0lRLlRTRToyODAyLklRX09USEVSX1JFVi5GWTIwMTcBAAAAC1UNAAMAAAAAAHrIxscVHNcI0QV+BRYc1wgeQ0lRLlRTRToyMjY3LklRX1pfU0NPUkUuRlkyMDExAQAAAKlxDQACAAAACDMuNzg5MDQzAQgAAAAFAAAAATEBAAAACjE0NTk1MDk5NDUDAAAAAjc5AgAAAAYxMDAxMjMEAAAAATAHAAAACDgvOC8yMDE5CAAAAAkzLzMxLzIwMTEJAAAAATCJlCXBFRzXCOlD9AYWHNcIJUNJUS5UU0U6MjUwMi5JUV9ESUxVVF9FUFNfSU5DTC5GWTIwMTgBAAAAF2MNAAIAAAAKMzI5Ljc4OTk5OQEIAAAABQAAAAExAQAAAAoxOTUxODY2MDU3AwAAAAI3OQIAAAABOAQAAAABMAcAAAAIOC84LzIwMTkIAAAACjEyLzMxLzIwMTgJAAAAATAkfc3KFRzXCGM41gUWHNcIGUNJUS5UU0U6MjgwMi5JUV9ETy5GWTIwMDkBAAAAC1UNAAMAAAAAAL4GcMgVHNcI6W0PBhYc1wgiQ0lRLlRTRToyODAyLklRX0xFVkVSRURfRkNGLkZZMjAwOAEAAAALVQ0AAgAAAAc1OTMuMTI1AQgAAAAFAAAAATEBAAAACjEwNjU1NTYyMzcDAAAAAjc5AgAAAAQ0NDIyBAAAAAEwBwAAAAg4LzgvMjAxOQgAAAAJMy8zMS8yMDA4CQAAAAEwvgZwyBUc1wgv</t>
  </si>
  <si>
    <t>2bQFFhzXCCVDSVEuVFNFOjI4MDIuSVFfR1dfSU5UQU5fQU1PUlQuRlkyMDE4AQAAAAtVDQADAAAAAAB6yMbHFRzXCGM+mAUWHNcII0NJUS5UU0U6MjI2Ny5JUV9UT1RBTF9FUVVJVFkuRlkyMDE3AQAAAKlxDQACAAAABjM3Njg4MQEIAAAABQAAAAExAQAAAAoxODQ3OTc3MDA3AwAAAAI3OQIAAAAEMTI3NQQAAAABMAcAAAAIOC84LzIwMTkIAAAACTMvMzEvMjAxNwkAAAABMNe8qMYVHNcIy/YYBhYc1wgoQ0lRLkxTRTpER0UuSVFfVE9UQUxfREVCVF9DQVBJVEFMLkZZMjAwNwEAAADkuwUAAgAAAAc1Ny42NjkyAQgAAAAFAAAAATEBAAAACjExNTU5MDgzNTMDAAAAAjU1AgAAAAQ0MTg2BAAAAAEwBwAAAAg4LzgvMjAxOQgAAAAJNi8zMC8yMDA3CQAAAAEwe6kZwRUc1wg4pvYGFhzXCB9DSVEuRU5YVEFNOkhFSUEuSVFfRUJJVEEuRlkyMDE4AQAAAO5CBgACAAAABDM2MTMBCAAAAAUAAAABMQEAAAAKMTk0NjI1MTgyOAMAAAACNTACAAAABjEwMDY4OQQAAAABMAcAAAAIOC84LzIwMTkIAAAACjEyLzMxLzIwMTgJAAAAATBlLkPFFRzXCO3hJAYWHNcIIUNJUS5UU0U6MjI2OS5JUV9FQklUREFfSU5ULkZZMjAwOQEAAABAQEMEAwAAAAAAnAg7wRUc1wgZzf0GFhzXCCFDSVEuVFNFOjIyNjcuSVFfSU5DX0VRVUlUWS5GWTIwMDkBAAAAqXENAAIAAAAEMTQ1MQEIAAAABQAAAAExAQAAAAoxMzgwNTI3OTEwAwAAAAI3</t>
  </si>
  <si>
    <t>OQIAAAACNDcEAAAAATAHAAAACDgvOC8yMDE5CAAAAAkzLzMxLzIwMDkJAAAAATAgk8DGFRzXCP9VOgYWHNcIHkNJUS5FTlhUQU06SEVJQS5JUV9FQklULkZZMjAxNgEAAADuQgYAAgAAAAQyOTkyAQgAAAAFAAAAATEBAAAACjE4NzUwODE5NTgDAAAAAjUwAgAAAAM0MDAEAAAAATAHAAAACDgvOC8yMDE5CAAAAAoxMi8zMS8yMDE2CQAAAAEwZS5DxRUc1wi0ggMGFhzXCCdDSVEuRU5YVEJSOkFCSS5JUV9DQVBJVEFMX0xFQVNFUy5GWTIwMTMBAAAAKV8LAAIAAAADMTMyAQgAAAAFAAAAATEBAAAACjE3ODA4MjMyNDIDAAAAAzE2MAIAAAAEMTE4MwQAAAABMAcAAAAIOC84LzIwMTkIAAAACjEyLzMxLzIwMTMJAAAAATCKY0nGFRzXCFM19QUWHNcII0NJUS5TV1g6TkVTTi5JUV9CRVRBXzVZUi4yMDE3LzEyLzMxAQAAAOV8AAACAAAAETAuNDMzNTk4NjA5NTA4Mzc4AM5RSOgVHNcIByk+BxYc1wghQ0lRLkxTRTpER0UuSVFfT1RIRVJfSU5UQU4uRlkyMDEwAQAAAOS7BQACAAAABDYzMjYBCAAAAAUAAAABMQEAAAAKMTU4OTE5NDIxNgMAAAACNTUCAAAABDEwNDAEAAAAATAHAAAACDgvOC8yMDE5CAAAAAk2LzMwLzIwMTAJAAAAATBirtzEFRzXCFejSAYWHNcIKENJUS5UU0U6MjI2Ny5JUV9ERUZfVEFYX0FTU0VUU19MVC5GWTIwMTgBAAAAqXENAAIAAAAEMTk1NAEIAAAABQAAAAExAQAAAAoxODk0MDg0NzU1AwAA</t>
  </si>
  <si>
    <t>AAI3OQIAAAAEMTAyNgQAAAABMAcAAAAIOC84LzIwMTkIAAAACTMvMzEvMjAxOAkAAAABMNe8qMYVHNcItIIDBhYc1wgoQ0lRLkVOWFRCUjpBQkkuSVFfRVhUUkFfQUNDX0lURU1TLkZZMjAwNwEAAAApXwsAAwAAAAAA17yoxhUc1wj+Yb4FFhzXCB1DSVEuRU5YVEFNOkhFSUEuSVFfUkVWLkZZMjAxOAEAAADuQgYAAgAAAAUyMjQ3MQEIAAAABQAAAAExAQAAAAoxOTQ2MjUxODI4AwAAAAI1MAIAAAADMTEyBAAAAAEwBwAAAAg4LzgvMjAxOQgAAAAKMTIvMzEvMjAxOAkAAAABMGUuQ8UVHNcIV6NIBhYc1wgnQ0lRLlRTRTo0NDUyLklRX0NBU0hfT1BFUi5GWTIwMTUuLi4uSlBZAQAAAEdVDQACAAAABjE4MDg2NAEIAAAABQAAAAExAQAAAAoxNzg0MTg0NDA0AwAAAAI3OQIAAAAEMjAwNgQAAAABMAcAAAAIOC84LzIwMTkIAAAACjEyLzMxLzIwMTUJAAAAATC4IyTAFRzXCPS0KAcWHNcIIkNJUS5UU0U6MjI2OS5JUV9HQUlOX0FTU0VUUy5GWTIwMTkBAAAAQEBDBAIAAAAENjUxNgEIAAAABQAAAAExAQAAAAoxOTcwMDUxMzQxAwAAAAI3OQIAAAACNTYEAAAAATAHAAAACDgvOC8yMDE5CAAAAAkzLzMxLzIwMTkJAAAAATDvmE/HFRzXCPvn5gUWHNcIJENJUS5MU0U6REdFLklRX0NBUElUQUxfTEVBU0VTLkZZMjAxNwEAAADkuwUAAgAAAAMxNTcBCAAAAAUAAAABMQEAAAAKMTg5ODkwMDQ1NQMAAAACNTUCAAAABDEx</t>
  </si>
  <si>
    <t>ODMEAAAAATAHAAAACDgvOC8yMDE5CAAAAAk2LzMwLzIwMTcJAAAAATAUYc7EFRzXCChEJwYWHNcIIkNJUS5UU0U6MjI2Ny5JUV9BU1NFVF9UVVJOUy5GWTIwMTgBAAAAqXENAAIAAAAIMC42NTk5NDIBCAAAAAUAAAABMQEAAAAKMTg5NDA4NDc1NQMAAAACNzkCAAAABDQxNzcEAAAAATAHAAAACDgvOC8yMDE5CAAAAAkzLzMxLzIwMTgJAAAAATCJlCXBFRzXCNnSvwYWHNcII0NJUS5UU0U6MjU4Ny5JUV9UT1RBTF9BU1NFVFMuRlkyMDE3AQAAAE7ftAQCAAAABzE1MjIwMjkBCAAAAAUAAAABMQEAAAAKMTg4MTkzMTY0NgMAAAACNzkCAAAABDEwMDcEAAAAATAHAAAACDgvOC8yMDE5CAAAAAoxMi8zMS8yMDE3CQAAAAEwnn0AyhUc1wh1L2YFFhzXCClDSVEuTFNFOkRHRS5JUV9UT1RBTF9FUVVJVFkuRlkyMDEzLi4uLkpQWQEAAADkuwUAAgAAAA4xMjE5OTkxLjczMTg5NwEIAAAABQAAAAExAQAAAAoxNzUwMDAwOTg5AwAAAAI3OQIAAAAEMTI3NQQAAAABMAcAAAAIOC84LzIwMTkIAAAACTYvMzAvMjAxMwkAAAABMIzBIcAVHNcIDiwfBxYc1wggQ0lRLk5ZU0U6S08uSVFfTklfQ09NUEFOWS5GWTIwMTUBAAAAEmgAAAIAAAAENzM2NgEIAAAABQAAAAExAQAAAAoxODc1Nzk3ODA5AwAAAAMxNjACAAAABTQxNTcxBAAAAAEwBwAAAAg4LzgvMjAxOQgAAAAKMTIvMzEvMjAxNQkAAAABMFHb2MMVHNcIxe11BhYc1wgc</t>
  </si>
  <si>
    <t>Q0lRLk5ZU0U6S08uSVFfQ09NTU9OLkZZMjAxNgEAAAASaAAAAgAAAAQxNzYwAQgAAAAFAAAAATEBAAAACjE5NDY0MzA3ODIDAAAAAzE2MAIAAAAEMTEwMwQAAAABMAcAAAAIOC84LzIwMTkIAAAACjEyLzMxLzIwMTYJAAAAATBR29jDFRzXCIeOVAYWHNcIIENJUS5UU0U6MjI2OS5JUV9CVUlMRElOR1MuRlkyMDE1AQAAAEBAQwQDAAAAAADvmE/HFRzXCHSpCgYWHNcIGkNJUS5UU0U6NDQ1Mi5JUV9DSVAuRlkyMDA4AQAAAEdVDQACAAAABDkwMzYBCAAAAAUAAAABMQEAAAAKMTA2MTE5MzQ3OAMAAAACNzkCAAAABDMwMzMEAAAAATAHAAAACDgvOC8yMDE5CAAAAAkzLzMxLzIwMDgJAAAAATDHuMjKFRzXCM+USQUWHNcIHUNJUS5UU0U6MjgwMi5JUV9DT01NT04uRlkyMDEzAQAAAAtVDQACAAAABTc5ODYzAQgAAAAFAAAAATEBAAAACjE2MjU0NTc3MTgDAAAAAjc5AgAAAAQxMTAzBAAAAAEwBwAAAAg4LzgvMjAxOQgAAAAJMy8zMS8yMDEzCQAAAAEw9GhyyBUc1wgrUKsFFhzXCBpDSVEuVFNFOjI1MDMuSVFfU0dBLkZZMjAxNwEAAABXQwYAAgAAAAY2MTc5NTMBCAAAAAUAAAABMQEAAAAKMTk1MTk5MDAxNwMAAAACNzkCAAAAAjIzBAAAAAEwBwAAAAg4LzgvMjAxOQgAAAAKMTIvMzEvMjAxNwkAAAABMLgjJMAVHNcIanktBxYc1wglQ0lRLkxTRTpER0UuSVFfTE9BTlNfUkVDRUlWX0xULkZZMjAxNAEAAADkuwUA</t>
  </si>
  <si>
    <t>AwAAAAAAy/7LxBUc1wgex24GFhzXCC1DSVEuTFNFOkRHRS5JUV9UT1RBTF9ERUJUX0VCSVREQV9DQVBFWC5GWTIwMTABAAAA5LsFAAIAAAAIMy40ODEyNjIBCAAAAAUAAAABMQEAAAAKMTU4OTE5NDIxNgMAAAACNTUCAAAABTIzMzEzBAAAAAEwBwAAAAg4LzgvMjAxOQgAAAAJNi8zMC8yMDEwCQAAAAEwe6kZwRUc1wg4pvYGFhzXCCNDSVEuRU5YVEJSOkFCSS5JUV9DQVNIX0VRVUlWLkZZMjAwNwEAAAApXwsAAgAAAAQxOTQ5AQgAAAAFAAAAATEBAAAACjEzOTE0Mjc3OTMDAAAAAzE2MAIAAAAEMTA5NgQAAAABMAcAAAAIOC84LzIwMTkIAAAACjEyLzMxLzIwMDcJAAAAATDXvKjGFRzXCJ+UFgYWHNcIKENJUS5UU0U6MjUwMy5JUV9NQVJLRVRDQVAuMjAxOC8xMi8zMS5KUFkBAAAAV0MGAAIAAAAOMjAxODA4Ni43OTk0MjEBBgAAAAUAAAABMQEAAAAKMTkyMDU1MDIzOQMAAAACNzkCAAAABjEwMDA1NAQAAAABMAcAAAAKMTIvMzEvMjAxONYmF+IVHNcIf4VtEBYc1wggQ0lRLlNXWDpORVNOLklRX1RPVEFMX1JFVi5GWTIwMDkBAAAA5XwAAAIAAAAGMTAwNTc5AQgAAAAFAAAAATEBAAAACjE0NjI5NjA4NzgDAAAAAjI5AgAAAAIyOAQAAAABMAcAAAAIOC84LzIwMTkIAAAACjEyLzMxLzIwMDkJAAAAATDMtATDFRzXCMzwVgYWHNcII0NJUS5UU0U6MjUwMy5JUV9CRVRBXzFZUi4yMDE2LzEyLzMxAQAAAFdDBgAC</t>
  </si>
  <si>
    <t>AAAAETAuNzcwNjI2ODY1NTY1Nzg3ANYmF+IVHNcI4D0yBxYc1wgfQ0lRLlRTRToyMjY5LklRX0VCSVRfSU5ULkZZMjAxNgEAAABAQEMEAgAAAAk3OS4xMjcxNjEBCAAAAAUAAAABMQEAAAAKMTc5ODg5NDk3NAMAAAACNzkCAAAABDQxODkEAAAAATAHAAAACDgvOC8yMDE5CAAAAAkzLzMxLzIwMTYJAAAAATCcCDvBFRzXCBIy4QYWHNcIJkNJUS5TV1g6TkVTTi5JUV9FWFRSQV9BQ0NfSVRFTVMuRlkyMDE2AQAAAOV8AAADAAAAAACiVePCFRzXCIeOVAYWHNcIKENJUS5MU0U6REdFLklRX0NPTU1PTl9QUkVGX0RJVl9DRi5GWTIwMTYBAAAA5LsFAAMAAAAAABRhzsQVHNcIuHlgBhYc1wgrQ0lRLkVOWFRBTTpIRUlBLklRX1BST1ZfQkFEX0RFQlRTX0NGLkZZMjAxMgEAAADuQgYAAwAAAAAADsC8xRUc1whXo0gGFhzXCCxDSVEuRU5YVEFNOkhFSUEuSVFfVE9UQUxfREVCVF9DQVBJVEFMLkZZMjAxNgEAAADuQgYAAgAAAAc1MC4wNTMxAQgAAAAFAAAAATEBAAAACjE4NzUwODE5NTgDAAAAAjUwAgAAAAQ0MTg2BAAAAAEwBwAAAAg4LzgvMjAxOQgAAAAKMTIvMzEvMjAxNgkAAAABMHupGcEVHNcI6UP0BhYc1wgkQ0lRLlRTRToyMjY3LklRX09USEVSX0xJQUJfTFQuRlkyMDA4AQAAAKlxDQACAAAABDI1NDYBCAAAAAUAAAABMQEAAAAKMTA1ODkxNTA0MwMAAAACNzkCAAAABDEwNjIEAAAAATAHAAAACDgvOC8yMDE5</t>
  </si>
  <si>
    <t>CAAAAAkzLzMxLzIwMDgJAAAAATAb+1HHFRzXCAzQEQYWHNcIIENJUS5TV1g6TkVTTi5JUV9TR0FfU1VQUEwuRlkyMDE2AQAAAOV8AAACAAAABTI5NzMyAQgAAAAFAAAAATEBAAAACjE4NzQzMTA5NjUDAAAAAjI5AgAAAAMxMDIEAAAAATAHAAAACDgvOC8yMDE5CAAAAAoxMi8zMS8yMDE2CQAAAAEwolXjwhUc1wir/4gGFhzXCCdDSVEuTFNFOkRHRS5JUV9UT1RBTF9ESVZfUEFJRF9DRi5GWTIwMTcBAAAA5LsFAAIAAAAFLTE1MTUBCAAAAAUAAAABMQEAAAAKMTg5ODkwMDQ1NQMAAAACNTUCAAAABDIwMjIEAAAAATAHAAAACDgvOC8yMDE5CAAAAAk2LzMwLzIwMTcJAAAAATAUYc7EFRzXCCyyegYWHNcIJkNJUS5UU0U6MjUwMi5JUV9ORVRfREVCVF9JU1NVRUQuRlkyMDE0AQAAABdjDQACAAAABTQxODUyAQgAAAAFAAAAATEBAAAACjE3MjcyODMzNjgDAAAAAjc5AgAAAAQyMDAzBAAAAAEwBwAAAAg4LzgvMjAxOQgAAAAKMTIvMzEvMjAxNAkAAAABMPMay8oVHNcICWthBRYc1wgbQ0lRLlNXWDpORVNOLklRX0VCSVQuRlkyMDA3AQAAAOV8AAACAAAABTE1MDI0AQgAAAAFAAAAATEBAAAACTc5NDQwNTY2NgMAAAACMjkCAAAAAzQwMAQAAAABMAcAAAAIOC84LzIwMTkIAAAACjEyLzMxLzIwMDcJAAAAATBR29jDFRzXCP1SWQYWHNcIKENJUS5FTlhUQlI6QUJJLklRX0lOVkVOVE9SWV9UVVJOUy5GWTIwMTgBAAAA</t>
  </si>
  <si>
    <t>KV8LAAIAAAAINC44NzQ2NTUBCAAAAAUAAAABMQEAAAAKMTk1MDc5MzQyMQMAAAADMTYwAgAAAAQ0MDgyBAAAAAEwBwAAAAg4LzgvMjAxOQgAAAAKMTIvMzEvMjAxOAkAAAABMImUJcEVHNcI8EbVBhYc1wglQ0lRLkxTRTpER0UuSVFfSU5WRU5UT1JZX1RVUk5TLkZZMjAxNAEAAADkuwUAAgAAAAgwLjk1MDUyNwEIAAAABQAAAAExAQAAAAoxODAyNjgxMjY1AwAAAAI1NQIAAAAENDA4MgQAAAABMAcAAAAIOC84LzIwMTkIAAAACTYvMzAvMjAxNAkAAAABMHupGcEVHNcIoPblBhYc1wgoQ0lRLlRTRTo0NDUyLklRX1RPVEFMX0RFQlRfRUJJVERBLkZZMjAxNgEAAABHVQ0AAgAAAAgwLjUxNDIzOQEIAAAABQAAAAExAQAAAAoxODM1MDM4ODExAwAAAAI3OQIAAAAENDE5MgQAAAABMAcAAAAIOC84LzIwMTkIAAAACjEyLzMxLzIwMTYJAAAAATBcpjjBFRzXCA81wgYWHNcIH0NJUS5UU0U6MjgwMi5JUV9UT1RBTF9DQS5GWTIwMTcBAAAAC1UNAAIAAAAGNTczNDQ1AQgAAAAFAAAAATEBAAAACjE4NDg2NzM0NDkDAAAAAjc5AgAAAAQxMDA4BAAAAAEwBwAAAAg4LzgvMjAxOQgAAAAJMy8zMS8yMDE3CQAAAAEwesjGxxUc1wgxSukFFhzXCCRDSVEuVFNFOjQ0NTIuSVFfTUFSS0VUQ0FQLjIwMTAvMDMvMzEBAAAAR1UNAAIAAAANMTI3MDM1Ny42NTQ1NgEGAAAABQAAAAExAQAAAAoxMzE5MDMwNDkzAwAAAAI3OQIAAAAG</t>
  </si>
  <si>
    <t>MTAwMDU0BAAAAAEwBwAAAAkzLzMxLzIwMTDWJhfiFRzXCOA9MgcWHNcIGUNJUS5UU0U6MjI2Ny5JUV9BRC5GWTIwMTMBAAAAqXENAAMAAAAAACCTwMYVHNcIzIjFBRYc1wgoQ0lRLlRTRToyNTAyLklRX1RPVEFMX0xJQUJfRVFVSVRZLkZZMjAxOAEAAAAXYw0AAgAAAAczMDc5MzE1AQgAAAAFAAAAATEBAAAACjE5NTE4NjYwNTcDAAAAAjc5AgAAAAQxMDEzBAAAAAEwBwAAAAg4LzgvMjAxOQgAAAAKMTIvMzEvMjAxOAkAAAABMCR9zcoVHNcIWkc7BRYc1wgZQ0lRLlRTRToyMjY3LklRX0ZYLkZZMjAxOQEAAACpcQ0AAgAAAAUtNDg5NgEIAAAABQAAAAExAQAAAAoxOTY5MTU0NzEyAwAAAAI3OQIAAAAEMjE0NAQAAAABMAcAAAAIOC84LzIwMTkIAAAACTMvMzEvMjAxOQkAAAABMNe8qMYVHNcILk3KBRYc1wgZQ0lRLlRTRToyODAyLklRX0FSLkZZMjAwOQEAAAALVQ0AAgAAAAYxODg0NDQBCAAAAAUAAAABMQEAAAAKMTM4Mjc2MzQyMwMAAAACNzkCAAAABDEwMjEEAAAAATAHAAAACDgvOC8yMDE5CAAAAAkzLzMxLzIwMDkJAAAAATC+BnDIFRzXCJkXkQUWHNcIKUNJUS5FTlhUQlI6QUJJLklRX0NIQU5HRV9JTlZFTlRPUlkuRlkyMDEyAQAAAClfCwACAAAABC0xMzABCAAAAAUAAAABMQEAAAAKMTcyNDk1NDA2NAMAAAADMTYwAgAAAAQyMDk5BAAAAAEwBwAAAAg4LzgvMjAxOQgAAAAKMTIvMzEvMjAxMgkAAAAB</t>
  </si>
  <si>
    <t>MIpjScYVHNcIE9PyBRYc1wgwQ0lRLlRTRToyNTAyLklRX1RPVEFMX09VVFNUQU5ESU5HX0JTX0RBVEUuRlkyMDE2AQAAABdjDQACAAAACjQ1OC4xMzIzNTMBBAAAAAUAAAABNQEAAAAKMTgzNTAzODg1MgIAAAAFMjQxNTIGAAAAATDzGsvKFRzXCETNYwUWHNcIKENJUS5UU0U6MjI2OS5JUV9UT1RBTF9ERUJUX1JFUEFJRC5GWTIwMTgBAAAAQEBDBAIAAAAGLTUyNTU3AQgAAAAFAAAAATEBAAAACjE4OTUwMDI0OTADAAAAAjc5AgAAAAQyMTY2BAAAAAEwBwAAAAg4LzgvMjAxOQgAAAAJMy8zMS8yMDE4CQAAAAEw75hPxxUc1whyI+IFFhzXCCVDSVEuVFNFOjIyNjcuSVFfU1RfREVCVF9JU1NVRUQuRlkyMDE2AQAAAKlxDQADAAAAAADXvKjGFRzXCIcmwwUWHNcIJkNJUS5UU0U6MjI2Ny5JUV9FWFRSQV9BQ0NfSVRFTVMuRlkyMDEyAQAAAKlxDQADAAAAAAAgk8DGFRzXCCjW0wUWHNcIIUNJUS5UU0U6MjU4Ny5JUV9DQVNIX0VRVUlWLkZZMjAxMQEAAABO37QEAgAAAAUyMTQ3NAEIAAAABQAAAAExAQAAAAoxNjIxNjM1NTEwAwAAAAI3OQIAAAAEMTA5NgQAAAABMAcAAAAIOC84LzIwMTkIAAAACjEyLzMxLzIwMTEJAAAAATD7vr3JFRzXCJgppAUWHNcIJkNJUS5UU0U6MjUwMy5JUV9TQUxFU19NQVJLRVRJTkcuRlkyMDE4AQAAAFdDBgACAAAABjE1NTY1NwEIAAAABQAAAAExAQAAAAoxOTUxOTkwMDI1AwAAAAI3</t>
  </si>
  <si>
    <t>OQIAAAAFMjE1NjEEAAAAATAHAAAACDgvOC8yMDE5CAAAAAoxMi8zMS8yMDE4CQAAAAEwHe7OyxUc1wgf5TgFFhzXCDBDSVEuVFNFOjIyNjkuSVFfVE9UQUxfT1VUU1RBTkRJTkdfQlNfREFURS5GWTIwMTABAAAAQEBDBAIAAAAIMTQ3LjQxMTQBBAAAAAUAAAABNQEAAAAKMTM4MjY2MTA5NAIAAAAFMjQxNTIGAAAAATCguZTHFRzXCJwUsAUWHNcIHkNJUS5FTlhUQU06SEVJQS5JUV9FQklULkZZMjAwNwEAAADuQgYAAgAAAAQxMzM0AQgAAAAFAAAAATEBAAAACTgwODgzODExMQMAAAACNTACAAAAAzQwMAQAAAABMAcAAAAIOC84LzIwMTkIAAAACjEyLzMxLzIwMDcJAAAAATAhNNLFFRzXCDwpcQYWHNcII0NJUS5FTlhUQU06SEVJQS5JUV9CVUlMRElOR1MuRlkyMDE4AQAAAO5CBgADAAAAAABlLkPFFRzXCPreQwYWHNcIKENJUS5UU0U6MjgwMi5JUV9UT1RBTF9ESVZfUEFJRF9DRi5GWTIwMTEBAAAAC1UNAAIAAAAGLTExMTYyAQgAAAAFAAAAATEBAAAACjE0NjE2Nzk5OTYDAAAAAjc5AgAAAAQyMDIyBAAAAAEwBwAAAAg4LzgvMjAxOQgAAAAJMy8zMS8yMDExCQAAAAEwvgZwyBUc1wj3eZMFFhzXCCNDSVEuVFNFOjI1MDIuSVFfQkFTSUNfV0VJR0hULkZZMjAxNAEAAAAXYw0AAgAAAAo0NjQuMTQyMTgzAPMay8oVHNcIWkc7BRYc1wgbQ0lRLlRTRToyMjY3LklRX0NPR1MuRlkyMDE1AQAAAKlxDQACAAAABjE2</t>
  </si>
  <si>
    <t>NDk5MAEIAAAABQAAAAExAQAAAAoxNzQ1MjE0MjI4AwAAAAI3OQIAAAACMzQEAAAAATAHAAAACDgvOC8yMDE5CAAAAAkzLzMxLzIwMTUJAAAAATDXvKjGFRzXCPxYGwYWHNcIJENJUS5TV1g6TkVTTi5JUV9DVVJSRU5DWV9HQUlOLkZZMjAwOAEAAADlfAAAAwAAAAAAUdvYwxUc1wjF7XUGFhzXCCVDSVEuVFNFOjI4MDIuSVFfUFJPVl9CQURfREVCVFMuRlkyMDE5AQAAAAtVDQACAAAAATkBCAAAAAUAAAABMQEAAAAKMTk2OTg2MDI1NAMAAAACNzkCAAAAAjk1BAAAAAEwBwAAAAg4LzgvMjAxOQgAAAAJMy8zMS8yMDE5CQAAAAEwesjGxxUc1wgo1tMFFhzXCChDSVEuVFNFOjI4MDIuSVFfVE9UQUxfTElBQl9FUVVJVFkuRlkyMDE1AQAAAAtVDQACAAAABzEyNTUwOTABCAAAAAUAAAABMQEAAAAKMTc0NTM3ODcxNAMAAAACNzkCAAAABDEwMTMEAAAAATAHAAAACDgvOC8yMDE5CAAAAAkzLzMxLzIwMTUJAAAAATAiZsTHFRzXCJ2mXAUWHNcIJENJUS5TV1g6TkVTTi5JUV9JTkNfRVFVSVRZX0NGLkZZMjAxMAEAAADlfAAAAgAAAAUtMTAxMAEIAAAABQAAAAExAQAAAAoxNTI2MDU5MTkwAwAAAAIyOQIAAAAEMjA4NgQAAAABMAcAAAAIOC84LzIwMTkIAAAACjEyLzMxLzIwMTAJAAAAATDMtATDFRzXCB7HbgYWHNcIIkNJUS5MU0U6REdFLklRX0ZJTklTSEVEX0lOVi5GWTIwMTgBAAAA5LsFAAIAAAADNjIyAQgAAAAF</t>
  </si>
  <si>
    <t>AAAAATEBAAAACjE4OTg5MDA0MzQDAAAAAjU1AgAAAAQzMDc1BAAAAAEwBwAAAAg4LzgvMjAxOQgAAAAJNi8zMC8yMDE4CQAAAAEwFGHOxBUc1wi0BUsGFhzXCBxDSVEuVFNFOjI4MDIuSVFfREFfQ0YuRlkyMDEwAQAAAAtVDQACAAAABTYwMzgyAQgAAAAFAAAAATEBAAAACjEzODI3NjM1MjADAAAAAjc5AgAAAAQyMTYwBAAAAAEwBwAAAAg4LzgvMjAxOQgAAAAJMy8zMS8yMDEwCQAAAAEwvgZwyBUc1wixi6YFFhzXCCVDSVEuVFNFOjI4MDIuSVFfRElMVVRfRVBTX0lOQ0wuRlkyMDE0AQAAAAtVDQACAAAACDY5LjcwMzAxAQgAAAAFAAAAATEBAAAACjE2ODY2Mzc1MjgDAAAAAjc5AgAAAAE4BAAAAAEwBwAAAAg4LzgvMjAxOQgAAAAJMy8zMS8yMDE0CQAAAAEw9GhyyBUc1whjPpgFFhzXCCNDSVEuRU5YVEFNOkhFSUEuSVFfQ0hBTkdFX0FQLkZZMjAxNwEAAADuQgYAAgAAAAM0OTUBCAAAAAUAAAABMQEAAAAKMTk0NjI1MTgzOQMAAAACNTACAAAABDIwMTcEAAAAATAHAAAACDgvOC8yMDE5CAAAAAoxMi8zMS8yMDE3CQAAAAEwZS5DxRUc1wi0BUsGFhzXCChDSVEuVFNFOjIyNjkuSVFfRklYRURfQVNTRVRfVFVSTlMuRlkyMDE1AQAAAEBAQwQCAAAACDMuNDIxNzU0AQgAAAAFAAAAATEBAAAACjE3NDUzNzg2MTUDAAAAAjc5AgAAAAQ0MDY2BAAAAAEwBwAAAAg4LzgvMjAxOQgAAAAJMy8zMS8yMDE1CQAAAAEw</t>
  </si>
  <si>
    <t>nAg7wRUc1wiaavsGFhzXCChDSVEuRU5YVEFNOkhFSUEuSVFfQkFTSUNfRVBTX0VYQ0wuRlkyMDE4AQAAAO5CBgACAAAACDMuMzM3NzQxAQgAAAAFAAAAATEBAAAACjE5NDYyNTE4MjgDAAAAAjUwAgAAAAQzMDY0BAAAAAEwBwAAAAg4LzgvMjAxOQgAAAAKMTIvMzEvMjAxOAkAAAABMGUuQ8UVHNcIV6NIBhYc1wgbQ0lRLlRTRToyNTAyLklRX0xBTkQuRlkyMDEzAQAAABdjDQADAAAAAADzGsvKFRzXCPXzagUWHNcIHkNJUS5UU0U6NDQ1Mi5JUV9QRU5TSU9OLkZZMjAxNwEAAABHVQ0AAgAAAAU2NDY5NAEIAAAABQAAAAExAQAAAAoxODgxMjgxMTU5AwAAAAI3OQIAAAAEMTIxMwQAAAABMAcAAAAIOC84LzIwMTkIAAAACjEyLzMxLzIwMTcJAAAAATBzsL7IFRzXCDJTjAUWHNcIJENJUS5OWVNFOktPLklRX0dXX0lOVEFOX0FNT1JULkZZMjAxMwEAAAASaAAAAwAAAAAAZkwNxBUc1wgawawGFhzXCCRDSVEuVFNFOjIyNjkuSVFfQ0FTSF9JTlRFUkVTVC5GWTIwMTEBAAAAQEBDBAIAAAAEMjQxNgEIAAAABQAAAAExAQAAAAoxNDYyNzEyMzU0AwAAAAI3OQIAAAAEMzAyOAQAAAABMAcAAAAIOC84LzIwMTkIAAAACTMvMzEvMjAxMQkAAAABMMwbl8cVHNcIzIjFBRYc1wgqQ0lRLlRTRTo0NDUyLklRX09USEVSX1VOVVNVQUxfU1VQUEwuRlkyMDEyAQAAAEdVDQACAAAABC00OTUBCAAAAAUAAAABMQEAAAAKMTY3MTQz</t>
  </si>
  <si>
    <t>NjE4MwMAAAACNzkCAAAAAjg3BAAAAAEwBwAAAAg4LzgvMjAxOQgAAAAKMTIvMzEvMjAxMgkAAAABMMe4yMoVHNcIux1TBRYc1wglQ0lRLlRTRToyMjY5LklRX09USEVSX09QRVJfQUNULkZZMjAxMQEAAABAQEMEAgAAAAYtMTQ0NTQBCAAAAAUAAAABMQEAAAAKMTQ2MjcxMjM1NAMAAAACNzkCAAAABDIwNDcEAAAAATAHAAAACDgvOC8yMDE5CAAAAAkzLzMxLzIwMTEJAAAAATDMG5fHFRzXCOlz0QUWHNcIIkNJUS5UU0U6MjI2OS5JUV9DQVNIX0lOVkVTVC5GWTIwMDkBAAAAQEBDBAMAAAAAAKC5lMcVHNcIdKkKBhYc1wglQ0lRLlRTRTo0NDUyLklRX1NQRUNJQUxfRElWX0NGLkZZMjAxOAEAAABHVQ0AAwAAAAAAc7C+yBUc1whftY4FFhzXCB9DSVEuVFNFOjI1ODcuSVFfVFJFQVNVUlkuRlkyMDE0AQAAAE7ftAQDAAAAAACefQDKFRzXCJgppAUWHNcIKUNJUS5FTlhUQU06SEVJQS5JUV9JTlZFTlRPUllfVFVSTlMuRlkyMDE0AQAAAO5CBgACAAAACDcuNDc3NDMxAQgAAAAFAAAAATEBAAAACjE3NzY4ODkyMTgDAAAAAjUwAgAAAAQ0MDgyBAAAAAEwBwAAAAg4LzgvMjAxOQgAAAAKMTIvMzEvMjAxNAkAAAABMHupGcEVHNcIEjLhBhYc1wgnQ0lRLk5ZU0U6S08uSVFfTUFSS0VUQ0FQLjIwMTgvMTIvMzEuSlBZAQAAABJoAAACAAAADzIyMTEyNjEyLjA0Njc3NQEGAAAABQAAAAExAQAAAAoxOTE3MzI2NTc5AwAA</t>
  </si>
  <si>
    <t>AAI3OQIAAAAGMTAwMDU0BAAAAAEwBwAAAAoxMi8zMS8yMDE41iYX4hUc1wh/hW0QFhzXCCdDSVEuTllTRTpLTy5JUV9UT1RBTF9ESVZfUEFJRF9DRi5GWTIwMDcBAAAAEmgAAAIAAAAFLTMxNDkBCAAAAAUAAAABMQEAAAAKMTMzMjI4MzI1OQMAAAADMTYwAgAAAAQyMDIyBAAAAAEwBwAAAAg4LzgvMjAxOQgAAAAKMTIvMzEvMjAwNwkAAAABMBRhzsQVHNcIGj5lBhYc1wgkQ0lRLlRTRToyMjY3LklRX0VCSVREQV9NQVJHSU4uRlkyMDE1AQAAAKlxDQACAAAABzE1LjY3NzcBCAAAAAUAAAABMQEAAAAKMTc0NTIxNDIyOAMAAAACNzkCAAAABDQwNDcEAAAAATAHAAAACDgvOC8yMDE5CAAAAAkzLzMxLzIwMTUJAAAAATCJlCXBFRzXCDgd7QYWHNcIIkNJUS5UU0U6MjU4Ny5JUV9TQUxFX1BQRV9DRi5GWTIwMTIBAAAATt+0BAMAAAAAAPu+vckVHNcICWthBRYc1wgnQ0lRLkVOWFRBTTpIRUlBLklRX0lOQ19FUVVJVFlfQ0YuRlkyMDA5AQAAAO5CBgACAAAABC0xMzgBCAAAAAUAAAABMQEAAAAKMTQzNjM5ODM5MgMAAAACNTACAAAABDIwODYEAAAAATAHAAAACDgvOC8yMDE5CAAAAAoxMi8zMS8yMDA5CQAAAAEwyl26xRUc1wjpbQ8GFhzXCCRDSVEuVFNFOjI1MDIuSVFfRUJJVERBX01BUkdJTi5GWTIwMDgBAAAAF2MNAAIAAAAHMTQuMzQxMwEIAAAABQAAAAExAQAAAAoxNDcwNTg4OTk5AwAAAAI3OQIAAAAENDA0</t>
  </si>
  <si>
    <t>NwQAAAABMAcAAAAIOC84LzIwMTkIAAAACjEyLzMxLzIwMDgJAAAAATBQT+7DFRzXCBY4owYWHNcIG0NJUS5UU0U6MjUwMy5JUV9FQklULkZZMjAxOAEAAABXQwYAAgAAAAYxODMwMTEBCAAAAAUAAAABMQEAAAAKMTk1MTk5MDAyNQMAAAACNzkCAAAAAzQwMAQAAAABMAcAAAAIOC84LzIwMTkIAAAACjEyLzMxLzIwMTgJAAAAATAd7s7LFRzXCP2CNgUWHNcIIUNJUS5OWVNFOktPLklRX09USEVSX0lOVEFOLkZZMjAxNgEAAAASaAAAAgAAAAUxMDQ5OQEIAAAABQAAAAExAQAAAAoxOTQ2NDMwNzgyAwAAAAMxNjACAAAABDEwNDAEAAAAATAHAAAACDgvOC8yMDE5CAAAAAoxMi8zMS8yMDE2CQAAAAEwUdvYwxUc1wgFUHgGFhzXCCVDSVEuRU5YVEJSOkFCSS5JUV9QRV9FWENMLi4yMDA0LzEyLzMxAQAAAClfCwACAAAACDIzLjIwODk1AQcAAAAFAAAAATEBAAAACjEyNDc0NTY0NDcDAAAAATACAAAABjEwMDAyNwQAAAABMAcAAAAKMTIvMzEvMjAwNAgAAAAKMTIvMzEvMjAwNAmM+uEVHNcIKBRKBxYc1wgmQ0lRLlRTRToyNTAyLklRX05FVF9ERUJUX0lTU1VFRC5GWTIwMTIBAAAAF2MNAAIAAAAFNTY2NDABCAAAAAUAAAABMQEAAAAKMTYzODIxMTI5OAMAAAACNzkCAAAABDIwMDMEAAAAATAHAAAACDgvOC8yMDE5CAAAAAoxMi8zMS8yMDEyCQAAAAEwMnQqyxUc1wilGnIFFhzXCB9DSVEuVFNFOjI4MDIuSVFfVE9U</t>
  </si>
  <si>
    <t>QUxfQ0EuRlkyMDExAQAAAAtVDQACAAAABjUxNjQzMgEIAAAABQAAAAExAQAAAAoxNDYxNjc5OTk2AwAAAAI3OQIAAAAEMTAwOAQAAAABMAcAAAAIOC84LzIwMTkIAAAACTMvMzEvMjAxMQkAAAABML4GcMgVHNcIX7WOBRYc1wggQ0lRLlRTRToyMjY5LklRX0NBU0hfT1BFUi5GWTIwMTEBAAAAQEBDBAIAAAAFNTc5OTUBCAAAAAUAAAABMQEAAAAKMTQ2MjcxMjM1NAMAAAACNzkCAAAABDIwMDYEAAAAATAHAAAACDgvOC8yMDE5CAAAAAkzLzMxLzIwMTEJAAAAATDMG5fHFRzXCCjW0wUWHNcIKkNJUS5FTlhUQlI6QUJJLklRX1RPVEFMX0RFQlRfRVFVSVRZLkZZMjAxNwEAAAApXwsAAgAAAAgxNDYuNDkwOQEIAAAABQAAAAExAQAAAAoxOTUwNzkzNDE3AwAAAAMxNjACAAAABDQwMzQEAAAAATAHAAAACDgvOC8yMDE5CAAAAAoxMi8zMS8yMDE3CQAAAAEwiZQlwRUc1wg4He0GFhzXCCRDSVEuRU5YVEFNOkhFSUEuSVFfQ0FTSF9UQVhFUy5GWTIwMTgBAAAA7kIGAAIAAAADODI0AQgAAAAFAAAAATEBAAAACjE5NDYyNTE4MjgDAAAAAjUwAgAAAAQzMDUzBAAAAAEwBwAAAAg4LzgvMjAxOQgAAAAKMTIvMzEvMjAxOAkAAAABMGUuQ8UVHNcI7WRsBhYc1wgjQ0lRLlRTRToyODAyLklRX0RJTFVUX1dFSUdIVC5GWTIwMTQBAAAAC1UNAAIAAAAHNjEzLjk2MgD0aHLIFRzXCMUCnQUWHNcIIUNJUS5FTlhUQlI6QUJJLklR</t>
  </si>
  <si>
    <t>X1RPVEFMX0NMLkZZMjAxMwEAAAApXwsAAgAAAAUyNTYyNwEIAAAABQAAAAExAQAAAAoxNzgwODIzMjQyAwAAAAMxNjACAAAABDEwMDkEAAAAATAHAAAACDgvOC8yMDE5CAAAAAoxMi8zMS8yMDEzCQAAAAEwimNJxhUc1wgT0/IFFhzXCCFDSVEuTFNFOkRHRS5JUV9TQUxFX1BQRV9DRi5GWTIwMTIBAAAA5LsFAAIAAAACMzkBCAAAAAUAAAABMQEAAAAKMTY5MDk2NjEyOAMAAAACNTUCAAAABDIwNDIEAAAAATAHAAAACDgvOC8yMDE5CAAAAAk2LzMwLzIwMTIJAAAAATCnEN/EFRzXCLQFSwYWHNcIJUNJUS5UU0U6MjgwMi5JUV9SRVRVUk5fQ0FQSVRBTC5GWTIwMTIBAAAAC1UNAAIAAAAGNS44MjI2AQgAAAAFAAAAATEBAAAACjE1NTQ5NTA2MjcDAAAAAjc5AgAAAAQ0MzYzBAAAAAEwBwAAAAg4LzgvMjAxOQgAAAAJMy8zMS8yMDEyCQAAAAEwnAg7wRUc1wiDC9oGFhzXCCFDSVEuVFNFOjI1ODcuSVFfRUJJVERBX0lOVC5GWTIwMTEBAAAATt+0BAIAAAAIMTguNzY5NDUBCAAAAAUAAAABMQEAAAAKMTYyMTYzNTUxMAMAAAACNzkCAAAABDQxOTAEAAAAATAHAAAACDgvOC8yMDE5CAAAAAoxMi8zMS8yMDExCQAAAAEwUE/uwxUc1wiTgtAGFhzXCBtDSVEuVFNFOjIyNjkuSVFfRUJJVC5GWTIwMDgBAAAAQEBDBAMAAAAAAHrIxscVHNcIdKkKBhYc1wgZQ0lRLlRTRTo0NDUyLklRX0FELkZZMjAxNwEAAABHVQ0AAwAA</t>
  </si>
  <si>
    <t>AAAAc7C+yBUc1wilGnIFFhzXCCNDSVEuVFNFOjI1ODcuSVFfRElMVVRfV0VJR0hULkZZMjAwOAEAAABO37QEAwAAAAAAt1y7yRUc1wgK90sFFhzXCBtDSVEuU1dYOk5FU04uSVFfQVBJQy5GWTIwMDgBAAAA5XwAAAMAAAAAAMy0BMMVHNcIkoiSBhYc1wg0Q0lRLlNXWDpORVNOLklRX1RPVEFMX09VVFNUQU5ESU5HX0ZJTElOR19EQVRFLkZZMjAxNQEAAADlfAAAAgAAAAkzMDg0LjQ2NTkBBAAAAAUAAAABNQEAAAAKMTgyNzg4NTA4MQIAAAAFMjQxNTMGAAAAATCiVePCFRzXCKJ2fwYWHNcIKUNJUS5UU0U6MjgwMi5JUV9EQVlTX0lOVkVOVE9SWV9PVVQuRlkyMDA4AQAAAAtVDQACAAAACTU1LjAyODQ2NgEIAAAABQAAAAExAQAAAAoxMDY1NTU2MjM3AwAAAAI3OQIAAAAENDAzNQQAAAABMAcAAAAIOC84LzIwMTkIAAAACTMvMzEvMjAwOAkAAAABMFymOMEVHNcI+0ATBxYc1wgpQ0lRLlRTRToyMjY3LklRX0FTU0VUX1dSSVRFRE9XTl9DRi5GWTIwMTUBAAAAqXENAAMAAAAAANe8qMYVHNcIciPiBRYc1wgkQ0lRLlRTRToyNTg3LklRX0lNUEFJUk1FTlRfR1cuRlkyMDExAQAAAE7ftAQDAAAAAAD7vr3JFRzXCJajewUWHNcIMUNJUS5UU0U6MjI2OS5JUV9DVVNUT01fQkVUQS4tMTA0Vy5OQS4uXk4yMjUuSlBZLkgFAAAAAAAAAAgAAAASKEludmFsaWQgRW5kIERhdGUpj+9F6BUc1whuAjcHFhzXCCRDSVEuVFNF</t>
  </si>
  <si>
    <t>OjI1MDIuSVFfTUFSS0VUQ0FQLjIwMDcvMTIvMzEBAAAAF2MNAAIAAAANOTE0OTQ0LjQ1MDkwNAEGAAAABQAAAAExAQAAAAk3NTY5Nzg4NjcDAAAAAjc5AgAAAAYxMDAwNTQEAAAAATAHAAAACjEyLzMxLzIwMDfWJhfiFRzXCOA9MgcWHNcIKENJUS5OWVNFOktPLklRX1RPVEFMX0RFQlRfQ0FQSVRBTC5GWTIwMTcBAAAAEmgAAAIAAAAHNzEuNTQ5MQEIAAAABQAAAAExAQAAAAoxOTQ2NDMwNzc5AwAAAAMxNjACAAAABDQxODYEAAAAATAHAAAACDgvOC8yMDE5CAAAAAoxMi8zMS8yMDE3CQAAAAEwS/lHwBUc1wiaavsGFhzXCCVDSVEuVFNFOjIyNjkuSVFfTkVUX1JFTlRBTF9FWFAuRlkyMDE4AQAAAEBAQwQDAAAAAADvmE/HFRzXCIcmwwUWHNcILkNJUS5UU0U6MjgwMi5JUV9NSU5PUklUWV9JTlRFUkVTVF9UT1RBTC5GWTIwMTEBAAAAC1UNAAIAAAAFNDIwOTkBCAAAAAUAAAABMQEAAAAKMTQ2MTY3OTk5NgMAAAACNzkCAAAABDEzMTIEAAAAATAHAAAACDgvOC8yMDE5CAAAAAkzLzMxLzIwMTEJAAAAATC+BnDIFRzXCJkXkQUWHNcIJ0NJUS5FTlhUQU06SEVJQS5JUV9DT01NT05fRElWX0NGLkZZMjAxMgEAAADuQgYAAgAAAAQtNDk0AQgAAAAFAAAAATEBAAAACjE2NjMwOTYwOTYDAAAAAjUwAgAAAAQyMDc0BAAAAAEwBwAAAAg4LzgvMjAxOQgAAAAKMTIvMzEvMjAxMgkAAAABMA7AvMUVHNcIu/M3BhYc1wgp</t>
  </si>
  <si>
    <t>Q0lRLkVOWFRBTTpIRUlBLklRX0ZJTElOR19DVVJSRU5DWS5GWTIwMDcBAAAA7kIGAAMAAAADRVVSACE00sUVHNcI/1v8BRYc1wglQ0lRLkVOWFRBTTpIRUlBLklRX1NBTEVfUFBFX0NGLkZZMjAxMQEAAADuQgYAAgAAAAMxMDEBCAAAAAUAAAABMQEAAAAKMTU5MDQzNjc5OAMAAAACNTACAAAABDIwNDIEAAAAATAHAAAACDgvOC8yMDE5CAAAAAoxMi8zMS8yMDExCQAAAAEwDsC8xRUc1whdrOsFFhzXCBlDSVEuVFNFOjI1MDMuSVFfTkkuRlkyMDE3AQAAAFdDBgACAAAABjI0MTk5MQEIAAAABQAAAAExAQAAAAoxOTUxOTkwMDE3AwAAAAI3OQIAAAACMTUEAAAAATAHAAAACDgvOC8yMDE5CAAAAAoxMi8zMS8yMDE3CQAAAAEwHe7OyxUc1wi+UiYHFhzXCCxDSVEuTllTRTpLTy5JUV9DQVNIX0NPTlZFUlNJT04uRlkyMDA5Li4uLkpQWQEAAAASaAAAAgAAAAk2OS45OTEzMDUBCAAAAAUAAAABMQEAAAAKMTUyMzc5NzA5NwMAAAADMTYwAgAAAAQ0MTg0BAAAAAEwBwAAAAg4LzgvMjAxOQgAAAAKMTIvMzEvMjAwOQkAAAABMLgjJMAVHNcIanktBxYc1wgjQ0lRLkxTRTpER0UuSVFfQ09NTU9OX0RJVl9DRi5GWTIwMDcBAAAA5LsFAAIAAAAELTg1OAEIAAAABQAAAAExAQAAAAoxMTU1OTA4MzUzAwAAAAI1NQIAAAAEMjA3NAQAAAABMAcAAAAIOC84LzIwMTkIAAAACTYvMzAvMjAwNwkAAAABMGUuQ8UVHNcIGsGsBhYc</t>
  </si>
  <si>
    <t>1wgkQ0lRLlRTRToyNTAzLklRX1BFUklPRERBVEVfSVMuRlkyMDEzAQAAAFdDBgAFAAAACjIwMTMvMTIvMzEA7IvMyxUc1wirZxoHFhzXCClDSVEuTFNFOkRHRS5JUV9URVZfRUJJVERBLjIwMDAuMjAwOS8xMi8zMQEAAADkuwUAAgAAAAkxMS44MTQzNjMBBwAAAAUAAAABMQEAAAAKMTE1NTk0ODIzMQMAAAABMAIAAAAGMTAwMDMwBAAAAAEwBwAAAAoxMi8zMS8yMDA5CAAAAAoxMi8zMS8yMDA5CYz64RUc1wjQT0UHFhzXCChDSVEuVFNFOjI4MDIuSVFfVE9UQUxfTElBQl9FUVVJVFkuRlkyMDEzAQAAAAtVDQACAAAABzEwOTE3NDEBCAAAAAUAAAABMQEAAAAKMTYyNTQ1NzcxOAMAAAACNzkCAAAABDEwMTMEAAAAATAHAAAACDgvOC8yMDE5CAAAAAkzLzMxLzIwMTMJAAAAATD0aHLIFRzXCAJogAUWHNcIJkNJUS5UU0U6MjgwMi5JUV9BU1NFVF9XUklURURPV04uRlkyMDA4AQAAAAtVDQACAAAABS0yNjY5AQgAAAAFAAAAATEBAAAACjEwNjU1NTYyMzcDAAAAAjc5AgAAAAIzMgQAAAABMAcAAAAIOC84LzIwMTkIAAAACTMvMzEvMjAwOAkAAAABMHOwvsgVHNcIYz6YBRYc1wgkQ0lRLkVOWFRBTTpIRUlBLklRX09USEVSX09QRVIuRlkyMDExAQAAAO5CBgADAAAAAAAOwLzFFRzXCOltDwYWHNcIIENJUS5FTlhUQlI6QUJJLklRX1dJUF9JTlYuRlkyMDA4AQAAAClfCwACAAAAAzMzNQEIAAAABQAAAAExAQAAAAox</t>
  </si>
  <si>
    <t>MzkxNDI2NzE3AwAAAAMxNjACAAAABDMyMTkEAAAAATAHAAAACDgvOC8yMDE5CAAAAAoxMi8zMS8yMDA4CQAAAAEwcQFHxhUc1wi0ggMGFhzXCB1DSVEuRU5YVEJSOkFCSS5JUV9MQU5ELkZZMjAxMwEAAAApXwsAAgAAAAQ5OTY4AQgAAAAFAAAAATEBAAAACjE3ODA4MjMyNDIDAAAAAzE2MAIAAAAEMzA5OAQAAAABMAcAAAAIOC84LzIwMTkIAAAACjEyLzMxLzIwMTMJAAAAATCKY0nGFRzXCMv2GAYWHNcIIUNJUS5UU0U6MjU4Ny5JUV9TR0FfTUFSR0lOLkZZMjAxMQEAAABO37QEAgAAAAc0Ni42NDExAQgAAAAFAAAAATEBAAAACjE2MjE2MzU1MTADAAAAAjc5AgAAAAQ0Mzc1BAAAAAEwBwAAAAg4LzgvMjAxOQgAAAAKMTIvMzEvMjAxMQkAAAABMFBP7sMVHNcIWZfEBhYc1wgkQ0lRLlRTRToyMjY3LklRX0VRVUlUWV9NRVRIT0QuRlkyMDE4AQAAAKlxDQADAAAAAADXvKjGFRzXCDTEwAUWHNcIIUNJUS5UU0U6MjI2OS5JUV9JTkNfRVFVSVRZLkZZMjAxNwEAAABAQEMEAgAAAAMyNDEBCAAAAAUAAAABMQEAAAAKMTg0ODg3OTQyNwMAAAACNzkCAAAAAjQ3BAAAAAEwBwAAAAg4LzgvMjAxOQgAAAAJMy8zMS8yMDE3CQAAAAEw75hPxxUc1whcO7cFFhzXCBhDSVEuTllTRTpLTy5JUV9BUi5GWTIwMTgBAAAAEmgAAAIAAAAEMzM5NgEIAAAABQAAAAExAQAAAAoxOTQ2NDMwNzgxAwAAAAMxNjACAAAABDEwMjEEAAAA</t>
  </si>
  <si>
    <t>ATAHAAAACDgvOC8yMDE5CAAAAAoxMi8zMS8yMDE4CQAAAAEwUdvYwxUc1wjM8FYGFhzXCCxDSVEuVFNFOjIyNjkuSVFfREVCVF9FUVVJVl9PUEVSX0xFQVNFLkZZMjAxOQEAAABAQEMEAwAAAAAA75hPxxUc1whyI+IFFhzXCChDSVEuVFNFOjIyNjkuSVFfRklYRURfQVNTRVRfVFVSTlMuRlkyMDEzAQAAAEBAQwQCAAAACDMuNjE0NjQ5AQgAAAAFAAAAATEBAAAACjE2MjU0NTc2NzEDAAAAAjc5AgAAAAQ0MDY2BAAAAAEwBwAAAAg4LzgvMjAxOQgAAAAJMy8zMS8yMDEzCQAAAAEwnAg7wRUc1wjwRtUGFhzXCChDSVEuVFNFOjI4MDIuSVFfRUFSTklOR19DT19NQVJHSU4uRlkyMDEyAQAAAAtVDQACAAAABjMuOTczNgEIAAAABQAAAAExAQAAAAoxNTU0OTUwNjI3AwAAAAI3OQIAAAAENDE4MQQAAAABMAcAAAAIOC84LzIwMTkIAAAACTMvMzEvMjAxMgkAAAABMJwIO8EVHNcIc3/vBhYc1wggQ0lRLlNXWDpORVNOLklRX0NIQU5HRV9BUi5GWTIwMTgBAAAA5XwAAAIAAAAELTU0NwEIAAAABQAAAAExAQAAAAoxOTQ0ODA0MjcwAwAAAAIyOQIAAAAEMjAxOAQAAAABMAcAAAAIOC84LzIwMTkIAAAACjEyLzMxLzIwMTgJAAAAATCiVePCFRzXCGIUfQYWHNcIJENJUS5UU0U6NDQ1Mi5JUV9DVVJSRU5DWV9HQUlOLkZZMjAxNAEAAABHVQ0AAgAAAAQxMTcxAQgAAAAFAAAAATEBAAAACjE3MjcyODMzODIDAAAAAjc5AgAA</t>
  </si>
  <si>
    <t>AAIzOAQAAAABMAcAAAAIOC84LzIwMTkIAAAACjEyLzMxLzIwMTQJAAAAATBzsL7IFRzXCGM41gUWHNcIIkNJUS5UU0U6NDQ1Mi5JUV9HQUlOX0lOVkVTVC5GWTIwMDkBAAAAR1UNAAIAAAACMTEBCAAAAAUAAAABMQEAAAAKMTM4MjY2MTUxOAMAAAACNzkCAAAAAjYyBAAAAAEwBwAAAAg4LzgvMjAxOQgAAAAJMy8zMS8yMDA5CQAAAAEwx7jIyhUc1wjNkWgFFhzXCCVDSVEuTllTRTpLTy5JUV9MT0FOU19SRUNFSVZfTFQuRlkyMDE0AQAAABJoAAADAAAAAABR29jDFRzXCB7HbgYWHNcIIENJUS5TV1g6TkVTTi5JUV9UT1RBTF9SRVYuRlkyMDEyAQAAAOV8AAACAAAABTg5OTMxAQgAAAAFAAAAATEBAAAACjE2ODE0OTc2MTYDAAAAAjI5AgAAAAIyOAQAAAABMAcAAAAIOC84LzIwMTkIAAAACjEyLzMxLzIwMTIJAAAAATDMtATDFRzXCKNwvQYWHNcIKUNJUS5UU0U6MjU4Ny5JUV9BU1NFVF9XUklURURPV05fQ0YuRlkyMDEwAQAAAE7ftAQDAAAAAAD7vr3JFRzXCPt/VQUWHNcIKENJUS5UU0U6MjI2OS5JUV9UT1RBTF9ESVZfUEFJRF9DRi5GWTIwMTIBAAAAQEBDBAIAAAAFLTU4NjMBCAAAAAUAAAABMQEAAAAKMTU1NDk1MDU4OAMAAAACNzkCAAAABDIwMjIEAAAAATAHAAAACDgvOC8yMDE5CAAAAAkzLzMxLzIwMTIJAAAAATDMG5fHFRzXCDFK6QUWHNcIJENJUS5OWVNFOktPLklRX0dBSU5fSU5WRVNUX0NGLkZZ</t>
  </si>
  <si>
    <t>MjAxNgEAAAASaAAAAwAAAAAAUdvYwxUc1wggyk8GFhzXCCNDSVEuVFNFOjI1ODcuSVFfRklOSVNIRURfSU5WLkZZMjAxMwEAAABO37QEAgAAAAU0MDE0MAEIAAAABQAAAAExAQAAAAoxNjY5ODQzNjgzAwAAAAI3OQIAAAAEMzA3NQQAAAABMAcAAAAIOC84LzIwMTkIAAAACjEyLzMxLzIwMTMJAAAAATCefQDKFRzXCC3clQUWHNcIJkNJUS5UU0U6NDQ1Mi5JUV9DQVNIX0FDUVVJUkVfQ0YuRlkyMDA4AQAAAEdVDQADAAAAAADHuMjKFRzXCCtQqwUWHNcIKUNJUS5UU0U6MjI2Ny5JUV9DT01NT05fUFJFRl9ESVZfQ0YuRlkyMDE5AQAAAKlxDQACAAAABS01OTIzAQgAAAAFAAAAATEBAAAACjE5NjkxNTQ3MTIDAAAAAjc5AgAAAAQyMDcyBAAAAAEwBwAAAAg4LzgvMjAxOQgAAAAJMy8zMS8yMDE5CQAAAAEw17yoxhUc1wjp6scFFhzXCCVDSVEuTFNFOkRHRS5JUV9DQVNIX0NPTlZFUlNJT04uRlkyMDA3AQAAAOS7BQACAAAACjI5OC42NzMyOTUBCAAAAAUAAAABMQEAAAAKMTE1NTkwODM1MwMAAAACNTUCAAAABDQxODQEAAAAATAHAAAACDgvOC8yMDE5CAAAAAk2LzMwLzIwMDcJAAAAATB7qRnBFRzXCMVVBwcWHNcILUNJUS5UU0U6MjI2Ny5JUV9PVEhFUl9JTlZFU1RfQUNUX1NVUFBMLkZZMjAxNgEAAACpcQ0AAgAAAAQtNTYzAQgAAAAFAAAAATEBAAAACjE3OTgzMzY0MjgDAAAAAjc5AgAAAAQyMDUxBAAAAAEw</t>
  </si>
  <si>
    <t>BwAAAAg4LzgvMjAxOQgAAAAJMy8zMS8yMDE2CQAAAAEw17yoxhUc1wj+Yb4FFhzXCCJDSVEuVFNFOjIyNjcuSVFfT1RIRVJfSU5UQU4uRlkyMDEwAQAAAKlxDQACAAAABDQ1MjgBCAAAAAUAAAABMQEAAAAKMTM4MDUyODU4MwMAAAACNzkCAAAABDEwNDAEAAAAATAHAAAACDgvOC8yMDE5CAAAAAkzLzMxLzIwMTAJAAAAATAgk8DGFRzXCLSCAwYWHNcIJENJUS5UU0U6NDQ1Mi5JUV9TQUxFX0lOVEFOX0NGLkZZMjAwOAEAAABHVQ0AAgAAAAUtNTQ0NAEIAAAABQAAAAExAQAAAAoxMDYxMTkzNDc4AwAAAAI3OQIAAAAEMjAyOQQAAAABMAcAAAAIOC84LzIwMTkIAAAACTMvMzEvMjAwOAkAAAABMMe4yMoVHNcIL9m0BRYc1wgkQ0lRLlRTRToyMjY5LklRX0NVUlJFTkNZX0dBSU4uRlkyMDE4AQAAAEBAQwQCAAAAAzQ5NwEIAAAABQAAAAExAQAAAAoxODk1MDAyNDkwAwAAAAI3OQIAAAACMzgEAAAAATAHAAAACDgvOC8yMDE5CAAAAAkzLzMxLzIwMTgJAAAAATDvmE/HFRzXCJ8RzwUWHNcIJ0NJUS5UU0U6MjUwMy5JUV9DSEFOR0VfSU5WRU5UT1JZLkZZMjAxNAEAAABXQwYAAgAAAAYtMTQyNjEBCAAAAAUAAAABMQEAAAAKMTcyNzI4MzM2MwMAAAACNzkCAAAABDIwOTkEAAAAATAHAAAACDgvOC8yMDE5CAAAAAoxMi8zMS8yMDE0CQAAAAEw7IvMyxUc1wilGnIFFhzXCCdDSVEuVFNFOjI1MDMuSVFfREFZU19QQVlB</t>
  </si>
  <si>
    <t>QkxFX09VVC5GWTIwMTUBAAAAV0MGAAIAAAAINjAuOTU3OTIBCAAAAAUAAAABMQEAAAAKMTgzNDQyODg1MQMAAAACNzkCAAAABDQxODMEAAAAATAHAAAACDgvOC8yMDE5CAAAAAoxMi8zMS8yMDE1CQAAAAEwNh38wRUc1wg0r5kGFhzXCB5DSVEuRU5YVEFNOkhFSUEuSVFfQVBJQy5GWTIwMTIBAAAA7kIGAAIAAAAEMjcwMQEIAAAABQAAAAExAQAAAAoxNjYzMDk2MDk2AwAAAAI1MAIAAAAEMTA4NAQAAAABMAcAAAAIOC84LzIwMTkIAAAACjEyLzMxLzIwMTIJAAAAATAOwLzFFRzXCEwyFAYWHNcILENJUS5FTlhUQU06SEVJQS5JUV9BU1NFVF9XUklURURPV05fQ0YuRlkyMDE1AQAAAO5CBgACAAAAAjc1AQgAAAAFAAAAATEBAAAACjE4Mjg5ODAzNDEDAAAAAjUwAgAAAAQyMDE5BAAAAAEwBwAAAAg4LzgvMjAxOQgAAAAKMTIvMzEvMjAxNQkAAAABMGUuQ8UVHNcItAVLBhYc1wgmQ0lRLlRTRToyMjY5LklRX0lOVkVTVF9MT0FOU19DRi5GWTIwMTcBAAAAQEBDBAMAAAAAAO+YT8cVHNcIZrKtBRYc1wgiQ0lRLkVOWFRBTTpIRUlBLklRX05FVF9ERUJULkZZMjAxNAEAAADuQgYAAgAAAAUxMTA4NAEIAAAABQAAAAExAQAAAAoxNzc2ODg5MjE4AwAAAAI1MAIAAAAENDM2NAQAAAABMAcAAAAIOC84LzIwMTkIAAAACjEyLzMxLzIwMTQJAAAAATBlLkPFFRzXCDW4PAYWHNcIKkNJUS5TV1g6TkVTTi5JUV9PVEhFUl9V</t>
  </si>
  <si>
    <t>TlVTVUFMX1NVUFBMLkZZMjAxNgEAAADlfAAAAwAAAAAAolXjwhUc1wheDrsGFhzXCC1DSVEuVFNFOjIyNjcuSVFfREVGX1RBWF9BU1NFVFNfQ1VSUkVOVC5GWTIwMTQBAAAAqXENAAIAAAAENTgwMAEIAAAABQAAAAExAQAAAAoxNjg2NjM4MDc1AwAAAAI3OQIAAAAEMTExNwQAAAABMAcAAAAIOC84LzIwMTkIAAAACTMvMzEvMjAxNAkAAAABMCCTwMYVHNcI/1U6BhYc1wgfQ0lRLlRTRToyODAyLklRX0VCSVRfSU5ULkZZMjAwOQEAAAALVQ0AAgAAAAg4LjU1ODAyMgEIAAAABQAAAAExAQAAAAoxMzgyNzYzNDIzAwAAAAI3OQIAAAAENDE4OQQAAAABMAcAAAAIOC84LzIwMTkIAAAACTMvMzEvMjAwOQkAAAABMJwIO8EVHNcIr23cBhYc1wgqQ0lRLlRTRToyMjY3LklRX1RPVEFMX0FTU0VUUy5GWTIwMTUuLi4uSlBZAQAAAKlxDQACAAAABjU3OTM0NAEIAAAABQAAAAExAQAAAAoxNzQ1MjE0MjI4AwAAAAI3OQIAAAAEMTAwNwQAAAABMAcAAAAIOC84LzIwMTkIAAAACTMvMzEvMjAxNQkAAAABMIzBIcAVHNcIgfMEBxYc1wgeQ0lRLlRTRToyODAyLklRX1NUX0RFQlQuRlkyMDExAQAAAAtVDQACAAAABTE2MjA5AQgAAAAFAAAAATEBAAAACjE0NjE2Nzk5OTYDAAAAAjc5AgAAAAQxMDQ2BAAAAAEwBwAAAAg4LzgvMjAxOQgAAAAJMy8zMS8yMDExCQAAAAEwvgZwyBUc1wixi6YFFhzXCC5DSVEuVFNFOjI1ODcuSVFf</t>
  </si>
  <si>
    <t>VE9UQUxfTElBQl9UT1RBTF9BU1NFVFMuRlkyMDEyAQAAAE7ftAQCAAAABzc1LjgwOTYBCAAAAAUAAAABMQEAAAAKMTYyMTYzNTUxNAMAAAACNzkCAAAABDQxODgEAAAAATAHAAAACDgvOC8yMDE5CAAAAAoxMi8zMS8yMDEyCQAAAAEwUE/uwxUc1wig9uUGFhzXCB9DSVEuTllTRTpLTy5JUV9OSV9NQVJHSU4uRlkyMDExAQAAABJoAAACAAAABzE4LjQ0MzUBCAAAAAUAAAABMQEAAAAKMTY2MDc0Mzg5NAMAAAADMTYwAgAAAAQ0MDk0BAAAAAEwBwAAAAg4LzgvMjAxOQgAAAAKMTIvMzEvMjAxMQkAAAABMJkLHMEVHNcIxVUHBxYc1wgiQ0lRLlRTRToyNTAyLklRX0dBSU5fQVNTRVRTLkZZMjAwOQEAAAAXYw0AAgAAAAQ2OTE0AQgAAAAFAAAAATEBAAAACjE2MjU2NTAzOTIDAAAAAjc5AgAAAAI1NgQAAAABMAcAAAAIOC84LzIwMTkIAAAACjEyLzMxLzIwMDkJAAAAATAKEijLFRzXCC3clQUWHNcILkNJUS5OWVNFOktPLklRX0lNUFVUX09QRVJfTEVBU0VfSU5UX0VYUC5GWTIwMTQBAAAAEmgAAAMAAAAAAFHb2MMVHNcIzPBWBhYc1wggQ0lRLkxTRTpER0UuSVFfQ09NTU9OX1JFUC5GWTIwMTIBAAAA5LsFAAMAAAAAAKcQ38QVHNcIBVB4BhYc1wg0Q0lRLlRTRToyNTg3LklRX1RPVEFMX09VVFNUQU5ESU5HX0ZJTElOR19EQVRFLkZZMjAwOAEAAABO37QEAwAAAAAA+769yRUc1wg8wd8FFhzXCCRDSVEuTllTRTpL</t>
  </si>
  <si>
    <t>Ty5JUV9ESUxVVF9FUFNfRVhDTC5GWTIwMDcBAAAAEmgAAAIAAAAFMS4yODUBCAAAAAUAAAABMQEAAAAKMTMzMjI4MzI1OQMAAAADMTYwAgAAAAMxNDIEAAAAATAHAAAACDgvOC8yMDE5CAAAAAoxMi8zMS8yMDA3CQAAAAEwFGHOxBUc1wi4eWAGFhzXCBxDSVEuRU5YVEFNOkhFSUEuSVFfQUQuRlkyMDE1AQAAAO5CBgACAAAABi0xMDIzNAEIAAAABQAAAAExAQAAAAoxODI4OTgwMzQxAwAAAAI1MAIAAAAEMTA3NQQAAAABMAcAAAAIOC84LzIwMTkIAAAACjEyLzMxLzIwMTUJAAAAATBlLkPFFRzXCL/5+QUWHNcINkNJUS5FTlhUQU06SEVJQS5JUV9DSEFOR0VfT1RIRVJfTkVUX09QRVJfQVNTRVRTLkZZMjAxNAEAAADuQgYAAgAAAAQtMTY2AQgAAAAFAAAAATEBAAAACjE3NzY4ODkyMTgDAAAAAjUwAgAAAAQyMDQ1BAAAAAEwBwAAAAg4LzgvMjAxOQgAAAAKMTIvMzEvMjAxNAkAAAABMGUuQ8UVHNcIn5QWBhYc1wgfQ0lRLkxTRTpER0UuSVFfTUFDSElORVJZLkZZMjAwNwEAAADkuwUAAgAAAAQxODkyAQgAAAAFAAAAATEBAAAACjExNTU5MDgzNTMDAAAAAjU1AgAAAAQzMTE0BAAAAAEwBwAAAAg4LzgvMjAxOQgAAAAJNi8zMC8yMDA3CQAAAAEwZS5DxRUc1wj63kMGFhzXCB9DSVEuU1dYOk5FU04uSVFfRUJUX0VYQ0wuRlkyMDE1AQAAAOV8AAACAAAABTE0Mjg5AQgAAAAFAAAAATEBAAAACjE4Mjc4ODUwODED</t>
  </si>
  <si>
    <t>AAAAAjI5AgAAAAE0BAAAAAEwBwAAAAg4LzgvMjAxOQgAAAAKMTIvMzEvMjAxNQkAAAABMKJV48IVHNcIXg67BhYc1wgeQ0lRLlRTRToyNTAzLklRX1dJUF9JTlYuRlkyMDE2AQAAAFdDBgACAAAABTIxNzU5AQgAAAAFAAAAATEBAAAACjE4ODA3MDk0OTgDAAAAAjc5AgAAAAQzMjE5BAAAAAEwBwAAAAg4LzgvMjAxOQgAAAAKMTIvMzEvMjAxNgkAAAABMB3uzssVHNcIE2WfBRYc1wgqQ0lRLlRTRToyNTAzLklRX1RPVEFMX0NPTU1PTl9FUVVJVFkuRlkyMDE4AQAAAFdDBgACAAAABjkxNjA4MAEIAAAABQAAAAExAQAAAAoxOTUxOTkwMDI1AwAAAAI3OQIAAAAEMTAwNgQAAAABMAcAAAAIOC84LzIwMTkIAAAACjEyLzMxLzIwMTgJAAAAATAd7s7LFRzXCCNuQgUWHNcIIkNJUS5OWVNFOktPLklRX0RJTFVUX1dFSUdIVC5GWTIwMDgBAAAAEmgAAAIAAAAENDY3MgAUYc7EFRzXCJmLcwYWHNcILkNJUS5UU0U6MjU4Ny5JUV9NSU5PUklUWV9JTlRFUkVTVF9UT1RBTC5GWTIwMTcBAAAATt+0BAIAAAAFNTU3NjMBCAAAAAUAAAABMQEAAAAKMTg4MTkzMTY0NgMAAAACNzkCAAAABDEzMTIEAAAAATAHAAAACDgvOC8yMDE5CAAAAAoxMi8zMS8yMDE3CQAAAAEwnn0AyhUc1whnRFoFFhzXCC5DSVEuVFNFOjI4MDIuSVFfVE9UQUxfTElBQl9UT1RBTF9BU1NFVFMuRlkyMDA5AQAAAAtVDQACAAAABzQxLjUxNDIBCAAAAAUA</t>
  </si>
  <si>
    <t>AAABMQEAAAAKMTM4Mjc2MzQyMwMAAAACNzkCAAAABDQxODgEAAAAATAHAAAACDgvOC8yMDE5CAAAAAkzLzMxLzIwMDkJAAAAATCcCDvBFRzXCPBG1QYWHNcIG0NJUS5UU0U6MjU4Ny5JUV9BUElDLkZZMjAxNgEAAABO37QEAgAAAAYxODM2MjgBCAAAAAUAAAABMQEAAAAKMTgzNTAzODg2MQMAAAACNzkCAAAABDEwODQEAAAAATAHAAAACDgvOC8yMDE5CAAAAAoxMi8zMS8yMDE2CQAAAAEwnn0AyhUc1wgK90sFFhzXCCtDSVEuVFNFOjIyNjcuSVFfTUlOT1JJVFlfSU5URVJFU1RfQ0YuRlkyMDE0AQAAAKlxDQADAAAAAAAgk8DGFRzXCOnqxwUWHNcIJ0NJUS5FTlhUQlI6QUJJLklRX0RJTFVUX0VQU19FWENMLkZZMjAwOQEAAAApXwsAAgAAAAMyLjkBCAAAAAUAAAABMQEAAAAKMTU0MTYyMjM5NwMAAAADMTYwAgAAAAMxNDIEAAAAATAHAAAACDgvOC8yMDE5CAAAAAoxMi8zMS8yMDA5CQAAAAEwcQFHxhUc1wg1uDwGFhzXCDhDSVEuTllTRTpLTy5JUV9DVVNUT01fQkVUQS4tMTA0Vy4yMDE4LzEyLzMxLi5eTjIyNS5KUFkuSAEAAAASaAAAAgAAABEwLjU0Mzk3MDk3OTQ1MTM0MgDOUUjoFRzXCO7GOwcWHNcIJ0NJUS5TV1g6TkVTTi5JUV9FQklUREFfQ0FQRVhfSU5ULkZZMjAxNwEAAADlfAAAAgAAAAkyMi41NzY3OTcBCAAAAAUAAAABMQEAAAAKMTk0NDgwNDI2OQMAAAACMjkCAAAABDQxOTEEAAAAATAHAAAA</t>
  </si>
  <si>
    <t>CDgvOC8yMDE5CAAAAAoxMi8zMS8yMDE3CQAAAAEwS/lHwBUc1wgxGgwHFhzXCCBDSVEuRU5YVEJSOkFCSS5JUV9XSVBfSU5WLkZZMjAxNwEAAAApXwsAAgAAAAMzODcBCAAAAAUAAAABMQEAAAAKMTk1MDc5MzQxNwMAAAADMTYwAgAAAAQzMjE5BAAAAAEwBwAAAAg4LzgvMjAxOQgAAAAKMTIvMzEvMjAxNwkAAAABMCE00sUVHNcIE9PyBRYc1wgmQ0lRLlRTRToyNTAyLklRX0lOVkVTVF9MT0FOU19DRi5GWTIwMDcBAAAAF2MNAAIAAAAELTI4NQEIAAAABQAAAAExAQAAAAoxNDcwNTg4MDQzAwAAAAI3OQIAAAAEMjAzMgQAAAABMAcAAAAIOC84LzIwMTkIAAAACjEyLzMxLzIwMDcJAAAAATAKEijLFRzXCOgLQAUWHNcIJ0NJUS5FTlhUQlI6QUJJLklRX1BST1ZfQkFEX0RFQlRTLkZZMjAxNAEAAAApXwsAAwAAAAAAITTSxRUc1wi/+fkFFhzXCCFDSVEuVFNFOjI4MDIuSVFfSU5DX0VRVUlUWS5GWTIwMTgBAAAAC1UNAAIAAAAEMzk4MQEIAAAABQAAAAExAQAAAAoxODk0ODMyMjUzAwAAAAI3OQIAAAACNDcEAAAAATAHAAAACDgvOC8yMDE5CAAAAAkzLzMxLzIwMTgJAAAAATB6yMbHFRzXCLGLpgUWHNcIK0NJUS5FTlhUQU06SEVJQS5JUV9FQVJOSU5HX0NPX01BUkdJTi5GWTIwMTQBAAAA7kIGAAIAAAAGOC44Njk1AQgAAAAFAAAAATEBAAAACjE3NzY4ODkyMTgDAAAAAjUwAgAAAAQ0MTgxBAAAAAEwBwAAAAg4</t>
  </si>
  <si>
    <t>LzgvMjAxOQgAAAAKMTIvMzEvMjAxNAkAAAABMHupGcEVHNcINaMVBxYc1wgjQ0lRLkxTRTpER0UuSVFfSU1QQUlSTUVOVF9HVy5GWTIwMTUBAAAA5LsFAAMAAAAAABRhzsQVHNcIxe11BhYc1wgjQ0lRLlRTRTo0NDUyLklRX1RPVEFMX0VRVUlUWS5GWTIwMTUBAAAAR1UNAAIAAAAGNjg3MTMzAQgAAAAFAAAAATEBAAAACjE3ODQxODQ0MDQDAAAAAjc5AgAAAAQxMjc1BAAAAAEwBwAAAAg4LzgvMjAxOQgAAAAKMTIvMzEvMjAxNQkAAAABMHOwvsgVHNcIsyA0BRYc1wgmQ0lRLlRTRToyMjY3LklRX0xPQU5TX1JFQ0VJVl9MVC5GWTIwMTYBAAAAqXENAAMAAAAAANe8qMYVHNcIXazrBRYc1wgdQ0lRLkxTRTpER0UuSVFfSU5DX1RBWC5GWTIwMTABAAAA5LsFAAIAAAADNDc3AQgAAAAFAAAAATEBAAAACjE1ODkxOTQyMTYDAAAAAjU1AgAAAAI3NQQAAAABMAcAAAAIOC84LzIwMTkIAAAACTYvMzAvMjAxMAkAAAABMGKu3MQVHNcItAVLBhYc1wgjQ0lRLkxTRTpER0UuSVFfRUJJVERBX01BUkdJTi5GWTIwMDgBAAAA5LsFAAIAAAAGMzAuOTI3AQgAAAAFAAAAATEBAAAACjE0MDAyNjg4OTYDAAAAAjU1AgAAAAQ0MDQ3BAAAAAEwBwAAAAg4LzgvMjAxOQgAAAAJNi8zMC8yMDA4CQAAAAEwe6kZwRUc1whdBRgHFhzXCClDSVEuRU5YVEJSOkFCSS5JUV9FQklUREFfQ0FQRVhfSU5ULkZZMjAxNAEAAAApXwsAAgAAAAg2</t>
  </si>
  <si>
    <t>LjA2MTI5NAEIAAAABQAAAAExAQAAAAoxODMyOTc0MjE5AwAAAAMxNjACAAAABDQxOTEEAAAAATAHAAAACDgvOC8yMDE5CAAAAAoxMi8zMS8yMDE0CQAAAAEwiZQlwRUc1wgdvssGFhzXCCpDSVEuVFNFOjI4MDIuSVFfVEVWX0VCSVREQS4yMDAwLjIwMTYvMTIvMzEBAAAAC1UNAAIAAAAJMTAuNzE5OTk5AQcAAAAFAAAAATEBAAAACjE4MTg3Nzc3NDUDAAAAATACAAAABjEwMDAzMAQAAAABMAcAAAAKMTIvMzAvMjAxNggAAAAKMTIvMzAvMjAxNgmM+uEVHNcIByk+BxYc1wgkQ0lRLk5ZU0U6S08uSVFfQ0FQSVRBTF9MRUFTRVMuRlkyMDE0AQAAABJoAAADAAAAAABR29jDFRzXCCDKTwYWHNcII0NJUS5UU0U6MjUwMy5JUV9CRVRBXzVZUi4yMDEwLzEyLzMxAQAAAFdDBgACAAAAETAuNjM3MjQ0NjkyNjA5MTE1ANYmF+IVHNcI4NsvBxYc1wgmQ0lRLlRTRToyNTAyLklRX0ZJTElOR19DVVJSRU5DWS5GWTIwMDgBAAAAF2MNAAMAAAADSlBZAAoSKMsVHNcI9fNqBRYc1wgiQ0lRLk5ZU0U6S08uSVFfQkVUQV81WVIuMjAwOC8xMi8zMQEAAAASaAAAAgAAAA8wLjU4MzA4MTcwNzU0MDQAzlFI6BUc1wjuxjsHFhzXCBlDSVEuVFNFOjI1MDMuSVFfRE8uRlkyMDA5AQAAAFdDBgADAAAAAAA12drLFRzXCO98dAUWHNcIJkNJUS5UU0U6NDQ1Mi5JUV9FWFRSQV9BQ0NfSVRFTVMuRlkyMDE0AQAAAEdVDQADAAAAAABzsL7I</t>
  </si>
  <si>
    <t>FRzXCGayrQUWHNcIIENJUS5UU0U6NDQ1Mi5JUV9UT1RBTF9SRVYuRlkyMDExAQAAAEdVDQACAAAABzExODY4MzEBCAAAAAUAAAABMQEAAAAKMTQ2MTY4MDE5NQMAAAACNzkCAAAAAjI4BAAAAAEwBwAAAAg4LzgvMjAxOQgAAAAJMy8zMS8yMDExCQAAAAEwx7jIyhUc1wgK90sFFhzXCChDSVEuU1dYOk5FU04uSVFfVE9UQUxfREVCVF9FUVVJVFkuRlkyMDEyAQAAAOV8AAACAAAABzQ0LjE2MDkBCAAAAAUAAAABMQEAAAAKMTY4MTQ5NzYxNgMAAAACMjkCAAAABDQwMzQEAAAAATAHAAAACDgvOC8yMDE5CAAAAAoxMi8zMS8yMDEyCQAAAAEwS/lHwBUc1wgZzf0GFhzXCCJDSVEuTFNFOkRHRS5JUV9CRVRBXzJZUi4yMDE1LzA2LzMwAQAAAOS7BQACAAAAETAuODU3NjU3MjcyMTA3NDAzANYmF+IVHNcIpGQ5BxYc1wgtQ0lRLlRTRToyODAyLklRX0NBU0hfQ09OVkVSU0lPTi5GWTIwMDkuLi4uSlBZAQAAAAtVDQACAAAACTc3LjM2MTM4NQEIAAAABQAAAAExAQAAAAoxMzgyNzYzNDIzAwAAAAI3OQIAAAAENDE4NAQAAAABMAcAAAAIOC84LzIwMTkIAAAACTMvMzEvMjAwOQkAAAABMLgjJMAVHNcIanktBxYc1wgkQ0lRLlRTRTo0NDUyLklRX0VCSVREQS5GWTIwMTMuLi4uSlBZAQAAAEdVDQACAAAABjIwMTk1MwEIAAAABQAAAAExAQAAAAoxNjcxNDIxMDYzAwAAAAI3OQIAAAAENDA1MQQAAAABMAcAAAAIOC84LzIw</t>
  </si>
  <si>
    <t>MTkIAAAACjEyLzMxLzIwMTMJAAAAATBdR0rAFRzXCKtnGgcWHNcII0NJUS5UU0U6MjUwMy5JUV9QRV9FWENMLi4yMDE1LzEyLzMxAQAAAFdDBgACAAAACTIzLjAyNTY2MgEHAAAABQAAAAExAQAAAAoxNzYzOTIyNjE1AwAAAAEwAgAAAAYxMDAwMjcEAAAAATAHAAAACjEyLzMwLzIwMTUIAAAACjEyLzMwLzIwMTUJjPrhFRzXCGSLQAcWHNcIJkNJUS5UU0U6MjUwMy5JUV9JTlZFU1RfTE9BTlNfQ0YuRlkyMDEzAQAAAFdDBgADAAAAAADsi8zLFRzXCM4IXwUWHNcIH0NJUS5MU0U6REdFLklRX0RJVl9TSEFSRS5GWTIwMTUBAAAA5LsFAAIAAAAFMC41NjQBCAAAAAUAAAABMQEAAAAKMTg1MjUxNTY0OAMAAAACNTUCAAAABDMwNTgEAAAAATAHAAAACDgvOC8yMDE5CAAAAAk2LzMwLzIwMTUJAAAAATAUYc7EFRzXCOJqLgYWHNcIGUNJUS5MU0U6REdFLklRX1JFVi5GWTIwMTEBAAAA5LsFAAIAAAAEOTkzNgEIAAAABQAAAAExAQAAAAoxNjMwOTUyMzg2AwAAAAI1NQIAAAADMTEyBAAAAAEwBwAAAAg4LzgvMjAxOQgAAAAJNi8zMC8yMDExCQAAAAEwYq7cxBUc1wjt4SQGFhzXCChDSVEuVFNFOjI4MDIuSVFfVE9UQUxfREVCVF9SRVBBSUQuRlkyMDE3AQAAAAtVDQACAAAABi0xMjE3MAEIAAAABQAAAAExAQAAAAoxODQ4NjczNDQ5AwAAAAI3OQIAAAAEMjE2NgQAAAABMAcAAAAIOC84LzIwMTkIAAAACTMvMzEvMjAx</t>
  </si>
  <si>
    <t>NwkAAAABMHrIxscVHNcIjzJHBRYc1wgZQ0lRLk5ZU0U6S08uSVFfUkVWLkZZMjAxMgEAAAASaAAAAgAAAAU0ODAxNwEIAAAABQAAAAExAQAAAAoxNzIwNzQwODAzAwAAAAMxNjACAAAAAzExMgQAAAABMAcAAAAIOC84LzIwMTkIAAAACjEyLzMxLzIwMTIJAAAAATBmTA3EFRzXCBo+ZQYWHNcIJkNJUS5FTlhUQlI6QUJJLklRX0NPTU1PTl9JU1NVRUQuRlkyMDA3AQAAAClfCwACAAAAAzExNQEIAAAABQAAAAExAQAAAAoxMzkxNDI3NzkzAwAAAAMxNjACAAAABDIxNjkEAAAAATAHAAAACDgvOC8yMDE5CAAAAAoxMi8zMS8yMDA3CQAAAAEwcQFHxhUc1wjW/7sFFhzXCC1DSVEuVFNFOjIyNjcuSVFfREVGX1RBWF9BU1NFVFNfQ1VSUkVOVC5GWTIwMTIBAAAAqXENAAIAAAAENzQ3MAEIAAAABQAAAAExAQAAAAoxNTUzMjM5Njc4AwAAAAI3OQIAAAAEMTExNwQAAAABMAcAAAAIOC84LzIwMTkIAAAACTMvMzEvMjAxMgkAAAABMCCTwMYVHNcItIIDBhYc1wgeQ0lRLlRTRToyODAyLklRX1NUX0RFQlQuRlkyMDE3AQAAAAtVDQACAAAABTExMTUzAQgAAAAFAAAAATEBAAAACjE4NDg2NzM0NDkDAAAAAjc5AgAAAAQxMDQ2BAAAAAEwBwAAAAg4LzgvMjAxOQgAAAAJMy8zMS8yMDE3CQAAAAEwesjGxxUc1whjPpgFFhzXCC1DSVEuVFNFOjQ0NTIuSVFfREVGX1RBWF9BU1NFVFNfQ1VSUkVOVC5GWTIwMTABAAAAR1UNAAIA</t>
  </si>
  <si>
    <t>AAAFMjAyMzUBCAAAAAUAAAABMQEAAAAKMTM4MjY2MTE2NwMAAAACNzkCAAAABDExMTcEAAAAATAHAAAACDgvOC8yMDE5CAAAAAkzLzMxLzIwMTAJAAAAATDHuMjKFRzXCGO7UAUWHNcIJENJUS5UU0U6MjI2OS5JUV9JTVBBSVJNRU5UX0dXLkZZMjAxNQEAAABAQEMEAwAAAAAA75hPxxUc1wguTcoFFhzXCCJDSVEuTllTRTpLTy5JUV9UT1RBTF9BU1NFVFMuRlkyMDA5AQAAABJoAAACAAAABTQ4NjcxAQgAAAAFAAAAATEBAAAACjE1MjM3OTcwOTcDAAAAAzE2MAIAAAAEMTAwNwQAAAABMAcAAAAIOC84LzIwMTkIAAAACjEyLzMxLzIwMDkJAAAAATBmTA3EFRzXCMXtdQYWHNcIJ0NJUS5FTlhUQlI6QUJJLklRX0JBU0lDX0VQU19FWENMLkZZMjAxNQEAAAApXwsAAgAAAAg1LjA1MDY3MQEIAAAABQAAAAExAQAAAAoxODc5NTc1MzQyAwAAAAMxNjACAAAABDMwNjQEAAAAATAHAAAACDgvOC8yMDE5CAAAAAoxMi8zMS8yMDE1CQAAAAEwITTSxRUc1whTNfUFFhzXCCZDSVEuVFNFOjIyNjkuSVFfRUZGRUNUX1RBWF9SQVRFLkZZMjAxMgEAAABAQEMEAgAAAAc1MS42NjkyAQgAAAAFAAAAATEBAAAACjE1NTQ5NTA1ODgDAAAAAjc5AgAAAAQ0Mzc2BAAAAAEwBwAAAAg4LzgvMjAxOQgAAAAJMy8zMS8yMDEyCQAAAAEwzBuXxxUc1wgxSukFFhzXCBlDSVEuVFNFOjI1MDMuSVFfQVAuRlkyMDEyAQAAAFdDBgACAAAABjE1</t>
  </si>
  <si>
    <t>MTE4NAEIAAAABQAAAAExAQAAAAoxOTAyNDQ4NTM0AwAAAAI3OQIAAAAEMTAxOAQAAAABMAcAAAAIOC84LzIwMTkIAAAACjEyLzMxLzIwMTIJAAAAATB0O93LFRzXCCNuQgUWHNcIJUNJUS5UU0U6MjI2OS5JUV9QUk9WX0JBRF9ERUJUUy5GWTIwMTUBAAAAQEBDBAMAAAAAAO+YT8cVHNcI/1U6BhYc1wgfQ0lRLlRTRToyNTg3LklRX1RPVEFMX0NMLkZZMjAxNQEAAABO37QEAgAAAAY0Mzg4ODEBCAAAAAUAAAABMQEAAAAKMTc4NDc0ODU3MwMAAAACNzkCAAAABDEwMDkEAAAAATAHAAAACDgvOC8yMDE5CAAAAAoxMi8zMS8yMDE1CQAAAAEwnn0AyhUc1whQ0EQFFhzXCCdDSVEuVFNFOjI1MDIuSVFfRUJJVERBX0NBUEVYX0lOVC5GWTIwMTABAAAAF2MNAAIAAAAJMjkuOTY1ODA0AQgAAAAFAAAAATEBAAAACjE2MzgyMTEzNjUDAAAAAjc5AgAAAAQ0MTkxBAAAAAEwBwAAAAg4LzgvMjAxOQgAAAAKMTIvMzEvMjAxMAkAAAABMFBP7sMVHNcIXg67BhYc1wgiQ0lRLlRTRToyNTAzLklRX1NBTEVfUFBFX0NGLkZZMjAwNwEAAABXQwYAAgAAAAUyNDc0NwEIAAAABQAAAAExAQAAAAoxNjIzODQwODU3AwAAAAI3OQIAAAAEMjA0MgQAAAABMAcAAAAIOC84LzIwMTkIAAAACjEyLzMxLzIwMDcJAAAAATA12drLFRzXCA4sHwcWHNcIIUNJUS5MU0U6REdFLklRX0dBSU5fSU5WRVNULkZZMjAxOAEAAADkuwUAAwAAAAAAFGHO</t>
  </si>
  <si>
    <t>xBUc1wgssnoGFhzXCCxDSVEuVFNFOjIyNjcuSVFfREVCVF9FUVVJVl9PUEVSX0xFQVNFLkZZMjAxNwEAAACpcQ0AAwAAAAAA17yoxhUc1wjMiMUFFhzXCCFDSVEuVFNFOjI1MDMuSVFfQ09NTU9OX1JFUC5GWTIwMDkBAAAAV0MGAAIAAAAFLTE2MjUBCAAAAAUAAAABMQEAAAAKMTYyNTc5ODQyNAMAAAACNzkCAAAABDIxNjQEAAAAATAHAAAACDgvOC8yMDE5CAAAAAoxMi8zMS8yMDA5CQAAAAEwNdnayxUc1wjoC0AFFhzXCCNDSVEuTllTRTpLTy5JUV9JTkNfRVFVSVRZX0NGLkZZMjAxMwEAAAASaAAAAgAAAAQtMjAxAQgAAAAFAAAAATEBAAAACjE3Nzc5OTgyNjQDAAAAAzE2MAIAAAAEMjA4NgQAAAABMAcAAAAIOC84LzIwMTkIAAAACjEyLzMxLzIwMTMJAAAAATBmTA3EFRzXCLQFSwYWHNcIK0NJUS5FTlhUQlI6QUJJLklRX0RFQlRfRVFVSVZfTkVUX1BCTy5GWTIwMDkBAAAAKV8LAAIAAAAEMjIxMQEIAAAABQAAAAExAQAAAAoxNTQxNjIyMzk3AwAAAAMxNjACAAAABTIxNjc5BAAAAAEwBwAAAAg4LzgvMjAxOQgAAAAKMTIvMzEvMjAwOQkAAAABMHEBR8YVHNcIn5QWBhYc1wgZQ0lRLlRTRToyMjY3LklRX0ZYLkZZMjAwOQEAAACpcQ0AAgAAAAYtMjE1NTEBCAAAAAUAAAABMQEAAAAKMTM4MDUyNzkxMAMAAAACNzkCAAAABDIxNDQEAAAAATAHAAAACDgvOC8yMDE5CAAAAAkzLzMxLzIwMDkJAAAAATAgk8DG</t>
  </si>
  <si>
    <t>FRzXCHIj4gUWHNcIJ0NJUS5FTlhUQlI6QUJJLklRX0NBU0hfU1RfSU5WRVNULkZZMjAxNQEAAAApXwsAAgAAAAQ2OTc4AQgAAAAFAAAAATEBAAAACjE4Nzk1NzUzNDIDAAAAAzE2MAIAAAAEMTAwMgQAAAABMAcAAAAIOC84LzIwMTkIAAAACjEyLzMxLzIwMTUJAAAAATAhNNLFFRzXCEwyFAYWHNcIIENJUS5FTlhUQlI6QUJJLklRX1dJUF9JTlYuRlkyMDExAQAAAClfCwADAAAAAACKY0nGFRzXCDwpcQYWHNcII0NJUS5TV1g6TkVTTi5JUV9UT1RBTF9BU1NFVFMuRlkyMDE3AQAAAOV8AAACAAAABjEzMzIxMAEIAAAABQAAAAExAQAAAAoxOTQ0ODA0MjY5AwAAAAIyOQIAAAAEMTAwNwQAAAABMAcAAAAIOC84LzIwMTkIAAAACjEyLzMxLzIwMTcJAAAAATCiVePCFRzXCJqFsQYWHNcIJENJUS5UU0U6MjI2Ny5JUV9NQVJLRVRDQVAuMjAxNi8wMy8zMQEAAACpcQ0AAgAAAA04MjM4MTkuMTMwOTI1AQYAAAAFAAAAATEBAAAACjE3NzY1NzQzMDgDAAAAAjc5AgAAAAYxMDAwNTQEAAAAATAHAAAACTMvMzEvMjAxNo/vRegVHNcIbgI3BxYc1wggQ0lRLk5ZU0U6S08uSVFfQ09NTU9OX1JFUC5GWTIwMTcBAAAAEmgAAAIAAAAFLTM2ODIBCAAAAAUAAAABMQEAAAAKMTk0NjQzMDc3OQMAAAADMTYwAgAAAAQyMTY0BAAAAAEwBwAAAAg4LzgvMjAxOQgAAAAKMTIvMzEvMjAxNwkAAAABMFHb2MMVHNcIBVB4BhYc1wgoQ0lR</t>
  </si>
  <si>
    <t>LlRTRToyNTg3LklRX0dXX0lOVEFOX0FNT1JUX0NGLkZZMjAxMwEAAABO37QEAgAAAAUyMzIxMQEIAAAABQAAAAExAQAAAAoxNjY5ODQzNjgzAwAAAAI3OQIAAAAEMjE4MgQAAAABMAcAAAAIOC84LzIwMTkIAAAACjEyLzMxLzIwMTMJAAAAATCefQDKFRzXCFDQRAUWHNcIIUNJUS5UU0U6MjI2OS5JUV9DT01NT05fUkVQLkZZMjAxOQEAAABAQEMEAgAAAAMyNjMBCAAAAAUAAAABMQEAAAAKMTk3MDA1MTM0MQMAAAACNzkCAAAABDIxNjQEAAAAATAHAAAACDgvOC8yMDE5CAAAAAkzLzMxLzIwMTkJAAAAATAb+1HHFRzXCFMvMwYWHNcIJkNJUS5FTlhUQlI6QUJJLklRX0NVUlJFTlRfUkFUSU8uRlkyMDA5AQAAAClfCwACAAAABjAuNzYxNAEIAAAABQAAAAExAQAAAAoxNTQxNjIyMzk3AwAAAAMxNjACAAAABDQwMzAEAAAAATAHAAAACDgvOC8yMDE5CAAAAAoxMi8zMS8yMDA5CQAAAAEwiZQlwRUc1wir5NIGFhzXCCJDSVEuVFNFOjQ0NTIuSVFfQURWRVJUSVNJTkcuRlkyMDA3AQAAAEdVDQACAAAABjE2NTk4MgEIAAAABQAAAAExAQAAAAk2NTc0NDMyNTcDAAAAAjc5AgAAAAQzMDEzBAAAAAEwBwAAAAg4LzgvMjAxOQgAAAAJMy8zMS8yMDA3CQAAAAEwnn0AyhUc1whjONYFFhzXCB1DSVEuRU5YVEFNOkhFSUEuSVFfUkVWLkZZMjAwOQEAAADuQgYAAgAAAAUxNDcwMQEIAAAABQAAAAExAQAAAAoxNDM2Mzk4Mzky</t>
  </si>
  <si>
    <t>AwAAAAI1MAIAAAADMTEyBAAAAAEwBwAAAAg4LzgvMjAxOQgAAAAKMTIvMzEvMjAwOQkAAAABMMpdusUVHNcIgJE1BhYc1wgjQ0lRLkxTRTpER0UuSVFfQ1VSUkVOVF9SQVRJTy5GWTIwMTMBAAAA5LsFAAIAAAAIMS41NDE5NDYBCAAAAAUAAAABMQEAAAAKMTc1MDAwMDk4OQMAAAACNTUCAAAABDQwMzAEAAAAATAHAAAACDgvOC8yMDE5CAAAAAk2LzMwLzIwMTMJAAAAATB7qRnBFRzXCPS0KAcWHNcIIUNJUS5TV1g6TkVTTi5JUV9DT01NT05fUkVQLkZZMjAxMwEAAADlfAAAAgAAAAQtNDgxAQgAAAAFAAAAATEBAAAACjE3NDIzMTE0NTUDAAAAAjI5AgAAAAQyMTY0BAAAAAEwBwAAAAg4LzgvMjAxOQgAAAAKMTIvMzEvMjAxMwkAAAABMAIXB8MVHNcIonZ/BhYc1wgxQ0lRLkVOWFRBTTpIRUlBLklRX09USEVSX0ZJTkFOQ0VfQUNUX1NVUFBMLkZZMjAxNAEAAADuQgYAAgAAAAQtMTM2AQgAAAAFAAAAATEBAAAACjE3NzY4ODkyMTgDAAAAAjUwAgAAAAQyMDUwBAAAAAEwBwAAAAg4LzgvMjAxOQgAAAAKMTIvMzEvMjAxNAkAAAABMGUuQ8UVHNcIsQ7uBRYc1wgbQ0lRLjAuSVFfRklMSU5HX0NVUlJFTkNZLkZZBQAAAAAAAAAIAAAAFShJbnZhbGlkIFRpbWUgUGVyaW9kKaJV48IVHNcI4c/eBhYc1wgmQ0lRLlRTRTo0NDUyLklRX0lOVkVOVE9SWV9UVVJOUy5GWTIwMTgBAAAAR1UNAAIAAAAGNC40NzcxAQgAAAAF</t>
  </si>
  <si>
    <t>AAAAATEBAAAACjE5NTE0ODE5MjcDAAAAAjc5AgAAAAQ0MDgyBAAAAAEwBwAAAAg4LzgvMjAxOQgAAAAKMTIvMzEvMjAxOAkAAAABMFymOMEVHNcIDzXCBhYc1wghQ0lRLlRTRTo0NDUyLklRX0VCSVREQV9JTlQuRlkyMDExAQAAAEdVDQACAAAACTU1LjY0NzIxNwEIAAAABQAAAAExAQAAAAoxNDYxNjgwMTk1AwAAAAI3OQIAAAAENDE5MAQAAAABMAcAAAAIOC84LzIwMTkIAAAACTMvMzEvMjAxMQkAAAABMFBP7sMVHNcIHb7LBhYc1wgfQ0lRLkVOWFRBTTpIRUlBLklRX05JX0NGLkZZMjAwOAEAAADuQgYAAgAAAAMyMDkBCAAAAAUAAAABMQEAAAAKMTM0NTE0NjgxMAMAAAACNTACAAAABDIxNTAEAAAAATAHAAAACDgvOC8yMDE5CAAAAAoxMi8zMS8yMDA4CQAAAAEwyl26xRUc1wixDu4FFhzXCCFDSVEuVFNFOjI1ODcuSVFfVE9UQUxfREVCVC5GWTIwMTYBAAAATt+0BAIAAAAGMzMwMjY2AQgAAAAFAAAAATEBAAAACjE4MzUwMzg4NjEDAAAAAjc5AgAAAAQ0MTczBAAAAAEwBwAAAAg4LzgvMjAxOQgAAAAKMTIvMzEvMjAxNgkAAAABMJ59AMoVHNcIux1TBRYc1wgeQ0lRLlRTRToyMjY5LklRX0xUX0RFQlQuRlkyMDEzAQAAAEBAQwQCAAAABjEwODI4NQEIAAAABQAAAAExAQAAAAoxNjI1NDU3NjcxAwAAAAI3OQIAAAAEMTA0OQQAAAABMAcAAAAIOC84LzIwMTkIAAAACTMvMzEvMjAxMwkAAAABMMwbl8cVHNcI</t>
  </si>
  <si>
    <t>Y7tQBRYc1wghQ0lRLlRTRToyNTAzLklRX0NBU0hfRVFVSVYuRlkyMDE0AQAAAFdDBgACAAAABTQwNTQ1AQgAAAAFAAAAATEBAAAACjE3MjcyODMzNjMDAAAAAjc5AgAAAAQxMDk2BAAAAAEwBwAAAAg4LzgvMjAxOQgAAAAKMTIvMzEvMjAxNAkAAAABMOyLzMsVHNcIE2WfBRYc1wgmQ0lRLkVOWFRCUjpBQkkuSVFfQ09NTU9OX0lTU1VFRC5GWTIwMTYBAAAAKV8LAAMAAAAAACE00sUVHNcI8HDwBRYc1wgkQ0lRLlRTRToyNTAyLklRX1VOTEVWRVJFRF9GQ0YuRlkyMDE2AQAAABdjDQACAAAACTE0NTc4Ni43NQEIAAAABQAAAAExAQAAAAoxODM1MDM4ODUyAwAAAAI3OQIAAAAENDQyMwQAAAABMAcAAAAIOC84LzIwMTkIAAAACjEyLzMxLzIwMTYJAAAAATDzGsvKFRzXCJWpPQUWHNcILkNJUS5UU0U6MjU4Ny5JUV9UT1RBTF9MSUFCX1RPVEFMX0FTU0VUUy5GWTIwMDkBAAAATt+0BAMAAAAAAFBP7sMVHNcI6UP0BhYc1wggQ0lRLlRTRToyMjY3LklRX1NHQV9TVVBQTC5GWTIwMTkBAAAAqXENAAIAAAAGMTc0Njg2AQgAAAAFAAAAATEBAAAACjE5NjkxNTQ3MTIDAAAAAjc5AgAAAAMxMDIEAAAAATAHAAAACDgvOC8yMDE5CAAAAAkzLzMxLzIwMTkJAAAAATDXvKjGFRzXCDTEwAUWHNcIIENJUS5UU0U6MjI2OS5JUV9OSV9NQVJHSU4uRlkyMDEzAQAAAEBAQwQCAAAABjEuNDc3NgEIAAAABQAAAAExAQAAAAoxNjI1</t>
  </si>
  <si>
    <t>NDU3NjcxAwAAAAI3OQIAAAAENDA5NAQAAAABMAcAAAAIOC84LzIwMTkIAAAACTMvMzEvMjAxMwkAAAABMJwIO8EVHNcImmr7BhYc1wglQ0lRLlNXWDpORVNOLklRX0RJTFVUX0VQU19FWENMLkZZMjAxMAEAAADlfAAAAgAAAAMyLjYBCAAAAAUAAAABMQEAAAAKMTUyNjA1OTE5MAMAAAACMjkCAAAAAzE0MgQAAAABMAcAAAAIOC84LzIwMTkIAAAACjEyLzMxLzIwMTAJAAAAATDMtATDFRzXCO1JtgYWHNcIIkNJUS5TV1g6TkVTTi5JUV9RVUlDS19SQVRJTy5GWTIwMDkBAAAA5XwAAAIAAAAIMC41NjM4MTEBCAAAAAUAAAABMQEAAAAKMTQ2Mjk2MDg3OAMAAAACMjkCAAAABDQxMjEEAAAAATAHAAAACDgvOC8yMDE5CAAAAAoxMi8zMS8yMDA5CQAAAAEwS/lHwBUc1whdBRgHFhzXCCVDSVEuVFNFOjQ0NTIuSVFfU1BFQ0lBTF9ESVZfQ0YuRlkyMDA4AQAAAEdVDQADAAAAAADHuMjKFRzXCJajewUWHNcIIkNJUS5UU0U6MjUwMy5JUV9TQUxFX1BQRV9DRi5GWTIwMTYBAAAAV0MGAAIAAAAFMjAzMDUBCAAAAAUAAAABMQEAAAAKMTg4MDcwOTQ5OAMAAAACNzkCAAAABDIwNDIEAAAAATAHAAAACDgvOC8yMDE5CAAAAAoxMi8zMS8yMDE2CQAAAAEwHe7OyxUc1wi+UiYHFhzXCCRDSVEuVFNFOjIyNjcuSVFfQ0FTSF9JTlRFUkVTVC5GWTIwMDgBAAAAqXENAAIAAAADMzE0AQgAAAAFAAAAATEBAAAACjEwNTg5MTUwNDMD</t>
  </si>
  <si>
    <t>AAAAAjc5AgAAAAQzMDI4BAAAAAEwBwAAAAg4LzgvMjAxOQgAAAAJMy8zMS8yMDA4CQAAAAEwIJPAxhUc1wh0qQoGFhzXCBlDSVEuVFNFOjI4MDIuSVFfR1AuRlkyMDE2AQAAAAtVDQACAAAABjQxNzExNQEIAAAABQAAAAExAQAAAAoxNzk4ODk1MDMzAwAAAAI3OQIAAAACMTAEAAAAATAHAAAACDgvOC8yMDE5CAAAAAkzLzMxLzIwMTYJAAAAATAiZsTHFRzXCHivzAUWHNcILUNJUS5UU0U6MjI2OS5JUV9PVEhFUl9JTlZFU1RfQUNUX1NVUFBMLkZZMjAwOAEAAABAQEMEAwAAAAAAoLmUxxUc1wjmdrIFFhzXCCdDSVEuTllTRTpLTy5JUV9DVVJSRU5UX1BPUlRfREVCVC5GWTIwMDkBAAAAEmgAAAIAAAACNTEBCAAAAAUAAAABMQEAAAAKMTUyMzc5NzA5NwMAAAADMTYwAgAAAAQxMjk3BAAAAAEwBwAAAAg4LzgvMjAxOQgAAAAKMTIvMzEvMjAwOQkAAAABMGZMDcQVHNcIXqYpBhYc1wglQ0lRLk5ZU0U6S08uSVFfQ0FTSF9DT05WRVJTSU9OLkZZMjAxNQEAAAASaAAAAgAAAAk0NS43MjUzNzUBCAAAAAUAAAABMQEAAAAKMTg3NTc5NzgwOQMAAAADMTYwAgAAAAQ0MTg0BAAAAAEwBwAAAAg4LzgvMjAxOQgAAAAKMTIvMzEvMjAxNQkAAAABMJkLHMEVHNcI6UP0BhYc1wgfQ0lRLlNXWDpORVNOLklRX09QRVJfSU5DLkZZMjAxMAEAAADlfAAAAgAAAAUxMzcyMQEIAAAABQAAAAExAQAAAAoxNTI2MDU5MTkwAwAAAAIy</t>
  </si>
  <si>
    <t>OQIAAAACMjEEAAAAATAHAAAACDgvOC8yMDE5CAAAAAoxMi8zMS8yMDEwCQAAAAEwzLQEwxUc1wjXZ00GFhzXCClDSVEuTFNFOkRHRS5JUV9UT1RBTF9BU1NFVFMuRlkyMDEyLi4uLkpQWQEAAADkuwUAAgAAAA4yODAyMDMxLjk5NzQ5NAEIAAAABQAAAAExAQAAAAoxNjkwOTY2MTI4AwAAAAI3OQIAAAAEMTAwNwQAAAABMAcAAAAIOC84LzIwMTkIAAAACTYvMzAvMjAxMgkAAAABMIzBIcAVHNcI+0ATBxYc1wgmQ0lRLkxTRTpER0UuSVFfTkVUX0lOVEVSRVNUX0VYUC5GWTIwMTMBAAAA5LsFAAIAAAAELTM5OQEIAAAABQAAAAExAQAAAAoxNzUwMDAwOTg5AwAAAAI1NQIAAAADMzY4BAAAAAEwBwAAAAg4LzgvMjAxOQgAAAAJNi8zMC8yMDEzCQAAAAEwpxDfxBUc1wjF7XUGFhzXCBhDSVEuTFNFOkRHRS5JUV9BUC5GWTIwMDgBAAAA5LsFAAIAAAADNjY0AQgAAAAFAAAAATEBAAAACjE0MDAyNjg4OTYDAAAAAjU1AgAAAAQxMDE4BAAAAAEwBwAAAAg4LzgvMjAxOQgAAAAJNi8zMC8yMDA4CQAAAAEwYq7cxBUc1wgqRwgGFhzXCCBDSVEuRU5YVEJSOkFCSS5JUV9JTkNfVEFYLkZZMjAxMgEAAAApXwsAAgAAAAQxNjgwAQgAAAAFAAAAATEBAAAACjE3MjQ5NTQwNjQDAAAAAzE2MAIAAAACNzUEAAAAATAHAAAACDgvOC8yMDE5CAAAAAoxMi8zMS8yMDEyCQAAAAEwimNJxhUc1whTLzMGFhzXCCZDSVEuU1dYOk5FU04u</t>
  </si>
  <si>
    <t>SVFfRUZGRUNUX1RBWF9SQVRFLkZZMjAwOAEAAADlfAAAAgAAAAczMi41MDQ2AQgAAAAFAAAAATEBAAAACjEzNTA5MDMzNjQDAAAAAjI5AgAAAAQ0Mzc2BAAAAAEwBwAAAAg4LzgvMjAxOQgAAAAKMTIvMzEvMjAwOAkAAAABMFHb2MMVHNcIzmGLBhYc1wgnQ0lRLlRTRTo0NDUyLklRX1RPVEFMX09USEVSX09QRVIuRlkyMDEyAQAAAEdVDQACAAAABjYwOTczOAEIAAAABQAAAAExAQAAAAoxNjcxNDM2MTgzAwAAAAI3OQIAAAADMzgwBAAAAAEwBwAAAAg4LzgvMjAxOQgAAAAKMTIvMzEvMjAxMgkAAAABMMe4yMoVHNcIjzJHBRYc1wgjQ0lRLlRTRToyMjY3LklRX0lOVEVSRVNUX0VYUC5GWTIwMTABAAAAqXENAAIAAAAELTgwNwEIAAAABQAAAAExAQAAAAoxMzgwNTI4NTgzAwAAAAI3OQIAAAACODIEAAAAATAHAAAACDgvOC8yMDE5CAAAAAkzLzMxLzIwMTAJAAAAATAgk8DGFRzXCDTEwAUWHNcIJUNJUS5UU0U6MjU4Ny5JUV9DQVBJVEFMX0xFQVNFUy5GWTIwMDcBAAAATt+0BAMAAAAAALdcu8kVHNcIz5RJBRYc1wgkQ0lRLlRTRToyMjY3LklRX01BUktFVENBUC4yMDA5LzAzLzMxAQAAAKlxDQACAAAADTMwMTc3Ni43NjI5MjQBBgAAAAUAAAABMQEAAAAJNzkxNjAxMjEyAwAAAAI3OQIAAAAGMTAwMDU0BAAAAAEwBwAAAAkzLzMxLzIwMDmP70XoFRzXCG4CNwcWHNcIKUNJUS5TV1g6TkVTTi5JUV9EQVlTX0lO</t>
  </si>
  <si>
    <t>VkVOVE9SWV9PVVQuRlkyMDE1AQAAAOV8AAACAAAACTcwLjY4NjI2NQEIAAAABQAAAAExAQAAAAoxODI3ODg1MDgxAwAAAAIyOQIAAAAENDAzNQQAAAABMAcAAAAIOC84LzIwMTkIAAAACjEyLzMxLzIwMTUJAAAAATBL+UfAFRzXCIjwIwcWHNcIKkNJUS5FTlhUQlI6QUJJLklRX1RPVEFMX0RFQlRfRUJJVERBLkZZMjAxMwEAAAApXwsAAgAAAAgyLjg5MDQ0NAEIAAAABQAAAAExAQAAAAoxNzgwODIzMjQyAwAAAAMxNjACAAAABDQxOTIEAAAAATAHAAAACDgvOC8yMDE5CAAAAAoxMi8zMS8yMDEzCQAAAAEwiZQlwRUc1wiDC9oGFhzXCCdDSVEuRU5YVEJSOkFCSS5JUV9ORVRfUkVOVEFMX0VYUC5GWTIwMTABAAAAKV8LAAMAAAAAAIpjScYVHNcI6W0PBhYc1wglQ0lRLlRTRToyMjY3LklRX0xUX0RFQlRfSVNTVUVELkZZMjAxMQEAAACpcQ0AAwAAAAAAIJPAxhUc1wiHJsMFFhzXCCVDSVEuVFNFOjI1MDIuSVFfQkFTSUNfRVBTX0lOQ0wuRlkyMDEwAQAAABdjDQACAAAABTExNC4xAQgAAAAFAAAAATEBAAAACjE2MzgyMTEzNjUDAAAAAjc5AgAAAAE5BAAAAAEwBwAAAAg4LzgvMjAxOQgAAAAKMTIvMzEvMjAxMAkAAAABMDJ0KssVHNcI6AtABRYc1wgoQ0lRLlRTRToyMjY3LklRX0NVUlJFTlRfUE9SVF9ERUJULkZZMjAwOQEAAACpcQ0AAgAAAAM3NzYBCAAAAAUAAAABMQEAAAAKMTM4MDUyNzkxMAMAAAACNzkC</t>
  </si>
  <si>
    <t>AAAABDEyOTcEAAAAATAHAAAACDgvOC8yMDE5CAAAAAkzLzMxLzIwMDkJAAAAATAgk8DGFRzXCP9VOgYWHNcIHENJUS5FTlhUQU06SEVJQS5JUV9BUi5GWTIwMTYBAAAA7kIGAAIAAAAEMjMwMwEIAAAABQAAAAExAQAAAAoxODc1MDgxOTU4AwAAAAI1MAIAAAAEMTAyMQQAAAABMAcAAAAIOC84LzIwMTkIAAAACjEyLzMxLzIwMTYJAAAAATBlLkPFFRzXCLvzNwYWHNcIG0NJUS5UU0U6MjI2OS5JUV9BUElDLkZZMjAxMwEAAABAQEMEAgAAAAU5ODg1MQEIAAAABQAAAAExAQAAAAoxNjI1NDU3NjcxAwAAAAI3OQIAAAAEMTA4NAQAAAABMAcAAAAIOC84LzIwMTkIAAAACTMvMzEvMjAxMwkAAAABMMwbl8cVHNcIKNbTBRYc1wguQ0lRLlRTRToyMjY5LklRX1RPVEFMX0RFQlRfRUJJVERBX0NBUEVYLkZZMjAxOQEAAABAQEMEAgAAAAgxLjUzNTE3OQEIAAAABQAAAAExAQAAAAoxOTcwMDUxMzQxAwAAAAI3OQIAAAAFMjMzMTMEAAAAATAHAAAACDgvOC8yMDE5CAAAAAkzLzMxLzIwMTkJAAAAATCJlCXBFRzXCE2U4wYWHNcII0NJUS5FTlhUQU06SEVJQS5JUV9GVUxMX1RJTUUuRlkyMDE2AQAAAO5CBgACAAAABTczNTAwAGUuQ8UVHNcI7eEkBhYc1wglQ0lRLlRTRToyNTAzLklRX0RJTFVUX0VQU19FWENMLkZZMjAxMAEAAABXQwYAAgAAAAUxMS45MwEIAAAABQAAAAExAQAAAAoxNjI1Nzk4NjczAwAAAAI3OQIAAAAD</t>
  </si>
  <si>
    <t>MTQyBAAAAAEwBwAAAAg4LzgvMjAxOQgAAAAKMTIvMzEvMjAxMAkAAAABMDXZ2ssVHNcI73x0BRYc1wgcQ0lRLlRTRToyNTAyLklRX0RBX0NGLkZZMjAwNwEAAAAXYw0AAgAAAAU0NTI1MAEIAAAABQAAAAExAQAAAAoxNDcwNTg4MDQzAwAAAAI3OQIAAAAEMjE2MAQAAAABMAcAAAAIOC84LzIwMTkIAAAACjEyLzMxLzIwMDcJAAAAATAKEijLFRzXCKUacgUWHNcII0NJUS5UU0U6MjU4Ny5JUV9FQklUQV9NQVJHSU4uRlkyMDExAQAAAE7ftAQCAAAABjYuNjkyNgEIAAAABQAAAAExAQAAAAoxNjIxNjM1NTEwAwAAAAI3OQIAAAAENDQxOQQAAAABMAcAAAAIOC84LzIwMTkIAAAACjEyLzMxLzIwMTEJAAAAATBQT+7DFRzXCB2+ywYWHNcIHUNJUS5TV1g6TkVTTi5JUV9HQV9FWFAuRlkyMDEwAQAAAOV8AAADAAAAAADMtATDFRzXCNjYgQYWHNcIKkNJUS5UU0U6MjI2OS5JUV9DVVJSRU5UX1BPUlRfTEVBU0VTLkZZMjAwOQEAAABAQEMEAwAAAAAAoLmUxxUc1wgxSukFFhzXCCVDSVEuU1dYOk5FU04uSVFfQ0FTSF9TVF9JTlZFU1QuRlkyMDA3AQAAAOV8AAACAAAABDk5OTEBCAAAAAUAAAABMQEAAAAJNzk0NDA1NjY2AwAAAAIyOQIAAAAEMTAwMgQAAAABMAcAAAAIOC84LzIwMTkIAAAACjEyLzMxLzIwMDcJAAAAATBR29jDFRzXCBDcYgYWHNcIGUNJUS5UU0U6NDQ1Mi5JUV9BRS5GWTIwMTABAAAAR1UNAAIAAAAF</t>
  </si>
  <si>
    <t>NzY2OTUBCAAAAAUAAAABMQEAAAAKMTM4MjY2MTE2NwMAAAACNzkCAAAABDEwMTYEAAAAATAHAAAACDgvOC8yMDE5CAAAAAkzLzMxLzIwMTAJAAAAATDHuMjKFRzXCC9WbQUWHNcIJkNJUS5UU0U6MjI2Ny5JUV9FRkZFQ1RfVEFYX1JBVEUuRlkyMDEzAQAAAKlxDQACAAAABzMwLjQ1ODkBCAAAAAUAAAABMQEAAAAKMTYyNTQ1NzU4MQMAAAACNzkCAAAABDQzNzYEAAAAATAHAAAACDgvOC8yMDE5CAAAAAkzLzMxLzIwMTMJAAAAATAgk8DGFRzXCAzQEQYWHNcIHkNJUS5MU0U6REdFLklRX09QRVJfSU5DLkZZMjAxNwEAAADkuwUAAgAAAAQzNTc2AQgAAAAFAAAAATEBAAAACjE4OTg5MDA0NTUDAAAAAjU1AgAAAAIyMQQAAAABMAcAAAAIOC84LzIwMTkIAAAACTYvMzAvMjAxNwkAAAABMBRhzsQVHNcIsuezBhYc1wglQ0lRLlRTRToyNTAyLklRX1NUX0RFQlRfSVNTVUVELkZZMjAwOAEAAAAXYw0AAwAAAAAAChIoyxUc1whvvjEFFhzXCCNDSVEuTFNFOkRHRS5JUV9QRVJJT0REQVRFX0lTLkZZMjAwOAEAAADkuwUABQAAAAoyMDA4LzA2LzMwAGUuQ8UVHNcIsuezBhYc1wgrQ0lRLkVOWFRBTTpIRUlBLklRX1RPVEFMX0RFQlRfRUJJVERBLkZZMjAwOAEAAADuQgYAAgAAAAgzLjkwODYzMQEIAAAABQAAAAExAQAAAAoxMzQ1MTQ2ODEwAwAAAAI1MAIAAAAENDE5MgQAAAABMAcAAAAIOC84LzIwMTkIAAAACjEyLzMx</t>
  </si>
  <si>
    <t>LzIwMDgJAAAAATCJlCXBFRzXCDgd7QYWHNcIJkNJUS5OWVNFOktPLklRX1RPVEFMX09USEVSX09QRVIuRlkyMDE4AQAAABJoAAACAAAABTEwNTc4AQgAAAAFAAAAATEBAAAACjE5NDY0MzA3ODEDAAAAAzE2MAIAAAADMzgwBAAAAAEwBwAAAAg4LzgvMjAxOQgAAAAKMTIvMzEvMjAxOAkAAAABMFHb2MMVHNcIbrVbBhYc1wgzQ0lRLlRTRToyNTg3LklRX0NIQU5HRV9PVEhFUl9ORVRfT1BFUl9BU1NFVFMuRlkyMDE3AQAAAE7ftAQCAAAABDM0NDYBCAAAAAUAAAABMQEAAAAKMTg4MTkzMTY0NgMAAAACNzkCAAAABDIwNDUEAAAAATAHAAAACDgvOC8yMDE5CAAAAAoxMi8zMS8yMDE3CQAAAAEwnn0AyhUc1whQ0EQFFhzXCCZDSVEuU1dYOk5FU04uSVFfSU5WRU5UT1JZX1RVUk5TLkZZMjAxOAEAAADlfAAAAgAAAAg1LjAzNDQyMgEIAAAABQAAAAExAQAAAAoxOTQ0ODA0MjcwAwAAAAIyOQIAAAAENDA4MgQAAAABMAcAAAAIOC84LzIwMTkIAAAACjEyLzMxLzIwMTgJAAAAATBL+UfAFRzXCE+RAgcWHNcIKENJUS5UU0U6MjUwMi5JUV9UT1RBTF9ERUJUX0VCSVREQS5GWTIwMTMBAAAAF2MNAAIAAAAIMi4yMTc4OTYBCAAAAAUAAAABMQEAAAAKMTY2ODY0MzE5OQMAAAACNzkCAAAABDQxOTIEAAAAATAHAAAACDgvOC8yMDE5CAAAAAoxMi8zMS8yMDEzCQAAAAEwUE/uwxUc1wiTgtAGFhzXCCdDSVEuVFNFOjIyNjcu</t>
  </si>
  <si>
    <t>SVFfQ0ZPX0NVUlJFTlRfTElBQi5GWTIwMTcBAAAAqXENAAIAAAAIMC41MjU1OTcBCAAAAAUAAAABMQEAAAAKMTg0Nzk3NzAwNwMAAAACNzkCAAAABDQxODUEAAAAATAHAAAACDgvOC8yMDE5CAAAAAkzLzMxLzIwMTcJAAAAATCJlCXBFRzXCOlD9AYWHNcIGUNJUS4wLklRX09USEVSX0xJQUJfTFQuRlkFAAAAAAAAAAgAAAAVKEludmFsaWQgVGltZSBQZXJpb2QpolXjwhUc1wip4fEGFhzXCCRDSVEuRU5YVEJSOkFCSS5JUV9DQVNIX0lOVkVTVC5GWTIwMTUBAAAAKV8LAAIAAAAFLTQ5MzABCAAAAAUAAAABMQEAAAAKMTg3OTU3NTM0MgMAAAADMTYwAgAAAAQyMDA1BAAAAAEwBwAAAAg4LzgvMjAxOQgAAAAKMTIvMzEvMjAxNQkAAAABMCE00sUVHNcITDIUBhYc1wgeQ0lRLlRTRToyNTAyLklRX1JBV19JTlYuRlkyMDA5AQAAABdjDQACAAAABTI2ODk3AQgAAAAFAAAAATEBAAAACjE2MjU2NTAzOTIDAAAAAjc5AgAAAAQzMTcxBAAAAAEwBwAAAAg4LzgvMjAxOQgAAAAKMTIvMzEvMjAwOQkAAAABMAoSKMsVHNcIL1ZtBRYc1wgiQ0lRLkVOWFRCUjpBQkkuSVFfRlVMTF9USU1FLkZZMjAxNAEAAAApXwsAAgAAAAYxNTQwMjkAITTSxRUc1wjwcPAFFhzXCCNDSVEuRU5YVEFNOkhFSUEuSVFfTUFDSElORVJZLkZZMjAxOAEAAADuQgYAAgAAAAQ4ODcyAQgAAAAFAAAAATEBAAAACjE5NDYyNTE4MjgDAAAAAjUwAgAA</t>
  </si>
  <si>
    <t>AAQzMTE0BAAAAAEwBwAAAAg4LzgvMjAxOQgAAAAKMTIvMzEvMjAxOAkAAAABMGUuQ8UVHNcI+t5DBhYc1wghQ0lRLlRTRTo0NDUyLklRX0VBUk5JTkdfQ08uRlkyMDE4AQAAAEdVDQACAAAABjE1NTMzMQEIAAAABQAAAAExAQAAAAoxOTUxNDgxOTI3AwAAAAI3OQIAAAABNwQAAAABMAcAAAAIOC84LzIwMTkIAAAACjEyLzMxLzIwMTgJAAAAATBzsL7IFRzXCLiOhwUWHNcILUNJUS5FTlhUQU06SEVJQS5JUV9UT1RBTF9FUVVJVFkuRlkyMDE1Li4uLkpQWQEAAADuQgYAAgAAAA4xOTY3MzI0LjQ2Mzc1NwEIAAAABQAAAAExAQAAAAoxODI4OTgwMzQxAwAAAAI3OQIAAAAEMTI3NQQAAAABMAcAAAAIOC84LzIwMTkIAAAACjEyLzMxLzIwMTUJAAAAATCMwSHAFRzXCIHzBAcWHNcII0NJUS5MU0U6REdFLklRX1VOTEVWRVJFRF9GQ0YuRlkyMDEwAQAAAOS7BQACAAAABzE0OTcuMjUBCAAAAAUAAAABMQEAAAAKMTU4OTE5NDIxNgMAAAACNTUCAAAABDQ0MjMEAAAAATAHAAAACDgvOC8yMDE5CAAAAAk2LzMwLzIwMTAJAAAAATBirtzEFRzXCDO7HQYWHNcIMENJUS5FTlhUQlI6QUJJLklRX01JTk9SSVRZX0lOVEVSRVNUX1RPVEFMLkZZMjAxOAEAAAApXwsAAgAAAAQ3NDE4AQgAAAAFAAAAATEBAAAACjE5NTA3OTM0MjEDAAAAAzE2MAIAAAAEMTMxMgQAAAABMAcAAAAIOC84LzIwMTkIAAAACjEyLzMxLzIwMTgJAAAA</t>
  </si>
  <si>
    <t>ATAhNNLFFRzXCBPT8gUWHNcIIENJUS5OWVNFOktPLklRX09USEVSX09QRVIuRlkyMDA4AQAAABJoAAADAAAAAAAUYc7EFRzXCCHEjQYWHNcIH0NJUS5MU0U6REdFLklRX1NHQV9TVVBQTC5GWTIwMDgBAAAA5LsFAAIAAAAEMTE5OAEIAAAABQAAAAExAQAAAAoxNDAwMjY4ODk2AwAAAAI1NQIAAAADMTAyBAAAAAEwBwAAAAg4LzgvMjAxOQgAAAAJNi8zMC8yMDA4CQAAAAEwZS5DxRUc1whepikGFhzXCCVDSVEuVFNFOjI4MDIuSVFfTFRfREVCVF9JU1NVRUQuRlkyMDE5AQAAAAtVDQACAAAABDg1NDMBCAAAAAUAAAABMQEAAAAKMTk2OTg2MDI1NAMAAAACNzkCAAAABDIwMzQEAAAAATAHAAAACDgvOC8yMDE5CAAAAAkzLzMxLzIwMTkJAAAAATB6yMbHFRzXCIMgAQYWHNcINENJUS5FTlhUQU06SEVJQS5JUV9DSEFOR0VfTkVUX1dPUktJTkdfQ0FQSVRBTC5GWTIwMDgBAAAA7kIGAAIAAAADLTk2AQgAAAAFAAAAATEBAAAACjEzNDUxNDY4MTADAAAAAjUwAgAAAAQ0NDIxBAAAAAEwBwAAAAg4LzgvMjAxOQgAAAAKMTIvMzEvMjAwOAkAAAABMMpdusUVHNcIE9PyBRYc1wgjQ0lRLlRTRTo0NDUyLklRX1RPVEFMX1JFQ0VJVi5GWTIwMTQBAAAAR1UNAAIAAAAGMjAyNDEyAQgAAAAFAAAAATEBAAAACjE3MjcyODMzODIDAAAAAjc5AgAAAAQxMDAxBAAAAAEwBwAAAAg4LzgvMjAxOQgAAAAKMTIvMzEvMjAxNAkAAAAB</t>
  </si>
  <si>
    <t>MHOwvsgVHNcIhaCaBRYc1wggQ0lRLlRTRToyNTAzLklRX1RPVEFMX1JFVi5GWTIwMDMBAAAAV0MGAAIAAAAHMTE2NTc2MAEIAAAABQAAAAExAQAAAAkyMzgwMzU0MzYDAAAAAjc5AgAAAAIyOAQAAAABMAcAAAAIOC84LzIwMTkIAAAACjEyLzMxLzIwMDMJAAAAATC4IyTAFRzXCL5SJgcWHNcIHkNJUS5OWVNFOktPLklRX1RPVEFMX0NBLkZZMjAxOAEAAAASaAAAAgAAAAUzMDYzNAEIAAAABQAAAAExAQAAAAoxOTQ2NDMwNzgxAwAAAAMxNjACAAAABDEwMDgEAAAAATAHAAAACDgvOC8yMDE5CAAAAAoxMi8zMS8yMDE4CQAAAAEwUdvYwxUc1whutVsGFhzXCCNDSVEuTllTRTpLTy5JUV9FQklUREFfTUFSR0lOLkZZMjAxMQEAAAASaAAAAgAAAAcyNy42NDM4AQgAAAAFAAAAATEBAAAACjE2NjA3NDM4OTQDAAAAAzE2MAIAAAAENDA0NwQAAAABMAcAAAAIOC84LzIwMTkIAAAACjEyLzMxLzIwMTEJAAAAATCZCxzBFRzXCOVY6AYWHNcIJUNJUS5UU0U6MjUwMy5JUV9PVEhFUl9DQV9TVVBQTC5GWTIwMTEBAAAAV0MGAAIAAAAFNjIzNjQBCAAAAAUAAAABMQEAAAAKMTYxNDQ0MTY4NAMAAAACNzkCAAAABDEwNTUEAAAAATAHAAAACDgvOC8yMDE5CAAAAAoxMi8zMS8yMDExCQAAAAEwdDvdyxUc1wgf5TgFFhzXCB9DSVEuVFNFOjI4MDIuSVFfQVJfVFVSTlMuRlkyMDE4AQAAAAtVDQACAAAACDUuOTQ3NzIxAQgAAAAF</t>
  </si>
  <si>
    <t>AAAAATEBAAAACjE4OTQ4MzIyNTMDAAAAAjc5AgAAAAQ0MDAxBAAAAAEwBwAAAAg4LzgvMjAxOQgAAAAJMy8zMS8yMDE4CQAAAAEwnAg7wRUc1wiDC9oGFhzXCCJDSVEuVFNFOjIyNjcuSVFfR0FJTl9BU1NFVFMuRlkyMDEyAQAAAKlxDQACAAAABC00NDUBCAAAAAUAAAABMQEAAAAKMTU1MzIzOTY3OAMAAAACNzkCAAAAAjU2BAAAAAEwBwAAAAg4LzgvMjAxOQgAAAAJMy8zMS8yMDEyCQAAAAEwIJPAxhUc1wjp6scFFhzXCB9DSVEuVFNFOjIyNjcuSVFfVE9UQUxfQ0EuRlkyMDEwAQAAAKlxDQACAAAABjE4MTcxNgEIAAAABQAAAAExAQAAAAoxMzgwNTI4NTgzAwAAAAI3OQIAAAAEMTAwOAQAAAABMAcAAAAIOC84LzIwMTkIAAAACTMvMzEvMjAxMAkAAAABMCCTwMYVHNcI6XPRBRYc1wgcQ0lRLkxTRTpER0UuSVFfRUJJVERBLkZZMjAxMAEAAADkuwUAAgAAAAQyOTA5AQgAAAAFAAAAATEBAAAACjE1ODkxOTQyMTYDAAAAAjU1AgAAAAQ0MDUxBAAAAAEwBwAAAAg4LzgvMjAxOQgAAAAJNi8zMC8yMDEwCQAAAAEwYq7cxBUc1wi4eWAGFhzXCCFDSVEuRU5YVEJSOkFCSS5JUV9FQklUX0lOVC5GWTIwMTABAAAAKV8LAAIAAAAIMy40NjM3ODEBCAAAAAUAAAABMQEAAAAKMTYzMzEwNDQyMgMAAAADMTYwAgAAAAQ0MTg5BAAAAAEwBwAAAAg4LzgvMjAxOQgAAAAKMTIvMzEvMjAxMAkAAAABMImUJcEVHNcIq+TSBhYc</t>
  </si>
  <si>
    <t>1wgmQ0lRLlRTRToyNTAyLklRX0lOVkVOVE9SWV9UVVJOUy5GWTIwMTQBAAAAF2MNAAIAAAAIOC44NDAzNDUBCAAAAAUAAAABMQEAAAAKMTcyNzI4MzM2OAMAAAACNzkCAAAABDQwODIEAAAAATAHAAAACDgvOC8yMDE5CAAAAAoxMi8zMS8yMDE0CQAAAAEwUE/uwxUc1wj0TJcGFhzXCCdDSVEuVFNFOjI1ODcuSVFfQ0hBTkdFX0lOVkVOVE9SWS5GWTIwMTYBAAAATt+0BAIAAAAENTU4NQEIAAAABQAAAAExAQAAAAoxODM1MDM4ODYxAwAAAAI3OQIAAAAEMjA5OQQAAAABMAcAAAAIOC84LzIwMTkIAAAACjEyLzMxLzIwMTYJAAAAATCefQDKFRzXCG++MQUWHNcIJENJUS5FTlhUQU06SEVJQS5JUV9DQVNIX0ZJTkFOLkZZMjAxOAEAAADuQgYAAgAAAAQtOTY3AQgAAAAFAAAAATEBAAAACjE5NDYyNTE4MjgDAAAAAjUwAgAAAAQyMDA0BAAAAAEwBwAAAAg4LzgvMjAxOQgAAAAKMTIvMzEvMjAxOAkAAAABMGUuQ8UVHNcIsuezBhYc1wghQ0lRLlRTRToyNTg3LklRX0NBU0hfRklOQU4uRlkyMDE0AQAAAE7ftAQCAAAABTEzNjcwAQgAAAAFAAAAATEBAAAACjE3Mjc2ODEzNTEDAAAAAjc5AgAAAAQyMDA0BAAAAAEwBwAAAAg4LzgvMjAxOQgAAAAKMTIvMzEvMjAxNAkAAAABMJ59AMoVHNcIlqN7BRYc1wg1Q0lRLkVOWFRCUjpBQkkuSVFfQ0hBTkdFX09USEVSX05FVF9PUEVSX0FTU0VUUy5GWTIwMTgBAAAAKV8LAAIA</t>
  </si>
  <si>
    <t>AAAELTQ4OAEIAAAABQAAAAExAQAAAAoxOTUwNzkzNDIxAwAAAAMxNjACAAAABDIwNDUEAAAAATAHAAAACDgvOC8yMDE5CAAAAAoxMi8zMS8yMDE4CQAAAAEwITTSxRUc1wjpbQ8GFhzXCCFDSVEuVFNFOjQ0NTIuSVFfQ0FTSF9UQVhFUy5GWTIwMTMBAAAAR1UNAAIAAAAFMjk4MjkBCAAAAAUAAAABMQEAAAAKMTY3MTQyMTA2MwMAAAACNzkCAAAABDMwNTMEAAAAATAHAAAACDgvOC8yMDE5CAAAAAoxMi8zMS8yMDEzCQAAAAEwc7C+yBUc1wg8wd8FFhzXCChDSVEuVFNFOjI4MDIuSVFfVE9UQUxfREVCVF9FQklUREEuRlkyMDEwAQAAAAtVDQACAAAACDEuMTc3NTkxAQgAAAAFAAAAATEBAAAACjEzODI3NjM1MjADAAAAAjc5AgAAAAQ0MTkyBAAAAAEwBwAAAAg4LzgvMjAxOQgAAAAJMy8zMS8yMDEwCQAAAAEwnAg7wRUc1wiDC9oGFhzXCB1DSVEuTFNFOkRHRS5JUV9XSVBfSU5WLkZZMjAxNQEAAADkuwUAAgAAAAQzNjUyAQgAAAAFAAAAATEBAAAACjE4NTI1MTU2NDgDAAAAAjU1AgAAAAQzMjE5BAAAAAEwBwAAAAg4LzgvMjAxOQgAAAAJNi8zMC8yMDE1CQAAAAEwFGHOxBUc1wi78zcGFhzXCBlDSVEuVFNFOjIyNjkuSVFfRE8uRlkyMDEzAQAAAEBAQwQDAAAAAADMG5fHFRzXCLiOhwUWHNcIHkNJUS5MU0U6REdFLklRX1RPVEFMX0NBLkZZMjAxMAEAAADkuwUAAgAAAAQ2OTUyAQgAAAAFAAAAATEBAAAACjE1</t>
  </si>
  <si>
    <t>ODkxOTQyMTYDAAAAAjU1AgAAAAQxMDA4BAAAAAEwBwAAAAg4LzgvMjAxOQgAAAAJNi8zMC8yMDEwCQAAAAEwYq7cxBUc1wiOGj8GFhzXCChDSVEuTllTRTpLTy5JUV9BU1NFVF9XUklURURPV05fQ0YuRlkyMDEyAQAAABJoAAADAAAAAABmTA3EFRzXCMXtdQYWHNcIGUNJUS5UU0U6MjgwMi5JUV9GWC5GWTIwMTABAAAAC1UNAAIAAAAEMjcxNwEIAAAABQAAAAExAQAAAAoxMzgyNzYzNTIwAwAAAAI3OQIAAAAEMjE0NAQAAAABMAcAAAAIOC84LzIwMTkIAAAACTMvMzEvMjAxMAkAAAABML4GcMgVHNcIYz6YBRYc1wgsQ0lRLlNXWDpORVNOLklRX0RFQlRfRVFVSVZfT1BFUl9MRUFTRS5GWTIwMTQBAAAA5XwAAAIAAAAENTUzNgEIAAAABQAAAAExAQAAAAoxNzc2Njg2OTAyAwAAAAIyOQIAAAAFMjE2NzEEAAAAATAHAAAACDgvOC8yMDE5CAAAAAoxMi8zMS8yMDE0CQAAAAEwolXjwhUc1wgWOKMGFhzXCChDSVEuU1dYOk5FU04uSVFfTUFSS0VUQ0FQLjIwMDIvMTIvMzEuSlBZAQAAAOV8AAACAAAADjk3NTA1ODkuMjg1MTQ0AQYAAAAFAAAAATEBAAAACjEyMTg2ODMzMjcDAAAAAjc5AgAAAAYxMDAwNTQEAAAAATAHAAAACjEyLzMxLzIwMDLYKfjhFRzXCHCsdBAWHNcIJENJUS5OWVNFOktPLklRX1JFVFVSTl9DQVBJVEFMLkZZMjAwOQEAAAASaAAAAgAAAAcxNS44NTA2AQgAAAAFAAAAATEBAAAACjE1MjM3OTcw</t>
  </si>
  <si>
    <t>OTcDAAAAAzE2MAIAAAAENDM2MwQAAAABMAcAAAAIOC84LzIwMTkIAAAACjEyLzMxLzIwMDkJAAAAATCZCxzBFRzXCBnN/QYWHNcIIkNJUS5TV1g6TkVTTi5JUV9HQUlOX0lOVkVTVC5GWTIwMTUBAAAA5XwAAAMAAAAAAKJV48IVHNcILLJ6BhYc1wgqQ0lRLlRTRToyMjY5LklRX1RPVEFMX0VRVUlUWS5GWTIwMTIuLi4uSlBZAQAAAEBAQwQCAAAABjI5ODQ5MQEIAAAABQAAAAExAQAAAAoxNTU0OTUwNTg4AwAAAAI3OQIAAAAEMTI3NQQAAAABMAcAAAAIOC84LzIwMTkIAAAACTMvMzEvMjAxMgkAAAABMIzBIcAVHNcIanktBxYc1wglQ0lRLlRTRToyMjY3LklRX0xUX0RFQlRfSVNTVUVELkZZMjAxNwEAAACpcQ0AAwAAAAAA17yoxhUc1whTLzMGFhzXCBpDSVEuTllTRTpLTy5JUV9FQklULkZZMjAwNwEAAAASaAAAAgAAAAQ3MjUyAQgAAAAFAAAAATEBAAAACjEzMzIyODMyNTkDAAAAAzE2MAIAAAADNDAwBAAAAAEwBwAAAAg4LzgvMjAxOQgAAAAKMTIvMzEvMjAwNwkAAAABMBRhzsQVHNcI7WRsBhYc1wgkQ0lRLlRTRToyNTg3LklRX1VOTEVWRVJFRF9GQ0YuRlkyMDEzAQAAAE7ftAQCAAAABzU0NTUzLjUBCAAAAAUAAAABMQEAAAAKMTY2OTg0MzY4MwMAAAACNzkCAAAABDQ0MjMEAAAAATAHAAAACDgvOC8yMDE5CAAAAAoxMi8zMS8yMDEzCQAAAAEwnn0AyhUc1wiPMkcFFhzXCCtDSVEuVFNFOjI4MDIuSVFf</t>
  </si>
  <si>
    <t>TklfQVZBSUxfRVhDTF9NQVJHSU4uRlkyMDE4AQAAAAtVDQACAAAABjUuMjgwOAEIAAAABQAAAAExAQAAAAoxODk0ODMyMjUzAwAAAAI3OQIAAAAENDE4MgQAAAABMAcAAAAIOC84LzIwMTkIAAAACTMvMzEvMjAxOAkAAAABMJwIO8EVHNcINanXBhYc1wggQ0lRLlRTRTo0NDUyLklRX0ZVTExfVElNRS5GWTIwMTQBAAAAR1UNAAIAAAAFMzI3MDcAc7C+yBUc1wjpbQ8GFhzXCBtDSVEuRU5YVEJSOkFCSS5JUV9SRS5GWTIwMDkBAAAAKV8LAAIAAAAFMTA0NDgBCAAAAAUAAAABMQEAAAAKMTU0MTYyMjM5NwMAAAADMTYwAgAAAAQxMjIyBAAAAAEwBwAAAAg4LzgvMjAxOQgAAAAKMTIvMzEvMjAwOQkAAAABMHEBR8YVHNcI1v+7BRYc1wgkQ0lRLlNXWDpORVNOLklRX1NBTEVfSU5UQU5fQ0YuRlkyMDEwAQAAAOV8AAACAAAABC00MDgBCAAAAAUAAAABMQEAAAAKMTUyNjA1OTE5MAMAAAACMjkCAAAABDIwMjkEAAAAATAHAAAACDgvOC8yMDE5CAAAAAoxMi8zMS8yMDEwCQAAAAEwzLQEwxUc1wiahbEGFhzXCCVDSVEuVFNFOjI1MDIuSVFfUFJPVl9CQURfREVCVFMuRlkyMDA3AQAAABdjDQADAAAAAAAd7s7LFRzXCB/lOAUWHNcIIENJUS5UU0U6NDQ1Mi5JUV9DSEFOR0VfQVAuRlkyMDA3AQAAAEdVDQACAAAABTExMzE1AQgAAAAFAAAAATEBAAAACTY1NzQ0MzI1NwMAAAACNzkCAAAABDIwMTcEAAAAATAHAAAACDgv</t>
  </si>
  <si>
    <t>OC8yMDE5CAAAAAkzLzMxLzIwMDcJAAAAATDHuMjKFRzXCDJZTgUWHNcIK0NJUS5UU0U6MjU4Ny5JUV9NSU5PUklUWV9JTlRFUkVTVF9DRi5GWTIwMTIBAAAATt+0BAMAAAAAAPu+vckVHNcIMllOBRYc1wgjQ0lRLlRTRTo0NDUyLklRX0VCSVRBX01BUkdJTi5GWTIwMTUBAAAAR1UNAAIAAAAHMTEuMTY4NwEIAAAABQAAAAExAQAAAAoxNzg0MTg0NDA0AwAAAAI3OQIAAAAENDQxOQQAAAABMAcAAAAIOC84LzIwMTkIAAAACjEyLzMxLzIwMTUJAAAAATBcpjjBFRzXCB2+ywYWHNcIK0NJUS5FTlhUQlI6QUJJLklRX0FTU0VUX1dSSVRFRE9XTl9DRi5GWTIwMTgBAAAAKV8LAAIAAAACOTUBCAAAAAUAAAABMQEAAAAKMTk1MDc5MzQyMQMAAAADMTYwAgAAAAQyMDE5BAAAAAEwBwAAAAg4LzgvMjAxOQgAAAAKMTIvMzEvMjAxOAkAAAABMCE00sUVHNcItIIDBhYc1wgcQ0lRLlNXWDpORVNOLklRX0NBUEVYLkZZMjAxNgEAAADlfAAAAgAAAAUtNDAxMAEIAAAABQAAAAExAQAAAAoxODc0MzEwOTY1AwAAAAIyOQIAAAAEMjAyMQQAAAABMAcAAAAIOC84LzIwMTkIAAAACjEyLzMxLzIwMTYJAAAAATCiVePCFRzXCF4OuwYWHNcIIUNJUS5OWVNFOktPLklRX1FVSUNLX1JBVElPLkZZMjAxNQEAAAASaAAAAgAAAAcwLjg4NjA3AQgAAAAFAAAAATEBAAAACjE4NzU3OTc4MDkDAAAAAzE2MAIAAAAENDEyMQQAAAABMAcAAAAI</t>
  </si>
  <si>
    <t>OC84LzIwMTkIAAAACjEyLzMxLzIwMTUJAAAAATCZCxzBFRzXCF0FGAcWHNcIIENJUS5UU0U6NDQ1Mi5JUV9DSEFOR0VfQVIuRlkyMDA5AQAAAEdVDQACAAAABS0yNjA5AQgAAAAFAAAAATEBAAAACjEzODI2NjE1MTgDAAAAAjc5AgAAAAQyMDE4BAAAAAEwBwAAAAg4LzgvMjAxOQgAAAAJMy8zMS8yMDA5CQAAAAEwx7jIyhUc1wj182oFFhzXCCxDSVEuRU5YVEJSOkFCSS5JUV9URVZfRUJJVERBLjIwMDAuMjAwNC8xMi8zMQEAAAApXwsAAgAAAAkxMC4xMzk2NDUBBwAAAAUAAAABMQEAAAAKMTI0NzQ1NjQ0NwMAAAABMAIAAAAGMTAwMDMwBAAAAAEwBwAAAAoxMi8zMS8yMDA0CAAAAAoxMi8zMS8yMDA0CYz64RUc1wgoFEoHFhzXCCtDSVEuRU5YVEJSOkFCSS5JUV9JTlZFU1RfU0VDVVJJVFlfQ0YuRlkyMDEyAQAAAClfCwACAAAABS02NzAyAQgAAAAFAAAAATEBAAAACjE3MjQ5NTQwNjQDAAAAAzE2MAIAAAAEMjAyNwQAAAABMAcAAAAIOC84LzIwMTkIAAAACjEyLzMxLzIwMTIJAAAAATCKY0nGFRzXCP9b/AUWHNcIHkNJUS5UU0U6MjUwMi5JUV9QRU5TSU9OLkZZMjAxNwEAAAAXYw0AAgAAAAUyNTQ4OAEIAAAABQAAAAExAQAAAAoxODgxNDM2OTY3AwAAAAI3OQIAAAAEMTIxMwQAAAABMAcAAAAIOC84LzIwMTkIAAAACjEyLzMxLzIwMTcJAAAAATAkfc3KFRzXCM4IXwUWHNcIIENJUS5UU0U6NDQ1Mi5JUV9T</t>
  </si>
  <si>
    <t>VF9JTlZFU1QuRlkyMDA4AQAAAEdVDQACAAAABTU1MDY4AQgAAAAFAAAAATEBAAAACjEwNjExOTM0NzgDAAAAAjc5AgAAAAQxMDY5BAAAAAEwBwAAAAg4LzgvMjAxOQgAAAAJMy8zMS8yMDA4CQAAAAEwx7jIyhUc1whAx6EFFhzXCC1DSVEuRU5YVEFNOkhFSUEuSVFfSU5URVJFU1RfSU5WRVNUX0lOQy5GWTIwMDcBAAAA7kIGAAIAAAACODABCAAAAAUAAAABMQEAAAAJODA4ODM4MTExAwAAAAI1MAIAAAACNjUEAAAAATAHAAAACDgvOC8yMDE5CAAAAAoxMi8zMS8yMDA3CQAAAAEwITTSxRUc1wg1uDwGFhzXCCRDSVEuRU5YVEJSOkFCSS5JUV9RVUlDS19SQVRJTy5GWTIwMTQBAAAAKV8LAAIAAAAIMC40ODQyMzIBCAAAAAUAAAABMQEAAAAKMTgzMjk3NDIxOQMAAAADMTYwAgAAAAQ0MTIxBAAAAAEwBwAAAAg4LzgvMjAxOQgAAAAKMTIvMzEvMjAxNAkAAAABMImUJcEVHNcINaMVBxYc1wglQ0lRLlRTRToyNTg3LklRX1BSRUZfRElWX09USEVSLkZZMjAxMgEAAABO37QEAwAAAAAA+769yRUc1wjPlEkFFhzXCCFDSVEuU1dYOk5FU04uSVFfT1RIRVJfT1BFUi5GWTIwMTQBAAAA5XwAAAIAAAACNzABCAAAAAUAAAABMQEAAAAKMTc3NjY4NjkwMgMAAAACMjkCAAAAAzI2MAQAAAABMAcAAAAIOC84LzIwMTkIAAAACjEyLzMxLzIwMTQJAAAAATACFwfDFRzXCN1byQYWHNcIIkNJUS5OWVNFOktPLklRX0VCSVRBX01B</t>
  </si>
  <si>
    <t>UkdJTi5GWTIwMTQBAAAAEmgAAAIAAAAHMjQuMTQ2NwEIAAAABQAAAAExAQAAAAoxODI5MjMwOTU2AwAAAAMxNjACAAAABDQ0MTkEAAAAATAHAAAACDgvOC8yMDE5CAAAAAoxMi8zMS8yMDE0CQAAAAEwmQscwRUc1wgxGgwHFhzXCBlDSVEuVFNFOjI4MDIuSVFfQUUuRlkyMDEwAQAAAAtVDQACAAAABDU2MTYBCAAAAAUAAAABMQEAAAAKMTM4Mjc2MzUyMAMAAAACNzkCAAAABDEwMTYEAAAAATAHAAAACDgvOC8yMDE5CAAAAAkzLzMxLzIwMTAJAAAAATC+BnDIFRzXCHIj4gUWHNcIJ0NJUS5OWVNFOktPLklRX1RPVEFMX0RFQlQuRlkyMDEwLi4uLkpQWQEAAAASaAAAAgAAAAoxOTA3ODA4LjM5AQgAAAAFAAAAATEBAAAACjE1ODk0MzUzOTYDAAAAAjc5AgAAAAQ0MTczBAAAAAEwBwAAAAg4LzgvMjAxOQgAAAAKMTIvMzEvMjAxMAkAAAABMLgjJMAVHNcI9LQoBxYc1wgiQ0lRLlRTRTo0NDUyLklRX0RBX1NVUFBMX0NGLkZZMjAxMgEAAABHVQ0AAgAAAAU4MDI4NAEIAAAABQAAAAExAQAAAAoxNjcxNDM2MTgzAwAAAAI3OQIAAAAEMjE3MQQAAAABMAcAAAAIOC84LzIwMTkIAAAACjEyLzMxLzIwMTIJAAAAATDHuMjKFRzXCDTfdgUWHNcIJUNJUS5FTlhUQlI6QUJJLklRX09USEVSX0VRVUlUWS5GWTIwMTYBAAAAKV8LAAIAAAAFMzI3NDkBCAAAAAUAAAABMQEAAAAKMTk1MDc5MzQxNgMAAAADMTYwAgAAAAQxMDI4</t>
  </si>
  <si>
    <t>BAAAAAEwBwAAAAg4LzgvMjAxOQgAAAAKMTIvMzEvMjAxNgkAAAABMCE00sUVHNcIKkcIBhYc1wgiQ0lRLlRTRToyNTg3LklRX1NBTEVfUFBFX0NGLkZZMjAwNwEAAABO37QEAwAAAAAAt1y7yRUc1whju1AFFhzXCCJDSVEuVFNFOjIyNjcuSVFfR0FJTl9BU1NFVFMuRlkyMDE0AQAAAKlxDQACAAAABDExNDIBCAAAAAUAAAABMQEAAAAKMTY4NjYzODA3NQMAAAACNzkCAAAAAjU2BAAAAAEwBwAAAAg4LzgvMjAxOQgAAAAJMy8zMS8yMDE0CQAAAAEwIJPAxhUc1whMMhQGFhzXCB1DSVEuVFNFOjI1MDMuSVFfRUJJVERBLkZZMjAxNgEAAABXQwYAAgAAAAYyNTExNDQBCAAAAAUAAAABMQEAAAAKMTg4MDcwOTQ5OAMAAAACNzkCAAAABDQwNTEEAAAAATAHAAAACDgvOC8yMDE5CAAAAAoxMi8zMS8yMDE2CQAAAAEw7IvMyxUc1wj0tCgHFhzXCCtDSVEuRU5YVEJSOkFCSS5JUV9UT1RBTF9ERUJUX0NBUElUQUwuRlkyMDE1AQAAAClfCwACAAAABzUyLjA4ODUBCAAAAAUAAAABMQEAAAAKMTg3OTU3NTM0MgMAAAADMTYwAgAAAAQ0MTg2BAAAAAEwBwAAAAg4LzgvMjAxOQgAAAAKMTIvMzEvMjAxNQkAAAABMImUJcEVHNcIOKb2BhYc1wgmQ0lRLlRTRTo0NDUyLklRX1BFUklPRExFTkdUSF9JUy5GWTIwMTYBAAAAR1UNAAEAAAACMTIAc7C+yBUc1wgCaIAFFhzXCB5DSVEuVFNFOjIyNjcuSVFfTFRfREVCVC5GWTIwMDkB</t>
  </si>
  <si>
    <t>AAAAqXENAAIAAAAENDM4OAEIAAAABQAAAAExAQAAAAoxMzgwNTI3OTEwAwAAAAI3OQIAAAAEMTA0OQQAAAABMAcAAAAIOC84LzIwMTkIAAAACTMvMzEvMjAwOQkAAAABMCCTwMYVHNcIXDu3BRYc1wgiQ0lRLkVOWFRCUjpBQkkuSVFfT1RIRVJfUkVWLkZZMjAxMAEAAAApXwsAAwAAAAAAimNJxhUc1wj/W/wFFhzXCB1DSVEuTFNFOkRHRS5JUV9QRU5TSU9OLkZZMjAxMwEAAADkuwUAAgAAAAM4NTMBCAAAAAUAAAABMQEAAAAKMTc1MDAwMDk4OQMAAAACNTUCAAAABDEyMTMEAAAAATAHAAAACDgvOC8yMDE5CAAAAAk2LzMwLzIwMTMJAAAAATCnEN/EFRzXCDwpcQYWHNcIGENJUS5MU0U6REdFLklRX0FQLkZZMjAxMwEAAADkuwUAAgAAAAQxMDg3AQgAAAAFAAAAATEBAAAACjE3NTAwMDA5ODkDAAAAAjU1AgAAAAQxMDE4BAAAAAEwBwAAAAg4LzgvMjAxOQgAAAAJNi8zMC8yMDEzCQAAAAEwpxDfxBUc1wjt4SQGFhzXCB1DSVEuVFNFOjIyNjkuSVFfQ09NTU9OLkZZMjAxNgEAAABAQEMEAgAAAAUzMDAwMAEIAAAABQAAAAExAQAAAAoxNzk4ODk0OTc0AwAAAAI3OQIAAAAEMTEwMwQAAAABMAcAAAAIOC84LzIwMTkIAAAACTMvMzEvMjAxNgkAAAABMO+YT8cVHNcIDNARBhYc1wguQ0lRLkVOWFRCUjpBQkkuSVFfSU1QVVRfT1BFUl9MRUFTRV9ERVBSLkZZMjAxMAEAAAApXwsAAgAAAAk0MC40Njg2NTYBCAAAAAUA</t>
  </si>
  <si>
    <t>AAABMQEAAAAKMTYzMzEwNDQyMgMAAAADMTYwAgAAAAUyMTY3MwQAAAABMAcAAAAIOC84LzIwMTkIAAAACjEyLzMxLzIwMTAJAAAAATCKY0nGFRzXCJ+UFgYWHNcIKkNJUS5TV1g6TkVTTi5JUV9UT1RBTF9DT01NT05fRVFVSVRZLkZZMjAxOAEAAADlfAAAAgAAAAU1NzM2MwEIAAAABQAAAAExAQAAAAoxOTQ0ODA0MjcwAwAAAAIyOQIAAAAEMTAwNgQAAAABMAcAAAAIOC84LzIwMTkIAAAACjEyLzMxLzIwMTgJAAAAATCiVePCFRzXCNjYgQYWHNcIIkNJUS5UU0U6MjI2OS5JUV9BU1NFVF9UVVJOUy5GWTIwMTgBAAAAQEBDBAIAAAAIMS4zNzAwMjYBCAAAAAUAAAABMQEAAAAKMTg5NTAwMjQ5MAMAAAACNzkCAAAABDQxNzcEAAAAATAHAAAACDgvOC8yMDE5CAAAAAkzLzMxLzIwMTgJAAAAATCcCDvBFRzXCKnh8QYWHNcIK0NJUS5FTlhUQU06SEVJQS5JUV9DVVJSRU5UX1BPUlRfREVCVC5GWTIwMTABAAAA7kIGAAIAAAADMzg5AQgAAAAFAAAAATEBAAAACjE1MjY1NDUzMDYDAAAAAjUwAgAAAAQxMjk3BAAAAAEwBwAAAAg4LzgvMjAxOQgAAAAKMTIvMzEvMjAxMAkAAAABMMpdusUVHNcIE9PyBRYc1wgZQ0lRLlRTRToyMjY5LklRX0RPLkZZMjAxNQEAAABAQEMEAwAAAAAA75hPxxUc1wgo1tMFFhzXCCBDSVEuVFNFOjI1ODcuSVFfUkRfRVhQX0ZOLkZZMjAwOQEAAABO37QEAwAAAAAA+769yRUc1wh5uG8FFhzX</t>
  </si>
  <si>
    <t>CCFDSVEuVFNFOjQ0NTIuSVFfQ0FTSF9GSU5BTi5GWTIwMTcBAAAAR1UNAAIAAAAGLTUzMjQ0AQgAAAAFAAAAATEBAAAACjE4ODEyODExNTkDAAAAAjc5AgAAAAQyMDA0BAAAAAEwBwAAAAg4LzgvMjAxOQgAAAAKMTIvMzEvMjAxNwkAAAABMHOwvsgVHNcIlSyFBRYc1wglQ0lRLlRTRToyMjY3LklRX0xUX0RFQlRfSVNTVUVELkZZMjAwOAEAAACpcQ0AAgAAAAQ0MDU1AQgAAAAFAAAAATEBAAAACjEwNTg5MTUwNDMDAAAAAjc5AgAAAAQyMDM0BAAAAAEwBwAAAAg4LzgvMjAxOQgAAAAJMy8zMS8yMDA4CQAAAAEwIJPAxhUc1wgo1tMFFhzXCBlDSVEuVFNFOjIyNjcuSVFfR1AuRlkyMDE1AQAAAKlxDQACAAAABjIwMjk5MAEIAAAABQAAAAExAQAAAAoxNzQ1MjE0MjI4AwAAAAI3OQIAAAACMTAEAAAAATAHAAAACDgvOC8yMDE5CAAAAAkzLzMxLzIwMTUJAAAAATDXvKjGFRzXCMv2GAYWHNcIG0NJUS5UU0U6MjgwMi5JUV9BUElDLkZZMjAxMAEAAAALVQ0AAgAAAAYxODI3MTkBCAAAAAUAAAABMQEAAAAKMTM4Mjc2MzUyMAMAAAACNzkCAAAABDEwODQEAAAAATAHAAAACDgvOC8yMDE5CAAAAAkzLzMxLzIwMTAJAAAAATC+BnDIFRzXCFrKggUWHNcIJkNJUS5UU0U6MjU4Ny5JUV9FWFRSQV9BQ0NfSVRFTVMuRlkyMDExAQAAAE7ftAQDAAAAAAD7vr3JFRzXCAr3SwUWHNcIJ0NJUS5MU0U6REdFLklRX0VBUk5JTkdf</t>
  </si>
  <si>
    <t>Q09fTUFSR0lOLkZZMjAxMAEAAADkuwUAAgAAAAcxOC4wMTYzAQgAAAAFAAAAATEBAAAACjE1ODkxOTQyMTYDAAAAAjU1AgAAAAQ0MTgxBAAAAAEwBwAAAAg4LzgvMjAxOQgAAAAJNi8zMC8yMDEwCQAAAAEwe6kZwRUc1wj9uuoGFhzXCCVDSVEuVFNFOjI1MDMuSVFfTFRfREVCVF9SRVBBSUQuRlkyMDEyAQAAAFdDBgACAAAABy0xMzYzODEBCAAAAAUAAAABMQEAAAAKMTkwMjQ0ODUzNAMAAAACNzkCAAAABDIwMzYEAAAAATAHAAAACDgvOC8yMDE5CAAAAAoxMi8zMS8yMDEyCQAAAAEwdDvdyxUc1whvvjEFFhzXCCNDSVEuVFNFOjI1ODcuSVFfT1RIRVJfRVFVSVRZLkZZMjAwOAEAAABO37QEAwAAAAAA+769yRUc1wgJa2EFFhzXCCJDSVEuRU5YVEJSOkFCSS5JUV9TVF9JTlZFU1QuRlkyMDE3AQAAAClfCwADAAAAAAAhNNLFFRzXCICRNQYWHNcIJkNJUS5MU0U6REdFLklRX0NIQU5HRV9JTlZFTlRPUlkuRlkyMDExAQAAAOS7BQACAAAABC0yMDQBCAAAAAUAAAABMQEAAAAKMTYzMDk1MjM4NgMAAAACNTUCAAAABDIwOTkEAAAAATAHAAAACDgvOC8yMDE5CAAAAAk2LzMwLzIwMTEJAAAAATBirtzEFRzXCHyfJAYWHNcIH0NJUS5MU0U6REdFLklRX1RPVEFMX1JFVi5GWTIwMTABAAAA5LsFAAIAAAAEOTc4MAEIAAAABQAAAAExAQAAAAoxNTg5MTk0MjE2AwAAAAI1NQIAAAACMjgEAAAAATAHAAAACDgvOC8yMDE5</t>
  </si>
  <si>
    <t>CAAAAAk2LzMwLzIwMTAJAAAAATBirtzEFRzXCLh5YAYWHNcIJUNJUS5FTlhUQlI6QUJJLklRX0JFVEFfNVlSLjIwMTcvMTIvMzEBAAAAKV8LAAIAAAARMC41OTQ2NjY4ODk5MjUyNzUAB4kZ4hUc1wikZDkHFhzXCCNDSVEuRU5YVEJSOkFCSS5JUV9FQklUREFfSU5ULkZZMjAxOAEAAAApXwsAAgAAAAg0Ljc3MjQ2NQEIAAAABQAAAAExAQAAAAoxOTUwNzkzNDIxAwAAAAMxNjACAAAABDQxOTAEAAAAATAHAAAACDgvOC8yMDE5CAAAAAoxMi8zMS8yMDE4CQAAAAEwiZQlwRUc1wip4fEGFhzXCCVDSVEuVFNFOjI1MDMuSVFfTFRfREVCVF9FUVVJVFkuRlkyMDEzAQAAAFdDBgACAAAABzQ5Ljc0MzMBCAAAAAUAAAABMQEAAAAKMTkwMjQ0ODU0OAMAAAACNzkCAAAABDQwODUEAAAAATAHAAAACDgvOC8yMDE5CAAAAAoxMi8zMS8yMDEzCQAAAAEwNh38wRUc1wgSMuEGFhzXCCBDSVEuVFNFOjIyNjcuSVFfQ0hBTkdFX0FSLkZZMjAxOQEAAACpcQ0AAgAAAAQyMTk2AQgAAAAFAAAAATEBAAAACjE5NjkxNTQ3MTIDAAAAAjc5AgAAAAQyMDE4BAAAAAEwBwAAAAg4LzgvMjAxOQgAAAAJMy8zMS8yMDE5CQAAAAEw17yoxhUc1wj+Yb4FFhzXCCNDSVEuVFNFOjI1ODcuSVFfR1JPU1NfTUFSR0lOLkZZMjAxNwEAAABO37QEAgAAAAc0My40NTM0AQgAAAAFAAAAATEBAAAACjE4ODE5MzE2NDYDAAAAAjc5AgAAAAQ0MDc0BAAA</t>
  </si>
  <si>
    <t>AAEwBwAAAAg4LzgvMjAxOQgAAAAKMTIvMzEvMjAxNwkAAAABMFBP7sMVHNcIWZfEBhYc1wgjQ0lRLlRTRToyMjY5LklRX0VCSVRBX01BUkdJTi5GWTIwMTQBAAAAQEBDBAIAAAAFMy4xOTEBCAAAAAUAAAABMQEAAAAKMTY4NjYzNzkwMQMAAAACNzkCAAAABDQ0MTkEAAAAATAHAAAACDgvOC8yMDE5CAAAAAkzLzMxLzIwMTQJAAAAATCcCDvBFRzXCGQI+QYWHNcIMENJUS5UU0U6NDQ1Mi5JUV9UT1RBTF9PVVRTVEFORElOR19CU19EQVRFLkZZMjAwNwEAAABHVQ0AAgAAAAc1NDUuMDk0AQQAAAAFAAAAATUBAAAACTY1NzQ0MzI1NwIAAAAFMjQxNTIGAAAAATDHuMjKFRzXCPXzagUWHNcIGENJUS5MU0U6REdFLklRX0FELkZZMjAxNgEAAADkuwUAAgAAAAUtMjMzMwEIAAAABQAAAAExAQAAAAoxODk4OTAwNDU5AwAAAAI1NQIAAAAEMTA3NQQAAAABMAcAAAAIOC84LzIwMTkIAAAACTYvMzAvMjAxNgkAAAABMBRhzsQVHNcIUy8zBhYc1wgrQ0lRLlRTRTo0NDUyLklRX01JTk9SSVRZX0lOVEVSRVNUX0lTLkZZMjAxNAEAAABHVQ0AAgAAAAQtODMyAQgAAAAFAAAAATEBAAAACjE3MjcyODMzODIDAAAAAjc5AgAAAAI4MwQAAAABMAcAAAAIOC84LzIwMTkIAAAACjEyLzMxLzIwMTQJAAAAATBzsL7IFRzXCLGLpgUWHNcIJkNJUS5OWVNFOktPLklRX0NBU0hfT1BFUi5GWTIwMTUuLi4uSlBZAQAAABJoAAACAAAACTEy</t>
  </si>
  <si>
    <t>NjU0NjUuNgEIAAAABQAAAAExAQAAAAoxODc1Nzk3ODA5AwAAAAI3OQIAAAAEMjAwNgQAAAABMAcAAAAIOC84LzIwMTkIAAAACjEyLzMxLzIwMTUJAAAAATC4IyTAFRzXCM7JHAcWHNcIKUNJUS5OWVNFOktPLklRX0lOQ19UQVhfUEFZX0NVUlJFTlQuRlkyMDA4AQAAABJoAAACAAAAAzI1MgEIAAAABQAAAAExAQAAAAoxNDMzODE4NDU4AwAAAAMxNjACAAAABDEwOTQEAAAAATAHAAAACDgvOC8yMDE5CAAAAAoxMi8zMS8yMDA4CQAAAAEwZkwNxBUc1wjOYYsGFhzXCCtDSVEuVFNFOjI1ODcuSVFfTUlOT1JJVFlfSU5URVJFU1RfQ0YuRlkyMDE0AQAAAE7ftAQDAAAAAACefQDKFRzXCM+USQUWHNcIJ0NJUS5FTlhUQlI6QUJJLklRX0dXX0lOVEFOX0FNT1JULkZZMjAwNwEAAAApXwsAAwAAAAAA17yoxhUc1wgI5QUGFhzXCB5DSVEuVFNFOjI1ODcuSVFfQ1VTVE9NX0JFVEEuTkEFAAAAAAAAAAgAAAAUKEludmFsaWQgU3RhcnQgRGF0ZSmP70XoFRzXCOA9MgcWHNcIHENJUS5TV1g6TkVTTi5JUV9FQklUQS5GWTIwMTMBAAAA5XwAAAIAAAAFMTQ0MjcBCAAAAAUAAAABMQEAAAAKMTc0MjMxMTQ1NQMAAAACMjkCAAAABjEwMDY4OQQAAAABMAcAAAAIOC84LzIwMTkIAAAACjEyLzMxLzIwMTMJAAAAATDMtATDFRzXCNjYgQYWHNcIHENJUS5UU0U6MjgwMi5JUV9EQV9DRi5GWTIwMDgBAAAAC1UNAAIAAAAFNjAwOTEB</t>
  </si>
  <si>
    <t>CAAAAAUAAAABMQEAAAAKMTA2NTU1NjIzNwMAAAACNzkCAAAABDIxNjAEAAAAATAHAAAACDgvOC8yMDE5CAAAAAkzLzMxLzIwMDgJAAAAATC+BnDIFRzXCPXzagUWHNcIIENJUS5UU0U6MjgwMi5JUV9SRF9FWFBfRk4uRlkyMDE2AQAAAAtVDQACAAAABTMyNTk0AQgAAAAFAAAAATEBAAAACjE3OTg4OTUwMzMDAAAAAjc5AgAAAAQzMTY4BAAAAAEwBwAAAAg4LzgvMjAxOQgAAAAJMy8zMS8yMDE2CQAAAAEwImbExxUc1wiFoJoFFhzXCBxDSVEuVFNFOjQ0NTIuSVFfRUJJVEEuRlkyMDE4AQAAAEdVDQACAAAABjIxMzk4OAEIAAAABQAAAAExAQAAAAoxOTUxNDgxOTI3AwAAAAI3OQIAAAAGMTAwNjg5BAAAAAEwBwAAAAg4LzgvMjAxOQgAAAAKMTIvMzEvMjAxOAkAAAABMHOwvsgVHNcIQMehBRYc1wgpQ0lRLlRTRToyNTAzLklRX09USEVSX05PTl9PUEVSX0VYUC5GWTIwMDIBAAAAV0MGAAIAAAAELTM2NwEIAAAABQAAAAExAQAAAAcyNDg3MjI2AwAAAAI3OQIAAAADMzcxBAAAAAEwBwAAAAg4LzgvMjAxOQgAAAAKMTIvMzEvMjAwMgkAAAABMLgjJMAVHNcINBcrBxYc1wggQ0lRLlRTRTo0NDUyLklRX0xUX0lOVkVTVC5GWTIwMTcBAAAAR1UNAAIAAAAFNDU3MTMBCAAAAAUAAAABMQEAAAAKMTg4MTI4MTE1OQMAAAACNzkCAAAABDEwNTQEAAAAATAHAAAACDgvOC8yMDE5CAAAAAoxMi8zMS8yMDE3CQAAAAEwc7C+</t>
  </si>
  <si>
    <t>yBUc1wgv2bQFFhzXCCZDSVEuTFNFOkRHRS5JUV9EQVlTX1BBWUFCTEVfT1VULkZZMjAxMwEAAADkuwUAAgAAAAk4NS4xMzUxNTUBCAAAAAUAAAABMQEAAAAKMTc1MDAwMDk4OQMAAAACNTUCAAAABDQxODMEAAAAATAHAAAACDgvOC8yMDE5CAAAAAk2LzMwLzIwMTMJAAAAATB7qRnBFRzXCHN/7wYWHNcIGUNJUS5MU0U6REdFLklRX1JFVi5GWTIwMDkBAAAA5LsFAAIAAAAEOTMxMQEIAAAABQAAAAExAQAAAAoxNDcyMTg0MzA2AwAAAAI1NQIAAAADMTEyBAAAAAEwBwAAAAg4LzgvMjAxOQgAAAAJNi8zMC8yMDA5CQAAAAEwYq7cxBUc1wgoRCcGFhzXCChDSVEuRU5YVEJSOkFCSS5JUV9DVVNUT01fQkVUQS4yMDA3LzEyLzMxAQAAAClfCwACAAAAETAuNjE2MTAzNTkxOTk3MDg5ANYmF+IVHNcIbgI3BxYc1wgtQ0lRLlRTRTo0NDUyLklRX0NBU0hfQ09OVkVSU0lPTi5GWTIwMTIuLi4uSlBZAQAAAEdVDQADAAAAAAC4IyTAFRzXCESOIQcWHNcIIUNJUS5UU0U6MjUwMi5JUV9DQVNIX0VRVUlWLkZZMjAxMAEAAAAXYw0AAgAAAAUxMDgxMwEIAAAABQAAAAExAQAAAAoxNjM4MjExMzY1AwAAAAI3OQIAAAAEMTA5NgQAAAABMAcAAAAIOC84LzIwMTkIAAAACjEyLzMxLzIwMTAJAAAAATAydCrLFRzXCBNlnwUWHNcIIUNJUS5UU0U6MjUwMi5JUV9UT1RBTF9MSUFCLkZZMjAxMgEAAAAXYw0AAgAAAAcxMDA1MzA5AQgA</t>
  </si>
  <si>
    <t>AAAFAAAAATEBAAAACjE2MzgyMTEyOTgDAAAAAjc5AgAAAAQxMjc2BAAAAAEwBwAAAAg4LzgvMjAxOQgAAAAKMTIvMzEvMjAxMgkAAAABMDJ0KssVHNcINN92BRYc1wghQ0lRLlRTRToyNTAyLklRX09USEVSX09QRVIuRlkyMDE2AQAAABdjDQACAAAABDY1ODUBCAAAAAUAAAABMQEAAAAKMTgzNTAzODg1MgMAAAACNzkCAAAAAzI2MAQAAAABMAcAAAAIOC84LzIwMTkIAAAACjEyLzMxLzIwMTYJAAAAATDzGsvKFRzXCC3clQUWHNcIKkNJUS5FTlhUQU06SEVJQS5JUV9DSEFOR0VfSU5WRU5UT1JZLkZZMjAxNwEAAADuQgYAAgAAAAQtMTg1AQgAAAAFAAAAATEBAAAACjE5NDYyNTE4MzkDAAAAAjUwAgAAAAQyMDk5BAAAAAEwBwAAAAg4LzgvMjAxOQgAAAAKMTIvMzEvMjAxNwkAAAABMGUuQ8UVHNcIsuezBhYc1wghQ0lRLkxTRTpER0UuSVFfT1RIRVJfSU5UQU4uRlkyMDE2AQAAAOS7BQACAAAABDk2NzEBCAAAAAUAAAABMQEAAAAKMTg5ODkwMDQ1OQMAAAACNTUCAAAABDEwNDAEAAAAATAHAAAACDgvOC8yMDE5CAAAAAk2LzMwLzIwMTYJAAAAATAUYc7EFRzXCLvzNwYWHNcIG0NJUS5MU0U6REdFLklRX0VCSVRBLkZZMjAxMAEAAADkuwUAAgAAAAQyNjE4AQgAAAAFAAAAATEBAAAACjE1ODkxOTQyMTYDAAAAAjU1AgAAAAYxMDA2ODkEAAAAATAHAAAACDgvOC8yMDE5CAAAAAk2LzMwLzIwMTAJAAAAATBirtzE</t>
  </si>
  <si>
    <t>FRzXCO1kbAYWHNcIIkNJUS5UU0U6NDQ1Mi5JUV9EQV9TVVBQTF9DRi5GWTIwMTQBAAAAR1UNAAIAAAAFNzk2NjABCAAAAAUAAAABMQEAAAAKMTcyNzI4MzM4MgMAAAACNzkCAAAABDIxNzEEAAAAATAHAAAACDgvOC8yMDE5CAAAAAoxMi8zMS8yMDE0CQAAAAEwc7C+yBUc1whjONYFFhzXCCVDSVEuVFNFOjQ0NTIuSVFfU1RfREVCVF9SRVBBSUQuRlkyMDE4AQAAAEdVDQADAAAAAABzsL7IFRzXCPfwiQUWHNcIKUNJUS5UU0U6MjI2Ny5JUV9JTlZFU1RfU0VDVVJJVFlfQ0YuRlkyMDA4AQAAAKlxDQACAAAABi0xMDAyNgEIAAAABQAAAAExAQAAAAoxMDU4OTE1MDQzAwAAAAI3OQIAAAAEMjAyNwQAAAABMAcAAAAIOC84LzIwMTkIAAAACTMvMzEvMjAwOAkAAAABMCCTwMYVHNcIzIjFBRYc1wgiQ0lRLk5ZU0U6S08uSVFfVE9UQUxfQVNTRVRTLkZZMjAxMQEAAAASaAAAAgAAAAU3OTk3NAEIAAAABQAAAAExAQAAAAoxNjYwNzQzODk0AwAAAAMxNjACAAAABDEwMDcEAAAAATAHAAAACDgvOC8yMDE5CAAAAAoxMi8zMS8yMDExCQAAAAEwZkwNxBUc1wiHjlQGFhzXCCNDSVEuTllTRTpLTy5JUV9FUVVJVFlfTUVUSE9ELkZZMjAxMQEAAAASaAAAAgAAAAQ3MjMzAQgAAAAFAAAAATEBAAAACjE2NjA3NDM4OTQDAAAAAzE2MAIAAAAEMzA2MwQAAAABMAcAAAAIOC84LzIwMTkIAAAACjEyLzMxLzIwMTEJAAAAATBmTA3E</t>
  </si>
  <si>
    <t>FRzXCCDKTwYWHNcIJkNJUS5UU0U6MjUwMi5JUV9ORVRfREVCVF9FQklUREEuRlkyMDEzAQAAABdjDQACAAAACDEuOTk4Njg1AQgAAAAFAAAAATEBAAAACjE2Njg2NDMxOTkDAAAAAjc5AgAAAAQ0MTkzBAAAAAEwBwAAAAg4LzgvMjAxOQgAAAAKMTIvMzEvMjAxMwkAAAABMFBP7sMVHNcIk4LQBhYc1wglQ0lRLkVOWFRCUjpBQkkuSVFfVE9UQUxfRVFVSVRZLkZZMjAwNwEAAAApXwsAAgAAAAUyMTk0OQEIAAAABQAAAAExAQAAAAoxMzkxNDI3NzkzAwAAAAMxNjACAAAABDEyNzUEAAAAATAHAAAACDgvOC8yMDE5CAAAAAoxMi8zMS8yMDA3CQAAAAEw17yoxhUc1wg1uDwGFhzXCCJDSVEuRU5YVEJSOkFCSS5JUV9TR0FfU1VQUEwuRlkyMDEyAQAAAClfCwACAAAABTExNDAxAQgAAAAFAAAAATEBAAAACjE3MjQ5NTQwNjQDAAAAAzE2MAIAAAADMTAyBAAAAAEwBwAAAAg4LzgvMjAxOQgAAAAKMTIvMzEvMjAxMgkAAAABMIpjScYVHNcI8HDwBRYc1wgjQ0lRLkVOWFRCUjpBQkkuSVFfU0dBX01BUkdJTi5GWTIwMDkBAAAAKV8LAAIAAAAHMjcuMTMxNQEIAAAABQAAAAExAQAAAAoxNTQxNjIyMzk3AwAAAAMxNjACAAAABDQzNzUEAAAAATAHAAAACDgvOC8yMDE5CAAAAAoxMi8zMS8yMDA5CQAAAAEwiZQlwRUc1wg4pvYGFhzXCBxDSVEuVFNFOjIyNjcuSVFfRUJJVEEuRlkyMDEyAQAAAKlxDQACAAAABTIwODE3AQgA</t>
  </si>
  <si>
    <t>AAAFAAAAATEBAAAACjE1NTMyMzk2NzgDAAAAAjc5AgAAAAYxMDA2ODkEAAAAATAHAAAACDgvOC8yMDE5CAAAAAkzLzMxLzIwMTIJAAAAATAgk8DGFRzXCFw7twUWHNcILkNJUS5FTlhUQlI6QUJJLklRX05FVF9ERUJUX0VCSVREQV9DQVBFWC5GWTIwMTQBAAAAKV8LAAIAAAAIMy4wMDI4OTkBCAAAAAUAAAABMQEAAAAKMTgzMjk3NDIxOQMAAAADMTYwAgAAAAUyMzMxNAQAAAABMAcAAAAIOC84LzIwMTkIAAAACjEyLzMxLzIwMTQJAAAAATCJlCXBFRzXCKvk0gYWHNcIJUNJUS5UU0U6MjU4Ny5JUV9TUEVDSUFMX0RJVl9DRi5GWTIwMTgBAAAATt+0BAMAAAAAAJ59AMoVHNcICvdLBRYc1wgkQ0lRLlRTRToyNTAzLklRX0VCSVREQV9NQVJHSU4uRlkyMDE2AQAAAFdDBgACAAAABzEzLjU0NjUBCAAAAAUAAAABMQEAAAAKMTg4MDcwOTQ5OAMAAAACNzkCAAAABDQwNDcEAAAAATAHAAAACDgvOC8yMDE5CAAAAAoxMi8zMS8yMDE2CQAAAAEwNh38wRUc1wgawawGFhzXCCVDSVEuVFNFOjIyNjkuSVFfR1dfSU5UQU5fQU1PUlQuRlkyMDE3AQAAAEBAQwQDAAAAAADvmE/HFRzXCF2s6wUWHNcIGUNJUS5UU0U6MjU4Ny5JUV9BRS5GWTIwMTABAAAATt+0BAMAAAAAAPu+vckVHNcIY7tQBRYc1wgnQ0lRLlRTRToyMjY3LklRX0RBWVNfUEFZQUJMRV9PVVQuRlkyMDE4AQAAAKlxDQACAAAACDU3LjcwMjg1AQgAAAAFAAAA</t>
  </si>
  <si>
    <t>ATEBAAAACjE4OTQwODQ3NTUDAAAAAjc5AgAAAAQ0MTgzBAAAAAEwBwAAAAg4LzgvMjAxOQgAAAAJMy8zMS8yMDE4CQAAAAEwiZQlwRUc1wip4fEGFhzXCCpDSVEuU1dYOk5FU04uSVFfSU5URVJFU1RfSU5WRVNUX0lOQy5GWTIwMDgBAAAA5XwAAAIAAAACNDMBCAAAAAUAAAABMQEAAAAKMTM1MDkwMzM2NAMAAAACMjkCAAAAAjY1BAAAAAEwBwAAAAg4LzgvMjAxOQgAAAAKMTIvMzEvMjAwOAkAAAABMFHb2MMVHNcI7Um2BhYc1wgiQ0lRLlRTRTo0NDUyLklRX0dBSU5fQVNTRVRTLkZZMjAxNgEAAABHVQ0AAgAAAAUtMzgxNwEIAAAABQAAAAExAQAAAAoxODM1MDM4ODExAwAAAAI3OQIAAAACNTYEAAAAATAHAAAACDgvOC8yMDE5CAAAAAoxMi8zMS8yMDE2CQAAAAEwc7C+yBUc1wiPMkcFFhzXCB1DSVEuTllTRTpLTy5JUV9MVF9ERUJULkZZMjAxMAEAAAASaAAAAgAAAAUxNDEzOAEIAAAABQAAAAExAQAAAAoxNTg5NDM1Mzk2AwAAAAMxNjACAAAABDEwNDkEAAAAATAHAAAACDgvOC8yMDE5CAAAAAoxMi8zMS8yMDEwCQAAAAEwZkwNxBUc1wiHjlQGFhzXCBxDSVEuRU5YVEFNOkhFSUEuSVFfQVAuRlkyMDA4AQAAAO5CBgACAAAABDE1NjMBCAAAAAUAAAABMQEAAAAKMTM0NTE0NjgxMAMAAAACNTACAAAABDEwMTgEAAAAATAHAAAACDgvOC8yMDE5CAAAAAoxMi8zMS8yMDA4CQAAAAEwyl26xRUc1wgT0/IFFhzX</t>
  </si>
  <si>
    <t>CCZDSVEuRU5YVEJSOkFCSS5JUV9PVEhFUl9MSUFCX0xULkZZMjAxNgEAAAApXwsAAgAAAAQzMTM0AQgAAAAFAAAAATEBAAAACjE5NTA3OTM0MTYDAAAAAzE2MAIAAAAEMTA2MgQAAAABMAcAAAAIOC84LzIwMTkIAAAACjEyLzMxLzIwMTYJAAAAATAhNNLFFRzXCFK+/gUWHNcIIUNJUS5OWVNFOktPLklRX0FTU0VUX1RVUk5TLkZZMjAxNAEAAAASaAAAAgAAAAgwLjUwNTI1NQEIAAAABQAAAAExAQAAAAoxODI5MjMwOTU2AwAAAAMxNjACAAAABDQxNzcEAAAAATAHAAAACDgvOC8yMDE5CAAAAAoxMi8zMS8yMDE0CQAAAAEwmQscwRUc1wjF3hAHFhzXCDFDSVEuVFNFOjI1ODcuSVFfQ0hBTkdFX05FVF9XT1JLSU5HX0NBUElUQUwuRlkyMDE1AQAAAE7ftAQCAAAABS02NzI5AQgAAAAFAAAAATEBAAAACjE3ODQ3NDg1NzMDAAAAAjc5AgAAAAQ0NDIxBAAAAAEwBwAAAAg4LzgvMjAxOQgAAAAKMTIvMzEvMjAxNQkAAAABMJ59AMoVHNcIlqN7BRYc1wguQ0lRLlNXWDpORVNOLklRX09USEVSX0ZJTkFOQ0VfQUNUX1NVUFBMLkZZMjAxMAEAAADlfAAAAgAAAAUtNjYyNgEIAAAABQAAAAExAQAAAAoxNTI2MDU5MTkwAwAAAAIyOQIAAAAEMjA1MAQAAAABMAcAAAAIOC84LzIwMTkIAAAACjEyLzMxLzIwMTAJAAAAATDMtATDFRzXCCDKTwYWHNcIIkNJUS5FTlhUQlI6QUJJLklRX0lOVkVOVE9SWS5GWTIwMTcBAAAAKV8L</t>
  </si>
  <si>
    <t>AAIAAAAENDExOQEIAAAABQAAAAExAQAAAAoxOTUwNzkzNDE3AwAAAAMxNjACAAAABDEwNDMEAAAAATAHAAAACDgvOC8yMDE5CAAAAAoxMi8zMS8yMDE3CQAAAAEwITTSxRUc1wgBX90FFhzXCCNDSVEuVFNFOjIyNjkuSVFfRUJJVEFfTUFSR0lOLkZZMjAxMgEAAABAQEMEAgAAAAYxLjg0MjUBCAAAAAUAAAABMQEAAAAKMTU1NDk1MDU4OAMAAAACNzkCAAAABDQ0MTkEAAAAATAHAAAACDgvOC8yMDE5CAAAAAkzLzMxLzIwMTIJAAAAATCcCDvBFRzXCIML2gYWHNcIJENJUS5UU0U6MjUwMy5JUV9NQVJLRVRDQVAuMjAxOC8xMi8zMQEAAABXQwYAAgAAAA4yMDE4MDg2Ljc5OTQyMQEGAAAABQAAAAExAQAAAAoxOTIwNTUwMjM5AwAAAAI3OQIAAAAGMTAwMDU0BAAAAAEwBwAAAAoxMi8zMS8yMDE4eDj34hUc1wjgPTIHFhzXCCVDSVEuRU5YVEJSOkFCSS5JUV9UT1RBTF9SRUNFSVYuRlkyMDE1AQAAAClfCwACAAAABDQ2NzMBCAAAAAUAAAABMQEAAAAKMTg3OTU3NTM0MgMAAAADMTYwAgAAAAQxMDAxBAAAAAEwBwAAAAg4LzgvMjAxOQgAAAAKMTIvMzEvMjAxNQkAAAABMCE00sUVHNcIPClxBhYc1wglQ0lRLlRTRTo0NDUyLklRX0RJTFVUX0VQU19JTkNMLkZZMjAxNQEAAABHVQ0AAgAAAAYxOTYuOTIBCAAAAAUAAAABMQEAAAAKMTc4NDE4NDQwNAMAAAACNzkCAAAAATgEAAAAATAHAAAACDgvOC8yMDE5CAAAAAox</t>
  </si>
  <si>
    <t>Mi8zMS8yMDE1CQAAAAEwc7C+yBUc1whju1AFFhzXCB5DSVEuVFNFOjI1MDMuSVFfSU5DX1RBWC5GWTIwMTYBAAAAV0MGAAIAAAAFNTAwNTEBCAAAAAUAAAABMQEAAAAKMTg4MDcwOTQ5OAMAAAACNzkCAAAAAjc1BAAAAAEwBwAAAAg4LzgvMjAxOQgAAAAKMTIvMzEvMjAxNgkAAAABMOyLzMsVHNcIvlImBxYc1wggQ0lRLlRTRToyNTAyLklRX0lOVkVOVE9SWS5GWTIwMTIBAAAAF2MNAAIAAAAGMTEzNTE5AQgAAAAFAAAAATEBAAAACjE2MzgyMTEyOTgDAAAAAjc5AgAAAAQxMDQzBAAAAAEwBwAAAAg4LzgvMjAxOQgAAAAKMTIvMzEvMjAxMgkAAAABMDJ0KssVHNcIKNbTBRYc1wglQ0lRLlRTRToyMjY3LklRX1NUX0RFQlRfSVNTVUVELkZZMjAxMAEAAACpcQ0AAwAAAAAAIJPAxhUc1wi0ggMGFhzXCClDSVEuRU5YVEFNOkhFSUEuSVFfUEVSSU9ETEVOR1RIX0lTLkZZMjAxMAEAAADuQgYAAQAAAAIxMgAOwLzFFRzXCDwpcQYWHNcIHkNJUS5OWVNFOktPLklRX0FSX1RVUk5TLkZZMjAxMwEAAAASaAAAAgAAAAc5LjcyODgyAQgAAAAFAAAAATEBAAAACjE3Nzc5OTgyNjQDAAAAAzE2MAIAAAAENDAwMQQAAAABMAcAAAAIOC84LzIwMTkIAAAACjEyLzMxLzIwMTMJAAAAATCZCxzBFRzXCPtAEwcWHNcIJUNJUS5UU0U6MjgwMi5JUV9TUEVDSUFMX0RJVl9DRi5GWTIwMTgBAAAAC1UNAAMAAAAAAHrIxscVHNcIdKkK</t>
  </si>
  <si>
    <t>BhYc1wghQ0lRLlRTRToyMjY3LklRX09USEVSX09QRVIuRlkyMDE4AQAAAKlxDQADAAAAAADXvKjGFRzXCPxYGwYWHNcIJkNJUS5UU0U6MjI2Ny5JUV9DQVNIX0NPTlZFUlNJT04uRlkyMDEzAQAAAKlxDQACAAAACDcwLjM5NzU1AQgAAAAFAAAAATEBAAAACjE2MjU0NTc1ODEDAAAAAjc5AgAAAAQ0MTg0BAAAAAEwBwAAAAg4LzgvMjAxOQgAAAAJMy8zMS8yMDEzCQAAAAEwiZQlwRUc1wjwRtUGFhzXCCJDSVEuVFNFOjI4MDIuSVFfQVNTRVRfVFVSTlMuRlkyMDE1AQAAAAtVDQACAAAACDAuODU3ODk2AQgAAAAFAAAAATEBAAAACjE3NDUzNzg3MTQDAAAAAjc5AgAAAAQ0MTc3BAAAAAEwBwAAAAg4LzgvMjAxOQgAAAAJMy8zMS8yMDE1CQAAAAEwnAg7wRUc1wjZ0r8GFhzXCChDSVEuU1dYOk5FU04uSVFfVE9UQUxfRElWX1BBSURfQ0YuRlkyMDEzAQAAAOV8AAACAAAABS02NTUyAQgAAAAFAAAAATEBAAAACjE3NDIzMTE0NTUDAAAAAjI5AgAAAAQyMDIyBAAAAAEwBwAAAAg4LzgvMjAxOQgAAAAKMTIvMzEvMjAxMwkAAAABMAIXB8MVHNcI2NiBBhYc1wgbQ0lRLlRTRToyODAyLklRX0xBTkQuRlkyMDExAQAAAAtVDQADAAAAAAC+BnDIFRzXCPd5kwUWHNcIIUNJUS5OWVNFOktPLklRX0VCSVRfTUFSR0lOLkZZMjAxNAEAAAASaAAAAgAAAAcyMy42MjQ5AQgAAAAFAAAAATEBAAAACjE4MjkyMzA5NTYDAAAAAzE2</t>
  </si>
  <si>
    <t>MAIAAAAENDA1MwQAAAABMAcAAAAIOC84LzIwMTkIAAAACjEyLzMxLzIwMTQJAAAAATCZCxzBFRzXCA+4CQcWHNcIJ0NJUS5UU0U6MjU4Ny5JUV9DQVNIX09QRVIuRlkyMDA5Li4uLkpQWQEAAABO37QEAwAAAAAAuCMkwBUc1wjOyRwHFhzXCDRDSVEuVFNFOjI4MDIuSVFfVE9UQUxfT1VUU1RBTkRJTkdfRklMSU5HX0RBVEUuRlkyMDE2AQAAAAtVDQACAAAACjU3Ny40MTc1NDkBBAAAAAUAAAABNQEAAAAKMTc5ODg5NTAzMwIAAAAFMjQxNTMGAAAAATAiZsTHFRzXCAzQEQYWHNcIIENJUS5UU0U6NDQ1Mi5JUV9SRF9FWFBfRk4uRlkyMDA3AQAAAEdVDQACAAAABTQ0Mzg4AQgAAAAFAAAAATEBAAAACTY1NzQ0MzI1NwMAAAACNzkCAAAABDMxNjgEAAAAATAHAAAACDgvOC8yMDE5CAAAAAkzLzMxLzIwMDcJAAAAATCefQDKFRzXCDzB3wUWHNcIJkNJUS5UU0U6MjgwMi5JUV9TQUxFU19NQVJLRVRJTkcuRlkyMDA4AQAAAAtVDQACAAAABjExODA5MAEIAAAABQAAAAExAQAAAAoxMDY1NTU2MjM3AwAAAAI3OQIAAAAFMjE1NjEEAAAAATAHAAAACDgvOC8yMDE5CAAAAAkzLzMxLzIwMDgJAAAAATBzsL7IFRzXCAJogAUWHNcIIENJUS5UU0U6MjgwMi5JUV9DSEFOR0VfQVIuRlkyMDA5AQAAAAtVDQACAAAABS0zODgyAQgAAAAFAAAAATEBAAAACjEzODI3NjM0MjMDAAAAAjc5AgAAAAQyMDE4BAAAAAEwBwAAAAg4Lzgv</t>
  </si>
  <si>
    <t>MjAxOQgAAAAJMy8zMS8yMDA5CQAAAAEwvgZwyBUc1wgCaIAFFhzXCBtDSVEuTFNFOkRHRS5JUV9EQV9DRi5GWTIwMTEBAAAA5LsFAAIAAAADMjg2AQgAAAAFAAAAATEBAAAACjE2MzA5NTIzODYDAAAAAjU1AgAAAAQyMTYwBAAAAAEwBwAAAAg4LzgvMjAxOQgAAAAJNi8zMC8yMDExCQAAAAEwYq7cxBUc1wgmQUYGFhzXCCNDSVEuVFNFOjIyNjkuSVFfUEVfRVhDTC4uMjAxNS8xMi8zMQEAAABAQEMEAgAAAAkyOC43NzU2ODEBBwAAAAUAAAABMQEAAAAKMTc2NDU1ODY5OQMAAAABMAIAAAAGMTAwMDI3BAAAAAEwBwAAAAoxMi8zMC8yMDE1CAAAAAoxMi8zMC8yMDE1CYz64RUc1whki0AHFhzXCCZDSVEuRU5YVEJSOkFCSS5JUV9TQUxFX0lOVEFOX0NGLkZZMjAwOAEAAAApXwsAAwAAAAAAcQFHxhUc1wiOl/cFFhzXCCRDSVEuRU5YVEFNOkhFSUEuSVFfSU5DX0VRVUlUWS5GWTIwMDgBAAAA7kIGAAIAAAAELTEwMgEIAAAABQAAAAExAQAAAAoxMzQ1MTQ2ODEwAwAAAAI1MAIAAAACNDcEAAAAATAHAAAACDgvOC8yMDE5CAAAAAoxMi8zMS8yMDA4CQAAAAEwyl26xRUc1wjL9hgGFhzXCCVDSVEuTFNFOkRHRS5JUV9GSUxJTkdfQ1VSUkVOQ1kuRlkyMDEyAQAAAOS7BQADAAAAA0dCUACnEN/EFRzXCOJqLgYWHNcIJENJUS5UU0U6MjI2Ny5JUV9JTVBBSVJNRU5UX0dXLkZZMjAxMgEAAACpcQ0AAwAAAAAAIJPAxhUc</t>
  </si>
  <si>
    <t>1wguTcoFFhzXCBlDSVEuVFNFOjI1MDMuSVFfR1AuRlkyMDE2AQAAAFdDBgACAAAABjc4NzI5NQEIAAAABQAAAAExAQAAAAoxODgwNzA5NDk4AwAAAAI3OQIAAAACMTAEAAAAATAHAAAACDgvOC8yMDE5CAAAAAoxMi8zMS8yMDE2CQAAAAEw7IvMyxUc1wgjbkIFFhzXCCVDSVEuTllTRTpLTy5JUV9ERUZfVEFYX0xJQUJfTFQuRlkyMDA3AQAAABJoAAACAAAABDE4OTABCAAAAAUAAAABMQEAAAAKMTMzMjI4MzI1OQMAAAADMTYwAgAAAAQxMDI3BAAAAAEwBwAAAAg4LzgvMjAxOQgAAAAKMTIvMzEvMjAwNwkAAAABMBRhzsQVHNcI7WRsBhYc1wgpQ0lRLkVOWFRCUjpBQkkuSVFfREFZU19QQVlBQkxFX09VVC5GWTIwMTQBAAAAKV8LAAIAAAAKMjAxLjYxNDY4NQEIAAAABQAAAAExAQAAAAoxODMyOTc0MjE5AwAAAAMxNjACAAAABDQxODMEAAAAATAHAAAACDgvOC8yMDE5CAAAAAoxMi8zMS8yMDE0CQAAAAEwiZQlwRUc1wiaavsGFhzXCCpDSVEuVFNFOjI4MDIuSVFfVE9UQUxfQ09NTU9OX0VRVUlUWS5GWTIwMTcBAAAAC1UNAAIAAAAGNjE2MzE1AQgAAAAFAAAAATEBAAAACjE4NDg2NzM0NDkDAAAAAjc5AgAAAAQxMDA2BAAAAAEwBwAAAAg4LzgvMjAxOQgAAAAJMy8zMS8yMDE3CQAAAAEwesjGxxUc1wjoC0AFFhzXCCRDSVEuVFNFOjQ0NTIuSVFfU0FMRV9JTlRBTl9DRi5GWTIwMTABAAAAR1UNAAIAAAAFLTUy</t>
  </si>
  <si>
    <t>NzQBCAAAAAUAAAABMQEAAAAKMTM4MjY2MTE2NwMAAAACNzkCAAAABDIwMjkEAAAAATAHAAAACDgvOC8yMDE5CAAAAAkzLzMxLzIwMTAJAAAAATDHuMjKFRzXCDzB3wUWHNcIHENJUS5UU0U6MjU4Ny5JUV9EQV9DRi5GWTIwMTYBAAAATt+0BAIAAAAFODczMzQBCAAAAAUAAAABMQEAAAAKMTgzNTAzODg2MQMAAAACNzkCAAAABDIxNjAEAAAAATAHAAAACDgvOC8yMDE5CAAAAAoxMi8zMS8yMDE2CQAAAAEwnn0AyhUc1wgrUKsFFhzXCCJDSVEuRU5YVEFNOkhFSUEuSVFfRUJUX0VYQ0wuRlkyMDE3AQAAAO5CBgACAAAABDI4MjcBCAAAAAUAAAABMQEAAAAKMTk0NjI1MTgzOQMAAAACNTACAAAAATQEAAAAATAHAAAACDgvOC8yMDE5CAAAAAoxMi8zMS8yMDE3CQAAAAEwZS5DxRUc1whSvv4FFhzXCDNDSVEuVFNFOjI4MDIuSVFfQ0hBTkdFX09USEVSX05FVF9PUEVSX0FTU0VUUy5GWTIwMTABAAAAC1UNAAIAAAAENTQwNwEIAAAABQAAAAExAQAAAAoxMzgyNzYzNTIwAwAAAAI3OQIAAAAEMjA0NQQAAAABMAcAAAAIOC84LzIwMTkIAAAACTMvMzEvMjAxMAkAAAABML4GcMgVHNcIAmiABRYc1wgdQ0lRLlRTRToyMjY3LklRX1JEX0VYUC5GWTIwMTYBAAAAqXENAAIAAAAFMTI2NDABCAAAAAUAAAABMQEAAAAKMTc5ODMzNjQyOAMAAAACNzkCAAAAAzEwMAQAAAABMAcAAAAIOC84LzIwMTkIAAAACTMvMzEvMjAxNgkA</t>
  </si>
  <si>
    <t>AAABMNe8qMYVHNcIciPiBRYc1wghQ0lRLkVOWFRBTTpIRUlBLklRX1dJUF9JTlYuRlkyMDEzAQAAAO5CBgACAAAAAzE3NgEIAAAABQAAAAExAQAAAAoxNzIwMDY0NTQ2AwAAAAI1MAIAAAAEMzIxOQQAAAABMAcAAAAIOC84LzIwMTkIAAAACjEyLzMxLzIwMTMJAAAAATAOwLzFFRzXCJ+UFgYWHNcIIkNJUS5FTlhUQlI6QUJJLklRX1NHQV9TVVBQTC5GWTIwMTQBAAAAKV8LAAIAAAAFMTQ1MDkBCAAAAAUAAAABMQEAAAAKMTgzMjk3NDIxOQMAAAADMTYwAgAAAAMxMDIEAAAAATAHAAAACDgvOC8yMDE5CAAAAAoxMi8zMS8yMDE0CQAAAAEwITTSxRUc1wj/W/wFFhzXCCBDSVEuVFNFOjI1MDMuSVFfT1RIRVJfUkVWLkZZMjAxNwEAAABXQwYAAwAAAAAAHe7OyxUc1wgf5TgFFhzXCCRDSVEuVFNFOjIyNjkuSVFfT1RIRVJfTElBQl9MVC5GWTIwMTcBAAAAQEBDBAIAAAAENTI4MwEIAAAABQAAAAExAQAAAAoxODQ4ODc5NDI3AwAAAAI3OQIAAAAEMTA2MgQAAAABMAcAAAAIOC84LzIwMTkIAAAACTMvMzEvMjAxNwkAAAABMO+YT8cVHNcI9/CJBRYc1wgiQ0lRLlRTRTo0NDUyLklRX0NBU0hfSU5WRVNULkZZMjAxMAEAAABHVQ0AAgAAAAYtNDQyMjABCAAAAAUAAAABMQEAAAAKMTM4MjY2MTE2NwMAAAACNzkCAAAABDIwMDUEAAAAATAHAAAACDgvOC8yMDE5CAAAAAkzLzMxLzIwMTAJAAAAATDHuMjKFRzXCM2RaAUW</t>
  </si>
  <si>
    <t>HNcIJUNJUS5UU0U6MjI2Ny5JUV9PVEhFUl9PUEVSX0FDVC5GWTIwMTkBAAAAqXENAAIAAAAGLTEyODYyAQgAAAAFAAAAATEBAAAACjE5NjkxNTQ3MTIDAAAAAjc5AgAAAAQyMDQ3BAAAAAEwBwAAAAg4LzgvMjAxOQgAAAAJMy8zMS8yMDE5CQAAAAEw17yoxhUc1wiQAmoGFhzXCC9DSVEuVFNFOjIyNjkuSVFfT1RIRVJfTk9OX09QRVJfRVhQX1NVUFBMLkZZMjAxMgEAAABAQEMEAgAAAAQyNjQwAQgAAAAFAAAAATEBAAAACjE1NTQ5NTA1ODgDAAAAAjc5AgAAAAI4NQQAAAABMAcAAAAIOC84LzIwMTkIAAAACTMvMzEvMjAxMgkAAAABMMwbl8cVHNcIX7WOBRYc1wgbQ0lRLlRTRTo0NDUyLklRX0VCSVQuRlkyMDA5AQAAAEdVDQACAAAABTk2ODAxAQgAAAAFAAAAATEBAAAACjEzODI2NjE1MTgDAAAAAjc5AgAAAAM0MDAEAAAAATAHAAAACDgvOC8yMDE5CAAAAAkzLzMxLzIwMDkJAAAAATDHuMjKFRzXCG++MQUWHNcIIENJUS5FTlhUQlI6QUJJLklRX0lOQ19UQVguRlkyMDA3AQAAAClfCwACAAAAAzg4OAEIAAAABQAAAAExAQAAAAoxMzkxNDI3NzkzAwAAAAMxNjACAAAAAjc1BAAAAAEwBwAAAAg4LzgvMjAxOQgAAAAKMTIvMzEvMjAwNwkAAAABMNe8qMYVHNcIHsduBhYc1wgnQ0lRLk5ZU0U6S08uSVFfTUlOT1JJVFlfSU5URVJFU1QuRlkyMDEwAQAAABJoAAACAAAAAzMxNAEIAAAABQAAAAExAQAAAAoxNTg5</t>
  </si>
  <si>
    <t>NDM1Mzk2AwAAAAMxNjACAAAABDEwNTIEAAAAATAHAAAACDgvOC8yMDE5CAAAAAoxMi8zMS8yMDEwCQAAAAEwZkwNxBUc1whutVsGFhzXCCRDSVEuVFNFOjI4MDIuSVFfVU5MRVZFUkVEX0ZDRi5GWTIwMTMBAAAAC1UNAAIAAAAJMTg5MTAuNjI1AQgAAAAFAAAAATEBAAAACjE2MjU0NTc3MTgDAAAAAjc5AgAAAAQ0NDIzBAAAAAEwBwAAAAg4LzgvMjAxOQgAAAAJMy8zMS8yMDEzCQAAAAEw9GhyyBUc1whjPpgFFhzXCB1DSVEuVFNFOjIyNjcuSVFfUkRfRVhQLkZZMjAwOAEAAACpcQ0AAwAAAAAAG/tRxxUc1wjMiMUFFhzXCCNDSVEuRU5YVEJSOkFCSS5JUV9UT1RBTF9ERUJULkZZMjAxMwEAAAApXwsAAgAAAAU0OTEyNgEIAAAABQAAAAExAQAAAAoxNzgwODIzMjQyAwAAAAMxNjACAAAABDQxNzMEAAAAATAHAAAACDgvOC8yMDE5CAAAAAoxMi8zMS8yMDEzCQAAAAEwimNJxhUc1wgI5QUGFhzXCBtDSVEuVFNFOjIyNjkuSVFfR1BQRS5GWTIwMTgBAAAAQEBDBAMAAAAAAO+YT8cVHNcI6XPRBRYc1wgqQ0lRLlRTRTo0NDUyLklRX0lOQ19UQVhfUEFZX0NVUlJFTlQuRlkyMDEzAQAAAEdVDQACAAAABTg4NDYxAQgAAAAFAAAAATEBAAAACjE2NzE0MjEwNjMDAAAAAjc5AgAAAAQxMDk0BAAAAAEwBwAAAAg4LzgvMjAxOQgAAAAKMTIvMzEvMjAxMwkAAAABMHOwvsgVHNcIjzJHBRYc1wgjQ0lRLk5ZU0U6S08uSVFf</t>
  </si>
  <si>
    <t>Q09NTU9OX0lTU1VFRC5GWTIwMTUBAAAAEmgAAAIAAAAEMTI0NQEIAAAABQAAAAExAQAAAAoxODc1Nzk3ODA5AwAAAAMxNjACAAAABDIxNjkEAAAAATAHAAAACDgvOC8yMDE5CAAAAAoxMi8zMS8yMDE1CQAAAAEwUdvYwxUc1wiZi3MGFhzXCCBDSVEuRU5YVEJSOkFCSS5JUV9aX1NDT1JFLkZZMjAxMAEAAAApXwsAAgAAAAgxLjQ0Mjc2NwEIAAAABQAAAAExAQAAAAoxNjMzMTA0NDIyAwAAAAMxNjACAAAABjEwMDEyMwQAAAABMAcAAAAIOC84LzIwMTkIAAAACjEyLzMxLzIwMTAJAAAAATCJlCXBFRzXCKvk0gYWHNcII0NJUS5UU0U6NDQ1Mi5JUV9QRV9FWENMLi4yMDA1LzEyLzMxAQAAAEdVDQACAAAACTIzLjg0MjY5MwEHAAAABQAAAAExAQAAAAkxOTE4Njc0ODADAAAAATACAAAABjEwMDAyNwQAAAABMAcAAAAKMTIvMzAvMjAwNQgAAAAKMTIvMzAvMjAwNQmM+uEVHNcIKBRKBxYc1wgmQ0lRLlRTRToyODAyLklRX0xUX0RFQlRfQ0FQSVRBTC5GWTIwMTIBAAAAC1UNAAIAAAAHMTMuNDg5MgEIAAAABQAAAAExAQAAAAoxNTU0OTUwNjI3AwAAAAI3OQIAAAAENDE4NwQAAAABMAcAAAAIOC84LzIwMTkIAAAACTMvMzEvMjAxMgkAAAABMJwIO8EVHNcIDzXCBhYc1wgnQ0lRLlRTRToyMjY3LklRX0VCSVREQV9DQVBFWF9JTlQuRlkyMDA4AQAAAKlxDQACAAAACTI5LjU2NzIxMwEIAAAABQAAAAExAQAAAAoxMDU4</t>
  </si>
  <si>
    <t>OTE1MDQzAwAAAAI3OQIAAAAENDE5MQQAAAABMAcAAAAIOC84LzIwMTkIAAAACTMvMzEvMjAwOAkAAAABMImUJcEVHNcIvlImBxYc1wgnQ0lRLlRTRToyODAyLklRX0NBU0hfT1BFUi5GWTIwMTAuLi4uSlBZAQAAAAtVDQACAAAABjEwNTkyNAEIAAAABQAAAAExAQAAAAoxMzgyNzYzNTIwAwAAAAI3OQIAAAAEMjAwNgQAAAABMAcAAAAIOC84LzIwMTkIAAAACTMvMzEvMjAxMAkAAAABMLgjJMAVHNcI4NsvBxYc1wgjQ0lRLlRTRToyMjY3LklRX0RJTFVUX1dFSUdIVC5GWTIwMTQBAAAAqXENAAIAAAAHMTY3LjY4NwAgk8DGFRzXCOlz0QUWHNcIGUNJUS5UU0U6NDQ1Mi5JUV9HUC5GWTIwMTQBAAAAR1UNAAIAAAAGNzY5NTAyAQgAAAAFAAAAATEBAAAACjE3MjcyODMzODIDAAAAAjc5AgAAAAIxMAQAAAABMAcAAAAIOC84LzIwMTkIAAAACjEyLzMxLzIwMTQJAAAAATBzsL7IFRzXCDJZTgUWHNcIIUNJUS5OWVNFOktPLklRX0FTU0VUX1RVUk5TLkZZMjAxMgEAAAASaAAAAgAAAAgwLjU3ODAwMgEIAAAABQAAAAExAQAAAAoxNzIwNzQwODAzAwAAAAMxNjACAAAABDQxNzcEAAAAATAHAAAACDgvOC8yMDE5CAAAAAoxMi8zMS8yMDEyCQAAAAEwmQscwRUc1wjF3hAHFhzXCChDSVEuU1dYOk5FU04uSVFfR1dfSU5UQU5fQU1PUlRfQ0YuRlkyMDE4AQAAAOV8AAACAAAAAzE1NQEIAAAABQAAAAExAQAAAAoxOTQ0ODA0</t>
  </si>
  <si>
    <t>MjcwAwAAAAIyOQIAAAAEMjE4MgQAAAABMAcAAAAIOC84LzIwMTkIAAAACjEyLzMxLzIwMTgJAAAAATCiVePCFRzXCLLnswYWHNcII0NJUS5OWVNFOktPLklRX1NBTEVfSU5UQU5fQ0YuRlkyMDEyAQAAABJoAAADAAAAAABmTA3EFRzXCNdnTQYWHNcIIENJUS5UU0U6MjUwMi5JUV9UT1RBTF9SRVYuRlkyMDEzAQAAABdjDQACAAAABzE3MTQyMzcBCAAAAAUAAAABMQEAAAAKMTY2ODY0MzE5OQMAAAACNzkCAAAAAjI4BAAAAAEwBwAAAAg4LzgvMjAxOQgAAAAKMTIvMzEvMjAxMwkAAAABMDJ0KssVHNcIsyA0BRYc1wgrQ0lRLkVOWFRBTTpIRUlBLklRX1RPVEFMX0RFQlRfRVFVSVRZLkZZMjAxMQEAAADuQgYAAgAAAAc5My4wMTQyAQgAAAAFAAAAATEBAAAACjE1OTA0MzY3OTgDAAAAAjUwAgAAAAQ0MDM0BAAAAAEwBwAAAAg4LzgvMjAxOQgAAAAKMTIvMzEvMjAxMQkAAAABMHupGcEVHNcImmr7BhYc1wgZQ0lRLk5ZU0U6S08uSVFfRUJULkZZMjAxMwEAAAASaAAAAgAAAAUxMTQ3NwEIAAAABQAAAAExAQAAAAoxNzc3OTk4MjY0AwAAAAMxNjACAAAAAzEzOQQAAAABMAcAAAAIOC84LzIwMTkIAAAACjEyLzMxLzIwMTMJAAAAATBmTA3EFRzXCP1SWQYWHNcIIUNJUS5UU0U6MjU4Ny5JUV9ORVRfQ0hBTkdFLkZZMjAxMAEAAABO37QEAwAAAAAA+769yRUc1wgK90sFFhzXCCdDSVEuVFNFOjI1MDIuSVFfVE9UQUxf</t>
  </si>
  <si>
    <t>T1RIRVJfT1BFUi5GWTIwMTEBAAAAF2MNAAIAAAAGNDQ4MzAzAQgAAAAFAAAAATEBAAAACjE2MzgyMTEyNDIDAAAAAjc5AgAAAAMzODAEAAAAATAHAAAACDgvOC8yMDE5CAAAAAoxMi8zMS8yMDExCQAAAAEwMnQqyxUc1wgf5TgFFhzXCB9DSVEuRU5YVEJSOkFCSS5JUV9SRF9FWFAuRlkyMDE4AQAAAClfCwADAAAAAAAhNNLFFRzXCCpHCAYWHNcIJENJUS5UU0U6NDQ1Mi5JUV9DT01NT05fRElWX0NGLkZZMjAxMgEAAABHVQ0AAwAAAAAAx7jIyhUc1wgrUKsFFhzXCCNDSVEuVFNFOjQ0NTIuSVFfR1JPU1NfTUFSR0lOLkZZMjAxMAEAAABHVQ0AAgAAAAc1OC4zNzQ2AQgAAAAFAAAAATEBAAAACjEzODI2NjExNjcDAAAAAjc5AgAAAAQ0MDc0BAAAAAEwBwAAAAg4LzgvMjAxOQgAAAAJMy8zMS8yMDEwCQAAAAEwUE/uwxUc1wjdW8kGFhzXCCNDSVEuVFNFOjIyNjcuSVFfQkFTSUNfV0VJR0hULkZZMjAxMAEAAACpcQ0AAgAAAAcxNzEuODA0ACCTwMYVHNcIXDu3BRYc1wgrQ0lRLkVOWFRBTTpIRUlBLklRX1RPVEFMX0xJQUJfRVFVSVRZLkZZMjAxMgEAAADuQgYAAgAAAAUzNTk4MAEIAAAABQAAAAExAQAAAAoxNjYzMDk2MDk2AwAAAAI1MAIAAAAEMTAxMwQAAAABMAcAAAAIOC84LzIwMTkIAAAACjEyLzMxLzIwMTIJAAAAATAOwLzFFRzXCDO7HQYWHNcIJ0NJUS5FTlhUQU06SEVJQS5JUV9JTVBBSVJNRU5UX0dX</t>
  </si>
  <si>
    <t>LkZZMjAxMwEAAADuQgYAAgAAAAMtOTQBCAAAAAUAAAABMQEAAAAKMTcyMDA2NDU0NgMAAAACNTACAAAAAzIwOQQAAAABMAcAAAAIOC84LzIwMTkIAAAACjEyLzMxLzIwMTMJAAAAATAOwLzFFRzXCI4aPwYWHNcIGUNJUS5UU0U6MjU4Ny5JUV9GWC5GWTIwMDcBAAAATt+0BAMAAAAAALdcu8kVHNcIb0F5BRYc1wgdQ0lRLkxTRTpER0UuSVFfSU5DX1RBWC5GWTIwMDgBAAAA5LsFAAIAAAADNTE4AQgAAAAFAAAAATEBAAAACjE0MDAyNjg4OTYDAAAAAjU1AgAAAAI3NQQAAAABMAcAAAAIOC84LzIwMTkIAAAACTYvMzAvMjAwOAkAAAABMGKu3MQVHNcIJkFGBhYc1wghQ0lRLkVOWFRCUjpBQkkuSVFfREFfU1VQUEwuRlkyMDEzAQAAAClfCwADAAAAAACKY0nGFRzXCP9b/AUWHNcIIkNJUS5OWVNFOktPLklRX1BFX0VYQ0wuLjIwMDcvMTIvMzEBAAAAEmgAAAIAAAAJMjYuMjYyODM3AQcAAAAFAAAAATEBAAAACTQ2OTg4NjM5MQMAAAABMAIAAAAGMTAwMDI3BAAAAAEwBwAAAAoxMi8zMS8yMDA3CAAAAAoxMi8zMS8yMDA3CYz64RUc1wg8skcHFhzXCBtDSVEuVFNFOjIyNjcuSVFfRUJJVC5GWTIwMTEBAAAAqXENAAIAAAAFMjA1MjIBCAAAAAUAAAABMQEAAAAKMTQ1OTUwOTk0NQMAAAACNzkCAAAAAzQwMAQAAAABMAcAAAAIOC84LzIwMTkIAAAACTMvMzEvMjAxMQkAAAABMCCTwMYVHNcIzJ25BRYc1wgoQ0lRLlRT</t>
  </si>
  <si>
    <t>RToyMjY3LklRX0VBUk5JTkdfQ09fTUFSR0lOLkZZMjAxNQEAAACpcQ0AAgAAAAY4LjI5NTUBCAAAAAUAAAABMQEAAAAKMTc0NTIxNDIyOAMAAAACNzkCAAAABDQxODEEAAAAATAHAAAACDgvOC8yMDE5CAAAAAkzLzMxLzIwMTUJAAAAATCJlCXBFRzXCOlD9AYWHNcIGENJUS5MU0U6REdFLklRX0FSLkZZMjAxNQEAAADkuwUAAgAAAAQxOTMzAQgAAAAFAAAAATEBAAAACjE4NTI1MTU2NDgDAAAAAjU1AgAAAAQxMDIxBAAAAAEwBwAAAAg4LzgvMjAxOQgAAAAJNi8zMC8yMDE1CQAAAAEwFGHOxBUc1wjtZGwGFhzXCCRDSVEuVFNFOjI1ODcuSVFfQ0FTSF9JTlRFUkVTVC5GWTIwMTcBAAAATt+0BAIAAAAEMjgxMwEIAAAABQAAAAExAQAAAAoxODgxOTMxNjQ2AwAAAAI3OQIAAAAEMzAyOAQAAAABMAcAAAAIOC84LzIwMTkIAAAACjEyLzMxLzIwMTcJAAAAATCefQDKFRzXCPXzagUWHNcIKkNJUS5TV1g6TkVTTi5JUV9DVVJSRU5UX1BPUlRfTEVBU0VTLkZZMjAxMAEAAADlfAAAAgAAAAI2OAEIAAAABQAAAAExAQAAAAoxNTI2MDU5MTkwAwAAAAIyOQIAAAAEMTA5MAQAAAABMAcAAAAIOC84LzIwMTkIAAAACjEyLzMxLzIwMTAJAAAAATDMtATDFRzXCGIUfQYWHNcII0NJUS5MU0U6REdFLklRX1NBTEVfSU5UQU5fQ0YuRlkyMDA3AQAAAOS7BQADAAAAAABlLkPFFRzXCF6mKQYWHNcIHUNJUS5UU0U6MjgwMi5JUV9S</t>
  </si>
  <si>
    <t>RF9FWFAuRlkyMDEyAQAAAAtVDQACAAAABTM0ODM2AQgAAAAFAAAAATEBAAAACjE1NTQ5NTA2MjcDAAAAAjc5AgAAAAMxMDAEAAAAATAHAAAACDgvOC8yMDE5CAAAAAkzLzMxLzIwMTIJAAAAATC+BnDIFRzXCJajewUWHNcIHkNJUS5TV1g6TkVTTi5JUV9QRU5TSU9OLkZZMjAxNwEAAADlfAAAAgAAAAQ3MTExAQgAAAAFAAAAATEBAAAACjE5NDQ4MDQyNjkDAAAAAjI5AgAAAAQxMjEzBAAAAAEwBwAAAAg4LzgvMjAxOQgAAAAKMTIvMzEvMjAxNwkAAAABMKJV48IVHNcIq/+IBhYc1wgnQ0lRLkVOWFRCUjpBQkkuSVFfRElMVVRfRVBTX0lOQ0wuRlkyMDA5AQAAAClfCwACAAAAAzIuOQEIAAAABQAAAAExAQAAAAoxNTQxNjIyMzk3AwAAAAMxNjACAAAAATgEAAAAATAHAAAACDgvOC8yMDE5CAAAAAoxMi8zMS8yMDA5CQAAAAEwcQFHxhUc1wiHJsMFFhzXCCNDSVEuTllTRTpLTy5JUV9DT01NT05fRElWX0NGLkZZMjAxNQEAAAASaAAAAgAAAAUtNTc0MQEIAAAABQAAAAExAQAAAAoxODc1Nzk3ODA5AwAAAAMxNjACAAAABDIwNzQEAAAAATAHAAAACDgvOC8yMDE5CAAAAAoxMi8zMS8yMDE1CQAAAAEwUdvYwxUc1wjtZGwGFhzXCCRDSVEuVFNFOjI1MDMuSVFfSU1QQUlSTUVOVF9HVy5GWTIwMTMBAAAAV0MGAAMAAAAAAOyLzMsVHNcIsyA0BRYc1wgqQ0lRLk5ZU0U6S08uSVFfUkVUVVJOX0NPTU1PTl9FUVVJVFku</t>
  </si>
  <si>
    <t>RlkyMDE4AQAAABJoAAACAAAABzM5LjI2MjMBCAAAAAUAAAABMQEAAAAKMTk0NjQzMDc4MQMAAAADMTYwAgAAAAUzMzMyMAQAAAABMAcAAAAIOC84LzIwMTkIAAAACjEyLzMxLzIwMTgJAAAAATBL+UfAFRzXCOVY6AYWHNcIIkNJUS5UU0U6NDQ1Mi5JUV9BU1NFVF9UVVJOUy5GWTIwMTYBAAAAR1UNAAIAAAAIMS4xMTI2MDMBCAAAAAUAAAABMQEAAAAKMTgzNTAzODgxMQMAAAACNzkCAAAABDQxNzcEAAAAATAHAAAACDgvOC8yMDE5CAAAAAoxMi8zMS8yMDE2CQAAAAEwXKY4wRUc1wivbdwGFhzXCCNDSVEuRU5YVEJSOkFCSS5JUV9TR0FfTUFSR0lOLkZZMjAxMgEAAAApXwsAAgAAAAcyOC42NzU5AQgAAAAFAAAAATEBAAAACjE3MjQ5NTQwNjQDAAAAAzE2MAIAAAAENDM3NQQAAAABMAcAAAAIOC84LzIwMTkIAAAACjEyLzMxLzIwMTIJAAAAATCJlCXBFRzXCKnh8QYWHNcIKUNJUS5OWVNFOktPLklRX0lOVEVSRVNUX0lOVkVTVF9JTkMuRlkyMDE2AQAAABJoAAACAAAAAzY5NwEIAAAABQAAAAExAQAAAAoxOTQ2NDMwNzgyAwAAAAMxNjACAAAAAjY1BAAAAAEwBwAAAAg4LzgvMjAxOQgAAAAKMTIvMzEvMjAxNgkAAAABMFHb2MMVHNcIuHlgBhYc1wgbQ0lRLlRTRToyNTg3LklRX05QUEUuRlkyMDA3AQAAAE7ftAQDAAAAAAC3XLvJFRzXCPXzagUWHNcII0NJUS5OWVNFOktPLklRX1BFUklPRERBVEVfSVMuRlky</t>
  </si>
  <si>
    <t>MDExAQAAABJoAAAFAAAACjIwMTEvMTIvMzEAZkwNxBUc1wgaPmUGFhzXCCZDSVEuRU5YVEFNOkhFSUEuSVFfVE9UQUxfQVNTRVRTLkZZMjAxMgEAAADuQgYAAgAAAAUzNTk4MAEIAAAABQAAAAExAQAAAAoxNjYzMDk2MDk2AwAAAAI1MAIAAAAEMTAwNwQAAAABMAcAAAAIOC84LzIwMTkIAAAACjEyLzMxLzIwMTIJAAAAATAOwLzFFRzXCCpHCAYWHNcIG0NJUS5FTlhUQlI6QUJJLklRX0dXLkZZMjAxOAEAAAApXwsAAgAAAAYxMzMzMTEBCAAAAAUAAAABMQEAAAAKMTk1MDc5MzQyMQMAAAADMTYwAgAAAAQxMTcxBAAAAAEwBwAAAAg4LzgvMjAxOQgAAAAKMTIvMzEvMjAxOAkAAAABMCE00sUVHNcIUzX1BRYc1wguQ0lRLlRTRTo0NDUyLklRX09USEVSX0ZJTkFOQ0VfQUNUX1NVUFBMLkZZMjAwOAEAAABHVQ0AAgAAAAM5NzYBCAAAAAUAAAABMQEAAAAKMTA2MTE5MzQ3OAMAAAACNzkCAAAABDIwNTAEAAAAATAHAAAACDgvOC8yMDE5CAAAAAkzLzMxLzIwMDgJAAAAATDHuMjKFRzXCI8yRwUWHNcII0NJUS5UU0U6MjI2Ny5JUV9QRV9FWENMLi4yMDE0LzEyLzMxAQAAAKlxDQACAAAACTQ0LjExOTIxMwEHAAAABQAAAAExAQAAAAoxNzA2NzA2OTQ3AwAAAAEwAgAAAAYxMDAwMjcEAAAAATAHAAAACjEyLzMwLzIwMTQIAAAACjEyLzMwLzIwMTQJjPrhFRzXCJXtQgcWHNcIJUNJUS5UU0U6MjI2OS5JUV9HV19JTlRB</t>
  </si>
  <si>
    <t>Tl9BTU9SVC5GWTIwMDgBAAAAQEBDBAMAAAAAAHrIxscVHNcI5nayBRYc1wghQ0lRLkVOWFRCUjpBQkkuSVFfRUJUX0VYQ0wuRlkyMDE4AQAAAClfCwACAAAABTExMTAxAQgAAAAFAAAAATEBAAAACjE5NTA3OTM0MjEDAAAAAzE2MAIAAAABNAQAAAABMAcAAAAIOC84LzIwMTkIAAAACjEyLzMxLzIwMTgJAAAAATAhNNLFFRzXCDO7HQYWHNcIKUNJUS5FTlhUQU06SEVJQS5JUV9TQUxFU19NQVJLRVRJTkcuRlkyMDExAQAAAO5CBgADAAAAAAAOwLzFFRzXCP9b/AUWHNcIK0NJUS5TV1g6TkVTTi5JUV9NSU5PUklUWV9JTlRFUkVTVF9JUy5GWTIwMTcBAAAA5XwAAAIAAAAELTM1NQEIAAAABQAAAAExAQAAAAoxOTQ0ODA0MjY5AwAAAAIyOQIAAAACODMEAAAAATAHAAAACDgvOC8yMDE5CAAAAAoxMi8zMS8yMDE3CQAAAAEwolXjwhUc1wiH/KcGFhzXCBxDSVEuRU5YVEFNOkhFSUEuSVFfQVAuRlkyMDExAQAAAO5CBgACAAAABDIwMDkBCAAAAAUAAAABMQEAAAAKMTU5MDQzNjc5OAMAAAACNTACAAAABDEwMTgEAAAAATAHAAAACDgvOC8yMDE5CAAAAAoxMi8zMS8yMDExCQAAAAEwDsC8xRUc1wjL9hgGFhzXCBxDSVEuRU5YVEFNOkhFSUEuSVFfRE8uRlkyMDEyAQAAAO5CBgADAAAAAAAOwLzFFRzXCMv2GAYWHNcIIENJUS5UU0U6MjI2OS5JUV9DSEFOR0VfQVAuRlkyMDE5AQAAAEBAQwQCAAAABDIxNDIBCAAAAAUA</t>
  </si>
  <si>
    <t>AAABMQEAAAAKMTk3MDA1MTM0MQMAAAACNzkCAAAABDIwMTcEAAAAATAHAAAACDgvOC8yMDE5CAAAAAkzLzMxLzIwMTkJAAAAATAb+1HHFRzXCMyIxQUWHNcIJENJUS5UU0U6MjI2OS5JUV9NQVJLRVRDQVAuMjAxMi8wMy8zMQEAAABAQEMEAgAAAAwyNjYzMDguMDU1ODgBBgAAAAUAAAABMQEAAAAKMTUyMzg4ODQ0OAMAAAACNzkCAAAABjEwMDA1NAQAAAABMAcAAAAJMy8zMS8yMDEy1iYX4hUc1whuAjcHFhzXCCJDSVEuTllTRTpLTy5JUV9PVEhFUl9FUVVJVFkuRlkyMDA5AQAAABJoAAACAAAABC03NTcBCAAAAAUAAAABMQEAAAAKMTUyMzc5NzA5NwMAAAADMTYwAgAAAAQxMDI4BAAAAAEwBwAAAAg4LzgvMjAxOQgAAAAKMTIvMzEvMjAwOQkAAAABMGZMDcQVHNcIh45UBhYc1wgpQ0lRLkVOWFRCUjpBQkkuSVFfQ0hBTkdFX0lOVkVOVE9SWS5GWTIwMTABAAAAKV8LAAIAAAAELTEzNAEIAAAABQAAAAExAQAAAAoxNjMzMTA0NDIyAwAAAAMxNjACAAAABDIwOTkEAAAAATAHAAAACDgvOC8yMDE5CAAAAAoxMi8zMS8yMDEwCQAAAAEwimNJxhUc1wjpbQ8GFhzXCB9DSVEuTFNFOkRHRS5JUV9QQVJUX1RJTUUuRlkyMDEzAQAAAOS7BQADAAAAAACnEN/EFRzXCFejSAYWHNcIKkNJUS5FTlhUQlI6QUJJLklRX1RPVEFMX0RFQlRfSVNTVUVELkZZMjAxMwEAAAApXwsAAgAAAAUyMjQ2NAEIAAAABQAAAAExAQAAAAox</t>
  </si>
  <si>
    <t>NzgwODIzMjQyAwAAAAMxNjACAAAABDIxNjEEAAAAATAHAAAACDgvOC8yMDE5CAAAAAoxMi8zMS8yMDEzCQAAAAEwimNJxhUc1wgqRwgGFhzXCCRDSVEuVFNFOjIyNjkuSVFfQ1VSUkVOVF9SQVRJTy5GWTIwMTcBAAAAQEBDBAIAAAAIMS4yMDIxNTcBCAAAAAUAAAABMQEAAAAKMTg0ODg3OTQyNwMAAAACNzkCAAAABDQwMzAEAAAAATAHAAAACDgvOC8yMDE5CAAAAAkzLzMxLzIwMTcJAAAAATCcCDvBFRzXCJpq+wYWHNcIKENJUS5UU0U6MjI2Ny5JUV9NQVJLRVRDQVAuMjAwOS8xMi8zMS5KUFkBAAAAqXENAAIAAAAMNDgyMjc3LjYwNTIxAQYAAAAFAAAAATEBAAAACjEyNTEyNTIzNTYDAAAAAjc5AgAAAAYxMDAwNTQEAAAAATAHAAAACjEyLzMxLzIwMDnOUUjoFRzXCPBJchAWHNcIJUNJUS5UU0U6MjU4Ny5JUV9CQVNJQ19FUFNfRVhDTC5GWTIwMDkBAAAATt+0BAMAAAAAAPu+vckVHNcIY7tQBRYc1wgqQ0lRLlRTRTo0NDUyLklRX0lOQ19UQVhfUEFZX0NVUlJFTlQuRlkyMDE1AQAAAEdVDQACAAAABjEwODE1MQEIAAAABQAAAAExAQAAAAoxNzg0MTg0NDA0AwAAAAI3OQIAAAAEMTA5NAQAAAABMAcAAAAIOC84LzIwMTkIAAAACjEyLzMxLzIwMTUJAAAAATBzsL7IFRzXCCpHCAYWHNcIJUNJUS5UU0U6MjI2Ny5JUV9DQVBJVEFMX0xFQVNFUy5GWTIwMTMBAAAAqXENAAIAAAAENDM3MQEIAAAABQAAAAExAQAA</t>
  </si>
  <si>
    <t>AAoxNjI1NDU3NTgxAwAAAAI3OQIAAAAEMTE4MwQAAAABMAcAAAAIOC84LzIwMTkIAAAACTMvMzEvMjAxMwkAAAABMCCTwMYVHNcI++fmBRYc1wgmQ0lRLlNXWDpORVNOLklRX0NBU0hfQ09OVkVSU0lPTi5GWTIwMTgBAAAA5XwAAAIAAAAINy4yNjA5NDUBCAAAAAUAAAABMQEAAAAKMTk0NDgwNDI3MAMAAAACMjkCAAAABDQxODQEAAAAATAHAAAACDgvOC8yMDE5CAAAAAoxMi8zMS8yMDE4CQAAAAEwS/lHwBUc1wiB8wQHFhzXCCNDSVEuVFNFOjI1MDIuSVFfSU5URVJFU1RfRVhQLkZZMjAwOAEAAAAXYw0AAgAAAAUtNTE5NAEIAAAABQAAAAExAQAAAAoxNDcwNTg4OTk5AwAAAAI3OQIAAAACODIEAAAAATAHAAAACDgvOC8yMDE5CAAAAAoxMi8zMS8yMDA4CQAAAAEwChIoyxUc1wiVqT0FFhzXCCRDSVEuVFNFOjQ0NTIuSVFfRUJJVERBX01BUkdJTi5GWTIwMTYBAAAAR1UNAAIAAAAHMTYuNjI5MgEIAAAABQAAAAExAQAAAAoxODM1MDM4ODExAwAAAAI3OQIAAAAENDA0NwQAAAABMAcAAAAIOC84LzIwMTkIAAAACjEyLzMxLzIwMTYJAAAAATBcpjjBFRzXCNnSvwYWHNcIHUNJUS5OWVNFOktPLklRX0lOQ19UQVguRlkyMDE4AQAAABJoAAACAAAABDE2MjMBCAAAAAUAAAABMQEAAAAKMTk0NjQzMDc4MQMAAAADMTYwAgAAAAI3NQQAAAABMAcAAAAIOC84LzIwMTkIAAAACjEyLzMxLzIwMTgJAAAAATBR29jDFRzX</t>
  </si>
  <si>
    <t>CBg7hAYWHNcIHkNJUS5OWVNFOktPLklRX1RPVEFMX0NMLkZZMjAxNwEAAAASaAAAAgAAAAUyNzE5NAEIAAAABQAAAAExAQAAAAoxOTQ2NDMwNzc5AwAAAAMxNjACAAAABDEwMDkEAAAAATAHAAAACDgvOC8yMDE5CAAAAAoxMi8zMS8yMDE3CQAAAAEwUdvYwxUc1wiHjlQGFhzXCBpDSVEuVFNFOjI1MDIuSVFfUkVWLkZZMjAxNAEAAAAXYw0AAgAAAAcxNzg1NDc4AQgAAAAFAAAAATEBAAAACjE3MjcyODMzNjgDAAAAAjc5AgAAAAMxMTIEAAAAATAHAAAACDgvOC8yMDE5CAAAAAoxMi8zMS8yMDE0CQAAAAEw8xrLyhUc1wgTZZ8FFhzXCB1DSVEuTllTRTpLTy5JUV9XSVBfSU5WLkZZMjAxMAEAAAASaAAAAwAAAAAAZkwNxBUc1wiGHSAGFhzXCCVDSVEuVFNFOjI1ODcuSVFfREFZU19TQUxFU19PVVQuRlkyMDE0AQAAAE7ftAQCAAAACTQwLjM0MDg5NQEIAAAABQAAAAExAQAAAAoxNzI3NjgxMzUxAwAAAAI3OQIAAAAENDA0MgQAAAABMAcAAAAIOC84LzIwMTkIAAAACjEyLzMxLzIwMTQJAAAAATBQT+7DFRzXCK9t3AYWHNcIJENJUS5OWVNFOktPLklRX0RBWVNfU0FMRVNfT1VULkZZMjAxNAEAAAASaAAAAgAAAAkzNy4wNTI5NzUBCAAAAAUAAAABMQEAAAAKMTgyOTIzMDk1NgMAAAADMTYwAgAAAAQ0MDQyBAAAAAEwBwAAAAg4LzgvMjAxOQgAAAAKMTIvMzEvMjAxNAkAAAABMJkLHMEVHNcI5VjoBhYc1wgmQ0lR</t>
  </si>
  <si>
    <t>LlRTRToyMjY5LklRX0NVU1RPTV9CRVRBLjIwMTgvMDMvMzEBAAAAQEBDBAIAAAAQMC4yMzM0NTg1NDEzODc0OQDOUUjoFRzXCG4CNwcWHNcIJUNJUS5UU0U6MjI2OS5JUV9EQVlTX1NBTEVTX09VVC5GWTIwMTMBAAAAQEBDBAIAAAAINTUuNzIzODIBCAAAAAUAAAABMQEAAAAKMTYyNTQ1NzY3MQMAAAACNzkCAAAABDQwNDIEAAAAATAHAAAACDgvOC8yMDE5CAAAAAkzLzMxLzIwMTMJAAAAATCcCDvBFRzXCDWp1wYWHNcIK0NJUS5FTlhUQU06SEVJQS5JUV9UT1RBTF9ERUJUX0VRVUlUWS5GWTIwMTcBAAAA7kIGAAIAAAAIMTA1LjkwMTcBCAAAAAUAAAABMQEAAAAKMTk0NjI1MTgzOQMAAAACNTACAAAABDQwMzQEAAAAATAHAAAACDgvOC8yMDE5CAAAAAoxMi8zMS8yMDE3CQAAAAEwe6kZwRUc1wj9uuoGFhzXCChDSVEuVFNFOjI1MDMuSVFfRUFSTklOR19DT19NQVJHSU4uRlkyMDA4AQAAAFdDBgACAAAABjUuMDYyMwEIAAAABQAAAAExAQAAAAoxNjIzODQwOTQ0AwAAAAI3OQIAAAAENDE4MQQAAAABMAcAAAAIOC84LzIwMTkIAAAACjEyLzMxLzIwMDgJAAAAATA2HfzBFRzXCHN/7wYWHNcIIkNJUS5UU0U6MjU4Ny5JUV9HQUlOX0FTU0VUUy5GWTIwMTgBAAAATt+0BAIAAAAFLTI5MDgBCAAAAAUAAAABMQEAAAAKMTk1MjI4NDcwMwMAAAACNzkCAAAAAjU2BAAAAAEwBwAAAAg4LzgvMjAxOQgAAAAKMTIvMzEv</t>
  </si>
  <si>
    <t>MjAxOAkAAAABMJ59AMoVHNcIux1TBRYc1wgfQ0lRLlRTRToyODAyLklRX1RSRUFTVVJZLkZZMjAxMQEAAAALVQ0AAgAAAAUtMjUxNAEIAAAABQAAAAExAQAAAAoxNDYxNjc5OTk2AwAAAAI3OQIAAAAEMTI0OAQAAAABMAcAAAAIOC84LzIwMTkIAAAACTMvMzEvMjAxMQkAAAABML4GcMgVHNcIciPiBRYc1wgmQ0lRLkVOWFRCUjpBQkkuSVFfQ0FTSF9JTlRFUkVTVC5GWTIwMTEBAAAAKV8LAAIAAAAEMjYxMgEIAAAABQAAAAExAQAAAAoxNjY1MzY3NzAzAwAAAAMxNjACAAAABDMwMjgEAAAAATAHAAAACDgvOC8yMDE5CAAAAAgxLzEvMjAxMgkAAAABMIpjScYVHNcIn5QWBhYc1wgqQ0lRLlRTRToyNTAzLklRX0lOQ19UQVhfUEFZX0NVUlJFTlQuRlkyMDA4AQAAAFdDBgACAAAABTI4NDk1AQgAAAAFAAAAATEBAAAACjE2MjM4NDA5NDQDAAAAAjc5AgAAAAQxMDk0BAAAAAEwBwAAAAg4LzgvMjAxOQgAAAAKMTIvMzEvMjAwOAkAAAABMDXZ2ssVHNcIE2WfBRYc1wgkQ0lRLkVOWFRBTTpIRUlBLklRX0NBU0hfRVFVSVYuRlkyMDA3AQAAAO5CBgACAAAAAzU2MAEIAAAABQAAAAExAQAAAAk4MDg4MzgxMTEDAAAAAjUwAgAAAAQxMDk2BAAAAAEwBwAAAAg4LzgvMjAxOQgAAAAKMTIvMzEvMjAwNwkAAAABMCE00sUVHNcI/FgbBhYc1wglQ0lRLlRTRToyMjY3LklRX0dXX0lOVEFOX0FNT1JULkZZMjAxNQEAAACpcQ0A</t>
  </si>
  <si>
    <t>AwAAAAAA17yoxhUc1wjp6scFFhzXCC1DSVEuVFNFOjI4MDIuSVFfREVGX1RBWF9BU1NFVFNfQ1VSUkVOVC5GWTIwMTQBAAAAC1UNAAIAAAAENzQwNAEIAAAABQAAAAExAQAAAAoxNjg2NjM3NTI4AwAAAAI3OQIAAAAEMTExNwQAAAABMAcAAAAIOC84LzIwMTkIAAAACTMvMzEvMjAxNAkAAAABMPRocsgVHNcI0QV+BRYc1wgxQ0lRLkVOWFRBTTpIRUlBLklRX01JTk9SSVRZX0lOVEVSRVNUX1RPVEFMLkZZMjAxMwEAAADuQgYAAgAAAAM5NTQBCAAAAAUAAAABMQEAAAAKMTcyMDA2NDU0NgMAAAACNTACAAAABDEzMTIEAAAAATAHAAAACDgvOC8yMDE5CAAAAAoxMi8zMS8yMDEzCQAAAAEwDsC8xRUc1wiWCw0GFhzXCCdDSVEuVFNFOjI1MDIuSVFfREFZU19QQVlBQkxFX09VVC5GWTIwMTUBAAAAF2MNAAIAAAAINDIuMzUzMTQBCAAAAAUAAAABMQEAAAAKMTc4NDE4NDI2MQMAAAACNzkCAAAABDQxODMEAAAAATAHAAAACDgvOC8yMDE5CAAAAAoxMi8zMS8yMDE1CQAAAAEwUE/uwxUc1wgWOKMGFhzXCCRDSVEuRU5YVEJSOkFCSS5JUV9MRVZFUkVEX0ZDRi5GWTIwMTMBAAAAKV8LAAIAAAAHNzQxNy4yNQEIAAAABQAAAAExAQAAAAoxNzgwODIzMjQyAwAAAAMxNjACAAAABDQ0MjIEAAAAATAHAAAACDgvOC8yMDE5CAAAAAoxMi8zMS8yMDEzCQAAAAEwITTSxRUc1wjwcPAFFhzXCCRDSVEuVFNFOjIyNjcuSVFfSU5D</t>
  </si>
  <si>
    <t>X0VRVUlUWV9DRi5GWTIwMTYBAAAAqXENAAIAAAAFLTMzMTQBCAAAAAUAAAABMQEAAAAKMTc5ODMzNjQyOAMAAAACNzkCAAAABDIwODYEAAAAATAHAAAACDgvOC8yMDE5CAAAAAkzLzMxLzIwMTYJAAAAATDXvKjGFRzXCPxYGwYWHNcIJUNJUS5UU0U6MjI2Ny5JUV9PVEhFUl9DQV9TVVBQTC5GWTIwMTMBAAAAqXENAAIAAAAENzI3MAEIAAAABQAAAAExAQAAAAoxNjI1NDU3NTgxAwAAAAI3OQIAAAAEMTA1NQQAAAABMAcAAAAIOC84LzIwMTkIAAAACTMvMzEvMjAxMwkAAAABMCCTwMYVHNcIhybDBRYc1wgjQ0lRLlRTRToyNTAzLklRX0VCSVRBX01BUkdJTi5GWTIwMDgBAAAAV0MGAAIAAAAGOC42NzU2AQgAAAAFAAAAATEBAAAACjE2MjM4NDA5NDQDAAAAAjc5AgAAAAQ0NDE5BAAAAAEwBwAAAAg4LzgvMjAxOQgAAAAKMTIvMzEvMjAwOAkAAAABMDYd/MEVHNcIUyDOBhYc1wgkQ0lRLlRTRTo0NDUyLklRX1BFUklPRERBVEVfSVMuRlkyMDA4AQAAAEdVDQAFAAAACjIwMDgvMDMvMzEAx7jIyhUc1whQ0EQFFhzXCBlDSVEuTllTRTpLTy5JUV9DSVAuRlkyMDE0AQAAABJoAAADAAAAAABR29jDFRzXCJmLcwYWHNcII0NJUS5OWVNFOktPLklRX0NVUlJFTkNZX0dBSU4uRlkyMDExAQAAABJoAAACAAAAAy03MwEIAAAABQAAAAExAQAAAAoxNjYwNzQzODk0AwAAAAMxNjACAAAAAjM4BAAAAAEwBwAAAAg4LzgvMjAx</t>
  </si>
  <si>
    <t>OQgAAAAKMTIvMzEvMjAxMQkAAAABMGZMDcQVHNcILLJ6BhYc1wguQ0lRLlRTRToyMjY3LklRX1RPVEFMX0RFQlRfRUJJVERBX0NBUEVYLkZZMjAxOAEAAACpcQ0AAgAAAAgzLjIyMTgyNgEIAAAABQAAAAExAQAAAAoxODk0MDg0NzU1AwAAAAI3OQIAAAAFMjMzMTMEAAAAATAHAAAACDgvOC8yMDE5CAAAAAkzLzMxLzIwMTgJAAAAATCJlCXBFRzXCKvk0gYWHNcIIENJUS5OWVNFOktPLklRX0VBUk5JTkdfQ08uRlkyMDEwAQAAABJoAAACAAAABTExODM3AQgAAAAFAAAAATEBAAAACjE1ODk0MzUzOTYDAAAAAzE2MAIAAAABNwQAAAABMAcAAAAIOC84LzIwMTkIAAAACjEyLzMxLzIwMTAJAAAAATBmTA3EFRzXCNjYgQYWHNcIKENJUS5UU0U6MjU4Ny5JUV9ERUZfVEFYX0FTU0VUU19MVC5GWTIwMTEBAAAATt+0BAMAAAAAAPu+vckVHNcICvdLBRYc1wgnQ0lRLlRTRToyNTAyLklRX0NIQU5HRV9JTlZFTlRPUlkuRlkyMDEwAQAAABdjDQACAAAABDE3MTcBCAAAAAUAAAABMQEAAAAKMTYzODIxMTM2NQMAAAACNzkCAAAABDIwOTkEAAAAATAHAAAACDgvOC8yMDE5CAAAAAoxMi8zMS8yMDEwCQAAAAEwMnQqyxUc1whvvjEFFhzXCB9DSVEuVFNFOjI4MDIuSVFfRUJUX0VYQ0wuRlkyMDE4AQAAAAtVDQACAAAABTk4ODIzAQgAAAAFAAAAATEBAAAACjE4OTQ4MzIyNTMDAAAAAjc5AgAAAAE0BAAAAAEwBwAAAAg4Lzgv</t>
  </si>
  <si>
    <t>MjAxOQgAAAAJMy8zMS8yMDE4CQAAAAEwesjGxxUc1whmsq0FFhzXCCNDSVEuVFNFOjI1ODcuSVFfVE9UQUxfRVFVSVRZLkZZMjAxOAEAAABO37QEAgAAAAY3OTg4NzcBCAAAAAUAAAABMQEAAAAKMTk1MjI4NDcwMwMAAAACNzkCAAAABDEyNzUEAAAAATAHAAAACDgvOC8yMDE5CAAAAAoxMi8zMS8yMDE4CQAAAAEwnn0AyhUc1wgK90sFFhzXCCpDSVEuRU5YVEJSOkFCSS5JUV9QUk9WX0JBRF9ERUJUU19DRi5GWTIwMTMBAAAAKV8LAAIAAAACOTEBCAAAAAUAAAABMQEAAAAKMTc4MDgyMzI0MgMAAAADMTYwAgAAAAQyMTExBAAAAAEwBwAAAAg4LzgvMjAxOQgAAAAKMTIvMzEvMjAxMwkAAAABMIpjScYVHNcIE9PyBRYc1wgkQ0lRLlRTRToyMjY3LklRX0NVUlJFTlRfUkFUSU8uRlkyMDA5AQAAAKlxDQACAAAACDEuNzM0NTYzAQgAAAAFAAAAATEBAAAACjEzODA1Mjc5MTADAAAAAjc5AgAAAAQ0MDMwBAAAAAEwBwAAAAg4LzgvMjAxOQgAAAAJMy8zMS8yMDA5CQAAAAEwiZQlwRUc1wig9uUGFhzXCB9DSVEuVFNFOjIyNjcuSVFfT1BFUl9JTkMuRlkyMDEwAQAAAKlxDQACAAAABTE4OTkzAQgAAAAFAAAAATEBAAAACjEzODA1Mjg1ODMDAAAAAjc5AgAAAAIyMQQAAAABMAcAAAAIOC84LzIwMTkIAAAACTMvMzEvMjAxMAkAAAABMCCTwMYVHNcIjho/BhYc1wgjQ0lRLkVOWFRBTTpIRUlBLklRX1RPVEFMX1JFVi5G</t>
  </si>
  <si>
    <t>WTIwMTgBAAAA7kIGAAIAAAAFMjI0NzEBCAAAAAUAAAABMQEAAAAKMTk0NjI1MTgyOAMAAAACNTACAAAAAjI4BAAAAAEwBwAAAAg4LzgvMjAxOQgAAAAKMTIvMzEvMjAxOAkAAAABMGUuQ8UVHNcIsQ7uBRYc1wgiQ0lRLlRTRToyNTAzLklRX09USEVSX0lOVEFOLkZZMjAxOAEAAABXQwYAAgAAAAYxNzk4OTIBCAAAAAUAAAABMQEAAAAKMTk1MTk5MDAyNQMAAAACNzkCAAAABDEwNDAEAAAAATAHAAAACDgvOC8yMDE5CAAAAAoxMi8zMS8yMDE4CQAAAAEwHe7OyxUc1wgTZZ8FFhzXCCVDSVEuRU5YVEFNOkhFSUEuSVFfR0FJTl9BU1NFVFMuRlkyMDA3AQAAAO5CBgACAAAAAjI4AQgAAAAFAAAAATEBAAAACTgwODgzODExMQMAAAACNTACAAAAAjU2BAAAAAEwBwAAAAg4LzgvMjAxOQgAAAAKMTIvMzEvMjAwNwkAAAABMCE00sUVHNcIJkFGBhYc1wgrQ0lRLkVOWFRCUjpBQkkuSVFfQ09NTU9OX1BSRUZfRElWX0NGLkZZMjAxNQEAAAApXwsAAwAAAAAAITTSxRUc1whuF14GFhzXCCBDSVEuVFNFOjI1MDMuSVFfQlVJTERJTkdTLkZZMjAxMQEAAABXQwYAAgAAAAY2MDk5MzABCAAAAAUAAAABMQEAAAAKMTYxNDQ0MTY4NAMAAAACNzkCAAAABDMwMjMEAAAAATAHAAAACDgvOC8yMDE5CAAAAAoxMi8zMS8yMDExCQAAAAEwdDvdyxUc1wgjbkIFFhzXCCJDSVEuTFNFOkRHRS5JUV9ESUxVVF9XRUlHSFQuRlkyMDEzAQAA</t>
  </si>
  <si>
    <t>AOS7BQACAAAABDI1MTcApxDfxBUc1wiPCCwGFhzXCCVDSVEuVFNFOjQ0NTIuSVFfU1BFQ0lBTF9ESVZfQ0YuRlkyMDEwAQAAAEdVDQADAAAAAADHuMjKFRzXCGM+mAUWHNcIJ0NJUS5UU0U6MjI2Ny5JUV9FQklUREFfQ0FQRVhfSU5ULkZZMjAxMwEAAACpcQ0AAgAAAAkxMS4zNDg2MTEBCAAAAAUAAAABMQEAAAAKMTYyNTQ1NzU4MQMAAAACNzkCAAAABDQxOTEEAAAAATAHAAAACDgvOC8yMDE5CAAAAAkzLzMxLzIwMTMJAAAAATCJlCXBFRzXCDWp1wYWHNcIJENJUS5OWVNFOktPLklRX09USEVSX09QRVJfQUNULkZZMjAxNQEAAAASaAAAAgAAAAQxMTUxAQgAAAAFAAAAATEBAAAACjE4NzU3OTc4MDkDAAAAAzE2MAIAAAAEMjA0NwQAAAABMAcAAAAIOC84LzIwMTkIAAAACjEyLzMxLzIwMTUJAAAAATBR29jDFRzXCIeOVAYWHNcIKENJUS5UU0U6MjI2OS5JUV9UT1RBTF9ERUJUX1JFUEFJRC5GWTIwMTABAAAAQEBDBAIAAAAGLTY2NTk4AQgAAAAFAAAAATEBAAAACjEzODI2NjEwOTQDAAAAAjc5AgAAAAQyMTY2BAAAAAEwBwAAAAg4LzgvMjAxOQgAAAAJMy8zMS8yMDEwCQAAAAEwoLmUxxUc1wiFoJoFFhzXCChDSVEuVFNFOjI1MDIuSVFfVE9UQUxfREVCVF9SRVBBSUQuRlkyMDE1AQAAABdjDQACAAAABi03MDQ0MQEIAAAABQAAAAExAQAAAAoxNzg0MTg0MjYxAwAAAAI3OQIAAAAEMjE2NgQAAAABMAcAAAAI</t>
  </si>
  <si>
    <t>OC84LzIwMTkIAAAACjEyLzMxLzIwMTUJAAAAATDzGsvKFRzXCBNlnwUWHNcIJUNJUS5UU0U6MjgwMi5JUV9QUkVGX0RJVl9PVEhFUi5GWTIwMTQBAAAAC1UNAAMAAAAAAPRocsgVHNcImReRBRYc1wggQ0lRLkxTRTpER0UuSVFfTkVUX0NIQU5HRS5GWTIwMTMBAAAA5LsFAAIAAAADNjMwAQgAAAAFAAAAATEBAAAACjE3NTAwMDA5ODkDAAAAAjU1AgAAAAQyMDkzBAAAAAEwBwAAAAg4LzgvMjAxOQgAAAAJNi8zMC8yMDEzCQAAAAEwpxDfxBUc1wiy57MGFhzXCB1DSVEuMC5JUV9UT1RBTF9ERUJUX0lTU1VFRC5GWQUAAAAAAAAACAAAABUoSW52YWxpZCBUaW1lIFBlcmlvZCmiVePCFRzXCOHP3gYWHNcIGUNJUS5UU0U6MjUwMi5JUV9BUC5GWTIwMTgBAAAAF2MNAAIAAAAGNDE2ODQyAQgAAAAFAAAAATEBAAAACjE5NTE4NjYwNTcDAAAAAjc5AgAAAAQxMDE4BAAAAAEwBwAAAAg4LzgvMjAxOQgAAAAKMTIvMzEvMjAxOAkAAAABMCR9zcoVHNcIdS9mBRYc1wgfQ0lRLkxTRTpER0UuSVFfRlVMTF9USU1FLkZZMjAwNwEAAADkuwUAAgAAAAUyMjUyMABlLkPFFRzXCFejSAYWHNcIKENJUS5UU0U6NDQ1Mi5JUV9UT1RBTF9ESVZfUEFJRF9DRi5GWTIwMDcBAAAAR1UNAAIAAAAGLTI3ODA2AQgAAAAFAAAAATEBAAAACTY1NzQ0MzI1NwMAAAACNzkCAAAABDIwMjIEAAAAATAHAAAACDgvOC8yMDE5CAAAAAkzLzMxLzIw</t>
  </si>
  <si>
    <t>MDcJAAAAATDHuMjKFRzXCMUCnQUWHNcIJkNJUS5TV1g6TkVTTi5JUV9MVF9ERUJUX0NBUElUQUwuRlkyMDA4AQAAAOV8AAACAAAABjguMTkxMwEIAAAABQAAAAExAQAAAAoxMzUwOTAzMzY0AwAAAAIyOQIAAAAENDE4NwQAAAABMAcAAAAIOC84LzIwMTkIAAAACjEyLzMxLzIwMDgJAAAAATBL+UfAFRzXCKnh8QYWHNcIKUNJUS5FTlhUQU06SEVJQS5JUV9MVF9ERUJUX0NBUElUQUwuRlkyMDEyAQAAAO5CBgACAAAABzQzLjQ5MzMBCAAAAAUAAAABMQEAAAAKMTY2MzA5NjA5NgMAAAACNTACAAAABDQxODcEAAAAATAHAAAACDgvOC8yMDE5CAAAAAoxMi8zMS8yMDEyCQAAAAEwe6kZwRUc1whkCPkGFhzXCBlDSVEuTFNFOkRHRS5JUV9DSVAuRlkyMDE2AQAAAOS7BQACAAAAAzMxMAEIAAAABQAAAAExAQAAAAoxODk4OTAwNDU5AwAAAAI1NQIAAAAEMzAzMwQAAAABMAcAAAAIOC84LzIwMTkIAAAACTYvMzAvMjAxNgkAAAABMBRhzsQVHNcIGsGsBhYc1wguQ0lRLkVOWFRBTTpIRUlBLklRX05JX0FWQUlMX0VYQ0xfTUFSR0lOLkZZMjAxNwEAAADuQgYAAgAAAAY4Ljk1NDYBCAAAAAUAAAABMQEAAAAKMTk0NjI1MTgzOQMAAAACNTACAAAABDQxODIEAAAAATAHAAAACDgvOC8yMDE5CAAAAAoxMi8zMS8yMDE3CQAAAAEwe6kZwRUc1wir5NIGFhzXCB9DSVEuTFNFOkRHRS5JUV9JTlZFTlRPUlkuRlkyMDEwAQAAAOS7</t>
  </si>
  <si>
    <t>BQACAAAABDMyODEBCAAAAAUAAAABMQEAAAAKMTU4OTE5NDIxNgMAAAACNTUCAAAABDEwNDMEAAAAATAHAAAACDgvOC8yMDE5CAAAAAk2LzMwLzIwMTAJAAAAATBirtzEFRzXCLvzNwYWHNcIIUNJUS5OWVNFOktPLklRX0NBU0hfSU5WRVNULkZZMjAxNQEAAAASaAAAAgAAAAUtNjE4NgEIAAAABQAAAAExAQAAAAoxODc1Nzk3ODA5AwAAAAMxNjACAAAABDIwMDUEAAAAATAHAAAACDgvOC8yMDE5CAAAAAoxMi8zMS8yMDE1CQAAAAEwUdvYwxUc1wj9UlkGFhzXCCZDSVEuTFNFOkRHRS5JUV9FQklUREFfQ0FQRVhfSU5ULkZZMjAxMgEAAADkuwUAAgAAAAg0LjU3NzYzOQEIAAAABQAAAAExAQAAAAoxNjkwOTY2MTI4AwAAAAI1NQIAAAAENDE5MQQAAAABMAcAAAAIOC84LzIwMTkIAAAACTYvMzAvMjAxMgkAAAABMHupGcEVHNcINaMVBxYc1wgoQ0lRLlRTRToyNTAzLklRX01BUktFVENBUC4yMDE0LzEyLzMxLkpQWQEAAABXQwYAAgAAAA0xMzY2MDkyLjcwOTI2AQYAAAAFAAAAATEBAAAACjE3MDY2OTI0NDADAAAAAjc5AgAAAAYxMDAwNTQEAAAAATAHAAAACjEyLzMxLzIwMTSP70XoFRzXCL/nbxAWHNcIIUNJUS5TV1g6TkVTTi5JUV9TR0FfTUFSR0lOLkZZMjAxNgEAAADlfAAAAgAAAAczMy4xMTQyAQgAAAAFAAAAATEBAAAACjE4NzQzMTA5NjUDAAAAAjI5AgAAAAQ0Mzc1BAAAAAEwBwAAAAg4LzgvMjAxOQgA</t>
  </si>
  <si>
    <t>AAAKMTIvMzEvMjAxNgkAAAABMEv5R8AVHNcIT5ECBxYc1wghQ0lRLlRTRToyMjY5LklRX05FVF9DSEFOR0UuRlkyMDEzAQAAAEBAQwQCAAAABDIxOTkBCAAAAAUAAAABMQEAAAAKMTYyNTQ1NzY3MQMAAAACNzkCAAAABDIwOTMEAAAAATAHAAAACDgvOC8yMDE5CAAAAAkzLzMxLzIwMTMJAAAAATDMG5fHFRzXCOZ2sgUWHNcIJUNJUS5UU0U6MjI2Ny5JUV9HV19JTlRBTl9BTU9SVC5GWTIwMTMBAAAAqXENAAMAAAAAACCTwMYVHNcIXDu3BRYc1wghQ0lRLlRTRToyODAyLklRX0VCSVREQV9JTlQuRlkyMDEwAQAAAAtVDQACAAAACTM1LjY3MDQxNQEIAAAABQAAAAExAQAAAAoxMzgyNzYzNTIwAwAAAAI3OQIAAAAENDE5MAQAAAABMAcAAAAIOC84LzIwMTkIAAAACTMvMzEvMjAxMAkAAAABMJwIO8EVHNcIHb7LBhYc1wglQ0lRLlRTRToyNTAyLklRX05FVF9SRU5UQUxfRVhQLkZZMjAwNwEAAAAXYw0AAwAAAAAAChIoyxUc1wgf5TgFFhzXCCRDSVEuVFNFOjIyNjcuSVFfQ09NTU9OX0RJVl9DRi5GWTIwMTcBAAAAqXENAAMAAAAAANe8qMYVHNcI/mG+BRYc1wgqQ0lRLlRTRToyNTAyLklRX1RPVEFMX0VRVUlUWS5GWTIwMDkuLi4uSlBZAQAAABdjDQACAAAABjU3NzcwMwEIAAAABQAAAAExAQAAAAoxNjI1NjUwMzkyAwAAAAI3OQIAAAAEMTI3NQQAAAABMAcAAAAIOC84LzIwMTkIAAAACjEyLzMxLzIwMDkJAAAA</t>
  </si>
  <si>
    <t>ATCMwSHAFRzXCESOIQcWHNcIJkNJUS5UU0U6MjU4Ny5JUV9TQUxFU19NQVJLRVRJTkcuRlkyMDA5AQAAAE7ftAQDAAAAAAD7vr3JFRzXCHUvZgUWHNcILENJUS5UU0U6MjUwMi5JUV9ERUJUX0VRVUlWX09QRVJfTEVBU0UuRlkyMDA4AQAAABdjDQACAAAABjEyODA0MAEIAAAABQAAAAExAQAAAAoxNDcwNTg4OTk5AwAAAAI3OQIAAAAFMjE2NzEEAAAAATAHAAAACDgvOC8yMDE5CAAAAAoxMi8zMS8yMDA4CQAAAAEwChIoyxUc1wizIDQFFhzXCCdDSVEuRU5YVEFNOkhFSUEuSVFfRUJJVERBX01BUkdJTi5GWTIwMTQBAAAA7kIGAAIAAAAHMjEuNzE2NwEIAAAABQAAAAExAQAAAAoxNzc2ODg5MjE4AwAAAAI1MAIAAAAENDA0NwQAAAABMAcAAAAIOC84LzIwMTkIAAAACjEyLzMxLzIwMTQJAAAAATB7qRnBFRzXCPS0KAcWHNcIIkNJUS5UU0U6MjU4Ny5JUV9BU1NFVF9UVVJOUy5GWTIwMTABAAAATt+0BAMAAAAAAFBP7sMVHNcIEjLhBhYc1wgaQ0lRLlRTRToyMjY3LklRX0NJUC5GWTIwMTQBAAAAqXENAAMAAAAAACCTwMYVHNcI/mG+BRYc1wgoQ0lRLlRTRToyNTAyLklRX1BST1ZfQkFEX0RFQlRTX0NGLkZZMjAxNwEAAAAXYw0AAwAAAAAAJH3NyhUc1wjOCF8FFhzXCCZDSVEuVFNFOjIyNjcuSVFfSU5WRU5UT1JZX1RVUk5TLkZZMjAxMAEAAACpcQ0AAgAAAAg0LjI3MTkwOAEIAAAABQAAAAExAQAAAAoxMzgw</t>
  </si>
  <si>
    <t>NTI4NTgzAwAAAAI3OQIAAAAENDA4MgQAAAABMAcAAAAIOC84LzIwMTkIAAAACTMvMzEvMjAxMAkAAAABMImUJcEVHNcINanXBhYc1wghQ0lRLkxTRTpER0UuSVFfUVVJQ0tfUkFUSU8uRlkyMDEyAQAAAOS7BQACAAAACDAuNjM0ODI0AQgAAAAFAAAAATEBAAAACjE2OTA5NjYxMjgDAAAAAjU1AgAAAAQ0MTIxBAAAAAEwBwAAAAg4LzgvMjAxOQgAAAAJNi8zMC8yMDEyCQAAAAEwe6kZwRUc1wjFVQcHFhzXCCpDSVEuVFNFOjI1MDIuSVFfT1RIRVJfVU5VU1VBTF9TVVBQTC5GWTIwMTYBAAAAF2MNAAMAAAAAAPMay8oVHNcICWthBRYc1wgjQ0lRLk5ZU0U6S08uSVFfQ1VSUkVOQ1lfR0FJTi5GWTIwMTcBAAAAEmgAAAIAAAADLTU3AQgAAAAFAAAAATEBAAAACjE5NDY0MzA3NzkDAAAAAzE2MAIAAAACMzgEAAAAATAHAAAACDgvOC8yMDE5CAAAAAoxMi8zMS8yMDE3CQAAAAEwUdvYwxUc1wjtZGwGFhzXCCZDSVEuVFNFOjIyNjkuSVFfQ0FTSF9BQ1FVSVJFX0NGLkZZMjAxNwEAAABAQEMEAwAAAAAA75hPxxUc1whcO7cFFhzXCChDSVEuU1dYOk5FU04uSVFfQ1VSUkVOVF9QT1JUX0RFQlQuRlkyMDA3AQAAAOV8AAACAAAABDU5MTkBCAAAAAUAAAABMQEAAAAJNzk0NDA1NjY2AwAAAAIyOQIAAAAEMTI5NwQAAAABMAcAAAAIOC84LzIwMTkIAAAACjEyLzMxLzIwMDcJAAAAATBR29jDFRzXCNdnTQYWHNcII0NJUS5F</t>
  </si>
  <si>
    <t>TlhUQU06SEVJQS5JUV9OSV9NQVJHSU4uRlkyMDE4AQAAAO5CBgACAAAABjguNDY4NgEIAAAABQAAAAExAQAAAAoxOTQ2MjUxODI4AwAAAAI1MAIAAAAENDA5NAQAAAABMAcAAAAIOC84LzIwMTkIAAAACjEyLzMxLzIwMTgJAAAAATB7qRnBFRzXCKnh8QYWHNcIH0NJUS5UU0U6MjI2Ny5JUV9FQklUX0lOVC5GWTIwMTUBAAAAqXENAAIAAAAJNDMuMTkwNTk0AQgAAAAFAAAAATEBAAAACjE3NDUyMTQyMjgDAAAAAjc5AgAAAAQ0MTg5BAAAAAEwBwAAAAg4LzgvMjAxOQgAAAAJMy8zMS8yMDE1CQAAAAEwiZQlwRUc1wiDC9oGFhzXCCZDSVEuVFNFOjI4MDIuSVFfTE9BTlNfUkVDRUlWX0xULkZZMjAxNgEAAAALVQ0AAgAAAAQxMDg0AQgAAAAFAAAAATEBAAAACjE3OTg4OTUwMzMDAAAAAjc5AgAAAAQxMDUwBAAAAAEwBwAAAAg4LzgvMjAxOQgAAAAJMy8zMS8yMDE2CQAAAAEwImbExxUc1wjRBX4FFhzXCCpDSVEuVFNFOjI1ODcuSVFfVE9UQUxfQ09NTU9OX0VRVUlUWS5GWTIwMDgBAAAATt+0BAMAAAAAAPu+vckVHNcIzghfBRYc1wgnQ0lRLlRTRToyNTAzLklRX1RPVEFMX1JFVi5GWTIwMTMuLi4uSlBZAQAAAFdDBgACAAAABzE5NDM3ODYBCAAAAAUAAAABMQEAAAAKMTkwMjQ0ODU0OAMAAAACNzkCAAAAAjI4BAAAAAEwBwAAAAg4LzgvMjAxOQgAAAAKMTIvMzEvMjAxMwkAAAABMEv5R8AVHNcIGc39BhYc1wgf</t>
  </si>
  <si>
    <t>Q0lRLk5ZU0U6S08uSVFfUkRfRVhQX0ZOLkZZMjAxMwEAAAASaAAAAwAAAAAAZkwNxBUc1wggyk8GFhzXCBpDSVEuVFNFOjI1ODcuSVFfQ0lQLkZZMjAwNwEAAABO37QEAwAAAAAAt1y7yRUc1wgrUKsFFhzXCCBDSVEuVFNFOjQ0NTIuSVFfT1RIRVJfUkVWLkZZMjAxMQEAAABHVQ0AAwAAAAAAx7jIyhUc1whjONYFFhzXCBpDSVEuVFNFOjI1ODcuSVFfUkVWLkZZMjAwNwEAAABO37QEAwAAAAAAJH3NyhUc1whAx6EFFhzXCCJDSVEuVFNFOjI1MDMuSVFfTEVWRVJFRF9GQ0YuRlkyMDE3AQAAAFdDBgACAAAACTIwMTgwLjM3NQEIAAAABQAAAAExAQAAAAoxOTUxOTkwMDE3AwAAAAI3OQIAAAAENDQyMgQAAAABMAcAAAAIOC84LzIwMTkIAAAACjEyLzMxLzIwMTcJAAAAATAd7s7LFRzXCG++MQUWHNcIK0NJUS5FTlhUQlI6QUJJLklRX0NPTU1PTl9QUkVGX0RJVl9DRi5GWTIwMTMBAAAAKV8LAAMAAAAAAIpjScYVHNcINMTABRYc1wghQ0lRLlRTRToyMjY5LklRX1RPVEFMX0xJQUIuRlkyMDE4AQAAAEBAQwQCAAAABjQzMjM2OQEIAAAABQAAAAExAQAAAAoxODk1MDAyNDkwAwAAAAI3OQIAAAAEMTI3NgQAAAABMAcAAAAIOC84LzIwMTkIAAAACTMvMzEvMjAxOAkAAAABMO+YT8cVHNcIhybDBRYc1wgfQ0lRLk5ZU0U6S08uSVFfTUFDSElORVJZLkZZMjAxOAEAAAASaAAAAgAAAAUxMTkyMgEIAAAABQAAAAExAQAA</t>
  </si>
  <si>
    <t>AAoxOTQ2NDMwNzgxAwAAAAMxNjACAAAABDMxMTQEAAAAATAHAAAACDgvOC8yMDE5CAAAAAoxMi8zMS8yMDE4CQAAAAEwUdvYwxUc1whbWZAGFhzXCCtDSVEuVFNFOjI1ODcuSVFfTUlOT1JJVFlfSU5URVJFU1RfSVMuRlkyMDE3AQAAAE7ftAQCAAAABS04MDYyAQgAAAAFAAAAATEBAAAACjE4ODE5MzE2NDYDAAAAAjc5AgAAAAI4MwQAAAABMAcAAAAIOC84LzIwMTkIAAAACjEyLzMxLzIwMTcJAAAAATCefQDKFRzXCETNYwUWHNcIKUNJUS5UU0U6NDQ1Mi5JUV9ERUJUX0VRVUlWX05FVF9QQk8uRlkyMDA3AQAAAEdVDQACAAAABTIxNTg4AQgAAAAFAAAAATEBAAAACTY1NzQ0MzI1NwMAAAACNzkCAAAABTIxNjc5BAAAAAEwBwAAAAg4LzgvMjAxOQgAAAAJMy8zMS8yMDA3CQAAAAEwx7jIyhUc1wh5uG8FFhzXCCJDSVEuTFNFOkRHRS5JUV9ESUxVVF9XRUlHSFQuRlkyMDE1AQAAAOS7BQACAAAABDI1MTcAFGHOxBUc1wjiai4GFhzXCCRDSVEuVFNFOjI1ODcuSVFfT1RIRVJfTElBQl9MVC5GWTIwMDkBAAAATt+0BAMAAAAAAPu+vckVHNcIYzjWBRYc1wghQ0lRLlRTRToyNTAyLklRX0NBU0hfVEFYRVMuRlkyMDEzAQAAABdjDQACAAAABTMwNDUwAQgAAAAFAAAAATEBAAAACjE2Njg2NDMxOTkDAAAAAjc5AgAAAAQzMDUzBAAAAAEwBwAAAAg4LzgvMjAxOQgAAAAKMTIvMzEvMjAxMwkAAAABMPMay8oVHNcIPMHf</t>
  </si>
  <si>
    <t>BRYc1wgbQ0lRLkVOWFRCUjpBQkkuSVFfQUUuRlkyMDExAQAAAClfCwADAAAAAACKY0nGFRzXCJACagYWHNcIIkNJUS5FTlhUQlI6QUJJLklRX0NBU0hfT1BFUi5GWTIwMTYBAAAAKV8LAAIAAAAFMTAxMTABCAAAAAUAAAABMQEAAAAKMTk1MDc5MzQxNgMAAAADMTYwAgAAAAQyMDA2BAAAAAEwBwAAAAg4LzgvMjAxOQgAAAAKMTIvMzEvMjAxNgkAAAABMCE00sUVHNcIUr7+BRYc1wgoQ0lRLlRTRToyMjY3LklRX0dXX0lOVEFOX0FNT1JUX0NGLkZZMjAxOQEAAACpcQ0AAwAAAAAA17yoxhUc1whcO7cFFhzXCCVDSVEuTllTRTpLTy5JUV9BU1NFVF9XUklURURPV04uRlkyMDE2AQAAABJoAAACAAAABC0xNDMBCAAAAAUAAAABMQEAAAAKMTk0NjQzMDc4MgMAAAADMTYwAgAAAAIzMgQAAAABMAcAAAAIOC84LzIwMTkIAAAACjEyLzMxLzIwMTYJAAAAATBR29jDFRzXCFGapQYWHNcIJkNJUS5UU0U6MjU4Ny5JUV9QRVJJT0RMRU5HVEhfSVMuRlkyMDEyAQAAAE7ftAQBAAAAAjEyAPu+vckVHNcIMllOBRYc1wglQ0lRLlRTRToyODAyLklRX1BSRUZfRElWX09USEVSLkZZMjAxMgEAAAALVQ0AAwAAAAAAvgZwyBUc1wjFAp0FFhzXCB9DSVEuVFNFOjQ0NTIuSVFfQVJfVFVSTlMuRlkyMDEzAQAAAEdVDQACAAAACDcuNjY2MzU1AQgAAAAFAAAAATEBAAAACjE2NzE0MjEwNjMDAAAAAjc5AgAAAAQ0MDAxBAAAAAEwBwAA</t>
  </si>
  <si>
    <t>AAg4LzgvMjAxOQgAAAAKMTIvMzEvMjAxMwkAAAABMFymOMEVHNcIWZfEBhYc1wggQ0lRLlRTRToyNTAyLklRX0xUX0lOVkVTVC5GWTIwMTUBAAAAF2MNAAIAAAAGNDcyNzY3AQgAAAAFAAAAATEBAAAACjE3ODQxODQyNjEDAAAAAjc5AgAAAAQxMDU0BAAAAAEwBwAAAAg4LzgvMjAxOQgAAAAKMTIvMzEvMjAxNQkAAAABMPMay8oVHNcI6AtABRYc1wgjQ0lRLlRTRToyODAyLklRX1RPVEFMX1JFQ0VJVi5GWTIwMDgBAAAAC1UNAAIAAAAGMTkxODM4AQgAAAAFAAAAATEBAAAACjEwNjU1NTYyMzcDAAAAAjc5AgAAAAQxMDAxBAAAAAEwBwAAAAg4LzgvMjAxOQgAAAAJMy8zMS8yMDA4CQAAAAEwc7C+yBUc1wgqRwgGFhzXCCVDSVEuVFNFOjIyNjcuSVFfTFRfREVCVF9SRVBBSUQuRlkyMDExAQAAAKlxDQACAAAABS0xMTM1AQgAAAAFAAAAATEBAAAACjE0NTk1MDk5NDUDAAAAAjc5AgAAAAQyMDM2BAAAAAEwBwAAAAg4LzgvMjAxOQgAAAAJMy8zMS8yMDExCQAAAAEwIJPAxhUc1wjMiMUFFhzXCC1DSVEuVFNFOjI1MDIuSVFfT1RIRVJfSU5WRVNUX0FDVF9TVVBQTC5GWTIwMTYBAAAAF2MNAAIAAAAEMzU4NwEIAAAABQAAAAExAQAAAAoxODM1MDM4ODUyAwAAAAI3OQIAAAAEMjA1MQQAAAABMAcAAAAIOC84LzIwMTkIAAAACjEyLzMxLzIwMTYJAAAAATDzGsvKFRzXCHUvZgUWHNcIKENJUS5UU0U6MjI2OS5JUV9N</t>
  </si>
  <si>
    <t>QVJLRVRDQVAuMjAxMy8xMi8zMS5KUFkBAAAAQEBDBAIAAAAMNDk3ODkyLjIyNDk2AQYAAAAFAAAAATEBAAAACjE2NDcwNzM0NTkDAAAAAjc5AgAAAAYxMDAwNTQEAAAAATAHAAAACjEyLzMxLzIwMTOP70XoFRzXCL/nbxAWHNcIJENJUS5OWVNFOktPLklRX1BSRUZfRElWX09USEVSLkZZMjAxOAEAAAASaAAAAwAAAAAAUdvYwxUc1wgssnoGFhzXCCRDSVEuTFNFOkRHRS5JUV9PVEhFUl9DTF9TVVBQTC5GWTIwMDkBAAAA5LsFAAIAAAADOTQ2AQgAAAAFAAAAATEBAAAACjE0NzIxODQzMDYDAAAAAjU1AgAAAAQxMDU3BAAAAAEwBwAAAAg4LzgvMjAxOQgAAAAJNi8zMC8yMDA5CQAAAAEwYq7cxBUc1wjt4SQGFhzXCDdDSVEuRU5YVEFNOkhFSUEuSVFfVE9UQUxfT1VUU1RBTkRJTkdfRklMSU5HX0RBVEUuRlkyMDEyAQAAAO5CBgACAAAACjU3NS4xMTEwNTIBBAAAAAUAAAABNQEAAAAKMTY2MzA5NjA5NgIAAAAFMjQxNTMGAAAAATAOwLzFFRzXCPxYGwYWHNcILkNJUS5UU0U6MjU4Ny5JUV9PVEhFUl9GSU5BTkNFX0FDVF9TVVBQTC5GWTIwMTABAAAATt+0BAMAAAAAAPu+vckVHNcIz5RJBRYc1wgnQ0lRLk5ZU0U6S08uSVFfTUFSS0VUQ0FQLjIwMTQvMTIvMzEuSlBZAQAAABJoAAACAAAADzIyMTU1MzQyLjcxNzE4OQEGAAAABQAAAAExAQAAAAoxNzAzNjYzNzgwAwAAAAI3OQIAAAAGMTAwMDU0BAAAAAEwBwAA</t>
  </si>
  <si>
    <t>AAoxMi8zMS8yMDE0j+9F6BUc1wi/528QFhzXCCZDSVEuVFNFOjQ0NTIuSVFfQ1VTVE9NX0JFVEEuMjAxNy8xMi8zMQEAAABHVQ0AAgAAABEwLjI1NzcyOTI5MDE2MDcxOADOUUjoFRzXCCCgNAcWHNcIJUNJUS5FTlhUQU06SEVJQS5JUV9DQVNIX0lOVkVTVC5GWTIwMTMBAAAA7kIGAAIAAAAELTg0MQEIAAAABQAAAAExAQAAAAoxNzIwMDY0NTQ2AwAAAAI1MAIAAAAEMjAwNQQAAAABMAcAAAAIOC84LzIwMTkIAAAACjEyLzMxLzIwMTMJAAAAATAOwLzFFRzXCPBw8AUWHNcIJUNJUS5UU0U6MjgwMi5JUV9CQVNJQ19FUFNfRVhDTC5GWTIwMTIBAAAAC1UNAAIAAAAJNjEuMjc0ODA0AQgAAAAFAAAAATEBAAAACjE1NTQ5NTA2MjcDAAAAAjc5AgAAAAQzMDY0BAAAAAEwBwAAAAg4LzgvMjAxOQgAAAAJMy8zMS8yMDEyCQAAAAEwvgZwyBUc1wixi6YFFhzXCCdDSVEuRU5YVEJSOkFCSS5JUV9ORVRfUkVOVEFMX0VYUC5GWTIwMTIBAAAAKV8LAAMAAAAAAIpjScYVHNcIUzX1BRYc1wgpQ0lRLk5ZU0U6S08uSVFfVE9UQUxfQ09NTU9OX0VRVUlUWS5GWTIwMTgBAAAAEmgAAAIAAAAFMTY5ODEBCAAAAAUAAAABMQEAAAAKMTk0NjQzMDc4MQMAAAADMTYwAgAAAAQxMDA2BAAAAAEwBwAAAAg4LzgvMjAxOQgAAAAKMTIvMzEvMjAxOAkAAAABMFHb2MMVHNcI12dNBhYc1wgzQ0lRLlRTRToyNTAyLklRX0NIQU5HRV9PVEhF</t>
  </si>
  <si>
    <t>Ul9ORVRfT1BFUl9BU1NFVFMuRlkyMDA3AQAAABdjDQACAAAABS01Njg4AQgAAAAFAAAAATEBAAAACjE0NzA1ODgwNDMDAAAAAjc5AgAAAAQyMDQ1BAAAAAEwBwAAAAg4LzgvMjAxOQgAAAAKMTIvMzEvMjAwNwkAAAABMAoSKMsVHNcIE2WfBRYc1wgZQ0lRLlRTRTo0NDUyLklRX0RPLkZZMjAxMAEAAABHVQ0AAwAAAAAAx7jIyhUc1wg033YFFhzXCB1DSVEuRU5YVEJSOkFCSS5JUV9DT0dTLkZZMjAwOQEAAAApXwsAAgAAAAUxNzE5OAEIAAAABQAAAAExAQAAAAoxNTQxNjIyMzk3AwAAAAMxNjACAAAAAjM0BAAAAAEwBwAAAAg4LzgvMjAxOQgAAAAKMTIvMzEvMjAwOQkAAAABMHEBR8YVHNcIXazrBRYc1wglQ0lRLlRTRToyNTg3LklRX0xUX0RFQlRfUkVQQUlELkZZMjAwNwEAAABO37QEAwAAAAAAt1y7yRUc1wjNkWgFFhzXCClDSVEuVFNFOjI4MDIuSVFfREVCVF9FUVVJVl9ORVRfUEJPLkZZMjAxOAEAAAALVQ0AAgAAAAU2MDEzNwEIAAAABQAAAAExAQAAAAoxODk0ODMyMjUzAwAAAAI3OQIAAAAFMjE2NzkEAAAAATAHAAAACDgvOC8yMDE5CAAAAAkzLzMxLzIwMTgJAAAAATB6yMbHFRzXCIua2AUWHNcIIUNJUS5UU0U6MjI2Ny5JUV9ORVRfQ0hBTkdFLkZZMjAxNgEAAACpcQ0AAgAAAAUtMTYwMwEIAAAABQAAAAExAQAAAAoxNzk4MzM2NDI4AwAAAAI3OQIAAAAEMjA5MwQAAAABMAcAAAAIOC84LzIwMTkI</t>
  </si>
  <si>
    <t>AAAACTMvMzEvMjAxNgkAAAABMNe8qMYVHNcIy/YYBhYc1wgdQ0lRLkxTRTpER0UuSVFfSU5DX1RBWC5GWTIwMTgBAAAA5LsFAAIAAAADNTk2AQgAAAAFAAAAATEBAAAACjE4OTg5MDA0MzQDAAAAAjU1AgAAAAI3NQQAAAABMAcAAAAIOC84LzIwMTkIAAAACTYvMzAvMjAxOAkAAAABMBRhzsQVHNcI+t5DBhYc1wgrQ0lRLlRTRToyNTAzLklRX01JTk9SSVRZX0lOVEVSRVNUX0NGLkZZMjAxNgEAAABXQwYAAwAAAAAAHe7OyxUc1wj9gjYFFhzXCCFDSVEuVFNFOjI1MDMuSVFfU0dBX01BUkdJTi5GWTIwMTIBAAAAV0MGAAIAAAAGMzYuNzg2AQgAAAAFAAAAATEBAAAACjE5MDI0NDg1MzQDAAAAAjc5AgAAAAQ0Mzc1BAAAAAEwBwAAAAg4LzgvMjAxOQgAAAAKMTIvMzEvMjAxMgkAAAABMDYd/MEVHNcI6UP0BhYc1wgmQ0lRLlRTRToyODAyLklRX05FVF9ERUJUX0VCSVREQS5GWTIwMTgBAAAAC1UNAAIAAAAIMS4wMjQwODkBCAAAAAUAAAABMQEAAAAKMTg5NDgzMjI1MwMAAAACNzkCAAAABDQxOTMEAAAAATAHAAAACDgvOC8yMDE5CAAAAAkzLzMxLzIwMTgJAAAAATCcCDvBFRzXCDWjFQcWHNcIIUNJUS5UU0U6MjI2Ny5JUV9DT01NT05fUkVQLkZZMjAxNAEAAACpcQ0AAgAAAAYtMzMwMDEBCAAAAAUAAAABMQEAAAAKMTY4NjYzODA3NQMAAAACNzkCAAAABDIxNjQEAAAAATAHAAAACDgvOC8yMDE5CAAAAAkzLzMx</t>
  </si>
  <si>
    <t>LzIwMTQJAAAAATDXvKjGFRzXCFw7twUWHNcIJkNJUS5MU0U6REdFLklRX0NGT19DVVJSRU5UX0xJQUIuRlkyMDA5AQAAAOS7BQACAAAACDAuNDA2MTcxAQgAAAAFAAAAATEBAAAACjE0NzIxODQzMDYDAAAAAjU1AgAAAAQ0MTg1BAAAAAEwBwAAAAg4LzgvMjAxOQgAAAAJNi8zMC8yMDA5CQAAAAEwe6kZwRUc1wiaavsGFhzXCClDSVEuVFNFOjQ0NTIuSVFfREVCVF9FUVVJVl9ORVRfUEJPLkZZMjAxNgEAAABHVQ0AAgAAAAU5MzcyMgEIAAAABQAAAAExAQAAAAoxODM1MDM4ODExAwAAAAI3OQIAAAAFMjE2NzkEAAAAATAHAAAACDgvOC8yMDE5CAAAAAoxMi8zMS8yMDE2CQAAAAEwc7C+yBUc1wiZF5EFFhzXCCBDSVEuU1dYOk5FU04uSVFfUkRfRVhQX0ZOLkZZMjAxNwEAAADlfAAAAgAAAAQxNzM5AQgAAAAFAAAAATEBAAAACjE5NDQ4MDQyNjkDAAAAAjI5AgAAAAQzMTY4BAAAAAEwBwAAAAg4LzgvMjAxOQgAAAAKMTIvMzEvMjAxNwkAAAABMKJV48IVHNcIYhR9BhYc1wghQ0lRLlRTRTo0NDUyLklRX0NBU0hfVEFYRVMuRlkyMDA4AQAAAEdVDQACAAAABTI5OTY5AQgAAAAFAAAAATEBAAAACjEwNjExOTM0NzgDAAAAAjc5AgAAAAQzMDUzBAAAAAEwBwAAAAg4LzgvMjAxOQgAAAAJMy8zMS8yMDA4CQAAAAEwx7jIyhUc1wjPlEkFFhzXCB5DSVEuTllTRTpLTy5JUV9EQV9TVVBQTC5GWTIwMDgBAAAAEmgAAAMA</t>
  </si>
  <si>
    <t>AAAAABRhzsQVHNcIjho/BhYc1wgiQ0lRLlRTRToyMjY5LklRX0RBX1NVUFBMX0NGLkZZMjAxMQEAAABAQEMEAgAAAAU0MTM0NQEIAAAABQAAAAExAQAAAAoxNDYyNzEyMzU0AwAAAAI3OQIAAAAEMjE3MQQAAAABMAcAAAAIOC84LzIwMTkIAAAACTMvMzEvMjAxMQkAAAABMMwbl8cVHNcImCmkBRYc1wgyQ0lRLkVOWFRBTTpIRUlBLklRX0lNUFVUX09QRVJfTEVBU0VfSU5UX0VYUC5GWTIwMTEBAAAA7kIGAAIAAAAKMTAzLjE5NDI3MgEIAAAABQAAAAExAQAAAAoxNTkwNDM2Nzk4AwAAAAI1MAIAAAAFMjE2NzIEAAAAATAHAAAACDgvOC8yMDE5CAAAAAoxMi8zMS8yMDExCQAAAAEwDsC8xRUc1whuF14GFhzXCCZDSVEuU1dYOk5FU04uSVFfSU5WRVNUX0xPQU5TX0NGLkZZMjAxMwEAAADlfAAAAwAAAAAAAhcHwxUc1wheDrsGFhzXCCdDSVEuVFNFOjIyNjcuSVFfVE9UQUxfT1RIRVJfT1BFUi5GWTIwMTQBAAAAqXENAAIAAAAGMTYxOTY0AQgAAAAFAAAAATEBAAAACjE2ODY2MzgwNzUDAAAAAjc5AgAAAAMzODAEAAAAATAHAAAACDgvOC8yMDE5CAAAAAkzLzMxLzIwMTQJAAAAATAgk8DGFRzXCLSCAwYWHNcIIUNJUS5UU0U6MjUwMi5JUV9TR0FfTUFSR0lOLkZZMjAxNAEAAAAXYw0AAgAAAAczMC41OTQ3AQgAAAAFAAAAATEBAAAACjE3MjcyODMzNjgDAAAAAjc5AgAAAAQ0Mzc1BAAAAAEwBwAAAAg4LzgvMjAx</t>
  </si>
  <si>
    <t>OQgAAAAKMTIvMzEvMjAxNAkAAAABMFBP7sMVHNcIc3/vBhYc1wgmQ0lRLlRTRToyODAyLklRX0lOVkVOVE9SWV9UVVJOUy5GWTIwMTYBAAAAC1UNAAIAAAAGNC4yMjU2AQgAAAAFAAAAATEBAAAACjE3OTg4OTUwMzMDAAAAAjc5AgAAAAQ0MDgyBAAAAAEwBwAAAAg4LzgvMjAxOQgAAAAJMy8zMS8yMDE2CQAAAAEwnAg7wRUc1wgPNcIGFhzXCCVDSVEuVFNFOjIyNjkuSVFfU1RfREVCVF9SRVBBSUQuRlkyMDE5AQAAAEBAQwQCAAAABS04ODg2AQgAAAAFAAAAATEBAAAACjE5NzAwNTEzNDEDAAAAAjc5AgAAAAQyMDQ0BAAAAAEwBwAAAAg4LzgvMjAxOQgAAAAJMy8zMS8yMDE5CQAAAAEwG/tRxxUc1whyI+IFFhzXCB1DSVEuTFNFOkRHRS5JUV9SQVdfSU5WLkZZMjAxMgEAAADkuwUAAgAAAAMzMzQBCAAAAAUAAAABMQEAAAAKMTY5MDk2NjEyOAMAAAACNTUCAAAABDMxNzEEAAAAATAHAAAACDgvOC8yMDE5CAAAAAk2LzMwLzIwMTIJAAAAATCnEN/EFRzXCF6mKQYWHNcIJUNJUS5OWVNFOktPLklRX0VYVFJBX0FDQ19JVEVNUy5GWTIwMTEBAAAAEmgAAAMAAAAAAGZMDcQVHNcIVixSBhYc1wgqQ0lRLkVOWFRBTTpIRUlBLklRX0VCSVREQV9DQVBFWF9JTlQuRlkyMDEyAQAAAO5CBgACAAAACDQuMDU2MjYxAQgAAAAFAAAAATEBAAAACjE2NjMwOTYwOTYDAAAAAjUwAgAAAAQ0MTkxBAAAAAEwBwAAAAg4LzgvMjAx</t>
  </si>
  <si>
    <t>OQgAAAAKMTIvMzEvMjAxMgkAAAABMHupGcEVHNcImmr7BhYc1wguQ0lRLkVOWFRCUjpBQkkuSVFfSU1QVVRfT1BFUl9MRUFTRV9ERVBSLkZZMjAwOAEAAAApXwsAAgAAAAg1Ny4xOTI3NgEIAAAABQAAAAExAQAAAAoxMzkxNDI2NzE3AwAAAAMxNjACAAAABTIxNjczBAAAAAEwBwAAAAg4LzgvMjAxOQgAAAAKMTIvMzEvMjAwOAkAAAABMHEBR8YVHNcI/mG+BRYc1wgmQ0lRLk5ZU0U6S08uSVFfQ0FTSF9PUEVSLkZZMjAxMS4uLi5KUFkBAAAAEmgAAAIAAAAJNzI4OTI5LjU2AQgAAAAFAAAAATEBAAAACjE2NjA3NDM4OTQDAAAAAjc5AgAAAAQyMDA2BAAAAAEwBwAAAAg4LzgvMjAxOQgAAAAKMTIvMzEvMjAxMQkAAAABMLgjJMAVHNcIgfMEBxYc1wgoQ0lRLkVOWFRBTTpIRUlBLklRX09USEVSX09QRVJfQUNULkZZMjAxMgEAAADuQgYAAgAAAAIzOAEIAAAABQAAAAExAQAAAAoxNjYzMDk2MDk2AwAAAAI1MAIAAAAEMjA0NwQAAAABMAcAAAAIOC84LzIwMTkIAAAACjEyLzMxLzIwMTIJAAAAATAOwLzFFRzXCL/5+QUWHNcIIkNJUS5MU0U6REdFLklRX1RPVEFMX0VRVUlUWS5GWTIwMTEBAAAA5LsFAAIAAAAENTk4NQEIAAAABQAAAAExAQAAAAoxNjMwOTUyMzg2AwAAAAI1NQIAAAAEMTI3NQQAAAABMAcAAAAIOC84LzIwMTkIAAAACTYvMzAvMjAxMQkAAAABMGKu3MQVHNcIxe11BhYc1wgiQ0lRLkVOWFRCUjpB</t>
  </si>
  <si>
    <t>QkkuSVFfRElWX1NIQVJFLkZZMjAxMgEAAAApXwsAAgAAAAQyLjI0AQgAAAAFAAAAATEBAAAACjE3MjQ5NTQwNjQDAAAAAzE2MAIAAAAEMzA1OAQAAAABMAcAAAAIOC84LzIwMTkIAAAACjEyLzMxLzIwMTIJAAAAATCKY0nGFRzXCJACagYWHNcIHENJUS5UU0U6MjUwMi5JUV9OSV9DRi5GWTIwMTMBAAAAF2MNAAIAAAAGMTEwNDcwAQgAAAAFAAAAATEBAAAACjE2Njg2NDMxOTkDAAAAAjc5AgAAAAQyMTUwBAAAAAEwBwAAAAg4LzgvMjAxOQgAAAAKMTIvMzEvMjAxMwkAAAABMPMay8oVHNcIb0F5BRYc1wgtQ0lRLkxTRTpER0UuSVFfVE9UQUxfTElBQl9UT1RBTF9BU1NFVFMuRlkyMDE0AQAAAOS7BQACAAAABzY2Ljk0ODIBCAAAAAUAAAABMQEAAAAKMTgwMjY4MTI2NQMAAAACNTUCAAAABDQxODgEAAAAATAHAAAACDgvOC8yMDE5CAAAAAk2LzMwLzIwMTQJAAAAATB7qRnBFRzXCMXeEAcWHNcIIkNJUS5UU0U6NDQ1Mi5JUV9RVUlDS19SQVRJTy5GWTIwMTIBAAAAR1UNAAIAAAAIMS4wMTIwNDIBCAAAAAUAAAABMQEAAAAKMTY3MTQzNjE4MwMAAAACNzkCAAAABDQxMjEEAAAAATAHAAAACDgvOC8yMDE5CAAAAAoxMi8zMS8yMDEyCQAAAAEwXKY4wRUc1wjkc54GFhzXCCZDSVEuVFNFOjIyNjcuSVFfREVGX1RBWF9MSUFCX0xULkZZMjAxNAEAAACpcQ0AAgAAAAQ1MDU5AQgAAAAFAAAAATEBAAAACjE2ODY2Mzgw</t>
  </si>
  <si>
    <t>NzUDAAAAAjc5AgAAAAQxMDI3BAAAAAEwBwAAAAg4LzgvMjAxOQgAAAAJMy8zMS8yMDE0CQAAAAEwIJPAxhUc1wjZ/NoFFhzXCCJDSVEuVFNFOjI4MDIuSVFfREFfU1VQUExfQ0YuRlkyMDEzAQAAAAtVDQACAAAABTQyNDYzAQgAAAAFAAAAATEBAAAACjE2MjU0NTc3MTgDAAAAAjc5AgAAAAQyMTcxBAAAAAEwBwAAAAg4LzgvMjAxOQgAAAAJMy8zMS8yMDEzCQAAAAEw9GhyyBUc1wj3eZMFFhzXCCZDSVEuVFNFOjQ0NTIuSVFfTFRfREVCVF9DQVBJVEFMLkZZMjAxNwEAAABHVQ0AAgAAAAcxMC4zNjM5AQgAAAAFAAAAATEBAAAACjE4ODEyODExNTkDAAAAAjc5AgAAAAQ0MTg3BAAAAAEwBwAAAAg4LzgvMjAxOQgAAAAKMTIvMzEvMjAxNwkAAAABMFymOMEVHNcIoPblBhYc1wgkQ0lRLk5ZU0U6S08uSVFfUFJPVl9CQURfREVCVFMuRlkyMDE4AQAAABJoAAADAAAAAABR29jDFRzXCIeOVAYWHNcIJ0NJUS5TV1g6TkVTTi5JUV9UT1RBTF9PVEhFUl9PUEVSLkZZMjAxMwEAAADlfAAAAgAAAAUyOTkyMQEIAAAABQAAAAExAQAAAAoxNzQyMzExNDU1AwAAAAIyOQIAAAADMzgwBAAAAAEwBwAAAAg4LzgvMjAxOQgAAAAKMTIvMzEvMjAxMwkAAAABMMy0BMMVHNcIzPBWBhYc1wgtQ0lRLkVOWFRCUjpBQkkuSVFfUkVUVVJOX0NPTU1PTl9FUVVJVFkuRlkyMDEwAQAAAClfCwACAAAABzEyLjI3ODYBCAAAAAUAAAABMQEA</t>
  </si>
  <si>
    <t>AAAKMTYzMzEwNDQyMgMAAAADMTYwAgAAAAUzMzMyMAQAAAABMAcAAAAIOC84LzIwMTkIAAAACjEyLzMxLzIwMTAJAAAAATCJlCXBFRzXCKnh8QYWHNcIH0NJUS5UU0U6NDQ1Mi5JUV9ORVRfREVCVC5GWTIwMTYBAAAAR1UNAAIAAAAHLTE3ODM4MAEIAAAABQAAAAExAQAAAAoxODM1MDM4ODExAwAAAAI3OQIAAAAENDM2NAQAAAABMAcAAAAIOC84LzIwMTkIAAAACjEyLzMxLzIwMTYJAAAAATBzsL7IFRzXCPd5kwUWHNcIKENJUS5UU0U6NDQ1Mi5JUV9UT1RBTF9ERUJULkZZMjAxNi4uLi5KUFkBAAAAR1UNAAIAAAAGMTI0NjQ2AQgAAAAFAAAAATEBAAAACjE4MzUwMzg4MTEDAAAAAjc5AgAAAAQ0MTczBAAAAAEwBwAAAAg4LzgvMjAxOQgAAAAKMTIvMzEvMjAxNgkAAAABMIzBIcAVHNcIRI4hBxYc1wgbQ0lRLlRTRToyNTAyLklRX05QUEUuRlkyMDE1AQAAABdjDQACAAAABjU4MjA5OAEIAAAABQAAAAExAQAAAAoxNzg0MTg0MjYxAwAAAAI3OQIAAAAEMTAwNAQAAAABMAcAAAAIOC84LzIwMTkIAAAACjEyLzMxLzIwMTUJAAAAATDzGsvKFRzXCOgLQAUWHNcIIENJUS5UU0U6MjI2OS5JUV9JTlZFTlRPUlkuRlkyMDExAQAAAEBAQwQCAAAABjEwNTE1MAEIAAAABQAAAAExAQAAAAoxNDYyNzEyMzU0AwAAAAI3OQIAAAAEMTA0MwQAAAABMAcAAAAIOC84LzIwMTkIAAAACTMvMzEvMjAxMQkAAAABMKC5lMcVHNcI</t>
  </si>
  <si>
    <t>AV/dBRYc1wguQ0lRLkVOWFRBTTpIRUlBLklRX1JFVFVSTl9DT01NT05fRVFVSVRZLkZZMjAxMgEAAADuQgYAAgAAAAcyNy4wOTY4AQgAAAAFAAAAATEBAAAACjE2NjMwOTYwOTYDAAAAAjUwAgAAAAUzMzMyMAQAAAABMAcAAAAIOC84LzIwMTkIAAAACjEyLzMxLzIwMTIJAAAAATB7qRnBFRzXCOVY6AYWHNcIIUNJUS5FTlhUQlI6QUJJLklRX0JWX1NIQVJFLkZZMjAwOAEAAAApXwsAAgAAAAkxNC4xODczODcBCAAAAAUAAAABMQEAAAAKMTM5MTQyNjcxNwMAAAADMTYwAgAAAAQ0MDIwBAAAAAEwBwAAAAg4LzgvMjAxOQgAAAAKMTIvMzEvMjAwOAkAAAABMHEBR8YVHNcIUy8zBhYc1wghQ0lRLlRTRToyODAyLklRX0lOQ19FUVVJVFkuRlkyMDEwAQAAAAtVDQACAAAABDM0NjEBCAAAAAUAAAABMQEAAAAKMTM4Mjc2MzUyMAMAAAACNzkCAAAAAjQ3BAAAAAEwBwAAAAg4LzgvMjAxOQgAAAAJMy8zMS8yMDEwCQAAAAEwvgZwyBUc1wgyU4wFFhzXCCRDSVEuRU5YVEFNOkhFSUEuSVFfQ09NTU9OX1JFUC5GWTIwMTQBAAAA7kIGAAIAAAACLTkBCAAAAAUAAAABMQEAAAAKMTc3Njg4OTIxOAMAAAACNTACAAAABDIxNjQEAAAAATAHAAAACDgvOC8yMDE5CAAAAAoxMi8zMS8yMDE0CQAAAAEwZS5DxRUc1whXo0gGFhzXCCFDSVEuTFNFOkRHRS5JUV9BU1NFVF9UVVJOUy5GWTIwMTABAAAA5LsFAAIAAAAIMC41MjE5ODkB</t>
  </si>
  <si>
    <t>CAAAAAUAAAABMQEAAAAKMTU4OTE5NDIxNgMAAAACNTUCAAAABDQxNzcEAAAAATAHAAAACDgvOC8yMDE5CAAAAAk2LzMwLzIwMTAJAAAAATB7qRnBFRzXCP266gYWHNcIKkNJUS5MU0U6REdFLklRX05JX0FWQUlMX0VYQ0xfTUFSR0lOLkZZMjAwOAEAAADkuwUAAgAAAAcxOC4zODA3AQgAAAAFAAAAATEBAAAACjE0MDAyNjg4OTYDAAAAAjU1AgAAAAQ0MTgyBAAAAAEwBwAAAAg4LzgvMjAxOQgAAAAJNi8zMC8yMDA4CQAAAAEwe6kZwRUc1wjlWOgGFhzXCBlDSVEuVFNFOjI1MDMuSVFfR1cuRlkyMDE4AQAAAFdDBgACAAAABjI0NDIyMgEIAAAABQAAAAExAQAAAAoxOTUxOTkwMDI1AwAAAAI3OQIAAAAEMTE3MQQAAAABMAcAAAAIOC84LzIwMTkIAAAACjEyLzMxLzIwMTgJAAAAATAd7s7LFRzXCO98dAUWHNcIIENJUS5TV1g6TkVTTi5JUV9TVF9JTlZFU1QuRlkyMDE1AQAAAOV8AAACAAAAAzkyMQEIAAAABQAAAAExAQAAAAoxODI3ODg1MDgxAwAAAAIyOQIAAAAEMTA2OQQAAAABMAcAAAAIOC84LzIwMTkIAAAACjEyLzMxLzIwMTUJAAAAATCiVePCFRzXCKv/iAYWHNcIGENJUS5MU0U6REdFLklRX0ZYLkZZMjAwOAEAAADkuwUAAgAAAAIxMQEIAAAABQAAAAExAQAAAAoxNDAwMjY4ODk2AwAAAAI1NQIAAAAEMjE0NAQAAAABMAcAAAAIOC84LzIwMTkIAAAACTYvMzAvMjAwOAkAAAABMGKu3MQVHNcIJkFGBhYc</t>
  </si>
  <si>
    <t>1wgiQ0lRLlRTRToyNTg3LklRX0NBU0hfSU5WRVNULkZZMjAxMQEAAABO37QEAwAAAAAA+769yRUc1wgvVm0FFhzXCCVDSVEuVFNFOjI1ODcuSVFfTFRfREVCVF9SRVBBSUQuRlkyMDE2AQAAAE7ftAQCAAAABy0xMDUxMjgBCAAAAAUAAAABMQEAAAAKMTgzNTAzODg2MQMAAAACNzkCAAAABDIwMzYEAAAAATAHAAAACDgvOC8yMDE5CAAAAAoxMi8zMS8yMDE2CQAAAAEwnn0AyhUc1whjPpgFFhzXCChDSVEuRU5YVEFNOkhFSUEuSVFfTkVUX1JFTlRBTF9FWFAuRlkyMDEzAQAAAO5CBgACAAAAAzI4MgEIAAAABQAAAAExAQAAAAoxNzIwMDY0NTQ2AwAAAAI1MAIAAAAFMjQyNjEEAAAAATAHAAAACDgvOC8yMDE5CAAAAAoxMi8zMS8yMDEzCQAAAAEwDsC8xRUc1wgFzTAGFhzXCCdDSVEuVFNFOjI4MDIuSVFfRUJJVERBX0NBUEVYX0lOVC5GWTIwMTABAAAAC1UNAAIAAAAJMjQuNjM0MzcxAQgAAAAFAAAAATEBAAAACjEzODI3NjM1MjADAAAAAjc5AgAAAAQ0MTkxBAAAAAEwBwAAAAg4LzgvMjAxOQgAAAAJMy8zMS8yMDEwCQAAAAEwnAg7wRUc1wiDC9oGFhzXCB1DSVEuRU5YVEJSOkFCSS5JUV9FQklULkZZMjAxMgEAAAApXwsAAgAAAAUxMjU4MQEIAAAABQAAAAExAQAAAAoxNzI0OTU0MDY0AwAAAAMxNjACAAAAAzQwMAQAAAABMAcAAAAIOC84LzIwMTkIAAAACjEyLzMxLzIwMTIJAAAAATCKY0nGFRzXCPBw8AUW</t>
  </si>
  <si>
    <t>HNcIGUNJUS5UU0U6MjI2OS5JUV9BRS5GWTIwMTYBAAAAQEBDBAIAAAAFNTg0MzIBCAAAAAUAAAABMQEAAAAKMTc5ODg5NDk3NAMAAAACNzkCAAAABDEwMTYEAAAAATAHAAAACDgvOC8yMDE5CAAAAAkzLzMxLzIwMTYJAAAAATDvmE/HFRzXCLGLpgUWHNcIJkNJUS5UU0U6MjU4Ny5JUV9JTlZFU1RfTE9BTlNfQ0YuRlkyMDE0AQAAAE7ftAQDAAAAAACefQDKFRzXCGdEWgUWHNcIJ0NJUS5MU0U6REdFLklRX1RPVEFMX0xJQUJfRVFVSVRZLkZZMjAwOQEAAADkuwUAAgAAAAUxODAxOAEIAAAABQAAAAExAQAAAAoxNDcyMTg0MzA2AwAAAAI1NQIAAAAEMTAxMwQAAAABMAcAAAAIOC84LzIwMTkIAAAACTYvMzAvMjAwOQkAAAABMGKu3MQVHNcIUy8zBhYc1wggQ0lRLlNXWDpORVNOLklRX1NUX0lOVkVTVC5GWTIwMDcBAAAA5XwAAAIAAAAEMjkwMgEIAAAABQAAAAExAQAAAAk3OTQ0MDU2NjYDAAAAAjI5AgAAAAQxMDY5BAAAAAEwBwAAAAg4LzgvMjAxOQgAAAAKMTIvMzEvMjAwNwkAAAABMFHb2MMVHNcIWqBnBhYc1wgqQ0lRLlRTRToyMjY5LklRX1RFVl9FQklUREEuMjAwMC4yMDA4LzEyLzMxAQAAAEBAQwQDAAAAAAAJjPrhFRzXCNBPRQcWHNcIL0NJUS5FTlhUQlI6QUJJLklRX0RFRl9UQVhfQVNTRVRTX0NVUlJFTlQuRlkyMDEwAQAAAClfCwADAAAAAACKY0nGFRzXCOnqxwUWHNcIPENJUS5FTlhUQU06SEVJ</t>
  </si>
  <si>
    <t>QS5JUV9DVVNUT01fQkVUQS4tMTA0Vy4yMDE3LzEyLzMxLi5eTjIyNS5KUFkuSAEAAADuQgYAAgAAABEwLjY2NDYzNjUyMDg2OTIzOQDOUUjoFRzXCKRkOQcWHNcIIENJUS5UU0U6NDQ1Mi5JUV9GVUxMX1RJTUUuRlkyMDEwAQAAAEdVDQACAAAABTM0OTEzAMe4yMoVHNcIYz6YBRYc1wglQ0lRLlRTRToyMjY5LklRX0RJTFVUX0VQU19FWENMLkZZMjAxMgEAAABAQEMEAgAAAAk0Ni4xODY5NDYBCAAAAAUAAAABMQEAAAAKMTU1NDk1MDU4OAMAAAACNzkCAAAAAzE0MgQAAAABMAcAAAAIOC84LzIwMTkIAAAACTMvMzEvMjAxMgkAAAABMMwbl8cVHNcItoXkBRYc1wgoQ0lRLlRTRTo0NDUyLklRX01BUktFVENBUC4yMDEwLzEyLzMxLkpQWQEAAABHVQ0AAgAAAA4xMTcyODQxLjk2MDk2NAEGAAAABQAAAAExAQAAAAoxNDEwNTI3OTYxAwAAAAI3OQIAAAAGMTAwMDU0BAAAAAEwBwAAAAoxMi8zMS8yMDEwj+9F6BUc1wjwSXIQFhzXCCRDSVEuU1dYOk5FU04uSVFfU0FMRV9JTlRBTl9DRi5GWTIwMTYBAAAA5XwAAAIAAAAELTY4MgEIAAAABQAAAAExAQAAAAoxODc0MzEwOTY1AwAAAAIyOQIAAAAEMjAyOQQAAAABMAcAAAAIOC84LzIwMTkIAAAACjEyLzMxLzIwMTYJAAAAATCiVePCFRzXCKNwvQYWHNcIIENJUS5UU0U6NDQ1Mi5JUV9TVF9JTlZFU1QuRlkyMDExAQAAAEdVDQACAAAABTM1MDI4AQgAAAAFAAAAATEB</t>
  </si>
  <si>
    <t>AAAACjE0NjE2ODAxOTUDAAAAAjc5AgAAAAQxMDY5BAAAAAEwBwAAAAg4LzgvMjAxOQgAAAAJMy8zMS8yMDExCQAAAAEwx7jIyhUc1wjFAp0FFhzXCC9DSVEuU1dYOk5FU04uSVFfSU1QVVRfT1BFUl9MRUFTRV9JTlRfRVhQLkZZMjAxMAEAAADlfAAAAgAAAAoyMDguMTU3NzQ0AQgAAAAFAAAAATEBAAAACjE1MjYwNTkxOTADAAAAAjI5AgAAAAUyMTY3MgQAAAABMAcAAAAIOC84LzIwMTkIAAAACjEyLzMxLzIwMTAJAAAAATDMtATDFRzXCGadhgYWHNcIKENJUS5UU0U6MjUwMi5JUV9FQVJOSU5HX0NPX01BUkdJTi5GWTIwMTIBAAAAF2MNAAIAAAAGNC45NzM4AQgAAAAFAAAAATEBAAAACjE2MzgyMTEyOTgDAAAAAjc5AgAAAAQ0MTgxBAAAAAEwBwAAAAg4LzgvMjAxOQgAAAAKMTIvMzEvMjAxMgkAAAABMFBP7sMVHNcIc3/vBhYc1wgnQ0lRLkVOWFRCUjpBQkkuSVFfTFRfREVCVF9FUVVJVFkuRlkyMDA3AQAAAClfCwACAAAABjM0Ljc3NgEIAAAABQAAAAExAQAAAAoxMzkxNDI3NzkzAwAAAAMxNjACAAAABDQwODUEAAAAATAHAAAACDgvOC8yMDE5CAAAAAoxMi8zMS8yMDA3CQAAAAEwiZQlwRUc1wg4He0GFhzXCChDSVEuTllTRTpLTy5JUV9EQVlTX0lOVkVOVE9SWV9PVVQuRlkyMDEyAQAAABJoAAACAAAACTYxLjA0NzcwMgEIAAAABQAAAAExAQAAAAoxNzIwNzQwODAzAwAAAAMxNjACAAAABDQwMzUEAAAA</t>
  </si>
  <si>
    <t>ATAHAAAACDgvOC8yMDE5CAAAAAoxMi8zMS8yMDEyCQAAAAEwmQscwRUc1wig9uUGFhzXCChDSVEuRU5YVEJSOkFCSS5JUV9DVVNUT01fQkVUQS4yMDE3LzEyLzMxAQAAAClfCwACAAAAEDEuNTEyNTA5Nzk1MDY4MTkAzlFI6BUc1wikZDkHFhzXCCRDSVEuVFNFOjQ0NTIuSVFfQ1VSUkVOVF9SQVRJTy5GWTIwMDkBAAAAR1UNAAIAAAAIMS40OTE1NTgBCAAAAAUAAAABMQEAAAAKMTM4MjY2MTUxOAMAAAACNzkCAAAABDQwMzAEAAAAATAHAAAACDgvOC8yMDE5CAAAAAkzLzMxLzIwMDkJAAAAATBQT+7DFRzXCA81wgYWHNcIKUNJUS5UU0U6MjI2OS5JUV9BU1NFVF9XUklURURPV05fQ0YuRlkyMDEwAQAAAEBAQwQCAAAAAzExOQEIAAAABQAAAAExAQAAAAoxMzgyNjYxMDk0AwAAAAI3OQIAAAAEMjAxOQQAAAABMAcAAAAIOC84LzIwMTkIAAAACTMvMzEvMjAxMAkAAAABMKC5lMcVHNcIMUrpBRYc1wgmQ0lRLlRTRToyMjY5LklRX05FVF9ERUJUX0lTU1VFRC5GWTIwMTYBAAAAQEBDBAIAAAAGLTc0NTA2AQgAAAAFAAAAATEBAAAACjE3OTg4OTQ5NzQDAAAAAjc5AgAAAAQyMDAzBAAAAAEwBwAAAAg4LzgvMjAxOQgAAAAJMy8zMS8yMDE2CQAAAAEw75hPxxUc1wj/VToGFhzXCB5DSVEuTllTRTpLTy5JUV9FQlRfRVhDTC5GWTIwMTABAAAAEmgAAAIAAAAEOTU3NwEIAAAABQAAAAExAQAAAAoxNTg5NDM1Mzk2AwAA</t>
  </si>
  <si>
    <t>AAMxNjACAAAAATQEAAAAATAHAAAACDgvOC8yMDE5CAAAAAoxMi8zMS8yMDEwCQAAAAEwZkwNxBUc1whRmqUGFhzXCCNDSVEuTFNFOkRHRS5JUV9DQVNIX0lOVEVSRVNULkZZMjAxOAEAAADkuwUAAgAAAAM0MTgBCAAAAAUAAAABMQEAAAAKMTg5ODkwMDQzNAMAAAACNTUCAAAABDMwMjgEAAAAATAHAAAACDgvOC8yMDE5CAAAAAk2LzMwLzIwMTgJAAAAATAUYc7EFRzXCI4aPwYWHNcIJUNJUS5UU0U6MjgwMi5JUV9PVEhFUl9DTF9TVVBQTC5GWTIwMTEBAAAAC1UNAAIAAAAFNzgzNTIBCAAAAAUAAAABMQEAAAAKMTQ2MTY3OTk5NgMAAAACNzkCAAAABDEwNTcEAAAAATAHAAAACDgvOC8yMDE5CAAAAAkzLzMxLzIwMTEJAAAAATC+BnDIFRzXCC/ZtAUWHNcIH0NJUS5TV1g6TkVTTi5JUV9BUl9UVVJOUy5GWTIwMDcBAAAA5XwAAAIAAAAHOS4wNjkyMwEIAAAABQAAAAExAQAAAAk3OTQ0MDU2NjYDAAAAAjI5AgAAAAQ0MDAxBAAAAAEwBwAAAAg4LzgvMjAxOQgAAAAKMTIvMzEvMjAwNwkAAAABMEv5R8AVHNcI+0ATBxYc1wgkQ0lRLlRTRToyMjY5LklRX1BFUklPRERBVEVfSVMuRlkyMDA5AQAAAEBAQwQDAAAAAk5BAKC5lMcVHNcItoXkBRYc1wghQ0lRLlRTRToyMjY5LklRX0lOQ19FUVVJVFkuRlkyMDA5AQAAAEBAQwQDAAAAAACguZTHFRzXCGM+mAUWHNcIH0NJUS5UU0U6MjUwMi5JUV9FQklUX0lOVC5GWTIw</t>
  </si>
  <si>
    <t>MTYBAAAAF2MNAAIAAAAJMzcuNzA5ODA2AQgAAAAFAAAAATEBAAAACjE4MzUwMzg4NTIDAAAAAjc5AgAAAAQ0MTg5BAAAAAEwBwAAAAg4LzgvMjAxOQgAAAAKMTIvMzEvMjAxNgkAAAABMFBP7sMVHNcINanXBhYc1wgmQ0lRLlRTRToyNTg3LklRX0NBU0hfQUNRVUlSRV9DRi5GWTIwMTYBAAAATt+0BAMAAAAAAJ59AMoVHNcIz5RJBRYc1wgiQ0lRLlRTRToyMjY3LklRX0xFVkVSRURfRkNGLkZZMjAxNwEAAACpcQ0AAgAAAAgyNDM0MC43NQEIAAAABQAAAAExAQAAAAoxODQ3OTc3MDA3AwAAAAI3OQIAAAAENDQyMgQAAAABMAcAAAAIOC84LzIwMTkIAAAACTMvMzEvMjAxNwkAAAABMNe8qMYVHNcItIIDBhYc1wggQ0lRLlNXWDpORVNOLklRX1JEX0VYUF9GTi5GWTIwMTEBAAAA5XwAAAIAAAAEMTQyMwEIAAAABQAAAAExAQAAAAoxNTg3NzcyNDUzAwAAAAIyOQIAAAAEMzE2OAQAAAABMAcAAAAIOC84LzIwMTkIAAAACjEyLzMxLzIwMTEJAAAAATDMtATDFRzXCKv/iAYWHNcIIkNJUS5UU0U6MjI2Ny5JUV9BU1NFVF9UVVJOUy5GWTIwMDkBAAAAqXENAAIAAAAIMC43ODYzNDIBCAAAAAUAAAABMQEAAAAKMTM4MDUyNzkxMAMAAAACNzkCAAAABDQxNzcEAAAAATAHAAAACDgvOC8yMDE5CAAAAAkzLzMxLzIwMDkJAAAAATCJlCXBFRzXCE2U4wYWHNcIGUNJUS5UU0U6MjU4Ny5JUV9ETy5GWTIwMTUBAAAATt+0BAMA</t>
  </si>
  <si>
    <t>AAAAAJ59AMoVHNcI73x0BRYc1wglQ0lRLlRTRToyNTg3LklRX0JBU0lDX0VQU19FWENMLkZZMjAxMQEAAABO37QEAgAAAAw2ODI4MC43MjQ4MjEBCAAAAAUAAAABMQEAAAAKMTYyMTYzNTUxMAMAAAACNzkCAAAABDMwNjQEAAAAATAHAAAACDgvOC8yMDE5CAAAAAoxMi8zMS8yMDExCQAAAAEw+769yRUc1wi7HVMFFhzXCCZDSVEuVFNFOjI1MDMuSVFfSU5WRU5UT1JZX1RVUk5TLkZZMjAwOAEAAABXQwYAAgAAAAg1LjUwMTU4NwEIAAAABQAAAAExAQAAAAoxNjIzODQwOTQ0AwAAAAI3OQIAAAAENDA4MgQAAAABMAcAAAAIOC84LzIwMTkIAAAACjEyLzMxLzIwMDgJAAAAATA2HfzBFRzXCPRMlwYWHNcIKENJUS5UU0U6MjgwMi5JUV9UT1RBTF9ERUJUX0lTU1VFRC5GWTIwMDgBAAAAC1UNAAIAAAAEOTczNwEIAAAABQAAAAExAQAAAAoxMDY1NTU2MjM3AwAAAAI3OQIAAAAEMjE2MQQAAAABMAcAAAAIOC84LzIwMTkIAAAACTMvMzEvMjAwOAkAAAABML4GcMgVHNcI93mTBRYc1wgdQ0lRLlRTRToyNTg3LklRX0NPTU1PTi5GWTIwMTIBAAAATt+0BAIAAAAFMzAwMDABCAAAAAUAAAABMQEAAAAKMTYyMTYzNTUxNAMAAAACNzkCAAAABDExMDMEAAAAATAHAAAACDgvOC8yMDE5CAAAAAoxMi8zMS8yMDEyCQAAAAEw+769yRUc1wj7f1UFFhzXCCdDSVEuRU5YVEFNOkhFSUEuSVFfT1RIRVJfTElBQl9MVC5GWTIwMTMB</t>
  </si>
  <si>
    <t>AAAA7kIGAAIAAAADNDc5AQgAAAAFAAAAATEBAAAACjE3MjAwNjQ1NDYDAAAAAjUwAgAAAAQxMDYyBAAAAAEwBwAAAAg4LzgvMjAxOQgAAAAKMTIvMzEvMjAxMwkAAAABMA7AvMUVHNcIgJE1BhYc1wgjQ0lRLkVOWFRBTTpIRUlBLklRX0RJVl9TSEFSRS5GWTIwMTYBAAAA7kIGAAIAAAAEMS4zNAEIAAAABQAAAAExAQAAAAoxODc1MDgxOTU4AwAAAAI1MAIAAAAEMzA1OAQAAAABMAcAAAAIOC84LzIwMTkIAAAACjEyLzMxLzIwMTYJAAAAATBlLkPFFRzXCO1kbAYWHNcIJENJUS5UU0U6MjUwMy5JUV9NQVJLRVRDQVAuMjAwMy8xMi8zMQEAAABXQwYAAgAAAA04ODM0MjAuNjM3NDM4AQYAAAAFAAAAATEBAAAACTMxNTA4MTM2NwMAAAACNzkCAAAABjEwMDA1NAQAAAABMAcAAAAKMTIvMzEvMjAwM9gp+OEVHNcIiPAjBxYc1wgfQ0lRLlNXWDpORVNOLklRX05FVF9ERUJULkZZMjAxNgEAAADlfAAAAgAAAAUxNDY5MwEIAAAABQAAAAExAQAAAAoxODc0MzEwOTY1AwAAAAIyOQIAAAAENDM2NAQAAAABMAcAAAAIOC84LzIwMTkIAAAACjEyLzMxLzIwMTYJAAAAATCiVePCFRzXCGIUfQYWHNcIIkNJUS5UU0U6MjUwMy5JUV9DQVNIX0lOVkVTVC5GWTIwMTABAAAAV0MGAAIAAAAHLTE0MDkxNwEIAAAABQAAAAExAQAAAAoxNjI1Nzk4NjczAwAAAAI3OQIAAAAEMjAwNQQAAAABMAcAAAAIOC84LzIwMTkIAAAACjEyLzMx</t>
  </si>
  <si>
    <t>LzIwMTAJAAAAATA12drLFRzXCG++MQUWHNcIGkNJUS5TV1g6TkVTTi5JUV9FQlQuRlkyMDE3AQAAAOV8AAACAAAABTEwMjg0AQgAAAAFAAAAATEBAAAACjE5NDQ4MDQyNjkDAAAAAjI5AgAAAAMxMzkEAAAAATAHAAAACDgvOC8yMDE5CAAAAAoxMi8zMS8yMDE3CQAAAAEwolXjwhUc1whbWZAGFhzXCCZDSVEuU1dYOk5FU04uSVFfRklMSU5HX0NVUlJFTkNZLkZZMjAwOAEAAADlfAAAAwAAAANDSEYAzLQEwxUc1whbWZAGFhzXCC9DSVEuVFNFOjI4MDIuSVFfT1RIRVJfTk9OX09QRVJfRVhQX1NVUFBMLkZZMjAxMQEAAAALVQ0AAgAAAAUtMTM5MwEIAAAABQAAAAExAQAAAAoxNDYxNjc5OTk2AwAAAAI3OQIAAAACODUEAAAAATAHAAAACDgvOC8yMDE5CAAAAAkzLzMxLzIwMTEJAAAAATC+BnDIFRzXCOltDwYWHNcIHUNJUS5OWVNFOktPLklRX0xUX0RFQlQuRlkyMDA4AQAAABJoAAACAAAABDI3ODEBCAAAAAUAAAABMQEAAAAKMTQzMzgxODQ1OAMAAAADMTYwAgAAAAQxMDQ5BAAAAAEwBwAAAAg4LzgvMjAxOQgAAAAKMTIvMzEvMjAwOAkAAAABMGZMDcQVHNcImYtzBhYc1wgvQ0lRLkVOWFRBTTpIRUlBLklRX0lNUFVUX09QRVJfTEVBU0VfREVQUi5GWTIwMDkBAAAA7kIGAAIAAAAJODQuNjM4NTI4AQgAAAAFAAAAATEBAAAACjE0MzYzOTgzOTIDAAAAAjUwAgAAAAUyMTY3MwQAAAABMAcAAAAIOC84LzIwMTkI</t>
  </si>
  <si>
    <t>AAAACjEyLzMxLzIwMDkJAAAAATDKXbrFFRzXCI6X9wUWHNcIK0NJUS5OWVNFOktPLklRX05FVF9ERUJUX0VCSVREQV9DQVBFWC5GWTIwMDkBAAAAEmgAAAIAAAAIMC4zMzk3OTcBCAAAAAUAAAABMQEAAAAKMTUyMzc5NzA5NwMAAAADMTYwAgAAAAUyMzMxNAQAAAABMAcAAAAIOC84LzIwMTkIAAAACjEyLzMxLzIwMDkJAAAAATCZCxzBFRzXCDgd7QYWHNcIK0NJUS5UU0U6NDQ1Mi5JUV9SRVRVUk5fQ09NTU9OX0VRVUlUWS5GWTIwMTMBAAAAR1UNAAIAAAAGMTAuNjcxAQgAAAAFAAAAATEBAAAACjE2NzE0MjEwNjMDAAAAAjc5AgAAAAUzMzMyMAQAAAABMAcAAAAIOC84LzIwMTkIAAAACjEyLzMxLzIwMTMJAAAAATBcpjjBFRzXCK9t3AYWHNcIIENJUS5UU0U6MjU4Ny5JUV9NQUNISU5FUlkuRlkyMDEwAQAAAE7ftAQDAAAAAAD7vr3JFRzXCCtQqwUWHNcIH0NJUS5TV1g6TkVTTi5JUV9ORVRfREVCVC5GWTIwMDgBAAAA5XwAAAIAAAAFMTQ3MTEBCAAAAAUAAAABMQEAAAAKMTM1MDkwMzM2NAMAAAACMjkCAAAABDQzNjQEAAAAATAHAAAACDgvOC8yMDE5CAAAAAoxMi8zMS8yMDA4CQAAAAEwzLQEwxUc1wj9UlkGFhzXCCZDSVEuVFNFOjQ0NTIuSVFfTFRfREVCVF9DQVBJVEFMLkZZMjAxMQEAAABHVQ0AAgAAAAcxMC4wNTgyAQgAAAAFAAAAATEBAAAACjE0NjE2ODAxOTUDAAAAAjc5AgAAAAQ0MTg3BAAAAAEw</t>
  </si>
  <si>
    <t>BwAAAAg4LzgvMjAxOQgAAAAJMy8zMS8yMDExCQAAAAEwUE/uwxUc1wiTgtAGFhzXCCVDSVEuVFNFOjI4MDIuSVFfQ0FQSVRBTF9MRUFTRVMuRlkyMDE2AQAAAAtVDQADAAAAAAAiZsTHFRzXCDJTjAUWHNcIJkNJUS5FTlhUQU06SEVJQS5JUV9CRVRBXzJZUi4yMDEzLzEyLzMxAQAAAO5CBgACAAAAETAuNDgyODAxNDQxNTUzMjY2AM5RSOgVHNcIbgI3BxYc1wgoQ0lRLlRTRTo0NDUyLklRX0ZJWEVEX0FTU0VUX1RVUk5TLkZZMjAwNwEAAABHVQ0AAgAAAAg0LjMwODQ0NAEIAAAABQAAAAExAQAAAAk2NTc0NDMyNTcDAAAAAjc5AgAAAAQ0MDY2BAAAAAEwBwAAAAg4LzgvMjAxOQgAAAAJMy8zMS8yMDA3CQAAAAEwUE/uwxUc1wjD6pQGFhzXCCJDSVEuRU5YVEFNOkhFSUEuSVFfRUJJVF9JTlQuRlkyMDE4AQAAAO5CBgACAAAACDYuNjg1NTk4AQgAAAAFAAAAATEBAAAACjE5NDYyNTE4MjgDAAAAAjUwAgAAAAQ0MTg5BAAAAAEwBwAAAAg4LzgvMjAxOQgAAAAKMTIvMzEvMjAxOAkAAAABMHupGcEVHNcI5VjoBhYc1wgqQ0lRLlNXWDpORVNOLklRX0lOQ19UQVhfUEFZX0NVUlJFTlQuRlkyMDE4AQAAAOV8AAACAAAABDI3MzEBCAAAAAUAAAABMQEAAAAKMTk0NDgwNDI3MAMAAAACMjkCAAAABDEwOTQEAAAAATAHAAAACDgvOC8yMDE5CAAAAAoxMi8zMS8yMDE4CQAAAAEwolXjwhUc1wiH/KcGFhzXCBlDSVEuVFNF</t>
  </si>
  <si>
    <t>OjIyNjkuSVFfR1AuRlkyMDE1AQAAAEBAQwQCAAAABjQwMzM4NgEIAAAABQAAAAExAQAAAAoxNzQ1Mzc4NjE1AwAAAAI3OQIAAAACMTAEAAAAATAHAAAACDgvOC8yMDE5CAAAAAkzLzMxLzIwMTUJAAAAATDvmE/HFRzXCFw7twUWHNcIIkNJUS5UU0U6MjgwMi5JUV9HQUlOX0lOVkVTVC5GWTIwMTABAAAAC1UNAAMAAAAAAL4GcMgVHNcI93mTBRYc1wgjQ0lRLlRTRToyNTAzLklRX1BFX0VYQ0wuLjIwMDIvMTIvMzEBAAAAV0MGAAIAAAAJMjQuNjk1NDkxAQcAAAAFAAAAATEBAAAACTE2ODU0NzQyNAMAAAABMAIAAAAGMTAwMDI3BAAAAAEwBwAAAAoxMi8zMC8yMDAyCAAAAAoxMi8zMC8yMDAy1iYX4hUc1wgoFEoHFhzXCCRDSVEuVFNFOjI1MDMuSVFfQ1VSUkVOVF9SQVRJTy5GWTIwMDkBAAAAV0MGAAIAAAAIMS4wNTcxMTQBCAAAAAUAAAABMQEAAAAKMTYyNTc5ODQyNAMAAAACNzkCAAAABDQwMzAEAAAAATAHAAAACDgvOC8yMDE5CAAAAAoxMi8zMS8yMDA5CQAAAAEwNh38wRUc1wiTgtAGFhzXCChDSVEuRU5YVEJSOkFCSS5JUV9MT0FOU19SRUNFSVZfTFQuRlkyMDE3AQAAAClfCwADAAAAAAAhNNLFFRzXCPBw8AUWHNcIJENJUS5MU0U6REdFLklRX0dBSU5fSU5WRVNUX0NGLkZZMjAxMAEAAADkuwUAAwAAAAAAYq7cxBUc1wgzux0GFhzXCCNDSVEuVFNFOjI1MDIuSVFfQkVUQV8yWVIuMjAxNi8xMi8zMQEA</t>
  </si>
  <si>
    <t>AAAXYw0AAgAAABEwLjc2ODA2MzUyOTIyNzk5MgDWJhfiFRzXCODbLwcWHNcIJkNJUS5UU0U6MjgwMi5JUV9DVVNUT01fQkVUQS4yMDE2LzAzLzMxAQAAAAtVDQACAAAAETAuMjU2MzUwMTEzMTc2MDAzAAeJGeIVHNcIIKA0BxYc1wgeQ0lRLlNXWDpORVNOLklRX1JBV19JTlYuRlkyMDEyAQAAAOV8AAACAAAABDM4MTUBCAAAAAUAAAABMQEAAAAKMTY4MTQ5NzYxNgMAAAACMjkCAAAABDMxNzEEAAAAATAHAAAACDgvOC8yMDE5CAAAAAoxMi8zMS8yMDEyCQAAAAEwzLQEwxUc1wgex24GFhzXCB1DSVEuVFNFOjIyNjkuSVFfR0FfRVhQLkZZMjAxMQEAAABAQEMEAwAAAAAAoLmUxxUc1wixi6YFFhzXCCRDSVEuU1dYOk5FU04uSVFfT1RIRVJfTElBQl9MVC5GWTIwMTUBAAAA5XwAAAIAAAAENDMzMAEIAAAABQAAAAExAQAAAAoxODI3ODg1MDgxAwAAAAIyOQIAAAAEMTA2MgQAAAABMAcAAAAIOC84LzIwMTkIAAAACjEyLzMxLzIwMTUJAAAAATCiVePCFRzXCGIUfQYWHNcII0NJUS5UU0U6MjI2OS5JUV9ESUxVVF9XRUlHSFQuRlkyMDExAQAAAEBAQwQCAAAABzE0Ny4zNzYAoLmUxxUc1whftY4FFhzXCCVDSVEuTllTRTpLTy5JUV9MVF9ERUJUX0NBUElUQUwuRlkyMDEwAQAAABJoAAACAAAABzI1Ljc4NDYBCAAAAAUAAAABMQEAAAAKMTU4OTQzNTM5NgMAAAADMTYwAgAAAAQ0MTg3BAAAAAEwBwAAAAg4LzgvMjAx</t>
  </si>
  <si>
    <t>OQgAAAAKMTIvMzEvMjAxMAkAAAABMJkLHMEVHNcImmr7BhYc1wgjQ0lRLkxTRTpER0UuSVFfQ1VSUkVOQ1lfR0FJTi5GWTIwMDkBAAAA5LsFAAIAAAADLTQ0AQgAAAAFAAAAATEBAAAACjE0NzIxODQzMDYDAAAAAjU1AgAAAAIzOAQAAAABMAcAAAAIOC84LzIwMTkIAAAACTYvMzAvMjAwOQkAAAABMGKu3MQVHNcIu/M3BhYc1wglQ0lRLlRTRToyNTAyLklRX0dXX0lOVEFOX0FNT1JULkZZMjAwOAEAAAAXYw0AAwAAAAAAChIoyxUc1whaRzsFFhzXCB5DSVEuMC5JUV9JTlZFU1RfU0VDVVJJVFlfQ0YuRlkFAAAAAAAAAAgAAAAVKEludmFsaWQgVGltZSBQZXJpb2QpolXjwhUc1wheDrsGFhzXCCBDSVEuVFNFOjI1MDIuSVFfTklfTUFSR0lOLkZZMjAxMgEAAAAXYw0AAgAAAAY0Ljk0MzYBCAAAAAUAAAABMQEAAAAKMTYzODIxMTI5OAMAAAACNzkCAAAABDQwOTQEAAAAATAHAAAACDgvOC8yMDE5CAAAAAoxMi8zMS8yMDEyCQAAAAEwUE/uwxUc1wgPNcIGFhzXCCVDSVEuVFNFOjI1MDMuSVFfRElMVVRfRVBTX0VYQ0wuRlkyMDE4AQAAAFdDBgACAAAACjE4My41MjkyMzIBCAAAAAUAAAABMQEAAAAKMTk1MTk5MDAyNQMAAAACNzkCAAAAAzE0MgQAAAABMAcAAAAIOC84LzIwMTkIAAAACjEyLzMxLzIwMTgJAAAAATAd7s7LFRzXCG++MQUWHNcIIkNJUS5UU0U6MjU4Ny5JUV9MRVZFUkVEX0ZDRi5GWTIwMTIBAAAA</t>
  </si>
  <si>
    <t>Tt+0BAMAAAAAAPu+vckVHNcICvdLBRYc1wgkQ0lRLkVOWFRBTTpIRUlBLklRX05FVF9DSEFOR0UuRlkyMDEzAQAAAO5CBgACAAAAAzI2NgEIAAAABQAAAAExAQAAAAoxNzIwMDY0NTQ2AwAAAAI1MAIAAAAEMjA5MwQAAAABMAcAAAAIOC84LzIwMTkIAAAACjEyLzMxLzIwMTMJAAAAATAOwLzFFRzXCAXNMAYWHNcIJ0NJUS5UU0U6NDQ1Mi5JUV9DRk9fQ1VSUkVOVF9MSUFCLkZZMjAxNgEAAABHVQ0AAgAAAAgwLjQyODE3MwEIAAAABQAAAAExAQAAAAoxODM1MDM4ODExAwAAAAI3OQIAAAAENDE4NQQAAAABMAcAAAAIOC84LzIwMTkIAAAACjEyLzMxLzIwMTYJAAAAATBcpjjBFRzXCOHP3gYWHNcIIENJUS5FTlhUQlI6QUJJLklRX0xUX0RFQlQuRlkyMDE0AQAAAClfCwACAAAABTQzNTAwAQgAAAAFAAAAATEBAAAACjE4MzI5NzQyMTkDAAAAAzE2MAIAAAAEMTA0OQQAAAABMAcAAAAIOC84LzIwMTkIAAAACjEyLzMxLzIwMTQJAAAAATAhNNLFFRzXCFM19QUWHNcIK0NJUS5UU0U6MjU4Ny5JUV9NSU5PUklUWV9JTlRFUkVTVF9DRi5GWTIwMTABAAAATt+0BAMAAAAAAPu+vckVHNcIY7tQBRYc1wgoQ0lRLkVOWFRBTTpIRUlBLklRX0xUX0RFQlRfSVNTVUVELkZZMjAxOAEAAADuQgYAAgAAAAQxNjk0AQgAAAAFAAAAATEBAAAACjE5NDYyNTE4MjgDAAAAAjUwAgAAAAQyMDM0BAAAAAEwBwAAAAg4LzgvMjAxOQgA</t>
  </si>
  <si>
    <t>AAAKMTIvMzEvMjAxOAkAAAABMGUuQ8UVHNcI4mouBhYc1wglQ0lRLlNXWDpORVNOLklRX0xUX0RFQlRfRVFVSVRZLkZZMjAxOAEAAADlfAAAAgAAAAc0NC4wMDQ1AQgAAAAFAAAAATEBAAAACjE5NDQ4MDQyNzADAAAAAjI5AgAAAAQ0MDg1BAAAAAEwBwAAAAg4LzgvMjAxOQgAAAAKMTIvMzEvMjAxOAkAAAABMEv5R8AVHNcIgfMEBxYc1wgoQ0lRLk5ZU0U6S08uSVFfREFZU19JTlZFTlRPUllfT1VULkZZMjAxNAEAAAASaAAAAgAAAAg2NS4wNTY4NwEIAAAABQAAAAExAQAAAAoxODI5MjMwOTU2AwAAAAMxNjACAAAABDQwMzUEAAAAATAHAAAACDgvOC8yMDE5CAAAAAoxMi8zMS8yMDE0CQAAAAEwmQscwRUc1whdBRgHFhzXCCBDSVEuVFNFOjI1ODcuSVFfRElWX1NIQVJFLkZZMjAxMAEAAABO37QEAwAAAAAA+769yRUc1wiYKaQFFhzXCCNDSVEuTFNFOkRHRS5JUV9FQklUREEuRlkyMDE2Li4uLkpQWQEAAADkuwUAAgAAAA00NTg0NTcuOTkyOTQyAQgAAAAFAAAAATEBAAAACjE4OTg5MDA0NTkDAAAAAjc5AgAAAAQ0MDUxBAAAAAEwBwAAAAg4LzgvMjAxOQgAAAAJNi8zMC8yMDE2CQAAAAEwXUdKwBUc1wiB8wQHFhzXCBlDSVEuVFNFOjI1MDIuSVFfRlguRlkyMDA3AQAAABdjDQACAAAABC0xODIBCAAAAAUAAAABMQEAAAAKMTQ3MDU4ODA0MwMAAAACNzkCAAAABDIxNDQEAAAAATAHAAAACDgvOC8yMDE5CAAA</t>
  </si>
  <si>
    <t>AAoxMi8zMS8yMDA3CQAAAAEwChIoyxUc1wjvfHQFFhzXCC1DSVEuRU5YVEFNOkhFSUEuSVFfSU5DX1RBWF9QQVlfQ1VSUkVOVC5GWTIwMDgBAAAA7kIGAAIAAAADNTUzAQgAAAAFAAAAATEBAAAACjEzNDUxNDY4MTADAAAAAjUwAgAAAAQxMDk0BAAAAAEwBwAAAAg4LzgvMjAxOQgAAAAKMTIvMzEvMjAwOAkAAAABMMpdusUVHNcIUzX1BRYc1wglQ0lRLlRTRToyODAyLklRX09USEVSX0NMX1NVUFBMLkZZMjAxNwEAAAALVQ0AAgAAAAUxOTM3NgEIAAAABQAAAAExAQAAAAoxODQ4NjczNDQ5AwAAAAI3OQIAAAAEMTA1NwQAAAABMAcAAAAIOC84LzIwMTkIAAAACTMvMzEvMjAxNwkAAAABMHrIxscVHNcInBSwBRYc1wgdQ0lRLlRTRToyMjY5LklRX1JEX0VYUC5GWTIwMTkBAAAAQEBDBAMAAAAAAO+YT8cVHNcIn5QWBhYc1wgdQ0lRLlRTRToyNTg3LklRX0VCSVREQS5GWTIwMDcBAAAATt+0BAMAAAAAALdcu8kVHNcIH+U4BRYc1wgbQ0lRLlRTRToyNTg3LklRX0VCSVQuRlkyMDE3AQAAAE7ftAQCAAAABjEyMzg3MQEIAAAABQAAAAExAQAAAAoxODgxOTMxNjQ2AwAAAAI3OQIAAAADNDAwBAAAAAEwBwAAAAg4LzgvMjAxOQgAAAAKMTIvMzEvMjAxNwkAAAABMJ59AMoVHNcIjzJHBRYc1wgfQ0lRLk5ZU0U6S08uSVFfU1RfSU5WRVNULkZZMjAxMQEAAAASaAAAAgAAAAQxMjMyAQgAAAAFAAAAATEBAAAACjE2NjA3</t>
  </si>
  <si>
    <t>NDM4OTQDAAAAAzE2MAIAAAAEMTA2OQQAAAABMAcAAAAIOC84LzIwMTkIAAAACjEyLzMxLzIwMTEJAAAAATBmTA3EFRzXCAVQeAYWHNcIIUNJUS5UU0U6MjgwMi5JUV9UT1RBTF9ERUJULkZZMjAxMQEAAAALVQ0AAgAAAAYxMzA3OTYBCAAAAAUAAAABMQEAAAAKMTQ2MTY3OTk5NgMAAAACNzkCAAAABDQxNzMEAAAAATAHAAAACDgvOC8yMDE5CAAAAAkzLzMxLzIwMTEJAAAAATC+BnDIFRzXCLiOhwUWHNcIKENJUS5FTlhUQU06SEVJQS5JUV9HV19JTlRBTl9BTU9SVC5GWTIwMTUBAAAA7kIGAAMAAAAAAGUuQ8UVHNcINbg8BhYc1wgsQ0lRLlRTRToyODAyLklRX05FVF9ERUJUX0VCSVREQV9DQVBFWC5GWTIwMTABAAAAC1UNAAIAAAAIMC41NTY4MDUBCAAAAAUAAAABMQEAAAAKMTM4Mjc2MzUyMAMAAAACNzkCAAAABTIzMzE0BAAAAAEwBwAAAAg4LzgvMjAxOQgAAAAJMy8zMS8yMDEwCQAAAAEwnAg7wRUc1wjhz94GFhzXCCNDSVEuVFNFOjIyNjkuSVFfVE9UQUxfUkVDRUlWLkZZMjAxOQEAAABAQEMEAgAAAAYyMDIwMTcBCAAAAAUAAAABMQEAAAAKMTk3MDA1MTM0MQMAAAACNzkCAAAABDEwMDEEAAAAATAHAAAACDgvOC8yMDE5CAAAAAkzLzMxLzIwMTkJAAAAATDvmE/HFRzXCHIj4gUWHNcIGUNJUS5UU0U6MjU4Ny5JUV9ETy5GWTIwMTMBAAAATt+0BAMAAAAAAPu+vckVHNcIsyA0BRYc1wgnQ0lRLkxTRTpE</t>
  </si>
  <si>
    <t>R0UuSVFfVE9UQUxfREVCVF9JU1NVRUQuRlkyMDE2AQAAAOS7BQADAAAAAAAUYc7EFRzXCLvzNwYWHNcIGUNJUS5MU0U6REdFLklRX0VCVC5GWTIwMDgBAAAA5LsFAAIAAAAEMjA3OAEIAAAABQAAAAExAQAAAAoxNDAwMjY4ODk2AwAAAAI1NQIAAAADMTM5BAAAAAEwBwAAAAg4LzgvMjAxOQgAAAAJNi8zMC8yMDA4CQAAAAEwYq7cxBUc1wg1uDwGFhzXCCJDSVEuU1dYOk5FU04uSVFfQ0FTSF9JTlZFU1QuRlkyMDE0AQAAAOV8AAACAAAABS0zMDcyAQgAAAAFAAAAATEBAAAACjE3NzY2ODY5MDIDAAAAAjI5AgAAAAQyMDA1BAAAAAEwBwAAAAg4LzgvMjAxOQgAAAAKMTIvMzEvMjAxNAkAAAABMKJV48IVHNcI3VvJBhYc1wgkQ0lRLkVOWFRBTTpIRUlBLklRX0VBUk5JTkdfQ08uRlkyMDExAQAAAO5CBgACAAAABDE1NjABCAAAAAUAAAABMQEAAAAKMTU5MDQzNjc5OAMAAAACNTACAAAAATcEAAAAATAHAAAACDgvOC8yMDE5CAAAAAoxMi8zMS8yMDExCQAAAAEwDsC8xRUc1wgT0/IFFhzXCB1DSVEuMC5JUV9UT1RBTF9MSUFCX0VRVUlUWS5GWQUAAAAAAAAACAAAABUoSW52YWxpZCBUaW1lIFBlcmlvZCmiVePCFRzXCDWp1wYWHNcILkNJUS5UU0U6NDQ1Mi5JUV9UT1RBTF9ERUJUX0VCSVREQV9DQVBFWC5GWTIwMDcBAAAAR1UNAAIAAAAIMi4yNDA1NDQBCAAAAAUAAAABMQEAAAAJNjU3NDQzMjU3AwAAAAI3OQIA</t>
  </si>
  <si>
    <t>AAAFMjMzMTMEAAAAATAHAAAACDgvOC8yMDE5CAAAAAkzLzMxLzIwMDcJAAAAATBQT+7DFRzXCE2U4wYWHNcIJENJUS5UU0U6MjI2Ny5JUV9QRVJJT0REQVRFX0lTLkZZMjAxNwEAAACpcQ0ABQAAAAoyMDE3LzAzLzMxANe8qMYVHNcIoXxBBhYc1wgnQ0lRLkVOWFRBTTpIRUlBLklRX1BFUklPRERBVEVfSVMuRlkyMDE4AQAAAO5CBgAFAAAACjIwMTgvMTIvMzEANdnayxUc1whXo0gGFhzXCCJDSVEuVFNFOjQ0NTIuSVFfREFfU1VQUExfQ0YuRlkyMDEwAQAAAEdVDQACAAAABTg0Nzc3AQgAAAAFAAAAATEBAAAACjEzODI2NjExNjcDAAAAAjc5AgAAAAQyMTcxBAAAAAEwBwAAAAg4LzgvMjAxOQgAAAAJMy8zMS8yMDEwCQAAAAEwx7jIyhUc1whAx6EFFhzXCCFDSVEuVFNFOjIyNjcuSVFfQ0FTSF9GSU5BTi5GWTIwMTgBAAAAqXENAAIAAAAGLTIxOTY5AQgAAAAFAAAAATEBAAAACjE4OTQwODQ3NTUDAAAAAjc5AgAAAAQyMDA0BAAAAAEwBwAAAAg4LzgvMjAxOQgAAAAJMy8zMS8yMDE4CQAAAAEw17yoxhUc1wihfEEGFhzXCBlDSVEuU1dYOk5FU04uSVFfR1cuRlkyMDA3AQAAAOV8AAACAAAABTMzNDIzAQgAAAAFAAAAATEBAAAACTc5NDQwNTY2NgMAAAACMjkCAAAABDExNzEEAAAAATAHAAAACDgvOC8yMDE5CAAAAAoxMi8zMS8yMDA3CQAAAAEwUdvYwxUc1wjF7XUGFhzXCCNDSVEuRU5YVEFNOkhFSUEuSVFf</t>
  </si>
  <si>
    <t>U1RfSU5WRVNULkZZMjAxNgEAAADuQgYAAwAAAAAAZS5DxRUc1wg1uDwGFhzXCCFDSVEuRU5YVEFNOkhFSUEuSVFfTFRfREVCVC5GWTIwMDcBAAAA7kIGAAIAAAAEMTI5MAEIAAAABQAAAAExAQAAAAk4MDg4MzgxMTEDAAAAAjUwAgAAAAQxMDQ5BAAAAAEwBwAAAAg4LzgvMjAxOQgAAAAKMTIvMzEvMjAwNwkAAAABMCE00sUVHNcIgyABBhYc1wgeQ0lRLkxTRTpER0UuSVFfVFJFQVNVUlkuRlkyMDE0AQAAAOS7BQACAAAABS0yMjgwAQgAAAAFAAAAATEBAAAACjE4MDI2ODEyNjUDAAAAAjU1AgAAAAQxMjQ4BAAAAAEwBwAAAAg4LzgvMjAxOQgAAAAJNi8zMC8yMDE0CQAAAAEwy/7LxBUc1wiy57MGFhzXCC1DSVEuRU5YVEJSOkFCSS5JUV9NSU5PUklUWV9JTlRFUkVTVF9JUy5GWTIwMTIBAAAAKV8LAAIAAAAFLTIxNjUBCAAAAAUAAAABMQEAAAAKMTcyNDk1NDA2NAMAAAADMTYwAgAAAAI4MwQAAAABMAcAAAAIOC84LzIwMTkIAAAACjEyLzMxLzIwMTIJAAAAATCKY0nGFRzXCEwyFAYWHNcILkNJUS5UU0U6NDQ1Mi5JUV9UT1RBTF9MSUFCX1RPVEFMX0FTU0VUUy5GWTIwMTcBAAAAR1UNAAIAAAAHNDIuNTk2NAEIAAAABQAAAAExAQAAAAoxODgxMjgxMTU5AwAAAAI3OQIAAAAENDE4OAQAAAABMAcAAAAIOC84LzIwMTkIAAAACjEyLzMxLzIwMTcJAAAAATBcpjjBFRzXCE2U4wYWHNcIJUNJUS5UU0U6NDQ1Mi5J</t>
  </si>
  <si>
    <t>UV9HV19JTlRBTl9BTU9SVC5GWTIwMDgBAAAAR1UNAAMAAAAAAMe4yMoVHNcIMllOBRYc1wgZQ0lRLlNXWDpORVNOLklRX0FELkZZMjAwNwEAAADlfAAAAgAAAAYtMjc0MDkBCAAAAAUAAAABMQEAAAAJNzk0NDA1NjY2AwAAAAIyOQIAAAAEMTA3NQQAAAABMAcAAAAIOC84LzIwMTkIAAAACjEyLzMxLzIwMDcJAAAAATBR29jDFRzXCO1kbAYWHNcIJUNJUS5UU0U6MjUwMi5JUV9EQVlTX1NBTEVTX09VVC5GWTIwMTEBAAAAF2MNAAIAAAAIOTUuMDg3NjEBCAAAAAUAAAABMQEAAAAKMTYzODIxMTI0MgMAAAACNzkCAAAABDQwNDIEAAAAATAHAAAACDgvOC8yMDE5CAAAAAoxMi8zMS8yMDExCQAAAAEwUE/uwxUc1whkCPkGFhzXCCVDSVEuVFNFOjIyNjkuSVFfU1RfREVCVF9JU1NVRUQuRlkyMDA4AQAAAEBAQwQDAAAAAACguZTHFRzXCAlrYQUWHNcIKENJUS5UU0U6MjgwMi5JUV9DVVJSRU5UX1BPUlRfREVCVC5GWTIwMDgBAAAAC1UNAAIAAAAFMjMyOTYBCAAAAAUAAAABMQEAAAAKMTA2NTU1NjIzNwMAAAACNzkCAAAABDEyOTcEAAAAATAHAAAACDgvOC8yMDE5CAAAAAkzLzMxLzIwMDgJAAAAATC+BnDIFRzXCHUvZgUWHNcIJENJUS5UU0U6MjU4Ny5JUV9FUVVJVFlfTUVUSE9ELkZZMjAwNwEAAABO37QEAwAAAAAAt1y7yRUc1wjNkWgFFhzXCCVDSVEuVFNFOjIyNjcuSVFfU1RfREVCVF9SRVBBSUQuRlkyMDEx</t>
  </si>
  <si>
    <t>AQAAAKlxDQACAAAABS0xNjk5AQgAAAAFAAAAATEBAAAACjE0NTk1MDk5NDUDAAAAAjc5AgAAAAQyMDQ0BAAAAAEwBwAAAAg4LzgvMjAxOQgAAAAJMy8zMS8yMDExCQAAAAEwIJPAxhUc1wjp6scFFhzXCCJDSVEuTFNFOkRHRS5JUV9HUk9TU19NQVJHSU4uRlkyMDE1AQAAAOS7BQACAAAABzU3LjU5NzMBCAAAAAUAAAABMQEAAAAKMTg1MjUxNTY0OAMAAAACNTUCAAAABDQwNzQEAAAAATAHAAAACDgvOC8yMDE5CAAAAAk2LzMwLzIwMTUJAAAAATB7qRnBFRzXCP266gYWHNcIJkNJUS5FTlhUQU06SEVJQS5JUV9JTlRFUkVTVF9FWFAuRlkyMDE1AQAAAO5CBgACAAAABC00MTIBCAAAAAUAAAABMQEAAAAKMTgyODk4MDM0MQMAAAACNTACAAAAAjgyBAAAAAEwBwAAAAg4LzgvMjAxOQgAAAAKMTIvMzEvMjAxNQkAAAABMGUuQ8UVHNcIjho/BhYc1wgtQ0lRLk5ZU0U6S08uSVFfVE9UQUxfREVCVF9FQklUREFfQ0FQRVguRlkyMDEwAQAAABJoAAACAAAABzIuODcwMDEBCAAAAAUAAAABMQEAAAAKMTU4OTQzNTM5NgMAAAADMTYwAgAAAAUyMzMxMwQAAAABMAcAAAAIOC84LzIwMTkIAAAACjEyLzMxLzIwMTAJAAAAATCZCxzBFRzXCOVY6AYWHNcIGUNJUS5UU0U6MjI2OS5JUV9HUC5GWTIwMTMBAAAAQEBDBAIAAAAGMzgyNjg1AQgAAAAFAAAAATEBAAAACjE2MjU0NTc2NzEDAAAAAjc5AgAAAAIxMAQAAAABMAcAAAAI</t>
  </si>
  <si>
    <t>OC84LzIwMTkIAAAACTMvMzEvMjAxMwkAAAABMMwbl8cVHNcIAmiABRYc1wgcQ0lRLk5ZU0U6S08uSVFfR0FfRVhQLkZZMjAxNwEAAAASaAAAAwAAAAAAUdvYwxUc1whbWZAGFhzXCChDSVEuVFNFOjI1MDIuSVFfR1dfSU5UQU5fQU1PUlRfQ0YuRlkyMDExAQAAABdjDQACAAAABDY3OTYBCAAAAAUAAAABMQEAAAAKMTYzODIxMTI0MgMAAAACNzkCAAAABDIxODIEAAAAATAHAAAACDgvOC8yMDE5CAAAAAoxMi8zMS8yMDExCQAAAAEwMnQqyxUc1wgTZZ8FFhzXCCNDSVEuVFNFOjI4MDIuSVFfQkVUQV8xWVIuMjAxMS8wMy8zMQEAAAALVQ0AAgAAABEwLjQ3Nzg3MjQ5OTQ5NjE1NQDOUUjoFRzXCCCgNAcWHNcIJENJUS5TV1g6TkVTTi5JUV9NQVJLRVRDQVAuMjAxMC8xMi8zMQEAAADlfAAAAgAAAA0xNzk5NjMuMTYyMjM2AQYAAAAFAAAAATEBAAAACjEzOTI4MTI4NTQDAAAAAjI5AgAAAAYxMDAwNTQEAAAAATAHAAAACjEyLzMxLzIwMTCP70XoFRzXCAcpPgcWHNcIG0NJUS5OWVNFOktPLklRX05JX0NGLkZZMjAwNwEAAAASaAAAAgAAAAQ1OTgxAQgAAAAFAAAAATEBAAAACjEzMzIyODMyNTkDAAAAAzE2MAIAAAAEMjE1MAQAAAABMAcAAAAIOC84LzIwMTkIAAAACjEyLzMxLzIwMDcJAAAAATAUYc7EFRzXCP1SWQYWHNcIJkNJUS5FTlhUQU06SEVJQS5JUV9JTlRFUkVTVF9FWFAuRlkyMDA3AQAAAO5CBgACAAAA</t>
  </si>
  <si>
    <t>BC0xNTUBCAAAAAUAAAABMQEAAAAJODA4ODM4MTExAwAAAAI1MAIAAAACODIEAAAAATAHAAAACDgvOC8yMDE5CAAAAAoxMi8zMS8yMDA3CQAAAAEwITTSxRUc1wiAkTUGFhzXCCRDSVEuVFNFOjI1MDMuSVFfRUJJVERBLkZZMjAxMC4uLi5KUFkBAAAAV0MGAAIAAAAGMjkxNTk5AQgAAAAFAAAAATEBAAAACjE2MjU3OTg2NzMDAAAAAjc5AgAAAAQ0MDUxBAAAAAEwBwAAAAg4LzgvMjAxOQgAAAAKMTIvMzEvMjAxMAkAAAABMF1HSsAVHNcIanktBxYc1wgjQ0lRLlRTRToyNTg3LklRX0JFVEFfMVlSLjIwMTUvMTIvMzEBAAAATt+0BAIAAAARMC40MDgzNjgyMzEyNzI4NDEA1iYX4hUc1wjgPTIHFhzXCCdDSVEuVFNFOjIyNjkuSVFfTkVUX0lOVEVSRVNUX0VYUC5GWTIwMTQBAAAAQEBDBAIAAAAELTMwMQEIAAAABQAAAAExAQAAAAoxNjg2NjM3OTAxAwAAAAI3OQIAAAADMzY4BAAAAAEwBwAAAAg4LzgvMjAxOQgAAAAJMy8zMS8yMDE0CQAAAAEwzBuXxxUc1wgv2bQFFhzXCCJDSVEuRU5YVEJSOkFCSS5JUV9DSEFOR0VfQVAuRlkyMDA3AQAAAClfCwACAAAAAzQ4NwEIAAAABQAAAAExAQAAAAoxMzkxNDI3NzkzAwAAAAMxNjACAAAABDIwMTcEAAAAATAHAAAACDgvOC8yMDE5CAAAAAoxMi8zMS8yMDA3CQAAAAEw17yoxhUc1wiflBYGFhzXCCBDSVEuVFNFOjI4MDIuSVFfTklfTUFSR0lOLkZZMjAxNQEAAAALVQ0A</t>
  </si>
  <si>
    <t>AgAAAAY0LjYxODgBCAAAAAUAAAABMQEAAAAKMTc0NTM3ODcxNAMAAAACNzkCAAAABDQwOTQEAAAAATAHAAAACDgvOC8yMDE5CAAAAAkzLzMxLzIwMTUJAAAAATCcCDvBFRzXCKNwvQYWHNcIJUNJUS5UU0U6MjI2OS5JUV9CQVNJQ19FUFNfSU5DTC5GWTIwMTABAAAAQEBDBAIAAAAJODguODY0NzQ3AQgAAAAFAAAAATEBAAAACjEzODI2NjEwOTQDAAAAAjc5AgAAAAE5BAAAAAEwBwAAAAg4LzgvMjAxOQgAAAAJMy8zMS8yMDEwCQAAAAEwoLmUxxUc1wiDIAEGFhzXCC1DSVEuVFNFOjI4MDIuSVFfT1RIRVJfSU5WRVNUX0FDVF9TVVBQTC5GWTIwMTcBAAAAC1UNAAIAAAAFLTMxMDcBCAAAAAUAAAABMQEAAAAKMTg0ODY3MzQ0OQMAAAACNzkCAAAABDIwNTEEAAAAATAHAAAACDgvOC8yMDE5CAAAAAkzLzMxLzIwMTcJAAAAATB6yMbHFRzXCJwUsAUWHNcIG0NJUS5FTlhUQlI6QUJJLklRX0ZYLkZZMjAxNQEAAAApXwsAAgAAAAUtMTMxNgEIAAAABQAAAAExAQAAAAoxODc5NTc1MzQyAwAAAAMxNjACAAAABDIxNDQEAAAAATAHAAAACDgvOC8yMDE5CAAAAAoxMi8zMS8yMDE1CQAAAAEwITTSxRUc1wixDu4FFhzXCClDSVEuVFNFOjI4MDIuSVFfREFZU19JTlZFTlRPUllfT1VULkZZMjAxMgEAAAALVQ0AAgAAAAk2NS4yNTY3MDIBCAAAAAUAAAABMQEAAAAKMTU1NDk1MDYyNwMAAAACNzkCAAAABDQwMzUEAAAAATAH</t>
  </si>
  <si>
    <t>AAAACDgvOC8yMDE5CAAAAAkzLzMxLzIwMTIJAAAAATCcCDvBFRzXCBIy4QYWHNcIIENJUS5OWVNFOktPLklRX1NHQV9NQVJHSU4uRlkyMDEwAQAAABJoAAACAAAABzM3LjM1ODYBCAAAAAUAAAABMQEAAAAKMTU4OTQzNTM5NgMAAAADMTYwAgAAAAQ0Mzc1BAAAAAEwBwAAAAg4LzgvMjAxOQgAAAAKMTIvMzEvMjAxMAkAAAABMJkLHMEVHNcIxVUHBxYc1wglQ0lRLlRTRToyNTAzLklRX1JFVFVSTl9DQVBJVEFMLkZZMjAwNwEAAABXQwYAAgAAAAY0Ljk1MzcBCAAAAAUAAAABMQEAAAAKMTYyMzg0MDg1NwMAAAACNzkCAAAABDQzNjMEAAAAATAHAAAACDgvOC8yMDE5CAAAAAoxMi8zMS8yMDA3CQAAAAEwNh38wRUc1wiTgtAGFhzXCC9DSVEuVFNFOjIyNjcuSVFfSU1QVVRfT1BFUl9MRUFTRV9JTlRfRVhQLkZZMjAwOAEAAACpcQ0AAgAAAAczLjYwMjU2AQgAAAAFAAAAATEBAAAACjEwNTg5MTUwNDMDAAAAAjc5AgAAAAUyMTY3MgQAAAABMAcAAAAIOC84LzIwMTkIAAAACTMvMzEvMjAwOAkAAAABMBv7UccVHNcIn5QWBhYc1wgaQ0lRLk5ZU0U6S08uSVFfQVBJQy5GWTIwMTgBAAAAEmgAAAIAAAAFMTY1MjABCAAAAAUAAAABMQEAAAAKMTk0NjQzMDc4MQMAAAADMTYwAgAAAAQxMDg0BAAAAAEwBwAAAAg4LzgvMjAxOQgAAAAKMTIvMzEvMjAxOAkAAAABMFHb2MMVHNcIjwgsBhYc1wgmQ0lRLlNXWDpORVNOLklR</t>
  </si>
  <si>
    <t>X0xPQU5TX1JFQ0VJVl9MVC5GWTIwMDcBAAAA5XwAAAMAAAAAAFHb2MMVHNcIHsduBhYc1wgrQ0lRLlNXWDpORVNOLklRX01JTk9SSVRZX0lOVEVSRVNUX0NGLkZZMjAxMgEAAADlfAAAAwAAAAAAzLQEwxUc1wiZi3MGFhzXCCJDSVEuRU5YVEFNOkhFSUEuSVFfVE9UQUxfQ0wuRlkyMDE2AQAAAO5CBgACAAAABTEwMzk3AQgAAAAFAAAAATEBAAAACjE4NzUwODE5NTgDAAAAAjUwAgAAAAQxMDA5BAAAAAEwBwAAAAg4LzgvMjAxOQgAAAAKMTIvMzEvMjAxNgkAAAABMGUuQ8UVHNcIXazrBRYc1wgZQ0lRLlNXWDpORVNOLklRX0FSLkZZMjAxMwEAAADlfAAAAgAAAAQ5MzY3AQgAAAAFAAAAATEBAAAACjE3NDIzMTE0NTUDAAAAAjI5AgAAAAQxMDIxBAAAAAEwBwAAAAg4LzgvMjAxOQgAAAAKMTIvMzEvMjAxMwkAAAABMMy0BMMVHNcIW1mQBhYc1wgaQ0lRLlRTRToyODAyLklRX0VCVC5GWTIwMTQBAAAAC1UNAAIAAAAFNzMzMDEBCAAAAAUAAAABMQEAAAAKMTY4NjYzNzUyOAMAAAACNzkCAAAAAzEzOQQAAAABMAcAAAAIOC84LzIwMTkIAAAACTMvMzEvMjAxNAkAAAABMPRocsgVHNcIlSyFBRYc1wgpQ0lRLk5ZU0U6S08uSVFfVE9UQUxfRVFVSVRZLkZZMjAxMy4uLi5KUFkBAAAAEmgAAAIAAAAHMzUxNjIxNgEIAAAABQAAAAExAQAAAAoxNzc3OTk4MjY0AwAAAAI3OQIAAAAEMTI3NQQAAAABMAcAAAAIOC84LzIw</t>
  </si>
  <si>
    <t>MTkIAAAACjEyLzMxLzIwMTMJAAAAATCMwSHAFRzXCPS0KAcWHNcIKUNJUS5FTlhUQU06SEVJQS5JUV9QRVJJT0RMRU5HVEhfSVMuRlkyMDE0AQAAAO5CBgABAAAAAjEyAGUuQ8UVHNcIUzX1BRYc1wggQ0lRLkVOWFRBTTpIRUlBLklRX1JEX0VYUC5GWTIwMTcBAAAA7kIGAAMAAAAAAGUuQ8UVHNcI/1U6BhYc1wgoQ0lRLlRTRToyNTg3LklRX1RPVEFMX0RFQlRfUkVQQUlELkZZMjAxNAEAAABO37QEAgAAAActMTM4Nzk4AQgAAAAFAAAAATEBAAAACjE3Mjc2ODEzNTEDAAAAAjc5AgAAAAQyMTY2BAAAAAEwBwAAAAg4LzgvMjAxOQgAAAAKMTIvMzEvMjAxNAkAAAABMJ59AMoVHNcIRM1jBRYc1wghQ0lRLlRTRToyNTAzLklRX1RPVEFMX0RFQlQuRlkyMDAzAQAAAFdDBgACAAAABjI3Nzk0MQEIAAAABQAAAAExAQAAAAkyMzgwMzU0MzYDAAAAAjc5AgAAAAQ0MTczBAAAAAEwBwAAAAg4LzgvMjAxOQgAAAAKMTIvMzEvMjAwMwkAAAABMIzBIcAVHNcI4NsvBxYc1wglQ0lRLlNXWDpORVNOLklRX1BST1ZfQkFEX0RFQlRTLkZZMjAxMgEAAADlfAAAAwAAAAAAzLQEwxUc1whutVsGFhzXCCZDSVEuVFNFOjI4MDIuSVFfRVhUUkFfQUNDX0lURU1TLkZZMjAwOAEAAAALVQ0AAwAAAAAAc7C+yBUc1whAx6EFFhzXCCdDSVEuRU5YVEFNOkhFSUEuSVFfRVFVSVRZX01FVEhPRC5GWTIwMTUBAAAA7kIGAAIAAAAEMTk4NQEI</t>
  </si>
  <si>
    <t>AAAABQAAAAExAQAAAAoxODI4OTgwMzQxAwAAAAI1MAIAAAAEMzA2MwQAAAABMAcAAAAIOC84LzIwMTkIAAAACjEyLzMxLzIwMTUJAAAAATBlLkPFFRzXCLEO7gUWHNcIKUNJUS5UU0U6MjUwMi5JUV9DT01NT05fUFJFRl9ESVZfQ0YuRlkyMDE2AQAAABdjDQACAAAABi0yMzgxNwEIAAAABQAAAAExAQAAAAoxODM1MDM4ODUyAwAAAAI3OQIAAAAEMjA3MgQAAAABMAcAAAAIOC84LzIwMTkIAAAACjEyLzMxLzIwMTYJAAAAATDzGsvKFRzXCBNlnwUWHNcILENJUS5FTlhUQlI6QUJJLklRX0NVUlJFTlRfUE9SVF9MRUFTRVMuRlkyMDEyAQAAAClfCwACAAAAATMBCAAAAAUAAAABMQEAAAAKMTcyNDk1NDA2NAMAAAADMTYwAgAAAAQxMDkwBAAAAAEwBwAAAAg4LzgvMjAxOQgAAAAKMTIvMzEvMjAxMgkAAAABMIpjScYVHNcIXazrBRYc1wgfQ0lRLkxTRTpER0UuSVFfTklfTUFSR0lOLkZZMjAxNAEAAADkuwUAAgAAAAcyMS45MTQ2AQgAAAAFAAAAATEBAAAACjE4MDI2ODEyNjUDAAAAAjU1AgAAAAQ0MDk0BAAAAAEwBwAAAAg4LzgvMjAxOQgAAAAJNi8zMC8yMDE0CQAAAAEwe6kZwRUc1wg4pvYGFhzXCB9DSVEuTllTRTpLTy5JUV9GVUxMX1RJTUUuRlkyMDA5AQAAABJoAAACAAAABTkyODAwAGZMDcQVHNcI4mouBhYc1wgmQ0lRLlRTRToyNTAzLklRX0lOVkVOVE9SWV9UVVJOUy5GWTIwMTMBAAAAV0MGAAIAAAAI</t>
  </si>
  <si>
    <t>NC41MjY5MzgBCAAAAAUAAAABMQEAAAAKMTkwMjQ0ODU0OAMAAAACNzkCAAAABDQwODIEAAAAATAHAAAACDgvOC8yMDE5CAAAAAoxMi8zMS8yMDEzCQAAAAEwNh38wRUc1wj0TJcGFhzXCCBDSVEuU1dYOk5FU04uSVFfT1RIRVJfUkVWLkZZMjAxNQEAAADlfAAAAgAAAAMyOTgBCAAAAAUAAAABMQEAAAAKMTgyNzg4NTA4MQMAAAACMjkCAAAAAzM1NwQAAAABMAcAAAAIOC84LzIwMTkIAAAACjEyLzMxLzIwMTUJAAAAATCiVePCFRzXCCHEjQYWHNcIK0NJUS5FTlhUQU06SEVJQS5JUV9UT1RBTF9ERUJUX1JFUEFJRC5GWTIwMDgBAAAA7kIGAAIAAAAFLTI1MzIBCAAAAAUAAAABMQEAAAAKMTM0NTE0NjgxMAMAAAACNTACAAAABDIxNjYEAAAAATAHAAAACDgvOC8yMDE5CAAAAAoxMi8zMS8yMDA4CQAAAAEwyl26xRUc1wjpbQ8GFhzXCC5DSVEuVFNFOjI1MDMuSVFfVE9UQUxfTElBQl9UT1RBTF9BU1NFVFMuRlkyMDE2AQAAAFdDBgACAAAABzYwLjQxMDMBCAAAAAUAAAABMQEAAAAKMTg4MDcwOTQ5OAMAAAACNzkCAAAABDQxODgEAAAAATAHAAAACDgvOC8yMDE5CAAAAAoxMi8zMS8yMDE2CQAAAAEwNh38wRUc1wheDrsGFhzXCCRDSVEuVFNFOjI1MDIuSVFfSU5DX0VRVUlUWV9DRi5GWTIwMTcBAAAAF2MNAAIAAAAFLTEwNTUBCAAAAAUAAAABMQEAAAAKMTg4MTQzNjk2NwMAAAACNzkCAAAABDIwODYEAAAAATAH</t>
  </si>
  <si>
    <t>AAAACDgvOC8yMDE5CAAAAAoxMi8zMS8yMDE3CQAAAAEwJH3NyhUc1whAx6EFFhzXCCNDSVEuVFNFOjI1MDMuSVFfRElMVVRfV0VJR0hULkZZMjAxNQEAAABXQwYAAgAAAAo5MTIuNDU0MjEyAOyLzMsVHNcIlak9BRYc1wggQ0lRLlRTRTo0NDUyLklRX0RJVkVTVF9DRi5GWTIwMDgBAAAAR1UNAAMAAAAAAMe4yMoVHNcIeK/MBRYc1wgeQ0lRLk5ZU0U6S08uSVFfQlZfU0hBUkUuRlkyMDE2AQAAABJoAAACAAAACDUuMzc4MjY0AQgAAAAFAAAAATEBAAAACjE5NDY0MzA3ODIDAAAAAzE2MAIAAAAENDAyMAQAAAABMAcAAAAIOC84LzIwMTkIAAAACjEyLzMxLzIwMTYJAAAAATBR29jDFRzXCBDcYgYWHNcILkNJUS5UU0U6MjI2Ny5JUV9UT1RBTF9MSUFCX1RPVEFMX0FTU0VUUy5GWTIwMDkBAAAAqXENAAIAAAAHMzcuMjg1MwEIAAAABQAAAAExAQAAAAoxMzgwNTI3OTEwAwAAAAI3OQIAAAAENDE4OAQAAAABMAcAAAAIOC84LzIwMTkIAAAACTMvMzEvMjAwOQkAAAABMImUJcEVHNcI6UP0BhYc1wgmQ0lRLkVOWFRCUjpBQkkuSVFfRVFVSVRZX01FVEhPRC5GWTIwMTQBAAAAKV8LAAIAAAADMTk4AQgAAAAFAAAAATEBAAAACjE4MzI5NzQyMTkDAAAAAzE2MAIAAAAEMzA2MwQAAAABMAcAAAAIOC84LzIwMTkIAAAACjEyLzMxLzIwMTQJAAAAATAhNNLFFRzXCJ+UFgYWHNcIJ0NJUS5FTlhUQU06SEVJQS5JUV9VTkxF</t>
  </si>
  <si>
    <t>VkVSRURfRkNGLkZZMjAxMQEAAADuQgYAAgAAAAcxODE4LjI1AQgAAAAFAAAAATEBAAAACjE1OTA0MzY3OTgDAAAAAjUwAgAAAAQ0NDIzBAAAAAEwBwAAAAg4LzgvMjAxOQgAAAAKMTIvMzEvMjAxMQkAAAABMA7AvMUVHNcIv/n5BRYc1wghQ0lRLkVOWFRBTTpIRUlBLklRX0xUX0RFQlQuRlkyMDE4AQAAAO5CBgACAAAABTEyNjI4AQgAAAAFAAAAATEBAAAACjE5NDYyNTE4MjgDAAAAAjUwAgAAAAQxMDQ5BAAAAAEwBwAAAAg4LzgvMjAxOQgAAAAKMTIvMzEvMjAxOAkAAAABMGUuQ8UVHNcIM7sdBhYc1wgoQ0lRLkVOWFRBTTpIRUlBLklRX1NUX0RFQlRfUkVQQUlELkZZMjAxNAEAAADuQgYAAwAAAAAAZS5DxRUc1wg8KXEGFhzXCBlDSVEuVFNFOjIyNjcuSVFfQVAuRlkyMDE0AQAAAKlxDQACAAAABTI0OTkxAQgAAAAFAAAAATEBAAAACjE2ODY2MzgwNzUDAAAAAjc5AgAAAAQxMDE4BAAAAAEwBwAAAAg4LzgvMjAxOQgAAAAJMy8zMS8yMDE0CQAAAAEwIJPAxhUc1wjp6scFFhzXCCRDSVEuVFNFOjQ0NTIuSVFfU0FMRV9JTlRBTl9DRi5GWTIwMTIBAAAAR1UNAAIAAAAFLTMxNjcBCAAAAAUAAAABMQEAAAAKMTY3MTQzNjE4MwMAAAACNzkCAAAABDIwMjkEAAAAATAHAAAACDgvOC8yMDE5CAAAAAoxMi8zMS8yMDEyCQAAAAEwx7jIyhUc1wgyWU4FFhzXCCtDSVEuVFNFOjI1MDMuSVFfUkVUVVJOX0NPTU1PTl9F</t>
  </si>
  <si>
    <t>UVVJVFkuRlkyMDE3AQAAAFdDBgACAAAABjE4Ljg3MgEIAAAABQAAAAExAQAAAAoxOTUxOTkwMDE3AwAAAAI3OQIAAAAFMzMzMjAEAAAAATAHAAAACDgvOC8yMDE5CAAAAAoxMi8zMS8yMDE3CQAAAAEwNh38wRUc1wj0TJcGFhzXCCBDSVEuTFNFOkRHRS5JUV9TR0FfTUFSR0lOLkZZMjAxNAEAAADkuwUAAgAAAAcxNi4wNzUyAQgAAAAFAAAAATEBAAAACjE4MDI2ODEyNjUDAAAAAjU1AgAAAAQ0Mzc1BAAAAAEwBwAAAAg4LzgvMjAxOQgAAAAJNi8zMC8yMDE0CQAAAAEwe6kZwRUc1wip4fEGFhzXCCJDSVEuVFNFOjQ0NTIuSVFfQ0FTSF9JTlZFU1QuRlkyMDE0AQAAAEdVDQACAAAABi02MzgwOAEIAAAABQAAAAExAQAAAAoxNzI3MjgzMzgyAwAAAAI3OQIAAAAEMjAwNQQAAAABMAcAAAAIOC84LzIwMTkIAAAACjEyLzMxLzIwMTQJAAAAATBzsL7IFRzXCLGLpgUWHNcIIkNJUS5UU0U6MjUwMi5JUV9PVEhFUl9JTlRBTi5GWTIwMTYBAAAAF2MNAAIAAAAGMjIyMjQ4AQgAAAAFAAAAATEBAAAACjE4MzUwMzg4NTIDAAAAAjc5AgAAAAQxMDQwBAAAAAEwBwAAAAg4LzgvMjAxOQgAAAAKMTIvMzEvMjAxNgkAAAABMPMay8oVHNcIpRpyBRYc1wgjQ0lRLlRTRToyODAyLklRX09USEVSX0VRVUlUWS5GWTIwMTEBAAAAC1UNAAIAAAAGLTY2MDYzAQgAAAAFAAAAATEBAAAACjE0NjE2Nzk5OTYDAAAAAjc5AgAAAAQxMDI4</t>
  </si>
  <si>
    <t>BAAAAAEwBwAAAAg4LzgvMjAxOQgAAAAJMy8zMS8yMDExCQAAAAEwvgZwyBUc1whayoIFFhzXCCRDSVEuTllTRTpLTy5JUV9CQVNJQ19FUFNfSU5DTC5GWTIwMTQBAAAAEmgAAAIAAAAIMS42MTc5NjIBCAAAAAUAAAABMQEAAAAKMTgyOTIzMDk1NgMAAAADMTYwAgAAAAE5BAAAAAEwBwAAAAg4LzgvMjAxOQgAAAAKMTIvMzEvMjAxNAkAAAABMGZMDcQVHNcILLJ6BhYc1wgjQ0lRLlRTRToyNTAyLklRX0lOVEVSRVNUX0VYUC5GWTIwMTABAAAAF2MNAAIAAAAFLTQzMjgBCAAAAAUAAAABMQEAAAAKMTYzODIxMTM2NQMAAAACNzkCAAAAAjgyBAAAAAEwBwAAAAg4LzgvMjAxOQgAAAAKMTIvMzEvMjAxMAkAAAABMDJ0KssVHNcIpRpyBRYc1wgpQ0lRLlRTRToyNTg3LklRX0RFQlRfRVFVSVZfTkVUX1BCTy5GWTIwMTUBAAAATt+0BAIAAAAENTc4NgEIAAAABQAAAAExAQAAAAoxNzg0NzQ4NTczAwAAAAI3OQIAAAAFMjE2NzkEAAAAATAHAAAACDgvOC8yMDE5CAAAAAoxMi8zMS8yMDE1CQAAAAEwnn0AyhUc1whAx6EFFhzXCCZDSVEuVFNFOjIyNjkuSVFfTE9BTlNfUkVDRUlWX0xULkZZMjAxMQEAAABAQEMEAwAAAAAAoLmUxxUc1wgxSukFFhzXCB9DSVEuTFNFOkRHRS5JUV9UT1RBTF9SRVYuRlkyMDA3AQAAAOS7BQACAAAABDc0ODEBCAAAAAUAAAABMQEAAAAKMTE1NTkwODM1MwMAAAACNTUCAAAAAjI4BAAAAAEw</t>
  </si>
  <si>
    <t>BwAAAAg4LzgvMjAxOQgAAAAJNi8zMC8yMDA3CQAAAAEwZS5DxRUc1wjt4SQGFhzXCCZDSVEuRU5YVEJSOkFCSS5JUV9NQVJLRVRDQVAuMjAxMi8xMi8zMQEAAAApXwsAAgAAAA0xMDUyMDkuNDc3MDc3AQYAAAAFAAAAATEBAAAACjE1NzM3NDY5MDIDAAAAAjUwAgAAAAYxMDAwNTQEAAAAATAHAAAACjEyLzMxLzIwMTKP70XoFRzXCG4CNwcWHNcIIkNJUS5FTlhUQlI6QUJJLklRX0NIQU5HRV9BUC5GWTIwMTYBAAAAKV8LAAIAAAAEMTI1MQEIAAAABQAAAAExAQAAAAoxOTUwNzkzNDE2AwAAAAMxNjACAAAABDIwMTcEAAAAATAHAAAACDgvOC8yMDE5CAAAAAoxMi8zMS8yMDE2CQAAAAEwITTSxRUc1wi0ggMGFhzXCCpDSVEuVFNFOjI1MDIuSVFfVE9UQUxfRVFVSVRZLkZZMjAxMi4uLi5KUFkBAAAAF2MNAAIAAAAGNzI2ODc5AQgAAAAFAAAAATEBAAAACjE2MzgyMTEyOTgDAAAAAjc5AgAAAAQxMjc1BAAAAAEwBwAAAAg4LzgvMjAxOQgAAAAKMTIvMzEvMjAxMgkAAAABMIzBIcAVHNcIvlImBxYc1wg2Q0lRLkVOWFRCUjpBQkkuSVFfVE9UQUxfT1VUU1RBTkRJTkdfRklMSU5HX0RBVEUuRlkyMDEwAQAAAClfCwACAAAABDE1OTMBBAAAAAUAAAABNQEAAAAKMTYzMzEwNDQyMgIAAAAFMjQxNTMGAAAAATCKY0nGFRzXCAFf3QUWHNcIIENJUS5UU0U6MjU4Ny5JUV9DSEFOR0VfQVAuRlkyMDEyAQAAAE7ftAQDAAAA</t>
  </si>
  <si>
    <t>AAD7vr3JFRzXCJ2mXAUWHNcIKENJUS5UU0U6MjgwMi5JUV9UT1RBTF9ERUJULkZZMjAwOS4uLi5KUFkBAAAAC1UNAAIAAAAGMTQ4MzU2AQgAAAAFAAAAATEBAAAACjEzODI3NjM0MjMDAAAAAjc5AgAAAAQ0MTczBAAAAAEwBwAAAAg4LzgvMjAxOQgAAAAJMy8zMS8yMDA5CQAAAAEwjMEhwBUc1wj0tCgHFhzXCCFDSVEuVFNFOjI1MDIuSVFfQ0FTSF9GSU5BTi5GWTIwMTABAAAAF2MNAAIAAAAGLTkwODI4AQgAAAAFAAAAATEBAAAACjE2MzgyMTEzNjUDAAAAAjc5AgAAAAQyMDA0BAAAAAEwBwAAAAg4LzgvMjAxOQgAAAAKMTIvMzEvMjAxMAkAAAABMDJ0KssVHNcIL1ZtBRYc1wgfQ0lRLkxTRTpER0UuSVFfT1RIRVJfUkVWLkZZMjAxNAEAAADkuwUAAwAAAAAApxDfxBUc1wgssnoGFhzXCCRDSVEuRU5YVEFNOkhFSUEuSVFfRUJJVERBX0lOVC5GWTIwMTgBAAAA7kIGAAIAAAAIOS42NzEzOTkBCAAAAAUAAAABMQEAAAAKMTk0NjI1MTgyOAMAAAACNTACAAAABDQxOTAEAAAAATAHAAAACDgvOC8yMDE5CAAAAAoxMi8zMS8yMDE4CQAAAAEwe6kZwRUc1wj9uuoGFhzXCBhDSVEuTFNFOkRHRS5JUV9OSS5GWTIwMTMBAAAA5LsFAAIAAAAEMjQ1MgEIAAAABQAAAAExAQAAAAoxNzUwMDAwOTg5AwAAAAI1NQIAAAACMTUEAAAAATAHAAAACDgvOC8yMDE5CAAAAAk2LzMwLzIwMTMJAAAAATCnEN/EFRzXCLh5YAYWHNcI</t>
  </si>
  <si>
    <t>HENJUS5UU0U6MjUwMi5JUV9DQVBFWC5GWTIwMTQBAAAAF2MNAAIAAAAGLTU1MjA1AQgAAAAFAAAAATEBAAAACjE3MjcyODMzNjgDAAAAAjc5AgAAAAQyMDIxBAAAAAEwBwAAAAg4LzgvMjAxOQgAAAAKMTIvMzEvMjAxNAkAAAABMPMay8oVHNcILdyVBRYc1wgfQ0lRLlRTRToyNTg3LklRX0FSX1RVUk5TLkZZMjAwOQEAAABO37QEAwAAAAAAUE/uwxUc1whNlOMGFhzXCB5DSVEuVFNFOjIyNjcuSVFfV0lQX0lOVi5GWTIwMTUBAAAAqXENAAIAAAAEMjc4NwEIAAAABQAAAAExAQAAAAoxNzQ1MjE0MjI4AwAAAAI3OQIAAAAEMzIxOQQAAAABMAcAAAAIOC84LzIwMTkIAAAACTMvMzEvMjAxNQkAAAABMNe8qMYVHNcI/FgbBhYc1wggQ0lRLlRTRToyMjY5LklRX1RPVEFMX1JFVi5GWTIwMTQBAAAAQEBDBAIAAAAHMTE0ODA3NgEIAAAABQAAAAExAQAAAAoxNjg2NjM3OTAxAwAAAAI3OQIAAAACMjgEAAAAATAHAAAACDgvOC8yMDE5CAAAAAkzLzMxLzIwMTQJAAAAATDMG5fHFRzXCIua2AUWHNcIHkNJUS5UU0U6MjUwMi5JUV9aX1NDT1JFLkZZMjAxMwEAAAAXYw0AAgAAAAgyLjEyNTE0MQEIAAAABQAAAAExAQAAAAoxNjY4NjQzMTk5AwAAAAI3OQIAAAAGMTAwMTIzBAAAAAEwBwAAAAg4LzgvMjAxOQgAAAAKMTIvMzEvMjAxMwkAAAABMFBP7sMVHNcIW1mQBhYc1wgoQ0lRLkxTRTpER0UuSVFfREFZU19JTlZFTlRP</t>
  </si>
  <si>
    <t>UllfT1VULkZZMjAxMwEAAADkuwUAAgAAAAkzMzkuMzg1NzYBCAAAAAUAAAABMQEAAAAKMTc1MDAwMDk4OQMAAAACNTUCAAAABDQwMzUEAAAAATAHAAAACDgvOC8yMDE5CAAAAAk2LzMwLzIwMTMJAAAAATB7qRnBFRzXCMVVBwcWHNcIIkNJUS5UU0U6MjI2OS5JUV9MRVZFUkVEX0ZDRi5GWTIwMDkBAAAAQEBDBAMAAAAAAKC5lMcVHNcIAmiABRYc1wgiQ0lRLlNXWDpORVNOLklRX0xFVkVSRURfRkNGLkZZMjAwOQEAAADlfAAAAgAAAAgyMjc2LjEyNQEIAAAABQAAAAExAQAAAAoxNDYyOTYwODc4AwAAAAIyOQIAAAAENDQyMgQAAAABMAcAAAAIOC84LzIwMTkIAAAACjEyLzMxLzIwMDkJAAAAATDMtATDFRzXCO1kbAYWHNcIHkNJUS5FTlhUQU06SEVJQS5JUV9DT0dTLkZZMjAxMwEAAADuQgYAAgAAAAUxMTkwNAEIAAAABQAAAAExAQAAAAoxNzIwMDY0NTQ2AwAAAAI1MAIAAAACMzQEAAAAATAHAAAACDgvOC8yMDE5CAAAAAoxMi8zMS8yMDEzCQAAAAEwDsC8xRUc1wjwcPAFFhzXCCpDSVEuVFNFOjIyNjkuSVFfVE9UQUxfQ09NTU9OX0VRVUlUWS5GWTIwMTQBAAAAQEBDBAIAAAAGMzIwNDQ3AQgAAAAFAAAAATEBAAAACjE2ODY2Mzc5MDEDAAAAAjc5AgAAAAQxMDA2BAAAAAEwBwAAAAg4LzgvMjAxOQgAAAAJMy8zMS8yMDE0CQAAAAEwzBuXxxUc1whcO7cFFhzXCCFDSVEuVFNFOjI4MDIuSVFfQ0FTSF9FUVVJ</t>
  </si>
  <si>
    <t>Vi5GWTIwMTQBAAAAC1UNAAIAAAAGMTMyNDE2AQgAAAAFAAAAATEBAAAACjE2ODY2Mzc1MjgDAAAAAjc5AgAAAAQxMDk2BAAAAAEwBwAAAAg4LzgvMjAxOQgAAAAJMy8zMS8yMDE0CQAAAAEw9GhyyBUc1wjZ/NoFFhzXCCVDSVEuRU5YVEJSOkFCSS5JUV9UT1RBTF9BU1NFVFMuRlkyMDA3AQAAAClfCwACAAAABTQyMjQ3AQgAAAAFAAAAATEBAAAACjEzOTE0Mjc3OTMDAAAAAzE2MAIAAAAEMTAwNwQAAAABMAcAAAAIOC84LzIwMTkIAAAACjEyLzMxLzIwMDcJAAAAATDXvKjGFRzXCPvn5gUWHNcIJUNJUS5UU0U6MjgwMi5JUV9TVF9ERUJUX1JFUEFJRC5GWTIwMTkBAAAAC1UNAAIAAAAFLTMyODMBCAAAAAUAAAABMQEAAAAKMTk2OTg2MDI1NAMAAAACNzkCAAAABDIwNDQEAAAAATAHAAAACDgvOC8yMDE5CAAAAAkzLzMxLzIwMTkJAAAAATB6yMbHFRzXCHSpCgYWHNcIJkNJUS5FTlhUQU06SEVJQS5JUV9UT1RBTF9SRUNFSVYuRlkyMDExAQAAAO5CBgACAAAABDIyMjMBCAAAAAUAAAABMQEAAAAKMTU5MDQzNjc5OAMAAAACNTACAAAABDEwMDEEAAAAATAHAAAACDgvOC8yMDE5CAAAAAoxMi8zMS8yMDExCQAAAAEwDsC8xRUc1wg8KXEGFhzXCC1DSVEuVFNFOjI4MDIuSVFfT1RIRVJfSU5WRVNUX0FDVF9TVVBQTC5GWTIwMTEBAAAAC1UNAAIAAAAELTM2OAEIAAAABQAAAAExAQAAAAoxNDYxNjc5OTk2AwAAAAI3</t>
  </si>
  <si>
    <t>OQIAAAAEMjA1MQQAAAABMAcAAAAIOC84LzIwMTkIAAAACTMvMzEvMjAxMQkAAAABML4GcMgVHNcIuI6HBRYc1wgeQ0lRLkVOWFRBTTpIRUlBLklRX0VCSVQuRlkyMDEyAQAAAO5CBgACAAAABDIxODgBCAAAAAUAAAABMQEAAAAKMTY2MzA5NjA5NgMAAAACNTACAAAAAzQwMAQAAAABMAcAAAAIOC84LzIwMTkIAAAACjEyLzMxLzIwMTIJAAAAATAOwLzFFRzXCKF8QQYWHNcIJUNJUS5UU0U6NDQ1Mi5JUV9ESUxVVF9FUFNfRVhDTC5GWTIwMTEBAAAAR1UNAAIAAAAFODcuNjcBCAAAAAUAAAABMQEAAAAKMTQ2MTY4MDE5NQMAAAACNzkCAAAAAzE0MgQAAAABMAcAAAAIOC84LzIwMTkIAAAACTMvMzEvMjAxMQkAAAABMMe4yMoVHNcIpRpyBRYc1wgjQ0lRLlRTRToyNTg3LklRX0lOVEVSRVNUX0VYUC5GWTIwMDcBAAAATt+0BAMAAAAAACR9zcoVHNcIMllOBRYc1wgpQ0lRLlRTRToyNTAyLklRX0NPTU1PTl9QUkVGX0RJVl9DRi5GWTIwMDcBAAAAF2MNAAMAAAAAAAoSKMsVHNcIpRpyBRYc1wgoQ0lRLkVOWFRBTTpIRUlBLklRX0xUX0RFQlRfUkVQQUlELkZZMjAxMwEAAADuQgYAAgAAAAUtMjQ3NAEIAAAABQAAAAExAQAAAAoxNzIwMDY0NTQ2AwAAAAI1MAIAAAAEMjAzNgQAAAABMAcAAAAIOC84LzIwMTkIAAAACjEyLzMxLzIwMTMJAAAAATAOwLzFFRzXCI6X9wUWHNcIG0NJUS5FTlhUQlI6QUJJLklRX05JLkZZ</t>
  </si>
  <si>
    <t>MjAxMwEAAAApXwsAAgAAAAUxNDM5NAEIAAAABQAAAAExAQAAAAoxNzgwODIzMjQyAwAAAAMxNjACAAAAAjE1BAAAAAEwBwAAAAg4LzgvMjAxOQgAAAAKMTIvMzEvMjAxMwkAAAABMIpjScYVHNcIkAJqBhYc1wgpQ0lRLlRTRTo0NDUyLklRX0RBWVNfSU5WRU5UT1JZX09VVC5GWTIwMTEBAAAAR1UNAAIAAAAINzguOTc1NzgBCAAAAAUAAAABMQEAAAAKMTQ2MTY4MDE5NQMAAAACNzkCAAAABDQwMzUEAAAAATAHAAAACDgvOC8yMDE5CAAAAAkzLzMxLzIwMTEJAAAAATBQT+7DFRzXCFmXxAYWHNcILkNJUS5UU0U6MjgwMi5JUV9PVEhFUl9GSU5BTkNFX0FDVF9TVVBQTC5GWTIwMTIBAAAAC1UNAAIAAAAFLTMzMzkBCAAAAAUAAAABMQEAAAAKMTU1NDk1MDYyNwMAAAACNzkCAAAABDIwNTAEAAAAATAHAAAACDgvOC8yMDE5CAAAAAkzLzMxLzIwMTIJAAAAATC+BnDIFRzXCPd5kwUWHNcIIENJUS5UU0U6MjI2Ny5JUV9PVEhFUl9SRVYuRlkyMDEwAQAAAKlxDQADAAAAAAAgk8DGFRzXCMyduQUWHNcIJUNJUS5TV1g6TkVTTi5JUV9QUk9WX0JBRF9ERUJUUy5GWTIwMTQBAAAA5XwAAAMAAAAAAAIXB8MVHNcI7Um2BhYc1wgiQ0lRLlRTRToyNTAyLklRX0xFVkVSRURfRkNGLkZZMjAxNAEAAAAXYw0AAgAAAAc3Mjg1My41AQgAAAAFAAAAATEBAAAACjE3MjcyODMzNjgDAAAAAjc5AgAAAAQ0NDIyBAAAAAEwBwAAAAg4</t>
  </si>
  <si>
    <t>LzgvMjAxOQgAAAAKMTIvMzEvMjAxNAkAAAABMPMay8oVHNcIlak9BRYc1wgeQ0lRLlRTRToyNTg3LklRX0lOQ19UQVguRlkyMDE3AQAAAE7ftAQCAAAABTI4MjY3AQgAAAAFAAAAATEBAAAACjE4ODE5MzE2NDYDAAAAAjc5AgAAAAI3NQQAAAABMAcAAAAIOC84LzIwMTkIAAAACjEyLzMxLzIwMTcJAAAAATCefQDKFRzXCAlrYQUWHNcIJ0NJUS5UU0U6MjI2Ny5JUV9DSEFOR0VfSU5WRU5UT1JZLkZZMjAxNQEAAACpcQ0AAgAAAAUtMTU3NgEIAAAABQAAAAExAQAAAAoxNzQ1MjE0MjI4AwAAAAI3OQIAAAAEMjA5OQQAAAABMAcAAAAIOC84LzIwMTkIAAAACTMvMzEvMjAxNQkAAAABMNe8qMYVHNcItoXkBRYc1wgmQ0lRLlRTRToyODAyLklRX0ZJTElOR19DVVJSRU5DWS5GWTIwMDgBAAAAC1UNAAMAAAADSlBZAL4GcMgVHNcINN92BRYc1wggQ0lRLk5ZU0U6S08uSVFfTklfQ09NUEFOWS5GWTIwMTEBAAAAEmgAAAIAAAAEODY0NgEIAAAABQAAAAExAQAAAAoxNjYwNzQzODk0AwAAAAMxNjACAAAABTQxNTcxBAAAAAEwBwAAAAg4LzgvMjAxOQgAAAAKMTIvMzEvMjAxMQkAAAABMGZMDcQVHNcIVixSBhYc1wggQ0lRLlRTRToyMjY5LklRX0JVSUxESU5HUy5GWTIwMTEBAAAAQEBDBAMAAAAAAMwbl8cVHNcI93mTBRYc1wgcQ0lRLlRTRToyNTAzLklRX0RBX0NGLkZZMjAwOQEAAABXQwYAAgAAAAYxMjc1MDEBCAAA</t>
  </si>
  <si>
    <t>AAUAAAABMQEAAAAKMTYyNTc5ODQyNAMAAAACNzkCAAAABDIxNjAEAAAAATAHAAAACDgvOC8yMDE5CAAAAAoxMi8zMS8yMDA5CQAAAAEwNdnayxUc1wgOLB8HFhzXCBxDSVEuVFNFOjQ0NTIuSVFfQ0FQRVguRlkyMDE0AQAAAEdVDQACAAAABi01MTE1MQEIAAAABQAAAAExAQAAAAoxNzI3MjgzMzgyAwAAAAI3OQIAAAAEMjAyMQQAAAABMAcAAAAIOC84LzIwMTkIAAAACjEyLzMxLzIwMTQJAAAAATBzsL7IFRzXCIWgmgUWHNcIJUNJUS5FTlhUQlI6QUJJLklRX0JBU0lDX1dFSUdIVC5GWTIwMTEBAAAAKV8LAAIAAAAEMTU5NQCKY0nGFRzXCEwyFAYWHNcIIENJUS5UU0U6MjI2Ny5JUV9MVF9JTlZFU1QuRlkyMDEyAQAAAKlxDQACAAAABTcxNDQwAQgAAAAFAAAAATEBAAAACjE1NTMyMzk2NzgDAAAAAjc5AgAAAAQxMDU0BAAAAAEwBwAAAAg4LzgvMjAxOQgAAAAJMy8zMS8yMDEyCQAAAAEwIJPAxhUc1wiWCw0GFhzXCCVDSVEuVFNFOjI1MDIuSVFfR0FJTl9JTlZFU1RfQ0YuRlkyMDE4AQAAABdjDQACAAAAAzkwMQEIAAAABQAAAAExAQAAAAoxOTUxODY2MDU3AwAAAAI3OQIAAAAEMjA5MAQAAAABMAcAAAAIOC84LzIwMTkIAAAACjEyLzMxLzIwMTgJAAAAATAkfc3KFRzXCO98dAUWHNcIG0NJUS5TV1g6TkVTTi5JUV9DT0dTLkZZMjAxMwEAAADlfAAAAgAAAAU0ODExMQEIAAAABQAAAAExAQAAAAoxNzQyMzEx</t>
  </si>
  <si>
    <t>NDU1AwAAAAIyOQIAAAACMzQEAAAAATAHAAAACDgvOC8yMDE5CAAAAAoxMi8zMS8yMDEzCQAAAAEwzLQEwxUc1wheDrsGFhzXCB5DSVEuTFNFOkRHRS5JUV9FQlRfRVhDTC5GWTIwMTEBAAAA5LsFAAIAAAAEMjY3MgEIAAAABQAAAAExAQAAAAoxNjMwOTUyMzg2AwAAAAI1NQIAAAABNAQAAAABMAcAAAAIOC84LzIwMTkIAAAACTYvMzAvMjAxMQkAAAABMGKu3MQVHNcIuHlgBhYc1wgkQ0lRLlRTRToyMjY3LklRX1VOTEVWRVJFRF9GQ0YuRlkyMDExAQAAAKlxDQACAAAACDE0NTIxLjI1AQgAAAAFAAAAATEBAAAACjE0NTk1MDk5NDUDAAAAAjc5AgAAAAQ0NDIzBAAAAAEwBwAAAAg4LzgvMjAxOQgAAAAJMy8zMS8yMDExCQAAAAEwIJPAxhUc1wgM0BEGFhzXCCFDSVEuVFNFOjI1ODcuSVFfQ09NTU9OX1JFUC5GWTIwMTUBAAAATt+0BAMAAAAAAJ59AMoVHNcIRM1jBRYc1wgoQ0lRLkVOWFRBTTpIRUlBLklRX1NUX0RFQlRfUkVQQUlELkZZMjAxMgEAAADuQgYAAwAAAAAADsC8xRUc1wiAkTUGFhzXCCNDSVEuVFNFOjI1MDIuSVFfUEVfRVhDTC4uMjAwNi8xMi8zMQEAAAAXYw0AAgAAAAkyNi4yMTc4NDEBBwAAAAUAAAABMQEAAAAKMTYxMDM2MjA1MgMAAAABMAIAAAAGMTAwMDI3BAAAAAEwBwAAAAoxMi8yOS8yMDA2CAAAAAoxMi8yOS8yMDA2CYz64RUc1wg8skcHFhzXCCJDSVEuRU5YVEJSOkFCSS5JUV9MVF9J</t>
  </si>
  <si>
    <t>TlZFU1QuRlkyMDA3AQAAAClfCwACAAAAAzI4NgEIAAAABQAAAAExAQAAAAoxMzkxNDI3NzkzAwAAAAMxNjACAAAABDEwNTQEAAAAATAHAAAACDgvOC8yMDE5CAAAAAoxMi8zMS8yMDA3CQAAAAEw17yoxhUc1wihfEEGFhzXCBhDSVEuTFNFOkRHRS5JUV9SRS5GWTIwMDcBAAAA5LsFAAIAAAAEMTE5NwEIAAAABQAAAAExAQAAAAoxMTU1OTA4MzUzAwAAAAI1NQIAAAAEMTIyMgQAAAABMAcAAAAIOC84LzIwMTkIAAAACTYvMzAvMjAwNwkAAAABMGUuQ8UVHNcIXqYpBhYc1wgoQ0lRLkVOWFRBTTpIRUlBLklRX0NBU0hfU1RfSU5WRVNULkZZMjAxMgEAAADuQgYAAgAAAAQxMDQ4AQgAAAAFAAAAATEBAAAACjE2NjMwOTYwOTYDAAAAAjUwAgAAAAQxMDAyBAAAAAEwBwAAAAg4LzgvMjAxOQgAAAAKMTIvMzEvMjAxMgkAAAABMA7AvMUVHNcIPClxBhYc1wgiQ0lRLkxTRTpER0UuSVFfQkVUQV81WVIuMjAxMS8wNi8zMAEAAADkuwUAAgAAABEwLjM2NTQ1MTY3NTk1MjQ1MwAHiRniFRzXCAcpPgcWHNcIJkNJUS5TV1g6TkVTTi5JUV9ERUZfVEFYX0xJQUJfTFQuRlkyMDA3AQAAAOV8AAACAAAABDE1NTgBCAAAAAUAAAABMQEAAAAJNzk0NDA1NjY2AwAAAAIyOQIAAAAEMTAyNwQAAAABMAcAAAAIOC84LzIwMTkIAAAACjEyLzMxLzIwMDcJAAAAATBR29jDFRzXCJqFsQYWHNcIKENJUS5UU0U6MjI2OS5JUV9UT1RBTF9E</t>
  </si>
  <si>
    <t>RUJUX0VRVUlUWS5GWTIwMDkBAAAAQEBDBAMAAAAAAJwIO8EVHNcITZTjBhYc1wggQ0lRLkVOWFRBTTpIRUlBLklRX0dBX0VYUC5GWTIwMDgBAAAA7kIGAAMAAAAAAMpdusUVHNcI6W0PBhYc1wglQ0lRLlRTRToyNTg3LklRX1NUX0RFQlRfUkVQQUlELkZZMjAxOAEAAABO37QEAwAAAAAAnn0AyhUc1wjPlEkFFhzXCCNDSVEuVFNFOjI4MDIuSVFfSU5URVJFU1RfRVhQLkZZMjAxNQEAAAALVQ0AAgAAAAUtMjE0MAEIAAAABQAAAAExAQAAAAoxNzQ1Mzc4NzE0AwAAAAI3OQIAAAACODIEAAAAATAHAAAACDgvOC8yMDE5CAAAAAkzLzMxLzIwMTUJAAAAATAiZsTHFRzXCOZ2sgUWHNcIJUNJUS5TV1g6TkVTTi5JUV9EQVlTX1NBTEVTX09VVC5GWTIwMTcBAAAA5XwAAAIAAAAINDAuMjUwMDEBCAAAAAUAAAABMQEAAAAKMTk0NDgwNDI2OQMAAAACMjkCAAAABDQwNDIEAAAAATAHAAAACDgvOC8yMDE5CAAAAAoxMi8zMS8yMDE3CQAAAAEwS/lHwBUc1wj0tCgHFhzXCCdDSVEuTFNFOkRHRS5JUV9QUk9WX0JBRF9ERUJUU19DRi5GWTIwMTEBAAAA5LsFAAMAAAAAAGKu3MQVHNcIM7sdBhYc1wgdQ0lRLk5ZU0U6S08uSVFfTFRfREVCVC5GWTIwMTgBAAAAEmgAAAIAAAAFMjU0MDQBCAAAAAUAAAABMQEAAAAKMTk0NjQzMDc4MQMAAAADMTYwAgAAAAQxMDQ5BAAAAAEwBwAAAAg4LzgvMjAxOQgAAAAKMTIvMzEvMjAxOAkA</t>
  </si>
  <si>
    <t>AAABMFHb2MMVHNcImYtzBhYc1wggQ0lRLlRTRToyODAyLklRX09USEVSX1JFVi5GWTIwMTkBAAAAC1UNAAMAAAAAAHrIxscVHNcIsYumBRYc1wgoQ0lRLlNXWDpORVNOLklRX0VBUk5JTkdfQ09fTUFSR0lOLkZZMjAxNQEAAADlfAAAAgAAAAcxMC42MjcxAQgAAAAFAAAAATEBAAAACjE4Mjc4ODUwODEDAAAAAjI5AgAAAAQ0MTgxBAAAAAEwBwAAAAg4LzgvMjAxOQgAAAAKMTIvMzEvMjAxNQkAAAABMEv5R8AVHNcIgfMEBxYc1wglQ0lRLlRTRToyNTAyLklRX0RJTFVUX0VQU19JTkNMLkZZMjAxNgEAAAAXYw0AAgAAAAYxOTQuNzUBCAAAAAUAAAABMQEAAAAKMTgzNTAzODg1MgMAAAACNzkCAAAAATgEAAAAATAHAAAACDgvOC8yMDE5CAAAAAoxMi8zMS8yMDE2CQAAAAEw8xrLyhUc1wiWo3sFFhzXCCBDSVEuVFNFOjIyNjkuSVFfVE9UQUxfUkVWLkZZMjAxMgEAAABAQEMEAgAAAAcxMTA5Mjc1AQgAAAAFAAAAATEBAAAACjE1NTQ5NTA1ODgDAAAAAjc5AgAAAAIyOAQAAAABMAcAAAAIOC84LzIwMTkIAAAACTMvMzEvMjAxMgkAAAABMMwbl8cVHNcIciPiBRYc1wggQ0lRLlRTRToyNTAyLklRX0NIQU5HRV9BUi5GWTIwMTIBAAAAF2MNAAIAAAAFLTg3OTgBCAAAAAUAAAABMQEAAAAKMTYzODIxMTI5OAMAAAACNzkCAAAABDIwMTgEAAAAATAHAAAACDgvOC8yMDE5CAAAAAoxMi8zMS8yMDEyCQAAAAEwMnQqyxUc</t>
  </si>
  <si>
    <t>1wg033YFFhzXCB9DSVEuRU5YVEFNOkhFSUEuSVFfRUJJVEEuRlkyMDE2AQAAAO5CBgACAAAABDMzMDIBCAAAAAUAAAABMQEAAAAKMTg3NTA4MTk1OAMAAAACNTACAAAABjEwMDY4OQQAAAABMAcAAAAIOC84LzIwMTkIAAAACjEyLzMxLzIwMTYJAAAAATBlLkPFFRzXCAjlBQYWHNcIJENJUS5UU0U6NDQ1Mi5JUV9FQklUREFfTUFSR0lOLkZZMjAxMAEAAABHVQ0AAgAAAAcxNS4wOTcyAQgAAAAFAAAAATEBAAAACjEzODI2NjExNjcDAAAAAjc5AgAAAAQ0MDQ3BAAAAAEwBwAAAAg4LzgvMjAxOQgAAAAJMy8zMS8yMDEwCQAAAAEwUE/uwxUc1wj7QBMHFhzXCCBDSVEuVFNFOjI1MDMuSVFfRElWRVNUX0NGLkZZMjAxNQEAAABXQwYAAgAAAAUxMjgwOQEIAAAABQAAAAExAQAAAAoxODM0NDI4ODUxAwAAAAI3OQIAAAAEMjA3NwQAAAABMAcAAAAIOC84LzIwMTkIAAAACjEyLzMxLzIwMTUJAAAAATDsi8zLFRzXCIjwIwcWHNcIHkNJUS5FTlhUQU06SEVJQS5JUV9FQklULkZZMjAxNAEAAADuQgYAAgAAAAQyODE0AQgAAAAFAAAAATEBAAAACjE3NzY4ODkyMTgDAAAAAjUwAgAAAAM0MDAEAAAAATAHAAAACDgvOC8yMDE5CAAAAAoxMi8zMS8yMDE0CQAAAAEwZS5DxRUc1wiOl/cFFhzXCCRDSVEuVFNFOjI1ODcuSVFfRUJJVERBX01BUkdJTi5GWTIwMTIBAAAATt+0BAIAAAAHMTAuMzA5NwEIAAAABQAAAAExAQAAAAox</t>
  </si>
  <si>
    <t>NjIxNjM1NTE0AwAAAAI3OQIAAAAENDA0NwQAAAABMAcAAAAIOC84LzIwMTkIAAAACjEyLzMxLzIwMTIJAAAAATBQT+7DFRzXCA81wgYWHNcIGkNJUS5MU0U6REdFLklRX0FQSUMuRlkyMDE4AQAAAOS7BQACAAAABDEzNDkBCAAAAAUAAAABMQEAAAAKMTg5ODkwMDQzNAMAAAACNTUCAAAABDEwODQEAAAAATAHAAAACDgvOC8yMDE5CAAAAAk2LzMwLzIwMTgJAAAAATAUYc7EFRzXCFqgZwYWHNcIJUNJUS5UU0U6MjU4Ny5JUV9DQVNIX1NUX0lOVkVTVC5GWTIwMTEBAAAATt+0BAIAAAAFMjE0NzQBCAAAAAUAAAABMQEAAAAKMTYyMTYzNTUxMAMAAAACNzkCAAAABDEwMDIEAAAAATAHAAAACDgvOC8yMDE5CAAAAAoxMi8zMS8yMDExCQAAAAEw+769yRUc1wgvVm0FFhzXCCZDSVEuVFNFOjIyNjcuSVFfTkVUX0RFQlRfSVNTVUVELkZZMjAxNAEAAACpcQ0AAgAAAAU0NTExMAEIAAAABQAAAAExAQAAAAoxNjg2NjM4MDc1AwAAAAI3OQIAAAAEMjAwMwQAAAABMAcAAAAIOC84LzIwMTkIAAAACTMvMzEvMjAxNAkAAAABMNe8qMYVHNcIDNARBhYc1wgqQ0lRLlRTRToyNTg3LklRX09USEVSX1VOVVNVQUxfU1VQUEwuRlkyMDE3AQAAAE7ftAQDAAAAAACefQDKFRzXCGayrQUWHNcIHENJUS5UU0U6MjI2Ny5JUV9DQVBFWC5GWTIwMTABAAAAqXENAAIAAAAGLTIwNDI5AQgAAAAFAAAAATEBAAAACjEzODA1Mjg1ODMDAAAA</t>
  </si>
  <si>
    <t>Ajc5AgAAAAQyMDIxBAAAAAEwBwAAAAg4LzgvMjAxOQgAAAAJMy8zMS8yMDEwCQAAAAEwIJPAxhUc1wg0xMAFFhzXCCNDSVEuTFNFOkRHRS5JUV9JTkNfRVFVSVRZX0NGLkZZMjAwOAEAAADkuwUAAgAAAAQtMTc2AQgAAAAFAAAAATEBAAAACjE0MDAyNjg4OTYDAAAAAjU1AgAAAAQyMDg2BAAAAAEwBwAAAAg4LzgvMjAxOQgAAAAJNi8zMC8yMDA4CQAAAAEwYq7cxBUc1wjt4SQGFhzXCDRDSVEuVFNFOjIyNjkuSVFfVE9UQUxfT1VUU1RBTkRJTkdfRklMSU5HX0RBVEUuRlkyMDEwAQAAAEBAQwQCAAAACDE0Ny40MTE0AQQAAAAFAAAAATUBAAAACjEzODI2NjEwOTQCAAAABTI0MTUzBgAAAAEwoLmUxxUc1wiYKaQFFhzXCDRDSVEuVFNFOjI1MDMuSVFfVE9UQUxfT1VUU1RBTkRJTkdfRklMSU5HX0RBVEUuRlkyMDE3AQAAAFdDBgACAAAABzkxMi42MDYBBAAAAAUAAAABNQEAAAAKMTk1MTk5MDAxNwIAAAAFMjQxNTMGAAAAATAd7s7LFRzXCCNuQgUWHNcIG0NJUS5UU0U6MjU4Ny5JUV9CRVRBXzFZUi5OQQUAAAAAAAAACAAAAA4oSW52YWxpZCBEYXRlKY/vRegVHNcI4D0yBxYc1wggQ0lRLlRTRToyMjY3LklRX0RJVkVTVF9DRi5GWTIwMTABAAAAqXENAAMAAAAAACCTwMYVHNcIhybDBRYc1wggQ0lRLk5ZU0U6S08uSVFfTklfQ09NUEFOWS5GWTIwMTcBAAAAEmgAAAIAAAAEMTI4MwEIAAAABQAAAAExAQAAAAox</t>
  </si>
  <si>
    <t>OTQ2NDMwNzc5AwAAAAMxNjACAAAABTQxNTcxBAAAAAEwBwAAAAg4LzgvMjAxOQgAAAAKMTIvMzEvMjAxNwkAAAABMFHb2MMVHNcIKEQnBhYc1wgjQ0lRLkVOWFRCUjpBQkkuSVFfQ0FTSF9FUVVJVi5GWTIwMTcBAAAAKV8LAAIAAAAFMTA0NzIBCAAAAAUAAAABMQEAAAAKMTk1MDc5MzQxNwMAAAADMTYwAgAAAAQxMDk2BAAAAAEwBwAAAAg4LzgvMjAxOQgAAAAKMTIvMzEvMjAxNwkAAAABMCE00sUVHNcIPClxBhYc1wgoQ0lRLlRTRTo0NDUyLklRX01BUktFVENBUC4yMDA4LzEyLzMxLkpQWQEAAABHVQ0AAgAAAAwxNDUyNTk2LjYzOTIBBgAAAAUAAAABMQEAAAAJNzI4MTM0NzA4AwAAAAI3OQIAAAAGMTAwMDU0BAAAAAEwBwAAAAoxMi8zMS8yMDA4zlFI6BUc1wjwSXIQFhzXCCBDSVEuVFNFOjIyNjkuSVFfQlVJTERJTkdTLkZZMjAxNwEAAABAQEMEAwAAAAAA75hPxxUc1wjpc9EFFhzXCCtDSVEuTFNFOkRHRS5JUV9ORVRfREVCVF9FQklUREFfQ0FQRVguRlkyMDA5AQAAAOS7BQACAAAACDMuMDU2OTA0AQgAAAAFAAAAATEBAAAACjE0NzIxODQzMDYDAAAAAjU1AgAAAAUyMzMxNAQAAAABMAcAAAAIOC84LzIwMTkIAAAACTYvMzAvMjAwOQkAAAABMHupGcEVHNcI+0ATBxYc1wgoQ0lRLkVOWFRBTTpIRUlBLklRX0xUX0RFQlRfSVNTVUVELkZZMjAwOAEAAADuQgYAAgAAAAQ2MzYxAQgAAAAFAAAAATEBAAAA</t>
  </si>
  <si>
    <t>CjEzNDUxNDY4MTADAAAAAjUwAgAAAAQyMDM0BAAAAAEwBwAAAAg4LzgvMjAxOQgAAAAKMTIvMzEvMjAwOAkAAAABMMpdusUVHNcIlgsNBhYc1wghQ0lRLlRTRToyMjY3LklRX0NBU0hfVEFYRVMuRlkyMDE0AQAAAKlxDQACAAAABDk2MTkBCAAAAAUAAAABMQEAAAAKMTY4NjYzODA3NQMAAAACNzkCAAAABDMwNTMEAAAAATAHAAAACDgvOC8yMDE5CAAAAAkzLzMxLzIwMTQJAAAAATDXvKjGFRzXCP9VOgYWHNcIIkNJUS5UU0U6MjI2OS5JUV9FQklUX01BUkdJTi5GWTIwMTQBAAAAQEBDBAIAAAAFMy4xNzkBCAAAAAUAAAABMQEAAAAKMTY4NjYzNzkwMQMAAAACNzkCAAAABDQwNTMEAAAAATAHAAAACDgvOC8yMDE5CAAAAAkzLzMxLzIwMTQJAAAAATCcCDvBFRzXCDim9gYWHNcIJUNJUS5MU0U6REdFLklRX0xPQU5TX1JFQ0VJVl9MVC5GWTIwMTIBAAAA5LsFAAMAAAAAAKcQ38QVHNcI4mouBhYc1wgbQ0lRLlNXWDpORVNOLklRX0NPR1MuRlkyMDE1AQAAAOV8AAACAAAABTQ0NzMwAQgAAAAFAAAAATEBAAAACjE4Mjc4ODUwODEDAAAAAjI5AgAAAAIzNAQAAAABMAcAAAAIOC84LzIwMTkIAAAACjEyLzMxLzIwMTUJAAAAATCiVePCFRzXCJKIkgYWHNcIG0NJUS5TV1g6TkVTTi5JUV9FQklULkZZMjAxNwEAAADlfAAAAgAAAAUxNDY5OQEIAAAABQAAAAExAQAAAAoxOTQ0ODA0MjY5AwAAAAIyOQIAAAADNDAwBAAA</t>
  </si>
  <si>
    <t>AAEwBwAAAAg4LzgvMjAxOQgAAAAKMTIvMzEvMjAxNwkAAAABMKJV48IVHNcIbrVbBhYc1wggQ0lRLlNXWDpORVNOLklRX1RPVEFMX1JFVi5GWTIwMDcBAAAA5XwAAAIAAAAGMTA3NTUyAQgAAAAFAAAAATEBAAAACTc5NDQwNTY2NgMAAAACMjkCAAAAAjI4BAAAAAEwBwAAAAg4LzgvMjAxOQgAAAAKMTIvMzEvMjAwNwkAAAABMFHb2MMVHNcIuHlgBhYc1wgmQ0lRLkVOWFRBTTpIRUlBLklRX0ZJTklTSEVEX0lOVi5GWTIwMTMBAAAA7kIGAAIAAAADNjA2AQgAAAAFAAAAATEBAAAACjE3MjAwNjQ1NDYDAAAAAjUwAgAAAAQzMDc1BAAAAAEwBwAAAAg4LzgvMjAxOQgAAAAKMTIvMzEvMjAxMwkAAAABMA7AvMUVHNcITDIUBhYc1wgfQ0lRLlRTRToyMjY5LklRX0VCSVRfSU5ULkZZMjAxNAEAAABAQEMEAgAAAAkyOC4zMzY5NTYBCAAAAAUAAAABMQEAAAAKMTY4NjYzNzkwMQMAAAACNzkCAAAABDQxODkEAAAAATAHAAAACDgvOC8yMDE5CAAAAAkzLzMxLzIwMTQJAAAAATCcCDvBFRzXCPBG1QYWHNcIHUNJUS5UU0U6MjI2OS5JUV9SRF9FWFAuRlkyMDA5AQAAAEBAQwQDAAAAAACguZTHFRzXCDFK6QUWHNcIIkNJUS5FTlhUQlI6QUJJLklRX0NIQU5HRV9BUi5GWTIwMTMBAAAAKV8LAAIAAAADLTI1AQgAAAAFAAAAATEBAAAACjE3ODA4MjMyNDIDAAAAAzE2MAIAAAAEMjAxOAQAAAABMAcAAAAIOC84LzIwMTkIAAAA</t>
  </si>
  <si>
    <t>CjEyLzMxLzIwMTMJAAAAATCKY0nGFRzXCI6X9wUWHNcIJkNJUS5TV1g6TkVTTi5JUV9FWFRSQV9BQ0NfSVRFTVMuRlkyMDE4AQAAAOV8AAADAAAAAACiVePCFRzXCGadhgYWHNcIKENJUS5MU0U6REdFLklRX0NPTU1PTl9QUkVGX0RJVl9DRi5GWTIwMTgBAAAA5LsFAAMAAAAAABRhzsQVHNcIu/M3BhYc1wgeQ0lRLlRTRToyMjY5LklRX1pfU0NPUkUuRlkyMDA5AQAAAEBAQwQDAAAAAACcCDvBFRzXCCMvAAcWHNcILENJUS5FTlhUQU06SEVJQS5JUV9UT1RBTF9ERUJUX0NBUElUQUwuRlkyMDE0AQAAAO5CBgACAAAABjQ2LjY1NQEIAAAABQAAAAExAQAAAAoxNzc2ODg5MjE4AwAAAAI1MAIAAAAENDE4NgQAAAABMAcAAAAIOC84LzIwMTkIAAAACjEyLzMxLzIwMTQJAAAAATB7qRnBFRzXCOVY6AYWHNcIIUNJUS5OWVNFOktPLklRX09USEVSX0lOVEFOLkZZMjAxMgEAAAASaAAAAgAAAAUxNTA4MgEIAAAABQAAAAExAQAAAAoxNzIwNzQwODAzAwAAAAMxNjACAAAABDEwNDAEAAAAATAHAAAACDgvOC8yMDE5CAAAAAoxMi8zMS8yMDEyCQAAAAEwZkwNxBUc1wjM8FYGFhzXCCZDSVEuVFNFOjI1MDIuSVFfTkVUX0RFQlRfSVNTVUVELkZZMjAxNgEAAAAXYw0AAgAAAAYxNTcwMzgBCAAAAAUAAAABMQEAAAAKMTgzNTAzODg1MgMAAAACNzkCAAAABDIwMDMEAAAAATAHAAAACDgvOC8yMDE5CAAAAAoxMi8zMS8yMDE2</t>
  </si>
  <si>
    <t>CQAAAAEw8xrLyhUc1whQ0EQFFhzXCCVDSVEuTFNFOkRHRS5JUV9JTlZFTlRPUllfVFVSTlMuRlkyMDE2AQAAAOS7BQACAAAACDAuOTI4ODc1AQgAAAAFAAAAATEBAAAACjE4OTg5MDA0NTkDAAAAAjU1AgAAAAQ0MDgyBAAAAAEwBwAAAAg4LzgvMjAxOQgAAAAJNi8zMC8yMDE2CQAAAAEwe6kZwRUc1wjFVQcHFhzXCChDSVEuVFNFOjQ0NTIuSVFfVE9UQUxfREVCVF9FQklUREEuRlkyMDE0AQAAAEdVDQACAAAACDAuNDc1NDI4AQgAAAAFAAAAATEBAAAACjE3MjcyODMzODIDAAAAAjc5AgAAAAQ0MTkyBAAAAAEwBwAAAAg4LzgvMjAxOQgAAAAKMTIvMzEvMjAxNAkAAAABMFymOMEVHNcIDzXCBhYc1wgkQ0lRLlRTRTo0NDUyLklRX0NPTU1PTl9JU1NVRUQuRlkyMDA5AQAAAEdVDQADAAAAAADHuMjKFRzXCOZ2sgUWHNcIH0NJUS5UU0U6MjgwMi5JUV9UT1RBTF9DQS5GWTIwMTUBAAAAC1UNAAIAAAAGNjA3OTE5AQgAAAAFAAAAATEBAAAACjE3NDUzNzg3MTQDAAAAAjc5AgAAAAQxMDA4BAAAAAEwBwAAAAg4LzgvMjAxOQgAAAAJMy8zMS8yMDE1CQAAAAEwImbExxUc1whayoIFFhzXCCBDSVEuVFNFOjIyNjkuSVFfUkRfRVhQX0ZOLkZZMjAwOQEAAABAQEMEAwAAAAAAoLmUxxUc1wiVLIUFFhzXCCBDSVEuVFNFOjIyNjkuSVFfQ0FTSF9PUEVSLkZZMjAxNQEAAABAQEMEAgAAAAU4NjQ4NwEIAAAABQAAAAExAQAA</t>
  </si>
  <si>
    <t>AAoxNzQ1Mzc4NjE1AwAAAAI3OQIAAAAEMjAwNgQAAAABMAcAAAAIOC84LzIwMTkIAAAACTMvMzEvMjAxNQkAAAABMO+YT8cVHNcINMTABRYc1wgoQ0lRLkVOWFRCUjpBQkkuSVFfREVGX1RBWF9MSUFCX0xULkZZMjAxMgEAAAApXwsAAgAAAAUxMTE2OAEIAAAABQAAAAExAQAAAAoxNzI0OTU0MDY0AwAAAAMxNjACAAAABDEwMjcEAAAAATAHAAAACDgvOC8yMDE5CAAAAAoxMi8zMS8yMDEyCQAAAAEwimNJxhUc1wjwcPAFFhzXCCRDSVEuTllTRTpLTy5JUV9MVF9ERUJUX0VRVUlUWS5GWTIwMDkBAAAAEmgAAAIAAAAHMTkuOTU5NwEIAAAABQAAAAExAQAAAAoxNTIzNzk3MDk3AwAAAAMxNjACAAAABDQwODUEAAAAATAHAAAACDgvOC8yMDE5CAAAAAoxMi8zMS8yMDA5CQAAAAEwmQscwRUc1whdBRgHFhzXCChDSVEuVFNFOjI1MDMuSVFfTUFSS0VUQ0FQLjIwMTIvMTIvMzEuSlBZAQAAAFdDBgACAAAADTk3MzI0MS4xNzIxNTYBBgAAAAUAAAABMQEAAAAKMTU3NjAzMjg2OAMAAAACNzkCAAAABjEwMDA1NAQAAAABMAcAAAAKMTIvMzEvMjAxMo/vRegVHNcIv+dvEBYc1wggQ0lRLlRTRToyMjY5LklRX0ZVTExfVElNRS5GWTIwMDkBAAAAQEBDBAMAAAAAAKC5lMcVHNcIlSyFBRYc1wgfQ0lRLlRTRToyNTg3LklRX0FSX1RVUk5TLkZZMjAxMgEAAABO37QEAgAAAAg4LjkwNDI0NQEIAAAABQAAAAExAQAAAAoxNjIx</t>
  </si>
  <si>
    <t>NjM1NTE0AwAAAAI3OQIAAAAENDAwMQQAAAABMAcAAAAIOC84LzIwMTkIAAAACjEyLzMxLzIwMTIJAAAAATBQT+7DFRzXCK9t3AYWHNcIIUNJUS5UU0U6MjU4Ny5JUV9FQklUREFfSU5ULkZZMjAxNQEAAABO37QEAgAAAAkzNC42OTc1NjgBCAAAAAUAAAABMQEAAAAKMTc4NDc0ODU3MwMAAAACNzkCAAAABDQxOTAEAAAAATAHAAAACDgvOC8yMDE5CAAAAAoxMi8zMS8yMDE1CQAAAAEwUE/uwxUc1whNlOMGFhzXCBtDSVEuVFNFOjI4MDIuSVFfTlBQRS5GWTIwMTIBAAAAC1UNAAIAAAAGMzg4NjgzAQgAAAAFAAAAATEBAAAACjE1NTQ5NTA2MjcDAAAAAjc5AgAAAAQxMDA0BAAAAAEwBwAAAAg4LzgvMjAxOQgAAAAJMy8zMS8yMDEyCQAAAAEwvgZwyBUc1wi2heQFFhzXCB9DSVEuTFNFOkRHRS5JUV9DSEFOR0VfQVAuRlkyMDE3AQAAAOS7BQACAAAAAzIyMQEIAAAABQAAAAExAQAAAAoxODk4OTAwNDU1AwAAAAI1NQIAAAAEMjAxNwQAAAABMAcAAAAIOC84LzIwMTkIAAAACTYvMzAvMjAxNwkAAAABMBRhzsQVHNcIM7sdBhYc1wgtQ0lRLlRTRToyNTg3LklRX0RFRl9UQVhfQVNTRVRTX0NVUlJFTlQuRlkyMDA4AQAAAE7ftAQDAAAAAAD7vr3JFRzXCPXzagUWHNcIGkNJUS5MU0U6REdFLklRX05QUEUuRlkyMDA4AQAAAOS7BQACAAAABDIxNzUBCAAAAAUAAAABMQEAAAAKMTQwMDI2ODg5NgMAAAACNTUCAAAABDEw</t>
  </si>
  <si>
    <t>MDQEAAAAATAHAAAACDgvOC8yMDE5CAAAAAk2LzMwLzIwMDgJAAAAATBirtzEFRzXCB7HbgYWHNcIMENJUS5UU0U6MjUwMi5JUV9UT1RBTF9PVVRTVEFORElOR19CU19EQVRFLkZZMjAxOAEAAAAXYw0AAgAAAAo0NTguMDc5NjgxAQQAAAAFAAAAATUBAAAACjE5NTE4NjYwNTcCAAAABTI0MTUyBgAAAAEwJH3NyhUc1whjONYFFhzXCCVDSVEuRU5YVEJSOkFCSS5JUV9FQklUQV9NQVJHSU4uRlkyMDA5AQAAAClfCwACAAAABzI3LjgzODgBCAAAAAUAAAABMQEAAAAKMTU0MTYyMjM5NwMAAAADMTYwAgAAAAQ0NDE5BAAAAAEwBwAAAAg4LzgvMjAxOQgAAAAKMTIvMzEvMjAwOQkAAAABMImUJcEVHNcIDzXCBhYc1wghQ0lRLlRTRToyNTg3LklRX0NBU0hfRVFVSVYuRlkyMDEzAQAAAE7ftAQCAAAABTQ1ODY5AQgAAAAFAAAAATEBAAAACjE2Njk4NDM2ODMDAAAAAjc5AgAAAAQxMDk2BAAAAAEwBwAAAAg4LzgvMjAxOQgAAAAKMTIvMzEvMjAxMwkAAAABMJ59AMoVHNcInaZcBRYc1wgjQ0lRLkVOWFRBTTpIRUlBLklRX09USEVSX1JFVi5GWTIwMTMBAAAA7kIGAAMAAAAAAA7AvMUVHNcIXazrBRYc1wgoQ0lRLlRTRToyODAyLklRX0ZJWEVEX0FTU0VUX1RVUk5TLkZZMjAxOQEAAAALVQ0AAgAAAAgyLjY5NzM4NQEIAAAABQAAAAExAQAAAAoxOTY5ODYwMjU0AwAAAAI3OQIAAAAENDA2NgQAAAABMAcAAAAIOC84LzIw</t>
  </si>
  <si>
    <t>MTkIAAAACTMvMzEvMjAxOQkAAAABMJwIO8EVHNcIq+TSBhYc1wgjQ0lRLkVOWFRBTTpIRUlBLklRX0JVSUxESU5HUy5GWTIwMTYBAAAA7kIGAAMAAAAAAGUuQ8UVHNcIUzX1BRYc1wgoQ0lRLlRTRToyODAyLklRX1RPVEFMX0RJVl9QQUlEX0NGLkZZMjAxMwEAAAALVQ0AAgAAAAYtMTA2MDQBCAAAAAUAAAABMQEAAAAKMTYyNTQ1NzcxOAMAAAACNzkCAAAABDIwMjIEAAAAATAHAAAACDgvOC8yMDE5CAAAAAkzLzMxLzIwMTMJAAAAATD0aHLIFRzXCOltDwYWHNcIIENJUS5OWVNFOktPLklRX1RPVEFMX0RFQlQuRlkyMDExAQAAABJoAAACAAAABTI4NTY4AQgAAAAFAAAAATEBAAAACjE2NjA3NDM4OTQDAAAAAzE2MAIAAAAENDE3MwQAAAABMAcAAAAIOC84LzIwMTkIAAAACjEyLzMxLzIwMTEJAAAAATBmTA3EFRzXCCyyegYWHNcIIUNJUS5UU0U6MjgwMi5JUV9PVEhFUl9PUEVSLkZZMjAwOQEAAAALVQ0AAwAAAAAAvgZwyBUc1wj38IkFFhzXCCVDSVEuVFNFOjIyNjcuSVFfU1BFQ0lBTF9ESVZfQ0YuRlkyMDE5AQAAAKlxDQADAAAAAADXvKjGFRzXCMyIxQUWHNcIJkNJUS5UU0U6MjgwMi5JUV9JTlZFU1RfTE9BTlNfQ0YuRlkyMDE0AQAAAAtVDQACAAAABS0zOTQyAQgAAAAFAAAAATEBAAAACjE2ODY2Mzc1MjgDAAAAAjc5AgAAAAQyMDMyBAAAAAEwBwAAAAg4LzgvMjAxOQgAAAAJMy8zMS8yMDE0CQAAAAEw</t>
  </si>
  <si>
    <t>ImbExxUc1wi7HVMFFhzXCCVDSVEuVFNFOjI4MDIuSVFfUFJPVl9CQURfREVCVFMuRlkyMDE3AQAAAAtVDQACAAAAAzM1NwEIAAAABQAAAAExAQAAAAoxODQ4NjczNDQ5AwAAAAI3OQIAAAACOTUEAAAAATAHAAAACDgvOC8yMDE5CAAAAAkzLzMxLzIwMTcJAAAAATB6yMbHFRzXCJUshQUWHNcIJ0NJUS5UU0U6MjgwMi5JUV9UT1RBTF9SRVYuRlkyMDA4Li4uLkpQWQEAAAALVQ0AAgAAAAcxMjE2NTcyAQgAAAAFAAAAATEBAAAACjEwNjU1NTYyMzcDAAAAAjc5AgAAAAIyOAQAAAABMAcAAAAIOC84LzIwMTkIAAAACTMvMzEvMjAwOAkAAAABMEv5R8AVHNcIxd4QBxYc1wgoQ0lRLlRTRToyODAyLklRX1RPVEFMX0xJQUJfRVFVSVRZLkZZMjAxNwEAAAALVQ0AAgAAAAcxMzUwMTA1AQgAAAAFAAAAATEBAAAACjE4NDg2NzM0NDkDAAAAAjc5AgAAAAQxMDEzBAAAAAEwBwAAAAg4LzgvMjAxOQgAAAAJMy8zMS8yMDE3CQAAAAEwesjGxxUc1wj75+YFFhzXCCNDSVEuRU5YVEFNOkhFSUEuSVFfQ0FTSF9PUEVSLkZZMjAwOQEAAADuQgYAAgAAAAQyMzc5AQgAAAAFAAAAATEBAAAACjE0MzYzOTgzOTIDAAAAAjUwAgAAAAQyMDA2BAAAAAEwBwAAAAg4LzgvMjAxOQgAAAAKMTIvMzEvMjAwOQkAAAABMMpdusUVHNcIy/YYBhYc1wgkQ0lRLlRTRToyNTg3LklRX0lOQ19FUVVJVFlfQ0YuRlkyMDE3AQAAAE7ftAQCAAAABC00</t>
  </si>
  <si>
    <t>NDcBCAAAAAUAAAABMQEAAAAKMTg4MTkzMTY0NgMAAAACNzkCAAAABDIwODYEAAAAATAHAAAACDgvOC8yMDE5CAAAAAoxMi8zMS8yMDE3CQAAAAEwnn0AyhUc1wg8wd8FFhzXCCBDSVEuTFNFOkRHRS5JUV9OSV9DT01QQU5ZLkZZMjAxNwEAAADkuwUAAgAAAAQyNzcyAQgAAAAFAAAAATEBAAAACjE4OTg5MDA0NTUDAAAAAjU1AgAAAAU0MTU3MQQAAAABMAcAAAAIOC84LzIwMTkIAAAACTYvMzAvMjAxNwkAAAABMBRhzsQVHNcIxe11BhYc1wgmQ0lRLlRTRToyMjY3LklRX05FVF9ERUJUX0lTU1VFRC5GWTIwMTIBAAAAqXENAAIAAAAEMTA3MgEIAAAABQAAAAExAQAAAAoxNTUzMjM5Njc4AwAAAAI3OQIAAAAEMjAwMwQAAAABMAcAAAAIOC84LzIwMTkIAAAACTMvMzEvMjAxMgkAAAABMCCTwMYVHNcI/1U6BhYc1wggQ0lRLk5ZU0U6S08uSVFfTklfQ09NUEFOWS5GWTIwMDgBAAAAEmgAAAIAAAAENTg3NAEIAAAABQAAAAExAQAAAAoxNDMzODE4NDU4AwAAAAMxNjACAAAABTQxNTcxBAAAAAEwBwAAAAg4LzgvMjAxOQgAAAAKMTIvMzEvMjAwOAkAAAABMBRhzsQVHNcIuHlgBhYc1wglQ0lRLlRTRToyMjY3LklRX0RJTFVUX0VQU19JTkNMLkZZMjAxMgEAAACpcQ0AAgAAAAk3Ny4zMTY4NTgBCAAAAAUAAAABMQEAAAAKMTU1MzIzOTY3OAMAAAACNzkCAAAAATgEAAAAATAHAAAACDgvOC8yMDE5CAAAAAkzLzMxLzIw</t>
  </si>
  <si>
    <t>MTIJAAAAATAgk8DGFRzXCNn82gUWHNcIIENJUS5UU0U6MjI2OS5JUV9CVUlMRElOR1MuRlkyMDA4AQAAAEBAQwQDAAAAAACguZTHFRzXCJkXkQUWHNcII0NJUS5FTlhUQU06SEVJQS5JUV9DSEFOR0VfQVAuRlkyMDE1AQAAAO5CBgACAAAAAzQwMwEIAAAABQAAAAExAQAAAAoxODI4OTgwMzQxAwAAAAI1MAIAAAAEMjAxNwQAAAABMAcAAAAIOC84LzIwMTkIAAAACjEyLzMxLzIwMTUJAAAAATBlLkPFFRzXCI6X9wUWHNcIHkNJUS5UU0U6MjU4Ny5JUV9MVF9ERUJULkZZMjAxMAEAAABO37QEAwAAAAAA+769yRUc1wguTcoFFhzXCChDSVEuVFNFOjIyNjkuSVFfRklYRURfQVNTRVRfVFVSTlMuRlkyMDE3AQAAAEBAQwQCAAAABzMuNDc0MDEBCAAAAAUAAAABMQEAAAAKMTg0ODg3OTQyNwMAAAACNzkCAAAABDQwNjYEAAAAATAHAAAACDgvOC8yMDE5CAAAAAkzLzMxLzIwMTcJAAAAATCcCDvBFRzXCBnN/QYWHNcIGUNJUS5UU0U6MjUwMy5JUV9OSS5GWTIwMDUBAAAAV0MGAAIAAAAFNTEyNjMBCAAAAAUAAAABMQEAAAAKMTYyMzg0MDc3NAMAAAACNzkCAAAAAjE1BAAAAAEwBwAAAAg4LzgvMjAxOQgAAAAKMTIvMzEvMjAwNQkAAAABMLgjJMAVHNcIanktBxYc1wgnQ0lRLlRTRToyNTAyLklRX0NBU0hfT1BFUi5GWTIwMTMuLi4uSlBZAQAAABdjDQACAAAABjE1NzI1MgEIAAAABQAAAAExAQAAAAoxNjY4NjQzMTk5</t>
  </si>
  <si>
    <t>AwAAAAI3OQIAAAAEMjAwNgQAAAABMAcAAAAIOC84LzIwMTkIAAAACjEyLzMxLzIwMTMJAAAAATC4IyTAFRzXCKtnGgcWHNcIHkNJUS5TV1g6TkVTTi5JUV9aX1NDT1JFLkZZMjAwNwEAAADlfAAAAgAAAAgzLjk0ODIwOAEIAAAABQAAAAExAQAAAAk3OTQ0MDU2NjYDAAAAAjI5AgAAAAYxMDAxMjMEAAAAATAHAAAACDgvOC8yMDE5CAAAAAoxMi8zMS8yMDA3CQAAAAEwS/lHwBUc1wj9uuoGFhzXCCRDSVEuTllTRTpLTy5JUV9HV19JTlRBTl9BTU9SVC5GWTIwMTEBAAAAEmgAAAMAAAAAAGZMDcQVHNcIIcSNBhYc1wggQ0lRLlRTRToyMjY3LklRX01BQ0hJTkVSWS5GWTIwMDgBAAAAqXENAAIAAAAFOTc1NTgBCAAAAAUAAAABMQEAAAAKMTA1ODkxNTA0MwMAAAACNzkCAAAABDMxMTQEAAAAATAHAAAACDgvOC8yMDE5CAAAAAkzLzMxLzIwMDgJAAAAATAb+1HHFRzXCFMvMwYWHNcIIENJUS5UU0U6MjU4Ny5JUV9CVUlMRElOR1MuRlkyMDEyAQAAAE7ftAQDAAAAAAD7vr3JFRzXCG++MQUWHNcIIENJUS5UU0U6MjI2Ny5JUV9UT1RBTF9SRVYuRlkyMDEwAQAAAKlxDQACAAAABjI5MDY3OAEIAAAABQAAAAExAQAAAAoxMzgwNTI4NTgzAwAAAAI3OQIAAAACMjgEAAAAATAHAAAACDgvOC8yMDE5CAAAAAkzLzMxLzIwMTAJAAAAATAgk8DGFRzXCAzQEQYWHNcII0NJUS5UU0U6MjUwMy5JUV9JTlRFUkVTVF9FWFAuRlky</t>
  </si>
  <si>
    <t>MDExAQAAAFdDBgACAAAABi0yMDkxNQEIAAAABQAAAAExAQAAAAoxNjE0NDQxNjg0AwAAAAI3OQIAAAACODIEAAAAATAHAAAACDgvOC8yMDE5CAAAAAoxMi8zMS8yMDExCQAAAAEwdDvdyxUc1wi+UiYHFhzXCCdDSVEuVFNFOjI1MDIuSVFfTkVUX0lOVEVSRVNUX0VYUC5GWTIwMTYBAAAAF2MNAAIAAAAELTkyNwEIAAAABQAAAAExAQAAAAoxODM1MDM4ODUyAwAAAAI3OQIAAAADMzY4BAAAAAEwBwAAAAg4LzgvMjAxOQgAAAAKMTIvMzEvMjAxNgkAAAABMPMay8oVHNcI/YI2BRYc1wgrQ0lRLkVOWFRBTTpIRUlBLklRX01BUktFVENBUC4yMDAwLzEyLzMxLkpQWQEAAADuQgYAAgAAAA4yMTgxOTQ5LjkyMjQ1MgEGAAAABQAAAAExAQAAAAoxNTA5NTQwOTc4AwAAAAI3OQIAAAAGMTAwMDU0BAAAAAEwBwAAAAoxMi8zMS8yMDAw1iYX4hUc1whwrHQQFhzXCB9DSVEuTllTRTpLTy5JUV9ESVZFU1RfQ0YuRlkyMDEzAQAAABJoAAACAAAAAzg3MgEIAAAABQAAAAExAQAAAAoxNzc3OTk4MjY0AwAAAAMxNjACAAAABDIwNzcEAAAAATAHAAAACDgvOC8yMDE5CAAAAAoxMi8zMS8yMDEzCQAAAAEwZkwNxBUc1wiHjlQGFhzXCClDSVEuRU5YVEFNOkhFSUEuSVFfQ0FTSF9DT05WRVJTSU9OLkZZMjAwOAEAAADuQgYAAgAAAAkzMy45NDc5NjQBCAAAAAUAAAABMQEAAAAKMTM0NTE0NjgxMAMAAAACNTACAAAABDQxODQEAAAA</t>
  </si>
  <si>
    <t>ATAHAAAACDgvOC8yMDE5CAAAAAoxMi8zMS8yMDA4CQAAAAEwiZQlwRUc1wj9uuoGFhzXCCJDSVEuRU5YVEFNOkhFSUEuSVFfT1BFUl9JTkMuRlkyMDEwAQAAAO5CBgACAAAABDIwODkBCAAAAAUAAAABMQEAAAAKMTUyNjU0NTMwNgMAAAACNTACAAAAAjIxBAAAAAEwBwAAAAg4LzgvMjAxOQgAAAAKMTIvMzEvMjAxMAkAAAABMMpdusUVHNcIM7sdBhYc1wglQ0lRLlRTRToyMjY5LklRX09USEVSX09QRVJfQUNULkZZMjAxMwEAAABAQEMEAgAAAAUtNTQ3NQEIAAAABQAAAAExAQAAAAoxNjI1NDU3NjcxAwAAAAI3OQIAAAAEMjA0NwQAAAABMAcAAAAIOC84LzIwMTkIAAAACTMvMzEvMjAxMwkAAAABMMwbl8cVHNcI6XPRBRYc1wggQ0lRLlNXWDpORVNOLklRX1RPVEFMX1JFVi5GWTIwMTYBAAAA5XwAAAIAAAAFODk3ODYBCAAAAAUAAAABMQEAAAAKMTg3NDMxMDk2NQMAAAACMjkCAAAAAjI4BAAAAAEwBwAAAAg4LzgvMjAxOQgAAAAKMTIvMzEvMjAxNgkAAAABMKJV48IVHNcIZp2GBhYc1wgtQ0lRLkVOWFRCUjpBQkkuSVFfTklfQVZBSUxfRVhDTF9NQVJHSU4uRlkyMDEwAQAAAClfCwACAAAABzExLjA5MTgBCAAAAAUAAAABMQEAAAAKMTYzMzEwNDQyMgMAAAADMTYwAgAAAAQ0MTgyBAAAAAEwBwAAAAg4LzgvMjAxOQgAAAAKMTIvMzEvMjAxMAkAAAABMImUJcEVHNcImmr7BhYc1wgmQ0lRLlRTRToyMjY3LklR</t>
  </si>
  <si>
    <t>X0lOVkVOVE9SWV9UVVJOUy5GWTIwMTQBAAAAqXENAAIAAAAINS41MDI5NjUBCAAAAAUAAAABMQEAAAAKMTY4NjYzODA3NQMAAAACNzkCAAAABDQwODIEAAAAATAHAAAACDgvOC8yMDE5CAAAAAkzLzMxLzIwMTQJAAAAATCJlCXBFRzXCK9t3AYWHNcIIENJUS5UU0U6MjgwMi5JUV9JTlZFTlRPUlkuRlkyMDEzAQAAAAtVDQACAAAABjE1OTgxNwEIAAAABQAAAAExAQAAAAoxNjI1NDU3NzE4AwAAAAI3OQIAAAAEMTA0MwQAAAABMAcAAAAIOC84LzIwMTkIAAAACTMvMzEvMjAxMwkAAAABMPRocsgVHNcIlSyFBRYc1wggQ0lRLlRTRTo0NDUyLklRX0RJVl9TSEFSRS5GWTIwMDcBAAAAR1UNAAIAAAACNTIBCAAAAAUAAAABMQEAAAAJNjU3NDQzMjU3AwAAAAI3OQIAAAAEMzA1OAQAAAABMAcAAAAIOC84LzIwMTkIAAAACTMvMzEvMjAwNwkAAAABMJ59AMoVHNcIzghfBRYc1wgiQ0lRLlRTRToyMjY5LklRX0VCSVRfTUFSR0lOLkZZMjAxMgEAAABAQEMEAgAAAAYxLjgyMDEBCAAAAAUAAAABMQEAAAAKMTU1NDk1MDU4OAMAAAACNzkCAAAABDQwNTMEAAAAATAHAAAACDgvOC8yMDE5CAAAAAkzLzMxLzIwMTIJAAAAATCcCDvBFRzXCJpq+wYWHNcIJ0NJUS5UU0U6MjUwMy5JUV9EQVlTX1BBWUFCTEVfT1VULkZZMjAxMQEAAABXQwYAAgAAAAg2NC4wMjk3NgEIAAAABQAAAAExAQAAAAoxNjE0NDQxNjg0AwAAAAI3OQIA</t>
  </si>
  <si>
    <t>AAAENDE4MwQAAAABMAcAAAAIOC84LzIwMTkIAAAACjEyLzMxLzIwMTEJAAAAATA2HfzBFRzXCN1byQYWHNcIJENJUS5UU0U6MjI2Ny5JUV9JTVBBSVJNRU5UX0dXLkZZMjAwOQEAAACpcQ0AAwAAAAAAIJPAxhUc1wiDIAEGFhzXCB5DSVEuVFNFOjI1MDIuSVFfU1RfREVCVC5GWTIwMTgBAAAAF2MNAAIAAAAGMTMyODA2AQgAAAAFAAAAATEBAAAACjE5NTE4NjYwNTcDAAAAAjc5AgAAAAQxMDQ2BAAAAAEwBwAAAAg4LzgvMjAxOQgAAAAKMTIvMzEvMjAxOAkAAAABMCR9zcoVHNcICWthBRYc1wgsQ0lRLkVOWFRBTTpIRUlBLklRX0FTU0VUX1dSSVRFRE9XTl9DRi5GWTIwMTEBAAAA7kIGAAIAAAABMwEIAAAABQAAAAExAQAAAAoxNTkwNDM2Nzk4AwAAAAI1MAIAAAAEMjAxOQQAAAABMAcAAAAIOC84LzIwMTkIAAAACjEyLzMxLzIwMTEJAAAAATAOwLzFFRzXCJ+UFgYWHNcIJ0NJUS5FTlhUQU06SEVJQS5JUV9JTkNfRVFVSVRZX0NGLkZZMjAwNwEAAADuQgYAAgAAAAMtNzABCAAAAAUAAAABMQEAAAAJODA4ODM4MTExAwAAAAI1MAIAAAAEMjA4NgQAAAABMAcAAAAIOC84LzIwMTkIAAAACjEyLzMxLzIwMDcJAAAAATAhNNLFFRzXCLSCAwYWHNcII0NJUS5UU0U6MjgwMi5JUV9UT1RBTF9FUVVJVFkuRlkyMDEyAQAAAAtVDQACAAAABjY1MDE1OQEIAAAABQAAAAExAQAAAAoxNTU0OTUwNjI3AwAAAAI3OQIAAAAE</t>
  </si>
  <si>
    <t>MTI3NQQAAAABMAcAAAAIOC84LzIwMTkIAAAACTMvMzEvMjAxMgkAAAABML4GcMgVHNcIi5rYBRYc1wgiQ0lRLkxTRTpER0UuSVFfRUJJVEFfTUFSR0lOLkZZMjAwNwEAAADkuwUAAgAAAAcyOS4zNTQzAQgAAAAFAAAAATEBAAAACjExNTU5MDgzNTMDAAAAAjU1AgAAAAQ0NDE5BAAAAAEwBwAAAAg4LzgvMjAxOQgAAAAJNi8zMC8yMDA3CQAAAAEwe6kZwRUc1wj9uuoGFhzXCCBDSVEuRU5YVEFNOkhFSUEuSVFfR0FfRVhQLkZZMjAxMwEAAADuQgYAAwAAAAAADsC8xRUc1wiAkTUGFhzXCCNDSVEuTllTRTpLTy5JUV9JTVBBSVJNRU5UX0dXLkZZMjAxMQEAAAASaAAAAwAAAAAAZkwNxBUc1wjt4SQGFhzXCCRDSVEuVFNFOjIyNjkuSVFfRVFVSVRZX01FVEhPRC5GWTIwMTYBAAAAQEBDBAMAAAAAAO+YT8cVHNcIXDu3BRYc1wgVQ0lRLjAuSVFfTklfTUFSR0lOLkZZBQAAAAAAAAAIAAAAFShJbnZhbGlkIFRpbWUgUGVyaW9kKUv5R8AVHNcIanktBxYc1wgaQ0lRLlRTRTo0NDUyLklRX0NJUC5GWTIwMTIBAAAAR1UNAAMAAAAAAMe4yMoVHNcIsYumBRYc1wguQ0lRLlRTRToyNTAyLklRX1RPVEFMX0RFQlRfRUJJVERBX0NBUEVYLkZZMjAxNgEAAAAXYw0AAgAAAAgzLjUwNjA5MQEIAAAABQAAAAExAQAAAAoxODM1MDM4ODUyAwAAAAI3OQIAAAAFMjMzMTMEAAAAATAHAAAACDgvOC8yMDE5CAAAAAoxMi8zMS8yMDE2</t>
  </si>
  <si>
    <t>CQAAAAEwUE/uwxUc1whzf+8GFhzXCCVDSVEuTllTRTpLTy5JUV9GSUxJTkdfQ1VSUkVOQ1kuRlkyMDExAQAAABJoAAADAAAAA1VTRABmTA3EFRzXCG4XXgYWHNcIIENJUS5UU0U6MjI2OS5JUV9DQVNIX09QRVIuRlkyMDEzAQAAAEBAQwQCAAAABTUwNjIyAQgAAAAFAAAAATEBAAAACjE2MjU0NTc2NzEDAAAAAjc5AgAAAAQyMDA2BAAAAAEwBwAAAAg4LzgvMjAxOQgAAAAJMy8zMS8yMDEzCQAAAAEwzBuXxxUc1wiDIAEGFhzXCCpDSVEuRU5YVEJSOkFCSS5JUV9UT1RBTF9ERUJUX0VRVUlUWS5GWTIwMTUBAAAAKV8LAAIAAAAIMTA4LjcxODQBCAAAAAUAAAABMQEAAAAKMTg3OTU3NTM0MgMAAAADMTYwAgAAAAQ0MDM0BAAAAAEwBwAAAAg4LzgvMjAxOQgAAAAKMTIvMzEvMjAxNQkAAAABMImUJcEVHNcIIy8ABxYc1wgjQ0lRLlRTRToyODAyLklRX0RJTFVUX1dFSUdIVC5GWTIwMTYBAAAAC1UNAAIAAAAHNTg4LjA2NAAiZsTHFRzXCF+1jgUWHNcIIUNJUS5UU0U6MjU4Ny5JUV9FQklUREFfSU5ULkZZMjAxMwEAAABO37QEAgAAAAkyOS4zMjQ4NjMBCAAAAAUAAAABMQEAAAAKMTY2OTg0MzY4MwMAAAACNzkCAAAABDQxOTAEAAAAATAHAAAACDgvOC8yMDE5CAAAAAoxMi8zMS8yMDEzCQAAAAEwUE/uwxUc1wig9uUGFhzXCClDSVEuRU5YVEJSOkFCSS5JUV9DRk9fQ1VSUkVOVF9MSUFCLkZZMjAwOAEAAAApXwsA</t>
  </si>
  <si>
    <t>AgAAAAgwLjIzOTE2MQEIAAAABQAAAAExAQAAAAoxMzkxNDI2NzE3AwAAAAMxNjACAAAABDQxODUEAAAAATAHAAAACDgvOC8yMDE5CAAAAAoxMi8zMS8yMDA4CQAAAAEwiZQlwRUc1wgSMuEGFhzXCB5DSVEuTllTRTpLTy5JUV9FQklUX0lOVC5GWTIwMDgBAAAAEmgAAAIAAAAJMjAuMDgyMTkxAQgAAAAFAAAAATEBAAAACjE0MzM4MTg0NTgDAAAAAzE2MAIAAAAENDE4OQQAAAABMAcAAAAIOC84LzIwMTkIAAAACjEyLzMxLzIwMDgJAAAAATCZCxzBFRzXCDim9gYWHNcIHkNJUS5UU0U6MjUwMy5JUV9XSVBfSU5WLkZZMjAxMgEAAABXQwYAAgAAAAUzMjY4NAEIAAAABQAAAAExAQAAAAoxOTAyNDQ4NTM0AwAAAAI3OQIAAAAEMzIxOQQAAAABMAcAAAAIOC84LzIwMTkIAAAACjEyLzMxLzIwMTIJAAAAATB0O93LFRzXCB/lOAUWHNcIJUNJUS5UU0U6MjUwMi5JUV9TVF9ERUJUX1JFUEFJRC5GWTIwMDgBAAAAF2MNAAIAAAAGLTcyMDk1AQgAAAAFAAAAATEBAAAACjE0NzA1ODg5OTkDAAAAAjc5AgAAAAQyMDQ0BAAAAAEwBwAAAAg4LzgvMjAxOQgAAAAKMTIvMzEvMjAwOAkAAAABMAoSKMsVHNcI/YI2BRYc1wgnQ0lRLlRTRToyNTAzLklRX1RPVEFMX09USEVSX09QRVIuRlkyMDA4AQAAAFdDBgACAAAABjc2NDY5NgEIAAAABQAAAAExAQAAAAoxNjIzODQwOTQ0AwAAAAI3OQIAAAADMzgwBAAAAAEwBwAAAAg4Lzgv</t>
  </si>
  <si>
    <t>MjAxOQgAAAAKMTIvMzEvMjAwOAkAAAABMDXZ2ssVHNcIebhvBRYc1wgqQ0lRLlNXWDpORVNOLklRX1RFVl9FQklUREEuMjAwMC4yMDE0LzEyLzMxAQAAAOV8AAACAAAACTE0LjEwNzQxNAEHAAAABQAAAAExAQAAAAoxNjkzOTcwMzQ5AwAAAAEwAgAAAAYxMDAwMzAEAAAAATAHAAAACjEyLzMwLzIwMTQIAAAACjEyLzMwLzIwMTQJjPrhFRzXCGSLQAcWHNcIKUNJUS5UU0U6MjI2Ny5JUV9BU1NFVF9XUklURURPV05fQ0YuRlkyMDE3AQAAAKlxDQADAAAAAADXvKjGFRzXCC/ZtAUWHNcIJkNJUS5UU0U6MjI2OS5JUV9TQUxFU19NQVJLRVRJTkcuRlkyMDE4AQAAAEBAQwQCAAAABjE1Njc5NwEIAAAABQAAAAExAQAAAAoxODk1MDAyNDkwAwAAAAI3OQIAAAAFMjE1NjEEAAAAATAHAAAACDgvOC8yMDE5CAAAAAkzLzMxLzIwMTgJAAAAATDvmE/HFRzXCP5hvgUWHNcIIUNJUS5UU0U6MjgwMi5JUV9TR0FfTUFSR0lOLkZZMjAxMgEAAAALVQ0AAgAAAAcyMy41MDgzAQgAAAAFAAAAATEBAAAACjE1NTQ5NTA2MjcDAAAAAjc5AgAAAAQ0Mzc1BAAAAAEwBwAAAAg4LzgvMjAxOQgAAAAJMy8zMS8yMDEyCQAAAAEwnAg7wRUc1wg1qdcGFhzXCC5DSVEuVFNFOjI4MDIuSVFfTUlOT1JJVFlfSU5URVJFU1RfVE9UQUwuRlkyMDEzAQAAAAtVDQACAAAABTU2NDIzAQgAAAAFAAAAATEBAAAACjE2MjU0NTc3MTgDAAAAAjc5AgAA</t>
  </si>
  <si>
    <t>AAQxMzEyBAAAAAEwBwAAAAg4LzgvMjAxOQgAAAAJMy8zMS8yMDEzCQAAAAEw9GhyyBUc1wh4r8wFFhzXCChDSVEuVFNFOjQ0NTIuSVFfVE9UQUxfREVCVF9SRVBBSUQuRlkyMDEwAQAAAEdVDQACAAAABi05MzU0NwEIAAAABQAAAAExAQAAAAoxMzgyNjYxMTY3AwAAAAI3OQIAAAAEMjE2NgQAAAABMAcAAAAIOC84LzIwMTkIAAAACTMvMzEvMjAxMAkAAAABMMe4yMoVHNcINN92BRYc1wgnQ0lRLk5ZU0U6S08uSVFfRUFSTklOR19DT19NQVJHSU4uRlkyMDEyAQAAABJoAAACAAAABzE4LjkyMjQBCAAAAAUAAAABMQEAAAAKMTcyMDc0MDgwMwMAAAADMTYwAgAAAAQ0MTgxBAAAAAEwBwAAAAg4LzgvMjAxOQgAAAAKMTIvMzEvMjAxMgkAAAABMJkLHMEVHNcIoPblBhYc1wgaQ0lRLk5ZU0U6S08uSVFfQVBJQy5GWTIwMDkBAAAAEmgAAAIAAAAEODUzNwEIAAAABQAAAAExAQAAAAoxNTIzNzk3MDk3AwAAAAMxNjACAAAABDEwODQEAAAAATAHAAAACDgvOC8yMDE5CAAAAAoxMi8zMS8yMDA5CQAAAAEwZkwNxBUc1wiHjlQGFhzXCCdDSVEuVFNFOjI4MDIuSVFfRUJJVERBX0NBUEVYX0lOVC5GWTIwMDgBAAAAC1UNAAIAAAAJMTEuOTI3MzgzAQgAAAAFAAAAATEBAAAACjEwNjU1NTYyMzcDAAAAAjc5AgAAAAQ0MTkxBAAAAAEwBwAAAAg4LzgvMjAxOQgAAAAJMy8zMS8yMDA4CQAAAAEwXKY4wRUc1whNlOMGFhzXCCVD</t>
  </si>
  <si>
    <t>SVEuVFNFOjQ0NTIuSVFfTFRfREVCVF9SRVBBSUQuRlkyMDE1AQAAAEdVDQACAAAABi0yMDAxMgEIAAAABQAAAAExAQAAAAoxNzg0MTg0NDA0AwAAAAI3OQIAAAAEMjAzNgQAAAABMAcAAAAIOC84LzIwMTkIAAAACjEyLzMxLzIwMTUJAAAAATBzsL7IFRzXCLiOhwUWHNcIGUNJUS5UU0U6MjUwMy5JUV9OSS5GWTIwMTUBAAAAV0MGAAIAAAAGLTQ3MzI5AQgAAAAFAAAAATEBAAAACjE4MzQ0Mjg4NTEDAAAAAjc5AgAAAAIxNQQAAAABMAcAAAAIOC84LzIwMTkIAAAACjEyLzMxLzIwMTUJAAAAATDsi8zLFRzXCESOIQcWHNcIJUNJUS5UU0U6MjUwMi5JUV9CQVNJQ19FUFNfRVhDTC5GWTIwMTIBAAAAF2MNAAIAAAAGMTIyLjc1AQgAAAAFAAAAATEBAAAACjE2MzgyMTEyOTgDAAAAAjc5AgAAAAQzMDY0BAAAAAEwBwAAAAg4LzgvMjAxOQgAAAAKMTIvMzEvMjAxMgkAAAABMDJ0KssVHNcIWkc7BRYc1wgfQ0lRLkxTRTpER0UuSVFfSU5WRU5UT1JZLkZZMjAxMgEAAADkuwUAAgAAAAQzOTU1AQgAAAAFAAAAATEBAAAACjE2OTA5NjYxMjgDAAAAAjU1AgAAAAQxMDQzBAAAAAEwBwAAAAg4LzgvMjAxOQgAAAAJNi8zMC8yMDEyCQAAAAEwpxDfxBUc1whepikGFhzXCCJDSVEuVFNFOjI1ODcuSVFfT1RIRVJfSU5UQU4uRlkyMDEzAQAAAE7ftAQCAAAABjIyMjU5OQEIAAAABQAAAAExAQAAAAoxNjY5ODQzNjgzAwAAAAI3</t>
  </si>
  <si>
    <t>OQIAAAAEMTA0MAQAAAABMAcAAAAIOC84LzIwMTkIAAAACjEyLzMxLzIwMTMJAAAAATCefQDKFRzXCB/lOAUWHNcIHkNJUS5MU0U6REdFLklRX05FVF9ERUJULkZZMjAxNwEAAADkuwUAAgAAAAQ4MDM1AQgAAAAFAAAAATEBAAAACjE4OTg5MDA0NTUDAAAAAjU1AgAAAAQ0MzY0BAAAAAEwBwAAAAg4LzgvMjAxOQgAAAAJNi8zMC8yMDE3CQAAAAEwFGHOxBUc1wgex24GFhzXCCRDSVEuRU5YVEFNOkhFSUEuSVFfT1RIRVJfT1BFUi5GWTIwMTMBAAAA7kIGAAMAAAAAAA7AvMUVHNcIUzX1BRYc1wgZQ0lRLlRTRToyMjY5LklRX0dXLkZZMjAwOAEAAABAQEMEAwAAAAAAesjGxxUc1wixi6YFFhzXCBhDSVEuTllTRTpLTy5JUV9ETy5GWTIwMTMBAAAAEmgAAAMAAAAAAGZMDcQVHNcIbhdeBhYc1wggQ0lRLlRTRToyNTAyLklRX1NUX0lOVkVTVC5GWTIwMTIBAAAAF2MNAAIAAAADMjUzAQgAAAAFAAAAATEBAAAACjE2MzgyMTEyOTgDAAAAAjc5AgAAAAQxMDY5BAAAAAEwBwAAAAg4LzgvMjAxOQgAAAAKMTIvMzEvMjAxMgkAAAABMDJ0KssVHNcIBO6oBRYc1wghQ0lRLlRTRToyNTg3LklRX1NHQV9NQVJHSU4uRlkyMDEzAQAAAE7ftAQCAAAABzQ0LjExNTgBCAAAAAUAAAABMQEAAAAKMTY2OTg0MzY4MwMAAAACNzkCAAAABDQzNzUEAAAAATAHAAAACDgvOC8yMDE5CAAAAAoxMi8zMS8yMDEzCQAAAAEwUE/uwxUc1wiT</t>
  </si>
  <si>
    <t>gtAGFhzXCCFDSVEuRU5YVEFNOkhFSUEuSVFfSU5DX1RBWC5GWTIwMTABAAAA7kIGAAIAAAADNDAzAQgAAAAFAAAAATEBAAAACjE1MjY1NDUzMDYDAAAAAjUwAgAAAAI3NQQAAAABMAcAAAAIOC84LzIwMTkIAAAACjEyLzMxLzIwMTAJAAAAATDKXbrFFRzXCPBw8AUWHNcIHENJUS5UU0U6MjI2OS5JUV9FQklUQS5GWTIwMTkBAAAAQEBDBAIAAAAGMTAwMDI1AQgAAAAFAAAAATEBAAAACjE5NzAwNTEzNDEDAAAAAjc5AgAAAAYxMDA2ODkEAAAAATAHAAAACDgvOC8yMDE5CAAAAAkzLzMxLzIwMTkJAAAAATDvmE/HFRzXCIcmwwUWHNcILUNJUS5MU0U6REdFLklRX01JTk9SSVRZX0lOVEVSRVNUX1RPVEFMLkZZMjAwOQEAAADkuwUAAgAAAAM3MDUBCAAAAAUAAAABMQEAAAAKMTQ3MjE4NDMwNgMAAAACNTUCAAAABDEzMTIEAAAAATAHAAAACDgvOC8yMDE5CAAAAAk2LzMwLzIwMDkJAAAAATBirtzEFRzXCBrBrAYWHNcIFkNJUS4wLklRX0NBU0hfRklOQU4uRlkFAAAAAAAAAAgAAAAVKEludmFsaWQgVGltZSBQZXJpb2QpolXjwhUc1wg1qdcGFhzXCCVDSVEuVFNFOjIyNjcuSVFfTFRfREVCVF9FUVVJVFkuRlkyMDExAQAAAKlxDQACAAAABjE5LjkwMQEIAAAABQAAAAExAQAAAAoxNDU5NTA5OTQ1AwAAAAI3OQIAAAAENDA4NQQAAAABMAcAAAAIOC84LzIwMTkIAAAACTMvMzEvMjAxMQkAAAABMImUJcEVHNcIc3/v</t>
  </si>
  <si>
    <t>BhYc1wgbQ0lRLkVOWFRCUjpBQkkuSVFfR1cuRlkyMDEwAQAAAClfCwACAAAABTUyNDk4AQgAAAAFAAAAATEBAAAACjE2MzMxMDQ0MjIDAAAAAzE2MAIAAAAEMTE3MQQAAAABMAcAAAAIOC84LzIwMTkIAAAACjEyLzMxLzIwMTAJAAAAATCKY0nGFRzXCI6X9wUWHNcIKUNJUS5FTlhUQU06SEVJQS5JUV9JTlZFU1RfTE9BTlNfQ0YuRlkyMDEwAQAAAO5CBgACAAAAAy03MwEIAAAABQAAAAExAQAAAAoxNTI2NTQ1MzA2AwAAAAI1MAIAAAAEMjAzMgQAAAABMAcAAAAIOC84LzIwMTkIAAAACjEyLzMxLzIwMTAJAAAAATAOwLzFFRzXCPBw8AUWHNcILENJUS5UU0U6MjUwMy5JUV9JTVBVVF9PUEVSX0xFQVNFX0RFUFIuRlkyMDA4AQAAAFdDBgADAAAAAAA12drLFRzXCP2CNgUWHNcIJENJUS5OWVNFOktPLklRX0dBSU5fSU5WRVNUX0NGLkZZMjAxNAEAAAASaAAAAwAAAAAAUdvYwxUc1wghxI0GFhzXCCNDSVEuVFNFOjI1ODcuSVFfRklOSVNIRURfSU5WLkZZMjAxMQEAAABO37QEAgAAAAUyODM5NgEIAAAABQAAAAExAQAAAAoxNjIxNjM1NTEwAwAAAAI3OQIAAAAEMzA3NQQAAAABMAcAAAAIOC84LzIwMTkIAAAACjEyLzMxLzIwMTEJAAAAATD7vr3JFRzXCC5NygUWHNcIHkNJUS5MU0U6REdFLklRX0FSX1RVUk5TLkZZMjAxNAEAAADkuwUAAgAAAAg1LjA5NzE0MgEIAAAABQAAAAExAQAAAAoxODAyNjgxMjY1AwAA</t>
  </si>
  <si>
    <t>AAI1NQIAAAAENDAwMQQAAAABMAcAAAAIOC84LzIwMTkIAAAACTYvMzAvMjAxNAkAAAABMHupGcEVHNcI9LQoBxYc1wglQ0lRLkxTRTpER0UuSVFfQ0FTSF9DT05WRVJTSU9OLkZZMjAwOQEAAADkuwUAAgAAAAoyNzcuMTc1NTI1AQgAAAAFAAAAATEBAAAACjE0NzIxODQzMDYDAAAAAjU1AgAAAAQ0MTg0BAAAAAEwBwAAAAg4LzgvMjAxOQgAAAAJNi8zMC8yMDA5CQAAAAEwe6kZwRUc1wjFVQcHFhzXCC1DSVEuVFNFOjIyNjcuSVFfT1RIRVJfSU5WRVNUX0FDVF9TVVBQTC5GWTIwMTQBAAAAqXENAAIAAAAELTE0MAEIAAAABQAAAAExAQAAAAoxNjg2NjM4MDc1AwAAAAI3OQIAAAAEMjA1MQQAAAABMAcAAAAIOC84LzIwMTkIAAAACTMvMzEvMjAxNAkAAAABMNe8qMYVHNcIAV/dBRYc1wgpQ0lRLlRTRToyMjY3LklRX0NPTU1PTl9QUkVGX0RJVl9DRi5GWTIwMTcBAAAAqXENAAIAAAAFLTY3NjYBCAAAAAUAAAABMQEAAAAKMTg0Nzk3NzAwNwMAAAACNzkCAAAABDIwNzIEAAAAATAHAAAACDgvOC8yMDE5CAAAAAkzLzMxLzIwMTcJAAAAATDXvKjGFRzXCIcmwwUWHNcIGkNJUS5MU0U6REdFLklRX0NPR1MuRlkyMDE0AQAAAOS7BQACAAAABDQwMDYBCAAAAAUAAAABMQEAAAAKMTgwMjY4MTI2NQMAAAACNTUCAAAAAjM0BAAAAAEwBwAAAAg4LzgvMjAxOQgAAAAJNi8zMC8yMDE0CQAAAAEwpxDfxBUc1wghxI0GFhzX</t>
  </si>
  <si>
    <t>CCdDSVEuVFNFOjI1MDMuSVFfQ0hBTkdFX0lOVkVOVE9SWS5GWTIwMTYBAAAAV0MGAAIAAAAFMTU1MDgBCAAAAAUAAAABMQEAAAAKMTg4MDcwOTQ5OAMAAAACNzkCAAAABDIwOTkEAAAAATAHAAAACDgvOC8yMDE5CAAAAAoxMi8zMS8yMDE2CQAAAAEwHe7OyxUc1whaRzsFFhzXCCFDSVEuVFNFOjI4MDIuSVFfQ09NTU9OX1JFUC5GWTIwMTEBAAAAC1UNAAIAAAADLTg3AQgAAAAFAAAAATEBAAAACjE0NjE2Nzk5OTYDAAAAAjc5AgAAAAQyMTY0BAAAAAEwBwAAAAg4LzgvMjAxOQgAAAAJMy8zMS8yMDExCQAAAAEwvgZwyBUc1wjpbQ8GFhzXCCZDSVEuMC5JUV9DSEFOR0VfTkVUX1dPUktJTkdfQ0FQSVRBTC5GWQUAAAAAAAAACAAAABUoSW52YWxpZCBUaW1lIFBlcmlvZCmiVePCFRzXCK9t3AYWHNcIJkNJUS5UU0U6MjI2OS5JUV9JTlZFU1RfTE9BTlNfQ0YuRlkyMDE1AQAAAEBAQwQDAAAAAADvmE/HFRzXCOlz0QUWHNcILENJUS5FTlhUQU06SEVJQS5JUV9BU1NFVF9XUklURURPV05fQ0YuRlkyMDE3AQAAAO5CBgACAAAAAy0zMAEIAAAABQAAAAExAQAAAAoxOTQ2MjUxODM5AwAAAAI1MAIAAAAEMjAxOQQAAAABMAcAAAAIOC84LzIwMTkIAAAACjEyLzMxLzIwMTcJAAAAATBlLkPFFRzXCPreQwYWHNcIIkNJUS5FTlhUQU06SEVJQS5JUV9ORVRfREVCVC5GWTIwMTYBAAAA7kIGAAIAAAAFMTE1NjkBCAAAAAUA</t>
  </si>
  <si>
    <t>AAABMQEAAAAKMTg3NTA4MTk1OAMAAAACNTACAAAABDQzNjQEAAAAATAHAAAACDgvOC8yMDE5CAAAAAoxMi8zMS8yMDE2CQAAAAEwZS5DxRUc1whuF14GFhzXCCdDSVEuU1dYOk5FU04uSVFfQ0ZPX0NVUlJFTlRfTElBQi5GWTIwMTgBAAAA5XwAAAIAAAAIMC4zNTc4NDMBCAAAAAUAAAABMQEAAAAKMTk0NDgwNDI3MAMAAAACMjkCAAAABDQxODUEAAAAATAHAAAACDgvOC8yMDE5CAAAAAoxMi8zMS8yMDE4CQAAAAEwS/lHwBUc1wiB8wQHFhzXCCpDSVEuU1dYOk5FU04uSVFfT1RIRVJfVU5VU1VBTF9TVVBQTC5GWTIwMTQBAAAA5XwAAAIAAAAELTYwNgEIAAAABQAAAAExAQAAAAoxNzc2Njg2OTAyAwAAAAIyOQIAAAACODcEAAAAATAHAAAACDgvOC8yMDE5CAAAAAoxMi8zMS8yMDE0CQAAAAEwAhcHwxUc1whiFH0GFhzXCC5DSVEuRU5YVEJSOkFCSS5JUV9ERUJUX0VRVUlWX09QRVJfTEVBU0UuRlkyMDA5AQAAAClfCwACAAAAAzkyOAEIAAAABQAAAAExAQAAAAoxNTQxNjIyMzk3AwAAAAMxNjACAAAABTIxNjcxBAAAAAEwBwAAAAg4LzgvMjAxOQgAAAAKMTIvMzEvMjAwOQkAAAABMHEBR8YVHNcITDIUBhYc1wgtQ0lRLlRTRToyMjY3LklRX0RFRl9UQVhfQVNTRVRTX0NVUlJFTlQuRlkyMDE2AQAAAKlxDQACAAAABDUwMzYBCAAAAAUAAAABMQEAAAAKMTc5ODMzNjQyOAMAAAACNzkCAAAABDExMTcEAAAAATAH</t>
  </si>
  <si>
    <t>AAAACDgvOC8yMDE5CAAAAAkzLzMxLzIwMTYJAAAAATDXvKjGFRzXCCjW0wUWHNcIHkNJUS5UU0U6MjgwMi5JUV9TVF9ERUJULkZZMjAxMwEAAAALVQ0AAgAAAAUxMjM2NQEIAAAABQAAAAExAQAAAAoxNjI1NDU3NzE4AwAAAAI3OQIAAAAEMTA0NgQAAAABMAcAAAAIOC84LzIwMTkIAAAACTMvMzEvMjAxMwkAAAABMPRocsgVHNcIYz6YBRYc1wggQ0lRLlRTRToyMjY3LklRX1NUX0lOVkVTVC5GWTIwMDkBAAAAqXENAAIAAAAEMzY1OQEIAAAABQAAAAExAQAAAAoxMzgwNTI3OTEwAwAAAAI3OQIAAAAEMTA2OQQAAAABMAcAAAAIOC84LzIwMTkIAAAACTMvMzEvMjAwOQkAAAABMCCTwMYVHNcItIIDBhYc1wgfQ0lRLk5ZU0U6S08uSVFfTklfTUFSR0lOLkZZMjAxMwEAAAASaAAAAgAAAAcxOC4zMjA3AQgAAAAFAAAAATEBAAAACjE3Nzc5OTgyNjQDAAAAAzE2MAIAAAAENDA5NAQAAAABMAcAAAAIOC84LzIwMTkIAAAACjEyLzMxLzIwMTMJAAAAATCZCxzBFRzXCDEaDAcWHNcIJkNJUS5UU0U6MjI2OS5JUV9FRkZFQ1RfVEFYX1JBVEUuRlkyMDE2AQAAAEBAQwQCAAAABzMzLjE5NjQBCAAAAAUAAAABMQEAAAAKMTc5ODg5NDk3NAMAAAACNzkCAAAABDQzNzYEAAAAATAHAAAACDgvOC8yMDE5CAAAAAkzLzMxLzIwMTYJAAAAATDvmE/HFRzXCMyIxQUWHNcIJUNJUS5UU0U6NDQ1Mi5JUV9HQUlOX0FTU0VUU19DRi5G</t>
  </si>
  <si>
    <t>WTIwMTIBAAAAR1UNAAIAAAAEMjk3NQEIAAAABQAAAAExAQAAAAoxNjcxNDM2MTgzAwAAAAI3OQIAAAAEMjAyNgQAAAABMAcAAAAIOC84LzIwMTkIAAAACjEyLzMxLzIwMTIJAAAAATDHuMjKFRzXCHivzAUWHNcIH0NJUS5UU0U6MjUwMy5JUV9PUEVSX0lOQy5GWTIwMTIBAAAAV0MGAAIAAAAGMTUzMDIzAQgAAAAFAAAAATEBAAAACjE5MDI0NDg1MzQDAAAAAjc5AgAAAAIyMQQAAAABMAcAAAAIOC84LzIwMTkIAAAACjEyLzMxLzIwMTIJAAAAATB0O93LFRzXCESOIQcWHNcIJ0NJUS5OWVNFOktPLklRX1RPVEFMX0RFQlRfUkVQQUlELkZZMjAxMQEAAAASaAAAAgAAAAYtMjI1MzABCAAAAAUAAAABMQEAAAAKMTY2MDc0Mzg5NAMAAAADMTYwAgAAAAQyMTY2BAAAAAEwBwAAAAg4LzgvMjAxOQgAAAAKMTIvMzEvMjAxMQkAAAABMGZMDcQVHNcIIMpPBhYc1wglQ0lRLlRTRToyODAyLklRX0RBWVNfU0FMRVNfT1VULkZZMjAwOAEAAAALVQ0AAgAAAAk1OS43MDU5NDYBCAAAAAUAAAABMQEAAAAKMTA2NTU1NjIzNwMAAAACNzkCAAAABDQwNDIEAAAAATAHAAAACDgvOC8yMDE5CAAAAAkzLzMxLzIwMDgJAAAAATBcpjjBFRzXCPBG1QYWHNcIHkNJUS5UU0U6MjU4Ny5JUV9XSVBfSU5WLkZZMjAxOAEAAABO37QEAgAAAAQ0NTQwAQgAAAAFAAAAATEBAAAACjE5NTIyODQ3MDMDAAAAAjc5AgAAAAQzMjE5BAAAAAEwBwAA</t>
  </si>
  <si>
    <t>AAg4LzgvMjAxOQgAAAAKMTIvMzEvMjAxOAkAAAABMJ59AMoVHNcIux1TBRYc1wglQ0lRLlRTRToyMjY5LklRX1BST1ZfQkFEX0RFQlRTLkZZMjAxMQEAAABAQEMEAwAAAAAAoLmUxxUc1wgjbkIFFhzXCCJDSVEuVFNFOjI1MDMuSVFfR0FJTl9JTlZFU1QuRlkyMDA4AQAAAFdDBgACAAAABTY4NDgyAQgAAAAFAAAAATEBAAAACjE2MjM4NDA5NDQDAAAAAjc5AgAAAAI2MgQAAAABMAcAAAAIOC84LzIwMTkIAAAACjEyLzMxLzIwMDgJAAAAATA12drLFRzXCCNuQgUWHNcIGkNJUS5UU0U6NDQ1Mi5JUV9SRVYuRlkyMDA5AQAAAEdVDQACAAAABzEyNzYzMTYBCAAAAAUAAAABMQEAAAAKMTM4MjY2MTUxOAMAAAACNzkCAAAAAzExMgQAAAABMAcAAAAIOC84LzIwMTkIAAAACTMvMzEvMjAwOQkAAAABMMe4yMoVHNcIsYumBRYc1wguQ0lRLlRTRToyNTg3LklRX01JTk9SSVRZX0lOVEVSRVNUX1RPVEFMLkZZMjAwNwEAAABO37QEAwAAAAAAt1y7yRUc1wj182oFFhzXCCRDSVEuTFNFOkRHRS5JUV9ESUxVVF9FUFNfSU5DTC5GWTIwMTYBAAAA5LsFAAIAAAAFMC44OTEBCAAAAAUAAAABMQEAAAAKMTg5ODkwMDQ1OQMAAAACNTUCAAAAATgEAAAAATAHAAAACDgvOC8yMDE5CAAAAAk2LzMwLzIwMTYJAAAAATAUYc7EFRzXCLh5YAYWHNcIIkNJUS5UU0U6MjUwMy5JUV9TQUxFX1BQRV9DRi5GWTIwMDMBAAAAV0MGAAIAAAAE</t>
  </si>
  <si>
    <t>NDM3NQEIAAAABQAAAAExAQAAAAkyMzgwMzU0MzYDAAAAAjc5AgAAAAQyMDQyBAAAAAEwBwAAAAg4LzgvMjAxOQgAAAAKMTIvMzEvMjAwMwkAAAABMIzBIcAVHNcIzskcBxYc1wgkQ0lRLlNXWDpORVNOLklRX1BFUklPRERBVEVfSVMuRlkyMDA5AQAAAOV8AAAFAAAACjIwMDkvMTIvMzEAzLQEwxUc1wiSiJIGFhzXCCRDSVEuTllTRTpLTy5JUV9HQUlOX0FTU0VUU19DRi5GWTIwMTcBAAAAEmgAAAIAAAAEMTQ1OQEIAAAABQAAAAExAQAAAAoxOTQ2NDMwNzc5AwAAAAMxNjACAAAABDIwMjYEAAAAATAHAAAACDgvOC8yMDE5CAAAAAoxMi8zMS8yMDE3CQAAAAEwUdvYwxUc1whWLFIGFhzXCCJDSVEuTllTRTpLTy5JUV9CRVRBXzJZUi4yMDExLzEyLzMxAQAAABJoAAACAAAAETAuNTE0MzM5MDc3ODY2MTExAM5RSOgVHNcI7sY7BxYc1wglQ0lRLlRTRToyODAyLklRX09USEVSX09QRVJfQUNULkZZMjAxOQEAAAALVQ0AAgAAAAYtMjI0NTYBCAAAAAUAAAABMQEAAAAKMTk2OTg2MDI1NAMAAAACNzkCAAAABDIwNDcEAAAAATAHAAAACDgvOC8yMDE5CAAAAAkzLzMxLzIwMTkJAAAAATB6yMbHFRzXCC/ZtAUWHNcIIENJUS5UU0U6MjI2Ny5JUV9SRF9FWFBfRk4uRlkyMDA5AQAAAKlxDQACAAAABDkyNDgBCAAAAAUAAAABMQEAAAAKMTM4MDUyNzkxMAMAAAACNzkCAAAABDMxNjgEAAAAATAHAAAACDgvOC8yMDE5CAAA</t>
  </si>
  <si>
    <t>AAkzLzMxLzIwMDkJAAAAATAgk8DGFRzXCIcmwwUWHNcIK0NJUS5UU0U6MjI2OS5JUV9NSU5PUklUWV9JTlRFUkVTVF9JUy5GWTIwMTABAAAAQEBDBAIAAAAELTQzMwEIAAAABQAAAAExAQAAAAoxMzgyNjYxMDk0AwAAAAI3OQIAAAACODMEAAAAATAHAAAACDgvOC8yMDE5CAAAAAkzLzMxLzIwMTAJAAAAATCguZTHFRzXCBNlnwUWHNcIJUNJUS5UU0U6MjU4Ny5JUV9MVF9ERUJUX0VRVUlUWS5GWTIwMTgBAAAATt+0BAIAAAAHMjUuMzI1MwEIAAAABQAAAAExAQAAAAoxOTUyMjg0NzAzAwAAAAI3OQIAAAAENDA4NQQAAAABMAcAAAAIOC84LzIwMTkIAAAACjEyLzMxLzIwMTgJAAAAATBQT+7DFRzXCBIy4QYWHNcIJ0NJUS5FTlhUQlI6QUJJLklRX0RJTFVUX0VQU19FWENMLkZZMjAwNwEAAAApXwsAAgAAAAQzLjA2AQgAAAAFAAAAATEBAAAACjEzOTE0Mjc3OTMDAAAAAzE2MAIAAAADMTQyBAAAAAEwBwAAAAg4LzgvMjAxOQgAAAAKMTIvMzEvMjAwNwkAAAABMNe8qMYVHNcI6erHBRYc1wghQ0lRLlNXWDpORVNOLklRX05JX0NPTVBBTlkuRlkyMDA4AQAAAOV8AAACAAAABTE5MDUxAQgAAAAFAAAAATEBAAAACjEzNTA5MDMzNjQDAAAAAjI5AgAAAAU0MTU3MQQAAAABMAcAAAAIOC84LzIwMTkIAAAACjEyLzMxLzIwMDgJAAAAATBR29jDFRzXCCDKTwYWHNcII0NJUS5FTlhUQU06SEVJQS5JUV9DQVNIX09QRVIu</t>
  </si>
  <si>
    <t>RlkyMDEyAQAAAO5CBgACAAAABDI2OTUBCAAAAAUAAAABMQEAAAAKMTY2MzA5NjA5NgMAAAACNTACAAAABDIwMDYEAAAAATAHAAAACDgvOC8yMDE5CAAAAAoxMi8zMS8yMDEyCQAAAAEwDsC8xRUc1wi/+fkFFhzXCCxDSVEuU1dYOk5FU04uSVFfTkVUX0RFQlRfRUJJVERBX0NBUEVYLkZZMjAxMQEAAADlfAAAAgAAAAcxLjMwMTc5AQgAAAAFAAAAATEBAAAACjE1ODc3NzI0NTMDAAAAAjI5AgAAAAUyMzMxNAQAAAABMAcAAAAIOC84LzIwMTkIAAAACjEyLzMxLzIwMTEJAAAAATBL+UfAFRzXCIHzBAcWHNcIJ0NJUS5TV1g6TkVTTi5JUV9FQklUREFfQ0FQRVhfSU5ULkZZMjAxNQEAAADlfAAAAgAAAAkyNS4wNDY0MjEBCAAAAAUAAAABMQEAAAAKMTgyNzg4NTA4MQMAAAACMjkCAAAABDQxOTEEAAAAATAHAAAACDgvOC8yMDE5CAAAAAoxMi8zMS8yMDE1CQAAAAEwS/lHwBUc1wg1oxUHFhzXCCBDSVEuRU5YVEJSOkFCSS5JUV9XSVBfSU5WLkZZMjAxNQEAAAApXwsAAgAAAAMyOTQBCAAAAAUAAAABMQEAAAAKMTg3OTU3NTM0MgMAAAADMTYwAgAAAAQzMjE5BAAAAAEwBwAAAAg4LzgvMjAxOQgAAAAKMTIvMzEvMjAxNQkAAAABMCE00sUVHNcIoXxBBhYc1wgbQ0lRLk5ZU0U6S08uSVFfRUJJVEEuRlkyMDExAQAAABJoAAACAAAABTExMTk0AQgAAAAFAAAAATEBAAAACjE2NjA3NDM4OTQDAAAAAzE2MAIAAAAGMTAw</t>
  </si>
  <si>
    <t>Njg5BAAAAAEwBwAAAAg4LzgvMjAxOQgAAAAKMTIvMzEvMjAxMQkAAAABMGZMDcQVHNcIUZqlBhYc1wgnQ0lRLkVOWFRCUjpBQkkuSVFfUFJPVl9CQURfREVCVFMuRlkyMDE2AQAAAClfCwADAAAAAAAhNNLFFRzXCAjlBQYWHNcIHkNJUS5UU0U6MjI2OS5JUV9XSVBfSU5WLkZZMjAxMQEAAABAQEMEAgAAAAQxODk1AQgAAAAFAAAAATEBAAAACjE0NjI3MTIzNTQDAAAAAjc5AgAAAAQzMjE5BAAAAAEwBwAAAAg4LzgvMjAxOQgAAAAJMy8zMS8yMDExCQAAAAEwzBuXxxUc1wjMnbkFFhzXCCBDSVEuTllTRTpLTy5JUV9DT01NT05fUkVQLkZZMjAxMwEAAAASaAAAAgAAAAUtNDgzMgEIAAAABQAAAAExAQAAAAoxNzc3OTk4MjY0AwAAAAMxNjACAAAABDIxNjQEAAAAATAHAAAACDgvOC8yMDE5CAAAAAoxMi8zMS8yMDEzCQAAAAEwZkwNxBUc1whuF14GFhzXCCNDSVEuVFNFOjI1ODcuSVFfUEVfRVhDTC4uMjAxMS8xMi8zMQEAAABO37QEAwAAAAAACYz64RUc1wjQT0UHFhzXCCtDSVEuRU5YVEFNOkhFSUEuSVFfRUFSTklOR19DT19NQVJHSU4uRlkyMDE2AQAAAO5CBgACAAAABjguMzYzNwEIAAAABQAAAAExAQAAAAoxODc1MDgxOTU4AwAAAAI1MAIAAAAENDE4MQQAAAABMAcAAAAIOC84LzIwMTkIAAAACjEyLzMxLzIwMTYJAAAAATB7qRnBFRzXCCMvAAcWHNcII0NJUS5MU0U6REdFLklRX0lNUEFJUk1FTlRfR1cu</t>
  </si>
  <si>
    <t>RlkyMDE3AQAAAOS7BQADAAAAAAAUYc7EFRzXCLh5YAYWHNcIJkNJUS5UU0U6MjI2Ny5JUV9MT0FOU19SRUNFSVZfTFQuRlkyMDE4AQAAAKlxDQADAAAAAADXvKjGFRzXCAFf3QUWHNcIG0NJUS5UU0U6NDQ1Mi5JUV9DT0dTLkZZMjAxOAEAAABHVQ0AAgAAAAY4NTM5ODkBCAAAAAUAAAABMQEAAAAKMTk1MTQ4MTkyNwMAAAACNzkCAAAAAjM0BAAAAAEwBwAAAAg4LzgvMjAxOQgAAAAKMTIvMzEvMjAxOAkAAAABMHOwvsgVHNcIeK/MBRYc1wgiQ0lRLkxTRTpER0UuSVFfT1RIRVJfRVFVSVRZLkZZMjAxOAEAAADkuwUAAgAAAAQyMTMzAQgAAAAFAAAAATEBAAAACjE4OTg5MDA0MzQDAAAAAjU1AgAAAAQxMDI4BAAAAAEwBwAAAAg4LzgvMjAxOQgAAAAJNi8zMC8yMDE4CQAAAAEwFGHOxBUc1wiZi3MGFhzXCClDSVEuVFNFOjIyNjkuSVFfREFZU19JTlZFTlRPUllfT1VULkZZMjAxMQEAAABAQEMEAgAAAAk1My45MDA2NDUBCAAAAAUAAAABMQEAAAAKMTQ2MjcxMjM1NAMAAAACNzkCAAAABDQwMzUEAAAAATAHAAAACDgvOC8yMDE5CAAAAAkzLzMxLzIwMTEJAAAAATCcCDvBFRzXCKvk0gYWHNcIKUNJUS5FTlhUQlI6QUJJLklRX0VCSVREQV9DQVBFWF9JTlQuRlkyMDE2AQAAAClfCwACAAAACDIuNDU4MzMzAQgAAAAFAAAAATEBAAAACjE5NTA3OTM0MTYDAAAAAzE2MAIAAAAENDE5MQQAAAABMAcAAAAIOC84LzIw</t>
  </si>
  <si>
    <t>MTkIAAAACjEyLzMxLzIwMTYJAAAAATCJlCXBFRzXCDim9gYWHNcIJkNJUS5TV1g6TkVTTi5JUV9DQVNIX0FDUVVJUkVfQ0YuRlkyMDA5AQAAAOV8AAACAAAABC03OTYBCAAAAAUAAAABMQEAAAAKMTQ2Mjk2MDg3OAMAAAACMjkCAAAABDIwNTcEAAAAATAHAAAACDgvOC8yMDE5CAAAAAoxMi8zMS8yMDA5CQAAAAEwzLQEwxUc1wjM8FYGFhzXCChDSVEuVFNFOjI1ODcuSVFfTUlOT1JJVFlfSU5URVJFU1QuRlkyMDExAQAAAE7ftAQCAAAABTE2NzExAQgAAAAFAAAAATEBAAAACjE2MjE2MzU1MTADAAAAAjc5AgAAAAQxMDUyBAAAAAEwBwAAAAg4LzgvMjAxOQgAAAAKMTIvMzEvMjAxMQkAAAABMPu+vckVHNcICWthBRYc1wgkQ0lRLk5ZU0U6S08uSVFfQ0FQSVRBTF9MRUFTRVMuRlkyMDE2AQAAABJoAAADAAAAAABR29jDFRzXCIeOVAYWHNcII0NJUS5UU0U6MjUwMy5JUV9CRVRBXzFZUi4yMDA4LzEyLzMxAQAAAFdDBgACAAAAEDAuNjA3ODk2Mjg5MjU2MDEA1iYX4hUc1wjg2y8HFhzXCCRDSVEuVFNFOjI1MDMuSVFfUEVSSU9EREFURV9JUy5GWTIwMDkBAAAAV0MGAAUAAAAKMjAwOS8xMi8zMQA12drLFRzXCODbLwcWHNcIKENJUS5UU0U6MjI2Ny5JUV9UT1RBTF9ERUJUX0lTU1VFRC5GWTIwMDgBAAAAqXENAAIAAAAFMjQzNDUBCAAAAAUAAAABMQEAAAAKMTA1ODkxNTA0MwMAAAACNzkCAAAABDIxNjEEAAAA</t>
  </si>
  <si>
    <t>ATAHAAAACDgvOC8yMDE5CAAAAAkzLzMxLzIwMDgJAAAAATAgk8DGFRzXCOlz0QUWHNcIJENJUS5OWVNFOktPLklRX0JBU0lDX0VQU19FWENMLkZZMjAwOAEAAAASaAAAAgAAAAgxLjI1NDIxMQEIAAAABQAAAAExAQAAAAoxNDMzODE4NDU4AwAAAAMxNjACAAAABDMwNjQEAAAAATAHAAAACDgvOC8yMDE5CAAAAAoxMi8zMS8yMDA4CQAAAAEwFGHOxBUc1wjY2IEGFhzXCCFDSVEuVFNFOjI1ODcuSVFfVE9UQUxfREVCVC5GWTIwMTIBAAAATt+0BAIAAAAGMzQxNjk3AQgAAAAFAAAAATEBAAAACjE2MjE2MzU1MTQDAAAAAjc5AgAAAAQ0MTczBAAAAAEwBwAAAAg4LzgvMjAxOQgAAAAKMTIvMzEvMjAxMgkAAAABMPu+vckVHNcIQMehBRYc1wggQ0lRLlRTRTo0NDUyLklRX1RPVEFMX1JFVi5GWTIwMTMBAAAAR1UNAAIAAAAHMTMxNTIxNwEIAAAABQAAAAExAQAAAAoxNjcxNDIxMDYzAwAAAAI3OQIAAAACMjgEAAAAATAHAAAACDgvOC8yMDE5CAAAAAoxMi8zMS8yMDEzCQAAAAEwx7jIyhUc1wg033YFFhzXCChDSVEuVFNFOjI1MDIuSVFfVE9UQUxfREVCVF9FUVVJVFkuRlkyMDE1AQAAABdjDQACAAAABzQ4LjY3MzcBCAAAAAUAAAABMQEAAAAKMTc4NDE4NDI2MQMAAAACNzkCAAAABDQwMzQEAAAAATAHAAAACDgvOC8yMDE5CAAAAAoxMi8zMS8yMDE1CQAAAAEwUE/uwxUc1wjMXqoGFhzXCB1DSVEuRU5YVEJSOkFC</t>
  </si>
  <si>
    <t>SS5JUV9BUElDLkZZMjAxMAEAAAApXwsAAgAAAAUxNzUzNQEIAAAABQAAAAExAQAAAAoxNjMzMTA0NDIyAwAAAAMxNjACAAAABDEwODQEAAAAATAHAAAACDgvOC8yMDE5CAAAAAoxMi8zMS8yMDEwCQAAAAEwimNJxhUc1wiflBYGFhzXCCdDSVEuTFNFOkRHRS5JUV9UT1RBTF9ERUJUX0VRVUlUWS5GWTIwMTgBAAAA5LsFAAIAAAAHODYuNDU5NAEIAAAABQAAAAExAQAAAAoxODk4OTAwNDM0AwAAAAI1NQIAAAAENDAzNAQAAAABMAcAAAAIOC84LzIwMTkIAAAACTYvMzAvMjAxOAkAAAABMJkLHMEVHNcINaMVBxYc1wgoQ0lRLlRTRToyMjY3LklRX1RPVEFMX0RFQlQuRlkyMDEzLi4uLkpQWQEAAACpcQ0AAgAAAAU3MDgzNQEIAAAABQAAAAExAQAAAAoxNjI1NDU3NTgxAwAAAAI3OQIAAAAENDE3MwQAAAABMAcAAAAIOC84LzIwMTkIAAAACTMvMzEvMjAxMwkAAAABMIzBIcAVHNcIDiwfBxYc1wgfQ0lRLkxTRTpER0UuSVFfRElWX1NIQVJFLkZZMjAxNwEAAADkuwUAAgAAAAUwLjYyMgEIAAAABQAAAAExAQAAAAoxODk4OTAwNDU1AwAAAAI1NQIAAAAEMzA1OAQAAAABMAcAAAAIOC84LzIwMTkIAAAACTYvMzAvMjAxNwkAAAABMBRhzsQVHNcIzmGLBhYc1wgZQ0lRLkxTRTpER0UuSVFfUkVWLkZZMjAxMwEAAADkuwUAAgAAAAUxMTMwMwEIAAAABQAAAAExAQAAAAoxNzUwMDAwOTg5AwAAAAI1NQIAAAADMTEyBAAA</t>
  </si>
  <si>
    <t>AAEwBwAAAAg4LzgvMjAxOQgAAAAJNi8zMC8yMDEzCQAAAAEwpxDfxBUc1wiAkTUGFhzXCDBDSVEuVFNFOjI1ODcuSVFfVE9UQUxfT1VUU1RBTkRJTkdfQlNfREFURS5GWTIwMTQBAAAATt+0BAIAAAADMzA5AQQAAAAFAAAAATUBAAAACjE3Mjc2ODEzNTECAAAABTI0MTUyBgAAAAEwnn0AyhUc1whjONYFFhzXCChDSVEuVFNFOjI4MDIuSVFfVE9UQUxfREVCVF9SRVBBSUQuRlkyMDE1AQAAAAtVDQACAAAABi0yMjAyNQEIAAAABQAAAAExAQAAAAoxNzQ1Mzc4NzE0AwAAAAI3OQIAAAAEMjE2NgQAAAABMAcAAAAIOC84LzIwMTkIAAAACTMvMzEvMjAxNQkAAAABMCJmxMcVHNcIL9m0BRYc1wgqQ0lRLlRTRToyMjY3LklRX0NVUlJFTlRfUE9SVF9MRUFTRVMuRlkyMDE5AQAAAKlxDQACAAAABDE5ODkBCAAAAAUAAAABMQEAAAAKMTk2OTE1NDcxMgMAAAACNzkCAAAABDEwOTAEAAAAATAHAAAACDgvOC8yMDE5CAAAAAkzLzMxLzIwMTkJAAAAATDXvKjGFRzXCIcmwwUWHNcIJUNJUS5UU0U6MjU4Ny5JUV9PVEhFUl9PUEVSX0FDVC5GWTIwMDkBAAAATt+0BAMAAAAAAPu+vckVHNcIzZFoBRYc1wgmQ0lRLkVOWFRBTTpIRUlBLklRX1RPVEFMX0VRVUlUWS5GWTIwMTgBAAAA7kIGAAIAAAAFMTU1NDABCAAAAAUAAAABMQEAAAAKMTk0NjI1MTgyOAMAAAACNTACAAAABDEyNzUEAAAAATAHAAAACDgvOC8yMDE5CAAAAAox</t>
  </si>
  <si>
    <t>Mi8zMS8yMDE4CQAAAAEwZS5DxRUc1whepikGFhzXCClDSVEuVFNFOjI4MDIuSVFfQVNTRVRfV1JJVEVET1dOX0NGLkZZMjAxNQEAAAALVQ0AAwAAAAAAImbExxUc1wiFoJoFFhzXCC9DSVEuVFNFOjI1MDIuSVFfT1RIRVJfTk9OX09QRVJfRVhQX1NVUFBMLkZZMjAwOAEAAAAXYw0AAgAAAAUtMjk1NwEIAAAABQAAAAExAQAAAAoxNDcwNTg4OTk5AwAAAAI3OQIAAAACODUEAAAAATAHAAAACDgvOC8yMDE5CAAAAAoxMi8zMS8yMDA4CQAAAAEwChIoyxUc1wj182oFFhzXCCRDSVEuVFNFOjIyNjkuSVFfSU1QQUlSTUVOVF9HVy5GWTIwMTcBAAAAQEBDBAMAAAAAAO+YT8cVHNcI/mG+BRYc1wgbQ0lRLkVOWFRCUjpBQkkuSVFfR1AuRlkyMDEzAQAAAClfCwACAAAABTI1NjAxAQgAAAAFAAAAATEBAAAACjE3ODA4MjMyNDIDAAAAAzE2MAIAAAACMTAEAAAAATAHAAAACDgvOC8yMDE5CAAAAAoxMi8zMS8yMDEzCQAAAAEwimNJxhUc1wiQAmoGFhzXCCtDSVEuVFNFOjIyNjkuSVFfTUlOT1JJVFlfSU5URVJFU1RfQ0YuRlkyMDE0AQAAAEBAQwQDAAAAAADvmE/HFRzXCHIj4gUWHNcIHUNJUS5FTlhUQU06SEVJQS5JUV9FQlQuRlkyMDA3AQAAAO5CBgACAAAABDEzMjMBCAAAAAUAAAABMQEAAAAJODA4ODM4MTExAwAAAAI1MAIAAAADMTM5BAAAAAEwBwAAAAg4LzgvMjAxOQgAAAAKMTIvMzEvMjAwNwkAAAABMCE00sUV</t>
  </si>
  <si>
    <t>HNcI8HDwBRYc1wglQ0lRLlRTRTo0NDUyLklRX1BSRUZfRElWX09USEVSLkZZMjAxMgEAAABHVQ0AAwAAAAAAx7jIyhUc1whjPpgFFhzXCCdDSVEuVFNFOjI1ODcuSVFfVE9UQUxfUkVWLkZZMjAxNS4uLi5KUFkBAAAATt+0BAIAAAAHMTM4MTAwNwEIAAAABQAAAAExAQAAAAoxNzg0NzQ4NTczAwAAAAI3OQIAAAACMjgEAAAAATAHAAAACDgvOC8yMDE5CAAAAAoxMi8zMS8yMDE1CQAAAAEwS/lHwBUc1wiI8CMHFhzXCCVDSVEuVFNFOjIyNjkuSVFfUFJPVl9CQURfREVCVFMuRlkyMDE3AQAAAEBAQwQDAAAAAADvmE/HFRzXCLaF5AUWHNcIIkNJUS5TV1g6TkVTTi5JUV9PVEhFUl9JTlRBTi5GWTIwMTgBAAAA5XwAAAIAAAAFMTg2MzQBCAAAAAUAAAABMQEAAAAKMTk0NDgwNDI3MAMAAAACMjkCAAAABDEwNDAEAAAAATAHAAAACDgvOC8yMDE5CAAAAAoxMi8zMS8yMDE4CQAAAAEwolXjwhUc1whiFH0GFhzXCChDSVEuVFNFOjQ0NTIuSVFfVE9UQUxfTElBQl9FUVVJVFkuRlkyMDA4AQAAAEdVDQACAAAABzEyMzI2MDEBCAAAAAUAAAABMQEAAAAKMTA2MTE5MzQ3OAMAAAACNzkCAAAABDEwMTMEAAAAATAHAAAACDgvOC8yMDE5CAAAAAkzLzMxLzIwMDgJAAAAATDHuMjKFRzXCCtQqwUWHNcIJ0NJUS5UU0U6NDQ1Mi5JUV9FQklUREFfQ0FQRVhfSU5ULkZZMjAwOQEAAABHVQ0AAgAAAAkyNS4xMjM1ODQBCAAAAAUA</t>
  </si>
  <si>
    <t>AAABMQEAAAAKMTM4MjY2MTUxOAMAAAACNzkCAAAABDQxOTEEAAAAATAHAAAACDgvOC8yMDE5CAAAAAkzLzMxLzIwMDkJAAAAATBQT+7DFRzXCE2U4wYWHNcIIkNJUS5UU0U6MjUwMy5JUV9TQUxFX1BQRV9DRi5GWTIwMDUBAAAAV0MGAAIAAAAFMTQzMzkBCAAAAAUAAAABMQEAAAAKMTYyMzg0MDc3NAMAAAACNzkCAAAABDIwNDIEAAAAATAHAAAACDgvOC8yMDE5CAAAAAoxMi8zMS8yMDA1CQAAAAEwjMEhwBUc1wgOLB8HFhzXCCZDSVEuU1dYOk5FU04uSVFfTkVUX0RFQlRfRUJJVERBLkZZMjAxOAEAAADlfAAAAgAAAAgxLjY1NDM5NgEIAAAABQAAAAExAQAAAAoxOTQ0ODA0MjcwAwAAAAIyOQIAAAAENDE5MwQAAAABMAcAAAAIOC84LzIwMTkIAAAACjEyLzMxLzIwMTgJAAAAATBL+UfAFRzXCHt8DgcWHNcIK0NJUS5UU0U6MjUwMi5JUV9OSV9BVkFJTF9FWENMX01BUkdJTi5GWTIwMDkBAAAAF2MNAAIAAAAGNC42NjA0AQgAAAAFAAAAATEBAAAACjE2MjU2NTAzOTIDAAAAAjc5AgAAAAQ0MTgyBAAAAAEwBwAAAAg4LzgvMjAxOQgAAAAKMTIvMzEvMjAwOQkAAAABMFBP7sMVHNcI9EyXBhYc1wgmQ0lRLlRTRTo0NDUyLklRX05FVF9ERUJUX0VCSVREQS5GWTIwMTABAAAAR1UNAAIAAAAHMC40MjI5OQEIAAAABQAAAAExAQAAAAoxMzgyNjYxMTY3AwAAAAI3OQIAAAAENDE5MwQAAAABMAcAAAAIOC84LzIwMTkI</t>
  </si>
  <si>
    <t>AAAACTMvMzEvMjAxMAkAAAABMFBP7sMVHNcIc3/vBhYc1wgeQ0lRLlNXWDpORVNOLklRX1NUX0RFQlQuRlkyMDA3AQAAAOV8AAACAAAABTE4Nzc3AQgAAAAFAAAAATEBAAAACTc5NDQwNTY2NgMAAAACMjkCAAAABDEwNDYEAAAAATAHAAAACDgvOC8yMDE5CAAAAAoxMi8zMS8yMDA3CQAAAAEwUdvYwxUc1wgssnoGFhzXCCxDSVEuVFNFOjIyNjcuSVFfREVCVF9FUVVJVl9PUEVSX0xFQVNFLkZZMjAxNQEAAACpcQ0AAwAAAAAA17yoxhUc1wgqRwgGFhzXCCNDSVEuU1dYOk5FU04uSVFfVE9UQUxfQVNTRVRTLkZZMjAxNQEAAADlfAAAAgAAAAYxMjM5OTIBCAAAAAUAAAABMQEAAAAKMTgyNzg4NTA4MQMAAAACMjkCAAAABDEwMDcEAAAAATAHAAAACDgvOC8yMDE5CAAAAAoxMi8zMS8yMDE1CQAAAAEwolXjwhUc1wggyk8GFhzXCCFDSVEuVFNFOjIyNjkuSVFfRUFSTklOR19DTy5GWTIwMTgBAAAAQEBDBAIAAAAFNjE5NjEBCAAAAAUAAAABMQEAAAAKMTg5NTAwMjQ5MAMAAAACNzkCAAAAATcEAAAAATAHAAAACDgvOC8yMDE5CAAAAAkzLzMxLzIwMTgJAAAAATDvmE/HFRzXCAFf3QUWHNcIHENJUS5UU0U6MjI2Ny5JUV9EQV9DRi5GWTIwMTUBAAAAqXENAAIAAAAFMjI3OTMBCAAAAAUAAAABMQEAAAAKMTc0NTIxNDIyOAMAAAACNzkCAAAABDIxNjAEAAAAATAHAAAACDgvOC8yMDE5CAAAAAkzLzMxLzIwMTUJAAAA</t>
  </si>
  <si>
    <t>ATDXvKjGFRzXCOlz0QUWHNcIIkNJUS5UU0U6MjU4Ny5JUV9BU1NFVF9UVVJOUy5GWTIwMTMBAAAATt+0BAIAAAAIMS4wNjczNzcBCAAAAAUAAAABMQEAAAAKMTY2OTg0MzY4MwMAAAACNzkCAAAABDQxNzcEAAAAATAHAAAACDgvOC8yMDE5CAAAAAoxMi8zMS8yMDEzCQAAAAEwUE/uwxUc1wjZ0r8GFhzXCCNDSVEuVFNFOjIyNjkuSVFfR1JPU1NfTUFSR0lOLkZZMjAxOQEAAABAQEMEAgAAAAczNi4zOTc5AQgAAAAFAAAAATEBAAAACjE5NzAwNTEzNDEDAAAAAjc5AgAAAAQ0MDc0BAAAAAEwBwAAAAg4LzgvMjAxOQgAAAAJMy8zMS8yMDE5CQAAAAEwiZQlwRUc1wg1qdcGFhzXCCVDSVEuVFNFOjI1MDIuSVFfT1RIRVJfT1BFUl9BQ1QuRlkyMDEwAQAAABdjDQACAAAABTE0ODMyAQgAAAAFAAAAATEBAAAACjE2MzgyMTEzNjUDAAAAAjc5AgAAAAQyMDQ3BAAAAAEwBwAAAAg4LzgvMjAxOQgAAAAKMTIvMzEvMjAxMAkAAAABMDJ0KssVHNcIsyA0BRYc1wgdQ0lRLkVOWFRBTTpIRUlBLklRX1JFVi5GWTIwMDcBAAAA7kIGAAIAAAAFMTEyNDUBCAAAAAUAAAABMQEAAAAJODA4ODM4MTExAwAAAAI1MAIAAAADMTEyBAAAAAEwBwAAAAg4LzgvMjAxOQgAAAAKMTIvMzEvMjAwNwkAAAABMCE00sUVHNcICOUFBhYc1wguQ0lRLkxTRTpER0UuSVFfT1RIRVJfTk9OX09QRVJfRVhQX1NVUFBMLkZZMjAwNwEAAADkuwUAAgAA</t>
  </si>
  <si>
    <t>AAMtMTYBCAAAAAUAAAABMQEAAAAKMTE1NTkwODM1MwMAAAACNTUCAAAAAjg1BAAAAAEwBwAAAAg4LzgvMjAxOQgAAAAJNi8zMC8yMDA3CQAAAAEwZS5DxRUc1wgFzTAGFhzXCCdDSVEuRU5YVEJSOkFCSS5JUV9DQVNIX1NUX0lOVkVTVC5GWTIwMDkBAAAAKV8LAAIAAAAEMzc0NAEIAAAABQAAAAExAQAAAAoxNTQxNjIyMzk3AwAAAAMxNjACAAAABDEwMDIEAAAAATAHAAAACDgvOC8yMDE5CAAAAAoxMi8zMS8yMDA5CQAAAAEwcQFHxhUc1wi0ggMGFhzXCCFDSVEuU1dYOk5FU04uSVFfQ09NTU9OX1JFUC5GWTIwMTEBAAAA5XwAAAIAAAAFLTU0ODABCAAAAAUAAAABMQEAAAAKMTU4Nzc3MjQ1MwMAAAACMjkCAAAABDIxNjQEAAAAATAHAAAACDgvOC8yMDE5CAAAAAoxMi8zMS8yMDExCQAAAAEwzLQEwxUc1wjXZ00GFhzXCCRDSVEuVFNFOjI4MDIuSVFfRUJJVERBX01BUkdJTi5GWTIwMTcBAAAAC1UNAAIAAAAHMTIuMDI3NAEIAAAABQAAAAExAQAAAAoxODQ4NjczNDQ5AwAAAAI3OQIAAAAENDA0NwQAAAABMAcAAAAIOC84LzIwMTkIAAAACTMvMzEvMjAxNwkAAAABMJwIO8EVHNcIgwvaBhYc1wgpQ0lRLlRTRToyNTAzLklRX0FTU0VUX1dSSVRFRE9XTl9DRi5GWTIwMTQBAAAAV0MGAAIAAAAEMjYzOAEIAAAABQAAAAExAQAAAAoxNzI3MjgzMzYzAwAAAAI3OQIAAAAEMjAxOQQAAAABMAcAAAAIOC84LzIwMTkI</t>
  </si>
  <si>
    <t>AAAACjEyLzMxLzIwMTQJAAAAATDsi8zLFRzXCOgLQAUWHNcIHkNJUS5FTlhUQlI6QUJJLklRX0VCSVRBLkZZMjAwOAEAAAApXwsAAgAAAAQ1OTcwAQgAAAAFAAAAATEBAAAACjEzOTE0MjY3MTcDAAAAAzE2MAIAAAAGMTAwNjg5BAAAAAEwBwAAAAg4LzgvMjAxOQgAAAAKMTIvMzEvMjAwOAkAAAABMHEBR8YVHNcImReRBRYc1wggQ0lRLkxTRTpER0UuSVFfVE9UQUxfTElBQi5GWTIwMTgBAAAA5LsFAAIAAAAFMTgwMDIBCAAAAAUAAAABMQEAAAAKMTg5ODkwMDQzNAMAAAACNTUCAAAABDEyNzYEAAAAATAHAAAACDgvOC8yMDE5CAAAAAk2LzMwLzIwMTgJAAAAATAUYc7EFRzXCM5hiwYWHNcIGUNJUS5UU0U6NDQ1Mi5JUV9OSS5GWTIwMDgBAAAAR1UNAAIAAAAFNjY1NjEBCAAAAAUAAAABMQEAAAAKMTA2MTE5MzQ3OAMAAAACNzkCAAAAAjE1BAAAAAEwBwAAAAg4LzgvMjAxOQgAAAAJMy8zMS8yMDA4CQAAAAEwx7jIyhUc1whvQXkFFhzXCCFDSVEuVFNFOjIyNjkuSVFfU0dBX01BUkdJTi5GWTIwMTABAAAAQEBDBAIAAAAHMzEuMDEyMQEIAAAABQAAAAExAQAAAAoxMzgyNjYxMDk0AwAAAAI3OQIAAAAENDM3NQQAAAABMAcAAAAIOC84LzIwMTkIAAAACTMvMzEvMjAxMAkAAAABMJwIO8EVHNcImmr7BhYc1wgqQ0lRLlRTRToyNTAzLklRX1RPVEFMX0VRVUlUWS5GWTIwMTUuLi4uSlBZAQAAAFdDBgACAAAABjkz</t>
  </si>
  <si>
    <t>ODA4MwEIAAAABQAAAAExAQAAAAoxODM0NDI4ODUxAwAAAAI3OQIAAAAEMTI3NQQAAAABMAcAAAAIOC84LzIwMTkIAAAACjEyLzMxLzIwMTUJAAAAATCMwSHAFRzXCIHzBAcWHNcIJENJUS5UU0U6MjUwMi5JUV9VTkxFVkVSRURfRkNGLkZZMjAxNAEAAAAXYw0AAgAAAAg3NTE1Ny4yNQEIAAAABQAAAAExAQAAAAoxNzI3MjgzMzY4AwAAAAI3OQIAAAAENDQyMwQAAAABMAcAAAAIOC84LzIwMTkIAAAACjEyLzMxLzIwMTQJAAAAATDzGsvKFRzXCJWpPQUWHNcIHkNJUS5UU0U6MjgwMi5JUV9TVF9ERUJULkZZMjAwOAEAAAALVQ0AAgAAAAUzNjAzNgEIAAAABQAAAAExAQAAAAoxMDY1NTU2MjM3AwAAAAI3OQIAAAAEMTA0NgQAAAABMAcAAAAIOC84LzIwMTkIAAAACTMvMzEvMjAwOAkAAAABML4GcMgVHNcInBSwBRYc1wgoQ0lRLk5ZU0U6S08uSVFfREFZU19JTlZFTlRPUllfT1VULkZZMjAxMAEAAAASaAAAAgAAAAg3MS45NDczNAEIAAAABQAAAAExAQAAAAoxNTg5NDM1Mzk2AwAAAAMxNjACAAAABDQwMzUEAAAAATAHAAAACDgvOC8yMDE5CAAAAAoxMi8zMS8yMDEwCQAAAAEwmQscwRUc1wjF3hAHFhzXCCRDSVEuVFNFOjI1ODcuSVFfUEVSSU9EREFURV9JUy5GWTIwMDkBAAAATt+0BAMAAAACTkEA+769yRUc1wj182oFFhzXCCVDSVEuVFNFOjIyNjcuSVFfTkVUX1JFTlRBTF9FWFAuRlkyMDA5AQAAAKlxDQAD</t>
  </si>
  <si>
    <t>AAAAAAAgk8DGFRzXCIcmwwUWHNcIIENJUS5UU0U6MjU4Ny5JUV9ESVZFU1RfQ0YuRlkyMDE4AQAAAE7ftAQCAAAABTI0MjE2AQgAAAAFAAAAATEBAAAACjE5NTIyODQ3MDMDAAAAAjc5AgAAAAQyMDc3BAAAAAEwBwAAAAg4LzgvMjAxOQgAAAAKMTIvMzEvMjAxOAkAAAABMJ59AMoVHNcIUNBEBRYc1wgoQ0lRLlRTRToyMjY5LklRX0dXX0lOVEFOX0FNT1JUX0NGLkZZMjAxOAEAAABAQEMEAgAAAAQxNjQxAQgAAAAFAAAAATEBAAAACjE4OTUwMDI0OTADAAAAAjc5AgAAAAQyMTgyBAAAAAEwBwAAAAg4LzgvMjAxOQgAAAAJMy8zMS8yMDE4CQAAAAEw75hPxxUc1wjMnbkFFhzXCBlDSVEuVFNFOjI1ODcuSVFfR1cuRlkyMDEzAQAAAE7ftAQCAAAABjQwMDA1MAEIAAAABQAAAAExAQAAAAoxNjY5ODQzNjgzAwAAAAI3OQIAAAAEMTE3MQQAAAABMAcAAAAIOC84LzIwMTkIAAAACjEyLzMxLzIwMTMJAAAAATCefQDKFRzXCFDQRAUWHNcII0NJUS5TV1g6TkVTTi5JUV9ESUxVVF9XRUlHSFQuRlkyMDE0AQAAAOV8AAACAAAABDMxOTYAAhcHwxUc1wiahbEGFhzXCCRDSVEuTllTRTpLTy5JUV9DQVNIX1NUX0lOVkVTVC5GWTIwMTABAAAAEmgAAAIAAAAFMTEzMzcBCAAAAAUAAAABMQEAAAAKMTU4OTQzNTM5NgMAAAADMTYwAgAAAAQxMDAyBAAAAAEwBwAAAAg4LzgvMjAxOQgAAAAKMTIvMzEvMjAxMAkAAAABMGZMDcQV</t>
  </si>
  <si>
    <t>HNcI7Um2BhYc1wgoQ0lRLlRTRToyNTg3LklRX1RPVEFMX0RFQlRfRUJJVERBLkZZMjAxMwEAAABO37QEAgAAAAcyLjE5MzQ5AQgAAAAFAAAAATEBAAAACjE2Njk4NDM2ODMDAAAAAjc5AgAAAAQ0MTkyBAAAAAEwBwAAAAg4LzgvMjAxOQgAAAAKMTIvMzEvMjAxMwkAAAABMFBP7sMVHNcIDzXCBhYc1wgrQ0lRLlRTRToyMjY5LklRX01JTk9SSVRZX0lOVEVSRVNUX0NGLkZZMjAxMgEAAABAQEMEAwAAAAAAzBuXxxUc1wjMnbkFFhzXCBlDSVEuVFNFOjI4MDIuSVFfR1AuRlkyMDE0AQAAAAtVDQACAAAABjM1NTczOAEIAAAABQAAAAExAQAAAAoxNjg2NjM3NTI4AwAAAAI3OQIAAAACMTAEAAAAATAHAAAACDgvOC8yMDE5CAAAAAkzLzMxLzIwMTQJAAAAATD0aHLIFRzXCCtQqwUWHNcIJENJUS5UU0U6MjI2Ny5JUV9DVVJSRU5UX1JBVElPLkZZMjAxNwEAAACpcQ0AAgAAAAgyLjAwNDMwMQEIAAAABQAAAAExAQAAAAoxODQ3OTc3MDA3AwAAAAI3OQIAAAAENDAzMAQAAAABMAcAAAAIOC84LzIwMTkIAAAACTMvMzEvMjAxNwkAAAABMImUJcEVHNcIOKb2BhYc1wglQ0lRLlRTRToyMjY5LklRX0xUX0RFQlRfRVFVSVRZLkZZMjAwOAEAAABAQEMEAwAAAAAAnAg7wRUc1wir5NIGFhzXCCVDSVEuTllTRTpLTy5JUV9DQVNIX0NPTlZFUlNJT04uRlkyMDE3AQAAABJoAAACAAAACDQzLjYyNjI2AQgAAAAFAAAAATEBAAAA</t>
  </si>
  <si>
    <t>CjE5NDY0MzA3NzkDAAAAAzE2MAIAAAAENDE4NAQAAAABMAcAAAAIOC84LzIwMTkIAAAACjEyLzMxLzIwMTcJAAAAATBL+UfAFRzXCJpq+wYWHNcIJ0NJUS5OWVNFOktPLklRX0NVUlJFTlRfUE9SVF9ERUJULkZZMjAwNwEAAAASaAAAAgAAAAMxMzMBCAAAAAUAAAABMQEAAAAKMTMzMjI4MzI1OQMAAAADMTYwAgAAAAQxMjk3BAAAAAEwBwAAAAg4LzgvMjAxOQgAAAAKMTIvMzEvMjAwNwkAAAABMBRhzsQVHNcIuHlgBhYc1wglQ0lRLlRTRToyNTg3LklRX0NBUElUQUxfTEVBU0VTLkZZMjAxNwEAAABO37QEAgAAAAQ4Nzg1AQgAAAAFAAAAATEBAAAACjE4ODE5MzE2NDYDAAAAAjc5AgAAAAQxMTgzBAAAAAEwBwAAAAg4LzgvMjAxOQgAAAAKMTIvMzEvMjAxNwkAAAABMJ59AMoVHNcIUNBEBRYc1wgoQ0lRLlRTRToyODAyLklRX0RFRl9UQVhfQVNTRVRTX0xULkZZMjAxMwEAAAALVQ0AAgAAAAQ4NTQ5AQgAAAAFAAAAATEBAAAACjE2MjU0NTc3MTgDAAAAAjc5AgAAAAQxMDI2BAAAAAEwBwAAAAg4LzgvMjAxOQgAAAAJMy8zMS8yMDEzCQAAAAEw9GhyyBUc1wh0qQoGFhzXCCNDSVEuRU5YVEJSOkFCSS5JUV9UT1RBTF9MSUFCLkZZMjAxNwEAAAApXwsAAgAAAAYxNjU5MDYBCAAAAAUAAAABMQEAAAAKMTk1MDc5MzQxNwMAAAADMTYwAgAAAAQxMjc2BAAAAAEwBwAAAAg4LzgvMjAxOQgAAAAKMTIvMzEvMjAxNwkA</t>
  </si>
  <si>
    <t>AAABMCE00sUVHNcICOUFBhYc1wgfQ0lRLlRTRTo0NDUyLklRX0VCSVRfSU5ULkZZMjAxMAEAAABHVQ0AAgAAAAkyMi4yMTk1MTcBCAAAAAUAAAABMQEAAAAKMTM4MjY2MTE2NwMAAAACNzkCAAAABDQxODkEAAAAATAHAAAACDgvOC8yMDE5CAAAAAkzLzMxLzIwMTAJAAAAATBQT+7DFRzXCNnSvwYWHNcIIUNJUS5FTlhUQlI6QUJJLklRX1RSRUFTVVJZLkZZMjAxMQEAAAApXwsAAgAAAAUtMTEzNwEIAAAABQAAAAExAQAAAAoxNjY1MzY3NzAzAwAAAAMxNjACAAAABDEyNDgEAAAAATAHAAAACDgvOC8yMDE5CAAAAAgxLzEvMjAxMgkAAAABMIpjScYVHNcIsQ7uBRYc1wgiQ0lRLlRTRToyNTg3LklRX1FVSUNLX1JBVElPLkZZMjAwOAEAAABO37QEAwAAAAAAUE/uwxUc1wgdvssGFhzXCBlDSVEuVFNFOjI1MDIuSVFfQUUuRlkyMDEzAQAAABdjDQACAAAABTcxMDQ5AQgAAAAFAAAAATEBAAAACjE2Njg2NDMxOTkDAAAAAjc5AgAAAAQxMDE2BAAAAAEwBwAAAAg4LzgvMjAxOQgAAAAKMTIvMzEvMjAxMwkAAAABMPMay8oVHNcINN92BRYc1wgiQ0lRLlRTRToyMjY5LklRX0dBSU5fSU5WRVNULkZZMjAxNwEAAABAQEMEAgAAAAQyMzE4AQgAAAAFAAAAATEBAAAACjE4NDg4Nzk0MjcDAAAAAjc5AgAAAAI2MgQAAAABMAcAAAAIOC84LzIwMTkIAAAACTMvMzEvMjAxNwkAAAABMO+YT8cVHNcIdKkKBhYc1wgmQ0lRLkVO</t>
  </si>
  <si>
    <t>WFRBTTpIRUlBLklRX0JFVEFfMllSLjIwMTgvMTIvMzEBAAAA7kIGAAIAAAARMC42OTYxNjkxODAyMjgzNzYAzlFI6BUc1wjuxjsHFhzXCBtDSVEuVFNFOjIyNjkuSVFfQVBJQy5GWTIwMTEBAAAAQEBDBAIAAAAFOTg4NTIBCAAAAAUAAAABMQEAAAAKMTQ2MjcxMjM1NAMAAAACNzkCAAAABDEwODQEAAAAATAHAAAACDgvOC8yMDE5CAAAAAkzLzMxLzIwMTEJAAAAATCguZTHFRzXCOlz0QUWHNcIGkNJUS5UU0U6MjgwMi5JUV9SRVYuRlkyMDEzAQAAAAtVDQACAAAABzExNzI0NDIBCAAAAAUAAAABMQEAAAAKMTYyNTQ1NzcxOAMAAAACNzkCAAAAAzExMgQAAAABMAcAAAAIOC84LzIwMTkIAAAACTMvMzEvMjAxMwkAAAABMPRocsgVHNcInBSwBRYc1wglQ0lRLlNXWDpORVNOLklRX0NBU0hfU1RfSU5WRVNULkZZMjAwOQEAAADlfAAAAgAAAAQ2OTkwAQgAAAAFAAAAATEBAAAACjE0NjI5NjA4NzgDAAAAAjI5AgAAAAQxMDAyBAAAAAEwBwAAAAg4LzgvMjAxOQgAAAAKMTIvMzEvMjAwOQkAAAABMMy0BMMVHNcIh45UBhYc1wglQ0lRLlRTRToyODAyLklRX0dBSU5fSU5WRVNUX0NGLkZZMjAxNAEAAAALVQ0AAgAAAAUtMjMxNwEIAAAABQAAAAExAQAAAAoxNjg2NjM3NTI4AwAAAAI3OQIAAAAEMjA5MAQAAAABMAcAAAAIOC84LzIwMTkIAAAACTMvMzEvMjAxNAkAAAABMCJmxMcVHNcIYz6YBRYc1wgmQ0lRLlNXWDpO</t>
  </si>
  <si>
    <t>RVNOLklRX0NBU0hfQUNRVUlSRV9DRi5GWTIwMTIBAAAA5XwAAAIAAAAGLTEwOTE2AQgAAAAFAAAAATEBAAAACjE2ODE0OTc2MTYDAAAAAjI5AgAAAAQyMDU3BAAAAAEwBwAAAAg4LzgvMjAxOQgAAAAKMTIvMzEvMjAxMgkAAAABMMy0BMMVHNcI7Um2BhYc1wgiQ0lRLkVOWFRBTTpIRUlBLklRX0JWX1NIQVJFLkZZMjAxMgEAAADuQgYAAgAAAAkyMC40MDMwMTYBCAAAAAUAAAABMQEAAAAKMTY2MzA5NjA5NgMAAAACNTACAAAABDQwMjAEAAAAATAHAAAACDgvOC8yMDE5CAAAAAoxMi8zMS8yMDEyCQAAAAEwDsC8xRUc1wixDu4FFhzXCCNDSVEuRU5YVEJSOkFCSS5JUV9DT01NT05fUkVQLkZZMjAwNwEAAAApXwsAAgAAAAQtODIxAQgAAAAFAAAAATEBAAAACjEzOTE0Mjc3OTMDAAAAAzE2MAIAAAAEMjE2NAQAAAABMAcAAAAIOC84LzIwMTkIAAAACjEyLzMxLzIwMDcJAAAAATBxAUfGFRzXCMyduQUWHNcIJENJUS5MU0U6REdFLklRX1BST1ZfQkFEX0RFQlRTLkZZMjAxNAEAAADkuwUAAwAAAAAApxDfxBUc1wiOGj8GFhzXCCZDSVEuTllTRTpLTy5JUV9UT1RBTF9PVEhFUl9PUEVSLkZZMjAxNgEAAAASaAAAAgAAAAUxNTY3NQEIAAAABQAAAAExAQAAAAoxOTQ2NDMwNzgyAwAAAAMxNjACAAAAAzM4MAQAAAABMAcAAAAIOC84LzIwMTkIAAAACjEyLzMxLzIwMTYJAAAAATBR29jDFRzXCG61WwYWHNcIM0NJUS5U</t>
  </si>
  <si>
    <t>U0U6MjU4Ny5JUV9DSEFOR0VfT1RIRVJfTkVUX09QRVJfQVNTRVRTLkZZMjAxNQEAAABO37QEAgAAAAQtNTE4AQgAAAAFAAAAATEBAAAACjE3ODQ3NDg1NzMDAAAAAjc5AgAAAAQyMDQ1BAAAAAEwBwAAAAg4LzgvMjAxOQgAAAAKMTIvMzEvMjAxNQkAAAABMJ59AMoVHNcIMllOBRYc1wgpQ0lRLkxTRTpER0UuSVFfSU5DX1RBWF9QQVlfQ1VSUkVOVC5GWTIwMDgBAAAA5LsFAAIAAAADNjg1AQgAAAAFAAAAATEBAAAACjE0MDAyNjg4OTYDAAAAAjU1AgAAAAQxMDk0BAAAAAEwBwAAAAg4LzgvMjAxOQgAAAAJNi8zMC8yMDA4CQAAAAEwYq7cxBUc1wiWCw0GFhzXCCZDSVEuU1dYOk5FU04uSVFfSU5WRU5UT1JZX1RVUk5TLkZZMjAxNgEAAADlfAAAAgAAAAg1LjMzOTk3OAEIAAAABQAAAAExAQAAAAoxODc0MzEwOTY1AwAAAAIyOQIAAAAENDA4MgQAAAABMAcAAAAIOC84LzIwMTkIAAAACjEyLzMxLzIwMTYJAAAAATBL+UfAFRzXCIHzBAcWHNcIKENJUS5UU0U6MjUwMi5JUV9UT1RBTF9ERUJUX0VCSVREQS5GWTIwMTUBAAAAF2MNAAIAAAAIMi4xMDM0NzYBCAAAAAUAAAABMQEAAAAKMTc4NDE4NDI2MQMAAAACNzkCAAAABDQxOTIEAAAAATAHAAAACDgvOC8yMDE5CAAAAAoxMi8zMS8yMDE1CQAAAAEwUE/uwxUc1whZl8QGFhzXCCRDSVEuRU5YVEJSOkFCSS5JUV9DQVNIX0lOVkVTVC5GWTIwMTcBAAAAKV8LAAIA</t>
  </si>
  <si>
    <t>AAAENzg1NAEIAAAABQAAAAExAQAAAAoxOTUwNzkzNDE3AwAAAAMxNjACAAAABDIwMDUEAAAAATAHAAAACDgvOC8yMDE5CAAAAAoxMi8zMS8yMDE3CQAAAAEwITTSxRUc1wiflBYGFhzXCCtDSVEuRU5YVEFNOkhFSUEuSVFfRklYRURfQVNTRVRfVFVSTlMuRlkyMDA3AQAAAO5CBgACAAAACDIuMzM4NTY3AQgAAAAFAAAAATEBAAAACTgwODgzODExMQMAAAACNTACAAAABDQwNjYEAAAAATAHAAAACDgvOC8yMDE5CAAAAAoxMi8zMS8yMDA3CQAAAAEwiZQlwRUc1wiDC9oGFhzXCCJDSVEuRU5YVEJSOkFCSS5JUV9GVUxMX1RJTUUuRlkyMDE2AQAAAClfCwACAAAABjIwNjYzMwAhNNLFFRzXCG4XXgYWHNcIHkNJUS5FTlhUQU06SEVJQS5JUV9OUFBFLkZZMjAxOAEAAADuQgYAAgAAAAUxMTM1OQEIAAAABQAAAAExAQAAAAoxOTQ2MjUxODI4AwAAAAI1MAIAAAAEMTAwNAQAAAABMAcAAAAIOC84LzIwMTkIAAAACjEyLzMxLzIwMTgJAAAAATBlLkPFFRzXCICRNQYWHNcIJ0NJUS5UU0U6MjgwMi5JUV9EQVlTX1BBWUFCTEVfT1VULkZZMjAxMQEAAAALVQ0AAgAAAAk0Ni42MDk0MDUBCAAAAAUAAAABMQEAAAAKMTQ2MTY3OTk5NgMAAAACNzkCAAAABDQxODMEAAAAATAHAAAACDgvOC8yMDE5CAAAAAkzLzMxLzIwMTEJAAAAATCcCDvBFRzXCJOC0AYWHNcIMENJUS5FTlhUQlI6QUJJLklRX01JTk9SSVRZX0lOVEVSRVNU</t>
  </si>
  <si>
    <t>X1RPVEFMLkZZMjAxNgEAAAApXwsAAgAAAAUxMDA4NgEIAAAABQAAAAExAQAAAAoxOTUwNzkzNDE2AwAAAAMxNjACAAAABDEzMTIEAAAAATAHAAAACDgvOC8yMDE5CAAAAAoxMi8zMS8yMDE2CQAAAAEwITTSxRUc1wixDu4FFhzXCChDSVEuVFNFOjIyNjcuSVFfVE9UQUxfREVCVC5GWTIwMTUuLi4uSlBZAQAAAKlxDQACAAAABjEyMTcyMAEIAAAABQAAAAExAQAAAAoxNzQ1MjE0MjI4AwAAAAI3OQIAAAAENDE3MwQAAAABMAcAAAAIOC84LzIwMTkIAAAACTMvMzEvMjAxNQkAAAABMIzBIcAVHNcIRI4hBxYc1wghQ0lRLkVOWFRCUjpBQkkuSVFfVE9UQUxfQ0EuRlkyMDEyAQAAAClfCwACAAAABTIwNjMwAQgAAAAFAAAAATEBAAAACjE3MjQ5NTQwNjQDAAAAAzE2MAIAAAAEMTAwOAQAAAABMAcAAAAIOC84LzIwMTkIAAAACjEyLzMxLzIwMTIJAAAAATCKY0nGFRzXCCpHCAYWHNcIJkNJUS5UU0U6MjgwMi5JUV9QRVJJT0RMRU5HVEhfSVMuRlkyMDEyAQAAAAtVDQABAAAAAjEyAL4GcMgVHNcIsYumBRYc1wgoQ0lRLlRTRToyMjY3LklRX01JTk9SSVRZX0lOVEVSRVNULkZZMjAxNQEAAACpcQ0AAgAAAAUzNzE5OQEIAAAABQAAAAExAQAAAAoxNzQ1MjE0MjI4AwAAAAI3OQIAAAAEMTA1MgQAAAABMAcAAAAIOC84LzIwMTkIAAAACTMvMzEvMjAxNQkAAAABMNe8qMYVHNcI/mG+BRYc1wgkQ0lRLlRTRToyMjY3LklR</t>
  </si>
  <si>
    <t>X0NPTU1PTl9ESVZfQ0YuRlkyMDA5AQAAAKlxDQACAAAABS0zODcyAQgAAAAFAAAAATEBAAAACjEzODA1Mjc5MTADAAAAAjc5AgAAAAQyMDc0BAAAAAEwBwAAAAg4LzgvMjAxOQgAAAAJMy8zMS8yMDA5CQAAAAEwIJPAxhUc1wjpc9EFFhzXCCFDSVEuVFNFOjI1ODcuSVFfVE9UQUxfTElBQi5GWTIwMTgBAAAATt+0BAIAAAAGNzQwNTM5AQgAAAAFAAAAATEBAAAACjE5NTIyODQ3MDMDAAAAAjc5AgAAAAQxMjc2BAAAAAEwBwAAAAg4LzgvMjAxOQgAAAAKMTIvMzEvMjAxOAkAAAABMJ59AMoVHNcIPMHfBRYc1wgjQ0lRLlRTRTo0NDUyLklRX1RPVEFMX1JFQ0VJVi5GWTIwMTYBAAAAR1UNAAIAAAAGMjE2MjUxAQgAAAAFAAAAATEBAAAACjE4MzUwMzg4MTEDAAAAAjc5AgAAAAQxMDAxBAAAAAEwBwAAAAg4LzgvMjAxOQgAAAAKMTIvMzEvMjAxNgkAAAABMHOwvsgVHNcIX7WOBRYc1wggQ0lRLlRTRToyNTAzLklRX1RPVEFMX1JFVi5GWTIwMDEBAAAAV0MGAAIAAAAHMTEwMDYxNAEIAAAABQAAAAExAQAAAAcyMzU2ODY2AwAAAAI3OQIAAAACMjgEAAAAATAHAAAACDgvOC8yMDE5CAAAAAoxMi8zMS8yMDAxCQAAAAEwuCMkwBUc1wiI8CMHFhzXCCNDSVEuTllTRTpLTy5JUV9FQklUREFfTUFSR0lOLkZZMjAxMwEAAAASaAAAAgAAAAcyNy45MjA3AQgAAAAFAAAAATEBAAAACjE3Nzc5OTgyNjQDAAAAAzE2MAIAAAAE</t>
  </si>
  <si>
    <t>NDA0NwQAAAABMAcAAAAIOC84LzIwMTkIAAAACjEyLzMxLzIwMTMJAAAAATCZCxzBFRzXCDgd7QYWHNcIJUNJUS5UU0U6MjUwMy5JUV9PVEhFUl9DQV9TVVBQTC5GWTIwMTMBAAAAV0MGAAIAAAAFNTYyOTkBCAAAAAUAAAABMQEAAAAKMTkwMjQ0ODU0OAMAAAACNzkCAAAABDEwNTUEAAAAATAHAAAACDgvOC8yMDE5CAAAAAoxMi8zMS8yMDEzCQAAAAEw7IvMyxUc1whvvjEFFhzXCCpDSVEuVFNFOjI1MDMuSVFfVEVWX0VCSVREQS4yMDAwLjIwMTEvMTIvMzEBAAAAV0MGAAIAAAAINi4zOTE2MzMBBwAAAAUAAAABMQEAAAAKMTQ4MTg0NzQ5OAMAAAABMAIAAAAGMTAwMDMwBAAAAAEwBwAAAAoxMi8zMC8yMDExCAAAAAoxMi8zMC8yMDExCYz64RUc1wiV7UIHFhzXCB9DSVEuTllTRTpLTy5JUV9DSEFOR0VfQVIuRlkyMDEwAQAAABJoAAACAAAAAy00MQEIAAAABQAAAAExAQAAAAoxNTg5NDM1Mzk2AwAAAAMxNjACAAAABDIwMTgEAAAAATAHAAAACDgvOC8yMDE5CAAAAAoxMi8zMS8yMDEwCQAAAAEwZkwNxBUc1wj9UlkGFhzXCCBDSVEuVFNFOjIyNjkuSVFfTklfTUFSR0lOLkZZMjAwOQEAAABAQEMEAwAAAAAAnAg7wRUc1wiDC9oGFhzXCBtDSVEuVFNFOjI1MDMuSVFfRUJJVC5GWTIwMDcBAAAAV0MGAAIAAAAGMTE4NjY0AQgAAAAFAAAAATEBAAAACjE2MjM4NDA4NTcDAAAAAjc5AgAAAAM0MDAEAAAAATAHAAAA</t>
  </si>
  <si>
    <t>CDgvOC8yMDE5CAAAAAoxMi8zMS8yMDA3CQAAAAEwNdnayxUc1wj3eZMFFhzXCCNDSVEuVFNFOjQ0NTIuSVFfQkVUQV8xWVIuMjAxMC8wMy8zMQEAAABHVQ0AAgAAABEwLjE3OTM0ODk2NDcyODE2MwDWJhfiFRzXCOA9MgcWHNcIG0NJUS5UU0U6MjI2Ny5JUV9MQU5ELkZZMjAxOAEAAACpcQ0AAwAAAAAA17yoxhUc1wiHJsMFFhzXCCRDSVEuRU5YVEFNOkhFSUEuSVFfQ0FTSF9GSU5BTi5GWTIwMTYBAAAA7kIGAAIAAAAELTY3MgEIAAAABQAAAAExAQAAAAoxODc1MDgxOTU4AwAAAAI1MAIAAAAEMjAwNAQAAAABMAcAAAAIOC84LzIwMTkIAAAACjEyLzMxLzIwMTYJAAAAATBlLkPFFRzXCChEJwYWHNcIGENJUS5MU0U6REdFLklRX0FQLkZZMjAxNwEAAADkuwUAAgAAAAQxMzY1AQgAAAAFAAAAATEBAAAACjE4OTg5MDA0NTUDAAAAAjU1AgAAAAQxMDE4BAAAAAEwBwAAAAg4LzgvMjAxOQgAAAAJNi8zMC8yMDE3CQAAAAEwFGHOxBUc1wgqRwgGFhzXCCZDSVEuVFNFOjQ0NTIuSVFfREVGX1RBWF9MSUFCX0xULkZZMjAwNwEAAABHVQ0AAwAAAAAAx7jIyhUc1wg8wd8FFhzXCDlDSVEuU1dYOk5FU04uSVFfQ1VTVE9NX0JFVEEuLTEwNFcuMjAxNi8xMi8zMS4uXk4yMjUuSlBZLkgBAAAA5XwAAAIAAAARMC40OTkwMjg5NzQyNDM4ODYAzlFI6BUc1wjuxjsHFhzXCCdDSVEuRU5YVEFNOkhFSUEuSVFfU0FMRV9JTlRB</t>
  </si>
  <si>
    <t>Tl9DRi5GWTIwMTgBAAAA7kIGAAIAAAAELTE2NwEIAAAABQAAAAExAQAAAAoxOTQ2MjUxODI4AwAAAAI1MAIAAAAEMjAyOQQAAAABMAcAAAAIOC84LzIwMTkIAAAACjEyLzMxLzIwMTgJAAAAATBlLkPFFRzXCF6mKQYWHNcILENJUS5FTlhUQlI6QUJJLklRX1RPVEFMX0VRVUlUWS5GWTIwMTEuLi4uSlBZAQAAAClfCwACAAAACjMxNTg4NDguNjQBCAAAAAUAAAABMQEAAAAKMTY2NTM2NzcwMwMAAAACNzkCAAAABDEyNzUEAAAAATAHAAAACDgvOC8yMDE5CAAAAAgxLzEvMjAxMgkAAAABMIzBIcAVHNcIRI4hBxYc1wgrQ0lRLkVOWFRBTTpIRUlBLklRX01JTk9SSVRZX0lOVEVSRVNULkZZMjAxNQEAAADuQgYAAgAAAAQxNTM1AQgAAAAFAAAAATEBAAAACjE4Mjg5ODAzNDEDAAAAAjUwAgAAAAQxMDUyBAAAAAEwBwAAAAg4LzgvMjAxOQgAAAAKMTIvMzEvMjAxNQkAAAABMGUuQ8UVHNcIKkcIBhYc1wgoQ0lRLlRTRToyODAyLklRX01BUktFVENBUC4yMDE3LzEyLzMxLkpQWQEAAAALVQ0AAgAAAA0xMjA1MDY2Ljc2NjEyAQYAAAAFAAAAATEBAAAACjE4NjYyMzU2NTkDAAAAAjc5AgAAAAYxMDAwNTQEAAAAATAHAAAACjEyLzMxLzIwMTfWJhfiFRzXCH+FbRAWHNcIGUNJUS5UU0U6MjI2OS5JUV9ETy5GWTIwMTEBAAAAQEBDBAMAAAAAAKC5lMcVHNcItoXkBRYc1wgoQ0lRLkVOWFRCUjpBQkkuSVFfSU5WRVNUX0xP</t>
  </si>
  <si>
    <t>QU5TX0NGLkZZMjAxMwEAAAApXwsAAgAAAAMxMzEBCAAAAAUAAAABMQEAAAAKMTc4MDgyMzI0MgMAAAADMTYwAgAAAAQyMDMyBAAAAAEwBwAAAAg4LzgvMjAxOQgAAAAKMTIvMzEvMjAxMwkAAAABMIpjScYVHNcICOUFBhYc1wgZQ0lRLlRTRTo0NDUyLklRX0FELkZZMjAwOAEAAABHVQ0AAgAAAActODM4MTI3AQgAAAAFAAAAATEBAAAACjEwNjExOTM0NzgDAAAAAjc5AgAAAAQxMDc1BAAAAAEwBwAAAAg4LzgvMjAxOQgAAAAJMy8zMS8yMDA4CQAAAAEwx7jIyhUc1wgyWU4FFhzXCBxDSVEuVFNFOjI1MDIuSVFfRUJJVEEuRlkyMDEyAQAAABdjDQACAAAABjExODk5MAEIAAAABQAAAAExAQAAAAoxNjM4MjExMjk4AwAAAAI3OQIAAAAGMTAwNjg5BAAAAAEwBwAAAAg4LzgvMjAxOQgAAAAKMTIvMzEvMjAxMgkAAAABMDJ0KssVHNcIebhvBRYc1wgkQ0lRLk5ZU0U6S08uSVFfUkVUVVJOX0NBUElUQUwuRlkyMDA3AQAAABJoAAACAAAABjE3LjI0MgEIAAAABQAAAAExAQAAAAoxMzMyMjgzMjU5AwAAAAMxNjACAAAABDQzNjMEAAAAATAHAAAACDgvOC8yMDE5CAAAAAoxMi8zMS8yMDA3CQAAAAEwmQscwRUc1wg4pvYGFhzXCBxDSVEuVFNFOjI4MDIuSVFfRUJJVEEuRlkyMDE4AQAAAAtVDQACAAAABTkzMTMzAQgAAAAFAAAAATEBAAAACjE4OTQ4MzIyNTMDAAAAAjc5AgAAAAYxMDA2ODkEAAAAATAHAAAACDgvOC8y</t>
  </si>
  <si>
    <t>MDE5CAAAAAkzLzMxLzIwMTgJAAAAATB6yMbHFRzXCPfwiQUWHNcIIENJUS5MU0U6REdFLklRX0VCSVREQV9JTlQuRlkyMDEwAQAAAOS7BQACAAAACDMuNDQ2NjgyAQgAAAAFAAAAATEBAAAACjE1ODkxOTQyMTYDAAAAAjU1AgAAAAQ0MTkwBAAAAAEwBwAAAAg4LzgvMjAxOQgAAAAJNi8zMC8yMDEwCQAAAAEwe6kZwRUc1wg4pvYGFhzXCBxDSVEuRU5YVEJSOkFCSS5JUV9SRVYuRlkyMDE1AQAAAClfCwACAAAABTQzNjA0AQgAAAAFAAAAATEBAAAACjE4Nzk1NzUzNDIDAAAAAzE2MAIAAAADMTEyBAAAAAEwBwAAAAg4LzgvMjAxOQgAAAAKMTIvMzEvMjAxNQkAAAABMCE00sUVHNcIjpf3BRYc1wgiQ0lRLlNXWDpORVNOLklRX0xFVkVSRURfRkNGLkZZMjAxMgEAAADlfAAAAgAAAAc3NDkzLjI1AQgAAAAFAAAAATEBAAAACjE2ODE0OTc2MTYDAAAAAjI5AgAAAAQ0NDIyBAAAAAEwBwAAAAg4LzgvMjAxOQgAAAAKMTIvMzEvMjAxMgkAAAABMMy0BMMVHNcIIcSNBhYc1wghQ0lRLlRTRTo0NDUyLklRX09USEVSX09QRVIuRlkyMDE2AQAAAEdVDQACAAAABS00NTMzAQgAAAAFAAAAATEBAAAACjE4MzUwMzg4MTEDAAAAAjc5AgAAAAMyNjAEAAAAATAHAAAACDgvOC8yMDE5CAAAAAoxMi8zMS8yMDE2CQAAAAEwc7C+yBUc1wgqRwgGFhzXCCRDSVEuTFNFOkRHRS5JUV9DQVNIX1NUX0lOVkVTVC5GWTIwMTABAAAA5LsF</t>
  </si>
  <si>
    <t>AAIAAAAEMTQ1MwEIAAAABQAAAAExAQAAAAoxNTg5MTk0MjE2AwAAAAI1NQIAAAAEMTAwMgQAAAABMAcAAAAIOC84LzIwMTkIAAAACTYvMzAvMjAxMAkAAAABMGKu3MQVHNcIUy8zBhYc1wgkQ0lRLlRTRToyNTg3LklRX1VOTEVWRVJFRF9GQ0YuRlkyMDExAQAAAE7ftAQDAAAAAAD7vr3JFRzXCAr3SwUWHNcIJENJUS5UU0U6MjUwMi5JUV9DVVJSRU5DWV9HQUlOLkZZMjAwOAEAAAAXYw0AAgAAAAUtMTI0NQEIAAAABQAAAAExAQAAAAoxNDcwNTg4OTk5AwAAAAI3OQIAAAACMzgEAAAAATAHAAAACDgvOC8yMDE5CAAAAAoxMi8zMS8yMDA4CQAAAAEwChIoyxUc1wgvVm0FFhzXCCNDSVEuVFNFOjQ0NTIuSVFfSU5URVJFU1RfRVhQLkZZMjAxNwEAAABHVQ0AAgAAAAUtMjE2NwEIAAAABQAAAAExAQAAAAoxODgxMjgxMTU5AwAAAAI3OQIAAAACODIEAAAAATAHAAAACDgvOC8yMDE5CAAAAAoxMi8zMS8yMDE3CQAAAAEwc7C+yBUc1whftY4FFhzXCCxDSVEuVFNFOjIyNjkuSVFfTkVUX0RFQlRfRUJJVERBX0NBUEVYLkZZMjAxOQEAAABAQEMEAgAAAAcxLjIwMDcyAQgAAAAFAAAAATEBAAAACjE5NzAwNTEzNDEDAAAAAjc5AgAAAAUyMzMxNAQAAAABMAcAAAAIOC84LzIwMTkIAAAACTMvMzEvMjAxOQkAAAABMImUJcEVHNcIxd4QBxYc1wgiQ0lRLkVOWFRBTTpIRUlBLklRX0VCSVRfSU5ULkZZMjAxMAEAAADuQgYA</t>
  </si>
  <si>
    <t>AgAAAAgzLjU0MDY3NwEIAAAABQAAAAExAQAAAAoxNTI2NTQ1MzA2AwAAAAI1MAIAAAAENDE4OQQAAAABMAcAAAAIOC84LzIwMTkIAAAACjEyLzMxLzIwMTAJAAAAATCJlCXBFRzXCOVY6AYWHNcIIkNJUS5OWVNFOktPLklRX0JFVEFfNVlSLjIwMTYvMTIvMzEBAAAAEmgAAAIAAAARMC42ODgxMjMxNzQ2MTUxNjcAzlFI6BUc1wjuxjsHFhzXCCVDSVEuTFNFOkRHRS5JUV9TQUxFU19NQVJLRVRJTkcuRlkyMDEwAQAAAOS7BQACAAAABDE0MTkBCAAAAAUAAAABMQEAAAAKMTU4OTE5NDIxNgMAAAACNTUCAAAABTIxNTYxBAAAAAEwBwAAAAg4LzgvMjAxOQgAAAAJNi8zMC8yMDEwCQAAAAEwYq7cxBUc1wgex24GFhzXCCNDSVEuVFNFOjQ0NTIuSVFfRUJJVEFfTUFSR0lOLkZZMjAxNwEAAABHVQ0AAgAAAAIxNAEIAAAABQAAAAExAQAAAAoxODgxMjgxMTU5AwAAAAI3OQIAAAAENDQxOQQAAAABMAcAAAAIOC84LzIwMTkIAAAACjEyLzMxLzIwMTcJAAAAATBcpjjBFRzXCB2+ywYWHNcIIENJUS5TV1g6TkVTTi5JUV9DSEFOR0VfQVIuRlkyMDA4AQAAAOV8AAACAAAAAjEzAQgAAAAFAAAAATEBAAAACjEzNTA5MDMzNjQDAAAAAjI5AgAAAAQyMDE4BAAAAAEwBwAAAAg4LzgvMjAxOQgAAAAKMTIvMzEvMjAwOAkAAAABMMy0BMMVHNcIW1mQBhYc1wgaQ0lRLk5ZU0U6S08uSVFfTlBQRS5GWTIwMDgBAAAAEmgAAAIAAAAE</t>
  </si>
  <si>
    <t>ODMyNgEIAAAABQAAAAExAQAAAAoxNDMzODE4NDU4AwAAAAMxNjACAAAABDEwMDQEAAAAATAHAAAACDgvOC8yMDE5CAAAAAoxMi8zMS8yMDA4CQAAAAEwZkwNxBUc1wj9UlkGFhzXCB5DSVEuVFNFOjI4MDIuSVFfUkFXX0lOVi5GWTIwMDkBAAAAC1UNAAIAAAAFMzUyMzkBCAAAAAUAAAABMQEAAAAKMTM4Mjc2MzQyMwMAAAACNzkCAAAABDMxNzEEAAAAATAHAAAACDgvOC8yMDE5CAAAAAkzLzMxLzIwMDkJAAAAATC+BnDIFRzXCPd5kwUWHNcIJkNJUS5UU0U6MjU4Ny5JUV9FRkZFQ1RfVEFYX1JBVEUuRlkyMDE0AQAAAE7ftAQCAAAABzQyLjIyMDEBCAAAAAUAAAABMQEAAAAKMTcyNzY4MTM1MQMAAAACNzkCAAAABDQzNzYEAAAAATAHAAAACDgvOC8yMDE5CAAAAAoxMi8zMS8yMDE0CQAAAAEwnn0AyhUc1wgyWU4FFhzXCCtDSVEuRU5YVEJSOkFCSS5JUV9BU1NFVF9XUklURURPV05fQ0YuRlkyMDE2AQAAAClfCwADAAAAAAAhNNLFFRzXCL/5+QUWHNcIIUNJUS5OWVNFOktPLklRX1FVSUNLX1JBVElPLkZZMjAxNwEAAAASaAAAAgAAAAgwLjg5NTEyMwEIAAAABQAAAAExAQAAAAoxOTQ2NDMwNzc5AwAAAAMxNjACAAAABDQxMjEEAAAAATAHAAAACDgvOC8yMDE5CAAAAAoxMi8zMS8yMDE3CQAAAAEwS/lHwBUc1wg0FysHFhzXCCBDSVEuVFNFOjQ0NTIuSVFfQ0hBTkdFX0FSLkZZMjAwNwEAAABHVQ0AAgAAAAYt</t>
  </si>
  <si>
    <t>MjQzMDgBCAAAAAUAAAABMQEAAAAJNjU3NDQzMjU3AwAAAAI3OQIAAAAEMjAxOAQAAAABMAcAAAAIOC84LzIwMTkIAAAACTMvMzEvMjAwNwkAAAABMMe4yMoVHNcIz5RJBRYc1wgyQ0lRLkVOWFRCUjpBQkkuSVFfVE9UQUxfT1VUU1RBTkRJTkdfQlNfREFURS5GWTIwMTYBAAAAKV8LAAIAAAAEMTkzNAEEAAAABQAAAAE1AQAAAAoxOTUwNzkzNDE2AgAAAAUyNDE1MgYAAAABMCE00sUVHNcIy/YYBhYc1wg0Q0lRLlRTRToyMjY5LklRX1RPVEFMX09VVFNUQU5ESU5HX0ZJTElOR19EQVRFLkZZMjAwOAEAAABAQEMEAwAAAAAAoLmUxxUc1whyI+IFFhzXCC1DSVEuU1dYOk5FU04uSVFfREVGX1RBWF9BU1NFVFNfQ1VSUkVOVC5GWTIwMTUBAAAA5XwAAAMAAAAAAKJV48IVHNcIq/+IBhYc1wghQ0lRLlRTRTo0NDUyLklRX1RPVEFMX0xJQUIuRlkyMDA4AQAAAEdVDQACAAAABjY0Nzg5MgEIAAAABQAAAAExAQAAAAoxMDYxMTkzNDc4AwAAAAI3OQIAAAAEMTI3NgQAAAABMAcAAAAIOC84LzIwMTkIAAAACTMvMzEvMjAwOAkAAAABMMe4yMoVHNcIpRpyBRYc1wgeQ0lRLlRTRToyNTAyLklRX1BFTlNJT04uRlkyMDE1AQAAABdjDQACAAAABTIzNjE0AQgAAAAFAAAAATEBAAAACjE3ODQxODQyNjEDAAAAAjc5AgAAAAQxMjEzBAAAAAEwBwAAAAg4LzgvMjAxOQgAAAAKMTIvMzEvMjAxNQkAAAABMPMay8oVHNcIebhvBRYc</t>
  </si>
  <si>
    <t>1wgkQ0lRLkVOWFRCUjpBQkkuSVFfUVVJQ0tfUkFUSU8uRlkyMDE2AQAAAClfCwACAAAACDAuNTI5NzYyAQgAAAAFAAAAATEBAAAACjE5NTA3OTM0MTYDAAAAAzE2MAIAAAAENDEyMQQAAAABMAcAAAAIOC84LzIwMTkIAAAACjEyLzMxLzIwMTYJAAAAATCJlCXBFRzXCDgd7QYWHNcII0NJUS5UU0U6MjUwMy5JUV9UT1RBTF9BU1NFVFMuRlkyMDE2AQAAAFdDBgACAAAABzI0MjI4MjUBCAAAAAUAAAABMQEAAAAKMTg4MDcwOTQ5OAMAAAACNzkCAAAABDEwMDcEAAAAATAHAAAACDgvOC8yMDE5CAAAAAoxMi8zMS8yMDE2CQAAAAEw7IvMyxUc1whvvjEFFhzXCB9DSVEuTllTRTpLTy5JUV9DSEFOR0VfQVAuRlkyMDEwAQAAABJoAAACAAAAAzY1NgEIAAAABQAAAAExAQAAAAoxNTg5NDM1Mzk2AwAAAAMxNjACAAAABDIwMTcEAAAAATAHAAAACDgvOC8yMDE5CAAAAAoxMi8zMS8yMDEwCQAAAAEwZkwNxBUc1whutVsGFhzXCCFDSVEuU1dYOk5FU04uSVFfT1RIRVJfT1BFUi5GWTIwMTYBAAAA5XwAAAIAAAACLTQBCAAAAAUAAAABMQEAAAAKMTg3NDMxMDk2NQMAAAACMjkCAAAAAzI2MAQAAAABMAcAAAAIOC84LzIwMTkIAAAACjEyLzMxLzIwMTYJAAAAATCiVePCFRzXCM5hiwYWHNcIIkNJUS5OWVNFOktPLklRX0VCSVRBX01BUkdJTi5GWTIwMTYBAAAAEmgAAAIAAAAHMjMuNTU3NwEIAAAABQAAAAExAQAAAAoxOTQ2</t>
  </si>
  <si>
    <t>NDMwNzgyAwAAAAMxNjACAAAABDQ0MTkEAAAAATAHAAAACDgvOC8yMDE5CAAAAAoxMi8zMS8yMDE2CQAAAAEwmQscwRUc1wj9uuoGFhzXCCFDSVEuVFNFOjQ0NTIuSVFfTkVUX0NIQU5HRS5GWTIwMTIBAAAAR1UNAAIAAAAFNTkyNTQBCAAAAAUAAAABMQEAAAAKMTY3MTQzNjE4MwMAAAACNzkCAAAABDIwOTMEAAAAATAHAAAACDgvOC8yMDE5CAAAAAoxMi8zMS8yMDEyCQAAAAEwx7jIyhUc1whnRFoFFhzXCChDSVEuRU5YVEFNOkhFSUEuSVFfTFRfREVCVF9JU1NVRUQuRlkyMDEwAQAAAO5CBgACAAAABDE5MjABCAAAAAUAAAABMQEAAAAKMTUyNjU0NTMwNgMAAAACNTACAAAABDIwMzQEAAAAATAHAAAACDgvOC8yMDE5CAAAAAoxMi8zMS8yMDEwCQAAAAEwDsC8xRUc1wgT0/IFFhzXCCBDSVEuVFNFOjQ0NTIuSVFfUkRfRVhQX0ZOLkZZMjAxNQEAAABHVQ0AAgAAAAU1MjAwMAEIAAAABQAAAAExAQAAAAoxNzg0MTg0NDA0AwAAAAI3OQIAAAAEMzE2OAQAAAABMAcAAAAIOC84LzIwMTkIAAAACjEyLzMxLzIwMTUJAAAAATBzsL7IFRzXCGayrQUWHNcIJUNJUS5FTlhUQU06SEVJQS5JUV9HQUlOX0lOVkVTVC5GWTIwMTABAAAA7kIGAAIAAAADMTg2AQgAAAAFAAAAATEBAAAACjE1MjY1NDUzMDYDAAAAAjUwAgAAAAI2MgQAAAABMAcAAAAIOC84LzIwMTkIAAAACjEyLzMxLzIwMTAJAAAAATDKXbrFFRzXCCZBRgYW</t>
  </si>
  <si>
    <t>HNcIJUNJUS5FTlhUQlI6QUJJLklRX09USEVSX0VRVUlUWS5GWTIwMTQBAAAAKV8LAAIAAAAFLTM3MzkBCAAAAAUAAAABMQEAAAAKMTgzMjk3NDIxOQMAAAADMTYwAgAAAAQxMDI4BAAAAAEwBwAAAAg4LzgvMjAxOQgAAAAKMTIvMzEvMjAxNAkAAAABMCE00sUVHNcINbg8BhYc1wgoQ0lRLkVOWFRBTTpIRUlBLklRX0RJTFVUX0VQU19JTkNMLkZZMjAwOQEAAADuQgYAAgAAAAQyLjA4AQgAAAAFAAAAATEBAAAACjE0MzYzOTgzOTIDAAAAAjUwAgAAAAE4BAAAAAEwBwAAAAg4LzgvMjAxOQgAAAAKMTIvMzEvMjAwOQkAAAABMMpdusUVHNcIsQ7uBRYc1wglQ0lRLlRTRToyMjY3LklRX1BSRUZfRElWX09USEVSLkZZMjAxNAEAAACpcQ0AAwAAAAAAIJPAxhUc1wjMiMUFFhzXCC9DSVEuVFNFOjIyNjcuSVFfT1RIRVJfTk9OX09QRVJfRVhQX1NVUFBMLkZZMjAxNwEAAACpcQ0AAgAAAAQxNTQ3AQgAAAAFAAAAATEBAAAACjE4NDc5NzcwMDcDAAAAAjc5AgAAAAI4NQQAAAABMAcAAAAIOC84LzIwMTkIAAAACTMvMzEvMjAxNwkAAAABMNe8qMYVHNcIzJ25BRYc1wgtQ0lRLlRTRToyNTAzLklRX0RFRl9UQVhfQVNTRVRTX0NVUlJFTlQuRlkyMDEwAQAAAFdDBgACAAAABTI3NTk4AQgAAAAFAAAAATEBAAAACjE2MjU3OTg2NzMDAAAAAjc5AgAAAAQxMTE3BAAAAAEwBwAAAAg4LzgvMjAxOQgAAAAKMTIvMzEvMjAxMAkA</t>
  </si>
  <si>
    <t>AAABMDXZ2ssVHNcIH+U4BRYc1wguQ0lRLlRTRToyMjY3LklRX1RPVEFMX0RFQlRfRUJJVERBX0NBUEVYLkZZMjAwOQEAAACpcQ0AAgAAAAg3Ljk3NzY3NwEIAAAABQAAAAExAQAAAAoxMzgwNTI3OTEwAwAAAAI3OQIAAAAFMjMzMTMEAAAAATAHAAAACDgvOC8yMDE5CAAAAAkzLzMxLzIwMDkJAAAAATCJlCXBFRzXCB2+ywYWHNcIJ0NJUS5MU0U6REdFLklRX1RPVEFMX0RJVl9QQUlEX0NGLkZZMjAwNwEAAADkuwUAAgAAAAQtODU4AQgAAAAFAAAAATEBAAAACjExNTU5MDgzNTMDAAAAAjU1AgAAAAQyMDIyBAAAAAEwBwAAAAg4LzgvMjAxOQgAAAAJNi8zMC8yMDA3CQAAAAEwZS5DxRUc1wiOGj8GFhzXCCtDSVEuRU5YVEJSOkFCSS5JUV9UT1RBTF9ERUJUX0NBUElUQUwuRlkyMDE3AQAAAClfCwACAAAABzU5LjQzMDUBCAAAAAUAAAABMQEAAAAKMTk1MDc5MzQxNwMAAAADMTYwAgAAAAQ0MTg2BAAAAAEwBwAAAAg4LzgvMjAxOQgAAAAKMTIvMzEvMjAxNwkAAAABMImUJcEVHNcIIy8ABxYc1wgYQ0lRLkxTRTpER0UuSVFfQVAuRlkyMDExAQAAAOS7BQACAAAAAzk4NgEIAAAABQAAAAExAQAAAAoxNjMwOTUyMzg2AwAAAAI1NQIAAAAEMTAxOAQAAAABMAcAAAAIOC84LzIwMTkIAAAACTYvMzAvMjAxMQkAAAABMGKu3MQVHNcIV6NIBhYc1wgiQ0lRLkxTRTpER0UuSVFfSU5URVJFU1RfRVhQLkZZMjAxMAEAAADk</t>
  </si>
  <si>
    <t>uwUAAgAAAAQtODQ0AQgAAAAFAAAAATEBAAAACjE1ODkxOTQyMTYDAAAAAjU1AgAAAAI4MgQAAAABMAcAAAAIOC84LzIwMTkIAAAACTYvMzAvMjAxMAkAAAABMGKu3MQVHNcIHsduBhYc1wgdQ0lRLlRTRToyMjY5LklRX0NPTU1PTi5GWTIwMTgBAAAAQEBDBAIAAAAFMzAwMDABCAAAAAUAAAABMQEAAAAKMTg5NTAwMjQ5MAMAAAACNzkCAAAABDExMDMEAAAAATAHAAAACDgvOC8yMDE5CAAAAAkzLzMxLzIwMTgJAAAAATDvmE/HFRzXCDTEwAUWHNcIJUNJUS5MU0U6REdFLklRX0lOVkVTVF9MT0FOU19DRi5GWTIwMDcBAAAA5LsFAAMAAAAAAGUuQ8UVHNcI4mouBhYc1wgdQ0lRLlRTRToyNTAyLklRX0NPTU1PTi5GWTIwMTYBAAAAF2MNAAIAAAAGMTgyNTMxAQgAAAAFAAAAATEBAAAACjE4MzUwMzg4NTIDAAAAAjc5AgAAAAQxMTAzBAAAAAEwBwAAAAg4LzgvMjAxOQgAAAAKMTIvMzEvMjAxNgkAAAABMPMay8oVHNcIBO6oBRYc1wggQ0lRLlRTRToyNTg3LklRX0xUX0lOVkVTVC5GWTIwMDcBAAAATt+0BAMAAAAAALdcu8kVHNcIzZFoBRYc1wgiQ0lRLlRTRToyNTg3LklRX1FVSUNLX1JBVElPLkZZMjAxMwEAAABO37QEAgAAAAgwLjM4NDM1MQEIAAAABQAAAAExAQAAAAoxNjY5ODQzNjgzAwAAAAI3OQIAAAAENDEyMQQAAAABMAcAAAAIOC84LzIwMTkIAAAACjEyLzMxLzIwMTMJAAAAATBQT+7DFRzXCK9t3AYW</t>
  </si>
  <si>
    <t>HNcIKkNJUS5FTlhUQU06SEVJQS5JUV9ORVRfSU5URVJFU1RfRVhQLkZZMjAwOAEAAADuQgYAAgAAAAQtMzY5AQgAAAAFAAAAATEBAAAACjEzNDUxNDY4MTADAAAAAjUwAgAAAAMzNjgEAAAAATAHAAAACDgvOC8yMDE5CAAAAAoxMi8zMS8yMDA4CQAAAAEwyl26xRUc1wj8WBsGFhzXCChDSVEuRU5YVEJSOkFCSS5JUV9JTlZFU1RfTE9BTlNfQ0YuRlkyMDE1AQAAAClfCwACAAAAAy00NgEIAAAABQAAAAExAQAAAAoxODc5NTc1MzQyAwAAAAMxNjACAAAABDIwMzIEAAAAATAHAAAACDgvOC8yMDE5CAAAAAoxMi8zMS8yMDE1CQAAAAEwITTSxRUc1whMMhQGFhzXCB1DSVEuVFNFOjI1ODcuSVFfR0FfRVhQLkZZMjAwOQEAAABO37QEAwAAAAAA+769yRUc1wguTcoFFhzXCBpDSVEuVFNFOjI1ODcuSVFfRUJULkZZMjAxMAEAAABO37QEAwAAAAAA+769yRUc1wiPMkcFFhzXCCZDSVEuVFNFOjI1ODcuSVFfRVhUUkFfQUNDX0lURU1TLkZZMjAxMwEAAABO37QEAwAAAAAA+769yRUc1wiPMkcFFhzXCBxDSVEuRU5YVEFNOkhFSUEuSVFfR1AuRlkyMDEyAQAAAO5CBgACAAAABDY3OTgBCAAAAAUAAAABMQEAAAAKMTY2MzA5NjA5NgMAAAACNTACAAAAAjEwBAAAAAEwBwAAAAg4LzgvMjAxOQgAAAAKMTIvMzEvMjAxMgkAAAABMA7AvMUVHNcIBc0wBhYc1wgiQ0lRLkVOWFRCUjpBQkkuSVFfU1RfSU5WRVNULkZZMjAxNQEA</t>
  </si>
  <si>
    <t>AAApXwsAAwAAAAAAITTSxRUc1whMMhQGFhzXCBlDSVEuVFNFOjI1ODcuSVFfR1AuRlkyMDA4AQAAAE7ftAQDAAAAAAC3XLvJFRzXCDJZTgUWHNcIJkNJUS5MU0U6REdFLklRX0NIQU5HRV9JTlZFTlRPUlkuRlkyMDE3AQAAAOS7BQACAAAABC0xNTkBCAAAAAUAAAABMQEAAAAKMTg5ODkwMDQ1NQMAAAACNTUCAAAABDIwOTkEAAAAATAHAAAACDgvOC8yMDE5CAAAAAk2LzMwLzIwMTcJAAAAATAUYc7EFRzXCCZBRgYWHNcIHENJUS5FTlhUQlI6QUJJLklRX1JFVi5GWTIwMTMBAAAAKV8LAAIAAAAFNDMxOTUBCAAAAAUAAAABMQEAAAAKMTc4MDgyMzI0MgMAAAADMTYwAgAAAAMxMTIEAAAAATAHAAAACDgvOC8yMDE5CAAAAAoxMi8zMS8yMDEzCQAAAAEwimNJxhUc1whTNfUFFhzXCB5DSVEuVFNFOjIyNjkuSVFfV0lQX0lOVi5GWTIwMDkBAAAAQEBDBAMAAAAAAKC5lMcVHNcIciPiBRYc1wgjQ0lRLkVOWFRCUjpBQkkuSVFfRUJJVERBX0lOVC5GWTIwMTYBAAAAKV8LAAIAAAAIMy41MTE0MjEBCAAAAAUAAAABMQEAAAAKMTk1MDc5MzQxNgMAAAADMTYwAgAAAAQ0MTkwBAAAAAEwBwAAAAg4LzgvMjAxOQgAAAAKMTIvMzEvMjAxNgkAAAABMImUJcEVHNcIZAj5BhYc1wgnQ0lRLkVOWFRCUjpBQkkuSVFfR1dfSU5UQU5fQU1PUlQuRlkyMDE3AQAAAClfCwADAAAAAAAhNNLFFRzXCOltDwYWHNcIJUNJUS5UU0U6MjUw</t>
  </si>
  <si>
    <t>My5JUV9MVF9ERUJUX0VRVUlUWS5GWTIwMTEBAAAAV0MGAAIAAAAHODAuMTQ0MQEIAAAABQAAAAExAQAAAAoxNjE0NDQxNjg0AwAAAAI3OQIAAAAENDA4NQQAAAABMAcAAAAIOC84LzIwMTkIAAAACjEyLzMxLzIwMTEJAAAAATA2HfzBFRzXCBIy4QYWHNcIKUNJUS5FTlhUQU06SEVJQS5JUV9DQVNIX0FDUVVJUkVfQ0YuRlkyMDA3AQAAAO5CBgACAAAABC0yNDEBCAAAAAUAAAABMQEAAAAJODA4ODM4MTExAwAAAAI1MAIAAAAEMjA1NwQAAAABMAcAAAAIOC84LzIwMTkIAAAACjEyLzMxLzIwMDcJAAAAATAhNNLFFRzXCOltDwYWHNcIJ0NJUS5OWVNFOktPLklRX1RPVEFMX0RFQlRfRUJJVERBLkZZMjAxMAEAAAASaAAAAgAAAAgyLjI1OTIyMwEIAAAABQAAAAExAQAAAAoxNTg5NDM1Mzk2AwAAAAMxNjACAAAABDQxOTIEAAAAATAHAAAACDgvOC8yMDE5CAAAAAoxMi8zMS8yMDEwCQAAAAEwmQscwRUc1wig9uUGFhzXCCBDSVEuVFNFOjIyNjcuSVFfSU5WRU5UT1JZLkZZMjAxNgEAAACpcQ0AAgAAAAUyODA1NQEIAAAABQAAAAExAQAAAAoxNzk4MzM2NDI4AwAAAAI3OQIAAAAEMTA0MwQAAAABMAcAAAAIOC84LzIwMTkIAAAACTMvMzEvMjAxNgkAAAABMNe8qMYVHNcIKNbTBRYc1wgjQ0lRLlRTRToyMjY5LklRX0VCSVRBX01BUkdJTi5GWTIwMTYBAAAAQEBDBAIAAAAGNi41MDEyAQgAAAAFAAAAATEBAAAACjE3</t>
  </si>
  <si>
    <t>OTg4OTQ5NzQDAAAAAjc5AgAAAAQ0NDE5BAAAAAEwBwAAAAg4LzgvMjAxOQgAAAAJMy8zMS8yMDE2CQAAAAEwnAg7wRUc1wg1qdcGFhzXCChDSVEuVFNFOjI1MDMuSVFfRklYRURfQVNTRVRfVFVSTlMuRlkyMDEwAQAAAFdDBgACAAAABzIuNDI1MTkBCAAAAAUAAAABMQEAAAAKMTYyNTc5ODY3MwMAAAACNzkCAAAABDQwNjYEAAAAATAHAAAACDgvOC8yMDE5CAAAAAoxMi8zMS8yMDEwCQAAAAEwNh38wRUc1whkCPkGFhzXCCNDSVEuU1dYOk5FU04uSVFfQkVUQV81WVIuMjAwOS8xMi8zMQEAAADlfAAAAgAAABEwLjI0NjUzNjMxNjIyMzI5OADOUUjoFRzXCO7GOwcWHNcIGENJUS5MU0U6REdFLklRX0FELkZZMjAxOAEAAADkuwUAAgAAAAUtMjY5MAEIAAAABQAAAAExAQAAAAoxODk4OTAwNDM0AwAAAAI1NQIAAAAEMTA3NQQAAAABMAcAAAAIOC84LzIwMTkIAAAACTYvMzAvMjAxOAkAAAABMBRhzsQVHNcIXqYpBhYc1wggQ0lRLlRTRToyMjY5LklRX01BQ0hJTkVSWS5GWTIwMTQBAAAAQEBDBAMAAAAAAO+YT8cVHNcIzIjFBRYc1wgrQ0lRLlRTRTo0NDUyLklRX01JTk9SSVRZX0lOVEVSRVNUX0lTLkZZMjAxNgEAAABHVQ0AAgAAAAUtMTMzOAEIAAAABQAAAAExAQAAAAoxODM1MDM4ODExAwAAAAI3OQIAAAACODMEAAAAATAHAAAACDgvOC8yMDE5CAAAAAoxMi8zMS8yMDE2CQAAAAEwc7C+yBUc1wiFoJoFFhzX</t>
  </si>
  <si>
    <t>CClDSVEuVFNFOjI1ODcuSVFfQ09NTU9OX1BSRUZfRElWX0NGLkZZMjAwNwEAAABO37QEAwAAAAAAt1y7yRUc1wg033YFFhzXCBxDSVEuU1dYOk5FU04uSVFfRUJJVEEuRlkyMDExAQAAAOV8AAACAAAABTEzMTg5AQgAAAAFAAAAATEBAAAACjE1ODc3NzI0NTMDAAAAAjI5AgAAAAYxMDA2ODkEAAAAATAHAAAACDgvOC8yMDE5CAAAAAoxMi8zMS8yMDExCQAAAAEwzLQEwxUc1wjY2IEGFhzXCCBDSVEuVFNFOjI4MDIuSVFfUkRfRVhQX0ZOLkZZMjAxNAEAAAALVQ0AAgAAAAUzMTk2MgEIAAAABQAAAAExAQAAAAoxNjg2NjM3NTI4AwAAAAI3OQIAAAAEMzE2OAQAAAABMAcAAAAIOC84LzIwMTkIAAAACTMvMzEvMjAxNAkAAAABMPRocsgVHNcICvdLBRYc1wgnQ0lRLkxTRTpER0UuSVFfR1dfSU5UQU5fQU1PUlRfQ0YuRlkyMDExAQAAAOS7BQADAAAAAABirtzEFRzXCFejSAYWHNcIJkNJUS5UU0U6MjI2Ny5JUV9DQVNIX0NPTlZFUlNJT04uRlkyMDE3AQAAAKlxDQACAAAACDYxLjQ5NzM5AQgAAAAFAAAAATEBAAAACjE4NDc5NzcwMDcDAAAAAjc5AgAAAAQ0MTg0BAAAAAEwBwAAAAg4LzgvMjAxOQgAAAAJMy8zMS8yMDE3CQAAAAEwiZQlwRUc1whkCPkGFhzXCCFDSVEuVFNFOjI4MDIuSVFfTkVUX0NIQU5HRS5GWTIwMTEBAAAAC1UNAAIAAAAFMzg2ODEBCAAAAAUAAAABMQEAAAAKMTQ2MTY3OTk5NgMAAAACNzkC</t>
  </si>
  <si>
    <t>AAAABDIwOTMEAAAAATAHAAAACDgvOC8yMDE5CAAAAAkzLzMxLzIwMTEJAAAAATC+BnDIFRzXCNn82gUWHNcILUNJUS5UU0U6MjI2Ny5JUV9DQVNIX0NPTlZFUlNJT04uRlkyMDA5Li4uLkpQWQEAAACpcQ0AAgAAAAk4My43Mzg2NjUBCAAAAAUAAAABMQEAAAAKMTM4MDUyNzkxMAMAAAACNzkCAAAABDQxODQEAAAAATAHAAAACDgvOC8yMDE5CAAAAAkzLzMxLzIwMDkJAAAAATC4IyTAFRzXCESOIQcWHNcILkNJUS5UU0U6MjUwMy5JUV9UT1RBTF9ERUJUX0VCSVREQV9DQVBFWC5GWTIwMDkBAAAAV0MGAAIAAAAINi4xOTUyOTYBCAAAAAUAAAABMQEAAAAKMTYyNTc5ODQyNAMAAAACNzkCAAAABTIzMzEzBAAAAAEwBwAAAAg4LzgvMjAxOQgAAAAKMTIvMzEvMjAwOQkAAAABMDYd/MEVHNcI9EyXBhYc1wgrQ0lRLkVOWFRBTTpIRUlBLklRX1RPVEFMX0xJQUJfRVFVSVRZLkZZMjAwNwEAAADuQgYAAgAAAAUxMTk1NAEIAAAABQAAAAExAQAAAAk4MDg4MzgxMTEDAAAAAjUwAgAAAAQxMDEzBAAAAAEwBwAAAAg4LzgvMjAxOQgAAAAKMTIvMzEvMjAwNwkAAAABMCE00sUVHNcI/FgbBhYc1wgjQ0lRLlRTRTo0NDUyLklRX1BFX0VYQ0wuLjIwMDkvMTIvMzEBAAAAR1UNAAIAAAAJMjAuMzQ2MzQxAQcAAAAFAAAAATEBAAAACjEyNTEzNDEwNDUDAAAAATACAAAABjEwMDAyNwQAAAABMAcAAAAKMTIvMzAvMjAwOQgAAAAK</t>
  </si>
  <si>
    <t>MTIvMzAvMjAwOQmM+uEVHNcI0E9FBxYc1wgjQ0lRLlRTRToyMjY5LklRX0ZJTklTSEVEX0lOVi5GWTIwMDkBAAAAQEBDBAMAAAAAAKC5lMcVHNcIAV/dBRYc1wggQ0lRLlRTRTo0NDUyLklRX0xUX0lOVkVTVC5GWTIwMTUBAAAAR1UNAAIAAAAFNTIxMTcBCAAAAAUAAAABMQEAAAAKMTc4NDE4NDQwNAMAAAACNzkCAAAABDEwNTQEAAAAATAHAAAACDgvOC8yMDE5CAAAAAoxMi8zMS8yMDE1CQAAAAEwc7C+yBUc1whayoIFFhzXCCRDSVEuVFNFOjI1MDIuSVFfRVFVSVRZX01FVEhPRC5GWTIwMTgBAAAAF2MNAAIAAAAEODY2OAEIAAAABQAAAAExAQAAAAoxOTUxODY2MDU3AwAAAAI3OQIAAAAEMzA2MwQAAAABMAcAAAAIOC84LzIwMTkIAAAACjEyLzMxLzIwMTgJAAAAATAkfc3KFRzXCFDQRAUWHNcIH0NJUS5MU0U6REdFLklRX1JEX0VYUF9GTi5GWTIwMTQBAAAA5LsFAAIAAAACMjQBCAAAAAUAAAABMQEAAAAKMTgwMjY4MTI2NQMAAAACNTUCAAAABDMxNjgEAAAAATAHAAAACDgvOC8yMDE5CAAAAAk2LzMwLzIwMTQJAAAAATDL/svEFRzXCLvzNwYWHNcIHkNJUS5OWVNFOktPLklRX1RPVEFMX0NBLkZZMjAwNwEAAAASaAAAAgAAAAUxMjEwNQEIAAAABQAAAAExAQAAAAoxMzMyMjgzMjU5AwAAAAMxNjACAAAABDEwMDgEAAAAATAHAAAACDgvOC8yMDE5CAAAAAoxMi8zMS8yMDA3CQAAAAEwFGHOxBUc1wj/VToG</t>
  </si>
  <si>
    <t>FhzXCCZDSVEuTFNFOkRHRS5JUV9EQVlTX1BBWUFCTEVfT1VULkZZMjAxMQEAAADkuwUAAgAAAAk3OS45NDk5NjUBCAAAAAUAAAABMQEAAAAKMTYzMDk1MjM4NgMAAAACNTUCAAAABDQxODMEAAAAATAHAAAACDgvOC8yMDE5CAAAAAk2LzMwLzIwMTEJAAAAATB7qRnBFRzXCMVVBwcWHNcIIkNJUS5UU0U6MjI2Ny5JUV9HQUlOX0FTU0VUUy5GWTIwMDkBAAAAqXENAAIAAAADNDM3AQgAAAAFAAAAATEBAAAACjEzODA1Mjc5MTADAAAAAjc5AgAAAAI1NgQAAAABMAcAAAAIOC84LzIwMTkIAAAACTMvMzEvMjAwOQkAAAABMCCTwMYVHNcIi5rYBRYc1wgjQ0lRLk5ZU0U6S08uSVFfVU5MRVZFUkVEX0ZDRi5GWTIwMTIBAAAAEmgAAAIAAAAENDczOQEIAAAABQAAAAExAQAAAAoxNzIwNzQwODAzAwAAAAMxNjACAAAABDQ0MjMEAAAAATAHAAAACDgvOC8yMDE5CAAAAAoxMi8zMS8yMDEyCQAAAAEwZkwNxBUc1wjtZGwGFhzXCCFDSVEuTFNFOkRHRS5JUV9PVEhFUl9JTlRBTi5GWTIwMTQBAAAA5LsFAAIAAAAENjY5MAEIAAAABQAAAAExAQAAAAoxODAyNjgxMjY1AwAAAAI1NQIAAAAEMTA0MAQAAAABMAcAAAAIOC84LzIwMTkIAAAACTYvMzAvMjAxNAkAAAABMMv+y8QVHNcIPClxBhYc1wgeQ0lRLkVOWFRCUjpBQkkuSVFfRUJJVEEuRlkyMDE4AQAAAClfCwACAAAABTE3ODkzAQgAAAAFAAAAATEBAAAACjE5NTA3OTM0</t>
  </si>
  <si>
    <t>MjEDAAAAAzE2MAIAAAAGMTAwNjg5BAAAAAEwBwAAAAg4LzgvMjAxOQgAAAAKMTIvMzEvMjAxOAkAAAABMCE00sUVHNcICOUFBhYc1wghQ0lRLlRTRToyMjY3LklRX1RPVEFMX0xJQUIuRlkyMDExAQAAAKlxDQACAAAABjE0MTg1NgEIAAAABQAAAAExAQAAAAoxNDU5NTA5OTQ1AwAAAAI3OQIAAAAEMTI3NgQAAAABMAcAAAAIOC84LzIwMTkIAAAACTMvMzEvMjAxMQkAAAABMCCTwMYVHNcIdKkKBhYc1wgoQ0lRLlRTRToyNTAzLklRX0dXX0lOVEFOX0FNT1JUX0NGLkZZMjAwOAEAAABXQwYAAgAAAAUyMDg0NQEIAAAABQAAAAExAQAAAAoxNjIzODQwOTQ0AwAAAAI3OQIAAAAEMjE4MgQAAAABMAcAAAAIOC84LzIwMTkIAAAACjEyLzMxLzIwMDgJAAAAATA12drLFRzXCM2RaAUWHNcIKkNJUS5TV1g6TkVTTi5JUV9UT1RBTF9BU1NFVFMuRlkyMDE2Li4uLkpQWQEAAADlfAAAAgAAAA8xNTE2MDIxMy41Nzk2NTUBCAAAAAUAAAABMQEAAAAKMTg3NDMxMDk2NQMAAAACNzkCAAAABDEwMDcEAAAAATAHAAAACDgvOC8yMDE5CAAAAAoxMi8zMS8yMDE2CQAAAAEwjMEhwBUc1whPkQIHFhzXCBlDSVEuVFNFOjQ0NTIuSVFfTkkuRlkyMDE4AQAAAEdVDQACAAAABjE1MzY5OAEIAAAABQAAAAExAQAAAAoxOTUxNDgxOTI3AwAAAAI3OQIAAAACMTUEAAAAATAHAAAACDgvOC8yMDE5CAAAAAoxMi8zMS8yMDE4CQAAAAEwc7C+</t>
  </si>
  <si>
    <t>yBUc1wjpbQ8GFhzXCChDSVEuVFNFOjIyNjkuSVFfUFJPVl9CQURfREVCVFNfQ0YuRlkyMDEyAQAAAEBAQwQDAAAAAADMG5fHFRzXCIMgAQYWHNcIIUNJUS5UU0U6MjUwMy5JUV9JTkNfRVFVSVRZLkZZMjAxMQEAAABXQwYAAgAAAAUxMDU0MQEIAAAABQAAAAExAQAAAAoxNjE0NDQxNjg0AwAAAAI3OQIAAAACNDcEAAAAATAHAAAACDgvOC8yMDE5CAAAAAoxMi8zMS8yMDExCQAAAAEwdDvdyxUc1wg0FysHFhzXCCZDSVEuVFNFOjI1MDIuSVFfTkVUX0RFQlRfRUJJVERBLkZZMjAxMQEAAAAXYw0AAgAAAAgyLjE2ODI0MgEIAAAABQAAAAExAQAAAAoxNjM4MjExMjQyAwAAAAI3OQIAAAAENDE5MwQAAAABMAcAAAAIOC84LzIwMTkIAAAACjEyLzMxLzIwMTEJAAAAATBQT+7DFRzXCK9t3AYWHNcILUNJUS5FTlhUQU06SEVJQS5JUV9UT1RBTF9BU1NFVFMuRlkyMDEzLi4uLkpQWQEAAADuQgYAAgAAAA40ODI3MzU3LjM2NDE3MgEIAAAABQAAAAExAQAAAAoxNzIwMDY0NTQ2AwAAAAI3OQIAAAAEMTAwNwQAAAABMAcAAAAIOC84LzIwMTkIAAAACjEyLzMxLzIwMTMJAAAAATCMwSHAFRzXCMVVBwcWHNcIJkNJUS5UU0U6NDQ1Mi5JUV9TQUxFU19NQVJLRVRJTkcuRlkyMDA5AQAAAEdVDQACAAAABjIzNDI4MAEIAAAABQAAAAExAQAAAAoxMzgyNjYxNTE4AwAAAAI3OQIAAAAFMjE1NjEEAAAAATAHAAAACDgvOC8yMDE5</t>
  </si>
  <si>
    <t>CAAAAAkzLzMxLzIwMDkJAAAAATDHuMjKFRzXCI8yRwUWHNcIL0NJUS5UU0U6MjI2OS5JUV9JTVBVVF9PUEVSX0xFQVNFX0lOVF9FWFAuRlkyMDExAQAAAEBAQwQDAAAAAACguZTHFRzXCJ8RzwUWHNcII0NJUS5FTlhUQlI6QUJJLklRX1NHQV9NQVJHSU4uRlkyMDA3AQAAAClfCwACAAAABzMzLjUyNDEBCAAAAAUAAAABMQEAAAAKMTM5MTQyNzc5MwMAAAADMTYwAgAAAAQ0Mzc1BAAAAAEwBwAAAAg4LzgvMjAxOQgAAAAKMTIvMzEvMjAwNwkAAAABMImUJcEVHNcIEjLhBhYc1wgjQ0lRLkVOWFRBTTpIRUlBLklRX05JX01BUkdJTi5GWTIwMDkBAAAA7kIGAAIAAAAGNi45MjQ2AQgAAAAFAAAAATEBAAAACjE0MzYzOTgzOTIDAAAAAjUwAgAAAAQ0MDk0BAAAAAEwBwAAAAg4LzgvMjAxOQgAAAAKMTIvMzEvMjAwOQkAAAABMImUJcEVHNcIZAj5BhYc1wgXQ0lRLjAuSVFfR0FJTl9BU1NFVFMuRlkFAAAAAAAAAAgAAAAVKEludmFsaWQgVGltZSBQZXJpb2QpolXjwhUc1wijcL0GFhzXCCRDSVEuVFNFOjI1MDMuSVFfRUJJVERBX01BUkdJTi5GWTIwMTQBAAAAV0MGAAIAAAAHMTMuODkwNwEIAAAABQAAAAExAQAAAAoxNzI3MjgzMzYzAwAAAAI3OQIAAAAENDA0NwQAAAABMAcAAAAIOC84LzIwMTkIAAAACjEyLzMxLzIwMTQJAAAAATA2HfzBFRzXCJOC0AYWHNcIIkNJUS5UU0U6NDQ1Mi5JUV9HQUlOX0FTU0VUUy5G</t>
  </si>
  <si>
    <t>WTIwMTgBAAAAR1UNAAIAAAAFLTQ3NjkBCAAAAAUAAAABMQEAAAAKMTk1MTQ4MTkyNwMAAAACNzkCAAAAAjU2BAAAAAEwBwAAAAg4LzgvMjAxOQgAAAAKMTIvMzEvMjAxOAkAAAABMHOwvsgVHNcI0QV+BRYc1wgkQ0lRLlRTRToyNTg3LklRX0NPTU1PTl9JU1NVRUQuRlkyMDA3AQAAAE7ftAQDAAAAAAC3XLvJFRzXCHm4bwUWHNcII0NJUS5TV1g6TkVTTi5JUV9GSU5JU0hFRF9JTlYuRlkyMDA4AQAAAOV8AAACAAAABDU5MDEBCAAAAAUAAAABMQEAAAAKMTM1MDkwMzM2NAMAAAACMjkCAAAABDMwNzUEAAAAATAHAAAACDgvOC8yMDE5CAAAAAoxMi8zMS8yMDA4CQAAAAEwzLQEwxUc1whuF14GFhzXCDBDSVEuVFNFOjI4MDIuSVFfVE9UQUxfT1VUU1RBTkRJTkdfQlNfREFURS5GWTIwMTUBAAAAC1UNAAIAAAAHNTkxLjgwNgEEAAAABQAAAAE1AQAAAAoxNzQ1Mzc4NzE0AgAAAAUyNDE1MgYAAAABMCJmxMcVHNcIlqN7BRYc1wgoQ0lRLkVOWFRCUjpBQkkuSVFfQ0FTSF9BQ1FVSVJFX0NGLkZZMjAxMQEAAAApXwsAAgAAAAQtNTA0AQgAAAAFAAAAATEBAAAACjE2NjUzNjc3MDMDAAAAAzE2MAIAAAAEMjA1NwQAAAABMAcAAAAIOC84LzIwMTkIAAAACDEvMS8yMDEyCQAAAAEwimNJxhUc1wjwcPAFFhzXCCZDSVEuVFNFOjI1MDMuSVFfQ0FTSF9DT05WRVJTSU9OLkZZMjAwNwEAAABXQwYAAgAAAAg5Ni45Mjg2NwEI</t>
  </si>
  <si>
    <t>AAAABQAAAAExAQAAAAoxNjIzODQwODU3AwAAAAI3OQIAAAAENDE4NAQAAAABMAcAAAAIOC84LzIwMTkIAAAACjEyLzMxLzIwMDcJAAAAATA2HfzBFRzXCGp5LQcWHNcIIUNJUS5OWVNFOktPLklRX0FTU0VUX1RVUk5TLkZZMjAxNgEAAAASaAAAAgAAAAgwLjQ3MjMxOAEIAAAABQAAAAExAQAAAAoxOTQ2NDMwNzgyAwAAAAMxNjACAAAABDQxNzcEAAAAATAHAAAACDgvOC8yMDE5CAAAAAoxMi8zMS8yMDE2CQAAAAEwmQscwRUc1wh7fA4HFhzXCChDSVEuTllTRTpLTy5JUV9UT1RBTF9ERUJUX0NBUElUQUwuRlkyMDA3AQAAABJoAAACAAAABzMwLjAyMjgBCAAAAAUAAAABMQEAAAAKMTMzMjI4MzI1OQMAAAADMTYwAgAAAAQ0MTg2BAAAAAEwBwAAAAg4LzgvMjAxOQgAAAAKMTIvMzEvMjAwNwkAAAABMJkLHMEVHNcIXQUYBxYc1wgxQ0lRLlRTRToyNTg3LklRX0NIQU5HRV9ORVRfV09SS0lOR19DQVBJVEFMLkZZMjAxMwEAAABO37QEAgAAAAUtMTgzNAEIAAAABQAAAAExAQAAAAoxNjY5ODQzNjgzAwAAAAI3OQIAAAAENDQyMQQAAAABMAcAAAAIOC84LzIwMTkIAAAACjEyLzMxLzIwMTMJAAAAATCefQDKFRzXCFDQRAUWHNcIJUNJUS5MU0U6REdFLklRX0NVU1RPTV9CRVRBLjIwMTUvMDYvMzABAAAA5LsFAAIAAAARMC4yMTQ5NzAyMTIyODQxMjgAB4kZ4hUc1wikZDkHFhzXCCFDSVEuTFNFOkRHRS5JUV9BRFZF</t>
  </si>
  <si>
    <t>UlRJU0lORy5GWTIwMTMBAAAA5LsFAAMAAAAAAKcQ38QVHNcIHsduBhYc1wgeQ0lRLlRTRTo0NDUyLklRX0lOQ19UQVguRlkyMDE0AQAAAEdVDQACAAAABTQ2MzM5AQgAAAAFAAAAATEBAAAACjE3MjcyODMzODIDAAAAAjc5AgAAAAI3NQQAAAABMAcAAAAIOC84LzIwMTkIAAAACjEyLzMxLzIwMTQJAAAAATBzsL7IFRzXCJgppAUWHNcIKkNJUS5TV1g6TkVTTi5JUV9URVZfRUJJVERBLjIwMDAuMjAwNC8xMi8zMQEAAADlfAAAAgAAAAg5LjE0MzM0NgEHAAAABQAAAAExAQAAAAoxMjE4NzgwOTExAwAAAAEwAgAAAAYxMDAwMzAEAAAAATAHAAAACjEyLzMwLzIwMDQIAAAACjEyLzMwLzIwMDQJjPrhFRzXCCgUSgcWHNcIHkNJUS5UU0U6MjUwMy5JUV9JTkNfVEFYLkZZMjAwNgEAAABXQwYAAgAAAAU1MDg1OAEIAAAABQAAAAExAQAAAAk1NDY3NDI4MDIDAAAAAjc5AgAAAAI3NQQAAAABMAcAAAAIOC84LzIwMTkIAAAACjEyLzMxLzIwMDYJAAAAATC4IyTAFRzXCKtnGgcWHNcILENJUS5UU0U6NDQ1Mi5JUV9ORVRfREVCVF9FQklUREFfQ0FQRVguRlkyMDEwAQAAAEdVDQACAAAACDAuNTI2NTM3AQgAAAAFAAAAATEBAAAACjEzODI2NjExNjcDAAAAAjc5AgAAAAUyMzMxNAQAAAABMAcAAAAIOC84LzIwMTkIAAAACTMvMzEvMjAxMAkAAAABMFBP7sMVHNcIe3wOBxYc1wgdQ0lRLlRTRTo0NDUyLklRX1JEX0VYUC5G</t>
  </si>
  <si>
    <t>WTIwMTMBAAAAR1UNAAIAAAAFNDk2NTABCAAAAAUAAAABMQEAAAAKMTY3MTQyMTA2MwMAAAACNzkCAAAAAzEwMAQAAAABMAcAAAAIOC84LzIwMTkIAAAACjEyLzMxLzIwMTMJAAAAATDHuMjKFRzXCDTfdgUWHNcIJUNJUS5FTlhUQlI6QUJJLklRX0ZJTklTSEVEX0lOVi5GWTIwMTABAAAAKV8LAAIAAAADNTQ0AQgAAAAFAAAAATEBAAAACjE2MzMxMDQ0MjIDAAAAAzE2MAIAAAAEMzA3NQQAAAABMAcAAAAIOC84LzIwMTkIAAAACjEyLzMxLzIwMTAJAAAAATCKY0nGFRzXCI6X9wUWHNcIGkNJUS5OWVNFOktPLklRX05QUEUuRlkyMDExAQAAABJoAAACAAAABTE0OTM5AQgAAAAFAAAAATEBAAAACjE2NjA3NDM4OTQDAAAAAzE2MAIAAAAEMTAwNAQAAAABMAcAAAAIOC84LzIwMTkIAAAACjEyLzMxLzIwMTEJAAAAATBmTA3EFRzXCCDKTwYWHNcIJUNJUS5FTlhUQlI6QUJJLklRX1BFX0VYQ0wuLjIwMDcvMTIvMzEBAAAAKV8LAAIAAAAJMjEuMDI1OTk0AQcAAAAFAAAAATEBAAAACTQ4MDU1NTI2NgMAAAABMAIAAAAGMTAwMDI3BAAAAAEwBwAAAAoxMi8zMS8yMDA3CAAAAAoxMi8zMS8yMDA3CYz64RUc1wg8skcHFhzXCB9DSVEuVFNFOjQ0NTIuSVFfVE9UQUxfQ0EuRlkyMDA4AQAAAEdVDQACAAAABjQzNTU2NgEIAAAABQAAAAExAQAAAAoxMDYxMTkzNDc4AwAAAAI3OQIAAAAEMTAwOAQAAAABMAcAAAAIOC84LzIw</t>
  </si>
  <si>
    <t>MTkIAAAACTMvMzEvMjAwOAkAAAABMMe4yMoVHNcInBSwBRYc1wglQ0lRLkVOWFRCUjpBQkkuSVFfVE9UQUxfUkVDRUlWLkZZMjAxNwEAAAApXwsAAgAAAAQ3MDQ2AQgAAAAFAAAAATEBAAAACjE5NTA3OTM0MTcDAAAAAzE2MAIAAAAEMTAwMQQAAAABMAcAAAAIOC84LzIwMTkIAAAACjEyLzMxLzIwMTcJAAAAATAhNNLFFRzXCF2s6wUWHNcIJUNJUS5UU0U6NDQ1Mi5JUV9ESUxVVF9FUFNfSU5DTC5GWTIwMTcBAAAAR1UNAAIAAAAGMjk4LjA5AQgAAAAFAAAAATEBAAAACjE4ODEyODExNTkDAAAAAjc5AgAAAAE4BAAAAAEwBwAAAAg4LzgvMjAxOQgAAAAKMTIvMzEvMjAxNwkAAAABMHOwvsgVHNcIAmiABRYc1wgeQ0lRLlRTRToyNTAzLklRX0lOQ19UQVguRlkyMDE0AQAAAFdDBgACAAAABTMzMDIwAQgAAAAFAAAAATEBAAAACjE3MjcyODMzNjMDAAAAAjc5AgAAAAI3NQQAAAABMAcAAAAIOC84LzIwMTkIAAAACjEyLzMxLzIwMTQJAAAAATDsi8zLFRzXCESOIQcWHNcIJUNJUS5UU0U6MjI2Ny5JUV9SRVRVUk5fQ0FQSVRBTC5GWTIwMTEBAAAAqXENAAIAAAAGNC4xMDc5AQgAAAAFAAAAATEBAAAACjE0NTk1MDk5NDUDAAAAAjc5AgAAAAQ0MzYzBAAAAAEwBwAAAAg4LzgvMjAxOQgAAAAJMy8zMS8yMDExCQAAAAEwiZQlwRUc1wg1oxUHFhzXCBlDSVEuVFNFOjIyNjkuSVFfQVAuRlkyMDEzAQAAAEBAQwQCAAAA</t>
  </si>
  <si>
    <t>BjEwOTQ2MAEIAAAABQAAAAExAQAAAAoxNjI1NDU3NjcxAwAAAAI3OQIAAAAEMTAxOAQAAAABMAcAAAAIOC84LzIwMTkIAAAACTMvMzEvMjAxMwkAAAABMMwbl8cVHNcI5nayBRYc1wgnQ0lRLlRTRToyMjY5LklRX0NIQU5HRV9JTlZFTlRPUlkuRlkyMDA5AQAAAEBAQwQDAAAAAACguZTHFRzXCPd5kwUWHNcIK0NJUS5FTlhUQU06SEVJQS5JUV9UT1RBTF9MSUFCX0VRVUlUWS5GWTIwMTYBAAAA7kIGAAIAAAAFMzkzMjEBCAAAAAUAAAABMQEAAAAKMTg3NTA4MTk1OAMAAAACNTACAAAABDEwMTMEAAAAATAHAAAACDgvOC8yMDE5CAAAAAoxMi8zMS8yMDE2CQAAAAEwZS5DxRUc1wg1uDwGFhzXCCBDSVEuVFNFOjI1MDMuSVFfRElWRVNUX0NGLkZZMjAwMAEAAABXQwYAAwAAAAAAjMEhwBUc1wjOyRwHFhzXCBtDSVEuVFNFOjIyNjkuSVFfQ09HUy5GWTIwMTUBAAAAQEBDBAIAAAAGNzU3NzY2AQgAAAAFAAAAATEBAAAACjE3NDUzNzg2MTUDAAAAAjc5AgAAAAIzNAQAAAABMAcAAAAIOC84LzIwMTkIAAAACTMvMzEvMjAxNQkAAAABMO+YT8cVHNcIgyABBhYc1wgxQ0lRLkVOWFRCUjpBQkkuSVFfSU1QVVRfT1BFUl9MRUFTRV9JTlRfRVhQLkZZMjAxMQEAAAApXwsAAgAAAAg2NC4zNzYwOAEIAAAABQAAAAExAQAAAAoxNjY1MzY3NzAzAwAAAAMxNjACAAAABTIxNjcyBAAAAAEwBwAAAAg4LzgvMjAxOQgAAAAIMS8x</t>
  </si>
  <si>
    <t>LzIwMTIJAAAAATCKY0nGFRzXCBPT8gUWHNcILENJUS5OWVNFOktPLklRX09USEVSX0lOVkVTVF9BQ1RfU1VQUEwuRlkyMDExAQAAABJoAAACAAAABC0xNDUBCAAAAAUAAAABMQEAAAAKMTY2MDc0Mzg5NAMAAAADMTYwAgAAAAQyMDUxBAAAAAEwBwAAAAg4LzgvMjAxOQgAAAAKMTIvMzEvMjAxMQkAAAABMGZMDcQVHNcIjwgsBhYc1wglQ0lRLkVOWFRBTTpIRUlBLklRX0FTU0VUX1RVUk5TLkZZMjAxNwEAAADuQgYAAgAAAAgwLjUzNzgzOAEIAAAABQAAAAExAQAAAAoxOTQ2MjUxODM5AwAAAAI1MAIAAAAENDE3NwQAAAABMAcAAAAIOC84LzIwMTkIAAAACjEyLzMxLzIwMTcJAAAAATB7qRnBFRzXCKvk0gYWHNcIH0NJUS5UU0U6MjI2Ny5JUV9FQlRfRVhDTC5GWTIwMTkBAAAAqXENAAIAAAAFNTcxMjIBCAAAAAUAAAABMQEAAAAKMTk2OTE1NDcxMgMAAAACNzkCAAAAATQEAAAAATAHAAAACDgvOC8yMDE5CAAAAAkzLzMxLzIwMTkJAAAAATDXvKjGFRzXCJ8RzwUWHNcIJkNJUS5UU0U6MjI2Ny5JUV9DQVNIX0NPTlZFUlNJT04uRlkyMDExAQAAAKlxDQACAAAACTc2LjY3MTUzNQEIAAAABQAAAAExAQAAAAoxNDU5NTA5OTQ1AwAAAAI3OQIAAAAENDE4NAQAAAABMAcAAAAIOC84LzIwMTkIAAAACTMvMzEvMjAxMQkAAAABMImUJcEVHNcIq+TSBhYc1wgiQ0lRLlRTRToyODAyLklRX0FTU0VUX1RVUk5TLkZZMjAx</t>
  </si>
  <si>
    <t>MwEAAAALVQ0AAgAAAAgxLjA3MTMxMQEIAAAABQAAAAExAQAAAAoxNjI1NDU3NzE4AwAAAAI3OQIAAAAENDE3NwQAAAABMAcAAAAIOC84LzIwMTkIAAAACTMvMzEvMjAxMwkAAAABMJwIO8EVHNcI6UP0BhYc1wgnQ0lRLk5ZU0U6S08uSVFfR1dfSU5UQU5fQU1PUlRfQ0YuRlkyMDE0AQAAABJoAAACAAAAAzI0MAEIAAAABQAAAAExAQAAAAoxODI5MjMwOTU2AwAAAAMxNjACAAAABDIxODIEAAAAATAHAAAACDgvOC8yMDE5CAAAAAoxMi8zMS8yMDE0CQAAAAEwUdvYwxUc1wjOYYsGFhzXCB1DSVEuU1dYOk5FU04uSVFfQ09NTU9OLkZZMjAxMgEAAADlfAAAAgAAAAMzMjIBCAAAAAUAAAABMQEAAAAKMTY4MTQ5NzYxNgMAAAACMjkCAAAABDExMDMEAAAAATAHAAAACDgvOC8yMDE5CAAAAAoxMi8zMS8yMDEyCQAAAAEwzLQEwxUc1whutVsGFhzXCCFDSVEuTllTRTpLTy5JUV9FQklUX01BUkdJTi5GWTIwMTYBAAAAEmgAAAIAAAAHMjMuMjI1NwEIAAAABQAAAAExAQAAAAoxOTQ2NDMwNzgyAwAAAAMxNjACAAAABDQwNTMEAAAAATAHAAAACDgvOC8yMDE5CAAAAAoxMi8zMS8yMDE2CQAAAAEwmQscwRUc1wjlWOgGFhzXCDRDSVEuVFNFOjI4MDIuSVFfVE9UQUxfT1VUU1RBTkRJTkdfRklMSU5HX0RBVEUuRlkyMDE0AQAAAAtVDQACAAAACjU3Mi4yMzcwNTcBBAAAAAUAAAABNQEAAAAKMTY4NjYzNzUyOAIAAAAFMjQx</t>
  </si>
  <si>
    <t>NTMGAAAAATAiZsTHFRzXCDJZTgUWHNcIG0NJUS5UU0U6MjUwMy5JUV9OUFBFLkZZMjAxMAEAAABXQwYAAgAAAAY3MzkyMzUBCAAAAAUAAAABMQEAAAAKMTYyNTc5ODY3MwMAAAACNzkCAAAABDEwMDQEAAAAATAHAAAACDgvOC8yMDE5CAAAAAoxMi8zMS8yMDEwCQAAAAEwNdnayxUc1wjOCF8FFhzXCB5DSVEuU1dYOk5FU04uSVFfUEVOU0lPTi5GWTIwMTMBAAAA5XwAAAIAAAAENjI3OQEIAAAABQAAAAExAQAAAAoxNzQyMzExNDU1AwAAAAIyOQIAAAAEMTIxMwQAAAABMAcAAAAIOC84LzIwMTkIAAAACjEyLzMxLzIwMTMJAAAAATDMtATDFRzXCKJ2fwYWHNcIJ0NJUS5FTlhUQlI6QUJJLklRX09USEVSX09QRVJfQUNULkZZMjAxNAEAAAApXwsAAgAAAAUtMTAwMQEIAAAABQAAAAExAQAAAAoxODMyOTc0MjE5AwAAAAMxNjACAAAABDIwNDcEAAAAATAHAAAACDgvOC8yMDE5CAAAAAoxMi8zMS8yMDE0CQAAAAEwITTSxRUc1wiQAmoGFhzXCB9DSVEuTFNFOkRHRS5JUV9SRF9FWFBfRk4uRlkyMDEyAQAAAOS7BQACAAAAAjE4AQgAAAAFAAAAATEBAAAACjE2OTA5NjYxMjgDAAAAAjU1AgAAAAQzMTY4BAAAAAEwBwAAAAg4LzgvMjAxOQgAAAAJNi8zMC8yMDEyCQAAAAEwpxDfxBUc1wh8nyQGFhzXCCNDSVEuVFNFOjI4MDIuSVFfUEVfRVhDTC4uMjAwOC8xMi8zMQEAAAALVQ0AAgAAAAk3Mi4wOTQ5OTYBBwAAAAUA</t>
  </si>
  <si>
    <t>AAABMQEAAAAJNzI4MjQyNDI1AwAAAAEwAgAAAAYxMDAwMjcEAAAAATAHAAAACjEyLzMwLzIwMDgIAAAACjEyLzMwLzIwMDgJjPrhFRzXCDyyRwcWHNcIH0NJUS5TV1g6TkVTTi5JUV9FQklUX0lOVC5GWTIwMTABAAAA5XwAAAIAAAAJMTYuNTcxMjU2AQgAAAAFAAAAATEBAAAACjE1MjYwNTkxOTADAAAAAjI5AgAAAAQ0MTg5BAAAAAEwBwAAAAg4LzgvMjAxOQgAAAAKMTIvMzEvMjAxMAkAAAABMEv5R8AVHNcIT5ECBxYc1wgoQ0lRLkVOWFRBTTpIRUlBLklRX1BSRUZfRElWX09USEVSLkZZMjAwOAEAAADuQgYAAwAAAAAAyl26xRUc1whXo0gGFhzXCCRDSVEuTllTRTpLTy5JUV9TVF9ERUJUX0lTU1VFRC5GWTIwMTgBAAAAEmgAAAMAAAAAAFHb2MMVHNcIIMpPBhYc1wggQ0lRLlRTRToyMjY3LklRX1NHQV9TVVBQTC5GWTIwMDkBAAAAqXENAAIAAAAGMTM4MTEzAQgAAAAFAAAAATEBAAAACjEzODA1Mjc5MTADAAAAAjc5AgAAAAMxMDIEAAAAATAHAAAACDgvOC8yMDE5CAAAAAkzLzMxLzIwMDkJAAAAATAgk8DGFRzXCIcmwwUWHNcII0NJUS5FTlhUQlI6QUJJLklRX1NHQV9NQVJHSU4uRlkyMDE2AQAAAClfCwACAAAABzMzLjU3ODYBCAAAAAUAAAABMQEAAAAKMTk1MDc5MzQxNgMAAAADMTYwAgAAAAQ0Mzc1BAAAAAEwBwAAAAg4LzgvMjAxOQgAAAAKMTIvMzEvMjAxNgkAAAABMImUJcEVHNcI4c/eBhYc1wgY</t>
  </si>
  <si>
    <t>Q0lRLkxTRTpER0UuSVFfQVIuRlkyMDA3AQAAAOS7BQACAAAABDEzODABCAAAAAUAAAABMQEAAAAKMTE1NTkwODM1MwMAAAACNTUCAAAABDEwMjEEAAAAATAHAAAACDgvOC8yMDE5CAAAAAk2LzMwLzIwMDcJAAAAATBlLkPFFRzXCI8ILAYWHNcIJUNJUS5UU0U6MjgwMi5JUV9ESUxVVF9FUFNfSU5DTC5GWTIwMTABAAAAC1UNAAIAAAAJMjMuODUxMTc4AQgAAAAFAAAAATEBAAAACjEzODI3NjM1MjADAAAAAjc5AgAAAAE4BAAAAAEwBwAAAAg4LzgvMjAxOQgAAAAJMy8zMS8yMDEwCQAAAAEwvgZwyBUc1wgv2bQFFhzXCCpDSVEuRU5YVEJSOkFCSS5JUV9FQVJOSU5HX0NPX01BUkdJTi5GWTIwMDcBAAAAKV8LAAIAAAAHMjEuMTE0NwEIAAAABQAAAAExAQAAAAoxMzkxNDI3NzkzAwAAAAMxNjACAAAABDQxODEEAAAAATAHAAAACDgvOC8yMDE5CAAAAAoxMi8zMS8yMDA3CQAAAAEwiZQlwRUc1wig9uUGFhzXCCVDSVEuTFNFOkRHRS5JUV9QRVJJT0RMRU5HVEhfSVMuRlkyMDEzAQAAAOS7BQABAAAAAjEyAKcQ38QVHNcIxe11BhYc1wgcQ0lRLlRTRToyNTg3LklRX0RBX0NGLkZZMjAxOAEAAABO37QEAgAAAAU2MzMxOQEIAAAABQAAAAExAQAAAAoxOTUyMjg0NzAzAwAAAAI3OQIAAAAEMjE2MAQAAAABMAcAAAAIOC84LzIwMTkIAAAACjEyLzMxLzIwMTgJAAAAATCefQDKFRzXCGM41gUWHNcIH0NJUS5OWVNFOktP</t>
  </si>
  <si>
    <t>LklRX09USEVSX1JFVi5GWTIwMTcBAAAAEmgAAAMAAAAAAFHb2MMVHNcIVixSBhYc1wgiQ0lRLkVOWFRBTTpIRUlBLklRX0VCVF9FWENMLkZZMjAxNQEAAADuQgYAAgAAAAQyNTc0AQgAAAAFAAAAATEBAAAACjE4Mjg5ODAzNDEDAAAAAjUwAgAAAAE0BAAAAAEwBwAAAAg4LzgvMjAxOQgAAAAKMTIvMzEvMjAxNQkAAAABMGUuQ8UVHNcIV6NIBhYc1wgrQ0lRLlRTRToyNTAzLklRX0RFRl9UQVhfTElBQl9DVVJSRU5ULkZZMjAwMAEAAABXQwYAAgAAAAIzNwEIAAAABQAAAAExAQAAAAcyNTk2OTU4AwAAAAI3OQIAAAAEMTExOQQAAAABMAcAAAAIOC84LzIwMTkIAAAACjEyLzMxLzIwMDAJAAAAATC4IyTAFRzXCDQXKwcWHNcIL0NJUS5UU0U6MjI2OS5JUV9PVEhFUl9OT05fT1BFUl9FWFBfU1VQUEwuRlkyMDE0AQAAAEBAQwQCAAAABDE1MzIBCAAAAAUAAAABMQEAAAAKMTY4NjYzNzkwMQMAAAACNzkCAAAAAjg1BAAAAAEwBwAAAAg4LzgvMjAxOQgAAAAJMy8zMS8yMDE0CQAAAAEwzBuXxxUc1whcO7cFFhzXCClDSVEuRU5YVEFNOkhFSUEuSVFfU0FMRVNfTUFSS0VUSU5HLkZZMjAxNQEAAADuQgYAAwAAAAAAZS5DxRUc1wg1uDwGFhzXCCBDSVEuRU5YVEJSOkFCSS5JUV9JTkNfVEFYLkZZMjAwOQEAAAApXwsAAgAAAAQxNzg2AQgAAAAFAAAAATEBAAAACjE1NDE2MjIzOTcDAAAAAzE2MAIAAAACNzUEAAAAATAH</t>
  </si>
  <si>
    <t>AAAACDgvOC8yMDE5CAAAAAoxMi8zMS8yMDA5CQAAAAEwcQFHxhUc1wjL9hgGFhzXCCdDSVEuU1dYOk5FU04uSVFfTkVUX0lOVEVSRVNUX0VYUC5GWTIwMTIBAAAA5XwAAAIAAAAELTQ0NAEIAAAABQAAAAExAQAAAAoxNjgxNDk3NjE2AwAAAAIyOQIAAAADMzY4BAAAAAEwBwAAAAg4LzgvMjAxOQgAAAAKMTIvMzEvMjAxMgkAAAABMMy0BMMVHNcIq/+IBhYc1wgcQ0lRLkVOWFRBTTpIRUlBLklRX0FQLkZZMjAxNQEAAADuQgYAAgAAAAQyNzk3AQgAAAAFAAAAATEBAAAACjE4Mjg5ODAzNDEDAAAAAjUwAgAAAAQxMDE4BAAAAAEwBwAAAAg4LzgvMjAxOQgAAAAKMTIvMzEvMjAxNQkAAAABMGUuQ8UVHNcIBc0wBhYc1wgqQ0lRLkVOWFRCUjpBQkkuSVFfUFJPVl9CQURfREVCVFNfQ0YuRlkyMDA4AQAAAClfCwACAAAAAzE0OQEIAAAABQAAAAExAQAAAAoxMzkxNDI2NzE3AwAAAAMxNjACAAAABDIxMTEEAAAAATAHAAAACDgvOC8yMDE5CAAAAAoxMi8zMS8yMDA4CQAAAAEwcQFHxhUc1wjMnbkFFhzXCCRDSVEuVFNFOjI4MDIuSVFfVU5MRVZFUkVEX0ZDRi5GWTIwMTEBAAAAC1UNAAIAAAAJNjgxNTkuMzc1AQgAAAAFAAAAATEBAAAACjE0NjE2Nzk5OTYDAAAAAjc5AgAAAAQ0NDIzBAAAAAEwBwAAAAg4LzgvMjAxOQgAAAAJMy8zMS8yMDExCQAAAAEwvgZwyBUc1whyI+IFFhzXCB9DSVEuVFNFOjI1ODcuSVFfVFJF</t>
  </si>
  <si>
    <t>QVNVUlkuRlkyMDEwAQAAAE7ftAQDAAAAAAD7vr3JFRzXCETNYwUWHNcIKUNJUS5MU0U6REdFLklRX0lOVEVSRVNUX0lOVkVTVF9JTkMuRlkyMDA3AQAAAOS7BQACAAAAAzExMQEIAAAABQAAAAExAQAAAAoxMTU1OTA4MzUzAwAAAAI1NQIAAAACNjUEAAAAATAHAAAACDgvOC8yMDE5CAAAAAk2LzMwLzIwMDcJAAAAATBlLkPFFRzXCAXNMAYWHNcIHkNJUS5FTlhUQU06SEVJQS5JUV9HUFBFLkZZMjAxMwEAAADuQgYAAgAAAAUxNzE2MAEIAAAABQAAAAExAQAAAAoxNzIwMDY0NTQ2AwAAAAI1MAIAAAAEMTE2OQQAAAABMAcAAAAIOC84LzIwMTkIAAAACjEyLzMxLzIwMTMJAAAAATAOwLzFFRzXCCZBRgYWHNcIG0NJUS5UU0U6MjI2OS5JUV9HUFBFLkZZMjAxNgEAAABAQEMEAwAAAAAA75hPxxUc1wj3eZMFFhzXCCpDSVEuVFNFOjQ0NTIuSVFfSU5DX1RBWF9QQVlfQ1VSUkVOVC5GWTIwMTEBAAAAR1UNAAIAAAAFNjY1NTMBCAAAAAUAAAABMQEAAAAKMTQ2MTY4MDE5NQMAAAACNzkCAAAABDEwOTQEAAAAATAHAAAACDgvOC8yMDE5CAAAAAkzLzMxLzIwMTEJAAAAATDHuMjKFRzXCPt/VQUWHNcIJkNJUS5FTlhUQlI6QUJJLklRX0lNUEFJUk1FTlRfR1cuRlkyMDEwAQAAAClfCwADAAAAAACKY0nGFRzXCNb/uwUWHNcIJUNJUS5UU0U6MjI2OS5JUV9SRVRVUk5fQ0FQSVRBTC5GWTIwMTkBAAAAQEBDBAIAAAAGOS41</t>
  </si>
  <si>
    <t>MjM3AQgAAAAFAAAAATEBAAAACjE5NzAwNTEzNDEDAAAAAjc5AgAAAAQ0MzYzBAAAAAEwBwAAAAg4LzgvMjAxOQgAAAAJMy8zMS8yMDE5CQAAAAEwiZQlwRUc1wjF3hAHFhzXCChDSVEuRU5YVEJSOkFCSS5JUV9DQVNIX0NPTlZFUlNJT04uRlkyMDE0AQAAAClfCwACAAAACi0xMTkuMTU1NzEBCAAAAAUAAAABMQEAAAAKMTgzMjk3NDIxOQMAAAADMTYwAgAAAAQ0MTg0BAAAAAEwBwAAAAg4LzgvMjAxOQgAAAAKMTIvMzEvMjAxNAkAAAABMImUJcEVHNcIZAj5BhYc1wgjQ0lRLlRTRToyMjY3LklRX0RJTFVUX1dFSUdIVC5GWTIwMTYBAAAAqXENAAIAAAAGMTY1LjI1ANe8qMYVHNcIzIjFBRYc1wgZQ0lRLlRTRTo0NDUyLklRX0dQLkZZMjAxNgEAAABHVQ0AAgAAAAY4MjAxMDgBCAAAAAUAAAABMQEAAAAKMTgzNTAzODgxMQMAAAACNzkCAAAAAjEwBAAAAAEwBwAAAAg4LzgvMjAxOQgAAAAKMTIvMzEvMjAxNgkAAAABMHOwvsgVHNcI5nayBRYc1wgbQ0lRLkVOWFRCUjpBQkkuSVFfRE8uRlkyMDE1AQAAAClfCwADAAAAAAAhNNLFFRzXCJACagYWHNcIJUNJUS5UU0U6NDQ1Mi5JUV9SRVRVUk5fQ0FQSVRBTC5GWTIwMTABAAAAR1UNAAIAAAAGNy4zMjAxAQgAAAAFAAAAATEBAAAACjEzODI2NjExNjcDAAAAAjc5AgAAAAQ0MzYzBAAAAAEwBwAAAAg4LzgvMjAxOQgAAAAJMy8zMS8yMDEwCQAAAAEwUE/uwxUc1wh7</t>
  </si>
  <si>
    <t>fA4HFhzXCBhDSVEuTllTRTpLTy5JUV9GWC5GWTIwMDgBAAAAEmgAAAIAAAAELTYxNQEIAAAABQAAAAExAQAAAAoxNDMzODE4NDU4AwAAAAMxNjACAAAABDIxNDQEAAAAATAHAAAACDgvOC8yMDE5CAAAAAoxMi8zMS8yMDA4CQAAAAEwZkwNxBUc1whaoGcGFhzXCCVDSVEuVFNFOjI4MDIuSVFfQ0FTSF9TVF9JTlZFU1QuRlkyMDEyAQAAAAtVDQACAAAABjE1MDMyNwEIAAAABQAAAAExAQAAAAoxNTU0OTUwNjI3AwAAAAI3OQIAAAAEMTAwMgQAAAABMAcAAAAIOC84LzIwMTkIAAAACTMvMzEvMjAxMgkAAAABML4GcMgVHNcIuI6HBRYc1wgiQ0lRLlRTRToyNTg3LklRX0dBSU5fSU5WRVNULkZZMjAwNwEAAABO37QEAwAAAAAAJH3NyhUc1wgJa2EFFhzXCB1DSVEuRU5YVEJSOkFCSS5JUV9OUFBFLkZZMjAxNAEAAAApXwsAAgAAAAUyMDI2MwEIAAAABQAAAAExAQAAAAoxODMyOTc0MjE5AwAAAAMxNjACAAAABDEwMDQEAAAAATAHAAAACDgvOC8yMDE5CAAAAAoxMi8zMS8yMDE0CQAAAAEwITTSxRUc1wiflBYGFhzXCCtDSVEuRU5YVEFNOkhFSUEuSVFfVE9UQUxfREVCVF9FUVVJVFkuRlkyMDEzAQAAAO5CBgACAAAABzk4Ljk0NzgBCAAAAAUAAAABMQEAAAAKMTcyMDA2NDU0NgMAAAACNTACAAAABDQwMzQEAAAAATAHAAAACDgvOC8yMDE5CAAAAAoxMi8zMS8yMDEzCQAAAAEwe6kZwRUc1wj9uuoGFhzXCCNDSVEu</t>
  </si>
  <si>
    <t>TFNFOkRHRS5JUV9QRVJJT0REQVRFX0lTLkZZMjAxOAEAAADkuwUABQAAAAoyMDE4LzA2LzMwADXZ2ssVHNcIUZqlBhYc1wgnQ0lRLlRTRToyNTAyLklRX1RPVEFMX09USEVSX09QRVIuRlkyMDEzAQAAABdjDQACAAAABjU2MzkxNgEIAAAABQAAAAExAQAAAAoxNjY4NjQzMTk5AwAAAAI3OQIAAAADMzgwBAAAAAEwBwAAAAg4LzgvMjAxOQgAAAAKMTIvMzEvMjAxMwkAAAABMDJ0KssVHNcI6AtABRYc1wglQ0lRLlRTRToyNTg3LklRX1NUX0RFQlRfSVNTVUVELkZZMjAxMQEAAABO37QEAwAAAAAA+769yRUc1wg033YFFhzXCChDSVEuVFNFOjI1MDMuSVFfTUlOT1JJVFlfSU5URVJFU1QuRlkyMDEzAQAAAFdDBgACAAAABjIyNDU1OAEIAAAABQAAAAExAQAAAAoxOTAyNDQ4NTQ4AwAAAAI3OQIAAAAEMTA1MgQAAAABMAcAAAAIOC84LzIwMTkIAAAACjEyLzMxLzIwMTMJAAAAATDsi8zLFRzXCATuqAUWHNcIIUNJUS5FTlhUQlI6QUJJLklRX0JWX1NIQVJFLkZZMjAxMgEAAAApXwsAAgAAAAkyNS42ODkxMzgBCAAAAAUAAAABMQEAAAAKMTcyNDk1NDA2NAMAAAADMTYwAgAAAAQ0MDIwBAAAAAEwBwAAAAg4LzgvMjAxOQgAAAAKMTIvMzEvMjAxMgkAAAABMIpjScYVHNcIbhdeBhYc1wgnQ0lRLkVOWFRBTTpIRUlBLklRX0lNUEFJUk1FTlRfR1cuRlkyMDExAQAAAO5CBgADAAAAAAAOwLzFFRzXCG4XXgYWHNcII0NJ</t>
  </si>
  <si>
    <t>US5UU0U6NDQ1Mi5JUV9CRVRBXzFZUi4yMDE1LzEyLzMxAQAAAEdVDQACAAAAETAuNTQ4MTUyNDMwNTI2OTkxANYmF+IVHNcIIKA0BxYc1wgdQ0lRLk5ZU0U6S08uSVFfUEVOU0lPTi5GWTIwMTEBAAAAEmgAAAMAAAAAAGZMDcQVHNcIbrVbBhYc1wgqQ0lRLlRTRToyMjY3LklRX1RPVEFMX0VRVUlUWS5GWTIwMDkuLi4uSlBZAQAAAKlxDQACAAAABjIyNjk2NQEIAAAABQAAAAExAQAAAAoxMzgwNTI3OTEwAwAAAAI3OQIAAAAEMTI3NQQAAAABMAcAAAAIOC84LzIwMTkIAAAACTMvMzEvMjAwOQkAAAABMIzBIcAVHNcIT5ECBxYc1wgfQ0lRLlRTRToyNTg3LklRX0VCVF9FWENMLkZZMjAxNAEAAABO37QEAgAAAAU4MjI3MQEIAAAABQAAAAExAQAAAAoxNzI3NjgxMzUxAwAAAAI3OQIAAAABNAQAAAABMAcAAAAIOC84LzIwMTkIAAAACjEyLzMxLzIwMTQJAAAAATCefQDKFRzXCEDHoQUWHNcIIUNJUS5TV1g6TkVTTi5JUV9DQVNIX0ZJTkFOLkZZMjAwOAEAAADlfAAAAgAAAAYtMTY4ODQBCAAAAAUAAAABMQEAAAAKMTM1MDkwMzM2NAMAAAACMjkCAAAABDIwMDQEAAAAATAHAAAACDgvOC8yMDE5CAAAAAoxMi8zMS8yMDA4CQAAAAEwzLQEwxUc1wjY2IEGFhzXCCBDSVEuU1dYOk5FU04uSVFfUEFSVF9USU1FLkZZMjAwNwEAAADlfAAAAwAAAAAAUdvYwxUc1wgzI68GFhzXCCRDSVEuRU5YVEFNOkhFSUEuSVFfVE9U</t>
  </si>
  <si>
    <t>QUxfTElBQi5GWTIwMTMBAAAA7kIGAAIAAAAFMjA5ODEBCAAAAAUAAAABMQEAAAAKMTcyMDA2NDU0NgMAAAACNTACAAAABDEyNzYEAAAAATAHAAAACDgvOC8yMDE5CAAAAAoxMi8zMS8yMDEzCQAAAAEwDsC8xRUc1wgFzTAGFhzXCCBDSVEuTllTRTpLTy5JUV9PVEhFUl9PUEVSLkZZMjAxOAEAAAASaAAAAgAAAAIxNwEIAAAABQAAAAExAQAAAAoxOTQ2NDMwNzgxAwAAAAMxNjACAAAAAzI2MAQAAAABMAcAAAAIOC84LzIwMTkIAAAACjEyLzMxLzIwMTgJAAAAATBR29jDFRzXCMzwVgYWHNcIG0NJUS5UU0U6MjI2Ny5JUV9FQklULkZZMjAxNwEAAACpcQ0AAgAAAAUzNzI4MgEIAAAABQAAAAExAQAAAAoxODQ3OTc3MDA3AwAAAAI3OQIAAAADNDAwBAAAAAEwBwAAAAg4LzgvMjAxOQgAAAAJMy8zMS8yMDE3CQAAAAEw17yoxhUc1wguTcoFFhzXCChDSVEuVFNFOjIyNjcuSVFfRUFSTklOR19DT19NQVJHSU4uRlkyMDE3AQAAAKlxDQACAAAABjkuMjQ0MwEIAAAABQAAAAExAQAAAAoxODQ3OTc3MDA3AwAAAAI3OQIAAAAENDE4MQQAAAABMAcAAAAIOC84LzIwMTkIAAAACTMvMzEvMjAxNwkAAAABMImUJcEVHNcINanXBhYc1wgqQ0lRLlRTRToyMjY3LklRX1RPVEFMX0NPTU1PTl9FUVVJVFkuRlkyMDE2AQAAAKlxDQACAAAABjMzMTc5NgEIAAAABQAAAAExAQAAAAoxNzk4MzM2NDI4AwAAAAI3OQIAAAAEMTAwNgQA</t>
  </si>
  <si>
    <t>AAABMAcAAAAIOC84LzIwMTkIAAAACTMvMzEvMjAxNgkAAAABMNe8qMYVHNcINMTABRYc1wgkQ0lRLlRTRToyNTg3LklRX0NBU0hfSU5URVJFU1QuRlkyMDE1AQAAAE7ftAQCAAAABDUwNDABCAAAAAUAAAABMQEAAAAKMTc4NDc0ODU3MwMAAAACNzkCAAAABDMwMjgEAAAAATAHAAAACDgvOC8yMDE5CAAAAAoxMi8zMS8yMDE1CQAAAAEwnn0AyhUc1wh4r8wFFhzXCCdDSVEuVFNFOjI1MDIuSVFfREFZU19QQVlBQkxFX09VVC5GWTIwMTEBAAAAF2MNAAIAAAAJMTE3LjU0Mzg3AQgAAAAFAAAAATEBAAAACjE2MzgyMTEyNDIDAAAAAjc5AgAAAAQ0MTgzBAAAAAEwBwAAAAg4LzgvMjAxOQgAAAAKMTIvMzEvMjAxMQkAAAABMFBP7sMVHNcIUyDOBhYc1wgeQ0lRLlNXWDpORVNOLklRX1BFTlNJT04uRlkyMDE1AQAAAOV8AAACAAAABDc2OTEBCAAAAAUAAAABMQEAAAAKMTgyNzg4NTA4MQMAAAACMjkCAAAABDEyMTMEAAAAATAHAAAACDgvOC8yMDE5CAAAAAoxMi8zMS8yMDE1CQAAAAEwolXjwhUc1wgyrLgGFhzXCCNDSVEuU1dYOk5FU04uSVFfSU5URVJFU1RfRVhQLkZZMjAxNAEAAADlfAAAAgAAAAQtNTIxAQgAAAAFAAAAATEBAAAACjE3NzY2ODY5MDIDAAAAAjI5AgAAAAI4MgQAAAABMAcAAAAIOC84LzIwMTkIAAAACjEyLzMxLzIwMTQJAAAAATACFwfDFRzXCB2+ywYWHNcIIENJUS5FTlhUQlI6QUJJLklRX1BF</t>
  </si>
  <si>
    <t>TlNJT04uRlkyMDE3AQAAAClfCwACAAAABDI5OTMBCAAAAAUAAAABMQEAAAAKMTk1MDc5MzQxNwMAAAADMTYwAgAAAAQxMjEzBAAAAAEwBwAAAAg4LzgvMjAxOQgAAAAKMTIvMzEvMjAxNwkAAAABMCE00sUVHNcIUr7+BRYc1wgmQ0lRLlRTRToyMjY5LklRX0FTU0VUX1dSSVRFRE9XTi5GWTIwMTYBAAAAQEBDBAIAAAAFLTUyODYBCAAAAAUAAAABMQEAAAAKMTc5ODg5NDk3NAMAAAACNzkCAAAAAjMyBAAAAAEwBwAAAAg4LzgvMjAxOQgAAAAJMy8zMS8yMDE2CQAAAAEw75hPxxUc1wiVLIUFFhzXCCNDSVEuTllTRTpLTy5JUV9DT01NT05fRElWX0NGLkZZMjAxNwEAAAASaAAAAgAAAAUtNjMyMAEIAAAABQAAAAExAQAAAAoxOTQ2NDMwNzc5AwAAAAMxNjACAAAABDIwNzQEAAAAATAHAAAACDgvOC8yMDE5CAAAAAoxMi8zMS8yMDE3CQAAAAEwUdvYwxUc1wgFUHgGFhzXCClDSVEuVFNFOjIyNjcuSVFfSU5WRVNUX1NFQ1VSSVRZX0NGLkZZMjAxOQEAAACpcQ0AAgAAAAUtNjc1NgEIAAAABQAAAAExAQAAAAoxOTY5MTU0NzEyAwAAAAI3OQIAAAAEMjAyNwQAAAABMAcAAAAIOC84LzIwMTkIAAAACTMvMzEvMjAxOQkAAAABMNe8qMYVHNcIUr7+BRYc1wgkQ0lRLlRTRToyNTAzLklRX0lNUEFJUk1FTlRfR1cuRlkyMDExAQAAAFdDBgADAAAAAAB0O93LFRzXCB/lOAUWHNcILkNJUS5UU0U6MjUwMi5JUV9NSU5PUklU</t>
  </si>
  <si>
    <t>WV9JTlRFUkVTVF9UT1RBTC5GWTIwMTMBAAAAF2MNAAIAAAAEODE4NgEIAAAABQAAAAExAQAAAAoxNjY4NjQzMTk5AwAAAAI3OQIAAAAEMTMxMgQAAAABMAcAAAAIOC84LzIwMTkIAAAACjEyLzMxLzIwMTMJAAAAATDzGsvKFRzXCHUvZgUWHNcIHUNJUS5UU0U6MjUwMi5JUV9SRF9FWFAuRlkyMDE4AQAAABdjDQADAAAAAAAkfc3KFRzXCKUacgUWHNcIJUNJUS5FTlhUQlI6QUJJLklRX0RJTFVUX1dFSUdIVC5GWTIwMDcBAAAAKV8LAAIAAAADOTgxANe8qMYVHNcIzIjFBRYc1wglQ0lRLlNXWDpORVNOLklRX09USEVSX0NBX1NVUFBMLkZZMjAwNwEAAADlfAAAAgAAAAMyODEBCAAAAAUAAAABMQEAAAAJNzk0NDA1NjY2AwAAAAIyOQIAAAAEMTA1NQQAAAABMAcAAAAIOC84LzIwMTkIAAAACjEyLzMxLzIwMDcJAAAAATBR29jDFRzXCJKIkgYWHNcIJENJUS5UU0U6MjUwMi5JUV9JTVBBSVJNRU5UX0dXLkZZMjAxMwEAAAAXYw0AAwAAAAAA8xrLyhUc1wgt3JUFFhzXCCZDSVEuRU5YVEFNOkhFSUEuSVFfQkVUQV8xWVIuMjAwOC8xMi8zMQEAAADuQgYAAgAAABEwLjgwNzg1OTYxMTI0NjA4NwDOUUjoFRzXCKRkOQcWHNcIK0NJUS5FTlhUQU06SEVJQS5JUV9NQVJLRVRDQVAuMjAwOC8xMi8zMS5KUFkBAAAA7kIGAAIAAAANMTM1NjUzMi4yMTQyNQEGAAAABQAAAAExAQAAAAoxMjU3NzYzMzQ0AwAAAAI3OQIAAAAG</t>
  </si>
  <si>
    <t>MTAwMDU0BAAAAAEwBwAAAAoxMi8zMS8yMDA4zlFI6BUc1wjwSXIQFhzXCCpDSVEuRU5YVEJSOkFCSS5JUV9QUk9WX0JBRF9ERUJUU19DRi5GWTIwMTcBAAAAKV8LAAIAAAADMTMwAQgAAAAFAAAAATEBAAAACjE5NTA3OTM0MTcDAAAAAzE2MAIAAAAEMjExMQQAAAABMAcAAAAIOC84LzIwMTkIAAAACjEyLzMxLzIwMTcJAAAAATAhNNLFFRzXCP9b/AUWHNcIKENJUS5UU0U6NDQ1Mi5JUV9NQVJLRVRDQVAuMjAwMC8xMi8zMS5KUFkBAAAAR1UNAAIAAAANMjA1OTc2OS4yNDEwNAEGAAAABQAAAAExAQAAAAoxNDIxNTQ0MDk1AwAAAAI3OQIAAAAGMTAwMDU0BAAAAAEwBwAAAAoxMi8zMS8yMDAw2Cn44RUc1whwrHQQFhzXCBxDSVEuTFNFOkRHRS5JUV9SRF9FWFAuRlkyMDEwAQAAAOS7BQADAAAAAABirtzEFRzXCBrBrAYWHNcII0NJUS5OWVNFOktPLklRX1BFUklPRERBVEVfSVMuRlkyMDE3AQAAABJoAAAFAAAACjIwMTcvMTIvMzEAUdvYwxUc1wj9UlkGFhzXCCVDSVEuTFNFOkRHRS5JUV9FWFRSQV9BQ0NfSVRFTVMuRlkyMDA3AQAAAOS7BQADAAAAAABlLkPFFRzXCPreQwYWHNcIJENJUS5UU0U6NDQ1Mi5JUV9FQklUREEuRlkyMDE2Li4uLkpQWQEAAABHVQ0AAgAAAAYyNDIzODkBCAAAAAUAAAABMQEAAAAKMTgzNTAzODgxMQMAAAACNzkCAAAABDQwNTEEAAAAATAHAAAACDgvOC8yMDE5CAAAAAoxMi8zMS8y</t>
  </si>
  <si>
    <t>MDE2CQAAAAEwXUdKwBUc1whPkQIHFhzXCCNDSVEuU1dYOk5FU04uSVFfVE9UQUxfUkVDRUlWLkZZMjAwOQEAAADlfAAAAgAAAAUxMzM1NAEIAAAABQAAAAExAQAAAAoxNDYyOTYwODc4AwAAAAIyOQIAAAAEMTAwMQQAAAABMAcAAAAIOC84LzIwMTkIAAAACjEyLzMxLzIwMDkJAAAAATDMtATDFRzXCMzwVgYWHNcIKENJUS5FTlhUQlI6QUJJLklRX1NBTEVTX01BUktFVElORy5GWTIwMTEBAAAAKV8LAAIAAAAEODQ0OAEIAAAABQAAAAExAQAAAAoxNjY1MzY3NzAzAwAAAAMxNjACAAAABTIxNTYxBAAAAAEwBwAAAAg4LzgvMjAxOQgAAAAIMS8xLzIwMTIJAAAAATCKY0nGFRzXCOnqxwUWHNcIKUNJUS5FTlhUQU06SEVJQS5JUV9TQUxFU19NQVJLRVRJTkcuRlkyMDEzAQAAAO5CBgADAAAAAAAOwLzFFRzXCG4XXgYWHNcIHkNJUS5UU0U6MjI2OS5JUV9JTkNfVEFYLkZZMjAxMgEAAABAQEMEAgAAAAQ3NTM3AQgAAAAFAAAAATEBAAAACjE1NTQ5NTA1ODgDAAAAAjc5AgAAAAI3NQQAAAABMAcAAAAIOC84LzIwMTkIAAAACTMvMzEvMjAxMgkAAAABMMwbl8cVHNcIdKkKBhYc1wghQ0lRLlRTRToyNTg3LklRX05JX0NPTVBBTlkuRlkyMDExAQAAAE7ftAQCAAAABTMxNDc3AQgAAAAFAAAAATEBAAAACjE2MjE2MzU1MTADAAAAAjc5AgAAAAU0MTU3MQQAAAABMAcAAAAIOC84LzIwMTkIAAAACjEyLzMxLzIwMTEJAAAA</t>
  </si>
  <si>
    <t>ATD7vr3JFRzXCM+USQUWHNcIJUNJUS5UU0U6MjUwMi5JUV9TUEVDSUFMX0RJVl9DRi5GWTIwMTABAAAAF2MNAAMAAAAAADJ0KssVHNcIE2WfBRYc1wgcQ0lRLkVOWFRBTTpIRUlBLklRX0FQLkZZMjAxMwEAAADuQgYAAgAAAAQyMTQwAQgAAAAFAAAAATEBAAAACjE3MjAwNjQ1NDYDAAAAAjUwAgAAAAQxMDE4BAAAAAEwBwAAAAg4LzgvMjAxOQgAAAAKMTIvMzEvMjAxMwkAAAABMA7AvMUVHNcIjpf3BRYc1wgpQ0lRLkVOWFRCUjpBQkkuSVFfVE9UQUxfT1RIRVJfT1BFUi5GWTIwMDgBAAAAKV8LAAIAAAAENzM2MAEIAAAABQAAAAExAQAAAAoxMzkxNDI2NzE3AwAAAAMxNjACAAAAAzM4MAQAAAABMAcAAAAIOC84LzIwMTkIAAAACjEyLzMxLzIwMDgJAAAAATBxAUfGFRzXCOnqxwUWHNcIKENJUS5FTlhUQlI6QUJJLklRX0NBU0hfQ09OVkVSU0lPTi5GWTIwMDcBAAAAKV8LAAIAAAAJLTUuNDk0MzQ1AQgAAAAFAAAAATEBAAAACjEzOTE0Mjc3OTMDAAAAAzE2MAIAAAAENDE4NAQAAAABMAcAAAAIOC84LzIwMTkIAAAACjEyLzMxLzIwMDcJAAAAATCJlCXBFRzXCDWjFQcWHNcIIENJUS5UU0U6MjI2OS5JUV9MVF9JTlZFU1QuRlkyMDEyAQAAAEBAQwQCAAAABjEwMzU2MAEIAAAABQAAAAExAQAAAAoxNTU0OTUwNTg4AwAAAAI3OQIAAAAEMTA1NAQAAAABMAcAAAAIOC84LzIwMTkIAAAACTMvMzEvMjAxMgkAAAAB</t>
  </si>
  <si>
    <t>MMwbl8cVHNcIzIjFBRYc1wgjQ0lRLlRTRToyMjY5LklRX1BFX0VYQ0wuLjIwMDIvMTIvMzEBAAAAQEBDBAMAAAAAAAmM+uEVHNcIKBRKBxYc1wgtQ0lRLkxTRTpER0UuSVFfVE9UQUxfREVCVF9FQklUREFfQ0FQRVguRlkyMDE4AQAAAOS7BQACAAAABzIuODYzMTYBCAAAAAUAAAABMQEAAAAKMTg5ODkwMDQzNAMAAAACNTUCAAAABTIzMzEzBAAAAAEwBwAAAAg4LzgvMjAxOQgAAAAJNi8zMC8yMDE4CQAAAAEwmQscwRUc1wip4fEGFhzXCCNDSVEuVFNFOjI1ODcuSVFfQkFTSUNfV0VJR0hULkZZMjAxMQEAAABO37QEAgAAAAgwLjQzMTk5NgD7vr3JFRzXCGO7UAUWHNcIIUNJUS5FTlhUQU06SEVJQS5JUV9XSVBfSU5WLkZZMjAwOQEAAADuQgYAAgAAAAMxMzIBCAAAAAUAAAABMQEAAAAKMTQzNjM5ODM5MgMAAAACNTACAAAABDMyMTkEAAAAATAHAAAACDgvOC8yMDE5CAAAAAoxMi8zMS8yMDA5CQAAAAEwyl26xRUc1whSvv4FFhzXCCdDSVEuVFNFOjIyNjkuSVFfQ0ZPX0NVUlJFTlRfTElBQi5GWTIwMTgBAAAAQEBDBAIAAAAIMC4zNjk0NDIBCAAAAAUAAAABMQEAAAAKMTg5NTAwMjQ5MAMAAAACNzkCAAAABDQxODUEAAAAATAHAAAACDgvOC8yMDE5CAAAAAkzLzMxLzIwMTgJAAAAATCcCDvBFRzXCJpq+wYWHNcILkNJUS5UU0U6MjI2OS5JUV9PVEhFUl9GSU5BTkNFX0FDVF9TVVBQTC5GWTIwMTQBAAAAQEBD</t>
  </si>
  <si>
    <t>BAIAAAAFLTE5ODUBCAAAAAUAAAABMQEAAAAKMTY4NjYzNzkwMQMAAAACNzkCAAAABDIwNTAEAAAAATAHAAAACDgvOC8yMDE5CAAAAAkzLzMxLzIwMTQJAAAAATDvmE/HFRzXCCjW0wUWHNcIJkNJUS5TV1g6TkVTTi5JUV9DQVNIX0NPTlZFUlNJT04uRlkyMDE2AQAAAOV8AAACAAAACi0xMS44NTM2NDIBCAAAAAUAAAABMQEAAAAKMTg3NDMxMDk2NQMAAAACMjkCAAAABDQxODQEAAAAATAHAAAACDgvOC8yMDE5CAAAAAoxMi8zMS8yMDE2CQAAAAEwS/lHwBUc1wgPuAkHFhzXCCJDSVEuVFNFOjI4MDIuSVFfQ0FTSF9JTlZFU1QuRlkyMDA5AQAAAAtVDQACAAAABi02MjQ4NwEIAAAABQAAAAExAQAAAAoxMzgyNzYzNDIzAwAAAAI3OQIAAAAEMjAwNQQAAAABMAcAAAAIOC84LzIwMTkIAAAACTMvMzEvMjAwOQkAAAABML4GcMgVHNcI9/CJBRYc1wgsQ0lRLlRTRToyMjY3LklRX0lNUFVUX09QRVJfTEVBU0VfREVQUi5GWTIwMTMBAAAAqXENAAMAAAAAACCTwMYVHNcI1v+7BRYc1wggQ0lRLlNXWDpORVNOLklRX0JVSUxESU5HUy5GWTIwMTcBAAAA5XwAAAMAAAAAAKJV48IVHNcIYhR9BhYc1wgZQ0lRLkxTRTpER0UuSVFfQ0lQLkZZMjAxMgEAAADkuwUAAgAAAAM0MjYBCAAAAAUAAAABMQEAAAAKMTY5MDk2NjEyOAMAAAACNTUCAAAABDMwMzMEAAAAATAHAAAACDgvOC8yMDE5CAAAAAk2LzMwLzIwMTIJAAAAATCn</t>
  </si>
  <si>
    <t>EN/EFRzXCMXtdQYWHNcIJUNJUS5UU0U6MjU4Ny5JUV9EQVlTX1NBTEVTX09VVC5GWTIwMTYBAAAATt+0BAIAAAAJNDEuMTcwMjQyAQgAAAAFAAAAATEBAAAACjE4MzUwMzg4NjEDAAAAAjc5AgAAAAQ0MDQyBAAAAAEwBwAAAAg4LzgvMjAxOQgAAAAKMTIvMzEvMjAxNgkAAAABMFBP7sMVHNcI2dK/BhYc1wglQ0lRLlRTRToyMjY5LklRX0RBWVNfU0FMRVNfT1VULkZZMjAxMQEAAABAQEMEAgAAAAk0OS4yMDM4MjUBCAAAAAUAAAABMQEAAAAKMTQ2MjcxMjM1NAMAAAACNzkCAAAABDQwNDIEAAAAATAHAAAACDgvOC8yMDE5CAAAAAkzLzMxLzIwMTEJAAAAATCcCDvBFRzXCKvk0gYWHNcIKUNJUS5UU0U6NDQ1Mi5JUV9BU1NFVF9XUklURURPV05fQ0YuRlkyMDE2AQAAAEdVDQADAAAAAABzsL7IFRzXCAJogAUWHNcIIkNJUS5UU0U6MjU4Ny5JUV9HQUlOX0FTU0VUUy5GWTIwMTYBAAAATt+0BAIAAAAEMTMwNwEIAAAABQAAAAExAQAAAAoxODM1MDM4ODYxAwAAAAI3OQIAAAACNTYEAAAAATAHAAAACDgvOC8yMDE5CAAAAAoxMi8zMS8yMDE2CQAAAAEwnn0AyhUc1wjOCF8FFhzXCCpDSVEuVFNFOjIyNjkuSVFfVE9UQUxfQVNTRVRTLkZZMjAxNi4uLi5KUFkBAAAAQEBDBAIAAAAGODU2MTE1AQgAAAAFAAAAATEBAAAACjE3OTg4OTQ5NzQDAAAAAjc5AgAAAAQxMDA3BAAAAAEwBwAAAAg4LzgvMjAxOQgAAAAJMy8z</t>
  </si>
  <si>
    <t>MS8yMDE2CQAAAAEwjMEhwBUc1wip4fEGFhzXCCZDSVEuRU5YVEJSOkFCSS5JUV9DQVNIX0lOVEVSRVNULkZZMjAxMwEAAAApXwsAAgAAAAQyMjE0AQgAAAAFAAAAATEBAAAACjE3ODA4MjMyNDIDAAAAAzE2MAIAAAAEMzAyOAQAAAABMAcAAAAIOC84LzIwMTkIAAAACjEyLzMxLzIwMTMJAAAAATAhNNLFFRzXCPreQwYWHNcILkNJUS5TV1g6TkVTTi5JUV9NSU5PUklUWV9JTlRFUkVTVF9UT1RBTC5GWTIwMTEBAAAA5XwAAAIAAAAEMTQ3NwEIAAAABQAAAAExAQAAAAoxNTg3NzcyNDUzAwAAAAIyOQIAAAAEMTMxMgQAAAABMAcAAAAIOC84LzIwMTkIAAAACjEyLzMxLzIwMTEJAAAAATDMtATDFRzXCG61WwYWHNcIMkNJUS5MU0U6REdFLklRX0NIQU5HRV9PVEhFUl9ORVRfT1BFUl9BU1NFVFMuRlkyMDExAQAAAOS7BQADAAAAAABirtzEFRzXCB7HbgYWHNcIKUNJUS5UU0U6NDQ1Mi5JUV9JTlZFU1RfU0VDVVJJVFlfQ0YuRlkyMDE0AQAAAEdVDQACAAAABS0yMDM3AQgAAAAFAAAAATEBAAAACjE3MjcyODMzODIDAAAAAjc5AgAAAAQyMDI3BAAAAAEwBwAAAAg4LzgvMjAxOQgAAAAKMTIvMzEvMjAxNAkAAAABMHOwvsgVHNcIxQKdBRYc1wghQ0lRLlRTRToyMjY5LklRX05FVF9DSEFOR0UuRlkyMDE3AQAAAEBAQwQCAAAABS04ODkxAQgAAAAFAAAAATEBAAAACjE4NDg4Nzk0MjcDAAAAAjc5AgAAAAQyMDkzBAAA</t>
  </si>
  <si>
    <t>AAEwBwAAAAg4LzgvMjAxOQgAAAAJMy8zMS8yMDE3CQAAAAEw75hPxxUc1wj75+YFFhzXCCVDSVEuVFNFOjIyNjcuSVFfR1dfSU5UQU5fQU1PUlQuRlkyMDE3AQAAAKlxDQADAAAAAADXvKjGFRzXCF2s6wUWHNcIJUNJUS5TV1g6TkVTTi5JUV9TVF9ERUJUX1JFUEFJRC5GWTIwMTEBAAAA5XwAAAMAAAAAAMy0BMMVHNcIkoiSBhYc1wgiQ0lRLlRTRToyMjY3LklRX1FVSUNLX1JBVElPLkZZMjAxNQEAAACpcQ0AAgAAAAcxLjUyMDQ1AQgAAAAFAAAAATEBAAAACjE3NDUyMTQyMjgDAAAAAjc5AgAAAAQ0MTIxBAAAAAEwBwAAAAg4LzgvMjAxOQgAAAAJMy8zMS8yMDE1CQAAAAEwiZQlwRUc1wjwRtUGFhzXCDRDSVEuVFNFOjI4MDIuSVFfVE9UQUxfT1VUU1RBTkRJTkdfRklMSU5HX0RBVEUuRlkyMDA5AQAAAAtVDQACAAAABzY5Ny45NDkBBAAAAAUAAAABNQEAAAAKMTM4Mjc2MzQyMwIAAAAFMjQxNTMGAAAAATC+BnDIFRzXCDJTjAUWHNcIJUNJUS5UU0U6MjUwMi5JUV9PVEhFUl9PUEVSX0FDVC5GWTIwMDgBAAAAF2MNAAIAAAAFMTc2OTIBCAAAAAUAAAABMQEAAAAKMTQ3MDU4ODk5OQMAAAACNzkCAAAABDIwNDcEAAAAATAHAAAACDgvOC8yMDE5CAAAAAoxMi8zMS8yMDA4CQAAAAEwChIoyxUc1wgvVm0FFhzXCC1DSVEuRU5YVEFNOkhFSUEuSVFfSU5URVJFU1RfSU5WRVNUX0lOQy5GWTIwMTIBAAAA7kIGAAIA</t>
  </si>
  <si>
    <t>AAACODcBCAAAAAUAAAABMQEAAAAKMTY2MzA5NjA5NgMAAAACNTACAAAAAjY1BAAAAAEwBwAAAAg4LzgvMjAxOQgAAAAKMTIvMzEvMjAxMgkAAAABMA7AvMUVHNcICOUFBhYc1wgmQ0lRLlNXWDpORVNOLklRX05FVF9ERUJUX0lTU1VFRC5GWTIwMTYBAAAA5XwAAAIAAAAEMTYzMwEIAAAABQAAAAExAQAAAAoxODc0MzEwOTY1AwAAAAIyOQIAAAAEMjAwMwQAAAABMAcAAAAIOC84LzIwMTkIAAAACjEyLzMxLzIwMTYJAAAAATCiVePCFRzXCJqFsQYWHNcIJUNJUS5UU0U6MjU4Ny5JUV9QUkVGX0RJVl9PVEhFUi5GWTIwMDcBAAAATt+0BAMAAAAAALdcu8kVHNcINN92BRYc1wgtQ0lRLlRTRToyODAyLklRX0RFRl9UQVhfQVNTRVRTX0NVUlJFTlQuRlkyMDE2AQAAAAtVDQACAAAABDk3MTEBCAAAAAUAAAABMQEAAAAKMTc5ODg5NTAzMwMAAAACNzkCAAAABDExMTcEAAAAATAHAAAACDgvOC8yMDE5CAAAAAkzLzMxLzIwMTYJAAAAATAiZsTHFRzXCJwUsAUWHNcIKENJUS5FTlhUQlI6QUJJLklRX0FTU0VUX1dSSVRFRE9XTi5GWTIwMDgBAAAAKV8LAAMAAAAAAHEBR8YVHNcI++fmBRYc1wgoQ0lRLlRTRToyNTAyLklRX1BST1ZfQkFEX0RFQlRTX0NGLkZZMjAxMwEAAAAXYw0AAwAAAAAA8xrLyhUc1whvvjEFFhzXCCRDSVEuVFNFOjIyNjcuSVFfSU5DX0VRVUlUWV9DRi5GWTIwMTQBAAAAqXENAAIAAAAFLTI4MzkB</t>
  </si>
  <si>
    <t>CAAAAAUAAAABMQEAAAAKMTY4NjYzODA3NQMAAAACNzkCAAAABDIwODYEAAAAATAHAAAACDgvOC8yMDE5CAAAAAkzLzMxLzIwMTQJAAAAATAgk8DGFRzXCP9VOgYWHNcILENJUS5MU0U6REdFLklRX09USEVSX0lOVkVTVF9BQ1RfU1VQUEwuRlkyMDE1AQAAAOS7BQADAAAAAAAUYc7EFRzXCFK+/gUWHNcIK0NJUS5FTlhUQU06SEVJQS5JUV9FQVJOSU5HX0NPX01BUkdJTi5GWTIwMTABAAAA7kIGAAIAAAAGOS43ODczAQgAAAAFAAAAATEBAAAACjE1MjY1NDUzMDYDAAAAAjUwAgAAAAQ0MTgxBAAAAAEwBwAAAAg4LzgvMjAxOQgAAAAKMTIvMzEvMjAxMAkAAAABMImUJcEVHNcIOKb2BhYc1wgfQ0lRLkVOWFRBTTpIRUlBLklRX05JX0NGLkZZMjAxMAEAAADuQgYAAgAAAAQxNDQ3AQgAAAAFAAAAATEBAAAACjE1MjY1NDUzMDYDAAAAAjUwAgAAAAQyMTUwBAAAAAEwBwAAAAg4LzgvMjAxOQgAAAAKMTIvMzEvMjAxMAkAAAABMA7AvMUVHNcIn5QWBhYc1wgZQ0lRLlRTRToyMjY3LklRX0dXLkZZMjAxNAEAAACpcQ0AAwAAAAAAIJPAxhUc1wg0xMAFFhzXCCNDSVEuTllTRTpLTy5JUV9DVVJSRU5DWV9HQUlOLkZZMjAxMwEAAAASaAAAAgAAAAMtMjIBCAAAAAUAAAABMQEAAAAKMTc3Nzk5ODI2NAMAAAADMTYwAgAAAAIzOAQAAAABMAcAAAAIOC84LzIwMTkIAAAACjEyLzMxLzIwMTMJAAAAATBmTA3EFRzXCIeOVAYW</t>
  </si>
  <si>
    <t>HNcIIUNJUS5FTlhUQlI6QUJJLklRX0RBX1NVUFBMLkZZMjAwOQEAAAApXwsAAwAAAAAAcQFHxhUc1whcO7cFFhzXCB5DSVEuVFNFOjI1ODcuSVFfTFRfREVCVC5GWTIwMTgBAAAATt+0BAIAAAAGMTk1NDM1AQgAAAAFAAAAATEBAAAACjE5NTIyODQ3MDMDAAAAAjc5AgAAAAQxMDQ5BAAAAAEwBwAAAAg4LzgvMjAxOQgAAAAKMTIvMzEvMjAxOAkAAAABMJ59AMoVHNcIeK/MBRYc1wglQ0lRLlNXWDpORVNOLklRX0JBU0lDX0VQU19FWENMLkZZMjAxMwEAAADlfAAAAgAAAAgzLjEzODUxNAEIAAAABQAAAAExAQAAAAoxNzQyMzExNDU1AwAAAAIyOQIAAAAEMzA2NAQAAAABMAcAAAAIOC84LzIwMTkIAAAACjEyLzMxLzIwMTMJAAAAATDMtATDFRzXCF4OuwYWHNcII0NJUS5UU0U6MjI2OS5JUV9CRVRBXzJZUi4yMDEzLzAzLzMxAQAAAEBAQwQCAAAAETAuMjEwNTg4MzI1Mjg0MDE0AM5RSOgVHNcIIKA0BxYc1wgoQ0lRLlRTRTo0NDUyLklRX1RPVEFMX0RFQlRfSVNTVUVELkZZMjAxMAEAAABHVQ0AAgAAAAIzNQEIAAAABQAAAAExAQAAAAoxMzgyNjYxMTY3AwAAAAI3OQIAAAAEMjE2MQQAAAABMAcAAAAIOC84LzIwMTkIAAAACTMvMzEvMjAxMAkAAAABMMe4yMoVHNcIebhvBRYc1wgjQ0lRLlRTRToyNTg3LklRX1RPVEFMX0VRVUlUWS5GWTIwMTYBAAAATt+0BAIAAAAGNjAyNDQ2AQgAAAAFAAAAATEBAAAACjE4</t>
  </si>
  <si>
    <t>MzUwMzg4NjEDAAAAAjc5AgAAAAQxMjc1BAAAAAEwBwAAAAg4LzgvMjAxOQgAAAAKMTIvMzEvMjAxNgkAAAABMJ59AMoVHNcIY7tQBRYc1wgqQ0lRLkVOWFRCUjpBQkkuSVFfUFJPVl9CQURfREVCVFNfQ0YuRlkyMDExAQAAAClfCwACAAAAAjQ3AQgAAAAFAAAAATEBAAAACjE2NjUzNjc3MDMDAAAAAzE2MAIAAAAEMjExMQQAAAABMAcAAAAIOC84LzIwMTkIAAAACDEvMS8yMDEyCQAAAAEwimNJxhUc1wgBX90FFhzXCCRDSVEuVFNFOjIyNjkuSVFfVU5MRVZFUkVEX0ZDRi5GWTIwMTQBAAAAQEBDBAIAAAAIMTY3NjQuMjUBCAAAAAUAAAABMQEAAAAKMTY4NjYzNzkwMQMAAAACNzkCAAAABDQ0MjMEAAAAATAHAAAACDgvOC8yMDE5CAAAAAkzLzMxLzIwMTQJAAAAATDvmE/HFRzXCLaF5AUWHNcIKkNJUS5FTlhUQlI6QUJJLklRX1RPVEFMX0RFQlRfSVNTVUVELkZZMjAwOQEAAAApXwsAAgAAAAUyNzgzNAEIAAAABQAAAAExAQAAAAoxNTQxNjIyMzk3AwAAAAMxNjACAAAABDIxNjEEAAAAATAHAAAACDgvOC8yMDE5CAAAAAoxMi8zMS8yMDA5CQAAAAEwimNJxhUc1wiflBYGFhzXCCRDSVEuTFNFOkRHRS5JUV9TVF9ERUJUX1JFUEFJRC5GWTIwMTIBAAAA5LsFAAMAAAAAAKcQ38QVHNcIxe11BhYc1wgbQ0lRLlRTRToyNTg3LklRX0dQUEUuRlkyMDA5AQAAAE7ftAQDAAAAAAD7vr3JFRzXCEDHoQUWHNcILkNJUS5M</t>
  </si>
  <si>
    <t>U0U6REdFLklRX0lNUFVUX09QRVJfTEVBU0VfSU5UX0VYUC5GWTIwMTABAAAA5LsFAAIAAAAINzAuMTc2OTYBCAAAAAUAAAABMQEAAAAKMTU4OTE5NDIxNgMAAAACNTUCAAAABTIxNjcyBAAAAAEwBwAAAAg4LzgvMjAxOQgAAAAJNi8zMC8yMDEwCQAAAAEwYq7cxBUc1wjiai4GFhzXCCJDSVEuVFNFOjI1MDIuSVFfQURWRVJUSVNJTkcuRlkyMDEwAQAAABdjDQADAAAAAAAydCrLFRzXCO98dAUWHNcIKkNJUS5UU0U6MjI2Ny5JUV9URVZfRUJJVERBLjIwMDAuMjAwMy8xMi8zMQEAAACpcQ0AAgAAAAg3Ljc4NzI3OQEHAAAABQAAAAExAQAAAAkyNzA3NzIxMTcDAAAAATACAAAABjEwMDAzMAQAAAABMAcAAAAKMTIvMzAvMjAwMwgAAAAKMTIvMzAvMjAwMwmM+uEVHNcIKBRKBxYc1wgoQ0lRLlRTRToyMjY5LklRX1RPVEFMX0RJVl9QQUlEX0NGLkZZMjAxMAEAAABAQEMEAgAAAAUtMjU0NwEIAAAABQAAAAExAQAAAAoxMzgyNjYxMDk0AwAAAAI3OQIAAAAEMjAyMgQAAAABMAcAAAAIOC84LzIwMTkIAAAACTMvMzEvMjAxMAkAAAABMKC5lMcVHNcI6XPRBRYc1wgbQ0lRLlRTRToyNTAzLklRX0xBTkQuRlkyMDEwAQAAAFdDBgACAAAABjIyNTI0NgEIAAAABQAAAAExAQAAAAoxNjI1Nzk4NjczAwAAAAI3OQIAAAAEMzA5OAQAAAABMAcAAAAIOC84LzIwMTkIAAAACjEyLzMxLzIwMTAJAAAAATA12drLFRzXCM2RaAUW</t>
  </si>
  <si>
    <t>HNcIIkNJUS5UU0U6MjgwMi5JUV9TQUxFX1BQRV9DRi5GWTIwMTABAAAAC1UNAAIAAAADNDk0AQgAAAAFAAAAATEBAAAACjEzODI3NjM1MjADAAAAAjc5AgAAAAQyMDQyBAAAAAEwBwAAAAg4LzgvMjAxOQgAAAAJMy8zMS8yMDEwCQAAAAEwvgZwyBUc1wiVLIUFFhzXCCtDSVEuRU5YVEJSOkFCSS5JUV9DT01NT05fUFJFRl9ESVZfQ0YuRlkyMDE3AQAAAClfCwADAAAAAAAhNNLFFRzXCBPT8gUWHNcIIkNJUS5MU0U6REdFLklRX0RJTFVUX1dFSUdIVC5GWTIwMTEBAAAA5LsFAAIAAAAEMjUwMQBirtzEFRzXCDO7HQYWHNcIJkNJUS5FTlhUQU06SEVJQS5JUV9CQVNJQ19XRUlHSFQuRlkyMDA5AQAAAO5CBgACAAAACjQ4OC42NjY2MDcAyl26xRUc1wg8KXEGFhzXCCRDSVEuTllTRTpLTy5JUV9PVEhFUl9PUEVSX0FDVC5GWTIwMTcBAAAAEmgAAAIAAAAELTg2MwEIAAAABQAAAAExAQAAAAoxOTQ2NDMwNzc5AwAAAAMxNjACAAAABDIwNDcEAAAAATAHAAAACDgvOC8yMDE5CAAAAAoxMi8zMS8yMDE3CQAAAAEwUdvYwxUc1whbWZAGFhzXCCNDSVEuVFNFOjI1ODcuSVFfT1RIRVJfRVFVSVRZLkZZMjAxOAEAAABO37QEAgAAAAYtNTY1NDgBCAAAAAUAAAABMQEAAAAKMTk1MjI4NDcwMwMAAAACNzkCAAAABDEwMjgEAAAAATAHAAAACDgvOC8yMDE5CAAAAAoxMi8zMS8yMDE4CQAAAAEwnn0AyhUc1wiPMkcFFhzXCB1D</t>
  </si>
  <si>
    <t>SVEuVFNFOjI1MDMuSVFfUkRfRVhQLkZZMjAxNgEAAABXQwYAAwAAAAAA7IvMyxUc1wgjbkIFFhzXCBpDSVEuVFNFOjI1MDIuSVFfUkVWLkZZMjAwOQEAAAAXYw0AAgAAAAcxMDIyMzE4AQgAAAAFAAAAATEBAAAACjE2MjU2NTAzOTIDAAAAAjc5AgAAAAMxMTIEAAAAATAHAAAACDgvOC8yMDE5CAAAAAoxMi8zMS8yMDA5CQAAAAEwChIoyxUc1wilGnIFFhzXCCVDSVEuU1dYOk5FU04uSVFfRElMVVRfRVBTX0lOQ0wuRlkyMDEwAQAAAOV8AAACAAAACTEwLjEyNjkwNwEIAAAABQAAAAExAQAAAAoxNTI2MDU5MTkwAwAAAAIyOQIAAAABOAQAAAABMAcAAAAIOC84LzIwMTkIAAAACjEyLzMxLzIwMTAJAAAAATDMtATDFRzXCMzwVgYWHNcIKENJUS5UU0U6NDQ1Mi5JUV9FQVJOSU5HX0NPX01BUkdJTi5GWTIwMTIBAAAAR1UNAAIAAAAGNC40NTE4AQgAAAAFAAAAATEBAAAACjE2NzE0MzYxODMDAAAAAjc5AgAAAAQ0MTgxBAAAAAEwBwAAAAg4LzgvMjAxOQgAAAAKMTIvMzEvMjAxMgkAAAABMFBP7sMVHNcIZAj5BhYc1wglQ0lRLlRTRToyODAyLklRX1BSRUZfRElWX09USEVSLkZZMjAxNgEAAAALVQ0AAwAAAAAAImbExxUc1wi4jocFFhzXCCpDSVEuVFNFOjI4MDIuSVFfSU5URVJFU1RfSU5WRVNUX0lOQy5GWTIwMTEBAAAAC1UNAAIAAAAEMjE3MQEIAAAABQAAAAExAQAAAAoxNDYxNjc5OTk2AwAAAAI3OQIAAAAC</t>
  </si>
  <si>
    <t>NjUEAAAAATAHAAAACDgvOC8yMDE5CAAAAAkzLzMxLzIwMTEJAAAAATC+BnDIFRzXCHSpCgYWHNcIIENJUS5MU0U6REdFLklRX05FVF9DSEFOR0UuRlkyMDExAQAAAOS7BQACAAAAAzE3NAEIAAAABQAAAAExAQAAAAoxNjMwOTUyMzg2AwAAAAI1NQIAAAAEMjA5MwQAAAABMAcAAAAIOC84LzIwMTkIAAAACTYvMzAvMjAxMQkAAAABMKcQ38QVHNcIJkFGBhYc1wgZQ0lRLlRTRTo0NDUyLklRX0FQLkZZMjAxMAEAAABHVQ0AAgAAAAYxMjc1ODYBCAAAAAUAAAABMQEAAAAKMTM4MjY2MTE2NwMAAAACNzkCAAAABDEwMTgEAAAAATAHAAAACDgvOC8yMDE5CAAAAAkzLzMxLzIwMTAJAAAAATDHuMjKFRzXCHm4bwUWHNcIJUNJUS5UU0U6MjI2OS5JUV9PVEhFUl9DQV9TVVBQTC5GWTIwMTIBAAAAQEBDBAIAAAAFMTQzODkBCAAAAAUAAAABMQEAAAAKMTU1NDk1MDU4OAMAAAACNzkCAAAABDEwNTUEAAAAATAHAAAACDgvOC8yMDE5CAAAAAkzLzMxLzIwMTIJAAAAATDMG5fHFRzXCMyIxQUWHNcIH0NJUS5MU0U6REdFLklRX0ZVTExfVElNRS5GWTIwMDkBAAAA5LsFAAIAAAAFMjQyNzAAYq7cxBUc1wi0BUsGFhzXCChDSVEuRU5YVEFNOkhFSUEuSVFfT1RIRVJfT1BFUl9BQ1QuRlkyMDA5AQAAAO5CBgACAAAAAzMwNAEIAAAABQAAAAExAQAAAAoxNDM2Mzk4MzkyAwAAAAI1MAIAAAAEMjA0NwQAAAABMAcAAAAIOC84LzIw</t>
  </si>
  <si>
    <t>MTkIAAAACjEyLzMxLzIwMDkJAAAAATDKXbrFFRzXCG4XXgYWHNcIKENJUS5UU0U6NDQ1Mi5JUV9NQVJLRVRDQVAuMjAwNC8xMi8zMS5KUFkBAAAAR1UNAAIAAAANMTQzMjQ1NC40MDYyNgEGAAAABQAAAAExAQAAAAgyOTg5NjQ4OAMAAAACNzkCAAAABjEwMDA1NAQAAAABMAcAAAAKMTIvMzEvMjAwNNYmF+IVHNcIcKx0EBYc1wgZQ0lRLkxTRTpER0UuSVFfQ0lQLkZZMjAxNAEAAADkuwUAAgAAAAMzNTMBCAAAAAUAAAABMQEAAAAKMTgwMjY4MTI2NQMAAAACNTUCAAAABDMwMzMEAAAAATAHAAAACDgvOC8yMDE5CAAAAAk2LzMwLzIwMTQJAAAAATDL/svEFRzXCMXtdQYWHNcILENJUS5OWVNFOktPLklRX0NBU0hfQ09OVkVSU0lPTi5GWTIwMTguLi4uSlBZAQAAABJoAAACAAAACDUxLjAwMjE4AQgAAAAFAAAAATEBAAAACjE5NDY0MzA3ODEDAAAAAzE2MAIAAAAENDE4NAQAAAABMAcAAAAIOC84LzIwMTkIAAAACjEyLzMxLzIwMTgJAAAAATC4IyTAFRzXCM7JHAcWHNcIKENJUS5UU0U6MjgwMi5JUV9DVVJSRU5UX1BPUlRfREVCVC5GWTIwMTkBAAAAC1UNAAIAAAAFMTMwODkBCAAAAAUAAAABMQEAAAAKMTk2OTg2MDI1NAMAAAACNzkCAAAABDEyOTcEAAAAATAHAAAACDgvOC8yMDE5CAAAAAkzLzMxLzIwMTkJAAAAATB6yMbHFRzXCIua2AUWHNcIIUNJUS5OWVNFOktPLklRX0NBU0hfSU5WRVNULkZZMjAxNwEA</t>
  </si>
  <si>
    <t>AAASaAAAAgAAAAUtMjMxMgEIAAAABQAAAAExAQAAAAoxOTQ2NDMwNzc5AwAAAAMxNjACAAAABDIwMDUEAAAAATAHAAAACDgvOC8yMDE5CAAAAAoxMi8zMS8yMDE3CQAAAAEwUdvYwxUc1whuF14GFhzXCCBDSVEuU1dYOk5FU04uSVFfRElWRVNUX0NGLkZZMjAxNgEAAADlfAAAAgAAAAMyNzEBCAAAAAUAAAABMQEAAAAKMTg3NDMxMDk2NQMAAAACMjkCAAAABDIwNzcEAAAAATAHAAAACDgvOC8yMDE5CAAAAAoxMi8zMS8yMDE2CQAAAAEwolXjwhUc1wir/4gGFhzXCCZDSVEuVFNFOjIyNjcuSVFfQ0FTSF9BQ1FVSVJFX0NGLkZZMjAxMwEAAACpcQ0AAgAAAAMtMjIBCAAAAAUAAAABMQEAAAAKMTYyNTQ1NzU4MQMAAAACNzkCAAAABDIwNTcEAAAAATAHAAAACDgvOC8yMDE5CAAAAAkzLzMxLzIwMTMJAAAAATAgk8DGFRzXCF2s6wUWHNcIGUNJUS5UU0U6MjI2Ny5JUV9OSS5GWTIwMTMBAAAAqXENAAIAAAAFMTYzNzkBCAAAAAUAAAABMQEAAAAKMTYyNTQ1NzU4MQMAAAACNzkCAAAAAjE1BAAAAAEwBwAAAAg4LzgvMjAxOQgAAAAJMy8zMS8yMDEzCQAAAAEwIJPAxhUc1wiWCw0GFhzXCCFDSVEuU1dYOk5FU04uSVFfU0dBX01BUkdJTi5GWTIwMTgBAAAA5XwAAAIAAAAHMzEuMTk2NwEIAAAABQAAAAExAQAAAAoxOTQ0ODA0MjcwAwAAAAIyOQIAAAAENDM3NQQAAAABMAcAAAAIOC84LzIwMTkIAAAACjEyLzMxLzIw</t>
  </si>
  <si>
    <t>MTgJAAAAATBL+UfAFRzXCJpq+wYWHNcIIENJUS5UU0U6NDQ1Mi5JUV9CVUlMRElOR1MuRlkyMDExAQAAAEdVDQADAAAAAADHuMjKFRzXCFDQRAUWHNcIJkNJUS5UU0U6MjI2OS5JUV9TQUxFU19NQVJLRVRJTkcuRlkyMDEwAQAAAEBAQwQCAAAABjE2MDE3NAEIAAAABQAAAAExAQAAAAoxMzgyNjYxMDk0AwAAAAI3OQIAAAAFMjE1NjEEAAAAATAHAAAACDgvOC8yMDE5CAAAAAkzLzMxLzIwMTAJAAAAATCguZTHFRzXCIua2AUWHNcILUNJUS5FTlhUQU06SEVJQS5JUV9DVVJSRU5UX1BPUlRfTEVBU0VTLkZZMjAxMgEAAADuQgYAAgAAAAIxNgEIAAAABQAAAAExAQAAAAoxNjYzMDk2MDk2AwAAAAI1MAIAAAAEMTA5MAQAAAABMAcAAAAIOC84LzIwMTkIAAAACjEyLzMxLzIwMTIJAAAAATAOwLzFFRzXCDW4PAYWHNcIJUNJUS5UU0U6MjgwMi5JUV9HV19JTlRBTl9BTU9SVC5GWTIwMDgBAAAAC1UNAAIAAAAENDkwMgEIAAAABQAAAAExAQAAAAoxMDY1NTU2MjM3AwAAAAI3OQIAAAACMzEEAAAAATAHAAAACDgvOC8yMDE5CAAAAAkzLzMxLzIwMDgJAAAAATBzsL7IFRzXCHivzAUWHNcIGkNJUS5UU0U6MjI2Ny5JUV9DSVAuRlkyMDE2AQAAAKlxDQADAAAAAADXvKjGFRzXCAFf3QUWHNcIIkNJUS5TV1g6TkVTTi5JUV9TQUxFX1BQRV9DRi5GWTIwMTMBAAAA5XwAAAMAAAAAAMy0BMMVHNcIYhR9BhYc1wgeQ0lRLlRT</t>
  </si>
  <si>
    <t>RToyNTg3LklRX1NUX0RFQlQuRlkyMDE0AQAAAE7ftAQCAAAABTU0Njg4AQgAAAAFAAAAATEBAAAACjE3Mjc2ODEzNTEDAAAAAjc5AgAAAAQxMDQ2BAAAAAEwBwAAAAg4LzgvMjAxOQgAAAAKMTIvMzEvMjAxNAkAAAABMJ59AMoVHNcII25CBRYc1wgqQ0lRLlRTRToyNTAyLklRX09USEVSX1VOVVNVQUxfU1VQUEwuRlkyMDE0AQAAABdjDQACAAAABDcwMzIBCAAAAAUAAAABMQEAAAAKMTcyNzI4MzM2OAMAAAACNzkCAAAAAjg3BAAAAAEwBwAAAAg4LzgvMjAxOQgAAAAKMTIvMzEvMjAxNAkAAAABMPMay8oVHNcIb0F5BRYc1wgsQ0lRLkxTRTpER0UuSVFfT1RIRVJfSU5WRVNUX0FDVF9TVVBQTC5GWTIwMTMBAAAA5LsFAAMAAAAAAKcQ38QVHNcIKEQnBhYc1wgjQ0lRLlRTRToyMjY3LklRX0VCSVRBX01BUkdJTi5GWTIwMTIBAAAAqXENAAIAAAAGNi42NjAzAQgAAAAFAAAAATEBAAAACjE1NTMyMzk2NzgDAAAAAjc5AgAAAAQ0NDE5BAAAAAEwBwAAAAg4LzgvMjAxOQgAAAAJMy8zMS8yMDEyCQAAAAEwiZQlwRUc1wiaavsGFhzXCCJDSVEuVFNFOjI1MDIuSVFfUVVJQ0tfUkFUSU8uRlkyMDE3AQAAABdjDQACAAAACDAuNDg3MTg2AQgAAAAFAAAAATEBAAAACjE4ODE0MzY5NjcDAAAAAjc5AgAAAAQ0MTIxBAAAAAEwBwAAAAg4LzgvMjAxOQgAAAAKMTIvMzEvMjAxNwkAAAABMFBP7sMVHNcIoPblBhYc1wgZQ0lR</t>
  </si>
  <si>
    <t>LlRTRTo0NDUyLklRX1JFLkZZMjAwNwEAAABHVQ0AAgAAAAYzODg1ODUBCAAAAAUAAAABMQEAAAAJNjU3NDQzMjU3AwAAAAI3OQIAAAAEMTIyMgQAAAABMAcAAAAIOC84LzIwMTkIAAAACTMvMzEvMjAwNwkAAAABMMe4yMoVHNcIux1TBRYc1wgmQ0lRLlRTRToyMjY5LklRX0NBU0hfQUNRVUlSRV9DRi5GWTIwMTkBAAAAQEBDBAIAAAAGLTMzODc5AQgAAAAFAAAAATEBAAAACjE5NzAwNTEzNDEDAAAAAjc5AgAAAAQyMDU3BAAAAAEwBwAAAAg4LzgvMjAxOQgAAAAJMy8zMS8yMDE5CQAAAAEwG/tRxxUc1wjp6scFFhzXCCBDSVEuU1dYOk5FU04uSVFfRElWX1NIQVJFLkZZMjAwOQEAAADlfAAAAgAAAAMxLjYBCAAAAAUAAAABMQEAAAAKMTQ2Mjk2MDg3OAMAAAACMjkCAAAABDMwNTgEAAAAATAHAAAACDgvOC8yMDE5CAAAAAoxMi8zMS8yMDA5CQAAAAEwzLQEwxUc1wiSiJIGFhzXCClDSVEuRU5YVEFNOkhFSUEuSVFfTkVUX0RFQlRfSVNTVUVELkZZMjAxNQEAAADuQgYAAgAAAAMxMzUBCAAAAAUAAAABMQEAAAAKMTgyODk4MDM0MQMAAAACNTACAAAABDIwMDMEAAAAATAHAAAACDgvOC8yMDE5CAAAAAoxMi8zMS8yMDE1CQAAAAEwZS5DxRUc1wiflBYGFhzXCCpDSVEuVFNFOjIyNjkuSVFfT1RIRVJfVU5VU1VBTF9TVVBQTC5GWTIwMTQBAAAAQEBDBAIAAAAELTI4MAEIAAAABQAAAAExAQAAAAoxNjg2NjM3OTAx</t>
  </si>
  <si>
    <t>AwAAAAI3OQIAAAACODcEAAAAATAHAAAACDgvOC8yMDE5CAAAAAkzLzMxLzIwMTQJAAAAATDMG5fHFRzXCAJogAUWHNcIKENJUS5TV1g6TkVTTi5JUV9DVVJSRU5UX1BPUlRfREVCVC5GWTIwMDkBAAAA5XwAAAIAAAAENTA3MgEIAAAABQAAAAExAQAAAAoxNDYyOTYwODc4AwAAAAIyOQIAAAAEMTI5NwQAAAABMAcAAAAIOC84LzIwMTkIAAAACjEyLzMxLzIwMDkJAAAAATDMtATDFRzXCJKIkgYWHNcIH0NJUS5UU0U6MjI2Ny5JUV9FQklUX0lOVC5GWTIwMTcBAAAAqXENAAIAAAAJNTIuNjU4MTkyAQgAAAAFAAAAATEBAAAACjE4NDc5NzcwMDcDAAAAAjc5AgAAAAQ0MTg5BAAAAAEwBwAAAAg4LzgvMjAxOQgAAAAJMy8zMS8yMDE3CQAAAAEwiZQlwRUc1wivbdwGFhzXCBtDSVEuVFNFOjIyNjcuSVFfTlBQRS5GWTIwMTcBAAAAqXENAAIAAAAGMTk4Mjk5AQgAAAAFAAAAATEBAAAACjE4NDc5NzcwMDcDAAAAAjc5AgAAAAQxMDA0BAAAAAEwBwAAAAg4LzgvMjAxOQgAAAAJMy8zMS8yMDE3CQAAAAEw17yoxhUc1whyI+IFFhzXCB9DSVEuVFNFOjIyNjcuSVFfVE9UQUxfQ0EuRlkyMDA4AQAAAKlxDQACAAAABjE4NDY1OQEIAAAABQAAAAExAQAAAAoxMDU4OTE1MDQzAwAAAAI3OQIAAAAEMTAwOAQAAAABMAcAAAAIOC84LzIwMTkIAAAACTMvMzEvMjAwOAkAAAABMBv7UccVHNcI2fzaBRYc1wghQ0lRLlRTRToyMjY5</t>
  </si>
  <si>
    <t>LklRX1NHQV9NQVJHSU4uRlkyMDE0AQAAAEBAQwQCAAAABzMwLjkwNjkBCAAAAAUAAAABMQEAAAAKMTY4NjYzNzkwMQMAAAACNzkCAAAABDQzNzUEAAAAATAHAAAACDgvOC8yMDE5CAAAAAkzLzMxLzIwMTQJAAAAATCcCDvBFRzXCKD25QYWHNcIIENJUS5TV1g6TkVTTi5JUV9ESVZfU0hBUkUuRlkyMDE3AQAAAOV8AAACAAAABDIuMzUBCAAAAAUAAAABMQEAAAAKMTk0NDgwNDI2OQMAAAACMjkCAAAABDMwNTgEAAAAATAHAAAACDgvOC8yMDE5CAAAAAoxMi8zMS8yMDE3CQAAAAEwolXjwhUc1wheDrsGFhzXCCFDSVEuVFNFOjI1ODcuSVFfVE9UQUxfREVCVC5GWTIwMTABAAAATt+0BAMAAAAAAPu+vckVHNcIb0F5BRYc1wgdQ0lRLlRTRToyNTAzLklRX1JEX0VYUC5GWTIwMDcBAAAAV0MGAAIAAAAFMjg1OTUBCAAAAAUAAAABMQEAAAAKMTYyMzg0MDg1NwMAAAACNzkCAAAAAzEwMAQAAAABMAcAAAAIOC84LzIwMTkIAAAACjEyLzMxLzIwMDcJAAAAATA12drLFRzXCLMgNAUWHNcIJUNJUS5UU0U6MjUwMi5JUV9PVEhFUl9DTF9TVVBQTC5GWTIwMTUBAAAAF2MNAAIAAAAFMjkxMzMBCAAAAAUAAAABMQEAAAAKMTc4NDE4NDI2MQMAAAACNzkCAAAABDEwNTcEAAAAATAHAAAACDgvOC8yMDE5CAAAAAoxMi8zMS8yMDE1CQAAAAEw8xrLyhUc1wgvVm0FFhzXCC1DSVEuRU5YVEFNOkhFSUEuSVFfT1RIRVJfVU5VU1VB</t>
  </si>
  <si>
    <t>TF9TVVBQTC5GWTIwMTcBAAAA7kIGAAIAAAACLTgBCAAAAAUAAAABMQEAAAAKMTk0NjI1MTgzOQMAAAACNTACAAAAAjg3BAAAAAEwBwAAAAg4LzgvMjAxOQgAAAAKMTIvMzEvMjAxNwkAAAABMGUuQ8UVHNcI7eEkBhYc1wgrQ0lRLlRTRToyNTg3LklRX01JTk9SSVRZX0lOVEVSRVNUX0lTLkZZMjAxNQEAAABO37QEAgAAAAUtMjYxNgEIAAAABQAAAAExAQAAAAoxNzg0NzQ4NTczAwAAAAI3OQIAAAACODMEAAAAATAHAAAACDgvOC8yMDE5CAAAAAoxMi8zMS8yMDE1CQAAAAEwnn0AyhUc1whAx6EFFhzXCBtDSVEuRU5YVEJSOkFCSS5JUV9BRS5GWTIwMTMBAAAAKV8LAAIAAAAENDQzMgEIAAAABQAAAAExAQAAAAoxNzgwODIzMjQyAwAAAAMxNjACAAAABDEwMTYEAAAAATAHAAAACDgvOC8yMDE5CAAAAAoxMi8zMS8yMDEzCQAAAAEwimNJxhUc1wixDu4FFhzXCBxDSVEuVFNFOjI1ODcuSVFfREFfQ0YuRlkyMDA4AQAAAE7ftAQDAAAAAAD7vr3JFRzXCAr3SwUWHNcIGUNJUS5UU0U6MjI2OS5JUV9BUi5GWTIwMDkBAAAAQEBDBAMAAAAAAKC5lMcVHNcIMlOMBRYc1wgkQ0lRLlRTRToyODAyLklRX0NVUlJFTlRfUkFUSU8uRlkyMDE4AQAAAAtVDQACAAAACDIuMTU1NjE1AQgAAAAFAAAAATEBAAAACjE4OTQ4MzIyNTMDAAAAAjc5AgAAAAQ0MDMwBAAAAAEwBwAAAAg4LzgvMjAxOQgAAAAJMy8zMS8yMDE4CQAAAAEw</t>
  </si>
  <si>
    <t>nAg7wRUc1wiDC9oGFhzXCChDSVEuRU5YVEFNOkhFSUEuSVFfT1RIRVJfT1BFUl9BQ1QuRlkyMDE2AQAAAO5CBgACAAAAAzQwMAEIAAAABQAAAAExAQAAAAoxODc1MDgxOTU4AwAAAAI1MAIAAAAEMjA0NwQAAAABMAcAAAAIOC84LzIwMTkIAAAACjEyLzMxLzIwMTYJAAAAATBlLkPFFRzXCAXNMAYWHNcIIkNJUS5FTlhUQlI6QUJJLklRX0NBU0hfT1BFUi5GWTIwMTgBAAAAKV8LAAIAAAAFMTQ2NjMBCAAAAAUAAAABMQEAAAAKMTk1MDc5MzQyMQMAAAADMTYwAgAAAAQyMDA2BAAAAAEwBwAAAAg4LzgvMjAxOQgAAAAKMTIvMzEvMjAxOAkAAAABMCE00sUVHNcIlgsNBhYc1wgeQ0lRLlRTRToyNTAyLklRX0xUX0RFQlQuRlkyMDE2AQAAABdjDQACAAAABjI4ODQ4OQEIAAAABQAAAAExAQAAAAoxODM1MDM4ODUyAwAAAAI3OQIAAAAEMTA0OQQAAAABMAcAAAAIOC84LzIwMTkIAAAACjEyLzMxLzIwMTYJAAAAATDzGsvKFRzXCG++MQUWHNcIJENJUS5OWVNFOktPLklRX09USEVSX0NBX1NVUFBMLkZZMjAwOAEAAAASaAAAAgAAAAMxOTUBCAAAAAUAAAABMQEAAAAKMTQzMzgxODQ1OAMAAAADMTYwAgAAAAQxMDU1BAAAAAEwBwAAAAg4LzgvMjAxOQgAAAAKMTIvMzEvMjAwOAkAAAABMGZMDcQVHNcI/VJZBhYc1wgmQ0lRLlRTRToyMjY5LklRX0xUX0RFQlRfQ0FQSVRBTC5GWTIwMTUBAAAAQEBDBAIAAAAHMjIuMjQ4</t>
  </si>
  <si>
    <t>OAEIAAAABQAAAAExAQAAAAoxNzQ1Mzc4NjE1AwAAAAI3OQIAAAAENDE4NwQAAAABMAcAAAAIOC84LzIwMTkIAAAACTMvMzEvMjAxNQkAAAABMJwIO8EVHNcIXg67BhYc1wg0Q0lRLlRTRTo0NDUyLklRX1RPVEFMX09VVFNUQU5ESU5HX0ZJTElOR19EQVRFLkZZMjAxNAEAAABHVQ0AAgAAAAc1MDEuMDc4AQQAAAAFAAAAATUBAAAACjE3MjcyODMzODICAAAABTI0MTUzBgAAAAEwc7C+yBUc1wiFoJoFFhzXCCVDSVEuVFNFOjIyNjcuSVFfTFRfREVCVF9SRVBBSUQuRlkyMDEzAQAAAKlxDQACAAAABC02NjABCAAAAAUAAAABMQEAAAAKMTYyNTQ1NzU4MQMAAAACNzkCAAAABDIwMzYEAAAAATAHAAAACDgvOC8yMDE5CAAAAAkzLzMxLzIwMTMJAAAAATAgk8DGFRzXCDTEwAUWHNcIMkNJUS5OWVNFOktPLklRX0NIQU5HRV9PVEhFUl9ORVRfT1BFUl9BU1NFVFMuRlkyMDA3AQAAABJoAAACAAAABC0zMjMBCAAAAAUAAAABMQEAAAAKMTMzMjI4MzI1OQMAAAADMTYwAgAAAAQyMDQ1BAAAAAEwBwAAAAg4LzgvMjAxOQgAAAAKMTIvMzEvMjAwNwkAAAABMBRhzsQVHNcILLJ6BhYc1wglQ0lRLlRTRToyMjY3LklRX1JFVFVSTl9DQVBJVEFMLkZZMjAwOQEAAACpcQ0AAgAAAAYzLjUzOTYBCAAAAAUAAAABMQEAAAAKMTM4MDUyNzkxMAMAAAACNzkCAAAABDQzNjMEAAAAATAHAAAACDgvOC8yMDE5CAAAAAkzLzMxLzIwMDkJ</t>
  </si>
  <si>
    <t>AAAAATCJlCXBFRzXCDWp1wYWHNcIJ0NJUS5UU0U6NDQ1Mi5JUV9UT1RBTF9SRVYuRlkyMDEyLi4uLkpQWQEAAABHVQ0AAgAAAAcxMjkzODg2AQgAAAAFAAAAATEBAAAACjE2NzE0MzYxODMDAAAAAjc5AgAAAAIyOAQAAAABMAcAAAAIOC84LzIwMTkIAAAACjEyLzMxLzIwMTIJAAAAATBL+UfAFRzXCGp5LQcWHNcILUNJUS5OWVNFOktPLklRX01JTk9SSVRZX0lOVEVSRVNUX1RPVEFMLkZZMjAxOAEAAAASaAAAAgAAAAQyMDc3AQgAAAAFAAAAATEBAAAACjE5NDY0MzA3ODEDAAAAAzE2MAIAAAAEMTMxMgQAAAABMAcAAAAIOC84LzIwMTkIAAAACjEyLzMxLzIwMTgJAAAAATBR29jDFRzXCMzwVgYWHNcIKENJUS5UU0U6MjI2Ny5JUV9UT1RBTF9ERUJUX1JFUEFJRC5GWTIwMTABAAAAqXENAAIAAAAGLTM5NjExAQgAAAAFAAAAATEBAAAACjEzODA1Mjg1ODMDAAAAAjc5AgAAAAQyMTY2BAAAAAEwBwAAAAg4LzgvMjAxOQgAAAAJMy8zMS8yMDEwCQAAAAEwIJPAxhUc1wjp6scFFhzXCC1DSVEuVFNFOjI1MDIuSVFfT1RIRVJfSU5WRVNUX0FDVF9TVVBQTC5GWTIwMTQBAAAAF2MNAAIAAAAFLTcxNjcBCAAAAAUAAAABMQEAAAAKMTcyNzI4MzM2OAMAAAACNzkCAAAABDIwNTEEAAAAATAHAAAACDgvOC8yMDE5CAAAAAoxMi8zMS8yMDE0CQAAAAEw8xrLyhUc1whvQXkFFhzXCCBDSVEuVFNFOjI1MDMuSVFfTUFDSElO</t>
  </si>
  <si>
    <t>RVJZLkZZMjAxNAEAAABXQwYAAgAAAAY5NTg4MDYBCAAAAAUAAAABMQEAAAAKMTcyNzI4MzM2MwMAAAACNzkCAAAABDMxMTQEAAAAATAHAAAACDgvOC8yMDE5CAAAAAoxMi8zMS8yMDE0CQAAAAEw7IvMyxUc1wj9gjYFFhzXCB9DSVEuVFNFOjI1MDMuSVFfVE9UQUxfQ0wuRlkyMDE2AQAAAFdDBgACAAAABjY4NTQ2NAEIAAAABQAAAAExAQAAAAoxODgwNzA5NDk4AwAAAAI3OQIAAAAEMTAwOQQAAAABMAcAAAAIOC84LzIwMTkIAAAACjEyLzMxLzIwMTYJAAAAATAd7s7LFRzXCO98dAUWHNcIJ0NJUS5UU0U6MjI2OS5JUV9DQVNIX09QRVIuRlkyMDA5Li4uLkpQWQEAAABAQEMEAwAAAAAAuCMkwBUc1wjOyRwHFhzXCB9DSVEuVFNFOjI1MDIuSVFfTkVUX0RFQlQuRlkyMDE2AQAAABdjDQACAAAABjUyMTg5OAEIAAAABQAAAAExAQAAAAoxODM1MDM4ODUyAwAAAAI3OQIAAAAENDM2NAQAAAABMAcAAAAIOC84LzIwMTkIAAAACjEyLzMxLzIwMTYJAAAAATDzGsvKFRzXCPXzagUWHNcIJENJUS5OWVNFOktPLklRX1BSRUZfRElWX09USEVSLkZZMjAxNgEAAAASaAAAAwAAAAAAUdvYwxUc1wi0BUsGFhzXCCVDSVEuVFNFOjI4MDIuSVFfU1BFQ0lBTF9ESVZfQ0YuRlkyMDA4AQAAAAtVDQADAAAAAAC+BnDIFRzXCCtQqwUWHNcIJUNJUS5UU0U6MjUwMi5JUV9PVEhFUl9DQV9TVVBQTC5GWTIwMTYBAAAAF2MNAAIAAAAF</t>
  </si>
  <si>
    <t>Mzg2MDYBCAAAAAUAAAABMQEAAAAKMTgzNTAzODg1MgMAAAACNzkCAAAABDEwNTUEAAAAATAHAAAACDgvOC8yMDE5CAAAAAoxMi8zMS8yMDE2CQAAAAEw8xrLyhUc1wh1L2YFFhzXCBtDSVEuTFNFOkRHRS5JUV9OSV9DRi5GWTIwMTYBAAAA5LsFAAIAAAAEMjI0NAEIAAAABQAAAAExAQAAAAoxODk4OTAwNDU5AwAAAAI1NQIAAAAEMjE1MAQAAAABMAcAAAAIOC84LzIwMTkIAAAACTYvMzAvMjAxNgkAAAABMBRhzsQVHNcIsuezBhYc1wgoQ0lRLkVOWFRBTTpIRUlBLklRX05FVF9SRU5UQUxfRVhQLkZZMjAxNwEAAADuQgYAAgAAAAMzMDgBCAAAAAUAAAABMQEAAAAKMTk0NjI1MTgzOQMAAAACNTACAAAABTI0MjYxBAAAAAEwBwAAAAg4LzgvMjAxOQgAAAAKMTIvMzEvMjAxNwkAAAABMGUuQ8UVHNcI+t5DBhYc1wgaQ0lRLk5ZU0U6S08uSVFfQ09HUy5GWTIwMDkBAAAAEmgAAAIAAAAFMTEwODgBCAAAAAUAAAABMQEAAAAKMTUyMzc5NzA5NwMAAAADMTYwAgAAAAIzNAQAAAABMAcAAAAIOC84LzIwMTkIAAAACjEyLzMxLzIwMDkJAAAAATBmTA3EFRzXCPreQwYWHNcIKENJUS5FTlhUQlI6QUJJLklRX0FTU0VUX1dSSVRFRE9XTi5GWTIwMTEBAAAAKV8LAAMAAAAAAIpjScYVHNcIv/n5BRYc1wgrQ0lRLkVOWFRBTTpIRUlBLklRX1RPVEFMX0RJVl9QQUlEX0NGLkZZMjAxOAEAAADuQgYAAgAAAAUtMTA5MAEIAAAA</t>
  </si>
  <si>
    <t>BQAAAAExAQAAAAoxOTQ2MjUxODI4AwAAAAI1MAIAAAAEMjAyMgQAAAABMAcAAAAIOC84LzIwMTkIAAAACjEyLzMxLzIwMTgJAAAAATBlLkPFFRzXCBrBrAYWHNcII0NJUS5MU0U6REdFLklRX0NPTU1PTl9ESVZfQ0YuRlkyMDEwAQAAAOS7BQACAAAABC05MTQBCAAAAAUAAAABMQEAAAAKMTU4OTE5NDIxNgMAAAACNTUCAAAABDIwNzQEAAAAATAHAAAACDgvOC8yMDE5CAAAAAk2LzMwLzIwMTAJAAAAATBirtzEFRzXCI4aPwYWHNcIHENJUS5FTlhUQU06SEVJQS5JUV9BUi5GWTIwMTABAAAA7kIGAAIAAAAEMTc4MgEIAAAABQAAAAExAQAAAAoxNTI2NTQ1MzA2AwAAAAI1MAIAAAAEMTAyMQQAAAABMAcAAAAIOC84LzIwMTkIAAAACjEyLzMxLzIwMTAJAAAAATDKXbrFFRzXCPreQwYWHNcII0NJUS5OWVNFOktPLklRX0NVUlJFTkNZX0dBSU4uRlkyMDA4AQAAABJoAAACAAAAAjI0AQgAAAAFAAAAATEBAAAACjE0MzM4MTg0NTgDAAAAAzE2MAIAAAACMzgEAAAAATAHAAAACDgvOC8yMDE5CAAAAAoxMi8zMS8yMDA4CQAAAAEwFGHOxBUc1wiHjlQGFhzXCB9DSVEuVFNFOjQ0NTIuSVFfVE9UQUxfQ0wuRlkyMDA4AQAAAEdVDQACAAAABjMyMzk3MQEIAAAABQAAAAExAQAAAAoxMDYxMTkzNDc4AwAAAAI3OQIAAAAEMTAwOQQAAAABMAcAAAAIOC84LzIwMTkIAAAACTMvMzEvMjAwOAkAAAABMMe4yMoVHNcIRM1jBRYc</t>
  </si>
  <si>
    <t>1wgeQ0lRLlRTRToyNTg3LklRX1NUX0RFQlQuRlkyMDEyAQAAAE7ftAQCAAAABjMxMTIxNAEIAAAABQAAAAExAQAAAAoxNjIxNjM1NTE0AwAAAAI3OQIAAAAEMTA0NgQAAAABMAcAAAAIOC84LzIwMTkIAAAACjEyLzMxLzIwMTIJAAAAATD7vr3JFRzXCI8yRwUWHNcIGENJUS5MU0U6REdFLklRX0dQLkZZMjAxOAEAAADkuwUAAgAAAAQ3NTI5AQgAAAAFAAAAATEBAAAACjE4OTg5MDA0MzQDAAAAAjU1AgAAAAIxMAQAAAABMAcAAAAIOC84LzIwMTkIAAAACTYvMzAvMjAxOAkAAAABMBRhzsQVHNcIBc0wBhYc1wgkQ0lRLlNXWDpORVNOLklRX0NVUlJFTkNZX0dBSU4uRlkyMDE4AQAAAOV8AAADAAAAAACiVePCFRzXCKJ2fwYWHNcIIENJUS5UU0U6NDQ1Mi5JUV9QQVJUX1RJTUUuRlkyMDEyAQAAAEdVDQADAAAAAADHuMjKFRzXCOZ2sgUWHNcILUNJUS5OWVNFOktPLklRX09USEVSX0ZJTkFOQ0VfQUNUX1NVUFBMLkZZMjAxMgEAAAASaAAAAgAAAAMxMDABCAAAAAUAAAABMQEAAAAKMTcyMDc0MDgwMwMAAAADMTYwAgAAAAQyMDUwBAAAAAEwBwAAAAg4LzgvMjAxOQgAAAAKMTIvMzEvMjAxMgkAAAABMGZMDcQVHNcIuHlgBhYc1wgmQ0lRLlRTRToyMjY5LklRX0NVU1RPTV9CRVRBLjIwMTUvMDMvMzEBAAAAQEBDBAIAAAARMC4xNjU3NTU3MjgzMTM0MzEAzlFI6BUc1wggoDQHFhzXCB9DSVEuVFNFOjI4MDIuSVFf</t>
  </si>
  <si>
    <t>REFfU1VQUEwuRlkyMDEwAQAAAAtVDQACAAAABDk1ODMBCAAAAAUAAAABMQEAAAAKMTM4Mjc2MzUyMAMAAAACNzkCAAAAAjQxBAAAAAEwBwAAAAg4LzgvMjAxOQgAAAAJMy8zMS8yMDEwCQAAAAEwvgZwyBUc1wi4jocFFhzXCC1DSVEuVFNFOjIyNjcuSVFfQ0FTSF9DT05WRVJTSU9OLkZZMjAxNy4uLi5KUFkBAAAAqXENAAIAAAAINjEuNDk3MzkBCAAAAAUAAAABMQEAAAAKMTg0Nzk3NzAwNwMAAAACNzkCAAAABDQxODQEAAAAATAHAAAACDgvOC8yMDE5CAAAAAkzLzMxLzIwMTcJAAAAATC4IyTAFRzXCDQXKwcWHNcIKUNJUS5UU0U6NDQ1Mi5JUV9ERUJUX0VRVUlWX05FVF9QQk8uRlkyMDE4AQAAAEdVDQACAAAABTgzMzg2AQgAAAAFAAAAATEBAAAACjE5NTE0ODE5MjcDAAAAAjc5AgAAAAUyMTY3OQQAAAABMAcAAAAIOC84LzIwMTkIAAAACjEyLzMxLzIwMTgJAAAAATBzsL7IFRzXCJUshQUWHNcIJENJUS5UU0U6MjI2OS5JUV9NQVJLRVRDQVAuMjAxOC8wMy8zMQEAAABAQEMEAgAAAAwxMTc0NTM4LjI0MDEBBgAAAAUAAAABMQEAAAAKMTg3NDAwMjUzNAMAAAACNzkCAAAABjEwMDA1NAQAAAABMAcAAAAJMy8zMS8yMDE4j+9F6BUc1whuAjcHFhzXCCJDSVEuTFNFOkRHRS5JUV9ESUxVVF9XRUlHSFQuRlkyMDA4AQAAAOS7BQACAAAABDI1ODMAYq7cxBUc1wiGHSAGFhzXCClDSVEuTFNFOkRHRS5JUV9JTlRF</t>
  </si>
  <si>
    <t>UkVTVF9JTlZFU1RfSU5DLkZZMjAxMgEAAADkuwUAAgAAAAMyNjIBCAAAAAUAAAABMQEAAAAKMTY5MDk2NjEyOAMAAAACNTUCAAAAAjY1BAAAAAEwBwAAAAg4LzgvMjAxOQgAAAAJNi8zMC8yMDEyCQAAAAEwpxDfxBUc1whepikGFhzXCBlDSVEuVFNFOjI1MDIuSVFfRlguRlkyMDE1AQAAABdjDQACAAAABS00NTU4AQgAAAAFAAAAATEBAAAACjE3ODQxODQyNjEDAAAAAjc5AgAAAAQyMTQ0BAAAAAEwBwAAAAg4LzgvMjAxOQgAAAAKMTIvMzEvMjAxNQkAAAABMPMay8oVHNcICWthBRYc1wgyQ0lRLkVOWFRBTTpIRUlBLklRX0lNUFVUX09QRVJfTEVBU0VfSU5UX0VYUC5GWTIwMTcBAAAA7kIGAAIAAAAJOTAuOTA2ODE2AQgAAAAFAAAAATEBAAAACjE5NDYyNTE4MzkDAAAAAjUwAgAAAAUyMTY3MgQAAAABMAcAAAAIOC84LzIwMTkIAAAACjEyLzMxLzIwMTcJAAAAATBlLkPFFRzXCCpHCAYWHNcIJ0NJUS5UU0U6MjI2Ny5JUV9UT1RBTF9PVEhFUl9PUEVSLkZZMjAxNgEAAACpcQ0AAgAAAAYxNzg3NDQBCAAAAAUAAAABMQEAAAAKMTc5ODMzNjQyOAMAAAACNzkCAAAAAzM4MAQAAAABMAcAAAAIOC84LzIwMTkIAAAACTMvMzEvMjAxNgkAAAABMNe8qMYVHNcIy/YYBhYc1wghQ0lRLlRTRToyNTAyLklRX1NHQV9NQVJHSU4uRlkyMDE2AQAAABdjDQACAAAABzI0LjUzODkBCAAAAAUAAAABMQEAAAAKMTgzNTAzODg1</t>
  </si>
  <si>
    <t>MgMAAAACNzkCAAAABDQzNzUEAAAAATAHAAAACDgvOC8yMDE5CAAAAAoxMi8zMS8yMDE2CQAAAAEwUE/uwxUc1wjpQ/QGFhzXCCZDSVEuVFNFOjI4MDIuSVFfSU5WRU5UT1JZX1RVUk5TLkZZMjAxNAEAAAALVQ0AAgAAAAgzLjkzMTM3OQEIAAAABQAAAAExAQAAAAoxNjg2NjM3NTI4AwAAAAI3OQIAAAAENDA4MgQAAAABMAcAAAAIOC84LzIwMTkIAAAACTMvMzEvMjAxNAkAAAABMJwIO8EVHNcI6UP0BhYc1wgpQ0lRLlRTRToyODAyLklRX1RPVEFMX0RFQlRfQ0FQSVRBTC5GWTIwMDkBAAAAC1UNAAIAAAAHMTkuMzQyMQEIAAAABQAAAAExAQAAAAoxMzgyNzYzNDIzAwAAAAI3OQIAAAAENDE4NgQAAAABMAcAAAAIOC84LzIwMTkIAAAACTMvMzEvMjAwOQkAAAABMJwIO8EVHNcINanXBhYc1wgiQ0lRLlRTRToyMjY3LklRX1NBTEVfUFBFX0NGLkZZMjAxOAEAAACpcQ0AAgAAAAMyNjkBCAAAAAUAAAABMQEAAAAKMTg5NDA4NDc1NQMAAAACNzkCAAAABDIwNDIEAAAAATAHAAAACDgvOC8yMDE5CAAAAAkzLzMxLzIwMTgJAAAAATDXvKjGFRzXCCjW0wUWHNcIHENJUS5UU0U6MjUwMi5JUV9FQklUQS5GWTIwMDkBAAAAF2MNAAIAAAAFODI3NzcBCAAAAAUAAAABMQEAAAAKMTYyNTY1MDM5MgMAAAACNzkCAAAABjEwMDY4OQQAAAABMAcAAAAIOC84LzIwMTkIAAAACjEyLzMxLzIwMDkJAAAAATAKEijLFRzXCOgLQAUW</t>
  </si>
  <si>
    <t>HNcIH0NJUS5OWVNFOktPLklRX0lOVkVOVE9SWS5GWTIwMTUBAAAAEmgAAAIAAAAEMjkwMgEIAAAABQAAAAExAQAAAAoxODc1Nzk3ODA5AwAAAAMxNjACAAAABDEwNDMEAAAAATAHAAAACDgvOC8yMDE5CAAAAAoxMi8zMS8yMDE1CQAAAAEwUdvYwxUc1wghxI0GFhzXCCJDSVEuTFNFOkRHRS5JUV9UT1RBTF9FUVVJVFkuRlkyMDEzAQAAAOS7BQACAAAABDgwODgBCAAAAAUAAAABMQEAAAAKMTc1MDAwMDk4OQMAAAACNTUCAAAABDEyNzUEAAAAATAHAAAACDgvOC8yMDE5CAAAAAk2LzMwLzIwMTMJAAAAATCnEN/EFRzXCI8ILAYWHNcIIkNJUS5FTlhUQlI6QUJJLklRX0RJVl9TSEFSRS5GWTIwMTQBAAAAKV8LAAIAAAAGMy42MzEzAQgAAAAFAAAAATEBAAAACjE4MzI5NzQyMTkDAAAAAzE2MAIAAAAEMzA1OAQAAAABMAcAAAAIOC84LzIwMTkIAAAACjEyLzMxLzIwMTQJAAAAATAhNNLFFRzXCBPT8gUWHNcIIENJUS5UU0U6MjgwMi5JUV9TR0FfU1VQUEwuRlkyMDE1AQAAAAtVDQACAAAABjIyODY0NAEIAAAABQAAAAExAQAAAAoxNzQ1Mzc4NzE0AwAAAAI3OQIAAAADMTAyBAAAAAEwBwAAAAg4LzgvMjAxOQgAAAAJMy8zMS8yMDE1CQAAAAEwImbExxUc1wixi6YFFhzXCB9DSVEuU1dYOk5FU04uSVFfT1BFUl9JTkMuRlkyMDA3AQAAAOV8AAACAAAABTE1MDI0AQgAAAAFAAAAATEBAAAACTc5NDQwNTY2NgMAAAAC</t>
  </si>
  <si>
    <t>MjkCAAAAAjIxBAAAAAEwBwAAAAg4LzgvMjAxOQgAAAAKMTIvMzEvMjAwNwkAAAABMFHb2MMVHNcIGDuEBhYc1wgmQ0lRLlRTRTo0NDUyLklRX0xUX0RFQlRfQ0FQSVRBTC5GWTIwMTUBAAAAR1UNAAIAAAAHMTQuODcyNgEIAAAABQAAAAExAQAAAAoxNzg0MTg0NDA0AwAAAAI3OQIAAAAENDE4NwQAAAABMAcAAAAIOC84LzIwMTkIAAAACjEyLzMxLzIwMTUJAAAAATBcpjjBFRzXCKvk0gYWHNcIH0NJUS5UU0U6NDQ1Mi5JUV9ORVRfREVCVC5GWTIwMTQBAAAAR1UNAAIAAAAHLTExNjgxOAEIAAAABQAAAAExAQAAAAoxNzI3MjgzMzgyAwAAAAI3OQIAAAAENDM2NAQAAAABMAcAAAAIOC84LzIwMTkIAAAACjEyLzMxLzIwMTQJAAAAATBzsL7IFRzXCJwUsAUWHNcIH0NJUS5MU0U6REdFLklRX01BQ0hJTkVSWS5GWTIwMTABAAAA5LsFAAIAAAAEMjQ0NgEIAAAABQAAAAExAQAAAAoxNTg5MTk0MjE2AwAAAAI1NQIAAAAEMzExNAQAAAABMAcAAAAIOC84LzIwMTkIAAAACTYvMzAvMjAxMAkAAAABMGKu3MQVHNcIV6NIBhYc1wgfQ0lRLkVOWFRCUjpBQkkuSVFfUkRfRVhQLkZZMjAwOAEAAAApXwsAAwAAAAAAcQFHxhUc1wjL9hgGFhzXCChDSVEuVFNFOjQ0NTIuSVFfVE9UQUxfREVCVC5GWTIwMDguLi4uSlBZAQAAAEdVDQACAAAABjMxMzYzNwEIAAAABQAAAAExAQAAAAoxMDYxMTkzNDc4AwAAAAI3OQIAAAAENDE3</t>
  </si>
  <si>
    <t>MwQAAAABMAcAAAAIOC84LzIwMTkIAAAACTMvMzEvMjAwOAkAAAABMIzBIcAVHNcIxVUHBxYc1wglQ0lRLlRTRTo0NDUyLklRX0NBU0hfU1RfSU5WRVNULkZZMjAxMwEAAABHVQ0AAgAAAAYyMTY0NTkBCAAAAAUAAAABMQEAAAAKMTY3MTQyMTA2MwMAAAACNzkCAAAABDEwMDIEAAAAATAHAAAACDgvOC8yMDE5CAAAAAoxMi8zMS8yMDEzCQAAAAEwx7jIyhUc1wjmdrIFFhzXCCdDSVEuRU5YVEJSOkFCSS5JUV9CQVNJQ19FUFNfSU5DTC5GWTIwMTgBAAAAKV8LAAIAAAAIMi4yMTE2NDUBCAAAAAUAAAABMQEAAAAKMTk1MDc5MzQyMQMAAAADMTYwAgAAAAE5BAAAAAEwBwAAAAg4LzgvMjAxOQgAAAAKMTIvMzEvMjAxOAkAAAABMCE00sUVHNcIv/n5BRYc1wglQ0lRLlNXWDpORVNOLklRX1NQRUNJQUxfRElWX0NGLkZZMjAxOAEAAADlfAAAAwAAAAAAolXjwhUc1wjMXqoGFhzXCDNDSVEuTFNFOkRHRS5JUV9UT1RBTF9PVVRTVEFORElOR19GSUxJTkdfREFURS5GWTIwMTABAAAA5LsFAAIAAAAHMjUwNS41NQEEAAAABQAAAAE1AQAAAAoxNTg5MTk0MjE2AgAAAAUyNDE1MwYAAAABMGKu3MQVHNcI4mouBhYc1wggQ0lRLlNXWDpORVNOLklRX1NUX0lOVkVTVC5GWTIwMTcBAAAA5XwAAAIAAAADNjU1AQgAAAAFAAAAATEBAAAACjE5NDQ4MDQyNjkDAAAAAjI5AgAAAAQxMDY5BAAAAAEwBwAAAAg4LzgvMjAxOQgAAAAK</t>
  </si>
  <si>
    <t>MTIvMzEvMjAxNwkAAAABMKJV48IVHNcIWZfEBhYc1wgpQ0lRLkVOWFRCUjpBQkkuSVFfQ0ZPX0NVUlJFTlRfTElBQi5GWTIwMTYBAAAAKV8LAAIAAAAIMC4yNTA0MzkBCAAAAAUAAAABMQEAAAAKMTk1MDc5MzQxNgMAAAADMTYwAgAAAAQ0MTg1BAAAAAEwBwAAAAg4LzgvMjAxOQgAAAAKMTIvMzEvMjAxNgkAAAABMImUJcEVHNcIOB3tBhYc1wglQ0lRLlRTRToyNTg3LklRX0xUX0RFQlRfUkVQQUlELkZZMjAxOAEAAABO37QEAgAAAAYtNjMwMjcBCAAAAAUAAAABMQEAAAAKMTk1MjI4NDcwMwMAAAACNzkCAAAABDIwMzYEAAAAATAHAAAACDgvOC8yMDE5CAAAAAoxMi8zMS8yMDE4CQAAAAEwnn0AyhUc1wh4r8wFFhzXCChDSVEuRU5YVEFNOkhFSUEuSVFfTkVUX1JFTlRBTF9FWFAuRlkyMDExAQAAAO5CBgACAAAAAzI0MQEIAAAABQAAAAExAQAAAAoxNTkwNDM2Nzk4AwAAAAI1MAIAAAAFMjQyNjEEAAAAATAHAAAACDgvOC8yMDE5CAAAAAoxMi8zMS8yMDExCQAAAAEwDsC8xRUc1wiDIAEGFhzXCCRDSVEuU1dYOk5FU04uSVFfVU5MRVZFUkVEX0ZDRi5GWTIwMTMBAAAA5XwAAAIAAAAIOTY2NS4xMjUBCAAAAAUAAAABMQEAAAAKMTc0MjMxMTQ1NQMAAAACMjkCAAAABDQ0MjMEAAAAATAHAAAACDgvOC8yMDE5CAAAAAoxMi8zMS8yMDEzCQAAAAEwAhcHwxUc1wghxI0GFhzXCChDSVEuVFNFOjI1MDIuSVFfVE9U</t>
  </si>
  <si>
    <t>QUxfRElWX1BBSURfQ0YuRlkyMDExAQAAABdjDQACAAAABi0xMTE3MAEIAAAABQAAAAExAQAAAAoxNjM4MjExMjQyAwAAAAI3OQIAAAAEMjAyMgQAAAABMAcAAAAIOC84LzIwMTkIAAAACjEyLzMxLzIwMTEJAAAAATAydCrLFRzXCJWpPQUWHNcIJkNJUS5UU0U6MjU4Ny5JUV9JTlZFU1RfTE9BTlNfQ0YuRlkyMDE2AQAAAE7ftAQDAAAAAACefQDKFRzXCLsdUwUWHNcIHENJUS5TV1g6TkVTTi5JUV9EQV9DRi5GWTIwMTgBAAAA5XwAAAIAAAAEMzc1OQEIAAAABQAAAAExAQAAAAoxOTQ0ODA0MjcwAwAAAAIyOQIAAAAEMjE2MAQAAAABMAcAAAAIOC84LzIwMTkIAAAACjEyLzMxLzIwMTgJAAAAATCiVePCFRzXCJqFsQYWHNcIJENJUS5TV1g6TkVTTi5JUV9TQUxFX0lOVEFOX0NGLkZZMjAxNAEAAADlfAAAAgAAAAQtNTA5AQgAAAAFAAAAATEBAAAACjE3NzY2ODY5MDIDAAAAAjI5AgAAAAQyMDI5BAAAAAEwBwAAAAg4LzgvMjAxOQgAAAAKMTIvMzEvMjAxNAkAAAABMKJV48IVHNcIFjijBhYc1wgqQ0lRLk5ZU0U6S08uSVFfUkVUVVJOX0NPTU1PTl9FUVVJVFkuRlkyMDA4AQAAABJoAAACAAAABzI3LjUxMDgBCAAAAAUAAAABMQEAAAAKMTQzMzgxODQ1OAMAAAADMTYwAgAAAAUzMzMyMAQAAAABMAcAAAAIOC84LzIwMTkIAAAACjEyLzMxLzIwMDgJAAAAATCZCxzBFRzXCDgd7QYWHNcIKUNJUS5FTlhUQU06SEVJ</t>
  </si>
  <si>
    <t>QS5JUV9FWFRSQV9BQ0NfSVRFTVMuRlkyMDA3AQAAAO5CBgADAAAAAAAhNNLFFRzXCL/5+QUWHNcIHUNJUS5FTlhUQlI6QUJJLklRX0FQSUMuRlkyMDEyAQAAAClfCwACAAAABTE3NTc0AQgAAAAFAAAAATEBAAAACjE3MjQ5NTQwNjQDAAAAAzE2MAIAAAAEMTA4NAQAAAABMAcAAAAIOC84LzIwMTkIAAAACjEyLzMxLzIwMTIJAAAAATCKY0nGFRzXCI6X9wUWHNcIJ0NJUS5FTlhUQlI6QUJJLklRX0xUX0RFQlRfRVFVSVRZLkZZMjAwOQEAAAApXwsAAgAAAAgxNDEuODM3NwEIAAAABQAAAAExAQAAAAoxNTQxNjIyMzk3AwAAAAMxNjACAAAABDQwODUEAAAAATAHAAAACDgvOC8yMDE5CAAAAAoxMi8zMS8yMDA5CQAAAAEwiZQlwRUc1wjwRtUGFhzXCB9DSVEuVFNFOjI4MDIuSVFfVE9UQUxfQ0wuRlkyMDEzAQAAAAtVDQACAAAABjI1NTU0MQEIAAAABQAAAAExAQAAAAoxNjI1NDU3NzE4AwAAAAI3OQIAAAAEMTAwOQQAAAABMAcAAAAIOC84LzIwMTkIAAAACTMvMzEvMjAxMwkAAAABMPRocsgVHNcIxQKdBRYc1wgkQ0lRLkxTRTpER0UuSVFfT1RIRVJfQ0FfU1VQUEwuRlkyMDE3AQAAAOS7BQACAAAAAjU3AQgAAAAFAAAAATEBAAAACjE4OTg5MDA0NTUDAAAAAjU1AgAAAAQxMDU1BAAAAAEwBwAAAAg4LzgvMjAxOQgAAAAJNi8zMC8yMDE3CQAAAAEwFGHOxBUc1wjtZGwGFhzXCCFDSVEuVFNFOjI1MDIuSVFfTklf</t>
  </si>
  <si>
    <t>Q09NUEFOWS5GWTIwMTMBAAAAF2MNAAIAAAAFNjE4NDQBCAAAAAUAAAABMQEAAAAKMTY2ODY0MzE5OQMAAAACNzkCAAAABTQxNTcxBAAAAAEwBwAAAAg4LzgvMjAxOQgAAAAKMTIvMzEvMjAxMwkAAAABMPMay8oVHNcIdS9mBRYc1wgrQ0lRLlRTRToyMjY3LklRX1JFVFVSTl9DT01NT05fRVFVSVRZLkZZMjAxNgEAAACpcQ0AAgAAAAY4Ljc4MjcBCAAAAAUAAAABMQEAAAAKMTc5ODMzNjQyOAMAAAACNzkCAAAABTMzMzIwBAAAAAEwBwAAAAg4LzgvMjAxOQgAAAAJMy8zMS8yMDE2CQAAAAEwiZQlwRUc1wjhz94GFhzXCCZDSVEuVFNFOjIyNjkuSVFfTkVUX0RFQlRfSVNTVUVELkZZMjAxNAEAAABAQEMEAgAAAAYtMTAxODkBCAAAAAUAAAABMQEAAAAKMTY4NjYzNzkwMQMAAAACNzkCAAAABDIwMDMEAAAAATAHAAAACDgvOC8yMDE5CAAAAAkzLzMxLzIwMTQJAAAAATDvmE/HFRzXCF+1jgUWHNcIHkNJUS5OWVNFOktPLklRX05FVF9ERUJULkZZMjAwOAEAAAASaAAAAgAAAAQ0MzMzAQgAAAAFAAAAATEBAAAACjE0MzM4MTg0NTgDAAAAAzE2MAIAAAAENDM2NAQAAAABMAcAAAAIOC84LzIwMTkIAAAACjEyLzMxLzIwMDgJAAAAATBmTA3EFRzXCP1SWQYWHNcIJUNJUS5UU0U6MjgwMi5JUV9TVF9ERUJUX0lTU1VFRC5GWTIwMTIBAAAAC1UNAAIAAAAEMjEyMgEIAAAABQAAAAExAQAAAAoxNTU0OTUwNjI3AwAAAAI3</t>
  </si>
  <si>
    <t>OQIAAAAEMjA0MwQAAAABMAcAAAAIOC84LzIwMTkIAAAACTMvMzEvMjAxMgkAAAABML4GcMgVHNcIlSyFBRYc1wghQ0lRLkVOWFRBTTpIRUlBLklRX1NUX0RFQlQuRlkyMDE1AQAAAO5CBgACAAAABDM1NDUBCAAAAAUAAAABMQEAAAAKMTgyODk4MDM0MQMAAAACNTACAAAABDEwNDYEAAAAATAHAAAACDgvOC8yMDE5CAAAAAoxMi8zMS8yMDE1CQAAAAEwZS5DxRUc1wgFzTAGFhzXCCNDSVEuVFNFOjI1MDMuSVFfRUJJVEFfTUFSR0lOLkZZMjAxNgEAAABXQwYAAgAAAAcxMC42OTI3AQgAAAAFAAAAATEBAAAACjE4ODA3MDk0OTgDAAAAAjc5AgAAAAQ0NDE5BAAAAAEwBwAAAAg4LzgvMjAxOQgAAAAKMTIvMzEvMjAxNgkAAAABMDYd/MEVHNcIzF6qBhYc1wgiQ0lRLlRTRToyMjY3LklRX0xFVkVSRURfRkNGLkZZMjAxOQEAAACpcQ0AAgAAAAgyODE0NS43NQEIAAAABQAAAAExAQAAAAoxOTY5MTU0NzEyAwAAAAI3OQIAAAAENDQyMgQAAAABMAcAAAAIOC84LzIwMTkIAAAACTMvMzEvMjAxOQkAAAABMNe8qMYVHNcIoXxBBhYc1wglQ0lRLlNXWDpORVNOLklRX0dBSU5fQVNTRVRTX0NGLkZZMjAxNQEAAADlfAAAAgAAAAM0ODgBCAAAAAUAAAABMQEAAAAKMTgyNzg4NTA4MQMAAAACMjkCAAAABDIwMjYEAAAAATAHAAAACDgvOC8yMDE5CAAAAAoxMi8zMS8yMDE1CQAAAAEwolXjwhUc1wheDrsGFhzXCCFDSVEuVFNF</t>
  </si>
  <si>
    <t>OjQ0NTIuSVFfU0dBX01BUkdJTi5GWTIwMTMBAAAAR1UNAAIAAAAHNDMuMTk3NQEIAAAABQAAAAExAQAAAAoxNjcxNDIxMDYzAwAAAAI3OQIAAAAENDM3NQQAAAABMAcAAAAIOC84LzIwMTkIAAAACjEyLzMxLzIwMTMJAAAAATBcpjjBFRzXCHN/7wYWHNcIJkNJUS5UU0U6MjUwMy5JUV9ORVRfREVCVF9JU1NVRUQuRlkyMDA5AQAAAFdDBgACAAAABjIyODc3NwEIAAAABQAAAAExAQAAAAoxNjI1Nzk4NDI0AwAAAAI3OQIAAAAEMjAwMwQAAAABMAcAAAAIOC84LzIwMTkIAAAACjEyLzMxLzIwMDkJAAAAATA12drLFRzXCM2RaAUWHNcIHkNJUS5TV1g6TkVTTi5JUV9XSVBfSU5WLkZZMjAwNwEAAADlfAAAAwAAAAAAUdvYwxUc1whuF14GFhzXCCZDSVEuRU5YVEJSOkFCSS5JUV9DT01NT05fSVNTVUVELkZZMjAxMAEAAAApXwsAAgAAAAMyMTUBCAAAAAUAAAABMQEAAAAKMTYzMzEwNDQyMgMAAAADMTYwAgAAAAQyMTY5BAAAAAEwBwAAAAg4LzgvMjAxOQgAAAAKMTIvMzEvMjAxMAkAAAABMIpjScYVHNcIjpf3BRYc1wgOQ0lRLjAuSVFfR1cuRlkFAAAAAAAAAAgAAAAVKEludmFsaWQgVGltZSBQZXJpb2QpolXjwhUc1wjhz94GFhzXCCVDSVEuU1dYOk5FU04uSVFfR0FJTl9BU1NFVFNfQ0YuRlkyMDA3AQAAAOV8AAACAAAABC00NjUBCAAAAAUAAAABMQEAAAAJNzk0NDA1NjY2AwAAAAIyOQIAAAAEMjAyNgQAAAAB</t>
  </si>
  <si>
    <t>MAcAAAAIOC84LzIwMTkIAAAACjEyLzMxLzIwMDcJAAAAATBR29jDFRzXCB7HbgYWHNcIJ0NJUS5FTlhUQU06SEVJQS5JUV9PVEhFUl9MSUFCX0xULkZZMjAxMQEAAADuQgYAAgAAAAM2MDkBCAAAAAUAAAABMQEAAAAKMTU5MDQzNjc5OAMAAAACNTACAAAABDEwNjIEAAAAATAHAAAACDgvOC8yMDE5CAAAAAoxMi8zMS8yMDExCQAAAAEwDsC8xRUc1wgT0/IFFhzXCCpDSVEuVFNFOjI4MDIuSVFfVEVWX0VCSVREQS4yMDAwLjIwMTAvMTIvMzEBAAAAC1UNAAIAAAAINC44NTM0NDIBBwAAAAUAAAABMQEAAAAKMTQxMDIwOTk0NQMAAAABMAIAAAAGMTAwMDMwBAAAAAEwBwAAAAoxMi8zMC8yMDEwCAAAAAoxMi8zMC8yMDEwCYz64RUc1wiV7UIHFhzXCCdDSVEuVFNFOjI1ODcuSVFfVE9UQUxfUkVWLkZZMjAxNi4uLi5KUFkBAAAATt+0BAIAAAAHMTQxMDc2NQEIAAAABQAAAAExAQAAAAoxODM1MDM4ODYxAwAAAAI3OQIAAAACMjgEAAAAATAHAAAACDgvOC8yMDE5CAAAAAoxMi8zMS8yMDE2CQAAAAEwS/lHwBUc1wj0tCgHFhzXCCRDSVEuVFNFOjI4MDIuSVFfRVFVSVRZX01FVEhPRC5GWTIwMTQBAAAAC1UNAAMAAAAAACJmxMcVHNcIWsqCBRYc1wgaQ0lRLlNXWDpORVNOLklRX0VCVC5GWTIwMTUBAAAA5XwAAAIAAAAFMTI3NzIBCAAAAAUAAAABMQEAAAAKMTgyNzg4NTA4MQMAAAACMjkCAAAAAzEzOQQAAAABMAcA</t>
  </si>
  <si>
    <t>AAAIOC84LzIwMTkIAAAACjEyLzMxLzIwMTUJAAAAATCiVePCFRzXCLQFSwYWHNcIJkNJUS5UU0U6NDQ1Mi5JUV9QRVJJT0RMRU5HVEhfSVMuRlkyMDEwAQAAAEdVDQABAAAAAjEyAMe4yMoVHNcIL9m0BRYc1wgtQ0lRLlRTRToyMjY5LklRX0RFRl9UQVhfQVNTRVRTX0NVUlJFTlQuRlkyMDE2AQAAAEBAQwQCAAAABDkzODcBCAAAAAUAAAABMQEAAAAKMTc5ODg5NDk3NAMAAAACNzkCAAAABDExMTcEAAAAATAHAAAACDgvOC8yMDE5CAAAAAkzLzMxLzIwMTYJAAAAATDvmE/HFRzXCPvn5gUWHNcIHUNJUS5MU0U6REdFLklRX1JBV19JTlYuRlkyMDA4AQAAAOS7BQACAAAAAzI0NQEIAAAABQAAAAExAQAAAAoxNDAwMjY4ODk2AwAAAAI1NQIAAAAEMzE3MQQAAAABMAcAAAAIOC84LzIwMTkIAAAACTYvMzAvMjAwOAkAAAABMGKu3MQVHNcIu/M3BhYc1wglQ0lRLlRTRToyODAyLklRX0NBUElUQUxfTEVBU0VTLkZZMjAxNAEAAAALVQ0AAwAAAAAA9GhyyBUc1wixi6YFFhzXCCFDSVEuRU5YVEJSOkFCSS5JUV9ORVRfREVCVC5GWTIwMDkBAAAAKV8LAAIAAAAFNDU5NTkBCAAAAAUAAAABMQEAAAAKMTU0MTYyMjM5NwMAAAADMTYwAgAAAAQ0MzY0BAAAAAEwBwAAAAg4LzgvMjAxOQgAAAAKMTIvMzEvMjAwOQkAAAABMHEBR8YVHNcIy/YYBhYc1wglQ0lRLlRTRTo0NDUyLklRX0NBU0hfU1RfSU5WRVNULkZZMjAxNQEA</t>
  </si>
  <si>
    <t>AABHVQ0AAgAAAAYyODM4MTABCAAAAAUAAAABMQEAAAAKMTc4NDE4NDQwNAMAAAACNzkCAAAABDEwMDIEAAAAATAHAAAACDgvOC8yMDE5CAAAAAoxMi8zMS8yMDE1CQAAAAEwc7C+yBUc1wi7HVMFFhzXCCBDSVEuVFNFOjI1MDMuSVFfSU5WRU5UT1JZLkZZMjAxMAEAAABXQwYAAgAAAAYxODc4MTIBCAAAAAUAAAABMQEAAAAKMTYyNTc5ODY3MwMAAAACNzkCAAAABDEwNDMEAAAAATAHAAAACDgvOC8yMDE5CAAAAAoxMi8zMS8yMDEwCQAAAAEwNdnayxUc1whaRzsFFhzXCCtDSVEuRU5YVEFNOkhFSUEuSVFfQ1VSUkVOVF9QT1JUX0RFQlQuRlkyMDE2AQAAAO5CBgACAAAABDEzNTkBCAAAAAUAAAABMQEAAAAKMTg3NTA4MTk1OAMAAAACNTACAAAABDEyOTcEAAAAATAHAAAACDgvOC8yMDE5CAAAAAoxMi8zMS8yMDE2CQAAAAEwZS5DxRUc1wgoRCcGFhzXCBlDSVEuVFNFOjIyNjkuSVFfR1AuRlkyMDE3AQAAAEBAQwQCAAAABjQ2MTMyNwEIAAAABQAAAAExAQAAAAoxODQ4ODc5NDI3AwAAAAI3OQIAAAACMTAEAAAAATAHAAAACDgvOC8yMDE5CAAAAAkzLzMxLzIwMTcJAAAAATDvmE/HFRzXCIua2AUWHNcIJUNJUS5TV1g6TkVTTi5JUV9MVF9ERUJUX0lTU1VFRC5GWTIwMTABAAAA5XwAAAIAAAAEMTM0OQEIAAAABQAAAAExAQAAAAoxNTI2MDU5MTkwAwAAAAIyOQIAAAAEMjAzNAQAAAABMAcAAAAIOC84LzIwMTkI</t>
  </si>
  <si>
    <t>AAAACjEyLzMxLzIwMTAJAAAAATDMtATDFRzXCKNwvQYWHNcIKENJUS5FTlhUQlI6QUJJLklRX0xPQU5TX1JFQ0VJVl9MVC5GWTIwMTUBAAAAKV8LAAMAAAAAACE00sUVHNcIUy8zBhYc1wgpQ0lRLlRTRToyNTg3LklRX0RFQlRfRVFVSVZfTkVUX1BCTy5GWTIwMDcBAAAATt+0BAMAAAAAALdcu8kVHNcIRM1jBRYc1wgwQ0lRLlRTRToyMjY3LklRX1RPVEFMX09VVFNUQU5ESU5HX0JTX0RBVEUuRlkyMDEwAQAAAKlxDQACAAAACjE3Mi4xNzcyMTgBBAAAAAUAAAABNQEAAAAKMTM4MDUyODU4MwIAAAAFMjQxNTIGAAAAATAgk8DGFRzXCC5NygUWHNcIHUNJUS5UU0U6MjI2OS5JUV9HQV9FWFAuRlkyMDEzAQAAAEBAQwQDAAAAAADMG5fHFRzXCJ8RzwUWHNcIH0NJUS5OWVNFOktPLklRX0RJVl9TSEFSRS5GWTIwMTIBAAAAEmgAAAIAAAAEMS4wMgEIAAAABQAAAAExAQAAAAoxNzIwNzQwODAzAwAAAAMxNjACAAAABDMwNTgEAAAAATAHAAAACDgvOC8yMDE5CAAAAAoxMi8zMS8yMDEyCQAAAAEwZkwNxBUc1wgaPmUGFhzXCCZDSVEuVFNFOjI4MDIuSVFfREVGX1RBWF9MSUFCX0xULkZZMjAxNgEAAAALVQ0AAgAAAAUxMzg5MgEIAAAABQAAAAExAQAAAAoxNzk4ODk1MDMzAwAAAAI3OQIAAAAEMTAyNwQAAAABMAcAAAAIOC84LzIwMTkIAAAACTMvMzEvMjAxNgkAAAABMCJmxMcVHNcI9/CJBRYc1wgtQ0lRLkVOWFRB</t>
  </si>
  <si>
    <t>TTpIRUlBLklRX1RFVl9FQklUREEuMjAwMC4yMDA0LzEyLzMxAQAAAO5CBgACAAAACDcuMjExNzk3AQcAAAAFAAAAATEBAAAACjEyNTc4MDI3NjIDAAAAATACAAAABjEwMDAzMAQAAAABMAcAAAAKMTIvMzEvMjAwNAgAAAAKMTIvMzEvMjAwNAmM+uEVHNcIKBRKBxYc1wglQ0lRLlNXWDpORVNOLklRX0xUX0RFQlRfUkVQQUlELkZZMjAxNwEAAADlfAAAAgAAAAUtMzE5MAEIAAAABQAAAAExAQAAAAoxOTQ0ODA0MjY5AwAAAAIyOQIAAAAEMjAzNgQAAAABMAcAAAAIOC84LzIwMTkIAAAACjEyLzMxLzIwMTcJAAAAATCiVePCFRzXCF4OuwYWHNcII0NJUS5FTlhUQlI6QUJJLklRX05FVF9DSEFOR0UuRlkyMDE2AQAAAClfCwACAAAABDE0ODUBCAAAAAUAAAABMQEAAAAKMTk1MDc5MzQxNgMAAAADMTYwAgAAAAQyMDkzBAAAAAEwBwAAAAg4LzgvMjAxOQgAAAAKMTIvMzEvMjAxNgkAAAABMCE00sUVHNcIUzX1BRYc1wgkQ0lRLlNXWDpORVNOLklRX0NBU0hfSU5URVJFU1QuRlkyMDEzAQAAAOV8AAACAAAAAzUwNQEIAAAABQAAAAExAQAAAAoxNzQyMzExNDU1AwAAAAIyOQIAAAAEMzAyOAQAAAABMAcAAAAIOC84LzIwMTkIAAAACjEyLzMxLzIwMTMJAAAAATACFwfDFRzXCKv/iAYWHNcII0NJUS5UU0U6MjI2OS5JUV9GSU5JU0hFRF9JTlYuRlkyMDEyAQAAAEBAQwQCAAAABTc3MjkyAQgAAAAFAAAAATEBAAAACjE1</t>
  </si>
  <si>
    <t>NTQ5NTA1ODgDAAAAAjc5AgAAAAQzMDc1BAAAAAEwBwAAAAg4LzgvMjAxOQgAAAAJMy8zMS8yMDEyCQAAAAEwzBuXxxUc1wjZ/NoFFhzXCCFDSVEuVFNFOjIyNjkuSVFfT1RIRVJfT1BFUi5GWTIwMTkBAAAAQEBDBAIAAAAEMjQ0MwEIAAAABQAAAAExAQAAAAoxOTcwMDUxMzQxAwAAAAI3OQIAAAADMjYwBAAAAAEwBwAAAAg4LzgvMjAxOQgAAAAJMy8zMS8yMDE5CQAAAAEw75hPxxUc1wjp6scFFhzXCCRDSVEuVFNFOjIyNjkuSVFfSU5DX0VRVUlUWV9DRi5GWTIwMTkBAAAAQEBDBAIAAAADMzkwAQgAAAAFAAAAATEBAAAACjE5NzAwNTEzNDEDAAAAAjc5AgAAAAQyMDg2BAAAAAEwBwAAAAg4LzgvMjAxOQgAAAAJMy8zMS8yMDE5CQAAAAEwG/tRxxUc1wj+Yb4FFhzXCCJDSVEuVFNFOjI1ODcuSVFfTEVWRVJFRF9GQ0YuRlkyMDE0AQAAAE7ftAQCAAAACTQwMTEzLjYyNQEIAAAABQAAAAExAQAAAAoxNzI3NjgxMzUxAwAAAAI3OQIAAAAENDQyMgQAAAABMAcAAAAIOC84LzIwMTkIAAAACjEyLzMxLzIwMTQJAAAAATCefQDKFRzXCC5NygUWHNcIIUNJUS5UU0U6NDQ1Mi5JUV9FQklUREFfSU5ULkZZMjAxMAEAAABHVQ0AAgAAAAg0Mi4yNTE4OQEIAAAABQAAAAExAQAAAAoxMzgyNjYxMTY3AwAAAAI3OQIAAAAENDE5MAQAAAABMAcAAAAIOC84LzIwMTkIAAAACTMvMzEvMjAxMAkAAAABMFBP7sMVHNcIr23cBhYc</t>
  </si>
  <si>
    <t>1wgnQ0lRLk5ZU0U6S08uSVFfTUFSS0VUQ0FQLjIwMDEvMTIvMzEuSlBZAQAAABJoAAACAAAADzE1MzY0NjExLjUyODA4NAEGAAAABQAAAAExAQAAAAU5Njc5OQMAAAACNzkCAAAABjEwMDA1NAQAAAABMAcAAAAKMTIvMzEvMjAwMdYmF+IVHNcIcKx0EBYc1wgfQ0lRLkxTRTpER0UuSVFfQ0hBTkdFX0FSLkZZMjAxNQEAAADkuwUAAgAAAAMyNzQBCAAAAAUAAAABMQEAAAAKMTg1MjUxNTY0OAMAAAACNTUCAAAABDIwMTgEAAAAATAHAAAACDgvOC8yMDE5CAAAAAk2LzMwLzIwMTUJAAAAATAUYc7EFRzXCLh5YAYWHNcIJENJUS5UU0U6NDQ1Mi5JUV9PVEhFUl9MSUFCX0xULkZZMjAxNAEAAABHVQ0AAgAAAAUyMjgwNwEIAAAABQAAAAExAQAAAAoxNzI3MjgzMzgyAwAAAAI3OQIAAAAEMTA2MgQAAAABMAcAAAAIOC84LzIwMTkIAAAACjEyLzMxLzIwMTQJAAAAATBzsL7IFRzXCM2RaAUWHNcIIENJUS5MU0U6REdFLklRX0NBU0hfRklOQU4uRlkyMDE0AQAAAOS7BQACAAAABS0xNjIyAQgAAAAFAAAAATEBAAAACjE4MDI2ODEyNjUDAAAAAjU1AgAAAAQyMDA0BAAAAAEwBwAAAAg4LzgvMjAxOQgAAAAJNi8zMC8yMDE0CQAAAAEwy/7LxBUc1wiy57MGFhzXCCdDSVEuVFNFOjQ0NTIuSVFfQ0ZPX0NVUlJFTlRfTElBQi5GWTIwMTgBAAAAR1UNAAIAAAAIMC40NTQwMjIBCAAAAAUAAAABMQEAAAAKMTk1MTQ4MTkyNwMA</t>
  </si>
  <si>
    <t>AAACNzkCAAAABDQxODUEAAAAATAHAAAACDgvOC8yMDE5CAAAAAoxMi8zMS8yMDE4CQAAAAEwXKY4wRUc1wh7fA4HFhzXCCVDSVEuRU5YVEJSOkFCSS5JUV9UT1RBTF9BU1NFVFMuRlkyMDE1AQAAAClfCwACAAAABjEzNDYzNQEIAAAABQAAAAExAQAAAAoxODc5NTc1MzQyAwAAAAMxNjACAAAABDEwMDcEAAAAATAHAAAACDgvOC8yMDE5CAAAAAoxMi8zMS8yMDE1CQAAAAEwITTSxRUc1wjwcPAFFhzXCB9DSVEuVFNFOjI1ODcuSVFfREFfU1VQUEwuRlkyMDA4AQAAAE7ftAQDAAAAAAC3XLvJFRzXCBjiVwUWHNcIKENJUS5UU0U6MjI2OS5JUV9DVVJSRU5UX1BPUlRfREVCVC5GWTIwMTQBAAAAQEBDBAMAAAAAAMwbl8cVHNcI6XPRBRYc1wglQ0lRLlNXWDpORVNOLklRX0xUX0RFQlRfRVFVSVRZLkZZMjAxNgEAAADlfAAAAgAAAAcxNi44MDkzAQgAAAAFAAAAATEBAAAACjE4NzQzMTA5NjUDAAAAAjI5AgAAAAQ0MDg1BAAAAAEwBwAAAAg4LzgvMjAxOQgAAAAKMTIvMzEvMjAxNgkAAAABMEv5R8AVHNcIe3wOBxYc1wgqQ0lRLlRTRToyNTAzLklRX1RPVEFMX0VRVUlUWS5GWTIwMTYuLi4uSlBZAQAAAFdDBgACAAAABjk1OTE4OAEIAAAABQAAAAExAQAAAAoxODgwNzA5NDk4AwAAAAI3OQIAAAAEMTI3NQQAAAABMAcAAAAIOC84LzIwMTkIAAAACjEyLzMxLzIwMTYJAAAAATCMwSHAFRzXCA4sHwcWHNcIH0NJUS5T</t>
  </si>
  <si>
    <t>V1g6TkVTTi5JUV9CVl9TSEFSRS5GWTIwMTIBAAAA5XwAAAIAAAAJMTkuMTMyODQ4AQgAAAAFAAAAATEBAAAACjE2ODE0OTc2MTYDAAAAAjI5AgAAAAQ0MDIwBAAAAAEwBwAAAAg4LzgvMjAxOQgAAAAKMTIvMzEvMjAxMgkAAAABMMy0BMMVHNcIXg67BhYc1wgjQ0lRLlRTRToyNTAyLklRX0JFVEFfNVlSLjIwMTEvMTIvMzEBAAAAF2MNAAIAAAARMC4zNzE2OTA2NDI5NzEyNTcA1iYX4hUc1wjg2y8HFhzXCCFDSVEuRU5YVEFNOkhFSUEuSVFfUkFXX0lOVi5GWTIwMTIBAAAA7kIGAAIAAAADNTExAQgAAAAFAAAAATEBAAAACjE2NjMwOTYwOTYDAAAAAjUwAgAAAAQzMTcxBAAAAAEwBwAAAAg4LzgvMjAxOQgAAAAKMTIvMzEvMjAxMgkAAAABMA7AvMUVHNcIE9PyBRYc1wgmQ0lRLkVOWFRCUjpBQkkuSVFfRUJJVERBLkZZMjAxNi4uLi5KUFkBAAAAKV8LAAIAAAAJMTkzODI4My41AQgAAAAFAAAAATEBAAAACjE5NTA3OTM0MTYDAAAAAjc5AgAAAAQ0MDUxBAAAAAEwBwAAAAg4LzgvMjAxOQgAAAAKMTIvMzEvMjAxNgkAAAABMF1HSsAVHNcIT5ECBxYc1wgpQ0lRLlRTRToyNTAyLklRX0NPTU1PTl9QUkVGX0RJVl9DRi5GWTIwMTIBAAAAF2MNAAMAAAAAADJ0KssVHNcICWthBRYc1wgjQ0lRLkVOWFRBTTpIRUlBLklRX1RPVEFMX1JFVi5GWTIwMDgBAAAA7kIGAAIAAAAFMTQzMTkBCAAAAAUAAAABMQEAAAAKMTM0</t>
  </si>
  <si>
    <t>NTE0NjgxMAMAAAACNTACAAAAAjI4BAAAAAEwBwAAAAg4LzgvMjAxOQgAAAAKMTIvMzEvMjAwOAkAAAABMMpdusUVHNcICOUFBhYc1wglQ0lRLkxTRTpER0UuSVFfREVGX1RBWF9MSUFCX0xULkZZMjAxNAEAAADkuwUAAgAAAAQxMzY1AQgAAAAFAAAAATEBAAAACjE4MDI2ODEyNjUDAAAAAjU1AgAAAAQxMDI3BAAAAAEwBwAAAAg4LzgvMjAxOQgAAAAJNi8zMC8yMDE0CQAAAAEwy/7LxBUc1wjt4SQGFhzXCCZDSVEuVFNFOjI1MDMuSVFfSU5WRU5UT1JZX1RVUk5TLkZZMjAxNwEAAABXQwYAAgAAAAg1LjI1MTU1NAEIAAAABQAAAAExAQAAAAoxOTUxOTkwMDE3AwAAAAI3OQIAAAAENDA4MgQAAAABMAcAAAAIOC84LzIwMTkIAAAACjEyLzMxLzIwMTcJAAAAATA2HfzBFRzXCB2+ywYWHNcIGUNJUS5UU0U6MjU4Ny5JUV9BUi5GWTIwMTMBAAAATt+0BAIAAAAGMTI1Nzk2AQgAAAAFAAAAATEBAAAACjE2Njk4NDM2ODMDAAAAAjc5AgAAAAQxMDIxBAAAAAEwBwAAAAg4LzgvMjAxOQgAAAAKMTIvMzEvMjAxMwkAAAABMJ59AMoVHNcIRM1jBRYc1wgsQ0lRLlRTRToyNTg3LklRX0lNUFVUX09QRVJfTEVBU0VfREVQUi5GWTIwMTYBAAAATt+0BAMAAAAAAJ59AMoVHNcIY7tQBRYc1wgkQ0lRLlRTRToyMjY3LklRX01BUktFVENBUC4yMDExLzAzLzMxAQAAAKlxDQACAAAADTM2NTY1Ny4yNDc2ODYBBgAAAAUAAAABMQEA</t>
  </si>
  <si>
    <t>AAAKMTQyOTgxODY4OAMAAAACNzkCAAAABjEwMDA1NAQAAAABMAcAAAAJMy8zMS8yMDExj+9F6BUc1whuAjcHFhzXCCVDSVEuU1dYOk5FU04uSVFfRElMVVRfRVBTX0VYQ0wuRlkyMDExAQAAAOV8AAACAAAABDIuOTYBCAAAAAUAAAABMQEAAAAKMTU4Nzc3MjQ1MwMAAAACMjkCAAAAAzE0MgQAAAABMAcAAAAIOC84LzIwMTkIAAAACjEyLzMxLzIwMTEJAAAAATDMtATDFRzXCKNwvQYWHNcIKENJUS5FTlhUQU06SEVJQS5JUV9HV19JTlRBTl9BTU9SVC5GWTIwMTcBAAAA7kIGAAMAAAAAAGUuQ8UVHNcI+t5DBhYc1wglQ0lRLlRTRToyMjY5LklRX0xUX0RFQlRfSVNTVUVELkZZMjAxOQEAAABAQEMEAgAAAAUxOTc4MgEIAAAABQAAAAExAQAAAAoxOTcwMDUxMzQxAwAAAAI3OQIAAAAEMjAzNAQAAAABMAcAAAAIOC84LzIwMTkIAAAACTMvMzEvMjAxOQkAAAABMBv7UccVHNcIAV/dBRYc1wgkQ0lRLlRTRToyNTAzLklRX0lOQ19FUVVJVFlfQ0YuRlkyMDE2AQAAAFdDBgACAAAABi0xNjkyNgEIAAAABQAAAAExAQAAAAoxODgwNzA5NDk4AwAAAAI3OQIAAAAEMjA4NgQAAAABMAcAAAAIOC84LzIwMTkIAAAACjEyLzMxLzIwMTYJAAAAATAd7s7LFRzXCB/lOAUWHNcIKkNJUS5MU0U6REdFLklRX01JTk9SSVRZX0lOVEVSRVNUX0NGLkZZMjAxMQEAAADkuwUAAwAAAAAAYq7cxBUc1wgzux0GFhzXCCdDSVEuTFNFOkRH</t>
  </si>
  <si>
    <t>RS5JUV9UT1RBTF9ERUJUX0lTU1VFRC5GWTIwMTgBAAAA5LsFAAIAAAAEMjYxMgEIAAAABQAAAAExAQAAAAoxODk4OTAwNDM0AwAAAAI1NQIAAAAEMjE2MQQAAAABMAcAAAAIOC84LzIwMTkIAAAACTYvMzAvMjAxOAkAAAABMBRhzsQVHNcILLJ6BhYc1wgkQ0lRLkVOWFRBTTpIRUlBLklRX0VBUk5JTkdfQ08uRlkyMDEzAQAAAO5CBgACAAAABDE1ODcBCAAAAAUAAAABMQEAAAAKMTcyMDA2NDU0NgMAAAACNTACAAAAATcEAAAAATAHAAAACDgvOC8yMDE5CAAAAAoxMi8zMS8yMDEzCQAAAAEwDsC8xRUc1whXo0gGFhzXCCtDSVEuTllTRTpLTy5JUV9ORVRfREVCVF9FQklUREFfQ0FQRVguRlkyMDEzAQAAABJoAAACAAAACDEuNTk2NDY3AQgAAAAFAAAAATEBAAAACjE3Nzc5OTgyNjQDAAAAAzE2MAIAAAAFMjMzMTQEAAAAATAHAAAACDgvOC8yMDE5CAAAAAoxMi8zMS8yMDEzCQAAAAEwmQscwRUc1wgZzf0GFhzXCCNDSVEuU1dYOk5FU04uSVFfRklOSVNIRURfSU5WLkZZMjAxMQEAAADlfAAAAgAAAAQ1NDg4AQgAAAAFAAAAATEBAAAACjE1ODc3NzI0NTMDAAAAAjI5AgAAAAQzMDc1BAAAAAEwBwAAAAg4LzgvMjAxOQgAAAAKMTIvMzEvMjAxMQkAAAABMMy0BMMVHNcIuHlgBhYc1wgbQ0lRLkxTRTpER0UuSVFfRUJJVEEuRlkyMDE2AQAAAOS7BQACAAAABDMwMDMBCAAAAAUAAAABMQEAAAAKMTg5ODkwMDQ1OQMA</t>
  </si>
  <si>
    <t>AAACNTUCAAAABjEwMDY4OQQAAAABMAcAAAAIOC84LzIwMTkIAAAACTYvMzAvMjAxNgkAAAABMBRhzsQVHNcIGsGsBhYc1wguQ0lRLlRTRTo0NDUyLklRX1RPVEFMX0RFQlRfRUJJVERBX0NBUEVYLkZZMjAwOQEAAABHVQ0AAgAAAAgxLjg4NTA2NQEIAAAABQAAAAExAQAAAAoxMzgyNjYxNTE4AwAAAAI3OQIAAAAFMjMzMTMEAAAAATAHAAAACDgvOC8yMDE5CAAAAAkzLzMxLzIwMDkJAAAAATBQT+7DFRzXCBIy4QYWHNcIJENJUS5UU0U6MjI2Ny5JUV9QRVJJT0REQVRFX0lTLkZZMjAxOQEAAACpcQ0ABQAAAAoyMDE5LzAzLzMxADXZ2ssVHNcIzJ25BRYc1wgfQ0lRLlRTRToyMjY3LklRX1RPVEFMX0NBLkZZMjAxOAEAAACpcQ0AAgAAAAYyNTAzNDEBCAAAAAUAAAABMQEAAAAKMTg5NDA4NDc1NQMAAAACNzkCAAAABDEwMDgEAAAAATAHAAAACDgvOC8yMDE5CAAAAAkzLzMxLzIwMTgJAAAAATDXvKjGFRzXCCjW0wUWHNcIGENJUS5OWVNFOktPLklRX0dQLkZZMjAxNAEAAAASaAAAAgAAAAUyODEwOQEIAAAABQAAAAExAQAAAAoxODI5MjMwOTU2AwAAAAMxNjACAAAAAjEwBAAAAAEwBwAAAAg4LzgvMjAxOQgAAAAKMTIvMzEvMjAxNAkAAAABMGZMDcQVHNcIIMpPBhYc1wglQ0lRLlRTRToyNTAzLklRX1BST1ZfQkFEX0RFQlRTLkZZMjAxNwEAAABXQwYAAwAAAAAAHe7OyxUc1wgjbkIFFhzXCChDSVEuVFNFOjQ0</t>
  </si>
  <si>
    <t>NTIuSVFfR1dfSU5UQU5fQU1PUlRfQ0YuRlkyMDExAQAAAEdVDQADAAAAAADHuMjKFRzXCAr3SwUWHNcIIUNJUS5UU0U6MjU4Ny5JUV9DQVNIX1RBWEVTLkZZMjAxNgEAAABO37QEAgAAAAUyNDcyNAEIAAAABQAAAAExAQAAAAoxODM1MDM4ODYxAwAAAAI3OQIAAAAEMzA1MwQAAAABMAcAAAAIOC84LzIwMTkIAAAACjEyLzMxLzIwMTYJAAAAATCefQDKFRzXCPXzagUWHNcIIUNJUS5UU0U6MjU4Ny5JUV9FQVJOSU5HX0NPLkZZMjAwOAEAAABO37QEAwAAAAAAt1y7yRUc1whjONYFFhzXCCdDSVEuVFNFOjI1ODcuSVFfQ0hBTkdFX0lOVkVOVE9SWS5GWTIwMTABAAAATt+0BAMAAAAAAPu+vckVHNcIGOJXBRYc1wg5Q0lRLlRTRToyODAyLklRX0NVU1RPTV9CRVRBLi0xMDRXLjIwMTQvMDMvMzEuLl5OMjI1LkpQWS5IAQAAAAtVDQACAAAAETAuMTY4OTg1MDE4OTAzMTM0AM5RSOgVHNcIIKA0BxYc1wgoQ0lRLkVOWFRBTTpIRUlBLklRX1NUX0RFQlRfUkVQQUlELkZZMjAwNwEAAADuQgYAAwAAAAAAITTSxRUc1wixDu4FFhzXCB5DSVEuTFNFOkRHRS5JUV9UUkVBU1VSWS5GWTIwMTYBAAAA5LsFAAIAAAAFLTIxODkBCAAAAAUAAAABMQEAAAAKMTg5ODkwMDQ1OQMAAAACNTUCAAAABDEyNDgEAAAAATAHAAAACDgvOC8yMDE5CAAAAAk2LzMwLzIwMTYJAAAAATAUYc7EFRzXCI4aPwYWHNcIJENJUS5UU0U6MjU4Ny5J</t>
  </si>
  <si>
    <t>UV9FUVVJVFlfTUVUSE9ELkZZMjAwOQEAAABO37QEAwAAAAAA+769yRUc1wiPMkcFFhzXCCVDSVEuVFNFOjIyNjcuSVFfU1RfREVCVF9SRVBBSUQuRlkyMDEzAQAAAKlxDQADAAAAAAAgk8DGFRzXCDTEwAUWHNcIIkNJUS5MU0U6REdFLklRX0dST1NTX01BUkdJTi5GWTIwMTcBAAAA5LsFAAIAAAAHNjEuMTYxOAEIAAAABQAAAAExAQAAAAoxODk4OTAwNDU1AwAAAAI1NQIAAAAENDA3NAQAAAABMAcAAAAIOC84LzIwMTkIAAAACTYvMzAvMjAxNwkAAAABMHupGcEVHNcI9LQoBxYc1wgmQ0lRLkVOWFRBTTpIRUlBLklRX0lOVEVSRVNUX0VYUC5GWTIwMTcBAAAA7kIGAAIAAAAELTQ2OAEIAAAABQAAAAExAQAAAAoxOTQ2MjUxODM5AwAAAAI1MAIAAAACODIEAAAAATAHAAAACDgvOC8yMDE5CAAAAAoxMi8zMS8yMDE3CQAAAAEwZS5DxRUc1wj63kMGFhzXCCBDSVEuU1dYOk5FU04uSVFfTklfTUFSR0lOLkZZMjAxMgEAAADlfAAAAgAAAAcxMS4zNzMxAQgAAAAFAAAAATEBAAAACjE2ODE0OTc2MTYDAAAAAjI5AgAAAAQ0MDk0BAAAAAEwBwAAAAg4LzgvMjAxOQgAAAAKMTIvMzEvMjAxMgkAAAABMEv5R8AVHNcIxVUHBxYc1wgeQ0lRLlRTRToyNTg3LklRX1JBV19JTlYuRlkyMDA4AQAAAE7ftAQDAAAAAAD7vr3JFRzXCDTfdgUWHNcIKUNJUS5MU0U6REdFLklRX09USEVSX1VOVVNVQUxfU1VQUEwuRlkyMDA3AQAA</t>
  </si>
  <si>
    <t>AOS7BQADAAAAAABlLkPFFRzXCO1kbAYWHNcIIENJUS5UU0U6MjUwMy5JUV9MVF9JTlZFU1QuRlkyMDAyAQAAAFdDBgACAAAABjMzMDkwNQEIAAAABQAAAAExAQAAAAcyNDg3MjI2AwAAAAI3OQIAAAAEMTA1NAQAAAABMAcAAAAIOC84LzIwMTkIAAAACjEyLzMxLzIwMDIJAAAAATC4IyTAFRzXCIjwIwcWHNcIKENJUS5UU0U6MjgwMi5JUV9UT1RBTF9ERUJUX0VRVUlUWS5GWTIwMTEBAAAAC1UNAAIAAAAHMjAuMTEzNAEIAAAABQAAAAExAQAAAAoxNDYxNjc5OTk2AwAAAAI3OQIAAAAENDAzNAQAAAABMAcAAAAIOC84LzIwMTkIAAAACTMvMzEvMjAxMQkAAAABMJwIO8EVHNcIUyDOBhYc1wgmQ0lRLkVOWFRBTTpIRUlBLklRX0lOVEVSRVNUX0VYUC5GWTIwMDkBAAAA7kIGAAIAAAAELTYzMwEIAAAABQAAAAExAQAAAAoxNDM2Mzk4MzkyAwAAAAI1MAIAAAACODIEAAAAATAHAAAACDgvOC8yMDE5CAAAAAoxMi8zMS8yMDA5CQAAAAEwyl26xRUc1wgmQUYGFhzXCCZDSVEuRU5YVEJSOkFCSS5JUV9DVVJSRU5DWV9HQUlOLkZZMjAxNAEAAAApXwsAAgAAAAMzMTkBCAAAAAUAAAABMQEAAAAKMTgzMjk3NDIxOQMAAAADMTYwAgAAAAIzOAQAAAABMAcAAAAIOC84LzIwMTkIAAAACjEyLzMxLzIwMTQJAAAAATAhNNLFFRzXCEwyFAYWHNcIKENJUS5UU0U6MjU4Ny5JUV9UT1RBTF9ERUJUX0lTU1VFRC5GWTIwMDkBAAAA</t>
  </si>
  <si>
    <t>Tt+0BAMAAAAAAPu+vckVHNcIlqN7BRYc1wgcQ0lRLlRTRToyNTAyLklRX0RBX0NGLkZZMjAxMAEAAAAXYw0AAgAAAAU1OTcxMAEIAAAABQAAAAExAQAAAAoxNjM4MjExMzY1AwAAAAI3OQIAAAAEMjE2MAQAAAABMAcAAAAIOC84LzIwMTkIAAAACjEyLzMxLzIwMTAJAAAAATAydCrLFRzXCC9WbQUWHNcIJ0NJUS5UU0U6MjI2OS5JUV9ORVRfSU5URVJFU1RfRVhQLkZZMjAxNgEAAABAQEMEAgAAAAQxNDQ0AQgAAAAFAAAAATEBAAAACjE3OTg4OTQ5NzQDAAAAAjc5AgAAAAMzNjgEAAAAATAHAAAACDgvOC8yMDE5CAAAAAkzLzMxLzIwMTYJAAAAATDvmE/HFRzXCHSpCgYWHNcILUNJUS5UU0U6MjgwMi5JUV9PVEhFUl9JTlZFU1RfQUNUX1NVUFBMLkZZMjAxNQEAAAALVQ0AAgAAAAQxNDc0AQgAAAAFAAAAATEBAAAACjE3NDUzNzg3MTQDAAAAAjc5AgAAAAQyMDUxBAAAAAEwBwAAAAg4LzgvMjAxOQgAAAAJMy8zMS8yMDE1CQAAAAEwImbExxUc1wicFLAFFhzXCCZDSVEuU1dYOk5FU04uSVFfTE9BTlNfUkVDRUlWX0xULkZZMjAwOQEAAADlfAAAAwAAAAAAzLQEwxUc1wir/4gGFhzXCB5DSVEuRU5YVEFNOkhFSUEuSVFfTEFORC5GWTIwMTQBAAAA7kIGAAIAAAAENDk4OQEIAAAABQAAAAExAQAAAAoxNzc2ODg5MjE4AwAAAAI1MAIAAAAEMzA5OAQAAAABMAcAAAAIOC84LzIwMTkIAAAACjEyLzMxLzIwMTQJAAAA</t>
  </si>
  <si>
    <t>ATBlLkPFFRzXCG4XXgYWHNcIKUNJUS5UU0U6MjI2Ny5JUV9EQVlTX0lOVkVOVE9SWV9PVVQuRlkyMDEwAQAAAKlxDQACAAAACTg1LjQ0MTc1NQEIAAAABQAAAAExAQAAAAoxMzgwNTI4NTgzAwAAAAI3OQIAAAAENDAzNQQAAAABMAcAAAAIOC84LzIwMTkIAAAACTMvMzEvMjAxMAkAAAABMImUJcEVHNcIgwvaBhYc1wgZQ0lRLlNXWDpORVNOLklRX0FSLkZZMjAxMQEAAADlfAAAAgAAAAQ5NTQxAQgAAAAFAAAAATEBAAAACjE1ODc3NzI0NTMDAAAAAjI5AgAAAAQxMDIxBAAAAAEwBwAAAAg4LzgvMjAxOQgAAAAKMTIvMzEvMjAxMQkAAAABMMy0BMMVHNcIW1mQBhYc1wgqQ0lRLkVOWFRBTTpIRUlBLklRX0NGT19DVVJSRU5UX0xJQUIuRlkyMDE1AQAAAO5CBgACAAAACDAuMzE5Mzg4AQgAAAAFAAAAATEBAAAACjE4Mjg5ODAzNDEDAAAAAjUwAgAAAAQ0MTg1BAAAAAEwBwAAAAg4LzgvMjAxOQgAAAAKMTIvMzEvMjAxNQkAAAABMHupGcEVHNcI6UP0BhYc1wgoQ0lRLlRTRToyNTg3LklRX1BST1ZfQkFEX0RFQlRTX0NGLkZZMjAxMgEAAABO37QEAwAAAAAA+769yRUc1wgyWU4FFhzXCBxDSVEuVFNFOjIyNjkuSVFfQ0FQRVguRlkyMDE4AQAAAEBAQwQCAAAABi02OTgzMwEIAAAABQAAAAExAQAAAAoxODk1MDAyNDkwAwAAAAI3OQIAAAAEMjAyMQQAAAABMAcAAAAIOC84LzIwMTkIAAAACTMvMzEvMjAxOAkAAAAB</t>
  </si>
  <si>
    <t>MO+YT8cVHNcI6erHBRYc1wgqQ0lRLlRTRToyNTg3LklRX0NVUlJFTlRfUE9SVF9MRUFTRVMuRlkyMDA5AQAAAE7ftAQDAAAAAAD7vr3JFRzXCLsdUwUWHNcIKENJUS5FTlhUQU06SEVJQS5JUV9PVEhFUl9DQV9TVVBQTC5GWTIwMTcBAAAA7kIGAAIAAAADMjUyAQgAAAAFAAAAATEBAAAACjE5NDYyNTE4MzkDAAAAAjUwAgAAAAQxMDU1BAAAAAEwBwAAAAg4LzgvMjAxOQgAAAAKMTIvMzEvMjAxNwkAAAABMGUuQ8UVHNcI7eEkBhYc1wghQ0lRLkVOWFRBTTpIRUlBLklRX1pfU0NPUkUuRlkyMDE1AQAAAO5CBgACAAAACDIuMDU0OTYzAQgAAAAFAAAAATEBAAAACjE4Mjg5ODAzNDEDAAAAAjUwAgAAAAYxMDAxMjMEAAAAATAHAAAACDgvOC8yMDE5CAAAAAoxMi8zMS8yMDE1CQAAAAEwe6kZwRUc1wj7QBMHFhzXCChDSVEuVFNFOjIyNjcuSVFfVE9UQUxfREVCVC5GWTIwMTYuLi4uSlBZAQAAAKlxDQACAAAABjExNzc5NQEIAAAABQAAAAExAQAAAAoxNzk4MzM2NDI4AwAAAAI3OQIAAAAENDE3MwQAAAABMAcAAAAIOC84LzIwMTkIAAAACTMvMzEvMjAxNgkAAAABMIzBIcAVHNcIRI4hBxYc1wgpQ0lRLkVOWFRBTTpIRUlBLklRX1BFUklPRExFTkdUSF9JUy5GWTIwMTYBAAAA7kIGAAEAAAACMTIAZS5DxRUc1wiy57MGFhzXCCFDSVEuVFNFOjI1MDMuSVFfVE9UQUxfREVCVC5GWTIwMDEBAAAAV0MGAAIAAAAGMTg4</t>
  </si>
  <si>
    <t>MDQ0AQgAAAAFAAAAATEBAAAABzIzNTY4NjYDAAAAAjc5AgAAAAQ0MTczBAAAAAEwBwAAAAg4LzgvMjAxOQgAAAAKMTIvMzEvMjAwMQkAAAABMIzBIcAVHNcI9LQoBxYc1wgnQ0lRLkVOWFRBTTpIRUlBLklRX0VRVUlUWV9NRVRIT0QuRlkyMDE3AQAAAO5CBgACAAAABDE4NDEBCAAAAAUAAAABMQEAAAAKMTk0NjI1MTgzOQMAAAACNTACAAAABDMwNjMEAAAAATAHAAAACDgvOC8yMDE5CAAAAAoxMi8zMS8yMDE3CQAAAAEwZS5DxRUc1whepikGFhzXCCBDSVEuVFNFOjI4MDIuSVFfQ0FTSF9PUEVSLkZZMjAwOAEAAAALVQ0AAgAAAAU1MTQzNgEIAAAABQAAAAExAQAAAAoxMDY1NTU2MjM3AwAAAAI3OQIAAAAEMjAwNgQAAAABMAcAAAAIOC84LzIwMTkIAAAACTMvMzEvMjAwOAkAAAABML4GcMgVHNcIWsqCBRYc1wgpQ0lRLlRTRToyNTAyLklRX0NPTU1PTl9QUkVGX0RJVl9DRi5GWTIwMTQBAAAAF2MNAAIAAAAGLTIwMzUzAQgAAAAFAAAAATEBAAAACjE3MjcyODMzNjgDAAAAAjc5AgAAAAQyMDcyBAAAAAEwBwAAAAg4LzgvMjAxOQgAAAAKMTIvMzEvMjAxNAkAAAABMPMay8oVHNcIPMHfBRYc1wgnQ0lRLlRTRToyMjY3LklRX0NIQU5HRV9JTlZFTlRPUlkuRlkyMDExAQAAAKlxDQACAAAABDMxMDMBCAAAAAUAAAABMQEAAAAKMTQ1OTUwOTk0NQMAAAACNzkCAAAABDIwOTkEAAAAATAHAAAACDgvOC8yMDE5CAAA</t>
  </si>
  <si>
    <t>AAkzLzMxLzIwMTEJAAAAATAgk8DGFRzXCIWgmgUWHNcIJkNJUS5UU0U6MjUwMy5JUV9JTlZFTlRPUllfVFVSTlMuRlkyMDExAQAAAFdDBgACAAAACDQuNzAzMjA5AQgAAAAFAAAAATEBAAAACjE2MTQ0NDE2ODQDAAAAAjc5AgAAAAQ0MDgyBAAAAAEwBwAAAAg4LzgvMjAxOQgAAAAKMTIvMzEvMjAxMQkAAAABMDYd/MEVHNcIr23cBhYc1wgkQ0lRLlRTRToyNTAzLklRX0VCSVREQS5GWTIwMTYuLi4uSlBZAQAAAFdDBgACAAAABjI1MTE0NAEIAAAABQAAAAExAQAAAAoxODgwNzA5NDk4AwAAAAI3OQIAAAAENDA1MQQAAAABMAcAAAAIOC84LzIwMTkIAAAACjEyLzMxLzIwMTYJAAAAATBdR0rAFRzXCMVVBwcWHNcIJENJUS5UU0U6MjUwMi5JUV9JTkNfRVFVSVRZX0NGLkZZMjAxNQEAAAAXYw0AAgAAAAYtMTQxNjcBCAAAAAUAAAABMQEAAAAKMTc4NDE4NDI2MQMAAAACNzkCAAAABDIwODYEAAAAATAHAAAACDgvOC8yMDE5CAAAAAoxMi8zMS8yMDE1CQAAAAEw8xrLyhUc1wjvfHQFFhzXCCNDSVEuVFNFOjI1MDMuSVFfRElMVVRfV0VJR0hULkZZMjAxNwEAAABXQwYAAgAAAAc5MTIuNTc5AB3uzssVHNcIH+U4BRYc1wgbQ0lRLlRTRTo0NDUyLklRX0VCSVQuRlkyMDEyAQAAAEdVDQACAAAABjExNjA4OQEIAAAABQAAAAExAQAAAAoxNjcxNDM2MTgzAwAAAAI3OQIAAAADNDAwBAAAAAEwBwAAAAg4LzgvMjAxOQgA</t>
  </si>
  <si>
    <t>AAAKMTIvMzEvMjAxMgkAAAABMMe4yMoVHNcIL9m0BRYc1wgoQ0lRLlRTRToyMjY3LklRX0ZJWEVEX0FTU0VUX1RVUk5TLkZZMjAxMAEAAACpcQ0AAgAAAAgyLjIyMTM4MwEIAAAABQAAAAExAQAAAAoxMzgwNTI4NTgzAwAAAAI3OQIAAAAENDA2NgQAAAABMAcAAAAIOC84LzIwMTkIAAAACTMvMzEvMjAxMAkAAAABMImUJcEVHNcIq+TSBhYc1wgnQ0lRLlRTRToyNTg3LklRX0NGT19DVVJSRU5UX0xJQUIuRlkyMDA3AQAAAE7ftAQDAAAAAABQT+7DFRzXCODVoAYWHNcIJUNJUS5UU0U6MjUwMy5JUV9CQVNJQ19FUFNfSU5DTC5GWTIwMTIBAAAAV0MGAAIAAAAFNTguNDQBCAAAAAUAAAABMQEAAAAKMTkwMjQ0ODUzNAMAAAACNzkCAAAAATkEAAAAATAHAAAACDgvOC8yMDE5CAAAAAoxMi8zMS8yMDEyCQAAAAEwdDvdyxUc1wiVqT0FFhzXCCFDSVEuVFNFOjI1MDMuSVFfSU5DX0VRVUlUWS5GWTIwMDABAAAAV0MGAAIAAAADNjE0AQgAAAAFAAAAATEBAAAABzI1OTY5NTgDAAAAAjc5AgAAAAI0NwQAAAABMAcAAAAIOC84LzIwMTkIAAAACjEyLzMxLzIwMDAJAAAAATCMwSHAFRzXCA4sHwcWHNcIJUNJUS5TV1g6TkVTTi5JUV9HV19JTlRBTl9BTU9SVC5GWTIwMTMBAAAA5XwAAAMAAAAAAMy0BMMVHNcIkoiSBhYc1wgZQ0lRLlRTRToyODAyLklRX0FFLkZZMjAxOAEAAAALVQ0AAgAAAAUzNzgxMQEIAAAABQAAAAEx</t>
  </si>
  <si>
    <t>AQAAAAoxODk0ODMyMjUzAwAAAAI3OQIAAAAEMTAxNgQAAAABMAcAAAAIOC84LzIwMTkIAAAACTMvMzEvMjAxOAkAAAABMHrIxscVHNcI5nayBRYc1wgZQ0lRLlRTRToyNTAyLklRX0FELkZZMjAxNgEAAAAXYw0AAwAAAAAA8xrLyhUc1wgvVm0FFhzXCCJDSVEuRU5YVEJSOkFCSS5JUV9PVEhFUl9SRVYuRlkyMDA4AQAAAClfCwADAAAAAABxAUfGFRzXCOltDwYWHNcIKENJUS5FTlhUQU06SEVJQS5JUV9TVF9ERUJUX1JFUEFJRC5GWTIwMTYBAAAA7kIGAAMAAAAAAGUuQ8UVHNcIjpf3BRYc1wgZQ0lRLlRTRToyMjY3LklRX0FQLkZZMjAxNgEAAACpcQ0AAgAAAAUyNDY1MgEIAAAABQAAAAExAQAAAAoxNzk4MzM2NDI4AwAAAAI3OQIAAAAEMTAxOAQAAAABMAcAAAAIOC84LzIwMTkIAAAACTMvMzEvMjAxNgkAAAABMNe8qMYVHNcICOUFBhYc1wgkQ0lRLlNXWDpORVNOLklRX0VCSVREQV9NQVJHSU4uRlkyMDA4AQAAAOV8AAACAAAABzE1LjUzMzYBCAAAAAUAAAABMQEAAAAKMTM1MDkwMzM2NAMAAAACMjkCAAAABDQwNDcEAAAAATAHAAAACDgvOC8yMDE5CAAAAAoxMi8zMS8yMDA4CQAAAAEwS/lHwBUc1wj9uuoGFhzXCClDSVEuRU5YVEJSOkFCSS5JUV9UT1RBTF9PVEhFUl9PUEVSLkZZMjAxMAEAAAApXwsAAgAAAAQ5MTAwAQgAAAAFAAAAATEBAAAACjE2MzMxMDQ0MjIDAAAAAzE2MAIAAAADMzgwBAAAAAEw</t>
  </si>
  <si>
    <t>BwAAAAg4LzgvMjAxOQgAAAAKMTIvMzEvMjAxMAkAAAABMIpjScYVHNcIn5QWBhYc1wgfQ0lRLkVOWFRCUjpBQkkuSVFfR0FfRVhQLkZZMjAxMgEAAAApXwsAAgAAAAQyMjAwAQgAAAAFAAAAATEBAAAACjE3MjQ5NTQwNjQDAAAAAzE2MAIAAAAFMjE1NjIEAAAAATAHAAAACDgvOC8yMDE5CAAAAAoxMi8zMS8yMDEyCQAAAAEwimNJxhUc1wiOl/cFFhzXCBlDSVEuU1dYOk5FU04uSVFfTkkuRlkyMDA4AQAAAOV8AAACAAAABTE4MDM5AQgAAAAFAAAAATEBAAAACjEzNTA5MDMzNjQDAAAAAjI5AgAAAAIxNQQAAAABMAcAAAAIOC84LzIwMTkIAAAACjEyLzMxLzIwMDgJAAAAATBR29jDFRzXCKv/iAYWHNcIKUNJUS5MU0U6REdFLklRX0NVUlJFTlRfUE9SVF9MRUFTRVMuRlkyMDA4AQAAAOS7BQADAAAAAABirtzEFRzXCBrBrAYWHNcIIkNJUS5FTlhUQlI6QUJJLklRX09USEVSX1JFVi5GWTIwMTYBAAAAKV8LAAMAAAAAACE00sUVHNcIv/n5BRYc1wglQ0lRLlRTRTo0NDUyLklRX09USEVSX0NBX1NVUFBMLkZZMjAxOAEAAABHVQ0AAgAAAAUyNTE3MQEIAAAABQAAAAExAQAAAAoxOTUxNDgxOTI3AwAAAAI3OQIAAAAEMTA1NQQAAAABMAcAAAAIOC84LzIwMTkIAAAACjEyLzMxLzIwMTgJAAAAATBzsL7IFRzXCLiOhwUWHNcIIkNJUS5UU0U6NDQ1Mi5JUV9DQVNIX0lOVkVTVC5GWTIwMTYBAAAAR1UNAAIAAAAGLTg4</t>
  </si>
  <si>
    <t>NjM5AQgAAAAFAAAAATEBAAAACjE4MzUwMzg4MTEDAAAAAjc5AgAAAAQyMDA1BAAAAAEwBwAAAAg4LzgvMjAxOQgAAAAKMTIvMzEvMjAxNgkAAAABMHOwvsgVHNcIKkcIBhYc1wgnQ0lRLkVOWFRBTTpIRUlBLklRX01BUktFVENBUC4yMDA5LzEyLzMxAQAAAO5CBgACAAAADDE2MjY0LjI2ODQ1OQEGAAAABQAAAAExAQAAAAoxMjU3NzYyNTkyAwAAAAI1MAIAAAAGMTAwMDU0BAAAAAEwBwAAAAoxMi8zMS8yMDA51iYX4hUc1whuAjcHFhzXCC1DSVEuU1dYOk5FU04uSVFfT1RIRVJfSU5WRVNUX0FDVF9TVVBQTC5GWTIwMTIBAAAA5XwAAAIAAAAELTIxNgEIAAAABQAAAAExAQAAAAoxNjgxNDk3NjE2AwAAAAIyOQIAAAAEMjA1MQQAAAABMAcAAAAIOC84LzIwMTkIAAAACjEyLzMxLzIwMTIJAAAAATDMtATDFRzXCNdnTQYWHNcII0NJUS5UU0U6MjgwMi5JUV9PVEhFUl9FUVVJVFkuRlkyMDEzAQAAAAtVDQACAAAABi0zNzAxNwEIAAAABQAAAAExAQAAAAoxNjI1NDU3NzE4AwAAAAI3OQIAAAAEMTAyOAQAAAABMAcAAAAIOC84LzIwMTkIAAAACTMvMzEvMjAxMwkAAAABMPRocsgVHNcI0QV+BRYc1wgbQ0lRLlRTRToyNTAyLklRX0NPR1MuRlkyMDA5AQAAABdjDQACAAAABjUwODI5MwEIAAAABQAAAAExAQAAAAoxNjI1NjUwMzkyAwAAAAI3OQIAAAACMzQEAAAAATAHAAAACDgvOC8yMDE5CAAAAAoxMi8zMS8yMDA5</t>
  </si>
  <si>
    <t>CQAAAAEwChIoyxUc1whvQXkFFhzXCCdDSVEuTllTRTpLTy5JUV9NSU5PUklUWV9JTlRFUkVTVC5GWTIwMTQBAAAAEmgAAAIAAAADMjQxAQgAAAAFAAAAATEBAAAACjE4MjkyMzA5NTYDAAAAAzE2MAIAAAAEMTA1MgQAAAABMAcAAAAIOC84LzIwMTkIAAAACjEyLzMxLzIwMTQJAAAAATBR29jDFRzXCIeOVAYWHNcIH0NJUS5UU0U6MjUwMy5JUV9FQklUX0lOVC5GWTIwMTUBAAAAV0MGAAIAAAAINS40MTg0NDgBCAAAAAUAAAABMQEAAAAKMTgzNDQyODg1MQMAAAACNzkCAAAABDQxODkEAAAAATAHAAAACDgvOC8yMDE5CAAAAAoxMi8zMS8yMDE1CQAAAAEwNh38wRUc1wjkc54GFhzXCCpDSVEuTllTRTpLTy5JUV9OSV9BVkFJTF9FWENMX01BUkdJTi5GWTIwMTMBAAAAEmgAAAIAAAAHMTguMzIwNwEIAAAABQAAAAExAQAAAAoxNzc3OTk4MjY0AwAAAAMxNjACAAAABDQxODIEAAAAATAHAAAACDgvOC8yMDE5CAAAAAoxMi8zMS8yMDEzCQAAAAEwmQscwRUc1wgPuAkHFhzXCBtDSVEuVFNFOjQ0NTIuSVFfQVBJQy5GWTIwMTUBAAAAR1UNAAIAAAAGMTA4NjU5AQgAAAAFAAAAATEBAAAACjE3ODQxODQ0MDQDAAAAAjc5AgAAAAQxMDg0BAAAAAEwBwAAAAg4LzgvMjAxOQgAAAAKMTIvMzEvMjAxNQkAAAABMHOwvsgVHNcInBSwBRYc1wgaQ0lRLlRTRToyMjY3LklRX0VCVC5GWTIwMTUBAAAAqXENAAIAAAAFNDUxMTcB</t>
  </si>
  <si>
    <t>CAAAAAUAAAABMQEAAAAKMTc0NTIxNDIyOAMAAAACNzkCAAAAAzEzOQQAAAABMAcAAAAIOC84LzIwMTkIAAAACTMvMzEvMjAxNQkAAAABMNe8qMYVHNcI++fmBRYc1wgqQ0lRLkVOWFRCUjpBQkkuSVFfRklYRURfQVNTRVRfVFVSTlMuRlkyMDE0AQAAAClfCwACAAAACDIuMjg3Mjc2AQgAAAAFAAAAATEBAAAACjE4MzI5NzQyMTkDAAAAAzE2MAIAAAAENDA2NgQAAAABMAcAAAAIOC84LzIwMTkIAAAACjEyLzMxLzIwMTQJAAAAATCJlCXBFRzXCMXeEAcWHNcIH0NJUS5UU0U6MjU4Ny5JUV9BUl9UVVJOUy5GWTIwMDcBAAAATt+0BAMAAAAAAFBP7sMVHNcIeRGcBhYc1wggQ0lRLlRTRToyMjY5LklRX1NUX0lOVkVTVC5GWTIwMTkBAAAAQEBDBAMAAAAAAO+YT8cVHNcIi5rYBRYc1wgoQ0lRLlRTRToyODAyLklRX1RPVEFMX0RFQlRfRVFVSVRZLkZZMjAxNwEAAAALVQ0AAgAAAAc0OC4zNjUyAQgAAAAFAAAAATEBAAAACjE4NDg2NzM0NDkDAAAAAjc5AgAAAAQ0MDM0BAAAAAEwBwAAAAg4LzgvMjAxOQgAAAAJMy8zMS8yMDE3CQAAAAEwnAg7wRUc1whNlOMGFhzXCCBDSVEuRU5YVEJSOkFCSS5JUV9aX1NDT1JFLkZZMjAxNAEAAAApXwsAAgAAAAgyLjEzOTE3NgEIAAAABQAAAAExAQAAAAoxODMyOTc0MjE5AwAAAAMxNjACAAAABjEwMDEyMwQAAAABMAcAAAAIOC84LzIwMTkIAAAACjEyLzMxLzIwMTQJAAAAATCJ</t>
  </si>
  <si>
    <t>lCXBFRzXCKvk0gYWHNcIIkNJUS5MU0U6REdFLklRX0JFVEFfMllSLjIwMDgvMDYvMzABAAAA5LsFAAIAAAARMC41NjU1ODM2MDE3NTMyNzIAzlFI6BUc1wikZDkHFhzXCB5DSVEuVFNFOjI1MDIuSVFfWl9TQ09SRS5GWTIwMTEBAAAAF2MNAAIAAAAGMS42MTAyAQgAAAAFAAAAATEBAAAACjE2MzgyMTEyNDIDAAAAAjc5AgAAAAYxMDAxMjMEAAAAATAHAAAACDgvOC8yMDE5CAAAAAoxMi8zMS8yMDExCQAAAAEwUE/uwxUc1wjkc54GFhzXCChDSVEuTFNFOkRHRS5JUV9EQVlTX0lOVkVOVE9SWV9PVVQuRlkyMDExAQAAAOS7BQACAAAACjMwOS40NjYzNDUBCAAAAAUAAAABMQEAAAAKMTYzMDk1MjM4NgMAAAACNTUCAAAABDQwMzUEAAAAATAHAAAACDgvOC8yMDE5CAAAAAk2LzMwLzIwMTEJAAAAATB7qRnBFRzXCOVY6AYWHNcIHkNJUS5FTlhUQU06SEVJQS5JUV9DT0dTLkZZMjAxMQEAAADuQgYAAgAAAAUxMDcyNQEIAAAABQAAAAExAQAAAAoxNTkwNDM2Nzk4AwAAAAI1MAIAAAACMzQEAAAAATAHAAAACDgvOC8yMDE5CAAAAAoxMi8zMS8yMDExCQAAAAEwDsC8xRUc1wi0BUsGFhzXCB1DSVEuTFNFOkRHRS5JUV9MVF9ERUJULkZZMjAwOQEAAADkuwUAAgAAAAQ3Njg1AQgAAAAFAAAAATEBAAAACjE0NzIxODQzMDYDAAAAAjU1AgAAAAQxMDQ5BAAAAAEwBwAAAAg4LzgvMjAxOQgAAAAJNi8zMC8yMDA5CQAAAAEw</t>
  </si>
  <si>
    <t>Yq7cxBUc1wiGHSAGFhzXCCpDSVEuVFNFOjIyNjkuSVFfVE9UQUxfQ09NTU9OX0VRVUlUWS5GWTIwMTIBAAAAQEBDBAIAAAAGMjkxNTkwAQgAAAAFAAAAATEBAAAACjE1NTQ5NTA1ODgDAAAAAjc5AgAAAAQxMDA2BAAAAAEwBwAAAAg4LzgvMjAxOQgAAAAJMy8zMS8yMDEyCQAAAAEwzBuXxxUc1wh0qQoGFhzXCCFDSVEuVFNFOjI4MDIuSVFfQ0FTSF9FUVVJVi5GWTIwMTYBAAAAC1UNAAIAAAAGMjIxMjQyAQgAAAAFAAAAATEBAAAACjE3OTg4OTUwMzMDAAAAAjc5AgAAAAQxMDk2BAAAAAEwBwAAAAg4LzgvMjAxOQgAAAAJMy8zMS8yMDE2CQAAAAEwImbExxUc1wgTZZ8FFhzXCBtDSVEuVFNFOjQ0NTIuSVFfR1BQRS5GWTIwMTcBAAAAR1UNAAMAAAAAAHOwvsgVHNcInBSwBRYc1wgZQ0lRLlRTRToyMjY5LklRX05JLkZZMjAwOAEAAABAQEMEAwAAAAAAesjGxxUc1wgyU4wFFhzXCCdDSVEuRU5YVEFNOkhFSUEuSVFfQ09NTU9OX0lTU1VFRC5GWTIwMTUBAAAA7kIGAAMAAAAAAGUuQ8UVHNcIgJE1BhYc1wglQ0lRLlRTRToyNTg3LklRX0xUX0RFQlRfRVFVSVRZLkZZMjAwOQEAAABO37QEAwAAAAAAUE/uwxUc1whZl8QGFhzXCC5DSVEuVFNFOjIyNjkuSVFfVE9UQUxfREVCVF9FQklUREFfQ0FQRVguRlkyMDA5AQAAAEBAQwQDAAAAAACcCDvBFRzXCGQI+QYWHNcIIENJUS5UU0U6MjgwMi5JUV9QQVJUX1RJTUUu</t>
  </si>
  <si>
    <t>RlkyMDE4AQAAAAtVDQADAAAAAAB6yMbHFRzXCBNlnwUWHNcIIUNJUS5OWVNFOktPLklRX0dBSU5fQVNTRVRTLkZZMjAwOAEAAAASaAAAAgAAAAMxMTkBCAAAAAUAAAABMQEAAAAKMTQzMzgxODQ1OAMAAAADMTYwAgAAAAI1NgQAAAABMAcAAAAIOC84LzIwMTkIAAAACjEyLzMxLzIwMDgJAAAAATAUYc7EFRzXCIeOVAYWHNcIK0NJUS5FTlhUQU06SEVJQS5JUV9UT1RBTF9ERUJUX1JFUEFJRC5GWTIwMTIBAAAA7kIGAAIAAAAFLTI5MjgBCAAAAAUAAAABMQEAAAAKMTY2MzA5NjA5NgMAAAACNTACAAAABDIxNjYEAAAAATAHAAAACDgvOC8yMDE5CAAAAAoxMi8zMS8yMDEyCQAAAAEwDsC8xRUc1wgFzTAGFhzXCCRDSVEuTFNFOkRHRS5JUV9TUEVDSUFMX0RJVl9DRi5GWTIwMTgBAAAA5LsFAAMAAAAAABRhzsQVHNcIUy8zBhYc1wgoQ0lRLkVOWFRBTTpIRUlBLklRX1NUX0RFQlRfSVNTVUVELkZZMjAxNQEAAADuQgYAAwAAAAAAZS5DxRUc1wi0ggMGFhzXCCJDSVEuVFNFOjI1MDIuSVFfTEVWRVJFRF9GQ0YuRlkyMDE2AQAAABdjDQACAAAACjE0MzQzNC44NzUBCAAAAAUAAAABMQEAAAAKMTgzNTAzODg1MgMAAAACNzkCAAAABDQ0MjIEAAAAATAHAAAACDgvOC8yMDE5CAAAAAoxMi8zMS8yMDE2CQAAAAEw8xrLyhUc1wjoC0AFFhzXCCdDSVEuVFNFOjIyNjcuSVFfQ0hBTkdFX0lOVkVOVE9SWS5GWTIwMTcBAAAA</t>
  </si>
  <si>
    <t>qXENAAIAAAAELTk1OAEIAAAABQAAAAExAQAAAAoxODQ3OTc3MDA3AwAAAAI3OQIAAAAEMjA5OQQAAAABMAcAAAAIOC84LzIwMTkIAAAACTMvMzEvMjAxNwkAAAABMNe8qMYVHNcICOUFBhYc1wghQ0lRLlRTRToyMjY3LklRX0VBUk5JTkdfQ08uRlkyMDEzAQAAAKlxDQACAAAABTE5NDI3AQgAAAAFAAAAATEBAAAACjE2MjU0NTc1ODEDAAAAAjc5AgAAAAE3BAAAAAEwBwAAAAg4LzgvMjAxOQgAAAAJMy8zMS8yMDEzCQAAAAEwIJPAxhUc1wguTcoFFhzXCChDSVEuRU5YVEFNOkhFSUEuSVFfR0FJTl9BU1NFVFNfQ0YuRlkyMDEyAQAAAO5CBgACAAAAAy0yNAEIAAAABQAAAAExAQAAAAoxNjYzMDk2MDk2AwAAAAI1MAIAAAAEMjAyNgQAAAABMAcAAAAIOC84LzIwMTkIAAAACjEyLzMxLzIwMTIJAAAAATAOwLzFFRzXCCZBRgYWHNcIIENJUS5UU0U6MjI2OS5JUV9CVUlMRElOR1MuRlkyMDEzAQAAAEBAQwQDAAAAAADMG5fHFRzXCLiOhwUWHNcIKkNJUS5TV1g6TkVTTi5JUV9DVVJSRU5UX1BPUlRfTEVBU0VTLkZZMjAxNAEAAADlfAAAAgAAAAI0NgEIAAAABQAAAAExAQAAAAoxNzc2Njg2OTAyAwAAAAIyOQIAAAAEMTA5MAQAAAABMAcAAAAIOC84LzIwMTkIAAAACjEyLzMxLzIwMTQJAAAAATCiVePCFRzXCDKsuAYWHNcIIkNJUS5UU0U6MjUwMy5JUV9BU1NFVF9UVVJOUy5GWTIwMTIBAAAAV0MGAAIAAAAIMC42</t>
  </si>
  <si>
    <t>NDQ0NTMBCAAAAAUAAAABMQEAAAAKMTkwMjQ0ODUzNAMAAAACNzkCAAAABDQxNzcEAAAAATAHAAAACDgvOC8yMDE5CAAAAAoxMi8zMS8yMDEyCQAAAAEwNh38wRUc1wjMXqoGFhzXCCVDSVEuRU5YVEJSOkFCSS5JUV9CQVNJQ19XRUlHSFQuRlkyMDEzAQAAAClfCwACAAAABDE2MTcAimNJxhUc1wg8KXEGFhzXCChDSVEuRU5YVEFNOkhFSUEuSVFfQ0FQSVRBTF9MRUFTRVMuRlkyMDE4AQAAAO5CBgADAAAAAABlLkPFFRzXCO1kbAYWHNcIJ0NJUS5UU0U6MjUwMi5JUV9UT1RBTF9SRVYuRlkyMDE0Li4uLkpQWQEAAAAXYw0AAgAAAAcxNzg1NDc4AQgAAAAFAAAAATEBAAAACjE3MjcyODMzNjgDAAAAAjc5AgAAAAIyOAQAAAABMAcAAAAIOC84LzIwMTkIAAAACjEyLzMxLzIwMTQJAAAAATBL+UfAFRzXCIHzBAcWHNcIG0NJUS5TV1g6TkVTTi5JUV9DT0dTLkZZMjAxMQEAAADlfAAAAgAAAAU0NDEyNwEIAAAABQAAAAExAQAAAAoxNTg3NzcyNDUzAwAAAAIyOQIAAAACMzQEAAAAATAHAAAACDgvOC8yMDE5CAAAAAoxMi8zMS8yMDExCQAAAAEwzLQEwxUc1wjY2IEGFhzXCCdDSVEuTllTRTpLTy5JUV9UT1RBTF9MSUFCX0VRVUlUWS5GWTIwMTIBAAAAEmgAAAIAAAAFODYxNzQBCAAAAAUAAAABMQEAAAAKMTcyMDc0MDgwMwMAAAADMTYwAgAAAAQxMDEzBAAAAAEwBwAAAAg4LzgvMjAxOQgAAAAKMTIvMzEvMjAxMgkA</t>
  </si>
  <si>
    <t>AAABMGZMDcQVHNcI12dNBhYc1wgkQ0lRLlRTRTo0NDUyLklRX0NVUlJFTlRfUkFUSU8uRlkyMDE3AQAAAEdVDQACAAAACDEuODcyMDI4AQgAAAAFAAAAATEBAAAACjE4ODEyODExNTkDAAAAAjc5AgAAAAQ0MDMwBAAAAAEwBwAAAAg4LzgvMjAxOQgAAAAKMTIvMzEvMjAxNwkAAAABMFymOMEVHNcIq+TSBhYc1wghQ0lRLlNXWDpORVNOLklRX0NBU0hfVEFYRVMuRlkyMDE1AQAAAOV8AAACAAAABDMzMTABCAAAAAUAAAABMQEAAAAKMTgyNzg4NTA4MQMAAAACMjkCAAAABDMwNTMEAAAAATAHAAAACDgvOC8yMDE5CAAAAAoxMi8zMS8yMDE1CQAAAAEwolXjwhUc1wheDrsGFhzXCCZDSVEuVFNFOjIyNjkuSVFfREVGX1RBWF9MSUFCX0xULkZZMjAxOAEAAABAQEMEAgAAAAUxMjY3OAEIAAAABQAAAAExAQAAAAoxODk1MDAyNDkwAwAAAAI3OQIAAAAEMTAyNwQAAAABMAcAAAAIOC84LzIwMTkIAAAACTMvMzEvMjAxOAkAAAABMO+YT8cVHNcI/mG+BRYc1wgnQ0lRLlRTRToyMjY5LklRX1RPVEFMX09USEVSX09QRVIuRlkyMDEzAQAAAEBAQwQCAAAABjM1NjgyNQEIAAAABQAAAAExAQAAAAoxNjI1NDU3NjcxAwAAAAI3OQIAAAADMzgwBAAAAAEwBwAAAAg4LzgvMjAxOQgAAAAJMy8zMS8yMDEzCQAAAAEwzBuXxxUc1wjpc9EFFhzXCCFDSVEuVFNFOjI1ODcuSVFfQ09NTU9OX1JFUC5GWTIwMTMBAAAATt+0BAMAAAAA</t>
  </si>
  <si>
    <t>AJ59AMoVHNcIQMehBRYc1wgqQ0lRLkVOWFRCUjpBQkkuSVFfTUFSS0VUQ0FQLjIwMTIvMTIvMzEuSlBZAQAAAClfCwACAAAADzExOTk4Mjc3LjY5NzY3MwEGAAAABQAAAAExAQAAAAoxNTczNzQ2OTAyAwAAAAI3OQIAAAAGMTAwMDU0BAAAAAEwBwAAAAoxMi8zMS8yMDEyj+9F6BUc1wi/528QFhzXCCJDSVEuVFNFOjIyNjkuSVFfUVVJQ0tfUkFUSU8uRlkyMDEwAQAAAEBAQwQCAAAACDAuNTY4NjMyAQgAAAAFAAAAATEBAAAACjEzODI2NjEwOTQDAAAAAjc5AgAAAAQ0MTIxBAAAAAEwBwAAAAg4LzgvMjAxOQgAAAAJMy8zMS8yMDEwCQAAAAEwnAg7wRUc1wjwRtUGFhzXCBlDSVEuU1dYOk5FU04uSVFfRlguRlkyMDE0AQAAAOV8AAACAAAAAjQyAQgAAAAFAAAAATEBAAAACjE3NzY2ODY5MDIDAAAAAjI5AgAAAAQyMTQ0BAAAAAEwBwAAAAg4LzgvMjAxOQgAAAAKMTIvMzEvMjAxNAkAAAABMKJV48IVHNcIonZ/BhYc1wgnQ0lRLlRTRToyMjY3LklRX05FVF9JTlRFUkVTVF9FWFAuRlkyMDE3AQAAAKlxDQACAAAABDM4NzYBCAAAAAUAAAABMQEAAAAKMTg0Nzk3NzAwNwMAAAACNzkCAAAAAzM2OAQAAAABMAcAAAAIOC84LzIwMTkIAAAACTMvMzEvMjAxNwkAAAABMNe8qMYVHNcIXDu3BRYc1wglQ0lRLlRTRToyNTg3LklRX09USEVSX09QRVJfQUNULkZZMjAxOAEAAABO37QEAgAAAAYtMjYxMjMBCAAAAAUAAAAB</t>
  </si>
  <si>
    <t>MQEAAAAKMTk1MjI4NDcwMwMAAAACNzkCAAAABDIwNDcEAAAAATAHAAAACDgvOC8yMDE5CAAAAAoxMi8zMS8yMDE4CQAAAAEwnn0AyhUc1wilGnIFFhzXCCJDSVEuRU5YVEFNOkhFSUEuSVFfVFJFQVNVUlkuRlkyMDE1AQAAAO5CBgACAAAABC00MzIBCAAAAAUAAAABMQEAAAAKMTgyODk4MDM0MQMAAAACNTACAAAABDEyNDgEAAAAATAHAAAACDgvOC8yMDE5CAAAAAoxMi8zMS8yMDE1CQAAAAEwZS5DxRUc1wi0BUsGFhzXCB9DSVEuVFNFOjI1ODcuSVFfRUJJVF9JTlQuRlkyMDA4AQAAAE7ftAQDAAAAAABQT+7DFRzXCBrBrAYWHNcII0NJUS5UU0U6MjgwMi5JUV9JTlRFUkVTVF9FWFAuRlkyMDE3AQAAAAtVDQACAAAABS0yNTMyAQgAAAAFAAAAATEBAAAACjE4NDg2NzM0NDkDAAAAAjc5AgAAAAI4MgQAAAABMAcAAAAIOC84LzIwMTkIAAAACTMvMzEvMjAxNwkAAAABMHrIxscVHNcIMlOMBRYc1wgcQ0lRLkVOWFRBTTpIRUlBLklRX1JFLkZZMjAwNwEAAADuQgYAAgAAAAQ0NDk5AQgAAAAFAAAAATEBAAAACTgwODgzODExMQMAAAACNTACAAAABDEyMjIEAAAAATAHAAAACDgvOC8yMDE5CAAAAAoxMi8zMS8yMDA3CQAAAAEwITTSxRUc1whMMhQGFhzXCCFDSVEuVFNFOjI1MDMuSVFfQ0FTSF9GSU5BTi5GWTIwMTQBAAAAV0MGAAIAAAAGLTgwNzAxAQgAAAAFAAAAATEBAAAACjE3MjcyODMzNjMDAAAAAjc5AgAA</t>
  </si>
  <si>
    <t>AAQyMDA0BAAAAAEwBwAAAAg4LzgvMjAxOQgAAAAKMTIvMzEvMjAxNAkAAAABMOyLzMsVHNcIzghfBRYc1wgpQ0lRLlRTRToyMjY5LklRX0lOVkVTVF9TRUNVUklUWV9DRi5GWTIwMTABAAAAQEBDBAIAAAAELTk1NQEIAAAABQAAAAExAQAAAAoxMzgyNjYxMDk0AwAAAAI3OQIAAAAEMjAyNwQAAAABMAcAAAAIOC84LzIwMTkIAAAACTMvMzEvMjAxMAkAAAABMKC5lMcVHNcIMlOMBRYc1wgqQ0lRLkVOWFRCUjpBQkkuSVFfVE9UQUxfREVCVF9FUVVJVFkuRlkyMDA3AQAAAClfCwACAAAABzQ3Ljk3OTQBCAAAAAUAAAABMQEAAAAKMTM5MTQyNzc5MwMAAAADMTYwAgAAAAQ0MDM0BAAAAAEwBwAAAAg4LzgvMjAxOQgAAAAKMTIvMzEvMjAwNwkAAAABMImUJcEVHNcIqeHxBhYc1wgdQ0lRLk5ZU0U6S08uSVFfTFRfREVCVC5GWTIwMTYBAAAAEmgAAAIAAAAFMjk3MzIBCAAAAAUAAAABMQEAAAAKMTk0NjQzMDc4MgMAAAADMTYwAgAAAAQxMDQ5BAAAAAEwBwAAAAg4LzgvMjAxOQgAAAAKMTIvMzEvMjAxNgkAAAABMFHb2MMVHNcIIMpPBhYc1wglQ0lRLlRTRToyMjY5LklRX0dBSU5fSU5WRVNUX0NGLkZZMjAxOAEAAABAQEMEAgAAAAM2MDUBCAAAAAUAAAABMQEAAAAKMTg5NTAwMjQ5MAMAAAACNzkCAAAABDIwOTAEAAAAATAHAAAACDgvOC8yMDE5CAAAAAkzLzMxLzIwMTgJAAAAATDvmE/HFRzXCNb/uwUWHNcIIENJ</t>
  </si>
  <si>
    <t>US5TV1g6TkVTTi5JUV9GVUxMX1RJTUUuRlkyMDA5AQAAAOV8AAACAAAABjI3ODAwMADMtATDFRzXCFtZkAYWHNcIKENJUS5TV1g6TkVTTi5JUV9FQVJOSU5HX0NPX01BUkdJTi5GWTIwMTcBAAAA5XwAAAIAAAAGOC4zNTI3AQgAAAAFAAAAATEBAAAACjE5NDQ4MDQyNjkDAAAAAjI5AgAAAAQ0MTgxBAAAAAEwBwAAAAg4LzgvMjAxOQgAAAAKMTIvMzEvMjAxNwkAAAABMEv5R8AVHNcIT5ECBxYc1wglQ0lRLlRTRTo0NDUyLklRX05FVF9SRU5UQUxfRVhQLkZZMjAxMwEAAABHVQ0AAwAAAAAAx7jIyhUc1wiYKaQFFhzXCCNDSVEuRU5YVEFNOkhFSUEuSVFfQlVJTERJTkdTLkZZMjAxMgEAAADuQgYAAwAAAAAADsC8xRUc1wi78zcGFhzXCCRDSVEuRU5YVEFNOkhFSUEuSVFfQ0FTSF9FUVVJVi5GWTIwMTIBAAAA7kIGAAIAAAAEMTAzNwEIAAAABQAAAAExAQAAAAoxNjYzMDk2MDk2AwAAAAI1MAIAAAAEMTA5NgQAAAABMAcAAAAIOC84LzIwMTkIAAAACjEyLzMxLzIwMTIJAAAAATAOwLzFFRzXCBPT8gUWHNcII0NJUS5UU0U6MjgwMi5JUV9JTlRFUkVTVF9FWFAuRlkyMDA5AQAAAAtVDQACAAAABS00Nzc0AQgAAAAFAAAAATEBAAAACjEzODI3NjM0MjMDAAAAAjc5AgAAAAI4MgQAAAABMAcAAAAIOC84LzIwMTkIAAAACTMvMzEvMjAwOQkAAAABML4GcMgVHNcIX7WOBRYc1wgnQ0lRLkVOWFRCUjpBQkkuSVFfUkVU</t>
  </si>
  <si>
    <t>VVJOX0NBUElUQUwuRlkyMDExAQAAAClfCwACAAAABjkuNDIzOAEIAAAABQAAAAExAQAAAAoxNjY1MzY3NzAzAwAAAAMxNjACAAAABDQzNjMEAAAAATAHAAAACDgvOC8yMDE5CAAAAAgxLzEvMjAxMgkAAAABMImUJcEVHNcIqeHxBhYc1wgkQ0lRLk5ZU0U6S08uSVFfTkVUX1JFTlRBTF9FWFAuRlkyMDExAQAAABJoAAADAAAAAABmTA3EFRzXCBrBrAYWHNcIK0NJUS5UU0U6MjUwMy5JUV9NSU5PUklUWV9JTlRFUkVTVF9JUy5GWTIwMTIBAAAAV0MGAAIAAAAGLTE3MjY1AQgAAAAFAAAAATEBAAAACjE5MDI0NDg1MzQDAAAAAjc5AgAAAAI4MwQAAAABMAcAAAAIOC84LzIwMTkIAAAACjEyLzMxLzIwMTIJAAAAATB0O93LFRzXCO98dAUWHNcIKUNJUS5FTlhUQU06SEVJQS5JUV9FWFRSQV9BQ0NfSVRFTVMuRlkyMDEyAQAAAO5CBgADAAAAAAAOwLzFFRzXCF2s6wUWHNcII0NJUS5MU0U6REdFLklRX0VRVUlUWV9NRVRIT0QuRlkyMDE2AQAAAOS7BQACAAAABDI1MjgBCAAAAAUAAAABMQEAAAAKMTg5ODkwMDQ1OQMAAAACNTUCAAAABDMwNjMEAAAAATAHAAAACDgvOC8yMDE5CAAAAAk2LzMwLzIwMTYJAAAAATAUYc7EFRzXCO3hJAYWHNcIHUNJUS5OWVNFOktPLklRX1dJUF9JTlYuRlkyMDE0AQAAABJoAAADAAAAAABR29jDFRzXCB7HbgYWHNcIKENJUS5FTlhUQU06SEVJQS5JUV9ESUxVVF9FUFNfRVhDTC5GWTIw</t>
  </si>
  <si>
    <t>MTQBAAAA7kIGAAIAAAAIMi42Mjk5OTkBCAAAAAUAAAABMQEAAAAKMTc3Njg4OTIxOAMAAAACNTACAAAAAzE0MgQAAAABMAcAAAAIOC84LzIwMTkIAAAACjEyLzMxLzIwMTQJAAAAATBlLkPFFRzXCBPT8gUWHNcIG0NJUS5UU0U6MjgwMi5JUV9HUFBFLkZZMjAxMAEAAAALVQ0AAgAAAAcxMDY0NzY1AQgAAAAFAAAAATEBAAAACjEzODI3NjM1MjADAAAAAjc5AgAAAAQxMTY5BAAAAAEwBwAAAAg4LzgvMjAxOQgAAAAJMy8zMS8yMDEwCQAAAAEwvgZwyBUc1wiZF5EFFhzXCCZDSVEuVFNFOjI1ODcuSVFfQ0FTSF9DT05WRVJTSU9OLkZZMjAxNgEAAABO37QEAgAAAAg5LjY4NjkyMgEIAAAABQAAAAExAQAAAAoxODM1MDM4ODYxAwAAAAI3OQIAAAAENDE4NAQAAAABMAcAAAAIOC84LzIwMTkIAAAACjEyLzMxLzIwMTYJAAAAATBQT+7DFRzXCNnSvwYWHNcIGkNJUS5MU0U6REdFLklRX0FQSUMuRlkyMDE2AQAAAOS7BQACAAAABDEzNDcBCAAAAAUAAAABMQEAAAAKMTg5ODkwMDQ1OQMAAAACNTUCAAAABDEwODQEAAAAATAHAAAACDgvOC8yMDE5CAAAAAk2LzMwLzIwMTYJAAAAATAUYc7EFRzXCPreQwYWHNcIIENJUS5UU0U6MjgwMi5JUV9DQVNIX09QRVIuRlkyMDEzAQAAAAtVDQACAAAABTg4NTAxAQgAAAAFAAAAATEBAAAACjE2MjU0NTc3MTgDAAAAAjc5AgAAAAQyMDA2BAAAAAEwBwAAAAg4LzgvMjAxOQgAAAAJ</t>
  </si>
  <si>
    <t>My8zMS8yMDEzCQAAAAEw9GhyyBUc1wicFLAFFhzXCCZDSVEuVFNFOjIyNjcuSVFfTkVUX0RFQlRfSVNTVUVELkZZMjAxNgEAAACpcQ0AAgAAAAUtNDAxMAEIAAAABQAAAAExAQAAAAoxNzk4MzM2NDI4AwAAAAI3OQIAAAAEMjAwMwQAAAABMAcAAAAIOC84LzIwMTkIAAAACTMvMzEvMjAxNgkAAAABMNe8qMYVHNcInxHPBRYc1wgqQ0lRLlRTRToyNTg3LklRX09USEVSX1VOVVNVQUxfU1VQUEwuRlkyMDE1AQAAAE7ftAQCAAAABS00ODk3AQgAAAAFAAAAATEBAAAACjE3ODQ3NDg1NzMDAAAAAjc5AgAAAAI4NwQAAAABMAcAAAAIOC84LzIwMTkIAAAACjEyLzMxLzIwMTUJAAAAATCefQDKFRzXCGM+mAUWHNcIH0NJUS5UU0U6MjI2OS5JUV9UUkVBU1VSWS5GWTIwMTcBAAAAQEBDBAIAAAAGLTE2NjA3AQgAAAAFAAAAATEBAAAACjE4NDg4Nzk0MjcDAAAAAjc5AgAAAAQxMjQ4BAAAAAEwBwAAAAg4LzgvMjAxOQgAAAAJMy8zMS8yMDE3CQAAAAEw75hPxxUc1wj38IkFFhzXCClDSVEuRU5YVEJSOkFCSS5JUV9UT1RBTF9SRVYuRlkyMDE1Li4uLkpQWQEAAAApXwsAAgAAAAk1MjQxMjAwLjgBCAAAAAUAAAABMQEAAAAKMTg3OTU3NTM0MgMAAAACNzkCAAAAAjI4BAAAAAEwBwAAAAg4LzgvMjAxOQgAAAAKMTIvMzEvMjAxNQkAAAABMEv5R8AVHNcIe3wOBxYc1wgsQ0lRLlRTRToyNTAyLklRX0lNUFVUX09QRVJfTEVB</t>
  </si>
  <si>
    <t>U0VfREVQUi5GWTIwMTIBAAAAF2MNAAIAAAALNTE2NS41MTU4MjQBCAAAAAUAAAABMQEAAAAKMTYzODIxMTI5OAMAAAACNzkCAAAABTIxNjczBAAAAAEwBwAAAAg4LzgvMjAxOQgAAAAKMTIvMzEvMjAxMgkAAAABMDJ0KssVHNcIlak9BRYc1wgjQ0lRLlRTRToyODAyLklRX0JFVEFfMllSLjIwMTAvMDMvMzEBAAAAC1UNAAIAAAAQMC41NTc3ODUzODM2OTUxMgDWJhfiFRzXCG4CNwcWHNcII0NJUS5MU0U6REdFLklRX0VCSVREQS5GWTIwMTUuLi4uSlBZAQAAAOS7BQACAAAADTY1ODUyMy42NjcyNDQBCAAAAAUAAAABMQEAAAAKMTg1MjUxNTY0OAMAAAACNzkCAAAABDQwNTEEAAAAATAHAAAACDgvOC8yMDE5CAAAAAk2LzMwLzIwMTUJAAAAATBdR0rAFRzXCIHzBAcWHNcIKUNJUS5FTlhUQU06SEVJQS5JUV9ERUZfVEFYX0xJQUJfTFQuRlkyMDExAQAAAO5CBgACAAAAAzg5NAEIAAAABQAAAAExAQAAAAoxNTkwNDM2Nzk4AwAAAAI1MAIAAAAEMTAyNwQAAAABMAcAAAAIOC84LzIwMTkIAAAACjEyLzMxLzIwMTEJAAAAATAOwLzFFRzXCPBw8AUWHNcIIkNJUS5MU0U6REdFLklRX1RPVEFMX1JFQ0VJVi5GWTIwMDgBAAAA5LsFAAIAAAAEMTk0NwEIAAAABQAAAAExAQAAAAoxNDAwMjY4ODk2AwAAAAI1NQIAAAAEMTAwMQQAAAABMAcAAAAIOC84LzIwMTkIAAAACTYvMzAvMjAwOAkAAAABMGKu3MQVHNcIuHlgBhYc</t>
  </si>
  <si>
    <t>1wggQ0lRLlRTRToyNTg3LklRX0JVSUxESU5HUy5GWTIwMTYBAAAATt+0BAMAAAAAAJ59AMoVHNcIebhvBRYc1wghQ0lRLlRTRToyMjY5LklRX09USEVSX09QRVIuRlkyMDA5AQAAAEBAQwQDAAAAAACguZTHFRzXCHSpCgYWHNcII0NJUS5FTlhUQlI6QUJJLklRX0NBU0hfRVFVSVYuRlkyMDE1AQAAAClfCwACAAAABDY5MjMBCAAAAAUAAAABMQEAAAAKMTg3OTU3NTM0MgMAAAADMTYwAgAAAAQxMDk2BAAAAAEwBwAAAAg4LzgvMjAxOQgAAAAKMTIvMzEvMjAxNQkAAAABMCE00sUVHNcIKkcIBhYc1wgjQ0lRLk5ZU0U6S08uSVFfRVFVSVRZX01FVEhPRC5GWTIwMTABAAAAEmgAAAIAAAAENjk1NAEIAAAABQAAAAExAQAAAAoxNTg5NDM1Mzk2AwAAAAMxNjACAAAABDMwNjMEAAAAATAHAAAACDgvOC8yMDE5CAAAAAoxMi8zMS8yMDEwCQAAAAEwZkwNxBUc1wgFUHgGFhzXCDJDSVEuRU5YVEFNOkhFSUEuSVFfT1RIRVJfTk9OX09QRVJfRVhQX1NVUFBMLkZZMjAxNgEAAADuQgYAAgAAAAIzNAEIAAAABQAAAAExAQAAAAoxODc1MDgxOTU4AwAAAAI1MAIAAAACODUEAAAAATAHAAAACDgvOC8yMDE5CAAAAAoxMi8zMS8yMDE2CQAAAAEwZS5DxRUc1wiAkTUGFhzXCCJDSVEuTllTRTpLTy5JUV9UT1RBTF9SRUNFSVYuRlkyMDA3AQAAABJoAAACAAAABDMzMTcBCAAAAAUAAAABMQEAAAAKMTMzMjI4MzI1OQMAAAADMTYw</t>
  </si>
  <si>
    <t>AgAAAAQxMDAxBAAAAAEwBwAAAAg4LzgvMjAxOQgAAAAKMTIvMzEvMjAwNwkAAAABMBRhzsQVHNcIu/M3BhYc1wgrQ0lRLkxTRTpER0UuSVFfTkVUX0RFQlRfRUJJVERBX0NBUEVYLkZZMjAwNwEAAADkuwUAAgAAAAgyLjI4MDU1MQEIAAAABQAAAAExAQAAAAoxMTU1OTA4MzUzAwAAAAI1NQIAAAAFMjMzMTQEAAAAATAHAAAACDgvOC8yMDE5CAAAAAk2LzMwLzIwMDcJAAAAATB7qRnBFRzXCDWjFQcWHNcIIkNJUS5UU0U6MjI2OS5JUV9FQklUX01BUkdJTi5GWTIwMTYBAAAAQEBDBAIAAAAFNi4zNTYBCAAAAAUAAAABMQEAAAAKMTc5ODg5NDk3NAMAAAACNzkCAAAABDQwNTMEAAAAATAHAAAACDgvOC8yMDE5CAAAAAkzLzMxLzIwMTYJAAAAATCcCDvBFRzXCHt8DgcWHNcIIkNJUS5FTlhUQlI6QUJJLklRX1RPVEFMX1JFVi5GWTIwMDcBAAAAKV8LAAIAAAAFMTk3MzUBCAAAAAUAAAABMQEAAAAKMTM5MTQyNzc5MwMAAAADMTYwAgAAAAIyOAQAAAABMAcAAAAIOC84LzIwMTkIAAAACjEyLzMxLzIwMDcJAAAAATDXvKjGFRzXCF2s6wUWHNcIIENJUS5UU0U6MjI2OS5JUV9ESVZFU1RfQ0YuRlkyMDE2AQAAAEBAQwQCAAAABDEyNzMBCAAAAAUAAAABMQEAAAAKMTc5ODg5NDk3NAMAAAACNzkCAAAABDIwNzcEAAAAATAHAAAACDgvOC8yMDE5CAAAAAkzLzMxLzIwMTYJAAAAATDvmE/HFRzXCDFK6QUWHNcIGUNJUS5U</t>
  </si>
  <si>
    <t>U0U6MjU4Ny5JUV9BUC5GWTIwMTIBAAAATt+0BAIAAAAGMTA4MTI4AQgAAAAFAAAAATEBAAAACjE2MjE2MzU1MTQDAAAAAjc5AgAAAAQxMDE4BAAAAAEwBwAAAAg4LzgvMjAxOQgAAAAKMTIvMzEvMjAxMgkAAAABMPu+vckVHNcIYzjWBRYc1wgmQ0lRLkVOWFRBTTpIRUlBLklRX0ZJTklTSEVEX0lOVi5GWTIwMTEBAAAA7kIGAAIAAAADNTU5AQgAAAAFAAAAATEBAAAACjE1OTA0MzY3OTgDAAAAAjUwAgAAAAQzMDc1BAAAAAEwBwAAAAg4LzgvMjAxOQgAAAAKMTIvMzEvMjAxMQkAAAABMA7AvMUVHNcIV6NIBhYc1wgmQ0lRLlRTRToyODAyLklRX0ZJTElOR19DVVJSRU5DWS5GWTIwMTIBAAAAC1UNAAMAAAADSlBZAL4GcMgVHNcIK1CrBRYc1wgcQ0lRLlRTRToyMjY5LklRX05JX0NGLkZZMjAxMgEAAABAQEMEAgAAAAUxNDU4OAEIAAAABQAAAAExAQAAAAoxNTU0OTUwNTg4AwAAAAI3OQIAAAAEMjE1MAQAAAABMAcAAAAIOC84LzIwMTkIAAAACTMvMzEvMjAxMgkAAAABMMwbl8cVHNcIMUrpBRYc1wgmQ0lRLlNXWDpORVNOLklRX0ZJTElOR19DVVJSRU5DWS5GWTIwMTcBAAAA5XwAAAMAAAADQ0hGAKJV48IVHNcIYhR9BhYc1wggQ0lRLkVOWFRBTTpIRUlBLklRX0dBX0VYUC5GWTIwMTcBAAAA7kIGAAMAAAAAAGUuQ8UVHNcIV6NIBhYc1wgqQ0lRLlRTRToyODAyLklRX1RPVEFMX0FTU0VUUy5GWTIwMTUuLi4u</t>
  </si>
  <si>
    <t>SlBZAQAAAAtVDQACAAAABzEyNTUwOTABCAAAAAUAAAABMQEAAAAKMTc0NTM3ODcxNAMAAAACNzkCAAAABDEwMDcEAAAAATAHAAAACDgvOC8yMDE5CAAAAAkzLzMxLzIwMTUJAAAAATCMwSHAFRzXCL5SJgcWHNcIHENJUS5UU0U6MjU4Ny5JUV9EQV9DRi5GWTIwMTABAAAATt+0BAMAAAAAAPu+vckVHNcIYzjWBRYc1wgoQ0lRLkVOWFRCUjpBQkkuSVFfSU5WRU5UT1JZX1RVUk5TLkZZMjAxNAEAAAApXwsAAgAAAAg2LjMzMjIwNwEIAAAABQAAAAExAQAAAAoxODMyOTc0MjE5AwAAAAMxNjACAAAABDQwODIEAAAAATAHAAAACDgvOC8yMDE5CAAAAAoxMi8zMS8yMDE0CQAAAAEwiZQlwRUc1wip4fEGFhzXCChDSVEuVFNFOjQ0NTIuSVFfVE9UQUxfREVCVF9FQklUREEuRlkyMDEyAQAAAEdVDQACAAAACDAuNTI1NDY5AQgAAAAFAAAAATEBAAAACjE2NzE0MzYxODMDAAAAAjc5AgAAAAQ0MTkyBAAAAAEwBwAAAAg4LzgvMjAxOQgAAAAKMTIvMzEvMjAxMgkAAAABMFymOMEVHNcIDzXCBhYc1wgcQ0lRLk5ZU0U6S08uSVFfRUJJVERBLkZZMjAxNgEAAAASaAAAAgAAAAUxMTUxMAEIAAAABQAAAAExAQAAAAoxOTQ2NDMwNzgyAwAAAAMxNjACAAAABDQwNTEEAAAAATAHAAAACDgvOC8yMDE5CAAAAAoxMi8zMS8yMDE2CQAAAAEwUdvYwxUc1wggyk8GFhzXCCBDSVEuVFNFOjIyNjkuSVFfQ0FTSF9PUEVSLkZZMjAxNwEA</t>
  </si>
  <si>
    <t>AABAQEMEAgAAAAU4MTg4OAEIAAAABQAAAAExAQAAAAoxODQ4ODc5NDI3AwAAAAI3OQIAAAAEMjAwNgQAAAABMAcAAAAIOC84LzIwMTkIAAAACTMvMzEvMjAxNwkAAAABMO+YT8cVHNcIL9m0BRYc1wguQ0lRLkxTRTpER0UuSVFfSU1QVVRfT1BFUl9MRUFTRV9JTlRfRVhQLkZZMjAxMgEAAADkuwUAAgAAAAg2OS4wOTMxMgEIAAAABQAAAAExAQAAAAoxNjkwOTY2MTI4AwAAAAI1NQIAAAAFMjE2NzIEAAAAATAHAAAACDgvOC8yMDE5CAAAAAk2LzMwLzIwMTIJAAAAATCnEN/EFRzXCChEJwYWHNcIKENJUS5UU0U6MjUwMy5JUV9ERUZfVEFYX0FTU0VUU19MVC5GWTIwMDkBAAAAV0MGAAIAAAAFNTkwOTYBCAAAAAUAAAABMQEAAAAKMTYyNTc5ODQyNAMAAAACNzkCAAAABDEwMjYEAAAAATAHAAAACDgvOC8yMDE5CAAAAAoxMi8zMS8yMDA5CQAAAAEwNdnayxUc1wgTZZ8FFhzXCCFDSVEuVFNFOjI1ODcuSVFfRUJJVERBX0lOVC5GWTIwMTcBAAAATt+0BAIAAAAJNjguOTQ0NTY2AQgAAAAFAAAAATEBAAAACjE4ODE5MzE2NDYDAAAAAjc5AgAAAAQ0MTkwBAAAAAEwBwAAAAg4LzgvMjAxOQgAAAAKMTIvMzEvMjAxNwkAAAABMFBP7sMVHNcITZTjBhYc1wgkQ0lRLlRTRToyMjY3LklRX0NBU0hfSU5URVJFU1QuRlkyMDE5AQAAAKlxDQACAAAAAzcyOQEIAAAABQAAAAExAQAAAAoxOTY5MTU0NzEyAwAAAAI3OQIAAAAE</t>
  </si>
  <si>
    <t>MzAyOAQAAAABMAcAAAAIOC84LzIwMTkIAAAACTMvMzEvMjAxOQkAAAABMNe8qMYVHNcIKNbTBRYc1wgfQ0lRLlRTRTo0NDUyLklRX0VCSVRfSU5ULkZZMjAwOAEAAABHVQ0AAgAAAAkxNy41NDQ5NzQBCAAAAAUAAAABMQEAAAAKMTA2MTE5MzQ3OAMAAAACNzkCAAAABDQxODkEAAAAATAHAAAACDgvOC8yMDE5CAAAAAkzLzMxLzIwMDgJAAAAATBQT+7DFRzXCE2U4wYWHNcIGUNJUS5UU0U6MjgwMi5JUV9ETy5GWTIwMTEBAAAAC1UNAAMAAAAAAL4GcMgVHNcI93mTBRYc1wgeQ0lRLlRTRToyNTAyLklRX0lOQ19UQVguRlkyMDEwAQAAABdjDQACAAAABTQwOTIyAQgAAAAFAAAAATEBAAAACjE2MzgyMTEzNjUDAAAAAjc5AgAAAAI3NQQAAAABMAcAAAAIOC84LzIwMTkIAAAACjEyLzMxLzIwMTAJAAAAATAydCrLFRzXCFpHOwUWHNcIHUNJUS5MU0U6REdFLklRX0xUX0RFQlQuRlkyMDEyAQAAAOS7BQACAAAABDczOTkBCAAAAAUAAAABMQEAAAAKMTY5MDk2NjEyOAMAAAACNTUCAAAABDEwNDkEAAAAATAHAAAACDgvOC8yMDE5CAAAAAk2LzMwLzIwMTIJAAAAATCnEN/EFRzXCDW4PAYWHNcIKENJUS5UU0U6MjI2OS5JUV9UT1RBTF9ERUJUX1JFUEFJRC5GWTIwMTQBAAAAQEBDBAIAAAAGLTM4NDExAQgAAAAFAAAAATEBAAAACjE2ODY2Mzc5MDEDAAAAAjc5AgAAAAQyMTY2BAAAAAEwBwAAAAg4LzgvMjAxOQgAAAAJ</t>
  </si>
  <si>
    <t>My8zMS8yMDE0CQAAAAEw75hPxxUc1wgyU4wFFhzXCBpDSVEuVFNFOjI1MDIuSVFfRUJULkZZMjAxMgEAAAAXYw0AAgAAAAU5OTg0MAEIAAAABQAAAAExAQAAAAoxNjM4MjExMjk4AwAAAAI3OQIAAAADMTM5BAAAAAEwBwAAAAg4LzgvMjAxOQgAAAAKMTIvMzEvMjAxMgkAAAABMDJ0KssVHNcIBO6oBRYc1wglQ0lRLlNXWDpORVNOLklRX0RJTFVUX0VQU19JTkNMLkZZMjAxNAEAAADlfAAAAgAAAAQ0LjUyAQgAAAAFAAAAATEBAAAACjE3NzY2ODY5MDIDAAAAAjI5AgAAAAE4BAAAAAEwBwAAAAg4LzgvMjAxOQgAAAAKMTIvMzEvMjAxNAkAAAABMAIXB8MVHNcI2NiBBhYc1wgjQ0lRLkVOWFRBTTpIRUlBLklRX09USEVSX1JFVi5GWTIwMTUBAAAA7kIGAAMAAAAAAGUuQ8UVHNcIv/n5BRYc1wgqQ0lRLlRTRToyODAyLklRX1RFVl9FQklUREEuMjAwMC4yMDEzLzEyLzMxAQAAAAtVDQACAAAACDguNjUyNDU3AQcAAAAFAAAAATEBAAAACjE2NDUxMDA5NzgDAAAAATACAAAABjEwMDAzMAQAAAABMAcAAAAKMTIvMzAvMjAxMwgAAAAKMTIvMzAvMjAxMwmM+uEVHNcIZItABxYc1wgkQ0lRLlNXWDpORVNOLklRX1BFUklPRERBVEVfSVMuRlkyMDEyAQAAAOV8AAAFAAAACjIwMTIvMTIvMzEAzLQEwxUc1wgyrLgGFhzXCCpDSVEuVFNFOjI1ODcuSVFfSU5URVJFU1RfSU5WRVNUX0lOQy5GWTIwMTABAAAATt+0BAMAAAAA</t>
  </si>
  <si>
    <t>APu+vckVHNcIlqN7BRYc1wggQ0lRLk5ZU0U6S08uSVFfVE9UQUxfREVCVC5GWTIwMTMBAAAAEmgAAAIAAAAFMzcwODIBCAAAAAUAAAABMQEAAAAKMTc3Nzk5ODI2NAMAAAADMTYwAgAAAAQ0MTczBAAAAAEwBwAAAAg4LzgvMjAxOQgAAAAKMTIvMzEvMjAxMwkAAAABMGZMDcQVHNcIzPBWBhYc1wgnQ0lRLk5ZU0U6S08uSVFfRUFSTklOR19DT19NQVJHSU4uRlkyMDE2AQAAABJoAAACAAAABzE1LjY0NjIBCAAAAAUAAAABMQEAAAAKMTk0NjQzMDc4MgMAAAADMTYwAgAAAAQ0MTgxBAAAAAEwBwAAAAg4LzgvMjAxOQgAAAAKMTIvMzEvMjAxNgkAAAABMJkLHMEVHNcI+0ATBxYc1wgmQ0lRLlRTRToyNTAyLklRX0NVU1RPTV9CRVRBLjIwMTQvMTIvMzEBAAAAF2MNAAIAAAARMC40MTQ1MDM0MTM4MjUxMTkA1iYX4hUc1wjg2y8HFhzXCCNDSVEuVFNFOjQ0NTIuSVFfR1JPU1NfTUFSR0lOLkZZMjAwOAEAAABHVQ0AAgAAAAc1Ny45NzEzAQgAAAAFAAAAATEBAAAACjEwNjExOTM0NzgDAAAAAjc5AgAAAAQ0MDc0BAAAAAEwBwAAAAg4LzgvMjAxOQgAAAAJMy8zMS8yMDA4CQAAAAEwUE/uwxUc1whZl8QGFhzXCCZDSVEuVFNFOjI4MDIuSVFfSU5WRVNUX0xPQU5TX0NGLkZZMjAxNgEAAAALVQ0AAwAAAAAAImbExxUc1wiFoJoFFhzXCCVDSVEuVFNFOjI4MDIuSVFfUFJPVl9CQURfREVCVFMuRlkyMDE1AQAAAAtVDQAD</t>
  </si>
  <si>
    <t>AAAAAAAiZsTHFRzXCLGLpgUWHNcII0NJUS5UU0U6NDQ1Mi5JUV9QRV9FWENMLi4yMDE3LzEyLzMxAQAAAEdVDQACAAAACTI3LjUxNDg1MQEHAAAABQAAAAExAQAAAAoxODY1NzkyMDIzAwAAAAEwAgAAAAYxMDAwMjcEAAAAATAHAAAACjEyLzI5LzIwMTcIAAAACjEyLzI5LzIwMTd4OPfiFRzXCGSLQAcWHNcIGUNJUS5MU0U6REdFLklRX0NJUC5GWTIwMTABAAAA5LsFAAIAAAADMjgwAQgAAAAFAAAAATEBAAAACjE1ODkxOTQyMTYDAAAAAjU1AgAAAAQzMDMzBAAAAAEwBwAAAAg4LzgvMjAxOQgAAAAJNi8zMC8yMDEwCQAAAAEwYq7cxBUc1whXo0gGFhzXCChDSVEuVFNFOjI4MDIuSVFfVE9UQUxfTElBQl9FUVVJVFkuRlkyMDE5AQAAAAtVDQACAAAABzEzOTM4NjkBCAAAAAUAAAABMQEAAAAKMTk2OTg2MDI1NAMAAAACNzkCAAAABDEwMTMEAAAAATAHAAAACDgvOC8yMDE5CAAAAAkzLzMxLzIwMTkJAAAAATB6yMbHFRzXCF+1jgUWHNcIHkNJUS5UU0U6MjI2Ny5JUV9aX1NDT1JFLkZZMjAwOQEAAACpcQ0AAgAAAAgzLjc4MjY2MQEIAAAABQAAAAExAQAAAAoxMzgwNTI3OTEwAwAAAAI3OQIAAAAGMTAwMTIzBAAAAAEwBwAAAAg4LzgvMjAxOQgAAAAJMy8zMS8yMDA5CQAAAAEwiZQlwRUc1wjF3hAHFhzXCCJDSVEuTFNFOkRHRS5JUV9GSU5JU0hFRF9JTlYuRlkyMDE0AQAAAOS7BQACAAAAAzU1NwEIAAAABQAA</t>
  </si>
  <si>
    <t>AAExAQAAAAoxODAyNjgxMjY1AwAAAAI1NQIAAAAEMzA3NQQAAAABMAcAAAAIOC84LzIwMTkIAAAACTYvMzAvMjAxNAkAAAABMMv+y8QVHNcImYtzBhYc1wgoQ0lRLlRTRToyNTAzLklRX1BST1ZfQkFEX0RFQlRTX0NGLkZZMjAxNwEAAABXQwYAAwAAAAAAHe7OyxUc1wj9gjYFFhzXCCFDSVEuVFNFOjI1ODcuSVFfTkVUX0NIQU5HRS5GWTIwMTgBAAAATt+0BAIAAAAFMjkyMTMBCAAAAAUAAAABMQEAAAAKMTk1MjI4NDcwMwMAAAACNzkCAAAABDIwOTMEAAAAATAHAAAACDgvOC8yMDE5CAAAAAoxMi8zMS8yMDE4CQAAAAEwnn0AyhUc1wj7f1UFFhzXCB5DSVEuTFNFOkRHRS5JUV9ORVRfREVCVC5GWTIwMTMBAAAA5LsFAAIAAAAEODYwOAEIAAAABQAAAAExAQAAAAoxNzUwMDAwOTg5AwAAAAI1NQIAAAAENDM2NAQAAAABMAcAAAAIOC84LzIwMTkIAAAACTYvMzAvMjAxMwkAAAABMKcQ38QVHNcIUy8zBhYc1wghQ0lRLlRTRToyNTAyLklRX0NPTU1PTl9SRVAuRlkyMDA5AQAAABdjDQACAAAAAy0zMQEIAAAABQAAAAExAQAAAAoxNjI1NjUwMzkyAwAAAAI3OQIAAAAEMjE2NAQAAAABMAcAAAAIOC84LzIwMTkIAAAACjEyLzMxLzIwMDkJAAAAATAydCrLFRzXCJWpPQUWHNcIJ0NJUS5TV1g6TkVTTi5JUV9FQklUREFfQ0FQRVhfSU5ULkZZMjAwNwEAAADlfAAAAgAAAAg4LjY0NjE4NQEIAAAABQAAAAExAQAAAAk3</t>
  </si>
  <si>
    <t>OTQ0MDU2NjYDAAAAAjI5AgAAAAQ0MTkxBAAAAAEwBwAAAAg4LzgvMjAxOQgAAAAKMTIvMzEvMjAwNwkAAAABMEv5R8AVHNcI/brqBhYc1wgoQ0lRLkVOWFRBTTpIRUlBLklRX0dBSU5fQVNTRVRTX0NGLkZZMjAwOQEAAADuQgYAAgAAAAMtNDEBCAAAAAUAAAABMQEAAAAKMTQzNjM5ODM5MgMAAAACNTACAAAABDIwMjYEAAAAATAHAAAACDgvOC8yMDE5CAAAAAoxMi8zMS8yMDA5CQAAAAEwyl26xRUc1wgI5QUGFhzXCCVDSVEuTllTRTpLTy5JUV9PVEhFUl9MVF9BU1NFVFMuRlkyMDE1AQAAABJoAAACAAAABDI2NzABCAAAAAUAAAABMQEAAAAKMTg3NTc5NzgwOQMAAAADMTYwAgAAAAQxMDYwBAAAAAEwBwAAAAg4LzgvMjAxOQgAAAAKMTIvMzEvMjAxNQkAAAABMFHb2MMVHNcIxe11BhYc1wgvQ0lRLkVOWFRCUjpBQkkuSVFfT1RIRVJfSU5WRVNUX0FDVF9TVVBQTC5GWTIwMTIBAAAAKV8LAAIAAAADLTQyAQgAAAAFAAAAATEBAAAACjE3MjQ5NTQwNjQDAAAAAzE2MAIAAAAEMjA1MQQAAAABMAcAAAAIOC84LzIwMTkIAAAACjEyLzMxLzIwMTIJAAAAATCKY0nGFRzXCFK+/gUWHNcIG0NJUS5UU0U6MjUwMi5JUV9MQU5ELkZZMjAxNwEAAAAXYw0AAwAAAAAAJH3NyhUc1wg8wd8FFhzXCCNDSVEuVFNFOjI1MDMuSVFfSU5URVJFU1RfRVhQLkZZMjAxMwEAAABXQwYAAgAAAAYtMjEzNTEBCAAAAAUAAAABMQEAAAAK</t>
  </si>
  <si>
    <t>MTkwMjQ0ODU0OAMAAAACNzkCAAAAAjgyBAAAAAEwBwAAAAg4LzgvMjAxOQgAAAAKMTIvMzEvMjAxMwkAAAABMOyLzMsVHNcIvlImBxYc1wgnQ0lRLlRTRToyNTAyLklRX05FVF9JTlRFUkVTVF9FWFAuRlkyMDE0AQAAABdjDQACAAAABS0xMzkzAQgAAAAFAAAAATEBAAAACjE3MjcyODMzNjgDAAAAAjc5AgAAAAMzNjgEAAAAATAHAAAACDgvOC8yMDE5CAAAAAoxMi8zMS8yMDE0CQAAAAEw8xrLyhUc1wh1L2YFFhzXCBxDSVEuTllTRTpLTy5JUV9SRF9FWFAuRlkyMDA5AQAAABJoAAADAAAAAABmTA3EFRzXCFejSAYWHNcIKkNJUS5OWVNFOktPLklRX01JTk9SSVRZX0lOVEVSRVNUX0lTLkZZMjAxOAEAAAASaAAAAgAAAAMtNDIBCAAAAAUAAAABMQEAAAAKMTk0NjQzMDc4MQMAAAADMTYwAgAAAAI4MwQAAAABMAcAAAAIOC84LzIwMTkIAAAACjEyLzMxLzIwMTgJAAAAATBR29jDFRzXCMXtdQYWHNcIIENJUS5UU0U6MjgwMi5JUV9JTlZFTlRPUlkuRlkyMDExAQAAAAtVDQACAAAABjEzNTMxMAEIAAAABQAAAAExAQAAAAoxNDYxNjc5OTk2AwAAAAI3OQIAAAAEMTA0MwQAAAABMAcAAAAIOC84LzIwMTkIAAAACTMvMzEvMjAxMQkAAAABML4GcMgVHNcI9/CJBRYc1wgqQ0lRLlRTRToyNTAyLklRX09USEVSX1VOVVNVQUxfU1VQUEwuRlkyMDEwAQAAABdjDQADAAAAAAAydCrLFRzXCP2CNgUWHNcIG0NJUS5UU0U6</t>
  </si>
  <si>
    <t>MjUwMi5JUV9HUFBFLkZZMjAxNwEAAAAXYw0AAwAAAAAA8xrLyhUc1wiWo3sFFhzXCCpDSVEuVFNFOjQ0NTIuSVFfVE9UQUxfQVNTRVRTLkZZMjAwOC4uLi5KUFkBAAAAR1UNAAIAAAAHMTIzMjYwMQEIAAAABQAAAAExAQAAAAoxMDYxMTkzNDc4AwAAAAI3OQIAAAAEMTAwNwQAAAABMAcAAAAIOC84LzIwMTkIAAAACTMvMzEvMjAwOAkAAAABMIzBIcAVHNcIxVUHBxYc1wgsQ0lRLkVOWFRBTTpIRUlBLklRX0FTU0VUX1dSSVRFRE9XTl9DRi5GWTIwMTMBAAAA7kIGAAIAAAADMTMyAQgAAAAFAAAAATEBAAAACjE3MjAwNjQ1NDYDAAAAAjUwAgAAAAQyMDE5BAAAAAEwBwAAAAg4LzgvMjAxOQgAAAAKMTIvMzEvMjAxMwkAAAABMA7AvMUVHNcIgJE1BhYc1wgZQ0lRLlRTRToyNTg3LklRX0FFLkZZMjAxMwEAAABO37QEAgAAAAU0NjQzOAEIAAAABQAAAAExAQAAAAoxNjY5ODQzNjgzAwAAAAI3OQIAAAAEMTAxNgQAAAABMAcAAAAIOC84LzIwMTkIAAAACjEyLzMxLzIwMTMJAAAAATCefQDKFRzXCDzB3wUWHNcIJ0NJUS5OWVNFOktPLklRX1BST1ZfQkFEX0RFQlRTX0NGLkZZMjAwOAEAAAASaAAAAwAAAAAAZkwNxBUc1whRmqUGFhzXCCJDSVEuVFNFOjQ0NTIuSVFfQVNTRVRfVFVSTlMuRlkyMDEwAQAAAEdVDQACAAAACDEuMDgzODkyAQgAAAAFAAAAATEBAAAACjEzODI2NjExNjcDAAAAAjc5AgAAAAQ0MTc3BAAA</t>
  </si>
  <si>
    <t>AAEwBwAAAAg4LzgvMjAxOQgAAAAJMy8zMS8yMDEwCQAAAAEwUE/uwxUc1wiTgtAGFhzXCCpDSVEuVFNFOjI1MDMuSVFfVEVWX0VCSVREQS4yMDAwLjIwMDcvMTIvMzEBAAAAV0MGAAIAAAAIOC41MDI1OTMBBwAAAAUAAAABMQEAAAAJNDk2NTMzODY4AwAAAAEwAgAAAAYxMDAwMzAEAAAAATAHAAAACjEyLzI4LzIwMDcIAAAACjEyLzI4LzIwMDcJjPrhFRzXCDyyRwcWHNcIIENJUS5FTlhUQU06SEVJQS5JUV9HQV9FWFAuRlkyMDExAQAAAO5CBgADAAAAAAAOwLzFFRzXCAjlBQYWHNcII0NJUS5OWVNFOktPLklRX0lNUEFJUk1FTlRfR1cuRlkyMDEzAQAAABJoAAACAAAAAy04MgEIAAAABQAAAAExAQAAAAoxNzc3OTk4MjY0AwAAAAMxNjACAAAAAzIwOQQAAAABMAcAAAAIOC84LzIwMTkIAAAACjEyLzMxLzIwMTMJAAAAATBmTA3EFRzXCP1SWQYWHNcIJENJUS5UU0U6MjI2OS5JUV9FUVVJVFlfTUVUSE9ELkZZMjAxNAEAAABAQEMEAwAAAAAAzBuXxxUc1wjRBX4FFhzXCCdDSVEuVFNFOjI1MDIuSVFfQ0ZPX0NVUlJFTlRfTElBQi5GWTIwMDcBAAAAF2MNAAIAAAAIMC4xMTY1NzcBCAAAAAUAAAABMQEAAAAKMTQ3MDU4ODA0MwMAAAACNzkCAAAABDQxODUEAAAAATAHAAAACDgvOC8yMDE5CAAAAAoxMi8zMS8yMDA3CQAAAAEwUE/uwxUc1whZl8QGFhzXCC5DSVEuVFNFOjI1MDIuSVFfVE9UQUxfREVCVF9FQklU</t>
  </si>
  <si>
    <t>REFfQ0FQRVguRlkyMDE0AQAAABdjDQACAAAACDMuMTI4NjAxAQgAAAAFAAAAATEBAAAACjE3MjcyODMzNjgDAAAAAjc5AgAAAAUyMzMxMwQAAAABMAcAAAAIOC84LzIwMTkIAAAACjEyLzMxLzIwMTQJAAAAATBQT+7DFRzXCK9t3AYWHNcIJUNJUS5OWVNFOktPLklRX0ZJTElOR19DVVJSRU5DWS5GWTIwMTMBAAAAEmgAAAMAAAADVVNEAGZMDcQVHNcI12dNBhYc1wgdQ0lRLlNXWDpORVNOLklRX1JEX0VYUC5GWTIwMTUBAAAA5XwAAAIAAAAEMTY3OAEIAAAABQAAAAExAQAAAAoxODI3ODg1MDgxAwAAAAIyOQIAAAADMTAwBAAAAAEwBwAAAAg4LzgvMjAxOQgAAAAKMTIvMzEvMjAxNQkAAAABMKJV48IVHNcIFjijBhYc1wgnQ0lRLlRTRTo0NDUyLklRX0RBWVNfUEFZQUJMRV9PVVQuRlkyMDEwAQAAAEdVDQACAAAACTk1LjUxMjEwNQEIAAAABQAAAAExAQAAAAoxMzgyNjYxMTY3AwAAAAI3OQIAAAAENDE4MwQAAAABMAcAAAAIOC84LzIwMTkIAAAACTMvMzEvMjAxMAkAAAABMFBP7sMVHNcI2dK/BhYc1wgvQ0lRLlRTRToyNTg3LklRX09USEVSX05PTl9PUEVSX0VYUF9TVVBQTC5GWTIwMTcBAAAATt+0BAIAAAAELTEwMQEIAAAABQAAAAExAQAAAAoxODgxOTMxNjQ2AwAAAAI3OQIAAAACODUEAAAAATAHAAAACDgvOC8yMDE5CAAAAAoxMi8zMS8yMDE3CQAAAAEwnn0AyhUc1whAx6EFFhzXCCFDSVEuTFNFOkRH</t>
  </si>
  <si>
    <t>RS5JUV9BU1NFVF9UVVJOUy5GWTIwMDgBAAAA5LsFAAIAAAAIMC41NDAyNjkBCAAAAAUAAAABMQEAAAAKMTQwMDI2ODg5NgMAAAACNTUCAAAABDQxNzcEAAAAATAHAAAACDgvOC8yMDE5CAAAAAk2LzMwLzIwMDgJAAAAATB7qRnBFRzXCOVY6AYWHNcIKENJUS5UU0U6MjU4Ny5JUV9NQVJLRVRDQVAuMjAwMS8xMi8zMS5KUFkBAAAATt+0BAMAAAAAANgp+OEVHNcIcKx0EBYc1wgeQ0lRLkVOWFRCUjpBQkkuSVFfTklfQ0YuRlkyMDEwAQAAAClfCwACAAAABDQwMjYBCAAAAAUAAAABMQEAAAAKMTYzMzEwNDQyMgMAAAADMTYwAgAAAAQyMTUwBAAAAAEwBwAAAAg4LzgvMjAxOQgAAAAKMTIvMzEvMjAxMAkAAAABMIpjScYVHNcIPClxBhYc1wgvQ0lRLlRTRToyMjY3LklRX0lNUFVUX09QRVJfTEVBU0VfSU5UX0VYUC5GWTIwMTgBAAAAqXENAAMAAAAAANe8qMYVHNcIhybDBRYc1wgqQ0lRLlRTRToyNTAyLklRX1RPVEFMX0VRVUlUWS5GWTIwMTAuLi4uSlBZAQAAABdjDQACAAAABjYxMjY3MAEIAAAABQAAAAExAQAAAAoxNjM4MjExMzY1AwAAAAI3OQIAAAAEMTI3NQQAAAABMAcAAAAIOC84LzIwMTkIAAAACjEyLzMxLzIwMTAJAAAAATCMwSHAFRzXCMVVBwcWHNcIGkNJUS5OWVNFOktPLklRX0FQSUMuRlkyMDA3AQAAABJoAAACAAAABDczNzgBCAAAAAUAAAABMQEAAAAKMTMzMjI4MzI1OQMAAAADMTYwAgAAAAQx</t>
  </si>
  <si>
    <t>MDg0BAAAAAEwBwAAAAg4LzgvMjAxOQgAAAAKMTIvMzEvMjAwNwkAAAABMBRhzsQVHNcIV6NIBhYc1wgkQ0lRLlRTRToyMjY3LklRX0NPTU1PTl9JU1NVRUQuRlkyMDEwAQAAAKlxDQACAAAABDE1NzEBCAAAAAUAAAABMQEAAAAKMTM4MDUyODU4MwMAAAACNzkCAAAABDIxNjkEAAAAATAHAAAACDgvOC8yMDE5CAAAAAkzLzMxLzIwMTAJAAAAATAgk8DGFRzXCAzQEQYWHNcIJkNJUS5TV1g6TkVTTi5JUV9BU1NFVF9XUklURURPV04uRlkyMDE4AQAAAOV8AAACAAAABC02NTYBCAAAAAUAAAABMQEAAAAKMTk0NDgwNDI3MAMAAAACMjkCAAAAAjMyBAAAAAEwBwAAAAg4LzgvMjAxOQgAAAAKMTIvMzEvMjAxOAkAAAABMKJV48IVHNcIonZ/BhYc1wgZQ0lRLlNXWDpORVNOLklRX1JFLkZZMjAxOAEAAADlfAAAAgAAAAU4NDYyMAEIAAAABQAAAAExAQAAAAoxOTQ0ODA0MjcwAwAAAAIyOQIAAAAEMTIyMgQAAAABMAcAAAAIOC84LzIwMTkIAAAACjEyLzMxLzIwMTgJAAAAATCiVePCFRzXCKJ2fwYWHNcIHENJUS5TV1g6TkVTTi5JUV9OSV9DRi5GWTIwMTIBAAAA5XwAAAIAAAAFMTAyMjgBCAAAAAUAAAABMQEAAAAKMTY4MTQ5NzYxNgMAAAACMjkCAAAABDIxNTAEAAAAATAHAAAACDgvOC8yMDE5CAAAAAoxMi8zMS8yMDEyCQAAAAEwzLQEwxUc1wjdW8kGFhzXCB5DSVEuTFNFOkRHRS5JUV9ORVRfREVCVC5GWTIwMTUB</t>
  </si>
  <si>
    <t>AAAA5LsFAAIAAAAEOTYxMQEIAAAABQAAAAExAQAAAAoxODUyNTE1NjQ4AwAAAAI1NQIAAAAENDM2NAQAAAABMAcAAAAIOC84LzIwMTkIAAAACTYvMzAvMjAxNQkAAAABMBRhzsQVHNcI4mouBhYc1wgYQ0lRLk5ZU0U6S08uSVFfRE8uRlkyMDExAQAAABJoAAADAAAAAABmTA3EFRzXCNdnTQYWHNcIKENJUS5UU0U6MjU4Ny5JUV9UT1RBTF9ESVZfUEFJRF9DRi5GWTIwMTgBAAAATt+0BAIAAAAGLTIzNzkzAQgAAAAFAAAAATEBAAAACjE5NTIyODQ3MDMDAAAAAjc5AgAAAAQyMDIyBAAAAAEwBwAAAAg4LzgvMjAxOQgAAAAKMTIvMzEvMjAxOAkAAAABMJ59AMoVHNcIb0F5BRYc1wglQ0lRLlRTRToyMjY5LklRX09USEVSX09QRVJfQUNULkZZMjAwOQEAAABAQEMEAwAAAAAAoLmUxxUc1whjPpgFFhzXCCVDSVEuTllTRTpLTy5JUV9JTlZFU1RfTE9BTlNfQ0YuRlkyMDA4AQAAABJoAAADAAAAAABmTA3EFRzXCMzwVgYWHNcII0NJUS5MU0U6REdFLklRX1NBTEVfSU5UQU5fQ0YuRlkyMDEwAQAAAOS7BQADAAAAAABirtzEFRzXCOJqLgYWHNcIH0NJUS5UU0U6MjgwMi5JUV9CVl9TSEFSRS5GWTIwMTUBAAAAC1UNAAIAAAALMTEzMS40MDk2MTcBCAAAAAUAAAABMQEAAAAKMTc0NTM3ODcxNAMAAAACNzkCAAAABDQwMjAEAAAAATAHAAAACDgvOC8yMDE5CAAAAAkzLzMxLzIwMTUJAAAAATAiZsTHFRzXCAzQEQYWHNcI</t>
  </si>
  <si>
    <t>H0NJUS5UU0U6MjI2OS5JUV9CVl9TSEFSRS5GWTIwMDgBAAAAQEBDBAMAAAAAAKC5lMcVHNcIMUrpBRYc1wgmQ0lRLlRTRToyNTg3LklRX0xPQU5TX1JFQ0VJVl9MVC5GWTIwMTEBAAAATt+0BAMAAAAAAPu+vckVHNcIjzJHBRYc1wgZQ0lRLlRTRToyNTAyLklRX0FSLkZZMjAwOAEAAAAXYw0AAgAAAAYyNTkwMDMBCAAAAAUAAAABMQEAAAAKMTQ3MDU4ODk5OQMAAAACNzkCAAAABDEwMjEEAAAAATAHAAAACDgvOC8yMDE5CAAAAAoxMi8zMS8yMDA4CQAAAAEwChIoyxUc1whaRzsFFhzXCCVDSVEuVFNFOjIyNjcuSVFfTFRfREVCVF9FUVVJVFkuRlkyMDE3AQAAAKlxDQACAAAABzE2LjY3NzYBCAAAAAUAAAABMQEAAAAKMTg0Nzk3NzAwNwMAAAACNzkCAAAABDQwODUEAAAAATAHAAAACDgvOC8yMDE5CAAAAAkzLzMxLzIwMTcJAAAAATCJlCXBFRzXCIML2gYWHNcIJkNJUS5UU0U6MjU4Ny5JUV9JTlZFTlRPUllfVFVSTlMuRlkyMDE4AQAAAE7ftAQCAAAACDkuMDk4NDQ2AQgAAAAFAAAAATEBAAAACjE5NTIyODQ3MDMDAAAAAjc5AgAAAAQ0MDgyBAAAAAEwBwAAAAg4LzgvMjAxOQgAAAAKMTIvMzEvMjAxOAkAAAABMFBP7sMVHNcIDzXCBhYc1wgkQ0lRLk5ZU0U6S08uSVFfU1RfREVCVF9SRVBBSUQuRlkyMDA4AQAAABJoAAADAAAAAABmTA3EFRzXCG61WwYWHNcIGUNJUS5UU0U6NDQ1Mi5JUV9ETy5GWTIwMTQB</t>
  </si>
  <si>
    <t>AAAAR1UNAAMAAAAAAHOwvsgVHNcIxQKdBRYc1wgzQ0lRLlRTRToyODAyLklRX0NIQU5HRV9PVEhFUl9ORVRfT1BFUl9BU1NFVFMuRlkyMDEzAQAAAAtVDQACAAAABi0yNzQyMwEIAAAABQAAAAExAQAAAAoxNjI1NDU3NzE4AwAAAAI3OQIAAAAEMjA0NQQAAAABMAcAAAAIOC84LzIwMTkIAAAACTMvMzEvMjAxMwkAAAABMPRocsgVHNcI5nayBRYc1wgjQ0lRLlRTRToyNTg3LklRX0ZJTklTSEVEX0lOVi5GWTIwMTcBAAAATt+0BAIAAAAFNTA1NTUBCAAAAAUAAAABMQEAAAAKMTg4MTkzMTY0NgMAAAACNzkCAAAABDMwNzUEAAAAATAHAAAACDgvOC8yMDE5CAAAAAoxMi8zMS8yMDE3CQAAAAEwnn0AyhUc1wjOCF8FFhzXCBpDSVEuTFNFOkRHRS5JUV9DT0dTLkZZMjAxNgEAAADkuwUAAgAAAAQ0MjUxAQgAAAAFAAAAATEBAAAACjE4OTg5MDA0NTkDAAAAAjU1AgAAAAIzNAQAAAABMAcAAAAIOC84LzIwMTkIAAAACTYvMzAvMjAxNgkAAAABMBRhzsQVHNcIHsduBhYc1wgtQ0lRLlRTRToyMjY3LklRX09USEVSX0lOVkVTVF9BQ1RfU1VQUEwuRlkyMDEyAQAAAKlxDQACAAAABC00ODYBCAAAAAUAAAABMQEAAAAKMTU1MzIzOTY3OAMAAAACNzkCAAAABDIwNTEEAAAAATAHAAAACDgvOC8yMDE5CAAAAAkzLzMxLzIwMTIJAAAAATAgk8DGFRzXCAzQEQYWHNcIG0NJUS5UU0U6NDQ1Mi5JUV9OUFBFLkZZMjAwOAEAAABH</t>
  </si>
  <si>
    <t>VQ0AAgAAAAYyODE3NDQBCAAAAAUAAAABMQEAAAAKMTA2MTE5MzQ3OAMAAAACNzkCAAAABDEwMDQEAAAAATAHAAAACDgvOC8yMDE5CAAAAAkzLzMxLzIwMDgJAAAAATDHuMjKFRzXCDJZTgUWHNcIIkNJUS5FTlhUQlI6QUJJLklRX1JEX0VYUF9GTi5GWTIwMDcBAAAAKV8LAAIAAAACMjcBCAAAAAUAAAABMQEAAAAKMTM5MTQyNzc5MwMAAAADMTYwAgAAAAQzMTY4BAAAAAEwBwAAAAg4LzgvMjAxOQgAAAAKMTIvMzEvMjAwNwkAAAABMNe8qMYVHNcIDNARBhYc1wgwQ0lRLkVOWFRCUjpBQkkuSVFfVE9UQUxfREVCVF9FQklUREFfQ0FQRVguRlkyMDExAQAAAClfCwACAAAABzMuNDAyNjYBCAAAAAUAAAABMQEAAAAKMTY2NTM2NzcwMwMAAAADMTYwAgAAAAUyMzMxMwQAAAABMAcAAAAIOC84LzIwMTkIAAAACDEvMS8yMDEyCQAAAAEwiZQlwRUc1wiDC9oGFhzXCChDSVEuVFNFOjIyNjkuSVFfTUFSS0VUQ0FQLjE5OTkvMTIvMzEuSlBZAQAAAEBAQwQDAAAAAADWJhfiFRzXCHCsdBAWHNcIJENJUS5FTlhUQlI6QUJJLklRX1NBTEVfUFBFX0NGLkZZMjAxNAEAAAApXwsAAgAAAAMyNzMBCAAAAAUAAAABMQEAAAAKMTgzMjk3NDIxOQMAAAADMTYwAgAAAAQyMDQyBAAAAAEwBwAAAAg4LzgvMjAxOQgAAAAKMTIvMzEvMjAxNAkAAAABMCE00sUVHNcIUr7+BRYc1wggQ0lRLk5ZU0U6S08uSVFfRUFSTklOR19DTy5GWTIw</t>
  </si>
  <si>
    <t>MTgBAAAAEmgAAAIAAAAENjcyNwEIAAAABQAAAAExAQAAAAoxOTQ2NDMwNzgxAwAAAAMxNjACAAAAATcEAAAAATAHAAAACDgvOC8yMDE5CAAAAAoxMi8zMS8yMDE4CQAAAAEwUdvYwxUc1wiZi3MGFhzXCCFDSVEuVFNFOjI4MDIuSVFfTklfQ09NUEFOWS5GWTIwMDgBAAAAC1UNAAIAAAAFMzE0MDkBCAAAAAUAAAABMQEAAAAKMTA2NTU1NjIzNwMAAAACNzkCAAAABTQxNTcxBAAAAAEwBwAAAAg4LzgvMjAxOQgAAAAJMy8zMS8yMDA4CQAAAAEwc7C+yBUc1wjpbQ8GFhzXCCBDSVEuVFNFOjQ0NTIuSVFfQ0FTSF9PUEVSLkZZMjAxMQEAAABHVQ0AAgAAAAYxNTEyOTgBCAAAAAUAAAABMQEAAAAKMTQ2MTY4MDE5NQMAAAACNzkCAAAABDIwMDYEAAAAATAHAAAACDgvOC8yMDE5CAAAAAkzLzMxLzIwMTEJAAAAATDHuMjKFRzXCGM41gUWHNcIIENJUS5UU0U6MjI2Ny5JUV9CVUlMRElOR1MuRlkyMDExAQAAAKlxDQADAAAAAAAgk8DGFRzXCIua2AUWHNcIEkNJUS4wLklRX1JEX0VYUC5GWQUAAAAAAAAACAAAABUoSW52YWxpZCBUaW1lIFBlcmlvZCmiVePCFRzXCB2+ywYWHNcIKUNJUS5FTlhUQU06SEVJQS5JUV9DQVNIX0NPTlZFUlNJT04uRlkyMDEyAQAAAO5CBgACAAAACTE3LjMwNTU3OAEIAAAABQAAAAExAQAAAAoxNjYzMDk2MDk2AwAAAAI1MAIAAAAENDE4NAQAAAABMAcAAAAIOC84LzIwMTkIAAAACjEyLzMx</t>
  </si>
  <si>
    <t>LzIwMTIJAAAAATB7qRnBFRzXCHN/7wYWHNcIKkNJUS5TV1g6TkVTTi5JUV9PVEhFUl9VTlVTVUFMX1NVUFBMLkZZMjAxMgEAAADlfAAAAwAAAAAAzLQEwxUc1whaoGcGFhzXCCRDSVEuTllTRTpLTy5JUV9MVF9ERUJUX0VRVUlUWS5GWTIwMTYBAAAAEmgAAAIAAAAIMTI4LjA0NDcBCAAAAAUAAAABMQEAAAAKMTk0NjQzMDc4MgMAAAADMTYwAgAAAAQ0MDg1BAAAAAEwBwAAAAg4LzgvMjAxOQgAAAAKMTIvMzEvMjAxNgkAAAABMJkLHMEVHNcI/brqBhYc1wgoQ0lRLlRTRToyNTAyLklRX1RPVEFMX0RFQlRfRVFVSVRZLkZZMjAwNwEAAAAXYw0AAgAAAAc2Mi43NTM3AQgAAAAFAAAAATEBAAAACjE0NzA1ODgwNDMDAAAAAjc5AgAAAAQ0MDM0BAAAAAEwBwAAAAg4LzgvMjAxOQgAAAAKMTIvMzEvMjAwNwkAAAABMFBP7sMVHNcI6UP0BhYc1wgmQ0lRLlRTRToyNTAyLklRX0xUX0RFQlRfQ0FQSVRBTC5GWTIwMTABAAAAF2MNAAIAAAAHMjMuMDY3MwEIAAAABQAAAAExAQAAAAoxNjM4MjExMzY1AwAAAAI3OQIAAAAENDE4NwQAAAABMAcAAAAIOC84LzIwMTkIAAAACjEyLzMxLzIwMTAJAAAAATBQT+7DFRzXCDWp1wYWHNcIJUNJUS5UU0U6MjI2OS5JUV9ESUxVVF9FUFNfSU5DTC5GWTIwMTEBAAAAQEBDBAIAAAAJNjQuODEzODA5AQgAAAAFAAAAATEBAAAACjE0NjI3MTIzNTQDAAAAAjc5AgAAAAE4BAAAAAEwBwAA</t>
  </si>
  <si>
    <t>AAg4LzgvMjAxOQgAAAAJMy8zMS8yMDExCQAAAAEwoLmUxxUc1wj38IkFFhzXCCdDSVEuTllTRTpLTy5JUV9UT1RBTF9ERUJUX1JFUEFJRC5GWTIwMTMBAAAAEmgAAAIAAAAGLTM4NzE0AQgAAAAFAAAAATEBAAAACjE3Nzc5OTgyNjQDAAAAAzE2MAIAAAAEMjE2NgQAAAABMAcAAAAIOC84LzIwMTkIAAAACjEyLzMxLzIwMTMJAAAAATBmTA3EFRzXCCHEjQYWHNcIIENJUS5UU0U6MjUwMi5JUV9ESVZfU0hBUkUuRlkyMDA5AQAAABdjDQACAAAAAjIxAQgAAAAFAAAAATEBAAAACjE2MjU2NTAzOTIDAAAAAjc5AgAAAAQzMDU4BAAAAAEwBwAAAAg4LzgvMjAxOQgAAAAKMTIvMzEvMjAwOQkAAAABMAoSKMsVHNcIb0F5BRYc1wglQ0lRLlRTRToyMjY5LklRX1BST1ZfQkFEX0RFQlRTLkZZMjAxMwEAAABAQEMEAwAAAAAAzBuXxxUc1wi4jocFFhzXCCpDSVEuVFNFOjIyNjkuSVFfVE9UQUxfQVNTRVRTLkZZMjAxMy4uLi5KUFkBAAAAQEBDBAIAAAAGNzg1NTE0AQgAAAAFAAAAATEBAAAACjE2MjU0NTc2NzEDAAAAAjc5AgAAAAQxMDA3BAAAAAEwBwAAAAg4LzgvMjAxOQgAAAAJMy8zMS8yMDEzCQAAAAEwjMEhwBUc1wjg2y8HFhzXCCdDSVEuVFNFOjIyNjcuSVFfVE9UQUxfT1RIRVJfT1BFUi5GWTIwMTABAAAAqXENAAIAAAAGMTM4NTgzAQgAAAAFAAAAATEBAAAACjEzODA1Mjg1ODMDAAAAAjc5AgAAAAMzODAEAAAA</t>
  </si>
  <si>
    <t>ATAHAAAACDgvOC8yMDE5CAAAAAkzLzMxLzIwMTAJAAAAATAgk8DGFRzXCIcmwwUWHNcIIkNJUS5UU0U6NDQ1Mi5JUV9FQklUX01BUkdJTi5GWTIwMTUBAAAAR1UNAAIAAAAHMTEuMTY4NwEIAAAABQAAAAExAQAAAAoxNzg0MTg0NDA0AwAAAAI3OQIAAAAENDA1MwQAAAABMAcAAAAIOC84LzIwMTkIAAAACjEyLzMxLzIwMTUJAAAAATBcpjjBFRzXCN1byQYWHNcIJENJUS5MU0U6REdFLklRX0RJTFVUX0VQU19JTkNMLkZZMjAxOAEAAADkuwUAAgAAAAUxLjIxMQEIAAAABQAAAAExAQAAAAoxODk4OTAwNDM0AwAAAAI1NQIAAAABOAQAAAABMAcAAAAIOC84LzIwMTkIAAAACTYvMzAvMjAxOAkAAAABMBRhzsQVHNcIlgsNBhYc1wggQ0lRLlNXWDpORVNOLklRX0xUX0lOVkVTVC5GWTIwMTUBAAAA5XwAAAIAAAAFMTQwOTQBCAAAAAUAAAABMQEAAAAKMTgyNzg4NTA4MQMAAAACMjkCAAAABDEwNTQEAAAAATAHAAAACDgvOC8yMDE5CAAAAAoxMi8zMS8yMDE1CQAAAAEwolXjwhUc1wiSiJIGFhzXCCFDSVEuVFNFOjIyNjkuSVFfQ0FTSF9UQVhFUy5GWTIwMTIBAAAAQEBDBAIAAAAEODg0MwEIAAAABQAAAAExAQAAAAoxNTU0OTUwNTg4AwAAAAI3OQIAAAAEMzA1MwQAAAABMAcAAAAIOC84LzIwMTkIAAAACTMvMzEvMjAxMgkAAAABMMwbl8cVHNcIL9m0BRYc1wgjQ0lRLk5ZU0U6S08uSVFfT1RIRVJfTElBQl9MVC5G</t>
  </si>
  <si>
    <t>WTIwMDcBAAAAEmgAAAIAAAAEMjMwMwEIAAAABQAAAAExAQAAAAoxMzMyMjgzMjU5AwAAAAMxNjACAAAABDEwNjIEAAAAATAHAAAACDgvOC8yMDE5CAAAAAoxMi8zMS8yMDA3CQAAAAEwFGHOxBUc1wgFUHgGFhzXCCdDSVEuRU5YVEJSOkFCSS5JUV9MVF9ERUJUX1JFUEFJRC5GWTIwMDcBAAAAKV8LAAIAAAAFLTg0NTkBCAAAAAUAAAABMQEAAAAKMTM5MTQyNzc5MwMAAAADMTYwAgAAAAQyMDM2BAAAAAEwBwAAAAg4LzgvMjAxOQgAAAAKMTIvMzEvMjAwNwkAAAABMHEBR8YVHNcIXDu3BRYc1wgdQ0lRLlRTRTo0NDUyLklRX0VCSVREQS5GWTIwMDcBAAAAR1UNAAIAAAAGMjEzMDMwAQgAAAAFAAAAATEBAAAACTY1NzQ0MzI1NwMAAAACNzkCAAAABDQwNTEEAAAAATAHAAAACDgvOC8yMDE5CAAAAAkzLzMxLzIwMDcJAAAAATCefQDKFRzXCETNYwUWHNcIJkNJUS5MU0U6REdFLklRX1RPVEFMX09USEVSX09QRVIuRlkyMDE3AQAAAOS7BQACAAAABDM3OTQBCAAAAAUAAAABMQEAAAAKMTg5ODkwMDQ1NQMAAAACNTUCAAAAAzM4MAQAAAABMAcAAAAIOC84LzIwMTkIAAAACTYvMzAvMjAxNwkAAAABMBRhzsQVHNcI7eEkBhYc1wgkQ0lRLk5ZU0U6S08uSVFfR0FJTl9BU1NFVFNfQ0YuRlkyMDE1AQAAABJoAAACAAAABC0zNzQBCAAAAAUAAAABMQEAAAAKMTg3NTc5NzgwOQMAAAADMTYwAgAAAAQyMDI2BAAAAAEwBwAA</t>
  </si>
  <si>
    <t>AAg4LzgvMjAxOQgAAAAKMTIvMzEvMjAxNQkAAAABMFHb2MMVHNcIIMpPBhYc1wggQ0lRLlRTRToyNTAzLklRX0lOVkVOVE9SWS5GWTIwMDgBAAAAV0MGAAIAAAAGMjE5MzE5AQgAAAAFAAAAATEBAAAACjE2MjM4NDA5NDQDAAAAAjc5AgAAAAQxMDQzBAAAAAEwBwAAAAg4LzgvMjAxOQgAAAAKMTIvMzEvMjAwOAkAAAABMDXZ2ssVHNcIlak9BRYc1wgzQ0lRLlRTRToyMjY5LklRX0NIQU5HRV9PVEhFUl9ORVRfT1BFUl9BU1NFVFMuRlkyMDE0AQAAAEBAQwQCAAAABS00MTI2AQgAAAAFAAAAATEBAAAACjE2ODY2Mzc5MDEDAAAAAjc5AgAAAAQyMDQ1BAAAAAEwBwAAAAg4LzgvMjAxOQgAAAAJMy8zMS8yMDE0CQAAAAEw75hPxxUc1wiVLIUFFhzXCCtDSVEuTllTRTpLTy5JUV9ERUJUX0VRVUlWX09QRVJfTEVBU0UuRlkyMDA4AQAAABJoAAADAAAAAABmTA3EFRzXCMzwVgYWHNcILENJUS5FTlhUQU06SEVJQS5JUV9ERUJUX0VRVUlWX05FVF9QQk8uRlkyMDExAQAAAO5CBgACAAAABDEwNDABCAAAAAUAAAABMQEAAAAKMTU5MDQzNjc5OAMAAAACNTACAAAABTIxNjc5BAAAAAEwBwAAAAg4LzgvMjAxOQgAAAAKMTIvMzEvMjAxMQkAAAABMA7AvMUVHNcINbg8BhYc1wgdQ0lRLlRTRToyNTg3LklRX0dBX0VYUC5GWTIwMTgBAAAATt+0BAMAAAAAAJ59AMoVHNcIYzjWBRYc1wgoQ0lRLlRTRToyNTAyLklRX1RPVEFM</t>
  </si>
  <si>
    <t>X0RJVl9QQUlEX0NGLkZZMjAwOAEAAAAXYw0AAgAAAAUtODkwNAEIAAAABQAAAAExAQAAAAoxNDcwNTg4OTk5AwAAAAI3OQIAAAAEMjAyMgQAAAABMAcAAAAIOC84LzIwMTkIAAAACjEyLzMxLzIwMDgJAAAAATAKEijLFRzXCJWpPQUWHNcIH0NJUS5OWVNFOktPLklRX0xUX0lOVkVTVC5GWTIwMDgBAAAAEmgAAAIAAAAENTc3OQEIAAAABQAAAAExAQAAAAoxNDMzODE4NDU4AwAAAAMxNjACAAAABDEwNTQEAAAAATAHAAAACDgvOC8yMDE5CAAAAAoxMi8zMS8yMDA4CQAAAAEwZkwNxBUc1wiy57MGFhzXCCNDSVEuTFNFOkRHRS5JUV9JTVBBSVJNRU5UX0dXLkZZMjAwNwEAAADkuwUAAwAAAAAAZS5DxRUc1wiAkTUGFhzXCCFDSVEuVFNFOjI4MDIuSVFfQ0FTSF9GSU5BTi5GWTIwMDgBAAAAC1UNAAIAAAAGLTE3NTkyAQgAAAAFAAAAATEBAAAACjEwNjU1NTYyMzcDAAAAAjc5AgAAAAQyMDA0BAAAAAEwBwAAAAg4LzgvMjAxOQgAAAAJMy8zMS8yMDA4CQAAAAEwvgZwyBUc1wiDIAEGFhzXCCtDSVEuRU5YVEFNOkhFSUEuSVFfTUFSS0VUQ0FQLjIwMDQvMTIvMzEuSlBZAQAAAO5CBgACAAAADjE2NzA4ODkuMjU2NTQ4AQYAAAAFAAAAATEBAAAACjEyNTc3NjI1MzADAAAAAjc5AgAAAAYxMDAwNTQEAAAAATAHAAAACjEyLzMxLzIwMDTWJhfiFRzXCHCsdBAWHNcIH0NJUS5UU0U6NDQ1Mi5JUV9ORVRfREVCVC5GWTIw</t>
  </si>
  <si>
    <t>MTABAAAAR1UNAAIAAAAFNzU2MzUBCAAAAAUAAAABMQEAAAAKMTM4MjY2MTE2NwMAAAACNzkCAAAABDQzNjQEAAAAATAHAAAACDgvOC8yMDE5CAAAAAkzLzMxLzIwMTAJAAAAATDHuMjKFRzXCDzB3wUWHNcIHkNJUS5OWVNFOktPLklRX0VCSVRfSU5ULkZZMjAxMgEAAAASaAAAAgAAAAkyOC4yNTE4ODkBCAAAAAUAAAABMQEAAAAKMTcyMDc0MDgwMwMAAAADMTYwAgAAAAQ0MTg5BAAAAAEwBwAAAAg4LzgvMjAxOQgAAAAKMTIvMzEvMjAxMgkAAAABMJkLHMEVHNcIIy8ABxYc1wgnQ0lRLkVOWFRBTTpIRUlBLklRX0NVUlJFTkNZX0dBSU4uRlkyMDE2AQAAAO5CBgACAAAABC0xMTQBCAAAAAUAAAABMQEAAAAKMTg3NTA4MTk1OAMAAAACNTACAAAAAjM4BAAAAAEwBwAAAAg4LzgvMjAxOQgAAAAKMTIvMzEvMjAxNgkAAAABMGUuQ8UVHNcIgJE1BhYc1wgbQ0lRLk5ZU0U6S08uSVFfRUJJVEEuRlkyMDEzAQAAABJoAAACAAAABTExMzM5AQgAAAAFAAAAATEBAAAACjE3Nzc5OTgyNjQDAAAAAzE2MAIAAAAGMTAwNjg5BAAAAAEwBwAAAAg4LzgvMjAxOQgAAAAKMTIvMzEvMjAxMwkAAAABMGZMDcQVHNcIjho/BhYc1wgsQ0lRLkVOWFRBTTpIRUlBLklRX0lOVkVTVF9TRUNVUklUWV9DRi5GWTIwMDkBAAAA7kIGAAIAAAADLTgyAQgAAAAFAAAAATEBAAAACjE0MzYzOTgzOTIDAAAAAjUwAgAAAAQyMDI3BAAAAAEwBwAA</t>
  </si>
  <si>
    <t>AAg4LzgvMjAxOQgAAAAKMTIvMzEvMjAwOQkAAAABMMpdusUVHNcIXazrBRYc1wghQ0lRLlRTRToyODAyLklRX0lOQ19FUVVJVFkuRlkyMDE0AQAAAAtVDQACAAAABDMzNjABCAAAAAUAAAABMQEAAAAKMTY4NjYzNzUyOAMAAAACNzkCAAAAAjQ3BAAAAAEwBwAAAAg4LzgvMjAxOQgAAAAJMy8zMS8yMDE0CQAAAAEw9GhyyBUc1wjRBX4FFhzXCC1DSVEuTFNFOkRHRS5JUV9NSU5PUklUWV9JTlRFUkVTVF9UT1RBTC5GWTIwMTMBAAAA5LsFAAIAAAAEMTA1MgEIAAAABQAAAAExAQAAAAoxNzUwMDAwOTg5AwAAAAI1NQIAAAAEMTMxMgQAAAABMAcAAAAIOC84LzIwMTkIAAAACTYvMzAvMjAxMwkAAAABMKcQ38QVHNcIu/M3BhYc1wgzQ0lRLkxTRTpER0UuSVFfVE9UQUxfT1VUU1RBTkRJTkdfRklMSU5HX0RBVEUuRlkyMDE0AQAAAOS7BQACAAAABDI1MDEBBAAAAAUAAAABNQEAAAAKMTgwMjY4MTI2NQIAAAAFMjQxNTMGAAAAATDL/svEFRzXCOJqLgYWHNcIIENJUS5UU0U6NDQ1Mi5JUV9OSV9NQVJHSU4uRlkyMDEyAQAAAEdVDQACAAAABjQuMzE0MwEIAAAABQAAAAExAQAAAAoxNjcxNDM2MTgzAwAAAAI3OQIAAAAENDA5NAQAAAABMAcAAAAIOC84LzIwMTkIAAAACjEyLzMxLzIwMTIJAAAAATBQT+7DFRzXCE2U4wYWHNcIG0NJUS5TV1g6TkVTTi5JUV9MQU5ELkZZMjAxNwEAAADlfAAAAgAAAAUxNzg0MQEIAAAA</t>
  </si>
  <si>
    <t>BQAAAAExAQAAAAoxOTQ0ODA0MjY5AwAAAAIyOQIAAAAEMzA5OAQAAAABMAcAAAAIOC84LzIwMTkIAAAACjEyLzMxLzIwMTcJAAAAATCiVePCFRzXCO1JtgYWHNcIIUNJUS5UU0U6MjgwMi5JUV9TR0FfTUFSR0lOLkZZMjAwOAEAAAALVQ0AAgAAAAcyMC44NjY2AQgAAAAFAAAAATEBAAAACjEwNjU1NTYyMzcDAAAAAjc5AgAAAAQ0Mzc1BAAAAAEwBwAAAAg4LzgvMjAxOQgAAAAJMy8zMS8yMDA4CQAAAAEwXKY4wRUc1whzf+8GFhzXCCJDSVEuVFNFOjI4MDIuSVFfTEVWRVJFRF9GQ0YuRlkyMDE0AQAAAAtVDQACAAAABy05MzA4LjUBCAAAAAUAAAABMQEAAAAKMTY4NjYzNzUyOAMAAAACNzkCAAAABDQ0MjIEAAAAATAHAAAACDgvOC8yMDE5CAAAAAkzLzMxLzIwMTQJAAAAATAiZsTHFRzXCHIj4gUWHNcIKUNJUS5UU0U6MjI2OS5JUV9EQVlTX0lOVkVOVE9SWV9PVVQuRlkyMDE3AQAAAEBAQwQCAAAACDYwLjIzODE0AQgAAAAFAAAAATEBAAAACjE4NDg4Nzk0MjcDAAAAAjc5AgAAAAQ0MDM1BAAAAAEwBwAAAAg4LzgvMjAxOQgAAAAJMy8zMS8yMDE3CQAAAAEwnAg7wRUc1wgPNcIGFhzXCCZDSVEuU1dYOk5FU04uSVFfQ0FTSF9BQ1FVSVJFX0NGLkZZMjAwNwEAAADlfAAAAgAAAAYtMTEyMzIBCAAAAAUAAAABMQEAAAAJNzk0NDA1NjY2AwAAAAIyOQIAAAAEMjA1NwQAAAABMAcAAAAIOC84LzIwMTkIAAAACjEy</t>
  </si>
  <si>
    <t>LzMxLzIwMDcJAAAAATBR29jDFRzXCNdnTQYWHNcIKENJUS5UU0U6MjU4Ny5JUV9NSU5PUklUWV9JTlRFUkVTVC5GWTIwMTMBAAAATt+0BAIAAAAFMzQ3NjcBCAAAAAUAAAABMQEAAAAKMTY2OTg0MzY4MwMAAAACNzkCAAAABDEwNTIEAAAAATAHAAAACDgvOC8yMDE5CAAAAAoxMi8zMS8yMDEzCQAAAAEwnn0AyhUc1wgY4lcFFhzXCCZDSVEuVFNFOjI1ODcuSVFfSU5WRVNUX0xPQU5TX0NGLkZZMjAxMAEAAABO37QEAwAAAAAA+769yRUc1wgt3JUFFhzXCCdDSVEuVFNFOjI1MDMuSVFfRUJJVERBX0NBUEVYX0lOVC5GWTIwMTcBAAAAV0MGAAIAAAAJMjUuNjI5MTMxAQgAAAAFAAAAATEBAAAACjE5NTE5OTAwMTcDAAAAAjc5AgAAAAQ0MTkxBAAAAAEwBwAAAAg4LzgvMjAxOQgAAAAKMTIvMzEvMjAxNwkAAAABMDYd/MEVHNcI4NWgBhYc1wgoQ0lRLlRTRToyMjY3LklRX0RFRl9UQVhfQVNTRVRTX0xULkZZMjAxMwEAAACpcQ0AAgAAAAQyMDY1AQgAAAAFAAAAATEBAAAACjE2MjU0NTc1ODEDAAAAAjc5AgAAAAQxMDI2BAAAAAEwBwAAAAg4LzgvMjAxOQgAAAAJMy8zMS8yMDEzCQAAAAEwIJPAxhUc1wi0ggMGFhzXCCNDSVEuTFNFOkRHRS5JUV9DT01NT05fRElWX0NGLkZZMjAxMgEAAADkuwUAAgAAAAUtMTAzNgEIAAAABQAAAAExAQAAAAoxNjkwOTY2MTI4AwAAAAI1NQIAAAAEMjA3NAQAAAABMAcAAAAIOC84</t>
  </si>
  <si>
    <t>LzIwMTkIAAAACTYvMzAvMjAxMgkAAAABMKcQ38QVHNcIBVB4BhYc1wglQ0lRLk5ZU0U6S08uSVFfUEVSSU9ETEVOR1RIX0lTLkZZMjAwOAEAAAASaAAAAQAAAAIxMgBmTA3EFRzXCLLnswYWHNcIKUNJUS5MU0U6REdFLklRX1RFVl9FQklUREEuMjAwMC4yMDA2LzEyLzMxAQAAAOS7BQACAAAACTEzLjIzMDM4OQEHAAAABQAAAAExAQAAAAkyNzUyMDc0NzADAAAAATACAAAABjEwMDAzMAQAAAABMAcAAAAKMTIvMjkvMjAwNggAAAAKMTIvMjkvMjAwNgmM+uEVHNcIPLJHBxYc1wgkQ0lRLkVOWFRCUjpBQkkuSVFfRUJJVF9NQVJHSU4uRlkyMDE1AQAAAClfCwACAAAABzMxLjI1NjMBCAAAAAUAAAABMQEAAAAKMTg3OTU3NTM0MgMAAAADMTYwAgAAAAQ0MDUzBAAAAAEwBwAAAAg4LzgvMjAxOQgAAAAKMTIvMzEvMjAxNQkAAAABMImUJcEVHNcI/brqBhYc1wgmQ0lRLlRTRTo0NDUyLklRX0VYVFJBX0FDQ19JVEVNUy5GWTIwMTgBAAAAR1UNAAMAAAAAAHOwvsgVHNcIMlOMBRYc1wggQ0lRLk5ZU0U6S08uSVFfRUFSTklOR19DTy5GWTIwMDcBAAAAEmgAAAIAAAAENjAyNwEIAAAABQAAAAExAQAAAAoxMzMyMjgzMjU5AwAAAAMxNjACAAAAATcEAAAAATAHAAAACDgvOC8yMDE5CAAAAAoxMi8zMS8yMDA3CQAAAAEwFGHOxBUc1wjOYYsGFhzXCBxDSVEuTFNFOkRHRS5JUV9HQV9FWFAuRlkyMDA5AQAAAOS7BQADAAAA</t>
  </si>
  <si>
    <t>AABirtzEFRzXCI8ILAYWHNcIJkNJUS5UU0U6MjI2Ny5JUV9DVVNUT01fQkVUQS4yMDEyLzAzLzMxAQAAAKlxDQACAAAAEDEuMTE3NjMyNjI0Njc0OTQA1iYX4hUc1wggoDQHFhzXCCdDSVEuTFNFOkRHRS5JUV9UT1RBTF9ERUJUX0VRVUlUWS5GWTIwMTYBAAAA5LsFAAIAAAAIMTAxLjg3NjIBCAAAAAUAAAABMQEAAAAKMTg5ODkwMDQ1OQMAAAACNTUCAAAABDQwMzQEAAAAATAHAAAACDgvOC8yMDE5CAAAAAk2LzMwLzIwMTYJAAAAATB7qRnBFRzXCHt8DgcWHNcIIENJUS5UU0U6MjI2Ny5JUV9QQVJUX1RJTUUuRlkyMDE0AQAAAKlxDQADAAAAAAAgk8DGFRzXCIcmwwUWHNcIMENJUS5UU0U6MjU4Ny5JUV9UT1RBTF9PVVRTVEFORElOR19CU19EQVRFLkZZMjAxNgEAAABO37QEAgAAAAMzMDkBBAAAAAUAAAABNQEAAAAKMTgzNTAzODg2MQIAAAAFMjQxNTIGAAAAATCefQDKFRzXCPt/VQUWHNcIJ0NJUS5FTlhUQlI6QUJJLklRX0JBU0lDX0VQU19FWENMLkZZMjAwNwEAAAApXwsAAgAAAAgzLjA3ODg5MwEIAAAABQAAAAExAQAAAAoxMzkxNDI3NzkzAwAAAAMxNjACAAAABDMwNjQEAAAAATAHAAAACDgvOC8yMDE5CAAAAAoxMi8zMS8yMDA3CQAAAAEw17yoxhUc1wiHJsMFFhzXCCpDSVEuVFNFOjI4MDIuSVFfVE9UQUxfRVFVSVRZLkZZMjAxOC4uLi5KUFkBAAAAC1UNAAIAAAAGNzIwNTQ2AQgAAAAFAAAAATEB</t>
  </si>
  <si>
    <t>AAAACjE4OTQ4MzIyNTMDAAAAAjc5AgAAAAQxMjc1BAAAAAEwBwAAAAg4LzgvMjAxOQgAAAAJMy8zMS8yMDE4CQAAAAEwjMEhwBUc1whqeS0HFhzXCCNDSVEuU1dYOk5FU04uSVFfVE9UQUxfRVFVSVRZLkZZMjAwNwEAAADlfAAAAgAAAAU1NDc3NgEIAAAABQAAAAExAQAAAAk3OTQ0MDU2NjYDAAAAAjI5AgAAAAQxMjc1BAAAAAEwBwAAAAg4LzgvMjAxOQgAAAAKMTIvMzEvMjAwNwkAAAABMFHb2MMVHNcIzPBWBhYc1wgjQ0lRLlRTRToyNTAzLklRX0JFVEFfNVlSLjIwMTgvMTIvMzEBAAAAV0MGAAIAAAARMC43Mzc2MjM5OTM1MjkyOTQAzlFI6BUc1wjgPTIHFhzXCCRDSVEuTllTRTpLTy5JUV9MVF9ERUJUX0lTU1VFRC5GWTIwMDkBAAAAEmgAAAIAAAAFMTQ2ODkBCAAAAAUAAAABMQEAAAAKMTUyMzc5NzA5NwMAAAADMTYwAgAAAAQyMDM0BAAAAAEwBwAAAAg4LzgvMjAxOQgAAAAKMTIvMzEvMjAwOQkAAAABMGZMDcQVHNcIuHlgBhYc1wgZQ0lRLlRTRToyMjY5LklRX0FELkZZMjAxMQEAAABAQEMEAwAAAAAAoLmUxxUc1wgM0BEGFhzXCCtDSVEuVFNFOjIyNjkuSVFfTklfQVZBSUxfRVhDTF9NQVJHSU4uRlkyMDA5AQAAAEBAQwQDAAAAAACcCDvBFRzXCDWp1wYWHNcIJUNJUS5UU0U6MjI2OS5JUV9HQUlOX0FTU0VUU19DRi5GWTIwMTkBAAAAQEBDBAIAAAAEODA1MgEIAAAABQAAAAExAQAAAAoxOTcwMDUx</t>
  </si>
  <si>
    <t>MzQxAwAAAAI3OQIAAAAEMjAyNgQAAAABMAcAAAAIOC84LzIwMTkIAAAACTMvMzEvMjAxOQkAAAABMBv7UccVHNcI1v+7BRYc1wggQ0lRLlRTRToyODAyLklRX0NIQU5HRV9BUC5GWTIwMDgBAAAAC1UNAAIAAAAFLTgzNTkBCAAAAAUAAAABMQEAAAAKMTA2NTU1NjIzNwMAAAACNzkCAAAABDIwMTcEAAAAATAHAAAACDgvOC8yMDE5CAAAAAkzLzMxLzIwMDgJAAAAATC+BnDIFRzXCJUshQUWHNcIG0NJUS5FTlhUQlI6QUJJLklRX0dQLkZZMjAxNQEAAAApXwsAAgAAAAUyNjQ2NwEIAAAABQAAAAExAQAAAAoxODc5NTc1MzQyAwAAAAMxNjACAAAAAjEwBAAAAAEwBwAAAAg4LzgvMjAxOQgAAAAKMTIvMzEvMjAxNQkAAAABMCE00sUVHNcIv/n5BRYc1wgrQ0lRLlRTRToyMjY5LklRX01JTk9SSVRZX0lOVEVSRVNUX0NGLkZZMjAxNgEAAABAQEMEAwAAAAAA75hPxxUc1wjp6scFFhzXCCZDSVEuVFNFOjIyNjkuSVFfRklMSU5HX0NVUlJFTkNZLkZZMjAxNwEAAABAQEMEAwAAAANKUFkA75hPxxUc1wgM0BEGFhzXCCZDSVEuU1dYOk5FU04uSVFfQ1VTVE9NX0JFVEEuMjAxNS8xMi8zMQEAAADlfAAAAgAAABEwLjM3MjU4NDE0ODUyMDc3OAAHiRniFRzXCO7GOwcWHNcIJkNJUS5MU0U6REdFLklRX1RPVEFMX09USEVSX09QRVIuRlkyMDExAQAAAOS7BQACAAAABDMwNzIBCAAAAAUAAAABMQEAAAAKMTYzMDk1MjM4NgMA</t>
  </si>
  <si>
    <t>AAACNTUCAAAAAzM4MAQAAAABMAcAAAAIOC84LzIwMTkIAAAACTYvMzAvMjAxMQkAAAABMGKu3MQVHNcI4mouBhYc1wgoQ0lRLlRTRToyODAyLklRX0RFRl9UQVhfQVNTRVRTX0xULkZZMjAxNwEAAAALVQ0AAgAAAAQ4MjQ5AQgAAAAFAAAAATEBAAAACjE4NDg2NzM0NDkDAAAAAjc5AgAAAAQxMDI2BAAAAAEwBwAAAAg4LzgvMjAxOQgAAAAJMy8zMS8yMDE3CQAAAAEwesjGxxUc1wj3eZMFFhzXCCBDSVEuTllTRTpLTy5JUV9UT1RBTF9MSUFCLkZZMjAxMgEAAAASaAAAAgAAAAU1MzAwNgEIAAAABQAAAAExAQAAAAoxNzIwNzQwODAzAwAAAAMxNjACAAAABDEyNzYEAAAAATAHAAAACDgvOC8yMDE5CAAAAAoxMi8zMS8yMDEyCQAAAAEwZkwNxBUc1wgFUHgGFhzXCCdDSVEuVFNFOjIyNjkuSVFfQ0FTSF9PUEVSLkZZMjAxMi4uLi5KUFkBAAAAQEBDBAIAAAAFMzA1OTcBCAAAAAUAAAABMQEAAAAKMTU1NDk1MDU4OAMAAAACNzkCAAAABDIwMDYEAAAAATAHAAAACDgvOC8yMDE5CAAAAAkzLzMxLzIwMTIJAAAAATC4IyTAFRzXCA4sHwcWHNcIJkNJUS5TV1g6TkVTTi5JUV9QRVJJT0RMRU5HVEhfSVMuRlkyMDA3AQAAAOV8AAABAAAAAjEyAFHb2MMVHNcIbhdeBhYc1wggQ0lRLlRTRToyODAyLklRX01BQ0hJTkVSWS5GWTIwMDkBAAAAC1UNAAIAAAAGNTcwMTI1AQgAAAAFAAAAATEBAAAACjEzODI3NjM0MjMDAAAA</t>
  </si>
  <si>
    <t>Ajc5AgAAAAQzMTE0BAAAAAEwBwAAAAg4LzgvMjAxOQgAAAAJMy8zMS8yMDA5CQAAAAEwvgZwyBUc1wixi6YFFhzXCCFDSVEuVFNFOjI4MDIuSVFfRUFSTklOR19DTy5GWTIwMDgBAAAAC1UNAAIAAAAFMzE0MDkBCAAAAAUAAAABMQEAAAAKMTA2NTU1NjIzNwMAAAACNzkCAAAAATcEAAAAATAHAAAACDgvOC8yMDE5CAAAAAkzLzMxLzIwMDgJAAAAATBzsL7IFRzXCIWgmgUWHNcIKUNJUS5TV1g6TkVTTi5JUV9BU1NFVF9XUklURURPV05fQ0YuRlkyMDEyAQAAAOV8AAACAAAAAjg4AQgAAAAFAAAAATEBAAAACjE2ODE0OTc2MTYDAAAAAjI5AgAAAAQyMDE5BAAAAAEwBwAAAAg4LzgvMjAxOQgAAAAKMTIvMzEvMjAxMgkAAAABMMy0BMMVHNcIUZqlBhYc1wghQ0lRLlRTRToyNTAyLklRX1RPVEFMX0RFQlQuRlkyMDA3AQAAABdjDQACAAAABjMzMjQ1OAEIAAAABQAAAAExAQAAAAoxNDcwNTg4MDQzAwAAAAI3OQIAAAAENDE3MwQAAAABMAcAAAAIOC84LzIwMTkIAAAACjEyLzMxLzIwMDcJAAAAATAKEijLFRzXCOgLQAUWHNcIJkNJUS5UU0U6MjgwMi5JUV9BU1NFVF9XUklURURPV04uRlkyMDE5AQAAAAtVDQACAAAABi0xNjA0NwEIAAAABQAAAAExAQAAAAoxOTY5ODYwMjU0AwAAAAI3OQIAAAACMzIEAAAAATAHAAAACDgvOC8yMDE5CAAAAAkzLzMxLzIwMTkJAAAAATB6yMbHFRzXCFrKggUWHNcILUNJUS5UU0U6</t>
  </si>
  <si>
    <t>MjU4Ny5JUV9PVEhFUl9JTlZFU1RfQUNUX1NVUFBMLkZZMjAwOQEAAABO37QEAwAAAAAA+769yRUc1wg033YFFhzXCCFDSVEuVFNFOjI4MDIuSVFfRUJJVERBX0lOVC5GWTIwMTkBAAAAC1UNAAIAAAAJNDIuNTg4MzA1AQgAAAAFAAAAATEBAAAACjE5Njk4NjAyNTQDAAAAAjc5AgAAAAQ0MTkwBAAAAAEwBwAAAAg4LzgvMjAxOQgAAAAJMy8zMS8yMDE5CQAAAAEwnAg7wRUc1wiaavsGFhzXCCBDSVEuVFNFOjI4MDIuSVFfTUFDSElORVJZLkZZMjAxNwEAAAALVQ0AAwAAAAAAesjGxxUc1wgyU4wFFhzXCB9DSVEuVFNFOjI1ODcuSVFfTkVUX0RFQlQuRlkyMDExAQAAAE7ftAQCAAAABjMwODYzOAEIAAAABQAAAAExAQAAAAoxNjIxNjM1NTEwAwAAAAI3OQIAAAAENDM2NAQAAAABMAcAAAAIOC84LzIwMTkIAAAACjEyLzMxLzIwMTEJAAAAATD7vr3JFRzXCJajewUWHNcIJkNJUS5UU0U6MjI2Ny5JUV9FRkZFQ1RfVEFYX1JBVEUuRlkyMDE5AQAAAKlxDQACAAAABzI3Ljk5MDUBCAAAAAUAAAABMQEAAAAKMTk2OTE1NDcxMgMAAAACNzkCAAAABDQzNzYEAAAAATAHAAAACDgvOC8yMDE5CAAAAAkzLzMxLzIwMTkJAAAAATDXvKjGFRzXCPvn5gUWHNcIJkNJUS5TV1g6TkVTTi5JUV9DQVNIX0FDUVVJUkVfQ0YuRlkyMDE2AQAAAOV8AAACAAAABC01ODUBCAAAAAUAAAABMQEAAAAKMTg3NDMxMDk2NQMAAAACMjkCAAAA</t>
  </si>
  <si>
    <t>BDIwNTcEAAAAATAHAAAACDgvOC8yMDE5CAAAAAoxMi8zMS8yMDE2CQAAAAEwolXjwhUc1wgyrLgGFhzXCCNDSVEuVFNFOjIyNjkuSVFfQkFTSUNfV0VJR0hULkZZMjAxNAEAAABAQEMEAgAAAAUxNDcuMwDMG5fHFRzXCJ8RzwUWHNcIIkNJUS5OWVNFOktPLklRX1BFX0VYQ0wuLjIwMTYvMTIvMzEBAAAAEmgAAAIAAAAJMjUuMTQ0MjMzAQcAAAAFAAAAATEBAAAACjE4MTUwNDU0OTEDAAAAATACAAAABjEwMDAyNwQAAAABMAcAAAAKMTIvMzAvMjAxNggAAAAKMTIvMzAvMjAxNgmM+uEVHNcIZItABxYc1wggQ0lRLlRTRToyMjY3LklRX1JEX0VYUF9GTi5GWTIwMTMBAAAAqXENAAIAAAAFMTA3NjABCAAAAAUAAAABMQEAAAAKMTYyNTQ1NzU4MQMAAAACNzkCAAAABDMxNjgEAAAAATAHAAAACDgvOC8yMDE5CAAAAAkzLzMxLzIwMTMJAAAAATAgk8DGFRzXCFw7twUWHNcIHENJUS5UU0U6MjI2Ny5JUV9EQV9DRi5GWTIwMTcBAAAAqXENAAIAAAAFMjI2NjABCAAAAAUAAAABMQEAAAAKMTg0Nzk3NzAwNwMAAAACNzkCAAAABDIxNjAEAAAAATAHAAAACDgvOC8yMDE5CAAAAAkzLzMxLzIwMTcJAAAAATDXvKjGFRzXCHIj4gUWHNcIIkNJUS5UU0U6MjU4Ny5JUV9BU1NFVF9UVVJOUy5GWTIwMTEBAAAATt+0BAMAAAAAAFBP7sMVHNcIr23cBhYc1wgiQ0lRLkVOWFRBTTpIRUlBLklRX0JWX1NIQVJFLkZZMjAxNgEAAADu</t>
  </si>
  <si>
    <t>QgYAAgAAAAkyMy4yMzc1NzUBCAAAAAUAAAABMQEAAAAKMTg3NTA4MTk1OAMAAAACNTACAAAABDQwMjAEAAAAATAHAAAACDgvOC8yMDE5CAAAAAoxMi8zMS8yMDE2CQAAAAEwZS5DxRUc1wihfEEGFhzXCCNDSVEuRU5YVEFNOkhFSUEuSVFfSU5WRU5UT1JZLkZZMjAxMgEAAADuQgYAAgAAAAQxNTk2AQgAAAAFAAAAATEBAAAACjE2NjMwOTYwOTYDAAAAAjUwAgAAAAQxMDQzBAAAAAEwBwAAAAg4LzgvMjAxOQgAAAAKMTIvMzEvMjAxMgkAAAABMA7AvMUVHNcIjpf3BRYc1wgOQ0lRLjAuSVFfRlguRlkFAAAAAAAAAAgAAAAVKEludmFsaWQgVGltZSBQZXJpb2QpolXjwhUc1wip4fEGFhzXCCVDSVEuVFNFOjIyNjcuSVFfT1RIRVJfQ0FfU1VQUEwuRlkyMDEwAQAAAKlxDQACAAAABDg5MDIBCAAAAAUAAAABMQEAAAAKMTM4MDUyODU4MwMAAAACNzkCAAAABDEwNTUEAAAAATAHAAAACDgvOC8yMDE5CAAAAAkzLzMxLzIwMTAJAAAAATAgk8DGFRzXCCjW0wUWHNcIHkNJUS5FTlhUQlI6QUJJLklRX0NBUEVYLkZZMjAxNAEAAAApXwsAAgAAAAUtNDM5NQEIAAAABQAAAAExAQAAAAoxODMyOTc0MjE5AwAAAAMxNjACAAAABDIwMjEEAAAAATAHAAAACDgvOC8yMDE5CAAAAAoxMi8zMS8yMDE0CQAAAAEwITTSxRUc1wihfEEGFhzXCChDSVEuVFNFOjIyNjcuSVFfVE9UQUxfREVCVF9JU1NVRUQuRlkyMDEyAQAAAKlxDQAC</t>
  </si>
  <si>
    <t>AAAABDE5MjgBCAAAAAUAAAABMQEAAAAKMTU1MzIzOTY3OAMAAAACNzkCAAAABDIxNjEEAAAAATAHAAAACDgvOC8yMDE5CAAAAAkzLzMxLzIwMTIJAAAAATAgk8DGFRzXCJ+UFgYWHNcIJENJUS5MU0U6REdFLklRX0NBUElUQUxfTEVBU0VTLkZZMjAwOQEAAADkuwUAAgAAAAIxNwEIAAAABQAAAAExAQAAAAoxNDcyMTg0MzA2AwAAAAI1NQIAAAAEMTE4MwQAAAABMAcAAAAIOC84LzIwMTkIAAAACTYvMzAvMjAwOQkAAAABMGKu3MQVHNcIKEQnBhYc1wgxQ0lRLkVOWFRBTTpIRUlBLklRX09USEVSX0ZJTkFOQ0VfQUNUX1NVUFBMLkZZMjAxOAEAAADuQgYAAgAAAAItNgEIAAAABQAAAAExAQAAAAoxOTQ2MjUxODI4AwAAAAI1MAIAAAAEMjA1MAQAAAABMAcAAAAIOC84LzIwMTkIAAAACjEyLzMxLzIwMTgJAAAAATBlLkPFFRzXCPreQwYWHNcIJENJUS5UU0U6MjgwMi5JUV9FQklUREFfTUFSR0lOLkZZMjAxNQEAAAALVQ0AAgAAAAcxMS45MzA2AQgAAAAFAAAAATEBAAAACjE3NDUzNzg3MTQDAAAAAjc5AgAAAAQ0MDQ3BAAAAAEwBwAAAAg4LzgvMjAxOQgAAAAJMy8zMS8yMDE1CQAAAAEwnAg7wRUc1wj7QBMHFhzXCCdDSVEuTFNFOkRHRS5JUV9NSU5PUklUWV9JTlRFUkVTVC5GWTIwMTgBAAAA5LsFAAIAAAAEMTc2NQEIAAAABQAAAAExAQAAAAoxODk4OTAwNDM0AwAAAAI1NQIAAAAEMTA1MgQAAAABMAcAAAAI</t>
  </si>
  <si>
    <t>OC84LzIwMTkIAAAACTYvMzAvMjAxOAkAAAABMBRhzsQVHNcI7WRsBhYc1wgpQ0lRLlRTRToyNTAzLklRX0FTU0VUX1dSSVRFRE9XTl9DRi5GWTIwMTYBAAAAV0MGAAIAAAAENDIyOAEIAAAABQAAAAExAQAAAAoxODgwNzA5NDk4AwAAAAI3OQIAAAAEMjAxOQQAAAABMAcAAAAIOC84LzIwMTkIAAAACjEyLzMxLzIwMTYJAAAAATAd7s7LFRzXCB/lOAUWHNcIKUNJUS5OWVNFOktPLklRX1RPVEFMX0NPTU1PTl9FUVVJVFkuRlkyMDEwAQAAABJoAAACAAAABTMxMDAzAQgAAAAFAAAAATEBAAAACjE1ODk0MzUzOTYDAAAAAzE2MAIAAAAEMTAwNgQAAAABMAcAAAAIOC84LzIwMTkIAAAACjEyLzMxLzIwMTAJAAAAATBmTA3EFRzXCLh5YAYWHNcIJENJUS5UU0U6MjgwMi5JUV9JTVBBSVJNRU5UX0dXLkZZMjAxMwEAAAALVQ0AAwAAAAAA9GhyyBUc1wj38IkFFhzXCCVDSVEuVFNFOjI1MDIuSVFfU1RfREVCVF9JU1NVRUQuRlkyMDExAQAAABdjDQACAAAABTQ5Mjc4AQgAAAAFAAAAATEBAAAACjE2MzgyMTEyNDIDAAAAAjc5AgAAAAQyMDQzBAAAAAEwBwAAAAg4LzgvMjAxOQgAAAAKMTIvMzEvMjAxMQkAAAABMDJ0KssVHNcIsyA0BRYc1wgkQ0lRLlRTRToyMjY5LklRX0VCSVREQV9NQVJHSU4uRlkyMDE0AQAAAEBAQwQCAAAABjYuNzU5OAEIAAAABQAAAAExAQAAAAoxNjg2NjM3OTAxAwAAAAI3OQIAAAAENDA0NwQA</t>
  </si>
  <si>
    <t>AAABMAcAAAAIOC84LzIwMTkIAAAACTMvMzEvMjAxNAkAAAABMJwIO8EVHNcImmr7BhYc1wggQ0lRLkVOWFRCUjpBQkkuSVFfTFRfREVCVC5GWTIwMTABAAAAKV8LAAIAAAAFNDE4ODYBCAAAAAUAAAABMQEAAAAKMTYzMzEwNDQyMgMAAAADMTYwAgAAAAQxMDQ5BAAAAAEwBwAAAAg4LzgvMjAxOQgAAAAKMTIvMzEvMjAxMAkAAAABMIpjScYVHNcItIIDBhYc1wgqQ0lRLlRTRToyMjY5LklRX1RPVEFMX0VRVUlUWS5GWTIwMTYuLi4uSlBZAQAAAEBAQwQCAAAABjQxOTE1MgEIAAAABQAAAAExAQAAAAoxNzk4ODk0OTc0AwAAAAI3OQIAAAAEMTI3NQQAAAABMAcAAAAIOC84LzIwMTkIAAAACTMvMzEvMjAxNgkAAAABMIzBIcAVHNcIzskcBxYc1wgcQ0lRLkVOWFRBTTpIRUlBLklRX0dXLkZZMjAxNwEAAADuQgYAAgAAAAUxMTIwNQEIAAAABQAAAAExAQAAAAoxOTQ2MjUxODM5AwAAAAI1MAIAAAAEMTE3MQQAAAABMAcAAAAIOC84LzIwMTkIAAAACjEyLzMxLzIwMTcJAAAAATBlLkPFFRzXCI8ILAYWHNcIJkNJUS5UU0U6MjUwMy5JUV9ORVRfREVCVF9FQklUREEuRlkyMDEzAQAAAFdDBgACAAAACDIuMzQwNjEyAQgAAAAFAAAAATEBAAAACjE5MDI0NDg1NDgDAAAAAjc5AgAAAAQ0MTkzBAAAAAEwBwAAAAg4LzgvMjAxOQgAAAAKMTIvMzEvMjAxMwkAAAABMDYd/MEVHNcIHb7LBhYc1wgZQ0lRLlRTRToyNTg3LklR</t>
  </si>
  <si>
    <t>X0dXLkZZMjAxMQEAAABO37QEAgAAAAYzMzczMjkBCAAAAAUAAAABMQEAAAAKMTYyMTYzNTUxMAMAAAACNzkCAAAABDExNzEEAAAAATAHAAAACDgvOC8yMDE5CAAAAAoxMi8zMS8yMDExCQAAAAEw+769yRUc1wjPlEkFFhzXCCBDSVEuVFNFOjQ0NTIuSVFfVE9UQUxfUkVWLkZZMjAwOQEAAABHVQ0AAgAAAAcxMjc2MzE2AQgAAAAFAAAAATEBAAAACjEzODI2NjE1MTgDAAAAAjc5AgAAAAIyOAQAAAABMAcAAAAIOC84LzIwMTkIAAAACTMvMzEvMjAwOQkAAAABMMe4yMoVHNcInBSwBRYc1wgfQ0lRLlRTRToyNTAyLklRX0VCVF9FWENMLkZZMjAxMQEAAAAXYw0AAgAAAAYxMTA3NTMBCAAAAAUAAAABMQEAAAAKMTYzODIxMTI0MgMAAAACNzkCAAAAATQEAAAAATAHAAAACDgvOC8yMDE5CAAAAAoxMi8zMS8yMDExCQAAAAEwMnQqyxUc1wgJa2EFFhzXCCRDSVEuRU5YVEFNOkhFSUEuSVFfQ0FTSF9GSU5BTi5GWTIwMTIBAAAA7kIGAAIAAAAEMzA1NgEIAAAABQAAAAExAQAAAAoxNjYzMDk2MDk2AwAAAAI1MAIAAAAEMjAwNAQAAAABMAcAAAAIOC84LzIwMTkIAAAACjEyLzMxLzIwMTIJAAAAATAOwLzFFRzXCDwpcQYWHNcII0NJUS5TV1g6TkVTTi5JUV9ESUxVVF9XRUlHSFQuRlkyMDE2AQAAAOV8AAACAAAABDMwOTcAolXjwhUc1whiFH0GFhzXCB9DSVEuVFNFOjI4MDIuSVFfRUJUX0VYQ0wuRlkyMDA4AQAAAAtV</t>
  </si>
  <si>
    <t>DQACAAAABTU1ODk4AQgAAAAFAAAAATEBAAAACjEwNjU1NTYyMzcDAAAAAjc5AgAAAAE0BAAAAAEwBwAAAAg4LzgvMjAxOQgAAAAJMy8zMS8yMDA4CQAAAAEwc7C+yBUc1wj38IkFFhzXCCZDSVEuVFNFOjI4MDIuSVFfTkVUX0RFQlRfRUJJVERBLkZZMjAxMAEAAAALVQ0AAgAAAAgwLjM4NDUzNQEIAAAABQAAAAExAQAAAAoxMzgyNzYzNTIwAwAAAAI3OQIAAAAENDE5MwQAAAABMAcAAAAIOC84LzIwMTkIAAAACTMvMzEvMjAxMAkAAAABMJwIO8EVHNcINanXBhYc1wghQ0lRLlRTRToyNTAyLklRX0lOQ19FUVVJVFkuRlkyMDE3AQAAABdjDQACAAAABDEwNTUBCAAAAAUAAAABMQEAAAAKMTg4MTQzNjk2NwMAAAACNzkCAAAAAjQ3BAAAAAEwBwAAAAg4LzgvMjAxOQgAAAAKMTIvMzEvMjAxNwkAAAABMPMay8oVHNcI9fNqBRYc1wgpQ0lRLkVOWFRBTTpIRUlBLklRX0VGRkVDVF9UQVhfUkFURS5GWTIwMDcBAAAA7kIGAAIAAAAHMjkuNzgwOAEIAAAABQAAAAExAQAAAAk4MDg4MzgxMTEDAAAAAjUwAgAAAAQ0Mzc2BAAAAAEwBwAAAAg4LzgvMjAxOQgAAAAKMTIvMzEvMjAwNwkAAAABMCE00sUVHNcIlgsNBhYc1wgiQ0lRLlRTRToyNTg3LklRX1NBTEVfUFBFX0NGLkZZMjAxNwEAAABO37QEAgAAAAM3ODcBCAAAAAUAAAABMQEAAAAKMTg4MTkzMTY0NgMAAAACNzkCAAAABDIwNDIEAAAAATAHAAAACDgvOC8yMDE5</t>
  </si>
  <si>
    <t>CAAAAAoxMi8zMS8yMDE3CQAAAAEwnn0AyhUc1whQ0EQFFhzXCClDSVEuVFNFOjQ0NTIuSVFfREVCVF9FUVVJVl9ORVRfUEJPLkZZMjAxMAEAAABHVQ0AAgAAAAUzNzE0NwEIAAAABQAAAAExAQAAAAoxMzgyNjYxMTY3AwAAAAI3OQIAAAAFMjE2NzkEAAAAATAHAAAACDgvOC8yMDE5CAAAAAkzLzMxLzIwMTAJAAAAATDHuMjKFRzXCM+USQUWHNcII0NJUS5UU0U6MjU4Ny5JUV9UT1RBTF9FUVVJVFkuRlkyMDA4AQAAAE7ftAQDAAAAAAD7vr3JFRzXCHUvZgUWHNcIJENJUS5UU0U6MjUwMy5JUV9DT01NT05fSVNTVUVELkZZMjAxMwEAAABXQwYAAwAAAAAA7IvMyxUc1whvvjEFFhzXCCRDSVEuVFNFOjIyNjcuSVFfQ1VSUkVOVF9SQVRJTy5GWTIwMTkBAAAAqXENAAIAAAAIMi4xNDQ4NzgBCAAAAAUAAAABMQEAAAAKMTk2OTE1NDcxMgMAAAACNzkCAAAABDQwMzAEAAAAATAHAAAACDgvOC8yMDE5CAAAAAkzLzMxLzIwMTkJAAAAATCJlCXBFRzXCHN/7wYWHNcIJUNJUS5UU0U6MjU4Ny5JUV9DQVBJVEFMX0xFQVNFUy5GWTIwMTUBAAAATt+0BAIAAAAFMTY1OTMBCAAAAAUAAAABMQEAAAAKMTc4NDc0ODU3MwMAAAACNzkCAAAABDExODMEAAAAATAHAAAACDgvOC8yMDE5CAAAAAoxMi8zMS8yMDE1CQAAAAEwnn0AyhUc1wjPlEkFFhzXCClDSVEuVFNFOjI4MDIuSVFfQ09NTU9OX1BSRUZfRElWX0NGLkZZMjAxOQEA</t>
  </si>
  <si>
    <t>AAALVQ0AAgAAAAYtMTg0NTUBCAAAAAUAAAABMQEAAAAKMTk2OTg2MDI1NAMAAAACNzkCAAAABDIwNzIEAAAAATAHAAAACDgvOC8yMDE5CAAAAAkzLzMxLzIwMTkJAAAAATB6yMbHFRzXCIua2AUWHNcIJENJUS5FTlhUQlI6QUJJLklRX0FTU0VUX1RVUk5TLkZZMjAxMgEAAAApXwsAAgAAAAgwLjMzODI5NgEIAAAABQAAAAExAQAAAAoxNzI0OTU0MDY0AwAAAAMxNjACAAAABDQxNzcEAAAAATAHAAAACDgvOC8yMDE5CAAAAAoxMi8zMS8yMDEyCQAAAAEwiZQlwRUc1wiaavsGFhzXCBlDSVEuTllTRTpLTy5JUV9SRVYuRlkyMDA3AQAAABJoAAACAAAABTI4ODU3AQgAAAAFAAAAATEBAAAACjEzMzIyODMyNTkDAAAAAzE2MAIAAAADMTEyBAAAAAEwBwAAAAg4LzgvMjAxOQgAAAAKMTIvMzEvMjAwNwkAAAABMBRhzsQVHNcIuHlgBhYc1wgmQ0lRLkVOWFRCUjpBQkkuSVFfSU1QQUlSTUVOVF9HVy5GWTIwMDgBAAAAKV8LAAMAAAAAAHEBR8YVHNcIkAJqBhYc1wgfQ0lRLkxTRTpER0UuSVFfQlVJTERJTkdTLkZZMjAxNQEAAADkuwUAAwAAAAAAFGHOxBUc1wj/VToGFhzXCChDSVEuVFNFOjI4MDIuSVFfREVGX1RBWF9BU1NFVFNfTFQuRlkyMDExAQAAAAtVDQACAAAABTEwMDkwAQgAAAAFAAAAATEBAAAACjE0NjE2Nzk5OTYDAAAAAjc5AgAAAAQxMDI2BAAAAAEwBwAAAAg4LzgvMjAxOQgAAAAJMy8zMS8yMDExCQAA</t>
  </si>
  <si>
    <t>AAEwvgZwyBUc1wiYKaQFFhzXCCNDSVEuRU5YVEJSOkFCSS5JUV9UT1RBTF9MSUFCLkZZMjAxMQEAAAApXwsAAgAAAAU3MTM3MQEIAAAABQAAAAExAQAAAAoxNjY1MzY3NzAzAwAAAAMxNjACAAAABDEyNzYEAAAAATAHAAAACDgvOC8yMDE5CAAAAAgxLzEvMjAxMgkAAAABMIpjScYVHNcIsQ7uBRYc1wgoQ0lRLlRTRToyODAyLklRX0ZJWEVEX0FTU0VUX1RVUk5TLkZZMjAwOQEAAAALVQ0AAgAAAAgyLjczNzU4OQEIAAAABQAAAAExAQAAAAoxMzgyNzYzNDIzAwAAAAI3OQIAAAAENDA2NgQAAAABMAcAAAAIOC84LzIwMTkIAAAACTMvMzEvMjAwOQkAAAABMJwIO8EVHNcI2dK/BhYc1wgnQ0lRLlRTRTo0NDUyLklRX1RPVEFMX1JFVi5GWTIwMTEuLi4uSlBZAQAAAEdVDQACAAAABzExODY4MzEBCAAAAAUAAAABMQEAAAAKMTQ2MTY4MDE5NQMAAAACNzkCAAAAAjI4BAAAAAEwBwAAAAg4LzgvMjAxOQgAAAAJMy8zMS8yMDExCQAAAAEwS/lHwBUc1wjg2y8HFhzXCCtDSVEuRU5YVEFNOkhFSUEuSVFfVE9UQUxfREVCVC5GWTIwMDguLi4uSlBZAQAAAO5CBgACAAAADjEyNzM2MDQuNzU4Mjc0AQgAAAAFAAAAATEBAAAACjEzNDUxNDY4MTADAAAAAjc5AgAAAAQ0MTczBAAAAAEwBwAAAAg4LzgvMjAxOQgAAAAKMTIvMzEvMjAwOAkAAAABMIzBIcAVHNcIq2caBxYc1wghQ0lRLkVOWFRCUjpBQkkuSVFfVFJFQVNVUlku</t>
  </si>
  <si>
    <t>RlkyMDEzAQAAAClfCwACAAAABC04NzQBCAAAAAUAAAABMQEAAAAKMTc4MDgyMzI0MgMAAAADMTYwAgAAAAQxMjQ4BAAAAAEwBwAAAAg4LzgvMjAxOQgAAAAKMTIvMzEvMjAxMwkAAAABMIpjScYVHNcIv/n5BRYc1wggQ0lRLlRTRToyNTg3LklRX0ZVTExfVElNRS5GWTIwMDgBAAAATt+0BAMAAAAAAPu+vckVHNcIz5RJBRYc1wgZQ0lRLlRTRToyNTAyLklRX0FFLkZZMjAxMQEAAAAXYw0AAgAAAAYxOTAzNTMBCAAAAAUAAAABMQEAAAAKMTYzODIxMTI0MgMAAAACNzkCAAAABDEwMTYEAAAAATAHAAAACDgvOC8yMDE5CAAAAAoxMi8zMS8yMDExCQAAAAEwMnQqyxUc1wizIDQFFhzXCCJDSVEuVFNFOjI4MDIuSVFfUVVJQ0tfUkFUSU8uRlkyMDE3AQAAAAtVDQACAAAACDEuNDU2ODE2AQgAAAAFAAAAATEBAAAACjE4NDg2NzM0NDkDAAAAAjc5AgAAAAQ0MTIxBAAAAAEwBwAAAAg4LzgvMjAxOQgAAAAJMy8zMS8yMDE3CQAAAAEwnAg7wRUc1wjpQ/QGFhzXCCJDSVEuVFNFOjIyNjkuSVFfR0FJTl9JTlZFU1QuRlkyMDE5AQAAAEBAQwQCAAAABDY1ODQBCAAAAAUAAAABMQEAAAAKMTk3MDA1MTM0MQMAAAACNzkCAAAAAjYyBAAAAAEwBwAAAAg4LzgvMjAxOQgAAAAJMy8zMS8yMDE5CQAAAAEw75hPxxUc1wgxSukFFhzXCCpDSVEuRU5YVEJSOkFCSS5JUV9UT1RBTF9ERUJULkZZMjAxMy4uLi5KUFkBAAAAKV8LAAIA</t>
  </si>
  <si>
    <t>AAAJNTE2NTU5OC45AQgAAAAFAAAAATEBAAAACjE3ODA4MjMyNDIDAAAAAjc5AgAAAAQ0MTczBAAAAAEwBwAAAAg4LzgvMjAxOQgAAAAKMTIvMzEvMjAxMwkAAAABMIzBIcAVHNcINBcrBxYc1wgeQ0lRLkVOWFRCUjpBQkkuSVFfQ0FQRVguRlkyMDA3AQAAAClfCwACAAAABS0yMTYyAQgAAAAFAAAAATEBAAAACjEzOTE0Mjc3OTMDAAAAAzE2MAIAAAAEMjAyMQQAAAABMAcAAAAIOC84LzIwMTkIAAAACjEyLzMxLzIwMDcJAAAAATDXvKjGFRzXCKF8QQYWHNcII0NJUS5TV1g6TkVTTi5JUV9HUk9TU19NQVJHSU4uRlkyMDA4AQAAAOV8AAACAAAABzU1LjYxMzcBCAAAAAUAAAABMQEAAAAKMTM1MDkwMzM2NAMAAAACMjkCAAAABDQwNzQEAAAAATAHAAAACDgvOC8yMDE5CAAAAAoxMi8zMS8yMDA4CQAAAAEwS/lHwBUc1wg4He0GFhzXCCdDSVEuRU5YVEJSOkFCSS5JUV9DQVNIX1NUX0lOVkVTVC5GWTIwMTMBAAAAKV8LAAIAAAAEOTk2MgEIAAAABQAAAAExAQAAAAoxNzgwODIzMjQyAwAAAAMxNjACAAAABDEwMDIEAAAAATAHAAAACDgvOC8yMDE5CAAAAAoxMi8zMS8yMDEzCQAAAAEwimNJxhUc1wgI5QUGFhzXCBtDSVEuVFNFOjQ0NTIuSVFfQ09HUy5GWTIwMDkBAAAAR1UNAAIAAAAGNTU4OTg4AQgAAAAFAAAAATEBAAAACjEzODI2NjE1MTgDAAAAAjc5AgAAAAIzNAQAAAABMAcAAAAIOC84LzIwMTkIAAAACTMv</t>
  </si>
  <si>
    <t>MzEvMjAwOQkAAAABMMe4yMoVHNcIeK/MBRYc1wgkQ0lRLlRTRToyMjY3LklRX0NVUlJFTkNZX0dBSU4uRlkyMDA5AQAAAKlxDQACAAAABDI2NzUBCAAAAAUAAAABMQEAAAAKMTM4MDUyNzkxMAMAAAACNzkCAAAAAjM4BAAAAAEwBwAAAAg4LzgvMjAxOQgAAAAJMy8zMS8yMDA5CQAAAAEwIJPAxhUc1wgo1tMFFhzXCC5DSVEuVFNFOjIyNjcuSVFfT1RIRVJfRklOQU5DRV9BQ1RfU1VQUEwuRlkyMDE5AQAAAKlxDQACAAAABS00NTEyAQgAAAAFAAAAATEBAAAACjE5NjkxNTQ3MTIDAAAAAjc5AgAAAAQyMDUwBAAAAAEwBwAAAAg4LzgvMjAxOQgAAAAJMy8zMS8yMDE5CQAAAAEw17yoxhUc1wifEc8FFhzXCCFDSVEuTFNFOkRHRS5JUV9BU1NFVF9UVVJOUy5GWTIwMTgBAAAA5LsFAAIAAAAIMC40MTUzODEBCAAAAAUAAAABMQEAAAAKMTg5ODkwMDQzNAMAAAACNTUCAAAABDQxNzcEAAAAATAHAAAACDgvOC8yMDE5CAAAAAk2LzMwLzIwMTgJAAAAATB7qRnBFRzXCDgd7QYWHNcIKUNJUS5UU0U6MjI2Ny5JUV9BU1NFVF9XUklURURPV05fQ0YuRlkyMDA5AQAAAKlxDQADAAAAAAAgk8DGFRzXCNb/uwUWHNcII0NJUS5UU0U6MjU4Ny5JUV9HUk9TU19NQVJHSU4uRlkyMDA3AQAAAE7ftAQDAAAAAABQT+7DFRzXCFMgzgYWHNcIJENJUS5MU0U6REdFLklRX1BST1ZfQkFEX0RFQlRTLkZZMjAxNgEAAADkuwUAAwAAAAAA</t>
  </si>
  <si>
    <t>FGHOxBUc1wjF7XUGFhzXCCpDSVEuVFNFOjI1ODcuSVFfVEVWX0VCSVREQS4yMDAwLjIwMDkvMTIvMzEBAAAATt+0BAMAAAAAAAmM+uEVHNcI0E9FBxYc1wgjQ0lRLlRTRTo0NDUyLklRX0JBU0lDX1dFSUdIVC5GWTIwMTEBAAAAR1UNAAIAAAAHNTMyLjk3OQDHuMjKFRzXCM2RaAUWHNcIIENJUS5UU0U6MjU4Ny5JUV9OSV9NQVJHSU4uRlkyMDEyAQAAAE7ftAQCAAAABjIuMzU2OQEIAAAABQAAAAExAQAAAAoxNjIxNjM1NTE0AwAAAAI3OQIAAAAENDA5NAQAAAABMAcAAAAIOC84LzIwMTkIAAAACjEyLzMxLzIwMTIJAAAAATBQT+7DFRzXCA81wgYWHNcILUNJUS5UU0U6MjUwMy5JUV9PVEhFUl9JTlZFU1RfQUNUX1NVUFBMLkZZMjAwOQEAAABXQwYAAgAAAAUtMTE4NwEIAAAABQAAAAExAQAAAAoxNjI1Nzk4NDI0AwAAAAI3OQIAAAAEMjA1MQQAAAABMAcAAAAIOC84LzIwMTkIAAAACjEyLzMxLzIwMDkJAAAAATA12drLFRzXCLMgNAUWHNcIKkNJUS5UU0U6NDQ1Mi5JUV9URVZfRUJJVERBLjIwMDAuMjAxNy8xMi8zMQEAAABHVQ0AAgAAAAkxNC4yMDIyMjEBBwAAAAUAAAABMQEAAAAKMTg2NTc5MjAyMwMAAAABMAIAAAAGMTAwMDMwBAAAAAEwBwAAAAoxMi8yOS8yMDE3CAAAAAoxMi8yOS8yMDE3eDj34hUc1wgHKT4HFhzXCCVDSVEuVFNFOjI1ODcuSVFfTFRfREVCVF9SRVBBSUQuRlkyMDEwAQAAAE7ftAQD</t>
  </si>
  <si>
    <t>AAAAAAD7vr3JFRzXCC5NygUWHNcIJ0NJUS5UU0U6MjgwMi5JUV9FQklUREFfQ0FQRVhfSU5ULkZZMjAxNgEAAAALVQ0AAgAAAAk0My4wNDIzMDkBCAAAAAUAAAABMQEAAAAKMTc5ODg5NTAzMwMAAAACNzkCAAAABDQxOTEEAAAAATAHAAAACDgvOC8yMDE5CAAAAAkzLzMxLzIwMTYJAAAAATCcCDvBFRzXCPBG1QYWHNcIHUNJUS5UU0U6MjI2Ny5JUV9DT01NT04uRlkyMDE3AQAAAKlxDQACAAAABTMxMTE3AQgAAAAFAAAAATEBAAAACjE4NDc5NzcwMDcDAAAAAjc5AgAAAAQxMTAzBAAAAAEwBwAAAAg4LzgvMjAxOQgAAAAJMy8zMS8yMDE3CQAAAAEw17yoxhUc1wg0xMAFFhzXCBlDSVEuVFNFOjIyNjkuSVFfQUUuRlkyMDEwAQAAAEBAQwQCAAAABTUxMTg4AQgAAAAFAAAAATEBAAAACjEzODI2NjEwOTQDAAAAAjc5AgAAAAQxMDE2BAAAAAEwBwAAAAg4LzgvMjAxOQgAAAAJMy8zMS8yMDEwCQAAAAEwoLmUxxUc1wiZF5EFFhzXCChDSVEuU1dYOk5FU04uSVFfVE9UQUxfREVCVC5GWTIwMTMuLi4uSlBZAQAAAOV8AAACAAAADjI1OTg1ODAuNjI4ODQ5AQgAAAAFAAAAATEBAAAACjE3NDIzMTE0NTUDAAAAAjc5AgAAAAQ0MTczBAAAAAEwBwAAAAg4LzgvMjAxOQgAAAAKMTIvMzEvMjAxMwkAAAABMLgjJMAVHNcIzskcBxYc1wgoQ0lRLlRTRToyNTg3LklRX01BUktFVENBUC4yMDE1LzEyLzMxLkpQWQEAAABO37QE</t>
  </si>
  <si>
    <t>AgAAAAcxNjQzODgwAQYAAAAFAAAAATEBAAAACjE3NjUxNDcxNzcDAAAAAjc5AgAAAAYxMDAwNTQEAAAAATAHAAAACjEyLzMxLzIwMTWP70XoFRzXCL/nbxAWHNcIJ0NJUS5UU0U6MjgwMi5JUV9EQVlTX1BBWUFCTEVfT1VULkZZMjAxMwEAAAALVQ0AAgAAAAk1MC41OTY2NjUBCAAAAAUAAAABMQEAAAAKMTYyNTQ1NzcxOAMAAAACNzkCAAAABDQxODMEAAAAATAHAAAACDgvOC8yMDE5CAAAAAkzLzMxLzIwMTMJAAAAATCcCDvBFRzXCK9t3AYWHNcIMENJUS5FTlhUQlI6QUJJLklRX01JTk9SSVRZX0lOVEVSRVNUX1RPVEFMLkZZMjAxNAEAAAApXwsAAgAAAAQ0Mjg1AQgAAAAFAAAAATEBAAAACjE4MzI5NzQyMTkDAAAAAzE2MAIAAAAEMTMxMgQAAAABMAcAAAAIOC84LzIwMTkIAAAACjEyLzMxLzIwMTQJAAAAATAhNNLFFRzXCMv2GAYWHNcIIkNJUS5UU0U6NDQ1Mi5JUV9BRFZFUlRJU0lORy5GWTIwMTIBAAAAR1UNAAMAAAAAAMe4yMoVHNcIdS9mBRYc1wgmQ0lRLlRTRToyNTg3LklRX0xUX0RFQlRfQ0FQSVRBTC5GWTIwMDkBAAAATt+0BAMAAAAAAFBP7sMVHNcIHb7LBhYc1wgoQ0lRLlRTRToyMjY3LklRX01JTk9SSVRZX0lOVEVSRVNULkZZMjAxNwEAAACpcQ0AAgAAAAUzMzM3OAEIAAAABQAAAAExAQAAAAoxODQ3OTc3MDA3AwAAAAI3OQIAAAAEMTA1MgQAAAABMAcAAAAIOC84LzIwMTkIAAAACTMvMzEv</t>
  </si>
  <si>
    <t>MjAxNwkAAAABMNe8qMYVHNcIdKkKBhYc1wglQ0lRLlRTRToyMjY3LklRX0dBSU5fQVNTRVRTX0NGLkZZMjAxMQEAAACpcQ0AAgAAAAQxMDkxAQgAAAAFAAAAATEBAAAACjE0NTk1MDk5NDUDAAAAAjc5AgAAAAQyMDI2BAAAAAEwBwAAAAg4LzgvMjAxOQgAAAAJMy8zMS8yMDExCQAAAAEwIJPAxhUc1whdrOsFFhzXCChDSVEuVFNFOjIyNjkuSVFfTUlOT1JJVFlfSU5URVJFU1QuRlkyMDE1AQAAAEBAQwQCAAAABDk5NjEBCAAAAAUAAAABMQEAAAAKMTc0NTM3ODYxNQMAAAACNzkCAAAABDEwNTIEAAAAATAHAAAACDgvOC8yMDE5CAAAAAkzLzMxLzIwMTUJAAAAATDvmE/HFRzXCF+1jgUWHNcIIkNJUS5UU0U6MjI2Ny5JUV9EQV9TVVBQTF9DRi5GWTIwMTIBAAAAqXENAAIAAAAFMTgzMzcBCAAAAAUAAAABMQEAAAAKMTU1MzIzOTY3OAMAAAACNzkCAAAABDIxNzEEAAAAATAHAAAACDgvOC8yMDE5CAAAAAkzLzMxLzIwMTIJAAAAATAgk8DGFRzXCAFf3QUWHNcIHUNJUS5UU0U6MjUwMy5JUV9FQklUREEuRlkyMDA3AQAAAFdDBgACAAAABjE5ODAyNQEIAAAABQAAAAExAQAAAAoxNjIzODQwODU3AwAAAAI3OQIAAAAENDA1MQQAAAABMAcAAAAIOC84LzIwMTkIAAAACjEyLzMxLzIwMDcJAAAAATA12drLFRzXCM7JHAcWHNcIKUNJUS5UU0U6MjI2OS5JUV9ERUJUX0VRVUlWX05FVF9QQk8uRlkyMDE0AQAAAEBAQwQC</t>
  </si>
  <si>
    <t>AAAABTE1MTYzAQgAAAAFAAAAATEBAAAACjE2ODY2Mzc5MDEDAAAAAjc5AgAAAAUyMTY3OQQAAAABMAcAAAAIOC84LzIwMTkIAAAACTMvMzEvMjAxNAkAAAABMMwbl8cVHNcI+39VBRYc1wgoQ0lRLk5ZU0U6S08uSVFfQ09NTU9OX1BSRUZfRElWX0NGLkZZMjAxNAEAAAASaAAAAwAAAAAAUdvYwxUc1wjF7XUGFhzXCB5DSVEuVFNFOjI1MDIuSVFfU1RfREVCVC5GWTIwMDkBAAAAF2MNAAIAAAAGMTQ1ODE4AQgAAAAFAAAAATEBAAAACjE2MjU2NTAzOTIDAAAAAjc5AgAAAAQxMDQ2BAAAAAEwBwAAAAg4LzgvMjAxOQgAAAAKMTIvMzEvMjAwOQkAAAABMAoSKMsVHNcIb0F5BRYc1wgjQ0lRLlNXWDpORVNOLklRX0JFVEFfMllSLjIwMDkvMTIvMzEBAAAA5XwAAAIAAAARMC40MDY0OTE0NTM5OTQ1NDUAzlFI6BUc1wjuxjsHFhzXCChDSVEuVFNFOjI1ODcuSVFfVE9UQUxfREVCVF9FQklUREEuRlkyMDA5AQAAAE7ftAQDAAAAAABQT+7DFRzXCGQI+QYWHNcIKUNJUS5FTlhUQU06SEVJQS5JUV9FRkZFQ1RfVEFYX1JBVEUuRlkyMDE4AQAAAO5CBgACAAAABzI2LjU0MjcBCAAAAAUAAAABMQEAAAAKMTk0NjI1MTgyOAMAAAACNTACAAAABDQzNzYEAAAAATAHAAAACDgvOC8yMDE5CAAAAAoxMi8zMS8yMDE4CQAAAAEwZS5DxRUc1wgzux0GFhzXCDxDSVEuRU5YVEFNOkhFSUEuSVFfQ1VTVE9NX0JFVEEuLTEwNFcuMjAx</t>
  </si>
  <si>
    <t>Mi8xMi8zMS4uXk4yMjUuSlBZLkgBAAAA7kIGAAIAAAAPMS4xNTE0MDkyMjA2OTQ1AM5RSOgVHNcIpGQ5BxYc1wglQ0lRLlNXWDpORVNOLklRX09USEVSX0NMX1NVUFBMLkZZMjAxNwEAAADlfAAAAgAAAAQ0NjkyAQgAAAAFAAAAATEBAAAACjE5NDQ4MDQyNjkDAAAAAjI5AgAAAAQxMDU3BAAAAAEwBwAAAAg4LzgvMjAxOQgAAAAKMTIvMzEvMjAxNwkAAAABMKJV48IVHNcIq/+IBhYc1wglQ0lRLk5ZU0U6S08uSVFfRVhUUkFfQUNDX0lURU1TLkZZMjAxMAEAAAASaAAAAwAAAAAAZkwNxBUc1wjOYYsGFhzXCCZDSVEuVFNFOjI1MDIuSVFfSU5WRU5UT1JZX1RVUk5TLkZZMjAxOAEAAAAXYw0AAgAAAAg4LjI0MTY4OQEIAAAABQAAAAExAQAAAAoxOTUxODY2MDU3AwAAAAI3OQIAAAAENDA4MgQAAAABMAcAAAAIOC84LzIwMTkIAAAACjEyLzMxLzIwMTgJAAAAATBQT+7DFRzXCBIy4QYWHNcIH0NJUS5MU0U6REdFLklRX05JX01BUkdJTi5GWTIwMTABAAAA5LsFAAIAAAAHMTYuNjU2NAEIAAAABQAAAAExAQAAAAoxNTg5MTk0MjE2AwAAAAI1NQIAAAAENDA5NAQAAAABMAcAAAAIOC84LzIwMTkIAAAACTYvMzAvMjAxMAkAAAABMHupGcEVHNcI/brqBhYc1wgkQ0lRLkVOWFRBTTpIRUlBLklRX0NBU0hfRklOQU4uRlkyMDE0AQAAAO5CBgACAAAABS0yNDUzAQgAAAAFAAAAATEBAAAACjE3NzY4ODkyMTgDAAAAAjUw</t>
  </si>
  <si>
    <t>AgAAAAQyMDA0BAAAAAEwBwAAAAg4LzgvMjAxOQgAAAAKMTIvMzEvMjAxNAkAAAABMGUuQ8UVHNcIsQ7uBRYc1wggQ0lRLlRTRToyMjY5LklRX05JX01BUkdJTi5GWTIwMTUBAAAAQEBDBAIAAAAGMi42NjAzAQgAAAAFAAAAATEBAAAACjE3NDUzNzg2MTUDAAAAAjc5AgAAAAQ0MDk0BAAAAAEwBwAAAAg4LzgvMjAxOQgAAAAJMy8zMS8yMDE1CQAAAAEwnAg7wRUc1wh7fA4HFhzXCB9DSVEuVFNFOjI1MDIuSVFfRUJJVF9JTlQuRlkyMDEwAQAAABdjDQACAAAACDIyLjAzMDczAQgAAAAFAAAAATEBAAAACjE2MzgyMTEzNjUDAAAAAjc5AgAAAAQ0MTg5BAAAAAEwBwAAAAg4LzgvMjAxOQgAAAAKMTIvMzEvMjAxMAkAAAABMFBP7sMVHNcIXg67BhYc1wgmQ0lRLlRTRTo0NDUyLklRX0RFRl9UQVhfTElBQl9MVC5GWTIwMDkBAAAAR1UNAAMAAAAAAMe4yMoVHNcIebhvBRYc1wglQ0lRLlRTRToyMjY3LklRX0RJTFVUX0VQU19FWENMLkZZMjAxMgEAAACpcQ0AAgAAAAk3Ny4zMTY4NTgBCAAAAAUAAAABMQEAAAAKMTU1MzIzOTY3OAMAAAACNzkCAAAAAzE0MgQAAAABMAcAAAAIOC84LzIwMTkIAAAACTMvMzEvMjAxMgkAAAABMCCTwMYVHNcI++fmBRYc1wgpQ0lRLlRTRToyMjY5LklRX1RPVEFMX0RFQlRfQ0FQSVRBTC5GWTIwMTEBAAAAQEBDBAIAAAAHMzkuNjQ1MQEIAAAABQAAAAExAQAAAAoxNDYyNzEyMzU0AwAA</t>
  </si>
  <si>
    <t>AAI3OQIAAAAENDE4NgQAAAABMAcAAAAIOC84LzIwMTkIAAAACTMvMzEvMjAxMQkAAAABMJwIO8EVHNcI8EbVBhYc1wgiQ0lRLlRTRToyNTg3LklRX1FVSUNLX1JBVElPLkZZMjAxNwEAAABO37QEAgAAAAgwLjY2MzE0MwEIAAAABQAAAAExAQAAAAoxODgxOTMxNjQ2AwAAAAI3OQIAAAAENDEyMQQAAAABMAcAAAAIOC84LzIwMTkIAAAACjEyLzMxLzIwMTcJAAAAATBQT+7DFRzXCDWp1wYWHNcIKENJUS5FTlhUQlI6QUJJLklRX0lOVkVTVF9MT0FOU19DRi5GWTIwMTEBAAAAKV8LAAIAAAACMTABCAAAAAUAAAABMQEAAAAKMTY2NTM2NzcwMwMAAAADMTYwAgAAAAQyMDMyBAAAAAEwBwAAAAg4LzgvMjAxOQgAAAAIMS8xLzIwMTIJAAAAATCKY0nGFRzXCJACagYWHNcIIUNJUS5TV1g6TkVTTi5JUV9UT1RBTF9MSUFCLkZZMjAwNwEAAADlfAAAAgAAAAU2MDU4NQEIAAAABQAAAAExAQAAAAk3OTQ0MDU2NjYDAAAAAjI5AgAAAAQxMjc2BAAAAAEwBwAAAAg4LzgvMjAxOQgAAAAKMTIvMzEvMjAwNwkAAAABMFHb2MMVHNcIVixSBhYc1wgqQ0lRLlRTRToyMjY5LklRX0lOVEVSRVNUX0lOVkVTVF9JTkMuRlkyMDE1AQAAAEBAQwQCAAAABDExMDYBCAAAAAUAAAABMQEAAAAKMTc0NTM3ODYxNQMAAAACNzkCAAAAAjY1BAAAAAEwBwAAAAg4LzgvMjAxOQgAAAAJMy8zMS8yMDE1CQAAAAEw75hPxxUc1wg0xMAFFhzXCBlD</t>
  </si>
  <si>
    <t>SVEuU1dYOk5FU04uSVFfQUQuRlkyMDEwAQAAAOV8AAACAAAABi0yNDM5NgEIAAAABQAAAAExAQAAAAoxNTI2MDU5MTkwAwAAAAIyOQIAAAAEMTA3NQQAAAABMAcAAAAIOC84LzIwMTkIAAAACjEyLzMxLzIwMTAJAAAAATDMtATDFRzXCO1kbAYWHNcIH0NJUS5TV1g6TkVTTi5JUV9ORVRfREVCVC5GWTIwMTABAAAA5XwAAAIAAAAEMzM0NQEIAAAABQAAAAExAQAAAAoxNTI2MDU5MTkwAwAAAAIyOQIAAAAENDM2NAQAAAABMAcAAAAIOC84LzIwMTkIAAAACjEyLzMxLzIwMTAJAAAAATDMtATDFRzXCJqFsQYWHNcIK0NJUS5FTlhUQU06SEVJQS5JUV9ERUZfVEFYX0FTU0VUU19MVC5GWTIwMDcBAAAA7kIGAAIAAAADMzE2AQgAAAAFAAAAATEBAAAACTgwODgzODExMQMAAAACNTACAAAABDEwMjYEAAAAATAHAAAACDgvOC8yMDE5CAAAAAoxMi8zMS8yMDA3CQAAAAEwITTSxRUc1wi/+fkFFhzXCCVDSVEuTFNFOkRHRS5JUV9JTlZFU1RfTE9BTlNfQ0YuRlkyMDE1AQAAAOS7BQACAAAAAi0yAQgAAAAFAAAAATEBAAAACjE4NTI1MTU2NDgDAAAAAjU1AgAAAAQyMDMyBAAAAAEwBwAAAAg4LzgvMjAxOQgAAAAJNi8zMC8yMDE1CQAAAAEwFGHOxBUc1wgzux0GFhzXCBxDSVEuRU5YVEJSOkFCSS5JUV9SRVYuRlkyMDE3AQAAAClfCwACAAAABTU2NDQ0AQgAAAAFAAAAATEBAAAACjE5NTA3OTM0MTcDAAAAAzE2MAIAAAAD</t>
  </si>
  <si>
    <t>MTEyBAAAAAEwBwAAAAg4LzgvMjAxOQgAAAAKMTIvMzEvMjAxNwkAAAABMCE00sUVHNcI/1v8BRYc1wgoQ0lRLlRTRToyMjY3LklRX0dXX0lOVEFOX0FNT1JUX0NGLkZZMjAwOQEAAACpcQ0AAwAAAAAAIJPAxhUc1wgCaIAFFhzXCCNDSVEuVFNFOjIyNjkuSVFfQkVUQV81WVIuMjAxOS8wMy8zMQEAAABAQEMEAgAAABIwLjA5MTA5NjA1MjU3NTk4MTgA1iYX4hUc1wikZDkHFhzXCCBDSVEuTFNFOkRHRS5JUV9TR0FfTUFSR0lOLkZZMjAxMAEAAADkuwUAAgAAAAcxNC45ODk3AQgAAAAFAAAAATEBAAAACjE1ODkxOTQyMTYDAAAAAjU1AgAAAAQ0Mzc1BAAAAAEwBwAAAAg4LzgvMjAxOQgAAAAJNi8zMC8yMDEwCQAAAAEwe6kZwRUc1wj9uuoGFhzXCB9DSVEuVFNFOjI1MDMuSVFfQlZfU0hBUkUuRlkyMDA3AQAAAFdDBgACAAAACzExMDQuODI3NjUyAQgAAAAFAAAAATEBAAAACjE2MjM4NDA4NTcDAAAAAjc5AgAAAAQ0MDIwBAAAAAEwBwAAAAg4LzgvMjAxOQgAAAAKMTIvMzEvMjAwNwkAAAABMDXZ2ssVHNcIzghfBRYc1wgjQ0lRLlRTRTo0NDUyLklRX0lOVEVSRVNUX0VYUC5GWTIwMTUBAAAAR1UNAAIAAAAFLTE0ODYBCAAAAAUAAAABMQEAAAAKMTc4NDE4NDQwNAMAAAACNzkCAAAAAjgyBAAAAAEwBwAAAAg4LzgvMjAxOQgAAAAKMTIvMzEvMjAxNQkAAAABMHOwvsgVHNcIZrKtBRYc1wgnQ0lRLkxTRTpER0Uu</t>
  </si>
  <si>
    <t>SVFfVE9UQUxfREVCVF9FQklUREEuRlkyMDA5AQAAAOS7BQACAAAABzIuOTk3MjEBCAAAAAUAAAABMQEAAAAKMTQ3MjE4NDMwNgMAAAACNTUCAAAABDQxOTIEAAAAATAHAAAACDgvOC8yMDE5CAAAAAk2LzMwLzIwMDkJAAAAATB7qRnBFRzXCMXeEAcWHNcIK0NJUS5UU0U6NDQ1Mi5JUV9NSU5PUklUWV9JTlRFUkVTVF9JUy5GWTIwMTIBAAAAR1UNAAIAAAAFLTE3NzkBCAAAAAUAAAABMQEAAAAKMTY3MTQzNjE4MwMAAAACNzkCAAAAAjgzBAAAAAEwBwAAAAg4LzgvMjAxOQgAAAAKMTIvMzEvMjAxMgkAAAABMMe4yMoVHNcInaZcBRYc1wggQ0lRLlRTRToyNTAzLklRX0lOVkVOVE9SWS5GWTIwMTgBAAAAV0MGAAIAAAAGMjA0ODM3AQgAAAAFAAAAATEBAAAACjE5NTE5OTAwMjUDAAAAAjc5AgAAAAQxMDQzBAAAAAEwBwAAAAg4LzgvMjAxOQgAAAAKMTIvMzEvMjAxOAkAAAABMB3uzssVHNcICWthBRYc1wglQ0lRLlRTRToyNTAzLklRX1NUX0RFQlRfUkVQQUlELkZZMjAxMQEAAABXQwYAAgAAAActMTAzMTkzAQgAAAAFAAAAATEBAAAACjE2MTQ0NDE2ODQDAAAAAjc5AgAAAAQyMDQ0BAAAAAEwBwAAAAg4LzgvMjAxOQgAAAAKMTIvMzEvMjAxMQkAAAABMHQ73csVHNcIH+U4BRYc1wgkQ0lRLlNXWDpORVNOLklRX01BUktFVENBUC4yMDA5LzEyLzMxAQAAAOV8AAACAAAADTE4MTUwMy40ODM0NDgBBgAAAAUAAAAB</t>
  </si>
  <si>
    <t>MQEAAAAKMTIxODY4ODc5OQMAAAACMjkCAAAABjEwMDA1NAQAAAABMAcAAAAKMTIvMzEvMjAwOY/vRegVHNcI7sY7BxYc1wgeQ0lRLlRTRToyNTAzLklRX1JBV19JTlYuRlkyMDA3AQAAAFdDBgADAAAAAAA12drLFRzXCPXzagUWHNcIJENJUS5MU0U6REdFLklRX0xUX0RFQlRfSVNTVUVELkZZMjAwOQEAAADkuwUAAgAAAAMyNTYBCAAAAAUAAAABMQEAAAAKMTQ3MjE4NDMwNgMAAAACNTUCAAAABDIwMzQEAAAAATAHAAAACDgvOC8yMDE5CAAAAAk2LzMwLzIwMDkJAAAAATBirtzEFRzXCLLnswYWHNcIJENJUS5MU0U6REdFLklRX0dBSU5fSU5WRVNUX0NGLkZZMjAxNgEAAADkuwUAAwAAAAAAFGHOxBUc1wiZi3MGFhzXCCFDSVEuVFNFOjIyNjcuSVFfVE9UQUxfREVCVC5GWTIwMTgBAAAAqXENAAIAAAAGMTM3NDU2AQgAAAAFAAAAATEBAAAACjE4OTQwODQ3NTUDAAAAAjc5AgAAAAQ0MTczBAAAAAEwBwAAAAg4LzgvMjAxOQgAAAAJMy8zMS8yMDE4CQAAAAEw17yoxhUc1wjW/7sFFhzXCCZDSVEuVFNFOjI1ODcuSVFfRUZGRUNUX1RBWF9SQVRFLkZZMjAxNgEAAABO37QEAgAAAAczNi41MzA2AQgAAAAFAAAAATEBAAAACjE4MzUwMzg4NjEDAAAAAjc5AgAAAAQ0Mzc2BAAAAAEwBwAAAAg4LzgvMjAxOQgAAAAKMTIvMzEvMjAxNgkAAAABMJ59AMoVHNcImCmkBRYc1wgrQ0lRLkVOWFRCUjpBQkkuSVFfQVNTRVRf</t>
  </si>
  <si>
    <t>V1JJVEVET1dOX0NGLkZZMjAxNAEAAAApXwsAAgAAAAItNAEIAAAABQAAAAExAQAAAAoxODMyOTc0MjE5AwAAAAMxNjACAAAABDIwMTkEAAAAATAHAAAACDgvOC8yMDE5CAAAAAoxMi8zMS8yMDE0CQAAAAEwITTSxRUc1wi/+fkFFhzXCCVDSVEuVFNFOjIyNjkuSVFfUFJFRl9ESVZfT1RIRVIuRlkyMDE5AQAAAEBAQwQDAAAAAADvmE/HFRzXCNb/uwUWHNcIMkNJUS5FTlhUQlI6QUJJLklRX1RPVEFMX09VVFNUQU5ESU5HX0JTX0RBVEUuRlkyMDE0AQAAAClfCwACAAAABDE2MDcBBAAAAAUAAAABNQEAAAAKMTgzMjk3NDIxOQIAAAAFMjQxNTIGAAAAATAhNNLFFRzXCCZBRgYWHNcILUNJUS5TV1g6TkVTTi5JUV9ERUZfVEFYX0FTU0VUU19DVVJSRU5ULkZZMjAxNwEAAADlfAAAAwAAAAAAolXjwhUc1wiidn8GFhzXCCpDSVEuU1dYOk5FU04uSVFfVEVWX0VCSVREQS4yMDAwLjIwMDgvMTIvMzEBAAAA5XwAAAIAAAAIOC45MTcxNjMBBwAAAAUAAAABMQEAAAAKMTIxODc4MDQwNQMAAAABMAIAAAAGMTAwMDMwBAAAAAEwBwAAAAoxMi8zMC8yMDA4CAAAAAoxMi8zMC8yMDA4CYz64RUc1wjQT0UHFhzXCClDSVEuTFNFOkRHRS5JUV9JTkNfVEFYX1BBWV9DVVJSRU5ULkZZMjAxMgEAAADkuwUAAgAAAAMzMTcBCAAAAAUAAAABMQEAAAAKMTY5MDk2NjEyOAMAAAACNTUCAAAABDEwOTQEAAAAATAHAAAACDgvOC8yMDE5</t>
  </si>
  <si>
    <t>CAAAAAk2LzMwLzIwMTIJAAAAATCnEN/EFRzXCLvzNwYWHNcIKUNJUS5UU0U6MjU4Ny5JUV9EQVlTX0lOVkVOVE9SWV9PVVQuRlkyMDE1AQAAAE7ftAQCAAAACDQ1LjczMTU4AQgAAAAFAAAAATEBAAAACjE3ODQ3NDg1NzMDAAAAAjc5AgAAAAQ0MDM1BAAAAAEwBwAAAAg4LzgvMjAxOQgAAAAKMTIvMzEvMjAxNQkAAAABMFBP7sMVHNcIWZfEBhYc1wggQ0lRLlRTRTo0NDUyLklRX1JEX0VYUF9GTi5GWTIwMTcBAAAAR1UNAAIAAAAFNTY3MDABCAAAAAUAAAABMQEAAAAKMTg4MTI4MTE1OQMAAAACNzkCAAAABDMxNjgEAAAAATAHAAAACDgvOC8yMDE5CAAAAAoxMi8zMS8yMDE3CQAAAAEwc7C+yBUc1wiZF5EFFhzXCB9DSVEuTFNFOkRHRS5JUV9SRF9FWFBfRk4uRlkyMDA3AQAAAOS7BQACAAAAAjE3AQgAAAAFAAAAATEBAAAACjExNTU5MDgzNTMDAAAAAjU1AgAAAAQzMTY4BAAAAAEwBwAAAAg4LzgvMjAxOQgAAAAJNi8zMC8yMDA3CQAAAAEwZS5DxRUc1whepikGFhzXCCVDSVEuU1dYOk5FU04uSVFfUkVUVVJOX0NBUElUQUwuRlkyMDEwAQAAAOV8AAACAAAABzEwLjY2MzMBCAAAAAUAAAABMQEAAAAKMTUyNjA1OTE5MAMAAAACMjkCAAAABDQzNjMEAAAAATAHAAAACDgvOC8yMDE5CAAAAAoxMi8zMS8yMDEwCQAAAAEwS/lHwBUc1wj0tCgHFhzXCChDSVEuRU5YVEFNOkhFSUEuSVFfRElMVVRfRVBTX0lOQ0wu</t>
  </si>
  <si>
    <t>RlkyMDA3AQAAAO5CBgACAAAACDEuNjQ5MTE1AQgAAAAFAAAAATEBAAAACTgwODgzODExMQMAAAACNTACAAAAATgEAAAAATAHAAAACDgvOC8yMDE5CAAAAAoxMi8zMS8yMDA3CQAAAAEwITTSxRUc1whSvv4FFhzXCCVDSVEuVFNFOjIyNjcuSVFfUFJFRl9ESVZfT1RIRVIuRlkyMDE2AQAAAKlxDQADAAAAAADXvKjGFRzXCDTEwAUWHNcIJUNJUS5TV1g6TkVTTi5JUV9QUk9WX0JBRF9ERUJUUy5GWTIwMTABAAAA5XwAAAMAAAAAAMy0BMMVHNcImoWxBhYc1wgbQ0lRLkVOWFRCUjpBQkkuSVFfQVAuRlkyMDA4AQAAAClfCwACAAAABDQ4MDEBCAAAAAUAAAABMQEAAAAKMTM5MTQyNjcxNwMAAAADMTYwAgAAAAQxMDE4BAAAAAEwBwAAAAg4LzgvMjAxOQgAAAAKMTIvMzEvMjAwOAkAAAABMHEBR8YVHNcI6W0PBhYc1wgvQ0lRLlRTRToyMjY3LklRX09USEVSX05PTl9PUEVSX0VYUF9TVVBQTC5GWTIwMTUBAAAAqXENAAIAAAAEMTM3MAEIAAAABQAAAAExAQAAAAoxNzQ1MjE0MjI4AwAAAAI3OQIAAAACODUEAAAAATAHAAAACDgvOC8yMDE5CAAAAAkzLzMxLzIwMTUJAAAAATDXvKjGFRzXCFMvMwYWHNcIIkNJUS5UU0U6MjUwMi5JUV9HQUlOX0FTU0VUUy5GWTIwMTcBAAAAF2MNAAIAAAAFLTU0NzABCAAAAAUAAAABMQEAAAAKMTg4MTQzNjk2NwMAAAACNzkCAAAAAjU2BAAAAAEwBwAAAAg4LzgvMjAxOQgAAAAKMTIv</t>
  </si>
  <si>
    <t>MzEvMjAxNwkAAAABMPMay8oVHNcIQMehBRYc1wghQ0lRLlRTRToyNTAzLklRX0lOQ19FUVVJVFkuRlkyMDE1AQAAAFdDBgACAAAABTE2MTYwAQgAAAAFAAAAATEBAAAACjE4MzQ0Mjg4NTEDAAAAAjc5AgAAAAI0NwQAAAABMAcAAAAIOC84LzIwMTkIAAAACjEyLzMxLzIwMTUJAAAAATDsi8zLFRzXCODbLwcWHNcIKENJUS5UU0U6MjI2Ny5JUV9NQVJLRVRDQVAuMTk5OS8xMi8zMS5KUFkBAAAAqXENAAMAAAAAANYmF+IVHNcIcKx0EBYc1wghQ0lRLkVOWFRCUjpBQkkuSVFfVE9UQUxfQ0EuRlkyMDA4AQAAAClfCwACAAAABTEwODc2AQgAAAAFAAAAATEBAAAACjEzOTE0MjY3MTcDAAAAAzE2MAIAAAAEMTAwOAQAAAABMAcAAAAIOC84LzIwMTkIAAAACjEyLzMxLzIwMDgJAAAAATBxAUfGFRzXCMyIxQUWHNcIGENJUS5OWVNFOktPLklRX1JFLkZZMjAxNQEAAAASaAAAAgAAAAU2NTAxOAEIAAAABQAAAAExAQAAAAoxODc1Nzk3ODA5AwAAAAMxNjACAAAABDEyMjIEAAAAATAHAAAACDgvOC8yMDE5CAAAAAoxMi8zMS8yMDE1CQAAAAEwUdvYwxUc1wjM8FYGFhzXCCNDSVEuVFNFOjI1MDIuSVFfVE9UQUxfRVFVSVRZLkZZMjAxNAEAAAAXYw0AAgAAAAY4OTY1MDkBCAAAAAUAAAABMQEAAAAKMTcyNzI4MzM2OAMAAAACNzkCAAAABDEyNzUEAAAAATAHAAAACDgvOC8yMDE5CAAAAAoxMi8zMS8yMDE0CQAAAAEw8xrL</t>
  </si>
  <si>
    <t>yhUc1wjvfHQFFhzXCCNDSVEuVFNFOjIyNjcuSVFfQkVUQV81WVIuMjAxOC8wMy8zMQEAAACpcQ0AAgAAABAxLjA1MDYwOTIzNzMxNjYxAAeJGeIVHNcIpGQ5BxYc1wglQ0lRLlRTRToyNTAzLklRX0NBUElUQUxfTEVBU0VTLkZZMjAwOAEAAABXQwYAAgAAAAQyMjAwAQgAAAAFAAAAATEBAAAACjE2MjM4NDA5NDQDAAAAAjc5AgAAAAQxMTgzBAAAAAEwBwAAAAg4LzgvMjAxOQgAAAAKMTIvMzEvMjAwOAkAAAABMDXZ2ssVHNcIebhvBRYc1wgcQ0lRLlRTRTo0NDUyLklRX0NBUEVYLkZZMjAxMAEAAABHVQ0AAgAAAAYtMzUxNjQBCAAAAAUAAAABMQEAAAAKMTM4MjY2MTE2NwMAAAACNzkCAAAABDIwMjEEAAAAATAHAAAACDgvOC8yMDE5CAAAAAkzLzMxLzIwMTAJAAAAATDHuMjKFRzXCAlrYQUWHNcII0NJUS5OWVNFOktPLklRX0VCSVREQV9NQVJHSU4uRlkyMDA5AQAAABJoAAACAAAABzMxLjU1ODUBCAAAAAUAAAABMQEAAAAKMTUyMzc5NzA5NwMAAAADMTYwAgAAAAQ0MDQ3BAAAAAEwBwAAAAg4LzgvMjAxOQgAAAAKMTIvMzEvMjAwOQkAAAABMJkLHMEVHNcI5VjoBhYc1wgdQ0lRLlRTRToyNTAyLklRX0NPTU1PTi5GWTIwMTQBAAAAF2MNAAIAAAAGMTgyNTMxAQgAAAAFAAAAATEBAAAACjE3MjcyODMzNjgDAAAAAjc5AgAAAAQxMTAzBAAAAAEwBwAAAAg4LzgvMjAxOQgAAAAKMTIvMzEvMjAxNAkAAAABMPMa</t>
  </si>
  <si>
    <t>y8oVHNcI/YI2BRYc1wggQ0lRLlRTRToyNTg3LklRX0xUX0lOVkVTVC5GWTIwMDkBAAAATt+0BAMAAAAAAPu+vckVHNcIK1CrBRYc1wgqQ0lRLlNXWDpORVNOLklRX1RPVEFMX0NPTU1PTl9FUVVJVFkuRlkyMDE0AQAAAOV8AAACAAAABTcwMTMwAQgAAAAFAAAAATEBAAAACjE3NzY2ODY5MDIDAAAAAjI5AgAAAAQxMDA2BAAAAAEwBwAAAAg4LzgvMjAxOQgAAAAKMTIvMzEvMjAxNAkAAAABMKJV48IVHNcI2NiBBhYc1wgzQ0lRLlNXWDpORVNOLklRX0NIQU5HRV9PVEhFUl9ORVRfT1BFUl9BU1NFVFMuRlkyMDE3AQAAAOV8AAACAAAAAzQ4NgEIAAAABQAAAAExAQAAAAoxOTQ0ODA0MjY5AwAAAAIyOQIAAAAEMjA0NQQAAAABMAcAAAAIOC84LzIwMTkIAAAACjEyLzMxLzIwMTcJAAAAATCiVePCFRzXCNjYgQYWHNcIIENJUS5UU0U6MjUwMi5JUV9DQVNIX09QRVIuRlkyMDEyAQAAABdjDQACAAAABjEwOTI5MgEIAAAABQAAAAExAQAAAAoxNjM4MjExMjk4AwAAAAI3OQIAAAAEMjAwNgQAAAABMAcAAAAIOC84LzIwMTkIAAAACjEyLzMxLzIwMTIJAAAAATAydCrLFRzXCATuqAUWHNcIIkNJUS5UU0U6MjI2OS5JUV9BU1NFVF9UVVJOUy5GWTIwMTQBAAAAQEBDBAIAAAAIMS40NjcyMTMBCAAAAAUAAAABMQEAAAAKMTY4NjYzNzkwMQMAAAACNzkCAAAABDQxNzcEAAAAATAHAAAACDgvOC8yMDE5CAAAAAkzLzMxLzIw</t>
  </si>
  <si>
    <t>MTQJAAAAATCcCDvBFRzXCHt8DgcWHNcIIkNJUS5UU0U6MjU4Ny5JUV9RVUlDS19SQVRJTy5GWTIwMTEBAAAATt+0BAIAAAAHMC4yNTY1NAEIAAAABQAAAAExAQAAAAoxNjIxNjM1NTEwAwAAAAI3OQIAAAAENDEyMQQAAAABMAcAAAAIOC84LzIwMTkIAAAACjEyLzMxLzIwMTEJAAAAATBQT+7DFRzXCOHP3gYWHNcII0NJUS5UU0U6MjI2Ny5JUV9PVEhFUl9FUVVJVFkuRlkyMDEyAQAAAKlxDQACAAAABi00NTYyMAEIAAAABQAAAAExAQAAAAoxNTUzMjM5Njc4AwAAAAI3OQIAAAAEMTAyOAQAAAABMAcAAAAIOC84LzIwMTkIAAAACTMvMzEvMjAxMgkAAAABMCCTwMYVHNcItIIDBhYc1wgaQ0lRLk5ZU0U6S08uSVFfRUJJVC5GWTIwMTIBAAAAEmgAAAIAAAAFMTEyMTYBCAAAAAUAAAABMQEAAAAKMTcyMDc0MDgwMwMAAAADMTYwAgAAAAM0MDAEAAAAATAHAAAACDgvOC8yMDE5CAAAAAoxMi8zMS8yMDEyCQAAAAEwZkwNxBUc1wjF7XUGFhzXCCBDSVEuVFNFOjI1ODcuSVFfTUFDSElORVJZLkZZMjAwNwEAAABO37QEAwAAAAAAt1y7yRUc1wilGnIFFhzXCBlDSVEuMC5JUV9DT01NT05fRElWX0NGLkZZBQAAAAAAAAAIAAAAFShJbnZhbGlkIFRpbWUgUGVyaW9kKaJV48IVHNcIqeHxBhYc1wgZQ0lRLlRTRTo0NDUyLklRX0FQLkZZMjAwOAEAAABHVQ0AAgAAAAYxNDIyODgBCAAAAAUAAAABMQEAAAAKMTA2MTE5MzQ3</t>
  </si>
  <si>
    <t>OAMAAAACNzkCAAAABDEwMTgEAAAAATAHAAAACDgvOC8yMDE5CAAAAAkzLzMxLzIwMDgJAAAAATDHuMjKFRzXCGM41gUWHNcII0NJUS5UU0U6MjI2Ny5JUV9GSU5JU0hFRF9JTlYuRlkyMDExAQAAAKlxDQACAAAABDgzNzkBCAAAAAUAAAABMQEAAAAKMTQ1OTUwOTk0NQMAAAACNzkCAAAABDMwNzUEAAAAATAHAAAACDgvOC8yMDE5CAAAAAkzLzMxLzIwMTEJAAAAATAgk8DGFRzXCJ8RzwUWHNcIJkNJUS5UU0U6MjUwMy5JUV9DQVNIX0NPTlZFUlNJT04uRlkyMDAzAQAAAFdDBgACAAAACTczLjg5NzUzNQEIAAAABQAAAAExAQAAAAkyMzgwMzU0MzYDAAAAAjc5AgAAAAQ0MTg0BAAAAAEwBwAAAAg4LzgvMjAxOQgAAAAKMTIvMzEvMjAwMwkAAAABMLgjJMAVHNcINBcrBxYc1wglQ0lRLlRTRToyNTAzLklRX0xUX0RFQlRfUkVQQUlELkZZMjAxNgEAAABXQwYAAgAAAActMTUyMzQ2AQgAAAAFAAAAATEBAAAACjE4ODA3MDk0OTgDAAAAAjc5AgAAAAQyMDM2BAAAAAEwBwAAAAg4LzgvMjAxOQgAAAAKMTIvMzEvMjAxNgkAAAABMB3uzssVHNcIBO6oBRYc1wgpQ0lRLk5ZU0U6S08uSVFfVEVWX0VCSVREQS4yMDAwLjIwMTcvMTIvMzEBAAAAEmgAAAIAAAAJMTguMTMxMzU0AQcAAAAFAAAAATEBAAAACjE4NjI3NjMxNzADAAAAATACAAAABjEwMDAzMAQAAAABMAcAAAAKMTIvMjkvMjAxNwgAAAAKMTIvMjkvMjAxNwmM</t>
  </si>
  <si>
    <t>+uEVHNcIByk+BxYc1wgqQ0lRLkVOWFRCUjpBQkkuSVFfVE9UQUxfRElWX1BBSURfQ0YuRlkyMDA5AQAAAClfCwACAAAABS0xMzEzAQgAAAAFAAAAATEBAAAACjE1NDE2MjIzOTcDAAAAAzE2MAIAAAAEMjAyMgQAAAABMAcAAAAIOC84LzIwMTkIAAAACjEyLzMxLzIwMDkJAAAAATCKY0nGFRzXCKF8QQYWHNcIKUNJUS5MU0U6REdFLklRX1RPVEFMX0FTU0VUUy5GWTIwMTAuLi4uSlBZAQAAAOS7BQACAAAADjI1NzgxOTAuMDkwNDUyAQgAAAAFAAAAATEBAAAACjE1ODkxOTQyMTYDAAAAAjc5AgAAAAQxMDA3BAAAAAEwBwAAAAg4LzgvMjAxOQgAAAAJNi8zMC8yMDEwCQAAAAEwjMEhwBUc1wh7fA4HFhzXCDBDSVEuVFNFOjQ0NTIuSVFfVE9UQUxfT1VUU1RBTkRJTkdfQlNfREFURS5GWTIwMTUBAAAAR1UNAAIAAAAKNTAxLjQ1ODE4NAEEAAAABQAAAAE1AQAAAAoxNzg0MTg0NDA0AgAAAAUyNDE1MgYAAAABMHOwvsgVHNcIjzJHBRYc1wgtQ0lRLk5ZU0U6S08uSVFfVE9UQUxfREVCVF9FQklUREFfQ0FQRVguRlkyMDA4AQAAABJoAAACAAAACDEuMTU1OTA4AQgAAAAFAAAAATEBAAAACjE0MzM4MTg0NTgDAAAAAzE2MAIAAAAFMjMzMTMEAAAAATAHAAAACDgvOC8yMDE5CAAAAAoxMi8zMS8yMDA4CQAAAAEwmQscwRUc1wj0tCgHFhzXCCRDSVEuVFNFOjQ0NTIuSVFfQ0FTSF9JTlRFUkVTVC5GWTIwMTEBAAAAR1UN</t>
  </si>
  <si>
    <t>AAIAAAAEMzMzMgEIAAAABQAAAAExAQAAAAoxNDYxNjgwMTk1AwAAAAI3OQIAAAAEMzAyOAQAAAABMAcAAAAIOC84LzIwMTkIAAAACTMvMzEvMjAxMQkAAAABMMe4yMoVHNcIeK/MBRYc1wgjQ0lRLkVOWFRCUjpBQkkuSVFfRUJJVERBX0lOVC5GWTIwMTQBAAAAKV8LAAIAAAAINy45NDUxMzUBCAAAAAUAAAABMQEAAAAKMTgzMjk3NDIxOQMAAAADMTYwAgAAAAQ0MTkwBAAAAAEwBwAAAAg4LzgvMjAxOQgAAAAKMTIvMzEvMjAxNAkAAAABMImUJcEVHNcIq+TSBhYc1wgkQ0lRLlRTRToyNTg3LklRX0NPTU1PTl9JU1NVRUQuRlkyMDE1AQAAAE7ftAQDAAAAAACefQDKFRzXCHUvZgUWHNcIIENJUS5UU0U6MjI2Ny5JUV9JTlZFTlRPUlkuRlkyMDE0AQAAAKlxDQACAAAABTI5MzgzAQgAAAAFAAAAATEBAAAACjE2ODY2MzgwNzUDAAAAAjc5AgAAAAQxMDQzBAAAAAEwBwAAAAg4LzgvMjAxOQgAAAAJMy8zMS8yMDE0CQAAAAEwIJPAxhUc1whcO7cFFhzXCCNDSVEuVFNFOjIyNjkuSVFfRUJJVEFfTUFSR0lOLkZZMjAxOAEAAABAQEMEAgAAAAY3Ljc2MTkBCAAAAAUAAAABMQEAAAAKMTg5NTAwMjQ5MAMAAAACNzkCAAAABDQ0MTkEAAAAATAHAAAACDgvOC8yMDE5CAAAAAkzLzMxLzIwMTgJAAAAATCcCDvBFRzXCE2U4wYWHNcIJkNJUS5UU0U6MjI2Ny5JUV9GSUxJTkdfQ1VSUkVOQ1kuRlkyMDA5AQAAAKlxDQADAAAA</t>
  </si>
  <si>
    <t>A0pQWQAgk8DGFRzXCMyduQUWHNcILENJUS5FTlhUQU06SEVJQS5JUV9DT01NT05fUFJFRl9ESVZfQ0YuRlkyMDA4AQAAAO5CBgADAAAAAADKXbrFFRzXCF2s6wUWHNcIJENJUS5MU0U6REdFLklRX0dBSU5fSU5WRVNUX0NGLkZZMjAwNwEAAADkuwUAAwAAAAAAZS5DxRUc1whSvv4FFhzXCCZDSVEuVFNFOjI1ODcuSVFfRUZGRUNUX1RBWF9SQVRFLkZZMjAwNwEAAABO37QEAwAAAAAAt1y7yRUc1wiPMkcFFhzXCCBDSVEuVFNFOjIyNjkuSVFfTUFDSElORVJZLkZZMjAxNgEAAABAQEMEAwAAAAAA75hPxxUc1wj+Yb4FFhzXCB9DSVEuVFNFOjIyNjcuSVFfQlZfU0hBUkUuRlkyMDE4AQAAAKlxDQACAAAACzIxOTQuMzA3OTEzAQgAAAAFAAAAATEBAAAACjE4OTQwODQ3NTUDAAAAAjc5AgAAAAQ0MDIwBAAAAAEwBwAAAAg4LzgvMjAxOQgAAAAJMy8zMS8yMDE4CQAAAAEw17yoxhUc1wiQAmoGFhzXCBtDSVEuVFNFOjIyNjkuSVFfQ09HUy5GWTIwMTEBAAAAQEBDBAIAAAAGNzMyODYwAQgAAAAFAAAAATEBAAAACjE0NjI3MTIzNTQDAAAAAjc5AgAAAAIzNAQAAAABMAcAAAAIOC84LzIwMTkIAAAACTMvMzEvMjAxMQkAAAABMKC5lMcVHNcI5nayBRYc1wgmQ0lRLlNXWDpORVNOLklRX0lOVkVOVE9SWV9UVVJOUy5GWTIwMDkBAAAA5XwAAAIAAAAINS4wOTEwMDQBCAAAAAUAAAABMQEAAAAKMTQ2Mjk2MDg3OAMAAAAC</t>
  </si>
  <si>
    <t>MjkCAAAABDQwODIEAAAAATAHAAAACDgvOC8yMDE5CAAAAAoxMi8zMS8yMDA5CQAAAAEwS/lHwBUc1wjF3hAHFhzXCCVDSVEuTllTRTpLTy5JUV9MVF9ERUJUX0NBUElUQUwuRlkyMDA3AQAAABJoAAACAAAABzEwLjU0NjEBCAAAAAUAAAABMQEAAAAKMTMzMjI4MzI1OQMAAAADMTYwAgAAAAQ0MTg3BAAAAAEwBwAAAAg4LzgvMjAxOQgAAAAKMTIvMzEvMjAwNwkAAAABMJkLHMEVHNcINaMVBxYc1wgeQ0lRLkVOWFRBTTpIRUlBLklRX05QUEUuRlkyMDA5AQAAAO5CBgACAAAABDYwMTcBCAAAAAUAAAABMQEAAAAKMTQzNjM5ODM5MgMAAAACNTACAAAABDEwMDQEAAAAATAHAAAACDgvOC8yMDE5CAAAAAoxMi8zMS8yMDA5CQAAAAEwyl26xRUc1wgqRwgGFhzXCCdDSVEuTFNFOkRHRS5JUV9HV19JTlRBTl9BTU9SVF9DRi5GWTIwMTMBAAAA5LsFAAMAAAAAAKcQ38QVHNcI7WRsBhYc1wgmQ0lRLlRTRToyMjY3LklRX0NBU0hfQ09OVkVSU0lPTi5GWTIwMTUBAAAAqXENAAIAAAAJNzAuMDE2MTI1AQgAAAAFAAAAATEBAAAACjE3NDUyMTQyMjgDAAAAAjc5AgAAAAQ0MTg0BAAAAAEwBwAAAAg4LzgvMjAxOQgAAAAJMy8zMS8yMDE1CQAAAAEwiZQlwRUc1wjwRtUGFhzXCCFDSVEuVFNFOjI4MDIuSVFfTkVUX0NIQU5HRS5GWTIwMTMBAAAAC1UNAAIAAAAFMzgxMjIBCAAAAAUAAAABMQEAAAAKMTYyNTQ1NzcxOAMAAAAC</t>
  </si>
  <si>
    <t>NzkCAAAABDIwOTMEAAAAATAHAAAACDgvOC8yMDE5CAAAAAkzLzMxLzIwMTMJAAAAATD0aHLIFRzXCJkXkQUWHNcILkNJUS5UU0U6MjUwMy5JUV9UT1RBTF9ERUJUX0VCSVREQV9DQVBFWC5GWTIwMDcBAAAAV0MGAAIAAAAINC42NDk1NjYBCAAAAAUAAAABMQEAAAAKMTYyMzg0MDg1NwMAAAACNzkCAAAABTIzMzEzBAAAAAEwBwAAAAg4LzgvMjAxOQgAAAAKMTIvMzEvMjAwNwkAAAABMDYd/MEVHNcIw+qUBhYc1wgdQ0lRLlNXWDpORVNOLklRX0NPTU1PTi5GWTIwMTYBAAAA5XwAAAIAAAADMzExAQgAAAAFAAAAATEBAAAACjE4NzQzMTA5NjUDAAAAAjI5AgAAAAQxMTAzBAAAAAEwBwAAAAg4LzgvMjAxOQgAAAAKMTIvMzEvMjAxNgkAAAABMKJV48IVHNcIh/ynBhYc1wglQ0lRLlRTRToyMjY5LklRX0JBU0lDX0VQU19JTkNMLkZZMjAxNgEAAABAQEMEAgAAAAo0MjUuMDU3OTAzAQgAAAAFAAAAATEBAAAACjE3OTg4OTQ5NzQDAAAAAjc5AgAAAAE5BAAAAAEwBwAAAAg4LzgvMjAxOQgAAAAJMy8zMS8yMDE2CQAAAAEw75hPxxUc1wj38IkFFhzXCCZDSVEuVFNFOjIyNjcuSVFfQ0FTSF9BQ1FVSVJFX0NGLkZZMjAwOQEAAACpcQ0AAgAAAAQtODE2AQgAAAAFAAAAATEBAAAACjEzODA1Mjc5MTADAAAAAjc5AgAAAAQyMDU3BAAAAAEwBwAAAAg4LzgvMjAxOQgAAAAJMy8zMS8yMDA5CQAAAAEwIJPAxhUc1wiHJsMF</t>
  </si>
  <si>
    <t>FhzXCCxDSVEuVFNFOjI1ODcuSVFfSU1QVVRfT1BFUl9MRUFTRV9ERVBSLkZZMjAxMAEAAABO37QEAwAAAAAA+769yRUc1wilGnIFFhzXCCBDSVEuTllTRTpLTy5JUV9TR0FfTUFSR0lOLkZZMjAxOAEAAAASaAAAAgAAAAczMy4xNTIzAQgAAAAFAAAAATEBAAAACjE5NDY0MzA3ODEDAAAAAzE2MAIAAAAENDM3NQQAAAABMAcAAAAIOC84LzIwMTkIAAAACjEyLzMxLzIwMTgJAAAAATBL+UfAFRzXCP266gYWHNcIH0NJUS5MU0U6REdFLklRX1JEX0VYUF9GTi5GWTIwMTYBAAAA5LsFAAIAAAACMjgBCAAAAAUAAAABMQEAAAAKMTg5ODkwMDQ1OQMAAAACNTUCAAAABDMxNjgEAAAAATAHAAAACDgvOC8yMDE5CAAAAAk2LzMwLzIwMTYJAAAAATAUYc7EFRzXCO3hJAYWHNcIH0NJUS5UU0U6MjI2OS5JUV9FQlRfRVhDTC5GWTIwMTIBAAAAQEBDBAIAAAAFMjE4ODABCAAAAAUAAAABMQEAAAAKMTU1NDk1MDU4OAMAAAACNzkCAAAAATQEAAAAATAHAAAACDgvOC8yMDE5CAAAAAkzLzMxLzIwMTIJAAAAATDMG5fHFRzXCDJTjAUWHNcIHkNJUS5OWVNFOktPLklRX1RPVEFMX0NBLkZZMjAwOQEAAAASaAAAAgAAAAUxNzU1MQEIAAAABQAAAAExAQAAAAoxNTIzNzk3MDk3AwAAAAMxNjACAAAABDEwMDgEAAAAATAHAAAACDgvOC8yMDE5CAAAAAoxMi8zMS8yMDA5CQAAAAEwZkwNxBUc1whutVsGFhzXCCBDSVEuVFNFOjIyNjcu</t>
  </si>
  <si>
    <t>SVFfVE9UQUxfUkVWLkZZMjAwOAEAAACpcQ0AAgAAAAYzMTczMzUBCAAAAAUAAAABMQEAAAAKMTA1ODkxNTA0MwMAAAACNzkCAAAAAjI4BAAAAAEwBwAAAAg4LzgvMjAxOQgAAAAJMy8zMS8yMDA4CQAAAAEwG/tRxxUc1wiHJsMFFhzXCCFDSVEuVFNFOjI1MDIuSVFfVE9UQUxfTElBQi5GWTIwMTYBAAAAF2MNAAIAAAAHMTI0MDI3NwEIAAAABQAAAAExAQAAAAoxODM1MDM4ODUyAwAAAAI3OQIAAAAEMTI3NgQAAAABMAcAAAAIOC84LzIwMTkIAAAACjEyLzMxLzIwMTYJAAAAATDzGsvKFRzXCB/lOAUWHNcILUNJUS5FTlhUQlI6QUJJLklRX05JX0FWQUlMX0VYQ0xfTUFSR0lOLkZZMjAwOAEAAAApXwsAAgAAAAY4LjE5NzUBCAAAAAUAAAABMQEAAAAKMTM5MTQyNjcxNwMAAAADMTYwAgAAAAQ0MTgyBAAAAAEwBwAAAAg4LzgvMjAxOQgAAAAKMTIvMzEvMjAwOAkAAAABMImUJcEVHNcINanXBhYc1wgvQ0lRLlRTRToyNTAyLklRX09USEVSX05PTl9PUEVSX0VYUF9TVVBQTC5GWTIwMTgBAAAAF2MNAAIAAAADNjA5AQgAAAAFAAAAATEBAAAACjE5NTE4NjYwNTcDAAAAAjc5AgAAAAI4NQQAAAABMAcAAAAIOC84LzIwMTkIAAAACjEyLzMxLzIwMTgJAAAAATAkfc3KFRzXCB/lOAUWHNcIJkNJUS5FTlhUQU06SEVJQS5JUV9UT1RBTF9FUVVJVFkuRlkyMDA3AQAAAO5CBgACAAAABDU3MTEBCAAAAAUAAAABMQEAAAAJ</t>
  </si>
  <si>
    <t>ODA4ODM4MTExAwAAAAI1MAIAAAAEMTI3NQQAAAABMAcAAAAIOC84LzIwMTkIAAAACjEyLzMxLzIwMDcJAAAAATAhNNLFFRzXCDO7HQYWHNcIJ0NJUS5FTlhUQU06SEVJQS5JUV9JTkNfRVFVSVRZX0NGLkZZMjAxNwEAAADuQgYAAwAAAAAAZS5DxRUc1wiOGj8GFhzXCCNDSVEuTFNFOkRHRS5JUV9PVEhFUl9MSUFCX0xULkZZMjAxNAEAAADkuwUAAgAAAAM1MjUBCAAAAAUAAAABMQEAAAAKMTgwMjY4MTI2NQMAAAACNTUCAAAABDEwNjIEAAAAATAHAAAACDgvOC8yMDE5CAAAAAk2LzMwLzIwMTQJAAAAATDL/svEFRzXCF6mKQYWHNcIH0NJUS5OWVNFOktPLklRX09USEVSX1JFVi5GWTIwMTMBAAAAEmgAAAMAAAAAAGZMDcQVHNcIIcSNBhYc1wgtQ0lRLlRTRTo0NDUyLklRX0NBU0hfQ09OVkVSU0lPTi5GWTIwMDguLi4uSlBZAQAAAEdVDQACAAAACDMwLjUxODkxAQgAAAAFAAAAATEBAAAACjEwNjExOTM0NzgDAAAAAjc5AgAAAAQ0MTg0BAAAAAEwBwAAAAg4LzgvMjAxOQgAAAAJMy8zMS8yMDA4CQAAAAEwuCMkwBUc1whEjiEHFhzXCCFDSVEuVFNFOjI1MDMuSVFfSU5DX0VRVUlUWS5GWTIwMTMBAAAAV0MGAAIAAAAEMTY0MwEIAAAABQAAAAExAQAAAAoxOTAyNDQ4NTQ4AwAAAAI3OQIAAAACNDcEAAAAATAHAAAACDgvOC8yMDE5CAAAAAoxMi8zMS8yMDEzCQAAAAEw7IvMyxUc1wj0tCgHFhzXCChDSVEuVFNF</t>
  </si>
  <si>
    <t>OjIyNjkuSVFfREVGX1RBWF9BU1NFVFNfTFQuRlkyMDA4AQAAAEBAQwQDAAAAAAB6yMbHFRzXCIMgAQYWHNcIJkNJUS5UU0U6NDQ1Mi5JUV9TQUxFU19NQVJLRVRJTkcuRlkyMDA3AQAAAEdVDQACAAAABjIzNDY0NgEIAAAABQAAAAExAQAAAAk2NTc0NDMyNTcDAAAAAjc5AgAAAAUyMTU2MQQAAAABMAcAAAAIOC84LzIwMTkIAAAACTMvMzEvMjAwNwkAAAABMJ59AMoVHNcIdS9mBRYc1wgvQ0lRLlRTRToyMjY5LklRX0lNUFVUX09QRVJfTEVBU0VfSU5UX0VYUC5GWTIwMTMBAAAAQEBDBAMAAAAAAMwbl8cVHNcIi5rYBRYc1wgaQ0lRLkxTRTpER0UuSVFfR1BQRS5GWTIwMDgBAAAA5LsFAAIAAAAEMzM4MQEIAAAABQAAAAExAQAAAAoxNDAwMjY4ODk2AwAAAAI1NQIAAAAEMTE2OQQAAAABMAcAAAAIOC84LzIwMTkIAAAACTYvMzAvMjAwOAkAAAABMGKu3MQVHNcIu/M3BhYc1wghQ0lRLkxTRTpER0UuSVFfR0FJTl9BU1NFVFMuRlkyMDA4AQAAAOS7BQACAAAAATkBCAAAAAUAAAABMQEAAAAKMTQwMDI2ODg5NgMAAAACNTUCAAAAAjU2BAAAAAEwBwAAAAg4LzgvMjAxOQgAAAAJNi8zMC8yMDA4CQAAAAEwYq7cxBUc1wi78zcGFhzXCCNDSVEuVFNFOjQ0NTIuSVFfRklOSVNIRURfSU5WLkZZMjAxNgEAAABHVQ0AAgAAAAYxMjI0NzkBCAAAAAUAAAABMQEAAAAKMTgzNTAzODgxMQMAAAACNzkCAAAABDMwNzUEAAAA</t>
  </si>
  <si>
    <t>ATAHAAAACDgvOC8yMDE5CAAAAAoxMi8zMS8yMDE2CQAAAAEwc7C+yBUc1wiFoJoFFhzXCChDSVEuRU5YVEJSOkFCSS5JUV9JTlZFU1RfTE9BTlNfQ0YuRlkyMDA4AQAAAClfCwACAAAAATMBCAAAAAUAAAABMQEAAAAKMTM5MTQyNjcxNwMAAAADMTYwAgAAAAQyMDMyBAAAAAEwBwAAAAg4LzgvMjAxOQgAAAAKMTIvMzEvMjAwOAkAAAABMHEBR8YVHNcIoXxBBhYc1wglQ0lRLkVOWFRCUjpBQkkuSVFfQkVUQV8xWVIuMjAxOC8xMi8zMQEAAAApXwsAAgAAABEwLjY3NjY3NDA4NjU2NDk4NwDWJhfiFRzXCKRkOQcWHNcILkNJUS5UU0U6MjUwMy5JUV9UT1RBTF9MSUFCX1RPVEFMX0FTU0VUUy5GWTIwMTABAAAAV0MGAAIAAAAHNTYuMjQ5NQEIAAAABQAAAAExAQAAAAoxNjI1Nzk4NjczAwAAAAI3OQIAAAAENDE4OAQAAAABMAcAAAAIOC84LzIwMTkIAAAACjEyLzMxLzIwMTAJAAAAATA2HfzBFRzXCODVoAYWHNcIH0NJUS5OWVNFOktPLklRX1RPVEFMX1JFVi5GWTIwMTYBAAAAEmgAAAIAAAAFNDE4NjMBCAAAAAUAAAABMQEAAAAKMTk0NjQzMDc4MgMAAAADMTYwAgAAAAIyOAQAAAABMAcAAAAIOC84LzIwMTkIAAAACjEyLzMxLzIwMTYJAAAAATBR29jDFRzXCFYsUgYWHNcII0NJUS5FTlhUQU06SEVJQS5JUV9OSV9NQVJHSU4uRlkyMDA3AQAAAO5CBgACAAAABjcuMTc2NQEIAAAABQAAAAExAQAAAAk4MDg4Mzgx</t>
  </si>
  <si>
    <t>MTEDAAAAAjUwAgAAAAQ0MDk0BAAAAAEwBwAAAAg4LzgvMjAxOQgAAAAKMTIvMzEvMjAwNwkAAAABMImUJcEVHNcINaMVBxYc1wgcQ0lRLlRTRToyMjY3LklRX0VCSVRBLkZZMjAxNgEAAACpcQ0AAgAAAAU0MDA1NwEIAAAABQAAAAExAQAAAAoxNzk4MzM2NDI4AwAAAAI3OQIAAAAGMTAwNjg5BAAAAAEwBwAAAAg4LzgvMjAxOQgAAAAJMy8zMS8yMDE2CQAAAAEw17yoxhUc1whMMhQGFhzXCCZDSVEuU1dYOk5FU04uSVFfTkVUX0RFQlRfRUJJVERBLkZZMjAwOAEAAADlfAAAAgAAAAgwLjkxODY5MQEIAAAABQAAAAExAQAAAAoxMzUwOTAzMzY0AwAAAAIyOQIAAAAENDE5MwQAAAABMAcAAAAIOC84LzIwMTkIAAAACjEyLzMxLzIwMDgJAAAAATBL+UfAFRzXCGQI+QYWHNcIJUNJUS5UU0U6MjU4Ny5JUV9TUEVDSUFMX0RJVl9DRi5GWTIwMTQBAAAATt+0BAMAAAAAAJ59AMoVHNcIpRpyBRYc1wglQ0lRLlRTRToyNTAyLklRX0RBWVNfU0FMRVNfT1VULkZZMjAxMAEAAAAXYw0AAgAAAAk5Mi42Njg3NTUBCAAAAAUAAAABMQEAAAAKMTYzODIxMTM2NQMAAAACNzkCAAAABDQwNDIEAAAAATAHAAAACDgvOC8yMDE5CAAAAAoxMi8zMS8yMDEwCQAAAAEwUE/uwxUc1wgWOKMGFhzXCCdDSVEuVFNFOjIyNjcuSVFfREFZU19QQVlBQkxFX09VVC5GWTIwMTQBAAAAqXENAAIAAAAINTYuOTE1MTgBCAAAAAUAAAABMQEAAAAK</t>
  </si>
  <si>
    <t>MTY4NjYzODA3NQMAAAACNzkCAAAABDQxODMEAAAAATAHAAAACDgvOC8yMDE5CAAAAAkzLzMxLzIwMTQJAAAAATCJlCXBFRzXCOHP3gYWHNcIH0NJUS5OWVNFOktPLklRX0NBU0hfT1BFUi5GWTIwMDkBAAAAEmgAAAIAAAAEODE4NgEIAAAABQAAAAExAQAAAAoxNTIzNzk3MDk3AwAAAAMxNjACAAAABDIwMDYEAAAAATAHAAAACDgvOC8yMDE5CAAAAAoxMi8zMS8yMDA5CQAAAAEwZkwNxBUc1wghxI0GFhzXCCNDSVEuVFNFOjQ0NTIuSVFfRklOSVNIRURfSU5WLkZZMjAwOAEAAABHVQ0AAgAAAAU4Mzc3OQEIAAAABQAAAAExAQAAAAoxMDYxMTkzNDc4AwAAAAI3OQIAAAAEMzA3NQQAAAABMAcAAAAIOC84LzIwMTkIAAAACTMvMzEvMjAwOAkAAAABMMe4yMoVHNcIYzjWBRYc1wgjQ0lRLlNXWDpORVNOLklRX0JFVEFfMllSLjIwMTMvMTIvMzEBAAAA5XwAAAIAAAARMC4zOTA2NDQ3NzcyMjI1NzgAzlFI6BUc1wgHKT4HFhzXCB5DSVEuVFNFOjIyNjcuSVFfTFRfREVCVC5GWTIwMTEBAAAAqXENAAIAAAAFNDI5NTEBCAAAAAUAAAABMQEAAAAKMTQ1OTUwOTk0NQMAAAACNzkCAAAABDEwNDkEAAAAATAHAAAACDgvOC8yMDE5CAAAAAkzLzMxLzIwMTEJAAAAATAgk8DGFRzXCPd5kwUWHNcIKENJUS5UU0U6MjgwMi5JUV9UT1RBTF9ERUJUX0lTU1VFRC5GWTIwMTgBAAAAC1UNAAIAAAAFMjY3MDEBCAAAAAUAAAABMQEA</t>
  </si>
  <si>
    <t>AAAKMTg5NDgzMjI1MwMAAAACNzkCAAAABDIxNjEEAAAAATAHAAAACDgvOC8yMDE5CAAAAAkzLzMxLzIwMTgJAAAAATB6yMbHFRzXCHIj4gUWHNcII0NJUS5OWVNFOktPLklRX1NBTEVfSU5UQU5fQ0YuRlkyMDA5AQAAABJoAAADAAAAAABmTA3EFRzXCP1SWQYWHNcIIUNJUS5FTlhUQU06SEVJQS5JUV9MVF9ERUJULkZZMjAxMAEAAADuQgYAAgAAAAQ4MDMxAQgAAAAFAAAAATEBAAAACjE1MjY1NDUzMDYDAAAAAjUwAgAAAAQxMDQ5BAAAAAEwBwAAAAg4LzgvMjAxOQgAAAAKMTIvMzEvMjAxMAkAAAABMMpdusUVHNcIE9PyBRYc1wgrQ0lRLlNXWDpORVNOLklRX01JTk9SSVRZX0lOVEVSRVNUX0lTLkZZMjAwNwEAAADlfAAAAgAAAAQtNzMzAQgAAAAFAAAAATEBAAAACTc5NDQwNTY2NgMAAAACMjkCAAAAAjgzBAAAAAEwBwAAAAg4LzgvMjAxOQgAAAAKMTIvMzEvMjAwNwkAAAABMFHb2MMVHNcI4mouBhYc1wgjQ0lRLlNXWDpORVNOLklRX0JFVEFfMVlSLjIwMTEvMTIvMzEBAAAA5XwAAAIAAAARMC4yODUwMzQyNjQ4NDUzODIAB4kZ4hUc1wgHKT4HFhzXCChDSVEuRU5YVEJSOkFCSS5JUV9DQVNIX0FDUVVJUkVfQ0YuRlkyMDEzAQAAAClfCwACAAAABi0xNzQzOQEIAAAABQAAAAExAQAAAAoxNzgwODIzMjQyAwAAAAMxNjACAAAABDIwNTcEAAAAATAHAAAACDgvOC8yMDE5CAAAAAoxMi8zMS8yMDEzCQAAAAEw</t>
  </si>
  <si>
    <t>imNJxhUc1wiQAmoGFhzXCChDSVEuVFNFOjI1MDIuSVFfR1dfSU5UQU5fQU1PUlRfQ0YuRlkyMDEwAQAAABdjDQADAAAAAAAydCrLFRzXCBNlnwUWHNcIJkNJUS5UU0U6MjUwMy5JUV9DQVNIX0NPTlZFUlNJT04uRlkyMDA1AQAAAFdDBgACAAAACTczLjI3MTE5NQEIAAAABQAAAAExAQAAAAoxNjIzODQwNzc0AwAAAAI3OQIAAAAENDE4NAQAAAABMAcAAAAIOC84LzIwMTkIAAAACjEyLzMxLzIwMDUJAAAAATC4IyTAFRzXCF0FGAcWHNcIJkNJUS5FTlhUQlI6QUJJLklRX09USEVSX0xJQUJfTFQuRlkyMDEyAQAAAClfCwACAAAABDI5NTQBCAAAAAUAAAABMQEAAAAKMTcyNDk1NDA2NAMAAAADMTYwAgAAAAQxMDYyBAAAAAEwBwAAAAg4LzgvMjAxOQgAAAAKMTIvMzEvMjAxMgkAAAABMIpjScYVHNcIUzX1BRYc1wgoQ0lRLkVOWFRCUjpBQkkuSVFfSU5WRU5UT1JZX1RVUk5TLkZZMjAxMAEAAAApXwsAAgAAAAc2Ljc4MTg2AQgAAAAFAAAAATEBAAAACjE2MzMxMDQ0MjIDAAAAAzE2MAIAAAAENDA4MgQAAAABMAcAAAAIOC84LzIwMTkIAAAACjEyLzMxLzIwMTAJAAAAATCJlCXBFRzXCK9t3AYWHNcIGUNJUS5UU0U6MjUwMy5JUV9GWC5GWTIwMTABAAAAV0MGAAIAAAAGLTEwNDEyAQgAAAAFAAAAATEBAAAACjE2MjU3OTg2NzMDAAAAAjc5AgAAAAQyMTQ0BAAAAAEwBwAAAAg4LzgvMjAxOQgAAAAKMTIvMzEvMjAx</t>
  </si>
  <si>
    <t>MAkAAAABMDXZ2ssVHNcI6AtABRYc1wgoQ0lRLk5ZU0U6S08uSVFfVE9UQUxfREVCVF9DQVBJVEFMLkZZMjAwOQEAAAASaAAAAgAAAAczMS44NzQ3AQgAAAAFAAAAATEBAAAACjE1MjM3OTcwOTcDAAAAAzE2MAIAAAAENDE4NgQAAAABMAcAAAAIOC84LzIwMTkIAAAACjEyLzMxLzIwMDkJAAAAATCZCxzBFRzXCF0FGAcWHNcIMUNJUS5UU0U6MjU4Ny5JUV9DSEFOR0VfTkVUX1dPUktJTkdfQ0FQSVRBTC5GWTIwMTEBAAAATt+0BAMAAAAAAPu+vckVHNcImCmkBRYc1wglQ0lRLlRTRTo0NDUyLklRX0RJTFVUX0VQU19JTkNMLkZZMjAwNwEAAABHVQ0AAgAAAAYxMjkuMjkBCAAAAAUAAAABMQEAAAAJNjU3NDQzMjU3AwAAAAI3OQIAAAABOAQAAAABMAcAAAAIOC84LzIwMTkIAAAACTMvMzEvMjAwNwkAAAABMJ59AMoVHNcI+39VBRYc1wghQ0lRLkxTRTpER0UuSVFfQURWRVJUSVNJTkcuRlkyMDExAQAAAOS7BQADAAAAAABirtzEFRzXCF6mKQYWHNcIHkNJUS5UU0U6NDQ1Mi5JUV9JTkNfVEFYLkZZMjAxNgEAAABHVQ0AAgAAAAU1NTU0MQEIAAAABQAAAAExAQAAAAoxODM1MDM4ODExAwAAAAI3OQIAAAACNzUEAAAAATAHAAAACDgvOC8yMDE5CAAAAAoxMi8zMS8yMDE2CQAAAAEwc7C+yBUc1whjPpgFFhzXCB5DSVEuVFNFOjI1MDMuSVFfSU5DX1RBWC5GWTIwMDQBAAAAV0MGAAIAAAAFNTMyNTYBCAAAAAUAAAAB</t>
  </si>
  <si>
    <t>MQEAAAAJNTA5MTA0NDIxAwAAAAI3OQIAAAACNzUEAAAAATAHAAAACDgvOC8yMDE5CAAAAAoxMi8zMS8yMDA0CQAAAAEwuCMkwBUc1whqeS0HFhzXCB1DSVEuVFNFOjQ0NTIuSVFfUkRfRVhQLkZZMjAxMQEAAABHVQ0AAgAAAAU0NTUxNgEIAAAABQAAAAExAQAAAAoxNDYxNjgwMTk1AwAAAAI3OQIAAAADMTAwBAAAAAEwBwAAAAg4LzgvMjAxOQgAAAAJMy8zMS8yMDExCQAAAAEwx7jIyhUc1wgK90sFFhzXCCZDSVEuVFNFOjI1MDIuSVFfQVNTRVRfV1JJVEVET1dOLkZZMjAxMwEAAAAXYw0AAgAAAAUtNzA1MgEIAAAABQAAAAExAQAAAAoxNjY4NjQzMTk5AwAAAAI3OQIAAAACMzIEAAAAATAHAAAACDgvOC8yMDE5CAAAAAoxMi8zMS8yMDEzCQAAAAEw8xrLyhUc1wgJa2EFFhzXCChDSVEuVFNFOjQ0NTIuSVFfVE9UQUxfREVCVF9SRVBBSUQuRlkyMDA4AQAAAEdVDQACAAAABi00MjkyNgEIAAAABQAAAAExAQAAAAoxMDYxMTkzNDc4AwAAAAI3OQIAAAAEMjE2NgQAAAABMAcAAAAIOC84LzIwMTkIAAAACTMvMzEvMjAwOAkAAAABMMe4yMoVHNcIPMHfBRYc1wgnQ0lRLlRTRToyODAyLklRX1RPVEFMX1JFVi5GWTIwMTUuLi4uSlBZAQAAAAtVDQACAAAABzEwMDY2MzABCAAAAAUAAAABMQEAAAAKMTc0NTM3ODcxNAMAAAACNzkCAAAAAjI4BAAAAAEwBwAAAAg4LzgvMjAxOQgAAAAJMy8zMS8yMDE1CQAAAAEwS/lH</t>
  </si>
  <si>
    <t>wBUc1wgjLwAHFhzXCCdDSVEuTFNFOkRHRS5JUV9ERUZfVEFYX0FTU0VUU19MVC5GWTIwMTUBAAAA5LsFAAIAAAADMTg5AQgAAAAFAAAAATEBAAAACjE4NTI1MTU2NDgDAAAAAjU1AgAAAAQxMDI2BAAAAAEwBwAAAAg4LzgvMjAxOQgAAAAJNi8zMC8yMDE1CQAAAAEwFGHOxBUc1wgzux0GFhzXCCVDSVEuRU5YVEJSOkFCSS5JUV9UT1RBTF9SRUNFSVYuRlkyMDExAQAAAClfCwACAAAABDQ0MzMBCAAAAAUAAAABMQEAAAAKMTY2NTM2NzcwMwMAAAADMTYwAgAAAAQxMDAxBAAAAAEwBwAAAAg4LzgvMjAxOQgAAAAIMS8xLzIwMTIJAAAAATCKY0nGFRzXCI6X9wUWHNcIJUNJUS5UU0U6MjI2Ny5JUV9SRVRVUk5fQ0FQSVRBTC5GWTIwMTMBAAAAqXENAAIAAAAGNC4yOTQ5AQgAAAAFAAAAATEBAAAACjE2MjU0NTc1ODEDAAAAAjc5AgAAAAQ0MzYzBAAAAAEwBwAAAAg4LzgvMjAxOQgAAAAJMy8zMS8yMDEzCQAAAAEwiZQlwRUc1wijcL0GFhzXCCRDSVEuTFNFOkRHRS5JUV9TVF9ERUJUX0lTU1VFRC5GWTIwMTgBAAAA5LsFAAMAAAAAABRhzsQVHNcIjwgsBhYc1wggQ0lRLlRTRToyNTAyLklRX09USEVSX1JFVi5GWTIwMTUBAAAAF2MNAAMAAAAAAPMay8oVHNcIRM1jBRYc1wgZQ0lRLlRTRToyMjY5LklRX0FQLkZZMjAxMQEAAABAQEMEAgAAAAU5MjE1NwEIAAAABQAAAAExAQAAAAoxNDYyNzEyMzU0AwAAAAI3OQIA</t>
  </si>
  <si>
    <t>AAAEMTAxOAQAAAABMAcAAAAIOC84LzIwMTkIAAAACTMvMzEvMjAxMQkAAAABMKC5lMcVHNcI1v+7BRYc1wgrQ0lRLkVOWFRBTTpIRUlBLklRX1RPVEFMX0xJQUJfRVFVSVRZLkZZMjAxOAEAAADuQgYAAgAAAAU0MTk1NgEIAAAABQAAAAExAQAAAAoxOTQ2MjUxODI4AwAAAAI1MAIAAAAEMTAxMwQAAAABMAcAAAAIOC84LzIwMTkIAAAACjEyLzMxLzIwMTgJAAAAATBlLkPFFRzXCF6mKQYWHNcIIkNJUS5FTlhUQlI6QUJJLklRX0NIQU5HRV9BUC5GWTIwMTABAAAAKV8LAAIAAAADNTUwAQgAAAAFAAAAATEBAAAACjE2MzMxMDQ0MjIDAAAAAzE2MAIAAAAEMjAxNwQAAAABMAcAAAAIOC84LzIwMTkIAAAACjEyLzMxLzIwMTAJAAAAATCKY0nGFRzXCPxYGwYWHNcIG0NJUS5UU0U6MjI2OS5JUV9DT0dTLkZZMjAxNwEAAABAQEMEAgAAAAY3ODExNTMBCAAAAAUAAAABMQEAAAAKMTg0ODg3OTQyNwMAAAACNzkCAAAAAjM0BAAAAAEwBwAAAAg4LzgvMjAxOQgAAAAJMy8zMS8yMDE3CQAAAAEw75hPxxUc1wjZ/NoFFhzXCDZDSVEuRU5YVEJSOkFCSS5JUV9UT1RBTF9PVVRTVEFORElOR19GSUxJTkdfREFURS5GWTIwMTgBAAAAKV8LAAIAAAALMTk1OS4zNzkzNjYBBAAAAAUAAAABNQEAAAAKMTk1MDc5MzQyMQIAAAAFMjQxNTMGAAAAATAhNNLFFRzXCPxYGwYWHNcIGUNJUS5UU0U6MjgwMi5JUV9BRC5GWTIwMTMBAAAA</t>
  </si>
  <si>
    <t>C1UNAAMAAAAAAPRocsgVHNcIX7WOBRYc1wggQ0lRLk5ZU0U6S08uSVFfU0dBX01BUkdJTi5GWTIwMDcBAAAAEmgAAAIAAAAHMzcuOTI4NAEIAAAABQAAAAExAQAAAAoxMzMyMjgzMjU5AwAAAAMxNjACAAAABDQzNzUEAAAAATAHAAAACDgvOC8yMDE5CAAAAAoxMi8zMS8yMDA3CQAAAAEwmQscwRUc1wiaavsGFhzXCDFDSVEuRU5YVEJSOkFCSS5JUV9JTVBVVF9PUEVSX0xFQVNFX0lOVF9FWFAuRlkyMDEzAQAAAClfCwACAAAACTQ2Ljg5NDEyOAEIAAAABQAAAAExAQAAAAoxNzgwODIzMjQyAwAAAAMxNjACAAAABTIxNjcyBAAAAAEwBwAAAAg4LzgvMjAxOQgAAAAKMTIvMzEvMjAxMwkAAAABMIpjScYVHNcIUr7+BRYc1wgsQ0lRLk5ZU0U6S08uSVFfT1RIRVJfSU5WRVNUX0FDVF9TVVBQTC5GWTIwMTMBAAAAEmgAAAIAAAAELTMwMwEIAAAABQAAAAExAQAAAAoxNzc3OTk4MjY0AwAAAAMxNjACAAAABDIwNTEEAAAAATAHAAAACDgvOC8yMDE5CAAAAAoxMi8zMS8yMDEzCQAAAAEwZkwNxBUc1wgzI68GFhzXCCNDSVEuRU5YVEFNOkhFSUEuSVFfQlVJTERJTkdTLkZZMjAxMAEAAADuQgYAAwAAAAAADsC8xRUc1whMMhQGFhzXCCFDSVEuVFNFOjIyNjcuSVFfT1RIRVJfT1BFUi5GWTIwMTQBAAAAqXENAAMAAAAAACCTwMYVHNcIWsqCBRYc1wgjQ0lRLlNXWDpORVNOLklRX0VCSVRBX01BUkdJTi5GWTIwMTUBAAAA</t>
  </si>
  <si>
    <t>5XwAAAIAAAAHMTUuNjcwNwEIAAAABQAAAAExAQAAAAoxODI3ODg1MDgxAwAAAAIyOQIAAAAENDQxOQQAAAABMAcAAAAIOC84LzIwMTkIAAAACjEyLzMxLzIwMTUJAAAAATBL+UfAFRzXCE+RAgcWHNcIIkNJUS5UU0U6MjUwMy5JUV9EQV9TVVBQTF9DRi5GWTIwMTQBAAAAV0MGAAIAAAAFOTg5MTQBCAAAAAUAAAABMQEAAAAKMTcyNzI4MzM2MwMAAAACNzkCAAAABDIxNzEEAAAAATAHAAAACDgvOC8yMDE5CAAAAAoxMi8zMS8yMDE0CQAAAAEw7IvMyxUc1wiVqT0FFhzXCCdDSVEuVFNFOjI1MDMuSVFfTkVUX0lOVEVSRVNUX0VYUC5GWTIwMDcBAAAAV0MGAAIAAAAFLTUzNTUBCAAAAAUAAAABMQEAAAAKMTYyMzg0MDg1NwMAAAACNzkCAAAAAzM2OAQAAAABMAcAAAAIOC84LzIwMTkIAAAACjEyLzMxLzIwMDcJAAAAATA12drLFRzXCCNuQgUWHNcIIUNJUS5FTlhUQU06SEVJQS5JUV9JTkNfVEFYLkZZMjAwOAEAAADuQgYAAgAAAAMyNDgBCAAAAAUAAAABMQEAAAAKMTM0NTE0NjgxMAMAAAACNTACAAAAAjc1BAAAAAEwBwAAAAg4LzgvMjAxOQgAAAAKMTIvMzEvMjAwOAkAAAABMMpdusUVHNcIE9PyBRYc1wgnQ0lRLkVOWFRCUjpBQkkuSVFfT1RIRVJfT1BFUl9BQ1QuRlkyMDE2AQAAAClfCwACAAAABDQyNTABCAAAAAUAAAABMQEAAAAKMTk1MDc5MzQxNgMAAAADMTYwAgAAAAQyMDQ3BAAAAAEwBwAAAAg4Lzgv</t>
  </si>
  <si>
    <t>MjAxOQgAAAAKMTIvMzEvMjAxNgkAAAABMCE00sUVHNcI/1v8BRYc1wgqQ0lRLkVOWFRCUjpBQkkuSVFfRUFSTklOR19DT19NQVJHSU4uRlkyMDE3AQAAAClfCwACAAAABzE2LjIxOTYBCAAAAAUAAAABMQEAAAAKMTk1MDc5MzQxNwMAAAADMTYwAgAAAAQ0MTgxBAAAAAEwBwAAAAg4LzgvMjAxOQgAAAAKMTIvMzEvMjAxNwkAAAABMImUJcEVHNcIoPblBhYc1wgiQ0lRLkVOWFRCUjpBQkkuSVFfQlVJTERJTkdTLkZZMjAxNwEAAAApXwsAAwAAAAAAITTSxRUc1wgT0/IFFhzXCB5DSVEuVFNFOjIyNjcuSVFfSU5DX1RBWC5GWTIwMTIBAAAAqXENAAIAAAAEODU2OAEIAAAABQAAAAExAQAAAAoxNTUzMjM5Njc4AwAAAAI3OQIAAAACNzUEAAAAATAHAAAACDgvOC8yMDE5CAAAAAkzLzMxLzIwMTIJAAAAATAgk8DGFRzXCJYLDQYWHNcIJENJUS5FTlhUQlI6QUJJLklRX0NBU0hfSU5WRVNULkZZMjAwOQEAAAApXwsAAgAAAAQ1MjY5AQgAAAAFAAAAATEBAAAACjE1NDE2MjIzOTcDAAAAAzE2MAIAAAAEMjAwNQQAAAABMAcAAAAIOC84LzIwMTkIAAAACjEyLzMxLzIwMDkJAAAAATBxAUfGFRzXCEwyFAYWHNcIIkNJUS5UU0U6MjUwMy5JUV9RVUlDS19SQVRJTy5GWTIwMDgBAAAAV0MGAAIAAAAIMC43MjAwNzQBCAAAAAUAAAABMQEAAAAKMTYyMzg0MDk0NAMAAAACNzkCAAAABDQxMjEEAAAAATAHAAAACDgvOC8yMDE5</t>
  </si>
  <si>
    <t>CAAAAAoxMi8zMS8yMDA4CQAAAAEwNh38wRUc1whkCPkGFhzXCDFDSVEuVFNFOjQ0NTIuSVFfQ0hBTkdFX05FVF9XT1JLSU5HX0NBUElUQUwuRlkyMDE1AQAAAEdVDQACAAAABDc2OTUBCAAAAAUAAAABMQEAAAAKMTc4NDE4NDQwNAMAAAACNzkCAAAABDQ0MjEEAAAAATAHAAAACDgvOC8yMDE5CAAAAAoxMi8zMS8yMDE1CQAAAAEwc7C+yBUc1wiLmtgFFhzXCCNDSVEuU1dYOk5FU04uSVFfT1RIRVJfRVFVSVRZLkZZMjAxNAEAAADlfAAAAgAAAAYtMTcxMTMBCAAAAAUAAAABMQEAAAAKMTc3NjY4NjkwMgMAAAACMjkCAAAABDEwMjgEAAAAATAHAAAACDgvOC8yMDE5CAAAAAoxMi8zMS8yMDE0CQAAAAEwolXjwhUc1wjY2IEGFhzXCB9DSVEuTllTRTpLTy5JUV9PVEhFUl9SRVYuRlkyMDE1AQAAABJoAAADAAAAAABR29jDFRzXCNdnTQYWHNcIH0NJUS5FTlhUQlI6QUJJLklRX0VCSVREQS5GWTIwMDgBAAAAKV8LAAIAAAAENzY0MAEIAAAABQAAAAExAQAAAAoxMzkxNDI2NzE3AwAAAAMxNjACAAAABDQwNTEEAAAAATAHAAAACDgvOC8yMDE5CAAAAAoxMi8zMS8yMDA4CQAAAAEwcQFHxhUc1wiflBYGFhzXCBlDSVEuVFNFOjI1MDMuSVFfQUUuRlkyMDEwAQAAAFdDBgACAAAABjE4NzkyNAEIAAAABQAAAAExAQAAAAoxNjI1Nzk4NjczAwAAAAI3OQIAAAAEMTAxNgQAAAABMAcAAAAIOC84LzIwMTkIAAAACjEyLzMx</t>
  </si>
  <si>
    <t>LzIwMTAJAAAAATA12drLFRzXCHm4bwUWHNcIIkNJUS5FTlhUQU06SEVJQS5JUV9PUEVSX0lOQy5GWTIwMTQBAAAA7kIGAAIAAAAEMjgxNAEIAAAABQAAAAExAQAAAAoxNzc2ODg5MjE4AwAAAAI1MAIAAAACMjEEAAAAATAHAAAACDgvOC8yMDE5CAAAAAoxMi8zMS8yMDE0CQAAAAEwF8xAxRUc1wjL9hgGFhzXCC9DSVEuVFNFOjIyNjkuSVFfT1RIRVJfTk9OX09QRVJfRVhQX1NVUFBMLkZZMjAxNgEAAABAQEMEAgAAAAQxNzMwAQgAAAAFAAAAATEBAAAACjE3OTg4OTQ5NzQDAAAAAjc5AgAAAAI4NQQAAAABMAcAAAAIOC84LzIwMTkIAAAACTMvMzEvMjAxNgkAAAABMO+YT8cVHNcIAV/dBRYc1wgfQ0lRLlRTRToyNTAyLklRX0JWX1NIQVJFLkZZMjAxOAEAAAAXYw0AAgAAAAsyNTAyLjY2NTAzMwEIAAAABQAAAAExAQAAAAoxOTUxODY2MDU3AwAAAAI3OQIAAAAENDAyMAQAAAABMAcAAAAIOC84LzIwMTkIAAAACjEyLzMxLzIwMTgJAAAAATAkfc3KFRzXCJWpPQUWHNcIKENJUS5UU0U6MjI2Ny5JUV9NQVJLRVRDQVAuMjAwNy8xMi8zMS5KUFkBAAAAqXENAAIAAAAMNDUwMTEzLjY4ODUzAQYAAAAFAAAAATEBAAAACTc5MTYwMTY3MwMAAAACNzkCAAAABjEwMDA1NAQAAAABMAcAAAAKMTIvMzEvMjAwN9YmF+IVHNcI8ElyEBYc1wgoQ0lRLkVOWFRCUjpBQkkuSVFfQ1VTVE9NX0JFVEEuMjAwOC8xMi8zMQEAAAAp</t>
  </si>
  <si>
    <t>XwsAAgAAABEwLjMzMTUwNDgxMDc3NDI2NQDOUUjoFRzXCKRkOQcWHNcIHUNJUS5UU0U6MjI2Ny5JUV9HQV9FWFAuRlkyMDEzAQAAAKlxDQADAAAAAAAgk8DGFRzXCMyduQUWHNcIJUNJUS5FTlhUQlI6QUJJLklRX0RJTFVUX1dFSUdIVC5GWTIwMTUBAAAAKV8LAAIAAAAEMTY2OAAhNNLFFRzXCFM19QUWHNcIJENJUS5MU0U6REdFLklRX1NUX0RFQlRfUkVQQUlELkZZMjAwOQEAAADkuwUAAwAAAAAAYq7cxBUc1wjF7XUGFhzXCCNDSVEuVFNFOjI1ODcuSVFfQkFTSUNfV0VJR0hULkZZMjAxNQEAAABO37QEAgAAAAMzMDkAnn0AyhUc1wiWo3sFFhzXCCdDSVEuTFNFOkRHRS5JUV9GSVhFRF9BU1NFVF9UVVJOUy5GWTIwMTEBAAAA5LsFAAIAAAAINC4wMDk2ODUBCAAAAAUAAAABMQEAAAAKMTYzMDk1MjM4NgMAAAACNTUCAAAABDQwNjYEAAAAATAHAAAACDgvOC8yMDE5CAAAAAk2LzMwLzIwMTEJAAAAATB7qRnBFRzXCDWp1wYWHNcIJkNJUS5UU0U6MjI2OS5JUV9MT0FOU19SRUNFSVZfTFQuRlkyMDEwAQAAAEBAQwQDAAAAAACguZTHFRzXCPfwiQUWHNcIKENJUS5FTlhUQlI6QUJJLklRX0NBU0hfQ09OVkVSU0lPTi5GWTIwMTYBAAAAKV8LAAIAAAALLTE0OC40NTk4NDgBCAAAAAUAAAABMQEAAAAKMTk1MDc5MzQxNgMAAAADMTYwAgAAAAQ0MTg0BAAAAAEwBwAAAAg4LzgvMjAxOQgAAAAKMTIvMzEvMjAxNgkA</t>
  </si>
  <si>
    <t>AAABMImUJcEVHNcIGc39BhYc1wgjQ0lRLk5ZU0U6S08uSVFfTUFSS0VUQ0FQLjIwMTYvMTIvMzEBAAAAEmgAAAIAAAALMTc4ODE1LjMyMTYBBgAAAAUAAAABMQEAAAAKMTgxNTA0NTMyNAMAAAADMTYwAgAAAAYxMDAwNTQEAAAAATAHAAAACjEyLzMxLzIwMTaP70XoFRzXCO7GOwcWHNcIIUNJUS5OWVNFOktPLklRX09USEVSX0lOVEFOLkZZMjAxMAEAAAASaAAAAgAAAAUxNTI0NAEIAAAABQAAAAExAQAAAAoxNTg5NDM1Mzk2AwAAAAMxNjACAAAABDEwNDAEAAAAATAHAAAACDgvOC8yMDE5CAAAAAoxMi8zMS8yMDEwCQAAAAEwZkwNxBUc1wghxI0GFhzXCCFDSVEuVFNFOjI1MDIuSVFfQ0FTSF9GSU5BTi5GWTIwMTEBAAAAF2MNAAIAAAAFNjcwOTABCAAAAAUAAAABMQEAAAAKMTYzODIxMTI0MgMAAAACNzkCAAAABDIwMDQEAAAAATAHAAAACDgvOC8yMDE5CAAAAAoxMi8zMS8yMDExCQAAAAEwMnQqyxUc1wjoC0AFFhzXCCZDSVEuVFNFOjIyNjcuSVFfRklMSU5HX0NVUlJFTkNZLkZZMjAxMgEAAACpcQ0AAwAAAANKUFkAIJPAxhUc1wj75+YFFhzXCC1DSVEuVFNFOjQ0NTIuSVFfQ0FTSF9DT05WRVJTSU9OLkZZMjAxNi4uLi5KUFkBAAAAR1UNAAIAAAAJNDUuMDUwNTc0AQgAAAAFAAAAATEBAAAACjE4MzUwMzg4MTEDAAAAAjc5AgAAAAQ0MTg0BAAAAAEwBwAAAAg4LzgvMjAxOQgAAAAKMTIvMzEvMjAxNgkA</t>
  </si>
  <si>
    <t>AAABMLgjJMAVHNcIiPAjBxYc1wgjQ0lRLkVOWFRCUjpBQkkuSVFfQ0FTSF9GSU5BTi5GWTIwMTIBAAAAKV8LAAIAAAADMTYyAQgAAAAFAAAAATEBAAAACjE3MjQ5NTQwNjQDAAAAAzE2MAIAAAAEMjAwNAQAAAABMAcAAAAIOC84LzIwMTkIAAAACjEyLzMxLzIwMTIJAAAAATCKY0nGFRzXCPxYGwYWHNcIJUNJUS5UU0U6MjU4Ny5JUV9ESUxVVF9FUFNfSU5DTC5GWTIwMDkBAAAATt+0BAMAAAAAAPu+vckVHNcIMllOBRYc1wgbQ0lRLkVOWFRCUjpBQkkuSVFfRE8uRlkyMDEzAQAAAClfCwADAAAAAACKY0nGFRzXCPxYGwYWHNcIJkNJUS5UU0U6MjI2OS5JUV9JTlZFTlRPUllfVFVSTlMuRlkyMDE4AQAAAEBAQwQCAAAACDUuODA2OTgyAQgAAAAFAAAAATEBAAAACjE4OTUwMDI0OTADAAAAAjc5AgAAAAQ0MDgyBAAAAAEwBwAAAAg4LzgvMjAxOQgAAAAJMy8zMS8yMDE4CQAAAAEwnAg7wRUc1wjpQ/QGFhzXCCBDSVEuU1dYOk5FU04uSVFfQlVJTERJTkdTLkZZMjAxMwEAAADlfAAAAwAAAAAAzLQEwxUc1wgdvssGFhzXCCZDSVEuVFNFOjI1MDMuSVFfRUZGRUNUX1RBWF9SQVRFLkZZMjAwOAEAAABXQwYAAgAAAAc0MS4yNjYxAQgAAAAFAAAAATEBAAAACjE2MjM4NDA5NDQDAAAAAjc5AgAAAAQ0Mzc2BAAAAAEwBwAAAAg4LzgvMjAxOQgAAAAKMTIvMzEvMjAwOAkAAAABMDXZ2ssVHNcIb74xBRYc1wgrQ0lRLlRT</t>
  </si>
  <si>
    <t>RToyMjY5LklRX01JTk9SSVRZX0lOVEVSRVNUX0lTLkZZMjAwOAEAAABAQEMEAwAAAAAAesjGxxUc1wjRBX4FFhzXCBtDSVEuVFNFOjI4MDIuSVFfR1BQRS5GWTIwMTIBAAAAC1UNAAMAAAAAAL4GcMgVHNcIi5rYBRYc1wgmQ0lRLlRTRToyNTg3LklRX05FVF9ERUJUX0lTU1VFRC5GWTIwMDgBAAAATt+0BAMAAAAAAPu+vckVHNcIY7tQBRYc1wgZQ0lRLlRTRToyNTg3LklRX05JLkZZMjAwOAEAAABO37QEAwAAAAAAt1y7yRUc1whju1AFFhzXCCdDSVEuTFNFOkRHRS5JUV9ERUZfVEFYX0FTU0VUU19MVC5GWTIwMTMBAAAA5LsFAAIAAAADMjQyAQgAAAAFAAAAATEBAAAACjE3NTAwMDA5ODkDAAAAAjU1AgAAAAQxMDI2BAAAAAEwBwAAAAg4LzgvMjAxOQgAAAAJNi8zMC8yMDEzCQAAAAEwpxDfxBUc1wgzux0GFhzXCCVDSVEuVFNFOjI1ODcuSVFfU1RfREVCVF9JU1NVRUQuRlkyMDEzAQAAAE7ftAQCAAAABTE2MDAwAQgAAAAFAAAAATEBAAAACjE2Njk4NDM2ODMDAAAAAjc5AgAAAAQyMDQzBAAAAAEwBwAAAAg4LzgvMjAxOQgAAAAKMTIvMzEvMjAxMwkAAAABMJ59AMoVHNcI9fNqBRYc1wgkQ0lRLlRTRToyODAyLklRX01BUktFVENBUC4yMDE1LzAzLzMxAQAAAAtVDQACAAAADjE1NTkxODQuNzk5ODcxAQYAAAAFAAAAATEBAAAACjE3MTkyMjc3MjIDAAAAAjc5AgAAAAYxMDAwNTQEAAAAATAHAAAACTMvMzEv</t>
  </si>
  <si>
    <t>MjAxNdYmF+IVHNcIIKA0BxYc1wgnQ0lRLkVOWFRCUjpBQkkuSVFfQkFTSUNfRVBTX0lOQ0wuRlkyMDA5AQAAAClfCwACAAAACDIuOTEyMjQ3AQgAAAAFAAAAATEBAAAACjE1NDE2MjIzOTcDAAAAAzE2MAIAAAABOQQAAAABMAcAAAAIOC84LzIwMTkIAAAACjEyLzMxLzIwMDkJAAAAATBxAUfGFRzXCDTEwAUWHNcILENJUS5FTlhUQlI6QUJJLklRX1RPVEFMX0VRVUlUWS5GWTIwMTguLi4uSlBZAQAAAClfCwACAAAACjc4ODg5NDcuMzYBCAAAAAUAAAABMQEAAAAKMTk1MDc5MzQyMQMAAAACNzkCAAAABDEyNzUEAAAAATAHAAAACDgvOC8yMDE5CAAAAAoxMi8zMS8yMDE4CQAAAAEwjMEhwBUc1whqeS0HFhzXCBlDSVEuVFNFOjI1ODcuSVFfQUQuRlkyMDE2AQAAAE7ftAQDAAAAAACefQDKFRzXCHUvZgUWHNcII0NJUS5UU0U6MjgwMi5JUV9QRV9FWENMLi4yMDE3LzEyLzMxAQAAAAtVDQACAAAACTIwLjM0OTU2OQEHAAAABQAAAAExAQAAAAoxODY2MjQ3ODgwAwAAAAEwAgAAAAYxMDAwMjcEAAAAATAHAAAACjEyLzI5LzIwMTcIAAAACjEyLzI5LzIwMTcJjPrhFRzXCGSLQAcWHNcIMkNJUS5MU0U6REdFLklRX0NIQU5HRV9PVEhFUl9ORVRfT1BFUl9BU1NFVFMuRlkyMDE1AQAAAOS7BQADAAAAAAAUYc7EFRzXCFqgZwYWHNcIIENJUS5UU0U6MjUwMi5JUV9TVF9JTlZFU1QuRlkyMDA3AQAAABdjDQACAAAABDEw</t>
  </si>
  <si>
    <t>ODEBCAAAAAUAAAABMQEAAAAKMTQ3MDU4ODA0MwMAAAACNzkCAAAABDEwNjkEAAAAATAHAAAACDgvOC8yMDE5CAAAAAoxMi8zMS8yMDA3CQAAAAEwChIoyxUc1wgjbkIFFhzXCB1DSVEuTllTRTpLTy5JUV9QRU5TSU9OLkZZMjAxMwEAAAASaAAAAwAAAAAAZkwNxBUc1wiOGj8GFhzXCCZDSVEuTllTRTpLTy5JUV9DRk9fQ1VSUkVOVF9MSUFCLkZZMjAwOAEAAAASaAAAAgAAAAgwLjU4MjkyMgEIAAAABQAAAAExAQAAAAoxNDMzODE4NDU4AwAAAAMxNjACAAAABDQxODUEAAAAATAHAAAACDgvOC8yMDE5CAAAAAoxMi8zMS8yMDA4CQAAAAEwmQscwRUc1wgPuAkHFhzXCB5DSVEuTFNFOkRHRS5JUV9UT1RBTF9DTC5GWTIwMTcBAAAA5LsFAAIAAAAENjY2MAEIAAAABQAAAAExAQAAAAoxODk4OTAwNDU1AwAAAAI1NQIAAAAEMTAwOQQAAAABMAcAAAAIOC84LzIwMTkIAAAACTYvMzAvMjAxNwkAAAABMBRhzsQVHNcIhh0gBhYc1wgeQ0lRLkVOWFRCUjpBQkkuSVFfTklfQ0YuRlkyMDE0AQAAAClfCwACAAAABDkyMTYBCAAAAAUAAAABMQEAAAAKMTgzMjk3NDIxOQMAAAADMTYwAgAAAAQyMTUwBAAAAAEwBwAAAAg4LzgvMjAxOQgAAAAKMTIvMzEvMjAxNAkAAAABMCE00sUVHNcIsQ7uBRYc1wgkQ0lRLkVOWFRBTTpIRUlBLklRX1RPVEFMX0xJQUIuRlkyMDExAQAAAO5CBgACAAAABTE3MDM1AQgAAAAFAAAAATEBAAAA</t>
  </si>
  <si>
    <t>CjE1OTA0MzY3OTgDAAAAAjUwAgAAAAQxMjc2BAAAAAEwBwAAAAg4LzgvMjAxOQgAAAAKMTIvMzEvMjAxMQkAAAABMA7AvMUVHNcIbhdeBhYc1wgjQ0lRLlRTRToyMjY5LklRX09USEVSX0VRVUlUWS5GWTIwMTgBAAAAQEBDBAIAAAAFMjE3MTMBCAAAAAUAAAABMQEAAAAKMTg5NTAwMjQ5MAMAAAACNzkCAAAABDEwMjgEAAAAATAHAAAACDgvOC8yMDE5CAAAAAkzLzMxLzIwMTgJAAAAATDvmE/HFRzXCIMgAQYWHNcIKENJUS5UU0U6MjI2Ny5JUV9FQVJOSU5HX0NPX01BUkdJTi5GWTIwMTkBAAAAqXENAAIAAAAGOS44NzIzAQgAAAAFAAAAATEBAAAACjE5NjkxNTQ3MTIDAAAAAjc5AgAAAAQ0MTgxBAAAAAEwBwAAAAg4LzgvMjAxOQgAAAAJMy8zMS8yMDE5CQAAAAEwiZQlwRUc1wiDC9oGFhzXCCpDSVEuVFNFOjIyNjcuSVFfVE9UQUxfQ09NTU9OX0VRVUlUWS5GWTIwMTgBAAAAqXENAAIAAAAGMzUyMTc3AQgAAAAFAAAAATEBAAAACjE4OTQwODQ3NTUDAAAAAjc5AgAAAAQxMDA2BAAAAAEwBwAAAAg4LzgvMjAxOQgAAAAJMy8zMS8yMDE4CQAAAAEw17yoxhUc1whcO7cFFhzXCC1DSVEuVFNFOjQ0NTIuSVFfT1RIRVJfSU5WRVNUX0FDVF9TVVBQTC5GWTIwMTUBAAAAR1UNAAIAAAAFLTI5MTgBCAAAAAUAAAABMQEAAAAKMTc4NDE4NDQwNAMAAAACNzkCAAAABDIwNTEEAAAAATAHAAAACDgvOC8yMDE5CAAAAAox</t>
  </si>
  <si>
    <t>Mi8zMS8yMDE1CQAAAAEwc7C+yBUc1wjOCF8FFhzXCClDSVEuTFNFOkRHRS5JUV9URVZfRUJJVERBLjIwMDAuMjAxNS8xMi8zMQEAAADkuwUAAgAAAAkxNi4zMTk1MDcBBwAAAAUAAAABMQEAAAAKMTc1MDAxMDc2NgMAAAABMAIAAAAGMTAwMDMwBAAAAAEwBwAAAAoxMi8zMS8yMDE1CAAAAAoxMi8zMS8yMDE1CYz64RUc1whki0AHFhzXCB9DSVEuTFNFOkRHRS5JUV9TR0FfU1VQUEwuRlkyMDE3AQAAAOS7BQACAAAABDE4MjMBCAAAAAUAAAABMQEAAAAKMTg5ODkwMDQ1NQMAAAACNTUCAAAAAzEwMgQAAAABMAcAAAAIOC84LzIwMTkIAAAACTYvMzAvMjAxNwkAAAABMBRhzsQVHNcIM7sdBhYc1wglQ0lRLkxTRTpER0UuSVFfRklMSU5HX0NVUlJFTkNZLkZZMjAwNwEAAADkuwUAAwAAAANHQlAAZS5DxRUc1wgex24GFhzXCCNDSVEuVFNFOjI1MDMuSVFfUEVfRVhDTC4uMjAwOS8xMi8zMQEAAABXQwYAAgAAAAk1NC4yMzA4MTMBBwAAAAUAAAABMQEAAAAKMTI1MTM0MTYyNwMAAAABMAIAAAAGMTAwMDI3BAAAAAEwBwAAAAoxMi8zMC8yMDA5CAAAAAoxMi8zMC8yMDA5CYz64RUc1wjQT0UHFhzXCCZDSVEuVFNFOjIyNjkuSVFfQVNTRVRfV1JJVEVET1dOLkZZMjAxOAEAAABAQEMEAgAAAAUtODk2NwEIAAAABQAAAAExAQAAAAoxODk1MDAyNDkwAwAAAAI3OQIAAAACMzIEAAAAATAHAAAACDgvOC8yMDE5CAAAAAkz</t>
  </si>
  <si>
    <t>LzMxLzIwMTgJAAAAATDvmE/HFRzXCNn82gUWHNcIHkNJUS5UU0U6MjI2Ny5JUV9QRU5TSU9OLkZZMjAwOQEAAACpcQ0AAgAAAAUxNjcyNgEIAAAABQAAAAExAQAAAAoxMzgwNTI3OTEwAwAAAAI3OQIAAAAEMTIxMwQAAAABMAcAAAAIOC84LzIwMTkIAAAACTMvMzEvMjAwOQkAAAABMCCTwMYVHNcI1v+7BRYc1wgbQ0lRLlRTRToyMjY3LklRX0xBTkQuRlkyMDA5AQAAAKlxDQACAAAABTM1NjU4AQgAAAAFAAAAATEBAAAACjEzODA1Mjc5MTADAAAAAjc5AgAAAAQzMDk4BAAAAAEwBwAAAAg4LzgvMjAxOQgAAAAJMy8zMS8yMDA5CQAAAAEwIJPAxhUc1whTLzMGFhzXCCFDSVEuTllTRTpLTy5JUV9RVUlDS19SQVRJTy5GWTIwMDkBAAAAEmgAAAIAAAAIMC45NDUzMzkBCAAAAAUAAAABMQEAAAAKMTUyMzc5NzA5NwMAAAADMTYwAgAAAAQ0MTIxBAAAAAEwBwAAAAg4LzgvMjAxOQgAAAAKMTIvMzEvMjAwOQkAAAABMJkLHMEVHNcIxd4QBxYc1wgdQ0lRLkVOWFRCUjpBQkkuSVFfQVBJQy5GWTIwMDgBAAAAKV8LAAIAAAAFMTc0NzcBCAAAAAUAAAABMQEAAAAKMTM5MTQyNjcxNwMAAAADMTYwAgAAAAQxMDg0BAAAAAEwBwAAAAg4LzgvMjAxOQgAAAAKMTIvMzEvMjAwOAkAAAABMHEBR8YVHNcIAV/dBRYc1wgkQ0lRLlRTRToyMjY3LklRX1VOTEVWRVJFRF9GQ0YuRlkyMDEwAQAAAKlxDQACAAAACTExMDYwLjYyNQEI</t>
  </si>
  <si>
    <t>AAAABQAAAAExAQAAAAoxMzgwNTI4NTgzAwAAAAI3OQIAAAAENDQyMwQAAAABMAcAAAAIOC84LzIwMTkIAAAACTMvMzEvMjAxMAkAAAABMCCTwMYVHNcIMUrpBRYc1wgfQ0lRLlRTRToyODAyLklRX1RPVEFMX0NMLkZZMjAwOQEAAAALVQ0AAgAAAAYyMjE1MDYBCAAAAAUAAAABMQEAAAAKMTM4Mjc2MzQyMwMAAAACNzkCAAAABDEwMDkEAAAAATAHAAAACDgvOC8yMDE5CAAAAAkzLzMxLzIwMDkJAAAAATC+BnDIFRzXCNEFfgUWHNcIJENJUS5UU0U6MjUwMi5JUV9JTVBBSVJNRU5UX0dXLkZZMjAxMQEAAAAXYw0AAwAAAAAAMnQqyxUc1wj182oFFhzXCCNDSVEuU1dYOk5FU04uSVFfT1RIRVJfRVFVSVRZLkZZMjAxMgEAAADlfAAAAgAAAAYtMTc2MzQBCAAAAAUAAAABMQEAAAAKMTY4MTQ5NzYxNgMAAAACMjkCAAAABDEwMjgEAAAAATAHAAAACDgvOC8yMDE5CAAAAAoxMi8zMS8yMDEyCQAAAAEwzLQEwxUc1wgzI68GFhzXCCpDSVEuRU5YVEJSOkFCSS5JUV9QUk9WX0JBRF9ERUJUU19DRi5GWTIwMTUBAAAAKV8LAAIAAAACNjQBCAAAAAUAAAABMQEAAAAKMTg3OTU3NTM0MgMAAAADMTYwAgAAAAQyMTExBAAAAAEwBwAAAAg4LzgvMjAxOQgAAAAKMTIvMzEvMjAxNQkAAAABMCE00sUVHNcIjpf3BRYc1wgjQ0lRLk5ZU0U6S08uSVFfUEVSSU9EREFURV9JUy5GWTIwMTUBAAAAEmgAAAUAAAAKMjAxNS8xMi8zMQBR</t>
  </si>
  <si>
    <t>29jDFRzXCDMjrwYWHNcIG0NJUS5FTlhUQlI6QUJJLklRX0dXLkZZMjAxNAEAAAApXwsAAgAAAAU3MDc1OAEIAAAABQAAAAExAQAAAAoxODMyOTc0MjE5AwAAAAMxNjACAAAABDExNzEEAAAAATAHAAAACDgvOC8yMDE5CAAAAAoxMi8zMS8yMDE0CQAAAAEwITTSxRUc1wiHJsMFFhzXCCRDSVEuTFNFOkRHRS5JUV9TVF9ERUJUX1JFUEFJRC5GWTIwMTYBAAAA5LsFAAMAAAAAABRhzsQVHNcIsuezBhYc1wggQ0lRLlRTRToyMjY3LklRX0RJVkVTVF9DRi5GWTIwMTgBAAAAqXENAAMAAAAAANe8qMYVHNcIAV/dBRYc1wgkQ0lRLlRTRToyMjY5LklRX09USEVSX0xJQUJfTFQuRlkyMDExAQAAAEBAQwQCAAAABDY1MDgBCAAAAAUAAAABMQEAAAAKMTQ2MjcxMjM1NAMAAAACNzkCAAAABDEwNjIEAAAAATAHAAAACDgvOC8yMDE5CAAAAAkzLzMxLzIwMTEJAAAAATCguZTHFRzXCC5NygUWHNcIKENJUS5UU0U6MjU4Ny5JUV9ERUZfVEFYX0FTU0VUU19MVC5GWTIwMDgBAAAATt+0BAMAAAAAAPu+vckVHNcIjzJHBRYc1wgpQ0lRLkVOWFRBTTpIRUlBLklRX0lOVkVTVF9MT0FOU19DRi5GWTIwMTYBAAAA7kIGAAIAAAAELTE5NQEIAAAABQAAAAExAQAAAAoxODc1MDgxOTU4AwAAAAI1MAIAAAAEMjAzMgQAAAABMAcAAAAIOC84LzIwMTkIAAAACjEyLzMxLzIwMTYJAAAAATBlLkPFFRzXCCZBRgYWHNcIIUNJUS5TV1g6TkVT</t>
  </si>
  <si>
    <t>Ti5JUV9PVEhFUl9PUEVSLkZZMjAwOAEAAADlfAAAAwAAAAAAUdvYwxUc1whbWZAGFhzXCB9DSVEuVFNFOjI1MDMuSVFfT1BFUl9JTkMuRlkyMDA1AQAAAFdDBgACAAAABjEwOTc0NgEIAAAABQAAAAExAQAAAAoxNjIzODQwNzc0AwAAAAI3OQIAAAACMjEEAAAAATAHAAAACDgvOC8yMDE5CAAAAAoxMi8zMS8yMDA1CQAAAAEwuCMkwBUc1wjOyRwHFhzXCCJDSVEuVFNFOjIyNjcuSVFfTEVWRVJFRF9GQ0YuRlkyMDA4AQAAAKlxDQACAAAACi0xNTg2My4zNzUBCAAAAAUAAAABMQEAAAAKMTA1ODkxNTA0MwMAAAACNzkCAAAABDQ0MjIEAAAAATAHAAAACDgvOC8yMDE5CAAAAAkzLzMxLzIwMDgJAAAAATAgk8DGFRzXCJ+UFgYWHNcIKENJUS5FTlhUQlI6QUJJLklRX0NBU0hfQ09OVkVSU0lPTi5GWTIwMDkBAAAAKV8LAAIAAAAILTMyLjM2ODIBCAAAAAUAAAABMQEAAAAKMTU0MTYyMjM5NwMAAAADMTYwAgAAAAQ0MTg0BAAAAAEwBwAAAAg4LzgvMjAxOQgAAAAKMTIvMzEvMjAwOQkAAAABMImUJcEVHNcINanXBhYc1wgsQ0lRLkVOWFRCUjpBQkkuSVFfVE9UQUxfQ09NTU9OX0VRVUlUWS5GWTIwMDcBAAAAKV8LAAIAAAAFMjAwNTcBCAAAAAUAAAABMQEAAAAKMTM5MTQyNzc5MwMAAAADMTYwAgAAAAQxMDA2BAAAAAEwBwAAAAg4LzgvMjAxOQgAAAAKMTIvMzEvMjAwNwkAAAABMNe8qMYVHNcIHsduBhYc1wgeQ0lR</t>
  </si>
  <si>
    <t>LlRTRToyMjY3LklRX1JBV19JTlYuRlkyMDA5AQAAAKlxDQACAAAABTIyMjU2AQgAAAAFAAAAATEBAAAACjEzODA1Mjc5MTADAAAAAjc5AgAAAAQzMTcxBAAAAAEwBwAAAAg4LzgvMjAxOQgAAAAJMy8zMS8yMDA5CQAAAAEwIJPAxhUc1wjpc9EFFhzXCCNDSVEuVFNFOjIyNjkuSVFfQkVUQV81WVIuMjAxMC8wMy8zMQEAAABAQEMEAwAAAAAAzlFI6BUc1wggoDQHFhzXCCJDSVEuU1dYOk5FU04uSVFfR0FJTl9JTlZFU1QuRlkyMDA4AQAAAOV8AAACAAAAAy0yNwEIAAAABQAAAAExAQAAAAoxMzUwOTAzMzY0AwAAAAIyOQIAAAACNjIEAAAAATAHAAAACDgvOC8yMDE5CAAAAAoxMi8zMS8yMDA4CQAAAAEwUdvYwxUc1wgFUHgGFhzXCCtDSVEuU1dYOk5FU04uSVFfTklfQVZBSUxfRVhDTF9NQVJHSU4uRlkyMDExAQAAAOV8AAACAAAABjExLjMyNQEIAAAABQAAAAExAQAAAAoxNTg3NzcyNDUzAwAAAAIyOQIAAAAENDE4MgQAAAABMAcAAAAIOC84LzIwMTkIAAAACjEyLzMxLzIwMTEJAAAAATBL+UfAFRzXCMXeEAcWHNcILENJUS5FTlhUQlI6QUJJLklRX0lOQ19UQVhfUEFZX0NVUlJFTlQuRlkyMDE3AQAAAClfCwACAAAABDE1NTgBCAAAAAUAAAABMQEAAAAKMTk1MDc5MzQxNwMAAAADMTYwAgAAAAQxMDk0BAAAAAEwBwAAAAg4LzgvMjAxOQgAAAAKMTIvMzEvMjAxNwkAAAABMCE00sUVHNcIv/n5BRYc1wgoQ0lR</t>
  </si>
  <si>
    <t>LlRTRTo0NDUyLklRX1RPVEFMX0xJQUJfRVFVSVRZLkZZMjAxMAEAAABHVQ0AAgAAAAcxMDY1NzUxAQgAAAAFAAAAATEBAAAACjEzODI2NjExNjcDAAAAAjc5AgAAAAQxMDEzBAAAAAEwBwAAAAg4LzgvMjAxOQgAAAAJMy8zMS8yMDEwCQAAAAEwx7jIyhUc1wh4r8wFFhzXCCpDSVEuVFNFOjI1MDMuSVFfVE9UQUxfQVNTRVRTLkZZMjAxMi4uLi5KUFkBAAAAV0MGAAIAAAAHMjk1MTA2MQEIAAAABQAAAAExAQAAAAoxOTAyNDQ4NTM0AwAAAAI3OQIAAAAEMTAwNwQAAAABMAcAAAAIOC84LzIwMTkIAAAACjEyLzMxLzIwMTIJAAAAATCMwSHAFRzXCF0FGAcWHNcIIENJUS5UU0U6MjgwMi5JUV9GVUxMX1RJTUUuRlkyMDEwAQAAAAtVDQACAAAABTI3MjE1AL4GcMgVHNcImCmkBRYc1wgmQ0lRLlNXWDpORVNOLklRX0NBU0hfQ09OVkVSU0lPTi5GWTIwMTQBAAAA5XwAAAIAAAAKLTE5Ljk4NjMwNQEIAAAABQAAAAExAQAAAAoxNzc2Njg2OTAyAwAAAAIyOQIAAAAENDE4NAQAAAABMAcAAAAIOC84LzIwMTkIAAAACjEyLzMxLzIwMTQJAAAAATBL+UfAFRzXCIjwIwcWHNcII0NJUS5TV1g6TkVTTi5JUV9QRV9FWENMLi4yMDA5LzEyLzMxAQAAAOV8AAACAAAACTEwLjI2NTMyOAEHAAAABQAAAAExAQAAAAoxMjE4Nzc5NDg3AwAAAAEwAgAAAAYxMDAwMjcEAAAAATAHAAAACjEyLzMwLzIwMDkIAAAACjEyLzMwLzIwMDkJ</t>
  </si>
  <si>
    <t>jPrhFRzXCNBPRQcWHNcIKENJUS5TV1g6TkVTTi5JUV9QUk9WX0JBRF9ERUJUU19DRi5GWTIwMTUBAAAA5XwAAAMAAAAAAKJV48IVHNcIzmGLBhYc1wgsQ0lRLlRTRToyMjY3LklRX0lNUFVUX09QRVJfTEVBU0VfREVQUi5GWTIwMTEBAAAAqXENAAMAAAAAACCTwMYVHNcIDNARBhYc1wgnQ0lRLlRTRToyNTAzLklRX1RPVEFMX1JFVi5GWTIwMTQuLi4uSlBZAQAAAFdDBgACAAAABzE4OTQ0MjkBCAAAAAUAAAABMQEAAAAKMTcyNzI4MzM2MwMAAAACNzkCAAAAAjI4BAAAAAEwBwAAAAg4LzgvMjAxOQgAAAAKMTIvMzEvMjAxNAkAAAABMEv5R8AVHNcIXQUYBxYc1wglQ0lRLlRTRToyNTAyLklRX1BSRUZfRElWX09USEVSLkZZMjAxOAEAAAAXYw0AAwAAAAAAJH3NyhUc1wjOCF8FFhzXCCdDSVEuVFNFOjIyNjkuSVFfQ0hBTkdFX0lOVkVOVE9SWS5GWTIwMTgBAAAAQEBDBAIAAAAFLTMzMTMBCAAAAAUAAAABMQEAAAAKMTg5NTAwMjQ5MAMAAAACNzkCAAAABDIwOTkEAAAAATAHAAAACDgvOC8yMDE5CAAAAAkzLzMxLzIwMTgJAAAAATDvmE/HFRzXCI4aPwYWHNcIKUNJUS5UU0U6NDQ1Mi5JUV9BU1NFVF9XUklURURPV05fQ0YuRlkyMDE0AQAAAEdVDQADAAAAAABzsL7IFRzXCAr3SwUWHNcIIkNJUS5UU0U6MjU4Ny5JUV9HQUlOX0FTU0VUUy5GWTIwMTQBAAAATt+0BAIAAAADMjg0AQgAAAAFAAAAATEBAAAACjE3</t>
  </si>
  <si>
    <t>Mjc2ODEzNTEDAAAAAjc5AgAAAAI1NgQAAAABMAcAAAAIOC84LzIwMTkIAAAACjEyLzMxLzIwMTQJAAAAATCefQDKFRzXCCtQqwUWHNcII0NJUS5UU0U6MjU4Ny5JUV9HUk9TU19NQVJHSU4uRlkyMDEyAQAAAE7ftAQCAAAABzU1LjI4MzgBCAAAAAUAAAABMQEAAAAKMTYyMTYzNTUxNAMAAAACNzkCAAAABDQwNzQEAAAAATAHAAAACDgvOC8yMDE5CAAAAAoxMi8zMS8yMDEyCQAAAAEwUE/uwxUc1wg1qdcGFhzXCC5DSVEuU1dYOk5FU04uSVFfTUlOT1JJVFlfSU5URVJFU1RfVE9UQUwuRlkyMDEzAQAAAOV8AAACAAAABDE1NjQBCAAAAAUAAAABMQEAAAAKMTc0MjMxMTQ1NQMAAAACMjkCAAAABDEzMTIEAAAAATAHAAAACDgvOC8yMDE5CAAAAAoxMi8zMS8yMDEzCQAAAAEwzLQEwxUc1wheDrsGFhzXCDJDSVEuTFNFOkRHRS5JUV9DSEFOR0VfT1RIRVJfTkVUX09QRVJfQVNTRVRTLkZZMjAxMwEAAADkuwUAAwAAAAAApxDfxBUc1wiOl/cFFhzXCCVDSVEuVFNFOjIyNjkuSVFfT1RIRVJfQ0xfU1VQUEwuRlkyMDEwAQAAAEBAQwQCAAAABTQwMzUwAQgAAAAFAAAAATEBAAAACjEzODI2NjEwOTQDAAAAAjc5AgAAAAQxMDU3BAAAAAEwBwAAAAg4LzgvMjAxOQgAAAAJMy8zMS8yMDEwCQAAAAEwoLmUxxUc1wiLmtgFFhzXCCdDSVEuVFNFOjI4MDIuSVFfTkVUX0lOVEVSRVNUX0VYUC5GWTIwMTUBAAAAC1UNAAIAAAAE</t>
  </si>
  <si>
    <t>MTg4MAEIAAAABQAAAAExAQAAAAoxNzQ1Mzc4NzE0AwAAAAI3OQIAAAADMzY4BAAAAAEwBwAAAAg4LzgvMjAxOQgAAAAJMy8zMS8yMDE1CQAAAAEwImbExxUc1wiWo3sFFhzXCClDSVEuVFNFOjQ0NTIuSVFfSU5WRVNUX1NFQ1VSSVRZX0NGLkZZMjAxNgEAAABHVQ0AAgAAAAUtNzg2NwEIAAAABQAAAAExAQAAAAoxODM1MDM4ODExAwAAAAI3OQIAAAAEMjAyNwQAAAABMAcAAAAIOC84LzIwMTkIAAAACjEyLzMxLzIwMTYJAAAAATBzsL7IFRzXCPfwiQUWHNcIJUNJUS5UU0U6MjUwMi5JUV9HQUlOX0FTU0VUU19DRi5GWTIwMTgBAAAAF2MNAAIAAAAENDQ0MgEIAAAABQAAAAExAQAAAAoxOTUxODY2MDU3AwAAAAI3OQIAAAAEMjAyNgQAAAABMAcAAAAIOC84LzIwMTkIAAAACjEyLzMxLzIwMTgJAAAAATAkfc3KFRzXCDTfdgUWHNcIKkNJUS5UU0U6MjgwMi5JUV9DVVJSRU5UX1BPUlRfTEVBU0VTLkZZMjAxNAEAAAALVQ0AAwAAAAAA9GhyyBUc1whjPpgFFhzXCCVDSVEuU1dYOk5FU04uSVFfU1RfREVCVF9SRVBBSUQuRlkyMDEzAQAAAOV8AAACAAAABS02MDYzAQgAAAAFAAAAATEBAAAACjE3NDIzMTE0NTUDAAAAAjI5AgAAAAQyMDQ0BAAAAAEwBwAAAAg4LzgvMjAxOQgAAAAKMTIvMzEvMjAxMwkAAAABMAIXB8MVHNcIonZ/BhYc1wglQ0lRLlRTRToyMjY3LklRX0dXX0lOVEFOX0FNT1JULkZZMjAxOQEAAACp</t>
  </si>
  <si>
    <t>cQ0AAwAAAAAA17yoxhUc1wiHJsMFFhzXCBpDSVEuVFNFOjIyNjkuSVFfUkVWLkZZMjAxNQEAAABAQEMEAgAAAAcxMTYxMTUyAQgAAAAFAAAAATEBAAAACjE3NDUzNzg2MTUDAAAAAjc5AgAAAAMxMTIEAAAAATAHAAAACDgvOC8yMDE5CAAAAAkzLzMxLzIwMTUJAAAAATDvmE/HFRzXCPd5kwUWHNcIJkNJUS5FTlhUQlI6QUJJLklRX01BUktFVENBUC4yMDEwLzEyLzMxAQAAAClfCwACAAAADDY4MTA0LjcyNjM0NwEGAAAABQAAAAExAQAAAAoxNDA4NTEzMjEwAwAAAAI1MAIAAAAGMTAwMDU0BAAAAAEwBwAAAAoxMi8zMS8yMDEw1iYX4hUc1whuAjcHFhzXCCRDSVEuTFNFOkRHRS5JUV9MVF9ERUJUX1JFUEFJRC5GWTIwMTMBAAAA5LsFAAIAAAAELTg2OQEIAAAABQAAAAExAQAAAAoxNzUwMDAwOTg5AwAAAAI1NQIAAAAEMjAzNgQAAAABMAcAAAAIOC84LzIwMTkIAAAACTYvMzAvMjAxMwkAAAABMKcQ38QVHNcIjwgsBhYc1wgnQ0lRLkVOWFRCUjpBQkkuSVFfUkVUVVJOX0NBUElUQUwuRlkyMDA4AQAAAClfCwACAAAABjYuMjA4MgEIAAAABQAAAAExAQAAAAoxMzkxNDI2NzE3AwAAAAMxNjACAAAABDQzNjMEAAAAATAHAAAACDgvOC8yMDE5CAAAAAoxMi8zMS8yMDA4CQAAAAEwiZQlwRUc1wiaavsGFhzXCCRDSVEuU1dYOk5FU04uSVFfSU5DX0VRVUlUWV9DRi5GWTIwMDgBAAAA5XwAAAIAAAAFLTEwMDUBCAAA</t>
  </si>
  <si>
    <t>AAUAAAABMQEAAAAKMTM1MDkwMzM2NAMAAAACMjkCAAAABDIwODYEAAAAATAHAAAACDgvOC8yMDE5CAAAAAoxMi8zMS8yMDA4CQAAAAEwzLQEwxUc1wjtZGwGFhzXCCRDSVEuVFNFOjIyNjcuSVFfSU5DX0VRVUlUWV9DRi5GWTIwMTIBAAAAqXENAAIAAAAFLTI1MjkBCAAAAAUAAAABMQEAAAAKMTU1MzIzOTY3OAMAAAACNzkCAAAABDIwODYEAAAAATAHAAAACDgvOC8yMDE5CAAAAAkzLzMxLzIwMTIJAAAAATAgk8DGFRzXCF2s6wUWHNcILENJUS5MU0U6REdFLklRX09USEVSX0lOVkVTVF9BQ1RfU1VQUEwuRlkyMDE3AQAAAOS7BQADAAAAAAAUYc7EFRzXCBrBrAYWHNcIJENJUS5TV1g6TkVTTi5JUV9JTkNfRVFVSVRZX0NGLkZZMjAxNgEAAADlfAAAAgAAAAQtMjUxAQgAAAAFAAAAATEBAAAACjE4NzQzMTA5NjUDAAAAAjI5AgAAAAQyMDg2BAAAAAEwBwAAAAg4LzgvMjAxOQgAAAAKMTIvMzEvMjAxNgkAAAABMKJV48IVHNcIzF6qBhYc1wgcQ0lRLlRTRToyODAyLklRX0RBX0NGLkZZMjAxNAEAAAALVQ0AAgAAAAU0NzMzNQEIAAAABQAAAAExAQAAAAoxNjg2NjM3NTI4AwAAAAI3OQIAAAAEMjE2MAQAAAABMAcAAAAIOC84LzIwMTkIAAAACTMvMzEvMjAxNAkAAAABMCJmxMcVHNcImReRBRYc1wgiQ0lRLlRTRTo0NDUyLklRX0dBSU5fSU5WRVNULkZZMjAxMAEAAABHVQ0AAgAAAAEzAQgAAAAFAAAAATEBAAAA</t>
  </si>
  <si>
    <t>CjEzODI2NjExNjcDAAAAAjc5AgAAAAI2MgQAAAABMAcAAAAIOC84LzIwMTkIAAAACTMvMzEvMjAxMAkAAAABMMe4yMoVHNcIzZFoBRYc1wgfQ0lRLlRTRToyNTAyLklRX0RBX1NVUFBMLkZZMjAxMgEAAAAXYw0AAwAAAAAAMnQqyxUc1wjvfHQFFhzXCB5DSVEuVFNFOjI1MDMuSVFfU1RfREVCVC5GWTIwMTUBAAAAV0MGAAIAAAAGMTI4MTYwAQgAAAAFAAAAATEBAAAACjE4MzQ0Mjg4NTEDAAAAAjc5AgAAAAQxMDQ2BAAAAAEwBwAAAAg4LzgvMjAxOQgAAAAKMTIvMzEvMjAxNQkAAAABMOyLzMsVHNcI/YI2BRYc1wgdQ0lRLlRTRToyMjY5LklRX0NPTU1PTi5GWTIwMDgBAAAAQEBDBAMAAAAAAHrIxscVHNcIWsqCBRYc1wgqQ0lRLlRTRToyODAyLklRX1RPVEFMX0FTU0VUUy5GWTIwMTYuLi4uSlBZAQAAAAtVDQACAAAABzEyNjMyNjQBCAAAAAUAAAABMQEAAAAKMTc5ODg5NTAzMwMAAAACNzkCAAAABDEwMDcEAAAAATAHAAAACDgvOC8yMDE5CAAAAAkzLzMxLzIwMTYJAAAAATCMwSHAFRzXCIjwIwcWHNcILUNJUS5FTlhUQlI6QUJJLklRX05JX0FWQUlMX0VYQ0xfTUFSR0lOLkZZMjAxOAEAAAApXwsAAgAAAAY3Ljk5NzIBCAAAAAUAAAABMQEAAAAKMTk1MDc5MzQyMQMAAAADMTYwAgAAAAQ0MTgyBAAAAAEwBwAAAAg4LzgvMjAxOQgAAAAKMTIvMzEvMjAxOAkAAAABMImUJcEVHNcI8EbVBhYc1wgZQ0lRLlRT</t>
  </si>
  <si>
    <t>RToyMjY3LklRX0FELkZZMjAxMAEAAACpcQ0AAgAAAActMTM3MjM1AQgAAAAFAAAAATEBAAAACjEzODA1Mjg1ODMDAAAAAjc5AgAAAAQxMDc1BAAAAAEwBwAAAAg4LzgvMjAxOQgAAAAJMy8zMS8yMDEwCQAAAAEwIJPAxhUc1wgBX90FFhzXCBlDSVEuVFNFOjI1ODcuSVFfR1AuRlkyMDE4AQAAAE7ftAQCAAAABjUzNTUzMgEIAAAABQAAAAExAQAAAAoxOTUyMjg0NzAzAwAAAAI3OQIAAAACMTAEAAAAATAHAAAACDgvOC8yMDE5CAAAAAoxMi8zMS8yMDE4CQAAAAEwnn0AyhUc1whvQXkFFhzXCC5DSVEuVFNFOjIyNjkuSVFfTUlOT1JJVFlfSU5URVJFU1RfVE9UQUwuRlkyMDE1AQAAAEBAQwQCAAAABDk5NjEBCAAAAAUAAAABMQEAAAAKMTc0NTM3ODYxNQMAAAACNzkCAAAABDEzMTIEAAAAATAHAAAACDgvOC8yMDE5CAAAAAkzLzMxLzIwMTUJAAAAATDvmE/HFRzXCAFf3QUWHNcIKUNJUS5MU0U6REdFLklRX1RPVEFMX0FTU0VUUy5GWTIwMTcuLi4uSlBZAQAAAOS7BQACAAAADjQyMDg3MzIuNzk4MjY3AQgAAAAFAAAAATEBAAAACjE4OTg5MDA0NTUDAAAAAjc5AgAAAAQxMDA3BAAAAAEwBwAAAAg4LzgvMjAxOQgAAAAJNi8zMC8yMDE3CQAAAAEwjMEhwBUc1wgZzf0GFhzXCCtDSVEuU1dYOk5FU04uSVFfTklfQVZBSUxfRVhDTF9NQVJHSU4uRlkyMDE3AQAAAOV8AAACAAAABTcuOTU4AQgAAAAFAAAAATEBAAAA</t>
  </si>
  <si>
    <t>CjE5NDQ4MDQyNjkDAAAAAjI5AgAAAAQ0MTgyBAAAAAEwBwAAAAg4LzgvMjAxOQgAAAAKMTIvMzEvMjAxNwkAAAABMEv5R8AVHNcIgfMEBxYc1wgiQ0lRLlRTRToyNTg3LklRX0VCSVRfTUFSR0lOLkZZMjAxNgEAAABO37QEAgAAAAY2LjYyNjMBCAAAAAUAAAABMQEAAAAKMTgzNTAzODg2MQMAAAACNzkCAAAABDQwNTMEAAAAATAHAAAACDgvOC8yMDE5CAAAAAoxMi8zMS8yMDE2CQAAAAEwUE/uwxUc1wjZ0r8GFhzXCCRDSVEuRU5YVEFNOkhFSUEuSVFfU0dBX01BUkdJTi5GWTIwMTQBAAAA7kIGAAIAAAAHMTYuOTgwOAEIAAAABQAAAAExAQAAAAoxNzc2ODg5MjE4AwAAAAI1MAIAAAAENDM3NQQAAAABMAcAAAAIOC84LzIwMTkIAAAACjEyLzMxLzIwMTQJAAAAATB7qRnBFRzXCMXeEAcWHNcIJUNJUS5UU0U6MjgwMi5JUV9QUkVGX0RJVl9PVEhFUi5GWTIwMTgBAAAAC1UNAAMAAAAAAHrIxscVHNcIAmiABRYc1wglQ0lRLlRTRToyNTAyLklRX09USEVSX0NMX1NVUFBMLkZZMjAwNwEAAAAXYw0AAgAAAAUzMTE1OQEIAAAABQAAAAExAQAAAAoxNDcwNTg4MDQzAwAAAAI3OQIAAAAEMTA1NwQAAAABMAcAAAAIOC84LzIwMTkIAAAACjEyLzMxLzIwMDcJAAAAATAKEijLFRzXCO98dAUWHNcIK0NJUS5OWVNFOktPLklRX0lNUFVUX09QRVJfTEVBU0VfREVQUi5GWTIwMDkBAAAAEmgAAAMAAAAAAGZMDcQVHNcIUZql</t>
  </si>
  <si>
    <t>BhYc1wghQ0lRLkxTRTpER0UuSVFfREFfU1VQUExfQ0YuRlkyMDE4AQAAAOS7BQACAAAAAzMxMAEIAAAABQAAAAExAQAAAAoxODk4OTAwNDM0AwAAAAI1NQIAAAAEMjE3MQQAAAABMAcAAAAIOC84LzIwMTkIAAAACTYvMzAvMjAxOAkAAAABMBRhzsQVHNcI2NiBBhYc1wgfQ0lRLlNXWDpORVNOLklRX1RPVEFMX0NMLkZZMjAxOAEAAADlfAAAAgAAAAU0MzAzMAEIAAAABQAAAAExAQAAAAoxOTQ0ODA0MjcwAwAAAAIyOQIAAAAEMTAwOQQAAAABMAcAAAAIOC84LzIwMTkIAAAACjEyLzMxLzIwMTgJAAAAATCiVePCFRzXCJqFsQYWHNcIKENJUS5FTlhUQU06SEVJQS5JUV9PVEhFUl9PUEVSX0FDVC5GWTIwMDcBAAAA7kIGAAIAAAADMjk4AQgAAAAFAAAAATEBAAAACTgwODgzODExMQMAAAACNTACAAAABDIwNDcEAAAAATAHAAAACDgvOC8yMDE5CAAAAAoxMi8zMS8yMDA3CQAAAAEwITTSxRUc1wgI5QUGFhzXCCVDSVEuVFNFOjQ0NTIuSVFfTFRfREVCVF9JU1NVRUQuRlkyMDEyAQAAAEdVDQADAAAAAADHuMjKFRzXCIWgmgUWHNcIGkNJUS5UU0U6MjI2OS5JUV9DSVAuRlkyMDE3AQAAAEBAQwQDAAAAAADvmE/HFRzXCJ8RzwUWHNcIIkNJUS5UU0U6MjUwMi5JUV9HQUlOX0lOVkVTVC5GWTIwMTQBAAAAF2MNAAIAAAADNTYwAQgAAAAFAAAAATEBAAAACjE3MjcyODMzNjgDAAAAAjc5AgAAAAI2MgQAAAABMAcAAAAI</t>
  </si>
  <si>
    <t>OC84LzIwMTkIAAAACjEyLzMxLzIwMTQJAAAAATDzGsvKFRzXCO98dAUWHNcIJ0NJUS5FTlhUQlI6QUJJLklRX0RJTFVUX0VQU19FWENMLkZZMjAxMAEAAAApXwsAAgAAAAMyLjUBCAAAAAUAAAABMQEAAAAKMTYzMzEwNDQyMgMAAAADMTYwAgAAAAMxNDIEAAAAATAHAAAACDgvOC8yMDE5CAAAAAoxMi8zMS8yMDEwCQAAAAEwimNJxhUc1wi0ggMGFhzXCBtDSVEuVFNFOjIyNjkuSVFfTlBQRS5GWTIwMTIBAAAAQEBDBAIAAAAGMzExMTg0AQgAAAAFAAAAATEBAAAACjE1NTQ5NTA1ODgDAAAAAjc5AgAAAAQxMDA0BAAAAAEwBwAAAAg4LzgvMjAxOQgAAAAJMy8zMS8yMDEyCQAAAAEwzBuXxxUc1wjp6scFFhzXCCRDSVEuVFNFOjI1ODcuSVFfTUFSS0VUQ0FQLjIwMTYvMTIvMzEBAAAATt+0BAIAAAAHMTUwMDE5NQEGAAAABQAAAAExAQAAAAoxODE4MDYyNjQyAwAAAAI3OQIAAAAGMTAwMDU0BAAAAAEwBwAAAAoxMi8zMS8yMDE2j+9F6BUc1wjgPTIHFhzXCCBDSVEuU1dYOk5FU04uSVFfRElWRVNUX0NGLkZZMjAxOAEAAADlfAAAAgAAAAQ0MzEwAQgAAAAFAAAAATEBAAAACjE5NDQ4MDQyNzADAAAAAjI5AgAAAAQyMDc3BAAAAAEwBwAAAAg4LzgvMjAxOQgAAAAKMTIvMzEvMjAxOAkAAAABMKJV48IVHNcIonZ/BhYc1wgoQ0lRLkVOWFRCUjpBQkkuSVFfQVNTRVRfV1JJVEVET1dOLkZZMjAxNQEAAAApXwsAAgAA</t>
  </si>
  <si>
    <t>AAMtNDQBCAAAAAUAAAABMQEAAAAKMTg3OTU3NTM0MgMAAAADMTYwAgAAAAIzMgQAAAABMAcAAAAIOC84LzIwMTkIAAAACjEyLzMxLzIwMTUJAAAAATAhNNLFFRzXCF2s6wUWHNcIH0NJUS5UU0U6MjUwMy5JUV9UT1RBTF9DTC5GWTIwMDcBAAAAV0MGAAIAAAAGODkxNzYwAQgAAAAFAAAAATEBAAAACjE2MjM4NDA4NTcDAAAAAjc5AgAAAAQxMDA5BAAAAAEwBwAAAAg4LzgvMjAxOQgAAAAKMTIvMzEvMjAwNwkAAAABMDXZ2ssVHNcIE2WfBRYc1wgkQ0lRLkxTRTpER0UuSVFfRElMVVRfRVBTX0VYQ0wuRlkyMDE4AQAAAOS7BQACAAAABTEuMjExAQgAAAAFAAAAATEBAAAACjE4OTg5MDA0MzQDAAAAAjU1AgAAAAMxNDIEAAAAATAHAAAACDgvOC8yMDE5CAAAAAk2LzMwLzIwMTgJAAAAATAUYc7EFRzXCLLnswYWHNcIHENJUS5UU0U6MjI2Ny5JUV9DQVBFWC5GWTIwMTMBAAAAqXENAAIAAAAGLTM0MzMyAQgAAAAFAAAAATEBAAAACjE2MjU0NTc1ODEDAAAAAjc5AgAAAAQyMDIxBAAAAAEwBwAAAAg4LzgvMjAxOQgAAAAJMy8zMS8yMDEzCQAAAAEwIJPAxhUc1wgCaIAFFhzXCCBDSVEuVFNFOjQ0NTIuSVFfQlVJTERJTkdTLkZZMjAxMwEAAABHVQ0AAwAAAAAAc7C+yBUc1wiZF5EFFhzXCB5DSVEuVFNFOjI1MDIuSVFfV0lQX0lOVi5GWTIwMDcBAAAAF2MNAAIAAAAFMzgzNTABCAAAAAUAAAABMQEAAAAKMTQ3MDU4</t>
  </si>
  <si>
    <t>ODA0MwMAAAACNzkCAAAABDMyMTkEAAAAATAHAAAACDgvOC8yMDE5CAAAAAoxMi8zMS8yMDA3CQAAAAEwChIoyxUc1wgJa2EFFhzXCCBDSVEuVFNFOjI1ODcuSVFfT1RIRVJfUkVWLkZZMjAxNQEAAABO37QEAwAAAAAAnn0AyhUc1whjONYFFhzXCCVDSVEuVFNFOjI1MDIuSVFfTFRfREVCVF9SRVBBSUQuRlkyMDE2AQAAABdjDQACAAAABi0zNzQ3OQEIAAAABQAAAAExAQAAAAoxODM1MDM4ODUyAwAAAAI3OQIAAAAEMjAzNgQAAAABMAcAAAAIOC84LzIwMTkIAAAACjEyLzMxLzIwMTYJAAAAATDzGsvKFRzXCHm4bwUWHNcIKENJUS5UU0U6NDQ1Mi5JUV9UT1RBTF9ERUJUX1JFUEFJRC5GWTIwMTgBAAAAR1UNAAIAAAAGLTI1MDA2AQgAAAAFAAAAATEBAAAACjE5NTE0ODE5MjcDAAAAAjc5AgAAAAQyMTY2BAAAAAEwBwAAAAg4LzgvMjAxOQgAAAAKMTIvMzEvMjAxOAkAAAABMHOwvsgVHNcI9/CJBRYc1wgzQ0lRLlRTRToyNTAzLklRX0NIQU5HRV9PVEhFUl9ORVRfT1BFUl9BU1NFVFMuRlkyMDA5AQAAAFdDBgACAAAABi0xNDQ2NAEIAAAABQAAAAExAQAAAAoxNjI1Nzk4NDI0AwAAAAI3OQIAAAAEMjA0NQQAAAABMAcAAAAIOC84LzIwMTkIAAAACjEyLzMxLzIwMDkJAAAAATA12drLFRzXCPXzagUWHNcIGkNJUS5UU0U6MjI2Ny5JUV9DSVAuRlkyMDE4AQAAAKlxDQADAAAAAADXvKjGFRzXCLSCAwYWHNcIHkNJ</t>
  </si>
  <si>
    <t>US5UU0U6MjU4Ny5JUV9TVF9ERUJULkZZMjAxNgEAAABO37QEAgAAAAU3MjIzOQEIAAAABQAAAAExAQAAAAoxODM1MDM4ODYxAwAAAAI3OQIAAAAEMTA0NgQAAAABMAcAAAAIOC84LzIwMTkIAAAACjEyLzMxLzIwMTYJAAAAATCefQDKFRzXCGM+mAUWHNcIJENJUS5UU0U6MjI2Ny5JUV9DT01NT05fSVNTVUVELkZZMjAxOAEAAACpcQ0AAwAAAAAA17yoxhUc1wi0ggMGFhzXCCxDSVEuRU5YVEJSOkFCSS5JUV9UT1RBTF9BU1NFVFMuRlkyMDEzLi4uLkpQWQEAAAApXwsAAgAAAAoxNDg5NjE3OS45AQgAAAAFAAAAATEBAAAACjE3ODA4MjMyNDIDAAAAAjc5AgAAAAQxMDA3BAAAAAEwBwAAAAg4LzgvMjAxOQgAAAAKMTIvMzEvMjAxMwkAAAABMIzBIcAVHNcIxVUHBxYc1wgxQ0lRLlRTRToyODAyLklRX0NIQU5HRV9ORVRfV09SS0lOR19DQVBJVEFMLkZZMjAwOAEAAAALVQ0AAgAAAAUyNzI0NQEIAAAABQAAAAExAQAAAAoxMDY1NTU2MjM3AwAAAAI3OQIAAAAENDQyMQQAAAABMAcAAAAIOC84LzIwMTkIAAAACTMvMzEvMjAwOAkAAAABML4GcMgVHNcItoXkBRYc1wgiQ0lRLlRTRToyNTAyLklRX1FVSUNLX1JBVElPLkZZMjAxNQEAAAAXYw0AAgAAAAgwLjU2NzEwNAEIAAAABQAAAAExAQAAAAoxNzg0MTg0MjYxAwAAAAI3OQIAAAAENDEyMQQAAAABMAcAAAAIOC84LzIwMTkIAAAACjEyLzMxLzIwMTUJAAAAATBQ</t>
  </si>
  <si>
    <t>T+7DFRzXCORzngYWHNcIKENJUS5TV1g6TkVTTi5JUV9UT1RBTF9ERUJUX1JFUEFJRC5GWTIwMDgBAAAA5XwAAAIAAAAFLTg1MTIBCAAAAAUAAAABMQEAAAAKMTM1MDkwMzM2NAMAAAACMjkCAAAABDIxNjYEAAAAATAHAAAACDgvOC8yMDE5CAAAAAoxMi8zMS8yMDA4CQAAAAEwzLQEwxUc1wiahbEGFhzXCCBDSVEuMC5JUV9NSU5PUklUWV9JTlRFUkVTVF9JUy5GWQUAAAAAAAAACAAAABUoSW52YWxpZCBUaW1lIFBlcmlvZCmiVePCFRzXCIML2gYWHNcIIENJUS5TV1g6TkVTTi5JUV9ESVZfU0hBUkUuRlkyMDA3AQAAAOV8AAACAAAABDEuMjIBCAAAAAUAAAABMQEAAAAJNzk0NDA1NjY2AwAAAAIyOQIAAAAEMzA1OAQAAAABMAcAAAAIOC84LzIwMTkIAAAACjEyLzMxLzIwMDcJAAAAATBR29jDFRzXCFYsUgYWHNcIKUNJUS5FTlhUQU06SEVJQS5JUV9ORVRfREVCVF9JU1NVRUQuRlkyMDE3AQAAAO5CBgACAAAAAjYzAQgAAAAFAAAAATEBAAAACjE5NDYyNTE4MzkDAAAAAjUwAgAAAAQyMDAzBAAAAAEwBwAAAAg4LzgvMjAxOQgAAAAKMTIvMzEvMjAxNwkAAAABMGUuQ8UVHNcI+t5DBhYc1wghQ0lRLkVOWFRBTTpIRUlBLklRX0lOQ19UQVguRlkyMDE4AQAAAO5CBgACAAAAAzc1NwEIAAAABQAAAAExAQAAAAoxOTQ2MjUxODI4AwAAAAI1MAIAAAACNzUEAAAAATAHAAAACDgvOC8yMDE5CAAAAAoxMi8zMS8yMDE4</t>
  </si>
  <si>
    <t>CQAAAAEwZS5DxRUc1wiAkTUGFhzXCBtDSVEuVFNFOjIyNjcuSVFfTlBQRS5GWTIwMTUBAAAAqXENAAIAAAAGMjA1NTk1AQgAAAAFAAAAATEBAAAACjE3NDUyMTQyMjgDAAAAAjc5AgAAAAQxMDA0BAAAAAEwBwAAAAg4LzgvMjAxOQgAAAAJMy8zMS8yMDE1CQAAAAEw17yoxhUc1wgqRwgGFhzXCCFDSVEuVFNFOjQ0NTIuSVFfTklfQ09NUEFOWS5GWTIwMTYBAAAAR1UNAAIAAAAGMTI3ODg5AQgAAAAFAAAAATEBAAAACjE4MzUwMzg4MTEDAAAAAjc5AgAAAAU0MTU3MQQAAAABMAcAAAAIOC84LzIwMTkIAAAACjEyLzMxLzIwMTYJAAAAATBzsL7IFRzXCDzB3wUWHNcIJUNJUS5UU0U6MjUwMy5JUV9EQVlTX1NBTEVTX09VVC5GWTIwMTgBAAAAV0MGAAIAAAAINzYuMzEwNTUBCAAAAAUAAAABMQEAAAAKMTk1MTk5MDAyNQMAAAACNzkCAAAABDQwNDIEAAAAATAHAAAACDgvOC8yMDE5CAAAAAoxMi8zMS8yMDE4CQAAAAEwNh38wRUc1wiK+cYGFhzXCCJDSVEuVFNFOjQ0NTIuSVFfR0FJTl9BU1NFVFMuRlkyMDA4AQAAAEdVDQACAAAABS0yMjU5AQgAAAAFAAAAATEBAAAACjEwNjExOTM0NzgDAAAAAjc5AgAAAAI1NgQAAAABMAcAAAAIOC84LzIwMTkIAAAACTMvMzEvMjAwOAkAAAABMMe4yMoVHNcIZ0RaBRYc1wgtQ0lRLkVOWFRBTTpIRUlBLklRX09USEVSX1VOVVNVQUxfU1VQUEwuRlkyMDE1AQAAAO5CBgADAAAA</t>
  </si>
  <si>
    <t>AABlLkPFFRzXCAjlBQYWHNcIMENJUS5UU0U6MjUwMy5JUV9ERUZfVEFYX0FTU0VUU19DVVJSRU5ULuOCreODquODswUAAAAAAAAACAAAABUoSW52YWxpZCBUaW1lIFBlcmlvZCmMwSHAFRzXCDQXKwcWHNcIIUNJUS5UU0U6MjI2OS5JUV9UT1RBTF9MSUFCLkZZMjAxNAEAAABAQEMEAgAAAAY0NTEzNDABCAAAAAUAAAABMQEAAAAKMTY4NjYzNzkwMQMAAAACNzkCAAAABDEyNzYEAAAAATAHAAAACDgvOC8yMDE5CAAAAAkzLzMxLzIwMTQJAAAAATDMG5fHFRzXCDFK6QUWHNcIJENJUS5UU0U6MjUwMi5JUV9VTkxFVkVSRURfRkNGLkZZMjAxMAEAAAAXYw0AAgAAAAoxMDIyNDIuMTI1AQgAAAAFAAAAATEBAAAACjE2MzgyMTEzNjUDAAAAAjc5AgAAAAQ0NDIzBAAAAAEwBwAAAAg4LzgvMjAxOQgAAAAKMTIvMzEvMjAxMAkAAAABMDJ0KssVHNcIlqN7BRYc1wgfQ0lRLk5ZU0U6S08uSVFfTUFDSElORVJZLkZZMjAxNAEAAAASaAAAAgAAAAUxODc0NQEIAAAABQAAAAExAQAAAAoxODI5MjMwOTU2AwAAAAMxNjACAAAABDMxMTQEAAAAATAHAAAACDgvOC8yMDE5CAAAAAoxMi8zMS8yMDE0CQAAAAEwUdvYwxUc1wjF7XUGFhzXCCJDSVEuTFNFOkRHRS5JUV9FQklUQV9NQVJHSU4uRlkyMDEwAQAAAOS7BQACAAAABzI2Ljc2ODkBCAAAAAUAAAABMQEAAAAKMTU4OTE5NDIxNgMAAAACNTUCAAAABDQ0MTkEAAAAATAHAAAA</t>
  </si>
  <si>
    <t>CDgvOC8yMDE5CAAAAAk2LzMwLzIwMTAJAAAAATB7qRnBFRzXCCMvAAcWHNcIJ0NJUS5TV1g6TkVTTi5JUV9UT1RBTF9SRVYuRlkyMDExLi4uLkpQWQEAAADlfAAAAgAAAA42ODk1NTQyLjc0MjI1MgEIAAAABQAAAAExAQAAAAoxNTg3NzcyNDUzAwAAAAI3OQIAAAACMjgEAAAAATAHAAAACDgvOC8yMDE5CAAAAAoxMi8zMS8yMDExCQAAAAEwXUdKwBUc1wiI8CMHFhzXCC1DSVEuVFNFOjQ0NTIuSVFfREVGX1RBWF9BU1NFVFNfQ1VSUkVOVC5GWTIwMDkBAAAAR1UNAAIAAAAFMjQ4NzMBCAAAAAUAAAABMQEAAAAKMTM4MjY2MTUxOAMAAAACNzkCAAAABDExMTcEAAAAATAHAAAACDgvOC8yMDE5CAAAAAkzLzMxLzIwMDkJAAAAATDHuMjKFRzXCPt/VQUWHNcIKkNJUS5UU0U6NDQ1Mi5JUV9UT1RBTF9BU1NFVFMuRlkyMDE0Li4uLkpQWQEAAABHVQ0AAgAAAAcxMTk4MjMzAQgAAAAFAAAAATEBAAAACjE3MjcyODMzODIDAAAAAjc5AgAAAAQxMDA3BAAAAAEwBwAAAAg4LzgvMjAxOQgAAAAKMTIvMzEvMjAxNAkAAAABMIzBIcAVHNcIe3wOBxYc1wgqQ0lRLlRTRToyNTAzLklRX0lOVEVSRVNUX0lOVkVTVF9JTkMuRlkyMDA1AQAAAFdDBgACAAAABDQyODMBCAAAAAUAAAABMQEAAAAKMTYyMzg0MDc3NAMAAAACNzkCAAAAAjY1BAAAAAEwBwAAAAg4LzgvMjAxOQgAAAAKMTIvMzEvMjAwNQkAAAABMLgjJMAVHNcI4Nsv</t>
  </si>
  <si>
    <t>BxYc1wgsQ0lRLkVOWFRBTTpIRUlBLklRX0RBWVNfSU5WRU5UT1JZX09VVC5GWTIwMTEBAAAA7kIGAAIAAAAINDMuNTI3NzEBCAAAAAUAAAABMQEAAAAKMTU5MDQzNjc5OAMAAAACNTACAAAABDQwMzUEAAAAATAHAAAACDgvOC8yMDE5CAAAAAoxMi8zMS8yMDExCQAAAAEwe6kZwRUc1wg4pvYGFhzXCCZDSVEuVFNFOjI1ODcuSVFfQ0FTSF9BQ1FVSVJFX0NGLkZZMjAwNwEAAABO37QEAwAAAAAAt1y7yRUc1wg8wd8FFhzXCCFDSVEuRU5YVEJSOkFCSS5JUV9PUEVSX0lOQy5GWTIwMTUBAAAAKV8LAAIAAAAFMTM2MjkBCAAAAAUAAAABMQEAAAAKMTg3OTU3NTM0MgMAAAADMTYwAgAAAAIyMQQAAAABMAcAAAAIOC84LzIwMTkIAAAACjEyLzMxLzIwMTUJAAAAATAhNNLFFRzXCAjlBQYWHNcIIkNJUS5UU0U6MjgwMi5JUV9FQklUX01BUkdJTi5GWTIwMTcBAAAAC1UNAAIAAAAGNy43ODY4AQgAAAAFAAAAATEBAAAACjE4NDg2NzM0NDkDAAAAAjc5AgAAAAQ0MDUzBAAAAAEwBwAAAAg4LzgvMjAxOQgAAAAJMy8zMS8yMDE3CQAAAAEwnAg7wRUc1wjhz94GFhzXCCpDSVEuVFNFOjQ0NTIuSVFfVE9UQUxfQVNTRVRTLkZZMjAxNy4uLi5KUFkBAAAAR1UNAAIAAAAHMTQyNzM3NQEIAAAABQAAAAExAQAAAAoxODgxMjgxMTU5AwAAAAI3OQIAAAAEMTAwNwQAAAABMAcAAAAIOC84LzIwMTkIAAAACjEyLzMxLzIwMTcJAAAA</t>
  </si>
  <si>
    <t>ATCMwSHAFRzXCPtAEwcWHNcIJUNJUS5TV1g6TkVTTi5JUV9ORVRfUkVOVEFMX0VYUC5GWTIwMTMBAAAA5XwAAAMAAAAAAMy0BMMVHNcIq/+IBhYc1wgnQ0lRLlNXWDpORVNOLklRX0NGT19DVVJSRU5UX0xJQUIuRlkyMDEwAQAAAOV8AAACAAAACDAuNDUxNDAzAQgAAAAFAAAAATEBAAAACjE1MjYwNTkxOTADAAAAAjI5AgAAAAQ0MTg1BAAAAAEwBwAAAAg4LzgvMjAxOQgAAAAKMTIvMzEvMjAxMAkAAAABMEv5R8AVHNcIXQUYBxYc1wgeQ0lRLlNXWDpORVNOLklRX1dJUF9JTlYuRlkyMDE1AQAAAOV8AAADAAAAAACiVePCFRzXCBY4owYWHNcIHENJUS5UU0U6MjI2OS5JUV9EQV9DRi5GWTIwMTkBAAAAQEBDBAIAAAAFNDQ2NzQBCAAAAAUAAAABMQEAAAAKMTk3MDA1MTM0MQMAAAACNzkCAAAABDIxNjAEAAAAATAHAAAACDgvOC8yMDE5CAAAAAkzLzMxLzIwMTkJAAAAATDvmE/HFRzXCFw7twUWHNcIGUNJUS5UU0U6NDQ1Mi5JUV9BRC5GWTIwMTABAAAAR1UNAAIAAAAHLTg0ODQwNgEIAAAABQAAAAExAQAAAAoxMzgyNjYxMTY3AwAAAAI3OQIAAAAEMTA3NQQAAAABMAcAAAAIOC84LzIwMTkIAAAACTMvMzEvMjAxMAkAAAABMMe4yMoVHNcIzghfBRYc1wgtQ0lRLlRTRToyMjY3LklRX0RFRl9UQVhfQVNTRVRTX0NVUlJFTlQuRlkyMDEwAQAAAKlxDQACAAAABDcxODQBCAAAAAUAAAABMQEAAAAKMTM4MDUyODU4</t>
  </si>
  <si>
    <t>MwMAAAACNzkCAAAABDExMTcEAAAAATAHAAAACDgvOC8yMDE5CAAAAAkzLzMxLzIwMTAJAAAAATAgk8DGFRzXCOnqxwUWHNcIJENJUS5FTlhUQU06SEVJQS5JUV9UT1RBTF9ERUJULkZZMjAxMwEAAADuQgYAAgAAAAUxMjIyNgEIAAAABQAAAAExAQAAAAoxNzIwMDY0NTQ2AwAAAAI1MAIAAAAENDE3MwQAAAABMAcAAAAIOC84LzIwMTkIAAAACjEyLzMxLzIwMTMJAAAAATAOwLzFFRzXCFejSAYWHNcIKkNJUS5UU0U6MjI2OS5JUV9UT1RBTF9FUVVJVFkuRlkyMDEwLi4uLkpQWQEAAABAQEMEAgAAAAYyOTc3NzEBCAAAAAUAAAABMQEAAAAKMTM4MjY2MTA5NAMAAAACNzkCAAAABDEyNzUEAAAAATAHAAAACDgvOC8yMDE5CAAAAAkzLzMxLzIwMTAJAAAAATCMwSHAFRzXCCMvAAcWHNcINENJUS5UU0U6NDQ1Mi5JUV9UT1RBTF9PVVRTVEFORElOR19GSUxJTkdfREFURS5GWTIwMTYBAAAAR1UNAAIAAAAKNDkyLjg2MjM0NgEEAAAABQAAAAE1AQAAAAoxODM1MDM4ODExAgAAAAUyNDE1MwYAAAABMHOwvsgVHNcI9/CJBRYc1wgoQ0lRLlRTRToyODAyLklRX1RPVEFMX0RJVl9QQUlEX0NGLkZZMjAxMAEAAAALVQ0AAgAAAAYtMTExNTQBCAAAAAUAAAABMQEAAAAKMTM4Mjc2MzUyMAMAAAACNzkCAAAABDIwMjIEAAAAATAHAAAACDgvOC8yMDE5CAAAAAkzLzMxLzIwMTAJAAAAATC+BnDIFRzXCPd5kwUWHNcIMkNJUS5O</t>
  </si>
  <si>
    <t>WVNFOktPLklRX0NIQU5HRV9PVEhFUl9ORVRfT1BFUl9BU1NFVFMuRlkyMDA5AQAAABJoAAACAAAABC01MTABCAAAAAUAAAABMQEAAAAKMTUyMzc5NzA5NwMAAAADMTYwAgAAAAQyMDQ1BAAAAAEwBwAAAAg4LzgvMjAxOQgAAAAKMTIvMzEvMjAwOQkAAAABMGZMDcQVHNcIVixSBhYc1wgaQ0lRLlNXWDpORVNOLklRX0VCVC5GWTIwMDcBAAAA5XwAAAIAAAAFMTQ3OTgBCAAAAAUAAAABMQEAAAAJNzk0NDA1NjY2AwAAAAIyOQIAAAADMTM5BAAAAAEwBwAAAAg4LzgvMjAxOQgAAAAKMTIvMzEvMjAwNwkAAAABMFHb2MMVHNcIIcSNBhYc1wguQ0lRLkVOWFRBTTpIRUlBLklRX1JFVFVSTl9DT01NT05fRVFVSVRZLkZZMjAxOAEAAADuQgYAAgAAAAcxMy43NTA0AQgAAAAFAAAAATEBAAAACjE5NDYyNTE4MjgDAAAAAjUwAgAAAAUzMzMyMAQAAAABMAcAAAAIOC84LzIwMTkIAAAACjEyLzMxLzIwMTgJAAAAATB7qRnBFRzXCMXeEAcWHNcIKkNJUS5FTlhUQlI6QUJJLklRX0dXX0lOVEFOX0FNT1JUX0NGLkZZMjAxMgEAAAApXwsAAgAAAAMyODQBCAAAAAUAAAABMQEAAAAKMTcyNDk1NDA2NAMAAAADMTYwAgAAAAQyMTgyBAAAAAEwBwAAAAg4LzgvMjAxOQgAAAAKMTIvMzEvMjAxMgkAAAABMIpjScYVHNcIXDu3BRYc1wggQ0lRLlRTRToyNTAzLklRX01BQ0hJTkVSWS5GWTIwMTIBAAAAV0MGAAIAAAAGODk4NDU0AQgA</t>
  </si>
  <si>
    <t>AAAFAAAAATEBAAAACjE5MDI0NDg1MzQDAAAAAjc5AgAAAAQzMTE0BAAAAAEwBwAAAAg4LzgvMjAxOQgAAAAKMTIvMzEvMjAxMgkAAAABMHQ73csVHNcIWkc7BRYc1wgfQ0lRLlRTRToyNTAzLklRX1RPVEFMX0NMLkZZMjAxNAEAAABXQwYAAgAAAAY3ODQ2NzEBCAAAAAUAAAABMQEAAAAKMTcyNzI4MzM2MwMAAAACNzkCAAAABDEwMDkEAAAAATAHAAAACDgvOC8yMDE5CAAAAAoxMi8zMS8yMDE0CQAAAAEw7IvMyxUc1wgt3JUFFhzXCB9DSVEuVFNFOjI1MDIuSVFfTkVUX0RFQlQuRlkyMDE4AQAAABdjDQACAAAABjk3MDA3MAEIAAAABQAAAAExAQAAAAoxOTUxODY2MDU3AwAAAAI3OQIAAAAENDM2NAQAAAABMAcAAAAIOC84LzIwMTkIAAAACjEyLzMxLzIwMTgJAAAAATAkfc3KFRzXCDzB3wUWHNcIGUNJUS5UU0U6MjUwMy5JUV9HVy5GWTIwMTIBAAAAV0MGAAIAAAAGNjQyMTkwAQgAAAAFAAAAATEBAAAACjE5MDI0NDg1MzQDAAAAAjc5AgAAAAQxMTcxBAAAAAEwBwAAAAg4LzgvMjAxOQgAAAAKMTIvMzEvMjAxMgkAAAABMHQ73csVHNcIH+U4BRYc1wg2Q0lRLkVOWFRBTTpIRUlBLklRX0NIQU5HRV9PVEhFUl9ORVRfT1BFUl9BU1NFVFMuRlkyMDEwAQAAAO5CBgACAAAABC0yMjABCAAAAAUAAAABMQEAAAAKMTUyNjU0NTMwNgMAAAACNTACAAAABDIwNDUEAAAAATAHAAAACDgvOC8yMDE5CAAAAAoxMi8zMS8y</t>
  </si>
  <si>
    <t>MDEwCQAAAAEwDsC8xRUc1wg8KXEGFhzXCB9DSVEuVFNFOjIyNjcuSVFfRUJUX0VYQ0wuRlkyMDA5AQAAAKlxDQACAAAABTI1NDIwAQgAAAAFAAAAATEBAAAACjEzODA1Mjc5MTADAAAAAjc5AgAAAAE0BAAAAAEwBwAAAAg4LzgvMjAxOQgAAAAJMy8zMS8yMDA5CQAAAAEwIJPAxhUc1wjpc9EFFhzXCCNDSVEuVFNFOjIyNjcuSVFfRElMVVRfV0VJR0hULkZZMjAwOAEAAACpcQ0AAgAAAAcxNzMuODMyABv7UccVHNcI/mG+BRYc1wgbQ0lRLkxTRTpER0UuSVFfTklfQ0YuRlkyMDE0AQAAAOS7BQACAAAABDIyNDgBCAAAAAUAAAABMQEAAAAKMTgwMjY4MTI2NQMAAAACNTUCAAAABDIxNTAEAAAAATAHAAAACDgvOC8yMDE5CAAAAAk2LzMwLzIwMTQJAAAAATDL/svEFRzXCCyyegYWHNcIHENJUS5UU0U6MjgwMi5JUV9OSV9DRi5GWTIwMTEBAAAAC1UNAAIAAAAFNDg0NDQBCAAAAAUAAAABMQEAAAAKMTQ2MTY3OTk5NgMAAAACNzkCAAAABDIxNTAEAAAAATAHAAAACDgvOC8yMDE5CAAAAAkzLzMxLzIwMTEJAAAAATC+BnDIFRzXCHSpCgYWHNcIJUNJUS5OWVNFOktPLklRX0VGRkVDVF9UQVhfUkFURS5GWTIwMDkBAAAAEmgAAAIAAAAHMjIuODAzNAEIAAAABQAAAAExAQAAAAoxNTIzNzk3MDk3AwAAAAMxNjACAAAABDQzNzYEAAAAATAHAAAACDgvOC8yMDE5CAAAAAoxMi8zMS8yMDA5CQAAAAEwZkwNxBUc1wjt4SQG</t>
  </si>
  <si>
    <t>FhzXCChDSVEuRU5YVEJSOkFCSS5JUV9BU1NFVF9XUklURURPV04uRlkyMDEzAQAAAClfCwADAAAAAACKY0nGFRzXCMv2GAYWHNcIJUNJUS5UU0U6MjgwMi5JUV9CQVNJQ19FUFNfRVhDTC5GWTIwMTYBAAAAC1UNAAIAAAAKMTA4LjEzNzg4OQEIAAAABQAAAAExAQAAAAoxNzk4ODk1MDMzAwAAAAI3OQIAAAAEMzA2NAQAAAABMAcAAAAIOC84LzIwMTkIAAAACTMvMzEvMjAxNgkAAAABMCJmxMcVHNcIeK/MBRYc1wgnQ0lRLlRTRToyMjY5LklRX0RBWVNfUEFZQUJMRV9PVVQuRlkyMDE0AQAAAEBAQwQCAAAACDQ5LjI5MzI1AQgAAAAFAAAAATEBAAAACjE2ODY2Mzc5MDEDAAAAAjc5AgAAAAQ0MTgzBAAAAAEwBwAAAAg4LzgvMjAxOQgAAAAJMy8zMS8yMDE0CQAAAAEwnAg7wRUc1wir5NIGFhzXCCdDSVEuRU5YVEFNOkhFSUEuSVFfRUJJVERBX01BUkdJTi5GWTIwMTIBAAAA7kIGAAIAAAAHMTguNTIyNQEIAAAABQAAAAExAQAAAAoxNjYzMDk2MDk2AwAAAAI1MAIAAAAENDA0NwQAAAABMAcAAAAIOC84LzIwMTkIAAAACjEyLzMxLzIwMTIJAAAAATB7qRnBFRzXCMXeEAcWHNcIIENJUS5UU0U6MjgwMi5JUV9ESVZfU0hBUkUuRlkyMDEzAQAAAAtVDQACAAAAAjE4AQgAAAAFAAAAATEBAAAACjE2MjU0NTc3MTgDAAAAAjc5AgAAAAQzMDU4BAAAAAEwBwAAAAg4LzgvMjAxOQgAAAAJMy8zMS8yMDEzCQAAAAEw9Ghy</t>
  </si>
  <si>
    <t>yBUc1wiLmtgFFhzXCCJDSVEuVFNFOjIyNjcuSVFfR0FJTl9JTlZFU1QuRlkyMDE5AQAAAKlxDQACAAAABDI1ODQBCAAAAAUAAAABMQEAAAAKMTk2OTE1NDcxMgMAAAACNzkCAAAAAjYyBAAAAAEwBwAAAAg4LzgvMjAxOQgAAAAJMy8zMS8yMDE5CQAAAAEw17yoxhUc1wi0ggMGFhzXCCpDSVEuVFNFOjI1MDMuSVFfVE9UQUxfRVFVSVRZLkZZMjAxMy4uLi5KUFkBAAAAV0MGAAIAAAAHMTMwMDcyNgEIAAAABQAAAAExAQAAAAoxOTAyNDQ4NTQ4AwAAAAI3OQIAAAAEMTI3NQQAAAABMAcAAAAIOC84LzIwMTkIAAAACjEyLzMxLzIwMTMJAAAAATCMwSHAFRzXCIHzBAcWHNcIIUNJUS5FTlhUQU06SEVJQS5JUV9TVF9ERUJULkZZMjAxMQEAAADuQgYAAgAAAAM2NTYBCAAAAAUAAAABMQEAAAAKMTU5MDQzNjc5OAMAAAACNTACAAAABDEwNDYEAAAAATAHAAAACDgvOC8yMDE5CAAAAAoxMi8zMS8yMDExCQAAAAEwDsC8xRUc1wi0BUsGFhzXCCRDSVEuTllTRTpLTy5JUV9DQVBJVEFMX0xFQVNFUy5GWTIwMTABAAAAEmgAAAMAAAAAAGZMDcQVHNcIzPBWBhYc1wgpQ0lRLlRTRToyMjY5LklRX0RFQlRfRVFVSVZfTkVUX1BCTy5GWTIwMTABAAAAQEBDBAIAAAAFNDQ1NDcBCAAAAAUAAAABMQEAAAAKMTM4MjY2MTA5NAMAAAACNzkCAAAABTIxNjc5BAAAAAEwBwAAAAg4LzgvMjAxOQgAAAAJMy8zMS8yMDEwCQAAAAEwoLmU</t>
  </si>
  <si>
    <t>xxUc1wjmdrIFFhzXCCtDSVEuU1dYOk5FU04uSVFfTUlOT1JJVFlfSU5URVJFU1RfSVMuRlkyMDEyAQAAAOV8AAACAAAABC00NDkBCAAAAAUAAAABMQEAAAAKMTY4MTQ5NzYxNgMAAAACMjkCAAAAAjgzBAAAAAEwBwAAAAg4LzgvMjAxOQgAAAAKMTIvMzEvMjAxMgkAAAABMMy0BMMVHNcIMyOvBhYc1wgcQ0lRLlRTRToyNTAyLklRX0VCSVRBLkZZMjAwNwEAAAAXYw0AAgAAAAU4Njk1NgEIAAAABQAAAAExAQAAAAoxNDcwNTg4MDQzAwAAAAI3OQIAAAAGMTAwNjg5BAAAAAEwBwAAAAg4LzgvMjAxOQgAAAAKMTIvMzEvMjAwNwkAAAABMAoSKMsVHNcIpRpyBRYc1wgfQ0lRLk5ZU0U6S08uSVFfSU5WRU5UT1JZLkZZMjAxNwEAAAASaAAAAgAAAAQyNjU1AQgAAAAFAAAAATEBAAAACjE5NDY0MzA3NzkDAAAAAzE2MAIAAAAEMTA0MwQAAAABMAcAAAAIOC84LzIwMTkIAAAACjEyLzMxLzIwMTcJAAAAATBR29jDFRzXCJACagYWHNcIKUNJUS5FTlhUQlI6QUJJLklRX1RPVEFMX1JFVi5GWTIwMDguLi4uSlBZAQAAAClfCwACAAAACzIxMzEyNjIuMTU1AQgAAAAFAAAAATEBAAAACjEzOTE0MjY3MTcDAAAAAjc5AgAAAAIyOAQAAAABMAcAAAAIOC84LzIwMTkIAAAACjEyLzMxLzIwMDgJAAAAATBL+UfAFRzXCIHzBAcWHNcIGkNJUS5OWVNFOktPLklRX0dQUEUuRlkyMDEwAQAAABJoAAACAAAABTIxNzA2AQgAAAAFAAAA</t>
  </si>
  <si>
    <t>ATEBAAAACjE1ODk0MzUzOTYDAAAAAzE2MAIAAAAEMTE2OQQAAAABMAcAAAAIOC84LzIwMTkIAAAACjEyLzMxLzIwMTAJAAAAATBmTA3EFRzXCMXtdQYWHNcIHENJUS5UU0U6MjU4Ny5JUV9FQklUQS5GWTIwMTYBAAAATt+0BAIAAAAGMTIyMTYyAQgAAAAFAAAAATEBAAAACjE4MzUwMzg4NjEDAAAAAjc5AgAAAAYxMDA2ODkEAAAAATAHAAAACDgvOC8yMDE5CAAAAAoxMi8zMS8yMDE2CQAAAAEwnn0AyhUc1wgrUKsFFhzXCCBDSVEuVFNFOjI4MDIuSVFfU0dBX1NVUFBMLkZZMjAxNwEAAAALVQ0AAgAAAAYyNjU1NjcBCAAAAAUAAAABMQEAAAAKMTg0ODY3MzQ0OQMAAAACNzkCAAAAAzEwMgQAAAABMAcAAAAIOC84LzIwMTkIAAAACTMvMzEvMjAxNwkAAAABMHrIxscVHNcIuI6HBRYc1wgnQ0lRLk5ZU0U6S08uSVFfRklYRURfQVNTRVRfVFVSTlMuRlkyMDE0AQAAABJoAAACAAAACDMuMTA3OTcyAQgAAAAFAAAAATEBAAAACjE4MjkyMzA5NTYDAAAAAzE2MAIAAAAENDA2NgQAAAABMAcAAAAIOC84LzIwMTkIAAAACjEyLzMxLzIwMTQJAAAAATCZCxzBFRzXCMXeEAcWHNcIIkNJUS5UU0U6MjgwMi5JUV9FQklUX01BUkdJTi5GWTIwMTEBAAAAC1UNAAIAAAAGNS43NDQ0AQgAAAAFAAAAATEBAAAACjE0NjE2Nzk5OTYDAAAAAjc5AgAAAAQ0MDUzBAAAAAEwBwAAAAg4LzgvMjAxOQgAAAAJMy8zMS8yMDExCQAAAAEw</t>
  </si>
  <si>
    <t>nAg7wRUc1wjpQ/QGFhzXCCFDSVEuVFNFOjIyNjcuSVFfTklfQ09NUEFOWS5GWTIwMTEBAAAAqXENAAIAAAAFMTYxMzQBCAAAAAUAAAABMQEAAAAKMTQ1OTUwOTk0NQMAAAACNzkCAAAABTQxNTcxBAAAAAEwBwAAAAg4LzgvMjAxOQgAAAAJMy8zMS8yMDExCQAAAAEwIJPAxhUc1wgBX90FFhzXCCpDSVEuRU5YVEJSOkFCSS5JUV9NQVJLRVRDQVAuMjAwMy8xMi8zMS5KUFkBAAAAKV8LAAIAAAAOMTIzMzE1MC4yODY2MDIBBgAAAAUAAAABMQEAAAAKMTI0NzM1MTkxMQMAAAACNzkCAAAABjEwMDA1NAQAAAABMAcAAAAKMTIvMzEvMjAwM9YmF+IVHNcIcKx0EBYc1wgjQ0lRLkVOWFRCUjpBQkkuSVFfT1RIRVJfT1BFUi5GWTIwMTIBAAAAKV8LAAIAAAAELTY0NgEIAAAABQAAAAExAQAAAAoxNzI0OTU0MDY0AwAAAAMxNjACAAAAAzI2MAQAAAABMAcAAAAIOC84LzIwMTkIAAAACjEyLzMxLzIwMTIJAAAAATCKY0nGFRzXCDwpcQYWHNcIH0NJUS5TV1g6TkVTTi5JUV9PUEVSX0lOQy5GWTIwMDkBAAAA5XwAAAIAAAAFMTMyMjIBCAAAAAUAAAABMQEAAAAKMTQ2Mjk2MDg3OAMAAAACMjkCAAAAAjIxBAAAAAEwBwAAAAg4LzgvMjAxOQgAAAAKMTIvMzEvMjAwOQkAAAABMMy0BMMVHNcI7Um2BhYc1wguQ0lRLlRTRToyNTg3LklRX01JTk9SSVRZX0lOVEVSRVNUX1RPVEFMLkZZMjAxMAEAAABO37QEAwAAAAAA+769yRUc</t>
  </si>
  <si>
    <t>1wiPMkcFFhzXCCtDSVEuVFNFOjIyNjkuSVFfTUlOT1JJVFlfSU5URVJFU1RfSVMuRlkyMDE5AQAAAEBAQwQCAAAABS0xNzQyAQgAAAAFAAAAATEBAAAACjE5NzAwNTEzNDEDAAAAAjc5AgAAAAI4MwQAAAABMAcAAAAIOC84LzIwMTkIAAAACTMvMzEvMjAxOQkAAAABMO+YT8cVHNcIXDu3BRYc1wglQ0lRLlRTRTo0NDUyLklRX0NBU0hfU1RfSU5WRVNULkZZMjAxMQEAAABHVQ0AAgAAAAYxNDU3ODkBCAAAAAUAAAABMQEAAAAKMTQ2MTY4MDE5NQMAAAACNzkCAAAABDEwMDIEAAAAATAHAAAACDgvOC8yMDE5CAAAAAkzLzMxLzIwMTEJAAAAATDHuMjKFRzXCIWgmgUWHNcIIENJUS5UU0U6NDQ1Mi5JUV9OSV9NQVJHSU4uRlkyMDEwAQAAAEdVDQACAAAABDMuNDIBCAAAAAUAAAABMQEAAAAKMTM4MjY2MTE2NwMAAAACNzkCAAAABDQwOTQEAAAAATAHAAAACDgvOC8yMDE5CAAAAAkzLzMxLzIwMTAJAAAAATBQT+7DFRzXCB2+ywYWHNcIKUNJUS5OWVNFOktPLklRX0lOQ19UQVhfUEFZX0NVUlJFTlQuRlkyMDE2AQAAABJoAAACAAAAAzMwNwEIAAAABQAAAAExAQAAAAoxOTQ2NDMwNzgyAwAAAAMxNjACAAAABDEwOTQEAAAAATAHAAAACDgvOC8yMDE5CAAAAAoxMi8zMS8yMDE2CQAAAAEwUdvYwxUc1wjXZ00GFhzXCCdDSVEuVFNFOjI1MDIuSVFfRUJJVERBX0NBUEVYX0lOVC5GWTIwMTYBAAAAF2MNAAIAAAAJNDMu</t>
  </si>
  <si>
    <t>MjMwNDAxAQgAAAAFAAAAATEBAAAACjE4MzUwMzg4NTIDAAAAAjc5AgAAAAQ0MTkxBAAAAAEwBwAAAAg4LzgvMjAxOQgAAAAKMTIvMzEvMjAxNgkAAAABMFBP7sMVHNcI2dK/BhYc1wgpQ0lRLkVOWFRCUjpBQkkuSVFfQ0ZPX0NVUlJFTlRfTElBQi5GWTIwMTgBAAAAKV8LAAIAAAAHMC40MjU1MgEIAAAABQAAAAExAQAAAAoxOTUwNzkzNDIxAwAAAAMxNjACAAAABDQxODUEAAAAATAHAAAACDgvOC8yMDE5CAAAAAoxMi8zMS8yMDE4CQAAAAEwiZQlwRUc1wj9uuoGFhzXCBlDSVEuU1dYOk5FU04uSVFfQUQuRlkyMDE0AQAAAOV8AAACAAAABi0yNzY4NQEIAAAABQAAAAExAQAAAAoxNzc2Njg2OTAyAwAAAAIyOQIAAAAEMTA3NQQAAAABMAcAAAAIOC84LzIwMTkIAAAACjEyLzMxLzIwMTQJAAAAATACFwfDFRzXCBY4owYWHNcIJUNJUS5UU0U6MjI2Ny5JUV9MVF9ERUJUX1JFUEFJRC5GWTIwMDkBAAAAqXENAAIAAAAFLTcwNTkBCAAAAAUAAAABMQEAAAAKMTM4MDUyNzkxMAMAAAACNzkCAAAABDIwMzYEAAAAATAHAAAACDgvOC8yMDE5CAAAAAkzLzMxLzIwMDkJAAAAATAgk8DGFRzXCJ8RzwUWHNcIJENJUS5TV1g6TkVTTi5JUV9VTkxFVkVSRURfRkNGLkZZMjAxMQEAAADlfAAAAgAAAAc0OTc4Ljc1AQgAAAAFAAAAATEBAAAACjE1ODc3NzI0NTMDAAAAAjI5AgAAAAQ0NDIzBAAAAAEwBwAAAAg4LzgvMjAxOQgA</t>
  </si>
  <si>
    <t>AAAKMTIvMzEvMjAxMQkAAAABMMy0BMMVHNcIh/ynBhYc1wgnQ0lRLlRTRTo0NDUyLklRX1RPVEFMX1JFVi5GWTIwMTQuLi4uSlBZAQAAAEdVDQACAAAABzE0MDE3MDcBCAAAAAUAAAABMQEAAAAKMTcyNzI4MzM4MgMAAAACNzkCAAAAAjI4BAAAAAEwBwAAAAg4LzgvMjAxOQgAAAAKMTIvMzEvMjAxNAkAAAABMEv5R8AVHNcIe3wOBxYc1wghQ0lRLlRTRTo0NDUyLklRX09USEVSX09QRVIuRlkyMDEwAQAAAEdVDQADAAAAAADHuMjKFRzXCGM+mAUWHNcIJUNJUS5TV1g6TkVTTi5JUV9MVF9ERUJUX1JFUEFJRC5GWTIwMTMBAAAA5XwAAAIAAAAFLTIyNzEBCAAAAAUAAAABMQEAAAAKMTc0MjMxMTQ1NQMAAAACMjkCAAAABDIwMzYEAAAAATAHAAAACDgvOC8yMDE5CAAAAAoxMi8zMS8yMDEzCQAAAAEwAhcHwxUc1wgdvssGFhzXCCpDSVEuRU5YVEJSOkFCSS5JUV9NQVJLRVRDQVAuMjAxMC8xMi8zMS5KUFkBAAAAKV8LAAIAAAAONzQwOTU1Ni43ODYzMDIBBgAAAAUAAAABMQEAAAAKMTQwODUxMzIxMAMAAAACNzkCAAAABjEwMDA1NAQAAAABMAcAAAAKMTIvMzEvMjAxMM5RSOgVHNcI8ElyEBYc1wgmQ0lRLlRTRTo0NDUyLklRX0VGRkVDVF9UQVhfUkFURS5GWTIwMTUBAAAAR1UNAAIAAAAHMzguNDMyNQEIAAAABQAAAAExAQAAAAoxNzg0MTg0NDA0AwAAAAI3OQIAAAAENDM3NgQAAAABMAcAAAAIOC84LzIwMTkI</t>
  </si>
  <si>
    <t>AAAACjEyLzMxLzIwMTUJAAAAATBzsL7IFRzXCMUCnQUWHNcIJUNJUS5UU0U6MjI2OS5JUV9ESUxVVF9FUFNfRVhDTC5GWTIwMTYBAAAAQEBDBAIAAAAKNDI1LjA1NzkwMwEIAAAABQAAAAExAQAAAAoxNzk4ODk0OTc0AwAAAAI3OQIAAAADMTQyBAAAAAEwBwAAAAg4LzgvMjAxOQgAAAAJMy8zMS8yMDE2CQAAAAEw75hPxxUc1whftY4FFhzXCCdDSVEuVFNFOjI1MDMuSVFfQ0FTSF9PUEVSLkZZMjAxNS4uLi5KUFkBAAAAV0MGAAIAAAAGMTcxMDExAQgAAAAFAAAAATEBAAAACjE4MzQ0Mjg4NTEDAAAAAjc5AgAAAAQyMDA2BAAAAAEwBwAAAAg4LzgvMjAxOQgAAAAKMTIvMzEvMjAxNQkAAAABMLgjJMAVHNcI9LQoBxYc1wgfQ0lRLlRTRToyODAyLklRX1RPVEFMX0NMLkZZMjAxMQEAAAALVQ0AAgAAAAYyMTgzNDEBCAAAAAUAAAABMQEAAAAKMTQ2MTY3OTk5NgMAAAACNzkCAAAABDEwMDkEAAAAATAHAAAACDgvOC8yMDE5CAAAAAkzLzMxLzIwMTEJAAAAATC+BnDIFRzXCHSpCgYWHNcIJENJUS5MU0U6REdFLklRX09USEVSX0NBX1NVUFBMLkZZMjAxNQEAAADkuwUAAgAAAAMxNzIBCAAAAAUAAAABMQEAAAAKMTg1MjUxNTY0OAMAAAACNTUCAAAABDEwNTUEAAAAATAHAAAACDgvOC8yMDE5CAAAAAk2LzMwLzIwMTUJAAAAATAUYc7EFRzXCI4aPwYWHNcIKUNJUS5UU0U6MjU4Ny5JUV9BU1NFVF9XUklURURPV05f</t>
  </si>
  <si>
    <t>Q0YuRlkyMDExAQAAAE7ftAQDAAAAAAD7vr3JFRzXCLsdUwUWHNcIIUNJUS5UU0U6MjUwMi5JUV9OSV9DT01QQU5ZLkZZMjAxMQEAAAAXYw0AAgAAAAU1NTUzNQEIAAAABQAAAAExAQAAAAoxNjM4MjExMjQyAwAAAAI3OQIAAAAFNDE1NzEEAAAAATAHAAAACDgvOC8yMDE5CAAAAAoxMi8zMS8yMDExCQAAAAEwMnQqyxUc1wiVqT0FFhzXCCtDSVEuRU5YVEFNOkhFSUEuSVFfRklYRURfQVNTRVRfVFVSTlMuRlkyMDEwAQAAAO5CBgACAAAACDIuMzU0NDk1AQgAAAAFAAAAATEBAAAACjE1MjY1NDUzMDYDAAAAAjUwAgAAAAQ0MDY2BAAAAAEwBwAAAAg4LzgvMjAxOQgAAAAKMTIvMzEvMjAxMAkAAAABMImUJcEVHNcIGc39BhYc1wghQ0lRLlRTRToyMjY3LklRX1NHQV9NQVJHSU4uRlkyMDE1AQAAAKlxDQACAAAABzQwLjk1MTQBCAAAAAUAAAABMQEAAAAKMTc0NTIxNDIyOAMAAAACNzkCAAAABDQzNzUEAAAAATAHAAAACDgvOC8yMDE5CAAAAAkzLzMxLzIwMTUJAAAAATCJlCXBFRzXCHN/7wYWHNcIGkNJUS4wLklRX1JFVFVSTl9DQVBJVEFMLkZZBQAAAAAAAAAIAAAAFShJbnZhbGlkIFRpbWUgUGVyaW9kKUv5R8AVHNcIvlImBxYc1wgkQ0lRLlRTRToyODAyLklRX0NBU0hfSU5URVJFU1QuRlkyMDE1AQAAAAtVDQACAAAABDIxNjYBCAAAAAUAAAABMQEAAAAKMTc0NTM3ODcxNAMAAAACNzkCAAAABDMwMjgEAAAA</t>
  </si>
  <si>
    <t>ATAHAAAACDgvOC8yMDE5CAAAAAkzLzMxLzIwMTUJAAAAATAiZsTHFRzXCPfwiQUWHNcIK0NJUS5UU0U6MjI2Ny5JUV9SRVRVUk5fQ09NTU9OX0VRVUlUWS5GWTIwMTgBAAAAqXENAAIAAAAFOS43OTMBCAAAAAUAAAABMQEAAAAKMTg5NDA4NDc1NQMAAAACNzkCAAAABTMzMzIwBAAAAAEwBwAAAAg4LzgvMjAxOQgAAAAJMy8zMS8yMDE4CQAAAAEwiZQlwRUc1wgSMuEGFhzXCCVDSVEuTFNFOkRHRS5JUV9FWFRSQV9BQ0NfSVRFTVMuRlkyMDEyAQAAAOS7BQADAAAAAACnEN/EFRzXCP9VOgYWHNcIIUNJUS5FTlhUQU06SEVJQS5JUV9TVF9ERUJULkZZMjAxNwEAAADuQgYAAgAAAAQxOTE0AQgAAAAFAAAAATEBAAAACjE5NDYyNTE4MzkDAAAAAjUwAgAAAAQxMDQ2BAAAAAEwBwAAAAg4LzgvMjAxOQgAAAAKMTIvMzEvMjAxNwkAAAABMGUuQ8UVHNcI4mouBhYc1wglQ0lRLlRTRToyMjY3LklRX0dBSU5fSU5WRVNUX0NGLkZZMjAxMgEAAACpcQ0AAgAAAAQxMTg3AQgAAAAFAAAAATEBAAAACjE1NTMyMzk2NzgDAAAAAjc5AgAAAAQyMDkwBAAAAAEwBwAAAAg4LzgvMjAxOQgAAAAJMy8zMS8yMDEyCQAAAAEwIJPAxhUc1whyI+IFFhzXCCNDSVEuVFNFOjI1MDMuSVFfRUJJVEFfTUFSR0lOLkZZMjAxNAEAAABXQwYAAgAAAAY4LjY2OTQBCAAAAAUAAAABMQEAAAAKMTcyNzI4MzM2MwMAAAACNzkCAAAABDQ0MTkEAAAA</t>
  </si>
  <si>
    <t>ATAHAAAACDgvOC8yMDE5CAAAAAoxMi8zMS8yMDE0CQAAAAEwNh38wRUc1wiTgtAGFhzXCCVDSVEuU1dYOk5FU04uSVFfR0FJTl9BU1NFVFNfQ0YuRlkyMDE3AQAAAOV8AAACAAAAAzE2MAEIAAAABQAAAAExAQAAAAoxOTQ0ODA0MjY5AwAAAAIyOQIAAAAEMjAyNgQAAAABMAcAAAAIOC84LzIwMTkIAAAACjEyLzMxLzIwMTcJAAAAATCiVePCFRzXCKJ2fwYWHNcIKUNJUS5TV1g6TkVTTi5JUV9JTlZFU1RfU0VDVVJJVFlfQ0YuRlkyMDA4AQAAAOV8AAACAAAAAzI2NgEIAAAABQAAAAExAQAAAAoxMzUwOTAzMzY0AwAAAAIyOQIAAAAEMjAyNwQAAAABMAcAAAAIOC84LzIwMTkIAAAACjEyLzMxLzIwMDgJAAAAATDMtATDFRzXCAVQeAYWHNcIHkNJUS5UU0U6MjgwMi5JUV9TVF9ERUJULkZZMjAxMAEAAAALVQ0AAgAAAAQ5OTYzAQgAAAAFAAAAATEBAAAACjEzODI3NjM1MjADAAAAAjc5AgAAAAQxMDQ2BAAAAAEwBwAAAAg4LzgvMjAxOQgAAAAJMy8zMS8yMDEwCQAAAAEwvgZwyBUc1wgrUKsFFhzXCCFDSVEuVFNFOjQ0NTIuSVFfU0dBX01BUkdJTi5GWTIwMTEBAAAAR1UNAAIAAAAHNDUuMzA5OQEIAAAABQAAAAExAQAAAAoxNDYxNjgwMTk1AwAAAAI3OQIAAAAENDM3NQQAAAABMAcAAAAIOC84LzIwMTkIAAAACTMvMzEvMjAxMQkAAAABMFBP7sMVHNcIEjLhBhYc1wgjQ0lRLlRTRToyODAyLklRX0ZJTklTSEVE</t>
  </si>
  <si>
    <t>X0lOVi5GWTIwMTABAAAAC1UNAAIAAAAFOTY5NjQBCAAAAAUAAAABMQEAAAAKMTM4Mjc2MzUyMAMAAAACNzkCAAAABDMwNzUEAAAAATAHAAAACDgvOC8yMDE5CAAAAAkzLzMxLzIwMTAJAAAAATC+BnDIFRzXCNn82gUWHNcIJUNJUS5TV1g6TkVTTi5JUV9TVF9ERUJUX0lTU1VFRC5GWTIwMTUBAAAA5XwAAAIAAAADNjQzAQgAAAAFAAAAATEBAAAACjE4Mjc4ODUwODEDAAAAAjI5AgAAAAQyMDQzBAAAAAEwBwAAAAg4LzgvMjAxOQgAAAAKMTIvMzEvMjAxNQkAAAABMKJV48IVHNcIYhR9BhYc1wgfQ0lRLk5ZU0U6S08uSVFfQ0hBTkdFX0FQLkZZMjAxNAEAAAASaAAAAgAAAAQtMjUwAQgAAAAFAAAAATEBAAAACjE4MjkyMzA5NTYDAAAAAzE2MAIAAAAEMjAxNwQAAAABMAcAAAAIOC84LzIwMTkIAAAACjEyLzMxLzIwMTQJAAAAATBR29jDFRzXCFGapQYWHNcIHkNJUS5UU0U6MjUwMy5JUV9MVF9ERUJULkZZMjAwOAEAAABXQwYAAgAAAAY1MDA1ODEBCAAAAAUAAAABMQEAAAAKMTYyMzg0MDk0NAMAAAACNzkCAAAABDEwNDkEAAAAATAHAAAACDgvOC8yMDE5CAAAAAoxMi8zMS8yMDA4CQAAAAEwNdnayxUc1wgE7qgFFhzXCCVDSVEuU1dYOk5FU04uSVFfR0FJTl9BU1NFVFNfQ0YuRlkyMDA5AQAAAOV8AAACAAAABC0xNzYBCAAAAAUAAAABMQEAAAAKMTQ2Mjk2MDg3OAMAAAACMjkCAAAABDIwMjYEAAAAATAHAAAA</t>
  </si>
  <si>
    <t>CDgvOC8yMDE5CAAAAAoxMi8zMS8yMDA5CQAAAAEwzLQEwxUc1wjXZ00GFhzXCCJDSVEuVFNFOjI4MDIuSVFfQ0FTSF9JTlZFU1QuRlkyMDEyAQAAAAtVDQACAAAABi00MTcwMQEIAAAABQAAAAExAQAAAAoxNTU0OTUwNjI3AwAAAAI3OQIAAAAEMjAwNQQAAAABMAcAAAAIOC84LzIwMTkIAAAACTMvMzEvMjAxMgkAAAABML4GcMgVHNcIgyABBhYc1wgqQ0lRLlRTRToyNTg3LklRX0lOQ19UQVhfUEFZX0NVUlJFTlQuRlkyMDE0AQAAAE7ftAQCAAAABTk5NzMzAQgAAAAFAAAAATEBAAAACjE3Mjc2ODEzNTEDAAAAAjc5AgAAAAQxMDk0BAAAAAEwBwAAAAg4LzgvMjAxOQgAAAAKMTIvMzEvMjAxNAkAAAABMJ59AMoVHNcIUNBEBRYc1wgnQ0lRLkVOWFRCUjpBQkkuSVFfUFJFRl9ESVZfT1RIRVIuRlkyMDA4AQAAAClfCwADAAAAAABxAUfGFRzXCAjlBQYWHNcIJUNJUS5UU0U6MjUwMy5JUV9MVF9ERUJUX1JFUEFJRC5GWTIwMDcBAAAAV0MGAAIAAAAHLTE3Nzc1OAEIAAAABQAAAAExAQAAAAoxNjIzODQwODU3AwAAAAI3OQIAAAAEMjAzNgQAAAABMAcAAAAIOC84LzIwMTkIAAAACjEyLzMxLzIwMDcJAAAAATA12drLFRzXCCNuQgUWHNcIHkNJUS5OWVNFOktPLklRX1RPVEFMX0NMLkZZMjAwOQEAAAASaAAAAgAAAAUxMzcyMQEIAAAABQAAAAExAQAAAAoxNTIzNzk3MDk3AwAAAAMxNjACAAAABDEwMDkEAAAAATAH</t>
  </si>
  <si>
    <t>AAAACDgvOC8yMDE5CAAAAAoxMi8zMS8yMDA5CQAAAAEwZkwNxBUc1wiPCCwGFhzXCC1DSVEuVFNFOjIyNjkuSVFfREVGX1RBWF9BU1NFVFNfQ1VSUkVOVC5GWTIwMTQBAAAAQEBDBAIAAAAFMTE0NzQBCAAAAAUAAAABMQEAAAAKMTY4NjYzNzkwMQMAAAACNzkCAAAABDExMTcEAAAAATAHAAAACDgvOC8yMDE5CAAAAAkzLzMxLzIwMTQJAAAAATDMG5fHFRzXCNb/uwUWHNcIH0NJUS5UU0U6MjI2OS5JUV9ORVRfREVCVC5GWTIwMDkBAAAAQEBDBAMAAAAAAKC5lMcVHNcIKNbTBRYc1wgjQ0lRLlRTRTo0NDUyLklRX0RJTFVUX1dFSUdIVC5GWTIwMDkBAAAAR1UNAAIAAAAHNTM2LjIwNADHuMjKFRzXCGM41gUWHNcIJ0NJUS5UU0U6MjU4Ny5JUV9EQVlTX1BBWUFCTEVfT1VULkZZMjAwOAEAAABO37QEAwAAAAAAUE/uwxUc1wiTgtAGFhzXCCRDSVEuTllTRTpLTy5JUV9QUkVGX0RJVl9PVEhFUi5GWTIwMDkBAAAAEmgAAAMAAAAAAGZMDcQVHNcIxe11BhYc1wgnQ0lRLkVOWFRCUjpBQkkuSVFfU1BFQ0lBTF9ESVZfQ0YuRlkyMDEwAQAAAClfCwADAAAAAACKY0nGFRzXCL/5+QUWHNcII0NJUS5UU0U6MjI2OS5JUV9UT1RBTF9BU1NFVFMuRlkyMDE1AQAAAEBAQwQCAAAABjg3NzM2NwEIAAAABQAAAAExAQAAAAoxNzQ1Mzc4NjE1AwAAAAI3OQIAAAAEMTAwNwQAAAABMAcAAAAIOC84LzIwMTkIAAAACTMvMzEvMjAx</t>
  </si>
  <si>
    <t>NQkAAAABMO+YT8cVHNcI/1U6BhYc1wgqQ0lRLlNXWDpORVNOLklRX1RPVEFMX0NPTU1PTl9FUVVJVFkuRlkyMDEwAQAAAOV8AAACAAAABTYxODY3AQgAAAAFAAAAATEBAAAACjE1MjYwNTkxOTADAAAAAjI5AgAAAAQxMDA2BAAAAAEwBwAAAAg4LzgvMjAxOQgAAAAKMTIvMzEvMjAxMAkAAAABMMy0BMMVHNcIq/+IBhYc1wgoQ0lRLlRTRToyNTAyLklRX1RPVEFMX0RFQlRfUkVQQUlELkZZMjAwOQEAAAAXYw0AAgAAAAYtNDA4NjQBCAAAAAUAAAABMQEAAAAKMTYyNTY1MDM5MgMAAAACNzkCAAAABDIxNjYEAAAAATAHAAAACDgvOC8yMDE5CAAAAAoxMi8zMS8yMDA5CQAAAAEwMnQqyxUc1wg033YFFhzXCCJDSVEuVFNFOjIyNjkuSVFfQVNTRVRfVFVSTlMuRlkyMDEwAQAAAEBAQwQDAAAAAACcCDvBFRzXCKvk0gYWHNcIGUNJUS5UU0U6MjI2OS5JUV9HUC5GWTIwMTkBAAAAQEBDBAIAAAAGNDU2NTY5AQgAAAAFAAAAATEBAAAACjE5NzAwNTEzNDEDAAAAAjc5AgAAAAIxMAQAAAABMAcAAAAIOC84LzIwMTkIAAAACTMvMzEvMjAxOQkAAAABMO+YT8cVHNcIlgsNBhYc1wgnQ0lRLkVOWFRCUjpBQkkuSVFfU1RfREVCVF9JU1NVRUQuRlkyMDA4AQAAAClfCwADAAAAAABxAUfGFRzXCOlz0QUWHNcIJUNJUS5UU0U6MjUwMy5JUV9SRVRVUk5fQ0FQSVRBTC5GWTIwMTYBAAAAV0MGAAIAAAAGNi43NTQxAQgAAAAFAAAA</t>
  </si>
  <si>
    <t>ATEBAAAACjE4ODA3MDk0OTgDAAAAAjc5AgAAAAQ0MzYzBAAAAAEwBwAAAAg4LzgvMjAxOQgAAAAKMTIvMzEvMjAxNgkAAAABMDYd/MEVHNcIh/ynBhYc1wgbQ0lRLkVOWFRCUjpBQkkuSVFfUkUuRlkyMDEwAQAAAClfCwACAAAABTEzNjU2AQgAAAAFAAAAATEBAAAACjE2MzMxMDQ0MjIDAAAAAzE2MAIAAAAEMTIyMgQAAAABMAcAAAAIOC84LzIwMTkIAAAACjEyLzMxLzIwMTAJAAAAATCKY0nGFRzXCEwyFAYWHNcIH0NJUS5MU0U6REdFLklRX1RPVEFMX1JFVi5GWTIwMTYBAAAA5LsFAAIAAAAFMTA0ODUBCAAAAAUAAAABMQEAAAAKMTg5ODkwMDQ1OQMAAAACNTUCAAAAAjI4BAAAAAEwBwAAAAg4LzgvMjAxOQgAAAAJNi8zMC8yMDE2CQAAAAEwFGHOxBUc1wiZi3MGFhzXCCZDSVEuVFNFOjI4MDIuSVFfREVGX1RBWF9MSUFCX0xULkZZMjAxNAEAAAALVQ0AAgAAAAUxMzQyMwEIAAAABQAAAAExAQAAAAoxNjg2NjM3NTI4AwAAAAI3OQIAAAAEMTAyNwQAAAABMAcAAAAIOC84LzIwMTkIAAAACTMvMzEvMjAxNAkAAAABMPRocsgVHNcIeK/MBRYc1wgdQ0lRLlNXWDpORVNOLklRX0dBX0VYUC5GWTIwMDgBAAAA5XwAAAMAAAAAAFHb2MMVHNcIW1mQBhYc1wgjQ0lRLkVOWFRCUjpBQkkuSVFfRUJJVERBX0lOVC5GWTIwMTABAAAAKV8LAAIAAAAHNC4zMzgzNQEIAAAABQAAAAExAQAAAAoxNjMzMTA0NDIyAwAAAAMx</t>
  </si>
  <si>
    <t>NjACAAAABDQxOTAEAAAAATAHAAAACDgvOC8yMDE5CAAAAAoxMi8zMS8yMDEwCQAAAAEwiZQlwRUc1wir5NIGFhzXCCdDSVEuVFNFOjIyNjkuSVFfRUJJVERBX0NBUEVYX0lOVC5GWTIwMTIBAAAAQEBDBAIAAAAJMTIuNzkyMzE5AQgAAAAFAAAAATEBAAAACjE1NTQ5NTA1ODgDAAAAAjc5AgAAAAQ0MTkxBAAAAAEwBwAAAAg4LzgvMjAxOQgAAAAJMy8zMS8yMDEyCQAAAAEwnAg7wRUc1wir5NIGFhzXCCRDSVEuU1dYOk5FU04uSVFfQ0FTSF9JTlRFUkVTVC5GWTIwMTEBAAAA5XwAAAIAAAADNDkxAQgAAAAFAAAAATEBAAAACjE1ODc3NzI0NTMDAAAAAjI5AgAAAAQzMDI4BAAAAAEwBwAAAAg4LzgvMjAxOQgAAAAKMTIvMzEvMjAxMQkAAAABMMy0BMMVHNcIzPBWBhYc1wghQ0lRLlNXWDpORVNOLklRX05JX0NPTVBBTlkuRlkyMDE4AQAAAOV8AAACAAAABTEwNDY4AQgAAAAFAAAAATEBAAAACjE5NDQ4MDQyNzADAAAAAjI5AgAAAAU0MTU3MQQAAAABMAcAAAAIOC84LzIwMTkIAAAACjEyLzMxLzIwMTgJAAAAATCiVePCFRzXCNjYgQYWHNcIKENJUS5UU0U6MjUwMy5JUV9GSVhFRF9BU1NFVF9UVVJOUy5GWTIwMTQBAAAAV0MGAAIAAAAHMi40MjQ0NAEIAAAABQAAAAExAQAAAAoxNzI3MjgzMzYzAwAAAAI3OQIAAAAENDA2NgQAAAABMAcAAAAIOC84LzIwMTkIAAAACjEyLzMxLzIwMTQJAAAAATA2HfzBFRzXCDWp</t>
  </si>
  <si>
    <t>1wYWHNcIIUNJUS5UU0U6MjgwMi5JUV9UT1RBTF9MSUFCLkZZMjAxOAEAAAALVQ0AAgAAAAY3MDUzMTMBCAAAAAUAAAABMQEAAAAKMTg5NDgzMjI1MwMAAAACNzkCAAAABDEyNzYEAAAAATAHAAAACDgvOC8yMDE5CAAAAAkzLzMxLzIwMTgJAAAAATB6yMbHFRzXCAzQEQYWHNcIIENJUS5MU0U6REdFLklRX0NBU0hfRklOQU4uRlkyMDE2AQAAAOS7BQACAAAABS0yODAxAQgAAAAFAAAAATEBAAAACjE4OTg5MDA0NTkDAAAAAjU1AgAAAAQyMDA0BAAAAAEwBwAAAAg4LzgvMjAxOQgAAAAJNi8zMC8yMDE2CQAAAAEwFGHOxBUc1whaoGcGFhzXCCVDSVEuVFNFOjI1MDMuSVFfR1dfSU5UQU5fQU1PUlQuRlkyMDA3AQAAAFdDBgADAAAAAAA12drLFRzXCFpHOwUWHNcIKENJUS5UU0U6MjUwMi5JUV9FQVJOSU5HX0NPX01BUkdJTi5GWTIwMTQBAAAAF2MNAAIAAAAGMy44NzQ3AQgAAAAFAAAAATEBAAAACjE3MjcyODMzNjgDAAAAAjc5AgAAAAQ0MTgxBAAAAAEwBwAAAAg4LzgvMjAxOQgAAAAKMTIvMzEvMjAxNAkAAAABMFBP7sMVHNcI6UP0BhYc1wgoQ0lRLkVOWFRBTTpIRUlBLklRX0xUX0RFQlRfRVFVSVRZLkZZMjAxNwEAAADuQgYAAgAAAAc4My43ODIxAQgAAAAFAAAAATEBAAAACjE5NDYyNTE4MzkDAAAAAjUwAgAAAAQ0MDg1BAAAAAEwBwAAAAg4LzgvMjAxOQgAAAAKMTIvMzEvMjAxNwkAAAABMHupGcEVHNcI</t>
  </si>
  <si>
    <t>OB3tBhYc1wglQ0lRLkVOWFRCUjpBQkkuSVFfVE9UQUxfQVNTRVRTLkZZMjAxNwEAAAApXwsAAgAAAAYyNDYxMjYBCAAAAAUAAAABMQEAAAAKMTk1MDc5MzQxNwMAAAADMTYwAgAAAAQxMDA3BAAAAAEwBwAAAAg4LzgvMjAxOQgAAAAKMTIvMzEvMjAxNwkAAAABMCE00sUVHNcIE9PyBRYc1wggQ0lRLkVOWFRCUjpBQkkuSVFfTFRfREVCVC5GWTIwMTgBAAAAKV8LAAIAAAAGMTA1NDIyAQgAAAAFAAAAATEBAAAACjE5NTA3OTM0MjEDAAAAAzE2MAIAAAAEMTA0OQQAAAABMAcAAAAIOC84LzIwMTkIAAAACjEyLzMxLzIwMTgJAAAAATAhNNLFFRzXCP9b/AUWHNcIJENJUS5UU0U6MjgwMi5JUV9PVEhFUl9MSUFCX0xULkZZMjAwOQEAAAALVQ0AAgAAAAUyMDQ0MgEIAAAABQAAAAExAQAAAAoxMzgyNzYzNDIzAwAAAAI3OQIAAAAEMTA2MgQAAAABMAcAAAAIOC84LzIwMTkIAAAACTMvMzEvMjAwOQkAAAABML4GcMgVHNcIuI6HBRYc1wghQ0lRLlRTRToyNTAyLklRX1RPVEFMX0xJQUIuRlkyMDA3AQAAABdjDQACAAAABjc5NDYxMAEIAAAABQAAAAExAQAAAAoxNDcwNTg4MDQzAwAAAAI3OQIAAAAEMTI3NgQAAAABMAcAAAAIOC84LzIwMTkIAAAACjEyLzMxLzIwMDcJAAAAATAKEijLFRzXCLMgNAUWHNcIJUNJUS5TV1g6TkVTTi5JUV9MVF9ERUJUX0VRVUlUWS5GWTIwMTQBAAAA5XwAAAIAAAAHMTcuMjQ0NAEIAAAA</t>
  </si>
  <si>
    <t>BQAAAAExAQAAAAoxNzc2Njg2OTAyAwAAAAIyOQIAAAAENDA4NQQAAAABMAcAAAAIOC84LzIwMTkIAAAACjEyLzMxLzIwMTQJAAAAATBL+UfAFRzXCPS0KAcWHNcIIUNJUS5FTlhUQU06SEVJQS5JUV9TVF9ERUJULkZZMjAwOAEAAADuQgYAAgAAAAM0NDIBCAAAAAUAAAABMQEAAAAKMTM0NTE0NjgxMAMAAAACNTACAAAABDEwNDYEAAAAATAHAAAACDgvOC8yMDE5CAAAAAoxMi8zMS8yMDA4CQAAAAEwyl26xRUc1wjwcPAFFhzXCCFDSVEuRU5YVEFNOkhFSUEuSVFfWl9TQ09SRS5GWTIwMTEBAAAA7kIGAAIAAAAIMS45MjcwMzIBCAAAAAUAAAABMQEAAAAKMTU5MDQzNjc5OAMAAAACNTACAAAABjEwMDEyMwQAAAABMAcAAAAIOC84LzIwMTkIAAAACjEyLzMxLzIwMTEJAAAAATB7qRnBFRzXCP266gYWHNcIKkNJUS5UU0U6NDQ1Mi5JUV9UT1RBTF9FUVVJVFkuRlkyMDE4Li4uLkpQWQEAAABHVQ0AAgAAAAY4MzU1MDkBCAAAAAUAAAABMQEAAAAKMTk1MTQ4MTkyNwMAAAACNzkCAAAABDEyNzUEAAAAATAHAAAACDgvOC8yMDE5CAAAAAoxMi8zMS8yMDE4CQAAAAEwjMEhwBUc1whdBRgHFhzXCCdDSVEuTFNFOkRHRS5JUV9NQVJLRVRDQVAuMjAxMC8xMi8zMS5KUFkBAAAA5LsFAAIAAAAOMzczNDY5My41ODQ0MzcBBgAAAAUAAAABMQEAAAAKMTQwMDI2ODk0MwMAAAACNzkCAAAABjEwMDA1NAQAAAABMAcAAAAKMTIv</t>
  </si>
  <si>
    <t>MzEvMjAxMM5RSOgVHNcI8ElyEBYc1wgpQ0lRLkxTRTpER0UuSVFfVEVWX0VCSVREQS4yMDAwLjIwMDMvMTIvMzEBAAAA5LsFAAIAAAAJMTAuNjMxOTkzAQcAAAAFAAAAATEBAAAABzI5NjM5NDIDAAAAATACAAAABjEwMDAzMAQAAAABMAcAAAAKMTIvMzEvMjAwMwgAAAAKMTIvMzEvMjAwMwmM+uEVHNcIKBRKBxYc1wgdQ0lRLkxTRTpER0UuSVFfTUFSS0VUQ0FQLi5KUFkBAAAA5LsFAAIAAAAPMTAyODU1NzUuMDUwNzQxAQYAAAAFAAAAATEBAAAACjE5NzIyNzk0OTYDAAAAAjc5AgAAAAYxMDAwNTQEAAAAATAHAAAACDgvNy8yMDE51iYX4hUc1whJI2sQFhzXCChDSVEuVFNFOjIyNjkuSVFfQ1VSUkVOVF9QT1JUX0RFQlQuRlkyMDA4AQAAAEBAQwQDAAAAAAB6yMbHFRzXCAzQEQYWHNcII0NJUS5UU0U6MjI2OS5JUV9UT1RBTF9FUVVJVFkuRlkyMDE2AQAAAEBAQwQCAAAABjQxOTE1MgEIAAAABQAAAAExAQAAAAoxNzk4ODk0OTc0AwAAAAI3OQIAAAAEMTI3NQQAAAABMAcAAAAIOC84LzIwMTkIAAAACTMvMzEvMjAxNgkAAAABMO+YT8cVHNcIMUrpBRYc1wgiQ0lRLlRTRToyNTAzLklRX1FVSUNLX1JBVElPLkZZMjAxMAEAAABXQwYAAgAAAAgwLjY4MzgyNAEIAAAABQAAAAExAQAAAAoxNjI1Nzk4NjczAwAAAAI3OQIAAAAENDEyMQQAAAABMAcAAAAIOC84LzIwMTkIAAAACjEyLzMxLzIwMTAJAAAAATA2HfzB</t>
  </si>
  <si>
    <t>FRzXCFMgzgYWHNcIGUNJUS5UU0U6MjU4Ny5JUV9BUi5GWTIwMTEBAAAATt+0BAIAAAAGMTA4NzcwAQgAAAAFAAAAATEBAAAACjE2MjE2MzU1MTADAAAAAjc5AgAAAAQxMDIxBAAAAAEwBwAAAAg4LzgvMjAxOQgAAAAKMTIvMzEvMjAxMQkAAAABMPu+vckVHNcIZrKtBRYc1wgsQ0lRLlRTRToyNTg3LklRX0lNUFVUX09QRVJfTEVBU0VfREVQUi5GWTIwMTQBAAAATt+0BAMAAAAAAJ59AMoVHNcImCmkBRYc1wglQ0lRLlRTRToyMjY3LklRX0NBU0hfU1RfSU5WRVNULkZZMjAxMAEAAACpcQ0AAgAAAAU4NTg2MwEIAAAABQAAAAExAQAAAAoxMzgwNTI4NTgzAwAAAAI3OQIAAAAEMTAwMgQAAAABMAcAAAAIOC84LzIwMTkIAAAACTMvMzEvMjAxMAkAAAABMCCTwMYVHNcIzIjFBRYc1wglQ0lRLlNXWDpORVNOLklRX0RJTFVUX0VQU19FWENMLkZZMjAxMwEAAADlfAAAAgAAAAQzLjEzAQgAAAAFAAAAATEBAAAACjE3NDIzMTE0NTUDAAAAAjI5AgAAAAMxNDIEAAAAATAHAAAACDgvOC8yMDE5CAAAAAoxMi8zMS8yMDEzCQAAAAEwzLQEwxUc1wiidn8GFhzXCCRDSVEuVFNFOjI1MDMuSVFfSU5DX0VRVUlUWV9DRi5GWTIwMTQBAAAAV0MGAAIAAAAFLTI5MjUBCAAAAAUAAAABMQEAAAAKMTcyNzI4MzM2MwMAAAACNzkCAAAABDIwODYEAAAAATAHAAAACDgvOC8yMDE5CAAAAAoxMi8zMS8yMDE0CQAAAAEw7IvMyxUc1wgv</t>
  </si>
  <si>
    <t>Vm0FFhzXCCpDSVEuTFNFOkRHRS5JUV9NSU5PUklUWV9JTlRFUkVTVF9DRi5GWTIwMTMBAAAA5LsFAAMAAAAAAKcQ38QVHNcImYtzBhYc1wglQ0lRLlRTRToyMjY5LklRX0xUX0RFQlRfUkVQQUlELkZZMjAwOQEAAABAQEMEAwAAAAAAoLmUxxUc1whyI+IFFhzXCB5DSVEuVFNFOjIyNjkuSVFfUkFXX0lOVi5GWTIwMTEBAAAAQEBDBAIAAAAFMzA2MDEBCAAAAAUAAAABMQEAAAAKMTQ2MjcxMjM1NAMAAAACNzkCAAAABDMxNzEEAAAAATAHAAAACDgvOC8yMDE5CAAAAAkzLzMxLzIwMTEJAAAAATDMG5fHFRzXCPfwiQUWHNcIIUNJUS5UU0U6MjU4Ny5JUV9UT1RBTF9MSUFCLkZZMjAxMAEAAABO37QEAwAAAAAA+769yRUc1wg8wd8FFhzXCBlDSVEuU1dYOk5FU04uSVFfR1cuRlkyMDE1AQAAAOV8AAACAAAABTMyNzcyAQgAAAAFAAAAATEBAAAACjE4Mjc4ODUwODEDAAAAAjI5AgAAAAQxMTcxBAAAAAEwBwAAAAg4LzgvMjAxOQgAAAAKMTIvMzEvMjAxNQkAAAABMKJV48IVHNcI12dNBhYc1wggQ0lRLk5ZU0U6S08uSVFfSU5DX0VRVUlUWS5GWTIwMDgBAAAAEmgAAAIAAAAELTg3NAEIAAAABQAAAAExAQAAAAoxNDMzODE4NDU4AwAAAAMxNjACAAAAAjQ3BAAAAAEwBwAAAAg4LzgvMjAxOQgAAAAKMTIvMzEvMjAwOAkAAAABMBRhzsQVHNcIJkFGBhYc1wgfQ0lRLk5ZU0U6S08uSVFfQ0hBTkdFX0FSLkZZMjAxOAEA</t>
  </si>
  <si>
    <t>AAASaAAAAgAAAAI2NgEIAAAABQAAAAExAQAAAAoxOTQ2NDMwNzgxAwAAAAMxNjACAAAABDIwMTgEAAAAATAHAAAACDgvOC8yMDE5CAAAAAoxMi8zMS8yMDE4CQAAAAEwUdvYwxUc1whaoGcGFhzXCB5DSVEuVFNFOjI1ODcuSVFfUEVOU0lPTi5GWTIwMDcBAAAATt+0BAMAAAAAALdcu8kVHNcIz5RJBRYc1wgfQ0lRLlRTRToyMjY3LklRX1RPVEFMX0NBLkZZMjAxNgEAAACpcQ0AAgAAAAYyMjE2MjkBCAAAAAUAAAABMQEAAAAKMTc5ODMzNjQyOAMAAAACNzkCAAAABDEwMDgEAAAAATAHAAAACDgvOC8yMDE5CAAAAAkzLzMxLzIwMTYJAAAAATDXvKjGFRzXCAFf3QUWHNcII0NJUS5OWVNFOktPLklRX0NPTU1PTl9JU1NVRUQuRlkyMDA3AQAAABJoAAACAAAABDE2MTkBCAAAAAUAAAABMQEAAAAKMTMzMjI4MzI1OQMAAAADMTYwAgAAAAQyMTY5BAAAAAEwBwAAAAg4LzgvMjAxOQgAAAAKMTIvMzEvMjAwNwkAAAABMBRhzsQVHNcIzPBWBhYc1wgtQ0lRLlRTRToyNTAzLklRX0RFRl9UQVhfQVNTRVRTX0NVUlJFTlQuRlkyMDEyAQAAAFdDBgACAAAABTI1Mjc3AQgAAAAFAAAAATEBAAAACjE5MDI0NDg1MzQDAAAAAjc5AgAAAAQxMTE3BAAAAAEwBwAAAAg4LzgvMjAxOQgAAAAKMTIvMzEvMjAxMgkAAAABMHQ73csVHNcIb74xBRYc1wgnQ0lRLk5ZU0U6S08uSVFfREVGX1RBWF9BU1NFVFNfTFQuRlkyMDE1AQAAABJo</t>
  </si>
  <si>
    <t>AAACAAAAAzM2MAEIAAAABQAAAAExAQAAAAoxODc1Nzk3ODA5AwAAAAMxNjACAAAABDEwMjYEAAAAATAHAAAACDgvOC8yMDE5CAAAAAoxMi8zMS8yMDE1CQAAAAEwUdvYwxUc1wgFUHgGFhzXCBhDSVEuTllTRTpLTy5JUV9HUC5GWTIwMTYBAAAAEmgAAAIAAAAFMjUzOTgBCAAAAAUAAAABMQEAAAAKMTk0NjQzMDc4MgMAAAADMTYwAgAAAAIxMAQAAAABMAcAAAAIOC84LzIwMTkIAAAACjEyLzMxLzIwMTYJAAAAATBR29jDFRzXCFYsUgYWHNcIJUNJUS5UU0U6NDQ1Mi5JUV9DQVNIX1NUX0lOVkVTVC5GWTIwMDgBAAAAR1UNAAIAAAAGMTA4NzQ0AQgAAAAFAAAAATEBAAAACjEwNjExOTM0NzgDAAAAAjc5AgAAAAQxMDAyBAAAAAEwBwAAAAg4LzgvMjAxOQgAAAAJMy8zMS8yMDA4CQAAAAEwx7jIyhUc1wjFAp0FFhzXCCZDSVEuVFNFOjI1MDIuSVFfSU5WRU5UT1JZX1RVUk5TLkZZMjAxMAEAAAAXYw0AAgAAAAg1LjI4MzU1MQEIAAAABQAAAAExAQAAAAoxNjM4MjExMzY1AwAAAAI3OQIAAAAENDA4MgQAAAABMAcAAAAIOC84LzIwMTkIAAAACjEyLzMxLzIwMTAJAAAAATBQT+7DFRzXCJOC0AYWHNcIIENJUS5UU0U6MjgwMi5JUV9ESVZFU1RfQ0YuRlkyMDEyAQAAAAtVDQADAAAAAAC+BnDIFRzXCLaF5AUWHNcIHkNJUS5MU0U6REdFLklRX1RPVEFMX0NBLkZZMjAwOAEAAADkuwUAAgAAAAQ1NTIxAQgAAAAFAAAA</t>
  </si>
  <si>
    <t>ATEBAAAACjE0MDAyNjg4OTYDAAAAAjU1AgAAAAQxMDA4BAAAAAEwBwAAAAg4LzgvMjAxOQgAAAAJNi8zMC8yMDA4CQAAAAEwYq7cxBUc1wj/VToGFhzXCCZDSVEuVFNFOjIyNjkuSVFfQ0FTSF9DT05WRVJTSU9OLkZZMjAxNwEAAABAQEMEAgAAAAk2NC4yODM0MzUBCAAAAAUAAAABMQEAAAAKMTg0ODg3OTQyNwMAAAACNzkCAAAABDQxODQEAAAAATAHAAAACDgvOC8yMDE5CAAAAAkzLzMxLzIwMTcJAAAAATCcCDvBFRzXCJpq+wYWHNcIGENJUS5MU0U6REdFLklRX1JFLkZZMjAxNwEAAADkuwUAAgAAAAQ3NjUxAQgAAAAFAAAAATEBAAAACjE4OTg5MDA0NTUDAAAAAjU1AgAAAAQxMjIyBAAAAAEwBwAAAAg4LzgvMjAxOQgAAAAJNi8zMC8yMDE3CQAAAAEwFGHOxBUc1wiPCCwGFhzXCBtDSVEuTllTRTpLTy5JUV9OSV9DRi5GWTIwMTUBAAAAEmgAAAIAAAAENzM1MQEIAAAABQAAAAExAQAAAAoxODc1Nzk3ODA5AwAAAAMxNjACAAAABDIxNTAEAAAAATAHAAAACDgvOC8yMDE5CAAAAAoxMi8zMS8yMDE1CQAAAAEwUdvYwxUc1wgssnoGFhzXCCdDSVEuRU5YVEFNOkhFSUEuSVFfU0FMRV9JTlRBTl9DRi5GWTIwMTABAAAA7kIGAAIAAAADLTU2AQgAAAAFAAAAATEBAAAACjE1MjY1NDUzMDYDAAAAAjUwAgAAAAQyMDI5BAAAAAEwBwAAAAg4LzgvMjAxOQgAAAAKMTIvMzEvMjAxMAkAAAABMA7AvMUVHNcIsQ7uBRYc</t>
  </si>
  <si>
    <t>1wgaQ0lRLlRTRToyMjY5LklRX0VCVC5GWTIwMTIBAAAAQEBDBAIAAAAFMTQ1ODcBCAAAAAUAAAABMQEAAAAKMTU1NDk1MDU4OAMAAAACNzkCAAAAAzEzOQQAAAABMAcAAAAIOC84LzIwMTkIAAAACTMvMzEvMjAxMgkAAAABMMwbl8cVHNcIYz6YBRYc1wgpQ0lRLkxTRTpER0UuSVFfT1RIRVJfVU5VU1VBTF9TVVBQTC5GWTIwMDkBAAAA5LsFAAMAAAAAAGKu3MQVHNcI+t5DBhYc1wggQ0lRLlRTRToyNTAzLklRX0xUX0lOVkVTVC5GWTIwMDQBAAAAV0MGAAIAAAAGMzcyMDk1AQgAAAAFAAAAATEBAAAACTUwOTEwNDQyMQMAAAACNzkCAAAABDEwNTQEAAAAATAHAAAACDgvOC8yMDE5CAAAAAoxMi8zMS8yMDA0CQAAAAEwuCMkwBUc1wi+UiYHFhzXCB1DSVEuVFNFOjIyNjkuSVFfR0FfRVhQLkZZMjAwOQEAAABAQEMEAwAAAAAAoLmUxxUc1wiVLIUFFhzXCC9DSVEuVFNFOjI4MDIuSVFfT1RIRVJfTk9OX09QRVJfRVhQX1NVUFBMLkZZMjAwOQEAAAALVQ0AAgAAAAUtMTAzMQEIAAAABQAAAAExAQAAAAoxMzgyNzYzNDIzAwAAAAI3OQIAAAACODUEAAAAATAHAAAACDgvOC8yMDE5CAAAAAkzLzMxLzIwMDkJAAAAATC+BnDIFRzXCHivzAUWHNcIGUNJUS5UU0U6MjgwMi5JUV9GWC5GWTIwMTQBAAAAC1UNAAIAAAADOTU4AQgAAAAFAAAAATEBAAAACjE2ODY2Mzc1MjgDAAAAAjc5AgAAAAQyMTQ0BAAAAAEwBwAAAAg4</t>
  </si>
  <si>
    <t>LzgvMjAxOQgAAAAJMy8zMS8yMDE0CQAAAAEwImbExxUc1wgyU4wFFhzXCC9DSVEuU1dYOk5FU04uSVFfT1RIRVJfTk9OX09QRVJfRVhQX1NVUFBMLkZZMjAxMgEAAADlfAAAAgAAAAMtMjQBCAAAAAUAAAABMQEAAAAKMTY4MTQ5NzYxNgMAAAACMjkCAAAAAjg1BAAAAAEwBwAAAAg4LzgvMjAxOQgAAAAKMTIvMzEvMjAxMgkAAAABMMy0BMMVHNcIIcSNBhYc1wgoQ0lRLlRTRToyODAyLklRX1RPVEFMX0RFQlRfRVFVSVRZLkZZMjAxMwEAAAALVQ0AAgAAAAcxNi45NDQ5AQgAAAAFAAAAATEBAAAACjE2MjU0NTc3MTgDAAAAAjc5AgAAAAQ0MDM0BAAAAAEwBwAAAAg4LzgvMjAxOQgAAAAJMy8zMS8yMDEzCQAAAAEwnAg7wRUc1wiDC9oGFhzXCClDSVEuRU5YVEFNOkhFSUEuSVFfQ0FTSF9BQ1FVSVJFX0NGLkZZMjAxMAEAAADuQgYAAgAAAAIxNwEIAAAABQAAAAExAQAAAAoxNTI2NTQ1MzA2AwAAAAI1MAIAAAAEMjA1NwQAAAABMAcAAAAIOC84LzIwMTkIAAAACjEyLzMxLzIwMTAJAAAAATAOwLzFFRzXCCZBRgYWHNcIJkNJUS5FTlhUQlI6QUJJLklRX0NVUlJFTkNZX0dBSU4uRlkyMDE2AQAAAClfCwACAAAAAy0yMQEIAAAABQAAAAExAQAAAAoxOTUwNzkzNDE2AwAAAAMxNjACAAAAAjM4BAAAAAEwBwAAAAg4LzgvMjAxOQgAAAAKMTIvMzEvMjAxNgkAAAABMCE00sUVHNcIy/YYBhYc1wghQ0lRLkVOWFRCUjpB</t>
  </si>
  <si>
    <t>QkkuSVFfTkVUX0RFQlQuRlkyMDEzAQAAAClfCwACAAAABTM5MTY0AQgAAAAFAAAAATEBAAAACjE3ODA4MjMyNDIDAAAAAzE2MAIAAAAENDM2NAQAAAABMAcAAAAIOC84LzIwMTkIAAAACjEyLzMxLzIwMTMJAAAAATCKY0nGFRzXCOltDwYWHNcIJ0NJUS5FTlhUQlI6QUJJLklRX09USEVSX0NMX1NVUFBMLkZZMjAxMgEAAAApXwsAAgAAAAQyMDgyAQgAAAAFAAAAATEBAAAACjE3MjQ5NTQwNjQDAAAAAzE2MAIAAAAEMTA1NwQAAAABMAcAAAAIOC84LzIwMTkIAAAACjEyLzMxLzIwMTIJAAAAATCKY0nGFRzXCLEO7gUWHNcIHkNJUS5UU0U6MjI2OS5JUV9QRU5TSU9OLkZZMjAxNAEAAABAQEMEAgAAAAUzODM4MgEIAAAABQAAAAExAQAAAAoxNjg2NjM3OTAxAwAAAAI3OQIAAAAEMTIxMwQAAAABMAcAAAAIOC84LzIwMTkIAAAACTMvMzEvMjAxNAkAAAABMMwbl8cVHNcIciPiBRYc1wgoQ0lRLlRTRToyNTAyLklRX0NVUlJFTlRfUE9SVF9ERUJULkZZMjAxMQEAAAAXYw0AAgAAAAU3MTQ2MgEIAAAABQAAAAExAQAAAAoxNjM4MjExMjQyAwAAAAI3OQIAAAAEMTI5NwQAAAABMAcAAAAIOC84LzIwMTkIAAAACjEyLzMxLzIwMTEJAAAAATAydCrLFRzXCC3clQUWHNcIGUNJUS5UU0U6MjgwMi5JUV9OSS5GWTIwMDgBAAAAC1UNAAIAAAAFMjgyMjkBCAAAAAUAAAABMQEAAAAKMTA2NTU1NjIzNwMAAAACNzkCAAAAAjE1</t>
  </si>
  <si>
    <t>BAAAAAEwBwAAAAg4LzgvMjAxOQgAAAAJMy8zMS8yMDA4CQAAAAEwc7C+yBUc1wgrUKsFFhzXCB5DSVEuVFNFOjI1MDMuSVFfUEVOU0lPTi5GWTIwMTEBAAAAV0MGAAIAAAAFNjU3NzYBCAAAAAUAAAABMQEAAAAKMTYxNDQ0MTY4NAMAAAACNzkCAAAABDEyMTMEAAAAATAHAAAACDgvOC8yMDE5CAAAAAoxMi8zMS8yMDExCQAAAAEwdDvdyxUc1wj182oFFhzXCCZDSVEuVFNFOjIyNjkuSVFfQ1VTVE9NX0JFVEEuMjAxMy8wMy8zMQEAAABAQEMEAgAAABEwLjE4MTI3NDEwOTczODU0MwDOUUjoFRzXCCCgNAcWHNcIGUNJUS5TV1g6TkVTTi5JUV9BUi5GWTIwMTcBAAAA5XwAAAIAAAAEOTczNgEIAAAABQAAAAExAQAAAAoxOTQ0ODA0MjY5AwAAAAIyOQIAAAAEMTAyMQQAAAABMAcAAAAIOC84LzIwMTkIAAAACjEyLzMxLzIwMTcJAAAAATCiVePCFRzXCKJ2fwYWHNcIIENJUS5UU0U6MjUwMy5JUV9ESVZFU1RfQ0YuRlkyMDA0AQAAAFdDBgACAAAAAzgxMAEIAAAABQAAAAExAQAAAAk1MDkxMDQ0MjEDAAAAAjc5AgAAAAQyMDc3BAAAAAEwBwAAAAg4LzgvMjAxOQgAAAAKMTIvMzEvMjAwNAkAAAABMIzBIcAVHNcIDiwfBxYc1wgpQ0lRLkVOWFRBTTpIRUlBLklRX1BFUklPRExFTkdUSF9JUy5GWTIwMTgBAAAA7kIGAAEAAAACMTIAZS5DxRUc1whXo0gGFhzXCChDSVEuVFNFOjI1ODcuSVFfVE9UQUxfREVCVF9SRVBB</t>
  </si>
  <si>
    <t>SUQuRlkyMDE4AQAAAE7ftAQCAAAABi02MzAyNwEIAAAABQAAAAExAQAAAAoxOTUyMjg0NzAzAwAAAAI3OQIAAAAEMjE2NgQAAAABMAcAAAAIOC84LzIwMTkIAAAACjEyLzMxLzIwMTgJAAAAATCefQDKFRzXCM+USQUWHNcIJENJUS5FTlhUQU06SEVJQS5JUV9OSV9DT01QQU5ZLkZZMjAxOAEAAADuQgYAAgAAAAQyMDk1AQgAAAAFAAAAATEBAAAACjE5NDYyNTE4MjgDAAAAAjUwAgAAAAU0MTU3MQQAAAABMAcAAAAIOC84LzIwMTkIAAAACjEyLzMxLzIwMTgJAAAAATBlLkPFFRzXCLvzNwYWHNcIIUNJUS5UU0U6MjgwMi5JUV9UT1RBTF9ERUJULkZZMjAwOQEAAAALVQ0AAgAAAAYxNDgzNTYBCAAAAAUAAAABMQEAAAAKMTM4Mjc2MzQyMwMAAAACNzkCAAAABDQxNzMEAAAAATAHAAAACDgvOC8yMDE5CAAAAAkzLzMxLzIwMDkJAAAAATC+BnDIFRzXCF+1jgUWHNcIJ0NJUS5UU0U6MjI2Ny5JUV9DSEFOR0VfSU5WRU5UT1JZLkZZMjAxMwEAAACpcQ0AAgAAAAQ0NDc4AQgAAAAFAAAAATEBAAAACjE2MjU0NTc1ODEDAAAAAjc5AgAAAAQyMDk5BAAAAAEwBwAAAAg4LzgvMjAxOQgAAAAJMy8zMS8yMDEzCQAAAAEwIJPAxhUc1whyI+IFFhzXCChDSVEuVFNFOjI1ODcuSVFfVE9UQUxfRElWX1BBSURfQ0YuRlkyMDA5AQAAAE7ftAQDAAAAAAD7vr3JFRzXCJ2mXAUWHNcIJUNJUS5MU0U6REdFLklRX1BFUklPRExFTkdU</t>
  </si>
  <si>
    <t>SF9JUy5GWTIwMDgBAAAA5LsFAAEAAAACMTIAYq7cxBUc1wjt4SQGFhzXCCFDSVEuTllTRTpLTy5JUV9MRVZFUkVEX0ZDRi5GWTIwMTgBAAAAEmgAAAIAAAAINjg3My4xMjUBCAAAAAUAAAABMQEAAAAKMTk0NjQzMDc4MQMAAAADMTYwAgAAAAQ0NDIyBAAAAAEwBwAAAAg4LzgvMjAxOQgAAAAKMTIvMzEvMjAxOAkAAAABMFHb2MMVHNcIh45UBhYc1wgkQ0lRLlRTRToyNTAyLklRX0lOQ19FUVVJVFlfQ0YuRlkyMDEzAQAAABdjDQACAAAABS04ODIyAQgAAAAFAAAAATEBAAAACjE2Njg2NDMxOTkDAAAAAjc5AgAAAAQyMDg2BAAAAAEwBwAAAAg4LzgvMjAxOQgAAAAKMTIvMzEvMjAxMwkAAAABMPMay8oVHNcIPMHfBRYc1wgnQ0lRLlNXWDpORVNOLklRX05FVF9JTlRFUkVTVF9FWFAuRlkyMDA5AQAAAOV8AAACAAAABC02NjIBCAAAAAUAAAABMQEAAAAKMTQ2Mjk2MDg3OAMAAAACMjkCAAAAAzM2OAQAAAABMAcAAAAIOC84LzIwMTkIAAAACjEyLzMxLzIwMDkJAAAAATDMtATDFRzXCLh5YAYWHNcIM0NJUS5OWVNFOktPLklRX1RPVEFMX09VVFNUQU5ESU5HX0ZJTElOR19EQVRFLkZZMjAwNwEAAAASaAAAAgAAAAs0NjQ4LjAyNDA4NAEEAAAABQAAAAE1AQAAAAoxMzMyMjgzMjU5AgAAAAUyNDE1MwYAAAABMBRhzsQVHNcI2NiBBhYc1wgiQ0lRLkxTRTpER0UuSVFfQkVUQV81WVIuMjAxNi8wNi8zMAEAAADkuwUA</t>
  </si>
  <si>
    <t>AgAAABEwLjIzMjM4MTAxNjQ0NTIxNQAHiRniFRzXCO7GOwcWHNcIJkNJUS5FTlhUQlI6QUJJLklRX0VRVUlUWV9NRVRIT0QuRlkyMDE4AQAAAClfCwACAAAABDYxMzYBCAAAAAUAAAABMQEAAAAKMTk1MDc5MzQyMQMAAAADMTYwAgAAAAQzMDYzBAAAAAEwBwAAAAg4LzgvMjAxOQgAAAAKMTIvMzEvMjAxOAkAAAABMCE00sUVHNcIE9PyBRYc1wgmQ0lRLlRTRToyMjY3LklRX1BFUklPRExFTkdUSF9JUy5GWTIwMTUBAAAAqXENAAEAAAACMTIA17yoxhUc1wguTcoFFhzXCCdDSVEuTllTRTpLTy5JUV9NQVJLRVRDQVAuMjAwMi8xMi8zMS5KUFkBAAAAEmgAAAIAAAAPMTI5MDYyNjAuNzMxODc1AQYAAAAFAAAAATEBAAAABjIxNTQ5OQMAAAACNzkCAAAABjEwMDA1NAQAAAABMAcAAAAKMTIvMzEvMjAwMtYmF+IVHNcIcKx0EBYc1wghQ0lRLlNXWDpORVNOLklRX09USEVSX09QRVIuRlkyMDEwAQAAAOV8AAACAAAAAzMxNwEIAAAABQAAAAExAQAAAAoxNTI2MDU5MTkwAwAAAAIyOQIAAAADMjYwBAAAAAEwBwAAAAg4LzgvMjAxOQgAAAAKMTIvMzEvMjAxMAkAAAABMMy0BMMVHNcI7Um2BhYc1wgZQ0lRLlRTRToyODAyLklRX0FFLkZZMjAxNgEAAAALVQ0AAgAAAAUxMDI5MAEIAAAABQAAAAExAQAAAAoxNzk4ODk1MDMzAwAAAAI3OQIAAAAEMTAxNgQAAAABMAcAAAAIOC84LzIwMTkIAAAACTMvMzEvMjAxNgkAAAAB</t>
  </si>
  <si>
    <t>MCJmxMcVHNcIlSyFBRYc1wgoQ0lRLkVOWFRBTTpIRUlBLklRX1NUX0RFQlRfUkVQQUlELkZZMjAxOAEAAADuQgYAAwAAAAAAZS5DxRUc1wiAkTUGFhzXCCdDSVEuU1dYOk5FU04uSVFfQ0hBTkdFX0lOVkVOVE9SWS5GWTIwMTQBAAAA5XwAAAIAAAAELTUzNAEIAAAABQAAAAExAQAAAAoxNzc2Njg2OTAyAwAAAAIyOQIAAAAEMjA5OQQAAAABMAcAAAAIOC84LzIwMTkIAAAACjEyLzMxLzIwMTQJAAAAATCiVePCFRzXCB7HbgYWHNcIH0NJUS5OWVNFOktPLklRX1NUX0lOVkVTVC5GWTIwMDkBAAAAEmgAAAIAAAAEMjE5MgEIAAAABQAAAAExAQAAAAoxNTIzNzk3MDk3AwAAAAMxNjACAAAABDEwNjkEAAAAATAHAAAACDgvOC8yMDE5CAAAAAoxMi8zMS8yMDA5CQAAAAEwZkwNxBUc1wgawawGFhzXCCVDSVEuU1dYOk5FU04uSVFfUkVUVVJOX0NBUElUQUwuRlkyMDE4AQAAAOV8AAACAAAABzEwLjAyNDQBCAAAAAUAAAABMQEAAAAKMTk0NDgwNDI3MAMAAAACMjkCAAAABDQzNjMEAAAAATAHAAAACDgvOC8yMDE5CAAAAAoxMi8zMS8yMDE4CQAAAAEwS/lHwBUc1wg1oxUHFhzXCCJDSVEuRU5YVEJSOkFCSS5JUV9UT1RBTF9SRVYuRlkyMDE1AQAAAClfCwACAAAABTQzNjA0AQgAAAAFAAAAATEBAAAACjE4Nzk1NzUzNDIDAAAAAzE2MAIAAAACMjgEAAAAATAHAAAACDgvOC8yMDE5CAAAAAoxMi8zMS8yMDE1CQAAAAEw</t>
  </si>
  <si>
    <t>ITTSxRUc1wi/+fkFFhzXCCdDSVEuTllTRTpLTy5JUV9UT1RBTF9ERUJUX0lTU1VFRC5GWTIwMTUBAAAAEmgAAAIAAAAFNDA0MzQBCAAAAAUAAAABMQEAAAAKMTg3NTc5NzgwOQMAAAADMTYwAgAAAAQyMTYxBAAAAAEwBwAAAAg4LzgvMjAxOQgAAAAKMTIvMzEvMjAxNQkAAAABMFHb2MMVHNcIbrVbBhYc1wgiQ0lRLlRTRTo0NDUyLklRX0NBU0hfSU5WRVNULkZZMjAxOAEAAABHVQ0AAgAAAActMTU3ODk1AQgAAAAFAAAAATEBAAAACjE5NTE0ODE5MjcDAAAAAjc5AgAAAAQyMDA1BAAAAAEwBwAAAAg4LzgvMjAxOQgAAAAKMTIvMzEvMjAxOAkAAAABMHOwvsgVHNcIWsqCBRYc1wgkQ0lRLkVOWFRBTTpIRUlBLklRX0VBUk5JTkdfQ08uRlkyMDA5AQAAAO5CBgACAAAABDExNDIBCAAAAAUAAAABMQEAAAAKMTQzNjM5ODM5MgMAAAACNTACAAAAATcEAAAAATAHAAAACDgvOC8yMDE5CAAAAAoxMi8zMS8yMDA5CQAAAAEwyl26xRUc1wj8WBsGFhzXCCpDSVEuVFNFOjIyNjcuSVFfT1RIRVJfVU5VU1VBTF9TVVBQTC5GWTIwMTIBAAAAqXENAAIAAAADMjQ3AQgAAAAFAAAAATEBAAAACjE1NTMyMzk2NzgDAAAAAjc5AgAAAAI4NwQAAAABMAcAAAAIOC84LzIwMTkIAAAACTMvMzEvMjAxMgkAAAABMCCTwMYVHNcInxHPBRYc1wglQ0lRLlRTRToyMjY3LklRX0xUX0RFQlRfSVNTVUVELkZZMjAxMAEAAACpcQ0AAgAAAAU0</t>
  </si>
  <si>
    <t>MDA2MAEIAAAABQAAAAExAQAAAAoxMzgwNTI4NTgzAwAAAAI3OQIAAAAEMjAzNAQAAAABMAcAAAAIOC84LzIwMTkIAAAACTMvMzEvMjAxMAkAAAABMCCTwMYVHNcIjho/BhYc1wgkQ0lRLkxTRTpER0UuSVFfT1RIRVJfQ0xfU1VQUEwuRlkyMDE3AQAAAOS7BQACAAAAAzgwNQEIAAAABQAAAAExAQAAAAoxODk4OTAwNDU1AwAAAAI1NQIAAAAEMTA1NwQAAAABMAcAAAAIOC84LzIwMTkIAAAACTYvMzAvMjAxNwkAAAABMBRhzsQVHNcI7eEkBhYc1wgfQ0lRLlRTRToyNTAzLklRX0VCSVRfSU5ULkZZMjAxNwEAAABXQwYAAgAAAAkyOC43MDA4MDMBCAAAAAUAAAABMQEAAAAKMTk1MTk5MDAxNwMAAAACNzkCAAAABDQxODkEAAAAATAHAAAACDgvOC8yMDE5CAAAAAoxMi8zMS8yMDE3CQAAAAEwNh38wRUc1wgSMuEGFhzXCCpDSVEuTllTRTpLTy5JUV9OSV9BVkFJTF9FWENMX01BUkdJTi5GWTIwMTEBAAAAEmgAAAIAAAAHMTguNDQzNQEIAAAABQAAAAExAQAAAAoxNjYwNzQzODk0AwAAAAMxNjACAAAABDQxODIEAAAAATAHAAAACDgvOC8yMDE5CAAAAAoxMi8zMS8yMDExCQAAAAEwmQscwRUc1wh7fA4HFhzXCCZDSVEuVFNFOjI1MDMuSVFfQ0FTSF9DT05WRVJTSU9OLkZZMjAxMAEAAABXQwYAAgAAAAg5MS4yMDE4MgEIAAAABQAAAAExAQAAAAoxNjI1Nzk4NjczAwAAAAI3OQIAAAAENDE4NAQAAAABMAcAAAAIOC84</t>
  </si>
  <si>
    <t>LzIwMTkIAAAACjEyLzMxLzIwMTAJAAAAATA2HfzBFRzXCKtnGgcWHNcIIUNJUS5UU0U6MjUwMi5JUV9ORVRfQ0hBTkdFLkZZMjAxNQEAAAAXYw0AAgAAAAYtMTg5NDUBCAAAAAUAAAABMQEAAAAKMTc4NDE4NDI2MQMAAAACNzkCAAAABDIwOTMEAAAAATAHAAAACDgvOC8yMDE5CAAAAAoxMi8zMS8yMDE1CQAAAAEw8xrLyhUc1wgvVm0FFhzXCBxDSVEuVFNFOjI4MDIuSVFfTklfQ0YuRlkyMDA5AQAAAAtVDQACAAAABi0xMDIyNwEIAAAABQAAAAExAQAAAAoxMzgyNzYzNDIzAwAAAAI3OQIAAAAEMjE1MAQAAAABMAcAAAAIOC84LzIwMTkIAAAACTMvMzEvMjAwOQkAAAABML4GcMgVHNcIZrKtBRYc1wggQ0lRLkxTRTpER0UuSVFfRUJJVERBX0lOVC5GWTIwMDcBAAAA5LsFAAIAAAAINi41NjYyOTgBCAAAAAUAAAABMQEAAAAKMTE1NTkwODM1MwMAAAACNTUCAAAABDQxOTAEAAAAATAHAAAACDgvOC8yMDE5CAAAAAk2LzMwLzIwMDcJAAAAATB7qRnBFRzXCGQI+QYWHNcIJkNJUS5UU0U6MjU4Ny5JUV9ERUZfVEFYX0xJQUJfTFQuRlkyMDE3AQAAAE7ftAQCAAAABTY2MDAxAQgAAAAFAAAAATEBAAAACjE4ODE5MzE2NDYDAAAAAjc5AgAAAAQxMDI3BAAAAAEwBwAAAAg4LzgvMjAxOQgAAAAKMTIvMzEvMjAxNwkAAAABMJ59AMoVHNcIUNBEBRYc1wgoQ0lRLkxTRTpER0UuSVFfVE9UQUxfREVCVF9DQVBJVEFMLkZZ</t>
  </si>
  <si>
    <t>MjAxNgEAAADkuwUAAgAAAAc1MC40NjQ2AQgAAAAFAAAAATEBAAAACjE4OTg5MDA0NTkDAAAAAjU1AgAAAAQ0MTg2BAAAAAEwBwAAAAg4LzgvMjAxOQgAAAAJNi8zMC8yMDE2CQAAAAEwe6kZwRUc1wg1oxUHFhzXCBtDSVEuVFNFOjQ0NTIuSVFfQVBJQy5GWTIwMTMBAAAAR1UNAAIAAAAGMTA5NTYxAQgAAAAFAAAAATEBAAAACjE2NzE0MjEwNjMDAAAAAjc5AgAAAAQxMDg0BAAAAAEwBwAAAAg4LzgvMjAxOQgAAAAKMTIvMzEvMjAxMwkAAAABMHOwvsgVHNcIPMHfBRYc1wgoQ0lRLlRTRToyNTg3LklRX0NVUlJFTlRfUE9SVF9ERUJULkZZMjAwNwEAAABO37QEAwAAAAAAt1y7yRUc1whaRzsFFhzXCCpDSVEuRU5YVEJSOkFCSS5JUV9GSVhFRF9BU1NFVF9UVVJOUy5GWTIwMTYBAAAAKV8LAAIAAAAIMi4wMTUzMTkBCAAAAAUAAAABMQEAAAAKMTk1MDc5MzQxNgMAAAADMTYwAgAAAAQ0MDY2BAAAAAEwBwAAAAg4LzgvMjAxOQgAAAAKMTIvMzEvMjAxNgkAAAABMImUJcEVHNcIOB3tBhYc1wgkQ0lRLkVOWFRBTTpIRUlBLklRX0VCSVREQV9JTlQuRlkyMDE0AQAAAO5CBgACAAAACDkuMTUwOTg0AQgAAAAFAAAAATEBAAAACjE3NzY4ODkyMTgDAAAAAjUwAgAAAAQ0MTkwBAAAAAEwBwAAAAg4LzgvMjAxOQgAAAAKMTIvMzEvMjAxNAkAAAABMHupGcEVHNcI/brqBhYc1wgkQ0lRLlRTRToyNTg3LklRX0VCSVREQS5G</t>
  </si>
  <si>
    <t>WTIwMTAuLi4uSlBZAQAAAE7ftAQDAAAAAABdR0rAFRzXCL5SJgcWHNcIIENJUS5UU0U6MjI2OS5JUV9TVF9JTlZFU1QuRlkyMDE3AQAAAEBAQwQDAAAAAADvmE/HFRzXCAzQEQYWHNcIIENJUS5FTlhUQlI6QUJJLklRX1pfU0NPUkUuRlkyMDE2AQAAAClfCwACAAAACDEuMjA1ODg4AQgAAAAFAAAAATEBAAAACjE5NTA3OTM0MTYDAAAAAzE2MAIAAAAGMTAwMTIzBAAAAAEwBwAAAAg4LzgvMjAxOQgAAAAKMTIvMzEvMjAxNgkAAAABMImUJcEVHNcImmr7BhYc1wggQ0lRLlRTRToyODAyLklRX1RPVEFMX1JFVi5GWTIwMTMBAAAAC1UNAAIAAAAHMTE3MjQ0MgEIAAAABQAAAAExAQAAAAoxNjI1NDU3NzE4AwAAAAI3OQIAAAACMjgEAAAAATAHAAAACDgvOC8yMDE5CAAAAAkzLzMxLzIwMTMJAAAAATD0aHLIFRzXCIMgAQYWHNcIJkNJUS5OWVNFOktPLklRX0NGT19DVVJSRU5UX0xJQUIuRlkyMDEzAQAAABJoAAACAAAACDAuMzc5MDU4AQgAAAAFAAAAATEBAAAACjE3Nzc5OTgyNjQDAAAAAzE2MAIAAAAENDE4NQQAAAABMAcAAAAIOC84LzIwMTkIAAAACjEyLzMxLzIwMTMJAAAAATCZCxzBFRzXCF0FGAcWHNcIIENJUS5OWVNFOktPLklRX0NBU0hfRVFVSVYuRlkyMDE4AQAAABJoAAACAAAABDg5MjYBCAAAAAUAAAABMQEAAAAKMTk0NjQzMDc4MQMAAAADMTYwAgAAAAQxMDk2BAAAAAEwBwAAAAg4LzgvMjAxOQgA</t>
  </si>
  <si>
    <t>AAAKMTIvMzEvMjAxOAkAAAABMFHb2MMVHNcIh45UBhYc1wgYQ0lRLk5ZU0U6S08uSVFfQUUuRlkyMDE1AQAAABJoAAACAAAABDU5NDMBCAAAAAUAAAABMQEAAAAKMTg3NTc5NzgwOQMAAAADMTYwAgAAAAQxMDE2BAAAAAEwBwAAAAg4LzgvMjAxOQgAAAAKMTIvMzEvMjAxNQkAAAABMFHb2MMVHNcILLJ6BhYc1wgdQ0lRLkxTRTpER0UuSVFfTFRfREVCVC5GWTIwMDcBAAAA5LsFAAIAAAAENDEzMgEIAAAABQAAAAExAQAAAAoxMTU1OTA4MzUzAwAAAAI1NQIAAAAEMTA0OQQAAAABMAcAAAAIOC84LzIwMTkIAAAACTYvMzAvMjAwNwkAAAABMGUuQ8UVHNcIhh0gBhYc1wgbQ0lRLlRTRTo0NDUyLklRX0dQUEUuRlkyMDE1AQAAAEdVDQADAAAAAABzsL7IFRzXCJ2mXAUWHNcILkNJUS5UU0U6NDQ1Mi5JUV9NSU5PUklUWV9JTlRFUkVTVF9UT1RBTC5GWTIwMTUBAAAAR1UNAAIAAAAFMTA2MzYBCAAAAAUAAAABMQEAAAAKMTc4NDE4NDQwNAMAAAACNzkCAAAABDEzMTIEAAAAATAHAAAACDgvOC8yMDE5CAAAAAoxMi8zMS8yMDE1CQAAAAEwc7C+yBUc1wgK90sFFhzXCB5DSVEuVFNFOjI1ODcuSVFfUkFXX0lOVi5GWTIwMTIBAAAATt+0BAIAAAAFMTQ2MjEBCAAAAAUAAAABMQEAAAAKMTYyMTYzNTUxNAMAAAACNzkCAAAABDMxNzEEAAAAATAHAAAACDgvOC8yMDE5CAAAAAoxMi8zMS8yMDEyCQAAAAEw+769yRUc1wgu</t>
  </si>
  <si>
    <t>TcoFFhzXCCVDSVEuVFNFOjI1ODcuSVFfTFRfREVCVF9FUVVJVFkuRlkyMDA3AQAAAE7ftAQDAAAAAABQT+7DFRzXCNnSvwYWHNcII0NJUS5UU0U6NDQ1Mi5JUV9CRVRBXzVZUi4yMDEzLzEyLzMxAQAAAEdVDQACAAAAETAuNTA1MTU0MjQ4NDU5MzA3ANYmF+IVHNcI4D0yBxYc1wgnQ0lRLk5ZU0U6S08uSVFfVE9UQUxfREVCVF9FQklUREEuRlkyMDE2AQAAABJoAAACAAAACDMuOTc1NDEyAQgAAAAFAAAAATEBAAAACjE5NDY0MzA3ODIDAAAAAzE2MAIAAAAENDE5MgQAAAABMAcAAAAIOC84LzIwMTkIAAAACjEyLzMxLzIwMTYJAAAAATBL+UfAFRzXCHN/7wYWHNcIKENJUS5FTlhUQlI6QUJJLklRX0VYVFJBX0FDQ19JVEVNUy5GWTIwMTQBAAAAKV8LAAMAAAAAACE00sUVHNcIXazrBRYc1wgkQ0lRLlNXWDpORVNOLklRX0NPTU1PTl9JU1NVRUQuRlkyMDEwAQAAAOV8AAACAAAAAzI3OAEIAAAABQAAAAExAQAAAAoxNTI2MDU5MTkwAwAAAAIyOQIAAAAEMjE2OQQAAAABMAcAAAAIOC84LzIwMTkIAAAACjEyLzMxLzIwMTAJAAAAATDMtATDFRzXCCyyegYWHNcII0NJUS5UU0U6MjI2OS5JUV9FQklUQV9NQVJHSU4uRlkyMDEwAQAAAEBAQwQCAAAABjIuNjM3NwEIAAAABQAAAAExAQAAAAoxMzgyNjYxMDk0AwAAAAI3OQIAAAAENDQxOQQAAAABMAcAAAAIOC84LzIwMTkIAAAACTMvMzEvMjAxMAkAAAABMJwIO8EV</t>
  </si>
  <si>
    <t>HNcIq+TSBhYc1wggQ0lRLlRTRToyODAyLklRX1BBUlRfVElNRS5GWTIwMTYBAAAAC1UNAAMAAAAAACJmxMcVHNcIAmiABRYc1wgjQ0lRLkxTRTpER0UuSVFfVU5MRVZFUkVEX0ZDRi5GWTIwMTEBAAAA5LsFAAIAAAAIMTczMy42MjUBCAAAAAUAAAABMQEAAAAKMTYzMDk1MjM4NgMAAAACNTUCAAAABDQ0MjMEAAAAATAHAAAACDgvOC8yMDE5CAAAAAk2LzMwLzIwMTEJAAAAATCnEN/EFRzXCLh5YAYWHNcIJENJUS5UU0U6NDQ1Mi5JUV9JTkNfRVFVSVRZX0NGLkZZMjAxMQEAAABHVQ0AAgAAAAQtOTczAQgAAAAFAAAAATEBAAAACjE0NjE2ODAxOTUDAAAAAjc5AgAAAAQyMDg2BAAAAAEwBwAAAAg4LzgvMjAxOQgAAAAJMy8zMS8yMDExCQAAAAEwx7jIyhUc1wi7HVMFFhzXCCZDSVEuVFNFOjQ0NTIuSVFfTE9BTlNfUkVDRUlWX0xULkZZMjAwOAEAAABHVQ0AAgAAAAQyMTEzAQgAAAAFAAAAATEBAAAACjEwNjExOTM0NzgDAAAAAjc5AgAAAAQxMDUwBAAAAAEwBwAAAAg4LzgvMjAxOQgAAAAJMy8zMS8yMDA4CQAAAAEwx7jIyhUc1whju1AFFhzXCBxDSVEuTllTRTpLTy5JUV9DT01NT04uRlkyMDA3AQAAABJoAAACAAAAAzg4MAEIAAAABQAAAAExAQAAAAoxMzMyMjgzMjU5AwAAAAMxNjACAAAABDExMDMEAAAAATAHAAAACDgvOC8yMDE5CAAAAAoxMi8zMS8yMDA3CQAAAAEwFGHOxBUc1wiZi3MGFhzXCCBDSVEu</t>
  </si>
  <si>
    <t>VFNFOjI1MDMuSVFfRElWRVNUX0NGLkZZMjAwMgEAAABXQwYAAgAAAAIzMwEIAAAABQAAAAExAQAAAAcyNDg3MjI2AwAAAAI3OQIAAAAEMjA3NwQAAAABMAcAAAAIOC84LzIwMTkIAAAACjEyLzMxLzIwMDIJAAAAATCMwSHAFRzXCM7JHAcWHNcILENJUS5FTlhUQU06SEVJQS5JUV9JTlZFU1RfU0VDVVJJVFlfQ0YuRlkyMDE4AQAAAO5CBgACAAAABC0xNTgBCAAAAAUAAAABMQEAAAAKMTk0NjI1MTgyOAMAAAACNTACAAAABDIwMjcEAAAAATAHAAAACDgvOC8yMDE5CAAAAAoxMi8zMS8yMDE4CQAAAAEwZS5DxRUc1whepikGFhzXCChDSVEuRU5YVEFNOkhFSUEuSVFfU1RfREVCVF9JU1NVRUQuRlkyMDE3AQAAAO5CBgADAAAAAABlLkPFFRzXCF6mKQYWHNcIJkNJUS5UU0U6MjUwMi5JUV9PVEhFUl9MVF9BU1NFVFMuRlkyMDE4AQAAABdjDQACAAAAATQBCAAAAAUAAAABMQEAAAAKMTk1MTg2NjA1NwMAAAACNzkCAAAABDEwNjAEAAAAATAHAAAACDgvOC8yMDE5CAAAAAoxMi8zMS8yMDE4CQAAAAEwJH3NyhUc1widplwFFhzXCCJDSVEuVFNFOjI1MDIuSVFfTEVWRVJFRF9GQ0YuRlkyMDE4AQAAABdjDQACAAAACDI1MDk0NS41AQgAAAAFAAAAATEBAAAACjE5NTE4NjYwNTcDAAAAAjc5AgAAAAQ0NDIyBAAAAAEwBwAAAAg4LzgvMjAxOQgAAAAKMTIvMzEvMjAxOAkAAAABMCR9zcoVHNcILk3KBRYc1wggQ0lRLkxT</t>
  </si>
  <si>
    <t>RTpER0UuSVFfRUFSTklOR19DTy5GWTIwMTcBAAAA5LsFAAIAAAAEMjgyNwEIAAAABQAAAAExAQAAAAoxODk4OTAwNDU1AwAAAAI1NQIAAAABNwQAAAABMAcAAAAIOC84LzIwMTkIAAAACTYvMzAvMjAxNwkAAAABMBRhzsQVHNcIHsduBhYc1wgqQ0lRLlNXWDpORVNOLklRX0NVUlJFTlRfUE9SVF9MRUFTRVMuRlkyMDE2AQAAAOV8AAACAAAAAjQyAQgAAAAFAAAAATEBAAAACjE4NzQzMTA5NjUDAAAAAjI5AgAAAAQxMDkwBAAAAAEwBwAAAAg4LzgvMjAxOQgAAAAKMTIvMzEvMjAxNgkAAAABMKJV48IVHNcIkoiSBhYc1wgeQ0lRLlRTRTo0NDUyLklRX1pfU0NPUkUuRlkyMDE2AQAAAEdVDQACAAAACDUuMDU0OTcyAQgAAAAFAAAAATEBAAAACjE4MzUwMzg4MTEDAAAAAjc5AgAAAAYxMDAxMjMEAAAAATAHAAAACDgvOC8yMDE5CAAAAAoxMi8zMS8yMDE2CQAAAAEwXKY4wRUc1whZl8QGFhzXCCBDSVEuTllTRTpLTy5JUV9JTkNfRVFVSVRZLkZZMjAxMwEAAAASaAAAAgAAAAM2MDIBCAAAAAUAAAABMQEAAAAKMTc3Nzk5ODI2NAMAAAADMTYwAgAAAAI0NwQAAAABMAcAAAAIOC84LzIwMTkIAAAACjEyLzMxLzIwMTMJAAAAATBmTA3EFRzXCCDKTwYWHNcIHUNJUS5UU0U6MjgwMi5JUV9FQklUREEuRlkyMDEzAQAAAAtVDQACAAAABjExNTk2MQEIAAAABQAAAAExAQAAAAoxNjI1NDU3NzE4AwAAAAI3OQIAAAAENDA1</t>
  </si>
  <si>
    <t>MQQAAAABMAcAAAAIOC84LzIwMTkIAAAACTMvMzEvMjAxMwkAAAABMPRocsgVHNcIsYumBRYc1wgxQ0lRLlRTRToyMjY3LklRX0NIQU5HRV9ORVRfV09SS0lOR19DQVBJVEFMLkZZMjAxMwEAAACpcQ0AAgAAAAUtMTkyMgEIAAAABQAAAAExAQAAAAoxNjI1NDU3NTgxAwAAAAI3OQIAAAAENDQyMQQAAAABMAcAAAAIOC84LzIwMTkIAAAACTMvMzEvMjAxMwkAAAABMCCTwMYVHNcILk3KBRYc1wgkQ0lRLlNXWDpORVNOLklRX0VCSVREQV9NQVJHSU4uRlkyMDEyAQAAAOV8AAACAAAABzE4LjE5MDYBCAAAAAUAAAABMQEAAAAKMTY4MTQ5NzYxNgMAAAACMjkCAAAABDQwNDcEAAAAATAHAAAACDgvOC8yMDE5CAAAAAoxMi8zMS8yMDEyCQAAAAEwS/lHwBUc1whqeS0HFhzXCCJDSVEuVFNFOjIyNjcuSVFfU0FMRV9QUEVfQ0YuRlkyMDA4AQAAAKlxDQACAAAABDEzMzkBCAAAAAUAAAABMQEAAAAKMTA1ODkxNTA0MwMAAAACNzkCAAAABDIwNDIEAAAAATAHAAAACDgvOC8yMDE5CAAAAAkzLzMxLzIwMDgJAAAAATAgk8DGFRzXCIcmwwUWHNcIKUNJUS5FTlhUQU06SEVJQS5JUV9PVEhFUl9MVF9BU1NFVFMuRlkyMDEzAQAAAO5CBgACAAAAAzY5NwEIAAAABQAAAAExAQAAAAoxNzIwMDY0NTQ2AwAAAAI1MAIAAAAEMTA2MAQAAAABMAcAAAAIOC84LzIwMTkIAAAACjEyLzMxLzIwMTMJAAAAATAOwLzFFRzXCBPT8gUWHNcI</t>
  </si>
  <si>
    <t>HENJUS5UU0U6MjU4Ny5JUV9DQVBFWC5GWTIwMDgBAAAATt+0BAMAAAAAAPu+vckVHNcICWthBRYc1wghQ0lRLlNXWDpORVNOLklRX0NBU0hfVEFYRVMuRlkyMDE3AQAAAOV8AAACAAAABDM2MjgBCAAAAAUAAAABMQEAAAAKMTk0NDgwNDI2OQMAAAACMjkCAAAABDMwNTMEAAAAATAHAAAACDgvOC8yMDE5CAAAAAoxMi8zMS8yMDE3CQAAAAEwolXjwhUc1wiSiJIGFhzXCCBDSVEuRU5YVEFNOkhFSUEuSVFfRUJJVERBLkZZMjAxNwEAAADuQgYAAgAAAAQ0NzIyAQgAAAAFAAAAATEBAAAACjE5NDYyNTE4MzkDAAAAAjUwAgAAAAQ0MDUxBAAAAAEwBwAAAAg4LzgvMjAxOQgAAAAKMTIvMzEvMjAxNwkAAAABMGUuQ8UVHNcIgJE1BhYc1wgpQ0lRLkxTRTpER0UuSVFfQ1VSUkVOVF9QT1JUX0xFQVNFUy5GWTIwMTIBAAAA5LsFAAIAAAACMjMBCAAAAAUAAAABMQEAAAAKMTY5MDk2NjEyOAMAAAACNTUCAAAABDEwOTAEAAAAATAHAAAACDgvOC8yMDE5CAAAAAk2LzMwLzIwMTIJAAAAATCnEN/EFRzXCLvzNwYWHNcII0NJUS5UU0U6MjUwMi5JUV9CRVRBXzVZUi4yMDA4LzEyLzMxAQAAABdjDQACAAAAETAuNDIzNTI1OTUwNzY2MzI5ANYmF+IVHNcI4NsvBxYc1wghQ0lRLlRTRToyNTg3LklRX0NPTU1PTl9SRVAuRlkyMDExAQAAAE7ftAQDAAAAAAD7vr3JFRzXCDzB3wUWHNcIJkNJUS5TV1g6TkVTTi5JUV9ERUZfVEFY</t>
  </si>
  <si>
    <t>X0xJQUJfTFQuRlkyMDE1AQAAAOV8AAACAAAABDMwNjMBCAAAAAUAAAABMQEAAAAKMTgyNzg4NTA4MQMAAAACMjkCAAAABDEwMjcEAAAAATAHAAAACDgvOC8yMDE5CAAAAAoxMi8zMS8yMDE1CQAAAAEwolXjwhUc1wjtSbYGFhzXCDlDSVEuVFNFOjI1MDMuSVFfQ1VTVE9NX0JFVEEuLTEwNFcuMjAxMS8xMi8zMS4uXk4yMjUuSlBZLkgBAAAAV0MGAAIAAAARMC43NjEwODY2OTMyNDk3NzkA1iYX4hUc1wjg2y8HFhzXCB5DSVEuTFNFOkRHRS5JUV9UT1RBTF9DQS5GWTIwMTEBAAAA5LsFAAIAAAAENzE2MQEIAAAABQAAAAExAQAAAAoxNjMwOTUyMzg2AwAAAAI1NQIAAAAEMTAwOAQAAAABMAcAAAAIOC84LzIwMTkIAAAACTYvMzAvMjAxMQkAAAABMGKu3MQVHNcIBVB4BhYc1wghQ0lRLlRTRTo0NDUyLklRX0NBU0hfRklOQU4uRlkyMDEwAQAAAEdVDQACAAAABy0xMjQ1NjYBCAAAAAUAAAABMQEAAAAKMTM4MjY2MTE2NwMAAAACNzkCAAAABDIwMDQEAAAAATAHAAAACDgvOC8yMDE5CAAAAAkzLzMxLzIwMTAJAAAAATDHuMjKFRzXCEDHoQUWHNcIIkNJUS5MU0U6REdFLklRX0lOVEVSRVNUX0VYUC5GWTIwMDcBAAAA5LsFAAIAAAAELTM2MgEIAAAABQAAAAExAQAAAAoxMTU1OTA4MzUzAwAAAAI1NQIAAAACODIEAAAAATAHAAAACDgvOC8yMDE5CAAAAAk2LzMwLzIwMDcJAAAAATBlLkPFFRzXCI8ILAYWHNcIGUNJ</t>
  </si>
  <si>
    <t>US5TV1g6TkVTTi5JUV9GWC5GWTIwMTYBAAAA5XwAAAIAAAAELTE2OQEIAAAABQAAAAExAQAAAAoxODc0MzEwOTY1AwAAAAIyOQIAAAAEMjE0NAQAAAABMAcAAAAIOC84LzIwMTkIAAAACjEyLzMxLzIwMTYJAAAAATCiVePCFRzXCGIUfQYWHNcIH0NJUS5UU0U6MjI2OS5JUV9BUl9UVVJOUy5GWTIwMTQBAAAAQEBDBAIAAAAINi43ODUzMzkBCAAAAAUAAAABMQEAAAAKMTY4NjYzNzkwMQMAAAACNzkCAAAABDQwMDEEAAAAATAHAAAACDgvOC8yMDE5CAAAAAkzLzMxLzIwMTQJAAAAATCcCDvBFRzXCJOC0AYWHNcII0NJUS5UU0U6MjgwMi5JUV9PVEhFUl9FUVVJVFkuRlkyMDA5AQAAAAtVDQACAAAABi02NDA3MwEIAAAABQAAAAExAQAAAAoxMzgyNzYzNDIzAwAAAAI3OQIAAAAEMTAyOAQAAAABMAcAAAAIOC84LzIwMTkIAAAACTMvMzEvMjAwOQkAAAABML4GcMgVHNcI9/CJBRYc1wglQ0lRLlNXWDpORVNOLklRX09USEVSX09QRVJfQUNULkZZMjAxMwEAAADlfAAAAgAAAAUtMTI5NwEIAAAABQAAAAExAQAAAAoxNzQyMzExNDU1AwAAAAIyOQIAAAAEMjA0NwQAAAABMAcAAAAIOC84LzIwMTkIAAAACjEyLzMxLzIwMTMJAAAAATDMtATDFRzXCFYsUgYWHNcIJ0NJUS5UU0U6MjI2Ny5JUV9ORVRfSU5URVJFU1RfRVhQLkZZMjAxNQEAAACpcQ0AAgAAAAQzMTk1AQgAAAAFAAAAATEBAAAACjE3NDUyMTQyMjgDAAAA</t>
  </si>
  <si>
    <t>Ajc5AgAAAAMzNjgEAAAAATAHAAAACDgvOC8yMDE5CAAAAAkzLzMxLzIwMTUJAAAAATDXvKjGFRzXCCjW0wUWHNcIIkNJUS5UU0U6MjI2Ny5JUV9BRFZFUlRJU0lORy5GWTIwMDkBAAAAqXENAAIAAAAFMjEwODgBCAAAAAUAAAABMQEAAAAKMTM4MDUyNzkxMAMAAAACNzkCAAAABDMwMTMEAAAAATAHAAAACDgvOC8yMDE5CAAAAAkzLzMxLzIwMDkJAAAAATAgk8DGFRzXCDTEwAUWHNcIJUNJUS5UU0U6MjU4Ny5JUV9PVEhFUl9PUEVSX0FDVC5GWTIwMTYBAAAATt+0BAIAAAAGLTI1MTc1AQgAAAAFAAAAATEBAAAACjE4MzUwMzg4NjEDAAAAAjc5AgAAAAQyMDQ3BAAAAAEwBwAAAAg4LzgvMjAxOQgAAAAKMTIvMzEvMjAxNgkAAAABMJ59AMoVHNcIPMHfBRYc1wguQ0lRLlRTRToyMjY3LklRX1RPVEFMX0xJQUJfVE9UQUxfQVNTRVRTLkZZMjAxMQEAAACpcQ0AAgAAAAczNi4xMTE0AQgAAAAFAAAAATEBAAAACjE0NTk1MDk5NDUDAAAAAjc5AgAAAAQ0MTg4BAAAAAEwBwAAAAg4LzgvMjAxOQgAAAAJMy8zMS8yMDExCQAAAAEwiZQlwRUc1wjwRtUGFhzXCCJDSVEuRU5YVEFNOkhFSUEuSVFfVFJFQVNVUlkuRlkyMDEzAQAAAO5CBgACAAAAAy00MQEIAAAABQAAAAExAQAAAAoxNzIwMDY0NTQ2AwAAAAI1MAIAAAAEMTI0OAQAAAABMAcAAAAIOC84LzIwMTkIAAAACjEyLzMxLzIwMTMJAAAAATAOwLzFFRzXCICRNQYW</t>
  </si>
  <si>
    <t>HNcIIENJUS5UU0U6MjU4Ny5JUV9DSEFOR0VfQVAuRlkyMDA3AQAAAE7ftAQDAAAAAAC3XLvJFRzXCGO7UAUWHNcIJUNJUS5UU0U6MjU4Ny5JUV9TVF9ERUJUX1JFUEFJRC5GWTIwMTQBAAAATt+0BAIAAAAGLTkxNjAwAQgAAAAFAAAAATEBAAAACjE3Mjc2ODEzNTEDAAAAAjc5AgAAAAQyMDQ0BAAAAAEwBwAAAAg4LzgvMjAxOQgAAAAKMTIvMzEvMjAxNAkAAAABMJ59AMoVHNcIzZFoBRYc1wgjQ0lRLlRTRToyNTg3LklRX0JFVEFfMllSLjIwMTEvMTIvMzEBAAAATt+0BAMAAAAAANYmF+IVHNcI4D0yBxYc1wglQ0lRLlRTRToyNTAyLklRX1NQRUNJQUxfRElWX0NGLkZZMjAxNgEAAAAXYw0AAwAAAAAA8xrLyhUc1whvQXkFFhzXCCNDSVEuU1dYOk5FU04uSVFfQkVUQV81WVIuMjAxNC8xMi8zMQEAAADlfAAAAgAAAA0wLjExNDE3NDcwMDM5AM5RSOgVHNcI7sY7BxYc1wglQ0lRLlRTRToyMjY3LklRX0RBWVNfU0FMRVNfT1VULkZZMjAwOQEAAACpcQ0AAgAAAAg1OS43OTM1NwEIAAAABQAAAAExAQAAAAoxMzgwNTI3OTEwAwAAAAI3OQIAAAAENDA0MgQAAAABMAcAAAAIOC84LzIwMTkIAAAACTMvMzEvMjAwOQkAAAABMImUJcEVHNcITZTjBhYc1wgfQ0lRLkVOWFRCUjpBQkkuSVFfR0FfRVhQLkZZMjAwOAEAAAApXwsAAgAAAAQxNDc4AQgAAAAFAAAAATEBAAAACjEzOTE0MjY3MTcDAAAAAzE2MAIAAAAFMjE1</t>
  </si>
  <si>
    <t>NjIEAAAAATAHAAAACDgvOC8yMDE5CAAAAAoxMi8zMS8yMDA4CQAAAAEwcQFHxhUc1wjW/7sFFhzXCB1DSVEuTFNFOkRHRS5JUV9MVF9ERUJULkZZMjAxNgEAAADkuwUAAgAAAAQ4MDcxAQgAAAAFAAAAATEBAAAACjE4OTg5MDA0NTkDAAAAAjU1AgAAAAQxMDQ5BAAAAAEwBwAAAAg4LzgvMjAxOQgAAAAJNi8zMC8yMDE2CQAAAAEwFGHOxBUc1wgex24GFhzXCB1DSVEuTllTRTpLTy5JUV9MVF9ERUJULkZZMjAxNAEAAAASaAAAAgAAAAUxOTEwMAEIAAAABQAAAAExAQAAAAoxODI5MjMwOTU2AwAAAAMxNjACAAAABDEwNDkEAAAAATAHAAAACDgvOC8yMDE5CAAAAAoxMi8zMS8yMDE0CQAAAAEwUdvYwxUc1wjXZ00GFhzXCCVDSVEuVFNFOjIyNjkuSVFfR0FJTl9JTlZFU1RfQ0YuRlkyMDE2AQAAAEBAQwQCAAAAAzgzNAEIAAAABQAAAAExAQAAAAoxNzk4ODk0OTc0AwAAAAI3OQIAAAAEMjA5MAQAAAABMAcAAAAIOC84LzIwMTkIAAAACTMvMzEvMjAxNgkAAAABMO+YT8cVHNcIzIjFBRYc1wguQ0lRLlRTRToyMjY5LklRX09USEVSX0ZJTkFOQ0VfQUNUX1NVUFBMLkZZMjAxMAEAAABAQEMEAgAAAAUtMTA5MwEIAAAABQAAAAExAQAAAAoxMzgyNjYxMDk0AwAAAAI3OQIAAAAEMjA1MAQAAAABMAcAAAAIOC84LzIwMTkIAAAACTMvMzEvMjAxMAkAAAABMKC5lMcVHNcIAV/dBRYc1wgoQ0lRLlNXWDpORVNOLklRX0VB</t>
  </si>
  <si>
    <t>Uk5JTkdfQ09fTUFSR0lOLkZZMjAxMQEAAADlfAAAAgAAAAcxMS43MDM0AQgAAAAFAAAAATEBAAAACjE1ODc3NzI0NTMDAAAAAjI5AgAAAAQ0MTgxBAAAAAEwBwAAAAg4LzgvMjAxOQgAAAAKMTIvMzEvMjAxMQkAAAABMEv5R8AVHNcIxVUHBxYc1wgmQ0lRLlRTRToyNTAyLklRX0VYVFJBX0FDQ19JVEVNUy5GWTIwMTIBAAAAF2MNAAMAAAAAADJ0KssVHNcIb74xBRYc1wglQ0lRLlRTRTo0NDUyLklRX05FVF9SRU5UQUxfRVhQLkZZMjAxNQEAAABHVQ0AAwAAAAAAc7C+yBUc1wgrUKsFFhzXCCpDSVEuVFNFOjIyNjcuSVFfVE9UQUxfRVFVSVRZLkZZMjAxMC4uLi5KUFkBAAAAqXENAAIAAAAGMjQ4OTIyAQgAAAAFAAAAATEBAAAACjEzODA1Mjg1ODMDAAAAAjc5AgAAAAQxMjc1BAAAAAEwBwAAAAg4LzgvMjAxOQgAAAAJMy8zMS8yMDEwCQAAAAEwjMEhwBUc1whPkQIHFhzXCB9DSVEuVFNFOjIyNjkuSVFfREFfU1VQUEwuRlkyMDEwAQAAAEBAQwQDAAAAAACguZTHFRzXCCjW0wUWHNcIGUNJUS5UU0U6MjgwMi5JUV9BUC5GWTIwMTcBAAAAC1UNAAIAAAAGMTYwODQwAQgAAAAFAAAAATEBAAAACjE4NDg2NzM0NDkDAAAAAjc5AgAAAAQxMDE4BAAAAAEwBwAAAAg4LzgvMjAxOQgAAAAJMy8zMS8yMDE3CQAAAAEwesjGxxUc1wjFAp0FFhzXCCRDSVEuTllTRTpLTy5JUV9ORVRfUkVOVEFMX0VYUC5GWTIwMTMBAAAA</t>
  </si>
  <si>
    <t>EmgAAAMAAAAAAGZMDcQVHNcI12dNBhYc1wgjQ0lRLkxTRTpER0UuSVFfRVFVSVRZX01FVEhPRC5GWTIwMTQBAAAA5LsFAAIAAAAEMzIwMQEIAAAABQAAAAExAQAAAAoxODAyNjgxMjY1AwAAAAI1NQIAAAAEMzA2MwQAAAABMAcAAAAIOC84LzIwMTkIAAAACTYvMzAvMjAxNAkAAAABMMv+y8QVHNcIHsduBhYc1wgeQ0lRLlNXWDpORVNOLklRX0lOQ19UQVguRlkyMDE2AQAAAOV8AAACAAAABDQ0MTMBCAAAAAUAAAABMQEAAAAKMTg3NDMxMDk2NQMAAAACMjkCAAAAAjc1BAAAAAEwBwAAAAg4LzgvMjAxOQgAAAAKMTIvMzEvMjAxNgkAAAABMKJV48IVHNcIkoiSBhYc1wglQ0lRLlRTRToyNTAyLklRX0NBU0hfU1RfSU5WRVNULkZZMjAwNwEAAAAXYw0AAgAAAAUxMjc3NwEIAAAABQAAAAExAQAAAAoxNDcwNTg4MDQzAwAAAAI3OQIAAAAEMTAwMgQAAAABMAcAAAAIOC84LzIwMTkIAAAACjEyLzMxLzIwMDcJAAAAATAKEijLFRzXCCNuQgUWHNcILENJUS5FTlhUQlI6QUJJLklRX0lOVEVSRVNUX0lOVkVTVF9JTkMuRlkyMDE3AQAAAClfCwACAAAAAzI4NwEIAAAABQAAAAExAQAAAAoxOTUwNzkzNDE3AwAAAAMxNjACAAAAAjY1BAAAAAEwBwAAAAg4LzgvMjAxOQgAAAAKMTIvMzEvMjAxNwkAAAABMCE00sUVHNcIM7sdBhYc1wgeQ0lRLlRTRToyMjY5LklRX1NUX0RFQlQuRlkyMDE3AQAAAEBAQwQCAAAABTUwNTc0</t>
  </si>
  <si>
    <t>AQgAAAAFAAAAATEBAAAACjE4NDg4Nzk0MjcDAAAAAjc5AgAAAAQxMDQ2BAAAAAEwBwAAAAg4LzgvMjAxOQgAAAAJMy8zMS8yMDE3CQAAAAEw75hPxxUc1wjpc9EFFhzXCChDSVEuVFNFOjI1MDMuSVFfUFJPVl9CQURfREVCVFNfQ0YuRlkyMDEzAQAAAFdDBgADAAAAAADsi8zLFRzXCCNuQgUWHNcIJkNJUS5UU0U6MjU4Ny5JUV9DQVNIX0NPTlZFUlNJT04uRlkyMDE0AQAAAE7ftAQCAAAACTEwLjkxMjQwNQEIAAAABQAAAAExAQAAAAoxNzI3NjgxMzUxAwAAAAI3OQIAAAAENDE4NAQAAAABMAcAAAAIOC84LzIwMTkIAAAACjEyLzMxLzIwMTQJAAAAATBQT+7DFRzXCBIy4QYWHNcIJkNJUS5UU0U6MjI2Ny5JUV9ORVRfREVCVF9JU1NVRUQuRlkyMDE4AQAAAKlxDQACAAAABTI1MDI0AQgAAAAFAAAAATEBAAAACjE4OTQwODQ3NTUDAAAAAjc5AgAAAAQyMDAzBAAAAAEwBwAAAAg4LzgvMjAxOQgAAAAJMy8zMS8yMDE4CQAAAAEw17yoxhUc1wiQAmoGFhzXCCRDSVEuU1dYOk5FU04uSVFfRUJJVERBLkZZMjAxMC4uLi5KUFkBAAAA5XwAAAIAAAANMTQyMzkyMi4yODk4MwEIAAAABQAAAAExAQAAAAoxNTI2MDU5MTkwAwAAAAI3OQIAAAAENDA1MQQAAAABMAcAAAAIOC84LzIwMTkIAAAACjEyLzMxLzIwMTAJAAAAATCMwSHAFRzXCDQXKwcWHNcIGUNJUS5UU0U6NDQ1Mi5JUV9SRS5GWTIwMTcBAAAAR1UNAAIAAAAG</t>
  </si>
  <si>
    <t>NjM0ODg1AQgAAAAFAAAAATEBAAAACjE4ODEyODExNTkDAAAAAjc5AgAAAAQxMjIyBAAAAAEwBwAAAAg4LzgvMjAxOQgAAAAKMTIvMzEvMjAxNwkAAAABMHOwvsgVHNcIYz6YBRYc1wgjQ0lRLlNXWDpORVNOLklRX1BFX0VYQ0wuLjIwMTMvMTIvMzEBAAAA5XwAAAIAAAAJMTkuMzI1NTQxAQcAAAAFAAAAATEBAAAACjE2MzAyOTcyMzcDAAAAATACAAAABjEwMDAyNwQAAAABMAcAAAAKMTIvMzAvMjAxMwgAAAAKMTIvMzAvMjAxMwmM+uEVHNcIle1CBxYc1wgiQ0lRLk5ZU0U6S08uSVFfQkVUQV8yWVIuMjAwNy8xMi8zMQEAAAASaAAAAgAAABEwLjQ2MjI1OTc5NTc4MTEzNwAHiRniFRzXCAcpPgcWHNcIK0NJUS5FTlhUQU06SEVJQS5JUV9UT1RBTF9MSUFCX0VRVUlUWS5GWTIwMTABAAAA7kIGAAIAAAAFMjY2NjIBCAAAAAUAAAABMQEAAAAKMTUyNjU0NTMwNgMAAAACNTACAAAABDEwMTMEAAAAATAHAAAACDgvOC8yMDE5CAAAAAoxMi8zMS8yMDEwCQAAAAEwDsC8xRUc1whXo0gGFhzXCChDSVEuVFNFOjIyNjcuSVFfVE9UQUxfTElBQl9FUVVJVFkuRlkyMDEyAQAAAKlxDQACAAAABjM5NzIxMwEIAAAABQAAAAExAQAAAAoxNTUzMjM5Njc4AwAAAAI3OQIAAAAEMTAxMwQAAAABMAcAAAAIOC84LzIwMTkIAAAACTMvMzEvMjAxMgkAAAABMCCTwMYVHNcI/mG+BRYc1wgjQ0lRLlRTRToyMjY3LklRX0JFVEFfMVlS</t>
  </si>
  <si>
    <t>LjIwMTcvMDMvMzEBAAAAqXENAAIAAAARMC45ODY4OTQ4MDIyOTQ5NzQAB4kZ4hUc1whuAjcHFhzXCCtDSVEuRU5YVEFNOkhFSUEuSVFfR1dfSU5UQU5fQU1PUlRfQ0YuRlkyMDEwAQAAAO5CBgACAAAAAzE5MgEIAAAABQAAAAExAQAAAAoxNTI2NTQ1MzA2AwAAAAI1MAIAAAAEMjE4MgQAAAABMAcAAAAIOC84LzIwMTkIAAAACjEyLzMxLzIwMTAJAAAAATAOwLzFFRzXCAXNMAYWHNcII0NJUS5FTlhUQU06SEVJQS5JUV9SRF9FWFBfRk4uRlkyMDE4AQAAAO5CBgADAAAAAABlLkPFFRzXCO1kbAYWHNcIMkNJUS5FTlhUQU06SEVJQS5JUV9PVEhFUl9OT05fT1BFUl9FWFBfU1VQUEwuRlkyMDE0AQAAAO5CBgACAAAAAzExNQEIAAAABQAAAAExAQAAAAoxNzc2ODg5MjE4AwAAAAI1MAIAAAACODUEAAAAATAHAAAACDgvOC8yMDE5CAAAAAoxMi8zMS8yMDE0CQAAAAEwF8xAxRUc1wgo1tMFFhzXCDNDSVEuRU5YVEFNOkhFSUEuSVFfVE9UQUxfT1VUU1RBTkRJTkdfQlNfREFURS5GWTIwMTcBAAAA7kIGAAIAAAAKNTcwLjE5NDE5NQEEAAAABQAAAAE1AQAAAAoxOTQ2MjUxODM5AgAAAAUyNDE1MgYAAAABMGUuQ8UVHNcI7eEkBhYc1wgiQ0lRLlRTRToyMjY5LklRX0VCSVRfTUFSR0lOLkZZMjAxOAEAAABAQEMEAgAAAAY3LjYyOTcBCAAAAAUAAAABMQEAAAAKMTg5NTAwMjQ5MAMAAAACNzkCAAAABDQwNTMEAAAAATAH</t>
  </si>
  <si>
    <t>AAAACDgvOC8yMDE5CAAAAAkzLzMxLzIwMTgJAAAAATCcCDvBFRzXCDWjFQcWHNcIJUNJUS5UU0U6MjU4Ny5JUV9CQVNJQ19FUFNfSU5DTC5GWTIwMTUBAAAATt+0BAIAAAAKMTM3LjQxNzQ3NQEIAAAABQAAAAExAQAAAAoxNzg0NzQ4NTczAwAAAAI3OQIAAAABOQQAAAABMAcAAAAIOC84LzIwMTkIAAAACjEyLzMxLzIwMTUJAAAAATCefQDKFRzXCG9BeQUWHNcIJENJUS5TV1g6TkVTTi5JUV9FQklUREEuRlkyMDE4Li4uLkpQWQEAAADlfAAAAgAAAA4yMDQ3NzYyLjA3ODc0MQEIAAAABQAAAAExAQAAAAoxOTQ0ODA0MjcwAwAAAAI3OQIAAAAENDA1MQQAAAABMAcAAAAIOC84LzIwMTkIAAAACjEyLzMxLzIwMTgJAAAAATCMwSHAFRzXCGp5LQcWHNcIJkNJUS5TV1g6TkVTTi5JUV9GSUxJTkdfQ1VSUkVOQ1kuRlkyMDE1AQAAAOV8AAADAAAAA0NIRgCiVePCFRzXCFmXxAYWHNcILUNJUS5UU0U6MjUwMy5JUV9DQVNIX0NPTlZFUlNJT04uRlkyMDE1Li4uLkpQWQEAAABXQwYAAgAAAAoxMDkuNzc5OTU1AQgAAAAFAAAAATEBAAAACjE4MzQ0Mjg4NTEDAAAAAjc5AgAAAAQ0MTg0BAAAAAEwBwAAAAg4LzgvMjAxOQgAAAAKMTIvMzEvMjAxNQkAAAABMLgjJMAVHNcIiPAjBxYc1wgrQ0lRLlRTRToyNTAzLklRX0RFRl9UQVhfTElBQl9DVVJSRU5ULkZZMjAxOAEAAABXQwYAAwAAAAAAjMEhwBUc1whEjiEHFhzXCCVD</t>
  </si>
  <si>
    <t>SVEuVFNFOjQ0NTIuSVFfT1RIRVJfT1BFUl9BQ1QuRlkyMDEwAQAAAEdVDQACAAAABTE0MTEyAQgAAAAFAAAAATEBAAAACjEzODI2NjExNjcDAAAAAjc5AgAAAAQyMDQ3BAAAAAEwBwAAAAg4LzgvMjAxOQgAAAAJMy8zMS8yMDEwCQAAAAEwx7jIyhUc1wj7f1UFFhzXCCBDSVEuRU5YVEFNOkhFSUEuSVFfR0FfRVhQLkZZMjAxNQEAAADuQgYAAwAAAAAAZS5DxRUc1whXo0gGFhzXCCNDSVEuVFNFOjI1ODcuSVFfVE9UQUxfRVFVSVRZLkZZMjAxMAEAAABO37QEAwAAAAAA+769yRUc1wg033YFFhzXCCJDSVEuTFNFOkRHRS5JUV9CRVRBXzJZUi4yMDEwLzA2LzMwAQAAAOS7BQACAAAAETAuNDgzODE0OTk1MzQ4NjM3ANYmF+IVHNcIpGQ5BxYc1wgdQ0lRLlRTRToyMjY3LklRX1JEX0VYUC5GWTIwMTABAAAAqXENAAMAAAAAACCTwMYVHNcI/mG+BRYc1wglQ0lRLlRTRToyMjY5LklRX09USEVSX0NBX1NVUFBMLkZZMjAwOQEAAABAQEMEAwAAAAAAoLmUxxUc1wh4r8wFFhzXCCZDSVEuVFNFOjI1ODcuSVFfRVhUUkFfQUNDX0lURU1TLkZZMjAxMAEAAABO37QEAwAAAAAA+769yRUc1whju1AFFhzXCChDSVEuVFNFOjIyNjkuSVFfR1dfSU5UQU5fQU1PUlRfQ0YuRlkyMDA5AQAAAEBAQwQDAAAAAACguZTHFRzXCLiOhwUWHNcIH0NJUS5OWVNFOktPLklRX1RPVEFMX1JFVi5GWTIwMDcBAAAAEmgAAAIAAAAFMjg4NTcB</t>
  </si>
  <si>
    <t>CAAAAAUAAAABMQEAAAAKMTMzMjI4MzI1OQMAAAADMTYwAgAAAAIyOAQAAAABMAcAAAAIOC84LzIwMTkIAAAACjEyLzMxLzIwMDcJAAAAATAUYc7EFRzXCLLnswYWHNcILkNJUS5MU0U6REdFLklRX0lNUFVUX09QRVJfTEVBU0VfSU5UX0VYUC5GWTIwMTQBAAAA5LsFAAIAAAAINTMuMzU3MjQBCAAAAAUAAAABMQEAAAAKMTgwMjY4MTI2NQMAAAACNTUCAAAABTIxNjcyBAAAAAEwBwAAAAg4LzgvMjAxOQgAAAAJNi8zMC8yMDE0CQAAAAEwy/7LxBUc1wiOGj8GFhzXCCJDSVEuU1dYOk5FU04uSVFfQVNTRVRfVFVSTlMuRlkyMDE3AQAAAOV8AAACAAAACDAuNjc4MzcyAQgAAAAFAAAAATEBAAAACjE5NDQ4MDQyNjkDAAAAAjI5AgAAAAQ0MTc3BAAAAAEwBwAAAAg4LzgvMjAxOQgAAAAKMTIvMzEvMjAxNwkAAAABMEv5R8AVHNcIgfMEBxYc1wggQ0lRLlNXWDpORVNOLklRX0ZVTExfVElNRS5GWTIwMTMBAAAA5XwAAAIAAAAGMzMzMDAwAMy0BMMVHNcIW1mQBhYc1wgmQ0lRLlRTRTo0NDUyLklRX09USEVSX0xUX0FTU0VUUy5GWTIwMTIBAAAAR1UNAAMAAAAAAMe4yMoVHNcIxQKdBRYc1wgmQ0lRLlRTRToyNTAyLklRX0NBU0hfQUNRVUlSRV9DRi5GWTIwMTYBAAAAF2MNAAIAAAAHLTI5MDg5MwEIAAAABQAAAAExAQAAAAoxODM1MDM4ODUyAwAAAAI3OQIAAAAEMjA1NwQAAAABMAcAAAAIOC84LzIwMTkIAAAACjEy</t>
  </si>
  <si>
    <t>LzMxLzIwMTYJAAAAATDzGsvKFRzXCG++MQUWHNcIJENJUS5UU0U6MjI2Ny5JUV9DQVNIX0lOVEVSRVNULkZZMjAxNwEAAACpcQ0AAgAAAAM3MDMBCAAAAAUAAAABMQEAAAAKMTg0Nzk3NzAwNwMAAAACNzkCAAAABDMwMjgEAAAAATAHAAAACDgvOC8yMDE5CAAAAAkzLzMxLzIwMTcJAAAAATDXvKjGFRzXCOnqxwUWHNcIGUNJUS5UU0U6MjI2Ny5JUV9BRC5GWTIwMTQBAAAAqXENAAMAAAAAACCTwMYVHNcI/mG+BRYc1wghQ0lRLlNXWDpORVNOLklRX0lOQ19FUVVJVFkuRlkyMDE1AQAAAOV8AAACAAAAAzk4OAEIAAAABQAAAAExAQAAAAoxODI3ODg1MDgxAwAAAAIyOQIAAAACNDcEAAAAATAHAAAACDgvOC8yMDE5CAAAAAoxMi8zMS8yMDE1CQAAAAEwolXjwhUc1wjtSbYGFhzXCBlDSVEuVFNFOjIyNjcuSVFfTkkuRlkyMDA4AQAAAKlxDQACAAAABTE2Njc1AQgAAAAFAAAAATEBAAAACjEwNTg5MTUwNDMDAAAAAjc5AgAAAAIxNQQAAAABMAcAAAAIOC84LzIwMTkIAAAACTMvMzEvMjAwOAkAAAABMBv7UccVHNcIhybDBRYc1wgjQ0lRLk5ZU0U6S08uSVFfT1RIRVJfTElBQl9MVC5GWTIwMTUBAAAAEmgAAAIAAAAENDA2OQEIAAAABQAAAAExAQAAAAoxODc1Nzk3ODA5AwAAAAMxNjACAAAABDEwNjIEAAAAATAHAAAACDgvOC8yMDE5CAAAAAoxMi8zMS8yMDE1CQAAAAEwUdvYwxUc1wjM8FYGFhzXCCNDSVEuRU5Y</t>
  </si>
  <si>
    <t>VEFNOkhFSUEuSVFfT1RIRVJfUkVWLkZZMjAxNwEAAADuQgYAAwAAAAAAZS5DxRUc1wjiai4GFhzXCChDSVEuVFNFOjIyNjkuSVFfVE9UQUxfREVCVF9JU1NVRUQuRlkyMDE4AQAAAEBAQwQCAAAABTQyNDMxAQgAAAAFAAAAATEBAAAACjE4OTUwMDI0OTADAAAAAjc5AgAAAAQyMTYxBAAAAAEwBwAAAAg4LzgvMjAxOQgAAAAJMy8zMS8yMDE4CQAAAAEw75hPxxUc1wiLmtgFFhzXCCZDSVEuRU5YVEFNOkhFSUEuSVFfQkVUQV8xWVIuMjAxNC8xMi8zMQEAAADuQgYAAgAAAA8xLjEzMzEzNjY1NTM0NDMA1iYX4hUc1wjuxjsHFhzXCCdDSVEuTFNFOkRHRS5JUV9QUk9WX0JBRF9ERUJUU19DRi5GWTIwMDkBAAAA5LsFAAMAAAAAAGKu3MQVHNcI7eEkBhYc1wgdQ0lRLjAuSVFfTUlOT1JJVFlfSU5URVJFU1QuRlkFAAAAAAAAAAgAAAAVKEludmFsaWQgVGltZSBQZXJpb2QpolXjwhUc1whkCPkGFhzXCB5DSVEuTFNFOkRHRS5JUV9ORVRfREVCVC5GWTIwMTEBAAAA5LsFAAIAAAAENjY5MAEIAAAABQAAAAExAQAAAAoxNjMwOTUyMzg2AwAAAAI1NQIAAAAENDM2NAQAAAABMAcAAAAIOC84LzIwMTkIAAAACTYvMzAvMjAxMQkAAAABMGKu3MQVHNcI4mouBhYc1wgTQ0lRLjAuSVFfUEVOU0lPTi5GWQUAAAAAAAAACAAAABUoSW52YWxpZCBUaW1lIFBlcmlvZCmiVePCFRzXCOHP3gYWHNcIGENJUS5OWVNFOktPLklRX0dX</t>
  </si>
  <si>
    <t>LkZZMjAwNwEAAAASaAAAAgAAAAQ0MjU2AQgAAAAFAAAAATEBAAAACjEzMzIyODMyNTkDAAAAAzE2MAIAAAAEMTE3MQQAAAABMAcAAAAIOC84LzIwMTkIAAAACjEyLzMxLzIwMDcJAAAAATAUYc7EFRzXCIeOVAYWHNcIJENJUS5UU0U6MjI2Ny5JUV9DVVJSRU5DWV9HQUlOLkZZMjAxOAEAAACpcQ0AAgAAAAMxNTIBCAAAAAUAAAABMQEAAAAKMTg5NDA4NDc1NQMAAAACNzkCAAAAAjM4BAAAAAEwBwAAAAg4LzgvMjAxOQgAAAAJMy8zMS8yMDE4CQAAAAEw17yoxhUc1wj75+YFFhzXCCFDSVEuMC5JUV9ERUJUX0VRVUlWX09QRVJfTEVBU0UuRlkFAAAAAAAAAAgAAAAVKEludmFsaWQgVGltZSBQZXJpb2QpolXjwhUc1wivbdwGFhzXCCFDSVEuVFNFOjI1MDIuSVFfQ0FTSF9FUVVJVi5GWTIwMTEBAAAAF2MNAAIAAAAFMTYxMzgBCAAAAAUAAAABMQEAAAAKMTYzODIxMTI0MgMAAAACNzkCAAAABDEwOTYEAAAAATAHAAAACDgvOC8yMDE5CAAAAAoxMi8zMS8yMDExCQAAAAEwMnQqyxUc1widplwFFhzXCCVDSVEuVFNFOjI4MDIuSVFfR0FJTl9BU1NFVFNfQ0YuRlkyMDE2AQAAAAtVDQACAAAABDk1NDEBCAAAAAUAAAABMQEAAAAKMTc5ODg5NTAzMwMAAAACNzkCAAAABDIwMjYEAAAAATAHAAAACDgvOC8yMDE5CAAAAAkzLzMxLzIwMTYJAAAAATAiZsTHFRzXCAJogAUWHNcIIENJUS5OWVNFOktPLklRX0VCSVREQV9J</t>
  </si>
  <si>
    <t>TlQuRlkyMDEwAQAAABJoAAACAAAACTE0LjE5OTE4MQEIAAAABQAAAAExAQAAAAoxNTg5NDM1Mzk2AwAAAAMxNjACAAAABDQxOTAEAAAAATAHAAAACDgvOC8yMDE5CAAAAAoxMi8zMS8yMDEwCQAAAAEwmQscwRUc1wj0tCgHFhzXCCpDSVEuVFNFOjI4MDIuSVFfVE9UQUxfQ09NTU9OX0VRVUlUWS5GWTIwMTABAAAAC1UNAAIAAAAGNjAyNzcwAQgAAAAFAAAAATEBAAAACjEzODI3NjM1MjADAAAAAjc5AgAAAAQxMDA2BAAAAAEwBwAAAAg4LzgvMjAxOQgAAAAJMy8zMS8yMDEwCQAAAAEwvgZwyBUc1wiVLIUFFhzXCCVDSVEuVFNFOjI4MDIuSVFfRElMVVRfRVBTX0lOQ0wuRlkyMDExAQAAAAtVDQACAAAACTQzLjU2MzQ5MwEIAAAABQAAAAExAQAAAAoxNDYxNjc5OTk2AwAAAAI3OQIAAAABOAQAAAABMAcAAAAIOC84LzIwMTkIAAAACTMvMzEvMjAxMQkAAAABML4GcMgVHNcIZrKtBRYc1wgbQ0lRLlNXWDpORVNOLklRX0NPR1MuRlkyMDA4AQAAAOV8AAACAAAABTQ1NzU2AQgAAAAFAAAAATEBAAAACjEzNTA5MDMzNjQDAAAAAjI5AgAAAAIzNAQAAAABMAcAAAAIOC84LzIwMTkIAAAACjEyLzMxLzIwMDgJAAAAATBR29jDFRzXCO1kbAYWHNcIIkNJUS5UU0U6MjUwMy5JUV9BRFZFUlRJU0lORy5GWTIwMTgBAAAAV0MGAAIAAAAGMTU1NjU3AQgAAAAFAAAAATEBAAAACjE5NTE5OTAwMjUDAAAAAjc5AgAAAAQzMDEz</t>
  </si>
  <si>
    <t>BAAAAAEwBwAAAAg4LzgvMjAxOQgAAAAKMTIvMzEvMjAxOAkAAAABMB3uzssVHNcIWkc7BRYc1wgjQ0lRLlRTRToyNTAzLklRX0lOVEVSRVNUX0VYUC5GWTIwMTUBAAAAV0MGAAIAAAAGLTIwMDY3AQgAAAAFAAAAATEBAAAACjE4MzQ0Mjg4NTEDAAAAAjc5AgAAAAI4MgQAAAABMAcAAAAIOC84LzIwMTkIAAAACjEyLzMxLzIwMTUJAAAAATDsi8zLFRzXCDQXKwcWHNcIH0NJUS5UU0U6MjU4Ny5JUV9UT1RBTF9DQS5GWTIwMTMBAAAATt+0BAIAAAAGMjgzMzIxAQgAAAAFAAAAATEBAAAACjE2Njk4NDM2ODMDAAAAAjc5AgAAAAQxMDA4BAAAAAEwBwAAAAg4LzgvMjAxOQgAAAAKMTIvMzEvMjAxMwkAAAABMJ59AMoVHNcI73x0BRYc1wgzQ0lRLlRTRToyODAyLklRX0NIQU5HRV9PVEhFUl9ORVRfT1BFUl9BU1NFVFMuRlkyMDE3AQAAAAtVDQACAAAABDU2MDUBCAAAAAUAAAABMQEAAAAKMTg0ODY3MzQ0OQMAAAACNzkCAAAABDIwNDUEAAAAATAHAAAACDgvOC8yMDE5CAAAAAkzLzMxLzIwMTcJAAAAATB6yMbHFRzXCHIj4gUWHNcIJkNJUS5UU0U6MjI2Ny5JUV9JTlZFTlRPUllfVFVSTlMuRlkyMDE4AQAAAKlxDQACAAAACDYuMDU4NDUyAQgAAAAFAAAAATEBAAAACjE4OTQwODQ3NTUDAAAAAjc5AgAAAAQ0MDgyBAAAAAEwBwAAAAg4LzgvMjAxOQgAAAAJMy8zMS8yMDE4CQAAAAEwiZQlwRUc1whzf+8GFhzXCChD</t>
  </si>
  <si>
    <t>SVEuVFNFOjI4MDIuSVFfTUFSS0VUQ0FQLjIwMDkvMTIvMzEuSlBZAQAAAAtVDQACAAAACjYxMDY3MS40MDQBBgAAAAUAAAABMQEAAAAKMTI0Mzg1NjQ1NAMAAAACNzkCAAAABjEwMDA1NAQAAAABMAcAAAAKMTIvMzEvMjAwOc5RSOgVHNcI8ElyEBYc1wgqQ0lRLlNXWDpORVNOLklRX09USEVSX1VOVVNVQUxfU1VQUEwuRlkyMDA3AQAAAOV8AAADAAAAAABR29jDFRzXCFtZkAYWHNcIJENJUS5UU0U6MjUwMi5JUV9FUVVJVFlfTUVUSE9ELkZZMjAwOAEAAAAXYw0AAgAAAAU1ODQwMgEIAAAABQAAAAExAQAAAAoxNDcwNTg4OTk5AwAAAAI3OQIAAAAEMzA2MwQAAAABMAcAAAAIOC84LzIwMTkIAAAACjEyLzMxLzIwMDgJAAAAATAKEijLFRzXCFpHOwUWHNcIGUNJUS5UU0U6MjU4Ny5JUV9BRS5GWTIwMTEBAAAATt+0BAIAAAAFMzc0NzkBCAAAAAUAAAABMQEAAAAKMTYyMTYzNTUxMAMAAAACNzkCAAAABDEwMTYEAAAAATAHAAAACDgvOC8yMDE5CAAAAAoxMi8zMS8yMDExCQAAAAEw+769yRUc1wgyWU4FFhzXCBVDSVEuMC5JUV9CVUlMRElOR1MuRlkFAAAAAAAAAAgAAAAVKEludmFsaWQgVGltZSBQZXJpb2QpolXjwhUc1wiDC9oGFhzXCCtDSVEuVFNFOjIyNjkuSVFfUkVUVVJOX0NPTU1PTl9FUVVJVFkuRlkyMDEyAQAAAEBAQwQCAAAABTIuMzQ5AQgAAAAFAAAAATEBAAAACjE1NTQ5NTA1ODgDAAAAAjc5AgAA</t>
  </si>
  <si>
    <t>AAUzMzMyMAQAAAABMAcAAAAIOC84LzIwMTkIAAAACTMvMzEvMjAxMgkAAAABMJwIO8EVHNcIZAj5BhYc1wggQ0lRLlRTRToyMjY5LklRX0ZVTExfVElNRS5GWTIwMTEBAAAAQEBDBAIAAAAFMTQ4NjEAzBuXxxUc1wiFoJoFFhzXCDlDSVEuVFNFOjIyNjkuSVFfQ1VTVE9NX0JFVEEuLTEwNFcuMjAxMC8wMy8zMS4uXk4yMjUuSlBZLkgBAAAAQEBDBAIAAAAQMC4yMjE4MjMxMjQwNjUzMQDOUUjoFRzXCCCgNAcWHNcIIUNJUS5FTlhUQU06SEVJQS5JUV9QRU5TSU9OLkZZMjAwNwEAAADuQgYAAgAAAAM1ODYBCAAAAAUAAAABMQEAAAAJODA4ODM4MTExAwAAAAI1MAIAAAAEMTIxMwQAAAABMAcAAAAIOC84LzIwMTkIAAAACjEyLzMxLzIwMDcJAAAAATAhNNLFFRzXCAjlBQYWHNcIIkNJUS5TV1g6TkVTTi5JUV9EQV9TVVBQTF9DRi5GWTIwMTEBAAAA5XwAAAIAAAAEMjQyMgEIAAAABQAAAAExAQAAAAoxNTg3NzcyNDUzAwAAAAIyOQIAAAAEMjE3MQQAAAABMAcAAAAIOC84LzIwMTkIAAAACjEyLzMxLzIwMTEJAAAAATDMtATDFRzXCCyyegYWHNcIHENJUS5MU0U6REdFLklRX1JEX0VYUC5GWTIwMTYBAAAA5LsFAAMAAAAAABRhzsQVHNcImYtzBhYc1wghQ0lRLlRTRToyNTg3LklRX09USEVSX09QRVIuRlkyMDE2AQAAAE7ftAQDAAAAAACefQDKFRzXCJgppAUWHNcIKUNJUS5FTlhUQlI6QUJJLklRX0NIQU5HRV9J</t>
  </si>
  <si>
    <t>TlZFTlRPUlkuRlkyMDA4AQAAAClfCwACAAAABC0zODgBCAAAAAUAAAABMQEAAAAKMTM5MTQyNjcxNwMAAAADMTYwAgAAAAQyMDk5BAAAAAEwBwAAAAg4LzgvMjAxOQgAAAAKMTIvMzEvMjAwOAkAAAABMHEBR8YVHNcI/mG+BRYc1wglQ0lRLlNXWDpORVNOLklRX0NBUElUQUxfTEVBU0VTLkZZMjAxMwEAAADlfAAAAgAAAAMxOTgBCAAAAAUAAAABMQEAAAAKMTc0MjMxMTQ1NQMAAAACMjkCAAAABDExODMEAAAAATAHAAAACDgvOC8yMDE5CAAAAAoxMi8zMS8yMDEzCQAAAAEwzLQEwxUc1wiidn8GFhzXCBlDSVEuVFNFOjI4MDIuSVFfQVIuRlkyMDEyAQAAAAtVDQACAAAABjIwNTc3OQEIAAAABQAAAAExAQAAAAoxNTU0OTUwNjI3AwAAAAI3OQIAAAAEMTAyMQQAAAABMAcAAAAIOC84LzIwMTkIAAAACTMvMzEvMjAxMgkAAAABML4GcMgVHNcIlSyFBRYc1wgmQ0lRLkVOWFRCUjpBQkkuSVFfRVFVSVRZX01FVEhPRC5GWTIwMDgBAAAAKV8LAAIAAAAENjg2OAEIAAAABQAAAAExAQAAAAoxMzkxNDI2NzE3AwAAAAMxNjACAAAABDMwNjMEAAAAATAHAAAACDgvOC8yMDE5CAAAAAoxMi8zMS8yMDA4CQAAAAEwcQFHxhUc1wihfEEGFhzXCB1DSVEuU1dYOk5FU04uSVFfUkRfRVhQLkZZMjAxNwEAAADlfAAAAgAAAAQxNzM5AQgAAAAFAAAAATEBAAAACjE5NDQ4MDQyNjkDAAAAAjI5AgAAAAMxMDAEAAAAATAHAAAACDgv</t>
  </si>
  <si>
    <t>OC8yMDE5CAAAAAoxMi8zMS8yMDE3CQAAAAEwolXjwhUc1wijcL0GFhzXCCdDSVEuRU5YVEJSOkFCSS5JUV9HQUlOX0lOVkVTVF9DRi5GWTIwMDgBAAAAKV8LAAMAAAAAAHEBR8YVHNcIkAJqBhYc1wglQ0lRLlRTRToyMjY5LklRX1NQRUNJQUxfRElWX0NGLkZZMjAxOQEAAABAQEMEAwAAAAAAG/tRxxUc1wj75+YFFhzXCChDSVEuRU5YVEFNOkhFSUEuSVFfREFZU19TQUxFU19PVVQuRlkyMDA3AQAAAO5CBgACAAAACDQzLjgwMjkyAQgAAAAFAAAAATEBAAAACTgwODgzODExMQMAAAACNTACAAAABDQwNDIEAAAAATAHAAAACDgvOC8yMDE5CAAAAAoxMi8zMS8yMDA3CQAAAAEwiZQlwRUc1wgZzf0GFhzXCCBDSVEuVFNFOjI1MDIuSVFfVE9UQUxfUkVWLkZZMjAxMAEAAAAXYw0AAgAAAAcxMDU1NDc0AQgAAAAFAAAAATEBAAAACjE2MzgyMTEzNjUDAAAAAjc5AgAAAAIyOAQAAAABMAcAAAAIOC84LzIwMTkIAAAACjEyLzMxLzIwMTAJAAAAATAydCrLFRzXCAlrYQUWHNcIIUNJUS5UU0U6MjI2OS5JUV9UT1RBTF9MSUFCLkZZMjAxMAEAAABAQEMEAgAAAAY0MzIyNzMBCAAAAAUAAAABMQEAAAAKMTM4MjY2MTA5NAMAAAACNzkCAAAABDEyNzYEAAAAATAHAAAACDgvOC8yMDE5CAAAAAkzLzMxLzIwMTAJAAAAATCguZTHFRzXCPvn5gUWHNcIHUNJUS4wLklRX1RPVEFMX0RFQlRfRVFVSVRZLkZZBQAAAAAAAAAIAAAA</t>
  </si>
  <si>
    <t>FShJbnZhbGlkIFRpbWUgUGVyaW9kKUv5R8AVHNcINaMVBxYc1wgnQ0lRLlRTRToyODAyLklRX0NIQU5HRV9JTlZFTlRPUlkuRlkyMDEwAQAAAAtVDQACAAAABDIzODEBCAAAAAUAAAABMQEAAAAKMTM4Mjc2MzUyMAMAAAACNzkCAAAABDIwOTkEAAAAATAHAAAACDgvOC8yMDE5CAAAAAkzLzMxLzIwMTAJAAAAATC+BnDIFRzXCLsdUwUWHNcIJ0NJUS5UU0U6MjI2OS5JUV9DQVNIX09QRVIuRlkyMDE0Li4uLkpQWQEAAABAQEMEAgAAAAU2Mzg0NwEIAAAABQAAAAExAQAAAAoxNjg2NjM3OTAxAwAAAAI3OQIAAAAEMjAwNgQAAAABMAcAAAAIOC84LzIwMTkIAAAACTMvMzEvMjAxNAkAAAABMLgjJMAVHNcIDiwfBxYc1wgoQ0lRLkVOWFRCUjpBQkkuSVFfTkVUX0RFQlRfRUJJVERBLkZZMjAwNwEAAAApXwsAAgAAAAgxLjIzMzU3NQEIAAAABQAAAAExAQAAAAoxMzkxNDI3NzkzAwAAAAMxNjACAAAABDQxOTMEAAAAATAHAAAACDgvOC8yMDE5CAAAAAoxMi8zMS8yMDA3CQAAAAEwiZQlwRUc1wg4pvYGFhzXCB9DSVEuTllTRTpLTy5JUV9CVUlMRElOR1MuRlkyMDEyAQAAABJoAAACAAAABDUzMDcBCAAAAAUAAAABMQEAAAAKMTcyMDc0MDgwMwMAAAADMTYwAgAAAAQzMDIzBAAAAAEwBwAAAAg4LzgvMjAxOQgAAAAKMTIvMzEvMjAxMgkAAAABMGZMDcQVHNcI/VJZBhYc1wgqQ0lRLlRTRTo0NDUyLklRX0lOVEVSRVNU</t>
  </si>
  <si>
    <t>X0lOVkVTVF9JTkMuRlkyMDEwAQAAAEdVDQACAAAABDExMjMBCAAAAAUAAAABMQEAAAAKMTM4MjY2MTE2NwMAAAACNzkCAAAAAjY1BAAAAAEwBwAAAAg4LzgvMjAxOQgAAAAJMy8zMS8yMDEwCQAAAAEwx7jIyhUc1whmsq0FFhzXCB9DSVEuVFNFOjI1ODcuSVFfQlZfU0hBUkUuRlkyMDE4AQAAAE7ftAQCAAAACzIzMTMuMzQzMDQyAQgAAAAFAAAAATEBAAAACjE5NTIyODQ3MDMDAAAAAjc5AgAAAAQ0MDIwBAAAAAEwBwAAAAg4LzgvMjAxOQgAAAAKMTIvMzEvMjAxOAkAAAABMJ59AMoVHNcIYz6YBRYc1wgvQ0lRLlRTRToyNTg3LklRX09USEVSX05PTl9PUEVSX0VYUF9TVVBQTC5GWTIwMTUBAAAATt+0BAIAAAAELTc5OQEIAAAABQAAAAExAQAAAAoxNzg0NzQ4NTczAwAAAAI3OQIAAAACODUEAAAAATAHAAAACDgvOC8yMDE5CAAAAAoxMi8zMS8yMDE1CQAAAAEwnn0AyhUc1whEzWMFFhzXCCdDSVEuVFNFOjIyNjkuSVFfQ0ZPX0NVUlJFTlRfTElBQi5GWTIwMTABAAAAQEBDBAIAAAAIMC4xNTg2MzEBCAAAAAUAAAABMQEAAAAKMTM4MjY2MTA5NAMAAAACNzkCAAAABDQxODUEAAAAATAHAAAACDgvOC8yMDE5CAAAAAkzLzMxLzIwMTAJAAAAATCcCDvBFRzXCIML2gYWHNcIJ0NJUS5FTlhUQlI6QUJJLklRX1BST1ZfQkFEX0RFQlRTLkZZMjAwNwEAAAApXwsAAwAAAAAA17yoxhUc1whSvv4FFhzXCCVDSVEuVFNF</t>
  </si>
  <si>
    <t>OjIyNjcuSVFfU1RfREVCVF9JU1NVRUQuRlkyMDExAQAAAKlxDQADAAAAAAAgk8DGFRzXCIcmwwUWHNcIIkNJUS5UU0U6NDQ1Mi5JUV9FQklUX01BUkdJTi5GWTIwMDcBAAAAR1UNAAIAAAAGOS44MTE1AQgAAAAFAAAAATEBAAAACTY1NzQ0MzI1NwMAAAACNzkCAAAABDQwNTMEAAAAATAHAAAACDgvOC8yMDE5CAAAAAkzLzMxLzIwMDcJAAAAATBQT+7DFRzXCKvk0gYWHNcIIkNJUS5UU0U6MjgwMi5JUV9HQUlOX0FTU0VUUy5GWTIwMTcBAAAAC1UNAAIAAAAEMTY1NQEIAAAABQAAAAExAQAAAAoxODQ4NjczNDQ5AwAAAAI3OQIAAAACNTYEAAAAATAHAAAACDgvOC8yMDE5CAAAAAkzLzMxLzIwMTcJAAAAATB6yMbHFRzXCIMgAQYWHNcIL0NJUS5UU0U6MjI2Ny5JUV9JTVBVVF9PUEVSX0xFQVNFX0lOVF9FWFAuRlkyMDE2AQAAAKlxDQADAAAAAADXvKjGFRzXCOnqxwUWHNcINENJUS5UU0U6NDQ1Mi5JUV9UT1RBTF9PVVRTVEFORElOR19GSUxJTkdfREFURS5GWTIwMTABAAAAR1UNAAIAAAAHNTM2LjAyMQEEAAAABQAAAAE1AQAAAAoxMzgyNjYxMTY3AgAAAAUyNDE1MwYAAAABMMe4yMoVHNcIWkc7BRYc1wgoQ0lRLlRTRToyNTAzLklRX0RFRl9UQVhfQVNTRVRTX0xULkZZMjAxMwEAAABXQwYAAgAAAAU0NDU4NQEIAAAABQAAAAExAQAAAAoxOTAyNDQ4NTQ4AwAAAAI3OQIAAAAEMTAyNgQAAAABMAcAAAAIOC84</t>
  </si>
  <si>
    <t>LzIwMTkIAAAACjEyLzMxLzIwMTMJAAAAATDsi8zLFRzXCM2RaAUWHNcIHUNJUS5UU0U6MjUwMi5JUV9HQV9FWFAuRlkyMDExAQAAABdjDQADAAAAAAAydCrLFRzXCATuqAUWHNcIJUNJUS5UU0U6MjgwMi5JUV9HQUlOX0FTU0VUU19DRi5GWTIwMDkBAAAAC1UNAAIAAAAEMjY3NAEIAAAABQAAAAExAQAAAAoxMzgyNzYzNDIzAwAAAAI3OQIAAAAEMjAyNgQAAAABMAcAAAAIOC84LzIwMTkIAAAACTMvMzEvMjAwOQkAAAABML4GcMgVHNcIlqN7BRYc1wgbQ0lRLlNXWDpORVNOLklRX0xBTkQuRlkyMDEzAQAAAOV8AAACAAAABTE1OTg4AQgAAAAFAAAAATEBAAAACjE3NDIzMTE0NTUDAAAAAjI5AgAAAAQzMDk4BAAAAAEwBwAAAAg4LzgvMjAxOQgAAAAKMTIvMzEvMjAxMwkAAAABMMy0BMMVHNcIo3C9BhYc1wgtQ0lRLkVOWFRBTTpIRUlBLklRX1RPVEFMX0VRVUlUWS5GWTIwMTguLi4uSlBZAQAAAO5CBgACAAAADjE5NTIxMDcuOTY4ODU0AQgAAAAFAAAAATEBAAAACjE5NDYyNTE4MjgDAAAAAjc5AgAAAAQxMjc1BAAAAAEwBwAAAAg4LzgvMjAxOQgAAAAKMTIvMzEvMjAxOAkAAAABMIzBIcAVHNcIq2caBxYc1wggQ0lRLkVOWFRBTTpIRUlBLklRX1JEX0VYUC5GWTIwMDgBAAAA7kIGAAMAAAAAAMpdusUVHNcICOUFBhYc1wgfQ0lRLlRTRTo0NDUyLklRX1RPVEFMX0NBLkZZMjAxOAEAAABHVQ0AAgAAAAY3MjYz</t>
  </si>
  <si>
    <t>MTIBCAAAAAUAAAABMQEAAAAKMTk1MTQ4MTkyNwMAAAACNzkCAAAABDEwMDgEAAAAATAHAAAACDgvOC8yMDE5CAAAAAoxMi8zMS8yMDE4CQAAAAEwc7C+yBUc1wiVLIUFFhzXCCBDSVEuVFNFOjIyNjkuSVFfU0dBX1NVUFBMLkZZMjAxNgEAAABAQEMEAgAAAAYzNjU4ODgBCAAAAAUAAAABMQEAAAAKMTc5ODg5NDk3NAMAAAACNzkCAAAAAzEwMgQAAAABMAcAAAAIOC84LzIwMTkIAAAACTMvMzEvMjAxNgkAAAABMO+YT8cVHNcI6erHBRYc1wgYQ0lRLk5ZU0U6S08uSVFfRE8uRlkyMDE3AQAAABJoAAACAAAAAzEwMQEIAAAABQAAAAExAQAAAAoxOTQ2NDMwNzc5AwAAAAMxNjACAAAAAjQwBAAAAAEwBwAAAAg4LzgvMjAxOQgAAAAKMTIvMzEvMjAxNwkAAAABMFHb2MMVHNcIBVB4BhYc1wgqQ0lRLlRTRToyNTAzLklRX1RPVEFMX0FTU0VUUy5GWTIwMTguLi4uSlBZAQAAAFdDBgACAAAABzIzMDM2MjQBCAAAAAUAAAABMQEAAAAKMTk1MTk5MDAyNQMAAAACNzkCAAAABDEwMDcEAAAAATAHAAAACDgvOC8yMDE5CAAAAAoxMi8zMS8yMDE4CQAAAAEwjMEhwBUc1whPkQIHFhzXCCVDSVEuVFNFOjI1MDMuSVFfUFJFRl9ESVZfT1RIRVIuRlkyMDE1AQAAAFdDBgADAAAAAADsi8zLFRzXCP2CNgUWHNcIJENJUS5UU0U6MjUwMy5JUV9NQVJLRVRDQVAuMjAxMS8xMi8zMQEAAABXQwYAAgAAAA05MDAyODMuOTg4NDQ4AQYA</t>
  </si>
  <si>
    <t>AAAFAAAAATEBAAAACjE0ODE4NDEyMDMDAAAAAjc5AgAAAAYxMDAwNTQEAAAAATAHAAAACjEyLzMxLzIwMTHWJhfiFRzXCODbLwcWHNcIJENJUS5UU0U6MjUwMy5JUV9JTVBBSVJNRU5UX0dXLkZZMjAxMAEAAABXQwYAAgAAAAQ3NTY0AQgAAAAFAAAAATEBAAAACjE2MjU3OTg2NzMDAAAAAjc5AgAAAAMyMDkEAAAAATAHAAAACDgvOC8yMDE5CAAAAAoxMi8zMS8yMDEwCQAAAAEwNdnayxUc1wjoC0AFFhzXCB9DSVEuRU5YVEFNOkhFSUEuSVFfQ0FQRVguRlkyMDA4AQAAAO5CBgACAAAABS0xMTAyAQgAAAAFAAAAATEBAAAACjEzNDUxNDY4MTADAAAAAjUwAgAAAAQyMDIxBAAAAAEwBwAAAAg4LzgvMjAxOQgAAAAKMTIvMzEvMjAwOAkAAAABMMpdusUVHNcICOUFBhYc1wgdQ0lRLkVOWFRBTTpIRUlBLklRX1JFVi5GWTIwMTcBAAAA7kIGAAIAAAAFMjE2MDkBCAAAAAUAAAABMQEAAAAKMTk0NjI1MTgzOQMAAAACNTACAAAAAzExMgQAAAABMAcAAAAIOC84LzIwMTkIAAAACjEyLzMxLzIwMTcJAAAAATBlLkPFFRzXCAXNMAYWHNcIJUNJUS5UU0U6MjI2Ny5JUV9MVF9ERUJUX0VRVUlUWS5GWTIwMTUBAAAAqXENAAIAAAAHMjAuNjYwMgEIAAAABQAAAAExAQAAAAoxNzQ1MjE0MjI4AwAAAAI3OQIAAAAENDA4NQQAAAABMAcAAAAIOC84LzIwMTkIAAAACTMvMzEvMjAxNQkAAAABMImUJcEVHNcIxd4QBxYc1wglQ0lR</t>
  </si>
  <si>
    <t>LlRTRToyNTAzLklRX0dBSU5fQVNTRVRTX0NGLkZZMjAwOAEAAABXQwYAAgAAAAUtNTM3MwEIAAAABQAAAAExAQAAAAoxNjIzODQwOTQ0AwAAAAI3OQIAAAAEMjAyNgQAAAABMAcAAAAIOC84LzIwMTkIAAAACjEyLzMxLzIwMDgJAAAAATA12drLFRzXCHm4bwUWHNcII0NJUS5UU0U6MjI2Ny5JUV9UT1RBTF9BU1NFVFMuRlkyMDE0AQAAAKlxDQACAAAABjUxOTU3MAEIAAAABQAAAAExAQAAAAoxNjg2NjM4MDc1AwAAAAI3OQIAAAAEMTAwNwQAAAABMAcAAAAIOC84LzIwMTkIAAAACTMvMzEvMjAxNAkAAAABMCCTwMYVHNcINMTABRYc1wgnQ0lRLk5ZU0U6S08uSVFfVE9UQUxfRElWX1BBSURfQ0YuRlkyMDEyAQAAABJoAAACAAAABS00NTk1AQgAAAAFAAAAATEBAAAACjE3MjA3NDA4MDMDAAAAAzE2MAIAAAAEMjAyMgQAAAABMAcAAAAIOC84LzIwMTkIAAAACjEyLzMxLzIwMTIJAAAAATBmTA3EFRzXCB7HbgYWHNcIIkNJUS5FTlhUQU06SEVJQS5JUV9BUl9UVVJOUy5GWTIwMDkBAAAA7kIGAAIAAAAINy44MjM4NDIBCAAAAAUAAAABMQEAAAAKMTQzNjM5ODM5MgMAAAACNTACAAAABDQwMDEEAAAAATAHAAAACDgvOC8yMDE5CAAAAAoxMi8zMS8yMDA5CQAAAAEwiZQlwRUc1wj0tCgHFhzXCDNDSVEuVFNFOjI4MDIuSVFfQ0hBTkdFX09USEVSX05FVF9PUEVSX0FTU0VUUy5GWTIwMTEBAAAAC1UNAAIAAAAFMTQx</t>
  </si>
  <si>
    <t>OTkBCAAAAAUAAAABMQEAAAAKMTQ2MTY3OTk5NgMAAAACNzkCAAAABDIwNDUEAAAAATAHAAAACDgvOC8yMDE5CAAAAAkzLzMxLzIwMTEJAAAAATC+BnDIFRzXCETNYwUWHNcIIkNJUS5UU0U6MjI2Ny5JUV9BU1NFVF9UVVJOUy5GWTIwMTcBAAAAqXENAAIAAAAIMC42NTA0MTcBCAAAAAUAAAABMQEAAAAKMTg0Nzk3NzAwNwMAAAACNzkCAAAABDQxNzcEAAAAATAHAAAACDgvOC8yMDE5CAAAAAkzLzMxLzIwMTcJAAAAATCJlCXBFRzXCL5SJgcWHNcIKkNJUS5UU0U6MjUwMi5JUV9UT1RBTF9FUVVJVFkuRlkyMDE2Li4uLkpQWQEAAAAXYw0AAgAAAAY4NDYxMDQBCAAAAAUAAAABMQEAAAAKMTgzNTAzODg1MgMAAAACNzkCAAAABDEyNzUEAAAAATAHAAAACDgvOC8yMDE5CAAAAAoxMi8zMS8yMDE2CQAAAAEwjMEhwBUc1wj0tCgHFhzXCCVDSVEuVFNFOjI1ODcuSVFfUkVUVVJOX0NBUElUQUwuRlkyMDA3AQAAAE7ftAQDAAAAAABQT+7DFRzXCJOC0AYWHNcIKkNJUS5UU0U6NDQ1Mi5JUV9PVEhFUl9VTlVTVUFMX1NVUFBMLkZZMjAxNQEAAABHVQ0AAgAAAAQtODU1AQgAAAAFAAAAATEBAAAACjE3ODQxODQ0MDQDAAAAAjc5AgAAAAI4NwQAAAABMAcAAAAIOC84LzIwMTkIAAAACjEyLzMxLzIwMTUJAAAAATBzsL7IFRzXCDzB3wUWHNcIMENJUS5FTlhUQlI6QUJJLklRX1RPVEFMX0RFQlRfRUJJVERBX0NBUEVYLkZZ</t>
  </si>
  <si>
    <t>MjAxMwEAAAApXwsAAgAAAAgzLjc0MjM2MwEIAAAABQAAAAExAQAAAAoxNzgwODIzMjQyAwAAAAMxNjACAAAABTIzMzEzBAAAAAEwBwAAAAg4LzgvMjAxOQgAAAAKMTIvMzEvMjAxMwkAAAABMImUJcEVHNcIgwvaBhYc1wgvQ0lRLkVOWFRCUjpBQkkuSVFfT1RIRVJfSU5WRVNUX0FDVF9TVVBQTC5GWTIwMDgBAAAAKV8LAAIAAAAELTExNAEIAAAABQAAAAExAQAAAAoxMzkxNDI2NzE3AwAAAAMxNjACAAAABDIwNTEEAAAAATAHAAAACDgvOC8yMDE5CAAAAAoxMi8zMS8yMDA4CQAAAAEwcQFHxhUc1wjp6scFFhzXCCRDSVEuRU5YVEJSOkFCSS5JUV9TQUxFX1BQRV9DRi5GWTIwMTYBAAAAKV8LAAIAAAADMjExAQgAAAAFAAAAATEBAAAACjE5NTA3OTM0MTYDAAAAAzE2MAIAAAAEMjA0MgQAAAABMAcAAAAIOC84LzIwMTkIAAAACjEyLzMxLzIwMTYJAAAAATAhNNLFFRzXCAjlBQYWHNcIIENJUS5UU0U6NDQ1Mi5JUV9DQVNIX09QRVIuRlkyMDEzAQAAAEdVDQACAAAABjE3ODc0NQEIAAAABQAAAAExAQAAAAoxNjcxNDIxMDYzAwAAAAI3OQIAAAAEMjAwNgQAAAABMAcAAAAIOC84LzIwMTkIAAAACjEyLzMxLzIwMTMJAAAAATBzsL7IFRzXCOZ2sgUWHNcIK0NJUS5UU0U6NDQ1Mi5JUV9OSV9BVkFJTF9FWENMX01BUkdJTi5GWTIwMTMBAAAAR1UNAAIAAAAGNC45MjQyAQgAAAAFAAAAATEBAAAACjE2NzE0MjEwNjMD</t>
  </si>
  <si>
    <t>AAAAAjc5AgAAAAQ0MTgyBAAAAAEwBwAAAAg4LzgvMjAxOQgAAAAKMTIvMzEvMjAxMwkAAAABMFymOMEVHNcITZTjBhYc1wgkQ0lRLk5ZU0U6S08uSVFfTFRfREVCVF9FUVVJVFkuRlkyMDE4AQAAABJoAAACAAAACDEzMy4yOTgzAQgAAAAFAAAAATEBAAAACjE5NDY0MzA3ODEDAAAAAzE2MAIAAAAENDA4NQQAAAABMAcAAAAIOC84LzIwMTkIAAAACjEyLzMxLzIwMTgJAAAAATBL+UfAFRzXCCMvAAcWHNcIGUNJUS5UU0U6MjI2OS5JUV9BRC5GWTIwMTUBAAAAQEBDBAMAAAAAAO+YT8cVHNcIAV/dBRYc1wgrQ0lRLlNXWDpORVNOLklRX1JFVFVSTl9DT01NT05fRVFVSVRZLkZZMjAxOAEAAADlfAAAAgAAAAcxNy4xMzE2AQgAAAAFAAAAATEBAAAACjE5NDQ4MDQyNzADAAAAAjI5AgAAAAUzMzMyMAQAAAABMAcAAAAIOC84LzIwMTkIAAAACjEyLzMxLzIwMTgJAAAAATBL+UfAFRzXCDWjFQcWHNcIG0NJUS5UU0U6MjI2OS5JUV9FQklULkZZMjAxMgEAAABAQEMEAgAAAAUyMDE5MQEIAAAABQAAAAExAQAAAAoxNTU0OTUwNTg4AwAAAAI3OQIAAAADNDAwBAAAAAEwBwAAAAg4LzgvMjAxOQgAAAAJMy8zMS8yMDEyCQAAAAEwzBuXxxUc1wjFAp0FFhzXCCVDSVEuVFNFOjIyNjkuSVFfRElMVVRfRVBTX0lOQ0wuRlkyMDEzAQAAAEBAQwQCAAAACjExMi45ODc1MjQBCAAAAAUAAAABMQEAAAAKMTYyNTQ1NzY3MQMAAAAC</t>
  </si>
  <si>
    <t>NzkCAAAAATgEAAAAATAHAAAACDgvOC8yMDE5CAAAAAkzLzMxLzIwMTMJAAAAATDMG5fHFRzXCNb/uwUWHNcIIENJUS5TV1g6TkVTTi5JUV9MVF9JTlZFU1QuRlkyMDE3AQAAAOV8AAACAAAABTE3NjMxAQgAAAAFAAAAATEBAAAACjE5NDQ4MDQyNjkDAAAAAjI5AgAAAAQxMDU0BAAAAAEwBwAAAAg4LzgvMjAxOQgAAAAKMTIvMzEvMjAxNwkAAAABMKJV48IVHNcIh/ynBhYc1wgmQ0lRLlNXWDpORVNOLklRX1BFUklPRExFTkdUSF9JUy5GWTIwMTIBAAAA5XwAAAEAAAACMTIAzLQEwxUc1wjMXqoGFhzXCCZDSVEuTFNFOkRHRS5JUV9UT1RBTF9PVEhFUl9PUEVSLkZZMjAxNQEAAADkuwUAAgAAAAQzMTc1AQgAAAAFAAAAATEBAAAACjE4NTI1MTU2NDgDAAAAAjU1AgAAAAMzODAEAAAAATAHAAAACDgvOC8yMDE5CAAAAAk2LzMwLzIwMTUJAAAAATAUYc7EFRzXCFGapQYWHNcIKENJUS5UU0U6MjUwMy5JUV9UT1RBTF9ERUJUX0VRVUlUWS5GWTIwMDcBAAAAV0MGAAIAAAAHNTUuNDU4NwEIAAAABQAAAAExAQAAAAoxNjIzODQwODU3AwAAAAI3OQIAAAAENDAzNAQAAAABMAcAAAAIOC84LzIwMTkIAAAACjEyLzMxLzIwMDcJAAAAATA2HfzBFRzXCDKsuAYWHNcIOUNJUS5UU0U6MjI2Ny5JUV9DVVNUT01fQkVUQS4tMTA0Vy4yMDE5LzAzLzMxLi5eTjIyNS5KUFkuSAEAAACpcQ0AAgAAABAxLjQyMjAxMTQ3MzEzMjg1</t>
  </si>
  <si>
    <t>AM5RSOgVHNcIbgI3BxYc1wgZQ0lRLlRTRToyMjY3LklRX0ZYLkZZMjAxMgEAAACpcQ0AAgAAAAUtNjcyMwEIAAAABQAAAAExAQAAAAoxNTUzMjM5Njc4AwAAAAI3OQIAAAAEMjE0NAQAAAABMAcAAAAIOC84LzIwMTkIAAAACTMvMzEvMjAxMgkAAAABMCCTwMYVHNcInxHPBRYc1wggQ0lRLlRTRToyNTAyLklRX0NBU0hfT1BFUi5GWTIwMDgBAAAAF2MNAAIAAAAGMTA2MDk0AQgAAAAFAAAAATEBAAAACjE0NzA1ODg5OTkDAAAAAjc5AgAAAAQyMDA2BAAAAAEwBwAAAAg4LzgvMjAxOQgAAAAKMTIvMzEvMjAwOAkAAAABMAoSKMsVHNcIBO6oBRYc1wgnQ0lRLkVOWFRBTTpIRUlBLklRX0NPTU1PTl9ESVZfQ0YuRlkyMDA4AQAAAO5CBgACAAAABC00ODUBCAAAAAUAAAABMQEAAAAKMTM0NTE0NjgxMAMAAAACNTACAAAABDIwNzQEAAAAATAHAAAACDgvOC8yMDE5CAAAAAoxMi8zMS8yMDA4CQAAAAEwyl26xRUc1wjL9hgGFhzXCDNDSVEuVFNFOjIyNjkuSVFfQ0hBTkdFX09USEVSX05FVF9PUEVSX0FTU0VUUy5GWTIwMTYBAAAAQEBDBAIAAAAEODk0MgEIAAAABQAAAAExAQAAAAoxNzk4ODk0OTc0AwAAAAI3OQIAAAAEMjA0NQQAAAABMAcAAAAIOC84LzIwMTkIAAAACTMvMzEvMjAxNgkAAAABMO+YT8cVHNcI2fzaBRYc1wgjQ0lRLlRTRTo0NDUyLklRX0dST1NTX01BUkdJTi5GWTIwMTEBAAAAR1UNAAIAAAAHNTcu</t>
  </si>
  <si>
    <t>OTU3OAEIAAAABQAAAAExAQAAAAoxNDYxNjgwMTk1AwAAAAI3OQIAAAAENDA3NAQAAAABMAcAAAAIOC84LzIwMTkIAAAACTMvMzEvMjAxMQkAAAABMFBP7sMVHNcI+0ATBxYc1wgsQ0lRLkVOWFRBTTpIRUlBLklRX0RFQlRfRVFVSVZfTkVUX1BCTy5GWTIwMTcBAAAA7kIGAAIAAAAEMTE4MAEIAAAABQAAAAExAQAAAAoxOTQ2MjUxODM5AwAAAAI1MAIAAAAFMjE2NzkEAAAAATAHAAAACDgvOC8yMDE5CAAAAAoxMi8zMS8yMDE3CQAAAAEwZS5DxRUc1wgoRCcGFhzXCCVDSVEuRU5YVEFNOkhFSUEuSVFfQURWRVJUSVNJTkcuRlkyMDA3AQAAAO5CBgADAAAAAAAhNNLFFRzXCICRNQYWHNcIHUNJUS5UU0U6MjU4Ny5JUV9HQV9FWFAuRlkyMDE2AQAAAE7ftAQDAAAAAACefQDKFRzXCDJZTgUWHNcIJUNJUS5UU0U6NDQ1Mi5JUV9QUk9WX0JBRF9ERUJUUy5GWTIwMTEBAAAAR1UNAAMAAAAAAMe4yMoVHNcIMllOBRYc1wglQ0lRLlRTRToyODAyLklRX1BSRUZfRElWX09USEVSLkZZMjAxMAEAAAALVQ0AAwAAAAAAvgZwyBUc1wicFLAFFhzXCChDSVEuTFNFOkRHRS5JUV9ERUJUX0VRVUlWX05FVF9QQk8uRlkyMDEyAQAAAOS7BQACAAAABDEwODQBCAAAAAUAAAABMQEAAAAKMTY5MDk2NjEyOAMAAAACNTUCAAAABTIxNjc5BAAAAAEwBwAAAAg4LzgvMjAxOQgAAAAJNi8zMC8yMDEyCQAAAAEwpxDfxBUc1wi4eWAGFhzX</t>
  </si>
  <si>
    <t>CCpDSVEuTFNFOkRHRS5JUV9SRVRVUk5fQ09NTU9OX0VRVUlUWS5GWTIwMTMBAAAA5LsFAAIAAAAHMzguODQ2NgEIAAAABQAAAAExAQAAAAoxNzUwMDAwOTg5AwAAAAI1NQIAAAAFMzMzMjAEAAAAATAHAAAACDgvOC8yMDE5CAAAAAk2LzMwLzIwMTMJAAAAATB7qRnBFRzXCIML2gYWHNcIHkNJUS5UU0U6MjI2Ny5JUV9aX1NDT1JFLkZZMjAxOAEAAACpcQ0AAgAAAAg0Ljk1NjUwOQEIAAAABQAAAAExAQAAAAoxODk0MDg0NzU1AwAAAAI3OQIAAAAGMTAwMTIzBAAAAAEwBwAAAAg4LzgvMjAxOQgAAAAJMy8zMS8yMDE4CQAAAAEwiZQlwRUc1wjwRtUGFhzXCCBDSVEuVFNFOjIyNjcuSVFfQ0FTSF9PUEVSLkZZMjAxOAEAAACpcQ0AAgAAAAU2MTk4OQEIAAAABQAAAAExAQAAAAoxODk0MDg0NzU1AwAAAAI3OQIAAAAEMjAwNgQAAAABMAcAAAAIOC84LzIwMTkIAAAACTMvMzEvMjAxOAkAAAABMNe8qMYVHNcILk3KBRYc1wgnQ0lRLkVOWFRBTTpIRUlBLklRX0NVUlJFTkNZX0dBSU4uRlkyMDE0AQAAAO5CBgACAAAABC0yMDUBCAAAAAUAAAABMQEAAAAKMTc3Njg4OTIxOAMAAAACNTACAAAAAjM4BAAAAAEwBwAAAAg4LzgvMjAxOQgAAAAKMTIvMzEvMjAxNAkAAAABMBfMQMUVHNcIXazrBRYc1wglQ0lRLlRTRToyMjY5LklRX05FVF9SRU5UQUxfRVhQLkZZMjAxMwEAAABAQEMEAwAAAAAAzBuXxxUc1wguTcoFFhzX</t>
  </si>
  <si>
    <t>CCNDSVEuVFNFOjI1MDIuSVFfQkFTSUNfV0VJR0hULkZZMjAxMwEAAAAXYw0AAgAAAAo0NTQuOTQzOTg3APMay8oVHNcI73x0BRYc1wgjQ0lRLlRTRToyNTAzLklRX1BFX0VYQ0wuLjIwMTYvMTIvMzEBAAAAV0MGAAMAAAACTk0BBwAAAAUAAAABMQEAAAAKMTgxNzQ1NzQ0NAMAAAABMAIAAAAGMTAwMDI3BAAAAAEwBwAAAAoxMi8zMC8yMDE2CAAAAAoxMi8zMC8yMDE2CYz64RUc1whki0AHFhzXCC1DSVEuTFNFOkRHRS5JUV9NSU5PUklUWV9JTlRFUkVTVF9UT1RBTC5GWTIwMTEBAAAA5LsFAAIAAAADNzQwAQgAAAAFAAAAATEBAAAACjE2MzA5NTIzODYDAAAAAjU1AgAAAAQxMzEyBAAAAAEwBwAAAAg4LzgvMjAxOQgAAAAJNi8zMC8yMDExCQAAAAEwYq7cxBUc1wgFzTAGFhzXCCNDSVEuVFNFOjI4MDIuSVFfQkVUQV8xWVIuMjAxNi8wMy8zMQEAAAALVQ0AAgAAABEwLjY0OTY5ODk2NTg1MjA5OQAHiRniFRzXCCCgNAcWHNcIM0NJUS5MU0U6REdFLklRX1RPVEFMX09VVFNUQU5ESU5HX0ZJTElOR19EQVRFLkZZMjAxNgEAAADkuwUAAgAAAAQyNTEwAQQAAAAFAAAAATUBAAAACjE4OTg5MDA0NTkCAAAABTI0MTUzBgAAAAEwFGHOxBUc1wi0BUsGFhzXCCBDSVEuVFNFOjQ0NTIuSVFfTklfTUFSR0lOLkZZMjAxNAEAAABHVQ0AAgAAAAU1LjY3OAEIAAAABQAAAAExAQAAAAoxNzI3MjgzMzgyAwAAAAI3OQIAAAAE</t>
  </si>
  <si>
    <t>NDA5NAQAAAABMAcAAAAIOC84LzIwMTkIAAAACjEyLzMxLzIwMTQJAAAAATBcpjjBFRzXCK9t3AYWHNcIJENJUS5MU0U6REdFLklRX1NQRUNJQUxfRElWX0NGLkZZMjAwOAEAAADkuwUAAwAAAAAAYq7cxBUc1wiOGj8GFhzXCBtDSVEuU1dYOk5FU04uSVFfTEFORC5GWTIwMTUBAAAA5XwAAAIAAAAFMTYzNTkBCAAAAAUAAAABMQEAAAAKMTgyNzg4NTA4MQMAAAACMjkCAAAABDMwOTgEAAAAATAHAAAACDgvOC8yMDE5CAAAAAoxMi8zMS8yMDE1CQAAAAEwolXjwhUc1wir/4gGFhzXCCdDSVEuVFNFOjI1MDMuSVFfRUJJVERBX0NBUEVYX0lOVC5GWTIwMDcBAAAAV0MGAAIAAAAIMTAuMzk0MDQBCAAAAAUAAAABMQEAAAAKMTYyMzg0MDg1NwMAAAACNzkCAAAABDQxOTEEAAAAATAHAAAACDgvOC8yMDE5CAAAAAoxMi8zMS8yMDA3CQAAAAEwNh38wRUc1wj0TJcGFhzXCB9DSVEuTFNFOkRHRS5JUV9JTlZFTlRPUlkuRlkyMDE0AQAAAOS7BQACAAAABDQyMjIBCAAAAAUAAAABMQEAAAAKMTgwMjY4MTI2NQMAAAACNTUCAAAABDEwNDMEAAAAATAHAAAACDgvOC8yMDE5CAAAAAk2LzMwLzIwMTQJAAAAATDL/svEFRzXCCZBRgYWHNcII0NJUS5UU0U6MjUwMy5JUV9QRV9FWENMLi4yMDEwLzEyLzMxAQAAAFdDBgACAAAACTM0LjI2OTc0NgEHAAAABQAAAAExAQAAAAoxNDEwNzAyNDUxAwAAAAEwAgAAAAYxMDAwMjcEAAAA</t>
  </si>
  <si>
    <t>ATAHAAAACjEyLzMwLzIwMTAIAAAACjEyLzMwLzIwMTAJjPrhFRzXCNBPRQcWHNcIIkNJUS5UU0U6MjgwMi5JUV9MRVZFUkVEX0ZDRi5GWTIwMTYBAAAAC1UNAAIAAAAJODUwNzUuNjI1AQgAAAAFAAAAATEBAAAACjE3OTg4OTUwMzMDAAAAAjc5AgAAAAQ0NDIyBAAAAAEwBwAAAAg4LzgvMjAxOQgAAAAJMy8zMS8yMDE2CQAAAAEwesjGxxUc1wjmdrIFFhzXCCFDSVEuVFNFOjIyNjcuSVFfRUFSTklOR19DTy5GWTIwMDgBAAAAqXENAAIAAAAFMjA4OTUBCAAAAAUAAAABMQEAAAAKMTA1ODkxNTA0MwMAAAACNzkCAAAAATcEAAAAATAHAAAACDgvOC8yMDE5CAAAAAkzLzMxLzIwMDgJAAAAATAb+1HHFRzXCDFK6QUWHNcIKUNJUS5UU0U6MjI2OS5JUV9EQVlTX0lOVkVOVE9SWV9PVVQuRlkyMDE1AQAAAEBAQwQCAAAACDYwLjYyMTM5AQgAAAAFAAAAATEBAAAACjE3NDUzNzg2MTUDAAAAAjc5AgAAAAQ0MDM1BAAAAAEwBwAAAAg4LzgvMjAxOQgAAAAJMy8zMS8yMDE1CQAAAAEwnAg7wRUc1wig9uUGFhzXCBhDSVEuTFNFOkRHRS5JUV9BRC5GWTIwMDkBAAAA5LsFAAIAAAAFLTE0NTYBCAAAAAUAAAABMQEAAAAKMTQ3MjE4NDMwNgMAAAACNTUCAAAABDEwNzUEAAAAATAHAAAACDgvOC8yMDE5CAAAAAk2LzMwLzIwMDkJAAAAATBirtzEFRzXCLh5YAYWHNcIJUNJUS5UU0U6MjU4Ny5JUV9DQVNIX1NUX0lOVkVTVC5G</t>
  </si>
  <si>
    <t>WTIwMTQBAAAATt+0BAIAAAAGMTA1NTIwAQgAAAAFAAAAATEBAAAACjE3Mjc2ODEzNTEDAAAAAjc5AgAAAAQxMDAyBAAAAAEwBwAAAAg4LzgvMjAxOQgAAAAKMTIvMzEvMjAxNAkAAAABMJ59AMoVHNcIZrKtBRYc1wgmQ0lRLlRTRToyNTAyLklRX0NBU0hfQ09OVkVSU0lPTi5GWTIwMTIBAAAAF2MNAAIAAAAJNTAuNzQ2NjMyAQgAAAAFAAAAATEBAAAACjE2MzgyMTEyOTgDAAAAAjc5AgAAAAQ0MTg0BAAAAAEwBwAAAAg4LzgvMjAxOQgAAAAKMTIvMzEvMjAxMgkAAAABMFBP7sMVHNcIHb7LBhYc1wggQ0lRLlRTRToyNTAyLklRX1JEX0VYUF9GTi5GWTIwMTQBAAAAF2MNAAIAAAAFMTA3MTgBCAAAAAUAAAABMQEAAAAKMTcyNzI4MzM2OAMAAAACNzkCAAAABDMxNjgEAAAAATAHAAAACDgvOC8yMDE5CAAAAAoxMi8zMS8yMDE0CQAAAAEw8xrLyhUc1whEzWMFFhzXCCpDSVEuVFNFOjIyNjcuSVFfVEVWX0VCSVREQS4yMDAwLjIwMDkvMTIvMzEBAAAAqXENAAIAAAAIMTIuOTA3MjcBBwAAAAUAAAABMQEAAAAKMTI1MTM0NDU4OAMAAAABMAIAAAAGMTAwMDMwBAAAAAEwBwAAAAoxMi8zMC8yMDA5CAAAAAoxMi8zMC8yMDA5CYz64RUc1wjQT0UHFhzXCChDSVEuVFNFOjI1ODcuSVFfTUlOT1JJVFlfSU5URVJFU1QuRlkyMDE1AQAAAE7ftAQCAAAABTQzMzk1AQgAAAAFAAAAATEBAAAACjE3ODQ3NDg1NzMDAAAAAjc5</t>
  </si>
  <si>
    <t>AgAAAAQxMDUyBAAAAAEwBwAAAAg4LzgvMjAxOQgAAAAKMTIvMzEvMjAxNQkAAAABMJ59AMoVHNcIeK/MBRYc1wgqQ0lRLlRTRToyMjY5LklRX0NVUlJFTlRfUE9SVF9MRUFTRVMuRlkyMDEzAQAAAEBAQwQDAAAAAADMG5fHFRzXCDJZTgUWHNcIJ0NJUS5UU0U6MjUwMy5JUV9FQklUREFfQ0FQRVhfSU5ULkZZMjAxNQEAAABXQwYAAgAAAAg3LjY1MTQ2NwEIAAAABQAAAAExAQAAAAoxODM0NDI4ODUxAwAAAAI3OQIAAAAENDE5MQQAAAABMAcAAAAIOC84LzIwMTkIAAAACjEyLzMxLzIwMTUJAAAAATA2HfzBFRzXCBY4owYWHNcIJENJUS5UU0U6MjI2Ny5JUV9FUVVJVFlfTUVUSE9ELkZZMjAxMwEAAACpcQ0AAwAAAAAAIJPAxhUc1wiHJsMFFhzXCChDSVEuVFNFOjIyNjcuSVFfREVGX1RBWF9BU1NFVFNfTFQuRlkyMDExAQAAAKlxDQACAAAABDY4OTEBCAAAAAUAAAABMQEAAAAKMTQ1OTUwOTk0NQMAAAACNzkCAAAABDEwMjYEAAAAATAHAAAACDgvOC8yMDE5CAAAAAkzLzMxLzIwMTEJAAAAATAgk8DGFRzXCKF8QQYWHNcIKENJUS5FTlhUQU06SEVJQS5JUV9DQVBJVEFMX0xFQVNFUy5GWTIwMDgBAAAA7kIGAAIAAAACODIBCAAAAAUAAAABMQEAAAAKMTM0NTE0NjgxMAMAAAACNTACAAAABDExODMEAAAAATAHAAAACDgvOC8yMDE5CAAAAAoxMi8zMS8yMDA4CQAAAAEwyl26xRUc1wj/W/wFFhzXCCZDSVEuTllT</t>
  </si>
  <si>
    <t>RTpLTy5JUV9FQklUREFfQ0FQRVhfSU5ULkZZMjAxNAEAAAASaAAAAgAAAAkyMS42MDg2OTUBCAAAAAUAAAABMQEAAAAKMTgyOTIzMDk1NgMAAAADMTYwAgAAAAQ0MTkxBAAAAAEwBwAAAAg4LzgvMjAxOQgAAAAKMTIvMzEvMjAxNAkAAAABMJkLHMEVHNcI/brqBhYc1wgcQ0lRLlNXWDpORVNOLklRX05JX0NGLkZZMjAwOAEAAADlfAAAAgAAAAUxODAzOQEIAAAABQAAAAExAQAAAAoxMzUwOTAzMzY0AwAAAAIyOQIAAAAEMjE1MAQAAAABMAcAAAAIOC84LzIwMTkIAAAACjEyLzMxLzIwMDgJAAAAATDMtATDFRzXCO1JtgYWHNcIHkNJUS5UU0U6NDQ1Mi5JUV9QRU5TSU9OLkZZMjAxOAEAAABHVQ0AAgAAAAU4NDU1MgEIAAAABQAAAAExAQAAAAoxOTUxNDgxOTI3AwAAAAI3OQIAAAAEMTIxMwQAAAABMAcAAAAIOC84LzIwMTkIAAAACjEyLzMxLzIwMTgJAAAAATBzsL7IFRzXCJgppAUWHNcIH0NJUS5UU0U6MjI2Ny5JUV9PUEVSX0lOQy5GWTIwMTMBAAAAqXENAAIAAAAFMjMwNjkBCAAAAAUAAAABMQEAAAAKMTYyNTQ1NzU4MQMAAAACNzkCAAAAAjIxBAAAAAEwBwAAAAg4LzgvMjAxOQgAAAAJMy8zMS8yMDEzCQAAAAEwIJPAxhUc1wjMnbkFFhzXCC1DSVEuRU5YVEFNOkhFSUEuSVFfVEVWX0VCSVREQS4yMDAwLjIwMDcvMTIvMzEBAAAA7kIGAAIAAAAJMTAuODU2MTcyAQcAAAAFAAAAATEBAAAACjEyNTc4MDI4</t>
  </si>
  <si>
    <t>MjADAAAAATACAAAABjEwMDAzMAQAAAABMAcAAAAKMTIvMzEvMjAwNwgAAAAKMTIvMzEvMjAwNwmM+uEVHNcIPLJHBxYc1wgkQ0lRLlRTRToyNTAyLklRX1BFUklPRERBVEVfSVMuRlkyMDE2AQAAABdjDQAFAAAACjIwMTYvMTIvMzEA8xrLyhUc1wgTZZ8FFhzXCChDSVEuVFNFOjIyNjkuSVFfVE9UQUxfRElWX1BBSURfQ0YuRlkyMDE5AQAAAEBAQwQCAAAABi0xOTg5MQEIAAAABQAAAAExAQAAAAoxOTcwMDUxMzQxAwAAAAI3OQIAAAAEMjAyMgQAAAABMAcAAAAIOC84LzIwMTkIAAAACTMvMzEvMjAxOQkAAAABMBv7UccVHNcIMUrpBRYc1wgcQ0lRLkVOWFRBTTpIRUlBLklRX0dXLkZZMjAxMwEAAADuQgYAAgAAAAUxMDAxNgEIAAAABQAAAAExAQAAAAoxNzIwMDY0NTQ2AwAAAAI1MAIAAAAEMTE3MQQAAAABMAcAAAAIOC84LzIwMTkIAAAACjEyLzMxLzIwMTMJAAAAATAOwLzFFRzXCPBw8AUWHNcIIkNJUS5UU0U6MjgwMi5JUV9TQUxFX1BQRV9DRi5GWTIwMTkBAAAAC1UNAAIAAAAENDQ0MQEIAAAABQAAAAExAQAAAAoxOTY5ODYwMjU0AwAAAAI3OQIAAAAEMjA0MgQAAAABMAcAAAAIOC84LzIwMTkIAAAACTMvMzEvMjAxOQkAAAABMHrIxscVHNcIAmiABRYc1wgdQ0lRLjAuSVFfR1dfSU5UQU5fQU1PUlRfQ0YuRlkFAAAAAAAAAAgAAAAVKEludmFsaWQgVGltZSBQZXJpb2QpolXjwhUc1wg1qdcGFhzXCDFD</t>
  </si>
  <si>
    <t>SVEuVFNFOjIyNjkuSVFfQ0hBTkdFX05FVF9XT1JLSU5HX0NBUElUQUwuRlkyMDE1AQAAAEBAQwQCAAAABDY3NzEBCAAAAAUAAAABMQEAAAAKMTc0NTM3ODYxNQMAAAACNzkCAAAABDQ0MjEEAAAAATAHAAAACDgvOC8yMDE5CAAAAAkzLzMxLzIwMTUJAAAAATDvmE/HFRzXCJ2mXAUWHNcIMENJUS5UU0U6MjU4Ny5JUV9UT1RBTF9PVVRTVEFORElOR19CU19EQVRFLkZZMjAxOAEAAABO37QEAgAAAAMzMDkBBAAAAAUAAAABNQEAAAAKMTk1MjI4NDcwMwIAAAAFMjQxNTIGAAAAATCefQDKFRzXCDJZTgUWHNcIJUNJUS5UU0U6NDQ1Mi5JUV9TUEVDSUFMX0RJVl9DRi5GWTIwMTcBAAAAR1UNAAMAAAAAAHOwvsgVHNcIAmiABRYc1wgkQ0lRLk5ZU0U6S08uSVFfU1RfREVCVF9SRVBBSUQuRlkyMDEyAQAAABJoAAADAAAAAABmTA3EFRzXCO1JtgYWHNcIIkNJUS5UU0U6NDQ1Mi5JUV9PVEhFUl9JTlRBTi5GWTIwMTABAAAAR1UNAAIAAAAGMTE4MTc5AQgAAAAFAAAAATEBAAAACjEzODI2NjExNjcDAAAAAjc5AgAAAAQxMDQwBAAAAAEwBwAAAAg4LzgvMjAxOQgAAAAJMy8zMS8yMDEwCQAAAAEwx7jIyhUc1wgJa2EFFhzXCCBDSVEuU1dYOk5FU04uSVFfTUFDSElORVJZLkZZMjAwNwEAAADlfAAAAgAAAAUzNTcyMwEIAAAABQAAAAExAQAAAAk3OTQ0MDU2NjYDAAAAAjI5AgAAAAQzMTE0BAAAAAEwBwAAAAg4LzgvMjAx</t>
  </si>
  <si>
    <t>OQgAAAAKMTIvMzEvMjAwNwkAAAABMFHb2MMVHNcIuHlgBhYc1wgZQ0lRLlRTRToyMjY5LklRX0FELkZZMjAxMwEAAABAQEMEAwAAAAAAzBuXxxUc1wiYKaQFFhzXCDRDSVEuVFNFOjI1ODcuSVFfVE9UQUxfT1VUU1RBTkRJTkdfRklMSU5HX0RBVEUuRlkyMDEzAQAAAE7ftAQCAAAAAzMwOQEEAAAABQAAAAE1AQAAAAoxNjY5ODQzNjgzAgAAAAUyNDE1MwYAAAABMJ59AMoVHNcICWthBRYc1wgjQ0lRLlRTRToyMjY3LklRX0JFVEFfNVlSLjIwMTEvMDMvMzEBAAAAqXENAAIAAAARMC40Njc4NjkyNzYzMzY4MTgAzlFI6BUc1whuAjcHFhzXCB9DSVEuVFNFOjIyNjkuSVFfT1BFUl9JTkMuRlkyMDExAQAAAEBAQwQCAAAABTI4ODc0AQgAAAAFAAAAATEBAAAACjE0NjI3MTIzNTQDAAAAAjc5AgAAAAIyMQQAAAABMAcAAAAIOC84LzIwMTkIAAAACTMvMzEvMjAxMQkAAAABMKC5lMcVHNcIWsqCBRYc1wglQ0lRLkxTRTpER0UuSVFfQ0FTSF9DT05WRVJTSU9OLkZZMjAxMQEAAADkuwUAAgAAAAkyODQuNTQ1MjQBCAAAAAUAAAABMQEAAAAKMTYzMDk1MjM4NgMAAAACNTUCAAAABDQxODQEAAAAATAHAAAACDgvOC8yMDE5CAAAAAk2LzMwLzIwMTEJAAAAATB7qRnBFRzXCA+4CQcWHNcIIkNJUS5FTlhUQlI6QUJJLklRX0NIQU5HRV9BUi5GWTIwMTYBAAAAKV8LAAIAAAAELTcxNAEIAAAABQAAAAExAQAAAAoxOTUwNzkz</t>
  </si>
  <si>
    <t>NDE2AwAAAAMxNjACAAAABDIwMTgEAAAAATAHAAAACDgvOC8yMDE5CAAAAAoxMi8zMS8yMDE2CQAAAAEwITTSxRUc1wj/W/wFFhzXCCRDSVEuVFNFOjIyNjcuSVFfRUJJVERBX01BUkdJTi5GWTIwMTIBAAAAqXENAAIAAAAHMTIuNTI3MQEIAAAABQAAAAExAQAAAAoxNTUzMjM5Njc4AwAAAAI3OQIAAAAENDA0NwQAAAABMAcAAAAIOC84LzIwMTkIAAAACTMvMzEvMjAxMgkAAAABMImUJcEVHNcI8EbVBhYc1wgnQ0lRLkxTRTpER0UuSVFfVE9UQUxfREVCVC5GWTIwMTguLi4uSlBZAQAAAOS7BQACAAAADjE0ODExMTMuNTAzODEyAQgAAAAFAAAAATEBAAAACjE4OTg5MDA0MzQDAAAAAjc5AgAAAAQ0MTczBAAAAAEwBwAAAAg4LzgvMjAxOQgAAAAJNi8zMC8yMDE4CQAAAAEwuCMkwBUc1wi+UiYHFhzXCCZDSVEuVFNFOjI1ODcuSVFfQ0FTSF9BQ1FVSVJFX0NGLkZZMjAxMAEAAABO37QEAwAAAAAA+769yRUc1wjNkWgFFhzXCBtDSVEuRU5YVEJSOkFCSS5JUV9HUC5GWTIwMTcBAAAAKV8LAAIAAAAFMzUwNTgBCAAAAAUAAAABMQEAAAAKMTk1MDc5MzQxNwMAAAADMTYwAgAAAAIxMAQAAAABMAcAAAAIOC84LzIwMTkIAAAACjEyLzMxLzIwMTcJAAAAATAhNNLFFRzXCFK+/gUWHNcIJkNJUS5UU0U6NDQ1Mi5JUV9GSUxJTkdfQ1VSUkVOQ1kuRlkyMDE1AQAAAEdVDQADAAAAA0pQWQBzsL7IFRzXCJgppAUWHNcIG0NJ</t>
  </si>
  <si>
    <t>US5UU0U6MjUwMy5JUV9FQklULkZZMjAxNwEAAABXQwYAAgAAAAYxODU4MDkBCAAAAAUAAAABMQEAAAAKMTk1MTk5MDAxNwMAAAACNzkCAAAAAzQwMAQAAAABMAcAAAAIOC84LzIwMTkIAAAACjEyLzMxLzIwMTcJAAAAATAd7s7LFRzXCJWpPQUWHNcIK0NJUS5UU0U6MjI2OS5JUV9NSU5PUklUWV9JTlRFUkVTVF9DRi5GWTIwMTgBAAAAQEBDBAMAAAAAAO+YT8cVHNcI/mG+BRYc1wgnQ0lRLlRTRToyNTg3LklRX0RBWVNfUEFZQUJMRV9PVVQuRlkyMDEzAQAAAE7ftAQCAAAACTc3LjI5MzQ5NQEIAAAABQAAAAExAQAAAAoxNjY5ODQzNjgzAwAAAAI3OQIAAAAENDE4MwQAAAABMAcAAAAIOC84LzIwMTkIAAAACjEyLzMxLzIwMTMJAAAAATBQT+7DFRzXCBIy4QYWHNcIKUNJUS5MU0U6REdFLklRX1RPVEFMX0FTU0VUUy5GWTIwMTQuLi4uSlBZAQAAAOS7BQACAAAADjM5NzgyOTIuNTUxMDg4AQgAAAAFAAAAATEBAAAACjE4MDI2ODEyNjUDAAAAAjc5AgAAAAQxMDA3BAAAAAEwBwAAAAg4LzgvMjAxOQgAAAAJNi8zMC8yMDE0CQAAAAEwjMEhwBUc1whdBRgHFhzXCCVDSVEuVFNFOjQ0NTIuSVFfUFJFRl9ESVZfT1RIRVIuRlkyMDE2AQAAAEdVDQADAAAAAABzsL7IFRzXCEDHoQUWHNcIO0NJUS5FTlhUQlI6QUJJLklRX0NVU1RPTV9CRVRBLi0xMDRXLjIwMDkvMTIvMzEuLl5OMjI1LkpQWS5IAQAAAClfCwACAAAA</t>
  </si>
  <si>
    <t>ETAuOTYzMjM5Mzk2MTg3MTUyAM5RSOgVHNcIbgI3BxYc1wgkQ0lRLlRTRToyODAyLklRX0lOQ19FUVVJVFlfQ0YuRlkyMDE4AQAAAAtVDQACAAAABS0zOTgxAQgAAAAFAAAAATEBAAAACjE4OTQ4MzIyNTMDAAAAAjc5AgAAAAQyMDg2BAAAAAEwBwAAAAg4LzgvMjAxOQgAAAAJMy8zMS8yMDE4CQAAAAEwesjGxxUc1wjmdrIFFhzXCCpDSVEuVFNFOjI4MDIuSVFfT1RIRVJfVU5VU1VBTF9TVVBQTC5GWTIwMTIBAAAAC1UNAAIAAAADNjUyAQgAAAAFAAAAATEBAAAACjE1NTQ5NTA2MjcDAAAAAjc5AgAAAAI4NwQAAAABMAcAAAAIOC84LzIwMTkIAAAACTMvMzEvMjAxMgkAAAABML4GcMgVHNcImReRBRYc1wgjQ0lRLlRTRToyODAyLklRX0ZJTklTSEVEX0lOVi5GWTIwMTQBAAAAC1UNAAIAAAAGMTAzNTQzAQgAAAAFAAAAATEBAAAACjE2ODY2Mzc1MjgDAAAAAjc5AgAAAAQzMDc1BAAAAAEwBwAAAAg4LzgvMjAxOQgAAAAJMy8zMS8yMDE0CQAAAAEwImbExxUc1wi4jocFFhzXCCJDSVEuTFNFOkRHRS5JUV9QRV9FWENMLi4yMDExLzEyLzMxAQAAAOS7BQACAAAACTE4LjUwNjU3OAEHAAAABQAAAAExAQAAAAoxNDcyMTkzMzY0AwAAAAEwAgAAAAYxMDAwMjcEAAAAATAHAAAACjEyLzMwLzIwMTEIAAAACjEyLzMwLzIwMTEJjPrhFRzXCNBPRQcWHNcIJ0NJUS5UU0U6MjU4Ny5JUV9DSEFOR0VfSU5WRU5UT1JZLkZZ</t>
  </si>
  <si>
    <t>MjAwOAEAAABO37QEAwAAAAAA+769yRUc1whju1AFFhzXCB1DSVEuTllTRTpLTy5JUV9aX1NDT1JFLkZZMjAxMgEAAAASaAAAAgAAAAgzLjg1NjQ3NwEIAAAABQAAAAExAQAAAAoxNzIwNzQwODAzAwAAAAMxNjACAAAABjEwMDEyMwQAAAABMAcAAAAIOC84LzIwMTkIAAAACjEyLzMxLzIwMTIJAAAAATCZCxzBFRzXCDgd7QYWHNcIJkNJUS5FTlhUQlI6QUJJLklRX1VOTEVWRVJFRF9GQ0YuRlkyMDE1AQAAAClfCwACAAAACDgyNTIuMTI1AQgAAAAFAAAAATEBAAAACjE4Nzk1NzUzNDIDAAAAAzE2MAIAAAAENDQyMwQAAAABMAcAAAAIOC84LzIwMTkIAAAACjEyLzMxLzIwMTUJAAAAATAhNNLFFRzXCBPT8gUWHNcIIkNJUS5OWVNFOktPLklRX0RJTFVUX1dFSUdIVC5GWTIwMTMBAAAAEmgAAAIAAAAENDUwOQBmTA3EFRzXCMXtdQYWHNcIKENJUS5FTlhUQlI6QUJJLklRX09USEVSX0xUX0FTU0VUUy5GWTIwMTQBAAAAKV8LAAIAAAADOTM5AQgAAAAFAAAAATEBAAAACjE4MzI5NzQyMTkDAAAAAzE2MAIAAAAEMTA2MAQAAAABMAcAAAAIOC84LzIwMTkIAAAACjEyLzMxLzIwMTQJAAAAATAhNNLFFRzXCF2s6wUWHNcIKkNJUS5UU0U6MjUwMi5JUV9JTlRFUkVTVF9JTlZFU1RfSU5DLkZZMjAxMwEAAAAXYw0AAgAAAAQxOTg5AQgAAAAFAAAAATEBAAAACjE2Njg2NDMxOTkDAAAAAjc5AgAAAAI2NQQAAAABMAcAAAAI</t>
  </si>
  <si>
    <t>OC84LzIwMTkIAAAACjEyLzMxLzIwMTMJAAAAATAydCrLFRzXCFDQRAUWHNcII0NJUS5UU0U6MjU4Ny5JUV9QRV9FWENMLi4yMDA0LzEyLzMxAQAAAE7ftAQDAAAAAAAJjPrhFRzXCCgUSgcWHNcIGUNJUS5UU0U6MjUwMy5JUV9BUC5GWTIwMTcBAAAAV0MGAAIAAAAGMTY3NTUxAQgAAAAFAAAAATEBAAAACjE5NTE5OTAwMTcDAAAAAjc5AgAAAAQxMDE4BAAAAAEwBwAAAAg4LzgvMjAxOQgAAAAKMTIvMzEvMjAxNwkAAAABMB3uzssVHNcIBO6oBRYc1wgfQ0lRLkxTRTpER0UuSVFfQlVJTERJTkdTLkZZMjAxMQEAAADkuwUAAwAAAAAAYq7cxBUc1wg1uDwGFhzXCChDSVEuVFNFOjI4MDIuSVFfREVGX1RBWF9BU1NFVFNfTFQuRlkyMDE1AQAAAAtVDQACAAAABDM5ODYBCAAAAAUAAAABMQEAAAAKMTc0NTM3ODcxNAMAAAACNzkCAAAABDEwMjYEAAAAATAHAAAACDgvOC8yMDE5CAAAAAkzLzMxLzIwMTUJAAAAATAiZsTHFRzXCLiOhwUWHNcIIENJUS5OWVNFOktPLklRX1RPVEFMX0xJQUIuRlkyMDE0AQAAABJoAAACAAAABTYxNDYyAQgAAAAFAAAAATEBAAAACjE4MjkyMzA5NTYDAAAAAzE2MAIAAAAEMTI3NgQAAAABMAcAAAAIOC84LzIwMTkIAAAACjEyLzMxLzIwMTQJAAAAATBR29jDFRzXCCDKTwYWHNcII0NJUS5FTlhUQU06SEVJQS5JUV9ESVZfU0hBUkUuRlkyMDEwAQAAAO5CBgACAAAABDAuNzYBCAAAAAUA</t>
  </si>
  <si>
    <t>AAABMQEAAAAKMTUyNjU0NTMwNgMAAAACNTACAAAABDMwNTgEAAAAATAHAAAACDgvOC8yMDE5CAAAAAoxMi8zMS8yMDEwCQAAAAEwyl26xRUc1wi/+fkFFhzXCC1DSVEuRU5YVEJSOkFCSS5JUV9SRVRVUk5fQ09NTU9OX0VRVUlUWS5GWTIwMDkBAAAAKV8LAAIAAAAHMTcuNDg2NwEIAAAABQAAAAExAQAAAAoxNTQxNjIyMzk3AwAAAAMxNjACAAAABTMzMzIwBAAAAAEwBwAAAAg4LzgvMjAxOQgAAAAKMTIvMzEvMjAwOQkAAAABMImUJcEVHNcImmr7BhYc1wgkQ0lRLlRTRToyODAyLklRX0VRVUlUWV9NRVRIT0QuRlkyMDEwAQAAAAtVDQACAAAABTUwMzIxAQgAAAAFAAAAATEBAAAACjEzODI3NjM1MjADAAAAAjc5AgAAAAQzMDYzBAAAAAEwBwAAAAg4LzgvMjAxOQgAAAAJMy8zMS8yMDEwCQAAAAEwvgZwyBUc1whjPpgFFhzXCCJDSVEuVFNFOjI4MDIuSVFfUVVJQ0tfUkFUSU8uRlkyMDEzAQAAAAtVDQACAAAACDEuNTAwMzExAQgAAAAFAAAAATEBAAAACjE2MjU0NTc3MTgDAAAAAjc5AgAAAAQ0MTIxBAAAAAEwBwAAAAg4LzgvMjAxOQgAAAAJMy8zMS8yMDEzCQAAAAEwnAg7wRUc1whkCPkGFhzXCCJDSVEuVFNFOjI1MDMuSVFfRUJJVF9NQVJHSU4uRlkyMDE2AQAAAFdDBgACAAAABjkuNjgzNgEIAAAABQAAAAExAQAAAAoxODgwNzA5NDk4AwAAAAI3OQIAAAAENDA1MwQAAAABMAcAAAAIOC84LzIwMTkIAAAA</t>
  </si>
  <si>
    <t>CjEyLzMxLzIwMTYJAAAAATA2HfzBFRzXCB2+ywYWHNcII0NJUS5TV1g6TkVTTi5JUV9CRVRBXzFZUi4yMDA3LzEyLzMxAQAAAOV8AAACAAAAETAuNDM3MjIxMTQzOTA2MTg1AM5RSOgVHNcI7sY7BxYc1wgfQ0lRLkxTRTpER0UuSVFfTUFDSElORVJZLkZZMjAxMgEAAADkuwUAAgAAAAQyOTExAQgAAAAFAAAAATEBAAAACjE2OTA5NjYxMjgDAAAAAjU1AgAAAAQzMTE0BAAAAAEwBwAAAAg4LzgvMjAxOQgAAAAJNi8zMC8yMDEyCQAAAAEwpxDfxBUc1wgFUHgGFhzXCChDSVEuTllTRTpLTy5JUV9UT1RBTF9ERUJUX0NBUElUQUwuRlkyMDE4AQAAABJoAAACAAAABzY5LjU4MTYBCAAAAAUAAAABMQEAAAAKMTk0NjQzMDc4MQMAAAADMTYwAgAAAAQ0MTg2BAAAAAEwBwAAAAg4LzgvMjAxOQgAAAAKMTIvMzEvMjAxOAkAAAABMEv5R8AVHNcIOB3tBhYc1wggQ0lRLlRTRToyODAyLklRX01BQ0hJTkVSWS5GWTIwMTUBAAAAC1UNAAMAAAAAACJmxMcVHNcIlSyFBRYc1wgfQ0lRLlRTRToyNTg3LklRX05FVF9ERUJULkZZMjAxMwEAAABO37QEAgAAAAYyNjA0NDEBCAAAAAUAAAABMQEAAAAKMTY2OTg0MzY4MwMAAAACNzkCAAAABDQzNjQEAAAAATAHAAAACDgvOC8yMDE5CAAAAAoxMi8zMS8yMDEzCQAAAAEwnn0AyhUc1wilGnIFFhzXCCRDSVEuVFNFOjI1MDMuSVFfQ09NTU9OX0RJVl9DRi5GWTIwMTIBAAAAV0MGAAIA</t>
  </si>
  <si>
    <t>AAAGLTI1OTY2AQgAAAAFAAAAATEBAAAACjE5MDI0NDg1MzQDAAAAAjc5AgAAAAQyMDc0BAAAAAEwBwAAAAg4LzgvMjAxOQgAAAAKMTIvMzEvMjAxMgkAAAABMHQ73csVHNcIsyA0BRYc1wgjQ0lRLlRTRToyMjY5LklRX0JBU0lDX1dFSUdIVC5GWTIwMTYBAAAAQEBDBAIAAAAHMTQ3LjIyNwDvmE/HFRzXCI4aPwYWHNcIHENJUS5UU0U6MjI2Ny5JUV9EQV9DRi5GWTIwMTkBAAAAqXENAAIAAAAFMjEyMzcBCAAAAAUAAAABMQEAAAAKMTk2OTE1NDcxMgMAAAACNzkCAAAABDIxNjAEAAAAATAHAAAACDgvOC8yMDE5CAAAAAkzLzMxLzIwMTkJAAAAATDXvKjGFRzXCLiOhwUWHNcIKENJUS5UU0U6NDQ1Mi5JUV9NSU5PUklUWV9JTlRFUkVTVC5GWTIwMTUBAAAAR1UNAAIAAAAFMTA2MzYBCAAAAAUAAAABMQEAAAAKMTc4NDE4NDQwNAMAAAACNzkCAAAABDEwNTIEAAAAATAHAAAACDgvOC8yMDE5CAAAAAoxMi8zMS8yMDE1CQAAAAEwc7C+yBUc1wjmdrIFFhzXCChDSVEuRU5YVEFNOkhFSUEuSVFfUkVUVVJOX0NBUElUQUwuRlkyMDE0AQAAAO5CBgACAAAABjcuMDYzMwEIAAAABQAAAAExAQAAAAoxNzc2ODg5MjE4AwAAAAI1MAIAAAAENDM2MwQAAAABMAcAAAAIOC84LzIwMTkIAAAACjEyLzMxLzIwMTQJAAAAATB7qRnBFRzXCDim9gYWHNcIIkNJUS5UU0U6MjU4Ny5JUV9BU1NFVF9UVVJOUy5GWTIwMTcBAAAATt+0</t>
  </si>
  <si>
    <t>BAIAAAAIMC44NTQ1NjcBCAAAAAUAAAABMQEAAAAKMTg4MTkzMTY0NgMAAAACNzkCAAAABDQxNzcEAAAAATAHAAAACDgvOC8yMDE5CAAAAAoxMi8zMS8yMDE3CQAAAAEwUE/uwxUc1wgdvssGFhzXCB5DSVEuRU5YVEJSOkFCSS5JUV9DQVBFWC5GWTIwMTYBAAAAKV8LAAIAAAAFLTQ5NzkBCAAAAAUAAAABMQEAAAAKMTk1MDc5MzQxNgMAAAADMTYwAgAAAAQyMDIxBAAAAAEwBwAAAAg4LzgvMjAxOQgAAAAKMTIvMzEvMjAxNgkAAAABMCE00sUVHNcIKkcIBhYc1wgfQ0lRLk5ZU0U6S08uSVFfTFRfSU5WRVNULkZZMjAxMgEAAAASaAAAAgAAAAUxMTQ1NAEIAAAABQAAAAExAQAAAAoxNzIwNzQwODAzAwAAAAMxNjACAAAABDEwNTQEAAAAATAHAAAACDgvOC8yMDE5CAAAAAoxMi8zMS8yMDEyCQAAAAEwZkwNxBUc1wiHjlQGFhzXCCxDSVEuU1dYOk5FU04uSVFfTkVUX0RFQlRfRUJJVERBX0NBUEVYLkZZMjAwOQEAAADlfAAAAgAAAAgxLjQ3MTc3NAEIAAAABQAAAAExAQAAAAoxNDYyOTYwODc4AwAAAAIyOQIAAAAFMjMzMTQEAAAAATAHAAAACDgvOC8yMDE5CAAAAAoxMi8zMS8yMDA5CQAAAAEwS/lHwBUc1wj9uuoGFhzXCCNDSVEuTFNFOkRHRS5JUV9DT01NT05fRElWX0NGLkZZMjAwOAEAAADkuwUAAgAAAAQtODU3AQgAAAAFAAAAATEBAAAACjE0MDAyNjg4OTYDAAAAAjU1AgAAAAQyMDc0BAAAAAEwBwAAAAg4</t>
  </si>
  <si>
    <t>LzgvMjAxOQgAAAAJNi8zMC8yMDA4CQAAAAEwYq7cxBUc1wi78zcGFhzXCBtDSVEuRU5YVEJSOkFCSS5JUV9SRS5GWTIwMTQBAAAAKV8LAAIAAAAFMzUxNzQBCAAAAAUAAAABMQEAAAAKMTgzMjk3NDIxOQMAAAADMTYwAgAAAAQxMjIyBAAAAAEwBwAAAAg4LzgvMjAxOQgAAAAKMTIvMzEvMjAxNAkAAAABMCE00sUVHNcIUr7+BRYc1wgnQ0lRLkxTRTpER0UuSVFfTUlOT1JJVFlfSU5URVJFU1QuRlkyMDE2AQAAAOS7BQACAAAABDE2NTABCAAAAAUAAAABMQEAAAAKMTg5ODkwMDQ1OQMAAAACNTUCAAAABDEwNTIEAAAAATAHAAAACDgvOC8yMDE5CAAAAAk2LzMwLzIwMTYJAAAAATAUYc7EFRzXCPreQwYWHNcIKUNJUS5UU0U6MjUwMy5JUV9BU1NFVF9XUklURURPV05fQ0YuRlkyMDE4AQAAAFdDBgACAAAAAjMwAQgAAAAFAAAAATEBAAAACjE5NTE5OTAwMjUDAAAAAjc5AgAAAAQyMDE5BAAAAAEwBwAAAAg4LzgvMjAxOQgAAAAKMTIvMzEvMjAxOAkAAAABMB3uzssVHNcI/YI2BRYc1wgbQ0lRLk5ZU0U6S08uSVFfRUJJVEEuRlkyMDA5AQAAABJoAAACAAAABDg3NTcBCAAAAAUAAAABMQEAAAAKMTUyMzc5NzA5NwMAAAADMTYwAgAAAAYxMDA2ODkEAAAAATAHAAAACDgvOC8yMDE5CAAAAAoxMi8zMS8yMDA5CQAAAAEwZkwNxBUc1whWLFIGFhzXCCpDSVEuRU5YVEFNOkhFSUEuSVFfQ0FTSF9PUEVSLkZZMjAxMC4u</t>
  </si>
  <si>
    <t>Li5KUFkBAAAA7kIGAAIAAAANMjg5MDcyLjMzNjYzOAEIAAAABQAAAAExAQAAAAoxNTI2NTQ1MzA2AwAAAAI3OQIAAAAEMjAwNgQAAAABMAcAAAAIOC84LzIwMTkIAAAACjEyLzMxLzIwMTAJAAAAATC4IyTAFRzXCA4sHwcWHNcIIENJUS5MU0U6REdFLklRX1RPVEFMX0xJQUIuRlkyMDE0AQAAAOS7BQACAAAABTE1Mzc0AQgAAAAFAAAAATEBAAAACjE4MDI2ODEyNjUDAAAAAjU1AgAAAAQxMjc2BAAAAAEwBwAAAAg4LzgvMjAxOQgAAAAJNi8zMC8yMDE0CQAAAAEwy/7LxBUc1wgoRCcGFhzXCCRDSVEuVFNFOjI4MDIuSVFfSU1QQUlSTUVOVF9HVy5GWTIwMTEBAAAAC1UNAAMAAAAAAL4GcMgVHNcIX7WOBRYc1wgvQ0lRLkVOWFRCUjpBQkkuSVFfREVGX1RBWF9BU1NFVFNfQ1VSUkVOVC5GWTIwMTIBAAAAKV8LAAMAAAAAAIpjScYVHNcIUr7+BRYc1wgmQ0lRLk5ZU0U6S08uSVFfTkVUX0lOVEVSRVNUX0VYUC5GWTIwMTcBAAAAEmgAAAIAAAADLTkzAQgAAAAFAAAAATEBAAAACjE5NDY0MzA3NzkDAAAAAzE2MAIAAAADMzY4BAAAAAEwBwAAAAg4LzgvMjAxOQgAAAAKMTIvMzEvMjAxNwkAAAABMFHb2MMVHNcIENxiBhYc1wglQ0lRLlRTRToyNTAyLklRX1NUX0RFQlRfSVNTVUVELkZZMjAxMwEAAAAXYw0AAwAAAAAA8xrLyhUc1whEzWMFFhzXCChDSVEuVFNFOjIyNjkuSVFfTUFSS0VUQ0FQLjIwMTEvMTIvMzEu</t>
  </si>
  <si>
    <t>SlBZAQAAAEBAQwQCAAAADTIzNTM2OS44NzY2MzUBBgAAAAUAAAABMQEAAAAKMTQ4MTg3ODI5MAMAAAACNzkCAAAABjEwMDA1NAQAAAABMAcAAAAKMTIvMzEvMjAxMY/vRegVHNcI8ElyEBYc1wgiQ0lRLlRTRToyMjY3LklRX0RBX1NVUFBMX0NGLkZZMjAxNgEAAACpcQ0AAgAAAAUyNDM2NAEIAAAABQAAAAExAQAAAAoxNzk4MzM2NDI4AwAAAAI3OQIAAAAEMjE3MQQAAAABMAcAAAAIOC84LzIwMTkIAAAACTMvMzEvMjAxNgkAAAABMNe8qMYVHNcIDNARBhYc1wgkQ0lRLlRTRToyMjY5LklRX0VCSVREQV9NQVJHSU4uRlkyMDE2AQAAAEBAQwQCAAAABjkuOTM5NgEIAAAABQAAAAExAQAAAAoxNzk4ODk0OTc0AwAAAAI3OQIAAAAENDA0NwQAAAABMAcAAAAIOC84LzIwMTkIAAAACTMvMzEvMjAxNgkAAAABMJwIO8EVHNcI6UP0BhYc1wggQ0lRLlRTRTo0NDUyLklRX0NIQU5HRV9BUi5GWTIwMTcBAAAAR1UNAAIAAAAFLTM0NjQBCAAAAAUAAAABMQEAAAAKMTg4MTI4MTE1OQMAAAACNzkCAAAABDIwMTgEAAAAATAHAAAACDgvOC8yMDE5CAAAAAoxMi8zMS8yMDE3CQAAAAEwc7C+yBUc1wj3eZMFFhzXCBxDSVEuRU5YVEFNOkhFSUEuSVFfR1cuRlkyMDE1AQAAAO5CBgACAAAABTExMzI0AQgAAAAFAAAAATEBAAAACjE4Mjg5ODAzNDEDAAAAAjUwAgAAAAQxMTcxBAAAAAEwBwAAAAg4LzgvMjAxOQgAAAAKMTIvMzEv</t>
  </si>
  <si>
    <t>MjAxNQkAAAABMGUuQ8UVHNcIUr7+BRYc1wgmQ0lRLlRTRToyNTAzLklRX05FVF9ERUJUX0VCSVREQS5GWTIwMTEBAAAAV0MGAAIAAAAIMy40ODQ3ODkBCAAAAAUAAAABMQEAAAAKMTYxNDQ0MTY4NAMAAAACNzkCAAAABDQxOTMEAAAAATAHAAAACDgvOC8yMDE5CAAAAAoxMi8zMS8yMDExCQAAAAEwNh38wRUc1wg0r5kGFhzXCB9DSVEuTFNFOkRHRS5JUV9TVF9JTlZFU1QuRlkyMDEzAQAAAOS7BQADAAAAAACnEN/EFRzXCBrBrAYWHNcIJUNJUS5MU0U6REdFLklRX09USEVSX0xUX0FTU0VUUy5GWTIwMTcBAAAA5LsFAAIAAAADNTg2AQgAAAAFAAAAATEBAAAACjE4OTg5MDA0NTUDAAAAAjU1AgAAAAQxMDYwBAAAAAEwBwAAAAg4LzgvMjAxOQgAAAAJNi8zMC8yMDE3CQAAAAEwFGHOxBUc1wgssnoGFhzXCCRDSVEuVFNFOjIyNjkuSVFfRUJJVERBX01BUkdJTi5GWTIwMDgBAAAAQEBDBAMAAAAAAJwIO8EVHNcITZTjBhYc1wggQ0lRLlRTRToyNTg3LklRX0RJVkVTVF9DRi5GWTIwMTQBAAAATt+0BAMAAAAAAJ59AMoVHNcIux1TBRYc1wgrQ0lRLlRTRToyNTAyLklRX01JTk9SSVRZX0lOVEVSRVNUX0lTLkZZMjAxMAEAAAAXYw0AAgAAAAQxNTM3AQgAAAAFAAAAATEBAAAACjE2MzgyMTEzNjUDAAAAAjc5AgAAAAI4MwQAAAABMAcAAAAIOC84LzIwMTkIAAAACjEyLzMxLzIwMTAJAAAAATAydCrLFRzXCJWpPQUW</t>
  </si>
  <si>
    <t>HNcILENJUS5FTlhUQlI6QUJJLklRX1RPVEFMX0FTU0VUUy5GWTIwMTYuLi4uSlBZAQAAAClfCwACAAAACjI5OTU2NDE1LjUBCAAAAAUAAAABMQEAAAAKMTk1MDc5MzQxNgMAAAACNzkCAAAABDEwMDcEAAAAATAHAAAACDgvOC8yMDE5CAAAAAoxMi8zMS8yMDE2CQAAAAEwjMEhwBUc1wi+UiYHFhzXCDRDSVEuVFNFOjI1MDIuSVFfVE9UQUxfT1VUU1RBTkRJTkdfRklMSU5HX0RBVEUuRlkyMDE4AQAAABdjDQACAAAACjQ1OC4wNzkzMTcBBAAAAAUAAAABNQEAAAAKMTk1MTg2NjA1NwIAAAAFMjQxNTMGAAAAATAkfc3KFRzXCEDHoQUWHNcIGUNJUS5OWVNFOktPLklRX1JFVi5GWTIwMTcBAAAAEmgAAAIAAAAFMzU0MTABCAAAAAUAAAABMQEAAAAKMTk0NjQzMDc3OQMAAAADMTYwAgAAAAMxMTIEAAAAATAHAAAACDgvOC8yMDE5CAAAAAoxMi8zMS8yMDE3CQAAAAEwUdvYwxUc1whWLFIGFhzXCCFDSVEuVFNFOjIyNjcuSVFfQ09NTU9OX1JFUC5GWTIwMTABAAAAqXENAAIAAAACLTcBCAAAAAUAAAABMQEAAAAKMTM4MDUyODU4MwMAAAACNzkCAAAABDIxNjQEAAAAATAHAAAACDgvOC8yMDE5CAAAAAkzLzMxLzIwMTAJAAAAATAgk8DGFRzXCJYLDQYWHNcIIkNJUS5UU0U6MjU4Ny5JUV9TQUxFX1BQRV9DRi5GWTIwMTUBAAAATt+0BAIAAAAEMjI2MgEIAAAABQAAAAExAQAAAAoxNzg0NzQ4NTczAwAAAAI3OQIAAAAE</t>
  </si>
  <si>
    <t>MjA0MgQAAAABMAcAAAAIOC84LzIwMTkIAAAACjEyLzMxLzIwMTUJAAAAATCefQDKFRzXCGO7UAUWHNcIIENJUS5UU0U6MjI2Ny5JUV9ESVZfU0hBUkUuRlkyMDA5AQAAAKlxDQACAAAAAjIwAQgAAAAFAAAAATEBAAAACjEzODA1Mjc5MTADAAAAAjc5AgAAAAQzMDU4BAAAAAEwBwAAAAg4LzgvMjAxOQgAAAAJMy8zMS8yMDA5CQAAAAEwIJPAxhUc1wjMnbkFFhzXCCNDSVEuVFNFOjI1MDIuSVFfR1JPU1NfTUFSR0lOLkZZMjAwOAEAAAAXYw0AAgAAAAY1MS40NzkBCAAAAAUAAAABMQEAAAAKMTQ3MDU4ODk5OQMAAAACNzkCAAAABDQwNzQEAAAAATAHAAAACDgvOC8yMDE5CAAAAAoxMi8zMS8yMDA4CQAAAAEwUE/uwxUc1wiH/KcGFhzXCCVDSVEuVFNFOjI1ODcuSVFfRElMVVRfRVBTX0VYQ0wuRlkyMDA3AQAAAE7ftAQDAAAAAAC3XLvJFRzXCB/lOAUWHNcIKENJUS5FTlhUQlI6QUJJLklRX0VGRkVDVF9UQVhfUkFURS5GWTIwMTMBAAAAKV8LAAIAAAAHMTAuODc3MwEIAAAABQAAAAExAQAAAAoxNzgwODIzMjQyAwAAAAMxNjACAAAABDQzNzYEAAAAATAHAAAACDgvOC8yMDE5CAAAAAoxMi8zMS8yMDEzCQAAAAEwimNJxhUc1whTNfUFFhzXCClDSVEuTFNFOkRHRS5JUV9PVEhFUl9VTlVTVUFMX1NVUFBMLkZZMjAxMgEAAADkuwUAAgAAAAIxNgEIAAAABQAAAAExAQAAAAoxNjkwOTY2MTI4AwAAAAI1NQIAAAAC</t>
  </si>
  <si>
    <t>ODcEAAAAATAHAAAACDgvOC8yMDE5CAAAAAk2LzMwLzIwMTIJAAAAATCnEN/EFRzXCFMvMwYWHNcIIENJUS5UU0U6MjUwMy5JUV9MVF9JTlZFU1QuRlkyMDE1AQAAAFdDBgACAAAABjQwOTE4NQEIAAAABQAAAAExAQAAAAoxODM0NDI4ODUxAwAAAAI3OQIAAAAEMTA1NAQAAAABMAcAAAAIOC84LzIwMTkIAAAACjEyLzMxLzIwMTUJAAAAATDsi8zLFRzXCKtnGgcWHNcIGUNJUS5OWVNFOktPLklRX1JFVi5GWTIwMDkBAAAAEmgAAAIAAAAFMzA5OTABCAAAAAUAAAABMQEAAAAKMTUyMzc5NzA5NwMAAAADMTYwAgAAAAMxMTIEAAAAATAHAAAACDgvOC8yMDE5CAAAAAoxMi8zMS8yMDA5CQAAAAEwZkwNxBUc1wiOGj8GFhzXCB9DSVEuTFNFOkRHRS5JUV9CVUlMRElOR1MuRlkyMDE3AQAAAOS7BQADAAAAAAAUYc7EFRzXCCyyegYWHNcII0NJUS5FTlhUQlI6QUJJLklRX1RPVEFMX0xJQUIuRlkyMDEzAQAAAClfCwACAAAABTg2MzU4AQgAAAAFAAAAATEBAAAACjE3ODA4MjMyNDIDAAAAAzE2MAIAAAAEMTI3NgQAAAABMAcAAAAIOC84LzIwMTkIAAAACjEyLzMxLzIwMTMJAAAAATCKY0nGFRzXCI6X9wUWHNcII0NJUS5UU0U6MjUwMi5JUV9QRV9FWENMLi4yMDE1LzEyLzMxAQAAABdjDQACAAAACTIwLjkzNDAxNQEHAAAABQAAAAExAQAAAAoxNzY0OTM0Mzc4AwAAAAEwAgAAAAYxMDAwMjcEAAAAATAHAAAACjEyLzMw</t>
  </si>
  <si>
    <t>LzIwMTUIAAAACjEyLzMwLzIwMTXYKfjhFRzXCGSLQAcWHNcIG0NJUS5UU0U6MjU4Ny5JUV9MQU5ELkZZMjAxMgEAAABO37QEAwAAAAAA+769yRUc1whvQXkFFhzXCCJDSVEuRU5YVEFNOkhFSUEuSVFfVE9UQUxfQ0EuRlkyMDEyAQAAAO5CBgACAAAABDU1MzcBCAAAAAUAAAABMQEAAAAKMTY2MzA5NjA5NgMAAAACNTACAAAABDEwMDgEAAAAATAHAAAACDgvOC8yMDE5CAAAAAoxMi8zMS8yMDEyCQAAAAEwDsC8xRUc1wj/W/wFFhzXCCVDSVEuRU5YVEFNOkhFSUEuSVFfRUJJVF9NQVJHSU4uRlkyMDE4AQAAAO5CBgACAAAABzE0LjY2NzcBCAAAAAUAAAABMQEAAAAKMTk0NjI1MTgyOAMAAAACNTACAAAABDQwNTMEAAAAATAHAAAACDgvOC8yMDE5CAAAAAoxMi8zMS8yMDE4CQAAAAEwe6kZwRUc1wip4fEGFhzXCCNDSVEuTllTRTpLTy5JUV9JTkNfRVFVSVRZX0NGLkZZMjAwOAEAAAASaAAAAgAAAAQxMTI4AQgAAAAFAAAAATEBAAAACjE0MzM4MTg0NTgDAAAAAzE2MAIAAAAEMjA4NgQAAAABMAcAAAAIOC84LzIwMTkIAAAACjEyLzMxLzIwMDgJAAAAATBmTA3EFRzXCCyyegYWHNcIKENJUS5UU0U6MjUwMi5JUV9NQVJLRVRDQVAuMjAxMS8xMi8zMS5KUFkBAAAAF2MNAAIAAAALNzg2NzEwLjQxMjgBBgAAAAUAAAABMQEAAAAKMTQ4MTg0MDk1MgMAAAACNzkCAAAABjEwMDA1NAQAAAABMAcAAAAKMTIvMzEvMjAx</t>
  </si>
  <si>
    <t>MY/vRegVHNcI8ElyEBYc1wgYQ0lRLk5ZU0U6S08uSVFfR1AuRlkyMDEwAQAAABJoAAACAAAABTIyNDI2AQgAAAAFAAAAATEBAAAACjE1ODk0MzUzOTYDAAAAAzE2MAIAAAACMTAEAAAAATAHAAAACDgvOC8yMDE5CAAAAAoxMi8zMS8yMDEwCQAAAAEwZkwNxBUc1whWLFIGFhzXCBtDSVEuVFNFOjIyNjcuSVFfQ09HUy5GWTIwMDgBAAAAqXENAAIAAAAGMTQ4MTQwAQgAAAAFAAAAATEBAAAACjEwNTg5MTUwNDMDAAAAAjc5AgAAAAIzNAQAAAABMAcAAAAIOC84LzIwMTkIAAAACTMvMzEvMjAwOAkAAAABMBv7UccVHNcIhybDBRYc1wgiQ0lRLlRTRToyODAyLklRX1FVSUNLX1JBVElPLkZZMjAxNQEAAAALVQ0AAgAAAAgxLjAzMzQ1NQEIAAAABQAAAAExAQAAAAoxNzQ1Mzc4NzE0AwAAAAI3OQIAAAAENDEyMQQAAAABMAcAAAAIOC84LzIwMTkIAAAACTMvMzEvMjAxNQkAAAABMJwIO8EVHNcI2dK/BhYc1wguQ0lRLlRTRToyNTg3LklRX09USEVSX0ZJTkFOQ0VfQUNUX1NVUFBMLkZZMjAxNwEAAABO37QEAgAAAAYtMTM1OTcBCAAAAAUAAAABMQEAAAAKMTg4MTkzMTY0NgMAAAACNzkCAAAABDIwNTAEAAAAATAHAAAACDgvOC8yMDE5CAAAAAoxMi8zMS8yMDE3CQAAAAEwnn0AyhUc1wjNkWgFFhzXCB5DSVEuRU5YVEJSOkFCSS5JUV9DQVBFWC5GWTIwMDkBAAAAKV8LAAIAAAAFLTE3MTMBCAAAAAUAAAABMQEAAAAK</t>
  </si>
  <si>
    <t>MTU0MTYyMjM5NwMAAAADMTYwAgAAAAQyMDIxBAAAAAEwBwAAAAg4LzgvMjAxOQgAAAAKMTIvMzEvMjAwOQkAAAABMHEBR8YVHNcICOUFBhYc1wgrQ0lRLk5ZU0U6S08uSVFfSU1QVVRfT1BFUl9MRUFTRV9ERVBSLkZZMjAxNwEAAAASaAAAAwAAAAAAUdvYwxUc1whRmqUGFhzXCC5DSVEuTFNFOkRHRS5JUV9PVEhFUl9OT05fT1BFUl9FWFBfU1VQUEwuRlkyMDEyAQAAAOS7BQACAAAAAy0xNAEIAAAABQAAAAExAQAAAAoxNjkwOTY2MTI4AwAAAAI1NQIAAAACODUEAAAAATAHAAAACDgvOC8yMDE5CAAAAAk2LzMwLzIwMTIJAAAAATCnEN/EFRzXCI8ILAYWHNcIIUNJUS5UU0U6MjgwMi5JUV9TR0FfTUFSR0lOLkZZMjAxNwEAAAALVQ0AAgAAAAcyNC4zMzcyAQgAAAAFAAAAATEBAAAACjE4NDg2NzM0NDkDAAAAAjc5AgAAAAQ0Mzc1BAAAAAEwBwAAAAg4LzgvMjAxOQgAAAAJMy8zMS8yMDE3CQAAAAEwnAg7wRUc1wgZzf0GFhzXCC5DSVEuVFNFOjIyNjcuSVFfT1RIRVJfRklOQU5DRV9BQ1RfU1VQUEwuRlkyMDE3AQAAAKlxDQACAAAABS00ODQ3AQgAAAAFAAAAATEBAAAACjE4NDc5NzcwMDcDAAAAAjc5AgAAAAQyMDUwBAAAAAEwBwAAAAg4LzgvMjAxOQgAAAAJMy8zMS8yMDE3CQAAAAEw17yoxhUc1wjMiMUFFhzXCCxDSVEuVFNFOjIyNjcuSVFfTkVUX0RFQlRfRUJJVERBX0NBUEVYLkZZMjAxNAEAAACpcQ0A</t>
  </si>
  <si>
    <t>AgAAAAgwLjc2MjE4MgEIAAAABQAAAAExAQAAAAoxNjg2NjM4MDc1AwAAAAI3OQIAAAAFMjMzMTQEAAAAATAHAAAACDgvOC8yMDE5CAAAAAkzLzMxLzIwMTQJAAAAATCJlCXBFRzXCKvk0gYWHNcIJUNJUS5OWVNFOktPLklRX05FVF9ERUJUX0lTU1VFRC5GWTIwMTcBAAAAEmgAAAIAAAAEMTA4OQEIAAAABQAAAAExAQAAAAoxOTQ2NDMwNzc5AwAAAAMxNjACAAAABDIwMDMEAAAAATAHAAAACDgvOC8yMDE5CAAAAAoxMi8zMS8yMDE3CQAAAAEwUdvYwxUc1wggyk8GFhzXCCRDSVEuTFNFOkRHRS5JUV9HQUlOX0FTU0VUU19DRi5GWTIwMTQBAAAA5LsFAAMAAAAAAMv+y8QVHNcI+t5DBhYc1wgkQ0lRLkxTRTpER0UuSVFfR0FJTl9JTlZFU1RfQ0YuRlkyMDEyAQAAAOS7BQACAAAABC0xNDcBCAAAAAUAAAABMQEAAAAKMTY5MDk2NjEyOAMAAAACNTUCAAAABDIwOTAEAAAAATAHAAAACDgvOC8yMDE5CAAAAAk2LzMwLzIwMTIJAAAAATCnEN/EFRzXCLvzNwYWHNcIH0NJUS5UU0U6MjUwMy5JUV9CVl9TSEFSRS5GWTIwMTUBAAAAV0MGAAIAAAAKNzI3Ljk0NzMwMQEIAAAABQAAAAExAQAAAAoxODM0NDI4ODUxAwAAAAI3OQIAAAAENDAyMAQAAAABMAcAAAAIOC84LzIwMTkIAAAACjEyLzMxLzIwMTUJAAAAATDsi8zLFRzXCC9WbQUWHNcIJENJUS5UU0U6MjUwMy5JUV9QRVJJT0REQVRFX0lTLkZZMjAxOAEAAABXQwYA</t>
  </si>
  <si>
    <t>BQAAAAoyMDE4LzEyLzMxADXZ2ssVHNcIlak9BRYc1wgoQ0lRLlRTRToyNTg3LklRX0dXX0lOVEFOX0FNT1JUX0NGLkZZMjAxOAEAAABO37QEAwAAAAAAnn0AyhUc1widplwFFhzXCCZDSVEuVFNFOjI1ODcuSVFfRUZGRUNUX1RBWF9SQVRFLkZZMjAxMgEAAABO37QEAgAAAAc1MC4yMDA1AQgAAAAFAAAAATEBAAAACjE2MjE2MzU1MTQDAAAAAjc5AgAAAAQ0Mzc2BAAAAAEwBwAAAAg4LzgvMjAxOQgAAAAKMTIvMzEvMjAxMgkAAAABMPu+vckVHNcIYzjWBRYc1wgjQ0lRLlRTRTo0NDUyLklRX0JBU0lDX1dFSUdIVC5GWTIwMTMBAAAAR1UNAAIAAAAGNTEzLjg4AMe4yMoVHNcIY7tQBRYc1wgbQ0lRLkVOWFRCUjpBQkkuSVFfUkUuRlkyMDEyAQAAAClfCwACAAAABTIxNTE5AQgAAAAFAAAAATEBAAAACjE3MjQ5NTQwNjQDAAAAAzE2MAIAAAAEMTIyMgQAAAABMAcAAAAIOC84LzIwMTkIAAAACjEyLzMxLzIwMTIJAAAAATCKY0nGFRzXCI6X9wUWHNcIHUNJUS5UU0U6MjI2Ny5JUV9DT01NT04uRlkyMDE1AQAAAKlxDQACAAAABTMxMTE3AQgAAAAFAAAAATEBAAAACjE3NDUyMTQyMjgDAAAAAjc5AgAAAAQxMTAzBAAAAAEwBwAAAAg4LzgvMjAxOQgAAAAJMy8zMS8yMDE1CQAAAAEw17yoxhUc1wjMnbkFFhzXCCdDSVEuVFNFOjI4MDIuSVFfRUJJVERBX0NBUEVYX0lOVC5GWTIwMTQBAAAAC1UNAAIAAAAJMzAuNTIx</t>
  </si>
  <si>
    <t>MTYxAQgAAAAFAAAAATEBAAAACjE2ODY2Mzc1MjgDAAAAAjc5AgAAAAQ0MTkxBAAAAAEwBwAAAAg4LzgvMjAxOQgAAAAJMy8zMS8yMDE0CQAAAAEwnAg7wRUc1whNlOMGFhzXCCNDSVEuTFNFOkRHRS5JUV9DVVJSRU5UX1JBVElPLkZZMjAxOAEAAADkuwUAAgAAAAgxLjM2NjUwOQEIAAAABQAAAAExAQAAAAoxODk4OTAwNDM0AwAAAAI1NQIAAAAENDAzMAQAAAABMAcAAAAIOC84LzIwMTkIAAAACTYvMzAvMjAxOAkAAAABMHupGcEVHNcIe3wOBxYc1wgrQ0lRLlRTRToyNTg3LklRX01JTk9SSVRZX0lOVEVSRVNUX0NGLkZZMjAwOQEAAABO37QEAwAAAAAA+769yRUc1widplwFFhzXCClDSVEuRU5YVEFNOkhFSUEuSVFfQ1VTVE9NX0JFVEEuMjAxNy8xMi8zMQEAAADuQgYAAgAAABEwLjYwNjgxODMyNzM2OTIwMQDOUUjoFRzXCKRkOQcWHNcIKENJUS5UU0U6MjI2OS5JUV9NSU5PUklUWV9JTlRFUkVTVC5GWTIwMTMBAAAAQEBDBAIAAAAENzIyNgEIAAAABQAAAAExAQAAAAoxNjI1NDU3NjcxAwAAAAI3OQIAAAAEMTA1MgQAAAABMAcAAAAIOC84LzIwMTkIAAAACTMvMzEvMjAxMwkAAAABMMwbl8cVHNcIi5rYBRYc1wgdQ0lRLlRTRToyNTAzLklRX0VCSVREQS5GWTIwMDUBAAAAV0MGAAIAAAAGMTg0MjU1AQgAAAAFAAAAATEBAAAACjE2MjM4NDA3NzQDAAAAAjc5AgAAAAQ0MDUxBAAAAAEwBwAAAAg4LzgvMjAx</t>
  </si>
  <si>
    <t>OQgAAAAKMTIvMzEvMjAwNQkAAAABMLgjJMAVHNcIDiwfBxYc1wgqQ0lRLlRTRToyMjY3LklRX1RPVEFMX0NPTU1PTl9FUVVJVFkuRlkyMDA5AQAAAKlxDQACAAAABjIwNTY0OAEIAAAABQAAAAExAQAAAAoxMzgwNTI3OTEwAwAAAAI3OQIAAAAEMTAwNgQAAAABMAcAAAAIOC84LzIwMTkIAAAACTMvMzEvMjAwOQkAAAABMCCTwMYVHNcItIIDBhYc1wgoQ0lRLk5ZU0U6S08uSVFfQ09NTU9OX1BSRUZfRElWX0NGLkZZMjAxNgEAAAASaAAAAwAAAAAAUdvYwxUc1wgssnoGFhzXCChDSVEuU1dYOk5FU04uSVFfREVGX1RBWF9BU1NFVFNfTFQuRlkyMDE4AQAAAOV8AAACAAAABDE4MTYBCAAAAAUAAAABMQEAAAAKMTk0NDgwNDI3MAMAAAACMjkCAAAABDEwMjYEAAAAATAHAAAACDgvOC8yMDE5CAAAAAoxMi8zMS8yMDE4CQAAAAEwolXjwhUc1wiidn8GFhzXCBhDSVEuTllTRTpLTy5JUV9BUC5GWTIwMDgBAAAAEmgAAAIAAAAEMTM3MAEIAAAABQAAAAExAQAAAAoxNDMzODE4NDU4AwAAAAMxNjACAAAABDEwMTgEAAAAATAHAAAACDgvOC8yMDE5CAAAAAoxMi8zMS8yMDA4CQAAAAEwZkwNxBUc1wgex24GFhzXCB9DSVEuVFNFOjI1MDIuSVFfVE9UQUxfQ0EuRlkyMDEzAQAAABdjDQACAAAABjUzNDg5MAEIAAAABQAAAAExAQAAAAoxNjY4NjQzMTk5AwAAAAI3OQIAAAAEMTAwOAQAAAABMAcAAAAIOC84LzIwMTkIAAAA</t>
  </si>
  <si>
    <t>CjEyLzMxLzIwMTMJAAAAATDzGsvKFRzXCBNlnwUWHNcII0NJUS5UU0U6MjI2OS5JUV9QRV9FWENMLi4yMDA3LzEyLzMxAQAAAEBAQwQDAAAAAAAJjPrhFRzXCDyyRwcWHNcIIENJUS5UU0U6MjU4Ny5JUV9ESVZfU0hBUkUuRlkyMDEyAQAAAE7ftAQCAAAABTU5Ljc5AQgAAAAFAAAAATEBAAAACjE2MjE2MzU1MTQDAAAAAjc5AgAAAAQzMDU4BAAAAAEwBwAAAAg4LzgvMjAxOQgAAAAKMTIvMzEvMjAxMgkAAAABMPu+vckVHNcIMllOBRYc1wghQ0lRLlRTRToyNTg3LklRX0lOQ19FUVVJVFkuRlkyMDA3AQAAAE7ftAQDAAAAAAAkfc3KFRzXCGO7UAUWHNcILENJUS5UU0U6MjUwMy5JUV9ERUJUX0VRVUlWX09QRVJfTEVBU0UuRlkyMDE4AQAAAFdDBgACAAAABjE3MTA0MAEIAAAABQAAAAExAQAAAAoxOTUxOTkwMDI1AwAAAAI3OQIAAAAFMjE2NzEEAAAAATAHAAAACDgvOC8yMDE5CAAAAAoxMi8zMS8yMDE4CQAAAAEwHe7OyxUc1wgTZZ8FFhzXCBhDSVEuTllTRTpLTy5JUV9SRS5GWTIwMTEBAAAAEmgAAAIAAAAFNTM2MjEBCAAAAAUAAAABMQEAAAAKMTY2MDc0Mzg5NAMAAAADMTYwAgAAAAQxMjIyBAAAAAEwBwAAAAg4LzgvMjAxOQgAAAAKMTIvMzEvMjAxMQkAAAABMGZMDcQVHNcIWqBnBhYc1wgnQ0lRLk5ZU0U6S08uSVFfQ1VSUkVOVF9QT1JUX0RFQlQuRlkyMDEyAQAAABJoAAACAAAABDE1NzcBCAAAAAUA</t>
  </si>
  <si>
    <t>AAABMQEAAAAKMTcyMDc0MDgwMwMAAAADMTYwAgAAAAQxMjk3BAAAAAEwBwAAAAg4LzgvMjAxOQgAAAAKMTIvMzEvMjAxMgkAAAABMGZMDcQVHNcIGj5lBhYc1wgaQ0lRLk5ZU0U6S08uSVFfTEFORC5GWTIwMTIBAAAAEmgAAAIAAAADOTk3AQgAAAAFAAAAATEBAAAACjE3MjA3NDA4MDMDAAAAAzE2MAIAAAAEMzA5OAQAAAABMAcAAAAIOC84LzIwMTkIAAAACjEyLzMxLzIwMTIJAAAAATBmTA3EFRzXCMzwVgYWHNcII0NJUS5OWVNFOktPLklRX0NVUlJFTlRfUkFUSU8uRlkyMDEzAQAAABJoAAACAAAACDEuMTI1NTk3AQgAAAAFAAAAATEBAAAACjE3Nzc5OTgyNjQDAAAAAzE2MAIAAAAENDAzMAQAAAABMAcAAAAIOC84LzIwMTkIAAAACjEyLzMxLzIwMTMJAAAAATCZCxzBFRzXCMXeEAcWHNcIIkNJUS5UU0U6NDQ1Mi5JUV9EQV9TVVBQTF9DRi5GWTIwMDkBAAAAR1UNAAIAAAAFODc0NjIBCAAAAAUAAAABMQEAAAAKMTM4MjY2MTUxOAMAAAACNzkCAAAABDIxNzEEAAAAATAHAAAACDgvOC8yMDE5CAAAAAkzLzMxLzIwMDkJAAAAATDHuMjKFRzXCPt/VQUWHNcIKUNJUS5OWVNFOktPLklRX09USEVSX1VOVVNVQUxfU1VQUEwuRlkyMDA3AQAAABJoAAADAAAAAAAUYc7EFRzXCO3hJAYWHNcIJUNJUS5FTlhUQlI6QUJJLklRX1RPVEFMX0VRVUlUWS5GWTIwMTgBAAAAKV8LAAIAAAAFNzE5MDQBCAAAAAUAAAABMQEA</t>
  </si>
  <si>
    <t>AAAKMTk1MDc5MzQyMQMAAAADMTYwAgAAAAQxMjc1BAAAAAEwBwAAAAg4LzgvMjAxOQgAAAAKMTIvMzEvMjAxOAkAAAABMCE00sUVHNcIXazrBRYc1wgoQ0lRLkVOWFRCUjpBQkkuSVFfUEVSSU9ETEVOR1RIX0lTLkZZMjAxMwEAAAApXwsAAQAAAAIxMgAhNNLFFRzXCBPT8gUWHNcIKkNJUS5UU0U6MjI2OS5JUV9JTlRFUkVTVF9JTlZFU1RfSU5DLkZZMjAxNwEAAABAQEMEAgAAAAQxMzM3AQgAAAAFAAAAATEBAAAACjE4NDg4Nzk0MjcDAAAAAjc5AgAAAAI2NQQAAAABMAcAAAAIOC84LzIwMTkIAAAACTMvMzEvMjAxNwkAAAABMO+YT8cVHNcIE2WfBRYc1wgoQ0lRLkVOWFRBTTpIRUlBLklRX0JBU0lDX0VQU19JTkNMLkZZMjAxOAEAAADuQgYAAgAAAAgzLjMzNzc0MQEIAAAABQAAAAExAQAAAAoxOTQ2MjUxODI4AwAAAAI1MAIAAAABOQQAAAABMAcAAAAIOC84LzIwMTkIAAAACjEyLzMxLzIwMTgJAAAAATBlLkPFFRzXCDW4PAYWHNcIJENJUS5UU0U6MjgwMi5JUV9DT01NT05fSVNTVUVELkZZMjAxNgEAAAALVQ0AAgAAAAExAQgAAAAFAAAAATEBAAAACjE3OTg4OTUwMzMDAAAAAjc5AgAAAAQyMTY5BAAAAAEwBwAAAAg4LzgvMjAxOQgAAAAJMy8zMS8yMDE2CQAAAAEwesjGxxUc1wjZ/NoFFhzXCCFDSVEuVFNFOjI4MDIuSVFfRUFSTklOR19DTy5GWTIwMTcBAAAAC1UNAAIAAAAFNjQ5NjYBCAAAAAUAAAAB</t>
  </si>
  <si>
    <t>MQEAAAAKMTg0ODY3MzQ0OQMAAAACNzkCAAAAATcEAAAAATAHAAAACDgvOC8yMDE5CAAAAAkzLzMxLzIwMTcJAAAAATB6yMbHFRzXCDFK6QUWHNcILENJUS5FTlhUQlI6QUJJLklRX1RFVl9FQklUREEuMjAwMC4yMDA3LzEyLzMxAQAAAClfCwACAAAACDguOTcwMDc4AQcAAAAFAAAAATEBAAAACTQ4MDU1NTI2NgMAAAABMAIAAAAGMTAwMDMwBAAAAAEwBwAAAAoxMi8zMS8yMDA3CAAAAAoxMi8zMS8yMDA3CYz64RUc1wjQT0UHFhzXCCFDSVEuVFNFOjIyNjcuSVFfSU5DX0VRVUlUWS5GWTIwMTUBAAAAqXENAAIAAAAEMzMwNQEIAAAABQAAAAExAQAAAAoxNzQ1MjE0MjI4AwAAAAI3OQIAAAACNDcEAAAAATAHAAAACDgvOC8yMDE5CAAAAAkzLzMxLzIwMTUJAAAAATDXvKjGFRzXCCjW0wUWHNcIK0NJUS5FTlhUQU06SEVJQS5JUV9UT1RBTF9ERUJUX0VCSVREQS5GWTIwMTIBAAAA7kIGAAIAAAAIMy45NjIxMTQBCAAAAAUAAAABMQEAAAAKMTY2MzA5NjA5NgMAAAACNTACAAAABDQxOTIEAAAAATAHAAAACDgvOC8yMDE5CAAAAAoxMi8zMS8yMDEyCQAAAAEwe6kZwRUc1wiaavsGFhzXCCRDSVEuTFNFOkRHRS5JUV9MVF9ERUJUX0lTU1VFRC5GWTIwMDcBAAAA5LsFAAIAAAAEMTIyNgEIAAAABQAAAAExAQAAAAoxMTU1OTA4MzUzAwAAAAI1NQIAAAAEMjAzNAQAAAABMAcAAAAIOC84LzIwMTkIAAAACTYvMzAvMjAw</t>
  </si>
  <si>
    <t>NwkAAAABMGUuQ8UVHNcIBc0wBhYc1wgnQ0lRLlRTRToyNTAzLklRX0NBU0hfT1BFUi5GWTIwMTYuLi4uSlBZAQAAAFdDBgACAAAABjIzMjI2MwEIAAAABQAAAAExAQAAAAoxODgwNzA5NDk4AwAAAAI3OQIAAAAEMjAwNgQAAAABMAcAAAAIOC84LzIwMTkIAAAACjEyLzMxLzIwMTYJAAAAATC4IyTAFRzXCL5SJgcWHNcIJUNJUS5UU0U6NDQ1Mi5JUV9TVF9ERUJUX0lTU1VFRC5GWTIwMDkBAAAAR1UNAAMAAAAAAMe4yMoVHNcIQMehBRYc1wghQ0lRLlRTRToyMjY5LklRX0VBUk5JTkdfQ08uRlkyMDEzAQAAAEBAQwQCAAAABTE2ODQ2AQgAAAAFAAAAATEBAAAACjE2MjU0NTc2NzEDAAAAAjc5AgAAAAE3BAAAAAEwBwAAAAg4LzgvMjAxOQgAAAAJMy8zMS8yMDEzCQAAAAEwzBuXxxUc1wj38IkFFhzXCBVDSVEuMC5JUV9SRF9FWFBfRk4uRlkFAAAAAAAAAAgAAAAVKEludmFsaWQgVGltZSBQZXJpb2QpolXjwhUc1wg1qdcGFhzXCCRDSVEuTFNFOkRHRS5JUV9HQUlOX0lOVkVTVF9DRi5GWTIwMTQBAAAA5LsFAAIAAAAELTE0MAEIAAAABQAAAAExAQAAAAoxODAyNjgxMjY1AwAAAAI1NQIAAAAEMjA5MAQAAAABMAcAAAAIOC84LzIwMTkIAAAACTYvMzAvMjAxNAkAAAABMMv+y8QVHNcI+t5DBhYc1wghQ0lRLlRTRToyMjY3LklRX1RPVEFMX0RFQlQuRlkyMDE2AQAAAKlxDQACAAAABjExNzc5NQEIAAAABQAAAAEx</t>
  </si>
  <si>
    <t>AQAAAAoxNzk4MzM2NDI4AwAAAAI3OQIAAAAENDE3MwQAAAABMAcAAAAIOC84LzIwMTkIAAAACTMvMzEvMjAxNgkAAAABMNe8qMYVHNcIzIjFBRYc1wgfQ0lRLlRTRToyODAyLklRX0RBX1NVUFBMLkZZMjAxMwEAAAALVQ0AAgAAAAQ5OTQ4AQgAAAAFAAAAATEBAAAACjE2MjU0NTc3MTgDAAAAAjc5AgAAAAI0MQQAAAABMAcAAAAIOC84LzIwMTkIAAAACTMvMzEvMjAxMwkAAAABMPRocsgVHNcI6W0PBhYc1wglQ0lRLlRTRToyNTAyLklRX0NBUElUQUxfTEVBU0VTLkZZMjAxNwEAAAAXYw0AAwAAAAAAJH3NyhUc1wgt3JUFFhzXCBxDSVEuVFNFOjI1MDIuSVFfREFfQ0YuRlkyMDEyAQAAABdjDQACAAAABTY5OTE5AQgAAAAFAAAAATEBAAAACjE2MzgyMTEyOTgDAAAAAjc5AgAAAAQyMTYwBAAAAAEwBwAAAAg4LzgvMjAxOQgAAAAKMTIvMzEvMjAxMgkAAAABMDJ0KssVHNcIRM1jBRYc1wgpQ0lRLlRTRToyMjY5LklRX0FTU0VUX1dSSVRFRE9XTl9DRi5GWTIwMTcBAAAAQEBDBAMAAAAAAO+YT8cVHNcIdKkKBhYc1wgeQ0lRLlRTRToyODAyLklRX0lOQ19UQVguRlkyMDEyAQAAAAtVDQACAAAABTI0NTEzAQgAAAAFAAAAATEBAAAACjE1NTQ5NTA2MjcDAAAAAjc5AgAAAAI3NQQAAAABMAcAAAAIOC84LzIwMTkIAAAACTMvMzEvMjAxMgkAAAABML4GcMgVHNcI93mTBRYc1wg0Q0lRLkVOWFRBTTpIRUlBLklRX0NI</t>
  </si>
  <si>
    <t>QU5HRV9ORVRfV09SS0lOR19DQVBJVEFMLkZZMjAxMwEAAADuQgYAAgAAAAQtMTY3AQgAAAAFAAAAATEBAAAACjE3MjAwNjQ1NDYDAAAAAjUwAgAAAAQ0NDIxBAAAAAEwBwAAAAg4LzgvMjAxOQgAAAAKMTIvMzEvMjAxMwkAAAABMA7AvMUVHNcIgJE1BhYc1wglQ0lRLlNXWDpORVNOLklRX0NBU0hfU1RfSU5WRVNULkZZMjAxMQEAAADlfAAAAgAAAAQ4NTAyAQgAAAAFAAAAATEBAAAACjE1ODc3NzI0NTMDAAAAAjI5AgAAAAQxMDAyBAAAAAEwBwAAAAg4LzgvMjAxOQgAAAAKMTIvMzEvMjAxMQkAAAABMMy0BMMVHNcIkoiSBhYc1wgjQ0lRLlRTRToyNTAzLklRX0JFVEFfMllSLjIwMDkvMTIvMzEBAAAAV0MGAAIAAAARMC41NzEzNDY4OTYyNzE0NTgA1iYX4hUc1wjg2y8HFhzXCCBDSVEuTllTRTpLTy5JUV9DQVNIX0ZJTkFOLkZZMjAxMQEAAAASaAAAAgAAAAUtMjIzNAEIAAAABQAAAAExAQAAAAoxNjYwNzQzODk0AwAAAAMxNjACAAAABDIwMDQEAAAAATAHAAAACDgvOC8yMDE5CAAAAAoxMi8zMS8yMDExCQAAAAEwZkwNxBUc1wghxI0GFhzXCCFDSVEuVFNFOjIyNjcuSVFfRUJJVERBX0lOVC5GWTIwMTEBAAAAqXENAAIAAAAJNDkuNTA2NzgxAQgAAAAFAAAAATEBAAAACjE0NTk1MDk5NDUDAAAAAjc5AgAAAAQ0MTkwBAAAAAEwBwAAAAg4LzgvMjAxOQgAAAAJMy8zMS8yMDExCQAAAAEwiZQlwRUc1wjF3hAH</t>
  </si>
  <si>
    <t>FhzXCClDSVEuVFNFOjI1ODcuSVFfREFZU19JTlZFTlRPUllfT1VULkZZMjAxNwEAAABO37QEAgAAAAk0MC43MzUwOTUBCAAAAAUAAAABMQEAAAAKMTg4MTkzMTY0NgMAAAACNzkCAAAABDQwMzUEAAAAATAHAAAACDgvOC8yMDE5CAAAAAoxMi8zMS8yMDE3CQAAAAEwUE/uwxUc1wiTgtAGFhzXCCJDSVEuTllTRTpLTy5JUV9FQklUQV9NQVJHSU4uRlkyMDEyAQAAABJoAAACAAAABzIzLjg5NzcBCAAAAAUAAAABMQEAAAAKMTcyMDc0MDgwMwMAAAADMTYwAgAAAAQ0NDE5BAAAAAEwBwAAAAg4LzgvMjAxOQgAAAAKMTIvMzEvMjAxMgkAAAABMJkLHMEVHNcIZAj5BhYc1wgoQ0lRLlRTRToyNTAzLklRX01BUktFVENBUC4yMDA1LzEyLzMxLkpQWQEAAABXQwYAAgAAAA4xMzE1NDE2LjQ3NDYyNQEGAAAABQAAAAExAQAAAAkxOTMxNTE4OTkDAAAAAjc5AgAAAAYxMDAwNTQEAAAAATAHAAAACjEyLzMxLzIwMDXYKfjhFRzXCHCsdBAWHNcIKENJUS5FTlhUQU06SEVJQS5JUV9QUk9WX0JBRF9ERUJUUy5GWTIwMTEBAAAA7kIGAAMAAAAAAA7AvMUVHNcIKkcIBhYc1wgmQ0lRLlRTRToyODAyLklRX1NBTEVTX01BUktFVElORy5GWTIwMTUBAAAAC1UNAAIAAAAFODgzMjMBCAAAAAUAAAABMQEAAAAKMTc0NTM3ODcxNAMAAAACNzkCAAAABTIxNTYxBAAAAAEwBwAAAAg4LzgvMjAxOQgAAAAJMy8zMS8yMDE1CQAAAAEwImbE</t>
  </si>
  <si>
    <t>xxUc1wixi6YFFhzXCB9DSVEuVFNFOjI1MDMuSVFfTkVUX0RFQlQuRlkyMDExAQAAAFdDBgACAAAABjk5NTM0MwEIAAAABQAAAAExAQAAAAoxNjE0NDQxNjg0AwAAAAI3OQIAAAAENDM2NAQAAAABMAcAAAAIOC84LzIwMTkIAAAACjEyLzMxLzIwMTEJAAAAATB0O93LFRzXCP2CNgUWHNcIK0NJUS5UU0U6MjgwMi5JUV9NSU5PUklUWV9JTlRFUkVTVF9DRi5GWTIwMTMBAAAAC1UNAAMAAAAAAPRocsgVHNcIxQKdBRYc1wghQ0lRLlRTRToyNTAzLklRX0lOQ19FUVVJVFkuRlkyMDE3AQAAAFdDBgACAAAABTI2NTE5AQgAAAAFAAAAATEBAAAACjE5NTE5OTAwMTcDAAAAAjc5AgAAAAI0NwQAAAABMAcAAAAIOC84LzIwMTkIAAAACjEyLzMxLzIwMTcJAAAAATAd7s7LFRzXCGp5LQcWHNcIIkNJUS5MU0U6REdFLklRX0JBU0lDX1dFSUdIVC5GWTIwMTQBAAAA5LsFAAIAAAAEMjUwNgDL/svEFRzXCM5hiwYWHNcIJENJUS5UU0U6MjUwMy5JUV9FUVVJVFlfTUVUSE9ELkZZMjAxNwEAAABXQwYAAgAAAAYyMTA3ODABCAAAAAUAAAABMQEAAAAKMTk1MTk5MDAxNwMAAAACNzkCAAAABDMwNjMEAAAAATAHAAAACDgvOC8yMDE5CAAAAAoxMi8zMS8yMDE3CQAAAAEwHe7OyxUc1wgTZZ8FFhzXCDNDSVEuU1dYOk5FU04uSVFfQ0hBTkdFX09USEVSX05FVF9PUEVSX0FTU0VUUy5GWTIwMDcBAAAA5XwAAAIAAAADMTAxAQgAAAAF</t>
  </si>
  <si>
    <t>AAAAATEBAAAACTc5NDQwNTY2NgMAAAACMjkCAAAABDIwNDUEAAAAATAHAAAACDgvOC8yMDE5CAAAAAoxMi8zMS8yMDA3CQAAAAEwUdvYwxUc1wgYO4QGFhzXCBhDSVEuTllTRTpLTy5JUV9SRS5GWTIwMTcBAAAAEmgAAAIAAAAFNjA0MzABCAAAAAUAAAABMQEAAAAKMTk0NjQzMDc3OQMAAAADMTYwAgAAAAQxMjIyBAAAAAEwBwAAAAg4LzgvMjAxOQgAAAAKMTIvMzEvMjAxNwkAAAABMFHb2MMVHNcIMyOvBhYc1wgpQ0lRLlRTRToyNTAzLklRX1RPVEFMX0RFQlRfQ0FQSVRBTC5GWTIwMTYBAAAAV0MGAAIAAAAFNDEuMDYBCAAAAAUAAAABMQEAAAAKMTg4MDcwOTQ5OAMAAAACNzkCAAAABDQxODYEAAAAATAHAAAACDgvOC8yMDE5CAAAAAoxMi8zMS8yMDE2CQAAAAEwNh38wRUc1wijcL0GFhzXCB9DSVEuVFNFOjI1MDIuSVFfREFfU1VQUEwuRlkyMDA4AQAAABdjDQADAAAAAAAKEijLFRzXCFpHOwUWHNcIL0NJUS5FTlhUQlI6QUJJLklRX0NBU0hfQ09OVkVSU0lPTi5GWTIwMTMuLi4uSlBZAQAAAClfCwACAAAACy0xMDQuNDQ4NzY1AQgAAAAFAAAAATEBAAAACjE3ODA4MjMyNDIDAAAAAzE2MAIAAAAENDE4NAQAAAABMAcAAAAIOC84LzIwMTkIAAAACjEyLzMxLzIwMTMJAAAAATC4IyTAFRzXCODbLwcWHNcILUNJUS5FTlhUQU06SEVJQS5JUV9UT1RBTF9FUVVJVFkuRlkyMDExLi4uLkpQWQEAAADuQgYAAgAA</t>
  </si>
  <si>
    <t>AA4xMDA4NzQxLjEyMzgwOQEIAAAABQAAAAExAQAAAAoxNTkwNDM2Nzk4AwAAAAI3OQIAAAAEMTI3NQQAAAABMAcAAAAIOC84LzIwMTkIAAAACjEyLzMxLzIwMTEJAAAAATCMwSHAFRzXCIHzBAcWHNcIIUNJUS5UU0U6MjU4Ny5JUV9DQVNIX0ZJTkFOLkZZMjAxMwEAAABO37QEAgAAAAYxOTA0MDkBCAAAAAUAAAABMQEAAAAKMTY2OTg0MzY4MwMAAAACNzkCAAAABDIwMDQEAAAAATAHAAAACDgvOC8yMDE5CAAAAAoxMi8zMS8yMDEzCQAAAAEwnn0AyhUc1whvQXkFFhzXCB1DSVEuVFNFOjI1MDIuSVFfQ09NTU9OLkZZMjAxMgEAAAAXYw0AAgAAAAYxODI1MzEBCAAAAAUAAAABMQEAAAAKMTYzODIxMTI5OAMAAAACNzkCAAAABDExMDMEAAAAATAHAAAACDgvOC8yMDE5CAAAAAoxMi8zMS8yMDEyCQAAAAEwMnQqyxUc1wjvfHQFFhzXCCRDSVEuRU5YVEJSOkFCSS5JUV9PVEhFUl9JTlRBTi5GWTIwMTgBAAAAKV8LAAIAAAAFNDQ4MzEBCAAAAAUAAAABMQEAAAAKMTk1MDc5MzQyMQMAAAADMTYwAgAAAAQxMDQwBAAAAAEwBwAAAAg4LzgvMjAxOQgAAAAKMTIvMzEvMjAxOAkAAAABMCE00sUVHNcIgJE1BhYc1wggQ0lRLlRTRToyNTg3LklRX01BQ0hJTkVSWS5GWTIwMTcBAAAATt+0BAMAAAAAAJ59AMoVHNcIdS9mBRYc1wgsQ0lRLlRTRToyODAyLklRX05FVF9ERUJUX0VCSVREQV9DQVBFWC5GWTIwMTQBAAAAC1UN</t>
  </si>
  <si>
    <t>AAIAAAAIMC4xMzQ5NTgBCAAAAAUAAAABMQEAAAAKMTY4NjYzNzUyOAMAAAACNzkCAAAABTIzMzE0BAAAAAEwBwAAAAg4LzgvMjAxOQgAAAAJMy8zMS8yMDE0CQAAAAEwnAg7wRUc1wig9uUGFhzXCDNDSVEuU1dYOk5FU04uSVFfQ0hBTkdFX09USEVSX05FVF9PUEVSX0FTU0VUUy5GWTIwMTUBAAAA5XwAAAIAAAAELTE0NwEIAAAABQAAAAExAQAAAAoxODI3ODg1MDgxAwAAAAIyOQIAAAAEMjA0NQQAAAABMAcAAAAIOC84LzIwMTkIAAAACjEyLzMxLzIwMTUJAAAAATCiVePCFRzXCJKIkgYWHNcIMENJUS5UU0U6MjU4Ny5JUV9UT1RBTF9PVVRTVEFORElOR19CU19EQVRFLkZZMjAwOAEAAABO37QEAwAAAAAA+769yRUc1wgvVm0FFhzXCCZDSVEuRU5YVEFNOkhFSUEuSVFfQkFTSUNfV0VJR0hULkZZMjAxOAEAAADuQgYAAgAAAAo1NzAuMTQ2MDY5AGUuQ8UVHNcIJkFGBhYc1wgoQ0lRLlRTRToyNTg3LklRX01BUktFVENBUC4xOTk5LzEyLzMxLkpQWQEAAABO37QEAwAAAAAA2Cn44RUc1whwrHQQFhzXCCZDSVEuVFNFOjI1MDMuSVFfQ0FTSF9DT05WRVJTSU9OLkZZMjAwMQEAAABXQwYAAgAAAAk1Ni4yNTcwODUBCAAAAAUAAAABMQEAAAAHMjM1Njg2NgMAAAACNzkCAAAABDQxODQEAAAAATAHAAAACDgvOC8yMDE5CAAAAAoxMi8zMS8yMDAxCQAAAAEwuCMkwBUc1whqeS0HFhzXCCVDSVEuVFNFOjQ0NTIuSVFf</t>
  </si>
  <si>
    <t>QkFTSUNfRVBTX0lOQ0wuRlkyMDA5AQAAAEdVDQACAAAACjEyMC4yNDU4NTYBCAAAAAUAAAABMQEAAAAKMTM4MjY2MTUxOAMAAAACNzkCAAAAATkEAAAAATAHAAAACDgvOC8yMDE5CAAAAAkzLzMxLzIwMDkJAAAAATDHuMjKFRzXCMUCnQUWHNcIIUNJUS5UU0U6MjgwMi5JUV9DQVNIX0ZJTkFOLkZZMjAxOAEAAAALVQ0AAgAAAAYtMjM5NTEBCAAAAAUAAAABMQEAAAAKMTg5NDgzMjI1MwMAAAACNzkCAAAABDIwMDQEAAAAATAHAAAACDgvOC8yMDE5CAAAAAkzLzMxLzIwMTgJAAAAATB6yMbHFRzXCF+1jgUWHNcIHkNJUS4wLklRX0NPTU1PTl9QUkVGX0RJVl9DRi5GWQUAAAAAAAAACAAAABUoSW52YWxpZCBUaW1lIFBlcmlvZCmiVePCFRzXCDWp1wYWHNcIIkNJUS5UU0U6MjU4Ny5JUV9DQVNIX0lOVkVTVC5GWTIwMTABAAAATt+0BAMAAAAAAPu+vckVHNcINN92BRYc1wgmQ0lRLlRTRToyMjY3LklRX0xUX0RFQlRfQ0FQSVRBTC5GWTIwMTYBAAAAqXENAAIAAAAHMTQuNDM0NwEIAAAABQAAAAExAQAAAAoxNzk4MzM2NDI4AwAAAAI3OQIAAAAENDE4NwQAAAABMAcAAAAIOC84LzIwMTkIAAAACTMvMzEvMjAxNgkAAAABMImUJcEVHNcINaMVBxYc1wgnQ0lRLk5ZU0U6S08uSVFfTUFSS0VUQ0FQLjIwMTMvMTIvMzEuSlBZAQAAABJoAAACAAAADzE5MTgxNjQ4LjkxNTcxNQEGAAAABQAAAAExAQAAAAoxNjQyMDg3</t>
  </si>
  <si>
    <t>ODQ0AwAAAAI3OQIAAAAGMTAwMDU0BAAAAAEwBwAAAAoxMi8zMS8yMDEzj+9F6BUc1wi/528QFhzXCCdDSVEuTFNFOkRHRS5JUV9UT1RBTF9ERUJUX0VCSVREQS5GWTIwMTMBAAAA5LsFAAIAAAAIMi43NTAzOTgBCAAAAAUAAAABMQEAAAAKMTc1MDAwMDk4OQMAAAACNTUCAAAABDQxOTIEAAAAATAHAAAACDgvOC8yMDE5CAAAAAk2LzMwLzIwMTMJAAAAATB7qRnBFRzXCF0FGAcWHNcIJENJUS5UU0U6NDQ1Mi5JUV9DQVNIX0lOVEVSRVNULkZZMjAxMwEAAABHVQ0AAgAAAAQxMjAwAQgAAAAFAAAAATEBAAAACjE2NzE0MjEwNjMDAAAAAjc5AgAAAAQzMDI4BAAAAAEwBwAAAAg4LzgvMjAxOQgAAAAKMTIvMzEvMjAxMwkAAAABMHOwvsgVHNcIxQKdBRYc1wgoQ0lRLk5ZU0U6S08uSVFfQVNTRVRfV1JJVEVET1dOX0NGLkZZMjAwOAEAAAASaAAAAwAAAAAAZkwNxBUc1wjiai4GFhzXCCBDSVEuVFNFOjI1MDIuSVFfSU5WRU5UT1JZLkZZMjAwOQEAAAAXYw0AAgAAAAU5NzQ0MgEIAAAABQAAAAExAQAAAAoxNjI1NjUwMzkyAwAAAAI3OQIAAAAEMTA0MwQAAAABMAcAAAAIOC84LzIwMTkIAAAACjEyLzMxLzIwMDkJAAAAATAKEijLFRzXCATuqAUWHNcIKkNJUS5FTlhUQlI6QUJJLklRX1RPVEFMX0RFQlRfRUJJVERBLkZZMjAxOAEAAAApXwsAAgAAAAg1LjEyMDcyMQEIAAAABQAAAAExAQAAAAoxOTUwNzkzNDIxAwAA</t>
  </si>
  <si>
    <t>AAMxNjACAAAABDQxOTIEAAAAATAHAAAACDgvOC8yMDE5CAAAAAoxMi8zMS8yMDE4CQAAAAEwiZQlwRUc1whzf+8GFhzXCCBDSVEuVFNFOjIyNjcuSVFfSU5WRU5UT1JZLkZZMjAxMgEAAACpcQ0AAgAAAAUzMTIwMwEIAAAABQAAAAExAQAAAAoxNTUzMjM5Njc4AwAAAAI3OQIAAAAEMTA0MwQAAAABMAcAAAAIOC84LzIwMTkIAAAACTMvMzEvMjAxMgkAAAABMCCTwMYVHNcIzIjFBRYc1wglQ0lRLk5ZU0U6S08uSVFfTFRfREVCVF9DQVBJVEFMLkZZMjAxNwEAAAASaAAAAgAAAAc0Ni44MDczAQgAAAAFAAAAATEBAAAACjE5NDY0MzA3NzkDAAAAAzE2MAIAAAAENDE4NwQAAAABMAcAAAAIOC84LzIwMTkIAAAACjEyLzMxLzIwMTcJAAAAATBL+UfAFRzXCE2U4wYWHNcIIENJUS5UU0U6MjI2OS5JUV9PVEhFUl9SRVYuRlkyMDEzAQAAAEBAQwQDAAAAAADMG5fHFRzXCNEFfgUWHNcIH0NJUS5MU0U6REdFLklRX0ZVTExfVElNRS5GWTIwMTgBAAAA5LsFAAIAAAAFMjkzNjIAFGHOxBUc1wjt4SQGFhzXCCZDSVEuVFNFOjI1MDMuSVFfQ0FTSF9BQ1FVSVJFX0NGLkZZMjAxOAEAAABXQwYAAgAAAAQzMzQ2AQgAAAAFAAAAATEBAAAACjE5NTE5OTAwMjUDAAAAAjc5AgAAAAQyMDU3BAAAAAEwBwAAAAg4LzgvMjAxOQgAAAAKMTIvMzEvMjAxOAkAAAABMB3uzssVHNcICWthBRYc1wglQ0lRLlRTRToyNTAyLklRX0NBUElU</t>
  </si>
  <si>
    <t>QUxfTEVBU0VTLkZZMjAwNwEAAAAXYw0AAwAAAAAAChIoyxUc1whvvjEFFhzXCCZDSVEuVFNFOjI1ODcuSVFfRUZGRUNUX1RBWF9SQVRFLkZZMjAwOQEAAABO37QEAwAAAAAA+769yRUc1wjOCF8FFhzXCB9DSVEuVFNFOjIyNjcuSVFfQlZfU0hBUkUuRlkyMDE2AQAAAKlxDQACAAAACzIwMDcuNzE4NTE4AQgAAAAFAAAAATEBAAAACjE3OTgzMzY0MjgDAAAAAjc5AgAAAAQ0MDIwBAAAAAEwBwAAAAg4LzgvMjAxOQgAAAAJMy8zMS8yMDE2CQAAAAEw17yoxhUc1wjMiMUFFhzXCBtDSVEuVFNFOjIyNjkuSVFfQ09HUy5GWTIwMTMBAAAAQEBDBAIAAAAGNzQzODM1AQgAAAAFAAAAATEBAAAACjE2MjU0NTc2NzEDAAAAAjc5AgAAAAIzNAQAAAABMAcAAAAIOC84LzIwMTkIAAAACTMvMzEvMjAxMwkAAAABMMwbl8cVHNcIWsqCBRYc1wglQ0lRLkVOWFRBTTpIRUlBLklRX0RBX1NVUFBMX0NGLkZZMjAxNQEAAADuQgYAAgAAAAQxMTUxAQgAAAAFAAAAATEBAAAACjE4Mjg5ODAzNDEDAAAAAjUwAgAAAAQyMTcxBAAAAAEwBwAAAAg4LzgvMjAxOQgAAAAKMTIvMzEvMjAxNQkAAAABMGUuQ8UVHNcIjho/BhYc1wgeQ0lRLlRTRToyODAyLklRX1pfU0NPUkUuRlkyMDE4AQAAAAtVDQACAAAACDIuOTcxNTc2AQgAAAAFAAAAATEBAAAACjE4OTQ4MzIyNTMDAAAAAjc5AgAAAAYxMDAxMjMEAAAAATAHAAAACDgvOC8yMDE5CAAA</t>
  </si>
  <si>
    <t>AAkzLzMxLzIwMTgJAAAAATCcCDvBFRzXCBnN/QYWHNcII0NJUS5FTlhUQU06SEVJQS5JUV9DSEFOR0VfQVIuRlkyMDA5AQAAAO5CBgACAAAAAzMzNwEIAAAABQAAAAExAQAAAAoxNDM2Mzk4MzkyAwAAAAI1MAIAAAAEMjAxOAQAAAABMAcAAAAIOC84LzIwMTkIAAAACjEyLzMxLzIwMDkJAAAAATDKXbrFFRzXCMv2GAYWHNcIJUNJUS5OWVNFOktPLklRX1BFUklPRExFTkdUSF9JUy5GWTIwMTgBAAAAEmgAAAEAAAACMTIAUdvYwxUc1wjM8FYGFhzXCB1DSVEuU1dYOk5FU04uSVFfQ09NTU9OLkZZMjAxNAEAAADlfAAAAgAAAAMzMjIBCAAAAAUAAAABMQEAAAAKMTc3NjY4NjkwMgMAAAACMjkCAAAABDExMDMEAAAAATAHAAAACDgvOC8yMDE5CAAAAAoxMi8zMS8yMDE0CQAAAAEwolXjwhUc1wiidn8GFhzXCCBDSVEuTllTRTpLTy5JUV9TR0FfTUFSR0lOLkZZMjAxNgEAAAASaAAAAgAAAAYzNi43ODkBCAAAAAUAAAABMQEAAAAKMTk0NjQzMDc4MgMAAAADMTYwAgAAAAQ0Mzc1BAAAAAEwBwAAAAg4LzgvMjAxOQgAAAAKMTIvMzEvMjAxNgkAAAABMJkLHMEVHNcIMRoMBxYc1wgfQ0lRLkxTRTpER0UuSVFfUkRfRVhQX0ZOLkZZMjAxOAEAAADkuwUAAgAAAAIzNgEIAAAABQAAAAExAQAAAAoxODk4OTAwNDM0AwAAAAI1NQIAAAAEMzE2OAQAAAABMAcAAAAIOC84LzIwMTkIAAAACTYvMzAvMjAxOAkAAAABMBRhzsQV</t>
  </si>
  <si>
    <t>HNcIWqBnBhYc1wglQ0lRLlRTRToyNTAzLklRX0RJTFVUX0VQU19JTkNMLkZZMjAxNwEAAABXQwYAAgAAAAoyNjUuMTQ0MTY4AQgAAAAFAAAAATEBAAAACjE5NTE5OTAwMTcDAAAAAjc5AgAAAAE4BAAAAAEwBwAAAAg4LzgvMjAxOQgAAAAKMTIvMzEvMjAxNwkAAAABMB3uzssVHNcIsyA0BRYc1wglQ0lRLk5ZU0U6S08uSVFfTkVUX0RFQlRfRUJJVERBLkZZMjAxMgEAAAASaAAAAgAAAAgxLjIxNjY5OQEIAAAABQAAAAExAQAAAAoxNzIwNzQwODAzAwAAAAMxNjACAAAABDQxOTMEAAAAATAHAAAACDgvOC8yMDE5CAAAAAoxMi8zMS8yMDEyCQAAAAEwmQscwRUc1wj9uuoGFhzXCCZDSVEuVFNFOjI1ODcuSVFfQ0FTSF9DT05WRVJTSU9OLkZZMjAxMAEAAABO37QEAwAAAAAAUE/uwxUc1wjZ0r8GFhzXCB1DSVEuVFNFOjQ0NTIuSVFfR0FfRVhQLkZZMjAwOQEAAABHVQ0AAwAAAAAAx7jIyhUc1wgK90sFFhzXCCZDSVEuRU5YVEFNOkhFSUEuSVFfR1JPU1NfTUFSR0lOLkZZMjAxMwEAAADuQgYAAgAAAAczOC4wMDk2AQgAAAAFAAAAATEBAAAACjE3MjAwNjQ1NDYDAAAAAjUwAgAAAAQ0MDc0BAAAAAEwBwAAAAg4LzgvMjAxOQgAAAAKMTIvMzEvMjAxMwkAAAABMHupGcEVHNcI4c/eBhYc1wghQ0lRLlRTRTo0NDUyLklRX0NPTU1PTl9SRVAuRlkyMDA3AQAAAEdVDQACAAAABS0xMDg1AQgAAAAFAAAAATEBAAAACTY1</t>
  </si>
  <si>
    <t>NzQ0MzI1NwMAAAACNzkCAAAABDIxNjQEAAAAATAHAAAACDgvOC8yMDE5CAAAAAkzLzMxLzIwMDcJAAAAATDHuMjKFRzXCDzB3wUWHNcIK0NJUS5FTlhUQU06SEVJQS5JUV9UT1RBTF9ERUJUX1JFUEFJRC5GWTIwMTABAAAA7kIGAAIAAAAFLTMxMjcBCAAAAAUAAAABMQEAAAAKMTUyNjU0NTMwNgMAAAACNTACAAAABDIxNjYEAAAAATAHAAAACDgvOC8yMDE5CAAAAAoxMi8zMS8yMDEwCQAAAAEwDsC8xRUc1whTNfUFFhzXCC9DSVEuVFNFOjI1MDIuSVFfT1RIRVJfTk9OX09QRVJfRVhQX1NVUFBMLkZZMjAxNgEAAAAXYw0AAgAAAAM2NzMBCAAAAAUAAAABMQEAAAAKMTgzNTAzODg1MgMAAAACNzkCAAAAAjg1BAAAAAEwBwAAAAg4LzgvMjAxOQgAAAAKMTIvMzEvMjAxNgkAAAABMPMay8oVHNcIH+U4BRYc1wgrQ0lRLlRTRToyMjY5LklRX05JX0FWQUlMX0VYQ0xfTUFSR0lOLkZZMjAxOQEAAABAQEMEAgAAAAY0LjkzMjEBCAAAAAUAAAABMQEAAAAKMTk3MDA1MTM0MQMAAAACNzkCAAAABDQxODIEAAAAATAHAAAACDgvOC8yMDE5CAAAAAkzLzMxLzIwMTkJAAAAATCJlCXBFRzXCDWp1wYWHNcIIENJUS5FTlhUQlI6QUJJLklRX1BFTlNJT04uRlkyMDA3AQAAAClfCwACAAAAAzkxOQEIAAAABQAAAAExAQAAAAoxMzkxNDI3NzkzAwAAAAMxNjACAAAABDEyMTMEAAAAATAHAAAACDgvOC8yMDE5CAAAAAoxMi8zMS8y</t>
  </si>
  <si>
    <t>MDA3CQAAAAEw17yoxhUc1wgI5QUGFhzXCCdDSVEuRU5YVEFNOkhFSUEuSVFfSU5DX0VRVUlUWV9DRi5GWTIwMTUBAAAA7kIGAAMAAAAAAGUuQ8UVHNcIV6NIBhYc1wgmQ0lRLlRTRToyODAyLklRX1NBTEVTX01BUktFVElORy5GWTIwMTMBAAAAC1UNAAIAAAAGMTE3ODA0AQgAAAAFAAAAATEBAAAACjE2MjU0NTc3MTgDAAAAAjc5AgAAAAUyMTU2MQQAAAABMAcAAAAIOC84LzIwMTkIAAAACTMvMzEvMjAxMwkAAAABMPRocsgVHNcInBSwBRYc1wgjQ0lRLkxTRTpER0UuSVFfT1RIRVJfTElBQl9MVC5GWTIwMTYBAAAA5LsFAAIAAAADNTg5AQgAAAAFAAAAATEBAAAACjE4OTg5MDA0NTkDAAAAAjU1AgAAAAQxMDYyBAAAAAEwBwAAAAg4LzgvMjAxOQgAAAAJNi8zMC8yMDE2CQAAAAEwFGHOxBUc1wj/VToGFhzXCCNDSVEuTllTRTpLTy5JUV9DT01NT05fRElWX0NGLkZZMjAwNwEAAAASaAAAAgAAAAUtMzE0OQEIAAAABQAAAAExAQAAAAoxMzMyMjgzMjU5AwAAAAMxNjACAAAABDIwNzQEAAAAATAHAAAACDgvOC8yMDE5CAAAAAoxMi8zMS8yMDA3CQAAAAEwFGHOxBUc1wiHjlQGFhzXCB9DSVEuVFNFOjI4MDIuSVFfQVJfVFVSTlMuRlkyMDExAQAAAAtVDQACAAAACDYuMjEyODU0AQgAAAAFAAAAATEBAAAACjE0NjE2Nzk5OTYDAAAAAjc5AgAAAAQ0MDAxBAAAAAEwBwAAAAg4LzgvMjAxOQgAAAAJMy8zMS8yMDEx</t>
  </si>
  <si>
    <t>CQAAAAEwnAg7wRUc1wj7QBMHFhzXCB9DSVEuTllTRTpLTy5JUV9PVEhFUl9SRVYuRlkyMDExAQAAABJoAAADAAAAAABmTA3EFRzXCP1SWQYWHNcIIUNJUS5UU0U6MjUwMy5JUV9FQklUREFfSU5ULkZZMjAwNwEAAABXQwYAAgAAAAgxNS42OTM4NQEIAAAABQAAAAExAQAAAAoxNjIzODQwODU3AwAAAAI3OQIAAAAENDE5MAQAAAABMAcAAAAIOC84LzIwMTkIAAAACjEyLzMxLzIwMDcJAAAAATA2HfzBFRzXCKNwvQYWHNcIIkNJUS5OWVNFOktPLklRX1RPVEFMX0FTU0VUUy5GWTIwMTQBAAAAEmgAAAIAAAAFOTIwMjMBCAAAAAUAAAABMQEAAAAKMTgyOTIzMDk1NgMAAAADMTYwAgAAAAQxMDA3BAAAAAEwBwAAAAg4LzgvMjAxOQgAAAAKMTIvMzEvMjAxNAkAAAABMFHb2MMVHNcIxe11BhYc1wgjQ0lRLk5ZU0U6S08uSVFfRVFVSVRZX01FVEhPRC5GWTIwMTQBAAAAEmgAAAIAAAAEOTk0NwEIAAAABQAAAAExAQAAAAoxODI5MjMwOTU2AwAAAAMxNjACAAAABDMwNjMEAAAAATAHAAAACDgvOC8yMDE5CAAAAAoxMi8zMS8yMDE0CQAAAAEwUdvYwxUc1wjtSbYGFhzXCDJDSVEuRU5YVEFNOkhFSUEuSVFfT1RIRVJfTk9OX09QRVJfRVhQX1NVUFBMLkZZMjAxMAEAAADuQgYAAgAAAAMtODUBCAAAAAUAAAABMQEAAAAKMTUyNjU0NTMwNgMAAAACNTACAAAAAjg1BAAAAAEwBwAAAAg4LzgvMjAxOQgAAAAKMTIvMzEvMjAx</t>
  </si>
  <si>
    <t>MAkAAAABMMpdusUVHNcIsQ7uBRYc1wgmQ0lRLlRTRTo0NDUyLklRX1BFUklPRExFTkdUSF9JUy5GWTIwMTMBAAAAR1UNAAEAAAACMTIAc7C+yBUc1whmsq0FFhzXCC5DSVEuTFNFOkRHRS5JUV9JTVBVVF9PUEVSX0xFQVNFX0lOVF9FWFAuRlkyMDA3AQAAAOS7BQACAAAACDM2LjAyNjY0AQgAAAAFAAAAATEBAAAACjExNTU5MDgzNTMDAAAAAjU1AgAAAAUyMTY3MgQAAAABMAcAAAAIOC84LzIwMTkIAAAACTYvMzAvMjAwNwkAAAABMGUuQ8UVHNcIuHlgBhYc1wgiQ0lRLlRTRToyNTAyLklRX0NBU0hfSU5WRVNULkZZMjAxNwEAAAAXYw0AAgAAAActODg1ODIzAQgAAAAFAAAAATEBAAAACjE4ODE0MzY5NjcDAAAAAjc5AgAAAAQyMDA1BAAAAAEwBwAAAAg4LzgvMjAxOQgAAAAKMTIvMzEvMjAxNwkAAAABMCR9zcoVHNcIlqN7BRYc1wgeQ0lRLk5ZU0U6S08uSVFfQlZfU0hBUkUuRlkyMDEwAQAAABJoAAACAAAACDYuNzYzMzA3AQgAAAAFAAAAATEBAAAACjE1ODk0MzUzOTYDAAAAAzE2MAIAAAAENDAyMAQAAAABMAcAAAAIOC84LzIwMTkIAAAACjEyLzMxLzIwMTAJAAAAATBmTA3EFRzXCB7HbgYWHNcIJ0NJUS5UU0U6MjI2Ny5JUV9EQVlTX1BBWUFCTEVfT1VULkZZMjAxNgEAAACpcQ0AAgAAAAk1Mi42NzcyODIBCAAAAAUAAAABMQEAAAAKMTc5ODMzNjQyOAMAAAACNzkCAAAABDQxODMEAAAAATAHAAAACDgv</t>
  </si>
  <si>
    <t>OC8yMDE5CAAAAAkzLzMxLzIwMTYJAAAAATCJlCXBFRzXCGQI+QYWHNcIJkNJUS5FTlhUQlI6QUJJLklRX0VRVUlUWV9NRVRIT0QuRlkyMDEwAQAAAClfCwACAAAABDcyOTUBCAAAAAUAAAABMQEAAAAKMTYzMzEwNDQyMgMAAAADMTYwAgAAAAQzMDYzBAAAAAEwBwAAAAg4LzgvMjAxOQgAAAAKMTIvMzEvMjAxMAkAAAABMIpjScYVHNcIUzX1BRYc1wgeQ0lRLlRTRToyMjY3LklRX0xUX0RFQlQuRlkyMDEzAQAAAKlxDQACAAAABDE4MDIBCAAAAAUAAAABMQEAAAAKMTYyNTQ1NzU4MQMAAAACNzkCAAAABDEwNDkEAAAAATAHAAAACDgvOC8yMDE5CAAAAAkzLzMxLzIwMTMJAAAAATAgk8DGFRzXCNn82gUWHNcIKENJUS5FTlhUQU06SEVJQS5JUV9TVF9ERUJUX1JFUEFJRC5GWTIwMTABAAAA7kIGAAMAAAAAAA7AvMUVHNcIjpf3BRYc1wgiQ0lRLk5ZU0U6S08uSVFfQkVUQV8xWVIuMjAxNC8xMi8zMQEAAAASaAAAAgAAABEwLjU2Njk3NDAzNzc4MDI0MQDOUUjoFRzXCAcpPgcWHNcIKENJUS5FTlhUQlI6QUJJLklRX0NBU0hfQ09OVkVSU0lPTi5GWTIwMTIBAAAAKV8LAAIAAAALLTE1NS42MzA4ODYBCAAAAAUAAAABMQEAAAAKMTcyNDk1NDA2NAMAAAADMTYwAgAAAAQ0MTg0BAAAAAEwBwAAAAg4LzgvMjAxOQgAAAAKMTIvMzEvMjAxMgkAAAABMImUJcEVHNcITZTjBhYc1wggQ0lRLlRTRToyMjY3LklRX0RJVl9T</t>
  </si>
  <si>
    <t>SEFSRS5GWTIwMTkBAAAAqXENAAIAAAACNDQBCAAAAAUAAAABMQEAAAAKMTk2OTE1NDcxMgMAAAACNzkCAAAABDMwNTgEAAAAATAHAAAACDgvOC8yMDE5CAAAAAkzLzMxLzIwMTkJAAAAATDXvKjGFRzXCNn82gUWHNcIHkNJUS5UU0U6MjgwMi5JUV9MVF9ERUJULkZZMjAxNQEAAAALVQ0AAgAAAAU3NDE0NgEIAAAABQAAAAExAQAAAAoxNzQ1Mzc4NzE0AwAAAAI3OQIAAAAEMTA0OQQAAAABMAcAAAAIOC84LzIwMTkIAAAACTMvMzEvMjAxNQkAAAABMCJmxMcVHNcImReRBRYc1wgoQ0lRLlRTRToyNTAzLklRX1RPVEFMX0RFQlRfRUJJVERBLkZZMjAxNwEAAABXQwYAAgAAAAgxLjkwOTYwNQEIAAAABQAAAAExAQAAAAoxOTUxOTkwMDE3AwAAAAI3OQIAAAAENDE5MgQAAAABMAcAAAAIOC84LzIwMTkIAAAACjEyLzMxLzIwMTcJAAAAATA2HfzBFRzXCGQI+QYWHNcIKENJUS5UU0U6MjI2Ny5JUV9UT1RBTF9ERUJUX1JFUEFJRC5GWTIwMDgBAAAAqXENAAIAAAAFLTEyMjABCAAAAAUAAAABMQEAAAAKMTA1ODkxNTA0MwMAAAACNzkCAAAABDIxNjYEAAAAATAHAAAACDgvOC8yMDE5CAAAAAkzLzMxLzIwMDgJAAAAATAgk8DGFRzXCFMvMwYWHNcIHENJUS5UU0U6MjgwMi5JUV9FQklUQS5GWTIwMTMBAAAAC1UNAAIAAAAFNzM0OTgBCAAAAAUAAAABMQEAAAAKMTYyNTQ1NzcxOAMAAAACNzkCAAAABjEwMDY4OQQAAAAB</t>
  </si>
  <si>
    <t>MAcAAAAIOC84LzIwMTkIAAAACTMvMzEvMjAxMwkAAAABMPRocsgVHNcIK1CrBRYc1wgsQ0lRLkVOWFRCUjpBQkkuSVFfVE9UQUxfQVNTRVRTLkZZMjAwOC4uLi5KUFkBAAAAKV8LAAIAAAAKMTAyNTk2NTEuNAEIAAAABQAAAAExAQAAAAoxMzkxNDI2NzE3AwAAAAI3OQIAAAAEMTAwNwQAAAABMAcAAAAIOC84LzIwMTkIAAAACjEyLzMxLzIwMDgJAAAAATCMwSHAFRzXCIHzBAcWHNcIJkNJUS5UU0U6MjUwMi5JUV9BU1NFVF9XUklURURPV04uRlkyMDExAQAAABdjDQADAAAAAAAydCrLFRzXCKUacgUWHNcIJUNJUS5UU0U6MjI2Ny5JUV9MVF9ERUJUX0lTU1VFRC5GWTIwMTgBAAAAqXENAAIAAAAFMzAwMDABCAAAAAUAAAABMQEAAAAKMTg5NDA4NDc1NQMAAAACNzkCAAAABDIwMzQEAAAAATAHAAAACDgvOC8yMDE5CAAAAAkzLzMxLzIwMTgJAAAAATDXvKjGFRzXCDFK6QUWHNcIJUNJUS5UU0U6MjI2Ny5JUV9PVEhFUl9DTF9TVVBQTC5GWTIwMTABAAAAqXENAAIAAAAFMjIwNTYBCAAAAAUAAAABMQEAAAAKMTM4MDUyODU4MwMAAAACNzkCAAAABDEwNTcEAAAAATAHAAAACDgvOC8yMDE5CAAAAAkzLzMxLzIwMTAJAAAAATAgk8DGFRzXCPfwiQUWHNcIJUNJUS5UU0U6MjUwMi5JUV9MVF9ERUJUX0VRVUlUWS5GWTIwMTMBAAAAF2MNAAIAAAAHMjMuODE5MwEIAAAABQAAAAExAQAAAAoxNjY4NjQzMTk5AwAAAAI3</t>
  </si>
  <si>
    <t>OQIAAAAENDA4NQQAAAABMAcAAAAIOC84LzIwMTkIAAAACjEyLzMxLzIwMTMJAAAAATBQT+7DFRzXCIr5xgYWHNcIK0NJUS5UU0U6MjgwMi5JUV9OSV9BVkFJTF9FWENMX01BUkdJTi5GWTIwMTEBAAAAC1UNAAIAAAAGMi41MTcxAQgAAAAFAAAAATEBAAAACjE0NjE2Nzk5OTYDAAAAAjc5AgAAAAQ0MTgyBAAAAAEwBwAAAAg4LzgvMjAxOQgAAAAJMy8zMS8yMDExCQAAAAEwnAg7wRUc1whNlOMGFhzXCCdDSVEuTFNFOkRHRS5JUV9ERUZfVEFYX0FTU0VUU19MVC5GWTIwMTcBAAAA5LsFAAIAAAADMTM0AQgAAAAFAAAAATEBAAAACjE4OTg5MDA0NTUDAAAAAjU1AgAAAAQxMDI2BAAAAAEwBwAAAAg4LzgvMjAxOQgAAAAJNi8zMC8yMDE3CQAAAAEwFGHOxBUc1wi0BUsGFhzXCBpDSVEuVFNFOjI4MDIuSVFfUkVWLkZZMjAxNAEAAAALVQ0AAgAAAAY5OTEzMzIBCAAAAAUAAAABMQEAAAAKMTY4NjYzNzUyOAMAAAACNzkCAAAAAzExMgQAAAABMAcAAAAIOC84LzIwMTkIAAAACTMvMzEvMjAxNAkAAAABMPRocsgVHNcIgyABBhYc1wgnQ0lRLkxTRTpER0UuSVFfR1dfSU5UQU5fQU1PUlRfQ0YuRlkyMDA5AQAAAOS7BQADAAAAAABirtzEFRzXCDO7HQYWHNcIGUNJUS5UU0U6MjU4Ny5JUV9BRC5GWTIwMTIBAAAATt+0BAMAAAAAAPu+vckVHNcIZrKtBRYc1wgmQ0lRLlRTRToyMjY3LklRX0NVU1RPTV9CRVRBLjIwMTMv</t>
  </si>
  <si>
    <t>MDMvMzEBAAAAqXENAAIAAAAQMS4xMTIwNDA0ODc1MjU5MgDOUUjoFRzXCG4CNwcWHNcIMUNJUS5FTlhUQU06SEVJQS5JUV9PVEhFUl9GSU5BTkNFX0FDVF9TVVBQTC5GWTIwMDcBAAAA7kIGAAIAAAADLTk4AQgAAAAFAAAAATEBAAAACTgwODgzODExMQMAAAACNTACAAAABDIwNTAEAAAAATAHAAAACDgvOC8yMDE5CAAAAAoxMi8zMS8yMDA3CQAAAAEwITTSxRUc1wiOl/cFFhzXCBlDSVEuVFNFOjI4MDIuSVFfQUQuRlkyMDExAQAAAAtVDQADAAAAAAC+BnDIFRzXCPd5kwUWHNcIOUNJUS5UU0U6MjI2OS5JUV9DVVNUT01fQkVUQS4tMTA0Vy4yMDE0LzAzLzMxLi5eTjIyNS5KUFkuSAEAAABAQEMEAgAAABEwLjQ4ODg0OTcwMjg5MDY4OADOUUjoFRzXCKRkOQcWHNcIIENJUS5FTlhUQU06SEVJQS5JUV9SRF9FWFAuRlkyMDEwAQAAAO5CBgADAAAAAADKXbrFFRzXCOltDwYWHNcIKkNJUS5UU0U6MjU4Ny5JUV9JTlRFUkVTVF9JTlZFU1RfSU5DLkZZMjAxNAEAAABO37QEAgAAAAM0NzUBCAAAAAUAAAABMQEAAAAKMTcyNzY4MTM1MQMAAAACNzkCAAAAAjY1BAAAAAEwBwAAAAg4LzgvMjAxOQgAAAAKMTIvMzEvMjAxNAkAAAABMJ59AMoVHNcIdS9mBRYc1wgmQ0lRLlRTRToyMjY3LklRX0lOVkVTVF9MT0FOU19DRi5GWTIwMTQBAAAAqXENAAIAAAACOTgBCAAAAAUAAAABMQEAAAAKMTY4NjYzODA3NQMAAAACNzkC</t>
  </si>
  <si>
    <t>AAAABDIwMzIEAAAAATAHAAAACDgvOC8yMDE5CAAAAAkzLzMxLzIwMTQJAAAAATDXvKjGFRzXCAFf3QUWHNcIIkNJUS5OWVNFOktPLklRX1RPVEFMX0VRVUlUWS5GWTIwMTMBAAAAEmgAAAIAAAAFMzM0NDABCAAAAAUAAAABMQEAAAAKMTc3Nzk5ODI2NAMAAAADMTYwAgAAAAQxMjc1BAAAAAEwBwAAAAg4LzgvMjAxOQgAAAAKMTIvMzEvMjAxMwkAAAABMGZMDcQVHNcIzPBWBhYc1wgnQ0lRLkVOWFRCUjpBQkkuSVFfT1RIRVJfT1BFUl9BQ1QuRlkyMDE4AQAAAClfCwACAAAABDQ0OTEBCAAAAAUAAAABMQEAAAAKMTk1MDc5MzQyMQMAAAADMTYwAgAAAAQyMDQ3BAAAAAEwBwAAAAg4LzgvMjAxOQgAAAAKMTIvMzEvMjAxOAkAAAABMCE00sUVHNcIKkcIBhYc1wgqQ0lRLlRTRToyNTAzLklRX0lOQ19UQVhfUEFZX0NVUlJFTlQuRlkyMDE1AQAAAFdDBgACAAAABTIwMjgxAQgAAAAFAAAAATEBAAAACjE4MzQ0Mjg4NTEDAAAAAjc5AgAAAAQxMDk0BAAAAAEwBwAAAAg4LzgvMjAxOQgAAAAKMTIvMzEvMjAxNQkAAAABMOyLzMsVHNcILdyVBRYc1wgmQ0lRLlNXWDpORVNOLklRX0lOVkVOVE9SWV9UVVJOUy5GWTIwMTMBAAAA5XwAAAIAAAAINS41NTUyMjEBCAAAAAUAAAABMQEAAAAKMTc0MjMxMTQ1NQMAAAACMjkCAAAABDQwODIEAAAAATAHAAAACDgvOC8yMDE5CAAAAAoxMi8zMS8yMDEzCQAAAAEwS/lHwBUc1wjF</t>
  </si>
  <si>
    <t>VQcHFhzXCBtDSVEuVFNFOjI1MDMuSVFfQ09HUy5GWTIwMTMBAAAAV0MGAAIAAAAGOTc2NzkxAQgAAAAFAAAAATEBAAAACjE5MDI0NDg1NDgDAAAAAjc5AgAAAAIzNAQAAAABMAcAAAAIOC84LzIwMTkIAAAACjEyLzMxLzIwMTMJAAAAATDsi8zLFRzXCKtnGgcWHNcIKUNJUS5UU0U6MjI2Ny5JUV9JTlZFU1RfU0VDVVJJVFlfQ0YuRlkyMDEzAQAAAKlxDQACAAAABi0xMTk1NgEIAAAABQAAAAExAQAAAAoxNjI1NDU3NTgxAwAAAAI3OQIAAAAEMjAyNwQAAAABMAcAAAAIOC84LzIwMTkIAAAACTMvMzEvMjAxMwkAAAABMCCTwMYVHNcIXDu3BRYc1wgqQ0lRLkVOWFRCUjpBQkkuSVFfRUFSTklOR19DT19NQVJHSU4uRlkyMDE1AQAAAClfCwACAAAABzIyLjYyODYBCAAAAAUAAAABMQEAAAAKMTg3OTU3NTM0MgMAAAADMTYwAgAAAAQ0MTgxBAAAAAEwBwAAAAg4LzgvMjAxOQgAAAAKMTIvMzEvMjAxNQkAAAABMImUJcEVHNcI/brqBhYc1wgoQ0lRLlRTRToyMjY3LklRX0ZJWEVEX0FTU0VUX1RVUk5TLkZZMjAxOQEAAACpcQ0AAgAAAAgyLjAyODY0OQEIAAAABQAAAAExAQAAAAoxOTY5MTU0NzEyAwAAAAI3OQIAAAAENDA2NgQAAAABMAcAAAAIOC84LzIwMTkIAAAACTMvMzEvMjAxOQkAAAABMImUJcEVHNcIgwvaBhYc1wgbQ0lRLlRTRToyNTg3LklRX05QUEUuRlkyMDE2AQAAAE7ftAQCAAAABjMzODc3NQEIAAAA</t>
  </si>
  <si>
    <t>BQAAAAExAQAAAAoxODM1MDM4ODYxAwAAAAI3OQIAAAAEMTAwNAQAAAABMAcAAAAIOC84LzIwMTkIAAAACjEyLzMxLzIwMTYJAAAAATCefQDKFRzXCETNYwUWHNcIKkNJUS5UU0U6MjI2OS5JUV9JTkNfVEFYX1BBWV9DVVJSRU5ULkZZMjAxMwEAAABAQEMEAgAAAAQ3ODY4AQgAAAAFAAAAATEBAAAACjE2MjU0NTc2NzEDAAAAAjc5AgAAAAQxMDk0BAAAAAEwBwAAAAg4LzgvMjAxOQgAAAAJMy8zMS8yMDEzCQAAAAEwzBuXxxUc1wgv2bQFFhzXCCFDSVEuRU5YVEJSOkFCSS5JUV9UT1RBTF9DQS5GWTIwMTcBAAAAKV8LAAIAAAAFMjM5NjABCAAAAAUAAAABMQEAAAAKMTk1MDc5MzQxNwMAAAADMTYwAgAAAAQxMDA4BAAAAAEwBwAAAAg4LzgvMjAxOQgAAAAKMTIvMzEvMjAxNwkAAAABMCE00sUVHNcIXazrBRYc1wgfQ0lRLlRTRToyNTAyLklRX1RSRUFTVVJZLkZZMjAxMAEAAAAXYw0AAgAAAAYtMjg3MjEBCAAAAAUAAAABMQEAAAAKMTYzODIxMTM2NQMAAAACNzkCAAAABDEyNDgEAAAAATAHAAAACDgvOC8yMDE5CAAAAAoxMi8zMS8yMDEwCQAAAAEwMnQqyxUc1wiWo3sFFhzXCCVDSVEuVFNFOjI1ODcuSVFfT1RIRVJfQ0FfU1VQUEwuRlkyMDEyAQAAAE7ftAQCAAAABTI0NDUzAQgAAAAFAAAAATEBAAAACjE2MjE2MzU1MTQDAAAAAjc5AgAAAAQxMDU1BAAAAAEwBwAAAAg4LzgvMjAxOQgAAAAKMTIvMzEvMjAx</t>
  </si>
  <si>
    <t>MgkAAAABMPu+vckVHNcImCmkBRYc1wgVQ0lRLjAuSVFfQkVUQV8yWVIuI05BBQAAAAAAAAAIAAAADihJbnZhbGlkIERhdGUpolXjwhUc1wg1qdcGFhzXCCNDSVEuU1dYOk5FU04uSVFfT1RIRVJfRVFVSVRZLkZZMjAxNgEAAADlfAAAAgAAAAYtMTc2MDEBCAAAAAUAAAABMQEAAAAKMTg3NDMxMDk2NQMAAAACMjkCAAAABDEwMjgEAAAAATAHAAAACDgvOC8yMDE5CAAAAAoxMi8zMS8yMDE2CQAAAAEwolXjwhUc1whZl8QGFhzXCCJDSVEuVFNFOjI4MDIuSVFfT1RIRVJfSU5UQU4uRlkyMDA4AQAAAAtVDQACAAAABTIzMjkzAQgAAAAFAAAAATEBAAAACjEwNjU1NTYyMzcDAAAAAjc5AgAAAAQxMDQwBAAAAAEwBwAAAAg4LzgvMjAxOQgAAAAJMy8zMS8yMDA4CQAAAAEwc7C+yBUc1whAx6EFFhzXCB9DSVEuVFNFOjIyNjcuSVFfVFJFQVNVUlkuRlkyMDE4AQAAAKlxDQACAAAABi01MjMyMgEIAAAABQAAAAExAQAAAAoxODk0MDg0NzU1AwAAAAI3OQIAAAAEMTI0OAQAAAABMAcAAAAIOC84LzIwMTkIAAAACTMvMzEvMjAxOAkAAAABMNe8qMYVHNcIMUrpBRYc1wggQ0lRLlRTRToyODAyLklRX0xUX0lOVkVTVC5GWTIwMTEBAAAAC1UNAAIAAAAFOTYyOTcBCAAAAAUAAAABMQEAAAAKMTQ2MTY3OTk5NgMAAAACNzkCAAAABDEwNTQEAAAAATAHAAAACDgvOC8yMDE5CAAAAAkzLzMxLzIwMTEJAAAAATC+BnDIFRzXCJkX</t>
  </si>
  <si>
    <t>kQUWHNcIIkNJUS5FTlhUQU06SEVJQS5JUV9PUEVSX0lOQy5GWTIwMTYBAAAA7kIGAAIAAAAEMjk5MgEIAAAABQAAAAExAQAAAAoxODc1MDgxOTU4AwAAAAI1MAIAAAACMjEEAAAAATAHAAAACDgvOC8yMDE5CAAAAAoxMi8zMS8yMDE2CQAAAAEwZS5DxRUc1wjwcPAFFhzXCB1DSVEuVFNFOjIyNjcuSVFfR0FfRVhQLkZZMjAxMQEAAACpcQ0AAwAAAAAAIJPAxhUc1wh0qQoGFhzXCChDSVEuVFNFOjI4MDIuSVFfTUFSS0VUQ0FQLjIwMTEvMTIvMzEuSlBZAQAAAAtVDQACAAAADTYyNTI3Mi4xMDAwNjgBBgAAAAUAAAABMQEAAAAKMTQ4MjMzMDc1OQMAAAACNzkCAAAABjEwMDA1NAQAAAABMAcAAAAKMTIvMzEvMjAxMY/vRegVHNcI8ElyEBYc1wgjQ0lRLlRTRToyODAyLklRX0dST1NTX01BUkdJTi5GWTIwMTIBAAAAC1UNAAIAAAAHMzMuNzI0NQEIAAAABQAAAAExAQAAAAoxNTU0OTUwNjI3AwAAAAI3OQIAAAAENDA3NAQAAAABMAcAAAAIOC84LzIwMTkIAAAACTMvMzEvMjAxMgkAAAABMJwIO8EVHNcINanXBhYc1wghQ0lRLlRTRToyMjY3LklRX1RPVEFMX0xJQUIuRlkyMDA5AQAAAKlxDQACAAAABjEzNDkzNgEIAAAABQAAAAExAQAAAAoxMzgwNTI3OTEwAwAAAAI3OQIAAAAEMTI3NgQAAAABMAcAAAAIOC84LzIwMTkIAAAACTMvMzEvMjAwOQkAAAABMCCTwMYVHNcI/mG+BRYc1wggQ0lRLlRTRToyMjY5LklR</t>
  </si>
  <si>
    <t>X0NIQU5HRV9BUC5GWTIwMTEBAAAAQEBDBAIAAAAFLTMwOTcBCAAAAAUAAAABMQEAAAAKMTQ2MjcxMjM1NAMAAAACNzkCAAAABDIwMTcEAAAAATAHAAAACDgvOC8yMDE5CAAAAAkzLzMxLzIwMTEJAAAAATDMG5fHFRzXCIua2AUWHNcIIENJUS5MU0U6REdFLklRX0NBU0hfVEFYRVMuRlkyMDA4AQAAAOS7BQACAAAAAzM2OQEIAAAABQAAAAExAQAAAAoxNDAwMjY4ODk2AwAAAAI1NQIAAAAEMzA1MwQAAAABMAcAAAAIOC84LzIwMTkIAAAACTYvMzAvMjAwOAkAAAABMGKu3MQVHNcItAVLBhYc1wgjQ0lRLlRTRToyNTg3LklRX1BFX0VYQ0wuLjIwMDMvMTIvMzEBAAAATt+0BAMAAAAAANYmF+IVHNcIhXZMBxYc1wgfQ0lRLlRTRTo0NDUyLklRX1RSRUFTVVJZLkZZMjAxNQEAAABHVQ0AAgAAAAUtODIwMgEIAAAABQAAAAExAQAAAAoxNzg0MTg0NDA0AwAAAAI3OQIAAAAEMTI0OAQAAAABMAcAAAAIOC84LzIwMTkIAAAACjEyLzMxLzIwMTUJAAAAATBzsL7IFRzXCGayrQUWHNcIJENJUS5MU0U6REdFLklRX1NUX0RFQlRfUkVQQUlELkZZMjAwNwEAAADkuwUAAwAAAAAAZS5DxRUc1wi78zcGFhzXCCNDSVEuVFNFOjI1MDIuSVFfSU5URVJFU1RfRVhQLkZZMjAxMwEAAAAXYw0AAgAAAAUtMzU5NQEIAAAABQAAAAExAQAAAAoxNjY4NjQzMTk5AwAAAAI3OQIAAAACODIEAAAAATAHAAAACDgvOC8yMDE5CAAAAAoxMi8z</t>
  </si>
  <si>
    <t>MS8yMDEzCQAAAAEwMnQqyxUc1wiVqT0FFhzXCC9DSVEuVFNFOjIyNjkuSVFfSU1QVVRfT1BFUl9MRUFTRV9JTlRfRVhQLkZZMjAwOQEAAABAQEMEAwAAAAAAoLmUxxUc1wj38IkFFhzXCCRDSVEuVFNFOjQ0NTIuSVFfQ09NTU9OX0lTU1VFRC5GWTIwMTABAAAAR1UNAAMAAAAAAMe4yMoVHNcI93mTBRYc1wgtQ0lRLk5ZU0U6S08uSVFfVE9UQUxfREVCVF9FQklUREFfQ0FQRVguRlkyMDExAQAAABJoAAACAAAABzIuODcyMzEBCAAAAAUAAAABMQEAAAAKMTY2MDc0Mzg5NAMAAAADMTYwAgAAAAUyMzMxMwQAAAABMAcAAAAIOC84LzIwMTkIAAAACjEyLzMxLzIwMTEJAAAAATCZCxzBFRzXCKnh8QYWHNcIIENJUS5UU0U6MjI2OS5JUV9SRF9FWFBfRk4uRlkyMDEwAQAAAEBAQwQCAAAABTIyNjkzAQgAAAAFAAAAATEBAAAACjEzODI2NjEwOTQDAAAAAjc5AgAAAAQzMTY4BAAAAAEwBwAAAAg4LzgvMjAxOQgAAAAJMy8zMS8yMDEwCQAAAAEwoLmUxxUc1wi2heQFFhzXCC1DSVEuTllTRTpLTy5JUV9UT1RBTF9MSUFCX1RPVEFMX0FTU0VUUy5GWTIwMTcBAAAAEmgAAAIAAAAHNzguNDA5NwEIAAAABQAAAAExAQAAAAoxOTQ2NDMwNzc5AwAAAAMxNjACAAAABDQxODgEAAAAATAHAAAACDgvOC8yMDE5CAAAAAoxMi8zMS8yMDE3CQAAAAEwS/lHwBUc1wgZzf0GFhzXCB5DSVEuVFNFOjI4MDIuSVFfTFRfREVCVC5GWTIw</t>
  </si>
  <si>
    <t>MTMBAAAAC1UNAAIAAAAFODE0MzQBCAAAAAUAAAABMQEAAAAKMTYyNTQ1NzcxOAMAAAACNzkCAAAABDEwNDkEAAAAATAHAAAACDgvOC8yMDE5CAAAAAkzLzMxLzIwMTMJAAAAATD0aHLIFRzXCLaF5AUWHNcIG0NJUS5FTlhUQlI6QUJJLklRX0RPLkZZMjAxMQEAAAApXwsAAwAAAAAAimNJxhUc1wj/W/wFFhzXCCZDSVEuRU5YVEFNOkhFSUEuSVFfUEVfRVhDTC4uMjAxMy8xMi8zMQEAAADuQgYAAgAAAAkxMC4wMTYzMjYBBwAAAAUAAAABMQEAAAAKMTYzMjQ1NjUzNgMAAAABMAIAAAAGMTAwMDI3BAAAAAEwBwAAAAoxMi8zMS8yMDEzCAAAAAoxMi8zMS8yMDEzCYz64RUc1wiV7UIHFhzXCB9DSVEuVFNFOjI4MDIuSVFfVFJFQVNVUlkuRlkyMDA4AQAAAAtVDQACAAAABS0xODU4AQgAAAAFAAAAATEBAAAACjEwNjU1NTYyMzcDAAAAAjc5AgAAAAQxMjQ4BAAAAAEwBwAAAAg4LzgvMjAxOQgAAAAJMy8zMS8yMDA4CQAAAAEwvgZwyBUc1wiDIAEGFhzXCC1DSVEuU1dYOk5FU04uSVFfQ0FTSF9DT05WRVJTSU9OLkZZMjAwOS4uLi5KUFkBAAAA5XwAAAIAAAAJLTMuODQ4OTI1AQgAAAAFAAAAATEBAAAACjE0NjI5NjA4NzgDAAAAAjI5AgAAAAQ0MTg0BAAAAAEwBwAAAAg4LzgvMjAxOQgAAAAKMTIvMzEvMjAwOQkAAAABMLgjJMAVHNcIq2caBxYc1wgxQ0lRLkVOWFRCUjpBQkkuSVFfSU1QVVRfT1BFUl9MRUFTRV9J</t>
  </si>
  <si>
    <t>TlRfRVhQLkZZMjAwOQEAAAApXwsAAgAAAAk2NS45NzcwODgBCAAAAAUAAAABMQEAAAAKMTU0MTYyMjM5NwMAAAADMTYwAgAAAAUyMTY3MgQAAAABMAcAAAAIOC84LzIwMTkIAAAACjEyLzMxLzIwMDkJAAAAATBxAUfGFRzXCNn82gUWHNcIJ0NJUS5UU0U6MjgwMi5JUV9DSEFOR0VfSU5WRU5UT1JZLkZZMjAxNAEAAAALVQ0AAgAAAAUtMTM3NwEIAAAABQAAAAExAQAAAAoxNjg2NjM3NTI4AwAAAAI3OQIAAAAEMjA5OQQAAAABMAcAAAAIOC84LzIwMTkIAAAACTMvMzEvMjAxNAkAAAABMCJmxMcVHNcIciPiBRYc1wgZQ0lRLlRTRToyNTg3LklRX0FELkZZMjAxNAEAAABO37QEAwAAAAAAnn0AyhUc1wilGnIFFhzXCDJDSVEuTFNFOkRHRS5JUV9DSEFOR0VfT1RIRVJfTkVUX09QRVJfQVNTRVRTLkZZMjAxNwEAAADkuwUAAwAAAAAAFGHOxBUc1wgqRwgGFhzXCCdDSVEuTFNFOkRHRS5JUV9UT1RBTF9ERUJUX1JFUEFJRC5GWTIwMDcBAAAA5LsFAAMAAAAAAGUuQ8UVHNcIgJE1BhYc1wgdQ0lRLk5ZU0U6S08uSVFfUEVOU0lPTi5GWTIwMTUBAAAAEmgAAAMAAAAAAFHb2MMVHNcIVixSBhYc1wgeQ0lRLlRTRTo0NDUyLklRX1JBV19JTlYuRlkyMDE0AQAAAEdVDQACAAAABTMzMTIzAQgAAAAFAAAAATEBAAAACjE3MjcyODMzODIDAAAAAjc5AgAAAAQzMTcxBAAAAAEwBwAAAAg4LzgvMjAxOQgAAAAKMTIvMzEvMjAx</t>
  </si>
  <si>
    <t>NAkAAAABMHOwvsgVHNcI5nayBRYc1wgfQ0lRLlRTRToyNTg3LklRX0VCVF9FWENMLkZZMjAxOAEAAABO37QEAgAAAAYxMDkwNTgBCAAAAAUAAAABMQEAAAAKMTk1MjI4NDcwMwMAAAACNzkCAAAAATQEAAAAATAHAAAACDgvOC8yMDE5CAAAAAoxMi8zMS8yMDE4CQAAAAEwnn0AyhUc1whju1AFFhzXCB1DSVEuU1dYOk5FU04uSVFfRUJJVERBLkZZMjAxNAEAAADlfAAAAgAAAAUxNzQ3MQEIAAAABQAAAAExAQAAAAoxNzc2Njg2OTAyAwAAAAIyOQIAAAAENDA1MQQAAAABMAcAAAAIOC84LzIwMTkIAAAACjEyLzMxLzIwMTQJAAAAATACFwfDFRzXCO1JtgYWHNcIJkNJUS5UU0U6MjI2Ny5JUV9JTlZFU1RfTE9BTlNfQ0YuRlkyMDEyAQAAAKlxDQACAAAAAjI4AQgAAAAFAAAAATEBAAAACjE1NTMyMzk2NzgDAAAAAjc5AgAAAAQyMDMyBAAAAAEwBwAAAAg4LzgvMjAxOQgAAAAJMy8zMS8yMDEyCQAAAAEwIJPAxhUc1wj+Yb4FFhzXCCBDSVEuTllTRTpLTy5JUV9DQVNIX1RBWEVTLkZZMjAwOAEAAAASaAAAAgAAAAQxOTQyAQgAAAAFAAAAATEBAAAACjE0MzM4MTg0NTgDAAAAAzE2MAIAAAAEMzA1MwQAAAABMAcAAAAIOC84LzIwMTkIAAAACjEyLzMxLzIwMDgJAAAAATBmTA3EFRzXCB7HbgYWHNcILUNJUS5UU0U6NDQ1Mi5JUV9PVEhFUl9JTlZFU1RfQUNUX1NVUFBMLkZZMjAxNwEAAABHVQ0AAgAAAAUtMTk4MAEI</t>
  </si>
  <si>
    <t>AAAABQAAAAExAQAAAAoxODgxMjgxMTU5AwAAAAI3OQIAAAAEMjA1MQQAAAABMAcAAAAIOC84LzIwMTkIAAAACjEyLzMxLzIwMTcJAAAAATBzsL7IFRzXCIua2AUWHNcILENJUS5UU0U6MjU4Ny5JUV9ERUJUX0VRVUlWX09QRVJfTEVBU0UuRlkyMDE1AQAAAE7ftAQDAAAAAACefQDKFRzXCM4IXwUWHNcIH0NJUS5UU0U6MjgwMi5JUV9PUEVSX0lOQy5GWTIwMTkBAAAAC1UNAAIAAAAFOTAyNzEBCAAAAAUAAAABMQEAAAAKMTk2OTg2MDI1NAMAAAACNzkCAAAAAjIxBAAAAAEwBwAAAAg4LzgvMjAxOQgAAAAJMy8zMS8yMDE5CQAAAAEwesjGxxUc1wiDIAEGFhzXCB9DSVEuTFNFOkRHRS5JUV9TR0FfU1VQUEwuRlkyMDE1AQAAAOS7BQACAAAABDE2NDIBCAAAAAUAAAABMQEAAAAKMTg1MjUxNTY0OAMAAAACNTUCAAAAAzEwMgQAAAABMAcAAAAIOC84LzIwMTkIAAAACTYvMzAvMjAxNQkAAAABMBRhzsQVHNcItAVLBhYc1wglQ0lRLkxTRTpER0UuSVFfRklMSU5HX0NVUlJFTkNZLkZZMjAwOQEAAADkuwUAAwAAAANHQlAAYq7cxBUc1wgoRCcGFhzXCCRDSVEuVFNFOjQ0NTIuSVFfSU1QQUlSTUVOVF9HVy5GWTIwMDcBAAAAR1UNAAMAAAAAAJ59AMoVHNcIUNBEBRYc1wgcQ0lRLlNXWDpORVNOLklRX0NBUEVYLkZZMjAxMQEAAADlfAAAAgAAAAUtNDc3OQEIAAAABQAAAAExAQAAAAoxNTg3NzcyNDUzAwAAAAIyOQIA</t>
  </si>
  <si>
    <t>AAAEMjAyMQQAAAABMAcAAAAIOC84LzIwMTkIAAAACjEyLzMxLzIwMTEJAAAAATDMtATDFRzXCO1JtgYWHNcIH0NJUS5TV1g6TkVTTi5JUV9UUkVBU1VSWS5GWTIwMTcBAAAA5XwAAAIAAAAFLTQ1MzcBCAAAAAUAAAABMQEAAAAKMTk0NDgwNDI2OQMAAAACMjkCAAAABDEyNDgEAAAAATAHAAAACDgvOC8yMDE5CAAAAAoxMi8zMS8yMDE3CQAAAAEwolXjwhUc1whbWZAGFhzXCCpDSVEuVFNFOjI1MDMuSVFfSU5DX1RBWF9QQVlfQ1VSUkVOVC5GWTIwMTMBAAAAV0MGAAIAAAAFMjg0MjkBCAAAAAUAAAABMQEAAAAKMTkwMjQ0ODU0OAMAAAACNzkCAAAABDEwOTQEAAAAATAHAAAACDgvOC8yMDE5CAAAAAoxMi8zMS8yMDEzCQAAAAEw7IvMyxUc1wjvfHQFFhzXCCVDSVEuTllTRTpLTy5JUV9ERUZfVEFYX0xJQUJfTFQuRlkyMDEyAQAAABJoAAACAAAABDQ5ODEBCAAAAAUAAAABMQEAAAAKMTcyMDc0MDgwMwMAAAADMTYwAgAAAAQxMDI3BAAAAAEwBwAAAAg4LzgvMjAxOQgAAAAKMTIvMzEvMjAxMgkAAAABMGZMDcQVHNcIHsduBhYc1wgYQ0lRLkxTRTpER0UuSVFfQVIuRlkyMDEyAQAAAOS7BQACAAAABDE3NDkBCAAAAAUAAAABMQEAAAAKMTY5MDk2NjEyOAMAAAACNTUCAAAABDEwMjEEAAAAATAHAAAACDgvOC8yMDE5CAAAAAk2LzMwLzIwMTIJAAAAATCnEN/EFRzXCChEJwYWHNcIJUNJUS5UU0U6MjUwMy5JUV9D</t>
  </si>
  <si>
    <t>QVNIX1NUX0lOVkVTVC5GWTIwMDkBAAAAV0MGAAIAAAAGMTI1NTU4AQgAAAAFAAAAATEBAAAACjE2MjU3OTg0MjQDAAAAAjc5AgAAAAQxMDAyBAAAAAEwBwAAAAg4LzgvMjAxOQgAAAAKMTIvMzEvMjAwOQkAAAABMDXZ2ssVHNcIanktBxYc1wgkQ0lRLlRTRToyODAyLklRX0NPTU1PTl9ESVZfQ0YuRlkyMDE3AQAAAAtVDQADAAAAAAB6yMbHFRzXCAJogAUWHNcIIENJUS5UU0U6MjUwMi5JUV9TR0FfU1VQUEwuRlkyMDEyAQAAABdjDQACAAAABjQ5NTkzOAEIAAAABQAAAAExAQAAAAoxNjM4MjExMjk4AwAAAAI3OQIAAAADMTAyBAAAAAEwBwAAAAg4LzgvMjAxOQgAAAAKMTIvMzEvMjAxMgkAAAABMDJ0KssVHNcIL1ZtBRYc1wgoQ0lRLlNXWDpORVNOLklRX1RPVEFMX0RJVl9QQUlEX0NGLkZZMjAwOAEAAADlfAAAAgAAAAUtNDU3MwEIAAAABQAAAAExAQAAAAoxMzUwOTAzMzY0AwAAAAIyOQIAAAAEMjAyMgQAAAABMAcAAAAIOC84LzIwMTkIAAAACjEyLzMxLzIwMDgJAAAAATBR29jDFRzXCKv/iAYWHNcIJkNJUS5UU0U6NDQ1Mi5JUV9TQUxFU19NQVJLRVRJTkcuRlkyMDE4AQAAAEdVDQACAAAABjEzNTU4MgEIAAAABQAAAAExAQAAAAoxOTUxNDgxOTI3AwAAAAI3OQIAAAAFMjE1NjEEAAAAATAHAAAACDgvOC8yMDE5CAAAAAoxMi8zMS8yMDE4CQAAAAEwc7C+yBUc1wiYKaQFFhzXCBlDSVEuVFNFOjIyNjcu</t>
  </si>
  <si>
    <t>SVFfUkUuRlkyMDE5AQAAAKlxDQACAAAABjM0Nzc0MAEIAAAABQAAAAExAQAAAAoxOTY5MTU0NzEyAwAAAAI3OQIAAAAEMTIyMgQAAAABMAcAAAAIOC84LzIwMTkIAAAACTMvMzEvMjAxOQkAAAABMNe8qMYVHNcIKNbTBRYc1wgnQ0lRLlRTRTo0NDUyLklRX0NBU0hfT1BFUi5GWTIwMTYuLi4uSlBZAQAAAEdVDQACAAAABjE4NDMwNwEIAAAABQAAAAExAQAAAAoxODM1MDM4ODExAwAAAAI3OQIAAAAEMjAwNgQAAAABMAcAAAAIOC84LzIwMTkIAAAACjEyLzMxLzIwMTYJAAAAATC4IyTAFRzXCPS0KAcWHNcIJUNJUS5UU0U6NDQ1Mi5JUV9TVF9ERUJUX1JFUEFJRC5GWTIwMTEBAAAAR1UNAAMAAAAAAMe4yMoVHNcIzghfBRYc1wgbQ0lRLkVOWFRCUjpBQkkuSVFfR1cuRlkyMDE2AQAAAClfCwACAAAABjEzNTg2NAEIAAAABQAAAAExAQAAAAoxOTUwNzkzNDE2AwAAAAMxNjACAAAABDExNzEEAAAAATAHAAAACDgvOC8yMDE5CAAAAAoxMi8zMS8yMDE2CQAAAAEwITTSxRUc1wjwcPAFFhzXCCRDSVEuTFNFOkRHRS5JUV9TVF9ERUJUX1JFUEFJRC5GWTIwMTQBAAAA5LsFAAMAAAAAAMv+y8QVHNcImYtzBhYc1wghQ0lRLlRTRToyNTAzLklRX05FVF9DSEFOR0UuRlkyMDE0AQAAAFdDBgACAAAABi02NDc0MQEIAAAABQAAAAExAQAAAAoxNzI3MjgzMzYzAwAAAAI3OQIAAAAEMjA5MwQAAAABMAcAAAAIOC84LzIwMTkI</t>
  </si>
  <si>
    <t>AAAACjEyLzMxLzIwMTQJAAAAATDsi8zLFRzXCM2RaAUWHNcIJUNJUS5UU0U6MjI2OS5JUV9DQVBJVEFMX0xFQVNFUy5GWTIwMTgBAAAAQEBDBAMAAAAAAO+YT8cVHNcINMTABRYc1wgkQ0lRLlRTRToyODAyLklRX1NBTEVfSU5UQU5fQ0YuRlkyMDE5AQAAAAtVDQACAAAABS05ODIyAQgAAAAFAAAAATEBAAAACjE5Njk4NjAyNTQDAAAAAjc5AgAAAAQyMDI5BAAAAAEwBwAAAAg4LzgvMjAxOQgAAAAJMy8zMS8yMDE5CQAAAAEwesjGxxUc1whayoIFFhzXCCZDSVEuVFNFOjI1MDIuSVFfREVGX1RBWF9MSUFCX0xULkZZMjAxMAEAAAAXYw0AAgAAAAQ0ODMxAQgAAAAFAAAAATEBAAAACjE2MzgyMTEzNjUDAAAAAjc5AgAAAAQxMDI3BAAAAAEwBwAAAAg4LzgvMjAxOQgAAAAKMTIvMzEvMjAxMAkAAAABMDJ0KssVHNcIpRpyBRYc1wgfQ0lRLlRTRToyNTAzLklRX09QRVJfSU5DLkZZMjAwNwEAAABXQwYAAgAAAAYxMTg2NjQBCAAAAAUAAAABMQEAAAAKMTYyMzg0MDg1NwMAAAACNzkCAAAAAjIxBAAAAAEwBwAAAAg4LzgvMjAxOQgAAAAKMTIvMzEvMjAwNwkAAAABMDXZ2ssVHNcIq2caBxYc1wgdQ0lRLkVOWFRBTTpIRUlBLklRX0NJUC5GWTIwMTIBAAAA7kIGAAIAAAADNTI2AQgAAAAFAAAAATEBAAAACjE2NjMwOTYwOTYDAAAAAjUwAgAAAAQzMDMzBAAAAAEwBwAAAAg4LzgvMjAxOQgAAAAKMTIvMzEvMjAxMgkA</t>
  </si>
  <si>
    <t>AAABMA7AvMUVHNcIgJE1BhYc1wgmQ0lRLkVOWFRBTTpIRUlBLklRX09USEVSX0VRVUlUWS5GWTIwMTUBAAAA7kIGAAIAAAAELTk0MgEIAAAABQAAAAExAQAAAAoxODI4OTgwMzQxAwAAAAI1MAIAAAAEMTAyOAQAAAABMAcAAAAIOC84LzIwMTkIAAAACjEyLzMxLzIwMTUJAAAAATBlLkPFFRzXCJYLDQYWHNcIJENJUS5FTlhUQlI6QUJJLklRX1NBTEVfUFBFX0NGLkZZMjAxMAEAAAApXwsAAgAAAAMyMjEBCAAAAAUAAAABMQEAAAAKMTYzMzEwNDQyMgMAAAADMTYwAgAAAAQyMDQyBAAAAAEwBwAAAAg4LzgvMjAxOQgAAAAKMTIvMzEvMjAxMAkAAAABMIpjScYVHNcIZrKtBRYc1wgmQ0lRLlRTRToyNTAyLklRX1BFUklPRExFTkdUSF9JUy5GWTIwMTIBAAAAF2MNAAEAAAACMTIAMnQqyxUc1wh5uG8FFhzXCBlDSVEuVFNFOjIyNjcuSVFfQUUuRlkyMDE5AQAAAKlxDQACAAAABDYwMjMBCAAAAAUAAAABMQEAAAAKMTk2OTE1NDcxMgMAAAACNzkCAAAABDEwMTYEAAAAATAHAAAACDgvOC8yMDE5CAAAAAkzLzMxLzIwMTkJAAAAATDXvKjGFRzXCDTEwAUWHNcIJENJUS5UU0U6MjUwMy5JUV9TQUxFX0lOVEFOX0NGLkZZMjAxMAEAAABXQwYAAwAAAAAANdnayxUc1whvvjEFFhzXCDBDSVEuTllTRTpLTy5JUV9DSEFOR0VfTkVUX1dPUktJTkdfQ0FQSVRBTC5GWTIwMTIBAAAAEmgAAAIAAAAEMTczMgEIAAAABQAAAAEx</t>
  </si>
  <si>
    <t>AQAAAAoxNzIwNzQwODAzAwAAAAMxNjACAAAABDQ0MjEEAAAAATAHAAAACDgvOC8yMDE5CAAAAAoxMi8zMS8yMDEyCQAAAAEwZkwNxBUc1wjY2IEGFhzXCCJDSVEuVFNFOjI1ODcuSVFfRUJJVF9NQVJHSU4uRlkyMDEyAQAAAE7ftAQCAAAABjUuODkwOAEIAAAABQAAAAExAQAAAAoxNjIxNjM1NTE0AwAAAAI3OQIAAAAENDA1MwQAAAABMAcAAAAIOC84LzIwMTkIAAAACjEyLzMxLzIwMTIJAAAAATBQT+7DFRzXCA81wgYWHNcIK0NJUS5TV1g6TkVTTi5JUV9OSV9BVkFJTF9FWENMX01BUkdJTi5GWTIwMTMBAAAA5XwAAAIAAAAHMTAuODQxOQEIAAAABQAAAAExAQAAAAoxNzQyMzExNDU1AwAAAAIyOQIAAAAENDE4MgQAAAABMAcAAAAIOC84LzIwMTkIAAAACjEyLzMxLzIwMTMJAAAAATBL+UfAFRzXCMVVBwcWHNcIIkNJUS5MU0U6REdFLklRX0JFVEFfMVlSLjIwMTQvMDYvMzABAAAA5LsFAAIAAAAQMC43MDg3ODMzNjE1NDM4MwDOUUjoFRzXCO7GOwcWHNcIK0NJUS5FTlhUQU06SEVJQS5JUV9QUk9WX0JBRF9ERUJUU19DRi5GWTIwMTABAAAA7kIGAAMAAAAAAA7AvMUVHNcIu/M3BhYc1wgeQ0lRLlRTRToyNTAzLklRX1pfU0NPUkUuRlkyMDEyAQAAAFdDBgACAAAACDEuNTI1MDMzAQgAAAAFAAAAATEBAAAACjE5MDI0NDg1MzQDAAAAAjc5AgAAAAYxMDAxMjMEAAAAATAHAAAACDgvOC8yMDE5CAAAAAoxMi8z</t>
  </si>
  <si>
    <t>MS8yMDEyCQAAAAEwNh38wRUc1wiTgtAGFhzXCCNDSVEuVFNFOjIyNjkuSVFfQkVUQV8yWVIuMjAxNy8wMy8zMQEAAABAQEMEAgAAABEwLjUxNDU5MjQ4ODg1NTc5NAAHiRniFRzXCG4CNwcWHNcIHENJUS5UU0U6MjI2Ny5JUV9OSV9DRi5GWTIwMTQBAAAAqXENAAIAAAAFMzk0NTgBCAAAAAUAAAABMQEAAAAKMTY4NjYzODA3NQMAAAACNzkCAAAABDIxNTAEAAAAATAHAAAACDgvOC8yMDE5CAAAAAkzLzMxLzIwMTQJAAAAATAgk8DGFRzXCDTEwAUWHNcIJUNJUS5MU0U6REdFLklRX0lOVkVOVE9SWV9UVVJOUy5GWTIwMTABAAAA5LsFAAIAAAAIMS4yNzQ3MjgBCAAAAAUAAAABMQEAAAAKMTU4OTE5NDIxNgMAAAACNTUCAAAABDQwODIEAAAAATAHAAAACDgvOC8yMDE5CAAAAAk2LzMwLzIwMTAJAAAAATB7qRnBFRzXCDgd7QYWHNcIGkNJUS5UU0U6MjI2OS5JUV9DSVAuRlkyMDEzAQAAAEBAQwQDAAAAAADMG5fHFRzXCNb/uwUWHNcIKUNJUS5UU0U6NDQ1Mi5JUV9BU1NFVF9XUklURURPV05fQ0YuRlkyMDEyAQAAAEdVDQADAAAAAADHuMjKFRzXCGM41gUWHNcIKkNJUS5FTlhUQlI6QUJJLklRX1RPVEFMX0RJVl9QQUlEX0NGLkZZMjAxNwEAAAApXwsAAgAAAAUtOTI3NQEIAAAABQAAAAExAQAAAAoxOTUwNzkzNDE3AwAAAAMxNjACAAAABDIwMjIEAAAAATAHAAAACDgvOC8yMDE5CAAAAAoxMi8zMS8yMDE3CQAA</t>
  </si>
  <si>
    <t>AAEwITTSxRUc1whSvv4FFhzXCCpDSVEuVFNFOjI4MDIuSVFfQ1VSUkVOVF9QT1JUX0xFQVNFUy5GWTIwMTYBAAAAC1UNAAMAAAAAACJmxMcVHNcI2fzaBRYc1wgcQ0lRLlRTRToyMjY3LklRX0NBUEVYLkZZMjAxNwEAAACpcQ0AAgAAAAYtMjQ3NzIBCAAAAAUAAAABMQEAAAAKMTg0Nzk3NzAwNwMAAAACNzkCAAAABDIwMjEEAAAAATAHAAAACDgvOC8yMDE5CAAAAAkzLzMxLzIwMTcJAAAAATDXvKjGFRzXCMv2GAYWHNcIIkNJUS5UU0U6MjI2Ny5JUV9RVUlDS19SQVRJTy5GWTIwMTkBAAAAqXENAAIAAAAIMS44MTExMTIBCAAAAAUAAAABMQEAAAAKMTk2OTE1NDcxMgMAAAACNzkCAAAABDQxMjEEAAAAATAHAAAACDgvOC8yMDE5CAAAAAkzLzMxLzIwMTkJAAAAATCJlCXBFRzXCDgd7QYWHNcIHkNJUS5UU0U6NDQ1Mi5JUV9SQVdfSU5WLkZZMjAxMgEAAABHVQ0AAgAAAAUyNjcwNgEIAAAABQAAAAExAQAAAAoxNjcxNDM2MTgzAwAAAAI3OQIAAAAEMzE3MQQAAAABMAcAAAAIOC84LzIwMTkIAAAACjEyLzMxLzIwMTIJAAAAATDHuMjKFRzXCGM+mAUWHNcIJENJUS5MU0U6REdFLklRX0xUX0RFQlRfUkVQQUlELkZZMjAxMQEAAADkuwUAAgAAAAQtNDE0AQgAAAAFAAAAATEBAAAACjE2MzA5NTIzODYDAAAAAjU1AgAAAAQyMDM2BAAAAAEwBwAAAAg4LzgvMjAxOQgAAAAJNi8zMC8yMDExCQAAAAEwpxDfxBUc1wji</t>
  </si>
  <si>
    <t>ai4GFhzXCClDSVEuU1dYOk5FU04uSVFfVE9UQUxfREVCVF9DQVBJVEFMLkZZMjAxMQEAAADlfAAAAgAAAAcyNy45NDczAQgAAAAFAAAAATEBAAAACjE1ODc3NzI0NTMDAAAAAjI5AgAAAAQ0MTg2BAAAAAEwBwAAAAg4LzgvMjAxOQgAAAAKMTIvMzEvMjAxMQkAAAABMEv5R8AVHNcIOB3tBhYc1wgdQ0lRLlRTRToyNTAyLklRX1JEX0VYUC5GWTIwMDcBAAAAF2MNAAMAAAAAAB3uzssVHNcIH+U4BRYc1wgeQ0lRLlNXWDpORVNOLklRX0lOQ19UQVguRlkyMDA3AQAAAOV8AAACAAAABDM0MTYBCAAAAAUAAAABMQEAAAAJNzk0NDA1NjY2AwAAAAIyOQIAAAACNzUEAAAAATAHAAAACDgvOC8yMDE5CAAAAAoxMi8zMS8yMDA3CQAAAAEwUdvYwxUc1wiSiJIGFhzXCCBDSVEuTllTRTpLTy5JUV9OSV9DT01QQU5ZLkZZMjAxMAEAAAASaAAAAgAAAAUxMTgzNwEIAAAABQAAAAExAQAAAAoxNTg5NDM1Mzk2AwAAAAMxNjACAAAABTQxNTcxBAAAAAEwBwAAAAg4LzgvMjAxOQgAAAAKMTIvMzEvMjAxMAkAAAABMGZMDcQVHNcI+t5DBhYc1wggQ0lRLlRTRToyMjY5LklRX0JVSUxESU5HUy5GWTIwMTABAAAAQEBDBAIAAAAGMzAzNDcwAQgAAAAFAAAAATEBAAAACjEzODI2NjEwOTQDAAAAAjc5AgAAAAQzMDIzBAAAAAEwBwAAAAg4LzgvMjAxOQgAAAAJMy8zMS8yMDEwCQAAAAEwoLmUxxUc1wguTcoFFhzXCBlDSVEuVFNFOjIy</t>
  </si>
  <si>
    <t>NjcuSVFfR1cuRlkyMDE4AQAAAKlxDQADAAAAAADXvKjGFRzXCHIj4gUWHNcIH0NJUS5UU0U6MjUwMy5JUV9ORVRfREVCVC5GWTIwMDkBAAAAV0MGAAIAAAAGNzc3MDQxAQgAAAAFAAAAATEBAAAACjE2MjU3OTg0MjQDAAAAAjc5AgAAAAQ0MzY0BAAAAAEwBwAAAAg4LzgvMjAxOQgAAAAKMTIvMzEvMjAwOQkAAAABMDXZ2ssVHNcIWkc7BRYc1wgcQ0lRLlRTRToyODAyLklRX0RBX0NGLkZZMjAxNgEAAAALVQ0AAgAAAAU1ODAxMwEIAAAABQAAAAExAQAAAAoxNzk4ODk1MDMzAwAAAAI3OQIAAAAEMjE2MAQAAAABMAcAAAAIOC84LzIwMTkIAAAACTMvMzEvMjAxNgkAAAABMCJmxMcVHNcItoXkBRYc1wgqQ0lRLlRTRToyNTg3LklRX1RPVEFMX0NPTU1PTl9FUVVJVFkuRlkyMDExAQAAAE7ftAQCAAAABjE2NTE3OAEIAAAABQAAAAExAQAAAAoxNjIxNjM1NTEwAwAAAAI3OQIAAAAEMTAwNgQAAAABMAcAAAAIOC84LzIwMTkIAAAACjEyLzMxLzIwMTEJAAAAATD7vr3JFRzXCETNYwUWHNcIHkNJUS5UU0U6MjU4Ny5JUV9TVF9ERUJULkZZMjAwNwEAAABO37QEAwAAAAAAt1y7yRUc1wg033YFFhzXCC1DSVEuVFNFOjI1MDIuSVFfQ0FTSF9DT05WRVJTSU9OLkZZMjAxMy4uLi5KUFkBAAAAF2MNAAIAAAAJNTQuMjI0NzY1AQgAAAAFAAAAATEBAAAACjE2Njg2NDMxOTkDAAAAAjc5AgAAAAQ0MTg0BAAAAAEwBwAAAAg4</t>
  </si>
  <si>
    <t>LzgvMjAxOQgAAAAKMTIvMzEvMjAxMwkAAAABMLgjJMAVHNcIanktBxYc1wg5Q0lRLlRTRTo0NDUyLklRX0NVU1RPTV9CRVRBLi0xMDRXLjIwMTIvMTIvMzEuLl5OMjI1LkpQWS5IAQAAAEdVDQACAAAAETAuMzk1NDgzOTc0NDM1MjMxAM5RSOgVHNcIIKA0BxYc1wgmQ0lRLkVOWFRBTTpIRUlBLklRX0ZJTklTSEVEX0lOVi5GWTIwMTABAAAA7kIGAAIAAAADNDkyAQgAAAAFAAAAATEBAAAACjE1MjY1NDUzMDYDAAAAAjUwAgAAAAQzMDc1BAAAAAEwBwAAAAg4LzgvMjAxOQgAAAAKMTIvMzEvMjAxMAkAAAABMA7AvMUVHNcICOUFBhYc1wgeQ0lRLlRTRToyNTg3LklRX0xUX0RFQlQuRlkyMDE0AQAAAE7ftAQCAAAABjMwNDM5OQEIAAAABQAAAAExAQAAAAoxNzI3NjgxMzUxAwAAAAI3OQIAAAAEMTA0OQQAAAABMAcAAAAIOC84LzIwMTkIAAAACjEyLzMxLzIwMTQJAAAAATCefQDKFRzXCM+USQUWHNcIG0NJUS5UU0U6MjUwMy5JUV9DT0dTLkZZMjAwMQEAAABXQwYAAgAAAAY1Mzg2NDIBCAAAAAUAAAABMQEAAAAHMjM1Njg2NgMAAAACNzkCAAAAAjM0BAAAAAEwBwAAAAg4LzgvMjAxOQgAAAAKMTIvMzEvMjAwMQkAAAABMLgjJMAVHNcI9LQoBxYc1wggQ0lRLkxTRTpER0UuSVFfQ0FTSF9UQVhFUy5GWTIwMTMBAAAA5LsFAAIAAAADNTQ0AQgAAAAFAAAAATEBAAAACjE3NTAwMDA5ODkDAAAAAjU1AgAAAAQzMDUz</t>
  </si>
  <si>
    <t>BAAAAAEwBwAAAAg4LzgvMjAxOQgAAAAJNi8zMC8yMDEzCQAAAAEwpxDfxBUc1whaoGcGFhzXCCpDSVEuRU5YVEJSOkFCSS5JUV9UT1RBTF9ERUJUX1JFUEFJRC5GWTIwMDcBAAAAKV8LAAIAAAAFLTg0NTkBCAAAAAUAAAABMQEAAAAKMTM5MTQyNzc5MwMAAAADMTYwAgAAAAQyMTY2BAAAAAEwBwAAAAg4LzgvMjAxOQgAAAAKMTIvMzEvMjAwNwkAAAABMHEBR8YVHNcIX7WOBRYc1wg5Q0lRLlRTRToyNTAzLklRX0NVU1RPTV9CRVRBLi0xMDRXLjIwMTIvMTIvMzEuLl5OMjI1LkpQWS5IAQAAAFdDBgACAAAAETAuNjYyMDMyMDk1NzI2MDMzAM5RSOgVHNcI4NsvBxYc1wghQ0lRLlNXWDpORVNOLklRX0VCSVREQV9JTlQuRlkyMDE2AQAAAOV8AAACAAAACTMxLjU3NDU4NQEIAAAABQAAAAExAQAAAAoxODc0MzEwOTY1AwAAAAIyOQIAAAAENDE5MAQAAAABMAcAAAAIOC84LzIwMTkIAAAACjEyLzMxLzIwMTYJAAAAATBL+UfAFRzXCMXeEAcWHNcILUNJUS5FTlhUQlI6QUJJLklRX05JX0FWQUlMX0VYQ0xfTUFSR0lOLkZZMjAxNgEAAAApXwsAAgAAAAYyLjYyMDkBCAAAAAUAAAABMQEAAAAKMTk1MDc5MzQxNgMAAAADMTYwAgAAAAQ0MTgyBAAAAAEwBwAAAAg4LzgvMjAxOQgAAAAKMTIvMzEvMjAxNgkAAAABMImUJcEVHNcI4c/eBhYc1wgoQ0lRLlRTRToyNTAzLklRX0dXX0lOVEFOX0FNT1JUX0NGLkZZMjAxNAEA</t>
  </si>
  <si>
    <t>AABXQwYAAgAAAAU0OTY4NgEIAAAABQAAAAExAQAAAAoxNzI3MjgzMzYzAwAAAAI3OQIAAAAEMjE4MgQAAAABMAcAAAAIOC84LzIwMTkIAAAACjEyLzMxLzIwMTQJAAAAATDsi8zLFRzXCBNlnwUWHNcIKUNJUS5FTlhUQlI6QUJJLklRX05FVF9JTlRFUkVTVF9FWFAuRlkyMDA4AQAAAClfCwACAAAABS0xMzE5AQgAAAAFAAAAATEBAAAACjEzOTE0MjY3MTcDAAAAAzE2MAIAAAADMzY4BAAAAAEwBwAAAAg4LzgvMjAxOQgAAAAKMTIvMzEvMjAwOAkAAAABMHEBR8YVHNcInxHPBRYc1wgnQ0lRLkxTRTpER0UuSVFfVE9UQUxfREVCVF9FUVVJVFkuRlkyMDEwAQAAAOS7BQACAAAACDE4NC4zOTE5AQgAAAAFAAAAATEBAAAACjE1ODkxOTQyMTYDAAAAAjU1AgAAAAQ0MDM0BAAAAAEwBwAAAAg4LzgvMjAxOQgAAAAJNi8zMC8yMDEwCQAAAAEwe6kZwRUc1wip4fEGFhzXCCNDSVEuVFNFOjI1ODcuSVFfT1RIRVJfRVFVSVRZLkZZMjAxNAEAAABO37QEAgAAAAU4MzgyOAEIAAAABQAAAAExAQAAAAoxNzI3NjgxMzUxAwAAAAI3OQIAAAAEMTAyOAQAAAABMAcAAAAIOC84LzIwMTkIAAAACjEyLzMxLzIwMTQJAAAAATCefQDKFRzXCPt/VQUWHNcIGUNJUS5UU0U6MjU4Ny5JUV9HUC5GWTIwMTYBAAAATt+0BAIAAAAGNzgxNDg5AQgAAAAFAAAAATEBAAAACjE4MzUwMzg4NjEDAAAAAjc5AgAAAAIxMAQAAAABMAcAAAAIOC84</t>
  </si>
  <si>
    <t>LzIwMTkIAAAACjEyLzMxLzIwMTYJAAAAATCefQDKFRzXCM+USQUWHNcIJkNJUS5UU0U6MjI2OS5JUV9FWFRSQV9BQ0NfSVRFTVMuRlkyMDE0AQAAAEBAQwQDAAAAAADMG5fHFRzXCIMgAQYWHNcIIkNJUS5UU0U6MjU4Ny5JUV9FQklUX01BUkdJTi5GWTIwMTQBAAAATt+0BAIAAAAGNi44MzYxAQgAAAAFAAAAATEBAAAACjE3Mjc2ODEzNTEDAAAAAjc5AgAAAAQ0MDUzBAAAAAEwBwAAAAg4LzgvMjAxOQgAAAAKMTIvMzEvMjAxNAkAAAABMFBP7sMVHNcIHb7LBhYc1wgkQ0lRLkVOWFRBTTpIRUlBLklRX1NHQV9NQVJHSU4uRlkyMDE2AQAAAO5CBgACAAAABzE3LjE1NTYBCAAAAAUAAAABMQEAAAAKMTg3NTA4MTk1OAMAAAACNTACAAAABDQzNzUEAAAAATAHAAAACDgvOC8yMDE5CAAAAAoxMi8zMS8yMDE2CQAAAAEwe6kZwRUc1whdBRgHFhzXCClDSVEuVFNFOjI1MDIuSVFfSU5WRVNUX1NFQ1VSSVRZX0NGLkZZMjAxNgEAAAAXYw0AAgAAAAUyODU4NAEIAAAABQAAAAExAQAAAAoxODM1MDM4ODUyAwAAAAI3OQIAAAAEMjAyNwQAAAABMAcAAAAIOC84LzIwMTkIAAAACjEyLzMxLzIwMTYJAAAAATDzGsvKFRzXCLMgNAUWHNcIGUNJUS5UU0U6MjUwMi5JUV9BUC5GWTIwMTYBAAAAF2MNAAIAAAAGMzMyNjM5AQgAAAAFAAAAATEBAAAACjE4MzUwMzg4NTIDAAAAAjc5AgAAAAQxMDE4BAAAAAEwBwAAAAg4LzgvMjAx</t>
  </si>
  <si>
    <t>OQgAAAAKMTIvMzEvMjAxNgkAAAABMPMay8oVHNcIYzjWBRYc1wgZQ0lRLlRTRTo0NDUyLklRX0ZYLkZZMjAxNwEAAABHVQ0AAgAAAAQzNTk1AQgAAAAFAAAAATEBAAAACjE4ODEyODExNTkDAAAAAjc5AgAAAAQyMTQ0BAAAAAEwBwAAAAg4LzgvMjAxOQgAAAAKMTIvMzEvMjAxNwkAAAABMHOwvsgVHNcIlSyFBRYc1wghQ0lRLlRTRToyNTAyLklRX1NHQV9NQVJHSU4uRlkyMDA5AQAAABdjDQACAAAABzQyLjE4MzMBCAAAAAUAAAABMQEAAAAKMTYyNTY1MDM5MgMAAAACNzkCAAAABDQzNzUEAAAAATAHAAAACDgvOC8yMDE5CAAAAAoxMi8zMS8yMDA5CQAAAAEwUE/uwxUc1wjdW8kGFhzXCBxDSVEuRU5YVEFNOkhFSUEuSVFfRE8uRlkyMDA3AQAAAO5CBgADAAAAAAAhNNLFFRzXCBPT8gUWHNcIH0NJUS5OWVNFOktPLklRX1NHQV9TVVBQTC5GWTIwMTQBAAAAEmgAAAIAAAAFMTcyMTgBCAAAAAUAAAABMQEAAAAKMTgyOTIzMDk1NgMAAAADMTYwAgAAAAMxMDIEAAAAATAHAAAACDgvOC8yMDE5CAAAAAoxMi8zMS8yMDE0CQAAAAEwZkwNxBUc1whWLFIGFhzXCCFDSVEuTFNFOkRHRS5JUV9EQV9TVVBQTF9DRi5GWTIwMTYBAAAA5LsFAAIAAAADMzU1AQgAAAAFAAAAATEBAAAACjE4OTg5MDA0NTkDAAAAAjU1AgAAAAQyMTcxBAAAAAEwBwAAAAg4LzgvMjAxOQgAAAAJNi8zMC8yMDE2CQAAAAEwFGHOxBUc1wgex24G</t>
  </si>
  <si>
    <t>FhzXCC1DSVEuTllTRTpLTy5JUV9NSU5PUklUWV9JTlRFUkVTVF9UT1RBTC5GWTIwMTIBAAAAEmgAAAIAAAADMzc4AQgAAAAFAAAAATEBAAAACjE3MjA3NDA4MDMDAAAAAzE2MAIAAAAEMTMxMgQAAAABMAcAAAAIOC84LzIwMTkIAAAACjEyLzMxLzIwMTIJAAAAATBmTA3EFRzXCFGapQYWHNcIG0NJUS5UU0U6MjI2Ny5JUV9DT0dTLkZZMjAxMAEAAACpcQ0AAgAAAAYxMzMxMDIBCAAAAAUAAAABMQEAAAAKMTM4MDUyODU4MwMAAAACNzkCAAAAAjM0BAAAAAEwBwAAAAg4LzgvMjAxOQgAAAAJMy8zMS8yMDEwCQAAAAEwIJPAxhUc1wiWCw0GFhzXCCVDSVEuVFNFOjI1MDMuSVFfT1RIRVJfQ0xfU1VQUEwuRlkyMDA4AQAAAFdDBgACAAAABjExMTI3NgEIAAAABQAAAAExAQAAAAoxNjIzODQwOTQ0AwAAAAI3OQIAAAAEMTA1NwQAAAABMAcAAAAIOC84LzIwMTkIAAAACjEyLzMxLzIwMDgJAAAAATA12drLFRzXCM2RaAUWHNcIMENJUS5MU0U6REdFLklRX0NIQU5HRV9ORVRfV09SS0lOR19DQVBJVEFMLkZZMjAxMgEAAADkuwUAAgAAAAM1MzABCAAAAAUAAAABMQEAAAAKMTY5MDk2NjEyOAMAAAACNTUCAAAABDQ0MjEEAAAAATAHAAAACDgvOC8yMDE5CAAAAAk2LzMwLzIwMTIJAAAAATCnEN/EFRzXCBrBrAYWHNcIGkNJUS5UU0U6MjI2OS5JUV9DSVAuRlkyMDE1AQAAAEBAQwQDAAAAAADvmE/HFRzXCPvn5gUWHNcI</t>
  </si>
  <si>
    <t>JUNJUS5TV1g6TkVTTi5JUV9TVF9ERUJUX1JFUEFJRC5GWTIwMDkBAAAA5XwAAAIAAAAELTQ0NgEIAAAABQAAAAExAQAAAAoxNDYyOTYwODc4AwAAAAIyOQIAAAAEMjA0NAQAAAABMAcAAAAIOC84LzIwMTkIAAAACjEyLzMxLzIwMDkJAAAAATDMtATDFRzXCGadhgYWHNcIJENJUS5UU0U6MjU4Ny5JUV9FUVVJVFlfTUVUSE9ELkZZMjAxOAEAAABO37QEAgAAAAQxMjE2AQgAAAAFAAAAATEBAAAACjE5NTIyODQ3MDMDAAAAAjc5AgAAAAQzMDYzBAAAAAEwBwAAAAg4LzgvMjAxOQgAAAAKMTIvMzEvMjAxOAkAAAABMJ59AMoVHNcIY7tQBRYc1wgiQ0lRLlRTRToyMjY5LklRX1NBTEVfUFBFX0NGLkZZMjAxOAEAAABAQEMEAgAAAAQ5MjY5AQgAAAAFAAAAATEBAAAACjE4OTUwMDI0OTADAAAAAjc5AgAAAAQyMDQyBAAAAAEwBwAAAAg4LzgvMjAxOQgAAAAJMy8zMS8yMDE4CQAAAAEw75hPxxUc1wh0qQoGFhzXCCNDSVEuVFNFOjIyNjcuSVFfVE9UQUxfUkVDRUlWLkZZMjAxOQEAAACpcQ0AAgAAAAU1MjYxOAEIAAAABQAAAAExAQAAAAoxOTY5MTU0NzEyAwAAAAI3OQIAAAAEMTAwMQQAAAABMAcAAAAIOC84LzIwMTkIAAAACTMvMzEvMjAxOQkAAAABMNe8qMYVHNcICOUFBhYc1wgiQ0lRLlRTRToyMjY5LklRX0FEVkVSVElTSU5HLkZZMjAxMgEAAABAQEMEAgAAAAYxMTIwMTgBCAAAAAUAAAABMQEAAAAKMTU1NDk1</t>
  </si>
  <si>
    <t>MDU4OAMAAAACNzkCAAAABDMwMTMEAAAAATAHAAAACDgvOC8yMDE5CAAAAAkzLzMxLzIwMTIJAAAAATDMG5fHFRzXCLGLpgUWHNcIHENJUS5UU0U6MjI2Ny5JUV9DQVBFWC5GWTIwMTEBAAAAqXENAAIAAAAGLTIyMTY1AQgAAAAFAAAAATEBAAAACjE0NTk1MDk5NDUDAAAAAjc5AgAAAAQyMDIxBAAAAAEwBwAAAAg4LzgvMjAxOQgAAAAJMy8zMS8yMDExCQAAAAEwIJPAxhUc1wjW/7sFFhzXCB5DSVEuVFNFOjI1MDIuSVFfV0lQX0lOVi5GWTIwMDkBAAAAF2MNAAIAAAAFMzY0MDYBCAAAAAUAAAABMQEAAAAKMTYyNTY1MDM5MgMAAAACNzkCAAAABDMyMTkEAAAAATAHAAAACDgvOC8yMDE5CAAAAAoxMi8zMS8yMDA5CQAAAAEwChIoyxUc1whvQXkFFhzXCCdDSVEuRU5YVEFNOkhFSUEuSVFfSU1QQUlSTUVOVF9HVy5GWTIwMTgBAAAA7kIGAAIAAAADLTIwAQgAAAAFAAAAATEBAAAACjE5NDYyNTE4MjgDAAAAAjUwAgAAAAMyMDkEAAAAATAHAAAACDgvOC8yMDE5CAAAAAoxMi8zMS8yMDE4CQAAAAEwZS5DxRUc1wiPCCwGFhzXCCBDSVEuVFNFOjI1ODcuSVFfT1RIRVJfUkVWLkZZMjAxNwEAAABO37QEAwAAAAAAnn0AyhUc1wiWo3sFFhzXCCVDSVEuVFNFOjI1MDIuSVFfTFRfREVCVF9SRVBBSUQuRlkyMDE4AQAAABdjDQACAAAABy0xMTY4MjEBCAAAAAUAAAABMQEAAAAKMTk1MTg2NjA1NwMAAAACNzkCAAAABDIw</t>
  </si>
  <si>
    <t>MzYEAAAAATAHAAAACDgvOC8yMDE5CAAAAAoxMi8zMS8yMDE4CQAAAAEwJH3NyhUc1wj7f1UFFhzXCCNDSVEuRU5YVEJSOkFCSS5JUV9DQVNIX1RBWEVTLkZZMjAwOAEAAAApXwsAAgAAAAQxMjQxAQgAAAAFAAAAATEBAAAACjEzOTE0MjY3MTcDAAAAAzE2MAIAAAAEMzA1MwQAAAABMAcAAAAIOC84LzIwMTkIAAAACjEyLzMxLzIwMDgJAAAAATBxAUfGFRzXCJ+UFgYWHNcIIENJUS5UU0U6MjI2OS5JUV9QQVJUX1RJTUUuRlkyMDE5AQAAAEBAQwQDAAAAAADvmE/HFRzXCFw7twUWHNcIJUNJUS5UU0U6MjgwMi5JUV9CQVNJQ19FUFNfSU5DTC5GWTIwMTEBAAAAC1UNAAIAAAAJNDMuNTYzNDkzAQgAAAAFAAAAATEBAAAACjE0NjE2Nzk5OTYDAAAAAjc5AgAAAAE5BAAAAAEwBwAAAAg4LzgvMjAxOQgAAAAJMy8zMS8yMDExCQAAAAEwvgZwyBUc1wiYKaQFFhzXCCRDSVEuVFNFOjIyNjcuSVFfQ09NTU9OX0lTU1VFRC5GWTIwMTYBAAAAqXENAAIAAAADMzAxAQgAAAAFAAAAATEBAAAACjE3OTgzMzY0MjgDAAAAAjc5AgAAAAQyMTY5BAAAAAEwBwAAAAg4LzgvMjAxOQgAAAAJMy8zMS8yMDE2CQAAAAEw17yoxhUc1wgI5QUGFhzXCCBDSVEuVFNFOjIyNjcuSVFfVE9UQUxfUkVWLkZZMjAxNwEAAACpcQ0AAgAAAAYzNzgzMDcBCAAAAAUAAAABMQEAAAAKMTg0Nzk3NzAwNwMAAAACNzkCAAAAAjI4BAAAAAEwBwAAAAg4</t>
  </si>
  <si>
    <t>LzgvMjAxOQgAAAAJMy8zMS8yMDE3CQAAAAEw17yoxhUc1wgBX90FFhzXCClDSVEuU1dYOk5FU04uSVFfREVCVF9FUVVJVl9ORVRfUEJPLkZZMjAxNgEAAADlfAAAAgAAAAQ0OTYzAQgAAAAFAAAAATEBAAAACjE4NzQzMTA5NjUDAAAAAjI5AgAAAAUyMTY3OQQAAAABMAcAAAAIOC84LzIwMTkIAAAACjEyLzMxLzIwMTYJAAAAATCiVePCFRzXCGIUfQYWHNcIJ0NJUS5OWVNFOktPLklRX0dXX0lOVEFOX0FNT1JUX0NGLkZZMjAxMwEAAAASaAAAAgAAAAMyMzQBCAAAAAUAAAABMQEAAAAKMTc3Nzk5ODI2NAMAAAADMTYwAgAAAAQyMTgyBAAAAAEwBwAAAAg4LzgvMjAxOQgAAAAKMTIvMzEvMjAxMwkAAAABMGZMDcQVHNcIxe11BhYc1wg0Q0lRLlRTRToyODAyLklRX1RPVEFMX09VVFNUQU5ESU5HX0ZJTElOR19EQVRFLkZZMjAxMQEAAAALVQ0AAgAAAAo2OTEuNzMxNzM5AQQAAAAFAAAAATUBAAAACjE0NjE2Nzk5OTYCAAAABTI0MTUzBgAAAAEwvgZwyBUc1whayoIFFhzXCCxDSVEuVFNFOjQ0NTIuSVFfREVCVF9FUVVJVl9PUEVSX0xFQVNFLkZZMjAwOAEAAABHVQ0AAwAAAAAAx7jIyhUc1wiWo3sFFhzXCCRDSVEuRU5YVEJSOkFCSS5JUV9MRVZFUkVEX0ZDRi5GWTIwMTgBAAAAKV8LAAIAAAAIMTA2ODYuMjUBCAAAAAUAAAABMQEAAAAKMTk1MDc5MzQyMQMAAAADMTYwAgAAAAQ0NDIyBAAAAAEwBwAAAAg4Lzgv</t>
  </si>
  <si>
    <t>MjAxOQgAAAAKMTIvMzEvMjAxOAkAAAABMCE00sUVHNcI/1v8BRYc1wglQ0lRLlRTRToyMjY3LklRX09USEVSX0NBX1NVUFBMLkZZMjAxNgEAAACpcQ0AAgAAAAUxMDYxMQEIAAAABQAAAAExAQAAAAoxNzk4MzM2NDI4AwAAAAI3OQIAAAAEMTA1NQQAAAABMAcAAAAIOC84LzIwMTkIAAAACTMvMzEvMjAxNgkAAAABMNe8qMYVHNcIciPiBRYc1wgnQ0lRLlRTRToyNTAyLklRX1RPVEFMX1JFVi5GWTIwMDkuLi4uSlBZAQAAABdjDQACAAAABzEwMjIzMTgBCAAAAAUAAAABMQEAAAAKMTYyNTY1MDM5MgMAAAACNzkCAAAAAjI4BAAAAAEwBwAAAAg4LzgvMjAxOQgAAAAKMTIvMzEvMjAwOQkAAAABMEv5R8AVHNcIT5ECBxYc1wgwQ0lRLlNXWDpORVNOLklRX1RPVEFMX09VVFNUQU5ESU5HX0JTX0RBVEUuRlkyMDE1AQAAAOV8AAACAAAACTMwODQuNDY1OQEEAAAABQAAAAE1AQAAAAoxODI3ODg1MDgxAgAAAAUyNDE1MgYAAAABMKJV48IVHNcI2NiBBhYc1wghQ0lRLkVOWFRBTTpIRUlBLklRX0lOQ19UQVguRlkyMDE2AQAAAO5CBgACAAAAAzY3MwEIAAAABQAAAAExAQAAAAoxODc1MDgxOTU4AwAAAAI1MAIAAAACNzUEAAAAATAHAAAACDgvOC8yMDE5CAAAAAoxMi8zMS8yMDE2CQAAAAEwZS5DxRUc1whXo0gGFhzXCDFDSVEuRU5YVEFNOkhFSUEuSVFfTUlOT1JJVFlfSU5URVJFU1RfVE9UQUwuRlkyMDA4AQAAAO5C</t>
  </si>
  <si>
    <t>BgACAAAAAzI4MQEIAAAABQAAAAExAQAAAAoxMzQ1MTQ2ODEwAwAAAAI1MAIAAAAEMTMxMgQAAAABMAcAAAAIOC84LzIwMTkIAAAACjEyLzMxLzIwMDgJAAAAATDKXbrFFRzXCPxYGwYWHNcIKUNJUS5FTlhUQU06SEVJQS5JUV9BU1NFVF9XUklURURPV04uRlkyMDA3AQAAAO5CBgACAAAAATMBCAAAAAUAAAABMQEAAAAJODA4ODM4MTExAwAAAAI1MAIAAAACMzIEAAAAATAHAAAACDgvOC8yMDE5CAAAAAoxMi8zMS8yMDA3CQAAAAEwITTSxRUc1wgT0/IFFhzXCCFDSVEuU1dYOk5FU04uSVFfRUJJVERBX0lOVC5GWTIwMDcBAAAA5XwAAAIAAAAHMTIuMDAyNwEIAAAABQAAAAExAQAAAAk3OTQ0MDU2NjYDAAAAAjI5AgAAAAQ0MTkwBAAAAAEwBwAAAAg4LzgvMjAxOQgAAAAKMTIvMzEvMjAwNwkAAAABMEv5R8AVHNcI5VjoBhYc1wgoQ0lRLlRTRToyNTAzLklRX1RPVEFMX0RFQlRfUkVQQUlELkZZMjAxMwEAAABXQwYAAgAAAActMTk4NTgxAQgAAAAFAAAAATEBAAAACjE5MDI0NDg1NDgDAAAAAjc5AgAAAAQyMTY2BAAAAAEwBwAAAAg4LzgvMjAxOQgAAAAKMTIvMzEvMjAxMwkAAAABMOyLzMsVHNcIzZFoBRYc1wghQ0lRLlRTRTo0NDUyLklRX05JX0NPTVBBTlkuRlkyMDE4AQAAAEdVDQACAAAABjE1NTMzMQEIAAAABQAAAAExAQAAAAoxOTUxNDgxOTI3AwAAAAI3OQIAAAAFNDE1NzEEAAAAATAHAAAACDgvOC8y</t>
  </si>
  <si>
    <t>MDE5CAAAAAoxMi8zMS8yMDE4CQAAAAEwc7C+yBUc1wgyU4wFFhzXCCRDSVEuVFNFOjI1MDIuSVFfT1RIRVJfTElBQl9MVC5GWTIwMTgBAAAAF2MNAAIAAAAFNjI1MTUBCAAAAAUAAAABMQEAAAAKMTk1MTg2NjA1NwMAAAACNzkCAAAABDEwNjIEAAAAATAHAAAACDgvOC8yMDE5CAAAAAoxMi8zMS8yMDE4CQAAAAEwJH3NyhUc1wizIDQFFhzXCCpDSVEuRU5YVEFNOkhFSUEuSVFfRUJJVERBX0NBUEVYX0lOVC5GWTIwMDkBAAAA7kIGAAIAAAAIMy4xNTAwNzgBCAAAAAUAAAABMQEAAAAKMTQzNjM5ODM5MgMAAAACNTACAAAABDQxOTEEAAAAATAHAAAACDgvOC8yMDE5CAAAAAoxMi8zMS8yMDA5CQAAAAEwiZQlwRUc1wj9uuoGFhzXCCFDSVEuVFNFOjIyNjkuSVFfU0dBX01BUkdJTi5GWTIwMTgBAAAAQEBDBAIAAAAHMjguODcyMwEIAAAABQAAAAExAQAAAAoxODk1MDAyNDkwAwAAAAI3OQIAAAAENDM3NQQAAAABMAcAAAAIOC84LzIwMTkIAAAACTMvMzEvMjAxOAkAAAABMJwIO8EVHNcI4c/eBhYc1wggQ0lRLk5ZU0U6S08uSVFfTkVUX0NIQU5HRS5GWTIwMTIBAAAAEmgAAAIAAAAFLTQzNjEBCAAAAAUAAAABMQEAAAAKMTcyMDc0MDgwMwMAAAADMTYwAgAAAAQyMDkzBAAAAAEwBwAAAAg4LzgvMjAxOQgAAAAKMTIvMzEvMjAxMgkAAAABMGZMDcQVHNcIWqBnBhYc1wgmQ0lRLlRTRToyNTg3LklRX0ZJTElOR19D</t>
  </si>
  <si>
    <t>VVJSRU5DWS5GWTIwMTYBAAAATt+0BAMAAAADSlBZAJ59AMoVHNcINN92BRYc1wgpQ0lRLlRTRToyODAyLklRX1RPVEFMX0RFQlRfQ0FQSVRBTC5GWTIwMTIBAAAAC1UNAAIAAAAHMTYuMzQ1MQEIAAAABQAAAAExAQAAAAoxNTU0OTUwNjI3AwAAAAI3OQIAAAAENDE4NgQAAAABMAcAAAAIOC84LzIwMTkIAAAACTMvMzEvMjAxMgkAAAABMJwIO8EVHNcITZTjBhYc1wgkQ0lRLlRTRToyMjY3LklRX1NBTEVfSU5UQU5fQ0YuRlkyMDA4AQAAAKlxDQADAAAAAAAgk8DGFRzXCOnqxwUWHNcIH0NJUS5UU0U6MjUwMi5JUV9FQklUX0lOVC5GWTIwMDgBAAAAF2MNAAIAAAAIMTguMTk3OTIBCAAAAAUAAAABMQEAAAAKMTQ3MDU4ODk5OQMAAAACNzkCAAAABDQxODkEAAAAATAHAAAACDgvOC8yMDE5CAAAAAoxMi8zMS8yMDA4CQAAAAEwUE/uwxUc1wiK+cYGFhzXCCFDSVEuVFNFOjQ0NTIuSVFfSU5DX0VRVUlUWS5GWTIwMDkBAAAAR1UNAAIAAAADNTg4AQgAAAAFAAAAATEBAAAACjEzODI2NjE1MTgDAAAAAjc5AgAAAAI0NwQAAAABMAcAAAAIOC84LzIwMTkIAAAACTMvMzEvMjAwOQkAAAABMMe4yMoVHNcI+39VBRYc1wgaQ0lRLkxTRTpER0UuSVFfQ09HUy5GWTIwMTABAAAA5LsFAAIAAAAENDA1MwEIAAAABQAAAAExAQAAAAoxNTg5MTk0MjE2AwAAAAI1NQIAAAACMzQEAAAAATAHAAAACDgvOC8yMDE5CAAAAAk2LzMw</t>
  </si>
  <si>
    <t>LzIwMTAJAAAAATBirtzEFRzXCI8ILAYWHNcIIUNJUS5FTlhUQlI6QUJJLklRX0VCVF9FWENMLkZZMjAxMwEAAAApXwsAAgAAAAUxMTk3OQEIAAAABQAAAAExAQAAAAoxNzgwODIzMjQyAwAAAAMxNjACAAAAATQEAAAAATAHAAAACDgvOC8yMDE5CAAAAAoxMi8zMS8yMDEzCQAAAAEwimNJxhUc1wgI5QUGFhzXCCVDSVEuVFNFOjI1MDMuSVFfTFRfREVCVF9JU1NVRUQuRlkyMDA3AQAAAFdDBgACAAAABTE4MTM5AQgAAAAFAAAAATEBAAAACjE2MjM4NDA4NTcDAAAAAjc5AgAAAAQyMDM0BAAAAAEwBwAAAAg4LzgvMjAxOQgAAAAKMTIvMzEvMjAwNwkAAAABMDXZ2ssVHNcI93mTBRYc1wgsQ0lRLkVOWFRBTTpIRUlBLklRX0RBWVNfSU5WRU5UT1JZX09VVC5GWTIwMTMBAAAA7kIGAAIAAAAINDcuNjQ4NTYBCAAAAAUAAAABMQEAAAAKMTcyMDA2NDU0NgMAAAACNTACAAAABDQwMzUEAAAAATAHAAAACDgvOC8yMDE5CAAAAAoxMi8zMS8yMDEzCQAAAAEwe6kZwRUc1wj9uuoGFhzXCCRDSVEuVFNFOjI4MDIuSVFfQ1VSUkVOVF9SQVRJTy5GWTIwMTQBAAAAC1UNAAIAAAAIMi4zNzY1ODUBCAAAAAUAAAABMQEAAAAKMTY4NjYzNzUyOAMAAAACNzkCAAAABDQwMzAEAAAAATAHAAAACDgvOC8yMDE5CAAAAAkzLzMxLzIwMTQJAAAAATCcCDvBFRzXCOlD9AYWHNcIIUNJUS5FTlhUQlI6QUJJLklRX09QRVJfSU5DLkZZMjAx</t>
  </si>
  <si>
    <t>MwEAAAApXwsAAgAAAAUxNDAxNQEIAAAABQAAAAExAQAAAAoxNzgwODIzMjQyAwAAAAMxNjACAAAAAjIxBAAAAAEwBwAAAAg4LzgvMjAxOQgAAAAKMTIvMzEvMjAxMwkAAAABMIpjScYVHNcIUr7+BRYc1wgiQ0lRLlRTRToyODAyLklRX0VCSVRfTUFSR0lOLkZZMjAxNQEAAAALVQ0AAgAAAAY3LjQwMjkBCAAAAAUAAAABMQEAAAAKMTc0NTM3ODcxNAMAAAACNzkCAAAABDQwNTMEAAAAATAHAAAACDgvOC8yMDE5CAAAAAkzLzMxLzIwMTUJAAAAATCcCDvBFRzXCKvk0gYWHNcIHkNJUS5TV1g6TkVTTi5JUV9XSVBfSU5WLkZZMjAxNwEAAADlfAAAAwAAAAAAolXjwhUc1wheDrsGFhzXCCNDSVEuRU5YVEJSOkFCSS5JUV9PVEhFUl9PUEVSLkZZMjAxNgEAAAApXwsAAgAAAAQtNjk1AQgAAAAFAAAAATEBAAAACjE5NTA3OTM0MTYDAAAAAzE2MAIAAAADMjYwBAAAAAEwBwAAAAg4LzgvMjAxOQgAAAAKMTIvMzEvMjAxNgkAAAABMCE00sUVHNcIgJE1BhYc1wgcQ0lRLlRTRToyMjY5LklRX0RBX0NGLkZZMjAxNwEAAABAQEMEAgAAAAU0NzQ3NwEIAAAABQAAAAExAQAAAAoxODQ4ODc5NDI3AwAAAAI3OQIAAAAEMjE2MAQAAAABMAcAAAAIOC84LzIwMTkIAAAACTMvMzEvMjAxNwkAAAABMO+YT8cVHNcIAV/dBRYc1wgqQ0lRLlRTRToyODAyLklRX0lOVEVSRVNUX0lOVkVTVF9JTkMuRlkyMDE3AQAAAAtVDQACAAAABDQz</t>
  </si>
  <si>
    <t>NzkBCAAAAAUAAAABMQEAAAAKMTg0ODY3MzQ0OQMAAAACNzkCAAAAAjY1BAAAAAEwBwAAAAg4LzgvMjAxOQgAAAAJMy8zMS8yMDE3CQAAAAEwesjGxxUc1wgo1tMFFhzXCCFDSVEuVFNFOjI1ODcuSVFfT1RIRVJfT1BFUi5GWTIwMDcBAAAATt+0BAMAAAAAACR9zcoVHNcIz5RJBRYc1wgmQ0lRLlRTRToyMjY5LklRX0xUX0RFQlRfQ0FQSVRBTC5GWTIwMTkBAAAAQEBDBAIAAAAHMTIuMjI4MwEIAAAABQAAAAExAQAAAAoxOTcwMDUxMzQxAwAAAAI3OQIAAAAENDE4NwQAAAABMAcAAAAIOC84LzIwMTkIAAAACTMvMzEvMjAxOQkAAAABMImUJcEVHNcImmr7BhYc1wglQ0lRLlRTRToyMjY3LklRX0NBUElUQUxfTEVBU0VTLkZZMjAxOAEAAACpcQ0AAgAAAAQ0NjE0AQgAAAAFAAAAATEBAAAACjE4OTQwODQ3NTUDAAAAAjc5AgAAAAQxMTgzBAAAAAEwBwAAAAg4LzgvMjAxOQgAAAAJMy8zMS8yMDE4CQAAAAEw17yoxhUc1wihfEEGFhzXCBlDSVEuU1dYOk5FU04uSVFfTkkuRlkyMDE3AQAAAOV8AAACAAAABDcxNTYBCAAAAAUAAAABMQEAAAAKMTk0NDgwNDI2OQMAAAACMjkCAAAAAjE1BAAAAAEwBwAAAAg4LzgvMjAxOQgAAAAKMTIvMzEvMjAxNwkAAAABMKJV48IVHNcImoWxBhYc1wgmQ0lRLlRTRToyODAyLklRX0xUX0RFQlRfQ0FQSVRBTC5GWTIwMTkBAAAAC1UNAAIAAAAHMzAuMTYwNwEIAAAABQAAAAExAQAA</t>
  </si>
  <si>
    <t>AAoxOTY5ODYwMjU0AwAAAAI3OQIAAAAENDE4NwQAAAABMAcAAAAIOC84LzIwMTkIAAAACTMvMzEvMjAxOQkAAAABMJwIO8EVHNcIe3wOBxYc1wgmQ0lRLlRTRToyNTAyLklRX0xUX0RFQlRfQ0FQSVRBTC5GWTIwMTgBAAAAF2MNAAIAAAAHMzUuMTI4OAEIAAAABQAAAAExAQAAAAoxOTUxODY2MDU3AwAAAAI3OQIAAAAENDE4NwQAAAABMAcAAAAIOC84LzIwMTkIAAAACjEyLzMxLzIwMTgJAAAAATBQT+7DFRzXCFmXxAYWHNcIJUNJUS5UU0U6MjUwMi5JUV9SRVRVUk5fQ0FQSVRBTC5GWTIwMTUBAAAAF2MNAAIAAAAGNi4zMDExAQgAAAAFAAAAATEBAAAACjE3ODQxODQyNjEDAAAAAjc5AgAAAAQ0MzYzBAAAAAEwBwAAAAg4LzgvMjAxOQgAAAAKMTIvMzEvMjAxNQkAAAABMFBP7sMVHNcIEjLhBhYc1wgqQ0lRLkVOWFRCUjpBQkkuSVFfR1dfSU5UQU5fQU1PUlRfQ0YuRlkyMDE0AQAAAClfCwACAAAAAzM4OAEIAAAABQAAAAExAQAAAAoxODMyOTc0MjE5AwAAAAMxNjACAAAABDIxODIEAAAAATAHAAAACDgvOC8yMDE5CAAAAAoxMi8zMS8yMDE0CQAAAAEwITTSxRUc1wgT0/IFFhzXCCRDSVEuVFNFOjI1MDMuSVFfRUJJVERBLkZZMjAxMi4uLi5KUFkBAAAAV0MGAAIAAAAGMjk5Mzg1AQgAAAAFAAAAATEBAAAACjE5MDI0NDg1MzQDAAAAAjc5AgAAAAQ0MDUxBAAAAAEwBwAAAAg4LzgvMjAxOQgAAAAKMTIvMzEv</t>
  </si>
  <si>
    <t>MjAxMgkAAAABMF1HSsAVHNcIXQUYBxYc1wglQ0lRLkVOWFRCUjpBQkkuSVFfQkVUQV81WVIuMjAxMi8wMS8wMQEAAAApXwsAAgAAABEwLjYwNDQ5NzYzNjAzMjkyMgDOUUjoFRzXCKRkOQcWHNcIKENJUS5UU0U6MjgwMi5JUV9NQVJLRVRDQVAuMjAwNS8xMi8zMS5KUFkBAAAAC1UNAAIAAAANNzgyMTcyLjIyNDQ4NAEGAAAABQAAAAExAQAAAAkxOTI2Mzg1MDMDAAAAAjc5AgAAAAYxMDAwNTQEAAAAATAHAAAACjEyLzMxLzIwMDXWJhfiFRzXCHCsdBAWHNcIH0NJUS5UU0U6NDQ1Mi5JUV9FQklUX0lOVC5GWTIwMTgBAAAAR1UNAAIAAAAKMTEwLjk4OTYyNgEIAAAABQAAAAExAQAAAAoxOTUxNDgxOTI3AwAAAAI3OQIAAAAENDE4OQQAAAABMAcAAAAIOC84LzIwMTkIAAAACjEyLzMxLzIwMTgJAAAAATBcpjjBFRzXCE2U4wYWHNcIJUNJUS5UU0U6MjU4Ny5JUV9ESUxVVF9FUFNfSU5DTC5GWTIwMTcBAAAATt+0BAIAAAAKMjUyLjc4OTY0NAEIAAAABQAAAAExAQAAAAoxODgxOTMxNjQ2AwAAAAI3OQIAAAABOAQAAAABMAcAAAAIOC84LzIwMTkIAAAACjEyLzMxLzIwMTcJAAAAATCefQDKFRzXCKUacgUWHNcILkNJUS5UU0U6MjUwMi5JUV9UT1RBTF9MSUFCX1RPVEFMX0FTU0VUUy5GWTIwMTEBAAAAF2MNAAIAAAAHNTcuOTE5MQEIAAAABQAAAAExAQAAAAoxNjM4MjExMjQyAwAAAAI3OQIAAAAENDE4OAQAAAAB</t>
  </si>
  <si>
    <t>MAcAAAAIOC84LzIwMTkIAAAACjEyLzMxLzIwMTEJAAAAATBQT+7DFRzXCPRMlwYWHNcIHENJUS5UU0U6MjgwMi5JUV9OSV9DRi5GWTIwMTMBAAAAC1UNAAIAAAAGMTAwODI4AQgAAAAFAAAAATEBAAAACjE2MjU0NTc3MTgDAAAAAjc5AgAAAAQyMTUwBAAAAAEwBwAAAAg4LzgvMjAxOQgAAAAJMy8zMS8yMDEzCQAAAAEw9GhyyBUc1whftY4FFhzXCBtDSVEuVFNFOjI4MDIuSVFfQ09HUy5GWTIwMDgBAAAAC1UNAAIAAAAGODU4NjgzAQgAAAAFAAAAATEBAAAACjEwNjU1NTYyMzcDAAAAAjc5AgAAAAIzNAQAAAABMAcAAAAIOC84LzIwMTkIAAAACTMvMzEvMjAwOAkAAAABMHOwvsgVHNcIGOJXBRYc1wgrQ0lRLlRTRToyMjY3LklRX01JTk9SSVRZX0lOVEVSRVNUX0NGLkZZMjAxMAEAAACpcQ0AAwAAAAAAIJPAxhUc1wj38IkFFhzXCCNDSVEuVFNFOjQ0NTIuSVFfQkVUQV8yWVIuMjAxMy8xMi8zMQEAAABHVQ0AAgAAABEwLjQwNTkyNzQ3MDU4MTYyOQDWJhfiFRzXCOA9MgcWHNcIKUNJUS5FTlhUQU06SEVJQS5JUV9BU1NFVF9XUklURURPV04uRlkyMDE3AQAAAO5CBgACAAAAAjMwAQgAAAAFAAAAATEBAAAACjE5NDYyNTE4MzkDAAAAAjUwAgAAAAIzMgQAAAABMAcAAAAIOC84LzIwMTkIAAAACjEyLzMxLzIwMTcJAAAAATBlLkPFFRzXCBrBrAYWHNcIJUNJUS5UU0U6MjUwMy5JUV9PVEhFUl9PUEVSX0FDVC5G</t>
  </si>
  <si>
    <t>WTIwMTcBAAAAV0MGAAIAAAAGLTQzNzcxAQgAAAAFAAAAATEBAAAACjE5NTE5OTAwMTcDAAAAAjc5AgAAAAQyMDQ3BAAAAAEwBwAAAAg4LzgvMjAxOQgAAAAKMTIvMzEvMjAxNwkAAAABMB3uzssVHNcI73x0BRYc1wgwQ0lRLkVOWFRCUjpBQkkuSVFfT1RIRVJfRklOQU5DRV9BQ1RfU1VQUEwuRlkyMDExAQAAAClfCwACAAAABS0xNTA1AQgAAAAFAAAAATEBAAAACjE2NjUzNjc3MDMDAAAAAzE2MAIAAAAEMjA1MAQAAAABMAcAAAAIOC84LzIwMTkIAAAACDEvMS8yMDEyCQAAAAEwimNJxhUc1whMMhQGFhzXCCtDSVEuRU5YVEFNOkhFSUEuSVFfVE9UQUxfREVCVC5GWTIwMTEuLi4uSlBZAQAAAO5CBgACAAAADTkzODI3My4xNzk2NjcBCAAAAAUAAAABMQEAAAAKMTU5MDQzNjc5OAMAAAACNzkCAAAABDQxNzMEAAAAATAHAAAACDgvOC8yMDE5CAAAAAoxMi8zMS8yMDExCQAAAAEwjMEhwBUc1wj7QBMHFhzXCChDSVEuU1dYOk5FU04uSVFfQ1VSUkVOVF9QT1JUX0RFQlQuRlkyMDExAQAAAOV8AAACAAAABDU4MDQBCAAAAAUAAAABMQEAAAAKMTU4Nzc3MjQ1MwMAAAACMjkCAAAABDEyOTcEAAAAATAHAAAACDgvOC8yMDE5CAAAAAoxMi8zMS8yMDExCQAAAAEwzLQEwxUc1wjM8FYGFhzXCCxDSVEuTFNFOkRHRS5JUV9DQVNIX0NPTlZFUlNJT04uRlkyMDEyLi4uLkpQWQEAAADkuwUAAgAAAAozMDAuMjYxNjQyAQgA</t>
  </si>
  <si>
    <t>AAAFAAAAATEBAAAACjE2OTA5NjYxMjgDAAAAAjU1AgAAAAQ0MTg0BAAAAAEwBwAAAAg4LzgvMjAxOQgAAAAJNi8zMC8yMDEyCQAAAAEwuCMkwBUc1wiI8CMHFhzXCCBDSVEuVFNFOjI4MDIuSVFfRElWX1NIQVJFLkZZMjAxMQEAAAALVQ0AAgAAAAIxNgEIAAAABQAAAAExAQAAAAoxNDYxNjc5OTk2AwAAAAI3OQIAAAAEMzA1OAQAAAABMAcAAAAIOC84LzIwMTkIAAAACTMvMzEvMjAxMQkAAAABML4GcMgVHNcIL9m0BRYc1wgoQ0lRLlRTRToyMjY5LklRX0VBUk5JTkdfQ09fTUFSR0lOLkZZMjAxMQEAAABAQEMEAgAAAAYwLjg2MDQBCAAAAAUAAAABMQEAAAAKMTQ2MjcxMjM1NAMAAAACNzkCAAAABDQxODEEAAAAATAHAAAACDgvOC8yMDE5CAAAAAkzLzMxLzIwMTEJAAAAATCcCDvBFRzXCKD25QYWHNcIHUNJUS5UU0U6MjgwMi5JUV9SRF9FWFAuRlkyMDE5AQAAAAtVDQACAAAABTI3ODIzAQgAAAAFAAAAATEBAAAACjE5Njk4NjAyNTQDAAAAAjc5AgAAAAMxMDAEAAAAATAHAAAACDgvOC8yMDE5CAAAAAkzLzMxLzIwMTkJAAAAATB6yMbHFRzXCOlz0QUWHNcIIkNJUS5UU0U6MjI2Ny5JUV9PVEhFUl9JTlRBTi5GWTIwMTUBAAAAqXENAAIAAAAENjQ4MgEIAAAABQAAAAExAQAAAAoxNzQ1MjE0MjI4AwAAAAI3OQIAAAAEMTA0MAQAAAABMAcAAAAIOC84LzIwMTkIAAAACTMvMzEvMjAxNQkAAAABMNe8qMYVHNcI</t>
  </si>
  <si>
    <t>DNARBhYc1wgiQ0lRLlRTRToyMjY3LklRX0dBSU5fSU5WRVNULkZZMjAxNwEAAACpcQ0AAgAAAAQtMzczAQgAAAAFAAAAATEBAAAACjE4NDc5NzcwMDcDAAAAAjc5AgAAAAI2MgQAAAABMAcAAAAIOC84LzIwMTkIAAAACTMvMzEvMjAxNwkAAAABMNe8qMYVHNcIdKkKBhYc1wgnQ0lRLlRTRToyNTAzLklRX0RBWVNfUEFZQUJMRV9PVVQuRlkyMDEwAQAAAFdDBgACAAAACDY0LjMzNDE3AQgAAAAFAAAAATEBAAAACjE2MjU3OTg2NzMDAAAAAjc5AgAAAAQ0MTgzBAAAAAEwBwAAAAg4LzgvMjAxOQgAAAAKMTIvMzEvMjAxMAkAAAABMDYd/MEVHNcIk4LQBhYc1wgkQ0lRLlNXWDpORVNOLklRX0NVUlJFTlRfUkFUSU8uRlkyMDE4AQAAAOV8AAACAAAACDAuOTUyODkzAQgAAAAFAAAAATEBAAAACjE5NDQ4MDQyNzADAAAAAjI5AgAAAAQ0MDMwBAAAAAEwBwAAAAg4LzgvMjAxOQgAAAAKMTIvMzEvMjAxOAkAAAABMEv5R8AVHNcI9LQoBxYc1wgqQ0lRLk5ZU0U6S08uSVFfUkVUVVJOX0NPTU1PTl9FUVVJVFkuRlkyMDEzAQAAABJoAAACAAAABzI2LjAyNjcBCAAAAAUAAAABMQEAAAAKMTc3Nzk5ODI2NAMAAAADMTYwAgAAAAUzMzMyMAQAAAABMAcAAAAIOC84LzIwMTkIAAAACjEyLzMxLzIwMTMJAAAAATCZCxzBFRzXCP266gYWHNcILENJUS5FTlhUQU06SEVJQS5JUV9BU1NFVF9XUklURURPV05fQ0YuRlkyMDEwAQAA</t>
  </si>
  <si>
    <t>AO5CBgACAAAAAjMwAQgAAAAFAAAAATEBAAAACjE1MjY1NDUzMDYDAAAAAjUwAgAAAAQyMDE5BAAAAAEwBwAAAAg4LzgvMjAxOQgAAAAKMTIvMzEvMjAxMAkAAAABMA7AvMUVHNcINbg8BhYc1wghQ0lRLkVOWFRBTTpIRUlBLklRX1NUX0RFQlQuRlkyMDEzAQAAAO5CBgACAAAAAzcyMQEIAAAABQAAAAExAQAAAAoxNzIwMDY0NTQ2AwAAAAI1MAIAAAAEMTA0NgQAAAABMAcAAAAIOC84LzIwMTkIAAAACjEyLzMxLzIwMTMJAAAAATAOwLzFFRzXCFM19QUWHNcIJ0NJUS5UU0U6MjgwMi5JUV9DRk9fQ1VSUkVOVF9MSUFCLkZZMjAxNwEAAAALVQ0AAgAAAAgwLjQxNzU5NwEIAAAABQAAAAExAQAAAAoxODQ4NjczNDQ5AwAAAAI3OQIAAAAENDE4NQQAAAABMAcAAAAIOC84LzIwMTkIAAAACTMvMzEvMjAxNwkAAAABMJwIO8EVHNcITZTjBhYc1wgpQ0lRLkVOWFRCUjpBQkkuSVFfTkVUX0lOVEVSRVNUX0VYUC5GWTIwMTEBAAAAKV8LAAIAAAAFLTI1NDIBCAAAAAUAAAABMQEAAAAKMTY2NTM2NzcwMwMAAAADMTYwAgAAAAMzNjgEAAAAATAHAAAACDgvOC8yMDE5CAAAAAgxLzEvMjAxMgkAAAABMIpjScYVHNcIE9PyBRYc1wgoQ0lRLk5ZU0U6S08uSVFfREFZU19JTlZFTlRPUllfT1VULkZZMjAwOQEAAAASaAAAAgAAAAg3NC43NDEwNQEIAAAABQAAAAExAQAAAAoxNTIzNzk3MDk3AwAAAAMxNjACAAAABDQwMzUEAAAA</t>
  </si>
  <si>
    <t>ATAHAAAACDgvOC8yMDE5CAAAAAoxMi8zMS8yMDA5CQAAAAEwmQscwRUc1wg1oxUHFhzXCCRDSVEuTFNFOkRHRS5JUV9HV19JTlRBTl9BTU9SVC5GWTIwMTcBAAAA5LsFAAMAAAAAABRhzsQVHNcIGsGsBhYc1wgwQ0lRLkVOWFRCUjpBQkkuSVFfTUlOT1JJVFlfSU5URVJFU1RfVE9UQUwuRlkyMDEwAQAAAClfCwACAAAABDM1NDABCAAAAAUAAAABMQEAAAAKMTYzMzEwNDQyMgMAAAADMTYwAgAAAAQxMzEyBAAAAAEwBwAAAAg4LzgvMjAxOQgAAAAKMTIvMzEvMjAxMAkAAAABMIpjScYVHNcIUzX1BRYc1wg5Q0lRLlRTRToyODAyLklRX0NVU1RPTV9CRVRBLi0xMDRXLjIwMTkvMDMvMzEuLl5OMjI1LkpQWS5IAQAAAAtVDQACAAAAETAuMjk5MjY4NDY4OTEzMzM0AM5RSOgVHNcIIKA0BxYc1wgjQ0lRLk5ZU0U6S08uSVFfQ0FTSF9JTlRFUkVTVC5GWTIwMTUBAAAAEmgAAAIAAAADNTE1AQgAAAAFAAAAATEBAAAACjE4NzU3OTc4MDkDAAAAAzE2MAIAAAAEMzAyOAQAAAABMAcAAAAIOC84LzIwMTkIAAAACjEyLzMxLzIwMTUJAAAAATBR29jDFRzXCNdnTQYWHNcIJUNJUS5UU0U6MjgwMi5JUV9PVEhFUl9DTF9TVVBQTC5GWTIwMDgBAAAAC1UNAAIAAAAFODM4NTgBCAAAAAUAAAABMQEAAAAKMTA2NTU1NjIzNwMAAAACNzkCAAAABDEwNTcEAAAAATAHAAAACDgvOC8yMDE5CAAAAAkzLzMxLzIwMDgJAAAAATC+BnDI</t>
  </si>
  <si>
    <t>FRzXCIua2AUWHNcIIUNJUS5UU0U6MjI2OS5JUV9OSV9DT01QQU5ZLkZZMjAxMQEAAABAQEMEAgAAAAQ5NTg2AQgAAAAFAAAAATEBAAAACjE0NjI3MTIzNTQDAAAAAjc5AgAAAAU0MTU3MQQAAAABMAcAAAAIOC84LzIwMTkIAAAACTMvMzEvMjAxMQkAAAABMKC5lMcVHNcIMUrpBRYc1wgiQ0lRLlRTRToyMjY5LklRX0RBX1NVUFBMX0NGLkZZMjAxNAEAAABAQEMEAgAAAAU0MDk3MgEIAAAABQAAAAExAQAAAAoxNjg2NjM3OTAxAwAAAAI3OQIAAAAEMjE3MQQAAAABMAcAAAAIOC84LzIwMTkIAAAACTMvMzEvMjAxNAkAAAABMO+YT8cVHNcIi5rYBRYc1wglQ0lRLkxTRTpER0UuSVFfTkVUX0RFQlRfRUJJVERBLkZZMjAwOQEAAADkuwUAAgAAAAgyLjY3ODUyMQEIAAAABQAAAAExAQAAAAoxNDcyMTg0MzA2AwAAAAI1NQIAAAAENDE5MwQAAAABMAcAAAAIOC84LzIwMTkIAAAACTYvMzAvMjAwOQkAAAABMHupGcEVHNcINaMVBxYc1wgnQ0lRLlRTRTo0NDUyLklRX0RBWVNfUEFZQUJMRV9PVVQuRlkyMDEzAQAAAEdVDQACAAAACDY4LjU0MzM1AQgAAAAFAAAAATEBAAAACjE2NzE0MjEwNjMDAAAAAjc5AgAAAAQ0MTgzBAAAAAEwBwAAAAg4LzgvMjAxOQgAAAAKMTIvMzEvMjAxMwkAAAABMFymOMEVHNcIWZfEBhYc1wgiQ0lRLk5ZU0U6S08uSVFfQkVUQV8xWVIuMjAxMy8xMi8zMQEAAAASaAAAAgAAABAwLjc2MTk5</t>
  </si>
  <si>
    <t>OTY1MjEwMDI0AM5RSOgVHNcI7sY7BxYc1wgnQ0lRLk5ZU0U6S08uSVFfRklYRURfQVNTRVRfVFVSTlMuRlkyMDE2AQAAABJoAAACAAAACDMuNjA3OTQ2AQgAAAAFAAAAATEBAAAACjE5NDY0MzA3ODIDAAAAAzE2MAIAAAAENDA2NgQAAAABMAcAAAAIOC84LzIwMTkIAAAACjEyLzMxLzIwMTYJAAAAATCZCxzBFRzXCDWjFQcWHNcIIUNJUS5MU0U6REdFLklRX0RBX1NVUFBMX0NGLkZZMjAwOQEAAADkuwUAAgAAAAMyODIBCAAAAAUAAAABMQEAAAAKMTQ3MjE4NDMwNgMAAAACNTUCAAAABDIxNzEEAAAAATAHAAAACDgvOC8yMDE5CAAAAAk2LzMwLzIwMDkJAAAAATBirtzEFRzXCDO7HQYWHNcIJENJUS5FTlhUQU06SEVJQS5JUV9DQVNIX0ZJTkFOLkZZMjAxMAEAAADuQgYAAgAAAAUtMjE3MgEIAAAABQAAAAExAQAAAAoxNTI2NTQ1MzA2AwAAAAI1MAIAAAAEMjAwNAQAAAABMAcAAAAIOC84LzIwMTkIAAAACjEyLzMxLzIwMTAJAAAAATAOwLzFFRzXCIMgAQYWHNcIG0NJUS5OWVNFOktPLklRX0NBUEVYLkZZMjAwOAEAAAASaAAAAgAAAAUtMTk2OAEIAAAABQAAAAExAQAAAAoxNDMzODE4NDU4AwAAAAMxNjACAAAABDIwMjEEAAAAATAHAAAACDgvOC8yMDE5CAAAAAoxMi8zMS8yMDA4CQAAAAEwZkwNxBUc1wi78zcGFhzXCDBDSVEuVFNFOjIyNjkuSVFfVE9UQUxfT1VUU1RBTkRJTkdfQlNfREFURS5GWTIwMTkB</t>
  </si>
  <si>
    <t>AAAAQEBDBAIAAAAKMTQ1LjAzMzI2MwEEAAAABQAAAAE1AQAAAAoxOTcwMDUxMzQxAgAAAAUyNDE1MgYAAAABMO+YT8cVHNcIAV/dBRYc1wgkQ0lRLlRTRToyNTg3LklRX09USEVSX0xJQUJfTFQuRlkyMDEyAQAAAE7ftAQCAAAABTE5MTUxAQgAAAAFAAAAATEBAAAACjE2MjE2MzU1MTQDAAAAAjc5AgAAAAQxMDYyBAAAAAEwBwAAAAg4LzgvMjAxOQgAAAAKMTIvMzEvMjAxMgkAAAABMPu+vckVHNcIGOJXBRYc1wgnQ0lRLlRTRToyNTAzLklRX1RPVEFMX1JFVi5GWTIwMTcuLi4uSlBZAQAAAFdDBgACAAAABzE4NjM3MzABCAAAAAUAAAABMQEAAAAKMTk1MTk5MDAxNwMAAAACNzkCAAAAAjI4BAAAAAEwBwAAAAg4LzgvMjAxOQgAAAAKMTIvMzEvMjAxNwkAAAABMEv5R8AVHNcIT5ECBxYc1wgiQ0lRLlRTRToyMjY3LklRX0FEVkVSVElTSU5HLkZZMjAxOAEAAACpcQ0AAgAAAAUyNzk1NwEIAAAABQAAAAExAQAAAAoxODk0MDg0NzU1AwAAAAI3OQIAAAAEMzAxMwQAAAABMAcAAAAIOC84LzIwMTkIAAAACTMvMzEvMjAxOAkAAAABMNe8qMYVHNcI/mG+BRYc1wgZQ0lRLlRTRToyODAyLklRX0dXLkZZMjAxNQEAAAALVQ0AAgAAAAU3MTM5NgEIAAAABQAAAAExAQAAAAoxNzQ1Mzc4NzE0AwAAAAI3OQIAAAAEMTE3MQQAAAABMAcAAAAIOC84LzIwMTkIAAAACTMvMzEvMjAxNQkAAAABMCJmxMcVHNcItoXkBRYc1wgZ</t>
  </si>
  <si>
    <t>Q0lRLlRTRToyMjY3LklRX0FFLkZZMjAwOQEAAACpcQ0AAgAAAAQ0NzM4AQgAAAAFAAAAATEBAAAACjEzODA1Mjc5MTADAAAAAjc5AgAAAAQxMDE2BAAAAAEwBwAAAAg4LzgvMjAxOQgAAAAJMy8zMS8yMDA5CQAAAAEwIJPAxhUc1whTLzMGFhzXCDNDSVEuVFNFOjQ0NTIuSVFfQ0hBTkdFX09USEVSX05FVF9PUEVSX0FTU0VUUy5GWTIwMTIBAAAAR1UNAAIAAAAGLTEwNzIwAQgAAAAFAAAAATEBAAAACjE2NzE0MzYxODMDAAAAAjc5AgAAAAQyMDQ1BAAAAAEwBwAAAAg4LzgvMjAxOQgAAAAKMTIvMzEvMjAxMgkAAAABMMe4yMoVHNcIjzJHBRYc1wgpQ0lRLk5ZU0U6S08uSVFfSU5DX1RBWF9QQVlfQ1VSUkVOVC5GWTIwMTQBAAAAEmgAAAIAAAADNDAwAQgAAAAFAAAAATEBAAAACjE4MjkyMzA5NTYDAAAAAzE2MAIAAAAEMTA5NAQAAAABMAcAAAAIOC84LzIwMTkIAAAACjEyLzMxLzIwMTQJAAAAATBR29jDFRzXCFejSAYWHNcIJ0NJUS5UU0U6MjUwMi5JUV9FQklUREFfQ0FQRVhfSU5ULkZZMjAxNAEAAAAXYw0AAgAAAAkzOS43MTczMDgBCAAAAAUAAAABMQEAAAAKMTcyNzI4MzM2OAMAAAACNzkCAAAABDQxOTEEAAAAATAHAAAACDgvOC8yMDE5CAAAAAoxMi8zMS8yMDE0CQAAAAEwUE/uwxUc1wg1qdcGFhzXCChDSVEuRU5YVEJSOkFCSS5JUV9DVVNUT01fQkVUQS4yMDE0LzEyLzMxAQAAAClfCwACAAAAETAu</t>
  </si>
  <si>
    <t>OTI3OTExMDg2MDk3MTk1AAeJGeIVHNcIbgI3BxYc1wgjQ0lRLkxTRTpER0UuSVFfSU1QQUlSTUVOVF9HVy5GWTIwMTABAAAA5LsFAAMAAAAAAGKu3MQVHNcIjho/BhYc1wglQ0lRLlNXWDpORVNOLklRX0RBWVNfU0FMRVNfT1VULkZZMjAwOAEAAADlfAAAAgAAAAg0MC4wNzg4MwEIAAAABQAAAAExAQAAAAoxMzUwOTAzMzY0AwAAAAIyOQIAAAAENDA0MgQAAAABMAcAAAAIOC84LzIwMTkIAAAACjEyLzMxLzIwMDgJAAAAATBL+UfAFRzXCBnN/QYWHNcIIENJUS5FTlhUQlI6QUJJLklRX1NUX0RFQlQuRlkyMDE3AQAAAClfCwACAAAABDE5ODcBCAAAAAUAAAABMQEAAAAKMTk1MDc5MzQxNwMAAAADMTYwAgAAAAQxMDQ2BAAAAAEwBwAAAAg4LzgvMjAxOQgAAAAKMTIvMzEvMjAxNwkAAAABMCE00sUVHNcIUzX1BRYc1wgmQ0lRLlRTRTo0NDUyLklRX05FVF9ERUJUX0VCSVREQS5GWTIwMTQBAAAAR1UNAAMAAAACTk0BCAAAAAUAAAABMQEAAAAKMTcyNzI4MzM4MgMAAAACNzkCAAAABDQxOTMEAAAAATAHAAAACDgvOC8yMDE5CAAAAAoxMi8zMS8yMDE0CQAAAAEwXKY4wRUc1whZl8QGFhzXCBxDSVEuU1dYOk5FU04uSVFfREFfQ0YuRlkyMDE0AQAAAOV8AAACAAAABDI5MTkBCAAAAAUAAAABMQEAAAAKMTc3NjY4NjkwMgMAAAACMjkCAAAABDIxNjAEAAAAATAHAAAACDgvOC8yMDE5CAAAAAoxMi8zMS8yMDE0CQAA</t>
  </si>
  <si>
    <t>AAEwolXjwhUc1wghxI0GFhzXCCNDSVEuVFNFOjI1MDMuSVFfVE9UQUxfRVFVSVRZLkZZMjAxMwEAAABXQwYAAgAAAAcxMzAwNzI2AQgAAAAFAAAAATEBAAAACjE5MDI0NDg1NDgDAAAAAjc5AgAAAAQxMjc1BAAAAAEwBwAAAAg4LzgvMjAxOQgAAAAKMTIvMzEvMjAxMwkAAAABMOyLzMsVHNcI9LQoBxYc1wgdQ0lRLkVOWFRCUjpBQkkuSVFfRUJJVC5GWTIwMTcBAAAAKV8LAAIAAAAFMTc1NjQBCAAAAAUAAAABMQEAAAAKMTk1MDc5MzQxNwMAAAADMTYwAgAAAAM0MDAEAAAAATAHAAAACDgvOC8yMDE5CAAAAAoxMi8zMS8yMDE3CQAAAAEwITTSxRUc1wgI5QUGFhzXCCBDSVEuTFNFOkRHRS5JUV9DQVNIX0ZJTkFOLkZZMjAxMgEAAADkuwUAAgAAAAQtNzg4AQgAAAAFAAAAATEBAAAACjE2OTA5NjYxMjgDAAAAAjU1AgAAAAQyMDA0BAAAAAEwBwAAAAg4LzgvMjAxOQgAAAAJNi8zMC8yMDEyCQAAAAEwpxDfxBUc1whepikGFhzXCClDSVEuVFNFOjI1ODcuSVFfQVNTRVRfV1JJVEVET1dOX0NGLkZZMjAxMwEAAABO37QEAwAAAAAAnn0AyhUc1wgyWU4FFhzXCCFDSVEuVFNFOjIyNjcuSVFfU0dBX01BUkdJTi5GWTIwMTcBAAAAqXENAAIAAAAHNDIuODM0NwEIAAAABQAAAAExAQAAAAoxODQ3OTc3MDA3AwAAAAI3OQIAAAAENDM3NQQAAAABMAcAAAAIOC84LzIwMTkIAAAACTMvMzEvMjAxNwkAAAABMImUJcEVHNcI</t>
  </si>
  <si>
    <t>8EbVBhYc1wgmQ0lRLkVOWFRBTTpIRUlBLklRX0VCSVRBX01BUkdJTi5GWTIwMTMBAAAA7kIGAAIAAAAHMTQuNzAwOAEIAAAABQAAAAExAQAAAAoxNzIwMDY0NTQ2AwAAAAI1MAIAAAAENDQxOQQAAAABMAcAAAAIOC84LzIwMTkIAAAACjEyLzMxLzIwMTMJAAAAATB7qRnBFRzXCPtAEwcWHNcIKENJUS5UU0U6MjU4Ny5JUV9ERUZfVEFYX0FTU0VUU19MVC5GWTIwMTgBAAAATt+0BAIAAAAFMTQyOTEBCAAAAAUAAAABMQEAAAAKMTk1MjI4NDcwMwMAAAACNzkCAAAABDEwMjYEAAAAATAHAAAACDgvOC8yMDE5CAAAAAoxMi8zMS8yMDE4CQAAAAEwnn0AyhUc1wjOCF8FFhzXCCVDSVEuRU5YVEFNOkhFSUEuSVFfTEVWRVJFRF9GQ0YuRlkyMDE2AQAAAO5CBgACAAAACDE0NTcuMTI1AQgAAAAFAAAAATEBAAAACjE4NzUwODE5NTgDAAAAAjUwAgAAAAQ0NDIyBAAAAAEwBwAAAAg4LzgvMjAxOQgAAAAKMTIvMzEvMjAxNgkAAAABMGUuQ8UVHNcIjwgsBhYc1wgjQ0lRLlRTRToyNTAzLklRX0VCSVRBX01BUkdJTi5GWTIwMTIBAAAAV0MGAAIAAAAHMTAuNDc1NAEIAAAABQAAAAExAQAAAAoxOTAyNDQ4NTM0AwAAAAI3OQIAAAAENDQxOQQAAAABMAcAAAAIOC84LzIwMTkIAAAACjEyLzMxLzIwMTIJAAAAATA2HfzBFRzXCORzngYWHNcIJUNJUS5UU0U6MjI2OS5JUV9MVF9ERUJUX0lTU1VFRC5GWTIwMTMBAAAAQEBDBAIA</t>
  </si>
  <si>
    <t>AAAFNjk2MDQBCAAAAAUAAAABMQEAAAAKMTYyNTQ1NzY3MQMAAAACNzkCAAAABDIwMzQEAAAAATAHAAAACDgvOC8yMDE5CAAAAAkzLzMxLzIwMTMJAAAAATDMG5fHFRzXCPd5kwUWHNcIGUNJUS5UU0U6MjI2Ny5JUV9HVy5GWTIwMDgBAAAAqXENAAIAAAAEMTE2NAEIAAAABQAAAAExAQAAAAoxMDU4OTE1MDQzAwAAAAI3OQIAAAAEMTE3MQQAAAABMAcAAAAIOC84LzIwMTkIAAAACTMvMzEvMjAwOAkAAAABMBv7UccVHNcIBO6oBRYc1wgiQ0lRLkVOWFRCUjpBQkkuSVFfRElWRVNUX0NGLkZZMjAxNQEAAAApXwsAAgAAAAI3MgEIAAAABQAAAAExAQAAAAoxODc5NTc1MzQyAwAAAAMxNjACAAAABDIwNzcEAAAAATAHAAAACDgvOC8yMDE5CAAAAAoxMi8zMS8yMDE1CQAAAAEwITTSxRUc1wjpbQ8GFhzXCCpDSVEuVFNFOjI1MDIuSVFfVEVWX0VCSVREQS4yMDAwLjIwMDQvMTIvMzEBAAAAF2MNAAIAAAAINi41ODM2MjkBBwAAAAUAAAABMQEAAAAIMzQzMTkxNDgDAAAAATACAAAABjEwMDAzMAQAAAABMAcAAAAKMTIvMzAvMjAwNAgAAAAKMTIvMzAvMjAwNAmM+uEVHNcIKBRKBxYc1wgTQ0lRLjAuSVFfWl9TQ09SRS5GWQUAAAAAAAAACAAAABUoSW52YWxpZCBUaW1lIFBlcmlvZClL+UfAFRzXCL5SJgcWHNcIIENJUS5UU0U6MjU4Ny5JUV9TVF9JTlZFU1QuRlkyMDA3AQAAAE7ftAQDAAAAAAC3XLvJFRzXCJ2mXAUW</t>
  </si>
  <si>
    <t>HNcIJ0NJUS5FTlhUQlI6QUJJLklRX0JBU0lDX0VQU19FWENMLkZZMjAxMAEAAAApXwsAAgAAAAgyLjUyODg5NAEIAAAABQAAAAExAQAAAAoxNjMzMTA0NDIyAwAAAAMxNjACAAAABDMwNjQEAAAAATAHAAAACDgvOC8yMDE5CAAAAAoxMi8zMS8yMDEwCQAAAAEwimNJxhUc1wj/W/wFFhzXCCVDSVEuU1dYOk5FU04uSVFfU1RfREVCVF9JU1NVRUQuRlkyMDE3AQAAAOV8AAADAAAAAACiVePCFRzXCO1JtgYWHNcIH0NJUS5OWVNFOktPLklRX0NIQU5HRV9BUC5GWTIwMTYBAAAAEmgAAAIAAAAELTU0MAEIAAAABQAAAAExAQAAAAoxOTQ2NDMwNzgyAwAAAAMxNjACAAAABDIwMTcEAAAAATAHAAAACDgvOC8yMDE5CAAAAAoxMi8zMS8yMDE2CQAAAAEwUdvYwxUc1wjM8FYGFhzXCBpDSVEuVFNFOjI1ODcuSVFfQ0lQLkZZMjAwOAEAAABO37QEAwAAAAAA+769yRUc1whQ0EQFFhzXCC5DSVEuVFNFOjI1MDMuSVFfVE9UQUxfTElBQl9UT1RBTF9BU1NFVFMuRlkyMDA4AQAAAFdDBgACAAAABzU2LjEwMDcBCAAAAAUAAAABMQEAAAAKMTYyMzg0MDk0NAMAAAACNzkCAAAABDQxODgEAAAAATAHAAAACDgvOC8yMDE5CAAAAAoxMi8zMS8yMDA4CQAAAAEwNh38wRUc1wjkc54GFhzXCCBDSVEuVFNFOjQ0NTIuSVFfT1RIRVJfUkVWLkZZMjAxOAEAAABHVQ0AAwAAAAAAc7C+yBUc1whjPpgFFhzXCCVDSVEuVFNFOjI1ODcuSVFf</t>
  </si>
  <si>
    <t>QkFTSUNfRVBTX0VYQ0wuRlkyMDE0AQAAAE7ftAQCAAAACjExNy4yNzgzMTcBCAAAAAUAAAABMQEAAAAKMTcyNzY4MTM1MQMAAAACNzkCAAAABDMwNjQEAAAAATAHAAAACDgvOC8yMDE5CAAAAAoxMi8zMS8yMDE0CQAAAAEwnn0AyhUc1wiPMkcFFhzXCCpDSVEuRU5YVEFNOkhFSUEuSVFfVE9UQUxfUkVWLkZZMjAxOC4uLi5KUFkBAAAA7kIGAAIAAAAOMjgyMjc2OC4yMjE4ODYBCAAAAAUAAAABMQEAAAAKMTk0NjI1MTgyOAMAAAACNzkCAAAAAjI4BAAAAAEwBwAAAAg4LzgvMjAxOQgAAAAKMTIvMzEvMjAxOAkAAAABMEv5R8AVHNcI9LQoBxYc1wgmQ0lRLlRTRToyODAyLklRX05FVF9ERUJUX0VCSVREQS5GWTIwMDgBAAAAC1UNAAIAAAAIMC41MDM1MDYBCAAAAAUAAAABMQEAAAAKMTA2NTU1NjIzNwMAAAACNzkCAAAABDQxOTMEAAAAATAHAAAACDgvOC8yMDE5CAAAAAkzLzMxLzIwMDgJAAAAATBcpjjBFRzXCBIy4QYWHNcIHkNJUS5OWVNFOktPLklRX0JWX1NIQVJFLkZZMjAwOAEAAAASaAAAAgAAAAg0LjQyNzMzNQEIAAAABQAAAAExAQAAAAoxNDMzODE4NDU4AwAAAAMxNjACAAAABDQwMjAEAAAAATAHAAAACDgvOC8yMDE5CAAAAAoxMi8zMS8yMDA4CQAAAAEwZkwNxBUc1wiHjlQGFhzXCCpDSVEuVFNFOjI1ODcuSVFfSU5DX1RBWF9QQVlfQ1VSUkVOVC5GWTIwMTYBAAAATt+0BAIAAAAGMTE4NTUwAQgA</t>
  </si>
  <si>
    <t>AAAFAAAAATEBAAAACjE4MzUwMzg4NjEDAAAAAjc5AgAAAAQxMDk0BAAAAAEwBwAAAAg4LzgvMjAxOQgAAAAKMTIvMzEvMjAxNgkAAAABMJ59AMoVHNcIlqN7BRYc1wgkQ0lRLlRTRToyODAyLklRX01BUktFVENBUC4yMDE0LzAzLzMxAQAAAAtVDQACAAAADTg5MTAwMS4yOTU2MjUBBgAAAAUAAAABMQEAAAAKMTY1OTIwMzQ4OQMAAAACNzkCAAAABjEwMDA1NAQAAAABMAcAAAAJMy8zMS8yMDE0j+9F6BUc1wggoDQHFhzXCCBDSVEuVFNFOjQ0NTIuSVFfRElWRVNUX0NGLkZZMjAxNQEAAABHVQ0AAwAAAAAAc7C+yBUc1whnRFoFFhzXCCNDSVEuVFNFOjI1MDMuSVFfQkVUQV8yWVIuMjAxMy8xMi8zMQEAAABXQwYAAgAAABEwLjY2NzA1NTU5NzYyNjYxMwDWJhfiFRzXCODbLwcWHNcIL0NJUS5FTlhUQU06SEVJQS5JUV9ERUJUX0VRVUlWX09QRVJfTEVBU0UuRlkyMDA4AQAAAO5CBgACAAAABDE0MTYBCAAAAAUAAAABMQEAAAAKMTM0NTE0NjgxMAMAAAACNTACAAAABTIxNjcxBAAAAAEwBwAAAAg4LzgvMjAxOQgAAAAKMTIvMzEvMjAwOAkAAAABMMpdusUVHNcIoXxBBhYc1wgjQ0lRLlRTRToyODAyLklRX0VCSVRBX01BUkdJTi5GWTIwMTkBAAAAC1UNAAIAAAAGOC4wMDY0AQgAAAAFAAAAATEBAAAACjE5Njk4NjAyNTQDAAAAAjc5AgAAAAQ0NDE5BAAAAAEwBwAAAAg4LzgvMjAxOQgAAAAJMy8zMS8yMDE5CQAA</t>
  </si>
  <si>
    <t>AAEwnAg7wRUc1wgjLwAHFhzXCCVDSVEuVFNFOjIyNjkuSVFfTFRfREVCVF9FUVVJVFkuRlkyMDEwAQAAAEBAQwQCAAAABzMxLjc3OTcBCAAAAAUAAAABMQEAAAAKMTM4MjY2MTA5NAMAAAACNzkCAAAABDQwODUEAAAAATAHAAAACDgvOC8yMDE5CAAAAAkzLzMxLzIwMTAJAAAAATCcCDvBFRzXCIML2gYWHNcIIkNJUS5UU0U6MjUwMy5JUV9FQklUX01BUkdJTi5GWTIwMTABAAAAV0MGAAIAAAAFOC4yNjEBCAAAAAUAAAABMQEAAAAKMTYyNTc5ODY3MwMAAAACNzkCAAAABDQwNTMEAAAAATAHAAAACDgvOC8yMDE5CAAAAAoxMi8zMS8yMDEwCQAAAAEwNh38wRUc1wiK+cYGFhzXCCVDSVEuTllTRTpLTy5JUV9DQVNIX0FDUVVJUkVfQ0YuRlkyMDA3AQAAABJoAAADAAAAAAAUYc7EFRzXCNjYgQYWHNcIHUNJUS5UU0U6NDQ1Mi5JUV9DT01NT04uRlkyMDE0AQAAAEdVDQACAAAABTg1NDI0AQgAAAAFAAAAATEBAAAACjE3MjcyODMzODIDAAAAAjc5AgAAAAQxMTAzBAAAAAEwBwAAAAg4LzgvMjAxOQgAAAAKMTIvMzEvMjAxNAkAAAABMHOwvsgVHNcIdS9mBRYc1wgkQ0lRLk5ZU0U6S08uSVFfQ0FTSF9TVF9JTlZFU1QuRlkyMDE2AQAAABJoAAACAAAABTIyMjAxAQgAAAAFAAAAATEBAAAACjE5NDY0MzA3ODIDAAAAAzE2MAIAAAAEMTAwMgQAAAABMAcAAAAIOC84LzIwMTkIAAAACjEyLzMxLzIwMTYJAAAAATBR29jD</t>
  </si>
  <si>
    <t>FRzXCBDcYgYWHNcIIENJUS5FTlhUQlI6QUJJLklRX1NUX0RFQlQuRlkyMDA3AQAAAClfCwACAAAAAzExOAEIAAAABQAAAAExAQAAAAoxMzkxNDI3NzkzAwAAAAMxNjACAAAABDEwNDYEAAAAATAHAAAACDgvOC8yMDE5CAAAAAoxMi8zMS8yMDA3CQAAAAEw17yoxhUc1wj38IkFFhzXCB9DSVEuVFNFOjI1MDIuSVFfQVJfVFVSTlMuRlkyMDEwAQAAABdjDQACAAAACDMuOTM4NzU0AQgAAAAFAAAAATEBAAAACjE2MzgyMTEzNjUDAAAAAjc5AgAAAAQ0MDAxBAAAAAEwBwAAAAg4LzgvMjAxOQgAAAAKMTIvMzEvMjAxMAkAAAABMFBP7sMVHNcIk4LQBhYc1wgdQ0lRLlRTRToyNTAyLklRX0NPTU1PTi5GWTIwMTABAAAAF2MNAAIAAAAGMTgyNTMxAQgAAAAFAAAAATEBAAAACjE2MzgyMTEzNjUDAAAAAjc5AgAAAAQxMTAzBAAAAAEwBwAAAAg4LzgvMjAxOQgAAAAKMTIvMzEvMjAxMAkAAAABMDJ0KssVHNcINN92BRYc1wgjQ0lRLlRTRToyMjY5LklRX1RPVEFMX0FTU0VUUy5GWTIwMTcBAAAAQEBDBAIAAAAGODgzODk1AQgAAAAFAAAAATEBAAAACjE4NDg4Nzk0MjcDAAAAAjc5AgAAAAQxMDA3BAAAAAEwBwAAAAg4LzgvMjAxOQgAAAAJMy8zMS8yMDE3CQAAAAEw75hPxxUc1wjp6scFFhzXCC9DSVEuVFNFOjI4MDIuSVFfSU1QVVRfT1BFUl9MRUFTRV9JTlRfRVhQLkZZMjAxMwEAAAALVQ0AAwAAAAAA9GhyyBUc1wjR</t>
  </si>
  <si>
    <t>BX4FFhzXCCBDSVEuVFNFOjIyNjcuSVFfTklfTUFSR0lOLkZZMjAwOQEAAACpcQ0AAgAAAAYzLjg1ODMBCAAAAAUAAAABMQEAAAAKMTM4MDUyNzkxMAMAAAACNzkCAAAABDQwOTQEAAAAATAHAAAACDgvOC8yMDE5CAAAAAkzLzMxLzIwMDkJAAAAATCJlCXBFRzXCK9t3AYWHNcIHUNJUS5FTlhUQlI6QUJJLklRX0VCSVQuRlkyMDA3AQAAAClfCwACAAAABDUzMDYBCAAAAAUAAAABMQEAAAAKMTM5MTQyNzc5MwMAAAADMTYwAgAAAAM0MDAEAAAAATAHAAAACDgvOC8yMDE5CAAAAAoxMi8zMS8yMDA3CQAAAAEw17yoxhUc1wi0ggMGFhzXCBpDSVEuU1dYOk5FU04uSVFfUkVWLkZZMjAxNgEAAADlfAAAAgAAAAU4OTQ2OQEIAAAABQAAAAExAQAAAAoxODc0MzEwOTY1AwAAAAIyOQIAAAADMTEyBAAAAAEwBwAAAAg4LzgvMjAxOQgAAAAKMTIvMzEvMjAxNgkAAAABMKJV48IVHNcI3VvJBhYc1wglQ0lRLlRTRToyNTAzLklRX1JFVFVSTl9DQVBJVEFMLkZZMjAxOAEAAABXQwYAAgAAAAY2Ljg2NjYBCAAAAAUAAAABMQEAAAAKMTk1MTk5MDAyNQMAAAACNzkCAAAABDQzNjMEAAAAATAHAAAACDgvOC8yMDE5CAAAAAoxMi8zMS8yMDE4CQAAAAEwNh38wRUc1wgWOKMGFhzXCCtDSVEuVFNFOjI4MDIuSVFfTUlOT1JJVFlfSU5URVJFU1RfSVMuRlkyMDE0AQAAAAtVDQACAAAABS03NDM0AQgAAAAFAAAAATEBAAAACjE2ODY2</t>
  </si>
  <si>
    <t>Mzc1MjgDAAAAAjc5AgAAAAI4MwQAAAABMAcAAAAIOC84LzIwMTkIAAAACTMvMzEvMjAxNAkAAAABMPRocsgVHNcIX7WOBRYc1wglQ0lRLlRTRToyNTAyLklRX09USEVSX09QRVJfQUNULkZZMjAxNwEAAAAXYw0AAgAAAAYtNzQyMTcBCAAAAAUAAAABMQEAAAAKMTg4MTQzNjk2NwMAAAACNzkCAAAABDIwNDcEAAAAATAHAAAACDgvOC8yMDE5CAAAAAoxMi8zMS8yMDE3CQAAAAEwJH3NyhUc1wh1L2YFFhzXCBtDSVEuVFNFOjI1MDIuSVFfQVBJQy5GWTIwMTQBAAAAF2MNAAIAAAAGMTQzMzM5AQgAAAAFAAAAATEBAAAACjE3MjcyODMzNjgDAAAAAjc5AgAAAAQxMDg0BAAAAAEwBwAAAAg4LzgvMjAxOQgAAAAKMTIvMzEvMjAxNAkAAAABMPMay8oVHNcIdS9mBRYc1wguQ0lRLkVOWFRBTTpIRUlBLklRX01JTk9SSVRZX0lOVEVSRVNUX0lTLkZZMjAxOAEAAADuQgYAAgAAAAQtMTkyAQgAAAAFAAAAATEBAAAACjE5NDYyNTE4MjgDAAAAAjUwAgAAAAI4MwQAAAABMAcAAAAIOC84LzIwMTkIAAAACjEyLzMxLzIwMTgJAAAAATBlLkPFFRzXCICRNQYWHNcIH0NJUS5MU0U6REdFLklRX1RPVEFMX1JFVi5GWTIwMTgBAAAA5LsFAAIAAAAFMTIxNjMBCAAAAAUAAAABMQEAAAAKMTg5ODkwMDQzNAMAAAACNTUCAAAAAjI4BAAAAAEwBwAAAAg4LzgvMjAxOQgAAAAJNi8zMC8yMDE4CQAAAAEwFGHOxBUc1wiAkTUGFhzXCCJD</t>
  </si>
  <si>
    <t>SVEuVFNFOjI1ODcuSVFfQ0FTSF9JTlZFU1QuRlkyMDE2AQAAAE7ftAQCAAAABi01Nzg0OQEIAAAABQAAAAExAQAAAAoxODM1MDM4ODYxAwAAAAI3OQIAAAAEMjAwNQQAAAABMAcAAAAIOC84LzIwMTkIAAAACjEyLzMxLzIwMTYJAAAAATCefQDKFRzXCGO7UAUWHNcII0NJUS5UU0U6MjUwMy5JUV9UT1RBTF9FUVVJVFkuRlkyMDE1AQAAAFdDBgACAAAABjkzODA4MwEIAAAABQAAAAExAQAAAAoxODM0NDI4ODUxAwAAAAI3OQIAAAAEMTI3NQQAAAABMAcAAAAIOC84LzIwMTkIAAAACjEyLzMxLzIwMTUJAAAAATDsi8zLFRzXCODbLwcWHNcIIENJUS5UU0U6MjI2Ny5JUV9JTlZFTlRPUlkuRlkyMDEwAQAAAKlxDQACAAAABTMxMTAyAQgAAAAFAAAAATEBAAAACjEzODA1Mjg1ODMDAAAAAjc5AgAAAAQxMDQzBAAAAAEwBwAAAAg4LzgvMjAxOQgAAAAJMy8zMS8yMDEwCQAAAAEwIJPAxhUc1wguTcoFFhzXCCtDSVEuRU5YVEFNOkhFSUEuSVFfVE9UQUxfRElWX1BBSURfQ0YuRlkyMDExAQAAAO5CBgACAAAABC01ODABCAAAAAUAAAABMQEAAAAKMTU5MDQzNjc5OAMAAAACNTACAAAABDIwMjIEAAAAATAHAAAACDgvOC8yMDE5CAAAAAoxMi8zMS8yMDExCQAAAAEwDsC8xRUc1wiOl/cFFhzXCCFDSVEuVFNFOjI4MDIuSVFfVE9UQUxfTElBQi5GWTIwMTYBAAAAC1UNAAIAAAAGNTY2OTYyAQgAAAAFAAAAATEBAAAACjE3</t>
  </si>
  <si>
    <t>OTg4OTUwMzMDAAAAAjc5AgAAAAQxMjc2BAAAAAEwBwAAAAg4LzgvMjAxOQgAAAAJMy8zMS8yMDE2CQAAAAEwImbExxUc1whftY4FFhzXCCxDSVEuTllTRTpLTy5JUV9ERUZfVEFYX0FTU0VUU19DVVJSRU5ULkZZMjAwOAEAAAASaAAAAgAAAAMxMTkBCAAAAAUAAAABMQEAAAAKMTQzMzgxODQ1OAMAAAADMTYwAgAAAAQxMTE3BAAAAAEwBwAAAAg4LzgvMjAxOQgAAAAKMTIvMzEvMjAwOAkAAAABMGZMDcQVHNcIh45UBhYc1wgmQ0lRLkVOWFRBTTpIRUlBLklRX0JFVEFfMVlSLjIwMDcvMTIvMzEBAAAA7kIGAAIAAAARMC42Mzc4NTEyOTU3MzkxOTMAzlFI6BUc1wikZDkHFhzXCCZDSVEuRU5YVEFNOkhFSUEuSVFfQkVUQV81WVIuMjAxMi8xMi8zMQEAAADuQgYAAgAAABEwLjU5Mzg4NDUxOTg5Mjc3NgDOUUjoFRzXCKRkOQcWHNcILUNJUS5MU0U6REdFLklRX09USEVSX0ZJTkFOQ0VfQUNUX1NVUFBMLkZZMjAwOAEAAADkuwUAAwAAAAAAYq7cxBUc1whXo0gGFhzXCC1DSVEuVFNFOjI4MDIuSVFfQ0FTSF9DT05WRVJTSU9OLkZZMjAxOC4uLi5KUFkBAAAAC1UNAAIAAAAJNjQuNjMzMTA1AQgAAAAFAAAAATEBAAAACjE4OTQ4MzIyNTMDAAAAAjc5AgAAAAQ0MTg0BAAAAAEwBwAAAAg4LzgvMjAxOQgAAAAJMy8zMS8yMDE4CQAAAAEwuCMkwBUc1wirZxoHFhzXCBxDSVEuVFNFOjQ0NTIuSVFfRUJJVEEuRlkyMDEw</t>
  </si>
  <si>
    <t>AQAAAEdVDQACAAAABTk0MDMzAQgAAAAFAAAAATEBAAAACjEzODI2NjExNjcDAAAAAjc5AgAAAAYxMDA2ODkEAAAAATAHAAAACDgvOC8yMDE5CAAAAAkzLzMxLzIwMTAJAAAAATDHuMjKFRzXCIWgmgUWHNcII0NJUS5UU0U6MjU4Ny5JUV9JTlRFUkVTVF9FWFAuRlkyMDE4AQAAAE7ftAQCAAAABS0yMzY1AQgAAAAFAAAAATEBAAAACjE5NTIyODQ3MDMDAAAAAjc5AgAAAAI4MgQAAAABMAcAAAAIOC84LzIwMTkIAAAACjEyLzMxLzIwMTgJAAAAATCefQDKFRzXCAr3SwUWHNcIJ0NJUS5UU0U6MjUwMy5JUV9DQVNIX09QRVIuRlkyMDEzLi4uLkpQWQEAAABXQwYAAgAAAAYyMDU1MTcBCAAAAAUAAAABMQEAAAAKMTkwMjQ0ODU0OAMAAAACNzkCAAAABDIwMDYEAAAAATAHAAAACDgvOC8yMDE5CAAAAAoxMi8zMS8yMDEzCQAAAAEwuCMkwBUc1wiI8CMHFhzXCCNDSVEuVFNFOjIyNjkuSVFfVE9UQUxfRVFVSVRZLkZZMjAxOAEAAABAQEMEAgAAAAY0OTUxNzUBCAAAAAUAAAABMQEAAAAKMTg5NTAwMjQ5MAMAAAACNzkCAAAABDEyNzUEAAAAATAHAAAACDgvOC8yMDE5CAAAAAkzLzMxLzIwMTgJAAAAATDvmE/HFRzXCJ8RzwUWHNcIJ0NJUS5FTlhUQlI6QUJJLklRX0xUX0RFQlRfRVFVSVRZLkZZMjAxMQEAAAApXwsAAgAAAAc4NC4yNzAyAQgAAAAFAAAAATEBAAAACjE2NjUzNjc3MDMDAAAAAzE2MAIAAAAENDA4NQQA</t>
  </si>
  <si>
    <t>AAABMAcAAAAIOC84LzIwMTkIAAAACDEvMS8yMDEyCQAAAAEwiZQlwRUc1wjwRtUGFhzXCCpDSVEuTFNFOkRHRS5JUV9NSU5PUklUWV9JTlRFUkVTVF9JUy5GWTIwMTYBAAAA5LsFAAIAAAAELTExOAEIAAAABQAAAAExAQAAAAoxODk4OTAwNDU5AwAAAAI1NQIAAAACODMEAAAAATAHAAAACDgvOC8yMDE5CAAAAAk2LzMwLzIwMTYJAAAAATAUYc7EFRzXCDO7HQYWHNcII0NJUS5UU0U6MjUwMi5JUV9PVEhFUl9FUVVJVFkuRlkyMDE4AQAAABdjDQACAAAABjEwMDYzOAEIAAAABQAAAAExAQAAAAoxOTUxODY2MDU3AwAAAAI3OQIAAAAEMTAyOAQAAAABMAcAAAAIOC84LzIwMTkIAAAACjEyLzMxLzIwMTgJAAAAATAkfc3KFRzXCFpHOwUWHNcIJUNJUS5TV1g6TkVTTi5JUV9ESUxVVF9FUFNfRVhDTC5GWTIwMTUBAAAA5XwAAAIAAAAEMi44OQEIAAAABQAAAAExAQAAAAoxODI3ODg1MDgxAwAAAAIyOQIAAAADMTQyBAAAAAEwBwAAAAg4LzgvMjAxOQgAAAAKMTIvMzEvMjAxNQkAAAABMKJV48IVHNcIFjijBhYc1wgeQ0lRLlRTRToyMjY5LklRX1JBV19JTlYuRlkyMDEzAQAAAEBAQwQCAAAABTM3NjI0AQgAAAAFAAAAATEBAAAACjE2MjU0NTc2NzEDAAAAAjc5AgAAAAQzMTcxBAAAAAEwBwAAAAg4LzgvMjAxOQgAAAAJMy8zMS8yMDEzCQAAAAEwzBuXxxUc1wgCaIAFFhzXCChDSVEuU1dYOk5FU04uSVFfREVGX1RB</t>
  </si>
  <si>
    <t>WF9BU1NFVFNfTFQuRlkyMDEwAQAAAOV8AAACAAAABDE5MTEBCAAAAAUAAAABMQEAAAAKMTUyNjA1OTE5MAMAAAACMjkCAAAABDEwMjYEAAAAATAHAAAACDgvOC8yMDE5CAAAAAoxMi8zMS8yMDEwCQAAAAEwzLQEwxUc1wjtSbYGFhzXCCpDSVEuRU5YVEJSOkFCSS5JUV9UT1RBTF9ERUJULkZZMjAxMC4uLi5KUFkBAAAAKV8LAAIAAAAKMzY0MjQ3NC42OQEIAAAABQAAAAExAQAAAAoxNjMzMTA0NDIyAwAAAAI3OQIAAAAENDE3MwQAAAABMAcAAAAIOC84LzIwMTkIAAAACjEyLzMxLzIwMTAJAAAAATCMwSHAFRzXCPS0KAcWHNcIGUNJUS5UU0U6MjgwMi5JUV9BRS5GWTIwMTIBAAAAC1UNAAIAAAAENzI1MwEIAAAABQAAAAExAQAAAAoxNTU0OTUwNjI3AwAAAAI3OQIAAAAEMTAxNgQAAAABMAcAAAAIOC84LzIwMTkIAAAACTMvMzEvMjAxMgkAAAABML4GcMgVHNcIxQKdBRYc1wgqQ0lRLk5ZU0U6S08uSVFfTUlOT1JJVFlfSU5URVJFU1RfSVMuRlkyMDA5AQAAABJoAAACAAAAAy04MgEIAAAABQAAAAExAQAAAAoxNTIzNzk3MDk3AwAAAAMxNjACAAAAAjgzBAAAAAEwBwAAAAg4LzgvMjAxOQgAAAAKMTIvMzEvMjAwOQkAAAABMGZMDcQVHNcI7WRsBhYc1wgfQ0lRLlRTRToyMjY5LklRX05FVF9ERUJULkZZMjAxMwEAAABAQEMEAgAAAAYxODg0OTEBCAAAAAUAAAABMQEAAAAKMTYyNTQ1NzY3MQMAAAACNzkCAAAA</t>
  </si>
  <si>
    <t>BDQzNjQEAAAAATAHAAAACDgvOC8yMDE5CAAAAAkzLzMxLzIwMTMJAAAAATDMG5fHFRzXCAJogAUWHNcIHENJUS5UU0U6NDQ1Mi5JUV9DQVBFWC5GWTIwMDcBAAAAR1UNAAIAAAAGLTQ5NTg4AQgAAAAFAAAAATEBAAAACTY1NzQ0MzI1NwMAAAACNzkCAAAABDIwMjEEAAAAATAHAAAACDgvOC8yMDE5CAAAAAkzLzMxLzIwMDcJAAAAATDHuMjKFRzXCLsdUwUWHNcIKkNJUS5TV1g6TkVTTi5JUV9UT1RBTF9FUVVJVFkuRlkyMDEyLi4uLkpQWQEAAADlfAAAAgAAAA41OTIwMTM3LjQ5MjY1MQEIAAAABQAAAAExAQAAAAoxNjgxNDk3NjE2AwAAAAI3OQIAAAAEMTI3NQQAAAABMAcAAAAIOC84LzIwMTkIAAAACjEyLzMxLzIwMTIJAAAAATCMwSHAFRzXCPtAEwcWHNcIJENJUS5TV1g6TkVTTi5JUV9NQVJLRVRDQVAuMjAxNS8xMi8zMQEAAADlfAAAAgAAAA0yMzc3MzguNjY5OTc3AQYAAAAFAAAAATEBAAAACjE3NTAyNzUyNDIDAAAAAjI5AgAAAAYxMDAwNTQEAAAAATAHAAAACjEyLzMxLzIwMTXWJhfiFRzXCO7GOwcWHNcIIkNJUS5OWVNFOktPLklRX0JFVEFfMllSLjIwMTUvMTIvMzEBAAAAEmgAAAIAAAARMC42NjEwNTQ4OTE4OTM4NTkAzlFI6BUc1wgHKT4HFhzXCClDSVEuRU5YVEFNOkhFSUEuSVFfRUZGRUNUX1RBWF9SQVRFLkZZMjAxMAEAAADuQgYAAgAAAAcyMC4zMzI5AQgAAAAFAAAAATEBAAAACjE1MjY1</t>
  </si>
  <si>
    <t>NDUzMDYDAAAAAjUwAgAAAAQ0Mzc2BAAAAAEwBwAAAAg4LzgvMjAxOQgAAAAKMTIvMzEvMjAxMAkAAAABMMpdusUVHNcIUr7+BRYc1wgiQ0lRLlNXWDpORVNOLklRX0FEVkVSVElTSU5HLkZZMjAxNwEAAADlfAAAAwAAAAAAolXjwhUc1whiFH0GFhzXCClDSVEuRU5YVEFNOkhFSUEuSVFfT1RIRVJfTFRfQVNTRVRTLkZZMjAwOAEAAADuQgYAAgAAAAM0NDYBCAAAAAUAAAABMQEAAAAKMTM0NTE0NjgxMAMAAAACNTACAAAABDEwNjAEAAAAATAHAAAACDgvOC8yMDE5CAAAAAoxMi8zMS8yMDA4CQAAAAEwyl26xRUc1wjwcPAFFhzXCCNDSVEuTllTRTpLTy5JUV9DT01NT05fSVNTVUVELkZZMjAwOQEAAAASaAAAAgAAAAM2NjQBCAAAAAUAAAABMQEAAAAKMTUyMzc5NzA5NwMAAAADMTYwAgAAAAQyMTY5BAAAAAEwBwAAAAg4LzgvMjAxOQgAAAAKMTIvMzEvMjAwOQkAAAABMGZMDcQVHNcIxe11BhYc1wgnQ0lRLk5ZU0U6S08uSVFfREVGX1RBWF9BU1NFVFNfTFQuRlkyMDE3AQAAABJoAAACAAAAAzMzMAEIAAAABQAAAAExAQAAAAoxOTQ2NDMwNzc5AwAAAAMxNjACAAAABDEwMjYEAAAAATAHAAAACDgvOC8yMDE5CAAAAAoxMi8zMS8yMDE3CQAAAAEwUdvYwxUc1wjXZ00GFhzXCCdDSVEuTllTRTpLTy5JUV9UT1RBTF9ERUJUX0lTU1VFRC5GWTIwMTEBAAAAEmgAAAIAAAAFMjc0OTUBCAAAAAUAAAABMQEAAAAKMTY2</t>
  </si>
  <si>
    <t>MDc0Mzg5NAMAAAADMTYwAgAAAAQyMTYxBAAAAAEwBwAAAAg4LzgvMjAxOQgAAAAKMTIvMzEvMjAxMQkAAAABMGZMDcQVHNcI12dNBhYc1wgkQ0lRLlRTRTo0NDUyLklRX1VOTEVWRVJFRF9GQ0YuRlkyMDA4AQAAAEdVDQACAAAACjEzMjY5OS4xMjUBCAAAAAUAAAABMQEAAAAKMTA2MTE5MzQ3OAMAAAACNzkCAAAABDQ0MjMEAAAAATAHAAAACDgvOC8yMDE5CAAAAAkzLzMxLzIwMDgJAAAAATDHuMjKFRzXCGM+mAUWHNcIHENJUS5MU0U6REdFLklRX0VCSVREQS5GWTIwMTQBAAAA5LsFAAIAAAAEMzQ0OQEIAAAABQAAAAExAQAAAAoxODAyNjgxMjY1AwAAAAI1NQIAAAAENDA1MQQAAAABMAcAAAAIOC84LzIwMTkIAAAACTYvMzAvMjAxNAkAAAABMMv+y8QVHNcIjwgsBhYc1wgoQ0lRLlRTRTo0NDUyLklRX0ZJWEVEX0FTU0VUX1RVUk5TLkZZMjAxMgEAAABHVQ0AAwAAAAAAUE/uwxUc1wir5NIGFhzXCCZDSVEuVFNFOjIyNjkuSVFfTE9BTlNfUkVDRUlWX0xULkZZMjAwOAEAAABAQEMEAwAAAAAAesjGxxUc1wiYKaQFFhzXCCBDSVEuVFNFOjI1MDMuSVFfU0dBX1NVUFBMLkZZMjAxNgEAAABXQwYAAgAAAAY2MDUzMTMBCAAAAAUAAAABMQEAAAAKMTg4MDcwOTQ5OAMAAAACNzkCAAAAAzEwMgQAAAABMAcAAAAIOC84LzIwMTkIAAAACjEyLzMxLzIwMTYJAAAAATDsi8zLFRzXCO98dAUWHNcIJkNJUS5OWVNFOktP</t>
  </si>
  <si>
    <t>LklRX0RBWVNfUEFZQUJMRV9PVVQuRlkyMDE3AQAAABJoAAACAAAACTY4LjUzMjAzNQEIAAAABQAAAAExAQAAAAoxOTQ2NDMwNzc5AwAAAAMxNjACAAAABDQxODMEAAAAATAHAAAACDgvOC8yMDE5CAAAAAoxMi8zMS8yMDE3CQAAAAEwS/lHwBUc1whdBRgHFhzXCCdDSVEuTllTRTpLTy5JUV9QUk9WX0JBRF9ERUJUU19DRi5GWTIwMTcBAAAAEmgAAAMAAAAAAFHb2MMVHNcIMyOvBhYc1wgjQ0lRLlNXWDpORVNOLklRX0JFVEFfMVlSLjIwMTgvMTIvMzEBAAAA5XwAAAIAAAARMC4zOTU1Mzc2MjEwMjA1NDUAzlFI6BUc1wjuxjsHFhzXCB1DSVEuRU5YVEJSOkFCSS5JUV9HUFBFLkZZMjAxMQEAAAApXwsAAgAAAAUzMTM1NwEIAAAABQAAAAExAQAAAAoxNjY1MzY3NzAzAwAAAAMxNjACAAAABDExNjkEAAAAATAHAAAACDgvOC8yMDE5CAAAAAgxLzEvMjAxMgkAAAABMIpjScYVHNcIjpf3BRYc1wgkQ0lRLkxTRTpER0UuSVFfT1RIRVJfQ0xfU1VQUEwuRlkyMDEzAQAAAOS7BQACAAAAAzYxMAEIAAAABQAAAAExAQAAAAoxNzUwMDAwOTg5AwAAAAI1NQIAAAAEMTA1NwQAAAABMAcAAAAIOC84LzIwMTkIAAAACTYvMzAvMjAxMwkAAAABMKcQ38QVHNcI7WRsBhYc1wgrQ0lRLlRTRTo0NDUyLklRX1JFVFVSTl9DT01NT05fRVFVSVRZLkZZMjAxOAEAAABHVQ0AAgAAAAcxOC44NzMyAQgAAAAFAAAAATEBAAAACjE5NTE0</t>
  </si>
  <si>
    <t>ODE5MjcDAAAAAjc5AgAAAAUzMzMyMAQAAAABMAcAAAAIOC84LzIwMTkIAAAACjEyLzMxLzIwMTgJAAAAATBcpjjBFRzXCNnSvwYWHNcILUNJUS5FTlhUQU06SEVJQS5JUV9UT1RBTF9BU1NFVFMuRlkyMDA4Li4uLkpQWQEAAADuQgYAAgAAAA4yNjA4MTQ2LjkzNzA5MQEIAAAABQAAAAExAQAAAAoxMzQ1MTQ2ODEwAwAAAAI3OQIAAAAEMTAwNwQAAAABMAcAAAAIOC84LzIwMTkIAAAACjEyLzMxLzIwMDgJAAAAATCMwSHAFRzXCPS0KAcWHNcIJUNJUS5UU0U6MjUwMi5JUV9EQVlTX1NBTEVTX09VVC5GWTIwMTYBAAAAF2MNAAIAAAAJODAuOTE0NTQ4AQgAAAAFAAAAATEBAAAACjE4MzUwMzg4NTIDAAAAAjc5AgAAAAQ0MDQyBAAAAAEwBwAAAAg4LzgvMjAxOQgAAAAKMTIvMzEvMjAxNgkAAAABMFBP7sMVHNcIUyDOBhYc1wgqQ0lRLlRTRTo0NDUyLklRX0lOVEVSRVNUX0lOVkVTVF9JTkMuRlkyMDA4AQAAAEdVDQACAAAABDMxMjABCAAAAAUAAAABMQEAAAAKMTA2MTE5MzQ3OAMAAAACNzkCAAAAAjY1BAAAAAEwBwAAAAg4LzgvMjAxOQgAAAAJMy8zMS8yMDA4CQAAAAEwx7jIyhUc1wi7HVMFFhzXCBlDSVEuVFNFOjI4MDIuSVFfUkUuRlkyMDEyAQAAAAtVDQACAAAABjQ0NDcyOAEIAAAABQAAAAExAQAAAAoxNTU0OTUwNjI3AwAAAAI3OQIAAAAEMTIyMgQAAAABMAcAAAAIOC84LzIwMTkIAAAACTMvMzEvMjAx</t>
  </si>
  <si>
    <t>MgkAAAABML4GcMgVHNcI0QV+BRYc1wgdQ0lRLjAuSVFfVE9UQUxfRElWX1BBSURfQ0YuRlkFAAAAAAAAAAgAAAAVKEludmFsaWQgVGltZSBQZXJpb2QpolXjwhUc1whkCPkGFhzXCBlDSVEuVFNFOjI4MDIuSVFfRlguRlkyMDE2AQAAAAtVDQACAAAABi0xNDE4MAEIAAAABQAAAAExAQAAAAoxNzk4ODk1MDMzAwAAAAI3OQIAAAAEMjE0NAQAAAABMAcAAAAIOC84LzIwMTkIAAAACTMvMzEvMjAxNgkAAAABMHrIxscVHNcI++fmBRYc1wgqQ0lRLkVOWFRCUjpBQkkuSVFfVE9UQUxfTElBQl9FUVVJVFkuRlkyMDE2AQAAAClfCwACAAAABjI1NjU4NgEIAAAABQAAAAExAQAAAAoxOTUwNzkzNDE2AwAAAAMxNjACAAAABDEwMTMEAAAAATAHAAAACDgvOC8yMDE5CAAAAAoxMi8zMS8yMDE2CQAAAAEwITTSxRUc1wjpbQ8GFhzXCBlDSVEuU1dYOk5FU04uSVFfQVAuRlkyMDEyAQAAAOV8AAACAAAABTE0NjI3AQgAAAAFAAAAATEBAAAACjE2ODE0OTc2MTYDAAAAAjI5AgAAAAQxMDE4BAAAAAEwBwAAAAg4LzgvMjAxOQgAAAAKMTIvMzEvMjAxMgkAAAABMMy0BMMVHNcIkoiSBhYc1wggQ0lRLlRTRToyODAyLklRX1RPVEFMX1JFVi5GWTIwMTcBAAAAC1UNAAIAAAAHMTA5MTE5NQEIAAAABQAAAAExAQAAAAoxODQ4NjczNDQ5AwAAAAI3OQIAAAACMjgEAAAAATAHAAAACDgvOC8yMDE5CAAAAAkzLzMxLzIwMTcJAAAAATB6</t>
  </si>
  <si>
    <t>yMbHFRzXCFrKggUWHNcIHENJUS5FTlhUQU06SEVJQS5JUV9SRS5GWTIwMTcBAAAA7kIGAAIAAAAFMTI3ODkBCAAAAAUAAAABMQEAAAAKMTk0NjI1MTgzOQMAAAACNTACAAAABDEyMjIEAAAAATAHAAAACDgvOC8yMDE5CAAAAAoxMi8zMS8yMDE3CQAAAAEwZS5DxRUc1wgawawGFhzXCCFDSVEuRU5YVEJSOkFCSS5JUV9ORVRfREVCVC5GWTIwMTEBAAAAKV8LAAIAAAAFMzQ3NDIBCAAAAAUAAAABMQEAAAAKMTY2NTM2NzcwMwMAAAADMTYwAgAAAAQ0MzY0BAAAAAEwBwAAAAg4LzgvMjAxOQgAAAAIMS8xLzIwMTIJAAAAATCKY0nGFRzXCG4XXgYWHNcIM0NJUS5UU0U6MjI2Ny5JUV9DSEFOR0VfT1RIRVJfTkVUX09QRVJfQVNTRVRTLkZZMjAwOQEAAACpcQ0AAgAAAAQxMTY3AQgAAAAFAAAAATEBAAAACjEzODA1Mjc5MTADAAAAAjc5AgAAAAQyMDQ1BAAAAAEwBwAAAAg4LzgvMjAxOQgAAAAJMy8zMS8yMDA5CQAAAAEwIJPAxhUc1wg0xMAFFhzXCC1DSVEuVFNFOjI4MDIuSVFfT1RIRVJfSU5WRVNUX0FDVF9TVVBQTC5GWTIwMTkBAAAAC1UNAAIAAAAFLTQwNzgBCAAAAAUAAAABMQEAAAAKMTk2OTg2MDI1NAMAAAACNzkCAAAABDIwNTEEAAAAATAHAAAACDgvOC8yMDE5CAAAAAkzLzMxLzIwMTkJAAAAATB6yMbHFRzXCLiOhwUWHNcIIkNJUS5FTlhUQU06SEVJQS5JUV9FQklUX0lOVC5GWTIwMDgBAAAA7kIGAAIA</t>
  </si>
  <si>
    <t>AAAIMy42NzgwMzgBCAAAAAUAAAABMQEAAAAKMTM0NTE0NjgxMAMAAAACNTACAAAABDQxODkEAAAAATAHAAAACDgvOC8yMDE5CAAAAAoxMi8zMS8yMDA4CQAAAAEwiZQlwRUc1wg4He0GFhzXCBlDSVEuVFNFOjIyNjkuSVFfQUUuRlkyMDE5AQAAAEBAQwQCAAAABTU4MTgxAQgAAAAFAAAAATEBAAAACjE5NzAwNTEzNDEDAAAAAjc5AgAAAAQxMDE2BAAAAAEwBwAAAAg4LzgvMjAxOQgAAAAJMy8zMS8yMDE5CQAAAAEw75hPxxUc1wjMnbkFFhzXCB5DSVEuVFNFOjIyNjkuSVFfUEVOU0lPTi5GWTIwMTYBAAAAQEBDBAIAAAAFNDkxOTABCAAAAAUAAAABMQEAAAAKMTc5ODg5NDk3NAMAAAACNzkCAAAABDEyMTMEAAAAATAHAAAACDgvOC8yMDE5CAAAAAkzLzMxLzIwMTYJAAAAATDvmE/HFRzXCHSpCgYWHNcII0NJUS5OWVNFOktPLklRX01BUktFVENBUC4yMDE1LzEyLzMxAQAAABJoAAACAAAADTE4NjgzMi40MDIzMDIBBgAAAAUAAAABMQEAAAAKMTc2MTcyMzA2NwMAAAADMTYwAgAAAAYxMDAwNTQEAAAAATAHAAAACjEyLzMxLzIwMTWP70XoFRzXCAcpPgcWHNcIKENJUS5UU0U6MjUwMi5JUV9DVVJSRU5UX1BPUlRfREVCVC5GWTIwMTMBAAAAF2MNAAIAAAAFMjUzNjIBCAAAAAUAAAABMQEAAAAKMTY2ODY0MzE5OQMAAAACNzkCAAAABDEyOTcEAAAAATAHAAAACDgvOC8yMDE5CAAAAAoxMi8zMS8yMDEzCQAAAAEw</t>
  </si>
  <si>
    <t>8xrLyhUc1whaRzsFFhzXCC9DSVEuTFNFOkRHRS5JUV9UT1RBTF9PVVRTVEFORElOR19CU19EQVRFLkZZMjAxOAEAAADkuwUAAgAAAAoyNDU3LjU4Njc5AQQAAAAFAAAAATUBAAAACjE4OTg5MDA0MzQCAAAABTI0MTUyBgAAAAEwFGHOxBUc1wgssnoGFhzXCBhDSVEuTllTRTpLTy5JUV9BRS5GWTIwMDcBAAAAEmgAAAIAAAAENTE3NgEIAAAABQAAAAExAQAAAAoxMzMyMjgzMjU5AwAAAAMxNjACAAAABDEwMTYEAAAAATAHAAAACDgvOC8yMDE5CAAAAAoxMi8zMS8yMDA3CQAAAAEwFGHOxBUc1wj9UlkGFhzXCChDSVEuVFNFOjIyNjkuSVFfQ1VSUkVOVF9QT1JUX0RFQlQuRlkyMDEyAQAAAEBAQwQCAAAABTQwMDAwAQgAAAAFAAAAATEBAAAACjE1NTQ5NTA1ODgDAAAAAjc5AgAAAAQxMjk3BAAAAAEwBwAAAAg4LzgvMjAxOQgAAAAJMy8zMS8yMDEyCQAAAAEwzBuXxxUc1wgxSukFFhzXCCVDSVEuTllTRTpLTy5JUV9FRkZFQ1RfVEFYX1JBVEUuRlkyMDE3AQAAABJoAAACAAAABzgyLjQ2ODEBCAAAAAUAAAABMQEAAAAKMTk0NjQzMDc3OQMAAAADMTYwAgAAAAQ0Mzc2BAAAAAEwBwAAAAg4LzgvMjAxOQgAAAAKMTIvMzEvMjAxNwkAAAABMFHb2MMVHNcIGDuEBhYc1wggQ0lRLlRTRToyNTAzLklRX0RJVkVTVF9DRi5GWTIwMDYBAAAAV0MGAAMAAAAAAIzBIcAVHNcIDiwfBxYc1wggQ0lRLkxTRTpER0UuSVFfSU5D</t>
  </si>
  <si>
    <t>X0VRVUlUWS5GWTIwMDcBAAAA5LsFAAIAAAADMTQ5AQgAAAAFAAAAATEBAAAACjExNTU5MDgzNTMDAAAAAjU1AgAAAAI0NwQAAAABMAcAAAAIOC84LzIwMTkIAAAACTYvMzAvMjAwNwkAAAABMGUuQ8UVHNcI4mouBhYc1wgqQ0lRLkVOWFRCUjpBQkkuSVFfREVGX1RBWF9BU1NFVFNfTFQuRlkyMDA3AQAAAClfCwACAAAAAzk3NgEIAAAABQAAAAExAQAAAAoxMzkxNDI3NzkzAwAAAAMxNjACAAAABDEwMjYEAAAAATAHAAAACDgvOC8yMDE5CAAAAAoxMi8zMS8yMDA3CQAAAAEw17yoxhUc1whdrOsFFhzXCCVDSVEuRU5YVEJSOkFCSS5JUV9CQVNJQ19XRUlHSFQuRlkyMDA4AQAAAClfCwACAAAAAzk5OQBxAUfGFRzXCKF8QQYWHNcII0NJUS5UU0U6MjgwMi5JUV9CQVNJQ19XRUlHSFQuRlkyMDE1AQAAAAtVDQACAAAABzU5MS45ODQAImbExxUc1whftY4FFhzXCCpDSVEuTFNFOkRHRS5JUV9NSU5PUklUWV9JTlRFUkVTVF9DRi5GWTIwMDkBAAAA5LsFAAIAAAADLTk4AQgAAAAFAAAAATEBAAAACjE0NzIxODQzMDYDAAAAAjU1AgAAAAQyMTA3BAAAAAEwBwAAAAg4LzgvMjAxOQgAAAAJNi8zMC8yMDA5CQAAAAEwYq7cxBUc1wjt4SQGFhzXCBpDSVEuTFNFOkRHRS5JUV9BUElDLkZZMjAwNwEAAADkuwUAAgAAAAQxMzQxAQgAAAAFAAAAATEBAAAACjExNTU5MDgzNTMDAAAAAjU1AgAAAAQxMDg0BAAAAAEwBwAAAAg4</t>
  </si>
  <si>
    <t>LzgvMjAxOQgAAAAJNi8zMC8yMDA3CQAAAAEwZS5DxRUc1whepikGFhzXCBxDSVEuVFNFOjI1MDMuSVFfQ0FQRVguRlkyMDEyAQAAAFdDBgACAAAABi05ODk3NwEIAAAABQAAAAExAQAAAAoxOTAyNDQ4NTM0AwAAAAI3OQIAAAAEMjAyMQQAAAABMAcAAAAIOC84LzIwMTkIAAAACjEyLzMxLzIwMTIJAAAAATB0O93LFRzXCESOIQcWHNcII0NJUS5UU0U6MjgwMi5JUV9QRV9FWENMLi4yMDE0LzEyLzMxAQAAAAtVDQACAAAACTMyLjU0NjY1NQEHAAAABQAAAAExAQAAAAoxNzA2NzA2NTgyAwAAAAEwAgAAAAYxMDAwMjcEAAAAATAHAAAACjEyLzMwLzIwMTQIAAAACjEyLzMwLzIwMTQJjPrhFRzXCJXtQgcWHNcIJENJUS5UU0U6MjUwMi5JUV9TQUxFX0lOVEFOX0NGLkZZMjAxMAEAAAAXYw0AAgAAAAUtNDY5NAEIAAAABQAAAAExAQAAAAoxNjM4MjExMzY1AwAAAAI3OQIAAAAEMjAyOQQAAAABMAcAAAAIOC84LzIwMTkIAAAACjEyLzMxLzIwMTAJAAAAATAydCrLFRzXCJWpPQUWHNcIJ0NJUS5MU0U6REdFLklRX01JTk9SSVRZX0lOVEVSRVNULkZZMjAwOAEAAADkuwUAAgAAAAM2NzABCAAAAAUAAAABMQEAAAAKMTQwMDI2ODg5NgMAAAACNTUCAAAABDEwNTIEAAAAATAHAAAACDgvOC8yMDE5CAAAAAk2LzMwLzIwMDgJAAAAATBirtzEFRzXCI8ILAYWHNcIJENJUS5UU0U6MjI2Ny5JUV9VTkxFVkVSRURfRkNGLkZZ</t>
  </si>
  <si>
    <t>MjAwOAEAAACpcQ0AAgAAAAktMTU2NzIuNzUBCAAAAAUAAAABMQEAAAAKMTA1ODkxNTA0MwMAAAACNzkCAAAABDQ0MjMEAAAAATAHAAAACDgvOC8yMDE5CAAAAAkzLzMxLzIwMDgJAAAAATAgk8DGFRzXCC/ZtAUWHNcIG0NJUS5UU0U6MjUwMy5JUV9OUFBFLkZZMjAxOAEAAABXQwYAAgAAAAY1MjcwMzkBCAAAAAUAAAABMQEAAAAKMTk1MTk5MDAyNQMAAAACNzkCAAAABDEwMDQEAAAAATAHAAAACDgvOC8yMDE5CAAAAAoxMi8zMS8yMDE4CQAAAAEwHe7OyxUc1wgvVm0FFhzXCCBDSVEuTllTRTpLTy5JUV9JTkNfRVFVSVRZLkZZMjAxNwEAAAASaAAAAgAAAAQxMDcxAQgAAAAFAAAAATEBAAAACjE5NDY0MzA3NzkDAAAAAzE2MAIAAAACNDcEAAAAATAHAAAACDgvOC8yMDE5CAAAAAoxMi8zMS8yMDE3CQAAAAEwUdvYwxUc1wghxI0GFhzXCBtDSVEuVFNFOjI1ODcuSVFfRUJJVC5GWTIwMTIBAAAATt+0BAIAAAAFNTg0NDcBCAAAAAUAAAABMQEAAAAKMTYyMTYzNTUxNAMAAAACNzkCAAAAAzQwMAQAAAABMAcAAAAIOC84LzIwMTkIAAAACjEyLzMxLzIwMTIJAAAAATD7vr3JFRzXCPt/VQUWHNcILkNJUS5UU0U6NDQ1Mi5JUV9UT1RBTF9ERUJUX0VCSVREQV9DQVBFWC5GWTIwMTEBAAAAR1UNAAIAAAAIMC45OTEwMzMBCAAAAAUAAAABMQEAAAAKMTQ2MTY4MDE5NQMAAAACNzkCAAAABTIzMzEzBAAAAAEwBwAAAAg4</t>
  </si>
  <si>
    <t>LzgvMjAxOQgAAAAJMy8zMS8yMDExCQAAAAEwUE/uwxUc1wiDC9oGFhzXCCdDSVEuU1dYOk5FU04uSVFfTkVUX0lOVEVSRVNUX0VYUC5GWTIwMDcBAAAA5XwAAAIAAAAFLTEwNjMBCAAAAAUAAAABMQEAAAAJNzk0NDA1NjY2AwAAAAIyOQIAAAADMzY4BAAAAAEwBwAAAAg4LzgvMjAxOQgAAAAKMTIvMzEvMjAwNwkAAAABMFHb2MMVHNcIBVB4BhYc1wgmQ0lRLlRTRToyODAyLklRX05FVF9ERUJUX0VCSVREQS5GWTIwMTMBAAAAC1UNAAMAAAACTk0BCAAAAAUAAAABMQEAAAAKMTYyNTQ1NzcxOAMAAAACNzkCAAAABDQxOTMEAAAAATAHAAAACDgvOC8yMDE5CAAAAAkzLzMxLzIwMTMJAAAAATCcCDvBFRzXCN1byQYWHNcIKUNJUS5FTlhUQU06SEVJQS5JUV9PVEhFUl9MVF9BU1NFVFMuRlkyMDE3AQAAAO5CBgACAAAAAzg1MgEIAAAABQAAAAExAQAAAAoxOTQ2MjUxODM5AwAAAAI1MAIAAAAEMTA2MAQAAAABMAcAAAAIOC84LzIwMTkIAAAACjEyLzMxLzIwMTcJAAAAATBlLkPFFRzXCI8ILAYWHNcILUNJUS5UU0U6MjUwMy5JUV9ERUZfVEFYX0FTU0VUU19DVVJSRU5ULkZZMjAwOAEAAABXQwYAAgAAAAUyMjk5MQEIAAAABQAAAAExAQAAAAoxNjIzODQwOTQ0AwAAAAI3OQIAAAAEMTExNwQAAAABMAcAAAAIOC84LzIwMTkIAAAACjEyLzMxLzIwMDgJAAAAATA12drLFRzXCJWpPQUWHNcIJkNJUS5UU0U6MjI2Ny5J</t>
  </si>
  <si>
    <t>UV9QRVJJT0RMRU5HVEhfSVMuRlkyMDE3AQAAAKlxDQABAAAAAjEyANe8qMYVHNcI6XPRBRYc1wgtQ0lRLkVOWFRBTTpIRUlBLklRX0lOQ19UQVhfUEFZX0NVUlJFTlQuRlkyMDEyAQAAAO5CBgACAAAAAzc2NAEIAAAABQAAAAExAQAAAAoxNjYzMDk2MDk2AwAAAAI1MAIAAAAEMTA5NAQAAAABMAcAAAAIOC84LzIwMTkIAAAACjEyLzMxLzIwMTIJAAAAATAOwLzFFRzXCLvzNwYWHNcIKENJUS5UU0U6MjgwMi5JUV9UT1RBTF9ERUJUX0VCSVREQS5GWTIwMTUBAAAAC1UNAAIAAAAIMS43NDg3MDMBCAAAAAUAAAABMQEAAAAKMTc0NTM3ODcxNAMAAAACNzkCAAAABDQxOTIEAAAAATAHAAAACDgvOC8yMDE5CAAAAAkzLzMxLzIwMTUJAAAAATCcCDvBFRzXCDWp1wYWHNcIJENJUS5TV1g6TkVTTi5JUV9FUVVJVFlfTUVUSE9ELkZZMjAxNwEAAADlfAAAAgAAAAUxMTYyOAEIAAAABQAAAAExAQAAAAoxOTQ0ODA0MjY5AwAAAAIyOQIAAAAEMzA2MwQAAAABMAcAAAAIOC84LzIwMTkIAAAACjEyLzMxLzIwMTcJAAAAATCiVePCFRzXCJqFsQYWHNcIGUNJUS5UU0U6MjgwMi5JUV9BRS5GWTIwMTQBAAAAC1UNAAIAAAAENjI3MgEIAAAABQAAAAExAQAAAAoxNjg2NjM3NTI4AwAAAAI3OQIAAAAEMTAxNgQAAAABMAcAAAAIOC84LzIwMTkIAAAACTMvMzEvMjAxNAkAAAABMPRocsgVHNcImReRBRYc1wgeQ0lRLkxTRTpER0Uu</t>
  </si>
  <si>
    <t>SVFfVE9UQUxfQ0EuRlkyMDE1AQAAAOS7BQACAAAABDc2NzABCAAAAAUAAAABMQEAAAAKMTg1MjUxNTY0OAMAAAACNTUCAAAABDEwMDgEAAAAATAHAAAACDgvOC8yMDE5CAAAAAk2LzMwLzIwMTUJAAAAATAUYc7EFRzXCCyyegYWHNcIK0NJUS5MU0U6REdFLklRX05FVF9ERUJUX0VCSVREQV9DQVBFWC5GWTIwMTcBAAAA5LsFAAIAAAAIMi4zODcxMDYBCAAAAAUAAAABMQEAAAAKMTg5ODkwMDQ1NQMAAAACNTUCAAAABTIzMzE0BAAAAAEwBwAAAAg4LzgvMjAxOQgAAAAJNi8zMC8yMDE3CQAAAAEwe6kZwRUc1wj0tCgHFhzXCCdDSVEuU1dYOk5FU04uSVFfQ0hBTkdFX0lOVkVOVE9SWS5GWTIwMTYBAAAA5XwAAAIAAAAELTIzOAEIAAAABQAAAAExAQAAAAoxODc0MzEwOTY1AwAAAAIyOQIAAAAEMjA5OQQAAAABMAcAAAAIOC84LzIwMTkIAAAACjEyLzMxLzIwMTYJAAAAATCiVePCFRzXCDMjrwYWHNcIIkNJUS5TV1g6TkVTTi5JUV9DQVNIX0lOVkVTVC5GWTIwMTMBAAAA5XwAAAIAAAAFLTE2MDYBCAAAAAUAAAABMQEAAAAKMTc0MjMxMTQ1NQMAAAACMjkCAAAABDIwMDUEAAAAATAHAAAACDgvOC8yMDE5CAAAAAoxMi8zMS8yMDEzCQAAAAEwAhcHwxUc1wjtSbYGFhzXCB9DSVEuTllTRTpLTy5JUV9TVF9JTlZFU1QuRlkyMDA3AQAAABJoAAACAAAAAzIxNQEIAAAABQAAAAExAQAAAAoxMzMyMjgzMjU5AwAAAAMx</t>
  </si>
  <si>
    <t>NjACAAAABDEwNjkEAAAAATAHAAAACDgvOC8yMDE5CAAAAAoxMi8zMS8yMDA3CQAAAAEwFGHOxBUc1wiAkTUGFhzXCCJDSVEuRU5YVEJSOkFCSS5JUV9UT1RBTF9SRVYuRlkyMDE3AQAAAClfCwACAAAABTU2NDQ0AQgAAAAFAAAAATEBAAAACjE5NTA3OTM0MTcDAAAAAzE2MAIAAAACMjgEAAAAATAHAAAACDgvOC8yMDE5CAAAAAoxMi8zMS8yMDE3CQAAAAEwITTSxRUc1wi0ggMGFhzXCCdDSVEuTllTRTpLTy5JUV9UT1RBTF9ERUJUX0lTU1VFRC5GWTIwMTcBAAAAEmgAAAIAAAAFMjk4NTcBCAAAAAUAAAABMQEAAAAKMTk0NjQzMDc3OQMAAAADMTYwAgAAAAQyMTYxBAAAAAEwBwAAAAg4LzgvMjAxOQgAAAAKMTIvMzEvMjAxNwkAAAABMFHb2MMVHNcIWqBnBhYc1wgmQ0lRLlRTRToyMjY3LklRX1BFUklPRExFTkdUSF9JUy5GWTIwMDkBAAAAqXENAAEAAAACMTIAIJPAxhUc1whcO7cFFhzXCCtDSVEuVFNFOjQ0NTIuSVFfTklfQVZBSUxfRVhDTF9NQVJHSU4uRlkyMDA5AQAAAEdVDQACAAAABjUuMDUwNgEIAAAABQAAAAExAQAAAAoxMzgyNjYxNTE4AwAAAAI3OQIAAAAENDE4MgQAAAABMAcAAAAIOC84LzIwMTkIAAAACTMvMzEvMjAwOQkAAAABMFBP7sMVHNcI2dK/BhYc1wghQ0lRLkVOWFRCUjpBQkkuSVFfVFJFQVNVUlkuRlkyMDEwAQAAAClfCwACAAAABS0xMjMzAQgAAAAFAAAAATEBAAAACjE2MzMxMDQ0</t>
  </si>
  <si>
    <t>MjIDAAAAAzE2MAIAAAAEMTI0OAQAAAABMAcAAAAIOC84LzIwMTkIAAAACjEyLzMxLzIwMTAJAAAAATCKY0nGFRzXCEwyFAYWHNcIIkNJUS5TV1g6TkVTTi5JUV9HQUlOX0lOVkVTVC5GWTIwMTABAAAA5XwAAAIAAAACMTQBCAAAAAUAAAABMQEAAAAKMTUyNjA1OTE5MAMAAAACMjkCAAAAAjYyBAAAAAEwBwAAAAg4LzgvMjAxOQgAAAAKMTIvMzEvMjAxMAkAAAABMMy0BMMVHNcIzmGLBhYc1wggQ0lRLkxTRTpER0UuSVFfRUJJVERBX0lOVC5GWTIwMTcBAAAA5LsFAAIAAAAINy40OTgwNjkBCAAAAAUAAAABMQEAAAAKMTg5ODkwMDQ1NQMAAAACNTUCAAAABDQxOTAEAAAAATAHAAAACDgvOC8yMDE5CAAAAAk2LzMwLzIwMTcJAAAAATB7qRnBFRzXCK9t3AYWHNcIJkNJUS5TV1g6TkVTTi5JUV9GSUxJTkdfQ1VSUkVOQ1kuRlkyMDA3AQAAAOV8AAADAAAAA0NIRgBR29jDFRzXCLh5YAYWHNcII0NJUS5FTlhUQU06SEVJQS5JUV9MVF9JTlZFU1QuRlkyMDExAQAAAO5CBgACAAAABDIwMzMBCAAAAAUAAAABMQEAAAAKMTU5MDQzNjc5OAMAAAACNTACAAAABDEwNTQEAAAAATAHAAAACDgvOC8yMDE5CAAAAAoxMi8zMS8yMDExCQAAAAEwDsC8xRUc1wi78zcGFhzXCCRDSVEuTFNFOkRHRS5JUV9PVEhFUl9DTF9TVVBQTC5GWTIwMTUBAAAA5LsFAAIAAAADNzUwAQgAAAAFAAAAATEBAAAACjE4NTI1MTU2NDgDAAAAAjU1</t>
  </si>
  <si>
    <t>AgAAAAQxMDU3BAAAAAEwBwAAAAg4LzgvMjAxOQgAAAAJNi8zMC8yMDE1CQAAAAEwFGHOxBUc1wgawawGFhzXCCdDSVEuTllTRTpLTy5JUV9NSU5PUklUWV9JTlRFUkVTVC5GWTIwMTgBAAAAEmgAAAIAAAAEMjA3NwEIAAAABQAAAAExAQAAAAoxOTQ2NDMwNzgxAwAAAAMxNjACAAAABDEwNTIEAAAAATAHAAAACDgvOC8yMDE5CAAAAAoxMi8zMS8yMDE4CQAAAAEwUdvYwxUc1wi0BUsGFhzXCBtDSVEuVFNFOjIyNjkuSVFfQVBJQy5GWTIwMTABAAAAQEBDBAIAAAAFOTg4NTIBCAAAAAUAAAABMQEAAAAKMTM4MjY2MTA5NAMAAAACNzkCAAAABDEwODQEAAAAATAHAAAACDgvOC8yMDE5CAAAAAkzLzMxLzIwMTAJAAAAATCguZTHFRzXCGM+mAUWHNcIIUNJUS5UU0U6MjUwMi5JUV9ORVRfQ0hBTkdFLkZZMjAxNwEAAAAXYw0AAgAAAAQ5NTk1AQgAAAAFAAAAATEBAAAACjE4ODE0MzY5NjcDAAAAAjc5AgAAAAQyMDkzBAAAAAEwBwAAAAg4LzgvMjAxOQgAAAAKMTIvMzEvMjAxNwkAAAABMCR9zcoVHNcIQMehBRYc1wglQ0lRLkxTRTpER0UuSVFfSU5WRU5UT1JZX1RVUk5TLkZZMjAwOAEAAADkuwUAAgAAAAgxLjI2Mjk1MwEIAAAABQAAAAExAQAAAAoxNDAwMjY4ODk2AwAAAAI1NQIAAAAENDA4MgQAAAABMAcAAAAIOC84LzIwMTkIAAAACTYvMzAvMjAwOAkAAAABMHupGcEVHNcI/brqBhYc1wgoQ0lRLlRTRToyNTAz</t>
  </si>
  <si>
    <t>LklRX0VBUk5JTkdfQ09fTUFSR0lOLkZZMjAxNAEAAABXQwYAAgAAAAYyLjM2NzgBCAAAAAUAAAABMQEAAAAKMTcyNzI4MzM2MwMAAAACNzkCAAAABDQxODEEAAAAATAHAAAACDgvOC8yMDE5CAAAAAoxMi8zMS8yMDE0CQAAAAEwNh38wRUc1wjg1aAGFhzXCCZDSVEuVFNFOjI1ODcuSVFfREVGX1RBWF9MSUFCX0xULkZZMjAxNQEAAABO37QEAgAAAAU3NjgyMQEIAAAABQAAAAExAQAAAAoxNzg0NzQ4NTczAwAAAAI3OQIAAAAEMTAyNwQAAAABMAcAAAAIOC84LzIwMTkIAAAACjEyLzMxLzIwMTUJAAAAATCefQDKFRzXCI8yRwUWHNcIKENJUS5FTlhUQlI6QUJJLklRX0lOVkVOVE9SWV9UVVJOUy5GWTIwMDcBAAAAKV8LAAIAAAAFNS40MzIBCAAAAAUAAAABMQEAAAAKMTM5MTQyNzc5MwMAAAADMTYwAgAAAAQ0MDgyBAAAAAEwBwAAAAg4LzgvMjAxOQgAAAAKMTIvMzEvMjAwNwkAAAABMImUJcEVHNcIq+TSBhYc1wgoQ0lRLkxTRTpER0UuSVFfVE9UQUxfREVCVF9DQVBJVEFMLkZZMjAxOAEAAADkuwUAAgAAAAY0Ni4zNjkBCAAAAAUAAAABMQEAAAAKMTg5ODkwMDQzNAMAAAACNTUCAAAABDQxODYEAAAAATAHAAAACDgvOC8yMDE5CAAAAAk2LzMwLzIwMTgJAAAAATCZCxzBFRzXCDWjFQcWHNcIG0NJUS5UU0U6NDQ1Mi5JUV9BUElDLkZZMjAxMQEAAABHVQ0AAgAAAAYxMDk1NjEBCAAAAAUAAAABMQEAAAAKMTQ2</t>
  </si>
  <si>
    <t>MTY4MDE5NQMAAAACNzkCAAAABDEwODQEAAAAATAHAAAACDgvOC8yMDE5CAAAAAkzLzMxLzIwMTEJAAAAATDHuMjKFRzXCGM+mAUWHNcIHENJUS5FTlhUQU06SEVJQS5JUV9BRC5GWTIwMDgBAAAA7kIGAAIAAAAFLTYxNTIBCAAAAAUAAAABMQEAAAAKMTM0NTE0NjgxMAMAAAACNTACAAAABDEwNzUEAAAAATAHAAAACDgvOC8yMDE5CAAAAAoxMi8zMS8yMDA4CQAAAAEwyl26xRUc1whuF14GFhzXCBpDSVEuVFNFOjIyNjcuSVFfRUJULkZZMjAxOQEAAACpcQ0AAgAAAAU1NTgwMQEIAAAABQAAAAExAQAAAAoxOTY5MTU0NzEyAwAAAAI3OQIAAAADMTM5BAAAAAEwBwAAAAg4LzgvMjAxOQgAAAAJMy8zMS8yMDE5CQAAAAEw17yoxhUc1wgI5QUGFhzXCCBDSVEuVFNFOjI4MDIuSVFfRElWRVNUX0NGLkZZMjAwOAEAAAALVQ0AAgAAAAQ1NTAxAQgAAAAFAAAAATEBAAAACjEwNjU1NTYyMzcDAAAAAjc5AgAAAAQyMDc3BAAAAAEwBwAAAAg4LzgvMjAxOQgAAAAJMy8zMS8yMDA4CQAAAAEwvgZwyBUc1whftY4FFhzXCCZDSVEuRU5YVEJSOkFCSS5JUV9JTVBBSVJNRU5UX0dXLkZZMjAxOAEAAAApXwsAAwAAAAAAITTSxRUc1wixDu4FFhzXCCBDSVEuVFNFOjI4MDIuSVFfVE9UQUxfUkVWLkZZMjAxMQEAAAALVQ0AAgAAAAcxMjA3Njk1AQgAAAAFAAAAATEBAAAACjE0NjE2Nzk5OTYDAAAAAjc5AgAAAAIyOAQAAAABMAcA</t>
  </si>
  <si>
    <t>AAAIOC84LzIwMTkIAAAACTMvMzEvMjAxMQkAAAABML4GcMgVHNcIAmiABRYc1wguQ0lRLlRTRTo0NDUyLklRX01JTk9SSVRZX0lOVEVSRVNUX1RPVEFMLkZZMjAxMwEAAABHVQ0AAgAAAAUxMjgxMAEIAAAABQAAAAExAQAAAAoxNjcxNDIxMDYzAwAAAAI3OQIAAAAEMTMxMgQAAAABMAcAAAAIOC84LzIwMTkIAAAACjEyLzMxLzIwMTMJAAAAATBzsL7IFRzXCPt/VQUWHNcIKENJUS5TV1g6TkVTTi5JUV9NSU5PUklUWV9JTlRFUkVTVC5GWTIwMTIBAAAA5XwAAAIAAAAEMTY1NwEIAAAABQAAAAExAQAAAAoxNjgxNDk3NjE2AwAAAAIyOQIAAAAEMTA1MgQAAAABMAcAAAAIOC84LzIwMTkIAAAACjEyLzMxLzIwMTIJAAAAATDMtATDFRzXCBDcYgYWHNcIKENJUS5UU0U6MjI2Ny5JUV9UT1RBTF9ERUJUX0VRVUlUWS5GWTIwMTcBAAAAqXENAAIAAAAHMjkuOTQ0NwEIAAAABQAAAAExAQAAAAoxODQ3OTc3MDA3AwAAAAI3OQIAAAAENDAzNAQAAAABMAcAAAAIOC84LzIwMTkIAAAACTMvMzEvMjAxNwkAAAABMImUJcEVHNcIOKb2BhYc1wgeQ0lRLlRTRTo0NDUyLklRX0xUX0RFQlQuRlkyMDEzAQAAAEdVDQACAAAABTgwMDk0AQgAAAAFAAAAATEBAAAACjE2NzE0MjEwNjMDAAAAAjc5AgAAAAQxMDQ5BAAAAAEwBwAAAAg4LzgvMjAxOQgAAAAKMTIvMzEvMjAxMwkAAAABMHOwvsgVHNcIYz6YBRYc1wgdQ0lRLlRTRToy</t>
  </si>
  <si>
    <t>MjY5LklRX0dBX0VYUC5GWTIwMTgBAAAAQEBDBAMAAAAAAO+YT8cVHNcIhybDBRYc1wgoQ0lRLlRTRToyNTg3LklRX1BST1ZfQkFEX0RFQlRTX0NGLkZZMjAwNwEAAABO37QEAwAAAAAAt1y7yRUc1wjPlEkFFhzXCCFDSVEuRU5YVEFNOkhFSUEuSVFfWl9TQ09SRS5GWTIwMDgBAAAA7kIGAAIAAAAIMS44NDg2NjkBCAAAAAUAAAABMQEAAAAKMTM0NTE0NjgxMAMAAAACNTACAAAABjEwMDEyMwQAAAABMAcAAAAIOC84LzIwMTkIAAAACjEyLzMxLzIwMDgJAAAAATCJlCXBFRzXCKnh8QYWHNcIJ0NJUS5OWVNFOktPLklRX1RPVEFMX0RFQlRfRUJJVERBLkZZMjAxNAEAAAASaAAAAgAAAAgzLjI1MzI4OQEIAAAABQAAAAExAQAAAAoxODI5MjMwOTU2AwAAAAMxNjACAAAABDQxOTIEAAAAATAHAAAACDgvOC8yMDE5CAAAAAoxMi8zMS8yMDE0CQAAAAEwmQscwRUc1wg4He0GFhzXCB5DSVEuVFNFOjIyNjkuSVFfU1RfREVCVC5GWTIwMTMBAAAAQEBDBAIAAAAFODIxMDgBCAAAAAUAAAABMQEAAAAKMTYyNTQ1NzY3MQMAAAACNzkCAAAABDEwNDYEAAAAATAHAAAACDgvOC8yMDE5CAAAAAkzLzMxLzIwMTMJAAAAATDMG5fHFRzXCJwUsAUWHNcIKUNJUS5UU0U6MjU4Ny5JUV9UT1RBTF9ERUJUX0NBUElUQUwuRlkyMDA5AQAAAE7ftAQDAAAAAABQT+7DFRzXCFmXxAYWHNcII0NJUS5MU0U6REdFLklRX1BFUklPRERBVEVf</t>
  </si>
  <si>
    <t>SVMuRlkyMDEwAQAAAOS7BQAFAAAACjIwMTAvMDYvMzAAYq7cxBUc1whepikGFhzXCCBDSVEuVFNFOjI4MDIuSVFfUEFSVF9USU1FLkZZMjAxNAEAAAALVQ0AAwAAAAAAImbExxUc1whftY4FFhzXCCRDSVEuVFNFOjQ0NTIuSVFfSU5DX0VRVUlUWV9DRi5GWTIwMTMBAAAAR1UNAAIAAAAFLTIyNzIBCAAAAAUAAAABMQEAAAAKMTY3MTQyMTA2MwMAAAACNzkCAAAABDIwODYEAAAAATAHAAAACDgvOC8yMDE5CAAAAAoxMi8zMS8yMDEzCQAAAAEwc7C+yBUc1wg8wd8FFhzXCCFDSVEuTllTRTpLTy5JUV9TQUxFX1BQRV9DRi5GWTIwMTQBAAAAEmgAAAIAAAADMjIzAQgAAAAFAAAAATEBAAAACjE4MjkyMzA5NTYDAAAAAzE2MAIAAAAEMjA0MgQAAAABMAcAAAAIOC84LzIwMTkIAAAACjEyLzMxLzIwMTQJAAAAATBR29jDFRzXCIeOVAYWHNcIJUNJUS5UU0U6MjUwMy5JUV9ORVRfUkVOVEFMX0VYUC5GWTIwMTQBAAAAV0MGAAMAAAAAAOyLzMsVHNcIzZFoBRYc1wgmQ0lRLlRTRToyODAyLklRX05FVF9ERUJUX0lTU1VFRC5GWTIwMTQBAAAAC1UNAAIAAAAFMjEyMzkBCAAAAAUAAAABMQEAAAAKMTY4NjYzNzUyOAMAAAACNzkCAAAABDIwMDMEAAAAATAHAAAACDgvOC8yMDE5CAAAAAkzLzMxLzIwMTQJAAAAATAiZsTHFRzXCPd5kwUWHNcIHENJUS5OWVNFOktPLklRX0NPTU1PTi5GWTIwMDkBAAAAEmgAAAIAAAADODgw</t>
  </si>
  <si>
    <t>AQgAAAAFAAAAATEBAAAACjE1MjM3OTcwOTcDAAAAAzE2MAIAAAAEMTEwMwQAAAABMAcAAAAIOC84LzIwMTkIAAAACjEyLzMxLzIwMDkJAAAAATBmTA3EFRzXCFGapQYWHNcIKkNJUS5UU0U6MjI2OS5JUV9URVZfRUJJVERBLjIwMDAuMjAxNS8xMi8zMQEAAABAQEMEAgAAAAkxNC45ODE2NTEBBwAAAAUAAAABMQEAAAAKMTc2NDU1ODY5OQMAAAABMAIAAAAGMTAwMDMwBAAAAAEwBwAAAAoxMi8zMC8yMDE1CAAAAAoxMi8zMC8yMDE1CYz64RUc1whki0AHFhzXCCxDSVEuRU5YVEFNOkhFSUEuSVFfSU5WRVNUX1NFQ1VSSVRZX0NGLkZZMjAxNgEAAADuQgYAAgAAAAMtNjgBCAAAAAUAAAABMQEAAAAKMTg3NTA4MTk1OAMAAAACNTACAAAABDIwMjcEAAAAATAHAAAACDgvOC8yMDE5CAAAAAoxMi8zMS8yMDE2CQAAAAEwZS5DxRUc1wg1uDwGFhzXCCZDSVEuVFNFOjI1MDIuSVFfT1RIRVJfTFRfQVNTRVRTLkZZMjAxNgEAAAAXYw0AAgAAAAEyAQgAAAAFAAAAATEBAAAACjE4MzUwMzg4NTIDAAAAAjc5AgAAAAQxMDYwBAAAAAEwBwAAAAg4LzgvMjAxOQgAAAAKMTIvMzEvMjAxNgkAAAABMPMay8oVHNcIb0F5BRYc1wgoQ0lRLkVOWFRBTTpIRUlBLklRX0xUX0RFQlRfSVNTVUVELkZZMjAxMwEAAADuQgYAAgAAAAQxNjYzAQgAAAAFAAAAATEBAAAACjE3MjAwNjQ1NDYDAAAAAjUwAgAAAAQyMDM0BAAAAAEwBwAAAAg4</t>
  </si>
  <si>
    <t>LzgvMjAxOQgAAAAKMTIvMzEvMjAxMwkAAAABMA7AvMUVHNcIUzX1BRYc1wgjQ0lRLk5ZU0U6S08uSVFfRUJJVERBLkZZMjAxMC4uLi5KUFkBAAAAEmgAAAIAAAAJODQ0NDUzLjA4AQgAAAAFAAAAATEBAAAACjE1ODk0MzUzOTYDAAAAAjc5AgAAAAQ0MDUxBAAAAAEwBwAAAAg4LzgvMjAxOQgAAAAKMTIvMzEvMjAxMAkAAAABMIzBIcAVHNcID7gJBxYc1wggQ0lRLkxTRTpER0UuSVFfRUFSTklOR19DTy5GWTIwMTUBAAAA5LsFAAIAAAAEMjQ2NwEIAAAABQAAAAExAQAAAAoxODUyNTE1NjQ4AwAAAAI1NQIAAAABNwQAAAABMAcAAAAIOC84LzIwMTkIAAAACTYvMzAvMjAxNQkAAAABMBRhzsQVHNcI7eEkBhYc1wgiQ0lRLkxTRTpER0UuSVFfQkVUQV81WVIuMjAxMi8wNi8zMAEAAADkuwUAAgAAABEwLjMzMjQ5NTI3OTQ5OTkxOQDOUUjoFRzXCO7GOwcWHNcIIUNJUS5TV1g6TkVTTi5JUV9DQVNIX1RBWEVTLkZZMjAwNwEAAADlfAAAAgAAAAQzMDcyAQgAAAAFAAAAATEBAAAACTc5NDQwNTY2NgMAAAACMjkCAAAABDMwNTMEAAAAATAHAAAACDgvOC8yMDE5CAAAAAoxMi8zMS8yMDA3CQAAAAEwUdvYwxUc1wjM8FYGFhzXCChDSVEuU1dYOk5FU04uSVFfVE9UQUxfREVCVF9JU1NVRUQuRlkyMDEyAQAAAOV8AAACAAAABDc1NTEBCAAAAAUAAAABMQEAAAAKMTY4MTQ5NzYxNgMAAAACMjkCAAAABDIxNjEEAAAAATAH</t>
  </si>
  <si>
    <t>AAAACDgvOC8yMDE5CAAAAAoxMi8zMS8yMDEyCQAAAAEwzLQEwxUc1wjXZ00GFhzXCCBDSVEuRU5YVEFNOkhFSUEuSVFfRUJJVERBLkZZMjAwNwEAAADuQgYAAgAAAAQxOTU3AQgAAAAFAAAAATEBAAAACTgwODgzODExMQMAAAACNTACAAAABDQwNTEEAAAAATAHAAAACDgvOC8yMDE5CAAAAAoxMi8zMS8yMDA3CQAAAAEwITTSxRUc1wgqRwgGFhzXCCBDSVEuVFNFOjIyNjcuSVFfU0dBX1NVUFBMLkZZMjAxMAEAAACpcQ0AAgAAAAYxMzg1ODMBCAAAAAUAAAABMQEAAAAKMTM4MDUyODU4MwMAAAACNzkCAAAAAzEwMgQAAAABMAcAAAAIOC84LzIwMTkIAAAACTMvMzEvMjAxMAkAAAABMCCTwMYVHNcIn5QWBhYc1wgoQ0lRLlRTRToyNTAzLklRX1RPVEFMX0RFQlRfSVNTVUVELkZZMjAwOAEAAABXQwYAAgAAAAYzOTk5MDMBCAAAAAUAAAABMQEAAAAKMTYyMzg0MDk0NAMAAAACNzkCAAAABDIxNjEEAAAAATAHAAAACDgvOC8yMDE5CAAAAAoxMi8zMS8yMDA4CQAAAAEwNdnayxUc1wiVqT0FFhzXCCBDSVEuTllTRTpLTy5JUV9JTkNfRVFVSVRZLkZZMjAxMQEAAAASaAAAAgAAAAM2OTABCAAAAAUAAAABMQEAAAAKMTY2MDc0Mzg5NAMAAAADMTYwAgAAAAI0NwQAAAABMAcAAAAIOC84LzIwMTkIAAAACjEyLzMxLzIwMTEJAAAAATBmTA3EFRzXCJmLcwYWHNcIHUNJUS5UU0U6MjgwMi5JUV9FQklUREEuRlkyMDExAQAA</t>
  </si>
  <si>
    <t>AAtVDQACAAAABjEyMzcwNQEIAAAABQAAAAExAQAAAAoxNDYxNjc5OTk2AwAAAAI3OQIAAAAENDA1MQQAAAABMAcAAAAIOC84LzIwMTkIAAAACTMvMzEvMjAxMQkAAAABML4GcMgVHNcIlqN7BRYc1wgiQ0lRLk5ZU0U6S08uSVFfR1JPU1NfTUFSR0lOLkZZMjAwNwEAAAASaAAAAgAAAAc2My45Mzk0AQgAAAAFAAAAATEBAAAACjEzMzIyODMyNTkDAAAAAzE2MAIAAAAENDA3NAQAAAABMAcAAAAIOC84LzIwMTkIAAAACjEyLzMxLzIwMDcJAAAAATCZCxzBFRzXCPS0KAcWHNcIH0NJUS5MU0U6REdFLklRX1JEX0VYUF9GTi5GWTIwMTABAAAA5LsFAAIAAAACMTMBCAAAAAUAAAABMQEAAAAKMTU4OTE5NDIxNgMAAAACNTUCAAAABDMxNjgEAAAAATAHAAAACDgvOC8yMDE5CAAAAAk2LzMwLzIwMTAJAAAAATBirtzEFRzXCI8ILAYWHNcIJUNJUS5MU0U6REdFLklRX0RFRl9UQVhfTElBQl9MVC5GWTIwMTMBAAAA5LsFAAIAAAAEMTQ2NwEIAAAABQAAAAExAQAAAAoxNzUwMDAwOTg5AwAAAAI1NQIAAAAEMTAyNwQAAAABMAcAAAAIOC84LzIwMTkIAAAACTYvMzAvMjAxMwkAAAABMKcQ38QVHNcIHsduBhYc1wgjQ0lRLlRTRToyODAyLklRX0JFVEFfNVlSLjIwMTUvMDMvMzEBAAAAC1UNAAIAAAASMC4wNzU4MjQ2NDk0NTg2MDc5ANYmF+IVHNcIIKA0BxYc1wgxQ0lRLlRTRToyMjY3LklRX0NIQU5HRV9ORVRfV09SS0lO</t>
  </si>
  <si>
    <t>R19DQVBJVEFMLkZZMjAxMQEAAACpcQ0AAgAAAAUtNDIzMgEIAAAABQAAAAExAQAAAAoxNDU5NTA5OTQ1AwAAAAI3OQIAAAAENDQyMQQAAAABMAcAAAAIOC84LzIwMTkIAAAACTMvMzEvMjAxMQkAAAABMCCTwMYVHNcIlgsNBhYc1wguQ0lRLkVOWFRCUjpBQkkuSVFfSU1QVVRfT1BFUl9MRUFTRV9ERVBSLkZZMjAxNQEAAAApXwsAAgAAAAc3My42Mjg4AQgAAAAFAAAAATEBAAAACjE4Nzk1NzUzNDIDAAAAAzE2MAIAAAAFMjE2NzMEAAAAATAHAAAACDgvOC8yMDE5CAAAAAoxMi8zMS8yMDE1CQAAAAEwITTSxRUc1wiWCw0GFhzXCCZDSVEuVFNFOjIyNjkuSVFfREVGX1RBWF9MSUFCX0xULkZZMjAxNAEAAABAQEMEAgAAAAUxMTQwOQEIAAAABQAAAAExAQAAAAoxNjg2NjM3OTAxAwAAAAI3OQIAAAAEMTAyNwQAAAABMAcAAAAIOC84LzIwMTkIAAAACTMvMzEvMjAxNAkAAAABMMwbl8cVHNcIAV/dBRYc1wggQ0lRLkVOWFRBTTpIRUlBLklRX0VCSVREQS5GWTIwMTUBAAAA7kIGAAIAAAAENDI1MwEIAAAABQAAAAExAQAAAAoxODI4OTgwMzQxAwAAAAI1MAIAAAAENDA1MQQAAAABMAcAAAAIOC84LzIwMTkIAAAACjEyLzMxLzIwMTUJAAAAATBlLkPFFRzXCICRNQYWHNcIGUNJUS5UU0U6MjI2OS5JUV9ETy5GWTIwMTABAAAAQEBDBAMAAAAAAKC5lMcVHNcIYz6YBRYc1wgeQ0lRLkxTRTpER0UuSVFfVE9UQUxfQ0Eu</t>
  </si>
  <si>
    <t>RlkyMDEzAQAAAOS7BQACAAAABDg1MTABCAAAAAUAAAABMQEAAAAKMTc1MDAwMDk4OQMAAAACNTUCAAAABDEwMDgEAAAAATAHAAAACDgvOC8yMDE5CAAAAAk2LzMwLzIwMTMJAAAAATCnEN/EFRzXCDW4PAYWHNcIJENJUS5OWVNFOktPLklRX1NQRUNJQUxfRElWX0NGLkZZMjAxMgEAAAASaAAAAwAAAAAAZkwNxBUc1wj9UlkGFhzXCB9DSVEuVFNFOjIyNjkuSVFfQVJfVFVSTlMuRlkyMDE2AQAAAEBAQwQCAAAACDYuOTIzMTg3AQgAAAAFAAAAATEBAAAACjE3OTg4OTQ5NzQDAAAAAjc5AgAAAAQ0MDAxBAAAAAEwBwAAAAg4LzgvMjAxOQgAAAAJMy8zMS8yMDE2CQAAAAEwnAg7wRUc1wiaavsGFhzXCCZDSVEuRU5YVEFNOkhFSUEuSVFfUEVfRVhDTC4uMjAwNC8xMi8zMQEAAADuQgYAAgAAAAkxNy40MDMxMjQBBwAAAAUAAAABMQEAAAAKMTI1NzgwMjc2MgMAAAABMAIAAAAGMTAwMDI3BAAAAAEwBwAAAAoxMi8zMS8yMDA0CAAAAAoxMi8zMS8yMDA0CYz64RUc1wgoFEoHFhzXCCVDSVEuU1dYOk5FU04uSVFfT1RIRVJfT1BFUl9BQ1QuRlkyMDExAQAAAOV8AAACAAAABC0yNTgBCAAAAAUAAAABMQEAAAAKMTU4Nzc3MjQ1MwMAAAACMjkCAAAABDIwNDcEAAAAATAHAAAACDgvOC8yMDE5CAAAAAoxMi8zMS8yMDExCQAAAAEwzLQEwxUc1wgYO4QGFhzXCCBDSVEuVFNFOjI1ODcuSVFfSU5WRU5UT1JZLkZZMjAwOQEA</t>
  </si>
  <si>
    <t>AABO37QEAwAAAAAA+769yRUc1wiWo3sFFhzXCCFDSVEuVFNFOjIyNjkuSVFfQ0FTSF9FUVVJVi5GWTIwMTgBAAAAQEBDBAIAAAAFMjc2MTMBCAAAAAUAAAABMQEAAAAKMTg5NTAwMjQ5MAMAAAACNzkCAAAABDEwOTYEAAAAATAHAAAACDgvOC8yMDE5CAAAAAkzLzMxLzIwMTgJAAAAATDvmE/HFRzXCMyIxQUWHNcILkNJUS5UU0U6MjI2Ny5JUV9UT1RBTF9MSUFCX1RPVEFMX0FTU0VUUy5GWTIwMTMBAAAAqXENAAIAAAAHMzQuNDc4NgEIAAAABQAAAAExAQAAAAoxNjI1NDU3NTgxAwAAAAI3OQIAAAAENDE4OAQAAAABMAcAAAAIOC84LzIwMTkIAAAACTMvMzEvMjAxMwkAAAABMImUJcEVHNcI8EbVBhYc1wgoQ0lRLlRTRToyNTg3LklRX1RPVEFMX0RFQlQuRlkyMDA4Li4uLkpQWQEAAABO37QEAwAAAAAAjMEhwBUc1wjg2y8HFhzXCCRDSVEuTllTRTpLTy5JUV9MVF9ERUJUX0lTU1VFRC5GWTIwMTgBAAAAEmgAAAIAAAAFMjczMzkBCAAAAAUAAAABMQEAAAAKMTk0NjQzMDc4MQMAAAADMTYwAgAAAAQyMDM0BAAAAAEwBwAAAAg4LzgvMjAxOQgAAAAKMTIvMzEvMjAxOAkAAAABMFHb2MMVHNcI12dNBhYc1wgiQ0lRLkVOWFRBTTpIRUlBLklRX1RSRUFTVVJZLkZZMjAxMQEAAADuQgYAAgAAAAMtNDMBCAAAAAUAAAABMQEAAAAKMTU5MDQzNjc5OAMAAAACNTACAAAABDEyNDgEAAAAATAHAAAACDgvOC8yMDE5CAAA</t>
  </si>
  <si>
    <t>AAoxMi8zMS8yMDExCQAAAAEwDsC8xRUc1whTNfUFFhzXCCFDSVEuTllTRTpLTy5JUV9EQV9TVVBQTF9DRi5GWTIwMDgBAAAAEmgAAAIAAAAEMTAxMgEIAAAABQAAAAExAQAAAAoxNDMzODE4NDU4AwAAAAMxNjACAAAABDIxNzEEAAAAATAHAAAACDgvOC8yMDE5CAAAAAoxMi8zMS8yMDA4CQAAAAEwZkwNxBUc1wiZi3MGFhzXCCJDSVEuVFNFOjIyNjkuSVFfT1RIRVJfSU5UQU4uRlkyMDEyAQAAAEBAQwQCAAAABDc3NzABCAAAAAUAAAABMQEAAAAKMTU1NDk1MDU4OAMAAAACNzkCAAAABDEwNDAEAAAAATAHAAAACDgvOC8yMDE5CAAAAAkzLzMxLzIwMTIJAAAAATDMG5fHFRzXCJ8RzwUWHNcIJENJUS5FTlhUQU06SEVJQS5JUV9DT01NT05fUkVQLkZZMjAwOQEAAADuQgYAAgAAAAMtMTMBCAAAAAUAAAABMQEAAAAKMTQzNjM5ODM5MgMAAAACNTACAAAABDIxNjQEAAAAATAHAAAACDgvOC8yMDE5CAAAAAoxMi8zMS8yMDA5CQAAAAEwyl26xRUc1wg1uDwGFhzXCCRDSVEuVFNFOjI1ODcuSVFfVU5MRVZFUkVEX0ZDRi5GWTIwMTABAAAATt+0BAMAAAAAAPu+vckVHNcIMllOBRYc1wgkQ0lRLlRTRToyODAyLklRX0lOQ19FUVVJVFlfQ0YuRlkyMDA5AQAAAAtVDQACAAAABS0yNTI0AQgAAAAFAAAAATEBAAAACjEzODI3NjM0MjMDAAAAAjc5AgAAAAQyMDg2BAAAAAEwBwAAAAg4LzgvMjAxOQgAAAAJMy8zMS8yMDA5</t>
  </si>
  <si>
    <t>CQAAAAEwvgZwyBUc1wjpbQ8GFhzXCCBDSVEuVFNFOjI1ODcuSVFfQ0FTSF9PUEVSLkZZMjAxNwEAAABO37QEAgAAAAYxNDk1MTMBCAAAAAUAAAABMQEAAAAKMTg4MTkzMTY0NgMAAAACNzkCAAAABDIwMDYEAAAAATAHAAAACDgvOC8yMDE5CAAAAAoxMi8zMS8yMDE3CQAAAAEwnn0AyhUc1wiYKaQFFhzXCCtDSVEuRU5YVEFNOkhFSUEuSVFfVE9UQUxfREVCVF9JU1NVRUQuRlkyMDE1AQAAAO5CBgACAAAABDE4ODgBCAAAAAUAAAABMQEAAAAKMTgyODk4MDM0MQMAAAACNTACAAAABDIxNjEEAAAAATAHAAAACDgvOC8yMDE5CAAAAAoxMi8zMS8yMDE1CQAAAAEwZS5DxRUc1wiDIAEGFhzXCB1DSVEuTllTRTpLTy5JUV9MVF9ERUJULkZZMjAxMgEAAAASaAAAAgAAAAUxNDc0MgEIAAAABQAAAAExAQAAAAoxNzIwNzQwODAzAwAAAAMxNjACAAAABDEwNDkEAAAAATAHAAAACDgvOC8yMDE5CAAAAAoxMi8zMS8yMDEyCQAAAAEwZkwNxBUc1whaoGcGFhzXCC5DSVEuU1dYOk5FU04uSVFfVE9UQUxfREVCVF9FQklUREFfQ0FQRVguRlkyMDE3AQAAAOV8AAACAAAACDIuMTc5NTYxAQgAAAAFAAAAATEBAAAACjE5NDQ4MDQyNjkDAAAAAjI5AgAAAAUyMzMxMwQAAAABMAcAAAAIOC84LzIwMTkIAAAACjEyLzMxLzIwMTcJAAAAATBL+UfAFRzXCMXeEAcWHNcIJENJUS5UU0U6NDQ1Mi5JUV9DT01NT05fSVNTVUVELkZZMjAx</t>
  </si>
  <si>
    <t>MgEAAABHVQ0AAwAAAAAAx7jIyhUc1wicFLAFFhzXCCJDSVEuRU5YVEFNOkhFSUEuSVFfRUJJVF9JTlQuRlkyMDExAQAAAO5CBgACAAAACDQuMzYwMzIzAQgAAAAFAAAAATEBAAAACjE1OTA0MzY3OTgDAAAAAjUwAgAAAAQ0MTg5BAAAAAEwBwAAAAg4LzgvMjAxOQgAAAAKMTIvMzEvMjAxMQkAAAABMHupGcEVHNcIgwvaBhYc1wgqQ0lRLlNXWDpORVNOLklRX0lOQ19UQVhfUEFZX0NVUlJFTlQuRlkyMDExAQAAAOV8AAACAAAABDE0MTcBCAAAAAUAAAABMQEAAAAKMTU4Nzc3MjQ1MwMAAAACMjkCAAAABDEwOTQEAAAAATAHAAAACDgvOC8yMDE5CAAAAAoxMi8zMS8yMDExCQAAAAEwzLQEwxUc1wiHjlQGFhzXCCdDSVEuRU5YVEFNOkhFSUEuSVFfQ1VSUkVOVF9SQVRJTy5GWTIwMTMBAAAA7kIGAAIAAAAIMC42ODY2MTcBCAAAAAUAAAABMQEAAAAKMTcyMDA2NDU0NgMAAAACNTACAAAABDQwMzAEAAAAATAHAAAACDgvOC8yMDE5CAAAAAoxMi8zMS8yMDEzCQAAAAEwe6kZwRUc1wgZzf0GFhzXCChDSVEuVFNFOjI1MDMuSVFfTUFSS0VUQ0FQLjIwMDkvMTIvMzEuSlBZAQAAAFdDBgACAAAADTE0MjE3NTEuNzQzNDkBBgAAAAUAAAABMQEAAAAKMTI1MTI1MTYxOQMAAAACNzkCAAAABjEwMDA1NAQAAAABMAcAAAAKMTIvMzEvMjAwOc5RSOgVHNcI8ElyEBYc1wglQ0lRLlRTRTo0NDUyLklRX05FVF9SRU5UQUxfRVhQ</t>
  </si>
  <si>
    <t>LkZZMjAxNwEAAABHVQ0AAwAAAAAAc7C+yBUc1wiZF5EFFhzXCDBDSVEuRU5YVEJSOkFCSS5JUV9UT1RBTF9MSUFCX1RPVEFMX0FTU0VUUy5GWTIwMTQBAAAAKV8LAAIAAAAHNjEuOTM4MgEIAAAABQAAAAExAQAAAAoxODMyOTc0MjE5AwAAAAMxNjACAAAABDQxODgEAAAAATAHAAAACDgvOC8yMDE5CAAAAAoxMi8zMS8yMDE0CQAAAAEwiZQlwRUc1wiaavsGFhzXCBxDSVEuTllTRTpLTy5JUV9HQV9FWFAuRlkyMDE4AQAAABJoAAADAAAAAABR29jDFRzXCIeOVAYWHNcIKENJUS5UU0U6MjUwMi5JUV9HV19JTlRBTl9BTU9SVF9DRi5GWTIwMTgBAAAAF2MNAAMAAAAAACR9zcoVHNcIebhvBRYc1wggQ0lRLlRTRToyODAyLklRX0ZVTExfVElNRS5GWTIwMTQBAAAAC1UNAAIAAAAFMjc1NzkAImbExxUc1wiZF5EFFhzXCB5DSVEuVFNFOjIyNjcuSVFfU1RfREVCVC5GWTIwMTUBAAAAqXENAAIAAAAFMzg2NTUBCAAAAAUAAAABMQEAAAAKMTc0NTIxNDIyOAMAAAACNzkCAAAABDEwNDYEAAAAATAHAAAACDgvOC8yMDE5CAAAAAkzLzMxLzIwMTUJAAAAATDXvKjGFRzXCPxYGwYWHNcIGUNJUS5UU0U6MjgwMi5JUV9BUC5GWTIwMTkBAAAAC1UNAAIAAAAGMTgzMjc2AQgAAAAFAAAAATEBAAAACjE5Njk4NjAyNTQDAAAAAjc5AgAAAAQxMDE4BAAAAAEwBwAAAAg4LzgvMjAxOQgAAAAJMy8zMS8yMDE5CQAAAAEwesjGxxUc</t>
  </si>
  <si>
    <t>1wjpc9EFFhzXCCBDSVEuVFNFOjI4MDIuSVFfU1RfSU5WRVNULkZZMjAwOQEAAAALVQ0AAgAAAAQzMDczAQgAAAAFAAAAATEBAAAACjEzODI3NjM0MjMDAAAAAjc5AgAAAAQxMDY5BAAAAAEwBwAAAAg4LzgvMjAxOQgAAAAJMy8zMS8yMDA5CQAAAAEwvgZwyBUc1wiZF5EFFhzXCCJDSVEuVFNFOjIyNjcuSVFfQ0FTSF9JTlZFU1QuRlkyMDE0AQAAAKlxDQACAAAABi00OTk0NQEIAAAABQAAAAExAQAAAAoxNjg2NjM4MDc1AwAAAAI3OQIAAAAEMjAwNQQAAAABMAcAAAAIOC84LzIwMTkIAAAACTMvMzEvMjAxNAkAAAABMNe8qMYVHNcI2fzaBRYc1wg0Q0lRLlNXWDpORVNOLklRX1RPVEFMX09VVFNUQU5ESU5HX0ZJTElOR19EQVRFLkZZMjAwOQEAAADlfAAAAgAAAAszNDcxLjk5ODM5NwEEAAAABQAAAAE1AQAAAAoxNDYyOTYwODc4AgAAAAUyNDE1MwYAAAABMMy0BMMVHNcIBVB4BhYc1wggQ0lRLlRTRToyMjY3LklRX05JX01BUkdJTi5GWTIwMTkBAAAAqXENAAIAAAAGOC41ODMxAQgAAAAFAAAAATEBAAAACjE5NjkxNTQ3MTIDAAAAAjc5AgAAAAQ0MDk0BAAAAAEwBwAAAAg4LzgvMjAxOQgAAAAJMy8zMS8yMDE5CQAAAAEwiZQlwRUc1wg1qdcGFhzXCB5DSVEuU1dYOk5FU04uSVFfSU5DX1RBWC5GWTIwMTQBAAAA5XwAAAIAAAAEMzM2NwEIAAAABQAAAAExAQAAAAoxNzc2Njg2OTAyAwAAAAIyOQIAAAACNzUE</t>
  </si>
  <si>
    <t>AAAAATAHAAAACDgvOC8yMDE5CAAAAAoxMi8zMS8yMDE0CQAAAAEwAhcHwxUc1wiidn8GFhzXCCpDSVEuVFNFOjI4MDIuSVFfVE9UQUxfRVFVSVRZLkZZMjAxNy4uLi5KUFkBAAAAC1UNAAIAAAAGNjkwNjczAQgAAAAFAAAAATEBAAAACjE4NDg2NzM0NDkDAAAAAjc5AgAAAAQxMjc1BAAAAAEwBwAAAAg4LzgvMjAxOQgAAAAJMy8zMS8yMDE3CQAAAAEwjMEhwBUc1wj0tCgHFhzXCB5DSVEuVFNFOjIyNjkuSVFfU1RfREVCVC5GWTIwMTUBAAAAQEBDBAIAAAAFODc1OTABCAAAAAUAAAABMQEAAAAKMTc0NTM3ODYxNQMAAAACNzkCAAAABDEwNDYEAAAAATAHAAAACDgvOC8yMDE5CAAAAAkzLzMxLzIwMTUJAAAAATDvmE/HFRzXCIMgAQYWHNcIKUNJUS5UU0U6NDQ1Mi5JUV9BU1NFVF9XUklURURPV05fQ0YuRlkyMDEwAQAAAEdVDQADAAAAAADHuMjKFRzXCOZ2sgUWHNcIIkNJUS5OWVNFOktPLklRX0lOVEVSRVNUX0VYUC5GWTIwMTABAAAAEmgAAAIAAAAELTczMwEIAAAABQAAAAExAQAAAAoxNTg5NDM1Mzk2AwAAAAMxNjACAAAAAjgyBAAAAAEwBwAAAAg4LzgvMjAxOQgAAAAKMTIvMzEvMjAxMAkAAAABMGZMDcQVHNcIbrVbBhYc1wglQ0lRLlRTRToyNTAzLklRX1JFVFVSTl9DQVBJVEFMLkZZMjAwOAEAAABXQwYAAgAAAAY1LjE3NTUBCAAAAAUAAAABMQEAAAAKMTYyMzg0MDk0NAMAAAACNzkCAAAABDQzNjME</t>
  </si>
  <si>
    <t>AAAAATAHAAAACDgvOC8yMDE5CAAAAAoxMi8zMS8yMDA4CQAAAAEwNh38wRUc1wjdW8kGFhzXCBpDSVEuTllTRTpLTy5JUV9BUElDLkZZMjAxNwEAAAASaAAAAgAAAAUxNTg2NAEIAAAABQAAAAExAQAAAAoxOTQ2NDMwNzc5AwAAAAMxNjACAAAABDEwODQEAAAAATAHAAAACDgvOC8yMDE5CAAAAAoxMi8zMS8yMDE3CQAAAAEwUdvYwxUc1wj9UlkGFhzXCBlDSVEuVFNFOjIyNjcuSVFfRE8uRlkyMDE0AQAAAKlxDQADAAAAAAAgk8DGFRzXCP9VOgYWHNcIIENJUS5UU0U6MjUwMy5JUV9OSV9NQVJHSU4uRlkyMDEzAQAAAFdDBgACAAAABjQuNDA2NgEIAAAABQAAAAExAQAAAAoxOTAyNDQ4NTQ4AwAAAAI3OQIAAAAENDA5NAQAAAABMAcAAAAIOC84LzIwMTkIAAAACjEyLzMxLzIwMTMJAAAAATA2HfzBFRzXCDWp1wYWHNcIHENJUS5UU0U6MjI2Ny5JUV9EQV9DRi5GWTIwMDgBAAAAqXENAAIAAAAFMTIwNTMBCAAAAAUAAAABMQEAAAAKMTA1ODkxNTA0MwMAAAACNzkCAAAABDIxNjAEAAAAATAHAAAACDgvOC8yMDE5CAAAAAkzLzMxLzIwMDgJAAAAATAb+1HHFRzXCLSCAwYWHNcIJUNJUS5UU0U6MjgwMi5JUV9TVF9ERUJUX1JFUEFJRC5GWTIwMDkBAAAAC1UNAAIAAAAFLTUwMDABCAAAAAUAAAABMQEAAAAKMTM4Mjc2MzQyMwMAAAACNzkCAAAABDIwNDQEAAAAATAHAAAACDgvOC8yMDE5CAAAAAkzLzMxLzIwMDkJ</t>
  </si>
  <si>
    <t>AAAAATC+BnDIFRzXCGM+mAUWHNcIKENJUS5UU0U6MjUwMi5JUV9GSVhFRF9BU1NFVF9UVVJOUy5GWTIwMTcBAAAAF2MNAAIAAAAIMy4yMzU2NjUBCAAAAAUAAAABMQEAAAAKMTg4MTQzNjk2NwMAAAACNzkCAAAABDQwNjYEAAAAATAHAAAACDgvOC8yMDE5CAAAAAoxMi8zMS8yMDE3CQAAAAEwUE/uwxUc1wgSMuEGFhzXCCVDSVEuVFNFOjI4MDIuSVFfR0FJTl9BU1NFVFNfQ0YuRlkyMDEyAQAAAAtVDQACAAAABDUwMzMBCAAAAAUAAAABMQEAAAAKMTU1NDk1MDYyNwMAAAACNzkCAAAABDIwMjYEAAAAATAHAAAACDgvOC8yMDE5CAAAAAkzLzMxLzIwMTIJAAAAATC+BnDIFRzXCJgppAUWHNcII0NJUS5UU0U6NDQ1Mi5JUV9UT1RBTF9FUVVJVFkuRlkyMDA3AQAAAEdVDQACAAAABjU3NDc1MQEIAAAABQAAAAExAQAAAAk2NTc0NDMyNTcDAAAAAjc5AgAAAAQxMjc1BAAAAAEwBwAAAAg4LzgvMjAxOQgAAAAJMy8zMS8yMDA3CQAAAAEwx7jIyhUc1whEzWMFFhzXCCJDSVEuVFNFOjI1ODcuSVFfTEVWRVJFRF9GQ0YuRlkyMDA4AQAAAE7ftAQDAAAAAAD7vr3JFRzXCAr3SwUWHNcIM0NJUS5FTlhUQU06SEVJQS5JUV9UT1RBTF9PVVRTVEFORElOR19CU19EQVRFLkZZMjAxMQEAAADuQgYAAgAAAAo1NzQuNzM3NDczAQQAAAAFAAAAATUBAAAACjE1OTA0MzY3OTgCAAAABTI0MTUyBgAAAAEwDsC8xRUc1wi78zcGFhzX</t>
  </si>
  <si>
    <t>CB9DSVEuRU5YVEFNOkhFSUEuSVFfREFfQ0YuRlkyMDExAQAAAO5CBgACAAAABDExMjkBCAAAAAUAAAABMQEAAAAKMTU5MDQzNjc5OAMAAAACNTACAAAABDIxNjAEAAAAATAHAAAACDgvOC8yMDE5CAAAAAoxMi8zMS8yMDExCQAAAAEwDsC8xRUc1wgI5QUGFhzXCB9DSVEuU1dYOk5FU04uSVFfRUJJVF9JTlQuRlkyMDE0AQAAAOV8AAACAAAACTI3LjkzMDkwMgEIAAAABQAAAAExAQAAAAoxNzc2Njg2OTAyAwAAAAIyOQIAAAAENDE4OQQAAAABMAcAAAAIOC84LzIwMTkIAAAACjEyLzMxLzIwMTQJAAAAATBL+UfAFRzXCDQXKwcWHNcIG0NJUS5UU0U6MjUwMy5JUV9BUElDLkZZMjAxNAEAAABXQwYAAgAAAAU4MTQxNwEIAAAABQAAAAExAQAAAAoxNzI3MjgzMzYzAwAAAAI3OQIAAAAEMTA4NAQAAAABMAcAAAAIOC84LzIwMTkIAAAACjEyLzMxLzIwMTQJAAAAATDsi8zLFRzXCO98dAUWHNcIJUNJUS5UU0U6MjU4Ny5JUV9CQVNJQ19FUFNfSU5DTC5GWTIwMTcBAAAATt+0BAIAAAAKMjUyLjc4OTY0NAEIAAAABQAAAAExAQAAAAoxODgxOTMxNjQ2AwAAAAI3OQIAAAABOQQAAAABMAcAAAAIOC84LzIwMTkIAAAACjEyLzMxLzIwMTcJAAAAATCefQDKFRzXCPXzagUWHNcIMENJUS5FTlhUQU06SEVJQS5JUV9DQVNIX0NPTlZFUlNJT04uRlkyMDE0Li4uLkpQWQEAAADuQgYAAgAAAAgxNi42NzgzMQEIAAAABQAAAAEx</t>
  </si>
  <si>
    <t>AQAAAAoxNzc2ODg5MjE4AwAAAAI1MAIAAAAENDE4NAQAAAABMAcAAAAIOC84LzIwMTkIAAAACjEyLzMxLzIwMTQJAAAAATC4IyTAFRzXCA4sHwcWHNcII0NJUS5UU0U6MjI2OS5JUV9UT1RBTF9FUVVJVFkuRlkyMDA4AQAAAEBAQwQDAAAAAAB6yMbHFRzXCPvn5gUWHNcIIkNJUS5UU0U6NDQ1Mi5JUV9HQUlOX0lOVkVTVC5GWTIwMTYBAAAAR1UNAAMAAAAAAHOwvsgVHNcIMlOMBRYc1wgkQ0lRLkVOWFRBTTpIRUlBLklRX0VBUk5JTkdfQ08uRlkyMDE2AQAAAO5CBgACAAAABDE3MzkBCAAAAAUAAAABMQEAAAAKMTg3NTA4MTk1OAMAAAACNTACAAAAATcEAAAAATAHAAAACDgvOC8yMDE5CAAAAAoxMi8zMS8yMDE2CQAAAAEwZS5DxRUc1whXo0gGFhzXCCJDSVEuRU5YVEJSOkFCSS5JUV9QQVJUX1RJTUUuRlkyMDE4AQAAAClfCwADAAAAAAAhNNLFFRzXCFM19QUWHNcIHENJUS5OWVNFOktPLklRX0VCSVREQS5GWTIwMTIBAAAAEmgAAAIAAAAFMTMxOTgBCAAAAAUAAAABMQEAAAAKMTcyMDc0MDgwMwMAAAADMTYwAgAAAAQ0MDUxBAAAAAEwBwAAAAg4LzgvMjAxOQgAAAAKMTIvMzEvMjAxMgkAAAABMGZMDcQVHNcIUZqlBhYc1wgfQ0lRLlRTRToyMjY3LklRX1RSRUFTVVJZLkZZMjAxMAEAAACpcQ0AAgAAAAUtODQzMQEIAAAABQAAAAExAQAAAAoxMzgwNTI4NTgzAwAAAAI3OQIAAAAEMTI0OAQAAAABMAcAAAAI</t>
  </si>
  <si>
    <t>OC84LzIwMTkIAAAACTMvMzEvMjAxMAkAAAABMCCTwMYVHNcI1v+7BRYc1wgiQ0lRLlNXWDpORVNOLklRX0FTU0VUX1RVUk5TLkZZMjAxNQEAAADlfAAAAgAAAAgwLjY5MjA2MgEIAAAABQAAAAExAQAAAAoxODI3ODg1MDgxAwAAAAIyOQIAAAAENDE3NwQAAAABMAcAAAAIOC84LzIwMTkIAAAACjEyLzMxLzIwMTUJAAAAATBL+UfAFRzXCMVVBwcWHNcILkNJUS5MU0U6REdFLklRX0lNUFVUX09QRVJfTEVBU0VfSU5UX0VYUC5GWTIwMTYBAAAA5LsFAAIAAAAJNDMuNDE3MDcyAQgAAAAFAAAAATEBAAAACjE4OTg5MDA0NTkDAAAAAjU1AgAAAAUyMTY3MgQAAAABMAcAAAAIOC84LzIwMTkIAAAACTYvMzAvMjAxNgkAAAABMBRhzsQVHNcIKEQnBhYc1wgxQ0lRLlRTRToyNTg3LklRX0NIQU5HRV9ORVRfV09SS0lOR19DQVBJVEFMLkZZMjAxMAEAAABO37QEAwAAAAAA+769yRUc1wgyWU4FFhzXCCVDSVEuRU5YVEJSOkFCSS5JUV9HUk9TU19NQVJHSU4uRlkyMDExAQAAAClfCwACAAAABzU3LjQ2MDQBCAAAAAUAAAABMQEAAAAKMTY2NTM2NzcwMwMAAAADMTYwAgAAAAQ0MDc0BAAAAAEwBwAAAAg4LzgvMjAxOQgAAAAIMS8xLzIwMTIJAAAAATCJlCXBFRzXCKnh8QYWHNcIJENJUS5UU0U6MjI2OS5JUV9DT01NT05fSVNTVUVELkZZMjAxNQEAAABAQEMEAwAAAAAA75hPxxUc1wgM0BEGFhzXCCJDSVEuTllTRTpLTy5J</t>
  </si>
  <si>
    <t>UV9CRVRBXzVZUi4yMDEyLzEyLzMxAQAAABJoAAACAAAAETAuNTA3NzU0Mzk4MjU4NDE1AAeJGeIVHNcI7sY7BxYc1wgmQ0lRLkVOWFRCUjpBQkkuSVFfSU5DX0VRVUlUWV9DRi5GWTIwMDcBAAAAKV8LAAIAAAACLTEBCAAAAAUAAAABMQEAAAAKMTM5MTQyNzc5MwMAAAADMTYwAgAAAAQyMDg2BAAAAAEwBwAAAAg4LzgvMjAxOQgAAAAKMTIvMzEvMjAwNwkAAAABMNe8qMYVHNcIkAJqBhYc1wgjQ0lRLlRTRToyNTg3LklRX09USEVSX0VRVUlUWS5GWTIwMTABAAAATt+0BAMAAAAAAPu+vckVHNcIebhvBRYc1wghQ0lRLlNXWDpORVNOLklRX0lOQ19FUVVJVFkuRlkyMDE3AQAAAOV8AAACAAAAAzgyNAEIAAAABQAAAAExAQAAAAoxOTQ0ODA0MjY5AwAAAAIyOQIAAAACNDcEAAAAATAHAAAACDgvOC8yMDE5CAAAAAoxMi8zMS8yMDE3CQAAAAEwolXjwhUc1wjY2IEGFhzXCBtDSVEuVFNFOjI4MDIuSVFfTlBQRS5GWTIwMTcBAAAAC1UNAAIAAAAGMzkzNDQxAQgAAAAFAAAAATEBAAAACjE4NDg2NzM0NDkDAAAAAjc5AgAAAAQxMDA0BAAAAAEwBwAAAAg4LzgvMjAxOQgAAAAJMy8zMS8yMDE3CQAAAAEwesjGxxUc1wj38IkFFhzXCCZDSVEuVFNFOjIyNjkuSVFfTE9BTlNfUkVDRUlWX0xULkZZMjAxOAEAAABAQEMEAwAAAAAA75hPxxUc1wgBX90FFhzXCCVDSVEuVFNFOjQ0NTIuSVFfRElMVVRfRVBTX0lOQ0wuRlky</t>
  </si>
  <si>
    <t>MDEwAQAAAEdVDQACAAAABTc1LjU1AQgAAAAFAAAAATEBAAAACjEzODI2NjExNjcDAAAAAjc5AgAAAAE4BAAAAAEwBwAAAAg4LzgvMjAxOQgAAAAJMy8zMS8yMDEwCQAAAAEwx7jIyhUc1whjONYFFhzXCCFDSVEuVFNFOjI1ODcuSVFfRUFSTklOR19DTy5GWTIwMTQBAAAATt+0BAIAAAAFNDA3MjkBCAAAAAUAAAABMQEAAAAKMTcyNzY4MTM1MQMAAAACNzkCAAAAATcEAAAAATAHAAAACDgvOC8yMDE5CAAAAAoxMi8zMS8yMDE0CQAAAAEwnn0AyhUc1wg033YFFhzXCCVDSVEuU1dYOk5FU04uSVFfRElMVVRfRVBTX0lOQ0wuRlkyMDE4AQAAAOV8AAACAAAABDMuMzYBCAAAAAUAAAABMQEAAAAKMTk0NDgwNDI3MAMAAAACMjkCAAAAATgEAAAAATAHAAAACDgvOC8yMDE5CAAAAAoxMi8zMS8yMDE4CQAAAAEwolXjwhUc1wjOYYsGFhzXCCNDSVEuTllTRTpLTy5JUV9PVEhFUl9MSUFCX0xULkZZMjAxNwEAAAASaAAAAgAAAAQ3OTgyAQgAAAAFAAAAATEBAAAACjE5NDY0MzA3NzkDAAAAAzE2MAIAAAAEMTA2MgQAAAABMAcAAAAIOC84LzIwMTkIAAAACjEyLzMxLzIwMTcJAAAAATBR29jDFRzXCFtZkAYWHNcIJkNJUS5FTlhUQlI6QUJJLklRX01BUktFVENBUC4yMDE0LzEyLzMxAQAAAClfCwACAAAADTE1MDgxOC4yMDQ3NjIBBgAAAAUAAAABMQEAAAAKMTcwNDAzODc4OQMAAAACNTACAAAABjEwMDA1NAQAAAABMAcA</t>
  </si>
  <si>
    <t>AAAKMTIvMzEvMjAxNNYmF+IVHNcIbgI3BxYc1wgvQ0lRLlRTRToyMjY3LklRX0lNUFVUX09QRVJfTEVBU0VfSU5UX0VYUC5GWTIwMTIBAAAAqXENAAMAAAAAACCTwMYVHNcINMTABRYc1wgZQ0lRLlRTRTo0NDUyLklRX0FQLkZZMjAxOAEAAABHVQ0AAgAAAAYyMjU1NjABCAAAAAUAAAABMQEAAAAKMTk1MTQ4MTkyNwMAAAACNzkCAAAABDEwMTgEAAAAATAHAAAACDgvOC8yMDE5CAAAAAoxMi8zMS8yMDE4CQAAAAEwc7C+yBUc1wiLmtgFFhzXCCtDSVEuVFNFOjI1ODcuSVFfUkVUVVJOX0NPTU1PTl9FUVVJVFkuRlkyMDA5AQAAAE7ftAQDAAAAAABQT+7DFRzXCDWp1wYWHNcIIkNJUS5UU0U6MjgwMi5JUV9BU1NFVF9UVVJOUy5GWTIwMTABAAAAC1UNAAIAAAAIMS4wOTQyNjQBCAAAAAUAAAABMQEAAAAKMTM4Mjc2MzUyMAMAAAACNzkCAAAABDQxNzcEAAAAATAHAAAACDgvOC8yMDE5CAAAAAkzLzMxLzIwMTAJAAAAATCcCDvBFRzXCHt8DgcWHNcILUNJUS5UU0U6MjI2OS5JUV9DQVNIX0NPTlZFUlNJT04uRlkyMDExLi4uLkpQWQEAAABAQEMEAgAAAAg1Ni4wNjI1NAEIAAAABQAAAAExAQAAAAoxNDYyNzEyMzU0AwAAAAI3OQIAAAAENDE4NAQAAAABMAcAAAAIOC84LzIwMTkIAAAACTMvMzEvMjAxMQkAAAABMLgjJMAVHNcIzskcBxYc1wgdQ0lRLk5ZU0U6S08uSVFfV0lQX0lOVi5GWTIwMTIBAAAAEmgAAAMA</t>
  </si>
  <si>
    <t>AAAAAGZMDcQVHNcI/VJZBhYc1wgrQ0lRLlRTRToyMjY3LklRX01JTk9SSVRZX0lOVEVSRVNUX0NGLkZZMjAwOAEAAACpcQ0AAwAAAAAAIJPAxhUc1wh0qQoGFhzXCCVDSVEuU1dYOk5FU04uSVFfQkFTSUNfRVBTX0lOQ0wuRlkyMDE0AQAAAOV8AAACAAAACDQuNTM0NTA0AQgAAAAFAAAAATEBAAAACjE3NzY2ODY5MDIDAAAAAjI5AgAAAAE5BAAAAAEwBwAAAAg4LzgvMjAxOQgAAAAKMTIvMzEvMjAxNAkAAAABMAIXB8MVHNcIFjijBhYc1wgmQ0lRLlNXWDpORVNOLklRX0FTU0VUX1dSSVRFRE9XTi5GWTIwMTIBAAAA5XwAAAIAAAADLTc0AQgAAAAFAAAAATEBAAAACjE2ODE0OTc2MTYDAAAAAjI5AgAAAAIzMgQAAAABMAcAAAAIOC84LzIwMTkIAAAACjEyLzMxLzIwMTIJAAAAATDMtATDFRzXCFGapQYWHNcIJ0NJUS5FTlhUQlI6QUJJLklRX0RJTFVUX0VQU19FWENMLkZZMjAxNAEAAAApXwsAAgAAAAQ1LjU0AQgAAAAFAAAAATEBAAAACjE4MzI5NzQyMTkDAAAAAzE2MAIAAAADMTQyBAAAAAEwBwAAAAg4LzgvMjAxOQgAAAAKMTIvMzEvMjAxNAkAAAABMCE00sUVHNcIUzX1BRYc1wgkQ0lRLlRTRToyMjY3LklRX0NVUlJFTkNZX0dBSU4uRlkyMDE2AQAAAKlxDQACAAAABDIzNDcBCAAAAAUAAAABMQEAAAAKMTc5ODMzNjQyOAMAAAACNzkCAAAAAjM4BAAAAAEwBwAAAAg4LzgvMjAxOQgAAAAJMy8zMS8yMDE2</t>
  </si>
  <si>
    <t>CQAAAAEw17yoxhUc1wgxSukFFhzXCCFDSVEuVFNFOjI1MDIuSVFfQ0FTSF9FUVVJVi5GWTIwMTMBAAAAF2MNAAIAAAAFNDIyMDABCAAAAAUAAAABMQEAAAAKMTY2ODY0MzE5OQMAAAACNzkCAAAABDEwOTYEAAAAATAHAAAACDgvOC8yMDE5CAAAAAoxMi8zMS8yMDEzCQAAAAEw8xrLyhUc1whvvjEFFhzXCB9DSVEuVFNFOjIyNjcuSVFfQlZfU0hBUkUuRlkyMDA4AQAAAKlxDQACAAAACzEzNzYuNDA3ODM3AQgAAAAFAAAAATEBAAAACjEwNTg5MTUwNDMDAAAAAjc5AgAAAAQ0MDIwBAAAAAEwBwAAAAg4LzgvMjAxOQgAAAAJMy8zMS8yMDA4CQAAAAEwG/tRxxUc1wjpc9EFFhzXCCFDSVEuVFNFOjIyNjkuSVFfRUJJVERBX0lOVC5GWTIwMTcBAAAAQEBDBAIAAAAKMTcwLjkwOTQzMwEIAAAABQAAAAExAQAAAAoxODQ4ODc5NDI3AwAAAAI3OQIAAAAENDE5MAQAAAABMAcAAAAIOC84LzIwMTkIAAAACTMvMzEvMjAxNwkAAAABMJwIO8EVHNcIgwvaBhYc1wgfQ0lRLlNXWDpORVNOLklRX0FSX1RVUk5TLkZZMjAxNAEAAADlfAAAAgAAAAg5LjMyNDM3NgEIAAAABQAAAAExAQAAAAoxNzc2Njg2OTAyAwAAAAIyOQIAAAAENDAwMQQAAAABMAcAAAAIOC84LzIwMTkIAAAACjEyLzMxLzIwMTQJAAAAATBL+UfAFRzXCIHzBAcWHNcIJkNJUS5TV1g6TkVTTi5JUV9MT0FOU19SRUNFSVZfTFQuRlkyMDE1AQAAAOV8AAADAAAA</t>
  </si>
  <si>
    <t>AACiVePCFRzXCNdnTQYWHNcIJkNJUS5UU0U6MjU4Ny5JUV9JTlZFTlRPUllfVFVSTlMuRlkyMDEyAQAAAE7ftAQCAAAABzkuOTc0MjgBCAAAAAUAAAABMQEAAAAKMTYyMTYzNTUxNAMAAAACNzkCAAAABDQwODIEAAAAATAHAAAACDgvOC8yMDE5CAAAAAoxMi8zMS8yMDEyCQAAAAEwUE/uwxUc1wivbdwGFhzXCCNDSVEuVFNFOjIyNjkuSVFfT1RIRVJfRVFVSVRZLkZZMjAxMAEAAABAQEMEAgAAAAM1NDEBCAAAAAUAAAABMQEAAAAKMTM4MjY2MTA5NAMAAAACNzkCAAAABDEwMjgEAAAAATAHAAAACDgvOC8yMDE5CAAAAAkzLzMxLzIwMTAJAAAAATCguZTHFRzXCBNlnwUWHNcIH0NJUS5UU0U6MjU4Ny5JUV9UT1RBTF9DQS5GWTIwMTEBAAAATt+0BAIAAAAGMjEyMzM0AQgAAAAFAAAAATEBAAAACjE2MjE2MzU1MTADAAAAAjc5AgAAAAQxMDA4BAAAAAEwBwAAAAg4LzgvMjAxOQgAAAAKMTIvMzEvMjAxMQkAAAABMPu+vckVHNcIlqN7BRYc1wglQ0lRLlRTRToyMjY5LklRX0xUX0RFQlRfUkVQQUlELkZZMjAxOQEAAABAQEMEAgAAAAYtMTM5MDQBCAAAAAUAAAABMQEAAAAKMTk3MDA1MTM0MQMAAAACNzkCAAAABDIwMzYEAAAAATAHAAAACDgvOC8yMDE5CAAAAAkzLzMxLzIwMTkJAAAAATAb+1HHFRzXCAzQEQYWHNcIM0NJUS5UU0U6MjgwMi5JUV9DSEFOR0VfT1RIRVJfTkVUX09QRVJfQVNTRVRTLkZZMjAxNQEA</t>
  </si>
  <si>
    <t>AAALVQ0AAgAAAAYtMTI1NjQBCAAAAAUAAAABMQEAAAAKMTc0NTM3ODcxNAMAAAACNzkCAAAABDIwNDUEAAAAATAHAAAACDgvOC8yMDE5CAAAAAkzLzMxLzIwMTUJAAAAATAiZsTHFRzXCHSpCgYWHNcIJENJUS5OWVNFOktPLklRX0NBUElUQUxfTEVBU0VTLkZZMjAwOAEAAAASaAAAAwAAAAAAZkwNxBUc1wgoRCcGFhzXCC5DSVEuRU5YVEJSOkFCSS5JUV9ERUJUX0VRVUlWX09QRVJfTEVBU0UuRlkyMDEyAQAAAClfCwACAAAAAzkyMAEIAAAABQAAAAExAQAAAAoxNzI0OTU0MDY0AwAAAAMxNjACAAAABTIxNjcxBAAAAAEwBwAAAAg4LzgvMjAxOQgAAAAKMTIvMzEvMjAxMgkAAAABMIpjScYVHNcICOUFBhYc1wglQ0lRLlRTRTo0NDUyLklRX0xUX0RFQlRfRVFVSVRZLkZZMjAxNgEAAABHVQ0AAgAAAAcxMy41MjQyAQgAAAAFAAAAATEBAAAACjE4MzUwMzg4MTEDAAAAAjc5AgAAAAQ0MDg1BAAAAAEwBwAAAAg4LzgvMjAxOQgAAAAKMTIvMzEvMjAxNgkAAAABMFymOMEVHNcIoPblBhYc1wgcQ0lRLlRTRToyNTAzLklRX0RBX0NGLkZZMjAwMgEAAABXQwYAAgAAAAU3ODI0MAEIAAAABQAAAAExAQAAAAcyNDg3MjI2AwAAAAI3OQIAAAAEMjE2MAQAAAABMAcAAAAIOC84LzIwMTkIAAAACjEyLzMxLzIwMDIJAAAAATCMwSHAFRzXCKtnGgcWHNcIJkNJUS5UU0U6MjUwMi5JUV9DVVNUT01fQkVUQS4yMDA5LzEyLzMx</t>
  </si>
  <si>
    <t>AQAAABdjDQACAAAAETAuMzQyODIzNDkzMzQ2NzQ5AM5RSOgVHNcI4D0yBxYc1wggQ0lRLlRTRToyMjY3LklRX1NUX0lOVkVTVC5GWTIwMTIBAAAAqXENAAMAAAAAACCTwMYVHNcIhybDBRYc1wgaQ0lRLlRTRToyNTAzLklRX1NHQS5GWTIwMTIBAAAAV0MGAAIAAAAGNjg4MTMwAQgAAAAFAAAAATEBAAAACjE5MDI0NDg1MzQDAAAAAjc5AgAAAAIyMwQAAAABMAcAAAAIOC84LzIwMTkIAAAACjEyLzMxLzIwMTIJAAAAATC4IyTAFRzXCDQXKwcWHNcIG0NJUS5MU0U6REdFLklRX0NBUEVYLkZZMjAxNQEAAADkuwUAAgAAAAQtNjM4AQgAAAAFAAAAATEBAAAACjE4NTI1MTU2NDgDAAAAAjU1AgAAAAQyMDIxBAAAAAEwBwAAAAg4LzgvMjAxOQgAAAAJNi8zMC8yMDE1CQAAAAEwFGHOxBUc1wiZi3MGFhzXCCZDSVEuVFNFOjI1MDIuSVFfRklMSU5HX0NVUlJFTkNZLkZZMjAxNQEAAAAXYw0AAwAAAANKUFkA8xrLyhUc1whvQXkFFhzXCBtDSVEuVFNFOjI1ODcuSVFfR1BQRS5GWTIwMTABAAAATt+0BAMAAAAAAPu+vckVHNcII25CBRYc1wgvQ0lRLlRTRToyNTAzLklRX0lNUFVUX09QRVJfTEVBU0VfSU5UX0VYUC5GWTIwMTABAAAAV0MGAAMAAAAAADXZ2ssVHNcIsyA0BRYc1wgkQ0lRLlRTRToyMjY3LklRX1VOTEVWRVJFRF9GQ0YuRlkyMDE4AQAAAKlxDQACAAAABTMxMjgyAQgAAAAFAAAAATEBAAAACjE4OTQwODQ3</t>
  </si>
  <si>
    <t>NTUDAAAAAjc5AgAAAAQ0NDIzBAAAAAEwBwAAAAg4LzgvMjAxOQgAAAAJMy8zMS8yMDE4CQAAAAEw17yoxhUc1wjL9hgGFhzXCChDSVEuVFNFOjIyNjcuSVFfVE9UQUxfRElWX1BBSURfQ0YuRlkyMDEyAQAAAKlxDQACAAAABS0zOTQ0AQgAAAAFAAAAATEBAAAACjE1NTMyMzk2NzgDAAAAAjc5AgAAAAQyMDIyBAAAAAEwBwAAAAg4LzgvMjAxOQgAAAAJMy8zMS8yMDEyCQAAAAEwIJPAxhUc1whdrOsFFhzXCCBDSVEuVFNFOjIyNjkuSVFfRlVMTF9USU1FLkZZMjAxMwEAAABAQEMEAgAAAAUxNDgxOQDMG5fHFRzXCPfwiQUWHNcIIkNJUS5TV1g6TkVTTi5JUV9EQV9TVVBQTF9DRi5GWTIwMTMBAAAA5XwAAAIAAAAEMjg2NAEIAAAABQAAAAExAQAAAAoxNzQyMzExNDU1AwAAAAIyOQIAAAAEMjE3MQQAAAABMAcAAAAIOC84LzIwMTkIAAAACjEyLzMxLzIwMTMJAAAAATDMtATDFRzXCJKIkgYWHNcIHENJUS5MU0U6REdFLklRX1JEX0VYUC5GWTIwMTQBAAAA5LsFAAMAAAAAAKcQ38QVHNcINbg8BhYc1wglQ0lRLlRTRTo0NDUyLklRX0NBUElUQUxfTEVBU0VTLkZZMjAxMQEAAABHVQ0AAwAAAAAAx7jIyhUc1wjNkWgFFhzXCChDSVEuRU5YVEFNOkhFSUEuSVFfQ0FTSF9TVF9JTlZFU1QuRlkyMDE1AQAAAO5CBgACAAAABDMyNDgBCAAAAAUAAAABMQEAAAAKMTgyODk4MDM0MQMAAAACNTACAAAABDEwMDIEAAAAATAH</t>
  </si>
  <si>
    <t>AAAACDgvOC8yMDE5CAAAAAoxMi8zMS8yMDE1CQAAAAEwZS5DxRUc1wjwcPAFFhzXCCJDSVEuVFNFOjI1MDIuSVFfU0FMRV9QUEVfQ0YuRlkyMDE4AQAAABdjDQACAAAABDIwMjcBCAAAAAUAAAABMQEAAAAKMTk1MTg2NjA1NwMAAAACNzkCAAAABDIwNDIEAAAAATAHAAAACDgvOC8yMDE5CAAAAAoxMi8zMS8yMDE4CQAAAAEwJH3NyhUc1whjONYFFhzXCCVDSVEuTllTRTpLTy5JUV9DVVNUT01fQkVUQS4yMDExLzEyLzMxAQAAABJoAAACAAAAETAuNTQxMzgzNjIzNzE0OTA2AAeJGeIVHNcI7sY7BxYc1wguQ0lRLlRTRToyNTAzLklRX01JTk9SSVRZX0lOVEVSRVNUX1RPVEFMLkZZMjAxMQEAAABXQwYAAgAAAAYxOTQ3MjIBCAAAAAUAAAABMQEAAAAKMTYxNDQ0MTY4NAMAAAACNzkCAAAABDEzMTIEAAAAATAHAAAACDgvOC8yMDE5CAAAAAoxMi8zMS8yMDExCQAAAAEwdDvdyxUc1wgf5TgFFhzXCCpDSVEuRU5YVEJSOkFCSS5JUV9HV19JTlRBTl9BTU9SVF9DRi5GWTIwMDcBAAAAKV8LAAIAAAADMTE5AQgAAAAFAAAAATEBAAAACjEzOTE0Mjc3OTMDAAAAAzE2MAIAAAAEMjE4MgQAAAABMAcAAAAIOC84LzIwMTkIAAAACjEyLzMxLzIwMDcJAAAAATDXvKjGFRzXCAFf3QUWHNcILENJUS5UU0U6NDQ1Mi5JUV9ORVRfREVCVF9FQklUREFfQ0FQRVguRlkyMDExAQAAAEdVDQACAAAACDAuMDY5NzYzAQgAAAAFAAAA</t>
  </si>
  <si>
    <t>ATEBAAAACjE0NjE2ODAxOTUDAAAAAjc5AgAAAAUyMzMxNAQAAAABMAcAAAAIOC84LzIwMTkIAAAACTMvMzEvMjAxMQkAAAABMFBP7sMVHNcIk4LQBhYc1wgqQ0lRLlNXWDpORVNOLklRX1RPVEFMX0VRVUlUWS5GWTIwMTAuLi4uSlBZAQAAAOV8AAACAAAADjU0MzYwMzYuMzE3NTQ1AQgAAAAFAAAAATEBAAAACjE1MjYwNTkxOTADAAAAAjc5AgAAAAQxMjc1BAAAAAEwBwAAAAg4LzgvMjAxOQgAAAAKMTIvMzEvMjAxMAkAAAABMIzBIcAVHNcINaMVBxYc1wglQ0lRLkVOWFRBTTpIRUlBLklRX0FEVkVSVElTSU5HLkZZMjAxMgEAAADuQgYAAwAAAAAADsC8xRUc1wgmQUYGFhzXCCJDSVEuVFNFOjI1MDIuSVFfQ0FTSF9JTlZFU1QuRlkyMDA5AQAAABdjDQACAAAABy0xODA2MzgBCAAAAAUAAAABMQEAAAAKMTYyNTY1MDM5MgMAAAACNzkCAAAABDIwMDUEAAAAATAHAAAACDgvOC8yMDE5CAAAAAoxMi8zMS8yMDA5CQAAAAEwMnQqyxUc1wh1L2YFFhzXCC5DSVEuVFNFOjI4MDIuSVFfVE9UQUxfREVCVF9FQklUREFfQ0FQRVguRlkyMDE0AQAAAAtVDQACAAAABzIuMjc0NzcBCAAAAAUAAAABMQEAAAAKMTY4NjYzNzUyOAMAAAACNzkCAAAABTIzMzEzBAAAAAEwBwAAAAg4LzgvMjAxOQgAAAAJMy8zMS8yMDE0CQAAAAEwnAg7wRUc1wjhz94GFhzXCCVDSVEuTFNFOkRHRS5JUV9BU1NFVF9XUklURURPV04uRlkyMDE0</t>
  </si>
  <si>
    <t>AQAAAOS7BQACAAAABC0yNjQBCAAAAAUAAAABMQEAAAAKMTgwMjY4MTI2NQMAAAACNTUCAAAAAjMyBAAAAAEwBwAAAAg4LzgvMjAxOQgAAAAJNi8zMC8yMDE0CQAAAAEwpxDfxBUc1wi4eWAGFhzXCCNDSVEuVFNFOjQ0NTIuSVFfR1JPU1NfTUFSR0lOLkZZMjAxNQEAAABHVQ0AAgAAAAc1NS4yNzc1AQgAAAAFAAAAATEBAAAACjE3ODQxODQ0MDQDAAAAAjc5AgAAAAQ0MDc0BAAAAAEwBwAAAAg4LzgvMjAxOQgAAAAKMTIvMzEvMjAxNQkAAAABMFymOMEVHNcIivnGBhYc1wgjQ0lRLlRTRTo0NDUyLklRX09USEVSX0VRVUlUWS5GWTIwMTYBAAAAR1UNAAIAAAAGLTIxODIxAQgAAAAFAAAAATEBAAAACjE4MzUwMzg4MTEDAAAAAjc5AgAAAAQxMDI4BAAAAAEwBwAAAAg4LzgvMjAxOQgAAAAKMTIvMzEvMjAxNgkAAAABMHOwvsgVHNcI9/CJBRYc1wgfQ0lRLlRTRToyNTg3LklRX0JWX1NIQVJFLkZZMjAxNgEAAABO37QEAgAAAAsxNzg3LjE0NTYzMQEIAAAABQAAAAExAQAAAAoxODM1MDM4ODYxAwAAAAI3OQIAAAAENDAyMAQAAAABMAcAAAAIOC84LzIwMTkIAAAACjEyLzMxLzIwMTYJAAAAATCefQDKFRzXCLsdUwUWHNcIL0NJUS5UU0U6MjU4Ny5JUV9PVEhFUl9OT05fT1BFUl9FWFBfU1VQUEwuRlkyMDEzAQAAAE7ftAQCAAAABC0zMDgBCAAAAAUAAAABMQEAAAAKMTY2OTg0MzY4MwMAAAACNzkCAAAAAjg1BAAA</t>
  </si>
  <si>
    <t>AAEwBwAAAAg4LzgvMjAxOQgAAAAKMTIvMzEvMjAxMwkAAAABMPu+vckVHNcI9fNqBRYc1wgwQ0lRLlRTRToyNTAyLklRX1RPVEFMX09VVFNUQU5ESU5HX0JTX0RBVEUuRlkyMDEzAQAAABdjDQACAAAACjQ2Mi4yMzMzMDEBBAAAAAUAAAABNQEAAAAKMTY2ODY0MzE5OQIAAAAFMjQxNTIGAAAAATDzGsvKFRzXCATuqAUWHNcIJUNJUS5UU0U6MjgwMi5JUV9EQVlTX1NBTEVTX09VVC5GWTIwMTMBAAAAC1UNAAIAAAAINjIuNjEzNTYBCAAAAAUAAAABMQEAAAAKMTYyNTQ1NzcxOAMAAAACNzkCAAAABDQwNDIEAAAAATAHAAAACDgvOC8yMDE5CAAAAAkzLzMxLzIwMTMJAAAAATCcCDvBFRzXCIML2gYWHNcIJ0NJUS5FTlhUQlI6QUJJLklRX1BST1ZfQkFEX0RFQlRTLkZZMjAwOQEAAAApXwsAAwAAAAAAcQFHxhUc1wg1uDwGFhzXCCVDSVEuVFNFOjIyNjcuSVFfU1RfREVCVF9JU1NVRUQuRlkyMDEzAQAAAKlxDQACAAAABTExNDY0AQgAAAAFAAAAATEBAAAACjE2MjU0NTc1ODEDAAAAAjc5AgAAAAQyMDQzBAAAAAEwBwAAAAg4LzgvMjAxOQgAAAAJMy8zMS8yMDEzCQAAAAEwIJPAxhUc1wj+Yb4FFhzXCChDSVEuVFNFOjQ0NTIuSVFfVE9UQUxfTElBQl9FUVVJVFkuRlkyMDE2AQAAAEdVDQACAAAABzEzMzgzMDkBCAAAAAUAAAABMQEAAAAKMTgzNTAzODgxMQMAAAACNzkCAAAABDEwMTMEAAAAATAHAAAACDgvOC8y</t>
  </si>
  <si>
    <t>MDE5CAAAAAoxMi8zMS8yMDE2CQAAAAEwc7C+yBUc1wiLmtgFFhzXCCJDSVEuVFNFOjI4MDIuSVFfR0FJTl9BU1NFVFMuRlkyMDE1AQAAAAtVDQADAAAAAAAiZsTHFRzXCFrKggUWHNcIH0NJUS5UU0U6NDQ1Mi5JUV9FQlRfRVhDTC5GWTIwMTUBAAAAR1UNAAIAAAAGMTY5MjczAQgAAAAFAAAAATEBAAAACjE3ODQxODQ0MDQDAAAAAjc5AgAAAAE0BAAAAAEwBwAAAAg4LzgvMjAxOQgAAAAKMTIvMzEvMjAxNQkAAAABMHOwvsgVHNcIeK/MBRYc1wgZQ0lRLlRTRToyODAyLklRX05JLkZZMjAxOAEAAAALVQ0AAgAAAAU2MDc0MQEIAAAABQAAAAExAQAAAAoxODk0ODMyMjUzAwAAAAI3OQIAAAACMTUEAAAAATAHAAAACDgvOC8yMDE5CAAAAAkzLzMxLzIwMTgJAAAAATB6yMbHFRzXCHIj4gUWHNcIGkNJUS5MU0U6REdFLklRX05QUEUuRlkyMDEyAQAAAOS7BQACAAAABDI5NzIBCAAAAAUAAAABMQEAAAAKMTY5MDk2NjEyOAMAAAACNTUCAAAABDEwMDQEAAAAATAHAAAACDgvOC8yMDE5CAAAAAk2LzMwLzIwMTIJAAAAATCnEN/EFRzXCOJqLgYWHNcIHENJUS5FTlhUQU06SEVJQS5JUV9GWC5GWTIwMDgBAAAA7kIGAAIAAAACNzABCAAAAAUAAAABMQEAAAAKMTM0NTE0NjgxMAMAAAACNTACAAAABDIxNDQEAAAAATAHAAAACDgvOC8yMDE5CAAAAAoxMi8zMS8yMDA4CQAAAAEwyl26xRUc1wixDu4FFhzXCChDSVEuVFNF</t>
  </si>
  <si>
    <t>OjIyNjcuSVFfRUFSTklOR19DT19NQVJHSU4uRlkyMDEwAQAAAKlxDQACAAAABjUuNDgwOQEIAAAABQAAAAExAQAAAAoxMzgwNTI4NTgzAwAAAAI3OQIAAAAENDE4MQQAAAABMAcAAAAIOC84LzIwMTkIAAAACTMvMzEvMjAxMAkAAAABMImUJcEVHNcIq+TSBhYc1wgoQ0lRLkxTRTpER0UuSVFfVE9UQUxfREVCVF9DQVBJVEFMLkZZMjAwOAEAAADkuwUAAgAAAAY2My41NTcBCAAAAAUAAAABMQEAAAAKMTQwMDI2ODg5NgMAAAACNTUCAAAABDQxODYEAAAAATAHAAAACDgvOC8yMDE5CAAAAAk2LzMwLzIwMDgJAAAAATB7qRnBFRzXCP266gYWHNcIG0NJUS5UU0U6MjI2Ny5JUV9BUElDLkZZMjAxMQEAAACpcQ0AAgAAAAU0MTE5MgEIAAAABQAAAAExAQAAAAoxNDU5NTA5OTQ1AwAAAAI3OQIAAAAEMTA4NAQAAAABMAcAAAAIOC84LzIwMTkIAAAACTMvMzEvMjAxMQkAAAABMCCTwMYVHNcIn5QWBhYc1wglQ0lRLlRTRToyNTg3LklRX0RBWVNfU0FMRVNfT1VULkZZMjAxMAEAAABO37QEAwAAAAAAUE/uwxUc1whNlOMGFhzXCA5DSVEuMC5JUV9BRS5GWQUAAAAAAAAACAAAABUoSW52YWxpZCBUaW1lIFBlcmlvZCmiVePCFRzXCDMjrwYWHNcIG0NJUS5TV1g6TkVTTi5JUV9MQU5ELkZZMjAxMQEAAADlfAAAAgAAAAUxNDEwOQEIAAAABQAAAAExAQAAAAoxNTg3NzcyNDUzAwAAAAIyOQIAAAAEMzA5OAQAAAABMAcAAAAI</t>
  </si>
  <si>
    <t>OC84LzIwMTkIAAAACjEyLzMxLzIwMTEJAAAAATDMtATDFRzXCG4XXgYWHNcIIENJUS5UU0U6MjI2OS5JUV9TR0FfU1VQUEwuRlkyMDE0AQAAAEBAQwQCAAAABjM1NDgzNQEIAAAABQAAAAExAQAAAAoxNjg2NjM3OTAxAwAAAAI3OQIAAAADMTAyBAAAAAEwBwAAAAg4LzgvMjAxOQgAAAAJMy8zMS8yMDE0CQAAAAEwzBuXxxUc1whyI+IFFhzXCCVDSVEuU1dYOk5FU04uSVFfR0FJTl9JTlZFU1RfQ0YuRlkyMDEyAQAAAOV8AAADAAAAAADMtATDFRzXCJKIkgYWHNcIJUNJUS5UU0U6MjUwMy5JUV9QUkVGX0RJVl9PVEhFUi5GWTIwMTcBAAAAV0MGAAMAAAAAAB3uzssVHNcIb74xBRYc1wgnQ0lRLk5ZU0U6S08uSVFfVE9UQUxfREVCVF9FUVVJVFkuRlkyMDA5AQAAABJoAAACAAAABzQ2Ljc4ODQBCAAAAAUAAAABMQEAAAAKMTUyMzc5NzA5NwMAAAADMTYwAgAAAAQ0MDM0BAAAAAEwBwAAAAg4LzgvMjAxOQgAAAAKMTIvMzEvMjAwOQkAAAABMJkLHMEVHNcI/brqBhYc1wgiQ0lRLlRTRToyMjY3LklRX0VCSVRfTUFSR0lOLkZZMjAxOQEAAACpcQ0AAgAAAAcxMS4yNjM5AQgAAAAFAAAAATEBAAAACjE5NjkxNTQ3MTIDAAAAAjc5AgAAAAQ0MDUzBAAAAAEwBwAAAAg4LzgvMjAxOQgAAAAJMy8zMS8yMDE5CQAAAAEwiZQlwRUc1wi+UiYHFhzXCB9DSVEuVFNFOjI4MDIuSVFfQlZfU0hBUkUuRlkyMDE5AQAAAAtVDQAC</t>
  </si>
  <si>
    <t>AAAACzExMTMuOTI2NjEzAQgAAAAFAAAAATEBAAAACjE5Njk4NjAyNTQDAAAAAjc5AgAAAAQ0MDIwBAAAAAEwBwAAAAg4LzgvMjAxOQgAAAAJMy8zMS8yMDE5CQAAAAEwesjGxxUc1wj3eZMFFhzXCClDSVEuVFNFOjQ0NTIuSVFfSU5WRVNUX1NFQ1VSSVRZX0NGLkZZMjAxMAEAAABHVQ0AAgAAAAE2AQgAAAAFAAAAATEBAAAACjEzODI2NjExNjcDAAAAAjc5AgAAAAQyMDI3BAAAAAEwBwAAAAg4LzgvMjAxOQgAAAAJMy8zMS8yMDEwCQAAAAEwx7jIyhUc1whEzWMFFhzXCClDSVEuRU5YVEFNOkhFSUEuSVFfTE9BTlNfUkVDRUlWX0xULkZZMjAwOAEAAADuQgYAAgAAAAMzMTABCAAAAAUAAAABMQEAAAAKMTM0NTE0NjgxMAMAAAACNTACAAAABDEwNTAEAAAAATAHAAAACDgvOC8yMDE5CAAAAAoxMi8zMS8yMDA4CQAAAAEwyl26xRUc1wgmQUYGFhzXCCBDSVEuVFNFOjI4MDIuSVFfSU5WRU5UT1JZLkZZMjAwOQEAAAALVQ0AAgAAAAYxNDczMzkBCAAAAAUAAAABMQEAAAAKMTM4Mjc2MzQyMwMAAAACNzkCAAAABDEwNDMEAAAAATAHAAAACDgvOC8yMDE5CAAAAAkzLzMxLzIwMDkJAAAAATC+BnDIFRzXCPd5kwUWHNcIJUNJUS5UU0U6MjU4Ny5JUV9HQUlOX0FTU0VUU19DRi5GWTIwMTcBAAAATt+0BAIAAAADMTg0AQgAAAAFAAAAATEBAAAACjE4ODE5MzE2NDYDAAAAAjc5AgAAAAQyMDI2BAAAAAEwBwAAAAg4Lzgv</t>
  </si>
  <si>
    <t>MjAxOQgAAAAKMTIvMzEvMjAxNwkAAAABMJ59AMoVHNcIYzjWBRYc1wgdQ0lRLkVOWFRBTTpIRUlBLklRX1JFVi5GWTIwMTUBAAAA7kIGAAIAAAAFMjA1MTEBCAAAAAUAAAABMQEAAAAKMTgyODk4MDM0MQMAAAACNTACAAAAAzExMgQAAAABMAcAAAAIOC84LzIwMTkIAAAACjEyLzMxLzIwMTUJAAAAATBlLkPFFRzXCL/5+QUWHNcIJENJUS5UU0U6MjUwMi5JUV9JTVBBSVJNRU5UX0dXLkZZMjAxMAEAAAAXYw0AAwAAAAAAMnQqyxUc1wizIDQFFhzXCCNDSVEuVFNFOjIyNjcuSVFfVE9UQUxfQVNTRVRTLkZZMjAxMgEAAACpcQ0AAgAAAAYzOTcyMTMBCAAAAAUAAAABMQEAAAAKMTU1MzIzOTY3OAMAAAACNzkCAAAABDEwMDcEAAAAATAHAAAACDgvOC8yMDE5CAAAAAkzLzMxLzIwMTIJAAAAATAgk8DGFRzXCC5NygUWHNcIJkNJUS5TV1g6TkVTTi5JUV9ORVRfREVCVF9JU1NVRUQuRlkyMDEwAQAAAOV8AAACAAAABS0xODgyAQgAAAAFAAAAATEBAAAACjE1MjYwNTkxOTADAAAAAjI5AgAAAAQyMDAzBAAAAAEwBwAAAAg4LzgvMjAxOQgAAAAKMTIvMzEvMjAxMAkAAAABMMy0BMMVHNcIzPBWBhYc1wgiQ0lRLlRTRToyNTAyLklRX0RBX1NVUFBMX0NGLkZZMjAxMgEAAAAXYw0AAgAAAAU1OTM2NgEIAAAABQAAAAExAQAAAAoxNjM4MjExMjk4AwAAAAI3OQIAAAAEMjE3MQQAAAABMAcAAAAIOC84LzIwMTkIAAAACjEy</t>
  </si>
  <si>
    <t>LzMxLzIwMTIJAAAAATAydCrLFRzXCPXzagUWHNcIM0NJUS5OWVNFOktPLklRX1RPVEFMX09VVFNUQU5ESU5HX0ZJTElOR19EQVRFLkZZMjAxMgEAAAASaAAAAgAAAAs0NDU2LjcxNzk5NgEEAAAABQAAAAE1AQAAAAoxNzIwNzQwODAzAgAAAAUyNDE1MwYAAAABMGZMDcQVHNcI12dNBhYc1wgiQ0lRLlRTRToyMjY3LklRX0FTU0VUX1RVUk5TLkZZMjAxNQEAAACpcQ0AAgAAAAgwLjY2OTcxNQEIAAAABQAAAAExAQAAAAoxNzQ1MjE0MjI4AwAAAAI3OQIAAAAENDE3NwQAAAABMAcAAAAIOC84LzIwMTkIAAAACTMvMzEvMjAxNQkAAAABMImUJcEVHNcImmr7BhYc1wgqQ0lRLlRTRTo0NDUyLklRX09USEVSX1VOVVNVQUxfU1VQUEwuRlkyMDE3AQAAAEdVDQADAAAAAABzsL7IFRzXCJwUsAUWHNcIH0NJUS5OWVNFOktPLklRX0RJVkVTVF9DRi5GWTIwMTYBAAAAEmgAAAIAAAAEMTAzNQEIAAAABQAAAAExAQAAAAoxOTQ2NDMwNzgyAwAAAAMxNjACAAAABDIwNzcEAAAAATAHAAAACDgvOC8yMDE5CAAAAAoxMi8zMS8yMDE2CQAAAAEwUdvYwxUc1whuF14GFhzXCCBDSVEuTllTRTpLTy5JUV9OSV9DT01QQU5ZLkZZMjAxOAEAAAASaAAAAgAAAAQ2NDc2AQgAAAAFAAAAATEBAAAACjE5NDY0MzA3ODEDAAAAAzE2MAIAAAAFNDE1NzEEAAAAATAHAAAACDgvOC8yMDE5CAAAAAoxMi8zMS8yMDE4CQAAAAEwUdvYwxUc1wgF</t>
  </si>
  <si>
    <t>UHgGFhzXCB1DSVEuVFNFOjI4MDIuSVFfQ09NTU9OLkZZMjAxOAEAAAALVQ0AAgAAAAU3OTg2MwEIAAAABQAAAAExAQAAAAoxODk0ODMyMjUzAwAAAAI3OQIAAAAEMTEwMwQAAAABMAcAAAAIOC84LzIwMTkIAAAACTMvMzEvMjAxOAkAAAABMHrIxscVHNcIWsqCBRYc1wghQ0lRLlRTRToyNTg3LklRX1RPVEFMX0RFQlQuRlkyMDA5AQAAAE7ftAQDAAAAAAD7vr3JFRzXCG9BeQUWHNcIIENJUS5TV1g6TkVTTi5JUV9MVF9JTlZFU1QuRlkyMDA3AQAAAOV8AAACAAAABTEzMTQ5AQgAAAAFAAAAATEBAAAACTc5NDQwNTY2NgMAAAACMjkCAAAABDEwNTQEAAAAATAHAAAACDgvOC8yMDE5CAAAAAoxMi8zMS8yMDA3CQAAAAEwUdvYwxUc1wiSiJIGFhzXCCZDSVEuVFNFOjQ0NTIuSVFfRklMSU5HX0NVUlJFTkNZLkZZMjAxMQEAAABHVQ0AAwAAAANKUFkAx7jIyhUc1whjPpgFFhzXCCpDSVEuVFNFOjIyNjcuSVFfVEVWX0VCSVREQS4yMDAwLjIwMTIvMTIvMzEBAAAAqXENAAIAAAAJMTUuOTM4ODA4AQcAAAAFAAAAATEBAAAACjE1NzU4NTE1MTEDAAAAATACAAAABjEwMDAzMAQAAAABMAcAAAAKMTIvMjgvMjAxMggAAAAKMTIvMjgvMjAxMgmM+uEVHNcIle1CBxYc1wgmQ0lRLlRTRToyNTAyLklRX0NBU0hfQUNRVUlSRV9DRi5GWTIwMDkBAAAAF2MNAAIAAAAGLTc1NDA2AQgAAAAFAAAAATEBAAAACjE2MjU2NTAzOTID</t>
  </si>
  <si>
    <t>AAAAAjc5AgAAAAQyMDU3BAAAAAEwBwAAAAg4LzgvMjAxOQgAAAAKMTIvMzEvMjAwOQkAAAABMAoSKMsVHNcI/YI2BRYc1wgrQ0lRLlRTRToyMjY3LklRX05JX0FWQUlMX0VYQ0xfTUFSR0lOLkZZMjAwOAEAAACpcQ0AAgAAAAY1LjI1NDYBCAAAAAUAAAABMQEAAAAKMTA1ODkxNTA0MwMAAAACNzkCAAAABDQxODIEAAAAATAHAAAACDgvOC8yMDE5CAAAAAkzLzMxLzIwMDgJAAAAATCJlCXBFRzXCIr5xgYWHNcIH0NJUS5UU0U6MjI2Ny5JUV9EQV9TVVBQTC5GWTIwMTQBAAAAqXENAAIAAAAENTIwNQEIAAAABQAAAAExAQAAAAoxNjg2NjM4MDc1AwAAAAI3OQIAAAACNDEEAAAAATAHAAAACDgvOC8yMDE5CAAAAAkzLzMxLzIwMTQJAAAAATAgk8DGFRzXCFw7twUWHNcIH0NJUS5FTlhUQlI6QUJJLklRX0VCSVREQS5GWTIwMTgBAAAAKV8LAAIAAAAFMjE1NjIBCAAAAAUAAAABMQEAAAAKMTk1MDc5MzQyMQMAAAADMTYwAgAAAAQ0MDUxBAAAAAEwBwAAAAg4LzgvMjAxOQgAAAAKMTIvMzEvMjAxOAkAAAABMCE00sUVHNcIJkFGBhYc1wgkQ0lRLlRTRToyNTg3LklRX1BFUklPRERBVEVfSVMuRlkyMDE0AQAAAE7ftAQFAAAACjIwMTQvMTIvMzEAnn0AyhUc1wgt3JUFFhzXCCZDSVEuU1dYOk5FU04uSVFfUEVSSU9ETEVOR1RIX0lTLkZZMjAxNAEAAADlfAAAAQAAAAIxMgCiVePCFRzXCKv/iAYWHNcIIkNJUS5MU0U6</t>
  </si>
  <si>
    <t>REdFLklRX0VCSVRBX01BUkdJTi5GWTIwMTIBAAAA5LsFAAIAAAAHMjkuMTk0NAEIAAAABQAAAAExAQAAAAoxNjkwOTY2MTI4AwAAAAI1NQIAAAAENDQxOQQAAAABMAcAAAAIOC84LzIwMTkIAAAACTYvMzAvMjAxMgkAAAABMHupGcEVHNcIIy8ABxYc1wggQ0lRLlRTRToyNTg3LklRX0xUX0lOVkVTVC5GWTIwMTgBAAAATt+0BAIAAAAFMzcxMjkBCAAAAAUAAAABMQEAAAAKMTk1MjI4NDcwMwMAAAACNzkCAAAABDEwNTQEAAAAATAHAAAACDgvOC8yMDE5CAAAAAoxMi8zMS8yMDE4CQAAAAEwnn0AyhUc1wj7f1UFFhzXCChDSVEuTllTRTpLTy5JUV9ERUJUX0VRVUlWX05FVF9QQk8uRlkyMDE0AQAAABJoAAACAAAABDE0NDQBCAAAAAUAAAABMQEAAAAKMTgyOTIzMDk1NgMAAAADMTYwAgAAAAUyMTY3OQQAAAABMAcAAAAIOC84LzIwMTkIAAAACjEyLzMxLzIwMTQJAAAAATBR29jDFRzXCDMjrwYWHNcIJkNJUS5UU0U6MjUwMi5JUV9MT0FOU19SRUNFSVZfTFQuRlkyMDA3AQAAABdjDQACAAAABDU3NTkBCAAAAAUAAAABMQEAAAAKMTQ3MDU4ODA0MwMAAAACNzkCAAAABDEwNTAEAAAAATAHAAAACDgvOC8yMDE5CAAAAAoxMi8zMS8yMDA3CQAAAAEwChIoyxUc1wgE7qgFFhzXCBlDSVEuVFNFOjIyNjcuSVFfRlguRlkyMDE0AQAAAKlxDQACAAAABTEwNzEwAQgAAAAFAAAAATEBAAAACjE2ODY2MzgwNzUDAAAAAjc5</t>
  </si>
  <si>
    <t>AgAAAAQyMTQ0BAAAAAEwBwAAAAg4LzgvMjAxOQgAAAAJMy8zMS8yMDE0CQAAAAEw17yoxhUc1wjW/7sFFhzXCBxDSVEuVFNFOjI1ODcuSVFfRUJJVEEuRlkyMDEwAQAAAE7ftAQDAAAAAAD7vr3JFRzXCETNYwUWHNcIM0NJUS5UU0U6MjI2OS5JUV9DSEFOR0VfT1RIRVJfTkVUX09QRVJfQVNTRVRTLkZZMjAxOAEAAABAQEMEAgAAAAQzNjI2AQgAAAAFAAAAATEBAAAACjE4OTUwMDI0OTADAAAAAjc5AgAAAAQyMDQ1BAAAAAEwBwAAAAg4LzgvMjAxOQgAAAAJMy8zMS8yMDE4CQAAAAEw75hPxxUc1wiHJsMFFhzXCCNDSVEuVFNFOjQ0NTIuSVFfR1JPU1NfTUFSR0lOLkZZMjAxMwEAAABHVQ0AAgAAAAc1Ni40NTA2AQgAAAAFAAAAATEBAAAACjE2NzE0MjEwNjMDAAAAAjc5AgAAAAQ0MDc0BAAAAAEwBwAAAAg4LzgvMjAxOQgAAAAKMTIvMzEvMjAxMwkAAAABMFymOMEVHNcIWZfEBhYc1wgnQ0lRLk5ZU0U6S08uSVFfRklYRURfQVNTRVRfVFVSTlMuRlkyMDEwAQAAABJoAAACAAAABzIuODkxODgBCAAAAAUAAAABMQEAAAAKMTU4OTQzNTM5NgMAAAADMTYwAgAAAAQ0MDY2BAAAAAEwBwAAAAg4LzgvMjAxOQgAAAAKMTIvMzEvMjAxMAkAAAABMJkLHMEVHNcIxd4QBxYc1wgsQ0lRLkVOWFRBTTpIRUlBLklRX0RFQlRfRVFVSVZfTkVUX1BCTy5GWTIwMTUBAAAA7kIGAAIAAAAEMTIxMgEIAAAABQAAAAExAQAAAAox</t>
  </si>
  <si>
    <t>ODI4OTgwMzQxAwAAAAI1MAIAAAAFMjE2NzkEAAAAATAHAAAACDgvOC8yMDE5CAAAAAoxMi8zMS8yMDE1CQAAAAEwZS5DxRUc1wi2heQFFhzXCCRDSVEuU1dYOk5FU04uSVFfT1RIRVJfTElBQl9MVC5GWTIwMDkBAAAA5XwAAAIAAAAENDU4MwEIAAAABQAAAAExAQAAAAoxNDYyOTYwODc4AwAAAAIyOQIAAAAEMTA2MgQAAAABMAcAAAAIOC84LzIwMTkIAAAACjEyLzMxLzIwMDkJAAAAATDMtATDFRzXCFqgZwYWHNcIJ0NJUS5MU0U6REdFLklRX1BST1ZfQkFEX0RFQlRTX0NGLkZZMjAxOAEAAADkuwUAAwAAAAAAFGHOxBUc1wjOYYsGFhzXCChDSVEuVFNFOjQ0NTIuSVFfTUFSS0VUQ0FQLjIwMTIvMTIvMzEuSlBZAQAAAEdVDQACAAAADjExNzM1NTUuNzM5MDA1AQYAAAAFAAAAATEBAAAACjE1NzYyMDMwMjcDAAAAAjc5AgAAAAYxMDAwNTQEAAAAATAHAAAACjEyLzMxLzIwMTKP70XoFRzXCL/nbxAWHNcIJ0NJUS5FTlhUQlI6QUJJLklRX0dBSU5fSU5WRVNUX0NGLkZZMjAxMgEAAAApXwsAAwAAAAAAimNJxhUc1wixDu4FFhzXCB1DSVEuVFNFOjI1ODcuSVFfR0FfRVhQLkZZMjAxNAEAAABO37QEAwAAAAAAnn0AyhUc1wgY4lcFFhzXCCVDSVEuVFNFOjQ0NTIuSVFfUFJPVl9CQURfREVCVFMuRlkyMDEzAQAAAEdVDQADAAAAAADHuMjKFRzXCG9BeQUWHNcIKENJUS5MU0U6REdFLklRX0RFQlRfRVFVSVZfTkVU</t>
  </si>
  <si>
    <t>X1BCTy5GWTIwMTQBAAAA5LsFAAIAAAADMjcxAQgAAAAFAAAAATEBAAAACjE4MDI2ODEyNjUDAAAAAjU1AgAAAAUyMTY3OQQAAAABMAcAAAAIOC84LzIwMTkIAAAACTYvMzAvMjAxNAkAAAABMMv+y8QVHNcIu/M3BhYc1wgqQ0lRLkxTRTpER0UuSVFfUkVUVVJOX0NPTU1PTl9FUVVJVFkuRlkyMDExAQAAAOS7BQACAAAABzQxLjA3MjIBCAAAAAUAAAABMQEAAAAKMTYzMDk1MjM4NgMAAAACNTUCAAAABTMzMzIwBAAAAAEwBwAAAAg4LzgvMjAxOQgAAAAJNi8zMC8yMDExCQAAAAEwe6kZwRUc1wiaavsGFhzXCCVDSVEuVFNFOjI4MDIuSVFfUkVUVVJOX0NBUElUQUwuRlkyMDA5AQAAAAtVDQACAAAABjMuMjM0MgEIAAAABQAAAAExAQAAAAoxMzgyNzYzNDIzAwAAAAI3OQIAAAAENDM2MwQAAAABMAcAAAAIOC84LzIwMTkIAAAACTMvMzEvMjAwOQkAAAABMFymOMEVHNcITZTjBhYc1wgiQ0lRLkVOWFRBTTpIRUlBLklRX1RPVEFMX0NBLkZZMjAwOQEAAADuQgYAAgAAAAQ0MTUzAQgAAAAFAAAAATEBAAAACjE0MzYzOTgzOTIDAAAAAjUwAgAAAAQxMDA4BAAAAAEwBwAAAAg4LzgvMjAxOQgAAAAKMTIvMzEvMjAwOQkAAAABMMpdusUVHNcIbhdeBhYc1wgmQ0lRLlNXWDpORVNOLklRX0VGRkVDVF9UQVhfUkFURS5GWTIwMTcBAAAA5XwAAAIAAAAHMjYuOTY0MgEIAAAABQAAAAExAQAAAAoxOTQ0ODA0MjY5AwAAAAIy</t>
  </si>
  <si>
    <t>OQIAAAAENDM3NgQAAAABMAcAAAAIOC84LzIwMTkIAAAACjEyLzMxLzIwMTcJAAAAATCiVePCFRzXCJKIkgYWHNcIIENJUS5UU0U6MjI2Ny5JUV9DQVNIX09QRVIuRlkyMDE2AQAAAKlxDQACAAAABTYyMTQ5AQgAAAAFAAAAATEBAAAACjE3OTgzMzY0MjgDAAAAAjc5AgAAAAQyMDA2BAAAAAEwBwAAAAg4LzgvMjAxOQgAAAAJMy8zMS8yMDE2CQAAAAEw17yoxhUc1whdrOsFFhzXCCVDSVEuVFNFOjI4MDIuSVFfTFRfREVCVF9FUVVJVFkuRlkyMDExAQAAAAtVDQACAAAABzE2LjgwMzQBCAAAAAUAAAABMQEAAAAKMTQ2MTY3OTk5NgMAAAACNzkCAAAABDQwODUEAAAAATAHAAAACDgvOC8yMDE5CAAAAAkzLzMxLzIwMTEJAAAAATCcCDvBFRzXCBrBrAYWHNcIGUNJUS5UU0U6MjI2OS5JUV9HVy5GWTIwMTIBAAAAQEBDBAIAAAADMjcwAQgAAAAFAAAAATEBAAAACjE1NTQ5NTA1ODgDAAAAAjc5AgAAAAQxMTcxBAAAAAEwBwAAAAg4LzgvMjAxOQgAAAAJMy8zMS8yMDEyCQAAAAEwzBuXxxUc1wjpc9EFFhzXCDlDSVEuVFNFOjI1MDMuSVFfQ1VTVE9NX0JFVEEuLTEwNFcuMjAxNy8xMi8zMS4uXk4yMjUuSlBZLkgBAAAAV0MGAAIAAAARMC43ODUxNzExMDA5ODY2NjMA1iYX4hUc1wjgPTIHFhzXCC5DSVEuVFNFOjI4MDIuSVFfTUlOT1JJVFlfSU5URVJFU1RfVE9UQUwuRlkyMDE0AQAAAAtVDQACAAAABTYwNTYyAQgA</t>
  </si>
  <si>
    <t>AAAFAAAAATEBAAAACjE2ODY2Mzc1MjgDAAAAAjc5AgAAAAQxMzEyBAAAAAEwBwAAAAg4LzgvMjAxOQgAAAAJMy8zMS8yMDE0CQAAAAEwImbExxUc1wiVLIUFFhzXCCNDSVEuVFNFOjIyNjkuSVFfQkFTSUNfV0VJR0hULkZZMjAxMgEAAABAQEMEAgAAAAcxNDcuMzM2AMwbl8cVHNcIi5rYBRYc1wggQ0lRLlRTRTo0NDUyLklRX05JX01BUkdJTi5GWTIwMTYBAAAAR1UNAAIAAAAFOC42ODIBCAAAAAUAAAABMQEAAAAKMTgzNTAzODgxMQMAAAACNzkCAAAABDQwOTQEAAAAATAHAAAACDgvOC8yMDE5CAAAAAoxMi8zMS8yMDE2CQAAAAEwXKY4wRUc1wg1qdcGFhzXCCdDSVEuVFNFOjI1MDIuSVFfREFZU19QQVlBQkxFX09VVC5GWTIwMTABAAAAF2MNAAIAAAAJMTEwLjIxNjg2AQgAAAAFAAAAATEBAAAACjE2MzgyMTEzNjUDAAAAAjc5AgAAAAQ0MTgzBAAAAAEwBwAAAAg4LzgvMjAxOQgAAAAKMTIvMzEvMjAxMAkAAAABMFBP7sMVHNcIZAj5BhYc1wgpQ0lRLkVOWFRBTTpIRUlBLklRX0NVU1RPTV9CRVRBLjIwMTEvMTIvMzEBAAAA7kIGAAIAAAARMC42NTE2NDM0MjA1NDA3ODEA1iYX4hUc1wjuxjsHFhzXCB5DSVEuRU5YVEJSOkFCSS5JUV9DQVBFWC5GWTIwMTIBAAAAKV8LAAIAAAAFLTMyNjQBCAAAAAUAAAABMQEAAAAKMTcyNDk1NDA2NAMAAAADMTYwAgAAAAQyMDIxBAAAAAEwBwAAAAg4LzgvMjAxOQgAAAAK</t>
  </si>
  <si>
    <t>MTIvMzEvMjAxMgkAAAABMIpjScYVHNcI/1v8BRYc1wgkQ0lRLlRTRToyNTg3LklRX0lNUEFJUk1FTlRfR1cuRlkyMDA4AQAAAE7ftAQDAAAAAAC3XLvJFRzXCKUacgUWHNcIJUNJUS5UU0U6MjU4Ny5JUV9DQVNIX1NUX0lOVkVTVC5GWTIwMTYBAAAATt+0BAIAAAAFODQxMjcBCAAAAAUAAAABMQEAAAAKMTgzNTAzODg2MQMAAAACNzkCAAAABDEwMDIEAAAAATAHAAAACDgvOC8yMDE5CAAAAAoxMi8zMS8yMDE2CQAAAAEwnn0AyhUc1wi7HVMFFhzXCCRDSVEuVFNFOjI4MDIuSVFfRUJJVERBLkZZMjAxMy4uLi5KUFkBAAAAC1UNAAIAAAAGMTE1OTYxAQgAAAAFAAAAATEBAAAACjE2MjU0NTc3MTgDAAAAAjc5AgAAAAQ0MDUxBAAAAAEwBwAAAAg4LzgvMjAxOQgAAAAJMy8zMS8yMDEzCQAAAAEwXUdKwBUc1wiB8wQHFhzXCClDSVEuRU5YVEFNOkhFSUEuSVFfRklMSU5HX0NVUlJFTkNZLkZZMjAxMwEAAADuQgYAAwAAAANFVVIADsC8xRUc1wg1uDwGFhzXCCpDSVEuVFNFOjIyNjkuSVFfQ1VSUkVOVF9QT1JUX0xFQVNFUy5GWTIwMTEBAAAAQEBDBAMAAAAAAKC5lMcVHNcI0QV+BRYc1wgmQ0lRLlRTRTo0NDUyLklRX0NBU0hfQUNRVUlSRV9DRi5GWTIwMTEBAAAAR1UNAAMAAAAAAMe4yMoVHNcIPMHfBRYc1wgmQ0lRLk5ZU0U6S08uSVFfTkVUX0lOVEVSRVNUX0VYUC5GWTIwMTMBAAAAEmgAAAIAAAADMTQxAQgA</t>
  </si>
  <si>
    <t>AAAFAAAAATEBAAAACjE3Nzc5OTgyNjQDAAAAAzE2MAIAAAADMzY4BAAAAAEwBwAAAAg4LzgvMjAxOQgAAAAKMTIvMzEvMjAxMwkAAAABMGZMDcQVHNcIVixSBhYc1wgiQ0lRLkVOWFRCUjpBQkkuSVFfUkRfRVhQX0ZOLkZZMjAxMgEAAAApXwsAAgAAAAMxODIBCAAAAAUAAAABMQEAAAAKMTcyNDk1NDA2NAMAAAADMTYwAgAAAAQzMTY4BAAAAAEwBwAAAAg4LzgvMjAxOQgAAAAKMTIvMzEvMjAxMgkAAAABMIpjScYVHNcIUzX1BRYc1wgsQ0lRLkVOWFRCUjpBQkkuSVFfSU5URVJFU1RfSU5WRVNUX0lOQy5GWTIwMDkBAAAAKV8LAAIAAAADMTUxAQgAAAAFAAAAATEBAAAACjE1NDE2MjIzOTcDAAAAAzE2MAIAAAACNjUEAAAAATAHAAAACDgvOC8yMDE5CAAAAAoxMi8zMS8yMDA5CQAAAAEwcQFHxhUc1whSvv4FFhzXCCZDSVEuTllTRTpLTy5JUV9FQklUREFfQ0FQRVhfSU5ULkZZMjAxNgEAAAASaAAAAgAAAAkxMi42MTY2NDMBCAAAAAUAAAABMQEAAAAKMTk0NjQzMDc4MgMAAAADMTYwAgAAAAQ0MTkxBAAAAAEwBwAAAAg4LzgvMjAxOQgAAAAKMTIvMzEvMjAxNgkAAAABMEv5R8AVHNcIc3/vBhYc1wgkQ0lRLlRTRTo0NDUyLklRX0NVUlJFTkNZX0dBSU4uRlkyMDExAQAAAEdVDQACAAAABS0yMjMzAQgAAAAFAAAAATEBAAAACjE0NjE2ODAxOTUDAAAAAjc5AgAAAAIzOAQAAAABMAcAAAAIOC84LzIwMTkIAAAA</t>
  </si>
  <si>
    <t>CTMvMzEvMjAxMQkAAAABMMe4yMoVHNcIYz6YBRYc1wgkQ0lRLk5ZU0U6S08uSVFfR1dfSU5UQU5fQU1PUlQuRlkyMDE4AQAAABJoAAADAAAAAABR29jDFRzXCMzwVgYWHNcIJUNJUS5MU0U6REdFLklRX0NVU1RPTV9CRVRBLjIwMDkvMDYvMzABAAAA5LsFAAIAAAARMC4zMDYwODg2NzE2MDM0NTgAzlFI6BUc1wikZDkHFhzXCClDSVEuRU5YVEFNOkhFSUEuSVFfQ0FTSF9DT05WRVJTSU9OLkZZMjAwNwEAAADuQgYAAgAAAAgzNS45NTEwNAEIAAAABQAAAAExAQAAAAk4MDg4MzgxMTEDAAAAAjUwAgAAAAQ0MTg0BAAAAAEwBwAAAAg4LzgvMjAxOQgAAAAKMTIvMzEvMjAwNwkAAAABMImUJcEVHNcI/brqBhYc1wgpQ0lRLkVOWFRCUjpBQkkuSVFfQ0FTSF9PUEVSLkZZMjAxNi4uLi5KUFkBAAAAKV8LAAIAAAAJMTE4MDM0Mi41AQgAAAAFAAAAATEBAAAACjE5NTA3OTM0MTYDAAAAAjc5AgAAAAQyMDA2BAAAAAEwBwAAAAg4LzgvMjAxOQgAAAAKMTIvMzEvMjAxNgkAAAABMLgjJMAVHNcIzskcBxYc1wgfQ0lRLkVOWFRBTTpIRUlBLklRX0NBUEVYLkZZMjAxMgEAAADuQgYAAgAAAAUtMTE3MAEIAAAABQAAAAExAQAAAAoxNjYzMDk2MDk2AwAAAAI1MAIAAAAEMjAyMQQAAAABMAcAAAAIOC84LzIwMTkIAAAACjEyLzMxLzIwMTIJAAAAATAOwLzFFRzXCIMgAQYWHNcIJENJUS5UU0U6MjUwMi5JUV9QRVJJT0REQVRF</t>
  </si>
  <si>
    <t>X0lTLkZZMjAxOAEAAAAXYw0ABQAAAAoyMDE4LzEyLzMxADXZ2ssVHNcI9fNqBRYc1wgoQ0lRLlRTRToyMjY5LklRX1RPVEFMX0RJVl9QQUlEX0NGLkZZMjAxNwEAAABAQEMEAgAAAAYtMTU3NzIBCAAAAAUAAAABMQEAAAAKMTg0ODg3OTQyNwMAAAACNzkCAAAABDIwMjIEAAAAATAHAAAACDgvOC8yMDE5CAAAAAkzLzMxLzIwMTcJAAAAATDvmE/HFRzXCHIj4gUWHNcIIkNJUS5UU0U6MjgwMi5JUV9TQUxFX1BQRV9DRi5GWTIwMTcBAAAAC1UNAAIAAAAENjQwNwEIAAAABQAAAAExAQAAAAoxODQ4NjczNDQ5AwAAAAI3OQIAAAAEMjA0MgQAAAABMAcAAAAIOC84LzIwMTkIAAAACTMvMzEvMjAxNwkAAAABMHrIxscVHNcI++fmBRYc1wgxQ0lRLlRTRToyMjY5LklRX0NIQU5HRV9ORVRfV09SS0lOR19DQVBJVEFMLkZZMjAxNwEAAABAQEMEAgAAAAUxNTE1OAEIAAAABQAAAAExAQAAAAoxODQ4ODc5NDI3AwAAAAI3OQIAAAAENDQyMQQAAAABMAcAAAAIOC84LzIwMTkIAAAACTMvMzEvMjAxNwkAAAABMO+YT8cVHNcIdKkKBhYc1wggQ0lRLlRTRToyMjY3LklRX1BBUlRfVElNRS5GWTIwMTgBAAAAqXENAAMAAAAAANe8qMYVHNcIlgsNBhYc1wgmQ0lRLlRTRToyMjY3LklRX0NVU1RPTV9CRVRBLjIwMTcvMDMvMzEBAAAAqXENAAIAAAAQMS41NjI1MjgyNjI2MDczNwDOUUjoFRzXCG4CNwcWHNcII0NJUS5UU0U6Mjgw</t>
  </si>
  <si>
    <t>Mi5JUV9QRV9FWENMLi4yMDAyLzEyLzMxAQAAAAtVDQACAAAACTI5LjcwNjIxMgEHAAAABQAAAAExAQAAAAoxNDIxNjg3MjMzAwAAAAEwAgAAAAYxMDAwMjcEAAAAATAHAAAACjEyLzMwLzIwMDIIAAAACjEyLzMwLzIwMDIJjPrhFRzXCCgUSgcWHNcIJUNJUS5UU0U6NDQ1Mi5JUV9TUEVDSUFMX0RJVl9DRi5GWTIwMTUBAAAAR1UNAAMAAAAAAHOwvsgVHNcIMlOMBRYc1wgtQ0lRLlRTRToyNTAzLklRX0NBU0hfQ09OVkVSU0lPTi5GWTIwMTYuLi4uSlBZAQAAAFdDBgACAAAACDk3Ljg2NjU3AQgAAAAFAAAAATEBAAAACjE4ODA3MDk0OTgDAAAAAjc5AgAAAAQ0MTg0BAAAAAEwBwAAAAg4LzgvMjAxOQgAAAAKMTIvMzEvMjAxNgkAAAABMLgjJMAVHNcIRI4hBxYc1wgpQ0lRLlRTRToyNTAyLklRX0lOVkVTVF9TRUNVUklUWV9DRi5GWTIwMTABAAAAF2MNAAIAAAAFLTMwOTIBCAAAAAUAAAABMQEAAAAKMTYzODIxMTM2NQMAAAACNzkCAAAABDIwMjcEAAAAATAHAAAACDgvOC8yMDE5CAAAAAoxMi8zMS8yMDEwCQAAAAEwMnQqyxUc1wiVqT0FFhzXCCRDSVEuVFNFOjI1ODcuSVFfQ1VSUkVOVF9SQVRJTy5GWTIwMTIBAAAATt+0BAIAAAAIMC40MDc0ODQBCAAAAAUAAAABMQEAAAAKMTYyMTYzNTUxNAMAAAACNzkCAAAABDQwMzAEAAAAATAHAAAACDgvOC8yMDE5CAAAAAoxMi8zMS8yMDEyCQAAAAEwUE/uwxUc1whN</t>
  </si>
  <si>
    <t>lOMGFhzXCDRDSVEuVFNFOjI1ODcuSVFfVE9UQUxfT1VUU1RBTkRJTkdfRklMSU5HX0RBVEUuRlkyMDExAQAAAE7ftAQCAAAACDAuNDMxOTk2APu+vckVHNcIzZFoBRYc1wgiQ0lRLkVOWFRCUjpBQkkuSVFfQ0hBTkdFX0FSLkZZMjAxNAEAAAApXwsAAgAAAAQtMzcxAQgAAAAFAAAAATEBAAAACjE4MzI5NzQyMTkDAAAAAzE2MAIAAAAEMjAxOAQAAAABMAcAAAAIOC84LzIwMTkIAAAACjEyLzMxLzIwMTQJAAAAATAhNNLFFRzXCL/5+QUWHNcIJkNJUS5UU0U6NDQ1Mi5JUV9GSUxJTkdfQ1VSUkVOQ1kuRlkyMDE3AQAAAEdVDQADAAAAA0pQWQBzsL7IFRzXCJkXkQUWHNcIG0NJUS5UU0U6MjUwMy5JUV9FQklULkZZMjAxNQEAAABXQwYAAgAAAAYxMDg3MzIBCAAAAAUAAAABMQEAAAAKMTgzNDQyODg1MQMAAAACNzkCAAAAAzQwMAQAAAABMAcAAAAIOC84LzIwMTkIAAAACjEyLzMxLzIwMTUJAAAAATDsi8zLFRzXCC3clQUWHNcIJkNJUS5UU0U6MjgwMi5JUV9DQVNIX0FDUVVJUkVfQ0YuRlkyMDE5AQAAAAtVDQADAAAAAAB6yMbHFRzXCNEFfgUWHNcIKUNJUS5UU0U6MjgwMi5JUV9DT01NT05fUFJFRl9ESVZfQ0YuRlkyMDEzAQAAAAtVDQACAAAABi0xMDYwNAEIAAAABQAAAAExAQAAAAoxNjI1NDU3NzE4AwAAAAI3OQIAAAAEMjA3MgQAAAABMAcAAAAIOC84LzIwMTkIAAAACTMvMzEvMjAxMwkAAAABMPRocsgV</t>
  </si>
  <si>
    <t>HNcI9/CJBRYc1wgkQ0lRLlRTRToyNTg3LklRX1BFUklPRERBVEVfSVMuRlkyMDEyAQAAAE7ftAQFAAAACjIwMTIvMTIvMzEA+769yRUc1widplwFFhzXCB1DSVEuTllTRTpLTy5JUV9aX1NDT1JFLkZZMjAxNAEAAAASaAAAAgAAAAgzLjYxMzgyOQEIAAAABQAAAAExAQAAAAoxODI5MjMwOTU2AwAAAAMxNjACAAAABjEwMDEyMwQAAAABMAcAAAAIOC84LzIwMTkIAAAACjEyLzMxLzIwMTQJAAAAATCZCxzBFRzXCHN/7wYWHNcIJkNJUS5FTlhUQlI6QUJJLklRX1VOTEVWRVJFRF9GQ0YuRlkyMDE3AQAAAClfCwACAAAABzIzOTYwLjUBCAAAAAUAAAABMQEAAAAKMTk1MDc5MzQxNwMAAAADMTYwAgAAAAQ0NDIzBAAAAAEwBwAAAAg4LzgvMjAxOQgAAAAKMTIvMzEvMjAxNwkAAAABMCE00sUVHNcIv/n5BRYc1wgoQ0lRLkVOWFRCUjpBQkkuSVFfT1RIRVJfTFRfQVNTRVRTLkZZMjAxNgEAAAApXwsAAgAAAAM0NzgBCAAAAAUAAAABMQEAAAAKMTk1MDc5MzQxNgMAAAADMTYwAgAAAAQxMDYwBAAAAAEwBwAAAAg4LzgvMjAxOQgAAAAKMTIvMzEvMjAxNgkAAAABMCE00sUVHNcIE9PyBRYc1wgiQ0lRLk5ZU0U6S08uSVFfRElMVVRfV0VJR0hULkZZMjAxMQEAAAASaAAAAgAAAAQ0NjQ2AGZMDcQVHNcI/VJZBhYc1wgqQ0lRLlRTRToyNTAyLklRX0lOVEVSRVNUX0lOVkVTVF9JTkMuRlkyMDExAQAAABdjDQACAAAABDE0</t>
  </si>
  <si>
    <t>NzABCAAAAAUAAAABMQEAAAAKMTYzODIxMTI0MgMAAAACNzkCAAAAAjY1BAAAAAEwBwAAAAg4LzgvMjAxOQgAAAAKMTIvMzEvMjAxMQkAAAABMDJ0KssVHNcIE2WfBRYc1wgjQ0lRLlRTRToyMjY3LklRX0JFVEFfMllSLjIwMTYvMDMvMzEBAAAAqXENAAIAAAARMC45OTI1OTA2ODY5Nzk1MjUAzlFI6BUc1whuAjcHFhzXCCZDSVEuTllTRTpLTy5JUV9DSEFOR0VfSU5WRU5UT1JZLkZZMjAxOAEAAAASaAAAAgAAAAQtMTcxAQgAAAAFAAAAATEBAAAACjE5NDY0MzA3ODEDAAAAAzE2MAIAAAAEMjA5OQQAAAABMAcAAAAIOC84LzIwMTkIAAAACjEyLzMxLzIwMTgJAAAAATBR29jDFRzXCBDcYgYWHNcIKENJUS5UU0U6MjI2Ny5JUV9DVVJSRU5UX1BPUlRfREVCVC5GWTIwMTIBAAAAqXENAAMAAAAAACCTwMYVHNcIciPiBRYc1wgiQ0lRLkVOWFRBTTpIRUlBLklRX1RPVEFMX0NBLkZZMjAxNgEAAADuQgYAAgAAAAQ4MTM3AQgAAAAFAAAAATEBAAAACjE4NzUwODE5NTgDAAAAAjUwAgAAAAQxMDA4BAAAAAEwBwAAAAg4LzgvMjAxOQgAAAAKMTIvMzEvMjAxNgkAAAABMGUuQ8UVHNcIJkFGBhYc1wgiQ0lRLlRTRToyODAyLklRX1FVSUNLX1JBVElPLkZZMjAxMQEAAAALVQ0AAgAAAAgxLjU0MTM0NQEIAAAABQAAAAExAQAAAAoxNDYxNjc5OTk2AwAAAAI3OQIAAAAENDEyMQQAAAABMAcAAAAIOC84LzIwMTkIAAAACTMv</t>
  </si>
  <si>
    <t>MzEvMjAxMQkAAAABMJwIO8EVHNcIGc39BhYc1wgiQ0lRLlRTRToyNTAzLklRX0VCSVRfTUFSR0lOLkZZMjAxNAEAAABXQwYAAgAAAAY2LjA0NjYBCAAAAAUAAAABMQEAAAAKMTcyNzI4MzM2MwMAAAACNzkCAAAABDQwNTMEAAAAATAHAAAACDgvOC8yMDE5CAAAAAoxMi8zMS8yMDE0CQAAAAEwNh38wRUc1wgWOKMGFhzXCCZDSVEuRU5YVEJSOkFCSS5JUV9DT01NT05fRElWX0NGLkZZMjAxMAEAAAApXwsAAgAAAAUtMTkyNAEIAAAABQAAAAExAQAAAAoxNjMzMTA0NDIyAwAAAAMxNjACAAAABDIwNzQEAAAAATAHAAAACDgvOC8yMDE5CAAAAAoxMi8zMS8yMDEwCQAAAAEwimNJxhUc1wiOl/cFFhzXCB5DSVEuVFNFOjI1MDIuSVFfTFRfREVCVC5GWTIwMTABAAAAF2MNAAIAAAAGMjEzMTY0AQgAAAAFAAAAATEBAAAACjE2MzgyMTEzNjUDAAAAAjc5AgAAAAQxMDQ5BAAAAAEwBwAAAAg4LzgvMjAxOQgAAAAKMTIvMzEvMjAxMAkAAAABMDJ0KssVHNcIL1ZtBRYc1wghQ0lRLk5ZU0U6S08uSVFfR0FJTl9JTlZFU1QuRlkyMDEyAQAAABJoAAACAAAAAzI5MgEIAAAABQAAAAExAQAAAAoxNzIwNzQwODAzAwAAAAMxNjACAAAAAjYyBAAAAAEwBwAAAAg4LzgvMjAxOQgAAAAKMTIvMzEvMjAxMgkAAAABMGZMDcQVHNcIzmGLBhYc1wgoQ0lRLkVOWFRBTTpIRUlBLklRX0RJTFVUX0VQU19FWENMLkZZMjAwOQEAAADuQgYA</t>
  </si>
  <si>
    <t>AgAAAAQyLjA4AQgAAAAFAAAAATEBAAAACjE0MzYzOTgzOTIDAAAAAjUwAgAAAAMxNDIEAAAAATAHAAAACDgvOC8yMDE5CAAAAAoxMi8zMS8yMDA5CQAAAAEwyl26xRUc1wjwcPAFFhzXCB9DSVEuVFNFOjI1MDIuSVFfQVJfVFVSTlMuRlkyMDE2AQAAABdjDQACAAAACDQuNTIzMjc1AQgAAAAFAAAAATEBAAAACjE4MzUwMzg4NTIDAAAAAjc5AgAAAAQ0MDAxBAAAAAEwBwAAAAg4LzgvMjAxOQgAAAAKMTIvMzEvMjAxNgkAAAABMFBP7sMVHNcIoPblBhYc1wghQ0lRLlRTRToyODAyLklRX0VCSVREQV9JTlQuRlkyMDE1AQAAAAtVDQACAAAACTU2LjEyMDA5MwEIAAAABQAAAAExAQAAAAoxNzQ1Mzc4NzE0AwAAAAI3OQIAAAAENDE5MAQAAAABMAcAAAAIOC84LzIwMTkIAAAACTMvMzEvMjAxNQkAAAABMJwIO8EVHNcIgwvaBhYc1wgoQ0lRLkVOWFRCUjpBQkkuSVFfQ1VTVE9NX0JFVEEuMjAxMi8wMS8wMQEAAAApXwsAAgAAABEwLjcyODc3NDMzMTkyMTk0NADOUUjoFRzXCKRkOQcWHNcILUNJUS5UU0U6MjUwMi5JUV9PVEhFUl9JTlZFU1RfQUNUX1NVUFBMLkZZMjAxMAEAAAAXYw0AAgAAAAUtMjk0MAEIAAAABQAAAAExAQAAAAoxNjM4MjExMzY1AwAAAAI3OQIAAAAEMjA1MQQAAAABMAcAAAAIOC84LzIwMTkIAAAACjEyLzMxLzIwMTAJAAAAATAydCrLFRzXCCNuQgUWHNcIKENJUS5FTlhUQU06SEVJQS5JUV9S</t>
  </si>
  <si>
    <t>RVRVUk5fQ0FQSVRBTC5GWTIwMTYBAAAA7kIGAAIAAAAFNi4zMTIBCAAAAAUAAAABMQEAAAAKMTg3NTA4MTk1OAMAAAACNTACAAAABDQzNjMEAAAAATAHAAAACDgvOC8yMDE5CAAAAAoxMi8zMS8yMDE2CQAAAAEwe6kZwRUc1wj7QBMHFhzXCC5DSVEuVFNFOjIyNjcuSVFfT1RIRVJfRklOQU5DRV9BQ1RfU1VQUEwuRlkyMDEzAQAAAKlxDQACAAAABS03OTU0AQgAAAAFAAAAATEBAAAACjE2MjU0NTc1ODEDAAAAAjc5AgAAAAQyMDUwBAAAAAEwBwAAAAg4LzgvMjAxOQgAAAAJMy8zMS8yMDEzCQAAAAEwIJPAxhUc1wjMiMUFFhzXCCJDSVEuU1dYOk5FU04uSVFfU0FMRV9QUEVfQ0YuRlkyMDEwAQAAAOV8AAACAAAAAzExMwEIAAAABQAAAAExAQAAAAoxNTI2MDU5MTkwAwAAAAIyOQIAAAAEMjA0MgQAAAABMAcAAAAIOC84LzIwMTkIAAAACjEyLzMxLzIwMTAJAAAAATDMtATDFRzXCKv/iAYWHNcIJUNJUS5UU0U6MjgwMi5JUV9PVEhFUl9PUEVSX0FDVC5GWTIwMDkBAAAAC1UNAAIAAAAEODczNQEIAAAABQAAAAExAQAAAAoxMzgyNzYzNDIzAwAAAAI3OQIAAAAEMjA0NwQAAAABMAcAAAAIOC84LzIwMTkIAAAACTMvMzEvMjAwOQkAAAABML4GcMgVHNcIeK/MBRYc1wgiQ0lRLkVOWFRCUjpBQkkuSVFfRlVMTF9USU1FLkZZMjAwNwEAAAApXwsAAgAAAAU4OTAwMADXvKjGFRzXCCjW0wUWHNcIKkNJUS5UU0U6Mjgw</t>
  </si>
  <si>
    <t>Mi5JUV9UT1RBTF9BU1NFVFMuRlkyMDExLi4uLkpQWQEAAAALVQ0AAgAAAAcxMDc3NDE4AQgAAAAFAAAAATEBAAAACjE0NjE2Nzk5OTYDAAAAAjc5AgAAAAQxMDA3BAAAAAEwBwAAAAg4LzgvMjAxOQgAAAAJMy8zMS8yMDExCQAAAAEwjMEhwBUc1wj7QBMHFhzXCCNDSVEuVFNFOjQ0NTIuSVFfVE9UQUxfRVFVSVRZLkZZMjAxMgEAAABHVQ0AAgAAAAY1OTYwODMBCAAAAAUAAAABMQEAAAAKMTY3MTQzNjE4MwMAAAACNzkCAAAABDEyNzUEAAAAATAHAAAACDgvOC8yMDE5CAAAAAoxMi8zMS8yMDEyCQAAAAEwx7jIyhUc1wgJa2EFFhzXCCZDSVEuVFNFOjI4MDIuSVFfRVhUUkFfQUNDX0lURU1TLkZZMjAxNAEAAAALVQ0AAwAAAAAA9GhyyBUc1wiZF5EFFhzXCBtDSVEuRU5YVEJSOkFCSS5JUV9SRS5GWTIwMTYBAAAAKV8LAAIAAAAFMjgyMTQBCAAAAAUAAAABMQEAAAAKMTk1MDc5MzQxNgMAAAADMTYwAgAAAAQxMjIyBAAAAAEwBwAAAAg4LzgvMjAxOQgAAAAKMTIvMzEvMjAxNgkAAAABMCE00sUVHNcIJkFGBhYc1wgiQ0lRLlRTRToyNTg3LklRX0RBX1NVUFBMX0NGLkZZMjAxNwEAAABO37QEAgAAAAU2MzkzNAEIAAAABQAAAAExAQAAAAoxODgxOTMxNjQ2AwAAAAI3OQIAAAAEMjE3MQQAAAABMAcAAAAIOC84LzIwMTkIAAAACjEyLzMxLzIwMTcJAAAAATCefQDKFRzXCDTfdgUWHNcIHENJUS5UU0U6NDQ1Mi5J</t>
  </si>
  <si>
    <t>UV9EQV9DRi5GWTIwMDkBAAAAR1UNAAIAAAAFODc0NjIBCAAAAAUAAAABMQEAAAAKMTM4MjY2MTUxOAMAAAACNzkCAAAABDIxNjAEAAAAATAHAAAACDgvOC8yMDE5CAAAAAkzLzMxLzIwMDkJAAAAATDHuMjKFRzXCLsdUwUWHNcIH0NJUS5UU0U6MjgwMi5JUV9EQV9TVVBQTC5GWTIwMDgBAAAAC1UNAAIAAAAENzQ0MAEIAAAABQAAAAExAQAAAAoxMDY1NTU2MjM3AwAAAAI3OQIAAAACNDEEAAAAATAHAAAACDgvOC8yMDE5CAAAAAkzLzMxLzIwMDgJAAAAATBzsL7IFRzXCFrKggUWHNcIKENJUS5UU0U6MjgwMi5JUV9FQVJOSU5HX0NPX01BUkdJTi5GWTIwMTcBAAAAC1UNAAIAAAAGNS45NTM2AQgAAAAFAAAAATEBAAAACjE4NDg2NzM0NDkDAAAAAjc5AgAAAAQ0MTgxBAAAAAEwBwAAAAg4LzgvMjAxOQgAAAAJMy8zMS8yMDE3CQAAAAEwnAg7wRUc1wivbdwGFhzXCB9DSVEuVFNFOjIyNjcuSVFfRUJJVF9JTlQuRlkyMDEwAQAAAKlxDQACAAAACTIzLjUzNTMxNQEIAAAABQAAAAExAQAAAAoxMzgwNTI4NTgzAwAAAAI3OQIAAAAENDE4OQQAAAABMAcAAAAIOC84LzIwMTkIAAAACTMvMzEvMjAxMAkAAAABMImUJcEVHNcI6UP0BhYc1wgoQ0lRLlRTRTo0NDUyLklRX1RPVEFMX0RFQlRfSVNTVUVELkZZMjAxMQEAAABHVQ0AAgAAAAIyOAEIAAAABQAAAAExAQAAAAoxNDYxNjgwMTk1AwAAAAI3OQIAAAAEMjE2MQQA</t>
  </si>
  <si>
    <t>AAABMAcAAAAIOC84LzIwMTkIAAAACTMvMzEvMjAxMQkAAAABMMe4yMoVHNcIux1TBRYc1wgiQ0lRLlRTRToyMjY3LklRX0RBX1NVUFBMX0NGLkZZMjAxOAEAAACpcQ0AAgAAAAUyMTUzMgEIAAAABQAAAAExAQAAAAoxODk0MDg0NzU1AwAAAAI3OQIAAAAEMjE3MQQAAAABMAcAAAAIOC84LzIwMTkIAAAACTMvMzEvMjAxOAkAAAABMNe8qMYVHNcITDIUBhYc1wgfQ0lRLkxTRTpER0UuSVFfTFRfSU5WRVNULkZZMjAwOAEAAADkuwUAAgAAAAQxODczAQgAAAAFAAAAATEBAAAACjE0MDAyNjg4OTYDAAAAAjU1AgAAAAQxMDU0BAAAAAEwBwAAAAg4LzgvMjAxOQgAAAAJNi8zMC8yMDA4CQAAAAEwYq7cxBUc1wjtZGwGFhzXCChDSVEuTllTRTpLTy5JUV9DT01NT05fUFJFRl9ESVZfQ0YuRlkyMDEyAQAAABJoAAADAAAAAABmTA3EFRzXCG61WwYWHNcIIENJUS5UU0U6NDQ1Mi5JUV9DSEFOR0VfQVIuRlkyMDE1AQAAAEdVDQACAAAABS04NDEwAQgAAAAFAAAAATEBAAAACjE3ODQxODQ0MDQDAAAAAjc5AgAAAAQyMDE4BAAAAAEwBwAAAAg4LzgvMjAxOQgAAAAKMTIvMzEvMjAxNQkAAAABMHOwvsgVHNcIK1CrBRYc1wgoQ0lRLlRTRToyNTAyLklRX0VBUk5JTkdfQ09fTUFSR0lOLkZZMjAxMAEAAAAXYw0AAgAAAAY0Ljg4MzMBCAAAAAUAAAABMQEAAAAKMTYzODIxMTM2NQMAAAACNzkCAAAABDQxODEEAAAAATAHAAAA</t>
  </si>
  <si>
    <t>CDgvOC8yMDE5CAAAAAoxMi8zMS8yMDEwCQAAAAEwUE/uwxUc1whTIM4GFhzXCC1DSVEuU1dYOk5FU04uSVFfREVGX1RBWF9BU1NFVFNfQ1VSUkVOVC5GWTIwMDcBAAAA5XwAAAMAAAAAAFHb2MMVHNcIzmGLBhYc1wgoQ0lRLlRTRToyODAyLklRX01JTk9SSVRZX0lOVEVSRVNULkZZMjAwOQEAAAALVQ0AAgAAAAUzMzQxOQEIAAAABQAAAAExAQAAAAoxMzgyNzYzNDIzAwAAAAI3OQIAAAAEMTA1MgQAAAABMAcAAAAIOC84LzIwMTkIAAAACTMvMzEvMjAwOQkAAAABML4GcMgVHNcIeK/MBRYc1wgkQ0lRLlRTRTo0NDUyLklRX01BUktFVENBUC4yMDE3LzEyLzMxAQAAAEdVDQACAAAADjM3NTQzMjkuOTM3MTk2AQYAAAAFAAAAATEBAAAACjE4NjU3ODE4ODgDAAAAAjc5AgAAAAYxMDAwNTQEAAAAATAHAAAACjEyLzMxLzIwMTeP70XoFRzXCCCgNAcWHNcIH0NJUS5MU0U6REdFLklRX1NUX0lOVkVTVC5GWTIwMTEBAAAA5LsFAAMAAAAAAGKu3MQVHNcIHsduBhYc1wgoQ0lRLkxTRTpER0UuSVFfQ09NTU9OX1BSRUZfRElWX0NGLkZZMjAwNwEAAADkuwUAAwAAAAAAZS5DxRUc1wj63kMGFhzXCCJDSVEuTFNFOkRHRS5JUV9ESUxVVF9XRUlHSFQuRlkyMDEwAQAAAOS7BQACAAAABDI0OTEAYq7cxBUc1wgoRCcGFhzXCCdDSVEuVFNFOjI1MDMuSVFfREFZU19QQVlBQkxFX09VVC5GWTIwMTgBAAAAV0MGAAIAAAAINTUu</t>
  </si>
  <si>
    <t>MDUwMDMBCAAAAAUAAAABMQEAAAAKMTk1MTk5MDAyNQMAAAACNzkCAAAABDQxODMEAAAAATAHAAAACDgvOC8yMDE5CAAAAAoxMi8zMS8yMDE4CQAAAAEwNh38wRUc1whzf+8GFhzXCB9DSVEuVFNFOjIyNjcuSVFfT1BFUl9JTkMuRlkyMDA5AQAAAKlxDQACAAAABTE2NzM0AQgAAAAFAAAAATEBAAAACjEzODA1Mjc5MTADAAAAAjc5AgAAAAIyMQQAAAABMAcAAAAIOC84LzIwMTkIAAAACTMvMzEvMjAwOQkAAAABMCCTwMYVHNcI6erHBRYc1wglQ0lRLlRTRToyNTg3LklRX0RJTFVUX0VQU19FWENMLkZZMjAwOQEAAABO37QEAwAAAAAA+769yRUc1wj7f1UFFhzXCChDSVEuVFNFOjIyNjkuSVFfTUFSS0VUQ0FQLjIwMTcvMTIvMzEuSlBZAQAAAEBAQwQCAAAADTEzOTA2MTEuNTU4MjEBBgAAAAUAAAABMQEAAAAKMTg2NTc4MTM1MAMAAAACNzkCAAAABjEwMDA1NAQAAAABMAcAAAAKMTIvMzEvMjAxN9YmF+IVHNcIf4VtEBYc1wgkQ0lRLk5ZU0U6S08uSVFfQkFTSUNfRVBTX0lOQ0wuRlkyMDA4AQAAABJoAAACAAAACDEuMjU0MjExAQgAAAAFAAAAATEBAAAACjE0MzM4MTg0NTgDAAAAAzE2MAIAAAABOQQAAAABMAcAAAAIOC84LzIwMTkIAAAACjEyLzMxLzIwMDgJAAAAATAUYc7EFRzXCLLnswYWHNcIKkNJUS5UU0U6NDQ1Mi5JUV9UT1RBTF9FUVVJVFkuRlkyMDEwLi4uLkpQWQEAAABHVQ0AAgAAAAY1NzUyOTQB</t>
  </si>
  <si>
    <t>CAAAAAUAAAABMQEAAAAKMTM4MjY2MTE2NwMAAAACNzkCAAAABDEyNzUEAAAAATAHAAAACDgvOC8yMDE5CAAAAAkzLzMxLzIwMTAJAAAAATCMwSHAFRzXCM7JHAcWHNcIIENJUS5UU0U6MjUwMy5JUV9MVF9JTlZFU1QuRlkyMDE3AQAAAFdDBgACAAAABjQxOTMyNQEIAAAABQAAAAExAQAAAAoxOTUxOTkwMDE3AwAAAAI3OQIAAAAEMTA1NAQAAAABMAcAAAAIOC84LzIwMTkIAAAACjEyLzMxLzIwMTcJAAAAATAd7s7LFRzXCKtnGgcWHNcIJENJUS5FTlhUQU06SEVJQS5JUV9DQVNIX1RBWEVTLkZZMjAxMwEAAADuQgYAAgAAAAM3MTYBCAAAAAUAAAABMQEAAAAKMTcyMDA2NDU0NgMAAAACNTACAAAABDMwNTMEAAAAATAHAAAACDgvOC8yMDE5CAAAAAoxMi8zMS8yMDEzCQAAAAEwDsC8xRUc1wgI5QUGFhzXCDlDSVEuVFNFOjI1ODcuSVFfQ1VTVE9NX0JFVEEuLTEwNFcuMjAxMS8xMi8zMS4uXk4yMjUuSlBZLkgBAAAATt+0BAMAAAAAANYmF+IVHNcI4D0yBxYc1wgnQ0lRLkVOWFRBTTpIRUlBLklRX1BFUklPRERBVEVfSVMuRlkyMDEwAQAAAO5CBgAFAAAACjIwMTAvMTIvMzEAyl26xRUc1wiAkTUGFhzXCC9DSVEuU1dYOk5FU04uSVFfT1RIRVJfTk9OX09QRVJfRVhQX1NVUFBMLkZZMjAwOQEAAADlfAAAAgAAAAE2AQgAAAAFAAAAATEBAAAACjE0NjI5NjA4NzgDAAAAAjI5AgAAAAI4NQQAAAABMAcAAAAIOC84</t>
  </si>
  <si>
    <t>LzIwMTkIAAAACjEyLzMxLzIwMDkJAAAAATDMtATDFRzXCJACagYWHNcIJENJUS5UU0U6MjgwMi5JUV9DVVJSRU5DWV9HQUlOLkZZMjAxOAEAAAALVQ0AAgAAAAQyMDA1AQgAAAAFAAAAATEBAAAACjE4OTQ4MzIyNTMDAAAAAjc5AgAAAAIzOAQAAAABMAcAAAAIOC84LzIwMTkIAAAACTMvMzEvMjAxOAkAAAABMHrIxscVHNcI5nayBRYc1wglQ0lRLlRTRToyODAyLklRX0xUX0RFQlRfRVFVSVRZLkZZMjAwOAEAAAALVQ0AAgAAAAcxMi43MjkzAQgAAAAFAAAAATEBAAAACjEwNjU1NTYyMzcDAAAAAjc5AgAAAAQ0MDg1BAAAAAEwBwAAAAg4LzgvMjAxOQgAAAAJMy8zMS8yMDA4CQAAAAEwXKY4wRUc1wg1qdcGFhzXCB9DSVEuTFNFOkRHRS5JUV9NQUNISU5FUlkuRlkyMDA4AQAAAOS7BQACAAAABDE4NzgBCAAAAAUAAAABMQEAAAAKMTQwMDI2ODg5NgMAAAACNTUCAAAABDMxMTQEAAAAATAHAAAACDgvOC8yMDE5CAAAAAk2LzMwLzIwMDgJAAAAATBirtzEFRzXCPreQwYWHNcILkNJUS5UU0U6MjU4Ny5JUV9PVEhFUl9GSU5BTkNFX0FDVF9TVVBQTC5GWTIwMTUBAAAATt+0BAIAAAAFLTgyNzgBCAAAAAUAAAABMQEAAAAKMTc4NDc0ODU3MwMAAAACNzkCAAAABDIwNTAEAAAAATAHAAAACDgvOC8yMDE5CAAAAAoxMi8zMS8yMDE1CQAAAAEwnn0AyhUc1wg033YFFhzXCB1DSVEuU1dYOk5FU04uSVFfUkRfRVhQLkZZ</t>
  </si>
  <si>
    <t>MjAwOQEAAADlfAAAAgAAAAQxMzU3AQgAAAAFAAAAATEBAAAACjE0NjI5NjA4NzgDAAAAAjI5AgAAAAMxMDAEAAAAATAHAAAACDgvOC8yMDE5CAAAAAoxMi8zMS8yMDA5CQAAAAEwzLQEwxUc1whRmqUGFhzXCCNDSVEuVFNFOjIyNjcuSVFfQkVUQV8xWVIuMjAxNi8wMy8zMQEAAACpcQ0AAgAAABEwLjk3NTQxMjI5NDQ5ODAyNQDOUUjoFRzXCG4CNwcWHNcIGUNJUS5UU0U6NDQ1Mi5JUV9GWC5GWTIwMDkBAAAAR1UNAAIAAAAGLTE1Nzk2AQgAAAAFAAAAATEBAAAACjEzODI2NjE1MTgDAAAAAjc5AgAAAAQyMTQ0BAAAAAEwBwAAAAg4LzgvMjAxOQgAAAAJMy8zMS8yMDA5CQAAAAEwx7jIyhUc1wjPlEkFFhzXCCZDSVEuVFNFOjIyNjkuSVFfU0FMRVNfTUFSS0VUSU5HLkZZMjAxMQEAAABAQEMEAgAAAAYxNjAzMDkBCAAAAAUAAAABMQEAAAAKMTQ2MjcxMjM1NAMAAAACNzkCAAAABTIxNTYxBAAAAAEwBwAAAAg4LzgvMjAxOQgAAAAJMy8zMS8yMDExCQAAAAEwoLmUxxUc1wjFAp0FFhzXCCFDSVEuVFNFOjI4MDIuSVFfU0dBX01BUkdJTi5GWTIwMTkBAAAAC1UNAAIAAAAHMjQuMzU1NAEIAAAABQAAAAExAQAAAAoxOTY5ODYwMjU0AwAAAAI3OQIAAAAENDM3NQQAAAABMAcAAAAIOC84LzIwMTkIAAAACTMvMzEvMjAxOQkAAAABMJwIO8EVHNcIUyDOBhYc1wgmQ0lRLlRTRToyNTg3LklRX0NVU1RPTV9CRVRBLjIw</t>
  </si>
  <si>
    <t>MTEvMTIvMzEBAAAATt+0BAIAAAARMC40MjU5OTczNjMzODgwNzkA1iYX4hUc1wjgPTIHFhzXCB9DSVEuVFNFOjI4MDIuSVFfTkVUX0RFQlQuRlkyMDE0AQAAAAtVDQACAAAABDgzNzABCAAAAAUAAAABMQEAAAAKMTY4NjYzNzUyOAMAAAACNzkCAAAABDQzNjQEAAAAATAHAAAACDgvOC8yMDE5CAAAAAkzLzMxLzIwMTQJAAAAATAiZsTHFRzXCAzQEQYWHNcIJENJUS5TV1g6TkVTTi5JUV9JTVBBSVJNRU5UX0dXLkZZMjAwOAEAAADlfAAAAgAAAAQtNTEwAQgAAAAFAAAAATEBAAAACjEzNTA5MDMzNjQDAAAAAjI5AgAAAAMyMDkEAAAAATAHAAAACDgvOC8yMDE5CAAAAAoxMi8zMS8yMDA4CQAAAAEwUdvYwxUc1wgssnoGFhzXCC5DSVEuVFNFOjIyNjcuSVFfT1RIRVJfRklOQU5DRV9BQ1RfU1VQUEwuRlkyMDE1AQAAAKlxDQACAAAABS01MDQ2AQgAAAAFAAAAATEBAAAACjE3NDUyMTQyMjgDAAAAAjc5AgAAAAQyMDUwBAAAAAEwBwAAAAg4LzgvMjAxOQgAAAAJMy8zMS8yMDE1CQAAAAEw17yoxhUc1wg0xMAFFhzXCCxDSVEuVFNFOjIyNjcuSVFfTkVUX0RFQlRfRUJJVERBX0NBUEVYLkZZMjAxNgEAAACpcQ0AAwAAAAJOTQEIAAAABQAAAAExAQAAAAoxNzk4MzM2NDI4AwAAAAI3OQIAAAAFMjMzMTQEAAAAATAHAAAACDgvOC8yMDE5CAAAAAkzLzMxLzIwMTYJAAAAATCJlCXBFRzXCKvk0gYWHNcIJUNJUS5OWVNF</t>
  </si>
  <si>
    <t>OktPLklRX05FVF9ERUJUX0lTU1VFRC5GWTIwMTUBAAAAEmgAAAIAAAAEMjY5NgEIAAAABQAAAAExAQAAAAoxODc1Nzk3ODA5AwAAAAMxNjACAAAABDIwMDMEAAAAATAHAAAACDgvOC8yMDE5CAAAAAoxMi8zMS8yMDE1CQAAAAEwUdvYwxUc1wggyk8GFhzXCCZDSVEuTllTRTpLTy5JUV9ORVRfSU5URVJFU1RfRVhQLkZZMjAwOAEAAAASaAAAAgAAAAQtMTA1AQgAAAAFAAAAATEBAAAACjE0MzM4MTg0NTgDAAAAAzE2MAIAAAADMzY4BAAAAAEwBwAAAAg4LzgvMjAxOQgAAAAKMTIvMzEvMjAwOAkAAAABMBRhzsQVHNcIV6NIBhYc1wghQ0lRLlRTRTo0NDUyLklRX0VCSVREQV9JTlQuRlkyMDA4AQAAAEdVDQACAAAABzMxLjY0NzYBCAAAAAUAAAABMQEAAAAKMTA2MTE5MzQ3OAMAAAACNzkCAAAABDQxOTAEAAAAATAHAAAACDgvOC8yMDE5CAAAAAkzLzMxLzIwMDgJAAAAATBQT+7DFRzXCE2U4wYWHNcIKENJUS5UU0U6MjU4Ny5JUV9HV19JTlRBTl9BTU9SVF9DRi5GWTIwMTYBAAAATt+0BAIAAAAFMjg2ODABCAAAAAUAAAABMQEAAAAKMTgzNTAzODg2MQMAAAACNzkCAAAABDIxODIEAAAAATAHAAAACDgvOC8yMDE5CAAAAAoxMi8zMS8yMDE2CQAAAAEwnn0AyhUc1whmsq0FFhzXCB9DSVEuVFNFOjI4MDIuSVFfREFfU1VQUEwuRlkyMDE3AQAAAAtVDQADAAAAAAB6yMbHFRzXCDJTjAUWHNcIJENJUS5TV1g6TkVT</t>
  </si>
  <si>
    <t>Ti5JUV9DVVJSRU5UX1JBVElPLkZZMjAxMAEAAADlfAAAAgAAAAgxLjI5MzYwNAEIAAAABQAAAAExAQAAAAoxNTI2MDU5MTkwAwAAAAIyOQIAAAAENDAzMAQAAAABMAcAAAAIOC84LzIwMTkIAAAACjEyLzMxLzIwMTAJAAAAATBL+UfAFRzXCMXeEAcWHNcIHkNJUS5FTlhUQlI6QUJJLklRX0RBX0NGLkZZMjAwOAEAAAApXwsAAgAAAAQxODI5AQgAAAAFAAAAATEBAAAACjEzOTE0MjY3MTcDAAAAAzE2MAIAAAAEMjE2MAQAAAABMAcAAAAIOC84LzIwMTkIAAAACjEyLzMxLzIwMDgJAAAAATBxAUfGFRzXCJ+UFgYWHNcIJ0NJUS5UU0U6MjgwMi5JUV9FQklUREFfQ0FQRVhfSU5ULkZZMjAxMgEAAAALVQ0AAgAAAAkzNC43OTY5NTQBCAAAAAUAAAABMQEAAAAKMTU1NDk1MDYyNwMAAAACNzkCAAAABDQxOTEEAAAAATAHAAAACDgvOC8yMDE5CAAAAAkzLzMxLzIwMTIJAAAAATCcCDvBFRzXCA81wgYWHNcII0NJUS5MU0U6REdFLklRX0NVUlJFTlRfUkFUSU8uRlkyMDE2AQAAAOS7BQACAAAACDEuNDMwNzQxAQgAAAAFAAAAATEBAAAACjE4OTg5MDA0NTkDAAAAAjU1AgAAAAQ0MDMwBAAAAAEwBwAAAAg4LzgvMjAxOQgAAAAJNi8zMC8yMDE2CQAAAAEwe6kZwRUc1wjlWOgGFhzXCCZDSVEuVFNFOjIyNjcuSVFfSU5WRU5UT1JZX1RVUk5TLkZZMjAwOAEAAACpcQ0AAgAAAAg0LjUyODQwNQEIAAAABQAAAAExAQAAAAox</t>
  </si>
  <si>
    <t>MDU4OTE1MDQzAwAAAAI3OQIAAAAENDA4MgQAAAABMAcAAAAIOC84LzIwMTkIAAAACTMvMzEvMjAwOAkAAAABMImUJcEVHNcI8EbVBhYc1wggQ0lRLlNXWDpORVNOLklRX0NIQU5HRV9BUi5GWTIwMTEBAAAA5XwAAAIAAAAELTYyOAEIAAAABQAAAAExAQAAAAoxNTg3NzcyNDUzAwAAAAIyOQIAAAAEMjAxOAQAAAABMAcAAAAIOC84LzIwMTkIAAAACjEyLzMxLzIwMTEJAAAAATDMtATDFRzXCFGapQYWHNcIKENJUS5UU0U6MjI2OS5JUV9NSU5PUklUWV9JTlRFUkVTVC5GWTIwMTEBAAAAQEBDBAIAAAAENTc0OAEIAAAABQAAAAExAQAAAAoxNDYyNzEyMzU0AwAAAAI3OQIAAAAEMTA1MgQAAAABMAcAAAAIOC84LzIwMTkIAAAACTMvMzEvMjAxMQkAAAABMKC5lMcVHNcIKNbTBRYc1wgmQ0lRLlRTRToyNTAzLklRX0xUX0RFQlRfQ0FQSVRBTC5GWTIwMTUBAAAAV0MGAAIAAAAHMzUuMzMxOQEIAAAABQAAAAExAQAAAAoxODM0NDI4ODUxAwAAAAI3OQIAAAAENDE4NwQAAAABMAcAAAAIOC84LzIwMTkIAAAACjEyLzMxLzIwMTUJAAAAATA2HfzBFRzXCODVoAYWHNcIJkNJUS5UU0U6MjUwMy5JUV9FWFRSQV9BQ0NfSVRFTVMuRlkyMDEyAQAAAFdDBgADAAAAAAB0O93LFRzXCATuqAUWHNcIH0NJUS5UU0U6MjUwMy5JUV9BUl9UVVJOUy5GWTIwMTABAAAAV0MGAAIAAAAINC4zOTY0NjgBCAAAAAUAAAABMQEAAAAKMTYy</t>
  </si>
  <si>
    <t>NTc5ODY3MwMAAAACNzkCAAAABDQwMDEEAAAAATAHAAAACDgvOC8yMDE5CAAAAAoxMi8zMS8yMDEwCQAAAAEwNh38wRUc1wgdvssGFhzXCCFDSVEuVFNFOjI1MDMuSVFfQ0FTSF9FUVVJVi5GWTIwMTMBAAAAV0MGAAIAAAAGMTA2MTI0AQgAAAAFAAAAATEBAAAACjE5MDI0NDg1NDgDAAAAAjc5AgAAAAQxMDk2BAAAAAEwBwAAAAg4LzgvMjAxOQgAAAAKMTIvMzEvMjAxMwkAAAABMOyLzMsVHNcILdyVBRYc1wgsQ0lRLlRTRTo0NDUyLklRX0RFQlRfRVFVSVZfT1BFUl9MRUFTRS5GWTIwMTYBAAAAR1UNAAMAAAAAAHOwvsgVHNcImReRBRYc1wglQ0lRLlRTRToyMjY5LklRX0xUX0RFQlRfRVFVSVRZLkZZMjAxMgEAAABAQEMEAgAAAAcxOC44OTUzAQgAAAAFAAAAATEBAAAACjE1NTQ5NTA1ODgDAAAAAjc5AgAAAAQ0MDg1BAAAAAEwBwAAAAg4LzgvMjAxOQgAAAAJMy8zMS8yMDEyCQAAAAEwnAg7wRUc1wig9uUGFhzXCB5DSVEuTllTRTpLTy5JUV9FQlRfRVhDTC5GWTIwMTQBAAAAEmgAAAIAAAAFMTE2MTABCAAAAAUAAAABMQEAAAAKMTgyOTIzMDk1NgMAAAADMTYwAgAAAAE0BAAAAAEwBwAAAAg4LzgvMjAxOQgAAAAKMTIvMzEvMjAxNAkAAAABMGZMDcQVHNcI/VJZBhYc1wgYQ0lRLk5ZU0U6S08uSVFfUkUuRlkyMDEzAQAAABJoAAACAAAABTYxNjYwAQgAAAAFAAAAATEBAAAACjE3Nzc5OTgyNjQDAAAAAzE2</t>
  </si>
  <si>
    <t>MAIAAAAEMTIyMgQAAAABMAcAAAAIOC84LzIwMTkIAAAACjEyLzMxLzIwMTMJAAAAATBmTA3EFRzXCCDKTwYWHNcIGkNJUS5OWVNFOktPLklRX0xBTkQuRlkyMDE0AQAAABJoAAACAAAAAzk3MgEIAAAABQAAAAExAQAAAAoxODI5MjMwOTU2AwAAAAMxNjACAAAABDMwOTgEAAAAATAHAAAACDgvOC8yMDE5CAAAAAoxMi8zMS8yMDE0CQAAAAEwUdvYwxUc1whaoGcGFhzXCB5DSVEuRU5YVEFNOkhFSUEuSVFfQVBJQy5GWTIwMTUBAAAA7kIGAAIAAAAEMjcwMQEIAAAABQAAAAExAQAAAAoxODI4OTgwMzQxAwAAAAI1MAIAAAAEMTA4NAQAAAABMAcAAAAIOC84LzIwMTkIAAAACjEyLzMxLzIwMTUJAAAAATBlLkPFFRzXCAjlBQYWHNcIIUNJUS5UU0U6NDQ1Mi5JUV9DQVNIX0ZJTkFOLkZZMjAwOAEAAABHVQ0AAgAAAActMTAxODIyAQgAAAAFAAAAATEBAAAACjEwNjExOTM0NzgDAAAAAjc5AgAAAAQyMDA0BAAAAAEwBwAAAAg4LzgvMjAxOQgAAAAJMy8zMS8yMDA4CQAAAAEwx7jIyhUc1whQ0EQFFhzXCCpDSVEuVFNFOjI1ODcuSVFfVEVWX0VCSVREQS4yMDAwLjIwMTQvMTIvMzEBAAAATt+0BAMAAAAAAAmM+uEVHNcIZItABxYc1wgmQ0lRLkVOWFRCUjpBQkkuSVFfQ09NTU9OX0lTU1VFRC5GWTIwMDgBAAAAKV8LAAIAAAAEOTc2NAEIAAAABQAAAAExAQAAAAoxMzkxNDI2NzE3AwAAAAMxNjACAAAABDIxNjkEAAAA</t>
  </si>
  <si>
    <t>ATAHAAAACDgvOC8yMDE5CAAAAAoxMi8zMS8yMDA4CQAAAAEwcQFHxhUc1wgqRwgGFhzXCCZDSVEuRU5YVEFNOkhFSUEuSVFfVE9UQUxfRVFVSVRZLkZZMjAxNwEAAADuQgYAAgAAAAUxNDUyMQEIAAAABQAAAAExAQAAAAoxOTQ2MjUxODM5AwAAAAI1MAIAAAAEMTI3NQQAAAABMAcAAAAIOC84LzIwMTkIAAAACjEyLzMxLzIwMTcJAAAAATBlLkPFFRzXCDO7HQYWHNcIHkNJUS5UU0U6MjgwMi5JUV9TVF9ERUJULkZZMjAxOAEAAAALVQ0AAgAAAAUxNTI4MAEIAAAABQAAAAExAQAAAAoxODk0ODMyMjUzAwAAAAI3OQIAAAAEMTA0NgQAAAABMAcAAAAIOC84LzIwMTkIAAAACTMvMzEvMjAxOAkAAAABMHrIxscVHNcIMUrpBRYc1wgbQ0lRLlRTRToyMjY3LklRX0dQUEUuRlkyMDExAQAAAKlxDQADAAAAAAAgk8DGFRzXCOnqxwUWHNcIKENJUS5FTlhUQlI6QUJJLklRX1BFUklPRExFTkdUSF9JUy5GWTIwMTEBAAAAKV8LAAEAAAACMTIAimNJxhUc1wi2heQFFhzXCCpDSVEuVFNFOjIyNjkuSVFfSU5URVJFU1RfSU5WRVNUX0lOQy5GWTIwMTkBAAAAQEBDBAIAAAAEMTQxNgEIAAAABQAAAAExAQAAAAoxOTcwMDUxMzQxAwAAAAI3OQIAAAACNjUEAAAAATAHAAAACDgvOC8yMDE5CAAAAAkzLzMxLzIwMTkJAAAAATDvmE/HFRzXCAFf3QUWHNcIKENJUS5UU0U6NDQ1Mi5JUV9ERUZfVEFYX0FTU0VUU19MVC5GWTIwMTcB</t>
  </si>
  <si>
    <t>AAAAR1UNAAIAAAAFNDA5MTgBCAAAAAUAAAABMQEAAAAKMTg4MTI4MTE1OQMAAAACNzkCAAAABDEwMjYEAAAAATAHAAAACDgvOC8yMDE5CAAAAAoxMi8zMS8yMDE3CQAAAAEwc7C+yBUc1wg8wd8FFhzXCCRDSVEuVFNFOjI4MDIuSVFfQ09NTU9OX0lTU1VFRC5GWTIwMTQBAAAAC1UNAAIAAAABMgEIAAAABQAAAAExAQAAAAoxNjg2NjM3NTI4AwAAAAI3OQIAAAAEMjE2OQQAAAABMAcAAAAIOC84LzIwMTkIAAAACTMvMzEvMjAxNAkAAAABMCJmxMcVHNcIuI6HBRYc1wgjQ0lRLlRTRToyMjY3LklRX09USEVSX0VRVUlUWS5GWTIwMTgBAAAAqXENAAIAAAAFMTMyNzQBCAAAAAUAAAABMQEAAAAKMTg5NDA4NDc1NQMAAAACNzkCAAAABDEwMjgEAAAAATAHAAAACDgvOC8yMDE5CAAAAAkzLzMxLzIwMTgJAAAAATDXvKjGFRzXCFw7twUWHNcIHkNJUS5UU0U6MjU4Ny5JUV9XSVBfSU5WLkZZMjAxMQEAAABO37QEAgAAAAQyMTY0AQgAAAAFAAAAATEBAAAACjE2MjE2MzU1MTADAAAAAjc5AgAAAAQzMjE5BAAAAAEwBwAAAAg4LzgvMjAxOQgAAAAKMTIvMzEvMjAxMQkAAAABMPu+vckVHNcIjzJHBRYc1wgnQ0lRLlNXWDpORVNOLklRX0NIQU5HRV9JTlZFTlRPUlkuRlkyMDEwAQAAAOV8AAACAAAABC04OTkBCAAAAAUAAAABMQEAAAAKMTUyNjA1OTE5MAMAAAACMjkCAAAABDIwOTkEAAAAATAHAAAACDgvOC8yMDE5CAAA</t>
  </si>
  <si>
    <t>AAoxMi8zMS8yMDEwCQAAAAEwzLQEwxUc1wjF7XUGFhzXCCVDSVEuVFNFOjIyNjkuSVFfUFJPVl9CQURfREVCVFMuRlkyMDE4AQAAAEBAQwQDAAAAAADvmE/HFRzXCNb/uwUWHNcIIUNJUS5UU0U6MjgwMi5JUV9FQVJOSU5HX0NPLkZZMjAxOQEAAAALVQ0AAgAAAAUzNjQ4MQEIAAAABQAAAAExAQAAAAoxOTY5ODYwMjU0AwAAAAI3OQIAAAABNwQAAAABMAcAAAAIOC84LzIwMTkIAAAACTMvMzEvMjAxOQkAAAABMHrIxscVHNcIlSyFBRYc1wg2Q0lRLkVOWFRBTTpIRUlBLklRX0NIQU5HRV9PVEhFUl9ORVRfT1BFUl9BU1NFVFMuRlkyMDEzAQAAAO5CBgACAAAAAy01OAEIAAAABQAAAAExAQAAAAoxNzIwMDY0NTQ2AwAAAAI1MAIAAAAEMjA0NQQAAAABMAcAAAAIOC84LzIwMTkIAAAACjEyLzMxLzIwMTMJAAAAATAOwLzFFRzXCKF8QQYWHNcIJkNJUS5UU0U6MjI2Ny5JUV9MVF9ERUJUX0NBUElUQUwuRlkyMDEyAQAAAKlxDQACAAAABzE1LjI0NzUBCAAAAAUAAAABMQEAAAAKMTU1MzIzOTY3OAMAAAACNzkCAAAABDQxODcEAAAAATAHAAAACDgvOC8yMDE5CAAAAAkzLzMxLzIwMTIJAAAAATCJlCXBFRzXCMXeEAcWHNcILENJUS5FTlhUQlI6QUJJLklRX1RPVEFMX0VRVUlUWS5GWTIwMDkuLi4uSlBZAQAAAClfCwACAAAACzMwODc3MjIuNTM1AQgAAAAFAAAAATEBAAAACjE1NDE2MjIzOTcDAAAAAjc5AgAAAAQx</t>
  </si>
  <si>
    <t>Mjc1BAAAAAEwBwAAAAg4LzgvMjAxOQgAAAAKMTIvMzEvMjAwOQkAAAABMIzBIcAVHNcIiPAjBxYc1wghQ0lRLlRTRToyNTAzLklRX0VBUk5JTkdfQ08uRlkyMDE1AQAAAFdDBgACAAAABi0yODQ5MgEIAAAABQAAAAExAQAAAAoxODM0NDI4ODUxAwAAAAI3OQIAAAABNwQAAAABMAcAAAAIOC84LzIwMTkIAAAACjEyLzMxLzIwMTUJAAAAATDsi8zLFRzXCM2RaAUWHNcIJkNJUS5UU0U6MjI2Ny5JUV9FRkZFQ1RfVEFYX1JBVEUuRlkyMDA4AQAAAKlxDQACAAAABzM4LjYyMzUBCAAAAAUAAAABMQEAAAAKMTA1ODkxNTA0MwMAAAACNzkCAAAABDQzNzYEAAAAATAHAAAACDgvOC8yMDE5CAAAAAkzLzMxLzIwMDgJAAAAATAb+1HHFRzXCIMgAQYWHNcIJkNJUS5MU0U6REdFLklRX05FVF9JTlRFUkVTVF9FWFAuRlkyMDA3AQAAAOS7BQACAAAABC0yNTEBCAAAAAUAAAABMQEAAAAKMTE1NTkwODM1MwMAAAACNTUCAAAAAzM2OAQAAAABMAcAAAAIOC84LzIwMTkIAAAACTYvMzAvMjAwNwkAAAABMGUuQ8UVHNcI4mouBhYc1wglQ0lRLlRTRToyODAyLklRX09USEVSX09QRVJfQUNULkZZMjAxMgEAAAALVQ0AAgAAAAUtNzkwNQEIAAAABQAAAAExAQAAAAoxNTU0OTUwNjI3AwAAAAI3OQIAAAAEMjA0NwQAAAABMAcAAAAIOC84LzIwMTkIAAAACTMvMzEvMjAxMgkAAAABML4GcMgVHNcINN92BRYc1wgkQ0lRLkxTRTpER0Uu</t>
  </si>
  <si>
    <t>SVFfR0FJTl9BU1NFVFNfQ0YuRlkyMDA5AQAAAOS7BQADAAAAAABirtzEFRzXCIYdIAYWHNcIJENJUS5UU0U6MjU4Ny5JUV9DT01NT05fRElWX0NGLkZZMjAwOQEAAABO37QEAwAAAAAA+769yRUc1wiPMkcFFhzXCCFDSVEuVFNFOjIyNjcuSVFfSU5DX0VRVUlUWS5GWTIwMTcBAAAAqXENAAIAAAAENDQ0MgEIAAAABQAAAAExAQAAAAoxODQ3OTc3MDA3AwAAAAI3OQIAAAACNDcEAAAAATAHAAAACDgvOC8yMDE5CAAAAAkzLzMxLzIwMTcJAAAAATDXvKjGFRzXCP9VOgYWHNcIJ0NJUS5FTlhUQlI6QUJJLklRX1NQRUNJQUxfRElWX0NGLkZZMjAxNgEAAAApXwsAAwAAAAAAITTSxRUc1wjwcPAFFhzXCBtDSVEuVFNFOjIyNjkuSVFfQVBJQy5GWTIwMTQBAAAAQEBDBAIAAAAFOTg4NTIBCAAAAAUAAAABMQEAAAAKMTY4NjYzNzkwMQMAAAACNzkCAAAABDEwODQEAAAAATAHAAAACDgvOC8yMDE5CAAAAAkzLzMxLzIwMTQJAAAAATDMG5fHFRzXCATuqAUWHNcILENJUS5TV1g6TkVTTi5JUV9ORVRfREVCVF9FQklUREFfQ0FQRVguRlkyMDE4AQAAAOV8AAACAAAACDIuMDk1OTU3AQgAAAAFAAAAATEBAAAACjE5NDQ4MDQyNzADAAAAAjI5AgAAAAUyMzMxNAQAAAABMAcAAAAIOC84LzIwMTkIAAAACjEyLzMxLzIwMTgJAAAAATBL+UfAFRzXCDEaDAcWHNcIH0NJUS5UU0U6MjUwMy5JUV9UT1RBTF9DQS5GWTIwMTMBAAAA</t>
  </si>
  <si>
    <t>V0MGAAIAAAAGODE0Nzg4AQgAAAAFAAAAATEBAAAACjE5MDI0NDg1NDgDAAAAAjc5AgAAAAQxMDA4BAAAAAEwBwAAAAg4LzgvMjAxOQgAAAAKMTIvMzEvMjAxMwkAAAABMOyLzMsVHNcIb74xBRYc1wgoQ0lRLlRTRToyNTAzLklRX0VBUk5JTkdfQ09fTUFSR0lOLkZZMjAxMAEAAABXQwYAAgAAAAYxLjIyNjEBCAAAAAUAAAABMQEAAAAKMTYyNTc5ODY3MwMAAAACNzkCAAAABDQxODEEAAAAATAHAAAACDgvOC8yMDE5CAAAAAoxMi8zMS8yMDEwCQAAAAEwNh38wRUc1wjpQ/QGFhzXCCVDSVEuU1dYOk5FU04uSVFfTFRfREVCVF9JU1NVRUQuRlkyMDE0AQAAAOV8AAACAAAABDIyMDIBCAAAAAUAAAABMQEAAAAKMTc3NjY4NjkwMgMAAAACMjkCAAAABDIwMzQEAAAAATAHAAAACDgvOC8yMDE5CAAAAAoxMi8zMS8yMDE0CQAAAAEwolXjwhUc1wjMXqoGFhzXCCNDSVEuTFNFOkRHRS5JUV9JTkNfRVFVSVRZX0NGLkZZMjAxNAEAAADkuwUAAgAAAAQtMjUyAQgAAAAFAAAAATEBAAAACjE4MDI2ODEyNjUDAAAAAjU1AgAAAAQyMDg2BAAAAAEwBwAAAAg4LzgvMjAxOQgAAAAJNi8zMC8yMDE0CQAAAAEwy/7LxBUc1whXo0gGFhzXCCFDSVEuVFNFOjIyNjkuSVFfRUFSTklOR19DTy5GWTIwMTEBAAAAQEBDBAIAAAAEOTU4NgEIAAAABQAAAAExAQAAAAoxNDYyNzEyMzU0AwAAAAI3OQIAAAABNwQAAAABMAcAAAAIOC84LzIw</t>
  </si>
  <si>
    <t>MTkIAAAACTMvMzEvMjAxMQkAAAABMKC5lMcVHNcI++fmBRYc1wghQ0lRLlRTRToyMjY3LklRX1RPVEFMX0RFQlQuRlkyMDE0AQAAAKlxDQACAAAABjExNjg2OQEIAAAABQAAAAExAQAAAAoxNjg2NjM4MDc1AwAAAAI3OQIAAAAENDE3MwQAAAABMAcAAAAIOC84LzIwMTkIAAAACTMvMzEvMjAxNAkAAAABMCCTwMYVHNcI/FgbBhYc1wgfQ0lRLlRTRToyODAyLklRX0RBX1NVUFBMLkZZMjAxMQEAAAALVQ0AAgAAAAUxMDU0MwEIAAAABQAAAAExAQAAAAoxNDYxNjc5OTk2AwAAAAI3OQIAAAACNDEEAAAAATAHAAAACDgvOC8yMDE5CAAAAAkzLzMxLzIwMTEJAAAAATC+BnDIFRzXCLiOhwUWHNcIJUNJUS5UU0U6MjUwMi5JUV9DQVBJVEFMX0xFQVNFUy5GWTIwMTUBAAAAF2MNAAIAAAAFMTE1OTABCAAAAAUAAAABMQEAAAAKMTc4NDE4NDI2MQMAAAACNzkCAAAABDExODMEAAAAATAHAAAACDgvOC8yMDE5CAAAAAoxMi8zMS8yMDE1CQAAAAEw8xrLyhUc1wilGnIFFhzXCC5DSVEuTFNFOkRHRS5JUV9PVEhFUl9OT05fT1BFUl9FWFBfU1VQUEwuRlkyMDA4AQAAAOS7BQACAAAAAy0yMwEIAAAABQAAAAExAQAAAAoxNDAwMjY4ODk2AwAAAAI1NQIAAAACODUEAAAAATAHAAAACDgvOC8yMDE5CAAAAAk2LzMwLzIwMDgJAAAAATBlLkPFFRzXCFMvMwYWHNcIKUNJUS5UU0U6MjI2OS5JUV9BU1NFVF9XUklURURPV05fQ0Yu</t>
  </si>
  <si>
    <t>RlkyMDE1AQAAAEBAQwQDAAAAAADvmE/HFRzXCBNlnwUWHNcIG0NJUS5UU0U6NDQ1Mi5JUV9DT0dTLkZZMjAxMQEAAABHVQ0AAgAAAAY0OTg5NjkBCAAAAAUAAAABMQEAAAAKMTQ2MTY4MDE5NQMAAAACNzkCAAAAAjM0BAAAAAEwBwAAAAg4LzgvMjAxOQgAAAAJMy8zMS8yMDExCQAAAAEwx7jIyhUc1wjPlEkFFhzXCDRDSVEuRU5YVEFNOkhFSUEuSVFfQ0hBTkdFX05FVF9XT1JLSU5HX0NBUElUQUwuRlkyMDExAQAAAO5CBgACAAAABC0xNTIBCAAAAAUAAAABMQEAAAAKMTU5MDQzNjc5OAMAAAACNTACAAAABDQ0MjEEAAAAATAHAAAACDgvOC8yMDE5CAAAAAoxMi8zMS8yMDExCQAAAAEwDsC8xRUc1wiOl/cFFhzXCCVDSVEuU1dYOk5FU04uSVFfQ0FTSF9TVF9JTlZFU1QuRlkyMDEzAQAAAOV8AAACAAAABDcxNTIBCAAAAAUAAAABMQEAAAAKMTc0MjMxMTQ1NQMAAAACMjkCAAAABDEwMDIEAAAAATAHAAAACDgvOC8yMDE5CAAAAAoxMi8zMS8yMDEzCQAAAAEwzLQEwxUc1wiSiJIGFhzXCCRDSVEuU1dYOk5FU04uSVFfQ09NTU9OX0RJVl9DRi5GWTIwMDcBAAAA5XwAAAIAAAAFLTQwMDQBCAAAAAUAAAABMQEAAAAJNzk0NDA1NjY2AwAAAAIyOQIAAAAEMjA3NAQAAAABMAcAAAAIOC84LzIwMTkIAAAACjEyLzMxLzIwMDcJAAAAATBR29jDFRzXCDMjrwYWHNcIJENJUS5FTlhUQlI6QUJJLklRX0FEVkVSVElTSU5H</t>
  </si>
  <si>
    <t>LkZZMjAwOAEAAAApXwsAAwAAAAAAcQFHxhUc1whcO7cFFhzXCCBDSVEuTllTRTpLTy5JUV9TR0FfTUFSR0lOLkZZMjAxMgEAAAASaAAAAgAAAAYzNi45NDEBCAAAAAUAAAABMQEAAAAKMTcyMDc0MDgwMwMAAAADMTYwAgAAAAQ0Mzc1BAAAAAEwBwAAAAg4LzgvMjAxOQgAAAAKMTIvMzEvMjAxMgkAAAABMJkLHMEVHNcIxVUHBxYc1wglQ0lRLlRTRToyNTAzLklRX0RJTFVUX0VQU19JTkNMLkZZMjAxMwEAAABXQwYAAgAAAAU5MC43MwEIAAAABQAAAAExAQAAAAoxOTAyNDQ4NTQ4AwAAAAI3OQIAAAABOAQAAAABMAcAAAAIOC84LzIwMTkIAAAACjEyLzMxLzIwMTMJAAAAATDsi8zLFRzXCCNuQgUWHNcIKENJUS5UU0U6MjI2Ny5JUV9UT1RBTF9ERUJUX0VCSVREQS5GWTIwMTABAAAAqXENAAIAAAAIMS42OTcwMzIBCAAAAAUAAAABMQEAAAAKMTM4MDUyODU4MwMAAAACNzkCAAAABDQxOTIEAAAAATAHAAAACDgvOC8yMDE5CAAAAAkzLzMxLzIwMTAJAAAAATCJlCXBFRzXCDim9gYWHNcIIENJUS5OWVNFOktPLklRX0NBU0hfRklOQU4uRlkyMDEzAQAAABJoAAACAAAABS0zNzQ1AQgAAAAFAAAAATEBAAAACjE3Nzc5OTgyNjQDAAAAAzE2MAIAAAAEMjAwNAQAAAABMAcAAAAIOC84LzIwMTkIAAAACjEyLzMxLzIwMTMJAAAAATBmTA3EFRzXCB7HbgYWHNcIIUNJUS5UU0U6MjI2Ny5JUV9FQklUREFfSU5ULkZZMjAx</t>
  </si>
  <si>
    <t>MwEAAACpcQ0AAgAAAAk1OS4wMzE5NDQBCAAAAAUAAAABMQEAAAAKMTYyNTQ1NzU4MQMAAAACNzkCAAAABDQxOTAEAAAAATAHAAAACDgvOC8yMDE5CAAAAAkzLzMxLzIwMTMJAAAAATCJlCXBFRzXCIML2gYWHNcIGkNJUS4wLklRX0dBSU5fSU5WRVNUX0NGLkZZBQAAAAAAAAAIAAAAFShJbnZhbGlkIFRpbWUgUGVyaW9kKaJV48IVHNcI3VvJBhYc1wgpQ0lRLlRTRToyNTg3LklRX0RBWVNfSU5WRU5UT1JZX09VVC5GWTIwMTEBAAAATt+0BAMAAAAAAFBP7sMVHNcITZTjBhYc1wgoQ0lRLlRTRToyMjY5LklRX0NVUlJFTlRfUE9SVF9ERUJULkZZMjAxMAEAAABAQEMEAgAAAAQ4MzgwAQgAAAAFAAAAATEBAAAACjEzODI2NjEwOTQDAAAAAjc5AgAAAAQxMjk3BAAAAAEwBwAAAAg4LzgvMjAxOQgAAAAJMy8zMS8yMDEwCQAAAAEwoLmUxxUc1wifEc8FFhzXCCBDSVEuVFNFOjQ0NTIuSVFfVE9UQUxfUkVWLkZZMjAxOAEAAABHVQ0AAgAAAAcxNTA4MDA3AQgAAAAFAAAAATEBAAAACjE5NTE0ODE5MjcDAAAAAjc5AgAAAAIyOAQAAAABMAcAAAAIOC84LzIwMTkIAAAACjEyLzMxLzIwMTgJAAAAATBzsL7IFRzXCIWgmgUWHNcIKENJUS5TV1g6TkVTTi5JUV9UT1RBTF9ERUJUX0VRVUlUWS5GWTIwMTUBAAAA5XwAAAIAAAAHMzQuNDUyOAEIAAAABQAAAAExAQAAAAoxODI3ODg1MDgxAwAAAAIyOQIAAAAENDAzNAQAAAAB</t>
  </si>
  <si>
    <t>MAcAAAAIOC84LzIwMTkIAAAACjEyLzMxLzIwMTUJAAAAATBL+UfAFRzXCPS0KAcWHNcIH0NJUS5UU0U6MjI2Ny5JUV9BUl9UVVJOUy5GWTIwMTcBAAAAqXENAAIAAAAINi44NjAyODUBCAAAAAUAAAABMQEAAAAKMTg0Nzk3NzAwNwMAAAACNzkCAAAABDQwMDEEAAAAATAHAAAACDgvOC8yMDE5CAAAAAkzLzMxLzIwMTcJAAAAATCJlCXBFRzXCKnh8QYWHNcIJkNJUS5UU0U6MjgwMi5JUV9TQUxFU19NQVJLRVRJTkcuRlkyMDE3AQAAAAtVDQACAAAABjE2OTQ0OAEIAAAABQAAAAExAQAAAAoxODQ4NjczNDQ5AwAAAAI3OQIAAAAFMjE1NjEEAAAAATAHAAAACDgvOC8yMDE5CAAAAAkzLzMxLzIwMTcJAAAAATB6yMbHFRzXCAJogAUWHNcIH0NJUS5UU0U6MjUwMy5JUV9ORVRfREVCVC5GWTIwMTMBAAAAV0MGAAIAAAAGNjgzMTE3AQgAAAAFAAAAATEBAAAACjE5MDI0NDg1NDgDAAAAAjc5AgAAAAQ0MzY0BAAAAAEwBwAAAAg4LzgvMjAxOQgAAAAKMTIvMzEvMjAxMwkAAAABMOyLzMsVHNcIb74xBRYc1wglQ0lRLlNXWDpORVNOLklRX09USEVSX0NMX1NVUFBMLkZZMjAxMQEAAADlfAAAAgAAAAM5MjYBCAAAAAUAAAABMQEAAAAKMTU4Nzc3MjQ1MwMAAAACMjkCAAAABDEwNTcEAAAAATAHAAAACDgvOC8yMDE5CAAAAAoxMi8zMS8yMDExCQAAAAEwzLQEwxUc1wj9UlkGFhzXCCtDSVEuVFNFOjI4MDIuSVFfTUlOT1JJ</t>
  </si>
  <si>
    <t>VFlfSU5URVJFU1RfQ0YuRlkyMDExAQAAAAtVDQADAAAAAAC+BnDIFRzXCIua2AUWHNcIIkNJUS5MU0U6REdFLklRX0JBU0lDX1dFSUdIVC5GWTIwMTYBAAAA5LsFAAIAAAAEMjUwOAAUYc7EFRzXCLh5YAYWHNcIJENJUS5UU0U6MjUwMy5JUV9FUVVJVFlfTUVUSE9ELkZZMjAxMQEAAABXQwYAAgAAAAYyOTIzMjgBCAAAAAUAAAABMQEAAAAKMTYxNDQ0MTY4NAMAAAACNzkCAAAABDMwNjMEAAAAATAHAAAACDgvOC8yMDE5CAAAAAoxMi8zMS8yMDExCQAAAAEwdDvdyxUc1wgf5TgFFhzXCCJDSVEuRU5YVEJSOkFCSS5JUV9CVUlMRElOR1MuRlkyMDA3AQAAAClfCwADAAAAAADXvKjGFRzXCJ8RzwUWHNcIH0NJUS5UU0U6MjI2OS5JUV9UT1RBTF9DQS5GWTIwMTkBAAAAQEBDBAIAAAAGNDIxNDQ3AQgAAAAFAAAAATEBAAAACjE5NzAwNTEzNDEDAAAAAjc5AgAAAAQxMDA4BAAAAAEwBwAAAAg4LzgvMjAxOQgAAAAJMy8zMS8yMDE5CQAAAAEw75hPxxUc1wj75+YFFhzXCClDSVEuVFNFOjI1MDMuSVFfVE9UQUxfREVCVF9DQVBJVEFMLkZZMjAxNAEAAABXQwYAAgAAAAczNy44MDE1AQgAAAAFAAAAATEBAAAACjE3MjcyODMzNjMDAAAAAjc5AgAAAAQ0MTg2BAAAAAEwBwAAAAg4LzgvMjAxOQgAAAAKMTIvMzEvMjAxNAkAAAABMDYd/MEVHNcIo3C9BhYc1wgfQ0lRLlRTRToyMjY3LklRX1RPVEFMX0NMLkZZMjAxOAEA</t>
  </si>
  <si>
    <t>AACpcQ0AAgAAAAYxNjE4MDABCAAAAAUAAAABMQEAAAAKMTg5NDA4NDc1NQMAAAACNzkCAAAABDEwMDkEAAAAATAHAAAACDgvOC8yMDE5CAAAAAkzLzMxLzIwMTgJAAAAATDXvKjGFRzXCJ+UFgYWHNcIIUNJUS5UU0U6MjU4Ny5JUV9UT1RBTF9MSUFCLkZZMjAwOAEAAABO37QEAwAAAAAA+769yRUc1wi7HVMFFhzXCBhDSVEuTllTRTpLTy5JUV9BUC5GWTIwMTIBAAAAEmgAAAIAAAAEMTk2OQEIAAAABQAAAAExAQAAAAoxNzIwNzQwODAzAwAAAAMxNjACAAAABDEwMTgEAAAAATAHAAAACDgvOC8yMDE5CAAAAAoxMi8zMS8yMDEyCQAAAAEwZkwNxBUc1wi4eWAGFhzXCCFDSVEuVFNFOjI1ODcuSVFfQ0FTSF9GSU5BTi5GWTIwMTEBAAAATt+0BAMAAAAAAPu+vckVHNcILdyVBRYc1wggQ0lRLlRTRToyNTg3LklRX01BQ0hJTkVSWS5GWTIwMTUBAAAATt+0BAMAAAAAAJ59AMoVHNcIL1ZtBRYc1wgkQ0lRLk5ZU0U6S08uSVFfRElMVVRfRVBTX0VYQ0wuRlkyMDEyAQAAABJoAAACAAAABDEuOTcBCAAAAAUAAAABMQEAAAAKMTcyMDc0MDgwMwMAAAADMTYwAgAAAAMxNDIEAAAAATAHAAAACDgvOC8yMDE5CAAAAAoxMi8zMS8yMDEyCQAAAAEwZkwNxBUc1wjtZGwGFhzXCCxDSVEuVFNFOjI4MDIuSVFfREVCVF9FUVVJVl9PUEVSX0xFQVNFLkZZMjAxOQEAAAALVQ0AAwAAAAAAesjGxxUc1wiFoJoFFhzXCCVDSVEuVFNF</t>
  </si>
  <si>
    <t>OjIyNjcuSVFfREFZU19TQUxFU19PVVQuRlkyMDEyAQAAAKlxDQACAAAACTU5LjA0Nzg3OAEIAAAABQAAAAExAQAAAAoxNTUzMjM5Njc4AwAAAAI3OQIAAAAENDA0MgQAAAABMAcAAAAIOC84LzIwMTkIAAAACTMvMzEvMjAxMgkAAAABMImUJcEVHNcI4c/eBhYc1wgqQ0lRLk5ZU0U6S08uSVFfTUlOT1JJVFlfSU5URVJFU1RfQ0YuRlkyMDExAQAAABJoAAADAAAAAABmTA3EFRzXCP1SWQYWHNcIJUNJUS5UU0U6NDQ1Mi5JUV9CQVNJQ19FUFNfSU5DTC5GWTIwMDcBAAAAR1UNAAIAAAAKMTI5LjQwODUyNgEIAAAABQAAAAExAQAAAAk2NTc0NDMyNTcDAAAAAjc5AgAAAAE5BAAAAAEwBwAAAAg4LzgvMjAxOQgAAAAJMy8zMS8yMDA3CQAAAAEwnn0AyhUc1wi7HVMFFhzXCCZDSVEuU1dYOk5FU04uSVFfTkVUX0RFQlRfRUJJVERBLkZZMjAxMwEAAADlfAAAAgAAAAgwLjg1OTExNwEIAAAABQAAAAExAQAAAAoxNzQyMzExNDU1AwAAAAIyOQIAAAAENDE5MwQAAAABMAcAAAAIOC84LzIwMTkIAAAACjEyLzMxLzIwMTMJAAAAATBL+UfAFRzXCKnh8QYWHNcIJ0NJUS5FTlhUQU06SEVJQS5JUV9TQUxFX0lOVEFOX0NGLkZZMjAwOAEAAADuQgYAAgAAAAQtMTU4AQgAAAAFAAAAATEBAAAACjEzNDUxNDY4MTADAAAAAjUwAgAAAAQyMDI5BAAAAAEwBwAAAAg4LzgvMjAxOQgAAAAKMTIvMzEvMjAwOAkAAAABMMpdusUVHNcI</t>
  </si>
  <si>
    <t>kAJqBhYc1wgqQ0lRLkVOWFRCUjpBQkkuSVFfVE9UQUxfREVCVF9FQklUREEuRlkyMDE2AQAAAClfCwACAAAACDcuNDIzODA0AQgAAAAFAAAAATEBAAAACjE5NTA3OTM0MTYDAAAAAzE2MAIAAAAENDE5MgQAAAABMAcAAAAIOC84LzIwMTkIAAAACjEyLzMxLzIwMTYJAAAAATCJlCXBFRzXCDim9gYWHNcIIUNJUS5UU0U6NDQ1Mi5JUV9PVEhFUl9PUEVSLkZZMjAxMwEAAABHVQ0AAwAAAAAAx7jIyhUc1wj3eZMFFhzXCCZDSVEuVFNFOjI1MDMuSVFfQ0FTSF9BQ1FVSVJFX0NGLkZZMjAxNgEAAABXQwYAAwAAAAAAHe7OyxUc1wi+UiYHFhzXCCVDSVEuVFNFOjQ0NTIuSVFfU1RfREVCVF9JU1NVRUQuRlkyMDEzAQAAAEdVDQADAAAAAABzsL7IFRzXCFDQRAUWHNcII0NJUS5UU0U6MjI2Ny5JUV9QRV9FWENMLi4yMDA1LzEyLzMxAQAAAKlxDQACAAAACTM0LjYwODM4OAEHAAAABQAAAAExAQAAAAk3OTE2MTUyNzgDAAAAATACAAAABjEwMDAyNwQAAAABMAcAAAAKMTIvMzAvMjAwNQgAAAAKMTIvMzAvMjAwNQmM+uEVHNcIKBRKBxYc1wgXQ0lRLjAuSVFfREFfU1VQUExfQ0YuRlkFAAAAAAAAAAgAAAAVKEludmFsaWQgVGltZSBQZXJpb2QpolXjwhUc1whkCPkGFhzXCCRDSVEuVFNFOjI1ODcuSVFfVU5MRVZFUkVEX0ZDRi5GWTIwMTQBAAAATt+0BAIAAAAINDI5OTEuNzUBCAAAAAUAAAABMQEAAAAKMTcyNzY4MTM1</t>
  </si>
  <si>
    <t>MQMAAAACNzkCAAAABDQ0MjMEAAAAATAHAAAACDgvOC8yMDE5CAAAAAoxMi8zMS8yMDE0CQAAAAEwnn0AyhUc1wiYKaQFFhzXCBtDSVEuU1dYOk5FU04uSVFfTlBQRS5GWTIwMDgBAAAA5XwAAAIAAAAFMjEwOTcBCAAAAAUAAAABMQEAAAAKMTM1MDkwMzM2NAMAAAACMjkCAAAABDEwMDQEAAAAATAHAAAACDgvOC8yMDE5CAAAAAoxMi8zMS8yMDA4CQAAAAEwzLQEwxUc1wiZi3MGFhzXCB5DSVEuVFNFOjI4MDIuSVFfUkFXX0lOVi5GWTIwMTIBAAAAC1UNAAIAAAAFNDI4NDIBCAAAAAUAAAABMQEAAAAKMTU1NDk1MDYyNwMAAAACNzkCAAAABDMxNzEEAAAAATAHAAAACDgvOC8yMDE5CAAAAAkzLzMxLzIwMTIJAAAAATC+BnDIFRzXCPfwiQUWHNcIPENJUS5FTlhUQU06SEVJQS5JUV9DVVNUT01fQkVUQS4tMTA0Vy4yMDE1LzEyLzMxLi5eTjIyNS5KUFkuSAEAAADuQgYAAgAAABEwLjY2MTI4OTM5MDgwNTg5NgDOUUjoFRzXCKRkOQcWHNcIJUNJUS5FTlhUQU06SEVJQS5JUV9EQV9TVVBQTF9DRi5GWTIwMTcBAAAA7kIGAAIAAAAEMTE3MgEIAAAABQAAAAExAQAAAAoxOTQ2MjUxODM5AwAAAAI1MAIAAAAEMjE3MQQAAAABMAcAAAAIOC84LzIwMTkIAAAACjEyLzMxLzIwMTcJAAAAATBlLkPFFRzXCICRNQYWHNcIHkNJUS5UU0U6NDQ1Mi5JUV9XSVBfSU5WLkZZMjAxMwEAAABHVQ0AAgAAAAUxMTM0MAEIAAAABQAA</t>
  </si>
  <si>
    <t>AAExAQAAAAoxNjcxNDIxMDYzAwAAAAI3OQIAAAAEMzIxOQQAAAABMAcAAAAIOC84LzIwMTkIAAAACjEyLzMxLzIwMTMJAAAAATBzsL7IFRzXCM4IXwUWHNcIJkNJUS5UU0U6MjUwMy5JUV9BU1NFVF9XUklURURPV04uRlkyMDEzAQAAAFdDBgACAAAABi0xNDAxNwEIAAAABQAAAAExAQAAAAoxOTAyNDQ4NTQ4AwAAAAI3OQIAAAACMzIEAAAAATAHAAAACDgvOC8yMDE5CAAAAAoxMi8zMS8yMDEzCQAAAAEw7IvMyxUc1wj9gjYFFhzXCCNDSVEuTFNFOkRHRS5JUV9FUVVJVFlfTUVUSE9ELkZZMjAxMAEAAADkuwUAAgAAAAQyMDYwAQgAAAAFAAAAATEBAAAACjE1ODkxOTQyMTYDAAAAAjU1AgAAAAQzMDYzBAAAAAEwBwAAAAg4LzgvMjAxOQgAAAAJNi8zMC8yMDEwCQAAAAEwYq7cxBUc1wiy57MGFhzXCClDSVEuTFNFOkRHRS5JUV9JTkNfVEFYX1BBWV9DVVJSRU5ULkZZMjAwNwEAAADkuwUAAgAAAAM2NzMBCAAAAAUAAAABMQEAAAAKMTE1NTkwODM1MwMAAAACNTUCAAAABDEwOTQEAAAAATAHAAAACDgvOC8yMDE5CAAAAAk2LzMwLzIwMDcJAAAAATBlLkPFFRzXCP9b/AUWHNcIK0NJUS5MU0U6REdFLklRX0RFQlRfRVFVSVZfT1BFUl9MRUFTRS5GWTIwMDcBAAAA5LsFAAIAAAADNTIwAQgAAAAFAAAAATEBAAAACjExNTU5MDgzNTMDAAAAAjU1AgAAAAUyMTY3MQQAAAABMAcAAAAIOC84LzIwMTkIAAAACTYvMzAv</t>
  </si>
  <si>
    <t>MjAwNwkAAAABMGUuQ8UVHNcI4mouBhYc1wggQ0lRLk5ZU0U6S08uSVFfU0dBX01BUkdJTi5GWTIwMTQBAAAAEmgAAAIAAAAGMzcuNDMyAQgAAAAFAAAAATEBAAAACjE4MjkyMzA5NTYDAAAAAzE2MAIAAAAENDM3NQQAAAABMAcAAAAIOC84LzIwMTkIAAAACjEyLzMxLzIwMTQJAAAAATCZCxzBFRzXCMVVBwcWHNcIJkNJUS5UU0U6NDQ1Mi5JUV9DQVNIX0NPTlZFUlNJT04uRlkyMDA3AQAAAEdVDQACAAAACTI2LjQxMjQ5NQEIAAAABQAAAAExAQAAAAk2NTc0NDMyNTcDAAAAAjc5AgAAAAQ0MTg0BAAAAAEwBwAAAAg4LzgvMjAxOQgAAAAJMy8zMS8yMDA3CQAAAAEwUE/uwxUc1wjhz94GFhzXCCVDSVEuVFNFOjI1MDMuSVFfRElMVVRfRVBTX0lOQ0wuRlkyMDE1AQAAAFdDBgACAAAABi01MS44NwEIAAAABQAAAAExAQAAAAoxODM0NDI4ODUxAwAAAAI3OQIAAAABOAQAAAABMAcAAAAIOC84LzIwMTkIAAAACjEyLzMxLzIwMTUJAAAAATDsi8zLFRzXCB/lOAUWHNcIHkNJUS5FTlhUQU06SEVJQS5JUV9MQU5ELkZZMjAxMAEAAADuQgYAAgAAAAQ0Mzk3AQgAAAAFAAAAATEBAAAACjE1MjY1NDUzMDYDAAAAAjUwAgAAAAQzMDk4BAAAAAEwBwAAAAg4LzgvMjAxOQgAAAAKMTIvMzEvMjAxMAkAAAABMA7AvMUVHNcICOUFBhYc1wgjQ0lRLkVOWFRBTTpIRUlBLklRX01BQ0hJTkVSWS5GWTIwMTcBAAAA7kIGAAIAAAAE</t>
  </si>
  <si>
    <t>ODM5MwEIAAAABQAAAAExAQAAAAoxOTQ2MjUxODM5AwAAAAI1MAIAAAAEMzExNAQAAAABMAcAAAAIOC84LzIwMTkIAAAACjEyLzMxLzIwMTcJAAAAATBlLkPFFRzXCOJqLgYWHNcIHkNJUS5MU0U6REdFLklRX1RPVEFMX0NMLkZZMjAwNwEAAADkuwUAAgAAAAQ0MTk5AQgAAAAFAAAAATEBAAAACjExNTU5MDgzNTMDAAAAAjU1AgAAAAQxMDA5BAAAAAEwBwAAAAg4LzgvMjAxOQgAAAAJNi8zMC8yMDA3CQAAAAEwZS5DxRUc1wiGHSAGFhzXCCZDSVEuRU5YVEFNOkhFSUEuSVFfQkVUQV8xWVIuMjAxNy8xMi8zMQEAAADuQgYAAgAAABEwLjUzNTYwNTA5Njc5ODU0OQDOUUjoFRzXCKRkOQcWHNcIIUNJUS5UU0U6NDQ1Mi5JUV9FQVJOSU5HX0NPLkZZMjAxNwEAAABHVQ0AAgAAAAYxNDg2MDcBCAAAAAUAAAABMQEAAAAKMTg4MTI4MTE1OQMAAAACNzkCAAAAATcEAAAAATAHAAAACDgvOC8yMDE5CAAAAAoxMi8zMS8yMDE3CQAAAAEwc7C+yBUc1wjNkWgFFhzXCCBDSVEuTllTRTpLTy5JUV9PVEhFUl9PUEVSLkZZMjAwNwEAAAASaAAAAgAAAAMyNTQBCAAAAAUAAAABMQEAAAAKMTMzMjI4MzI1OQMAAAADMTYwAgAAAAMyNjAEAAAAATAHAAAACDgvOC8yMDE5CAAAAAoxMi8zMS8yMDA3CQAAAAEwFGHOxBUc1wiZi3MGFhzXCCVDSVEuVFNFOjIyNjcuSVFfUFJPVl9CQURfREVCVFMuRlkyMDE3AQAAAKlxDQADAAAAAADX</t>
  </si>
  <si>
    <t>vKjGFRzXCLaF5AUWHNcIH0NJUS5MU0U6REdFLklRX1NHQV9TVVBQTC5GWTIwMDcBAAAA5LsFAAIAAAAEMTExNAEIAAAABQAAAAExAQAAAAoxMTU1OTA4MzUzAwAAAAI1NQIAAAADMTAyBAAAAAEwBwAAAAg4LzgvMjAxOQgAAAAJNi8zMC8yMDA3CQAAAAEwZS5DxRUc1wgoRCcGFhzXCCBDSVEuU1dYOk5FU04uSVFfTUFDSElORVJZLkZZMjAxMgEAAADlfAAAAgAAAAUzNjg1NQEIAAAABQAAAAExAQAAAAoxNjgxNDk3NjE2AwAAAAIyOQIAAAAEMzExNAQAAAABMAcAAAAIOC84LzIwMTkIAAAACjEyLzMxLzIwMTIJAAAAATDMtATDFRzXCM5hiwYWHNcIJkNJUS5FTlhUQU06SEVJQS5JUV9HUk9TU19NQVJHSU4uRlkyMDExAQAAAO5CBgACAAAABzM3LjM2NDkBCAAAAAUAAAABMQEAAAAKMTU5MDQzNjc5OAMAAAACNTACAAAABDQwNzQEAAAAATAHAAAACDgvOC8yMDE5CAAAAAoxMi8zMS8yMDExCQAAAAEwiZQlwRUc1wjF3hAHFhzXCBpDSVEuTFNFOkRHRS5JUV9FQklULkZZMjAwNwEAAADkuwUAAgAAAAQyMTY3AQgAAAAFAAAAATEBAAAACjExNTU5MDgzNTMDAAAAAjU1AgAAAAM0MDAEAAAAATAHAAAACDgvOC8yMDE5CAAAAAk2LzMwLzIwMDcJAAAAATBlLkPFFRzXCO3hJAYWHNcIL0NJUS5UU0U6MjUwMi5JUV9PVEhFUl9OT05fT1BFUl9FWFBfU1VQUEwuRlkyMDE0AQAAABdjDQACAAAABS0zMTc1AQgAAAAFAAAA</t>
  </si>
  <si>
    <t>ATEBAAAACjE3MjcyODMzNjgDAAAAAjc5AgAAAAI4NQQAAAABMAcAAAAIOC84LzIwMTkIAAAACjEyLzMxLzIwMTQJAAAAATDzGsvKFRzXCHm4bwUWHNcIKENJUS5TV1g6TkVTTi5JUV9UT1RBTF9ERUJUX1JFUEFJRC5GWTIwMTcBAAAA5XwAAAIAAAAFLTQyMDEBCAAAAAUAAAABMQEAAAAKMTk0NDgwNDI2OQMAAAACMjkCAAAABDIxNjYEAAAAATAHAAAACDgvOC8yMDE5CAAAAAoxMi8zMS8yMDE3CQAAAAEwolXjwhUc1wgyrLgGFhzXCCtDSVEuVFNFOjIyNjkuSVFfTklfQVZBSUxfRVhDTF9NQVJHSU4uRlkyMDE3AQAAAEBAQwQCAAAABjQuODkyMwEIAAAABQAAAAExAQAAAAoxODQ4ODc5NDI3AwAAAAI3OQIAAAAENDE4MgQAAAABMAcAAAAIOC84LzIwMTkIAAAACTMvMzEvMjAxNwkAAAABMJwIO8EVHNcIqeHxBhYc1wgmQ0lRLkVOWFRCUjpBQkkuSVFfQ09NTU9OX0lTU1VFRC5GWTIwMTEBAAAAKV8LAAIAAAADMTU1AQgAAAAFAAAAATEBAAAACjE2NjUzNjc3MDMDAAAAAzE2MAIAAAAEMjE2OQQAAAABMAcAAAAIOC84LzIwMTkIAAAACDEvMS8yMDEyCQAAAAEwimNJxhUc1wi0ggMGFhzXCCBDSVEuRU5YVEJSOkFCSS5JUV9QRU5TSU9OLkZZMjAwOQEAAAApXwsAAgAAAAQyNjExAQgAAAAFAAAAATEBAAAACjE1NDE2MjIzOTcDAAAAAzE2MAIAAAAEMTIxMwQAAAABMAcAAAAIOC84LzIwMTkIAAAACjEyLzMxLzIw</t>
  </si>
  <si>
    <t>MDkJAAAAATBxAUfGFRzXCMyduQUWHNcII0NJUS5OWVNFOktPLklRX0NPTU1PTl9ESVZfQ0YuRlkyMDA5AQAAABJoAAACAAAABS0zODAwAQgAAAAFAAAAATEBAAAACjE1MjM3OTcwOTcDAAAAAzE2MAIAAAAEMjA3NAQAAAABMAcAAAAIOC84LzIwMTkIAAAACjEyLzMxLzIwMDkJAAAAATBmTA3EFRzXCJmLcwYWHNcIIENJUS5UU0U6MjUwMi5JUV9TR0FfU1VQUEwuRlkyMDA3AQAAABdjDQACAAAABjQxNTkzNQEIAAAABQAAAAExAQAAAAoxNDcwNTg4MDQzAwAAAAI3OQIAAAADMTAyBAAAAAEwBwAAAAg4LzgvMjAxOQgAAAAKMTIvMzEvMjAwNwkAAAABMB3uzssVHNcIzZFoBRYc1wgiQ0lRLk5ZU0U6S08uSVFfVE9UQUxfQVNTRVRTLkZZMjAxNgEAAAASaAAAAgAAAAU4NzI3MAEIAAAABQAAAAExAQAAAAoxOTQ2NDMwNzgyAwAAAAMxNjACAAAABDEwMDcEAAAAATAHAAAACDgvOC8yMDE5CAAAAAoxMi8zMS8yMDE2CQAAAAEwUdvYwxUc1wgssnoGFhzXCBlDSVEuVFNFOjQ0NTIuSVFfR1cuRlkyMDE3AQAAAEdVDQACAAAABjEzODczNQEIAAAABQAAAAExAQAAAAoxODgxMjgxMTU5AwAAAAI3OQIAAAAEMTE3MQQAAAABMAcAAAAIOC84LzIwMTkIAAAACjEyLzMxLzIwMTcJAAAAATBzsL7IFRzXCDTfdgUWHNcIKkNJUS5FTlhUQU06SEVJQS5JUV9ORVRfSU5URVJFU1RfRVhQLkZZMjAxMwEAAADuQgYAAgAAAAQtNTE3</t>
  </si>
  <si>
    <t>AQgAAAAFAAAAATEBAAAACjE3MjAwNjQ1NDYDAAAAAjUwAgAAAAMzNjgEAAAAATAHAAAACDgvOC8yMDE5CAAAAAoxMi8zMS8yMDEzCQAAAAEwDsC8xRUc1wiAkTUGFhzXCB9DSVEuTllTRTpLTy5JUV9UT1RBTF9SRVYuRlkyMDEyAQAAABJoAAACAAAABTQ4MDE3AQgAAAAFAAAAATEBAAAACjE3MjA3NDA4MDMDAAAAAzE2MAIAAAACMjgEAAAAATAHAAAACDgvOC8yMDE5CAAAAAoxMi8zMS8yMDEyCQAAAAEwZkwNxBUc1wiZi3MGFhzXCCtDSVEuRU5YVEJSOkFCSS5JUV9UT1RBTF9ERUJUX0NBUElUQUwuRlkyMDEyAQAAAClfCwACAAAABzQ5LjM4MDgBCAAAAAUAAAABMQEAAAAKMTcyNDk1NDA2NAMAAAADMTYwAgAAAAQ0MTg2BAAAAAEwBwAAAAg4LzgvMjAxOQgAAAAKMTIvMzEvMjAxMgkAAAABMImUJcEVHNcIIy8ABxYc1wgmQ0lRLlRTRTo0NDUyLklRX1BFUklPRExFTkdUSF9JUy5GWTIwMTEBAAAAR1UNAAEAAAACMTIAx7jIyhUc1wj3eZMFFhzXCCNDSVEuU1dYOk5FU04uSVFfT1RIRVJfRVFVSVRZLkZZMjAwNwEAAADlfAAAAgAAAAUtNjMwMgEIAAAABQAAAAExAQAAAAk3OTQ0MDU2NjYDAAAAAjI5AgAAAAQxMDI4BAAAAAEwBwAAAAg4LzgvMjAxOQgAAAAKMTIvMzEvMjAwNwkAAAABMFHb2MMVHNcIzPBWBhYc1wgiQ0lRLlRTRToyMjY5LklRX1FVSUNLX1JBVElPLkZZMjAwOQEAAABAQEMEAwAAAAAAnAg7</t>
  </si>
  <si>
    <t>wRUc1wgSMuEGFhzXCCdDSVEuVFNFOjQ0NTIuSVFfRUJJVERBX0NBUEVYX0lOVC5GWTIwMTUBAAAAR1UNAAIAAAAIMTE3LjA1NzIBCAAAAAUAAAABMQEAAAAKMTc4NDE4NDQwNAMAAAACNzkCAAAABDQxOTEEAAAAATAHAAAACDgvOC8yMDE5CAAAAAoxMi8zMS8yMDE1CQAAAAEwXKY4wRUc1wjZ0r8GFhzXCDVDSVEuRU5YVEJSOkFCSS5JUV9DSEFOR0VfT1RIRVJfTkVUX09QRVJfQVNTRVRTLkZZMjAxNQEAAAApXwsAAgAAAAQtNDQ5AQgAAAAFAAAAATEBAAAACjE4Nzk1NzUzNDIDAAAAAzE2MAIAAAAEMjA0NQQAAAABMAcAAAAIOC84LzIwMTkIAAAACjEyLzMxLzIwMTUJAAAAATAhNNLFFRzXCFK+/gUWHNcIJENJUS5OWVNFOktPLklRX0RJTFVUX0VQU19FWENMLkZZMjAxNAEAAAASaAAAAgAAAAMxLjYBCAAAAAUAAAABMQEAAAAKMTgyOTIzMDk1NgMAAAADMTYwAgAAAAMxNDIEAAAAATAHAAAACDgvOC8yMDE5CAAAAAoxMi8zMS8yMDE0CQAAAAEwZkwNxBUc1wjtSbYGFhzXCCRDSVEuU1dYOk5FU04uSVFfRUJJVERBX01BUkdJTi5GWTIwMTABAAAA5XwAAAIAAAAHMTguNjI5NwEIAAAABQAAAAExAQAAAAoxNTI2MDU5MTkwAwAAAAIyOQIAAAAENDA0NwQAAAABMAcAAAAIOC84LzIwMTkIAAAACjEyLzMxLzIwMTAJAAAAATBL+UfAFRzXCMVVBwcWHNcIH0NJUS5UU0U6NDQ1Mi5JUV9UUkVBU1VSWS5GWTIwMTEB</t>
  </si>
  <si>
    <t>AAAAR1UNAAIAAAAGLTQwOTc2AQgAAAAFAAAAATEBAAAACjE0NjE2ODAxOTUDAAAAAjc5AgAAAAQxMjQ4BAAAAAEwBwAAAAg4LzgvMjAxOQgAAAAJMy8zMS8yMDExCQAAAAEwx7jIyhUc1wj3eZMFFhzXCCRDSVEuVFNFOjQ0NTIuSVFfQ0FTSF9JTlRFUkVTVC5GWTIwMDkBAAAAR1UNAAIAAAAENTg1OAEIAAAABQAAAAExAQAAAAoxMzgyNjYxNTE4AwAAAAI3OQIAAAAEMzAyOAQAAAABMAcAAAAIOC84LzIwMTkIAAAACTMvMzEvMjAwOQkAAAABMMe4yMoVHNcIMllOBRYc1wgkQ0lRLlRTRTo0NDUyLklRX1VOTEVWRVJFRF9GQ0YuRlkyMDEzAQAAAEdVDQACAAAABjEwODA1MgEIAAAABQAAAAExAQAAAAoxNjcxNDIxMDYzAwAAAAI3OQIAAAAENDQyMwQAAAABMAcAAAAIOC84LzIwMTkIAAAACjEyLzMxLzIwMTMJAAAAATBzsL7IFRzXCLGLpgUWHNcII0NJUS5UU0U6MjU4Ny5JUV9ESUxVVF9XRUlHSFQuRlkyMDE2AQAAAE7ftAQCAAAAAzMwOQCefQDKFRzXCFDQRAUWHNcII0NJUS5UU0U6MjUwMi5JUV9CRVRBXzFZUi4yMDEyLzEyLzMxAQAAABdjDQACAAAAETAuMTUyNTc2NzYyMzg5NjIzANYmF+IVHNcI4D0yBxYc1wgjQ0lRLlRTRToyMjY3LklRX0ZJTklTSEVEX0lOVi5GWTIwMTcBAAAAqXENAAIAAAAEODY0MQEIAAAABQAAAAExAQAAAAoxODQ3OTc3MDA3AwAAAAI3OQIAAAAEMzA3NQQAAAABMAcAAAAIOC84</t>
  </si>
  <si>
    <t>LzIwMTkIAAAACTMvMzEvMjAxNwkAAAABMNe8qMYVHNcI6XPRBRYc1wghQ0lRLk5ZU0U6S08uSVFfR0FJTl9JTlZFU1QuRlkyMDA3AQAAABJoAAACAAAAAzE0MwEIAAAABQAAAAExAQAAAAoxMzMyMjgzMjU5AwAAAAMxNjACAAAAAjYyBAAAAAEwBwAAAAg4LzgvMjAxOQgAAAAKMTIvMzEvMjAwNwkAAAABMBRhzsQVHNcI7eEkBhYc1wggQ0lRLlRTRToyMjY3LklRX0RJVl9TSEFSRS5GWTIwMTcBAAAAqXENAAIAAAACMzIBCAAAAAUAAAABMQEAAAAKMTg0Nzk3NzAwNwMAAAACNzkCAAAABDMwNTgEAAAAATAHAAAACDgvOC8yMDE5CAAAAAkzLzMxLzIwMTcJAAAAATDXvKjGFRzXCIcmwwUWHNcIHkNJUS5UU0U6MjgwMi5JUV9MVF9ERUJULkZZMjAxNwEAAAALVQ0AAgAAAAYyOTg5NjQBCAAAAAUAAAABMQEAAAAKMTg0ODY3MzQ0OQMAAAACNzkCAAAABDEwNDkEAAAAATAHAAAACDgvOC8yMDE5CAAAAAkzLzMxLzIwMTcJAAAAATB6yMbHFRzXCLGLpgUWHNcIH0NJUS5MU0U6REdFLklRX0NBU0hfT1BFUi5GWTIwMTcBAAAA5LsFAAIAAAAEMzEzMgEIAAAABQAAAAExAQAAAAoxODk4OTAwNDU1AwAAAAI1NQIAAAAEMjAwNgQAAAABMAcAAAAIOC84LzIwMTkIAAAACTYvMzAvMjAxNwkAAAABMBRhzsQVHNcItAVLBhYc1wgmQ0lRLlRTRToyNTg3LklRX0VYVFJBX0FDQ19JVEVNUy5GWTIwMTYBAAAATt+0BAMAAAAAAJ59</t>
  </si>
  <si>
    <t>AMoVHNcIpRpyBRYc1wgwQ0lRLlRTRToyMjY3LklRX1RPVEFMX09VVFNUQU5ESU5HX0JTX0RBVEUuRlkyMDExAQAAAKlxDQACAAAACjE3MS45OTAyMTgBBAAAAAUAAAABNQEAAAAKMTQ1OTUwOTk0NQIAAAAFMjQxNTIGAAAAATAgk8DGFRzXCIcmwwUWHNcIKUNJUS5UU0U6MjI2OS5JUV9JTlZFU1RfU0VDVVJJVFlfQ0YuRlkyMDA5AQAAAEBAQwQDAAAAAACguZTHFRzXCC5NygUWHNcIHENJUS5UU0U6MjgwMi5JUV9FQklUQS5GWTIwMTEBAAAAC1UNAAIAAAAFNzM4ODABCAAAAAUAAAABMQEAAAAKMTQ2MTY3OTk5NgMAAAACNzkCAAAABjEwMDY4OQQAAAABMAcAAAAIOC84LzIwMTkIAAAACTMvMzEvMjAxMQkAAAABML4GcMgVHNcI0QV+BRYc1wggQ0lRLlRTRToyNTg3LklRX1JEX0VYUF9GTi5GWTIwMTcBAAAATt+0BAIAAAAEOTUwMAEIAAAABQAAAAExAQAAAAoxODgxOTMxNjQ2AwAAAAI3OQIAAAAEMzE2OAQAAAABMAcAAAAIOC84LzIwMTkIAAAACjEyLzMxLzIwMTcJAAAAATCefQDKFRzXCDJZTgUWHNcIKkNJUS5UU0U6NDQ1Mi5JUV9JTkNfVEFYX1BBWV9DVVJSRU5ULkZZMjAwOAEAAABHVQ0AAgAAAAUyOTM0NAEIAAAABQAAAAExAQAAAAoxMDYxMTkzNDc4AwAAAAI3OQIAAAAEMTA5NAQAAAABMAcAAAAIOC84LzIwMTkIAAAACTMvMzEvMjAwOAkAAAABMMe4yMoVHNcInaZcBRYc1wgrQ0lRLlRTRToyODAy</t>
  </si>
  <si>
    <t>LklRX05JX0FWQUlMX0VYQ0xfTUFSR0lOLkZZMjAxMwEAAAALVQ0AAgAAAAY0LjEyNTgBCAAAAAUAAAABMQEAAAAKMTYyNTQ1NzcxOAMAAAACNzkCAAAABDQxODIEAAAAATAHAAAACDgvOC8yMDE5CAAAAAkzLzMxLzIwMTMJAAAAATCcCDvBFRzXCHN/7wYWHNcIKENJUS5FTlhUQlI6QUJJLklRX0xUX0RFQlRfQ0FQSVRBTC5GWTIwMTgBAAAAKV8LAAIAAAAHNTcuOTEyMwEIAAAABQAAAAExAQAAAAoxOTUwNzkzNDIxAwAAAAMxNjACAAAABDQxODcEAAAAATAHAAAACDgvOC8yMDE5CAAAAAoxMi8zMS8yMDE4CQAAAAEwiZQlwRUc1wg4He0GFhzXCB9DSVEuVFNFOjI1MDIuSVFfVE9UQUxfQ0wuRlkyMDA5AQAAABdjDQACAAAABjU3Mzc4MAEIAAAABQAAAAExAQAAAAoxNjI1NjUwMzkyAwAAAAI3OQIAAAAEMTAwOQQAAAABMAcAAAAIOC84LzIwMTkIAAAACjEyLzMxLzIwMDkJAAAAATAKEijLFRzXCLMgNAUWHNcIKENJUS5MU0U6REdFLklRX1RPVEFMX0RFQlRfQ0FQSVRBTC5GWTIwMTABAAAA5LsFAAIAAAAHNjQuODM3MgEIAAAABQAAAAExAQAAAAoxNTg5MTk0MjE2AwAAAAI1NQIAAAAENDE4NgQAAAABMAcAAAAIOC84LzIwMTkIAAAACTYvMzAvMjAxMAkAAAABMHupGcEVHNcIOKb2BhYc1wg2Q0lRLkVOWFRCUjpBQkkuSVFfVE9UQUxfT1VUU1RBTkRJTkdfRklMSU5HX0RBVEUuRlkyMDE0AQAAAClfCwACAAAA</t>
  </si>
  <si>
    <t>BDE2MDcBBAAAAAUAAAABNQEAAAAKMTgzMjk3NDIxOQIAAAAFMjQxNTMGAAAAATAhNNLFFRzXCJACagYWHNcII0NJUS5UU0U6MjU4Ny5JUV9FQklUQV9NQVJHSU4uRlkyMDE2AQAAAE7ftAQCAAAABjguNjU5MgEIAAAABQAAAAExAQAAAAoxODM1MDM4ODYxAwAAAAI3OQIAAAAENDQxOQQAAAABMAcAAAAIOC84LzIwMTkIAAAACjEyLzMxLzIwMTYJAAAAATBQT+7DFRzXCJOC0AYWHNcIL0NJUS5FTlhUQlI6QUJJLklRX0RFRl9UQVhfQVNTRVRTX0NVUlJFTlQuRlkyMDA3AQAAAClfCwADAAAAAADXvKjGFRzXCJACagYWHNcIKUNJUS5UU0U6MjUwMy5JUV9BU1NFVF9XUklURURPV05fQ0YuRlkyMDA5AQAAAFdDBgACAAAABTM4ODQzAQgAAAAFAAAAATEBAAAACjE2MjU3OTg0MjQDAAAAAjc5AgAAAAQyMDE5BAAAAAEwBwAAAAg4LzgvMjAxOQgAAAAKMTIvMzEvMjAwOQkAAAABMDXZ2ssVHNcIzghfBRYc1wglQ0lRLk5ZU0U6S08uSVFfSU5WRVNUX0xPQU5TX0NGLkZZMjAxNgEAAAASaAAAAwAAAAAAUdvYwxUc1wgQ3GIGFhzXCCtDSVEuVFNFOjQ0NTIuSVFfTUlOT1JJVFlfSU5URVJFU1RfQ0YuRlkyMDEyAQAAAEdVDQADAAAAAADHuMjKFRzXCG9BeQUWHNcIH0NJUS5UU0U6MjI2OS5JUV9EQV9TVVBQTC5GWTIwMTIBAAAAQEBDBAMAAAAAAMwbl8cVHNcIuI6HBRYc1wgmQ0lRLlRTRToyMjY3LklRX0lOVkVTVF9M</t>
  </si>
  <si>
    <t>T0FOU19DRi5GWTIwMTYBAAAAqXENAAMAAAAAANe8qMYVHNcINMTABRYc1wgcQ0lRLlNXWDpORVNOLklRX0VCSVRBLkZZMjAxNAEAAADlfAAAAgAAAAUxNDY4OQEIAAAABQAAAAExAQAAAAoxNzc2Njg2OTAyAwAAAAIyOQIAAAAGMTAwNjg5BAAAAAEwBwAAAAg4LzgvMjAxOQgAAAAKMTIvMzEvMjAxNAkAAAABMAIXB8MVHNcIXg67BhYc1wgjQ0lRLk5ZU0U6S08uSVFfVU5MRVZFUkVEX0ZDRi5GWTIwMDcBAAAAEmgAAAIAAAAHLTE2ODcuNQEIAAAABQAAAAExAQAAAAoxMzMyMjgzMjU5AwAAAAMxNjACAAAABDQ0MjMEAAAAATAHAAAACDgvOC8yMDE5CAAAAAoxMi8zMS8yMDA3CQAAAAEwFGHOxBUc1whaoGcGFhzXCCRDSVEuVFNFOjI1MDMuSVFfSU1QQUlSTUVOVF9HVy5GWTIwMDgBAAAAV0MGAAIAAAAFLTE1MzEBCAAAAAUAAAABMQEAAAAKMTYyMzg0MDk0NAMAAAACNzkCAAAAAzIwOQQAAAABMAcAAAAIOC84LzIwMTkIAAAACjEyLzMxLzIwMDgJAAAAATA12drLFRzXCCNuQgUWHNcIJENJUS5UU0U6MjI2OS5JUV9TQUxFX0lOVEFOX0NGLkZZMjAxMQEAAABAQEMEAgAAAAUtMTk5OQEIAAAABQAAAAExAQAAAAoxNDYyNzEyMzU0AwAAAAI3OQIAAAAEMjAyOQQAAAABMAcAAAAIOC84LzIwMTkIAAAACTMvMzEvMjAxMQkAAAABMMwbl8cVHNcItoXkBRYc1wgvQ0lRLlRTRToyNTg3LklRX0lNUFVUX09QRVJfTEVB</t>
  </si>
  <si>
    <t>U0VfSU5UX0VYUC5GWTIwMTMBAAAATt+0BAMAAAAAAJ59AMoVHNcICWthBRYc1wgqQ0lRLlRTRToyNTAzLklRX0lOQ19UQVhfUEFZX0NVUlJFTlQuRlkyMDE3AQAAAFdDBgACAAAABDk4NTMBCAAAAAUAAAABMQEAAAAKMTk1MTk5MDAxNwMAAAACNzkCAAAABDEwOTQEAAAAATAHAAAACDgvOC8yMDE5CAAAAAoxMi8zMS8yMDE3CQAAAAEwHe7OyxUc1whvvjEFFhzXCCZDSVEuU1dYOk5FU04uSVFfSU5WRU5UT1JZX1RVUk5TLkZZMjAxMQEAAADlfAAAAgAAAAg1LjEzNzAxOQEIAAAABQAAAAExAQAAAAoxNTg3NzcyNDUzAwAAAAIyOQIAAAAENDA4MgQAAAABMAcAAAAIOC84LzIwMTkIAAAACjEyLzMxLzIwMTEJAAAAATBL+UfAFRzXCDWjFQcWHNcIGUNJUS5UU0U6MjUwMi5JUV9OSS5GWTIwMTQBAAAAF2MNAAIAAAAFNjkxMTgBCAAAAAUAAAABMQEAAAAKMTcyNzI4MzM2OAMAAAACNzkCAAAAAjE1BAAAAAEwBwAAAAg4LzgvMjAxOQgAAAAKMTIvMzEvMjAxNAkAAAABMPMay8oVHNcIE2WfBRYc1wgeQ0lRLkxTRTpER0UuSVFfQVJfVFVSTlMuRlkyMDA4AQAAAOS7BQACAAAACDUuMzM5OTMzAQgAAAAFAAAAATEBAAAACjE0MDAyNjg4OTYDAAAAAjU1AgAAAAQ0MDAxBAAAAAEwBwAAAAg4LzgvMjAxOQgAAAAJNi8zMC8yMDA4CQAAAAEwe6kZwRUc1wjwRtUGFhzXCDFDSVEuVFNFOjQ0NTIuSVFfQ0hBTkdFX05FVF9X</t>
  </si>
  <si>
    <t>T1JLSU5HX0NBUElUQUwuRlkyMDA3AQAAAEdVDQACAAAABDE0MjQBCAAAAAUAAAABMQEAAAAJNjU3NDQzMjU3AwAAAAI3OQIAAAAENDQyMQQAAAABMAcAAAAIOC84LzIwMTkIAAAACTMvMzEvMjAwNwkAAAABMMe4yMoVHNcI5nayBRYc1wgkQ0lRLlRTRToyNTAyLklRX0lNUEFJUk1FTlRfR1cuRlkyMDA4AQAAABdjDQADAAAAAAAKEijLFRzXCO98dAUWHNcIJENJUS5TV1g6TkVTTi5JUV9DT01NT05fSVNTVUVELkZZMjAxNgEAAADlfAAAAgAAAAM3NjABCAAAAAUAAAABMQEAAAAKMTg3NDMxMDk2NQMAAAACMjkCAAAABDIxNjkEAAAAATAHAAAACDgvOC8yMDE5CAAAAAoxMi8zMS8yMDE2CQAAAAEwolXjwhUc1whiFH0GFhzXCB5DSVEuRU5YVEFNOkhFSUEuSVFfTlBQRS5GWTIwMTEBAAAA7kIGAAIAAAAENzg2MAEIAAAABQAAAAExAQAAAAoxNTkwNDM2Nzk4AwAAAAI1MAIAAAAEMTAwNAQAAAABMAcAAAAIOC84LzIwMTkIAAAACjEyLzMxLzIwMTEJAAAAATAOwLzFFRzXCLvzNwYWHNcII0NJUS5UU0U6MjUwMy5JUV9ESUxVVF9XRUlHSFQuRlkyMDEwAQAAAFdDBgACAAAACjk1NS4wNzEyNDgANdnayxUc1wgE7qgFFhzXCClDSVEuVFNFOjIyNjcuSVFfSU5WRVNUX1NFQ1VSSVRZX0NGLkZZMjAxMQEAAACpcQ0AAgAAAAQtMzg0AQgAAAAFAAAAATEBAAAACjE0NTk1MDk5NDUDAAAAAjc5AgAAAAQyMDI3BAAAAAEw</t>
  </si>
  <si>
    <t>BwAAAAg4LzgvMjAxOQgAAAAJMy8zMS8yMDExCQAAAAEwIJPAxhUc1wj+Yb4FFhzXCCtDSVEuRU5YVEJSOkFCSS5JUV9JTlZFU1RfU0VDVVJJVFlfQ0YuRlkyMDE1AQAAAClfCwACAAAAAzE2OQEIAAAABQAAAAExAQAAAAoxODc5NTc1MzQyAwAAAAMxNjACAAAABDIwMjcEAAAAATAHAAAACDgvOC8yMDE5CAAAAAoxMi8zMS8yMDE1CQAAAAEwITTSxRUc1wgqRwgGFhzXCCZDSVEuU1dYOk5FU04uSVFfTkVUX0RFQlRfSVNTVUVELkZZMjAwOAEAAADlfAAAAgAAAAUtNTMzNQEIAAAABQAAAAExAQAAAAoxMzUwOTAzMzY0AwAAAAIyOQIAAAAEMjAwMwQAAAABMAcAAAAIOC84LzIwMTkIAAAACjEyLzMxLzIwMDgJAAAAATDMtATDFRzXCFtZkAYWHNcIKENJUS5UU0U6MjI2Ny5JUV9GSVhFRF9BU1NFVF9UVVJOUy5GWTIwMTcBAAAAqXENAAIAAAAIMS44OTEwNzYBCAAAAAUAAAABMQEAAAAKMTg0Nzk3NzAwNwMAAAACNzkCAAAABDQwNjYEAAAAATAHAAAACDgvOC8yMDE5CAAAAAkzLzMxLzIwMTcJAAAAATCJlCXBFRzXCKnh8QYWHNcIJ0NJUS5UU0U6MjgwMi5JUV9EQVlTX1BBWUFCTEVfT1VULkZZMjAxOAEAAAALVQ0AAgAAAAg4Mi4yNzUzOAEIAAAABQAAAAExAQAAAAoxODk0ODMyMjUzAwAAAAI3OQIAAAAENDE4MwQAAAABMAcAAAAIOC84LzIwMTkIAAAACTMvMzEvMjAxOAkAAAABMJwIO8EVHNcIr23cBhYc1wgb</t>
  </si>
  <si>
    <t>Q0lRLlRTRToyNTg3LklRX05QUEUuRlkyMDE0AQAAAE7ftAQCAAAABjMzOTEwMAEIAAAABQAAAAExAQAAAAoxNzI3NjgxMzUxAwAAAAI3OQIAAAAEMTAwNAQAAAABMAcAAAAIOC84LzIwMTkIAAAACjEyLzMxLzIwMTQJAAAAATCefQDKFRzXCHm4bwUWHNcIIENJUS5UU0U6MjUwMi5JUV9TR0FfU1VQUEwuRlkyMDE2AQAAABdjDQACAAAABjQxODg1NQEIAAAABQAAAAExAQAAAAoxODM1MDM4ODUyAwAAAAI3OQIAAAADMTAyBAAAAAEwBwAAAAg4LzgvMjAxOQgAAAAKMTIvMzEvMjAxNgkAAAABMPMay8oVHNcIb74xBRYc1wggQ0lRLlRTRTo0NDUyLklRX1NUX0lOVkVTVC5GWTIwMDcBAAAAR1UNAAIAAAAFMzYyNTEBCAAAAAUAAAABMQEAAAAJNjU3NDQzMjU3AwAAAAI3OQIAAAAEMTA2OQQAAAABMAcAAAAIOC84LzIwMTkIAAAACTMvMzEvMjAwNwkAAAABMMe4yMoVHNcIebhvBRYc1wgiQ0lRLlRTRToyNTAyLklRX0FTU0VUX1RVUk5TLkZZMjAwOAEAAAAXYw0AAgAAAAgwLjc1NDE2NwEIAAAABQAAAAExAQAAAAoxNDcwNTg4OTk5AwAAAAI3OQIAAAAENDE3NwQAAAABMAcAAAAIOC84LzIwMTkIAAAACjEyLzMxLzIwMDgJAAAAATBQT+7DFRzXCF4OuwYWHNcIGUNJUS5UU0U6MjI2Ny5JUV9BUi5GWTIwMTYBAAAAqXENAAIAAAAFNTYwODEBCAAAAAUAAAABMQEAAAAKMTc5ODMzNjQyOAMAAAACNzkCAAAABDEwMjEE</t>
  </si>
  <si>
    <t>AAAAATAHAAAACDgvOC8yMDE5CAAAAAkzLzMxLzIwMTYJAAAAATDXvKjGFRzXCC5NygUWHNcIKkNJUS5UU0U6MjI2OS5JUV9JTkNfVEFYX1BBWV9DVVJSRU5ULkZZMjAxMQEAAABAQEMEAgAAAAQzOTAyAQgAAAAFAAAAATEBAAAACjE0NjI3MTIzNTQDAAAAAjc5AgAAAAQxMDk0BAAAAAEwBwAAAAg4LzgvMjAxOQgAAAAJMy8zMS8yMDExCQAAAAEwoLmUxxUc1wjRBX4FFhzXCCFDSVEuVFNFOjIyNjcuSVFfQ0FTSF9FUVVJVi5GWTIwMTkBAAAAqXENAAIAAAAGMTU2NDg0AQgAAAAFAAAAATEBAAAACjE5NjkxNTQ3MTIDAAAAAjc5AgAAAAQxMDk2BAAAAAEwBwAAAAg4LzgvMjAxOQgAAAAJMy8zMS8yMDE5CQAAAAEw17yoxhUc1wjMnbkFFhzXCCFDSVEuVFNFOjI1ODcuSVFfVE9UQUxfTElBQi5GWTIwMTMBAAAATt+0BAIAAAAGNjYzNzM0AQgAAAAFAAAAATEBAAAACjE2Njk4NDM2ODMDAAAAAjc5AgAAAAQxMjc2BAAAAAEwBwAAAAg4LzgvMjAxOQgAAAAKMTIvMzEvMjAxMwkAAAABMJ59AMoVHNcIY7tQBRYc1wghQ0lRLlNXWDpORVNOLklRX09USEVSX09QRVIuRlkyMDExAQAAAOV8AAACAAAAAzE0NQEIAAAABQAAAAExAQAAAAoxNTg3NzcyNDUzAwAAAAIyOQIAAAADMjYwBAAAAAEwBwAAAAg4LzgvMjAxOQgAAAAKMTIvMzEvMjAxMQkAAAABMMy0BMMVHNcIo3C9BhYc1wg0Q0lRLlRTRToyNTAyLklRX1RPVEFM</t>
  </si>
  <si>
    <t>X09VVFNUQU5ESU5HX0ZJTElOR19EQVRFLkZZMjAwOAEAAAAXYw0AAgAAAAo0NjQuODIzNjk5AQQAAAAFAAAAATUBAAAACjE0NzA1ODg5OTkCAAAABTI0MTUzBgAAAAEwChIoyxUc1wjvfHQFFhzXCCNDSVEuU1dYOk5FU04uSVFfT1RIRVJfRVFVSVRZLkZZMjAxOAEAAADlfAAAAgAAAAYtMjA2MTUBCAAAAAUAAAABMQEAAAAKMTk0NDgwNDI3MAMAAAACMjkCAAAABDEwMjgEAAAAATAHAAAACDgvOC8yMDE5CAAAAAoxMi8zMS8yMDE4CQAAAAEwolXjwhUc1wjY2IEGFhzXCCBDSVEuTllTRTpLTy5JUV9FQklUREFfSU5ULkZZMjAxNAEAAAASaAAAAgAAAAkyNi41OTAwNjIBCAAAAAUAAAABMQEAAAAKMTgyOTIzMDk1NgMAAAADMTYwAgAAAAQ0MTkwBAAAAAEwBwAAAAg4LzgvMjAxOQgAAAAKMTIvMzEvMjAxNAkAAAABMJkLHMEVHNcI/brqBhYc1wgeQ0lRLk5ZU0U6S08uSVFfVE9UQUxfQ0EuRlkyMDExAQAAABJoAAACAAAABTI1NDk3AQgAAAAFAAAAATEBAAAACjE2NjA3NDM4OTQDAAAAAzE2MAIAAAAEMTAwOAQAAAABMAcAAAAIOC84LzIwMTkIAAAACjEyLzMxLzIwMTEJAAAAATBmTA3EFRzXCNdnTQYWHNcIJkNJUS5UU0U6MjgwMi5JUV9DQVNIX0NPTlZFUlNJT04uRlkyMDE5AQAAAAtVDQACAAAACDY0LjA4MTU5AQgAAAAFAAAAATEBAAAACjE5Njk4NjAyNTQDAAAAAjc5AgAAAAQ0MTg0BAAAAAEwBwAAAAg4</t>
  </si>
  <si>
    <t>LzgvMjAxOQgAAAAJMy8zMS8yMDE5CQAAAAEwnAg7wRUc1wg1qdcGFhzXCB9DSVEuTFNFOkRHRS5JUV9ESVZFU1RfQ0YuRlkyMDA3AQAAAOS7BQACAAAAATQBCAAAAAUAAAABMQEAAAAKMTE1NTkwODM1MwMAAAACNTUCAAAABDIwNzcEAAAAATAHAAAACDgvOC8yMDE5CAAAAAk2LzMwLzIwMDcJAAAAATBlLkPFFRzXCI8ILAYWHNcILUNJUS5UU0U6MjUwMi5JUV9DQVNIX0NPTlZFUlNJT04uRlkyMDE2Li4uLkpQWQEAAAAXYw0AAgAAAAg0OS40MzAxMwEIAAAABQAAAAExAQAAAAoxODM1MDM4ODUyAwAAAAI3OQIAAAAENDE4NAQAAAABMAcAAAAIOC84LzIwMTkIAAAACjEyLzMxLzIwMTYJAAAAATC4IyTAFRzXCF0FGAcWHNcIIkNJUS5UU0U6MjUwMi5JUV9BU1NFVF9UVVJOUy5GWTIwMTYBAAAAF2MNAAIAAAAIMC44NTYwMzIBCAAAAAUAAAABMQEAAAAKMTgzNTAzODg1MgMAAAACNzkCAAAABDQxNzcEAAAAATAHAAAACDgvOC8yMDE5CAAAAAoxMi8zMS8yMDE2CQAAAAEwUE/uwxUc1whTIM4GFhzXCCJDSVEuVFNFOjIyNjcuSVFfR0FJTl9BU1NFVFMuRlkyMDE5AQAAAKlxDQACAAAAAjg2AQgAAAAFAAAAATEBAAAACjE5NjkxNTQ3MTIDAAAAAjc5AgAAAAI1NgQAAAABMAcAAAAIOC84LzIwMTkIAAAACTMvMzEvMjAxOQkAAAABMNe8qMYVHNcINbg8BhYc1wgkQ0lRLlRTRToyNTAzLklRX01BUktFVENBUC4yMDEy</t>
  </si>
  <si>
    <t>LzEyLzMxAQAAAFdDBgACAAAADTk3MzI0MS4xNzIxNTYBBgAAAAUAAAABMQEAAAAKMTU3NjAzMjg2OAMAAAACNzkCAAAABjEwMDA1NAQAAAABMAcAAAAKMTIvMzEvMjAxMtYmF+IVHNcI4NsvBxYc1wgYQ0lRLkxTRTpER0UuSVFfRE8uRlkyMDA5AQAAAOS7BQACAAAAATIBCAAAAAUAAAABMQEAAAAKMTQ3MjE4NDMwNgMAAAACNTUCAAAAAjQwBAAAAAEwBwAAAAg4LzgvMjAxOQgAAAAJNi8zMC8yMDA5CQAAAAEwYq7cxBUc1wgmQUYGFhzXCCRDSVEuVFNFOjIyNjkuSVFfTUFSS0VUQ0FQLjIwMTUvMDMvMzEBAAAAQEBDBAIAAAAMMTA3ODU1OS4zNDA3AQYAAAAFAAAAATEBAAAACjE3MTgxOTExNTIDAAAAAjc5AgAAAAYxMDAwNTQEAAAAATAHAAAACTMvMzEvMjAxNY/vRegVHNcIIKA0BxYc1wgfQ0lRLlRTRTo0NDUyLklRX1RSRUFTVVJZLkZZMjAxNwEAAABHVQ0AAgAAAAUtOTU5MwEIAAAABQAAAAExAQAAAAoxODgxMjgxMTU5AwAAAAI3OQIAAAAEMTI0OAQAAAABMAcAAAAIOC84LzIwMTkIAAAACjEyLzMxLzIwMTcJAAAAATBzsL7IFRzXCPd5kwUWHNcIJUNJUS5FTlhUQU06SEVJQS5JUV9FQklUX01BUkdJTi5GWTIwMDgBAAAA7kIGAAIAAAAHMTIuMDQ2OQEIAAAABQAAAAExAQAAAAoxMzQ1MTQ2ODEwAwAAAAI1MAIAAAAENDA1MwQAAAABMAcAAAAIOC84LzIwMTkIAAAACjEyLzMxLzIwMDgJAAAAATCJlCXB</t>
  </si>
  <si>
    <t>FRzXCBnN/QYWHNcIGkNJUS5OWVNFOktPLklRX0dQUEUuRlkyMDA4AQAAABJoAAACAAAABTE0NDAwAQgAAAAFAAAAATEBAAAACjE0MzM4MTg0NTgDAAAAAzE2MAIAAAAEMTE2OQQAAAABMAcAAAAIOC84LzIwMTkIAAAACjEyLzMxLzIwMDgJAAAAATBmTA3EFRzXCBrBrAYWHNcII0NJUS5UU0U6MjUwMi5JUV9JTlRFUkVTVF9FWFAuRlkyMDE1AQAAABdjDQACAAAABS0zNjE1AQgAAAAFAAAAATEBAAAACjE3ODQxODQyNjEDAAAAAjc5AgAAAAI4MgQAAAABMAcAAAAIOC84LzIwMTkIAAAACjEyLzMxLzIwMTUJAAAAATDzGsvKFRzXCG9BeQUWHNcIJ0NJUS5FTlhUQU06SEVJQS5JUV9TQUxFX0lOVEFOX0NGLkZZMjAxMwEAAADuQgYAAgAAAAMtNzcBCAAAAAUAAAABMQEAAAAKMTcyMDA2NDU0NgMAAAACNTACAAAABDIwMjkEAAAAATAHAAAACDgvOC8yMDE5CAAAAAoxMi8zMS8yMDEzCQAAAAEwDsC8xRUc1wjwcPAFFhzXCCVDSVEuVFNFOjIyNjkuSVFfQkFTSUNfRVBTX0VYQ0wuRlkyMDE2AQAAAEBAQwQCAAAACjQyNS4wNTc5MDMBCAAAAAUAAAABMQEAAAAKMTc5ODg5NDk3NAMAAAACNzkCAAAABDMwNjQEAAAAATAHAAAACDgvOC8yMDE5CAAAAAkzLzMxLzIwMTYJAAAAATDvmE/HFRzXCDJTjAUWHNcIH0NJUS5OWVNFOktPLklRX0JVSUxESU5HUy5GWTIwMDcBAAAAEmgAAAIAAAAEMzUzOQEIAAAABQAAAAExAQAA</t>
  </si>
  <si>
    <t>AAoxMzMyMjgzMjU5AwAAAAMxNjACAAAABDMwMjMEAAAAATAHAAAACDgvOC8yMDE5CAAAAAoxMi8zMS8yMDA3CQAAAAEwFGHOxBUc1wj9UlkGFhzXCCNDSVEuVFNFOjQ0NTIuSVFfQkVUQV8xWVIuMjAxNi8xMi8zMQEAAABHVQ0AAgAAAA8xLjA3NzQ2NjU2Mzg4NTgA1iYX4hUc1wggoDQHFhzXCClDSVEuVFNFOjIyNjkuSVFfVE9UQUxfREVCVF9DQVBJVEFMLkZZMjAxNAEAAABAQEMEAgAAAAczNy42NzgzAQgAAAAFAAAAATEBAAAACjE2ODY2Mzc5MDEDAAAAAjc5AgAAAAQ0MTg2BAAAAAEwBwAAAAg4LzgvMjAxOQgAAAAJMy8zMS8yMDE0CQAAAAEwnAg7wRUc1wir5NIGFhzXCCFDSVEuVFNFOjQ0NTIuSVFfQ0FTSF9GSU5BTi5GWTIwMTgBAAAAR1UNAAIAAAAHLTEwODU3OQEIAAAABQAAAAExAQAAAAoxOTUxNDgxOTI3AwAAAAI3OQIAAAAEMjAwNAQAAAABMAcAAAAIOC84LzIwMTkIAAAACjEyLzMxLzIwMTgJAAAAATBzsL7IFRzXCGM+mAUWHNcIJkNJUS5UU0U6MjI2OS5JUV9JTlZFTlRPUllfVFVSTlMuRlkyMDE0AQAAAEBAQwQCAAAACDYuMjA5NjI0AQgAAAAFAAAAATEBAAAACjE2ODY2Mzc5MDEDAAAAAjc5AgAAAAQ0MDgyBAAAAAEwBwAAAAg4LzgvMjAxOQgAAAAJMy8zMS8yMDE0CQAAAAEwnAg7wRUc1wir5NIGFhzXCBlDSVEuVFNFOjIyNjkuSVFfQVAuRlkyMDA5AQAAAEBAQwQDAAAAAACguZTHFRzX</t>
  </si>
  <si>
    <t>CPvn5gUWHNcIJ0NJUS5UU0U6MjI2OS5JUV9DSEFOR0VfSU5WRU5UT1JZLkZZMjAxMgEAAABAQEMEAgAAAAUtNzIzNAEIAAAABQAAAAExAQAAAAoxNTU0OTUwNTg4AwAAAAI3OQIAAAAEMjA5OQQAAAABMAcAAAAIOC84LzIwMTkIAAAACTMvMzEvMjAxMgkAAAABMMwbl8cVHNcIhaCaBRYc1wgnQ0lRLkxTRTpER0UuSVFfVE9UQUxfREVCVF9SRVBBSUQuRlkyMDE3AQAAAOS7BQACAAAABS0xMjM0AQgAAAAFAAAAATEBAAAACjE4OTg5MDA0NTUDAAAAAjU1AgAAAAQyMTY2BAAAAAEwBwAAAAg4LzgvMjAxOQgAAAAJNi8zMC8yMDE3CQAAAAEwFGHOxBUc1wiZi3MGFhzXCC1DSVEuRU5YVEJSOkFCSS5JUV9NSU5PUklUWV9JTlRFUkVTVF9DRi5GWTIwMTABAAAAKV8LAAIAAAAEMTczNgEIAAAABQAAAAExAQAAAAoxNjMzMTA0NDIyAwAAAAMxNjACAAAABDIxMDcEAAAAATAHAAAACDgvOC8yMDE5CAAAAAoxMi8zMS8yMDEwCQAAAAEwimNJxhUc1wgI5QUGFhzXCCVDSVEuRU5YVEJSOkFCSS5JUV9CRVRBXzFZUi4yMDEzLzEyLzMxAQAAAClfCwACAAAAETAuNjcyMTI1MTM2ODUxNjI2AAeJGeIVHNcIbgI3BxYc1wgnQ0lRLlRTRToyODAyLklRX0NIQU5HRV9JTlZFTlRPUlkuRlkyMDE2AQAAAAtVDQACAAAABDI5MDcBCAAAAAUAAAABMQEAAAAKMTc5ODg5NTAzMwMAAAACNzkCAAAABDIwOTkEAAAAATAHAAAACDgvOC8y</t>
  </si>
  <si>
    <t>MDE5CAAAAAkzLzMxLzIwMTYJAAAAATAiZsTHFRzXCHSpCgYWHNcILUNJUS5UU0U6MjgwMi5JUV9ERUZfVEFYX0FTU0VUU19DVVJSRU5ULkZZMjAwOQEAAAALVQ0AAgAAAAUxNTkwNAEIAAAABQAAAAExAQAAAAoxMzgyNzYzNDIzAwAAAAI3OQIAAAAEMTExNwQAAAABMAcAAAAIOC84LzIwMTkIAAAACTMvMzEvMjAwOQkAAAABML4GcMgVHNcI6W0PBhYc1wgnQ0lRLkxTRTpER0UuSVFfVE9UQUxfREVCVF9SRVBBSUQuRlkyMDA5AQAAAOS7BQADAAAAAABirtzEFRzXCDwpcQYWHNcIGUNJUS5MU0U6REdFLklRX0NJUC5GWTIwMDkBAAAA5LsFAAIAAAADMjA5AQgAAAAFAAAAATEBAAAACjE0NzIxODQzMDYDAAAAAjU1AgAAAAQzMDMzBAAAAAEwBwAAAAg4LzgvMjAxOQgAAAAJNi8zMC8yMDA5CQAAAAEwYq7cxBUc1wj63kMGFhzXCCBDSVEuVFNFOjIyNjcuSVFfT1RIRVJfUkVWLkZZMjAxNQEAAACpcQ0AAwAAAAAA17yoxhUc1whMMhQGFhzXCChDSVEuRU5YVEFNOkhFSUEuSVFfQkFTSUNfRVBTX0VYQ0wuRlkyMDA5AQAAAO5CBgACAAAACDIuMDgzMjE5AQgAAAAFAAAAATEBAAAACjE0MzYzOTgzOTIDAAAAAjUwAgAAAAQzMDY0BAAAAAEwBwAAAAg4LzgvMjAxOQgAAAAKMTIvMzEvMjAwOQkAAAABMMpdusUVHNcIgJE1BhYc1wgeQ0lRLkVOWFRCUjpBQkkuSVFfTklfQ0YuRlkyMDE4AQAAAClfCwACAAAABDQzNjgB</t>
  </si>
  <si>
    <t>CAAAAAUAAAABMQEAAAAKMTk1MDc5MzQyMQMAAAADMTYwAgAAAAQyMTUwBAAAAAEwBwAAAAg4LzgvMjAxOQgAAAAKMTIvMzEvMjAxOAkAAAABMCE00sUVHNcIPClxBhYc1wgvQ0lRLlRTRToyMjY3LklRX0lNUFVUX09QRVJfTEVBU0VfSU5UX0VYUC5GWTIwMTABAAAAqXENAAMAAAAAACCTwMYVHNcIhybDBRYc1wgpQ0lRLkVOWFRBTTpIRUlBLklRX0xPQU5TX1JFQ0VJVl9MVC5GWTIwMTEBAAAA7kIGAAMAAAAAAA7AvMUVHNcIjho/BhYc1wggQ0lRLlRTRToyNTg3LklRX0RJVl9TSEFSRS5GWTIwMDcBAAAATt+0BAMAAAAAALdcu8kVHNcI/YI2BRYc1wglQ0lRLkVOWFRCUjpBQkkuSVFfUEVfRVhDTC4uMjAxMi8xMi8zMQEAAAApXwsAAgAAAAkxOC42MDYwNTcBBwAAAAUAAAABMQEAAAAKMTU3Mzc1OTcxMgMAAAABMAIAAAAGMTAwMDI3BAAAAAEwBwAAAAoxMi8zMS8yMDEyCAAAAAoxMi8zMS8yMDEyCYz64RUc1wiV7UIHFhzXCB9DSVEuTFNFOkRHRS5JUV9ESVZFU1RfQ0YuRlkyMDE3AQAAAOS7BQACAAAAAy01MgEIAAAABQAAAAExAQAAAAoxODk4OTAwNDU1AwAAAAI1NQIAAAAEMjA3NwQAAAABMAcAAAAIOC84LzIwMTkIAAAACTYvMzAvMjAxNwkAAAABMBRhzsQVHNcIuHlgBhYc1wgmQ0lRLlRTRToyMjY3LklRX05FVF9ERUJUX0lTU1VFRC5GWTIwMTABAAAAqXENAAIAAAADNDQ5AQgAAAAFAAAAATEBAAAA</t>
  </si>
  <si>
    <t>CjEzODA1Mjg1ODMDAAAAAjc5AgAAAAQyMDAzBAAAAAEwBwAAAAg4LzgvMjAxOQgAAAAJMy8zMS8yMDEwCQAAAAEwIJPAxhUc1whcO7cFFhzXCCBDSVEuVFNFOjQ0NTIuSVFfTFRfSU5WRVNULkZZMjAxMgEAAABHVQ0AAgAAAAUzODgyNAEIAAAABQAAAAExAQAAAAoxNjcxNDM2MTgzAwAAAAI3OQIAAAAEMTA1NAQAAAABMAcAAAAIOC84LzIwMTkIAAAACjEyLzMxLzIwMTIJAAAAATDHuMjKFRzXCI8yRwUWHNcIJENJUS5UU0U6MjgwMi5JUV9DT01NT05fRElWX0NGLkZZMjAxNQEAAAALVQ0AAwAAAAAAImbExxUc1wiWo3sFFhzXCCdDSVEuRU5YVEJSOkFCSS5JUV9TVF9ERUJUX1JFUEFJRC5GWTIwMDgBAAAAKV8LAAMAAAAAAHEBR8YVHNcItIIDBhYc1wgjQ0lRLlRTRToyNTAzLklRX1RPVEFMX0FTU0VUUy5GWTIwMTEBAAAAV0MGAAIAAAAHMjg1NDI1NAEIAAAABQAAAAExAQAAAAoxNjE0NDQxNjg0AwAAAAI3OQIAAAAEMTAwNwQAAAABMAcAAAAIOC84LzIwMTkIAAAACjEyLzMxLzIwMTEJAAAAATB0O93LFRzXCOgLQAUWHNcIG0NJUS5UU0U6MjgwMi5JUV9MQU5ELkZZMjAwOAEAAAALVQ0AAgAAAAYxMDI2MjUBCAAAAAUAAAABMQEAAAAKMTA2NTU1NjIzNwMAAAACNzkCAAAABDMwOTgEAAAAATAHAAAACDgvOC8yMDE5CAAAAAkzLzMxLzIwMDgJAAAAATC+BnDIFRzXCEDHoQUWHNcIHENJUS5FTlhUQU06SEVJ</t>
  </si>
  <si>
    <t>QS5JUV9BRS5GWTIwMTMBAAAA7kIGAAIAAAAEMTU1MgEIAAAABQAAAAExAQAAAAoxNzIwMDY0NTQ2AwAAAAI1MAIAAAAEMTAxNgQAAAABMAcAAAAIOC84LzIwMTkIAAAACjEyLzMxLzIwMTMJAAAAATAOwLzFFRzXCFM19QUWHNcIIENJUS5MU0U6REdFLklRX0NBU0hfVEFYRVMuRlkyMDE3AQAAAOS7BQACAAAAAzczMgEIAAAABQAAAAExAQAAAAoxODk4OTAwNDU1AwAAAAI1NQIAAAAEMzA1MwQAAAABMAcAAAAIOC84LzIwMTkIAAAACTYvMzAvMjAxNwkAAAABMBRhzsQVHNcIKEQnBhYc1wglQ0lRLlRTRTo0NDUyLklRX1NUX0RFQlRfUkVQQUlELkZZMjAxNwEAAABHVQ0AAgAAAAMtNTkBCAAAAAUAAAABMQEAAAAKMTg4MTI4MTE1OQMAAAACNzkCAAAABDIwNDQEAAAAATAHAAAACDgvOC8yMDE5CAAAAAoxMi8zMS8yMDE3CQAAAAEwc7C+yBUc1wgf5TgFFhzXCCZDSVEuVFNFOjI1ODcuSVFfQ1VTVE9NX0JFVEEuMjAxOC8xMi8zMQEAAABO37QEAgAAABEwLjYzMDg5MzA5ODYwNTQyOADOUUjoFRzXCCCgNAcWHNcIIUNJUS5UU0U6MjI2OS5JUV9DQVNIX0VRVUlWLkZZMjAxMAEAAABAQEMEAgAAAAUxNjA2MQEIAAAABQAAAAExAQAAAAoxMzgyNjYxMDk0AwAAAAI3OQIAAAAEMTA5NgQAAAABMAcAAAAIOC84LzIwMTkIAAAACTMvMzEvMjAxMAkAAAABMKC5lMcVHNcIMUrpBRYc1wglQ0lRLkxTRTpER0UuSVFfUEVS</t>
  </si>
  <si>
    <t>SU9ETEVOR1RIX0lTLkZZMjAxOAEAAADkuwUAAQAAAAIxMgAUYc7EFRzXCCZBRgYWHNcIIENJUS5UU0U6MjI2Ny5JUV9ESVZFU1RfQ0YuRlkyMDE0AQAAAKlxDQADAAAAAADXvKjGFRzXCCjW0wUWHNcIKENJUS5UU0U6MjU4Ny5JUV9UT1RBTF9ERUJUX0VRVUlUWS5GWTIwMDcBAAAATt+0BAMAAAAAAFBP7sMVHNcI2dK/BhYc1wgjQ0lRLkVOWFRBTTpIRUlBLklRX1JEX0VYUF9GTi5GWTIwMTABAAAA7kIGAAMAAAAAAMpdusUVHNcIu/M3BhYc1wglQ0lRLkVOWFRCUjpBQkkuSVFfVE9UQUxfRVFVSVRZLkZZMjAwOAEAAAApXwsAAgAAAAUyNDQzMQEIAAAABQAAAAExAQAAAAoxMzkxNDI2NzE3AwAAAAMxNjACAAAABDEyNzUEAAAAATAHAAAACDgvOC8yMDE5CAAAAAoxMi8zMS8yMDA4CQAAAAEwcQFHxhUc1wiOl/cFFhzXCCVDSVEuVFNFOjI4MDIuSVFfTkVUX1JFTlRBTF9FWFAuRlkyMDE4AQAAAAtVDQADAAAAAAB6yMbHFRzXCF+1jgUWHNcIIUNJUS5TV1g6TkVTTi5JUV9FQklUREFfSU5ULkZZMjAxMgEAAADlfAAAAgAAAAkyOS42MzU4NjkBCAAAAAUAAAABMQEAAAAKMTY4MTQ5NzYxNgMAAAACMjkCAAAABDQxOTAEAAAAATAHAAAACDgvOC8yMDE5CAAAAAoxMi8zMS8yMDEyCQAAAAEwS/lHwBUc1wj0tCgHFhzXCB1DSVEuTFNFOkRHRS5JUV9QRU5TSU9OLkZZMjAxNAEAAADkuwUAAgAAAAM3MjYBCAAAAAUA</t>
  </si>
  <si>
    <t>AAABMQEAAAAKMTgwMjY4MTI2NQMAAAACNTUCAAAABDEyMTMEAAAAATAHAAAACDgvOC8yMDE5CAAAAAk2LzMwLzIwMTQJAAAAATDL/svEFRzXCChEJwYWHNcIIkNJUS5UU0U6MjI2OS5JUV9FQklUX01BUkdJTi5GWTIwMTABAAAAQEBDBAIAAAAGMi42MDExAQgAAAAFAAAAATEBAAAACjEzODI2NjEwOTQDAAAAAjc5AgAAAAQ0MDUzBAAAAAEwBwAAAAg4LzgvMjAxOQgAAAAJMy8zMS8yMDEwCQAAAAEwnAg7wRUc1wgPNcIGFhzXCB1DSVEuVFNFOjIyNjkuSVFfQ09NTU9OLkZZMjAxMQEAAABAQEMEAgAAAAUzMDAwMAEIAAAABQAAAAExAQAAAAoxNDYyNzEyMzU0AwAAAAI3OQIAAAAEMTEwMwQAAAABMAcAAAAIOC84LzIwMTkIAAAACTMvMzEvMjAxMQkAAAABMKC5lMcVHNcIzIjFBRYc1wgnQ0lRLlNXWDpORVNOLklRX1RPVEFMX1JFVi5GWTIwMTQuLi4uSlBZAQAAAOV8AAACAAAADzExMDc5NDUzLjg5ODg0NQEIAAAABQAAAAExAQAAAAoxNzc2Njg2OTAyAwAAAAI3OQIAAAACMjgEAAAAATAHAAAACDgvOC8yMDE5CAAAAAoxMi8zMS8yMDE0CQAAAAEwXUdKwBUc1wj0tCgHFhzXCCZDSVEuRU5YVEFNOkhFSUEuSVFfT1RIRVJfRVFVSVRZLkZZMjAxNwEAAADuQgYAAgAAAAUtMjY4MQEIAAAABQAAAAExAQAAAAoxOTQ2MjUxODM5AwAAAAI1MAIAAAAEMTAyOAQAAAABMAcAAAAIOC84LzIwMTkIAAAACjEyLzMxLzIw</t>
  </si>
  <si>
    <t>MTcJAAAAATBlLkPFFRzXCJ+UFgYWHNcIIENJUS5UU0U6MjUwMi5JUV9CVUlMRElOR1MuRlkyMDE4AQAAABdjDQADAAAAAAAkfc3KFRzXCETNYwUWHNcIHENJUS5FTlhUQlI6QUJJLklRX1JFVi5GWTIwMDkBAAAAKV8LAAIAAAAFMzY3NTgBCAAAAAUAAAABMQEAAAAKMTU0MTYyMjM5NwMAAAADMTYwAgAAAAMxMTIEAAAAATAHAAAACDgvOC8yMDE5CAAAAAoxMi8zMS8yMDA5CQAAAAEwcQFHxhUc1wj75+YFFhzXCBhDSVEuTllTRTpLTy5JUV9GWC5GWTIwMTMBAAAAEmgAAAIAAAAELTYxMQEIAAAABQAAAAExAQAAAAoxNzc3OTk4MjY0AwAAAAMxNjACAAAABDIxNDQEAAAAATAHAAAACDgvOC8yMDE5CAAAAAoxMi8zMS8yMDEzCQAAAAEwZkwNxBUc1wjtZGwGFhzXCCBDSVEuVFNFOjQ0NTIuSVFfT1RIRVJfUkVWLkZZMjAwOQEAAABHVQ0AAwAAAAAAx7jIyhUc1wiYKaQFFhzXCCFDSVEuU1dYOk5FU04uSVFfQ0FTSF9FUVVJVi5GWTIwMTUBAAAA5XwAAAIAAAAENDg4NAEIAAAABQAAAAExAQAAAAoxODI3ODg1MDgxAwAAAAIyOQIAAAAEMTA5NgQAAAABMAcAAAAIOC84LzIwMTkIAAAACjEyLzMxLzIwMTUJAAAAATCiVePCFRzXCKNwvQYWHNcIKENJUS5TV1g6TkVTTi5JUV9FQVJOSU5HX0NPX01BUkdJTi5GWTIwMTABAAAA5XwAAAIAAAAFMTAuMjgBCAAAAAUAAAABMQEAAAAKMTUyNjA1OTE5MAMAAAACMjkCAAAA</t>
  </si>
  <si>
    <t>BDQxODEEAAAAATAHAAAACDgvOC8yMDE5CAAAAAoxMi8zMS8yMDEwCQAAAAEwS/lHwBUc1wjF3hAHFhzXCChDSVEuTFNFOkRHRS5JUV9ERUJUX0VRVUlWX05FVF9QQk8uRlkyMDA3AQAAAOS7BQACAAAAAzQwMgEIAAAABQAAAAExAQAAAAoxMTU1OTA4MzUzAwAAAAI1NQIAAAAFMjE2NzkEAAAAATAHAAAACDgvOC8yMDE5CAAAAAk2LzMwLzIwMDcJAAAAATBlLkPFFRzXCAXNMAYWHNcIHENJUS5UU0U6MjI2Ny5JUV9OSV9DRi5GWTIwMTYBAAAAqXENAAIAAAAFNDk3NDEBCAAAAAUAAAABMQEAAAAKMTc5ODMzNjQyOAMAAAACNzkCAAAABDIxNTAEAAAAATAHAAAACDgvOC8yMDE5CAAAAAkzLzMxLzIwMTYJAAAAATDXvKjGFRzXCCpHCAYWHNcIGUNJUS5UU0U6MjU4Ny5JUV9BRC5GWTIwMDkBAAAATt+0BAMAAAAAAPu+vckVHNcIjzJHBRYc1wgfQ0lRLlRTRToyNTAyLklRX1RPVEFMX0NMLkZZMjAxMgEAAAAXYw0AAgAAAAY2ODAwNjkBCAAAAAUAAAABMQEAAAAKMTYzODIxMTI5OAMAAAACNzkCAAAABDEwMDkEAAAAATAHAAAACDgvOC8yMDE5CAAAAAoxMi8zMS8yMDEyCQAAAAEwMnQqyxUc1wj182oFFhzXCCRDSVEuTFNFOkRHRS5JUV9TVF9ERUJUX0lTU1VFRC5GWTIwMDkBAAAA5LsFAAMAAAAAAGKu3MQVHNcIHsduBhYc1wglQ0lRLlRTRToyNTAyLklRX1BSRUZfRElWX09USEVSLkZZMjAxNAEAAAAXYw0AAwAA</t>
  </si>
  <si>
    <t>AAAA8xrLyhUc1wgf5TgFFhzXCCNDSVEuVFNFOjI4MDIuSVFfVE9UQUxfQVNTRVRTLkZZMjAxMwEAAAALVQ0AAgAAAAcxMDkxNzQxAQgAAAAFAAAAATEBAAAACjE2MjU0NTc3MTgDAAAAAjc5AgAAAAQxMDA3BAAAAAEwBwAAAAg4LzgvMjAxOQgAAAAJMy8zMS8yMDEzCQAAAAEw9GhyyBUc1wiZF5EFFhzXCBpDSVEuVFNFOjIyNjkuSVFfQ0lQLkZZMjAxMQEAAABAQEMEAwAAAAAAzBuXxxUc1wiZF5EFFhzXCCBDSVEuVFNFOjIyNjcuSVFfQ0hBTkdFX0FSLkZZMjAxMgEAAACpcQ0AAgAAAAUtNDE4MAEIAAAABQAAAAExAQAAAAoxNTUzMjM5Njc4AwAAAAI3OQIAAAAEMjAxOAQAAAABMAcAAAAIOC84LzIwMTkIAAAACTMvMzEvMjAxMgkAAAABMCCTwMYVHNcIXDu3BRYc1wggQ0lRLlRTRTo0NDUyLklRX05JX01BUkdJTi5GWTIwMDcBAAAAR1UNAAIAAAAGNS43MjU0AQgAAAAFAAAAATEBAAAACTY1NzQ0MzI1NwMAAAACNzkCAAAABDQwOTQEAAAAATAHAAAACDgvOC8yMDE5CAAAAAkzLzMxLzIwMDcJAAAAATBQT+7DFRzXCMPqlAYWHNcIIUNJUS5UU0U6MjUwMi5JUV9DQVNIX0ZJTkFOLkZZMjAwOQEAAAAXYw0AAgAAAAU3ODU0NQEIAAAABQAAAAExAQAAAAoxNjI1NjUwMzkyAwAAAAI3OQIAAAAEMjAwNAQAAAABMAcAAAAIOC84LzIwMTkIAAAACjEyLzMxLzIwMDkJAAAAATAydCrLFRzXCBNlnwUWHNcINENJUS5U</t>
  </si>
  <si>
    <t>U0U6NDQ1Mi5JUV9UT1RBTF9PVVRTVEFORElOR19GSUxJTkdfREFURS5GWTIwMDcBAAAAR1UNAAIAAAAHNTQ1LjA5NAEEAAAABQAAAAE1AQAAAAk2NTc0NDMyNTcCAAAABTI0MTUzBgAAAAEwx7jIyhUc1wjOCF8FFhzXCB5DSVEuVFNFOjI1MDIuSVFfSU5DX1RBWC5GWTIwMTYBAAAAF2MNAAIAAAAFNjI5NTIBCAAAAAUAAAABMQEAAAAKMTgzNTAzODg1MgMAAAACNzkCAAAAAjc1BAAAAAEwBwAAAAg4LzgvMjAxOQgAAAAKMTIvMzEvMjAxNgkAAAABMPMay8oVHNcI9fNqBRYc1wgqQ0lRLkVOWFRCUjpBQkkuSVFfVE9UQUxfRElWX1BBSURfQ0YuRlkyMDE1AQAAAClfCwACAAAABS03OTY2AQgAAAAFAAAAATEBAAAACjE4Nzk1NzUzNDIDAAAAAzE2MAIAAAAEMjAyMgQAAAABMAcAAAAIOC84LzIwMTkIAAAACjEyLzMxLzIwMTUJAAAAATAhNNLFFRzXCI6X9wUWHNcIIkNJUS5MU0U6REdFLklRX1BFX0VYQ0wuLjIwMTIvMTIvMzEBAAAA5LsFAAIAAAAJMjIuOTY5MTUxAQcAAAAFAAAAATEBAAAACjE1NjE3Mjg1NzcDAAAAATACAAAABjEwMDAyNwQAAAABMAcAAAAKMTIvMzEvMjAxMggAAAAKMTIvMzEvMjAxMgmM+uEVHNcIle1CBxYc1wgnQ0lRLlRTRToyODAyLklRX05FVF9JTlRFUkVTVF9FWFAuRlkyMDE5AQAAAAtVDQACAAAABDI0MDQBCAAAAAUAAAABMQEAAAAKMTk2OTg2MDI1NAMAAAACNzkCAAAAAzM2OAQA</t>
  </si>
  <si>
    <t>AAABMAcAAAAIOC84LzIwMTkIAAAACTMvMzEvMjAxOQkAAAABMHrIxscVHNcIMUrpBRYc1wgkQ0lRLkxTRTpER0UuSVFfRElMVVRfRVBTX0VYQ0wuRlkyMDEyAQAAAOS7BQACAAAABTAuNzYyAQgAAAAFAAAAATEBAAAACjE2OTA5NjYxMjgDAAAAAjU1AgAAAAMxNDIEAAAAATAHAAAACDgvOC8yMDE5CAAAAAk2LzMwLzIwMTIJAAAAATCnEN/EFRzXCAVQeAYWHNcIJENJUS5TV1g6TkVTTi5JUV9DT01NT05fRElWX0NGLkZZMjAxMgEAAADlfAAAAgAAAAUtNjIxMwEIAAAABQAAAAExAQAAAAoxNjgxNDk3NjE2AwAAAAIyOQIAAAAEMjA3NAQAAAABMAcAAAAIOC84LzIwMTkIAAAACjEyLzMxLzIwMTIJAAAAATDMtATDFRzXCFYsUgYWHNcIGUNJUS5UU0U6MjU4Ny5JUV9SRS5GWTIwMTcBAAAATt+0BAIAAAAGMzY0Mjc0AQgAAAAFAAAAATEBAAAACjE4ODE5MzE2NDYDAAAAAjc5AgAAAAQxMjIyBAAAAAEwBwAAAAg4LzgvMjAxOQgAAAAKMTIvMzEvMjAxNwkAAAABMJ59AMoVHNcIz5RJBRYc1wgtQ0lRLlRTRToyNTg3LklRX0NBU0hfQ09OVkVSU0lPTi5GWTIwMTIuLi4uSlBZAQAAAE7ftAQCAAAACi0xMC40NTYyNTQBCAAAAAUAAAABMQEAAAAKMTYyMTYzNTUxNAMAAAACNzkCAAAABDQxODQEAAAAATAHAAAACDgvOC8yMDE5CAAAAAoxMi8zMS8yMDEyCQAAAAEwuCMkwBUc1wirZxoHFhzXCBxDSVEuVFNFOjIyNjcu</t>
  </si>
  <si>
    <t>SVFfQ0FQRVguRlkyMDE1AQAAAKlxDQACAAAABi00NTE0NgEIAAAABQAAAAExAQAAAAoxNzQ1MjE0MjI4AwAAAAI3OQIAAAAEMjAyMQQAAAABMAcAAAAIOC84LzIwMTkIAAAACTMvMzEvMjAxNQkAAAABMNe8qMYVHNcItIIDBhYc1wggQ0lRLlRTRToyNTAyLklRX0lOVkVOVE9SWS5GWTIwMTcBAAAAF2MNAAIAAAAGMTU1OTM4AQgAAAAFAAAAATEBAAAACjE4ODE0MzY5NjcDAAAAAjc5AgAAAAQxMDQzBAAAAAEwBwAAAAg4LzgvMjAxOQgAAAAKMTIvMzEvMjAxNwkAAAABMPMay8oVHNcINN92BRYc1wg0Q0lRLlRTRToyMjY5LklRX1RPVEFMX09VVFNUQU5ESU5HX0ZJTElOR19EQVRFLkZZMjAxNQEAAABAQEMEAgAAAAoxNDcuMjM1MjEyAQQAAAAFAAAAATUBAAAACjE3NDUzNzg2MTUCAAAABTI0MTUzBgAAAAEw75hPxxUc1wjMiMUFFhzXCChDSVEuTllTRTpLTy5JUV9JTlZFU1RfU0VDVVJJVFlfQ0YuRlkyMDA3AQAAABJoAAACAAAAAy05OQEIAAAABQAAAAExAQAAAAoxMzMyMjgzMjU5AwAAAAMxNjACAAAABDIwMjcEAAAAATAHAAAACDgvOC8yMDE5CAAAAAoxMi8zMS8yMDA3CQAAAAEwFGHOxBUc1whepikGFhzXCCFDSVEuVFNFOjQ0NTIuSVFfVE9UQUxfTElBQi5GWTIwMTcBAAAAR1UNAAIAAAAGNjA4MDExAQgAAAAFAAAAATEBAAAACjE4ODEyODExNTkDAAAAAjc5AgAAAAQxMjc2BAAAAAEwBwAAAAg4Lzgv</t>
  </si>
  <si>
    <t>MjAxOQgAAAAKMTIvMzEvMjAxNwkAAAABMHOwvsgVHNcImReRBRYc1wgnQ0lRLkVOWFRCUjpBQkkuSVFfREFZU19TQUxFU19PVVQuRlkyMDEyAQAAAClfCwACAAAACTMxLjYwMzAwMgEIAAAABQAAAAExAQAAAAoxNzI0OTU0MDY0AwAAAAMxNjACAAAABDQwNDIEAAAAATAHAAAACDgvOC8yMDE5CAAAAAoxMi8zMS8yMDEyCQAAAAEwiZQlwRUc1wjF3hAHFhzXCB1DSVEuVFNFOjI1ODcuSVFfUkRfRVhQLkZZMjAxNQEAAABO37QEAwAAAAAAnn0AyhUc1wgK90sFFhzXCCRDSVEuVFNFOjIyNjcuSVFfQ09NTU9OX0lTU1VFRC5GWTIwMTIBAAAAqXENAAIAAAADNTgwAQgAAAAFAAAAATEBAAAACjE1NTMyMzk2NzgDAAAAAjc5AgAAAAQyMTY5BAAAAAEwBwAAAAg4LzgvMjAxOQgAAAAJMy8zMS8yMDEyCQAAAAEwIJPAxhUc1wjMiMUFFhzXCCBDSVEuVFNFOjQ0NTIuSVFfUkRfRVhQX0ZOLkZZMjAwOAEAAABHVQ0AAgAAAAU0NTA3MAEIAAAABQAAAAExAQAAAAoxMDYxMTkzNDc4AwAAAAI3OQIAAAAEMzE2OAQAAAABMAcAAAAIOC84LzIwMTkIAAAACTMvMzEvMjAwOAkAAAABMMe4yMoVHNcIjzJHBRYc1wgfQ0lRLlRTRToyMjY3LklRX0VCSVRfSU5ULkZZMjAwOAEAAACpcQ0AAgAAAAk3My42MDY1NTcBCAAAAAUAAAABMQEAAAAKMTA1ODkxNTA0MwMAAAACNzkCAAAABDQxODkEAAAAATAHAAAACDgvOC8yMDE5CAAAAAkz</t>
  </si>
  <si>
    <t>LzMxLzIwMDgJAAAAATCJlCXBFRzXCJpq+wYWHNcIIENJUS5OWVNFOktPLklRX0NBU0hfVEFYRVMuRlkyMDEyAQAAABJoAAACAAAAAzk4MQEIAAAABQAAAAExAQAAAAoxNzIwNzQwODAzAwAAAAMxNjACAAAABDMwNTMEAAAAATAHAAAACDgvOC8yMDE5CAAAAAoxMi8zMS8yMDEyCQAAAAEwZkwNxBUc1wgQ3GIGFhzXCCZDSVEuTFNFOkRHRS5JUV9EQVlTX1BBWUFCTEVfT1VULkZZMjAxOAEAAADkuwUAAgAAAAkxMDguMDg4MTgBCAAAAAUAAAABMQEAAAAKMTg5ODkwMDQzNAMAAAACNTUCAAAABDQxODMEAAAAATAHAAAACDgvOC8yMDE5CAAAAAk2LzMwLzIwMTgJAAAAATCZCxzBFRzXCMXeEAcWHNcIG0NJUS5TV1g6TkVTTi5JUV9DT0dTLkZZMjAxMAEAAADlfAAAAgAAAAU0NDc3NQEIAAAABQAAAAExAQAAAAoxNTI2MDU5MTkwAwAAAAIyOQIAAAACMzQEAAAAATAHAAAACDgvOC8yMDE5CAAAAAoxMi8zMS8yMDEwCQAAAAEwzLQEwxUc1whiFH0GFhzXCBtDSVEuTFNFOkRHRS5JUV9EQV9DRi5GWTIwMTQBAAAA5LsFAAIAAAADMzQ0AQgAAAAFAAAAATEBAAAACjE4MDI2ODEyNjUDAAAAAjU1AgAAAAQyMTYwBAAAAAEwBwAAAAg4LzgvMjAxOQgAAAAJNi8zMC8yMDE0CQAAAAEwy/7LxBUc1wiOGj8GFhzXCCpDSVEuVFNFOjQ0NTIuSVFfVEVWX0VCSVREQS4yMDAwLjIwMDQvMTIvMzEBAAAAR1UNAAIAAAAINy42MDY1</t>
  </si>
  <si>
    <t>MTcBBwAAAAUAAAABMQEAAAAIMzQ0MDAyODgDAAAAATACAAAABjEwMDAzMAQAAAABMAcAAAAKMTIvMzAvMjAwNAgAAAAKMTIvMzAvMjAwNAmM+uEVHNcIKBRKBxYc1wgtQ0lRLkxTRTpER0UuSVFfT1RIRVJfRklOQU5DRV9BQ1RfU1VQUEwuRlkyMDEyAQAAAOS7BQACAAAABC0yNDUBCAAAAAUAAAABMQEAAAAKMTY5MDk2NjEyOAMAAAACNTUCAAAABDIwNTAEAAAAATAHAAAACDgvOC8yMDE5CAAAAAk2LzMwLzIwMTIJAAAAATCnEN/EFRzXCFGapQYWHNcIH0NJUS5UU0U6NDQ1Mi5JUV9EQV9TVVBQTC5GWTIwMTABAAAAR1UNAAMAAAAAAMe4yMoVHNcIhaCaBRYc1wgcQ0lRLkVOWFRBTTpIRUlBLklRX0FFLkZZMjAxNQEAAADuQgYAAgAAAAQxNzgwAQgAAAAFAAAAATEBAAAACjE4Mjg5ODAzNDEDAAAAAjUwAgAAAAQxMDE2BAAAAAEwBwAAAAg4LzgvMjAxOQgAAAAKMTIvMzEvMjAxNQkAAAABMGUuQ8UVHNcI7WRsBhYc1wgfQ0lRLlRTRToyNTAyLklRX0JWX1NIQVJFLkZZMjAwOQEAAAAXYw0AAgAAAAsxMjMzLjI1MTY3NQEIAAAABQAAAAExAQAAAAoxNjI1NjUwMzkyAwAAAAI3OQIAAAAENDAyMAQAAAABMAcAAAAIOC84LzIwMTkIAAAACjEyLzMxLzIwMDkJAAAAATAKEijLFRzXCAlrYQUWHNcIJUNJUS5OWVNFOktPLklRX0RFRl9UQVhfTElBQl9MVC5GWTIwMDgBAAAAEmgAAAIAAAADODc3AQgAAAAFAAAAATEB</t>
  </si>
  <si>
    <t>AAAACjE0MzM4MTg0NTgDAAAAAzE2MAIAAAAEMTAyNwQAAAABMAcAAAAIOC84LzIwMTkIAAAACjEyLzMxLzIwMDgJAAAAATBmTA3EFRzXCCyyegYWHNcIIENJUS5MU0U6REdFLklRX0NBU0hfVEFYRVMuRlkyMDExAQAAAOS7BQACAAAAAzM2NQEIAAAABQAAAAExAQAAAAoxNjMwOTUyMzg2AwAAAAI1NQIAAAAEMzA1MwQAAAABMAcAAAAIOC84LzIwMTkIAAAACTYvMzAvMjAxMQkAAAABMKcQ38QVHNcI+t5DBhYc1wgqQ0lRLlRTRToyODAyLklRX1RPVEFMX0NPTU1PTl9FUVVJVFkuRlkyMDE4AQAAAAtVDQACAAAABjY0MTQ0NQEIAAAABQAAAAExAQAAAAoxODk0ODMyMjUzAwAAAAI3OQIAAAAEMTAwNgQAAAABMAcAAAAIOC84LzIwMTkIAAAACTMvMzEvMjAxOAkAAAABMHrIxscVHNcI9/CJBRYc1wghQ0lRLlRTRTo0NDUyLklRX1RPVEFMX0RFQlQuRlkyMDE0AQAAAEdVDQACAAAABjEwMTIzMwEIAAAABQAAAAExAQAAAAoxNzI3MjgzMzgyAwAAAAI3OQIAAAAENDE3MwQAAAABMAcAAAAIOC84LzIwMTkIAAAACjEyLzMxLzIwMTQJAAAAATBzsL7IFRzXCEDHoQUWHNcIMENJUS5FTlhUQU06SEVJQS5JUV9DQVNIX0NPTlZFUlNJT04uRlkyMDE3Li4uLkpQWQEAAADuQgYAAgAAAAcxLjM3ODI0AQgAAAAFAAAAATEBAAAACjE5NDYyNTE4MzkDAAAAAjUwAgAAAAQ0MTg0BAAAAAEwBwAAAAg4LzgvMjAxOQgAAAAKMTIv</t>
  </si>
  <si>
    <t>MzEvMjAxNwkAAAABMLgjJMAVHNcIDiwfBxYc1wgjQ0lRLkxTRTpER0UuSVFfTUFSS0VUQ0FQLjIwMTgvMDYvMzABAAAA5LsFAAIAAAAMNjY3OTMuNDYzNzE4AQYAAAAFAAAAATEBAAAACjE4NzIxMjQ4MjYDAAAAAjU1AgAAAAYxMDAwNTQEAAAAATAHAAAACTYvMzAvMjAxOI/vRegVHNcIByk+BxYc1wgoQ0lRLlRTRToyMjY5LklRX1BST1ZfQkFEX0RFQlRTX0NGLkZZMjAxNQEAAABAQEMEAwAAAAAA75hPxxUc1wjW/7sFFhzXCBxDSVEuVFNFOjI1ODcuSVFfREFfQ0YuRlkyMDEzAQAAAE7ftAQCAAAABTY2OTI5AQgAAAAFAAAAATEBAAAACjE2Njk4NDM2ODMDAAAAAjc5AgAAAAQyMTYwBAAAAAEwBwAAAAg4LzgvMjAxOQgAAAAKMTIvMzEvMjAxMwkAAAABMJ59AMoVHNcIZrKtBRYc1wgqQ0lRLkVOWFRCUjpBQkkuSVFfVE9UQUxfREVCVF9SRVBBSUQuRlkyMDA5AQAAAClfCwACAAAABi0zOTYyNwEIAAAABQAAAAExAQAAAAoxNTQxNjIyMzk3AwAAAAMxNjACAAAABDIxNjYEAAAAATAHAAAACDgvOC8yMDE5CAAAAAoxMi8zMS8yMDA5CQAAAAEwimNJxhUc1wg1uDwGFhzXCB1DSVEuVFNFOjIyNjcuSVFfUkRfRVhQLkZZMjAxOQEAAACpcQ0AAgAAAAUxMDUzNAEIAAAABQAAAAExAQAAAAoxOTY5MTU0NzEyAwAAAAI3OQIAAAADMTAwBAAAAAEwBwAAAAg4LzgvMjAxOQgAAAAJMy8zMS8yMDE5CQAAAAEw17yoxhUc</t>
  </si>
  <si>
    <t>1wj+Yb4FFhzXCBlDSVEuVFNFOjIyNjcuSVFfUkUuRlkyMDA4AQAAAKlxDQACAAAABjE3MjI3MwEIAAAABQAAAAExAQAAAAoxMDU4OTE1MDQzAwAAAAI3OQIAAAAEMTIyMgQAAAABMAcAAAAIOC84LzIwMTkIAAAACTMvMzEvMjAwOAkAAAABMBv7UccVHNcIn5QWBhYc1wgtQ0lRLkVOWFRCUjpBQkkuSVFfTklfQVZBSUxfRVhDTF9NQVJHSU4uRlkyMDE0AQAAAClfCwACAAAABzE5LjU4MjIBCAAAAAUAAAABMQEAAAAKMTgzMjk3NDIxOQMAAAADMTYwAgAAAAQ0MTgyBAAAAAEwBwAAAAg4LzgvMjAxOQgAAAAKMTIvMzEvMjAxNAkAAAABMImUJcEVHNcIoPblBhYc1wggQ0lRLlRTRToyNTAzLklRX09USEVSX1JFVi5GWTIwMTgBAAAAV0MGAAMAAAAAAB3uzssVHNcIsyA0BRYc1wgoQ0lRLlRTRToyNTAzLklRX0dXX0lOVEFOX0FNT1JUX0NGLkZZMjAxMgEAAABXQwYAAgAAAAU0MjkzNAEIAAAABQAAAAExAQAAAAoxOTAyNDQ4NTM0AwAAAAI3OQIAAAAEMjE4MgQAAAABMAcAAAAIOC84LzIwMTkIAAAACjEyLzMxLzIwMTIJAAAAATB0O93LFRzXCCNuQgUWHNcII0NJUS5FTlhUQU06SEVJQS5JUV9QQVJUX1RJTUUuRlkyMDExAQAAAO5CBgADAAAAAAAOwLzFFRzXCIMgAQYWHNcIHENJUS5FTlhUQU06SEVJQS5JUV9ETy5GWTIwMTcBAAAA7kIGAAMAAAAAAGUuQ8UVHNcIKEQnBhYc1wguQ0lRLkVOWFRCUjpBQkkuSVFf</t>
  </si>
  <si>
    <t>TkVUX0RFQlRfRUJJVERBX0NBUEVYLkZZMjAxMwEAAAApXwsAAgAAAAgyLjk4MzQ2OQEIAAAABQAAAAExAQAAAAoxNzgwODIzMjQyAwAAAAMxNjACAAAABTIzMzE0BAAAAAEwBwAAAAg4LzgvMjAxOQgAAAAKMTIvMzEvMjAxMwkAAAABMImUJcEVHNcIEjLhBhYc1wgkQ0lRLlRTRToyODAyLklRX1VOTEVWRVJFRF9GQ0YuRlkyMDE4AQAAAAtVDQACAAAACTMxMTg1LjEyNQEIAAAABQAAAAExAQAAAAoxODk0ODMyMjUzAwAAAAI3OQIAAAAENDQyMwQAAAABMAcAAAAIOC84LzIwMTkIAAAACTMvMzEvMjAxOAkAAAABMHrIxscVHNcIhaCaBRYc1wgmQ0lRLlRTRToyNTg3LklRX0FTU0VUX1dSSVRFRE9XTi5GWTIwMTcBAAAATt+0BAIAAAAELTIzMgEIAAAABQAAAAExAQAAAAoxODgxOTMxNjQ2AwAAAAI3OQIAAAACMzIEAAAAATAHAAAACDgvOC8yMDE5CAAAAAoxMi8zMS8yMDE3CQAAAAEwnn0AyhUc1widplwFFhzXCBtDSVEuVFNFOjI1MDMuSVFfR1BQRS5GWTIwMDgBAAAAV0MGAAIAAAAHMjA1MjY5MAEIAAAABQAAAAExAQAAAAoxNjIzODQwOTQ0AwAAAAI3OQIAAAAEMTE2OQQAAAABMAcAAAAIOC84LzIwMTkIAAAACjEyLzMxLzIwMDgJAAAAATA12drLFRzXCCNuQgUWHNcIJENJUS5FTlhUQU06SEVJQS5JUV9TR0FfTUFSR0lOLkZZMjAxOAEAAADuQgYAAgAAAAcxNy43NTYyAQgAAAAFAAAAATEBAAAACjE5NDYy</t>
  </si>
  <si>
    <t>NTE4MjgDAAAAAjUwAgAAAAQ0Mzc1BAAAAAEwBwAAAAg4LzgvMjAxOQgAAAAKMTIvMzEvMjAxOAkAAAABMHupGcEVHNcIXQUYBxYc1wgpQ0lRLlRTRToyNTAyLklRX0lOVkVTVF9TRUNVUklUWV9DRi5GWTIwMTQBAAAAF2MNAAIAAAAGLTE1NjI1AQgAAAAFAAAAATEBAAAACjE3MjcyODMzNjgDAAAAAjc5AgAAAAQyMDI3BAAAAAEwBwAAAAg4LzgvMjAxOQgAAAAKMTIvMzEvMjAxNAkAAAABMPMay8oVHNcIpRpyBRYc1wgiQ0lRLlRTRTo0NDUyLklRX0dBSU5fQVNTRVRTLkZZMjAxMQEAAABHVQ0AAgAAAAUtMTMzNAEIAAAABQAAAAExAQAAAAoxNDYxNjgwMTk1AwAAAAI3OQIAAAACNTYEAAAAATAHAAAACDgvOC8yMDE5CAAAAAkzLzMxLzIwMTEJAAAAATDHuMjKFRzXCGM+mAUWHNcIJkNJUS5UU0U6NDQ1Mi5JUV9DVVNUT01fQkVUQS4yMDExLzAzLzMxAQAAAEdVDQACAAAAEDAuMzk3MzA5NDAyMTgwMzYA1iYX4hUc1wjgPTIHFhzXCBxDSVEuRU5YVEFNOkhFSUEuSVFfRE8uRlkyMDA5AQAAAO5CBgADAAAAAADKXbrFFRzXCMv2GAYWHNcIJUNJUS5OWVNFOktPLklRX1NBTEVTX01BUktFVElORy5GWTIwMDkBAAAAEmgAAAIAAAAEMjc5MQEIAAAABQAAAAExAQAAAAoxNTIzNzk3MDk3AwAAAAMxNjACAAAABTIxNTYxBAAAAAEwBwAAAAg4LzgvMjAxOQgAAAAKMTIvMzEvMjAwOQkAAAABMGZMDcQVHNcIVixSBhYc</t>
  </si>
  <si>
    <t>1wgfQ0lRLk5ZU0U6S08uSVFfSU5WRU5UT1JZLkZZMjAwNwEAAAASaAAAAgAAAAQyMjIwAQgAAAAFAAAAATEBAAAACjEzMzIyODMyNTkDAAAAAzE2MAIAAAAEMTA0MwQAAAABMAcAAAAIOC84LzIwMTkIAAAACjEyLzMxLzIwMDcJAAAAATAUYc7EFRzXCLvzNwYWHNcII0NJUS5FTlhUQU06SEVJQS5JUV9GVUxMX1RJTUUuRlkyMDA4AQAAAO5CBgACAAAABTUwMDAwAMpdusUVHNcI8HDwBRYc1wgvQ0lRLlRTRToyNTAyLklRX0lNUFVUX09QRVJfTEVBU0VfSU5UX0VYUC5GWTIwMTMBAAAAF2MNAAMAAAAAAPMay8oVHNcIsyA0BRYc1wgfQ0lRLk5ZU0U6S08uSVFfQ0FTSF9PUEVSLkZZMjAxNQEAAAASaAAAAgAAAAUxMDUyOAEIAAAABQAAAAExAQAAAAoxODc1Nzk3ODA5AwAAAAMxNjACAAAABDIwMDYEAAAAATAHAAAACDgvOC8yMDE5CAAAAAoxMi8zMS8yMDE1CQAAAAEwUdvYwxUc1wiHjlQGFhzXCChDSVEuU1dYOk5FU04uSVFfR1dfSU5UQU5fQU1PUlRfQ0YuRlkyMDE3AQAAAOV8AAACAAAAAzIyMAEIAAAABQAAAAExAQAAAAoxOTQ0ODA0MjY5AwAAAAIyOQIAAAAEMjE4MgQAAAABMAcAAAAIOC84LzIwMTkIAAAACjEyLzMxLzIwMTcJAAAAATCiVePCFRzXCGIUfQYWHNcII0NJUS5OWVNFOktPLklRX1NBTEVfSU5UQU5fQ0YuRlkyMDE1AQAAABJoAAADAAAAAABR29jDFRzXCFtZkAYWHNcIIkNJUS5MU0U6REdF</t>
  </si>
  <si>
    <t>LklRX0JFVEFfMllSLjIwMTQvMDYvMzABAAAA5LsFAAIAAAARMC40MDYyMTk0MjY2NDkzMjgAzlFI6BUc1wjuxjsHFhzXCB5DSVEuTFNFOkRHRS5JUV9PUEVSX0lOQy5GWTIwMDkBAAAA5LsFAAIAAAAEMjU4NgEIAAAABQAAAAExAQAAAAoxNDcyMTg0MzA2AwAAAAI1NQIAAAACMjEEAAAAATAHAAAACDgvOC8yMDE5CAAAAAk2LzMwLzIwMDkJAAAAATBirtzEFRzXCLLnswYWHNcIL0NJUS5UU0U6NDQ1Mi5JUV9PVEhFUl9OT05fT1BFUl9FWFBfU1VQUEwuRlkyMDE2AQAAAEdVDQACAAAAAy0xMgEIAAAABQAAAAExAQAAAAoxODM1MDM4ODExAwAAAAI3OQIAAAACODUEAAAAATAHAAAACDgvOC8yMDE5CAAAAAoxMi8zMS8yMDE2CQAAAAEwc7C+yBUc1whQ0EQFFhzXCCRDSVEuTFNFOkRHRS5JUV9QUk9WX0JBRF9ERUJUUy5GWTIwMDgBAAAA5LsFAAMAAAAAAGUuQ8UVHNcIKEQnBhYc1wgoQ0lRLlRTRToyNTAzLklRX1RPVEFMX0RFQlRfRUJJVERBLkZZMjAwOQEAAABXQwYAAgAAAAgzLjUyNjY0NQEIAAAABQAAAAExAQAAAAoxNjI1Nzk4NDI0AwAAAAI3OQIAAAAENDE5MgQAAAABMAcAAAAIOC84LzIwMTkIAAAACjEyLzMxLzIwMDkJAAAAATA2HfzBFRzXCDSvmQYWHNcII0NJUS5TV1g6TkVTTi5JUV9QRV9FWENMLi4yMDA2LzEyLzMxAQAAAOV8AAACAAAACDIwLjA2ODkyAQcAAAAFAAAAATEBAAAACjEyMTg3ODQw</t>
  </si>
  <si>
    <t>MDUDAAAAATACAAAABjEwMDAyNwQAAAABMAcAAAAKMTIvMjkvMjAwNggAAAAKMTIvMjkvMjAwNgmM+uEVHNcIPLJHBxYc1wgzQ0lRLlRTRToyNTg3LklRX0NIQU5HRV9PVEhFUl9ORVRfT1BFUl9BU1NFVFMuRlkyMDA5AQAAAE7ftAQDAAAAAAD7vr3JFRzXCPXzagUWHNcIIENJUS5UU0U6MjI2OS5JUV9JTlZFTlRPUlkuRlkyMDA5AQAAAEBAQwQDAAAAAACguZTHFRzXCJkXkQUWHNcIGUNJUS5UU0U6NDQ1Mi5JUV9BRS5GWTIwMDcBAAAAR1UNAAIAAAAFODU3OTYBCAAAAAUAAAABMQEAAAAJNjU3NDQzMjU3AwAAAAI3OQIAAAAEMTAxNgQAAAABMAcAAAAIOC84LzIwMTkIAAAACTMvMzEvMjAwNwkAAAABMMe4yMoVHNcIYz6YBRYc1wgmQ0lRLlRTRToyMjY3LklRX0NBU0hfQUNRVUlSRV9DRi5GWTIwMTYBAAAAqXENAAIAAAACMjQBCAAAAAUAAAABMQEAAAAKMTc5ODMzNjQyOAMAAAACNzkCAAAABDIwNTcEAAAAATAHAAAACDgvOC8yMDE5CAAAAAkzLzMxLzIwMTYJAAAAATDXvKjGFRzXCFw7twUWHNcILUNJUS5FTlhUQU06SEVJQS5JUV9DVVJSRU5UX1BPUlRfTEVBU0VTLkZZMjAxOAEAAADuQgYAAwAAAAAAZS5DxRUc1wgT0/IFFhzXCB1DSVEuVFNFOjIyNjcuSVFfRUJJVERBLkZZMjAxMgEAAACpcQ0AAgAAAAUzOTE1NAEIAAAABQAAAAExAQAAAAoxNTUzMjM5Njc4AwAAAAI3OQIAAAAENDA1MQQAAAABMAcA</t>
  </si>
  <si>
    <t>AAAIOC84LzIwMTkIAAAACTMvMzEvMjAxMgkAAAABMCCTwMYVHNcIMUrpBRYc1wgZQ0lRLlRTRToyNTg3LklRX0ZYLkZZMjAwOAEAAABO37QEAwAAAAAA+769yRUc1wguTcoFFhzXCChDSVEuVFNFOjQ0NTIuSVFfVE9UQUxfREVCVF9SRVBBSUQuRlkyMDE0AQAAAEdVDQACAAAABi0yMDI4MgEIAAAABQAAAAExAQAAAAoxNzI3MjgzMzgyAwAAAAI3OQIAAAAEMjE2NgQAAAABMAcAAAAIOC84LzIwMTkIAAAACjEyLzMxLzIwMTQJAAAAATBzsL7IFRzXCGO7UAUWHNcIIUNJUS5TV1g6TkVTTi5JUV9DQVNIX0ZJTkFOLkZZMjAwNwEAAADlfAAAAgAAAAQzODk3AQgAAAAFAAAAATEBAAAACTc5NDQwNTY2NgMAAAACMjkCAAAABDIwMDQEAAAAATAHAAAACDgvOC8yMDE5CAAAAAoxMi8zMS8yMDA3CQAAAAEwUdvYwxUc1wiHjlQGFhzXCClDSVEuRU5YVEFNOkhFSUEuSVFfREVGX1RBWF9MSUFCX0xULkZZMjAxMAEAAADuQgYAAgAAAAM5OTEBCAAAAAUAAAABMQEAAAAKMTUyNjU0NTMwNgMAAAACNTACAAAABDEwMjcEAAAAATAHAAAACDgvOC8yMDE5CAAAAAoxMi8zMS8yMDEwCQAAAAEwDsC8xRUc1whTNfUFFhzXCCVDSVEuVFNFOjI4MDIuSVFfRElMVVRfRVBTX0VYQ0wuRlkyMDE3AQAAAAtVDQACAAAACTkyLjgwNjgzNgEIAAAABQAAAAExAQAAAAoxODQ4NjczNDQ5AwAAAAI3OQIAAAADMTQyBAAAAAEwBwAAAAg4Lzgv</t>
  </si>
  <si>
    <t>MjAxOQgAAAAJMy8zMS8yMDE3CQAAAAEwesjGxxUc1wgv2bQFFhzXCCVDSVEuVFNFOjI4MDIuSVFfU1BFQ0lBTF9ESVZfQ0YuRlkyMDEzAQAAAAtVDQADAAAAAAD0aHLIFRzXCHIj4gUWHNcIJENJUS5UU0U6MjI2Ny5JUV9DT01NT05fSVNTVUVELkZZMjAxNAEAAACpcQ0AAgAAAAMzNTUBCAAAAAUAAAABMQEAAAAKMTY4NjYzODA3NQMAAAACNzkCAAAABDIxNjkEAAAAATAHAAAACDgvOC8yMDE5CAAAAAkzLzMxLzIwMTQJAAAAATDXvKjGFRzXCFw7twUWHNcIIENJUS5UU0U6MjI2Ny5JUV9UT1RBTF9SRVYuRlkyMDE1AQAAAKlxDQACAAAABjM2Nzk4MAEIAAAABQAAAAExAQAAAAoxNzQ1MjE0MjI4AwAAAAI3OQIAAAACMjgEAAAAATAHAAAACDgvOC8yMDE5CAAAAAkzLzMxLzIwMTUJAAAAATDXvKjGFRzXCDTEwAUWHNcIKUNJUS5TV1g6TkVTTi5JUV9ERUJUX0VRVUlWX05FVF9QQk8uRlkyMDE0AQAAAOV8AAACAAAABDQ2MTYBCAAAAAUAAAABMQEAAAAKMTc3NjY4NjkwMgMAAAACMjkCAAAABTIxNjc5BAAAAAEwBwAAAAg4LzgvMjAxOQgAAAAKMTIvMzEvMjAxNAkAAAABMKJV48IVHNcIUZqlBhYc1wgsQ0lRLlRTRTo0NDUyLklRX0lNUFVUX09QRVJfTEVBU0VfREVQUi5GWTIwMTUBAAAAR1UNAAMAAAAAAHOwvsgVHNcI5nayBRYc1wgjQ0lRLkxTRTpER0UuSVFfU0FMRV9JTlRBTl9DRi5GWTIwMDgBAAAA5LsF</t>
  </si>
  <si>
    <t>AAMAAAAAAGKu3MQVHNcIPClxBhYc1wgiQ0lRLlNXWDpORVNOLklRX1NBTEVfUFBFX0NGLkZZMjAxNgEAAADlfAAAAwAAAAAAolXjwhUc1whTIM4GFhzXCCRDSVEuRU5YVEJSOkFCSS5JUV9MRVZFUkVEX0ZDRi5GWTIwMTYBAAAAKV8LAAIAAAAJLTQ3MTcuODc1AQgAAAAFAAAAATEBAAAACjE5NTA3OTM0MTYDAAAAAzE2MAIAAAAENDQyMgQAAAABMAcAAAAIOC84LzIwMTkIAAAACjEyLzMxLzIwMTYJAAAAATAhNNLFFRzXCCZBRgYWHNcIKENJUS5UU0U6MjgwMi5JUV9NSU5PUklUWV9JTlRFUkVTVC5GWTIwMTIBAAAAC1UNAAIAAAAFNDQ4MDkBCAAAAAUAAAABMQEAAAAKMTU1NDk1MDYyNwMAAAACNzkCAAAABDEwNTIEAAAAATAHAAAACDgvOC8yMDE5CAAAAAkzLzMxLzIwMTIJAAAAATC+BnDIFRzXCAJogAUWHNcIIkNJUS5FTlhUQlI6QUJJLklRX05JX01BUkdJTi5GWTIwMDcBAAAAKV8LAAIAAAAHMTUuMjI2NwEIAAAABQAAAAExAQAAAAoxMzkxNDI3NzkzAwAAAAMxNjACAAAABDQwOTQEAAAAATAHAAAACDgvOC8yMDE5CAAAAAoxMi8zMS8yMDA3CQAAAAEwiZQlwRUc1wir5NIGFhzXCCFDSVEuRU5YVEFNOkhFSUEuSVFfSU5DX1RBWC5GWTIwMTQBAAAA7kIGAAIAAAADNzMyAQgAAAAFAAAAATEBAAAACjE3NzY4ODkyMTgDAAAAAjUwAgAAAAI3NQQAAAABMAcAAAAIOC84LzIwMTkIAAAACjEyLzMxLzIwMTQJ</t>
  </si>
  <si>
    <t>AAAAATAXzEDFFRzXCICRNQYWHNcIKkNJUS5OWVNFOktPLklRX1JFVFVSTl9DT01NT05fRVFVSVRZLkZZMjAxNwEAAAASaAAAAgAAAAY1LjcxNTgBCAAAAAUAAAABMQEAAAAKMTk0NjQzMDc3OQMAAAADMTYwAgAAAAUzMzMyMAQAAAABMAcAAAAIOC84LzIwMTkIAAAACjEyLzMxLzIwMTcJAAAAATBL+UfAFRzXCGQI+QYWHNcIIUNJUS5TV1g6TkVTTi5JUV9FQklUREFfSU5ULkZZMjAwOQEAAADlfAAAAgAAAAkyMS41OTg2NTcBCAAAAAUAAAABMQEAAAAKMTQ2Mjk2MDg3OAMAAAACMjkCAAAABDQxOTAEAAAAATAHAAAACDgvOC8yMDE5CAAAAAoxMi8zMS8yMDA5CQAAAAEwS/lHwBUc1wj9uuoGFhzXCChDSVEuVFNFOjI1MDMuSVFfVE9UQUxfREVCVF9SRVBBSUQuRlkyMDExAQAAAFdDBgACAAAABy0yMjU3OTMBCAAAAAUAAAABMQEAAAAKMTYxNDQ0MTY4NAMAAAACNzkCAAAABDIxNjYEAAAAATAHAAAACDgvOC8yMDE5CAAAAAoxMi8zMS8yMDExCQAAAAEwdDvdyxUc1wj9gjYFFhzXCCVDSVEuU1dYOk5FU04uSVFfT1RIRVJfQ0FfU1VQUEwuRlkyMDA4AQAAAOV8AAACAAAAAzkyNwEIAAAABQAAAAExAQAAAAoxMzUwOTAzMzY0AwAAAAIyOQIAAAAEMTA1NQQAAAABMAcAAAAIOC84LzIwMTkIAAAACjEyLzMxLzIwMDgJAAAAATBR29jDFRzXCO1kbAYWHNcIG0NJUS5UU0U6NDQ1Mi5JUV9OUFBFLkZZMjAxMAEAAABH</t>
  </si>
  <si>
    <t>VQ0AAgAAAAYyNTE4NDMBCAAAAAUAAAABMQEAAAAKMTM4MjY2MTE2NwMAAAACNzkCAAAABDEwMDQEAAAAATAHAAAACDgvOC8yMDE5CAAAAAkzLzMxLzIwMTAJAAAAATDHuMjKFRzXCJ2mXAUWHNcIKUNJUS5FTlhUQlI6QUJJLklRX0RBWVNfUEFZQUJMRV9PVVQuRlkyMDEzAQAAAClfCwACAAAACTE4NS4xOTAwNQEIAAAABQAAAAExAQAAAAoxNzgwODIzMjQyAwAAAAMxNjACAAAABDQxODMEAAAAATAHAAAACDgvOC8yMDE5CAAAAAoxMi8zMS8yMDEzCQAAAAEwiZQlwRUc1wiaavsGFhzXCCZDSVEuVFNFOjI1ODcuSVFfRklMSU5HX0NVUlJFTkNZLkZZMjAxNAEAAABO37QEAwAAAANKUFkAnn0AyhUc1wgrUKsFFhzXCCZDSVEuVFNFOjI1ODcuSVFfQVNTRVRfV1JJVEVET1dOLkZZMjAwNwEAAABO37QEAwAAAAAAJH3NyhUc1wj182oFFhzXCCRDSVEuVFNFOjI1MDMuSVFfTUFSS0VUQ0FQLjIwMDgvMTIvMzEBAAAAV0MGAAIAAAAJMTEyMjQwMy44AQYAAAAFAAAAATEBAAAACTcyMTM2NDgzNQMAAAACNzkCAAAABjEwMDA1NAQAAAABMAcAAAAKMTIvMzEvMjAwONYmF+IVHNcI4NsvBxYc1wgjQ0lRLk5ZU0U6S08uSVFfQ0FTSF9JTlRFUkVTVC5GWTIwMTEBAAAAEmgAAAIAAAADNTczAQgAAAAFAAAAATEBAAAACjE2NjA3NDM4OTQDAAAAAzE2MAIAAAAEMzAyOAQAAAABMAcAAAAIOC84LzIwMTkIAAAACjEyLzMxLzIw</t>
  </si>
  <si>
    <t>MTEJAAAAATBmTA3EFRzXCMzwVgYWHNcIJ0NJUS5UU0U6MjU4Ny5JUV9UT1RBTF9SRVYuRlkyMDA4Li4uLkpQWQEAAABO37QEAwAAAAAAS/lHwBUc1wjFVQcHFhzXCCRDSVEuVFNFOjIyNjkuSVFfVU5MRVZFUkVEX0ZDRi5GWTIwMTEBAAAAQEBDBAIAAAAIMjg1MzYuMjUBCAAAAAUAAAABMQEAAAAKMTQ2MjcxMjM1NAMAAAACNzkCAAAABDQ0MjMEAAAAATAHAAAACDgvOC8yMDE5CAAAAAkzLzMxLzIwMTEJAAAAATDMG5fHFRzXCC5NygUWHNcIIENJUS5UU0U6MjUwMy5JUV9GVUxMX1RJTUUuRlkyMDE1AQAAAFdDBgADAAAAAADsi8zLFRzXCLMgNAUWHNcIJUNJUS5UU0U6MjUwMy5JUV9MVF9ERUJUX0lTU1VFRC5GWTIwMDkBAAAAV0MGAAIAAAAGMjQ3MDU5AQgAAAAFAAAAATEBAAAACjE2MjU3OTg0MjQDAAAAAjc5AgAAAAQyMDM0BAAAAAEwBwAAAAg4LzgvMjAxOQgAAAAKMTIvMzEvMjAwOQkAAAABMDXZ2ssVHNcI/YI2BRYc1wgZQ0lRLlNXWDpORVNOLklRX0dQLkZZMjAwOQEAAADlfAAAAgAAAAU1NzExMgEIAAAABQAAAAExAQAAAAoxNDYyOTYwODc4AwAAAAIyOQIAAAACMTAEAAAAATAHAAAACDgvOC8yMDE5CAAAAAoxMi8zMS8yMDA5CQAAAAEwzLQEwxUc1wjM8FYGFhzXCCFDSVEuU1dYOk5FU04uSVFfQ0FTSF9FUVVJVi5GWTIwMDgBAAAA5XwAAAIAAAAENTgzNQEIAAAABQAAAAExAQAAAAoxMzUwOTAz</t>
  </si>
  <si>
    <t>MzY0AwAAAAIyOQIAAAAEMTA5NgQAAAABMAcAAAAIOC84LzIwMTkIAAAACjEyLzMxLzIwMDgJAAAAATBR29jDFRzXCJKIkgYWHNcIKkNJUS5UU0U6MjUwMy5JUV9JTlRFUkVTVF9JTlZFU1RfSU5DLkZZMjAwOQEAAABXQwYAAgAAAAQ4MTQ2AQgAAAAFAAAAATEBAAAACjE2MjU3OTg0MjQDAAAAAjc5AgAAAAI2NQQAAAABMAcAAAAIOC84LzIwMTkIAAAACjEyLzMxLzIwMDkJAAAAATA12drLFRzXCM7JHAcWHNcIIUNJUS5FTlhUQlI6QUJJLklRX09QRVJfSU5DLkZZMjAxMQEAAAApXwsAAgAAAAUxMjQzMwEIAAAABQAAAAExAQAAAAoxNjY1MzY3NzAzAwAAAAMxNjACAAAAAjIxBAAAAAEwBwAAAAg4LzgvMjAxOQgAAAAIMS8xLzIwMTIJAAAAATCKY0nGFRzXCDwpcQYWHNcILkNJUS5UU0U6MjI2OS5JUV9NSU5PUklUWV9JTlRFUkVTVF9UT1RBTC5GWTIwMTMBAAAAQEBDBAIAAAAENzIyNgEIAAAABQAAAAExAQAAAAoxNjI1NDU3NjcxAwAAAAI3OQIAAAAEMTMxMgQAAAABMAcAAAAIOC84LzIwMTkIAAAACTMvMzEvMjAxMwkAAAABMMwbl8cVHNcIWsqCBRYc1wgfQ0lRLkxTRTpER0UuSVFfUEFSVF9USU1FLkZZMjAxNgEAAADkuwUAAwAAAAAAFGHOxBUc1wi4eWAGFhzXCCNDSVEuRU5YVEJSOkFCSS5JUV9PVEhFUl9PUEVSLkZZMjAxNAEAAAApXwsAAgAAAAUtMTM4MQEIAAAABQAAAAExAQAAAAoxODMyOTc0MjE5</t>
  </si>
  <si>
    <t>AwAAAAMxNjACAAAAAzI2MAQAAAABMAcAAAAIOC84LzIwMTkIAAAACjEyLzMxLzIwMTQJAAAAATAhNNLFFRzXCP9b/AUWHNcIK0NJUS5UU0U6MjgwMi5JUV9SRVRVUk5fQ09NTU9OX0VRVUlUWS5GWTIwMTcBAAAAC1UNAAIAAAAFOC41NTUBCAAAAAUAAAABMQEAAAAKMTg0ODY3MzQ0OQMAAAACNzkCAAAABTMzMzIwBAAAAAEwBwAAAAg4LzgvMjAxOQgAAAAJMy8zMS8yMDE3CQAAAAEwnAg7wRUc1wjwRtUGFhzXCDFDSVEuRU5YVEFNOkhFSUEuSVFfVE9UQUxfREVCVF9FQklUREFfQ0FQRVguRlkyMDEyAQAAAO5CBgACAAAACDYuMDM2MjQxAQgAAAAFAAAAATEBAAAACjE2NjMwOTYwOTYDAAAAAjUwAgAAAAUyMzMxMwQAAAABMAcAAAAIOC84LzIwMTkIAAAACjEyLzMxLzIwMTIJAAAAATB7qRnBFRzXCKD25QYWHNcIJUNJUS5UU0U6MjI2Ny5JUV9DQVBJVEFMX0xFQVNFUy5GWTIwMTYBAAAAqXENAAIAAAAENjUzNAEIAAAABQAAAAExAQAAAAoxNzk4MzM2NDI4AwAAAAI3OQIAAAAEMTE4MwQAAAABMAcAAAAIOC84LzIwMTkIAAAACTMvMzEvMjAxNgkAAAABMNe8qMYVHNcIoXxBBhYc1wglQ0lRLlRTRToyMjY5LklRX09USEVSX0NBX1NVUFBMLkZZMjAxOQEAAABAQEMEAgAAAAUyODE1MAEIAAAABQAAAAExAQAAAAoxOTcwMDUxMzQxAwAAAAI3OQIAAAAEMTA1NQQAAAABMAcAAAAIOC84LzIwMTkIAAAACTMvMzEv</t>
  </si>
  <si>
    <t>MjAxOQkAAAABMO+YT8cVHNcIMUrpBRYc1wgqQ0lRLlRTRToyODAyLklRX0lOQ19UQVhfUEFZX0NVUlJFTlQuRlkyMDE1AQAAAAtVDQACAAAABDc3MjUBCAAAAAUAAAABMQEAAAAKMTc0NTM3ODcxNAMAAAACNzkCAAAABDEwOTQEAAAAATAHAAAACDgvOC8yMDE5CAAAAAkzLzMxLzIwMTUJAAAAATAiZsTHFRzXCF+1jgUWHNcIGUNJUS5UU0U6MjgwMi5JUV9HVy5GWTIwMTEBAAAAC1UNAAIAAAAFMjk1ODYBCAAAAAUAAAABMQEAAAAKMTQ2MTY3OTk5NgMAAAACNzkCAAAABDExNzEEAAAAATAHAAAACDgvOC8yMDE5CAAAAAkzLzMxLzIwMTEJAAAAATC+BnDIFRzXCMUCnQUWHNcIJUNJUS5UU0U6MjUwMi5JUV9SRVRVUk5fQ0FQSVRBTC5GWTIwMTcBAAAAF2MNAAIAAAAGNi4xNDIxAQgAAAAFAAAAATEBAAAACjE4ODE0MzY5NjcDAAAAAjc5AgAAAAQ0MzYzBAAAAAEwBwAAAAg4LzgvMjAxOQgAAAAKMTIvMzEvMjAxNwkAAAABMFBP7sMVHNcIr23cBhYc1wghQ0lRLlNXWDpORVNOLklRX1RPVEFMX0RFQlQuRlkyMDEyAQAAAOV8AAACAAAABTI3NjczAQgAAAAFAAAAATEBAAAACjE2ODE0OTc2MTYDAAAAAjI5AgAAAAQ0MTczBAAAAAEwBwAAAAg4LzgvMjAxOQgAAAAKMTIvMzEvMjAxMgkAAAABMMy0BMMVHNcIMqy4BhYc1wglQ0lRLlRTRToyNTg3LklRX0RJTFVUX0VQU19JTkNMLkZZMjAxNQEAAABO37QEAgAAAAox</t>
  </si>
  <si>
    <t>MzcuNDE3NDc1AQgAAAAFAAAAATEBAAAACjE3ODQ3NDg1NzMDAAAAAjc5AgAAAAE4BAAAAAEwBwAAAAg4LzgvMjAxOQgAAAAKMTIvMzEvMjAxNQkAAAABMJ59AMoVHNcIZrKtBRYc1wglQ0lRLlRTRToyNTg3LklRX0dBSU5fSU5WRVNUX0NGLkZZMjAwNwEAAABO37QEAwAAAAAAt1y7yRUc1whQ0EQFFhzXCCVDSVEuVFNFOjIyNjcuSVFfQkFTSUNfRVBTX0VYQ0wuRlkyMDA4AQAAAKlxDQACAAAACTk1LjkyNTk1MQEIAAAABQAAAAExAQAAAAoxMDU4OTE1MDQzAwAAAAI3OQIAAAAEMzA2NAQAAAABMAcAAAAIOC84LzIwMTkIAAAACTMvMzEvMjAwOAkAAAABMBv7UccVHNcI1v+7BRYc1wguQ0lRLlRTRToyNTAyLklRX1RPVEFMX0xJQUJfVE9UQUxfQVNTRVRTLkZZMjAxMwEAAAAXYw0AAgAAAAc1My44MTIyAQgAAAAFAAAAATEBAAAACjE2Njg2NDMxOTkDAAAAAjc5AgAAAAQ0MTg4BAAAAAEwBwAAAAg4LzgvMjAxOQgAAAAKMTIvMzEvMjAxMwkAAAABMFBP7sMVHNcINanXBhYc1wgfQ0lRLlRTRToyODAyLklRX1RSRUFTVVJZLkZZMjAxNgEAAAALVQ0AAgAAAAUtNjk0NAEIAAAABQAAAAExAQAAAAoxNzk4ODk1MDMzAwAAAAI3OQIAAAAEMTI0OAQAAAABMAcAAAAIOC84LzIwMTkIAAAACTMvMzEvMjAxNgkAAAABMCJmxMcVHNcIgyABBhYc1wgnQ0lRLlRTRToyMjY5LklRX0RBWVNfUEFZQUJMRV9PVVQuRlkyMDE4</t>
  </si>
  <si>
    <t>AQAAAEBAQwQCAAAACDUzLjQ0Njk1AQgAAAAFAAAAATEBAAAACjE4OTUwMDI0OTADAAAAAjc5AgAAAAQ0MTgzBAAAAAEwBwAAAAg4LzgvMjAxOQgAAAAJMy8zMS8yMDE4CQAAAAEwnAg7wRUc1wig9uUGFhzXCDBDSVEuTFNFOkRHRS5JUV9DSEFOR0VfTkVUX1dPUktJTkdfQ0FQSVRBTC5GWTIwMDgBAAAA5LsFAAIAAAADMTIwAQgAAAAFAAAAATEBAAAACjE0MDAyNjg4OTYDAAAAAjU1AgAAAAQ0NDIxBAAAAAEwBwAAAAg4LzgvMjAxOQgAAAAJNi8zMC8yMDA4CQAAAAEwYq7cxBUc1wgzux0GFhzXCBlDSVEuVFNFOjIyNjcuSVFfTkkuRlkyMDE4AQAAAKlxDQACAAAABTM0MDY0AQgAAAAFAAAAATEBAAAACjE4OTQwODQ3NTUDAAAAAjc5AgAAAAIxNQQAAAABMAcAAAAIOC84LzIwMTkIAAAACTMvMzEvMjAxOAkAAAABMNe8qMYVHNcIkAJqBhYc1wgkQ0lRLkxTRTpER0UuSVFfQ0FQSVRBTF9MRUFTRVMuRlkyMDEwAQAAAOS7BQACAAAAAjU1AQgAAAAFAAAAATEBAAAACjE1ODkxOTQyMTYDAAAAAjU1AgAAAAQxMTgzBAAAAAEwBwAAAAg4LzgvMjAxOQgAAAAJNi8zMC8yMDEwCQAAAAEwYq7cxBUc1wjF7XUGFhzXCBlDSVEuVFNFOjIyNjkuSVFfTkkuRlkyMDE1AQAAAEBAQwQCAAAABTMwODkxAQgAAAAFAAAAATEBAAAACjE3NDUzNzg2MTUDAAAAAjc5AgAAAAIxNQQAAAABMAcAAAAIOC84LzIwMTkIAAAACTMvMzEv</t>
  </si>
  <si>
    <t>MjAxNQkAAAABMO+YT8cVHNcIXazrBRYc1wglQ0lRLlRTRToyNTAzLklRX09USEVSX09QRVJfQUNULkZZMjAxNQEAAABXQwYAAgAAAAU1MDM2MAEIAAAABQAAAAExAQAAAAoxODM0NDI4ODUxAwAAAAI3OQIAAAAEMjA0NwQAAAABMAcAAAAIOC84LzIwMTkIAAAACjEyLzMxLzIwMTUJAAAAATDsi8zLFRzXCCNuQgUWHNcIK0NJUS5UU0U6MjU4Ny5JUV9SRVRVUk5fQ09NTU9OX0VRVUlUWS5GWTIwMTcBAAAATt+0BAIAAAAHMTIuNTcxNgEIAAAABQAAAAExAQAAAAoxODgxOTMxNjQ2AwAAAAI3OQIAAAAFMzMzMjAEAAAAATAHAAAACDgvOC8yMDE5CAAAAAoxMi8zMS8yMDE3CQAAAAEwUE/uwxUc1whZl8QGFhzXCC1DSVEuVFNFOjI4MDIuSVFfREVGX1RBWF9BU1NFVFNfQ1VSUkVOVC5GWTIwMTkBAAAAC1UNAAMAAAAAAHrIxscVHNcIsYumBRYc1wgoQ0lRLlNXWDpORVNOLklRX0NVUlJFTlRfUE9SVF9ERUJULkZZMjAxMwEAAADlfAAAAgAAAAQ0MzU5AQgAAAAFAAAAATEBAAAACjE3NDIzMTE0NTUDAAAAAjI5AgAAAAQxMjk3BAAAAAEwBwAAAAg4LzgvMjAxOQgAAAAKMTIvMzEvMjAxMwkAAAABMMy0BMMVHNcItAVLBhYc1wgsQ0lRLlRTRToyMjY3LklRX05FVF9ERUJUX0VCSVREQV9DQVBFWC5GWTIwMTABAAAAqXENAAMAAAACTk0BCAAAAAUAAAABMQEAAAAKMTM4MDUyODU4MwMAAAACNzkCAAAABTIzMzE0BAAA</t>
  </si>
  <si>
    <t>AAEwBwAAAAg4LzgvMjAxOQgAAAAJMy8zMS8yMDEwCQAAAAEwiZQlwRUc1wiaavsGFhzXCCpDSVEuVFNFOjI1MDIuSVFfT1RIRVJfVU5VU1VBTF9TVVBQTC5GWTIwMTEBAAAAF2MNAAIAAAAGLTE3OTE0AQgAAAAFAAAAATEBAAAACjE2MzgyMTEyNDIDAAAAAjc5AgAAAAI4NwQAAAABMAcAAAAIOC84LzIwMTkIAAAACjEyLzMxLzIwMTEJAAAAATAydCrLFRzXCHm4bwUWHNcIIkNJUS5UU0U6MjI2Ny5JUV9PVEhFUl9JTlRBTi5GWTIwMTcBAAAAqXENAAIAAAAENTQ2NAEIAAAABQAAAAExAQAAAAoxODQ3OTc3MDA3AwAAAAI3OQIAAAAEMTA0MAQAAAABMAcAAAAIOC84LzIwMTkIAAAACTMvMzEvMjAxNwkAAAABMNe8qMYVHNcIMUrpBRYc1wgrQ0lRLlRTRToyNTAyLklRX1JFVFVSTl9DT01NT05fRVFVSVRZLkZZMjAxNAEAAAAXYw0AAgAAAAY4LjEyOTYBCAAAAAUAAAABMQEAAAAKMTcyNzI4MzM2OAMAAAACNzkCAAAABTMzMzIwBAAAAAEwBwAAAAg4LzgvMjAxOQgAAAAKMTIvMzEvMjAxNAkAAAABMFBP7sMVHNcIk4LQBhYc1wgmQ0lRLlRTRTo0NDUyLklRX0xPQU5TX1JFQ0VJVl9MVC5GWTIwMTcBAAAAR1UNAAMAAAAAAHOwvsgVHNcIi5rYBRYc1wglQ0lRLlRTRTo0NDUyLklRX0dBSU5fSU5WRVNUX0NGLkZZMjAxMwEAAABHVQ0AAwAAAAAAc7C+yBUc1wjFAp0FFhzXCB1DSVEuVFNFOjI1MDMuSVFfQ09NTU9O</t>
  </si>
  <si>
    <t>LkZZMjAwOAEAAABXQwYAAgAAAAYxMDIwNDUBCAAAAAUAAAABMQEAAAAKMTYyMzg0MDk0NAMAAAACNzkCAAAABDExMDMEAAAAATAHAAAACDgvOC8yMDE5CAAAAAoxMi8zMS8yMDA4CQAAAAEwNdnayxUc1wjvfHQFFhzXCBlDSVEuTllTRTpLTy5JUV9DSVAuRlkyMDEzAQAAABJoAAACAAAAAzg2NQEIAAAABQAAAAExAQAAAAoxNzc3OTk4MjY0AwAAAAMxNjACAAAABDMwMzMEAAAAATAHAAAACDgvOC8yMDE5CAAAAAoxMi8zMS8yMDEzCQAAAAEwZkwNxBUc1wi4eWAGFhzXCC5DSVEuVFNFOjIyNjcuSVFfVE9UQUxfREVCVF9FQklUREFfQ0FQRVguRlkyMDE1AQAAAKlxDQACAAAABzkuNzAyNjcBCAAAAAUAAAABMQEAAAAKMTc0NTIxNDIyOAMAAAACNzkCAAAABTIzMzEzBAAAAAEwBwAAAAg4LzgvMjAxOQgAAAAJMy8zMS8yMDE1CQAAAAEwiZQlwRUc1wivbdwGFhzXCChDSVEuU1dYOk5FU04uSVFfVE9UQUxfREVCVF9FQklUREEuRlkyMDE1AQAAAOV8AAACAAAACDEuMzEwNTY0AQgAAAAFAAAAATEBAAAACjE4Mjc4ODUwODEDAAAAAjI5AgAAAAQ0MTkyBAAAAAEwBwAAAAg4LzgvMjAxOQgAAAAKMTIvMzEvMjAxNQkAAAABMEv5R8AVHNcINaMVBxYc1wgqQ0lRLk5ZU0U6S08uSVFfUkVUVVJOX0NPTU1PTl9FUVVJVFkuRlkyMDExAQAAABJoAAACAAAABzI3LjQwODIBCAAAAAUAAAABMQEAAAAKMTY2MDc0Mzg5NAMA</t>
  </si>
  <si>
    <t>AAADMTYwAgAAAAUzMzMyMAQAAAABMAcAAAAIOC84LzIwMTkIAAAACjEyLzMxLzIwMTEJAAAAATCZCxzBFRzXCP266gYWHNcIGkNJUS5OWVNFOktPLklRX0xBTkQuRlkyMDA3AQAAABJoAAACAAAAAzczMQEIAAAABQAAAAExAQAAAAoxMzMyMjgzMjU5AwAAAAMxNjACAAAABDMwOTgEAAAAATAHAAAACDgvOC8yMDE5CAAAAAoxMi8zMS8yMDA3CQAAAAEwFGHOxBUc1wgoRCcGFhzXCCdDSVEuVFNFOjI4MDIuSVFfQ0ZPX0NVUlJFTlRfTElBQi5GWTIwMTUBAAAAC1UNAAIAAAAIMC4zMDQ2ODcBCAAAAAUAAAABMQEAAAAKMTc0NTM3ODcxNAMAAAACNzkCAAAABDQxODUEAAAAATAHAAAACDgvOC8yMDE5CAAAAAkzLzMxLzIwMTUJAAAAATCcCDvBFRzXCOlD9AYWHNcIH0NJUS5UU0U6MjU4Ny5JUV9EQV9TVVBQTC5GWTIwMTIBAAAATt+0BAIAAAAFMjQxNzcBCAAAAAUAAAABMQEAAAAKMTYyMTYzNTUxNAMAAAACNzkCAAAAAjQxBAAAAAEwBwAAAAg4LzgvMjAxOQgAAAAKMTIvMzEvMjAxMgkAAAABMPu+vckVHNcIdS9mBRYc1wghQ0lRLlRTRTo0NDUyLklRX0lOQ19FUVVJVFkuRlkyMDEzAQAAAEdVDQACAAAABDIyNzIBCAAAAAUAAAABMQEAAAAKMTY3MTQyMTA2MwMAAAACNzkCAAAAAjQ3BAAAAAEwBwAAAAg4LzgvMjAxOQgAAAAKMTIvMzEvMjAxMwkAAAABMMe4yMoVHNcImCmkBRYc1wgaQ0lRLlRTRTo0NDUyLklR</t>
  </si>
  <si>
    <t>X0VCVC5GWTIwMTYBAAAAR1UNAAIAAAAGMTgzNDMwAQgAAAAFAAAAATEBAAAACjE4MzUwMzg4MTEDAAAAAjc5AgAAAAMxMzkEAAAAATAHAAAACDgvOC8yMDE5CAAAAAoxMi8zMS8yMDE2CQAAAAEwc7C+yBUc1wh4r8wFFhzXCCRDSVEuTFNFOkRHRS5JUV9HV19JTlRBTl9BTU9SVC5GWTIwMTUBAAAA5LsFAAMAAAAAABRhzsQVHNcIuHlgBhYc1wgpQ0lRLlRTRToyNTAyLklRX0FTU0VUX1dSSVRFRE9XTl9DRi5GWTIwMDkBAAAAF2MNAAIAAAAEODMxOAEIAAAABQAAAAExAQAAAAoxNjI1NjUwMzkyAwAAAAI3OQIAAAAEMjAxOQQAAAABMAcAAAAIOC84LzIwMTkIAAAACjEyLzMxLzIwMDkJAAAAATAKEijLFRzXCATuqAUWHNcIG0NJUS5FTlhUQlI6QUJJLklRX0FFLkZZMjAwOAEAAAApXwsAAgAAAAQyNzY4AQgAAAAFAAAAATEBAAAACjEzOTE0MjY3MTcDAAAAAzE2MAIAAAAEMTAxNgQAAAABMAcAAAAIOC84LzIwMTkIAAAACjEyLzMxLzIwMDgJAAAAATBxAUfGFRzXCJYLDQYWHNcII0NJUS5OWVNFOktPLklRX0NBU0hfSU5URVJFU1QuRlkyMDE3AQAAABJoAAACAAAAAzc1NwEIAAAABQAAAAExAQAAAAoxOTQ2NDMwNzc5AwAAAAMxNjACAAAABDMwMjgEAAAAATAHAAAACDgvOC8yMDE5CAAAAAoxMi8zMS8yMDE3CQAAAAEwUdvYwxUc1wjXZ00GFhzXCCZDSVEuVFNFOjIyNjkuSVFfQ0FTSF9BQ1FVSVJFX0NGLkZZ</t>
  </si>
  <si>
    <t>MjAwOQEAAABAQEMEAwAAAAAAoLmUxxUc1wiYKaQFFhzXCCFDSVEuVFNFOjIyNjkuSVFfTklfQ09NUEFOWS5GWTIwMTMBAAAAQEBDBAIAAAAFMTY4NDYBCAAAAAUAAAABMQEAAAAKMTYyNTQ1NzY3MQMAAAACNzkCAAAABTQxNTcxBAAAAAEwBwAAAAg4LzgvMjAxOQgAAAAJMy8zMS8yMDEzCQAAAAEwzBuXxxUc1wgyU4wFFhzXCB9DSVEuVFNFOjI1MDMuSVFfQVJfVFVSTlMuRlkyMDE0AQAAAFdDBgACAAAACDQuNzUxODYzAQgAAAAFAAAAATEBAAAACjE3MjcyODMzNjMDAAAAAjc5AgAAAAQ0MDAxBAAAAAEwBwAAAAg4LzgvMjAxOQgAAAAKMTIvMzEvMjAxNAkAAAABMDYd/MEVHNcIh/ynBhYc1wgnQ0lRLlRTRTo0NDUyLklRX0RBWVNfUEFZQUJMRV9PVVQuRlkyMDExAQAAAEdVDQACAAAACDg0LjI1NTg3AQgAAAAFAAAAATEBAAAACjE0NjE2ODAxOTUDAAAAAjc5AgAAAAQ0MTgzBAAAAAEwBwAAAAg4LzgvMjAxOQgAAAAJMy8zMS8yMDExCQAAAAEwUE/uwxUc1whZl8QGFhzXCDBDSVEuVFNFOjI1ODcuSVFfVE9UQUxfT1VUU1RBTkRJTkdfQlNfREFURS5GWTIwMTABAAAATt+0BAMAAAAAAPu+vckVHNcIUNBEBRYc1wgkQ0lRLk5ZU0U6S08uSVFfT1RIRVJfT1BFUl9BQ1QuRlkyMDE4AQAAABJoAAACAAAAAzU5NQEIAAAABQAAAAExAQAAAAoxOTQ2NDMwNzgxAwAAAAMxNjACAAAABDIwNDcEAAAAATAHAAAACDgv</t>
  </si>
  <si>
    <t>OC8yMDE5CAAAAAoxMi8zMS8yMDE4CQAAAAEwUdvYwxUc1wiQAmoGFhzXCCRDSVEuVFNFOjIyNjcuSVFfU0FMRV9JTlRBTl9DRi5GWTIwMTIBAAAAqXENAAMAAAAAACCTwMYVHNcI1v+7BRYc1wgfQ0lRLlRTRToyMjY5LklRX1RPVEFMX0NMLkZZMjAxOAEAAABAQEMEAgAAAAYyOTQ0MzABCAAAAAUAAAABMQEAAAAKMTg5NTAwMjQ5MAMAAAACNzkCAAAABDEwMDkEAAAAATAHAAAACDgvOC8yMDE5CAAAAAkzLzMxLzIwMTgJAAAAATDvmE/HFRzXCNb/uwUWHNcIL0NJUS5UU0U6MjUwMy5JUV9PVEhFUl9OT05fT1BFUl9FWFBfU1VQUEwuRlkyMDExAQAAAFdDBgACAAAACS0zNDQzLjE2NQEIAAAABQAAAAExAQAAAAoxNjE0NDQxNjg0AwAAAAI3OQIAAAACODUEAAAAATAHAAAACDgvOC8yMDE5CAAAAAoxMi8zMS8yMDExCQAAAAEwdDvdyxUc1wizIDQFFhzXCCZDSVEuVFNFOjI1MDMuSVFfRUZGRUNUX1RBWF9SQVRFLkZZMjAxNQEAAABXQwYAAgAAAAgyNjMuNTQ5NwEIAAAABQAAAAExAQAAAAoxODM0NDI4ODUxAwAAAAI3OQIAAAAENDM3NgQAAAABMAcAAAAIOC84LzIwMTkIAAAACjEyLzMxLzIwMTUJAAAAATDsi8zLFRzXCCNuQgUWHNcIJENJUS5UU0U6MjUwMy5JUV9DVVJSRU5UX1JBVElPLkZZMjAxMgEAAABXQwYAAgAAAAgxLjA5OTM2NgEIAAAABQAAAAExAQAAAAoxOTAyNDQ4NTM0AwAAAAI3OQIAAAAENDAz</t>
  </si>
  <si>
    <t>MAQAAAABMAcAAAAIOC84LzIwMTkIAAAACjEyLzMxLzIwMTIJAAAAATA2HfzBFRzXCDMjrwYWHNcIK0NJUS5UU0U6MjI2OS5JUV9NSU5PUklUWV9JTlRFUkVTVF9JUy5GWTIwMTUBAAAAQEBDBAIAAAAELTU4MgEIAAAABQAAAAExAQAAAAoxNzQ1Mzc4NjE1AwAAAAI3OQIAAAACODMEAAAAATAHAAAACDgvOC8yMDE5CAAAAAkzLzMxLzIwMTUJAAAAATDvmE/HFRzXCAFf3QUWHNcIMENJUS5UU0U6MjI2OS5JUV9UT1RBTF9PVVRTVEFORElOR19CU19EQVRFLkZZMjAxNwEAAABAQEMEAgAAAAgxNDYuNDY0OQEEAAAABQAAAAE1AQAAAAoxODQ4ODc5NDI3AgAAAAUyNDE1MgYAAAABMO+YT8cVHNcI/mG+BRYc1wgoQ0lRLlRTRToyODAyLklRX0ZJWEVEX0FTU0VUX1RVUk5TLkZZMjAxMAEAAAALVQ0AAgAAAAgyLjc3MTk1MwEIAAAABQAAAAExAQAAAAoxMzgyNzYzNTIwAwAAAAI3OQIAAAAENDA2NgQAAAABMAcAAAAIOC84LzIwMTkIAAAACTMvMzEvMjAxMAkAAAABMJwIO8EVHNcIDzXCBhYc1wgrQ0lRLlRTRToyMjY5LklRX01JTk9SSVRZX0lOVEVSRVNUX0NGLkZZMjAxMAEAAABAQEMEAwAAAAAAoLmUxxUc1wi2heQFFhzXCCNDSVEuRU5YVEFNOkhFSUEuSVFfU0dBX1NVUFBMLkZZMjAwOQEAAADuQgYAAgAAAAQyNTYzAQgAAAAFAAAAATEBAAAACjE0MzYzOTgzOTIDAAAAAjUwAgAAAAMxMDIEAAAAATAHAAAACDgv</t>
  </si>
  <si>
    <t>OC8yMDE5CAAAAAoxMi8zMS8yMDA5CQAAAAEwyl26xRUc1wj/W/wFFhzXCDNDSVEuRU5YVEJSOkFCSS5JUV9DSEFOR0VfTkVUX1dPUktJTkdfQ0FQSVRBTC5GWTIwMTgBAAAAKV8LAAIAAAAFLTMwNDgBCAAAAAUAAAABMQEAAAAKMTk1MDc5MzQyMQMAAAADMTYwAgAAAAQ0NDIxBAAAAAEwBwAAAAg4LzgvMjAxOQgAAAAKMTIvMzEvMjAxOAkAAAABMCE00sUVHNcIv/n5BRYc1wgbQ0lRLlRTRToyODAyLklRX0NPR1MuRlkyMDEyAQAAAAtVDQACAAAABjc5MzUyNAEIAAAABQAAAAExAQAAAAoxNTU0OTUwNjI3AwAAAAI3OQIAAAACMzQEAAAAATAHAAAACDgvOC8yMDE5CAAAAAkzLzMxLzIwMTIJAAAAATC+BnDIFRzXCHUvZgUWHNcIJENJUS5UU0U6NDQ1Mi5JUV9FQklUREEuRlkyMDEyLi4uLkpQWQEAAABHVQ0AAgAAAAYxOTYzNzMBCAAAAAUAAAABMQEAAAAKMTY3MTQzNjE4MwMAAAACNzkCAAAABDQwNTEEAAAAATAHAAAACDgvOC8yMDE5CAAAAAoxMi8zMS8yMDEyCQAAAAEwXUdKwBUc1wgjLwAHFhzXCCNDSVEuTFNFOkRHRS5JUV9DVVJSRU5DWV9HQUlOLkZZMjAxNAEAAADkuwUAAwAAAAAApxDfxBUc1wjt4SQGFhzXCC5DSVEuRU5YVEFNOkhFSUEuSVFfTklfQVZBSUxfRVhDTF9NQVJHSU4uRlkyMDE4AQAAAO5CBgACAAAABjguNDY4NgEIAAAABQAAAAExAQAAAAoxOTQ2MjUxODI4AwAAAAI1MAIAAAAENDE4</t>
  </si>
  <si>
    <t>MgQAAAABMAcAAAAIOC84LzIwMTkIAAAACjEyLzMxLzIwMTgJAAAAATB7qRnBFRzXCBnN/QYWHNcIH0NJUS5UU0U6MjU4Ny5JUV9PUEVSX0lOQy5GWTIwMTcBAAAATt+0BAIAAAAGMTIzODcxAQgAAAAFAAAAATEBAAAACjE4ODE5MzE2NDYDAAAAAjc5AgAAAAIyMQQAAAABMAcAAAAIOC84LzIwMTkIAAAACjEyLzMxLzIwMTcJAAAAATCefQDKFRzXCGO7UAUWHNcIGUNJUS5TV1g6TkVTTi5JUV9BRC5GWTIwMTgBAAAA5XwAAAIAAAAGLTMwODMyAQgAAAAFAAAAATEBAAAACjE5NDQ4MDQyNzADAAAAAjI5AgAAAAQxMDc1BAAAAAEwBwAAAAg4LzgvMjAxOQgAAAAKMTIvMzEvMjAxOAkAAAABMKJV48IVHNcIYhR9BhYc1wgfQ0lRLlRTRToyNTg3LklRX0VCVF9FWENMLkZZMjAwNwEAAABO37QEAwAAAAAAJH3NyhUc1wj7f1UFFhzXCCBDSVEuRU5YVEJSOkFCSS5JUV9TVF9ERUJULkZZMjAxNQEAAAApXwsAAgAAAAQyMTAwAQgAAAAFAAAAATEBAAAACjE4Nzk1NzUzNDIDAAAAAzE2MAIAAAAEMTA0NgQAAAABMAcAAAAIOC84LzIwMTkIAAAACjEyLzMxLzIwMTUJAAAAATAhNNLFFRzXCKF8QQYWHNcIJkNJUS5UU0U6NDQ1Mi5JUV9ORVRfREVCVF9FQklUREEuRlkyMDE2AQAAAEdVDQADAAAAAk5NAQgAAAAFAAAAATEBAAAACjE4MzUwMzg4MTEDAAAAAjc5AgAAAAQ0MTkzBAAAAAEwBwAAAAg4LzgvMjAxOQgAAAAKMTIv</t>
  </si>
  <si>
    <t>MzEvMjAxNgkAAAABMFymOMEVHNcIivnGBhYc1wgyQ0lRLk5ZU0U6S08uSVFfQ0hBTkdFX09USEVSX05FVF9PUEVSX0FTU0VUUy5GWTIwMTEBAAAAEmgAAAIAAAAELTgxNQEIAAAABQAAAAExAQAAAAoxNjYwNzQzODk0AwAAAAMxNjACAAAABDIwNDUEAAAAATAHAAAACDgvOC8yMDE5CAAAAAoxMi8zMS8yMDExCQAAAAEwZkwNxBUc1wjtZGwGFhzXCCJDSVEuVFNFOjI1ODcuSVFfR0FJTl9BU1NFVFMuRlkyMDExAQAAAE7ftAQCAAAAAzg3NQEIAAAABQAAAAExAQAAAAoxNjIxNjM1NTEwAwAAAAI3OQIAAAACNTYEAAAAATAHAAAACDgvOC8yMDE5CAAAAAoxMi8zMS8yMDExCQAAAAEw+769yRUc1whmsq0FFhzXCCZDSVEuTFNFOkRHRS5JUV9FQklUREFfQ0FQRVhfSU5ULkZZMjAxNQEAAADkuwUAAgAAAAc0Ljc3ODczAQgAAAAFAAAAATEBAAAACjE4NTI1MTU2NDgDAAAAAjU1AgAAAAQ0MTkxBAAAAAEwBwAAAAg4LzgvMjAxOQgAAAAJNi8zMC8yMDE1CQAAAAEwe6kZwRUc1whdBRgHFhzXCCRDSVEuVFNFOjQ0NTIuSVFfT1RIRVJfTElBQl9MVC5GWTIwMDcBAAAAR1UNAAIAAAAFMTYyNTEBCAAAAAUAAAABMQEAAAAJNjU3NDQzMjU3AwAAAAI3OQIAAAAEMTA2MgQAAAABMAcAAAAIOC84LzIwMTkIAAAACTMvMzEvMjAwNwkAAAABMMe4yMoVHNcI5nayBRYc1wgjQ0lRLlRTRToyNTAzLklRX1RPVEFMX0VRVUlUWS5G</t>
  </si>
  <si>
    <t>WTIwMTEBAAAAV0MGAAIAAAAHMTA0Nzg5NQEIAAAABQAAAAExAQAAAAoxNjE0NDQxNjg0AwAAAAI3OQIAAAAEMTI3NQQAAAABMAcAAAAIOC84LzIwMTkIAAAACjEyLzMxLzIwMTEJAAAAATB0O93LFRzXCDQXKwcWHNcII0NJUS5MU0U6REdFLklRX1NBTEVfSU5UQU5fQ0YuRlkyMDExAQAAAOS7BQADAAAAAABirtzEFRzXCAVQeAYWHNcIMUNJUS5UU0U6MjgwMi5JUV9DSEFOR0VfTkVUX1dPUktJTkdfQ0FQSVRBTC5GWTIwMTkBAAAAC1UNAAIAAAAFMjA3NjUBCAAAAAUAAAABMQEAAAAKMTk2OTg2MDI1NAMAAAACNzkCAAAABDQ0MjEEAAAAATAHAAAACDgvOC8yMDE5CAAAAAkzLzMxLzIwMTkJAAAAATB6yMbHFRzXCDFK6QUWHNcIIENJUS5UU0U6NDQ1Mi5JUV9JTlZFTlRPUlkuRlkyMDExAQAAAEdVDQACAAAABjEwOTMzNgEIAAAABQAAAAExAQAAAAoxNDYxNjgwMTk1AwAAAAI3OQIAAAAEMTA0MwQAAAABMAcAAAAIOC84LzIwMTkIAAAACTMvMzEvMjAxMQkAAAABMMe4yMoVHNcIeK/MBRYc1wghQ0lRLlNXWDpORVNOLklRX1NHQV9NQVJHSU4uRlkyMDExAQAAAOV8AAACAAAABTI5Ljg0AQgAAAAFAAAAATEBAAAACjE1ODc3NzI0NTMDAAAAAjI5AgAAAAQ0Mzc1BAAAAAEwBwAAAAg4LzgvMjAxOQgAAAAKMTIvMzEvMjAxMQkAAAABMEv5R8AVHNcINBcrBxYc1wgmQ0lRLlRTRToyNTg3LklRX0lOVkVTVF9MT0FO</t>
  </si>
  <si>
    <t>U19DRi5GWTIwMTMBAAAATt+0BAIAAAACMjQBCAAAAAUAAAABMQEAAAAKMTY2OTg0MzY4MwMAAAACNzkCAAAABDIwMzIEAAAAATAHAAAACDgvOC8yMDE5CAAAAAoxMi8zMS8yMDEzCQAAAAEwnn0AyhUc1wg8wd8FFhzXCCBDSVEuVFNFOjI4MDIuSVFfU1RfSU5WRVNULkZZMjAxOAEAAAALVQ0AAwAAAAAAesjGxxUc1wiFoJoFFhzXCCxDSVEuVFNFOjI1MDIuSVFfREVCVF9FUVVJVl9PUEVSX0xFQVNFLkZZMjAwNwEAAAAXYw0AAgAAAAYxMjI4OTYBCAAAAAUAAAABMQEAAAAKMTQ3MDU4ODA0MwMAAAACNzkCAAAABTIxNjcxBAAAAAEwBwAAAAg4LzgvMjAxOQgAAAAKMTIvMzEvMjAwNwkAAAABMAoSKMsVHNcII25CBRYc1wglQ0lRLkxTRTpER0UuSVFfU0FMRVNfTUFSS0VUSU5HLkZZMjAxOAEAAADkuwUAAgAAAAQxODgyAQgAAAAFAAAAATEBAAAACjE4OTg5MDA0MzQDAAAAAjU1AgAAAAUyMTU2MQQAAAABMAcAAAAIOC84LzIwMTkIAAAACTYvMzAvMjAxOAkAAAABMBRhzsQVHNcIuHlgBhYc1wgkQ0lRLlRTRToyODAyLklRX0NBU0hfSU5URVJFU1QuRlkyMDE5AQAAAAtVDQACAAAABDMyMzkBCAAAAAUAAAABMQEAAAAKMTk2OTg2MDI1NAMAAAACNzkCAAAABDMwMjgEAAAAATAHAAAACDgvOC8yMDE5CAAAAAkzLzMxLzIwMTkJAAAAATB6yMbHFRzXCPvn5gUWHNcIHkNJUS4wLklRX0RBWVNfSU5WRU5UT1JZX09V</t>
  </si>
  <si>
    <t>VC5GWQUAAAAAAAAACAAAABUoSW52YWxpZCBUaW1lIFBlcmlvZClL+UfAFRzXCGp5LQcWHNcIHUNJUS5FTlhUQlI6QUJJLklRX0FQSUMuRlkyMDE1AQAAAClfCwACAAAABTE3NjIwAQgAAAAFAAAAATEBAAAACjE4Nzk1NzUzNDIDAAAAAzE2MAIAAAAEMTA4NAQAAAABMAcAAAAIOC84LzIwMTkIAAAACjEyLzMxLzIwMTUJAAAAATAhNNLFFRzXCJACagYWHNcIKENJUS5UU0U6MjUwMi5JUV9QUk9WX0JBRF9ERUJUU19DRi5GWTIwMTgBAAAAF2MNAAMAAAAAACR9zcoVHNcIlqN7BRYc1wgwQ0lRLkVOWFRCUjpBQkkuSVFfVE9UQUxfREVCVF9FQklUREFfQ0FQRVguRlkyMDEwAQAAAClfCwACAAAACDMuOTA2ODgzAQgAAAAFAAAAATEBAAAACjE2MzMxMDQ0MjIDAAAAAzE2MAIAAAAFMjMzMTMEAAAAATAHAAAACDgvOC8yMDE5CAAAAAoxMi8zMS8yMDEwCQAAAAEwiZQlwRUc1wg4He0GFhzXCCtDSVEuVFNFOjI1MDIuSVFfUkVUVVJOX0NPTU1PTl9FUVVJVFkuRlkyMDEyAQAAABdjDQACAAAABTguMzc1AQgAAAAFAAAAATEBAAAACjE2MzgyMTEyOTgDAAAAAjc5AgAAAAUzMzMyMAQAAAABMAcAAAAIOC84LzIwMTkIAAAACjEyLzMxLzIwMTIJAAAAATBQT+7DFRzXCHkRnAYWHNcIJUNJUS5FTlhUQlI6QUJJLklRX0JFVEFfMVlSLjIwMTAvMTIvMzEBAAAAKV8LAAIAAAARMC4yMzI5MzUwMDA0NTM4MDcA1iYX4hUc1whu</t>
  </si>
  <si>
    <t>AjcHFhzXCChDSVEuVFNFOjI1ODcuSVFfREVGX1RBWF9BU1NFVFNfTFQuRlkyMDE2AQAAAE7ftAQCAAAABDI3MTQBCAAAAAUAAAABMQEAAAAKMTgzNTAzODg2MQMAAAACNzkCAAAABDEwMjYEAAAAATAHAAAACDgvOC8yMDE5CAAAAAoxMi8zMS8yMDE2CQAAAAEwnn0AyhUc1wjvfHQFFhzXCCVDSVEuTFNFOkRHRS5JUV9ORVRfREVCVF9FQklUREEuRlkyMDE0AQAAAOS7BQACAAAACDIuNTY1MzgxAQgAAAAFAAAAATEBAAAACjE4MDI2ODEyNjUDAAAAAjU1AgAAAAQ0MTkzBAAAAAEwBwAAAAg4LzgvMjAxOQgAAAAJNi8zMC8yMDE0CQAAAAEwe6kZwRUc1wjlWOgGFhzXCC1DSVEuTllTRTpLTy5JUV9PVEhFUl9GSU5BTkNFX0FDVF9TVVBQTC5GWTIwMDkBAAAAEmgAAAIAAAACLTIBCAAAAAUAAAABMQEAAAAKMTUyMzc5NzA5NwMAAAADMTYwAgAAAAQyMDUwBAAAAAEwBwAAAAg4LzgvMjAxOQgAAAAKMTIvMzEvMjAwOQkAAAABMGZMDcQVHNcIGsGsBhYc1wgqQ0lRLkVOWFRCUjpBQkkuSVFfREVGX1RBWF9BU1NFVFNfTFQuRlkyMDE1AQAAAClfCwACAAAABDExODEBCAAAAAUAAAABMQEAAAAKMTg3OTU3NTM0MgMAAAADMTYwAgAAAAQxMDI2BAAAAAEwBwAAAAg4LzgvMjAxOQgAAAAKMTIvMzEvMjAxNQkAAAABMCE00sUVHNcI8HDwBRYc1wglQ0lRLk5ZU0U6S08uSVFfRVhUUkFfQUNDX0lURU1TLkZZMjAwOAEAAAAS</t>
  </si>
  <si>
    <t>aAAAAwAAAAAAFGHOxBUc1wi4eWAGFhzXCCVDSVEuVFNFOjIyNjkuSVFfTFRfREVCVF9JU1NVRUQuRlkyMDExAQAAAEBAQwQCAAAAAzg5OQEIAAAABQAAAAExAQAAAAoxNDYyNzEyMzU0AwAAAAI3OQIAAAAEMjAzNAQAAAABMAcAAAAIOC84LzIwMTkIAAAACTMvMzEvMjAxMQkAAAABMMwbl8cVHNcI5nayBRYc1wgpQ0lRLlRTRToyODAyLklRX0FTU0VUX1dSSVRFRE9XTl9DRi5GWTIwMTABAAAAC1UNAAIAAAAFMTQzMjUBCAAAAAUAAAABMQEAAAAKMTM4Mjc2MzUyMAMAAAACNzkCAAAABDIwMTkEAAAAATAHAAAACDgvOC8yMDE5CAAAAAkzLzMxLzIwMTAJAAAAATC+BnDIFRzXCGO7UAUWHNcIGUNJUS5TV1g6TkVTTi5JUV9HUC5GWTIwMTIBAAAA5XwAAAIAAAAFNDI0MzEBCAAAAAUAAAABMQEAAAAKMTY4MTQ5NzYxNgMAAAACMjkCAAAAAjEwBAAAAAEwBwAAAAg4LzgvMjAxOQgAAAAKMTIvMzEvMjAxMgkAAAABMMy0BMMVHNcIXg67BhYc1wgjQ0lRLkVOWFRBTTpIRUlBLklRX05JX01BUkdJTi5GWTIwMTUBAAAA7kIGAAIAAAAGOS4yMjQzAQgAAAAFAAAAATEBAAAACjE4Mjg5ODAzNDEDAAAAAjUwAgAAAAQ0MDk0BAAAAAEwBwAAAAg4LzgvMjAxOQgAAAAKMTIvMzEvMjAxNQkAAAABMHupGcEVHNcIXQUYBxYc1wgfQ0lRLlRTRToyMjY3LklRX0VCSVRfSU5ULkZZMjAxOAEAAACpcQ0AAgAAAAk2Ni42NjI1NzYB</t>
  </si>
  <si>
    <t>CAAAAAUAAAABMQEAAAAKMTg5NDA4NDc1NQMAAAACNzkCAAAABDQxODkEAAAAATAHAAAACDgvOC8yMDE5CAAAAAkzLzMxLzIwMTgJAAAAATCJlCXBFRzXCDWjFQcWHNcIJUNJUS5MU0U6REdFLklRX0NBU0hfQ09OVkVSU0lPTi5GWTIwMTABAAAA5LsFAAIAAAAKMjc5LjI1NzQ4NQEIAAAABQAAAAExAQAAAAoxNTg5MTk0MjE2AwAAAAI1NQIAAAAENDE4NAQAAAABMAcAAAAIOC84LzIwMTkIAAAACTYvMzAvMjAxMAkAAAABMHupGcEVHNcIqeHxBhYc1wgmQ0lRLlRTRToyNTAyLklRX1BFUklPRExFTkdUSF9JUy5GWTIwMDcBAAAAF2MNAAEAAAACMTIAChIoyxUc1wgTZZ8FFhzXCCJDSVEuVFNFOjIyNjcuSVFfREFfU1VQUExfQ0YuRlkyMDEwAQAAAKlxDQACAAAABTE4OTEyAQgAAAAFAAAAATEBAAAACjEzODA1Mjg1ODMDAAAAAjc5AgAAAAQyMTcxBAAAAAEwBwAAAAg4LzgvMjAxOQgAAAAJMy8zMS8yMDEwCQAAAAEwIJPAxhUc1wj75+YFFhzXCB9DSVEuTllTRTpLTy5JUV9SRF9FWFBfRk4uRlkyMDE2AQAAABJoAAADAAAAAABR29jDFRzXCP1SWQYWHNcIJkNJUS5UU0U6MjU4Ny5JUV9PVEhFUl9MVF9BU1NFVFMuRlkyMDA5AQAAAE7ftAQDAAAAAAD7vr3JFRzXCAr3SwUWHNcIJUNJUS5UU0U6NDQ1Mi5JUV9PVEhFUl9PUEVSX0FDVC5GWTIwMDgBAAAAR1UNAAIAAAAFMTQyODEBCAAAAAUAAAABMQEAAAAKMTA2</t>
  </si>
  <si>
    <t>MTE5MzQ3OAMAAAACNzkCAAAABDIwNDcEAAAAATAHAAAACDgvOC8yMDE5CAAAAAkzLzMxLzIwMDgJAAAAATDHuMjKFRzXCMUCnQUWHNcIHkNJUS5MU0U6REdFLklRX1RSRUFTVVJZLkZZMjAwOQEAAADkuwUAAgAAAAUtMjM0MgEIAAAABQAAAAExAQAAAAoxNDcyMTg0MzA2AwAAAAI1NQIAAAAEMTI0OAQAAAABMAcAAAAIOC84LzIwMTkIAAAACTYvMzAvMjAwOQkAAAABMGKu3MQVHNcIXqYpBhYc1wgqQ0lRLlRTRToyNTg3LklRX0lOQ19UQVhfUEFZX0NVUlJFTlQuRlkyMDE4AQAAAE7ftAQCAAAABTE4NDQ1AQgAAAAFAAAAATEBAAAACjE5NTIyODQ3MDMDAAAAAjc5AgAAAAQxMDk0BAAAAAEwBwAAAAg4LzgvMjAxOQgAAAAKMTIvMzEvMjAxOAkAAAABMJ59AMoVHNcIdS9mBRYc1wgiQ0lRLlRTRToyODAyLklRX0RBX1NVUFBMX0NGLkZZMjAwOAEAAAALVQ0AAgAAAAU1NTE4OQEIAAAABQAAAAExAQAAAAoxMDY1NTU2MjM3AwAAAAI3OQIAAAAEMjE3MQQAAAABMAcAAAAIOC84LzIwMTkIAAAACTMvMzEvMjAwOAkAAAABML4GcMgVHNcIebhvBRYc1wguQ0lRLlRTRToyMjY5LklRX1RPVEFMX0xJQUJfVE9UQUxfQVNTRVRTLkZZMjAwOQEAAABAQEMEAwAAAAAAnAg7wRUc1wig9uUGFhzXCCJDSVEuTFNFOkRHRS5JUV9ESUxVVF9XRUlHSFQuRlkyMDE4AQAAAOS7BQACAAAABDI0OTUAFGHOxBUc1wiGHSAGFhzXCCtD</t>
  </si>
  <si>
    <t>SVEuVFNFOjI1MDIuSVFfTUlOT1JJVFlfSU5URVJFU1RfSVMuRlkyMDE2AQAAABdjDQACAAAABDIxMDUBCAAAAAUAAAABMQEAAAAKMTgzNTAzODg1MgMAAAACNzkCAAAAAjgzBAAAAAEwBwAAAAg4LzgvMjAxOQgAAAAKMTIvMzEvMjAxNgkAAAABMPMay8oVHNcIL1ZtBRYc1wgZQ0lRLlRTRToyODAyLklRX0dXLkZZMjAwOAEAAAALVQ0AAgAAAAU1NzgyMgEIAAAABQAAAAExAQAAAAoxMDY1NTU2MjM3AwAAAAI3OQIAAAAEMTE3MQQAAAABMAcAAAAIOC84LzIwMTkIAAAACTMvMzEvMjAwOAkAAAABMHOwvsgVHNcImCmkBRYc1wgoQ0lRLlNXWDpORVNOLklRX1BST1ZfQkFEX0RFQlRTX0NGLkZZMjAwOAEAAADlfAAAAwAAAAAAzLQEwxUc1wjOYYsGFhzXCCZDSVEuTllTRTpLTy5JUV9EQVlTX1BBWUFCTEVfT1VULkZZMjAxMwEAAAASaAAAAgAAAAkzOC42MzA1MDUBCAAAAAUAAAABMQEAAAAKMTc3Nzk5ODI2NAMAAAADMTYwAgAAAAQ0MTgzBAAAAAEwBwAAAAg4LzgvMjAxOQgAAAAKMTIvMzEvMjAxMwkAAAABMJkLHMEVHNcIGc39BhYc1wglQ0lRLk5ZU0U6S08uSVFfQ0FTSF9BQ1FVSVJFX0NGLkZZMjAwOQEAAAASaAAAAgAAAAQtMzAwAQgAAAAFAAAAATEBAAAACjE1MjM3OTcwOTcDAAAAAzE2MAIAAAAEMjA1NwQAAAABMAcAAAAIOC84LzIwMTkIAAAACjEyLzMxLzIwMDkJAAAAATBmTA3EFRzXCIeOVAYWHNcI</t>
  </si>
  <si>
    <t>KUNJUS5TV1g6TkVTTi5JUV9DT01NT05fUFJFRl9ESVZfQ0YuRlkyMDEyAQAAAOV8AAADAAAAAADMtATDFRzXCNjYgQYWHNcII0NJUS5TV1g6TkVTTi5JUV9ESUxVVF9XRUlHSFQuRlkyMDEwAQAAAOV8AAACAAAABDMzODIAzLQEwxUc1wjM8FYGFhzXCClDSVEuVFNFOjQ0NTIuSVFfQ09NTU9OX1BSRUZfRElWX0NGLkZZMjAwNwEAAABHVQ0AAwAAAAAAx7jIyhUc1wjFAp0FFhzXCB1DSVEuVFNFOjQ0NTIuSVFfQ09NTU9OLkZZMjAxNgEAAABHVQ0AAgAAAAU4NTQyNAEIAAAABQAAAAExAQAAAAoxODM1MDM4ODExAwAAAAI3OQIAAAAEMTEwMwQAAAABMAcAAAAIOC84LzIwMTkIAAAACjEyLzMxLzIwMTYJAAAAATBzsL7IFRzXCPt/VQUWHNcIJENJUS5OWVNFOktPLklRX0NBU0hfU1RfSU5WRVNULkZZMjAxNAEAAAASaAAAAgAAAAUyMTY4OQEIAAAABQAAAAExAQAAAAoxODI5MjMwOTU2AwAAAAMxNjACAAAABDEwMDIEAAAAATAHAAAACDgvOC8yMDE5CAAAAAoxMi8zMS8yMDE0CQAAAAEwUdvYwxUc1wj9UlkGFhzXCCBDSVEuVFNFOjIyNjkuSVFfRElWX1NIQVJFLkZZMjAxNgEAAABAQEMEAgAAAAI5MAEIAAAABQAAAAExAQAAAAoxNzk4ODk0OTc0AwAAAAI3OQIAAAAEMzA1OAQAAAABMAcAAAAIOC84LzIwMTkIAAAACTMvMzEvMjAxNgkAAAABMO+YT8cVHNcIX7WOBRYc1wggQ0lRLlRTRToyNTAzLklRX1NHQV9T</t>
  </si>
  <si>
    <t>VVBQTC5GWTIwMDcBAAAAV0MGAAIAAAAGNTQ3OTk0AQgAAAAFAAAAATEBAAAACjE2MjM4NDA4NTcDAAAAAjc5AgAAAAMxMDIEAAAAATAHAAAACDgvOC8yMDE5CAAAAAoxMi8zMS8yMDA3CQAAAAEwNdnayxUc1wgf5TgFFhzXCCVDSVEuVFNFOjI4MDIuSVFfT1RIRVJfQ0FfU1VQUEwuRlkyMDE0AQAAAAtVDQACAAAABTQ0MzEzAQgAAAAFAAAAATEBAAAACjE2ODY2Mzc1MjgDAAAAAjc5AgAAAAQxMDU1BAAAAAEwBwAAAAg4LzgvMjAxOQgAAAAJMy8zMS8yMDE0CQAAAAEw9GhyyBUc1wiVLIUFFhzXCBtDSVEuU1dYOk5FU04uSVFfTlBQRS5GWTIwMTEBAAAA5XwAAAIAAAAFMjM5NzEBCAAAAAUAAAABMQEAAAAKMTU4Nzc3MjQ1MwMAAAACMjkCAAAABDEwMDQEAAAAATAHAAAACDgvOC8yMDE5CAAAAAoxMi8zMS8yMDExCQAAAAEwzLQEwxUc1wgzI68GFhzXCBlDSVEuVFNFOjI4MDIuSVFfRlguRlkyMDEyAQAAAAtVDQACAAAABS0xMzU2AQgAAAAFAAAAATEBAAAACjE1NTQ5NTA2MjcDAAAAAjc5AgAAAAQyMTQ0BAAAAAEwBwAAAAg4LzgvMjAxOQgAAAAJMy8zMS8yMDEyCQAAAAEwvgZwyBUc1wiZF5EFFhzXCBpDSVEuU1dYOk5FU04uSVFfUkVWLkZZMjAxNAEAAADlfAAAAgAAAAU5MTYxMgEIAAAABQAAAAExAQAAAAoxNzc2Njg2OTAyAwAAAAIyOQIAAAADMTEyBAAAAAEwBwAAAAg4LzgvMjAxOQgAAAAKMTIvMzEv</t>
  </si>
  <si>
    <t>MjAxNAkAAAABMAIXB8MVHNcIh/ynBhYc1wggQ0lRLlRTRToyNTAyLklRX09USEVSX1JFVi5GWTIwMDcBAAAAF2MNAAMAAAAAAB3uzssVHNcIsyA0BRYc1wggQ0lRLlRTRToyMjY3LklRX1JEX0VYUF9GTi5GWTIwMTABAAAAqXENAAIAAAAEOTYyMQEIAAAABQAAAAExAQAAAAoxMzgwNTI4NTgzAwAAAAI3OQIAAAAEMzE2OAQAAAABMAcAAAAIOC84LzIwMTkIAAAACTMvMzEvMjAxMAkAAAABMCCTwMYVHNcI/mG+BRYc1wgfQ0lRLlRTRToyNTAzLklRX0VCSVRfSU5ULkZZMjAwNwEAAABXQwYAAgAAAAg5LjQwNDM0MwEIAAAABQAAAAExAQAAAAoxNjIzODQwODU3AwAAAAI3OQIAAAAENDE4OQQAAAABMAcAAAAIOC84LzIwMTkIAAAACjEyLzMxLzIwMDcJAAAAATA2HfzBFRzXCKNwvQYWHNcIK0NJUS5UU0U6MjgwMi5JUV9NSU5PUklUWV9JTlRFUkVTVF9JUy5GWTIwMTIBAAAAC1UNAAIAAAAFLTU4MjMBCAAAAAUAAAABMQEAAAAKMTU1NDk1MDYyNwMAAAACNzkCAAAAAjgzBAAAAAEwBwAAAAg4LzgvMjAxOQgAAAAJMy8zMS8yMDEyCQAAAAEwvgZwyBUc1whyI+IFFhzXCCVDSVEuVFNFOjI1MDIuSVFfT1RIRVJfT1BFUl9BQ1QuRlkyMDE1AQAAABdjDQACAAAABi02MjU0NgEIAAAABQAAAAExAQAAAAoxNzg0MTg0MjYxAwAAAAI3OQIAAAAEMjA0NwQAAAABMAcAAAAIOC84LzIwMTkIAAAACjEyLzMxLzIwMTUJAAAA</t>
  </si>
  <si>
    <t>ATDzGsvKFRzXCP2CNgUWHNcIG0NJUS5UU0U6MjUwMi5JUV9BUElDLkZZMjAxNgEAAAAXYw0AAgAAAAYxMTg2NjgBCAAAAAUAAAABMQEAAAAKMTgzNTAzODg1MgMAAAACNzkCAAAABDEwODQEAAAAATAHAAAACDgvOC8yMDE5CAAAAAoxMi8zMS8yMDE2CQAAAAEw8xrLyhUc1wiVqT0FFhzXCCJDSVEuVFNFOjI1ODcuSVFfQ0FTSF9JTlZFU1QuRlkyMDE0AQAAAE7ftAQCAAAABi02NzQ4MgEIAAAABQAAAAExAQAAAAoxNzI3NjgxMzUxAwAAAAI3OQIAAAAEMjAwNQQAAAABMAcAAAAIOC84LzIwMTkIAAAACjEyLzMxLzIwMTQJAAAAATCefQDKFRzXCPt/VQUWHNcIG0NJUS5OWVNFOktPLklRX0RBX0NGLkZZMjAxNAEAAAASaAAAAgAAAAQxOTc2AQgAAAAFAAAAATEBAAAACjE4MjkyMzA5NTYDAAAAAzE2MAIAAAAEMjE2MAQAAAABMAcAAAAIOC84LzIwMTkIAAAACjEyLzMxLzIwMTQJAAAAATBR29jDFRzXCCyyegYWHNcIJUNJUS5FTlhUQU06SEVJQS5JUV9DQVNIX0lOVkVTVC5GWTIwMTgBAAAA7kIGAAIAAAAFLTIzNTUBCAAAAAUAAAABMQEAAAAKMTk0NjI1MTgyOAMAAAACNTACAAAABDIwMDUEAAAAATAHAAAACDgvOC8yMDE5CAAAAAoxMi8zMS8yMDE4CQAAAAEwZS5DxRUc1wiPCCwGFhzXCB5DSVEuVFNFOjIyNjkuSVFfUEVOU0lPTi5GWTIwMTIBAAAAQEBDBAIAAAAFMTkwMDcBCAAAAAUAAAABMQEAAAAKMTU1</t>
  </si>
  <si>
    <t>NDk1MDU4OAMAAAACNzkCAAAABDEyMTMEAAAAATAHAAAACDgvOC8yMDE5CAAAAAkzLzMxLzIwMTIJAAAAATDMG5fHFRzXCFw7twUWHNcIH0NJUS5OWVNFOktPLklRX0RJVl9TSEFSRS5GWTIwMTcBAAAAEmgAAAIAAAAEMS40OAEIAAAABQAAAAExAQAAAAoxOTQ2NDMwNzc5AwAAAAMxNjACAAAABDMwNTgEAAAAATAHAAAACDgvOC8yMDE5CAAAAAoxMi8zMS8yMDE3CQAAAAEwUdvYwxUc1whWLFIGFhzXCClDSVEuTllTRTpLTy5JUV9UT1RBTF9DT01NT05fRVFVSVRZLkZZMjAxNwEAAAASaAAAAgAAAAUxNzA3MgEIAAAABQAAAAExAQAAAAoxOTQ2NDMwNzc5AwAAAAMxNjACAAAABDEwMDYEAAAAATAHAAAACDgvOC8yMDE5CAAAAAoxMi8zMS8yMDE3CQAAAAEwUdvYwxUc1wjtSbYGFhzXCCtDSVEuRU5YVEFNOkhFSUEuSVFfVE9UQUxfRElWX1BBSURfQ0YuRlkyMDEzAQAAAO5CBgACAAAABC03MTABCAAAAAUAAAABMQEAAAAKMTcyMDA2NDU0NgMAAAACNTACAAAABDIwMjIEAAAAATAHAAAACDgvOC8yMDE5CAAAAAoxMi8zMS8yMDEzCQAAAAEwDsC8xRUc1wiflBYGFhzXCCFDSVEuVFNFOjI4MDIuSVFfVE9UQUxfTElBQi5GWTIwMTQBAAAAC1UNAAIAAAAGNDMyMTYzAQgAAAAFAAAAATEBAAAACjE2ODY2Mzc1MjgDAAAAAjc5AgAAAAQxMjc2BAAAAAEwBwAAAAg4LzgvMjAxOQgAAAAJMy8zMS8yMDE0CQAAAAEwImbE</t>
  </si>
  <si>
    <t>xxUc1wiLmtgFFhzXCB9DSVEuVFNFOjIyNjcuSVFfQlZfU0hBUkUuRlkyMDEwAQAAAKlxDQACAAAACzEzMDAuMjEyNjY4AQgAAAAFAAAAATEBAAAACjEzODA1Mjg1ODMDAAAAAjc5AgAAAAQ0MDIwBAAAAAEwBwAAAAg4LzgvMjAxOQgAAAAJMy8zMS8yMDEwCQAAAAEwIJPAxhUc1wjp6scFFhzXCBtDSVEuMC5JUV9ORVRfREVCVF9FQklUREEuRlkFAAAAAAAAAAgAAAAVKEludmFsaWQgVGltZSBQZXJpb2QpS/lHwBUc1wiI8CMHFhzXCClDSVEuTFNFOkRHRS5JUV9UT1RBTF9BU1NFVFMuRlkyMDEzLi4uLkpQWQEAAADkuwUAAgAAAA0zNzY5NjM1LjY3OTAxAQgAAAAFAAAAATEBAAAACjE3NTAwMDA5ODkDAAAAAjc5AgAAAAQxMDA3BAAAAAEwBwAAAAg4LzgvMjAxOQgAAAAJNi8zMC8yMDEzCQAAAAEwjMEhwBUc1wj7QBMHFhzXCCZDSVEuU1dYOk5FU04uSVFfU0FMRVNfTUFSS0VUSU5HLkZZMjAxNwEAAADlfAAAAgAAAAQ4MDIzAQgAAAAFAAAAATEBAAAACjE5NDQ4MDQyNjkDAAAAAjI5AgAAAAUyMTU2MQQAAAABMAcAAAAIOC84LzIwMTkIAAAACjEyLzMxLzIwMTcJAAAAATCiVePCFRzXCGIUfQYWHNcIJkNJUS5FTlhUQU06SEVJQS5JUV9HUk9TU19NQVJHSU4uRlkyMDA4AQAAAO5CBgACAAAABzM0LjkwNDYBCAAAAAUAAAABMQEAAAAKMTM0NTE0NjgxMAMAAAACNTACAAAABDQwNzQEAAAAATAHAAAACDgvOC8y</t>
  </si>
  <si>
    <t>MDE5CAAAAAoxMi8zMS8yMDA4CQAAAAEwiZQlwRUc1whkCPkGFhzXCCFDSVEuTFNFOkRHRS5JUV9RVUlDS19SQVRJTy5GWTIwMTUBAAAA5LsFAAIAAAAIMC41MjUxNDEBCAAAAAUAAAABMQEAAAAKMTg1MjUxNTY0OAMAAAACNTUCAAAABDQxMjEEAAAAATAHAAAACDgvOC8yMDE5CAAAAAk2LzMwLzIwMTUJAAAAATB7qRnBFRzXCKnh8QYWHNcIJ0NJUS5UU0U6NDQ1Mi5JUV9ORVRfSU5URVJFU1RfRVhQLkZZMjAxNQEAAABHVQ0AAgAAAAQtMjI1AQgAAAAFAAAAATEBAAAACjE3ODQxODQ0MDQDAAAAAjc5AgAAAAMzNjgEAAAAATAHAAAACDgvOC8yMDE5CAAAAAoxMi8zMS8yMDE1CQAAAAEwc7C+yBUc1wjmdrIFFhzXCCVDSVEuVFNFOjQ0NTIuSVFfRElMVVRfRVBTX0VYQ0wuRlkyMDA5AQAAAEdVDQACAAAABjEyMC4yMgEIAAAABQAAAAExAQAAAAoxMzgyNjYxNTE4AwAAAAI3OQIAAAADMTQyBAAAAAEwBwAAAAg4LzgvMjAxOQgAAAAJMy8zMS8yMDA5CQAAAAEwx7jIyhUc1wicFLAFFhzXCClDSVEuVFNFOjI4MDIuSVFfREVCVF9FUVVJVl9ORVRfUEJPLkZZMjAxNQEAAAALVQ0AAgAAAAU0MjkzMwEIAAAABQAAAAExAQAAAAoxNzQ1Mzc4NzE0AwAAAAI3OQIAAAAFMjE2NzkEAAAAATAHAAAACDgvOC8yMDE5CAAAAAkzLzMxLzIwMTUJAAAAATAiZsTHFRzXCNn82gUWHNcIIUNJUS5MU0U6REdFLklRX0NBU0hfSU5W</t>
  </si>
  <si>
    <t>RVNULkZZMjAxMQEAAADkuwUAAgAAAAQtNDM0AQgAAAAFAAAAATEBAAAACjE2MzA5NTIzODYDAAAAAjU1AgAAAAQyMDA1BAAAAAEwBwAAAAg4LzgvMjAxOQgAAAAJNi8zMC8yMDExCQAAAAEwpxDfxBUc1wgoRCcGFhzXCCFDSVEuVFNFOjQ0NTIuSVFfU0dBX01BUkdJTi5GWTIwMDkBAAAAR1UNAAIAAAAHNDUuMDA0NgEIAAAABQAAAAExAQAAAAoxMzgyNjYxNTE4AwAAAAI3OQIAAAAENDM3NQQAAAABMAcAAAAIOC84LzIwMTkIAAAACTMvMzEvMjAwOQkAAAABMFBP7sMVHNcINK+ZBhYc1wgdQ0lRLkVOWFRCUjpBQkkuSVFfTEFORC5GWTIwMDcBAAAAKV8LAAIAAAAENDY2MgEIAAAABQAAAAExAQAAAAoxMzkxNDI3NzkzAwAAAAMxNjACAAAABDMwOTgEAAAAATAHAAAACDgvOC8yMDE5CAAAAAoxMi8zMS8yMDA3CQAAAAEw17yoxhUc1wjMiMUFFhzXCBxDSVEuVFNFOjI1MDMuSVFfQ0FQRVguRlkyMDE2AQAAAFdDBgACAAAABi05OTM5NwEIAAAABQAAAAExAQAAAAoxODgwNzA5NDk4AwAAAAI3OQIAAAAEMjAyMQQAAAABMAcAAAAIOC84LzIwMTkIAAAACjEyLzMxLzIwMTYJAAAAATAd7s7LFRzXCL5SJgcWHNcIIkNJUS5UU0U6NDQ1Mi5JUV9PVEhFUl9JTlRBTi5GWTIwMTMBAAAAR1UNAAIAAAAFNDAzMzIBCAAAAAUAAAABMQEAAAAKMTY3MTQyMTA2MwMAAAACNzkCAAAABDEwNDAEAAAAATAHAAAACDgvOC8yMDE5</t>
  </si>
  <si>
    <t>CAAAAAoxMi8zMS8yMDEzCQAAAAEwEU68yBUc1wg033YFFhzXCCdDSVEuRU5YVEJSOkFCSS5JUV9MVF9ERUJUX0VRVUlUWS5GWTIwMTMBAAAAKV8LAAIAAAAHNzQuNjI1NwEIAAAABQAAAAExAQAAAAoxNzgwODIzMjQyAwAAAAMxNjACAAAABDQwODUEAAAAATAHAAAACDgvOC8yMDE5CAAAAAoxMi8zMS8yMDEzCQAAAAEwiZQlwRUc1wjwRtUGFhzXCCNDSVEuVFNFOjI1MDMuSVFfR1JPU1NfTUFSR0lOLkZZMjAxMwEAAABXQwYAAgAAAAY0OS43NDgBCAAAAAUAAAABMQEAAAAKMTkwMjQ0ODU0OAMAAAACNzkCAAAABDQwNzQEAAAAATAHAAAACDgvOC8yMDE5CAAAAAoxMi8zMS8yMDEzCQAAAAEwNh38wRUc1wheDrsGFhzXCCJDSVEuRU5YVEJSOkFCSS5JUV9NQUNISU5FUlkuRlkyMDEwAQAAAClfCwACAAAABTIxMzI1AQgAAAAFAAAAATEBAAAACjE2MzMxMDQ0MjIDAAAAAzE2MAIAAAAEMzExNAQAAAABMAcAAAAIOC84LzIwMTkIAAAACjEyLzMxLzIwMTAJAAAAATCKY0nGFRzXCJACagYWHNcIKUNJUS5FTlhUQU06SEVJQS5JUV9ORVRfREVCVF9JU1NVRUQuRlkyMDEyAQAAAO5CBgACAAAABDM5MDkBCAAAAAUAAAABMQEAAAAKMTY2MzA5NjA5NgMAAAACNTACAAAABDIwMDMEAAAAATAHAAAACDgvOC8yMDE5CAAAAAoxMi8zMS8yMDEyCQAAAAEwDsC8xRUc1wifEc8FFhzXCCVDSVEuTFNFOkRHRS5JUV9ORVRfREVC</t>
  </si>
  <si>
    <t>VF9FQklUREEuRlkyMDEyAQAAAOS7BQACAAAACDIuMjcyNDA4AQgAAAAFAAAAATEBAAAACjE2OTA5NjYxMjgDAAAAAjU1AgAAAAQ0MTkzBAAAAAEwBwAAAAg4LzgvMjAxOQgAAAAJNi8zMC8yMDEyCQAAAAEwe6kZwRUc1wig9uUGFhzXCCVDSVEuU1dYOk5FU04uSVFfUFJPVl9CQURfREVCVFMuRlkyMDA5AQAAAOV8AAADAAAAAADMtATDFRzXCP1SWQYWHNcIJkNJUS5UU0U6MjgwMi5JUV9ORVRfREVCVF9FQklUREEuRlkyMDE3AQAAAAtVDQACAAAACDEuMTI4MDA2AQgAAAAFAAAAATEBAAAACjE4NDg2NzM0NDkDAAAAAjc5AgAAAAQ0MTkzBAAAAAEwBwAAAAg4LzgvMjAxOQgAAAAJMy8zMS8yMDE3CQAAAAEwnAg7wRUc1wir5NIGFhzXCCFDSVEuVFNFOjIyNjcuSVFfQ09NTU9OX1JFUC5GWTIwMTkBAAAAqXENAAIAAAACLTUBCAAAAAUAAAABMQEAAAAKMTk2OTE1NDcxMgMAAAACNzkCAAAABDIxNjQEAAAAATAHAAAACDgvOC8yMDE5CAAAAAkzLzMxLzIwMTkJAAAAATDXvKjGFRzXCIcmwwUWHNcIIENJUS5MU0U6REdFLklRX0lOQ19FUVVJVFkuRlkyMDE1AQAAAOS7BQACAAAAAzE3NQEIAAAABQAAAAExAQAAAAoxODUyNTE1NjQ4AwAAAAI1NQIAAAACNDcEAAAAATAHAAAACDgvOC8yMDE5CAAAAAk2LzMwLzIwMTUJAAAAATAUYc7EFRzXCFqgZwYWHNcIJENJUS5UU0U6MjUwMy5JUV9FQklUREEuRlkyMDE1Li4u</t>
  </si>
  <si>
    <t>LkpQWQEAAABXQwYAAgAAAAYyMzA2NTgBCAAAAAUAAAABMQEAAAAKMTgzNDQyODg1MQMAAAACNzkCAAAABDQwNTEEAAAAATAHAAAACDgvOC8yMDE5CAAAAAoxMi8zMS8yMDE1CQAAAAEwXUdKwBUc1wjFVQcHFhzXCB9DSVEuVFNFOjIyNjkuSVFfTkVUX0RFQlQuRlkyMDExAQAAAEBAQwQCAAAABjE3MTA1MQEIAAAABQAAAAExAQAAAAoxNDYyNzEyMzU0AwAAAAI3OQIAAAAENDM2NAQAAAABMAcAAAAIOC84LzIwMTkIAAAACTMvMzEvMjAxMQkAAAABMMwbl8cVHNcIMUrpBRYc1wgcQ0lRLlRTRTo0NDUyLklRX0NBUEVYLkZZMjAwOQEAAABHVQ0AAgAAAAYtMzM0MjEBCAAAAAUAAAABMQEAAAAKMTM4MjY2MTUxOAMAAAACNzkCAAAABDIwMjEEAAAAATAHAAAACDgvOC8yMDE5CAAAAAkzLzMxLzIwMDkJAAAAATDHuMjKFRzXCG9BeQUWHNcIJ0NJUS5OWVNFOktPLklRX1RPVEFMX0RFQlRfSVNTVUVELkZZMjAxMwEAAAASaAAAAgAAAAU0MzQyNQEIAAAABQAAAAExAQAAAAoxNzc3OTk4MjY0AwAAAAMxNjACAAAABDIxNjEEAAAAATAHAAAACDgvOC8yMDE5CAAAAAoxMi8zMS8yMDEzCQAAAAEwZkwNxBUc1wjOYYsGFhzXCB9DSVEuTllTRTpLTy5JUV9NQUNISU5FUlkuRlkyMDExAQAAABJoAAACAAAABTE1NTA0AQgAAAAFAAAAATEBAAAACjE2NjA3NDM4OTQDAAAAAzE2MAIAAAAEMzExNAQAAAABMAcAAAAIOC84LzIw</t>
  </si>
  <si>
    <t>MTkIAAAACjEyLzMxLzIwMTEJAAAAATBmTA3EFRzXCIeOVAYWHNcIKkNJUS5FTlhUQU06SEVJQS5JUV9FQklUREFfQ0FQRVhfSU5ULkZZMjAxNwEAAADuQgYAAgAAAAg2LjQ2NTgxMQEIAAAABQAAAAExAQAAAAoxOTQ2MjUxODM5AwAAAAI1MAIAAAAENDE5MQQAAAABMAcAAAAIOC84LzIwMTkIAAAACjEyLzMxLzIwMTcJAAAAATB7qRnBFRzXCDgd7QYWHNcII0NJUS5FTlhUQU06SEVJQS5JUV9ESVZfU0hBUkUuRlkyMDEzAQAAAO5CBgACAAAABDAuODkBCAAAAAUAAAABMQEAAAAKMTcyMDA2NDU0NgMAAAACNTACAAAABDMwNTgEAAAAATAHAAAACDgvOC8yMDE5CAAAAAoxMi8zMS8yMDEzCQAAAAEwDsC8xRUc1wgqRwgGFhzXCChDSVEuVFNFOjI1ODcuSVFfTUFSS0VUQ0FQLjIwMTcvMTIvMzEuSlBZAQAAAE7ftAQCAAAABzE1NDgwOTABBgAAAAUAAAABMQEAAAAKMTg2NTc4MTk5NQMAAAACNzkCAAAABjEwMDA1NAQAAAABMAcAAAAKMTIvMzEvMjAxN9YmF+IVHNcIf4VtEBYc1wgcQ0lRLkxTRTpER0UuSVFfRUJJVERBLkZZMjAxNgEAAADkuwUAAgAAAAQzMzU4AQgAAAAFAAAAATEBAAAACjE4OTg5MDA0NTkDAAAAAjU1AgAAAAQ0MDUxBAAAAAEwBwAAAAg4LzgvMjAxOQgAAAAJNi8zMC8yMDE2CQAAAAEwFGHOxBUc1whRmqUGFhzXCCBDSVEuVFNFOjI1MDMuSVFfU0dBX1NVUFBMLkZZMjAxOAEAAABXQwYAAgAA</t>
  </si>
  <si>
    <t>AAY2MzQwNDEBCAAAAAUAAAABMQEAAAAKMTk1MTk5MDAyNQMAAAACNzkCAAAAAzEwMgQAAAABMAcAAAAIOC84LzIwMTkIAAAACjEyLzMxLzIwMTgJAAAAATAd7s7LFRzXCATuqAUWHNcIJkNJUS5OWVNFOktPLklRX0RBWVNfUEFZQUJMRV9PVVQuRlkyMDE1AQAAABJoAAACAAAACDUxLjU2OTM5AQgAAAAFAAAAATEBAAAACjE4NzU3OTc4MDkDAAAAAzE2MAIAAAAENDE4MwQAAAABMAcAAAAIOC84LzIwMTkIAAAACjEyLzMxLzIwMTUJAAAAATCZCxzBFRzXCBnN/QYWHNcIJ0NJUS5UU0U6MjU4Ny5JUV9UT1RBTF9SRVYuRlkyMDEzLi4uLkpQWQEAAABO37QEAgAAAAcxMTIxMzYxAQgAAAAFAAAAATEBAAAACjE2Njk4NDM2ODMDAAAAAjc5AgAAAAIyOAQAAAABMAcAAAAIOC84LzIwMTkIAAAACjEyLzMxLzIwMTMJAAAAATBL+UfAFRzXCL5SJgcWHNcIJkNJUS5UU0U6MjUwMi5JUV9TQUxFU19NQVJLRVRJTkcuRlkyMDEyAQAAABdjDQADAAAAAAAydCrLFRzXCKUacgUWHNcIK0NJUS5UU0U6NDQ1Mi5JUV9SRVRVUk5fQ09NTU9OX0VRVUlUWS5GWTIwMTYBAAAAR1UNAAIAAAAHMTguNjYwNgEIAAAABQAAAAExAQAAAAoxODM1MDM4ODExAwAAAAI3OQIAAAAFMzMzMjAEAAAAATAHAAAACDgvOC8yMDE5CAAAAAoxMi8zMS8yMDE2CQAAAAEwXKY4wRUc1wjZ0r8GFhzXCCZDSVEuVFNFOjIyNjcuSVFfREVGX1RBWF9MSUFC</t>
  </si>
  <si>
    <t>X0xULkZZMjAxMwEAAACpcQ0AAgAAAAQxNzgwAQgAAAAFAAAAATEBAAAACjE2MjU0NTc1ODEDAAAAAjc5AgAAAAQxMDI3BAAAAAEwBwAAAAg4LzgvMjAxOQgAAAAJMy8zMS8yMDEzCQAAAAEwIJPAxhUc1whyI+IFFhzXCCVDSVEuVFNFOjIyNjkuSVFfU1BFQ0lBTF9ESVZfQ0YuRlkyMDA4AQAAAEBAQwQDAAAAAACguZTHFRzXCFrKggUWHNcIJ0NJUS5FTlhUQlI6QUJJLklRX0JBU0lDX0VQU19JTkNMLkZZMjAxNwEAAAApXwsAAgAAAAg0LjA1NjgyMwEIAAAABQAAAAExAQAAAAoxOTUwNzkzNDE3AwAAAAMxNjACAAAAATkEAAAAATAHAAAACDgvOC8yMDE5CAAAAAoxMi8zMS8yMDE3CQAAAAEwITTSxRUc1wgT0/IFFhzXCB9DSVEuTllTRTpLTy5JUV9ESVZfU0hBUkUuRlkyMDA3AQAAABJoAAACAAAABDAuNjgBCAAAAAUAAAABMQEAAAAKMTMzMjI4MzI1OQMAAAADMTYwAgAAAAQzMDU4BAAAAAEwBwAAAAg4LzgvMjAxOQgAAAAKMTIvMzEvMjAwNwkAAAABMBRhzsQVHNcIbrVbBhYc1wgvQ0lRLlNXWDpORVNOLklRX09USEVSX05PTl9PUEVSX0VYUF9TVVBQTC5GWTIwMTYBAAAA5XwAAAIAAAACLTUBCAAAAAUAAAABMQEAAAAKMTg3NDMxMDk2NQMAAAACMjkCAAAAAjg1BAAAAAEwBwAAAAg4LzgvMjAxOQgAAAAKMTIvMzEvMjAxNgkAAAABMKJV48IVHNcIzF6qBhYc1wgqQ0lRLkVOWFRCUjpBQkkuSVFfVE9UQUxf</t>
  </si>
  <si>
    <t>TElBQl9FUVVJVFkuRlkyMDE0AQAAAClfCwACAAAABjE0MjU1MAEIAAAABQAAAAExAQAAAAoxODMyOTc0MjE5AwAAAAMxNjACAAAABDEwMTMEAAAAATAHAAAACDgvOC8yMDE5CAAAAAoxMi8zMS8yMDE0CQAAAAEwITTSxRUc1wgI5QUGFhzXCCNDSVEuVFNFOjI1MDMuSVFfVE9UQUxfRVFVSVRZLkZZMjAwOAEAAABXQwYAAgAAAAcxMTQ5OTk2AQgAAAAFAAAAATEBAAAACjE2MjM4NDA5NDQDAAAAAjc5AgAAAAQxMjc1BAAAAAEwBwAAAAg4LzgvMjAxOQgAAAAKMTIvMzEvMjAwOAkAAAABMDXZ2ssVHNcIvlImBxYc1wgkQ0lRLkxTRTpER0UuSVFfRElMVVRfRVBTX0VYQ0wuRlkyMDA3AQAAAOS7BQACAAAABTAuNDk5AQgAAAAFAAAAATEBAAAACjExNTU5MDgzNTMDAAAAAjU1AgAAAAMxNDIEAAAAATAHAAAACDgvOC8yMDE5CAAAAAk2LzMwLzIwMDcJAAAAATBlLkPFFRzXCIYdIAYWHNcIJUNJUS5UU0U6MjUwMy5JUV9TUEVDSUFMX0RJVl9DRi5GWTIwMTIBAAAAV0MGAAMAAAAAAHQ73csVHNcIH+U4BRYc1wghQ0lRLlNXWDpORVNOLklRX0VBUk5JTkdfQ08uRlkyMDA5AQAAAOV8AAACAAAABDk1NTEBCAAAAAUAAAABMQEAAAAKMTQ2Mjk2MDg3OAMAAAACMjkCAAAAATcEAAAAATAHAAAACDgvOC8yMDE5CAAAAAoxMi8zMS8yMDA5CQAAAAEwzLQEwxUc1wgYO4QGFhzXCCRDSVEuTllTRTpLTy5JUV9QUkVGX0RJVl9P</t>
  </si>
  <si>
    <t>VEhFUi5GWTIwMTEBAAAAEmgAAAMAAAAAAGZMDcQVHNcIh45UBhYc1wgqQ0lRLkxTRTpER0UuSVFfTklfQVZBSUxfRVhDTF9NQVJHSU4uRlkyMDA3AQAAAOS7BQACAAAABzE4LjA0NTcBCAAAAAUAAAABMQEAAAAKMTE1NTkwODM1MwMAAAACNTUCAAAABDQxODIEAAAAATAHAAAACDgvOC8yMDE5CAAAAAk2LzMwLzIwMDcJAAAAATB7qRnBFRzXCP266gYWHNcIIENJUS5TV1g6TkVTTi5JUV9TVF9JTlZFU1QuRlkyMDE4AQAAAOV8AAACAAAABDU4MDEBCAAAAAUAAAABMQEAAAAKMTk0NDgwNDI3MAMAAAACMjkCAAAABDEwNjkEAAAAATAHAAAACDgvOC8yMDE5CAAAAAoxMi8zMS8yMDE4CQAAAAEwolXjwhUc1wiSiJIGFhzXCBxDSVEuRU5YVEFNOkhFSUEuSVFfUkUuRlkyMDE1AQAAAO5CBgACAAAABTExMjg2AQgAAAAFAAAAATEBAAAACjE4Mjg5ODAzNDEDAAAAAjUwAgAAAAQxMjIyBAAAAAEwBwAAAAg4LzgvMjAxOQgAAAAKMTIvMzEvMjAxNQkAAAABMGUuQ8UVHNcItIIDBhYc1wgkQ0lRLlRTRToyODAyLklRX09USEVSX0xJQUJfTFQuRlkyMDExAQAAAAtVDQACAAAABTI0MDQwAQgAAAAFAAAAATEBAAAACjE0NjE2Nzk5OTYDAAAAAjc5AgAAAAQxMDYyBAAAAAEwBwAAAAg4LzgvMjAxOQgAAAAJMy8zMS8yMDExCQAAAAEwvgZwyBUc1wiWo3sFFhzXCCNDSVEuRU5YVEFNOkhFSUEuSVFfRElWRVNUX0NGLkZZMjAx</t>
  </si>
  <si>
    <t>NQEAAADuQgYAAgAAAAM5NzkBCAAAAAUAAAABMQEAAAAKMTgyODk4MDM0MQMAAAACNTACAAAABDIwNzcEAAAAATAHAAAACDgvOC8yMDE5CAAAAAoxMi8zMS8yMDE1CQAAAAEwZS5DxRUc1wj/W/wFFhzXCCJDSVEuTFNFOkRHRS5JUV9CRVRBXzFZUi4yMDA3LzA2LzMwAQAAAOS7BQACAAAAETAuNjg3ODA3MDMxMzY0Mzk3ANYmF+IVHNcIpGQ5BxYc1wgpQ0lRLk5ZU0U6S08uSVFfVE9UQUxfQ09NTU9OX0VRVUlUWS5GWTIwMTEBAAAAEmgAAAIAAAAFMzE2MzUBCAAAAAUAAAABMQEAAAAKMTY2MDc0Mzg5NAMAAAADMTYwAgAAAAQxMDA2BAAAAAEwBwAAAAg4LzgvMjAxOQgAAAAKMTIvMzEvMjAxMQkAAAABMGZMDcQVHNcImYtzBhYc1wglQ0lRLlRTRToyNTAyLklRX0RJTFVUX0VQU19JTkNMLkZZMjAwOQEAAAAXYw0AAgAAAAYxMDIuNDIBCAAAAAUAAAABMQEAAAAKMTYyNTY1MDM5MgMAAAACNzkCAAAAATgEAAAAATAHAAAACDgvOC8yMDE5CAAAAAoxMi8zMS8yMDA5CQAAAAEwChIoyxUc1wilGnIFFhzXCCJDSVEuVFNFOjI1MDIuSVFfUVVJQ0tfUkFUSU8uRlkyMDA4AQAAABdjDQACAAAACDAuNTYyMTM1AQgAAAAFAAAAATEBAAAACjE0NzA1ODg5OTkDAAAAAjc5AgAAAAQ0MTIxBAAAAAEwBwAAAAg4LzgvMjAxOQgAAAAKMTIvMzEvMjAwOAkAAAABMFBP7sMVHNcIc3/vBhYc1wgoQ0lRLlRTRToyMjY3LklRX01J</t>
  </si>
  <si>
    <t>Tk9SSVRZX0lOVEVSRVNULkZZMjAxMAEAAACpcQ0AAgAAAAUyNTA1NQEIAAAABQAAAAExAQAAAAoxMzgwNTI4NTgzAwAAAAI3OQIAAAAEMTA1MgQAAAABMAcAAAAIOC84LzIwMTkIAAAACTMvMzEvMjAxMAkAAAABMCCTwMYVHNcINMTABRYc1wglQ0lRLk5ZU0U6S08uSVFfRUZGRUNUX1RBWF9SQVRFLkZZMjAxNQEAAAASaAAAAgAAAAcyMy4zMTA3AQgAAAAFAAAAATEBAAAACjE4NzU3OTc4MDkDAAAAAzE2MAIAAAAENDM3NgQAAAABMAcAAAAIOC84LzIwMTkIAAAACjEyLzMxLzIwMTUJAAAAATBR29jDFRzXCCDKTwYWHNcIIENJUS5UU0U6MjUwMy5JUV9ESVZFU1RfQ0YuRlkyMDA4AQAAAFdDBgADAAAAAAA12drLFRzXCA4sHwcWHNcII0NJUS5UU0U6MjI2OS5JUV9ESUxVVF9XRUlHSFQuRlkyMDA4AQAAAEBAQwQDAAAAAAB6yMbHFRzXCPfwiQUWHNcIOUNJUS5UU0U6NDQ1Mi5JUV9DVVNUT01fQkVUQS4tMTA0Vy4yMDA3LzAzLzMxLi5eTjIyNS5KUFkuSAEAAABHVQ0AAgAAABEwLjczNjk4OTg2ODk5ODAwOQDWJhfiFRzXCOA9MgcWHNcIJ0NJUS5UU0U6MjI2OS5JUV9EQVlTX1BBWUFCTEVfT1VULkZZMjAwOAEAAABAQEMEAwAAAAAAnAg7wRUc1wir5NIGFhzXCCdDSVEuMC5JUV9CRVRBXzFZUi4oSU5WQUxJRCBUSU1FIFBFUklPRCkFAAAAAAAAAAgAAAAOKEludmFsaWQgRGF0ZSmP70XoFRzXCL/URgkWHNcI</t>
  </si>
  <si>
    <t>IENJUS5FTlhUQlI6QUJJLklRX1JBV19JTlYuRlkyMDA5AQAAAClfCwACAAAABDE0OTUBCAAAAAUAAAABMQEAAAAKMTU0MTYyMjM5NwMAAAADMTYwAgAAAAQzMTcxBAAAAAEwBwAAAAg4LzgvMjAxOQgAAAAKMTIvMzEvMjAwOQkAAAABMHEBR8YVHNcI/FgbBhYc1wgfQ0lRLlRTRToyMjY5LklRX1RSRUFTVVJZLkZZMjAwOQEAAABAQEMEAwAAAAAAoLmUxxUc1wjmdrIFFhzXCCpDSVEuVFNFOjIyNjcuSVFfQ1VSUkVOVF9QT1JUX0xFQVNFUy5GWTIwMTABAAAAqXENAAIAAAAENDg1NgEIAAAABQAAAAExAQAAAAoxMzgwNTI4NTgzAwAAAAI3OQIAAAAEMTA5MAQAAAABMAcAAAAIOC84LzIwMTkIAAAACTMvMzEvMjAxMAkAAAABMCCTwMYVHNcIDNARBhYc1wgkQ0lRLlNXWDpORVNOLklRX0VRVUlUWV9NRVRIT0QuRlkyMDA3AQAAAOV8AAACAAAABDg5MzYBCAAAAAUAAAABMQEAAAAJNzk0NDA1NjY2AwAAAAIyOQIAAAAEMzA2MwQAAAABMAcAAAAIOC84LzIwMTkIAAAACjEyLzMxLzIwMDcJAAAAATBR29jDFRzXCP1SWQYWHNcIGkNJUS5UU0U6MjU4Ny5JUV9SRVYuRlkyMDE4AQAAAE7ftAQCAAAABzEyOTQyNTYBCAAAAAUAAAABMQEAAAAKMTk1MjI4NDcwMwMAAAACNzkCAAAAAzExMgQAAAABMAcAAAAIOC84LzIwMTkIAAAACjEyLzMxLzIwMTgJAAAAATCefQDKFRzXCCtQqwUWHNcIHUNJUS5UU0U6MjUwMi5JUV9F</t>
  </si>
  <si>
    <t>QklUREEuRlkyMDE4AQAAABdjDQACAAAABjMyMzk3OQEIAAAABQAAAAExAQAAAAoxOTUxODY2MDU3AwAAAAI3OQIAAAAENDA1MQQAAAABMAcAAAAIOC84LzIwMTkIAAAACjEyLzMxLzIwMTgJAAAAATAkfc3KFRzXCC9WbQUWHNcIJkNJUS5UU0U6MjgwMi5JUV9ORVRfREVCVF9FQklUREEuRlkyMDExAQAAAAtVDQADAAAAAk5NAQgAAAAFAAAAATEBAAAACjE0NjE2Nzk5OTYDAAAAAjc5AgAAAAQ0MTkzBAAAAAEwBwAAAAg4LzgvMjAxOQgAAAAJMy8zMS8yMDExCQAAAAEwnAg7wRUc1wjwRtUGFhzXCCNDSVEuVFNFOjI4MDIuSVFfR1JPU1NfTUFSR0lOLkZZMjAwOQEAAAALVQ0AAgAAAAczMC4wMTE0AQgAAAAFAAAAATEBAAAACjEzODI3NjM0MjMDAAAAAjc5AgAAAAQ0MDc0BAAAAAEwBwAAAAg4LzgvMjAxOQgAAAAJMy8zMS8yMDA5CQAAAAEwXKY4wRUc1wjpQ/QGFhzXCCJDSVEuRU5YVEJSOkFCSS5JUV9MVF9JTlZFU1QuRlkyMDE0AQAAAClfCwACAAAAAzIyOAEIAAAABQAAAAExAQAAAAoxODMyOTc0MjE5AwAAAAMxNjACAAAABDEwNTQEAAAAATAHAAAACDgvOC8yMDE5CAAAAAoxMi8zMS8yMDE0CQAAAAEwITTSxRUc1wg8KXEGFhzXCClDSVEuVFNFOjQ0NTIuSVFfREVCVF9FUVVJVl9ORVRfUEJPLkZZMjAxMQEAAABHVQ0AAgAAAAU0MjQ5NwEIAAAABQAAAAExAQAAAAoxNDYxNjgwMTk1AwAAAAI3OQIAAAAF</t>
  </si>
  <si>
    <t>MjE2NzkEAAAAATAHAAAACDgvOC8yMDE5CAAAAAkzLzMxLzIwMTEJAAAAATDHuMjKFRzXCJwUsAUWHNcIJkNJUS5MU0U6REdFLklRX1RPVEFMX1JFVi5GWTIwMTMuLi4uSlBZAQAAAOS7BQACAAAADTE3MDQ5NDEuNDYyMTIBCAAAAAUAAAABMQEAAAAKMTc1MDAwMDk4OQMAAAACNzkCAAAAAjI4BAAAAAEwBwAAAAg4LzgvMjAxOQgAAAAJNi8zMC8yMDEzCQAAAAEwS/lHwBUc1wjg2y8HFhzXCCJDSVEuRU5YVEFNOkhFSUEuSVFfQVJfVFVSTlMuRlkyMDE4AQAAAO5CBgACAAAABzguNjQxMDMBCAAAAAUAAAABMQEAAAAKMTk0NjI1MTgyOAMAAAACNTACAAAABDQwMDEEAAAAATAHAAAACDgvOC8yMDE5CAAAAAoxMi8zMS8yMDE4CQAAAAEwe6kZwRUc1wg4pvYGFhzXCChDSVEuVFNFOjI4MDIuSVFfVE9UQUxfREVCVF9FQklUREEuRlkyMDE3AQAAAAtVDQACAAAACDIuNTQ1MjQ4AQgAAAAFAAAAATEBAAAACjE4NDg2NzM0NDkDAAAAAjc5AgAAAAQ0MTkyBAAAAAEwBwAAAAg4LzgvMjAxOQgAAAAJMy8zMS8yMDE3CQAAAAEwnAg7wRUc1wiK+cYGFhzXCBlDSVEuU1dYOk5FU04uSVFfR1cuRlkyMDEzAQAAAOV8AAACAAAABTMxMDM5AQgAAAAFAAAAATEBAAAACjE3NDIzMTE0NTUDAAAAAjI5AgAAAAQxMTcxBAAAAAEwBwAAAAg4LzgvMjAxOQgAAAAKMTIvMzEvMjAxMwkAAAABMMy0BMMVHNcIMqy4BhYc1wgkQ0lRLlRT</t>
  </si>
  <si>
    <t>RToyMjY5LklRX0NVUlJFTlRfUkFUSU8uRlkyMDA5AQAAAEBAQwQDAAAAAACcCDvBFRzXCE2U4wYWHNcIHkNJUS5TV1g6TkVTTi5JUV9XSVBfSU5WLkZZMjAwOAEAAADlfAAAAwAAAAAAzLQEwxUc1wi4eWAGFhzXCCJDSVEuU1dYOk5FU04uSVFfQ0FTSF9JTlZFU1QuRlkyMDExAQAAAOV8AAACAAAABS00NTA4AQgAAAAFAAAAATEBAAAACjE1ODc3NzI0NTMDAAAAAjI5AgAAAAQyMDA1BAAAAAEwBwAAAAg4LzgvMjAxOQgAAAAKMTIvMzEvMjAxMQkAAAABMMy0BMMVHNcIo3C9BhYc1wglQ0lRLlNXWDpORVNOLklRX1JFVFVSTl9DQVBJVEFMLkZZMjAxNAEAAADlfAAAAgAAAAcxMC4xMjExAQgAAAAFAAAAATEBAAAACjE3NzY2ODY5MDIDAAAAAjI5AgAAAAQ0MzYzBAAAAAEwBwAAAAg4LzgvMjAxOQgAAAAKMTIvMzEvMjAxNAkAAAABMEv5R8AVHNcIIy8ABxYc1wglQ0lRLkVOWFRCUjpBQkkuSVFfQkVUQV8yWVIuMjAxNi8xMi8zMQEAAAApXwsAAgAAABEwLjgzMTgzNDA0MzE5NDc4OQDOUUjoFRzXCKRkOQcWHNcIH0NJUS5UU0U6MjI2OS5JUV9BUl9UVVJOUy5GWTIwMTIBAAAAQEBDBAIAAAAINy4wNTUwODcBCAAAAAUAAAABMQEAAAAKMTU1NDk1MDU4OAMAAAACNzkCAAAABDQwMDEEAAAAATAHAAAACDgvOC8yMDE5CAAAAAkzLzMxLzIwMTIJAAAAATCcCDvBFRzXCBIy4QYWHNcIK0NJUS5OWVNFOktPLklRX05F</t>
  </si>
  <si>
    <t>VF9ERUJUX0VCSVREQV9DQVBFWC5GWTIwMTgBAAAAEmgAAAIAAAAIMi45ODgxMDQBCAAAAAUAAAABMQEAAAAKMTk0NjQzMDc4MQMAAAADMTYwAgAAAAUyMzMxNAQAAAABMAcAAAAIOC84LzIwMTkIAAAACjEyLzMxLzIwMTgJAAAAATBL+UfAFRzXCOlD9AYWHNcIGkNJUS5UU0U6MjUwMy5JUV9TR0EuRlkyMDAxAQAAAFdDBgACAAAABjQ4NjkwNwEIAAAABQAAAAExAQAAAAcyMzU2ODY2AwAAAAI3OQIAAAACMjMEAAAAATAHAAAACDgvOC8yMDE5CAAAAAoxMi8zMS8yMDAxCQAAAAEwuCMkwBUc1wgOLB8HFhzXCB1DSVEuVFNFOjI4MDIuSVFfQ09NTU9OLkZZMjAwOQEAAAALVQ0AAgAAAAU3OTg2MwEIAAAABQAAAAExAQAAAAoxMzgyNzYzNDIzAwAAAAI3OQIAAAAEMTEwMwQAAAABMAcAAAAIOC84LzIwMTkIAAAACTMvMzEvMjAwOQkAAAABML4GcMgVHNcIlSyFBRYc1wgkQ0lRLlRTRToyNTAzLklRX1NBTEVfSU5UQU5fQ0YuRlkyMDA4AQAAAFdDBgADAAAAAAA12drLFRzXCB/lOAUWHNcIIENJUS5MU0U6REdFLklRX0VCSVREQV9JTlQuRlkyMDE1AQAAAOS7BQACAAAABzUuODczMDcBCAAAAAUAAAABMQEAAAAKMTg1MjUxNTY0OAMAAAACNTUCAAAABDQxOTAEAAAAATAHAAAACDgvOC8yMDE5CAAAAAk2LzMwLzIwMTUJAAAAATB7qRnBFRzXCDim9gYWHNcILUNJUS5MU0U6REdFLklRX1RPVEFMX0xJQUJfVE9UQUxf</t>
  </si>
  <si>
    <t>QVNTRVRTLkZZMjAxMwEAAADkuwUAAgAAAAc2Ny42MzYzAQgAAAAFAAAAATEBAAAACjE3NTAwMDA5ODkDAAAAAjU1AgAAAAQ0MTg4BAAAAAEwBwAAAAg4LzgvMjAxOQgAAAAJNi8zMC8yMDEzCQAAAAEwe6kZwRUc1wg1oxUHFhzXCB1DSVEuTllTRTpLTy5JUV9MVF9ERUJULkZZMjAwNwEAAAASaAAAAgAAAAQzMjc3AQgAAAAFAAAAATEBAAAACjEzMzIyODMyNTkDAAAAAzE2MAIAAAAEMTA0OQQAAAABMAcAAAAIOC84LzIwMTkIAAAACjEyLzMxLzIwMDcJAAAAATAUYc7EFRzXCLh5YAYWHNcIG0NJUS5OWVNFOktPLklRX05JX0NGLkZZMjAxMwEAAAASaAAAAgAAAAQ4NTg0AQgAAAAFAAAAATEBAAAACjE3Nzc5OTgyNjQDAAAAAzE2MAIAAAAEMjE1MAQAAAABMAcAAAAIOC84LzIwMTkIAAAACjEyLzMxLzIwMTMJAAAAATBmTA3EFRzXCFqgZwYWHNcIGUNJUS5TV1g6TkVTTi5JUV9BUC5GWTIwMDgBAAAA5XwAAAIAAAAFMTI2MDgBCAAAAAUAAAABMQEAAAAKMTM1MDkwMzM2NAMAAAACMjkCAAAABDEwMTgEAAAAATAHAAAACDgvOC8yMDE5CAAAAAoxMi8zMS8yMDA4CQAAAAEwzLQEwxUc1wjXZ00GFhzXCC1DSVEuRU5YVEJSOkFCSS5JUV9NSU5PUklUWV9JTlRFUkVTVF9JUy5GWTIwMTcBAAAAKV8LAAIAAAAFLTExODcBCAAAAAUAAAABMQEAAAAKMTk1MDc5MzQxNwMAAAADMTYwAgAAAAI4MwQAAAABMAcAAAAIOC84</t>
  </si>
  <si>
    <t>LzIwMTkIAAAACjEyLzMxLzIwMTcJAAAAATAhNNLFFRzXCBPT8gUWHNcIIUNJUS5UU0U6MjUwMi5JUV9ORVRfQ0hBTkdFLkZZMjAxMQEAAAAXYw0AAgAAAAQ1MzI1AQgAAAAFAAAAATEBAAAACjE2MzgyMTEyNDIDAAAAAjc5AgAAAAQyMDkzBAAAAAEwBwAAAAg4LzgvMjAxOQgAAAAKMTIvMzEvMjAxMQkAAAABMDJ0KssVHNcIUNBEBRYc1wgoQ0lRLlRTRToyNTAzLklRX0VBUk5JTkdfQ09fTUFSR0lOLkZZMjAxNgEAAABXQwYAAgAAAAY4LjUyNzcBCAAAAAUAAAABMQEAAAAKMTg4MDcwOTQ5OAMAAAACNzkCAAAABDQxODEEAAAAATAHAAAACDgvOC8yMDE5CAAAAAoxMi8zMS8yMDE2CQAAAAEwNh38wRUc1wgdvssGFhzXCCBDSVEuVFNFOjI1ODcuSVFfQ0FTSF9PUEVSLkZZMjAxMwEAAABO37QEAgAAAAYxMTQwODEBCAAAAAUAAAABMQEAAAAKMTY2OTg0MzY4MwMAAAACNzkCAAAABDIwMDYEAAAAATAHAAAACDgvOC8yMDE5CAAAAAoxMi8zMS8yMDEzCQAAAAEwnn0AyhUc1wi7HVMFFhzXCChDSVEuRU5YVEJSOkFCSS5JUV9JTlZFTlRPUllfVFVSTlMuRlkyMDA5AQAAAClfCwACAAAACDYuNTQyODk1AQgAAAAFAAAAATEBAAAACjE1NDE2MjIzOTcDAAAAAzE2MAIAAAAENDA4MgQAAAABMAcAAAAIOC84LzIwMTkIAAAACjEyLzMxLzIwMDkJAAAAATCJlCXBFRzXCPBG1QYWHNcIKENJUS5UU0U6NDQ1Mi5JUV9GSVhF</t>
  </si>
  <si>
    <t>RF9BU1NFVF9UVVJOUy5GWTIwMDgBAAAAR1UNAAIAAAAINC42MjAyMTcBCAAAAAUAAAABMQEAAAAKMTA2MTE5MzQ3OAMAAAACNzkCAAAABDQwNjYEAAAAATAHAAAACDgvOC8yMDE5CAAAAAkzLzMxLzIwMDgJAAAAATBQT+7DFRzXCB2+ywYWHNcIJENJUS5UU0U6NDQ1Mi5JUV9DT01NT05fSVNTVUVELkZZMjAxNgEAAABHVQ0AAwAAAAAAc7C+yBUc1wiYKaQFFhzXCCJDSVEuRU5YVEFNOkhFSUEuSVFfRUJJVF9JTlQuRlkyMDE1AQAAAO5CBgACAAAACDYuNzU5NzA4AQgAAAAFAAAAATEBAAAACjE4Mjg5ODAzNDEDAAAAAjUwAgAAAAQ0MTg5BAAAAAEwBwAAAAg4LzgvMjAxOQgAAAAKMTIvMzEvMjAxNQkAAAABMHupGcEVHNcIoPblBhYc1wggQ0lRLlRTRToyMjY5LklRX1JEX0VYUF9GTi5GWTIwMTQBAAAAQEBDBAIAAAAFMjYwNjcBCAAAAAUAAAABMQEAAAAKMTY4NjYzNzkwMQMAAAACNzkCAAAABDMxNjgEAAAAATAHAAAACDgvOC8yMDE5CAAAAAkzLzMxLzIwMTQJAAAAATDMG5fHFRzXCDFK6QUWHNcIG0NJUS5MU0U6REdFLklRX05JX0NGLkZZMjAwOQEAAADkuwUAAgAAAAQxNjA1AQgAAAAFAAAAATEBAAAACjE0NzIxODQzMDYDAAAAAjU1AgAAAAQyMTUwBAAAAAEwBwAAAAg4LzgvMjAxOQgAAAAJNi8zMC8yMDA5CQAAAAEwYq7cxBUc1whXo0gGFhzXCC5DSVEuVFNFOjIyNjcuSVFfTUlOT1JJVFlfSU5URVJF</t>
  </si>
  <si>
    <t>U1RfVE9UQUwuRlkyMDEyAQAAAKlxDQACAAAABTIzNjE2AQgAAAAFAAAAATEBAAAACjE1NTMyMzk2NzgDAAAAAjc5AgAAAAQxMzEyBAAAAAEwBwAAAAg4LzgvMjAxOQgAAAAJMy8zMS8yMDEyCQAAAAEwIJPAxhUc1wiHJsMFFhzXCB5DSVEuVFNFOjIyNjkuSVFfUEVOU0lPTi5GWTIwMDkBAAAAQEBDBAMAAAAAAKC5lMcVHNcIsYumBRYc1wgmQ0lRLlRTRToyMjY3LklRX1NBTEVTX01BUktFVElORy5GWTIwMTEBAAAAqXENAAIAAAAFNDYzOTUBCAAAAAUAAAABMQEAAAAKMTQ1OTUwOTk0NQMAAAACNzkCAAAABTIxNTYxBAAAAAEwBwAAAAg4LzgvMjAxOQgAAAAJMy8zMS8yMDExCQAAAAEwIJPAxhUc1wjW/7sFFhzXCCRDSVEuRU5YVEJSOkFCSS5JUV9EQV9TVVBQTF9DRi5GWTIwMTMBAAAAKV8LAAIAAAAEMjYzNwEIAAAABQAAAAExAQAAAAoxNzgwODIzMjQyAwAAAAMxNjACAAAABDIxNzEEAAAAATAHAAAACDgvOC8yMDE5CAAAAAoxMi8zMS8yMDEzCQAAAAEwimNJxhUc1wjwcPAFFhzXCDNDSVEuVFNFOjI1MDIuSVFfQ0hBTkdFX09USEVSX05FVF9PUEVSX0FTU0VUUy5GWTIwMTgBAAAAF2MNAAIAAAAFNTI5NzQBCAAAAAUAAAABMQEAAAAKMTk1MTg2NjA1NwMAAAACNzkCAAAABDIwNDUEAAAAATAHAAAACDgvOC8yMDE5CAAAAAoxMi8zMS8yMDE4CQAAAAEwJH3NyhUc1whAx6EFFhzXCC5DSVEuVFNFOjQ0NTIu</t>
  </si>
  <si>
    <t>SVFfTUlOT1JJVFlfSU5URVJFU1RfVE9UQUwuRlkyMDExAQAAAEdVDQACAAAABDk1MjYBCAAAAAUAAAABMQEAAAAKMTQ2MTY4MDE5NQMAAAACNzkCAAAABDEzMTIEAAAAATAHAAAACDgvOC8yMDE5CAAAAAkzLzMxLzIwMTEJAAAAATDHuMjKFRzXCDTfdgUWHNcIKENJUS5UU0U6MjI2Ny5JUV9UT1RBTF9ERUJUX0VRVUlUWS5GWTIwMTkBAAAAqXENAAIAAAAHMzEuNjAwMgEIAAAABQAAAAExAQAAAAoxOTY5MTU0NzEyAwAAAAI3OQIAAAAENDAzNAQAAAABMAcAAAAIOC84LzIwMTkIAAAACTMvMzEvMjAxOQkAAAABMImUJcEVHNcIqeHxBhYc1wgoQ0lRLlRTRToyNTg3LklRX1BST1ZfQkFEX0RFQlRTX0NGLkZZMjAwOQEAAABO37QEAwAAAAAA+769yRUc1wjOCF8FFhzXCCVDSVEuVFNFOjI1ODcuSVFfTFRfREVCVF9SRVBBSUQuRlkyMDExAQAAAE7ftAQDAAAAAAD7vr3JFRzXCGM41gUWHNcIKENJUS5FTlhUQlI6QUJJLklRX0VYVFJBX0FDQ19JVEVNUy5GWTIwMTgBAAAAKV8LAAMAAAAAACE00sUVHNcIjpf3BRYc1wgZQ0lRLlRTRToyMjY5LklRX0ZYLkZZMjAwOAEAAABAQEMEAwAAAAAAoLmUxxUc1wiVLIUFFhzXCC1DSVEuRU5YVEJSOkFCSS5JUV9NSU5PUklUWV9JTlRFUkVTVF9DRi5GWTIwMTIBAAAAKV8LAAIAAAAEMjE2NQEIAAAABQAAAAExAQAAAAoxNzI0OTU0MDY0AwAAAAMxNjACAAAABDIxMDcEAAAA</t>
  </si>
  <si>
    <t>ATAHAAAACDgvOC8yMDE5CAAAAAoxMi8zMS8yMDEyCQAAAAEwimNJxhUc1wjwcPAFFhzXCB5DSVEuVFNFOjIyNjkuSVFfU1RfREVCVC5GWTIwMTEBAAAAQEBDBAIAAAAGMTA4OTg5AQgAAAAFAAAAATEBAAAACjE0NjI3MTIzNTQDAAAAAjc5AgAAAAQxMDQ2BAAAAAEwBwAAAAg4LzgvMjAxOQgAAAAJMy8zMS8yMDExCQAAAAEwoLmUxxUc1whQ0EQFFhzXCCRDSVEuVFNFOjQ0NTIuSVFfSU5DX0VRVUlUWV9DRi5GWTIwMTUBAAAAR1UNAAIAAAAFLTI2NTYBCAAAAAUAAAABMQEAAAAKMTc4NDE4NDQwNAMAAAACNzkCAAAABDIwODYEAAAAATAHAAAACDgvOC8yMDE5CAAAAAoxMi8zMS8yMDE1CQAAAAEwc7C+yBUc1wiYKaQFFhzXCCNDSVEuRU5YVEFNOkhFSUEuSVFfQlVJTERJTkdTLkZZMjAwOQEAAADuQgYAAwAAAAAAyl26xRUc1wg1uDwGFhzXCCFDSVEuTllTRTpLTy5JUV9TQUxFX1BQRV9DRi5GWTIwMTYBAAAAEmgAAAIAAAADMTUwAQgAAAAFAAAAATEBAAAACjE5NDY0MzA3ODIDAAAAAzE2MAIAAAAEMjA0MgQAAAABMAcAAAAIOC84LzIwMTkIAAAACjEyLzMxLzIwMTYJAAAAATBR29jDFRzXCP1SWQYWHNcIIUNJUS5UU0U6MjgwMi5JUV9PVEhFUl9PUEVSLkZZMjAxNQEAAAALVQ0AAwAAAAAAImbExxUc1wgrUKsFFhzXCChDSVEuVFNFOjI1ODcuSVFfRUFSTklOR19DT19NQVJHSU4uRlkyMDEwAQAAAE7ftAQD</t>
  </si>
  <si>
    <t>AAAAAABQT+7DFRzXCK9t3AYWHNcIIENJUS5MU0U6REdFLklRX1RPVEFMX0RFQlQuRlkyMDE1AQAAAOS7BQACAAAABTEwMTAwAQgAAAAFAAAAATEBAAAACjE4NTI1MTU2NDgDAAAAAjU1AgAAAAQ0MTczBAAAAAEwBwAAAAg4LzgvMjAxOQgAAAAJNi8zMC8yMDE1CQAAAAEwFGHOxBUc1wgFUHgGFhzXCCZDSVEuVFNFOjI4MDIuSVFfTkVUX0RFQlRfSVNTVUVELkZZMjAxNgEAAAALVQ0AAgAAAAU0NzUyMwEIAAAABQAAAAExAQAAAAoxNzk4ODk1MDMzAwAAAAI3OQIAAAAEMjAwMwQAAAABMAcAAAAIOC84LzIwMTkIAAAACTMvMzEvMjAxNgkAAAABMHrIxscVHNcIb0F5BRYc1wgoQ0lRLlRTRToyMjY3LklRX1RPVEFMX0xJQUJfRVFVSVRZLkZZMjAxOAEAAACpcQ0AAgAAAAY2MzEyNDEBCAAAAAUAAAABMQEAAAAKMTg5NDA4NDc1NQMAAAACNzkCAAAABDEwMTMEAAAAATAHAAAACDgvOC8yMDE5CAAAAAkzLzMxLzIwMTgJAAAAATDXvKjGFRzXCMyduQUWHNcIIkNJUS5OWVNFOktPLklRX0dST1NTX01BUkdJTi5GWTIwMTcBAAAAEmgAAAIAAAAGNjIuNTY3AQgAAAAFAAAAATEBAAAACjE5NDY0MzA3NzkDAAAAAzE2MAIAAAAENDA3NAQAAAABMAcAAAAIOC84LzIwMTkIAAAACjEyLzMxLzIwMTcJAAAAATBL+UfAFRzXCDim9gYWHNcIKENJUS5FTlhUQU06SEVJQS5JUV9MVF9ERUJUX0lTU1VFRC5GWTIwMTUBAAAA7kIG</t>
  </si>
  <si>
    <t>AAIAAAAEMTg4OAEIAAAABQAAAAExAQAAAAoxODI4OTgwMzQxAwAAAAI1MAIAAAAEMjAzNAQAAAABMAcAAAAIOC84LzIwMTkIAAAACjEyLzMxLzIwMTUJAAAAATBlLkPFFRzXCDwpcQYWHNcIIENJUS5UU0U6NDQ1Mi5JUV9SRF9FWFBfRk4uRlkyMDEwAQAAAEdVDQACAAAABTQ0OTExAQgAAAAFAAAAATEBAAAACjEzODI2NjExNjcDAAAAAjc5AgAAAAQzMTY4BAAAAAEwBwAAAAg4LzgvMjAxOQgAAAAJMy8zMS8yMDEwCQAAAAEwx7jIyhUc1wgrUKsFFhzXCCRDSVEuVFNFOjQ0NTIuSVFfRUJJVERBLkZZMjAxOC4uLi5KUFkBAAAAR1UNAAIAAAAGMjc0NjUwAQgAAAAFAAAAATEBAAAACjE5NTE0ODE5MjcDAAAAAjc5AgAAAAQ0MDUxBAAAAAEwBwAAAAg4LzgvMjAxOQgAAAAKMTIvMzEvMjAxOAkAAAABMF1HSsAVHNcIT5ECBxYc1wggQ0lRLkVOWFRBTTpIRUlBLklRX0NPTU1PTi5GWTIwMTYBAAAA7kIGAAIAAAADOTIyAQgAAAAFAAAAATEBAAAACjE4NzUwODE5NTgDAAAAAjUwAgAAAAQxMTAzBAAAAAEwBwAAAAg4LzgvMjAxOQgAAAAKMTIvMzEvMjAxNgkAAAABMGUuQ8UVHNcIjwgsBhYc1wgmQ0lRLkVOWFRCUjpBQkkuSVFfTUFSS0VUQ0FQLjIwMTgvMTIvMzEBAAAAKV8LAAIAAAAMMTEyOTAzLjg2OTE1AQYAAAAFAAAAATEBAAAACjE5MTU4NTIzNDcDAAAAAjUwAgAAAAYxMDAwNTQEAAAAATAHAAAACjEyLzMx</t>
  </si>
  <si>
    <t>LzIwMTjWJhfiFRzXCKRkOQcWHNcIH0NJUS5MU0U6REdFLklRX05JX01BUkdJTi5GWTIwMTEBAAAA5LsFAAIAAAAHMTkuMTIyMwEIAAAABQAAAAExAQAAAAoxNjMwOTUyMzg2AwAAAAI1NQIAAAAENDA5NAQAAAABMAcAAAAIOC84LzIwMTkIAAAACTYvMzAvMjAxMQkAAAABMHupGcEVHNcImmr7BhYc1wgZQ0lRLlRTRToyNTAyLklRX0ZYLkZZMjAwOAEAAAAXYw0AAgAAAAQtNTM3AQgAAAAFAAAAATEBAAAACjE0NzA1ODg5OTkDAAAAAjc5AgAAAAQyMTQ0BAAAAAEwBwAAAAg4LzgvMjAxOQgAAAAKMTIvMzEvMjAwOAkAAAABMAoSKMsVHNcI6AtABRYc1wglQ0lRLlNXWDpORVNOLklRX0dXX0lOVEFOX0FNT1JULkZZMjAwOAEAAADlfAAAAwAAAAAAUdvYwxUc1whRmqUGFhzXCCVDSVEuVFNFOjI4MDIuSVFfT1RIRVJfQ0xfU1VQUEwuRlkyMDE4AQAAAAtVDQACAAAABTIwMDEzAQgAAAAFAAAAATEBAAAACjE4OTQ4MzIyNTMDAAAAAjc5AgAAAAQxMDU3BAAAAAEwBwAAAAg4LzgvMjAxOQgAAAAJMy8zMS8yMDE4CQAAAAEwesjGxxUc1wjRBX4FFhzXCB1DSVEuVFNFOjIyNjkuSVFfUkRfRVhQLkZZMjAxNAEAAABAQEMEAwAAAAAAzBuXxxUc1wjZ/NoFFhzXCCJDSVEuTllTRTpLTy5JUV9HUk9TU19NQVJHSU4uRlkyMDA5AQAAABJoAAACAAAABzY0LjIyMDcBCAAAAAUAAAABMQEAAAAKMTUyMzc5NzA5NwMAAAADMTYw</t>
  </si>
  <si>
    <t>AgAAAAQ0MDc0BAAAAAEwBwAAAAg4LzgvMjAxOQgAAAAKMTIvMzEvMjAwOQkAAAABMJkLHMEVHNcI5VjoBhYc1wgiQ0lRLkxTRTpER0UuSVFfQkVUQV8yWVIuMjAxMy8wNi8zMAEAAADkuwUAAgAAABEwLjM5MzkyMjQ1MzM1MzI1NADOUUjoFRzXCKRkOQcWHNcIJENJUS5UU0U6MjgwMi5JUV9DQVNIX0lOVEVSRVNULkZZMjAwOQEAAAALVQ0AAgAAAAQ0OTM4AQgAAAAFAAAAATEBAAAACjEzODI3NjM0MjMDAAAAAjc5AgAAAAQzMDI4BAAAAAEwBwAAAAg4LzgvMjAxOQgAAAAJMy8zMS8yMDA5CQAAAAEwvgZwyBUc1whmsq0FFhzXCCJDSVEuTFNFOkRHRS5JUV9JTlRFUkVTVF9FWFAuRlkyMDE1AQAAAOS7BQACAAAABC01ODMBCAAAAAUAAAABMQEAAAAKMTg1MjUxNTY0OAMAAAACNTUCAAAAAjgyBAAAAAEwBwAAAAg4LzgvMjAxOQgAAAAJNi8zMC8yMDE1CQAAAAEwFGHOxBUc1wgzux0GFhzXCCVDSVEuVFNFOjI1ODcuSVFfTkVUX1JFTlRBTF9FWFAuRlkyMDE4AQAAAE7ftAQCAAAABTEzMjEyAQgAAAAFAAAAATEBAAAACjE5NTIyODQ3MDMDAAAAAjc5AgAAAAUyNDI2MQQAAAABMAcAAAAIOC84LzIwMTkIAAAACjEyLzMxLzIwMTgJAAAAATCefQDKFRzXCI8yRwUWHNcIKENJUS5UU0U6NDQ1Mi5JUV9UT1RBTF9ERUJUX0VCSVREQS5GWTIwMDkBAAAAR1UNAAIAAAAIMS41NDMxNTgBCAAAAAUAAAABMQEAAAAKMTM4</t>
  </si>
  <si>
    <t>MjY2MTUxOAMAAAACNzkCAAAABDQxOTIEAAAAATAHAAAACDgvOC8yMDE5CAAAAAkzLzMxLzIwMDkJAAAAATBQT+7DFRzXCE2U4wYWHNcIIUNJUS5FTlhUQlI6QUJJLklRX0VCSVRfSU5ULkZZMjAwNwEAAAApXwsAAgAAAAY2LjYzMjUBCAAAAAUAAAABMQEAAAAKMTM5MTQyNzc5MwMAAAADMTYwAgAAAAQ0MTg5BAAAAAEwBwAAAAg4LzgvMjAxOQgAAAAKMTIvMzEvMjAwNwkAAAABMImUJcEVHNcI8EbVBhYc1wgnQ0lRLkxTRTpER0UuSVFfVE9UQUxfREVCVF9JU1NVRUQuRlkyMDEzAQAAAOS7BQACAAAABDIxMDcBCAAAAAUAAAABMQEAAAAKMTc1MDAwMDk4OQMAAAACNTUCAAAABDIxNjEEAAAAATAHAAAACDgvOC8yMDE5CAAAAAk2LzMwLzIwMTMJAAAAATCnEN/EFRzXCChEJwYWHNcIKENJUS5FTlhUQlI6QUJJLklRX0lOVkVTVF9MT0FOU19DRi5GWTIwMTABAAAAKV8LAAIAAAACMTYBCAAAAAUAAAABMQEAAAAKMTYzMzEwNDQyMgMAAAADMTYwAgAAAAQyMDMyBAAAAAEwBwAAAAg4LzgvMjAxOQgAAAAKMTIvMzEvMjAxMAkAAAABMIpjScYVHNcI/mG+BRYc1wgjQ0lRLkxTRTpER0UuSVFfT1RIRVJfTElBQl9MVC5GWTIwMTABAAAA5LsFAAIAAAADNDgxAQgAAAAFAAAAATEBAAAACjE1ODkxOTQyMTYDAAAAAjU1AgAAAAQxMDYyBAAAAAEwBwAAAAg4LzgvMjAxOQgAAAAJNi8zMC8yMDEwCQAAAAEwYq7cxBUc1whe</t>
  </si>
  <si>
    <t>pikGFhzXCCVDSVEuVFNFOjI1MDMuSVFfQkFTSUNfRVBTX0lOQ0wuRlkyMDA3AQAAAFdDBgACAAAABTY5Ljg2AQgAAAAFAAAAATEBAAAACjE2MjM4NDA4NTcDAAAAAjc5AgAAAAE5BAAAAAEwBwAAAAg4LzgvMjAxOQgAAAAKMTIvMzEvMjAwNwkAAAABMDXZ2ssVHNcIzZFoBRYc1wgkQ0lRLlRTRToyMjY3LklRX0VCSVREQS5GWTIwMTMuLi4uSlBZAQAAAKlxDQACAAAABTQyNTAzAQgAAAAFAAAAATEBAAAACjE2MjU0NTc1ODEDAAAAAjc5AgAAAAQ0MDUxBAAAAAEwBwAAAAg4LzgvMjAxOQgAAAAJMy8zMS8yMDEzCQAAAAEwXUdKwBUc1wh7fA4HFhzXCCFDSVEuVFNFOjIyNjkuSVFfQ0FTSF9FUVVJVi5GWTIwMTYBAAAAQEBDBAIAAAAFMzE4ODMBCAAAAAUAAAABMQEAAAAKMTc5ODg5NDk3NAMAAAACNzkCAAAABDEwOTYEAAAAATAHAAAACDgvOC8yMDE5CAAAAAkzLzMxLzIwMTYJAAAAATDvmE/HFRzXCCjW0wUWHNcII0NJUS5FTlhUQU06SEVJQS5JUV9TR0FfU1VQUEwuRlkyMDExAQAAAO5CBgACAAAABDMwNzkBCAAAAAUAAAABMQEAAAAKMTU5MDQzNjc5OAMAAAACNTACAAAAAzEwMgQAAAABMAcAAAAIOC84LzIwMTkIAAAACjEyLzMxLzIwMTEJAAAAATAOwLzFFRzXCJYLDQYWHNcILENJUS5UU0U6MjUwMy5JUV9ERUJUX0VRVUlWX09QRVJfTEVBU0UuRlkyMDA4AQAAAFdDBgADAAAAAAA12drLFRzXCOgLQAUW</t>
  </si>
  <si>
    <t>HNcIMUNJUS5TV1g6TkVTTi5JUV9DSEFOR0VfTkVUX1dPUktJTkdfQ0FQSVRBTC5GWTIwMTYBAAAA5XwAAAIAAAAFLTI1NDYBCAAAAAUAAAABMQEAAAAKMTg3NDMxMDk2NQMAAAACMjkCAAAABDQ0MjEEAAAAATAHAAAACDgvOC8yMDE5CAAAAAoxMi8zMS8yMDE2CQAAAAEwolXjwhUc1whZl8QGFhzXCCJDSVEuRU5YVEJSOkFCSS5JUV9TVF9JTlZFU1QuRlkyMDEwAQAAAClfCwADAAAAAACKY0nGFRzXCOnqxwUWHNcIJENJUS5OWVNFOktPLklRX0xUX0RFQlRfSVNTVUVELkZZMjAxNgEAAAASaAAAAgAAAAUyNzI4MQEIAAAABQAAAAExAQAAAAoxOTQ2NDMwNzgyAwAAAAMxNjACAAAABDIwMzQEAAAAATAHAAAACDgvOC8yMDE5CAAAAAoxMi8zMS8yMDE2CQAAAAEwUdvYwxUc1whaoGcGFhzXCCNDSVEuVFNFOjQ0NTIuSVFfRklOSVNIRURfSU5WLkZZMjAxMAEAAABHVQ0AAgAAAAU3MzE2NwEIAAAABQAAAAExAQAAAAoxMzgyNjYxMTY3AwAAAAI3OQIAAAAEMzA3NQQAAAABMAcAAAAIOC84LzIwMTkIAAAACTMvMzEvMjAxMAkAAAABMMe4yMoVHNcIMllOBRYc1wgmQ0lRLlRTRToyNTAyLklRX0RFRl9UQVhfTElBQl9MVC5GWTIwMTQBAAAAF2MNAAIAAAAFNDg2MTEBCAAAAAUAAAABMQEAAAAKMTcyNzI4MzM2OAMAAAACNzkCAAAABDEwMjcEAAAAATAHAAAACDgvOC8yMDE5CAAAAAoxMi8zMS8yMDE0CQAAAAEw8xrL</t>
  </si>
  <si>
    <t>yhUc1wizIDQFFhzXCCpDSVEuRU5YVEJSOkFCSS5JUV9DVVJSRU5UX1BPUlRfREVCVC5GWTIwMTIBAAAAKV8LAAIAAAAEMzI5OQEIAAAABQAAAAExAQAAAAoxNzI0OTU0MDY0AwAAAAMxNjACAAAABDEyOTcEAAAAATAHAAAACDgvOC8yMDE5CAAAAAoxMi8zMS8yMDEyCQAAAAEwimNJxhUc1wicFLAFFhzXCCRDSVEuRU5YVEFNOkhFSUEuSVFfQ09NTU9OX1JFUC5GWTIwMDcBAAAA7kIGAAIAAAADLTE1AQgAAAAFAAAAATEBAAAACTgwODgzODExMQMAAAACNTACAAAABDIxNjQEAAAAATAHAAAACDgvOC8yMDE5CAAAAAoxMi8zMS8yMDA3CQAAAAEwITTSxRUc1wjwcPAFFhzXCCFDSVEuTllTRTpLTy5JUV9PVEhFUl9JTlRBTi5GWTIwMDkBAAAAEmgAAAIAAAAEODYwNAEIAAAABQAAAAExAQAAAAoxNTIzNzk3MDk3AwAAAAMxNjACAAAABDEwNDAEAAAAATAHAAAACDgvOC8yMDE5CAAAAAoxMi8zMS8yMDA5CQAAAAEwZkwNxBUc1wgex24GFhzXCCtDSVEuVFNFOjI1MDMuSVFfUkVUVVJOX0NPTU1PTl9FUVVJVFkuRlkyMDA5AQAAAFdDBgACAAAABjUuMTUwMgEIAAAABQAAAAExAQAAAAoxNjI1Nzk4NDI0AwAAAAI3OQIAAAAFMzMzMjAEAAAAATAHAAAACDgvOC8yMDE5CAAAAAoxMi8zMS8yMDA5CQAAAAEwNh38wRUc1wjdW8kGFhzXCCpDSVEuVFNFOjQ0NTIuSVFfVE9UQUxfQ09NTU9OX0VRVUlUWS5GWTIwMDkBAAAA</t>
  </si>
  <si>
    <t>R1UNAAIAAAAGNTQ2MDcwAQgAAAAFAAAAATEBAAAACjEzODI2NjE1MTgDAAAAAjc5AgAAAAQxMDA2BAAAAAEwBwAAAAg4LzgvMjAxOQgAAAAJMy8zMS8yMDA5CQAAAAEwx7jIyhUc1wiPMkcFFhzXCCpDSVEuTllTRTpLTy5JUV9NSU5PUklUWV9JTlRFUkVTVF9DRi5GWTIwMDgBAAAAEmgAAAMAAAAAAGZMDcQVHNcILLJ6BhYc1wggQ0lRLlRTRToyNTg3LklRX0NBU0hfT1BFUi5GWTIwMTUBAAAATt+0BAIAAAAGMTQ1NzQxAQgAAAAFAAAAATEBAAAACjE3ODQ3NDg1NzMDAAAAAjc5AgAAAAQyMDA2BAAAAAEwBwAAAAg4LzgvMjAxOQgAAAAKMTIvMzEvMjAxNQkAAAABMJ59AMoVHNcIYzjWBRYc1wgkQ0lRLlRTRToyNTAyLklRX0NPTU1PTl9JU1NVRUQuRlkyMDA3AQAAABdjDQADAAAAAAAKEijLFRzXCPXzagUWHNcILkNJUS5TV1g6TkVTTi5JUV9UT1RBTF9ERUJUX0VCSVREQV9DQVBFWC5GWTIwMTUBAAAA5XwAAAIAAAAIMS43MDI0NDgBCAAAAAUAAAABMQEAAAAKMTgyNzg4NTA4MQMAAAACMjkCAAAABTIzMzEzBAAAAAEwBwAAAAg4LzgvMjAxOQgAAAAKMTIvMzEvMjAxNQkAAAABMEv5R8AVHNcIXQUYBxYc1wgiQ0lRLkVOWFRBTTpIRUlBLklRX0VCSVRfSU5ULkZZMjAxMwEAAADuQgYAAgAAAAg0LjI5MDE1NQEIAAAABQAAAAExAQAAAAoxNzIwMDY0NTQ2AwAAAAI1MAIAAAAENDE4OQQAAAABMAcAAAAIOC84</t>
  </si>
  <si>
    <t>LzIwMTkIAAAACjEyLzMxLzIwMTMJAAAAATB7qRnBFRzXCKnh8QYWHNcIKkNJUS5TV1g6TkVTTi5JUV9JTkNfVEFYX1BBWV9DVVJSRU5ULkZZMjAxMwEAAADlfAAAAgAAAAQxMjc2AQgAAAAFAAAAATEBAAAACjE3NDIzMTE0NTUDAAAAAjI5AgAAAAQxMDk0BAAAAAEwBwAAAAg4LzgvMjAxOQgAAAAKMTIvMzEvMjAxMwkAAAABMMy0BMMVHNcI3VvJBhYc1wggQ0lRLlRTRToyMjY5LklRX1JEX0VYUF9GTi5GWTIwMTIBAAAAQEBDBAIAAAAFMjM4MjMBCAAAAAUAAAABMQEAAAAKMTU1NDk1MDU4OAMAAAACNzkCAAAABDMxNjgEAAAAATAHAAAACDgvOC8yMDE5CAAAAAkzLzMxLzIwMTIJAAAAATDMG5fHFRzXCATuqAUWHNcIHkNJUS5UU0U6MjU4Ny5JUV9SQVdfSU5WLkZZMjAwNwEAAABO37QEAwAAAAAAt1y7yRUc1wh1L2YFFhzXCCpDSVEuRU5YVEFNOkhFSUEuSVFfREFZU19QQVlBQkxFX09VVC5GWTIwMTIBAAAA7kIGAAIAAAAINjUuNzk1ODIBCAAAAAUAAAABMQEAAAAKMTY2MzA5NjA5NgMAAAACNTACAAAABDQxODMEAAAAATAHAAAACDgvOC8yMDE5CAAAAAoxMi8zMS8yMDEyCQAAAAEwe6kZwRUc1wip4fEGFhzXCChDSVEuVFNFOjI1MDIuSVFfR1dfSU5UQU5fQU1PUlRfQ0YuRlkyMDE2AQAAABdjDQADAAAAAADzGsvKFRzXCBNlnwUWHNcIJENJUS5FTlhUQlI6QUJJLklRX0RBX1NVUFBMX0NGLkZZMjAxNQEA</t>
  </si>
  <si>
    <t>AAApXwsAAgAAAAQyNzE1AQgAAAAFAAAAATEBAAAACjE4Nzk1NzUzNDIDAAAAAzE2MAIAAAAEMjE3MQQAAAABMAcAAAAIOC84LzIwMTkIAAAACjEyLzMxLzIwMTUJAAAAATAhNNLFFRzXCFM19QUWHNcIIUNJUS5MU0U6REdFLklRX1NBTEVfUFBFX0NGLkZZMjAwOQEAAADkuwUAAgAAAAIxNAEIAAAABQAAAAExAQAAAAoxNDcyMTg0MzA2AwAAAAI1NQIAAAAEMjA0MgQAAAABMAcAAAAIOC84LzIwMTkIAAAACTYvMzAvMjAwOQkAAAABMGKu3MQVHNcI4mouBhYc1wgoQ0lRLlRTRToyMjY5LklRX1RPVEFMX0RFQlRfRUJJVERBLkZZMjAxMwEAAABAQEMEAgAAAAgzLjA3NDUxNQEIAAAABQAAAAExAQAAAAoxNjI1NDU3NjcxAwAAAAI3OQIAAAAENDE5MgQAAAABMAcAAAAIOC84LzIwMTkIAAAACTMvMzEvMjAxMwkAAAABMJwIO8EVHNcI4c/eBhYc1wgZQ0lRLlRTRToyNTAzLklRX0ZYLkZZMjAxNAEAAABXQwYAAgAAAAMxMDkBCAAAAAUAAAABMQEAAAAKMTcyNzI4MzM2MwMAAAACNzkCAAAABDIxNDQEAAAAATAHAAAACDgvOC8yMDE5CAAAAAoxMi8zMS8yMDE0CQAAAAEw7IvMyxUc1wgE7qgFFhzXCCJDSVEuVFNFOjIyNjcuSVFfQ0FTSF9JTlZFU1QuRlkyMDEyAQAAAKlxDQACAAAABi0yODI5NQEIAAAABQAAAAExAQAAAAoxNTUzMjM5Njc4AwAAAAI3OQIAAAAEMjAwNQQAAAABMAcAAAAIOC84LzIwMTkIAAAACTMv</t>
  </si>
  <si>
    <t>MzEvMjAxMgkAAAABMCCTwMYVHNcIlgsNBhYc1wgeQ0lRLlRTRTo0NDUyLklRX0lOQ19UQVguRlkyMDEwAQAAAEdVDQACAAAABTQxNjQwAQgAAAAFAAAAATEBAAAACjEzODI2NjExNjcDAAAAAjc5AgAAAAI3NQQAAAABMAcAAAAIOC84LzIwMTkIAAAACTMvMzEvMjAxMAkAAAABMMe4yMoVHNcIb0F5BRYc1wggQ0lRLlRTRToyMjY3LklRX05JX01BUkdJTi5GWTIwMTcBAAAAqXENAAIAAAAGNy45NzA3AQgAAAAFAAAAATEBAAAACjE4NDc5NzcwMDcDAAAAAjc5AgAAAAQ0MDk0BAAAAAEwBwAAAAg4LzgvMjAxOQgAAAAJMy8zMS8yMDE3CQAAAAEwiZQlwRUc1wjwRtUGFhzXCB5DSVEuU1dYOk5FU04uSVFfSU5DX1RBWC5GWTIwMTIBAAAA5XwAAAIAAAAEMzI1OQEIAAAABQAAAAExAQAAAAoxNjgxNDk3NjE2AwAAAAIyOQIAAAACNzUEAAAAATAHAAAACDgvOC8yMDE5CAAAAAoxMi8zMS8yMDEyCQAAAAEwzLQEwxUc1wjMXqoGFhzXCCJDSVEuRU5YVEJSOkFCSS5JUV9DSEFOR0VfQVAuRlkyMDA4AQAAAClfCwACAAAAAzM2NAEIAAAABQAAAAExAQAAAAoxMzkxNDI2NzE3AwAAAAMxNjACAAAABDIwMTcEAAAAATAHAAAACDgvOC8yMDE5CAAAAAoxMi8zMS8yMDA4CQAAAAEwcQFHxhUc1wiHJsMFFhzXCBtDSVEuU1dYOk5FU04uSVFfQVBJQy5GWTIwMTIBAAAA5XwAAAMAAAAAAMy0BMMVHNcIh/ynBhYc1wglQ0lRLkVO</t>
  </si>
  <si>
    <t>WFRCUjpBQkkuSVFfRklOSVNIRURfSU5WLkZZMjAxNAEAAAApXwsAAgAAAAM4NTABCAAAAAUAAAABMQEAAAAKMTgzMjk3NDIxOQMAAAADMTYwAgAAAAQzMDc1BAAAAAEwBwAAAAg4LzgvMjAxOQgAAAAKMTIvMzEvMjAxNAkAAAABMCE00sUVHNcI/FgbBhYc1wgoQ0lRLkVOWFRBTTpIRUlBLklRX0RJTFVUX0VQU19FWENMLkZZMjAxMwEAAADuQgYAAgAAAAQyLjM3AQgAAAAFAAAAATEBAAAACjE3MjAwNjQ1NDYDAAAAAjUwAgAAAAMxNDIEAAAAATAHAAAACDgvOC8yMDE5CAAAAAoxMi8zMS8yMDEzCQAAAAEwDsC8xRUc1wjpbQ8GFhzXCBpDSVEuTllTRTpLTy5JUV9BUElDLkZZMjAxNQEAAAASaAAAAgAAAAUxNDAxNgEIAAAABQAAAAExAQAAAAoxODc1Nzk3ODA5AwAAAAMxNjACAAAABDEwODQEAAAAATAHAAAACDgvOC8yMDE5CAAAAAoxMi8zMS8yMDE1CQAAAAEwUdvYwxUc1wjM8FYGFhzXCCVDSVEuVFNFOjQ0NTIuSVFfTFRfREVCVF9SRVBBSUQuRlkyMDA5AQAAAEdVDQACAAAABi0zMzIwNgEIAAAABQAAAAExAQAAAAoxMzgyNjYxNTE4AwAAAAI3OQIAAAAEMjAzNgQAAAABMAcAAAAIOC84LzIwMTkIAAAACTMvMzEvMjAwOQkAAAABMMe4yMoVHNcIsYumBRYc1wgZQ0lRLlRTRToyMjY3LklRX0RPLkZZMjAxNgEAAACpcQ0AAwAAAAAA17yoxhUc1wjMnbkFFhzXCCBDSVEuVFNFOjI1MDMuSVFfTklfTUFSR0lO</t>
  </si>
  <si>
    <t>LkZZMjAxMQEAAABXQwYAAgAAAAYwLjQyMzYBCAAAAAUAAAABMQEAAAAKMTYxNDQ0MTY4NAMAAAACNzkCAAAABDQwOTQEAAAAATAHAAAACDgvOC8yMDE5CAAAAAoxMi8zMS8yMDExCQAAAAEwNh38wRUc1wjD6pQGFhzXCCZDSVEuRU5YVEFNOkhFSUEuSVFfVE9UQUxfUkVDRUlWLkZZMjAwOAEAAADuQgYAAgAAAAQyNDAxAQgAAAAFAAAAATEBAAAACjEzNDUxNDY4MTADAAAAAjUwAgAAAAQxMDAxBAAAAAEwBwAAAAg4LzgvMjAxOQgAAAAKMTIvMzEvMjAwOAkAAAABMMpdusUVHNcI1v+7BRYc1wgoQ0lRLlRTRToyNTAyLklRX0ZJWEVEX0FTU0VUX1RVUk5TLkZZMjAxNQEAAAAXYw0AAgAAAAgzLjEyODI0OAEIAAAABQAAAAExAQAAAAoxNzg0MTg0MjYxAwAAAAI3OQIAAAAENDA2NgQAAAABMAcAAAAIOC84LzIwMTkIAAAACjEyLzMxLzIwMTUJAAAAATBQT+7DFRzXCHkRnAYWHNcIIkNJUS5UU0U6MjUwMy5JUV9BU1NFVF9UVVJOUy5GWTIwMDgBAAAAV0MGAAIAAAAIMC43NTU2NTYBCAAAAAUAAAABMQEAAAAKMTYyMzg0MDk0NAMAAAACNzkCAAAABDQxNzcEAAAAATAHAAAACDgvOC8yMDE5CAAAAAoxMi8zMS8yMDA4CQAAAAEwNh38wRUc1wg0r5kGFhzXCCFDSVEuVFNFOjIyNjkuSVFfRUJJVERBX0lOVC5GWTIwMTMBAAAAQEBDBAIAAAAJNDMuMTI3ODI0AQgAAAAFAAAAATEBAAAACjE2MjU0NTc2NzEDAAAAAjc5</t>
  </si>
  <si>
    <t>AgAAAAQ0MTkwBAAAAAEwBwAAAAg4LzgvMjAxOQgAAAAJMy8zMS8yMDEzCQAAAAEwnAg7wRUc1wgSMuEGFhzXCCNDSVEuVFNFOjIyNjcuSVFfQkVUQV81WVIuMjAwOC8wMy8zMQEAAACpcQ0AAgAAABAwLjIzMzE1OTE5NTIzODI0AM5RSOgVHNcIbgI3BxYc1wgpQ0lRLlRTRToyNTg3LklRX1RPVEFMX0RFQlRfQ0FQSVRBTC5GWTIwMTMBAAAATt+0BAIAAAAHMzQuMDYxOAEIAAAABQAAAAExAQAAAAoxNjY5ODQzNjgzAwAAAAI3OQIAAAAENDE4NgQAAAABMAcAAAAIOC84LzIwMTkIAAAACjEyLzMxLzIwMTMJAAAAATBQT+7DFRzXCE2U4wYWHNcIKUNJUS5UU0U6MjUwMy5JUV9EQVlTX0lOVkVOVE9SWV9PVVQuRlkyMDE1AQAAAFdDBgACAAAACDkzLjcwMzUzAQgAAAAFAAAAATEBAAAACjE4MzQ0Mjg4NTEDAAAAAjc5AgAAAAQ0MDM1BAAAAAEwBwAAAAg4LzgvMjAxOQgAAAAKMTIvMzEvMjAxNQkAAAABMDYd/MEVHNcINK+ZBhYc1wgoQ0lRLkVOWFRCUjpBQkkuSVFfTkVUX0RFQlRfSVNTVUVELkZZMjAxNwEAAAApXwsAAgAAAAUtOTk4MQEIAAAABQAAAAExAQAAAAoxOTUwNzkzNDE3AwAAAAMxNjACAAAABDIwMDMEAAAAATAHAAAACDgvOC8yMDE5CAAAAAoxMi8zMS8yMDE3CQAAAAEwITTSxRUc1wiAkTUGFhzXCB9DSVEuVFNFOjI1MDIuSVFfVFJFQVNVUlkuRlkyMDA4AQAAABdjDQACAAAABi0yOTU3OQEIAAAA</t>
  </si>
  <si>
    <t>BQAAAAExAQAAAAoxNDcwNTg4OTk5AwAAAAI3OQIAAAAEMTI0OAQAAAABMAcAAAAIOC84LzIwMTkIAAAACjEyLzMxLzIwMDgJAAAAATAKEijLFRzXCC3clQUWHNcIM0NJUS5FTlhUQU06SEVJQS5JUV9UT1RBTF9PVVRTVEFORElOR19CU19EQVRFLkZZMjAxMwEAAADuQgYAAgAAAAg1NzQuOTkyNAEEAAAABQAAAAE1AQAAAAoxNzIwMDY0NTQ2AgAAAAUyNDE1MgYAAAABMA7AvMUVHNcIUr7+BRYc1wgeQ0lRLlRTRToyNTAzLklRX0xUX0RFQlQuRlkyMDE1AQAAAFdDBgACAAAABjU5ODk0MwEIAAAABQAAAAExAQAAAAoxODM0NDI4ODUxAwAAAAI3OQIAAAAEMTA0OQQAAAABMAcAAAAIOC84LzIwMTkIAAAACjEyLzMxLzIwMTUJAAAAATDsi8zLFRzXCJWpPQUWHNcIK0NJUS5FTlhUQU06SEVJQS5JUV9UT1RBTF9ERUJUX1JFUEFJRC5GWTIwMDcBAAAA7kIGAAIAAAAELTI1MgEIAAAABQAAAAExAQAAAAk4MDg4MzgxMTEDAAAAAjUwAgAAAAQyMTY2BAAAAAEwBwAAAAg4LzgvMjAxOQgAAAAKMTIvMzEvMjAwNwkAAAABMCE00sUVHNcIsQ7uBRYc1wgfQ0lRLkVOWFRBTTpIRUlBLklRX0RBX0NGLkZZMjAxMwEAAADuQgYAAgAAAAQxNDEyAQgAAAAFAAAAATEBAAAACjE3MjAwNjQ1NDYDAAAAAjUwAgAAAAQyMTYwBAAAAAEwBwAAAAg4LzgvMjAxOQgAAAAKMTIvMzEvMjAxMwkAAAABMA7AvMUVHNcIKNbTBRYc1wgfQ0lR</t>
  </si>
  <si>
    <t>LlNXWDpORVNOLklRX0VCSVRfSU5ULkZZMjAxNgEAAADlfAAAAgAAAAkyNi4wMDkyMDgBCAAAAAUAAAABMQEAAAAKMTg3NDMxMDk2NQMAAAACMjkCAAAABDQxODkEAAAAATAHAAAACDgvOC8yMDE5CAAAAAoxMi8zMS8yMDE2CQAAAAEwS/lHwBUc1wjF3hAHFhzXCBVDSVEuMC5JUV9JTlZFTlRPUlkuRlkFAAAAAAAAAAgAAAAVKEludmFsaWQgVGltZSBQZXJpb2QpolXjwhUc1whkCPkGFhzXCChDSVEuVFNFOjQ0NTIuSVFfTUFSS0VUQ0FQLjIwMDMvMTIvMzEuSlBZAQAAAEdVDQACAAAADTEyMjE1NjkuNjU1NTQBBgAAAAUAAAABMQEAAAAJMjk3OTg2NTc1AwAAAAI3OQIAAAAGMTAwMDU0BAAAAAEwBwAAAAoxMi8zMS8yMDAz1iYX4hUc1whwrHQQFhzXCB9DSVEuTllTRTpLTy5JUV9TVF9JTlZFU1QuRlkyMDE4AQAAABJoAAACAAAABDcwMzgBCAAAAAUAAAABMQEAAAAKMTk0NjQzMDc4MQMAAAADMTYwAgAAAAQxMDY5BAAAAAEwBwAAAAg4LzgvMjAxOQgAAAAKMTIvMzEvMjAxOAkAAAABMFHb2MMVHNcIMqy4BhYc1wgjQ0lRLlRTRToyNTg3LklRX0JFVEFfNVlSLjIwMTYvMTIvMzEBAAAATt+0BAIAAAARMC4zNDE3NTQwOTQ1NTg4OTgAzlFI6BUc1wjgPTIHFhzXCCVDSVEuRU5YVEFNOkhFSUEuSVFfR0FJTl9JTlZFU1QuRlkyMDA5AQAAAO5CBgACAAAAAjE0AQgAAAAFAAAAATEBAAAACjE0MzYzOTgzOTIDAAAA</t>
  </si>
  <si>
    <t>AjUwAgAAAAI2MgQAAAABMAcAAAAIOC84LzIwMTkIAAAACjEyLzMxLzIwMDkJAAAAATDKXbrFFRzXCJYLDQYWHNcIJUNJUS5FTlhUQU06SEVJQS5JUV9PVEhFUl9JTlRBTi5GWTIwMDgBAAAA7kIGAAIAAAAEMTcxNgEIAAAABQAAAAExAQAAAAoxMzQ1MTQ2ODEwAwAAAAI1MAIAAAAEMTA0MAQAAAABMAcAAAAIOC84LzIwMTkIAAAACjEyLzMxLzIwMDgJAAAAATDKXbrFFRzXCLEO7gUWHNcIG0NJUS5UU0U6MjUwMy5JUV9BUElDLkZZMjAxNgEAAABXQwYAAgAAAAEyAQgAAAAFAAAAATEBAAAACjE4ODA3MDk0OTgDAAAAAjc5AgAAAAQxMDg0BAAAAAEwBwAAAAg4LzgvMjAxOQgAAAAKMTIvMzEvMjAxNgkAAAABMB3uzssVHNcII25CBRYc1wggQ0lRLlRTRToyNTg3LklRX0lOVkVOVE9SWS5GWTIwMTMBAAAATt+0BAIAAAAFNjc2NTQBCAAAAAUAAAABMQEAAAAKMTY2OTg0MzY4MwMAAAACNzkCAAAABDEwNDMEAAAAATAHAAAACDgvOC8yMDE5CAAAAAoxMi8zMS8yMDEzCQAAAAEwnn0AyhUc1wgvVm0FFhzXCCJDSVEuVFNFOjQ0NTIuSVFfR0FJTl9JTlZFU1QuRlkyMDE4AQAAAEdVDQADAAAAAABzsL7IFRzXCAJogAUWHNcII0NJUS5UU0U6MjI2OS5JUV9JTlRFUkVTVF9FWFAuRlkyMDA5AQAAAEBAQwQDAAAAAACguZTHFRzXCJkXkQUWHNcIH0NJUS5UU0U6MjUwMi5JUV9UUkVBU1VSWS5GWTIwMTYBAAAAF2MNAAIA</t>
  </si>
  <si>
    <t>AAAGLTc2NzA5AQgAAAAFAAAAATEBAAAACjE4MzUwMzg4NTIDAAAAAjc5AgAAAAQxMjQ4BAAAAAEwBwAAAAg4LzgvMjAxOQgAAAAKMTIvMzEvMjAxNgkAAAABMPMay8oVHNcIWkc7BRYc1wggQ0lRLlRTRToyMjY5LklRX0RJVkVTVF9DRi5GWTIwMTEBAAAAQEBDBAMAAAAAAMwbl8cVHNcI++fmBRYc1wgkQ0lRLkVOWFRBTTpIRUlBLklRX0VBUk5JTkdfQ08uRlkyMDE4AQAAAO5CBgACAAAABDIwOTUBCAAAAAUAAAABMQEAAAAKMTk0NjI1MTgyOAMAAAACNTACAAAAATcEAAAAATAHAAAACDgvOC8yMDE5CAAAAAoxMi8zMS8yMDE4CQAAAAEwZS5DxRUc1wgFzTAGFhzXCCVDSVEuVFNFOjI1ODcuSVFfTFRfREVCVF9JU1NVRUQuRlkyMDE1AQAAAE7ftAQCAAAABjEwMzc2MAEIAAAABQAAAAExAQAAAAoxNzg0NzQ4NTczAwAAAAI3OQIAAAAEMjAzNAQAAAABMAcAAAAIOC84LzIwMTkIAAAACjEyLzMxLzIwMTUJAAAAATCefQDKFRzXCGayrQUWHNcIJENJUS5FTlhUQlI6QUJJLklRX1NBTEVfUFBFX0NGLkZZMjAwNwEAAAApXwsAAgAAAAMyNzkBCAAAAAUAAAABMQEAAAAKMTM5MTQyNzc5MwMAAAADMTYwAgAAAAQyMDQyBAAAAAEwBwAAAAg4LzgvMjAxOQgAAAAKMTIvMzEvMjAwNwkAAAABMNe8qMYVHNcIy/YYBhYc1wgZQ0lRLlRTRToyNTAzLklRX0FFLkZZMjAxNgEAAABXQwYAAwAAAAAAHe7OyxUc1wjNkWgFFhzX</t>
  </si>
  <si>
    <t>CCNDSVEuVFNFOjQ0NTIuSVFfUEVfRVhDTC4uMjAxNC8xMi8zMQEAAABHVQ0AAgAAAAkzMi4xMDUzNTQBBwAAAAUAAAABMQEAAAAKMTcwNjExNjE4OAMAAAABMAIAAAAGMTAwMDI3BAAAAAEwBwAAAAoxMi8zMC8yMDE0CAAAAAoxMi8zMC8yMDE0CYz64RUc1wiV7UIHFhzXCCJDSVEuU1dYOk5FU04uSVFfQVNTRVRfVFVSTlMuRlkyMDEzAQAAAOV8AAACAAAACDAuNzUwMDI3AQgAAAAFAAAAATEBAAAACjE3NDIzMTE0NTUDAAAAAjI5AgAAAAQ0MTc3BAAAAAEwBwAAAAg4LzgvMjAxOQgAAAAKMTIvMzEvMjAxMwkAAAABMEv5R8AVHNcIgfMEBxYc1wgpQ0lRLlRTRToyMjY5LklRX0NPTU1PTl9QUkVGX0RJVl9DRi5GWTIwMTkBAAAAQEBDBAIAAAAGLTE5ODkxAQgAAAAFAAAAATEBAAAACjE5NzAwNTEzNDEDAAAAAjc5AgAAAAQyMDcyBAAAAAEwBwAAAAg4LzgvMjAxOQgAAAAJMy8zMS8yMDE5CQAAAAEwG/tRxxUc1wj/VToGFhzXCCRDSVEuVFNFOjIyNjkuSVFfQ09NTU9OX0lTU1VFRC5GWTIwMTcBAAAAQEBDBAMAAAAAAO+YT8cVHNcI6XPRBRYc1wgkQ0lRLlRTRToyMjY5LklRX0NPTU1PTl9ESVZfQ0YuRlkyMDE4AQAAAEBAQwQDAAAAAADvmE/HFRzXCDFK6QUWHNcILENJUS5UU0U6NDQ1Mi5JUV9ORVRfREVCVF9FQklUREFfQ0FQRVguRlkyMDE1AQAAAEdVDQADAAAAAk5NAQgAAAAFAAAAATEBAAAACjE3ODQx</t>
  </si>
  <si>
    <t>ODQ0MDQDAAAAAjc5AgAAAAUyMzMxNAQAAAABMAcAAAAIOC84LzIwMTkIAAAACjEyLzMxLzIwMTUJAAAAATBcpjjBFRzXCNnSvwYWHNcIGkNJUS5UU0U6MjU4Ny5JUV9FQlQuRlkyMDA5AQAAAE7ftAQDAAAAAAD7vr3JFRzXCGM41gUWHNcIG0NJUS5UU0U6MjgwMi5JUV9OUFBFLkZZMjAxNQEAAAALVQ0AAgAAAAYzODMyNjkBCAAAAAUAAAABMQEAAAAKMTc0NTM3ODcxNAMAAAACNzkCAAAABDEwMDQEAAAAATAHAAAACDgvOC8yMDE5CAAAAAkzLzMxLzIwMTUJAAAAATAiZsTHFRzXCNn82gUWHNcIKUNJUS5UU0U6MjU4Ny5JUV9ERUJUX0VRVUlWX05FVF9QQk8uRlkyMDE4AQAAAE7ftAQCAAAABTEyMTc5AQgAAAAFAAAAATEBAAAACjE5NTIyODQ3MDMDAAAAAjc5AgAAAAUyMTY3OQQAAAABMAcAAAAIOC84LzIwMTkIAAAACjEyLzMxLzIwMTgJAAAAATCefQDKFRzXCMUCnQUWHNcIJkNJUS5UU0U6MjI2OS5JUV9MT0FOU19SRUNFSVZfTFQuRlkyMDE2AQAAAEBAQwQDAAAAAADvmE/HFRzXCMyduQUWHNcIH0NJUS5MU0U6REdFLklRX1RPVEFMX1JFVi5GWTIwMDgBAAAA5LsFAAIAAAAEODA5MAEIAAAABQAAAAExAQAAAAoxNDAwMjY4ODk2AwAAAAI1NQIAAAACMjgEAAAAATAHAAAACDgvOC8yMDE5CAAAAAk2LzMwLzIwMDgJAAAAATBlLkPFFRzXCO3hJAYWHNcIIUNJUS5UU0U6MjU4Ny5JUV9FQVJOSU5HX0NPLkZZ</t>
  </si>
  <si>
    <t>MjAxNgEAAABO37QEAgAAAAU1Mjc2NAEIAAAABQAAAAExAQAAAAoxODM1MDM4ODYxAwAAAAI3OQIAAAABNwQAAAABMAcAAAAIOC84LzIwMTkIAAAACjEyLzMxLzIwMTYJAAAAATCefQDKFRzXCGM41gUWHNcIJUNJUS5UU0U6MjI2OS5JUV9DQVNIX1NUX0lOVkVTVC5GWTIwMTYBAAAAQEBDBAIAAAAFMzE4ODMBCAAAAAUAAAABMQEAAAAKMTc5ODg5NDk3NAMAAAACNzkCAAAABDEwMDIEAAAAATAHAAAACDgvOC8yMDE5CAAAAAkzLzMxLzIwMTYJAAAAATDvmE/HFRzXCHIj4gUWHNcIJUNJUS5UU0U6MjgwMi5JUV9EQVlTX1NBTEVTX09VVC5GWTIwMTcBAAAAC1UNAAIAAAAJNjEuNDA4Njk1AQgAAAAFAAAAATEBAAAACjE4NDg2NzM0NDkDAAAAAjc5AgAAAAQ0MDQyBAAAAAEwBwAAAAg4LzgvMjAxOQgAAAAJMy8zMS8yMDE3CQAAAAEwnAg7wRUc1whNlOMGFhzXCChDSVEuVFNFOjIyNjkuSVFfVE9UQUxfREVCVF9FUVVJVFkuRlkyMDE3AQAAAEBAQwQCAAAABzI4LjMyNDUBCAAAAAUAAAABMQEAAAAKMTg0ODg3OTQyNwMAAAACNzkCAAAABDQwMzQEAAAAATAHAAAACDgvOC8yMDE5CAAAAAkzLzMxLzIwMTcJAAAAATCcCDvBFRzXCJpq+wYWHNcIG0NJUS5UU0U6MjI2OS5JUV9DT0dTLkZZMjAxMAEAAABAQEMEAgAAAAY3MzQ2NzUBCAAAAAUAAAABMQEAAAAKMTM4MjY2MTA5NAMAAAACNzkCAAAAAjM0BAAAAAEwBwAA</t>
  </si>
  <si>
    <t>AAg4LzgvMjAxOQgAAAAJMy8zMS8yMDEwCQAAAAEwoLmUxxUc1wj38IkFFhzXCB9DSVEuVFNFOjQ0NTIuSVFfRUJUX0VYQ0wuRlkyMDExAQAAAEdVDQACAAAABjEwMzMzNAEIAAAABQAAAAExAQAAAAoxNDYxNjgwMTk1AwAAAAI3OQIAAAABNAQAAAABMAcAAAAIOC84LzIwMTkIAAAACTMvMzEvMjAxMQkAAAABMMe4yMoVHNcICWthBRYc1wgiQ0lRLlRTRToyMjY5LklRX0FEVkVSVElTSU5HLkZZMjAwOQEAAABAQEMEAwAAAAAAoLmUxxUc1wgCaIAFFhzXCCVDSVEuRU5YVEJSOkFCSS5JUV9GSU5JU0hFRF9JTlYuRlkyMDA3AQAAAClfCwACAAAAAzQyOQEIAAAABQAAAAExAQAAAAoxMzkxNDI3NzkzAwAAAAMxNjACAAAABDMwNzUEAAAAATAHAAAACDgvOC8yMDE5CAAAAAoxMi8zMS8yMDA3CQAAAAEw17yoxhUc1wjMiMUFFhzXCB9DSVEuTFNFOkRHRS5JUV9PVEhFUl9SRVYuRlkyMDExAQAAAOS7BQADAAAAAABirtzEFRzXCO3hJAYWHNcIHkNJUS5UU0U6MjI2Ny5JUV9XSVBfSU5WLkZZMjAxOAEAAACpcQ0AAgAAAAQyNDQ5AQgAAAAFAAAAATEBAAAACjE4OTQwODQ3NTUDAAAAAjc5AgAAAAQzMjE5BAAAAAEwBwAAAAg4LzgvMjAxOQgAAAAJMy8zMS8yMDE4CQAAAAEw17yoxhUc1wi0ggMGFhzXCCVDSVEuVFNFOjQ0NTIuSVFfUkVUVVJOX0NBUElUQUwuRlkyMDEyAQAAAEdVDQADAAAAAABQT+7DFRzXCPtAEwcW</t>
  </si>
  <si>
    <t>HNcIJUNJUS5FTlhUQlI6QUJJLklRX1RPVEFMX0FTU0VUUy5GWTIwMDgBAAAAKV8LAAIAAAAGMTEzMTYwAQgAAAAFAAAAATEBAAAACjEzOTE0MjY3MTcDAAAAAzE2MAIAAAAEMTAwNwQAAAABMAcAAAAIOC84LzIwMTkIAAAACjEyLzMxLzIwMDgJAAAAATBxAUfGFRzXCKF8QQYWHNcIJUNJUS5TV1g6TkVTTi5JUV9CQVNJQ19FUFNfSU5DTC5GWTIwMTYBAAAA5XwAAAIAAAAIMi43NTk5NDgBCAAAAAUAAAABMQEAAAAKMTg3NDMxMDk2NQMAAAACMjkCAAAAATkEAAAAATAHAAAACDgvOC8yMDE5CAAAAAoxMi8zMS8yMDE2CQAAAAEwolXjwhUc1wjdW8kGFhzXCCVDSVEuVFNFOjI4MDIuSVFfU1RfREVCVF9SRVBBSUQuRlkyMDE0AQAAAAtVDQADAAAAAAAiZsTHFRzXCFrKggUWHNcIJUNJUS5FTlhUQlI6QUJJLklRX0lOVEVSRVNUX0VYUC5GWTIwMDkBAAAAKV8LAAIAAAAFLTM4OTkBCAAAAAUAAAABMQEAAAAKMTU0MTYyMjM5NwMAAAADMTYwAgAAAAI4MgQAAAABMAcAAAAIOC84LzIwMTkIAAAACjEyLzMxLzIwMDkJAAAAATBxAUfGFRzXCMyduQUWHNcIIkNJUS5MU0U6REdFLklRX1RPVEFMX1JFQ0VJVi5GWTIwMTIBAAAA5LsFAAIAAAAEMTk2MQEIAAAABQAAAAExAQAAAAoxNjkwOTY2MTI4AwAAAAI1NQIAAAAEMTAwMQQAAAABMAcAAAAIOC84LzIwMTkIAAAACTYvMzAvMjAxMgkAAAABMKcQ38QVHNcIjwgsBhYc</t>
  </si>
  <si>
    <t>1wglQ0lRLlRTRToyNTAyLklRX1BST1ZfQkFEX0RFQlRTLkZZMjAxMwEAAAAXYw0AAgAAAAM2MTABCAAAAAUAAAABMQEAAAAKMTY2ODY0MzE5OQMAAAACNzkCAAAAAjk1BAAAAAEwBwAAAAg4LzgvMjAxOQgAAAAKMTIvMzEvMjAxMwkAAAABMDJ0KssVHNcI/YI2BRYc1wgjQ0lRLlRTRToyNTg3LklRX0lOVEVSRVNUX0VYUC5GWTIwMDgBAAAATt+0BAMAAAAAALdcu8kVHNcInaZcBRYc1wgqQ0lRLlRTRToyNTAzLklRX1RFVl9FQklUREEuMjAwMC4yMDA0LzEyLzMxAQAAAFdDBgACAAAACDYuMDExMDM1AQcAAAAFAAAAATEBAAAACDE3Nzg4OTU3AwAAAAEwAgAAAAYxMDAwMzAEAAAAATAHAAAACjEyLzMwLzIwMDQIAAAACjEyLzMwLzIwMDQJjPrhFRzXCCgUSgcWHNcIIUNJUS5UU0U6MjI2OS5JUV9FQklUREFfSU5ULkZZMjAxNQEAAABAQEMEAgAAAAk4NC4yODU4NDIBCAAAAAUAAAABMQEAAAAKMTc0NTM3ODYxNQMAAAACNzkCAAAABDQxOTAEAAAAATAHAAAACDgvOC8yMDE5CAAAAAkzLzMxLzIwMTUJAAAAATCcCDvBFRzXCKvk0gYWHNcIJkNJUS5UU0U6MjUwMi5JUV9FRkZFQ1RfVEFYX1JBVEUuRlkyMDEyAQAAABdjDQACAAAABzQyLjM3NTgBCAAAAAUAAAABMQEAAAAKMTYzODIxMTI5OAMAAAACNzkCAAAABDQzNzYEAAAAATAHAAAACDgvOC8yMDE5CAAAAAoxMi8zMS8yMDEyCQAAAAEwMnQqyxUc1wj182oF</t>
  </si>
  <si>
    <t>FhzXCCVDSVEuTFNFOkRHRS5JUV9DQVNIX0FDUVVJUkVfQ0YuRlkyMDExAQAAAOS7BQACAAAAAy05NwEIAAAABQAAAAExAQAAAAoxNjMwOTUyMzg2AwAAAAI1NQIAAAAEMjA1NwQAAAABMAcAAAAIOC84LzIwMTkIAAAACTYvMzAvMjAxMQkAAAABMGKu3MQVHNcIPClxBhYc1wglQ0lRLlRTRToyMjY5LklRX0xUX0RFQlRfUkVQQUlELkZZMjAxNwEAAABAQEMEAgAAAAYtMjM3NDIBCAAAAAUAAAABMQEAAAAKMTg0ODg3OTQyNwMAAAACNzkCAAAABDIwMzYEAAAAATAHAAAACDgvOC8yMDE5CAAAAAkzLzMxLzIwMTcJAAAAATDvmE/HFRzXCOnqxwUWHNcIKUNJUS5TV1g6TkVTTi5JUV9ERUJUX0VRVUlWX05FVF9QQk8uRlkyMDEwAQAAAOV8AAACAAAABDIxMzEBCAAAAAUAAAABMQEAAAAKMTUyNjA1OTE5MAMAAAACMjkCAAAABTIxNjc5BAAAAAEwBwAAAAg4LzgvMjAxOQgAAAAKMTIvMzEvMjAxMAkAAAABMMy0BMMVHNcIMyOvBhYc1wguQ0lRLkVOWFRCUjpBQkkuSVFfREVCVF9FUVVJVl9PUEVSX0xFQVNFLkZZMjAxNAEAAAApXwsAAgAAAAQxMDI0AQgAAAAFAAAAATEBAAAACjE4MzI5NzQyMTkDAAAAAzE2MAIAAAAFMjE2NzEEAAAAATAHAAAACDgvOC8yMDE5CAAAAAoxMi8zMS8yMDE0CQAAAAEwITTSxRUc1wiWCw0GFhzXCCNDSVEuTFNFOkRHRS5JUV9FQklUREFfTUFSR0lOLkZZMjAxMgEAAADkuwUAAgAAAAcz</t>
  </si>
  <si>
    <t>Mi4xOTI4AQgAAAAFAAAAATEBAAAACjE2OTA5NjYxMjgDAAAAAjU1AgAAAAQ0MDQ3BAAAAAEwBwAAAAg4LzgvMjAxOQgAAAAJNi8zMC8yMDEyCQAAAAEwe6kZwRUc1wg4He0GFhzXCCVDSVEuVFNFOjI1MDIuSVFfR0FJTl9JTlZFU1RfQ0YuRlkyMDE1AQAAABdjDQACAAAABDE3NjYBCAAAAAUAAAABMQEAAAAKMTc4NDE4NDI2MQMAAAACNzkCAAAABDIwOTAEAAAAATAHAAAACDgvOC8yMDE5CAAAAAoxMi8zMS8yMDE1CQAAAAEw8xrLyhUc1wj182oFFhzXCCBDSVEuVFNFOjIyNjcuSVFfU1RfSU5WRVNULkZZMjAxNAEAAACpcQ0AAwAAAAAAIJPAxhUc1wiflBYGFhzXCB5DSVEuVFNFOjI4MDIuSVFfV0lQX0lOVi5GWTIwMTQBAAAAC1UNAAIAAAAEODA3NgEIAAAABQAAAAExAQAAAAoxNjg2NjM3NTI4AwAAAAI3OQIAAAAEMzIxOQQAAAABMAcAAAAIOC84LzIwMTkIAAAACTMvMzEvMjAxNAkAAAABMCJmxMcVHNcIuI6HBRYc1wgkQ0lRLlRTRTo0NDUyLklRX0VRVUlUWV9NRVRIT0QuRlkyMDA5AQAAAEdVDQACAAAABDQzMDQBCAAAAAUAAAABMQEAAAAKMTM4MjY2MTUxOAMAAAACNzkCAAAABDMwNjMEAAAAATAHAAAACDgvOC8yMDE5CAAAAAkzLzMxLzIwMDkJAAAAATDHuMjKFRzXCMUCnQUWHNcIKkNJUS5UU0U6MjUwMy5JUV9UT1RBTF9FUVVJVFkuRlkyMDA4Li4uLkpQWQEAAABXQwYAAgAAAAcxMTQ5OTk2AQgA</t>
  </si>
  <si>
    <t>AAAFAAAAATEBAAAACjE2MjM4NDA5NDQDAAAAAjc5AgAAAAQxMjc1BAAAAAEwBwAAAAg4LzgvMjAxOQgAAAAKMTIvMzEvMjAwOAkAAAABMIzBIcAVHNcIgfMEBxYc1wgeQ0lRLkxTRTpER0UuSVFfRUJUX0VYQ0wuRlkyMDE0AQAAAOS7BQACAAAABDMwMTEBCAAAAAUAAAABMQEAAAAKMTgwMjY4MTI2NQMAAAACNTUCAAAAATQEAAAAATAHAAAACDgvOC8yMDE5CAAAAAk2LzMwLzIwMTQJAAAAATCnEN/EFRzXCFGapQYWHNcIGUNJUS5UU0U6MjU4Ny5JUV9BUC5GWTIwMTcBAAAATt+0BAIAAAAGMjg5NTIxAQgAAAAFAAAAATEBAAAACjE4ODE5MzE2NDYDAAAAAjc5AgAAAAQxMDE4BAAAAAEwBwAAAAg4LzgvMjAxOQgAAAAKMTIvMzEvMjAxNwkAAAABMJ59AMoVHNcIpRpyBRYc1wgkQ0lRLlRTRToyMjY3LklRX1VOTEVWRVJFRF9GQ0YuRlkyMDE2AQAAAKlxDQACAAAACTE5MTk0LjYyNQEIAAAABQAAAAExAQAAAAoxNzk4MzM2NDI4AwAAAAI3OQIAAAAENDQyMwQAAAABMAcAAAAIOC84LzIwMTkIAAAACTMvMzEvMjAxNgkAAAABMNe8qMYVHNcIzIjFBRYc1wgfQ0lRLlRTRToyMjY5LklRX0VCSVRfSU5ULkZZMjAxMQEAAABAQEMEAgAAAAkxMy4wNzEwNzIBCAAAAAUAAAABMQEAAAAKMTQ2MjcxMjM1NAMAAAACNzkCAAAABDQxODkEAAAAATAHAAAACDgvOC8yMDE5CAAAAAkzLzMxLzIwMTEJAAAAATCcCDvBFRzXCPBG</t>
  </si>
  <si>
    <t>1QYWHNcIJ0NJUS5UU0U6MjI2OS5JUV9UT1RBTF9PVEhFUl9PUEVSLkZZMjAxOAEAAABAQEMEAgAAAAYzNjAyMDgBCAAAAAUAAAABMQEAAAAKMTg5NTAwMjQ5MAMAAAACNzkCAAAAAzM4MAQAAAABMAcAAAAIOC84LzIwMTkIAAAACTMvMzEvMjAxOAkAAAABMO+YT8cVHNcIWsqCBRYc1wggQ0lRLlRTRToyNTAzLklRX1NUX0lOVkVTVC5GWTIwMTIBAAAAV0MGAAIAAAAENTg3NAEIAAAABQAAAAExAQAAAAoxOTAyNDQ4NTM0AwAAAAI3OQIAAAAEMTA2OQQAAAABMAcAAAAIOC84LzIwMTkIAAAACjEyLzMxLzIwMTIJAAAAATB0O93LFRzXCG++MQUWHNcIIENJUS5TV1g6TkVTTi5JUV9JTlZFTlRPUlkuRlkyMDE2AQAAAOV8AAACAAAABDg0MDEBCAAAAAUAAAABMQEAAAAKMTg3NDMxMDk2NQMAAAACMjkCAAAABDEwNDMEAAAAATAHAAAACDgvOC8yMDE5CAAAAAoxMi8zMS8yMDE2CQAAAAEwolXjwhUc1wheDrsGFhzXCCFDSVEuVFNFOjI1ODcuSVFfT1RIRVJfT1BFUi5GWTIwMTIBAAAATt+0BAMAAAAAAPu+vckVHNcICWthBRYc1wgYQ0lRLkxTRTpER0UuSVFfUkUuRlkyMDA4AQAAAOS7BQACAAAAAzcwMwEIAAAABQAAAAExAQAAAAoxNDAwMjY4ODk2AwAAAAI1NQIAAAAEMTIyMgQAAAABMAcAAAAIOC84LzIwMTkIAAAACTYvMzAvMjAwOAkAAAABMGKu3MQVHNcIXqYpBhYc1wglQ0lRLlRTRToyODAyLklRX0xUX0RF</t>
  </si>
  <si>
    <t>QlRfUkVQQUlELkZZMjAxMQEAAAALVQ0AAgAAAAYtMjA5NTYBCAAAAAUAAAABMQEAAAAKMTQ2MTY3OTk5NgMAAAACNzkCAAAABDIwMzYEAAAAATAHAAAACDgvOC8yMDE5CAAAAAkzLzMxLzIwMTEJAAAAATC+BnDIFRzXCF+1jgUWHNcIKENJUS5FTlhUQU06SEVJQS5JUV9DQVNIX1NUX0lOVkVTVC5GWTIwMTcBAAAA7kIGAAIAAAAEMjQ0MgEIAAAABQAAAAExAQAAAAoxOTQ2MjUxODM5AwAAAAI1MAIAAAAEMTAwMgQAAAABMAcAAAAIOC84LzIwMTkIAAAACjEyLzMxLzIwMTcJAAAAATBlLkPFFRzXCJYLDQYWHNcIGUNJUS5UU0U6NDQ1Mi5JUV9BUi5GWTIwMTUBAAAAR1UNAAIAAAAGMjAzOTc3AQgAAAAFAAAAATEBAAAACjE3ODQxODQ0MDQDAAAAAjc5AgAAAAQxMDIxBAAAAAEwBwAAAAg4LzgvMjAxOQgAAAAKMTIvMzEvMjAxNQkAAAABMHOwvsgVHNcIi5rYBRYc1wgcQ0lRLlRTRToyMjY5LklRX05JX0NGLkZZMjAwOAEAAABAQEMEAwAAAAAAoLmUxxUc1wj3eZMFFhzXCCVDSVEuRU5YVEFNOkhFSUEuSVFfQURWRVJUSVNJTkcuRlkyMDE0AQAAAO5CBgADAAAAAABlLkPFFRzXCL/5+QUWHNcII0NJUS5UU0U6MjgwMi5JUV9CRVRBXzVZUi4yMDE4LzAzLzMxAQAAAAtVDQACAAAAEDAuMjQ2MzI2MTI4MTUxNTkAzlFI6BUc1whuAjcHFhzXCC5DSVEuVFNFOjI4MDIuSVFfVE9UQUxfREVCVF9FQklUREFfQ0FQRVgu</t>
  </si>
  <si>
    <t>RlkyMDEyAQAAAAtVDQACAAAACDEuNjg0Njc2AQgAAAAFAAAAATEBAAAACjE1NTQ5NTA2MjcDAAAAAjc5AgAAAAUyMzMxMwQAAAABMAcAAAAIOC84LzIwMTkIAAAACTMvMzEvMjAxMgkAAAABMJwIO8EVHNcIq+TSBhYc1wgjQ0lRLlRTRTo0NDUyLklRX09USEVSX0VRVUlUWS5GWTIwMTQBAAAAR1UNAAIAAAAENTIyNQEIAAAABQAAAAExAQAAAAoxNzI3MjgzMzgyAwAAAAI3OQIAAAAEMTAyOAQAAAABMAcAAAAIOC84LzIwMTkIAAAACjEyLzMxLzIwMTQJAAAAATBzsL7IFRzXCGM+mAUWHNcIL0NJUS5UU0U6MjU4Ny5JUV9PVEhFUl9OT05fT1BFUl9FWFBfU1VQUEwuRlkyMDExAQAAAE7ftAQCAAAAAjY1AQgAAAAFAAAAATEBAAAACjE2MjE2MzU1MTADAAAAAjc5AgAAAAI4NQQAAAABMAcAAAAIOC84LzIwMTkIAAAACjEyLzMxLzIwMTEJAAAAATD7vr3JFRzXCDzB3wUWHNcIJkNJUS5UU0U6MjI2OS5JUV9GSUxJTkdfQ1VSUkVOQ1kuRlkyMDA5AQAAAEBAQwQDAAAAAACguZTHFRzXCFrKggUWHNcIIkNJUS5FTlhUQlI6QUJJLklRX0NIQU5HRV9BUC5GWTIwMTEBAAAAKV8LAAIAAAAEMTM5MgEIAAAABQAAAAExAQAAAAoxNjY1MzY3NzAzAwAAAAMxNjACAAAABDIwMTcEAAAAATAHAAAACDgvOC8yMDE5CAAAAAgxLzEvMjAxMgkAAAABMIpjScYVHNcI8HDwBRYc1wgoQ0lRLlRTRTo0NDUyLklRX1RPVEFMX0xJQUJf</t>
  </si>
  <si>
    <t>RVFVSVRZLkZZMjAxNAEAAABHVQ0AAgAAAAcxMTk4MjMzAQgAAAAFAAAAATEBAAAACjE3MjcyODMzODIDAAAAAjc5AgAAAAQxMDEzBAAAAAEwBwAAAAg4LzgvMjAxOQgAAAAKMTIvMzEvMjAxNAkAAAABMHOwvsgVHNcIhaCaBRYc1wgfQ0lRLlRTRTo0NDUyLklRX0VCVF9FWENMLkZZMjAxNwEAAABHVQ0AAgAAAAYyMDgwMTkBCAAAAAUAAAABMQEAAAAKMTg4MTI4MTE1OQMAAAACNzkCAAAAATQEAAAAATAHAAAACDgvOC8yMDE5CAAAAAoxMi8zMS8yMDE3CQAAAAEwc7C+yBUc1wiFoJoFFhzXCCBDSVEuVFNFOjI4MDIuSVFfT1RIRVJfUkVWLkZZMjAxMgEAAAALVQ0AAwAAAAAAvgZwyBUc1whmsq0FFhzXCB5DSVEuVFNFOjIyNjcuSVFfWl9TQ09SRS5GWTIwMTIBAAAAqXENAAIAAAAIMy42NzE2NjUBCAAAAAUAAAABMQEAAAAKMTU1MzIzOTY3OAMAAAACNzkCAAAABjEwMDEyMwQAAAABMAcAAAAIOC84LzIwMTkIAAAACTMvMzEvMjAxMgkAAAABMImUJcEVHNcI6UP0BhYc1wguQ0lRLlNXWDpORVNOLklRX09USEVSX0ZJTkFOQ0VfQUNUX1NVUFBMLkZZMjAwNwEAAADlfAAAAgAAAAQzMDMzAQgAAAAFAAAAATEBAAAACTc5NDQwNTY2NgMAAAACMjkCAAAABDIwNTAEAAAAATAHAAAACDgvOC8yMDE5CAAAAAoxMi8zMS8yMDA3CQAAAAEwUdvYwxUc1wjM8FYGFhzXCBxDSVEuVFNFOjI1MDIuSVFfQ0FQRVguRlkyMDEz</t>
  </si>
  <si>
    <t>AQAAABdjDQACAAAABi00MzYwMgEIAAAABQAAAAExAQAAAAoxNjY4NjQzMTk5AwAAAAI3OQIAAAAEMjAyMQQAAAABMAcAAAAIOC84LzIwMTkIAAAACjEyLzMxLzIwMTMJAAAAATDzGsvKFRzXCFpHOwUWHNcIKENJUS5MU0U6REdFLklRX0RBWVNfSU5WRU5UT1JZX09VVC5GWTIwMTgBAAAA5LsFAAIAAAAKMzg2LjA2OTYyNQEIAAAABQAAAAExAQAAAAoxODk4OTAwNDM0AwAAAAI1NQIAAAAENDAzNQQAAAABMAcAAAAIOC84LzIwMTkIAAAACTYvMzAvMjAxOAkAAAABMJkLHMEVHNcI+0ATBxYc1wgjQ0lRLlRTRToyMjY3LklRX1RPVEFMX0VRVUlUWS5GWTIwMTgBAAAAqXENAAIAAAAGMzg2NjcyAQgAAAAFAAAAATEBAAAACjE4OTQwODQ3NTUDAAAAAjc5AgAAAAQxMjc1BAAAAAEwBwAAAAg4LzgvMjAxOQgAAAAJMy8zMS8yMDE4CQAAAAEw17yoxhUc1wjW/7sFFhzXCChDSVEuVFNFOjIyNjcuSVFfVE9UQUxfREVCVF9SRVBBSUQuRlkyMDE4AQAAAKlxDQACAAAABS01NjQ0AQgAAAAFAAAAATEBAAAACjE4OTQwODQ3NTUDAAAAAjc5AgAAAAQyMTY2BAAAAAEwBwAAAAg4LzgvMjAxOQgAAAAJMy8zMS8yMDE4CQAAAAEw17yoxhUc1wgCaIAFFhzXCCVDSVEuVFNFOjI4MDIuSVFfU1RfREVCVF9SRVBBSUQuRlkyMDEyAQAAAAtVDQADAAAAAAC+BnDIFRzXCLiOhwUWHNcIHENJUS5FTlhUQU06SEVJQS5JUV9OSS5GWTIw</t>
  </si>
  <si>
    <t>MTMBAAAA7kIGAAIAAAAEMTM2NAEIAAAABQAAAAExAQAAAAoxNzIwMDY0NTQ2AwAAAAI1MAIAAAACMTUEAAAAATAHAAAACDgvOC8yMDE5CAAAAAoxMi8zMS8yMDEzCQAAAAEwDsC8xRUc1wiflBYGFhzXCCpDSVEuRU5YVEFNOkhFSUEuSVFfQ0hBTkdFX0lOVkVOVE9SWS5GWTIwMTABAAAA7kIGAAIAAAACOTUBCAAAAAUAAAABMQEAAAAKMTUyNjU0NTMwNgMAAAACNTACAAAABDIwOTkEAAAAATAHAAAACDgvOC8yMDE5CAAAAAoxMi8zMS8yMDEwCQAAAAEwDsC8xRUc1wiOGj8GFhzXCBxDSVEuVFNFOjQ0NTIuSVFfTklfQ0YuRlkyMDE0AQAAAEdVDQACAAAABjEyNjc2MQEIAAAABQAAAAExAQAAAAoxNzI3MjgzMzgyAwAAAAI3OQIAAAAEMjE1MAQAAAABMAcAAAAIOC84LzIwMTkIAAAACjEyLzMxLzIwMTQJAAAAATBzsL7IFRzXCCpHCAYWHNcIKkNJUS5UU0U6MjgwMi5JUV9DVVJSRU5UX1BPUlRfTEVBU0VTLkZZMjAxMAEAAAALVQ0AAwAAAAAAvgZwyBUc1wicFLAFFhzXCChDSVEuRU5YVEJSOkFCSS5JUV9FWFRSQV9BQ0NfSVRFTVMuRlkyMDA4AQAAAClfCwADAAAAAABxAUfGFRzXCLSCAwYWHNcIKENJUS5UU0U6MjgwMi5JUV9UT1RBTF9MSUFCX0VRVUlUWS5GWTIwMDkBAAAAC1UNAAIAAAAHMTA1Nzc4NgEIAAAABQAAAAExAQAAAAoxMzgyNzYzNDIzAwAAAAI3OQIAAAAEMTAxMwQAAAABMAcAAAAIOC84LzIw</t>
  </si>
  <si>
    <t>MTkIAAAACTMvMzEvMjAwOQkAAAABML4GcMgVHNcIi5rYBRYc1wgiQ0lRLlRTRToyMjY5LklRX0dBSU5fQVNTRVRTLkZZMjAxNAEAAABAQEMEAgAAAAM0MzIBCAAAAAUAAAABMQEAAAAKMTY4NjYzNzkwMQMAAAACNzkCAAAAAjU2BAAAAAEwBwAAAAg4LzgvMjAxOQgAAAAJMy8zMS8yMDE0CQAAAAEwzBuXxxUc1wjRBX4FFhzXCCRDSVEuTFNFOkRHRS5JUV9DQVBJVEFMX0xFQVNFUy5GWTIwMTQBAAAA5LsFAAIAAAADMjU5AQgAAAAFAAAAATEBAAAACjE4MDI2ODEyNjUDAAAAAjU1AgAAAAQxMTgzBAAAAAEwBwAAAAg4LzgvMjAxOQgAAAAJNi8zMC8yMDE0CQAAAAEwy/7LxBUc1wgoRCcGFhzXCB9DSVEuTllTRTpLTy5JUV9ESVZFU1RfQ0YuRlkyMDE0AQAAABJoAAACAAAAAzE0OAEIAAAABQAAAAExAQAAAAoxODI5MjMwOTU2AwAAAAMxNjACAAAABDIwNzcEAAAAATAHAAAACDgvOC8yMDE5CAAAAAoxMi8zMS8yMDE0CQAAAAEwUdvYwxUc1wjM8FYGFhzXCBxDSVEuVFNFOjI1ODcuSVFfTklfQ0YuRlkyMDE1AQAAAE7ftAQCAAAABTc5NDU2AQgAAAAFAAAAATEBAAAACjE3ODQ3NDg1NzMDAAAAAjc5AgAAAAQyMTUwBAAAAAEwBwAAAAg4LzgvMjAxOQgAAAAKMTIvMzEvMjAxNQkAAAABMJ59AMoVHNcIpRpyBRYc1wgnQ0lRLkxTRTpER0UuSVFfQ1VSUkVOVF9QT1JUX0RFQlQuRlkyMDEzAQAAAOS7BQACAAAABDE2</t>
  </si>
  <si>
    <t>NzUBCAAAAAUAAAABMQEAAAAKMTc1MDAwMDk4OQMAAAACNTUCAAAABDEyOTcEAAAAATAHAAAACDgvOC8yMDE5CAAAAAk2LzMwLzIwMTMJAAAAATCnEN/EFRzXCChEJwYWHNcIGUNJUS5UU0U6MjI2Ny5JUV9HVy5GWTIwMTABAAAAqXENAAIAAAADNDEyAQgAAAAFAAAAATEBAAAACjEzODA1Mjg1ODMDAAAAAjc5AgAAAAQxMTcxBAAAAAEwBwAAAAg4LzgvMjAxOQgAAAAJMy8zMS8yMDEwCQAAAAEwIJPAxhUc1wi2heQFFhzXCChDSVEuVFNFOjIyNjkuSVFfRklYRURfQVNTRVRfVFVSTlMuRlkyMDA5AQAAAEBAQwQDAAAAAACcCDvBFRzXCK9t3AYWHNcIIkNJUS5OWVNFOktPLklRX1RPVEFMX1JFQ0VJVi5GWTIwMDgBAAAAEmgAAAIAAAAEMzA5MAEIAAAABQAAAAExAQAAAAoxNDMzODE4NDU4AwAAAAMxNjACAAAABDEwMDEEAAAAATAHAAAACDgvOC8yMDE5CAAAAAoxMi8zMS8yMDA4CQAAAAEwZkwNxBUc1wjM8FYGFhzXCCVDSVEuVFNFOjI4MDIuSVFfRElMVVRfRVBTX0lOQ0wuRlkyMDA5AQAAAAtVDQACAAAACi0xNC42NDY4ODkBCAAAAAUAAAABMQEAAAAKMTM4Mjc2MzQyMwMAAAACNzkCAAAAATgEAAAAATAHAAAACDgvOC8yMDE5CAAAAAkzLzMxLzIwMDkJAAAAATC+BnDIFRzXCC/ZtAUWHNcII0NJUS5OWVNFOktPLklRX01BUktFVENBUC4yMDA5LzEyLzMxAQAAABJoAAACAAAADTEzMjA3OS4zNDM5MDQBBgAA</t>
  </si>
  <si>
    <t>AAUAAAABMQEAAAAKMTIzMzAzNDg4MQMAAAADMTYwAgAAAAYxMDAwNTQEAAAAATAHAAAACjEyLzMxLzIwMDnWJhfiFRzXCKRkOQcWHNcIJUNJUS5MU0U6REdFLklRX0xPQU5TX1JFQ0VJVl9MVC5GWTIwMTcBAAAA5LsFAAMAAAAAABRhzsQVHNcIxe11BhYc1wgaQ0lRLjAuSVFfT1RIRVJfQ0xfU1VQUEwuRlkFAAAAAAAAAAgAAAAVKEludmFsaWQgVGltZSBQZXJpb2QpolXjwhUc1wjpQ/QGFhzXCCdDSVEuU1dYOk5FU04uSVFfVE9UQUxfUkVWLkZZMjAxNy4uLi5KUFkBAAAA5XwAAAIAAAAPMTAzOTI3NTYuMTg3NDMyAQgAAAAFAAAAATEBAAAACjE5NDQ4MDQyNjkDAAAAAjc5AgAAAAIyOAQAAAABMAcAAAAIOC84LzIwMTkIAAAACjEyLzMxLzIwMTcJAAAAATBdR0rAFRzXCDQXKwcWHNcIJ0NJUS5UU0U6MjUwMi5JUV9DQVNIX09QRVIuRlkyMDE0Li4uLkpQWQEAAAAXYw0AAgAAAAYxNDY3ODMBCAAAAAUAAAABMQEAAAAKMTcyNzI4MzM2OAMAAAACNzkCAAAABDIwMDYEAAAAATAHAAAACDgvOC8yMDE5CAAAAAoxMi8zMS8yMDE0CQAAAAEwuCMkwBUc1whPkQIHFhzXCCZDSVEuU1dYOk5FU04uSVFfRVhUUkFfQUNDX0lURU1TLkZZMjAxNQEAAADlfAAAAwAAAAAAolXjwhUc1wiidn8GFhzXCChDSVEuTFNFOkRHRS5JUV9DT01NT05fUFJFRl9ESVZfQ0YuRlkyMDE1AQAAAOS7BQADAAAAAAAUYc7EFRzXCF6mKQYW</t>
  </si>
  <si>
    <t>HNcIK0NJUS5FTlhUQU06SEVJQS5JUV9QUk9WX0JBRF9ERUJUU19DRi5GWTIwMTEBAAAA7kIGAAMAAAAAAA7AvMUVHNcITDIUBhYc1wgsQ0lRLkVOWFRBTTpIRUlBLklRX1RPVEFMX0RFQlRfQ0FQSVRBTC5GWTIwMTMBAAAA7kIGAAIAAAAHNDkuNzM1NQEIAAAABQAAAAExAQAAAAoxNzIwMDY0NTQ2AwAAAAI1MAIAAAAENDE4NgQAAAABMAcAAAAIOC84LzIwMTkIAAAACjEyLzMxLzIwMTMJAAAAATB7qRnBFRzXCDgd7QYWHNcIIkNJUS5UU0U6MjgwMi5JUV9PVEhFUl9JTlRBTi5GWTIwMTgBAAAAC1UNAAIAAAAFNjMyMzgBCAAAAAUAAAABMQEAAAAKMTg5NDgzMjI1MwMAAAACNzkCAAAABDEwNDAEAAAAATAHAAAACDgvOC8yMDE5CAAAAAkzLzMxLzIwMTgJAAAAATB6yMbHFRzXCJwUsAUWHNcIH0NJUS5UU0U6MjI2Ny5JUV9EQV9TVVBQTC5GWTIwMTIBAAAAqXENAAIAAAAENDk2OQEIAAAABQAAAAExAQAAAAoxNTUzMjM5Njc4AwAAAAI3OQIAAAACNDEEAAAAATAHAAAACDgvOC8yMDE5CAAAAAkzLzMxLzIwMTIJAAAAATAgk8DGFRzXCNb/uwUWHNcIJENJUS5UU0U6MjU4Ny5JUV9QRVJJT0REQVRFX0lTLkZZMjAxNgEAAABO37QEBQAAAAoyMDE2LzEyLzMxAJ59AMoVHNcICvdLBRYc1wgjQ0lRLlRTRToyMjY3LklRX0JFVEFfNVlSLjIwMTUvMDMvMzEBAAAAqXENAAIAAAARMC4zMjAzMzQwODQxNjM1NTEA1iYX</t>
  </si>
  <si>
    <t>4hUc1whuAjcHFhzXCChDSVEuRU5YVEJSOkFCSS5JUV9ERUZfVEFYX0xJQUJfTFQuRlkyMDE3AQAAAClfCwACAAAABTEzMTA3AQgAAAAFAAAAATEBAAAACjE5NTA3OTM0MTcDAAAAAzE2MAIAAAAEMTAyNwQAAAABMAcAAAAIOC84LzIwMTkIAAAACjEyLzMxLzIwMTcJAAAAATAhNNLFFRzXCJACagYWHNcIJkNJUS5TV1g6TkVTTi5JUV9QRVJJT0RMRU5HVEhfSVMuRlkyMDE2AQAAAOV8AAABAAAAAjEyAKJV48IVHNcI3VvJBhYc1wgfQ0lRLlRTRTo0NDUyLklRX0VCVF9FWENMLkZZMjAwOAEAAABHVQ0AAgAAAAYxMTQyMjMBCAAAAAUAAAABMQEAAAAKMTA2MTE5MzQ3OAMAAAACNzkCAAAAATQEAAAAATAHAAAACDgvOC8yMDE5CAAAAAkzLzMxLzIwMDgJAAAAATDHuMjKFRzXCPt/VQUWHNcIIkNJUS5FTlhUQlI6QUJJLklRX0lOVkVOVE9SWS5GWTIwMTABAAAAKV8LAAIAAAAEMjQwOQEIAAAABQAAAAExAQAAAAoxNjMzMTA0NDIyAwAAAAMxNjACAAAABDEwNDMEAAAAATAHAAAACDgvOC8yMDE5CAAAAAoxMi8zMS8yMDEwCQAAAAEwimNJxhUc1wguTcoFFhzXCCpDSVEuRU5YVEJSOkFCSS5JUV9GSVhFRF9BU1NFVF9UVVJOUy5GWTIwMDkBAAAAKV8LAAIAAAAIMi4wMzQ0ODEBCAAAAAUAAAABMQEAAAAKMTU0MTYyMjM5NwMAAAADMTYwAgAAAAQ0MDY2BAAAAAEwBwAAAAg4LzgvMjAxOQgAAAAKMTIvMzEvMjAwOQkA</t>
  </si>
  <si>
    <t>AAABMImUJcEVHNcIq+TSBhYc1wgiQ0lRLlRTRTo0NDUyLklRX0VCSVRfTUFSR0lOLkZZMjAxMgEAAABHVQ0AAgAAAAY4Ljk3MjEBCAAAAAUAAAABMQEAAAAKMTY3MTQzNjE4MwMAAAACNzkCAAAABDQwNTMEAAAAATAHAAAACDgvOC8yMDE5CAAAAAoxMi8zMS8yMDEyCQAAAAEwUE/uwxUc1whNlOMGFhzXCCpDSVEuVFNFOjI1MDIuSVFfVEVWX0VCSVREQS4yMDAwLjIwMDcvMTIvMzEBAAAAF2MNAAIAAAAHOC4yMTI4NAEHAAAABQAAAAExAQAAAAk3NTY5OTYxOTMDAAAAATACAAAABjEwMDAzMAQAAAABMAcAAAAKMTIvMjgvMjAwNwgAAAAKMTIvMjgvMjAwNwmM+uEVHNcIPLJHBxYc1wgoQ0lRLk5ZU0U6S08uSVFfREVCVF9FUVVJVl9ORVRfUEJPLkZZMjAxNgEAAAASaAAAAgAAAAQxMDU3AQgAAAAFAAAAATEBAAAACjE5NDY0MzA3ODIDAAAAAzE2MAIAAAAFMjE2NzkEAAAAATAHAAAACDgvOC8yMDE5CAAAAAoxMi8zMS8yMDE2CQAAAAEwUdvYwxUc1wjtZGwGFhzXCBlDSVEuVFNFOjIyNjcuSVFfRlguRlkyMDE2AQAAAKlxDQACAAAABi0xMTI4OQEIAAAABQAAAAExAQAAAAoxNzk4MzM2NDI4AwAAAAI3OQIAAAAEMjE0NAQAAAABMAcAAAAIOC84LzIwMTkIAAAACTMvMzEvMjAxNgkAAAABMNe8qMYVHNcIlgsNBhYc1wgmQ0lRLlRTRToyMjY3LklRX0VYVFJBX0FDQ19JVEVNUy5GWTIwMTEBAAAAqXENAAMAAAAA</t>
  </si>
  <si>
    <t>ACCTwMYVHNcIciPiBRYc1wgZQ0lRLlRTRToyNTAyLklRX0FQLkZZMjAxMAEAAAAXYw0AAgAAAAYxNTU1MTABCAAAAAUAAAABMQEAAAAKMTYzODIxMTM2NQMAAAACNzkCAAAABDEwMTgEAAAAATAHAAAACDgvOC8yMDE5CAAAAAoxMi8zMS8yMDEwCQAAAAEwMnQqyxUc1wiVqT0FFhzXCCJDSVEuRU5YVEFNOkhFSUEuSVFfVE9UQUxfQ0EuRlkyMDA3AQAAAO5CBgACAAAABDMzNTcBCAAAAAUAAAABMQEAAAAJODA4ODM4MTExAwAAAAI1MAIAAAAEMTAwOAQAAAABMAcAAAAIOC84LzIwMTkIAAAACjEyLzMxLzIwMDcJAAAAATAhNNLFFRzXCPBw8AUWHNcIJUNJUS5UU0U6MjUwMi5JUV9HV19JTlRBTl9BTU9SVC5GWTIwMTYBAAAAF2MNAAMAAAAAAPMay8oVHNcIb74xBRYc1wgfQ0lRLkxTRTpER0UuSVFfQlVJTERJTkdTLkZZMjAwOAEAAADkuwUAAwAAAAAAYq7cxBUc1wgmQUYGFhzXCCBDSVEuVFNFOjIyNjcuSVFfQ0FTSF9PUEVSLkZZMjAxNAEAAACpcQ0AAgAAAAU0ODU3OQEIAAAABQAAAAExAQAAAAoxNjg2NjM4MDc1AwAAAAI3OQIAAAAEMjAwNgQAAAABMAcAAAAIOC84LzIwMTkIAAAACTMvMzEvMjAxNAkAAAABMNe8qMYVHNcIDNARBhYc1wgoQ0lRLlRTRToyODAyLklRX0ZJWEVEX0FTU0VUX1RVUk5TLkZZMjAxNgEAAAALVQ0AAgAAAAgzLjA4MjU4OQEIAAAABQAAAAExAQAAAAoxNzk4ODk1MDMzAwAAAAI3</t>
  </si>
  <si>
    <t>OQIAAAAENDA2NgQAAAABMAcAAAAIOC84LzIwMTkIAAAACTMvMzEvMjAxNgkAAAABMJwIO8EVHNcITZTjBhYc1wgfQ0lRLlRTRToyMjY3LklRX0VCVF9FWENMLkZZMjAxMAEAAACpcQ0AAgAAAAUyNDcyMgEIAAAABQAAAAExAQAAAAoxMzgwNTI4NTgzAwAAAAI3OQIAAAABNAQAAAABMAcAAAAIOC84LzIwMTkIAAAACTMvMzEvMjAxMAkAAAABMCCTwMYVHNcI6erHBRYc1wgkQ0lRLkVOWFRBTTpIRUlBLklRX1RPVEFMX0xJQUIuRlkyMDEwAQAAAO5CBgACAAAABTE2NDQyAQgAAAAFAAAAATEBAAAACjE1MjY1NDUzMDYDAAAAAjUwAgAAAAQxMjc2BAAAAAEwBwAAAAg4LzgvMjAxOQgAAAAKMTIvMzEvMjAxMAkAAAABMA7AvMUVHNcIu/M3BhYc1wguQ0lRLlRTRToyODAyLklRX01JTk9SSVRZX0lOVEVSRVNUX1RPVEFMLkZZMjAxNgEAAAALVQ0AAgAAAAU3MjA1NgEIAAAABQAAAAExAQAAAAoxNzk4ODk1MDMzAwAAAAI3OQIAAAAEMTMxMgQAAAABMAcAAAAIOC84LzIwMTkIAAAACTMvMzEvMjAxNgkAAAABMCJmxMcVHNcIebhvBRYc1wguQ0lRLlRTRToyNTg3LklRX09USEVSX0ZJTkFOQ0VfQUNUX1NVUFBMLkZZMjAwNwEAAABO37QEAwAAAAAAt1y7yRUc1wgjbkIFFhzXCCBDSVEuVFNFOjQ0NTIuSVFfTklfTUFSR0lOLkZZMjAxOAEAAABHVQ0AAgAAAAcxMC4xOTIxAQgAAAAFAAAAATEBAAAACjE5NTE0ODE5MjcD</t>
  </si>
  <si>
    <t>AAAAAjc5AgAAAAQ0MDk0BAAAAAEwBwAAAAg4LzgvMjAxOQgAAAAKMTIvMzEvMjAxOAkAAAABMFymOMEVHNcI2dK/BhYc1wgmQ0lRLlRTRToyODAyLklRX0lOVkVTVF9MT0FOU19DRi5GWTIwMTkBAAAAC1UNAAMAAAAAAHrIxscVHNcIuI6HBRYc1wgcQ0lRLlRTRToyNTAzLklRX0VCSVRBLkZZMjAxOAEAAABXQwYAAgAAAAYyMDA2OTYBCAAAAAUAAAABMQEAAAAKMTk1MTk5MDAyNQMAAAACNzkCAAAABjEwMDY4OQQAAAABMAcAAAAIOC84LzIwMTkIAAAACjEyLzMxLzIwMTgJAAAAATAd7s7LFRzXCB/lOAUWHNcIHENJUS5UU0U6MjUwMy5JUV9OSV9DRi5GWTIwMDgBAAAAV0MGAAIAAAAFODAxODIBCAAAAAUAAAABMQEAAAAKMTYyMzg0MDk0NAMAAAACNzkCAAAABDIxNTAEAAAAATAHAAAACDgvOC8yMDE5CAAAAAoxMi8zMS8yMDA4CQAAAAEwNdnayxUc1wjOCF8FFhzXCClDSVEuTllTRTpLTy5JUV9JTkNfVEFYX1BBWV9DVVJSRU5ULkZZMjAxMAEAAAASaAAAAgAAAAMyNzMBCAAAAAUAAAABMQEAAAAKMTU4OTQzNTM5NgMAAAADMTYwAgAAAAQxMDk0BAAAAAEwBwAAAAg4LzgvMjAxOQgAAAAKMTIvMzEvMjAxMAkAAAABMGZMDcQVHNcIIMpPBhYc1wglQ0lRLlRTRTo0NDUyLklRX05FVF9SRU5UQUxfRVhQLkZZMjAwOQEAAABHVQ0AAwAAAAAAx7jIyhUc1wjPlEkFFhzXCCZDSVEuRU5YVEJSOkFCSS5JUV9QRVJJ</t>
  </si>
  <si>
    <t>T0REQVRFX0lTLkZZMjAxMwEAAAApXwsABQAAAAoyMDEzLzEyLzMxAIpjScYVHNcIoXxBBhYc1wgcQ0lRLkVOWFRBTTpIRUlBLklRX05JLkZZMjAxNQEAAADuQgYAAgAAAAQxODkyAQgAAAAFAAAAATEBAAAACjE4Mjg5ODAzNDEDAAAAAjUwAgAAAAIxNQQAAAABMAcAAAAIOC84LzIwMTkIAAAACjEyLzMxLzIwMTUJAAAAATBlLkPFFRzXCJACagYWHNcIJUNJUS5UU0U6MjU4Ny5JUV9DQVNIX1NUX0lOVkVTVC5GWTIwMTgBAAAATt+0BAIAAAAGMTQ2NTM1AQgAAAAFAAAAATEBAAAACjE5NTIyODQ3MDMDAAAAAjc5AgAAAAQxMDAyBAAAAAEwBwAAAAg4LzgvMjAxOQgAAAAKMTIvMzEvMjAxOAkAAAABMJ59AMoVHNcIMllOBRYc1wgkQ0lRLkVOWFRCUjpBQkkuSVFfR0FJTl9BU1NFVFMuRlkyMDA3AQAAAClfCwACAAAAAzU5MgEIAAAABQAAAAExAQAAAAoxMzkxNDI3NzkzAwAAAAMxNjACAAAAAjU2BAAAAAEwBwAAAAg4LzgvMjAxOQgAAAAKMTIvMzEvMjAwNwkAAAABMNe8qMYVHNcIXDu3BRYc1wgcQ0lRLlNXWDpORVNOLklRX0RBX0NGLkZZMjAxMAEAAADlfAAAAgAAAAQyNjc2AQgAAAAFAAAAATEBAAAACjE1MjYwNTkxOTADAAAAAjI5AgAAAAQyMTYwBAAAAAEwBwAAAAg4LzgvMjAxOQgAAAAKMTIvMzEvMjAxMAkAAAABMMy0BMMVHNcIbrVbBhYc1wgmQ0lRLlRTRTo0NDUyLklRX0NBU0hfQUNRVUlSRV9DRi5G</t>
  </si>
  <si>
    <t>WTIwMTMBAAAAR1UNAAIAAAAELTg5MQEIAAAABQAAAAExAQAAAAoxNjcxNDIxMDYzAwAAAAI3OQIAAAAEMjA1NwQAAAABMAcAAAAIOC84LzIwMTkIAAAACjEyLzMxLzIwMTMJAAAAATBzsL7IFRzXCPXzagUWHNcIJkNJUS5UU0U6MjI2OS5JUV9ORVRfREVCVF9FQklUREEuRlkyMDA5AQAAAEBAQwQDAAAAAACcCDvBFRzXCGQI+QYWHNcIJUNJUS5MU0U6REdFLklRX0RFRl9UQVhfTElBQl9MVC5GWTIwMDgBAAAA5LsFAAIAAAADNjY1AQgAAAAFAAAAATEBAAAACjE0MDAyNjg4OTYDAAAAAjU1AgAAAAQxMDI3BAAAAAEwBwAAAAg4LzgvMjAxOQgAAAAJNi8zMC8yMDA4CQAAAAEwYq7cxBUc1wjt4SQGFhzXCBtDSVEuVFNFOjQ0NTIuSVFfTlBQRS5GWTIwMTIBAAAAR1UNAAIAAAAGMjUyMzQ0AQgAAAAFAAAAATEBAAAACjE2NzE0MzYxODMDAAAAAjc5AgAAAAQxMDA0BAAAAAEwBwAAAAg4LzgvMjAxOQgAAAAKMTIvMzEvMjAxMgkAAAABMMe4yMoVHNcIz5RJBRYc1wgjQ0lRLlRTRToyNTAzLklRX0ZJTklTSEVEX0lOVi5GWTIwMDkBAAAAV0MGAAIAAAAGMTM4OTM3AQgAAAAFAAAAATEBAAAACjE2MjU3OTg0MjQDAAAAAjc5AgAAAAQzMDc1BAAAAAEwBwAAAAg4LzgvMjAxOQgAAAAKMTIvMzEvMjAwOQkAAAABMDXZ2ssVHNcIBO6oBRYc1wgkQ0lRLlRTRTo0NDUyLklRX0NVUlJFTkNZX0dBSU4uRlkyMDEzAQAAAEdV</t>
  </si>
  <si>
    <t>DQACAAAABC0zMjABCAAAAAUAAAABMQEAAAAKMTY3MTQyMTA2MwMAAAACNzkCAAAAAjM4BAAAAAEwBwAAAAg4LzgvMjAxOQgAAAAKMTIvMzEvMjAxMwkAAAABMMe4yMoVHNcIeK/MBRYc1wgqQ0lRLlRTRToyODAyLklRX1RFVl9FQklUREEuMjAwMC4yMDA4LzEyLzMxAQAAAAtVDQACAAAACDYuNzQzODY0AQcAAAAFAAAAATEBAAAACTcyODI0MjQyNQMAAAABMAIAAAAGMTAwMDMwBAAAAAEwBwAAAAoxMi8zMC8yMDA4CAAAAAoxMi8zMC8yMDA4CYz64RUc1wjQT0UHFhzXCCxDSVEuVFNFOjI1MDIuSVFfSU1QVVRfT1BFUl9MRUFTRV9ERVBSLkZZMjAxNQEAAAAXYw0AAwAAAAAA8xrLyhUc1whvvjEFFhzXCCRDSVEuTFNFOkRHRS5JUV9DQVBJVEFMX0xFQVNFUy5GWTIwMTIBAAAA5LsFAAIAAAADMjA3AQgAAAAFAAAAATEBAAAACjE2OTA5NjYxMjgDAAAAAjU1AgAAAAQxMTgzBAAAAAEwBwAAAAg4LzgvMjAxOQgAAAAJNi8zMC8yMDEyCQAAAAEwpxDfxBUc1whXo0gGFhzXCB5DSVEuVFNFOjQ0NTIuSVFfUEVOU0lPTi5GWTIwMTQBAAAAR1UNAAIAAAAFNDI0MTQBCAAAAAUAAAABMQEAAAAKMTcyNzI4MzM4MgMAAAACNzkCAAAABDEyMTMEAAAAATAHAAAACDgvOC8yMDE5CAAAAAoxMi8zMS8yMDE0CQAAAAEwc7C+yBUc1wiLmtgFFhzXCCFDSVEuVFNFOjI4MDIuSVFfTklfQ09NUEFOWS5GWTIwMTMBAAAAC1UNAAIA</t>
  </si>
  <si>
    <t>AAAFNTUwOTUBCAAAAAUAAAABMQEAAAAKMTYyNTQ1NzcxOAMAAAACNzkCAAAABTQxNTcxBAAAAAEwBwAAAAg4LzgvMjAxOQgAAAAJMy8zMS8yMDEzCQAAAAEw9GhyyBUc1whjPpgFFhzXCB5DSVEuVFNFOjI1ODcuSVFfU1RfREVCVC5GWTIwMTABAAAATt+0BAMAAAAAAPu+vckVHNcImCmkBRYc1wgiQ0lRLlRTRToyNTAyLklRX0FEVkVSVElTSU5HLkZZMjAxNQEAAAAXYw0AAgAAAAYzMTgxMDYBCAAAAAUAAAABMQEAAAAKMTc4NDE4NDI2MQMAAAACNzkCAAAABDMwMTMEAAAAATAHAAAACDgvOC8yMDE5CAAAAAoxMi8zMS8yMDE1CQAAAAEw8xrLyhUc1whjONYFFhzXCCRDSVEuVFNFOjIyNjkuSVFfT1RIRVJfTElBQl9MVC5GWTIwMTABAAAAQEBDBAIAAAAENTI0MQEIAAAABQAAAAExAQAAAAoxMzgyNjYxMDk0AwAAAAI3OQIAAAAEMTA2MgQAAAABMAcAAAAIOC84LzIwMTkIAAAACTMvMzEvMjAxMAkAAAABMKC5lMcVHNcIMUrpBRYc1wgoQ0lRLlRTRToyMjY5LklRX1RPVEFMX0RJVl9QQUlEX0NGLkZZMjAxNQEAAABAQEMEAgAAAAUtNTg3NAEIAAAABQAAAAExAQAAAAoxNzQ1Mzc4NjE1AwAAAAI3OQIAAAAEMjAyMgQAAAABMAcAAAAIOC84LzIwMTkIAAAACTMvMzEvMjAxNQkAAAABMO+YT8cVHNcIMUrpBRYc1wgrQ0lRLkVOWFRBTTpIRUlBLklRX0ZJWEVEX0FTU0VUX1RVUk5TLkZZMjAxOAEAAADuQgYAAgAA</t>
  </si>
  <si>
    <t>AAgxLjk5OTU1NQEIAAAABQAAAAExAQAAAAoxOTQ2MjUxODI4AwAAAAI1MAIAAAAENDA2NgQAAAABMAcAAAAIOC84LzIwMTkIAAAACjEyLzMxLzIwMTgJAAAAATB7qRnBFRzXCDim9gYWHNcIIkNJUS5UU0U6MjgwMi5JUV9TQUxFX1BQRV9DRi5GWTIwMTUBAAAAC1UNAAIAAAAEMTgxOQEIAAAABQAAAAExAQAAAAoxNzQ1Mzc4NzE0AwAAAAI3OQIAAAAEMjA0MgQAAAABMAcAAAAIOC84LzIwMTkIAAAACTMvMzEvMjAxNQkAAAABMCJmxMcVHNcIeK/MBRYc1wgxQ0lRLlRTRToyMjY5LklRX0NIQU5HRV9ORVRfV09SS0lOR19DQVBJVEFMLkZZMjAxOQEAAABAQEMEAgAAAAUxNzgwNAEIAAAABQAAAAExAQAAAAoxOTcwMDUxMzQxAwAAAAI3OQIAAAAENDQyMQQAAAABMAcAAAAIOC84LzIwMTkIAAAACTMvMzEvMjAxOQkAAAABMBv7UccVHNcIXDu3BRYc1wggQ0lRLlRTRTo0NDUyLklRX0RJVl9TSEFSRS5GWTIwMDgBAAAAR1UNAAIAAAACNTQBCAAAAAUAAAABMQEAAAAKMTA2MTE5MzQ3OAMAAAACNzkCAAAABDMwNTgEAAAAATAHAAAACDgvOC8yMDE5CAAAAAkzLzMxLzIwMDgJAAAAATDHuMjKFRzXCKUacgUWHNcIKUNJUS5FTlhUQU06SEVJQS5JUV9JTlZFTlRPUllfVFVSTlMuRlkyMDE3AQAAAO5CBgACAAAACDcuNTI5MTM3AQgAAAAFAAAAATEBAAAACjE5NDYyNTE4MzkDAAAAAjUwAgAAAAQ0MDgyBAAAAAEwBwAA</t>
  </si>
  <si>
    <t>AAg4LzgvMjAxOQgAAAAKMTIvMzEvMjAxNwkAAAABMHupGcEVHNcI5VjoBhYc1wghQ0lRLlRTRToyNTAzLklRX09USEVSX09QRVIuRlkyMDE4AQAAAFdDBgACAAAABTE2MzE3AQgAAAAFAAAAATEBAAAACjE5NTE5OTAwMjUDAAAAAjc5AgAAAAMyNjAEAAAAATAHAAAACDgvOC8yMDE5CAAAAAoxMi8zMS8yMDE4CQAAAAEwHe7OyxUc1wiVqT0FFhzXCCRDSVEuVFNFOjIyNjcuSVFfRUJJVERBX01BUkdJTi5GWTIwMTYBAAAAqXENAAIAAAAHMTYuNTAwNwEIAAAABQAAAAExAQAAAAoxNzk4MzM2NDI4AwAAAAI3OQIAAAAENDA0NwQAAAABMAcAAAAIOC84LzIwMTkIAAAACTMvMzEvMjAxNgkAAAABMImUJcEVHNcIc3/vBhYc1wgqQ0lRLlRTRToyMjY5LklRX1RFVl9FQklUREEuMjAwMC4yMDA5LzEyLzMxAQAAAEBAQwQDAAAAAAAJjPrhFRzXCNBPRQcWHNcIIkNJUS5MU0U6REdFLklRX0VCSVRBX01BUkdJTi5GWTIwMDgBAAAA5LsFAAIAAAAGMjcuOTExAQgAAAAFAAAAATEBAAAACjE0MDAyNjg4OTYDAAAAAjU1AgAAAAQ0NDE5BAAAAAEwBwAAAAg4LzgvMjAxOQgAAAAJNi8zMC8yMDA4CQAAAAEwe6kZwRUc1wir5NIGFhzXCB1DSVEuVFNFOjQ0NTIuSVFfRUJJVERBLkZZMjAxMgEAAABHVQ0AAgAAAAYxOTYzNzMBCAAAAAUAAAABMQEAAAAKMTY3MTQzNjE4MwMAAAACNzkCAAAABDQwNTEEAAAAATAHAAAACDgvOC8y</t>
  </si>
  <si>
    <t>MDE5CAAAAAoxMi8zMS8yMDEyCQAAAAEwx7jIyhUc1whmsq0FFhzXCCRDSVEuVFNFOjI1MDIuSVFfT1RIRVJfTElBQl9MVC5GWTIwMTABAAAAF2MNAAIAAAAFNDk0ODEBCAAAAAUAAAABMQEAAAAKMTYzODIxMTM2NQMAAAACNzkCAAAABDEwNjIEAAAAATAHAAAACDgvOC8yMDE5CAAAAAoxMi8zMS8yMDEwCQAAAAEwMnQqyxUc1wgE7qgFFhzXCCpDSVEuVFNFOjI1MDIuSVFfVE9UQUxfRVFVSVRZLkZZMjAwOC4uLi5KUFkBAAAAF2MNAAIAAAAGNTM0NjI4AQgAAAAFAAAAATEBAAAACjE0NzA1ODg5OTkDAAAAAjc5AgAAAAQxMjc1BAAAAAEwBwAAAAg4LzgvMjAxOQgAAAAKMTIvMzEvMjAwOAkAAAABMIzBIcAVHNcIDiwfBxYc1wgmQ0lRLlRTRToyNTAyLklRX05FVF9ERUJUX0lTU1VFRC5GWTIwMTEBAAAAF2MNAAIAAAAFNzg2OTEBCAAAAAUAAAABMQEAAAAKMTYzODIxMTI0MgMAAAACNzkCAAAABDIwMDMEAAAAATAHAAAACDgvOC8yMDE5CAAAAAoxMi8zMS8yMDExCQAAAAEwMnQqyxUc1wgBX90FFhzXCB1DSVEuTllTRTpLTy5JUV9aX1NDT1JFLkZZMjAxNgEAAAASaAAAAgAAAAgzLjc2NDgxMgEIAAAABQAAAAExAQAAAAoxOTQ2NDMwNzgyAwAAAAMxNjACAAAABjEwMDEyMwQAAAABMAcAAAAIOC84LzIwMTkIAAAACjEyLzMxLzIwMTYJAAAAATBL+UfAFRzXCKnh8QYWHNcIGUNJUS5UU0U6MjUwMy5JUV9SRS5G</t>
  </si>
  <si>
    <t>WTIwMDgBAAAAV0MGAAIAAAAGODM5MjQ4AQgAAAAFAAAAATEBAAAACjE2MjM4NDA5NDQDAAAAAjc5AgAAAAQxMjIyBAAAAAEwBwAAAAg4LzgvMjAxOQgAAAAKMTIvMzEvMjAwOAkAAAABMDXZ2ssVHNcIb74xBRYc1wgvQ0lRLlRTRToyODAyLklRX0lNUFVUX09QRVJfTEVBU0VfSU5UX0VYUC5GWTIwMDgBAAAAC1UNAAMAAAAAAHOwvsgVHNcI9/CJBRYc1wgkQ0lRLkVOWFRBTTpIRUlBLklRX0NBU0hfVEFYRVMuRlkyMDE3AQAAAO5CBgACAAAAAzc4NgEIAAAABQAAAAExAQAAAAoxOTQ2MjUxODM5AwAAAAI1MAIAAAAEMzA1MwQAAAABMAcAAAAIOC84LzIwMTkIAAAACjEyLzMxLzIwMTcJAAAAATBlLkPFFRzXCICRNQYWHNcIKkNJUS5FTlhUQlI6QUJJLklRX1RPVEFMX0RFQlRfRVFVSVRZLkZZMjAxOAEAAAApXwsAAgAAAAgxNTMuNTU2MQEIAAAABQAAAAExAQAAAAoxOTUwNzkzNDIxAwAAAAMxNjACAAAABDQwMzQEAAAAATAHAAAACDgvOC8yMDE5CAAAAAoxMi8zMS8yMDE4CQAAAAEwiZQlwRUc1wgZzf0GFhzXCCNDSVEuVFNFOjI4MDIuSVFfRElMVVRfV0VJR0hULkZZMjAxOQEAAAALVQ0AAgAAAAc1NTMuOTA4AHrIxscVHNcIYz6YBRYc1wgmQ0lRLk5ZU0U6S08uSVFfQ0hBTkdFX0lOVkVOVE9SWS5GWTIwMTYBAAAAEmgAAAIAAAAELTE0MgEIAAAABQAAAAExAQAAAAoxOTQ2NDMwNzgyAwAAAAMxNjACAAAA</t>
  </si>
  <si>
    <t>BDIwOTkEAAAAATAHAAAACDgvOC8yMDE5CAAAAAoxMi8zMS8yMDE2CQAAAAEwUdvYwxUc1wiHjlQGFhzXCC1DSVEuVFNFOjIyNjcuSVFfREVGX1RBWF9BU1NFVFNfQ1VSUkVOVC5GWTIwMDgBAAAAqXENAAIAAAAENjQ0OQEIAAAABQAAAAExAQAAAAoxMDU4OTE1MDQzAwAAAAI3OQIAAAAEMTExNwQAAAABMAcAAAAIOC84LzIwMTkIAAAACTMvMzEvMjAwOAkAAAABMBv7UccVHNcI6XPRBRYc1wghQ0lRLkxTRTpER0UuSVFfU0FMRV9QUEVfQ0YuRlkyMDExAQAAAOS7BQACAAAAAjQ3AQgAAAAFAAAAATEBAAAACjE2MzA5NTIzODYDAAAAAjU1AgAAAAQyMDQyBAAAAAEwBwAAAAg4LzgvMjAxOQgAAAAJNi8zMC8yMDExCQAAAAEwYq7cxBUc1wjt4SQGFhzXCCJDSVEuRU5YVEFNOkhFSUEuSVFfVE9UQUxfQ0EuRlkyMDE0AQAAAO5CBgACAAAABDYwODYBCAAAAAUAAAABMQEAAAAKMTc3Njg4OTIxOAMAAAACNTACAAAABDEwMDgEAAAAATAHAAAACDgvOC8yMDE5CAAAAAoxMi8zMS8yMDE0CQAAAAEwZS5DxRUc1wgFzTAGFhzXCChDSVEuRU5YVEFNOkhFSUEuSVFfT1RIRVJfQ0xfU1VQUEwuRlkyMDA4AQAAAO5CBgACAAAABDEwMzkBCAAAAAUAAAABMQEAAAAKMTM0NTE0NjgxMAMAAAACNTACAAAABDEwNTcEAAAAATAHAAAACDgvOC8yMDE5CAAAAAoxMi8zMS8yMDA4CQAAAAEwyl26xRUc1wi/+fkFFhzXCChDSVEuVFNF</t>
  </si>
  <si>
    <t>OjQ0NTIuSVFfVE9UQUxfREVCVF9FUVVJVFkuRlkyMDA5AQAAAEdVDQACAAAABzUxLjMwODIBCAAAAAUAAAABMQEAAAAKMTM4MjY2MTUxOAMAAAACNzkCAAAABDQwMzQEAAAAATAHAAAACDgvOC8yMDE5CAAAAAkzLzMxLzIwMDkJAAAAATBQT+7DFRzXCFmXxAYWHNcIJENJUS5UU0U6MjUwMy5JUV9DT01NT05fSVNTVUVELkZZMjAwOAEAAABXQwYAAgAAAAM2NjcBCAAAAAUAAAABMQEAAAAKMTYyMzg0MDk0NAMAAAACNzkCAAAABDIxNjkEAAAAATAHAAAACDgvOC8yMDE5CAAAAAoxMi8zMS8yMDA4CQAAAAEwNdnayxUc1wjOCF8FFhzXCCZDSVEuVFNFOjI1MDIuSVFfQ0FTSF9BQ1FVSVJFX0NGLkZZMjAxMwEAAAAXYw0AAgAAAAUtMjk5MQEIAAAABQAAAAExAQAAAAoxNjY4NjQzMTk5AwAAAAI3OQIAAAAEMjA1NwQAAAABMAcAAAAIOC84LzIwMTkIAAAACjEyLzMxLzIwMTMJAAAAATDzGsvKFRzXCBNlnwUWHNcIGUNJUS5UU0U6NDQ1Mi5JUV9BRC5GWTIwMTQBAAAAR1UNAAMAAAAAAHOwvsgVHNcIZrKtBRYc1wglQ0lRLlRTRToyMjY3LklRX09USEVSX0NMX1NVUFBMLkZZMjAwOAEAAACpcQ0AAgAAAAUyMzIwNAEIAAAABQAAAAExAQAAAAoxMDU4OTE1MDQzAwAAAAI3OQIAAAAEMTA1NwQAAAABMAcAAAAIOC84LzIwMTkIAAAACTMvMzEvMjAwOAkAAAABMBv7UccVHNcI/mG+BRYc1wg0Q0lRLlNXWDpORVNOLklR</t>
  </si>
  <si>
    <t>X1RPVEFMX09VVFNUQU5ESU5HX0ZJTElOR19EQVRFLkZZMjAxNgEAAADlfAAAAgAAAAozMDk4LjAyMDY3AQQAAAAFAAAAATUBAAAACjE4NzQzMTA5NjUCAAAABTI0MTUzBgAAAAEwolXjwhUc1wgyrLgGFhzXCCRDSVEuU1dYOk5FU04uSVFfTUFSS0VUQ0FQLjIwMTYvMTIvMzEBAAAA5XwAAAIAAAANMjE5NzUwLjkwMTk5NQEGAAAABQAAAAExAQAAAAoxODA0NTQ1OTE0AwAAAAIyOQIAAAAGMTAwMDU0BAAAAAEwBwAAAAoxMi8zMS8yMDE21iYX4hUc1wjuxjsHFhzXCDZDSVEuRU5YVEFNOkhFSUEuSVFfQ0hBTkdFX09USEVSX05FVF9PUEVSX0FTU0VUUy5GWTIwMDgBAAAA7kIGAAIAAAAELTExNAEIAAAABQAAAAExAQAAAAoxMzQ1MTQ2ODEwAwAAAAI1MAIAAAAEMjA0NQQAAAABMAcAAAAIOC84LzIwMTkIAAAACjEyLzMxLzIwMDgJAAAAATDKXbrFFRzXCICRNQYWHNcIH0NJUS5UU0U6MjUwMi5JUV9BUl9UVVJOUy5GWTIwMTQBAAAAF2MNAAIAAAAINS4zOTI4NTcBCAAAAAUAAAABMQEAAAAKMTcyNzI4MzM2OAMAAAACNzkCAAAABDQwMDEEAAAAATAHAAAACDgvOC8yMDE5CAAAAAoxMi8zMS8yMDE0CQAAAAEwUE/uwxUc1wg0r5kGFhzXCClDSVEuVFNFOjIyNjcuSVFfQVNTRVRfV1JJVEVET1dOX0NGLkZZMjAxMgEAAACpcQ0AAwAAAAAAIJPAxhUc1wicFLAFFhzXCCZDSVEuVFNFOjIyNjkuSVFfU0FMRVNfTUFS</t>
  </si>
  <si>
    <t>S0VUSU5HLkZZMjAxNQEAAABAQEMEAgAAAAYxNTQzODQBCAAAAAUAAAABMQEAAAAKMTc0NTM3ODYxNQMAAAACNzkCAAAABTIxNTYxBAAAAAEwBwAAAAg4LzgvMjAxOQgAAAAJMy8zMS8yMDE1CQAAAAEw75hPxxUc1wgv2bQFFhzXCC5DSVEuVFNFOjI1ODcuSVFfVE9UQUxfREVCVF9FQklUREFfQ0FQRVguRlkyMDE4AQAAAE7ftAQCAAAACDIuNDE0ODY5AQgAAAAFAAAAATEBAAAACjE5NTIyODQ3MDMDAAAAAjc5AgAAAAUyMzMxMwQAAAABMAcAAAAIOC84LzIwMTkIAAAACjEyLzMxLzIwMTgJAAAAATBQT+7DFRzXCB2+ywYWHNcIIkNJUS5UU0U6MjUwMi5JUV9FQklUX01BUkdJTi5GWTIwMTABAAAAF2MNAAIAAAAGOS4wMzM3AQgAAAAFAAAAATEBAAAACjE2MzgyMTEzNjUDAAAAAjc5AgAAAAQ0MDUzBAAAAAEwBwAAAAg4LzgvMjAxOQgAAAAKMTIvMzEvMjAxMAkAAAABMFBP7sMVHNcIUyDOBhYc1wgoQ0lRLlRTRToyMjY3LklRX01BUktFVENBUC4yMDEwLzEyLzMxLkpQWQEAAACpcQ0AAgAAAA00MDIzMTMuMjY3NDI4AQYAAAAFAAAAATEBAAAACjE0MTA4Mzk1MzMDAAAAAjc5AgAAAAYxMDAwNTQEAAAAATAHAAAACjEyLzMxLzIwMTDOUUjoFRzXCPBJchAWHNcIKENJUS5OWVNFOktPLklRX1RPVEFMX0RFQlRfQ0FQSVRBTC5GWTIwMTQBAAAAEmgAAAIAAAAHNTcuNzU1NAEIAAAABQAAAAExAQAAAAoxODI5MjMw</t>
  </si>
  <si>
    <t>OTU2AwAAAAMxNjACAAAABDQxODYEAAAAATAHAAAACDgvOC8yMDE5CAAAAAoxMi8zMS8yMDE0CQAAAAEwmQscwRUc1wgZzf0GFhzXCCVDSVEuVFNFOjIyNjkuSVFfTkVUX1JFTlRBTF9FWFAuRlkyMDE1AQAAAEBAQwQDAAAAAADvmE/HFRzXCGdEWgUWHNcIJENJUS5FTlhUQlI6QUJJLklRX0dBSU5fQVNTRVRTLkZZMjAxOAEAAAApXwsAAgAAAAI1NAEIAAAABQAAAAExAQAAAAoxOTUwNzkzNDIxAwAAAAMxNjACAAAAAjU2BAAAAAEwBwAAAAg4LzgvMjAxOQgAAAAKMTIvMzEvMjAxOAkAAAABMCE00sUVHNcIsQ7uBRYc1wguQ0lRLlRTRToyMjY3LklRX09USEVSX0ZJTkFOQ0VfQUNUX1NVUFBMLkZZMjAxMQEAAACpcQ0AAgAAAAUtNjExMAEIAAAABQAAAAExAQAAAAoxNDU5NTA5OTQ1AwAAAAI3OQIAAAAEMjA1MAQAAAABMAcAAAAIOC84LzIwMTkIAAAACTMvMzEvMjAxMQkAAAABMCCTwMYVHNcI2fzaBRYc1wgsQ0lRLlRTRToyMjY3LklRX05FVF9ERUJUX0VCSVREQV9DQVBFWC5GWTIwMTIBAAAAqXENAAMAAAACTk0BCAAAAAUAAAABMQEAAAAKMTU1MzIzOTY3OAMAAAACNzkCAAAABTIzMzE0BAAAAAEwBwAAAAg4LzgvMjAxOQgAAAAJMy8zMS8yMDEyCQAAAAEwiZQlwRUc1wjpQ/QGFhzXCCVDSVEuRU5YVEFNOkhFSUEuSVFfU0FMRV9QUEVfQ0YuRlkyMDEyAQAAAO5CBgACAAAAAzEzMQEIAAAABQAAAAExAQAA</t>
  </si>
  <si>
    <t>AAoxNjYzMDk2MDk2AwAAAAI1MAIAAAAEMjA0MgQAAAABMAcAAAAIOC84LzIwMTkIAAAACjEyLzMxLzIwMTIJAAAAATAOwLzFFRzXCFK+/gUWHNcIIkNJUS5FTlhUQlI6QUJJLklRX0ZVTExfVElNRS5GWTIwMDkBAAAAKV8LAAIAAAAGMTE2NDg5AHEBR8YVHNcIkAJqBhYc1wgmQ0lRLkVOWFRCUjpBQkkuSVFfRUJJVERBLkZZMjAxOC4uLi5KUFkBAAAAKV8LAAIAAAAKMjM2NTY3NC44MwEIAAAABQAAAAExAQAAAAoxOTUwNzkzNDIxAwAAAAI3OQIAAAAENDA1MQQAAAABMAcAAAAIOC84LzIwMTkIAAAACjEyLzMxLzIwMTgJAAAAATBdR0rAFRzXCL5SJgcWHNcII0NJUS5MU0U6REdFLklRX0lNUEFJUk1FTlRfR1cuRlkyMDEyAQAAAOS7BQADAAAAAACnEN/EFRzXCOJqLgYWHNcIJkNJUS5UU0U6MjgwMi5JUV9FWFRSQV9BQ0NfSVRFTVMuRlkyMDE2AQAAAAtVDQADAAAAAAAiZsTHFRzXCJUshQUWHNcIIUNJUS5UU0U6MjUwMy5JUV9DT01NT05fUkVQLkZZMjAxMwEAAABXQwYAAgAAAAYtNTA0MTcBCAAAAAUAAAABMQEAAAAKMTkwMjQ0ODU0OAMAAAACNzkCAAAABDIxNjQEAAAAATAHAAAACDgvOC8yMDE5CAAAAAoxMi8zMS8yMDEzCQAAAAEw7IvMyxUc1wjvfHQFFhzXCCJDSVEuTFNFOkRHRS5JUV9GSU5JU0hFRF9JTlYuRlkyMDEzAQAAAOS7BQACAAAAAzYxNgEIAAAABQAAAAExAQAAAAoxNzUwMDAwOTg5AwAA</t>
  </si>
  <si>
    <t>AAI1NQIAAAAEMzA3NQQAAAABMAcAAAAIOC84LzIwMTkIAAAACTYvMzAvMjAxMwkAAAABMKcQ38QVHNcINbg8BhYc1wgbQ0lRLkVOWFRCUjpBQkkuSVFfUkUuRlkyMDE4AQAAAClfCwACAAAABTI2MDc0AQgAAAAFAAAAATEBAAAACjE5NTA3OTM0MjEDAAAAAzE2MAIAAAAEMTIyMgQAAAABMAcAAAAIOC84LzIwMTkIAAAACjEyLzMxLzIwMTgJAAAAATAhNNLFFRzXCOltDwYWHNcIKkNJUS5TV1g6TkVTTi5JUV9URVZfRUJJVERBLjIwMDAuMjAwMy8xMi8zMQEAAADlfAAAAgAAAAkxMC4zMzYyMTgBBwAAAAUAAAABMQEAAAAKMTIxODc4NTE3MAMAAAABMAIAAAAGMTAwMDMwBAAAAAEwBwAAAAoxMi8zMS8yMDAzCAAAAAoxMi8zMS8yMDAzCYz64RUc1wgoFEoHFhzXCB1DSVEuRU5YVEJSOkFCSS5JUV9MQU5ELkZZMjAxNgEAAAApXwsAAgAAAAUxMjAxNAEIAAAABQAAAAExAQAAAAoxOTUwNzkzNDE2AwAAAAMxNjACAAAABDMwOTgEAAAAATAHAAAACDgvOC8yMDE5CAAAAAoxMi8zMS8yMDE2CQAAAAEwITTSxRUc1wixDu4FFhzXCCFDSVEuVFNFOjI1ODcuSVFfU0dBX01BUkdJTi5GWTIwMTQBAAAATt+0BAIAAAAHNDMuMDgxMQEIAAAABQAAAAExAQAAAAoxNzI3NjgxMzUxAwAAAAI3OQIAAAAENDM3NQQAAAABMAcAAAAIOC84LzIwMTkIAAAACjEyLzMxLzIwMTQJAAAAATBQT+7DFRzXCIr5xgYWHNcIKkNJUS5UU0U6</t>
  </si>
  <si>
    <t>MjI2OS5JUV9URVZfRUJJVERBLjIwMDAuMjAwMy8xMi8zMQEAAABAQEMEAwAAAAAACYz64RUc1wgoFEoHFhzXCCxDSVEuVFNFOjIyNjkuSVFfREVCVF9FUVVJVl9PUEVSX0xFQVNFLkZZMjAxNAEAAABAQEMEAwAAAAAAzBuXxxUc1wi7HVMFFhzXCCNDSVEuVFNFOjI1MDIuSVFfQkVUQV81WVIuMjAwNy8xMi8zMQEAAAAXYw0AAgAAABEwLjU1Mzg3MTYxNjE5NDg2NADWJhfiFRzXCOA9MgcWHNcIKENJUS5UU0U6MjgwMi5JUV9FQVJOSU5HX0NPX01BUkdJTi5GWTIwMTEBAAAAC1UNAAIAAAAGMi45NzA1AQgAAAAFAAAAATEBAAAACjE0NjE2Nzk5OTYDAAAAAjc5AgAAAAQ0MTgxBAAAAAEwBwAAAAg4LzgvMjAxOQgAAAAJMy8zMS8yMDExCQAAAAEwnAg7wRUc1wjpQ/QGFhzXCCBDSVEuU1dYOk5FU04uSVFfQ0hBTkdFX0FSLkZZMjAxNQEAAADlfAAAAgAAAAQtMzIzAQgAAAAFAAAAATEBAAAACjE4Mjc4ODUwODEDAAAAAjI5AgAAAAQyMDE4BAAAAAEwBwAAAAg4LzgvMjAxOQgAAAAKMTIvMzEvMjAxNQkAAAABMKJV48IVHNcIW1mQBhYc1wguQ0lRLlNXWDpORVNOLklRX1RPVEFMX0xJQUJfVE9UQUxfQVNTRVRTLkZZMjAwNwEAAADlfAAAAgAAAAc1Mi41MTc3AQgAAAAFAAAAATEBAAAACTc5NDQwNTY2NgMAAAACMjkCAAAABDQxODgEAAAAATAHAAAACDgvOC8yMDE5CAAAAAoxMi8zMS8yMDA3CQAAAAEwS/lHwBUc</t>
  </si>
  <si>
    <t>1wjlWOgGFhzXCCRDSVEuTllTRTpLTy5JUV9TVF9ERUJUX1JFUEFJRC5GWTIwMDcBAAAAEmgAAAMAAAAAABRhzsQVHNcIgJE1BhYc1wggQ0lRLlRTRToyMjY5LklRX0RJVkVTVF9DRi5GWTIwMDkBAAAAQEBDBAMAAAAAAKC5lMcVHNcInxHPBRYc1wgmQ0lRLlRTRToyNTAzLklRX0xUX0RFQlRfQ0FQSVRBTC5GWTIwMTEBAAAAV0MGAAIAAAAHMzkuNjI0NgEIAAAABQAAAAExAQAAAAoxNjE0NDQxNjg0AwAAAAI3OQIAAAAENDE4NwQAAAABMAcAAAAIOC84LzIwMTkIAAAACjEyLzMxLzIwMTEJAAAAATA2HfzBFRzXCPRMlwYWHNcILUNJUS5TV1g6TkVTTi5JUV9ERUZfVEFYX0FTU0VUU19DVVJSRU5ULkZZMjAwOQEAAADlfAAAAwAAAAAAzLQEwxUc1wjM8FYGFhzXCC9DSVEuVFNFOjI1ODcuSVFfSU1QVVRfT1BFUl9MRUFTRV9JTlRfRVhQLkZZMjAwOQEAAABO37QEAwAAAAAA+769yRUc1wg033YFFhzXCCRDSVEuVFNFOjI1ODcuSVFfQ1VSUkVOVF9SQVRJTy5GWTIwMDgBAAAATt+0BAMAAAAAAFBP7sMVHNcIUyDOBhYc1wgtQ0lRLlRTRToyMjY3LklRX0NBU0hfQ09OVkVSU0lPTi5GWTIwMTQuLi4uSlBZAQAAAKlxDQACAAAACDY2LjQ2NzIzAQgAAAAFAAAAATEBAAAACjE2ODY2MzgwNzUDAAAAAjc5AgAAAAQ0MTg0BAAAAAEwBwAAAAg4LzgvMjAxOQgAAAAJMy8zMS8yMDE0CQAAAAEwuCMkwBUc1wi+UiYHFhzX</t>
  </si>
  <si>
    <t>CCNDSVEuVFNFOjI1MDMuSVFfVE9UQUxfUkVDRUlWLkZZMjAwOQEAAABXQwYAAgAAAAY0MjE1NTcBCAAAAAUAAAABMQEAAAAKMTYyNTc5ODQyNAMAAAACNzkCAAAABDEwMDEEAAAAATAHAAAACDgvOC8yMDE5CAAAAAoxMi8zMS8yMDA5CQAAAAEwNdnayxUc1wh5uG8FFhzXCCNDSVEuVFNFOjI1MDMuSVFfUEVfRVhDTC4uMjAwMy8xMi8zMQEAAABXQwYAAgAAAAkyNC4xODcyMzYBBwAAAAUAAAABMQEAAAAJMzE1MTAwMTQ2AwAAAAEwAgAAAAYxMDAwMjcEAAAAATAHAAAACjEyLzMwLzIwMDMIAAAACjEyLzMwLzIwMDPWJhfiFRzXCIV2TAcWHNcIIkNJUS5FTlhUQlI6QUJJLklRX1JEX0VYUF9GTi5GWTIwMDgBAAAAKV8LAAIAAAACNzUBCAAAAAUAAAABMQEAAAAKMTM5MTQyNjcxNwMAAAADMTYwAgAAAAQzMTY4BAAAAAEwBwAAAAg4LzgvMjAxOQgAAAAKMTIvMzEvMjAwOAkAAAABMHEBR8YVHNcIzJ25BRYc1wgkQ0lRLlRTRToyMjY5LklRX0NVUlJFTkNZX0dBSU4uRlkyMDE1AQAAAEBAQwQCAAAABDEyMzcBCAAAAAUAAAABMQEAAAAKMTc0NTM3ODYxNQMAAAACNzkCAAAAAjM4BAAAAAEwBwAAAAg4LzgvMjAxOQgAAAAJMy8zMS8yMDE1CQAAAAEw75hPxxUc1wjMiMUFFhzXCCNDSVEuVFNFOjI1MDIuSVFfQkVUQV8yWVIuMjAxNy8xMi8zMQEAAAAXYw0AAgAAABEwLjgwMTczMTg0MTI0MDY4OADOUUjoFRzXCODb</t>
  </si>
  <si>
    <t>LwcWHNcIH0NJUS5MU0U6REdFLklRX0RJVl9TSEFSRS5GWTIwMTIBAAAA5LsFAAIAAAAFMC40MzUBCAAAAAUAAAABMQEAAAAKMTY5MDk2NjEyOAMAAAACNTUCAAAABDMwNTgEAAAAATAHAAAACDgvOC8yMDE5CAAAAAk2LzMwLzIwMTIJAAAAATCnEN/EFRzXCPreQwYWHNcIK0NJUS5UU0U6MjI2Ny5JUV9OSV9BVkFJTF9FWENMX01BUkdJTi5GWTIwMTcBAAAAqXENAAIAAAAGNy45NzA3AQgAAAAFAAAAATEBAAAACjE4NDc5NzcwMDcDAAAAAjc5AgAAAAQ0MTgyBAAAAAEwBwAAAAg4LzgvMjAxOQgAAAAJMy8zMS8yMDE3CQAAAAEwiZQlwRUc1wjwRtUGFhzXCB5DSVEuRU5YVEFNOkhFSUEuSVFfQVBJQy5GWTIwMTEBAAAA7kIGAAIAAAAEMjcwMQEIAAAABQAAAAExAQAAAAoxNTkwNDM2Nzk4AwAAAAI1MAIAAAAEMTA4NAQAAAABMAcAAAAIOC84LzIwMTkIAAAACjEyLzMxLzIwMTEJAAAAATAOwLzFFRzXCJACagYWHNcILENJUS5FTlhUQU06SEVJQS5JUV9BU1NFVF9XUklURURPV05fQ0YuRlkyMDE4AQAAAO5CBgACAAAAAzE1NAEIAAAABQAAAAExAQAAAAoxOTQ2MjUxODI4AwAAAAI1MAIAAAAEMjAxOQQAAAABMAcAAAAIOC84LzIwMTkIAAAACjEyLzMxLzIwMTgJAAAAATBlLkPFFRzXCFM19QUWHNcIHENJUS5MU0U6REdFLklRX0NPTU1PTi5GWTIwMDcBAAAA5LsFAAIAAAADODQ4AQgAAAAFAAAAATEBAAAACjEx</t>
  </si>
  <si>
    <t>NTU5MDgzNTMDAAAAAjU1AgAAAAQxMTAzBAAAAAEwBwAAAAg4LzgvMjAxOQgAAAAJNi8zMC8yMDA3CQAAAAEwZS5DxRUc1wjt4SQGFhzXCCdDSVEuU1dYOk5FU04uSVFfQ0ZPX0NVUlJFTlRfTElBQi5GWTIwMTcBAAAA5XwAAAIAAAAIMC4zNzE4MDgBCAAAAAUAAAABMQEAAAAKMTk0NDgwNDI2OQMAAAACMjkCAAAABDQxODUEAAAAATAHAAAACDgvOC8yMDE5CAAAAAoxMi8zMS8yMDE3CQAAAAEwS/lHwBUc1wiB8wQHFhzXCCxDSVEuTllTRTpLTy5JUV9DQVNIX0NPTlZFUlNJT04uRlkyMDA4Li4uLkpQWQEAAAASaAAAAgAAAAk2My4yMzUyODQBCAAAAAUAAAABMQEAAAAKMTQzMzgxODQ1OAMAAAADMTYwAgAAAAQ0MTg0BAAAAAEwBwAAAAg4LzgvMjAxOQgAAAAKMTIvMzEvMjAwOAkAAAABMLgjJMAVHNcI9LQoBxYc1wgjQ0lRLkVOWFRCUjpBQkkuSVFfRUFSTklOR19DTy5GWTIwMTgBAAAAKV8LAAIAAAAENTY5MQEIAAAABQAAAAExAQAAAAoxOTUwNzkzNDIxAwAAAAMxNjACAAAAATcEAAAAATAHAAAACDgvOC8yMDE5CAAAAAoxMi8zMS8yMDE4CQAAAAEwITTSxRUc1wgT0/IFFhzXCCVDSVEuVFNFOjIyNjcuSVFfQ0FTSF9TVF9JTlZFU1QuRlkyMDE4AQAAAKlxDQACAAAABjE1MTc4OAEIAAAABQAAAAExAQAAAAoxODk0MDg0NzU1AwAAAAI3OQIAAAAEMTAwMgQAAAABMAcAAAAIOC84LzIwMTkIAAAACTMvMzEv</t>
  </si>
  <si>
    <t>MjAxOAkAAAABMNe8qMYVHNcIzIjFBRYc1wgkQ0lRLlRTRToyMjY5LklRX0lNUEFJUk1FTlRfR1cuRlkyMDEyAQAAAEBAQwQDAAAAAADMG5fHFRzXCPd5kwUWHNcIJ0NJUS5FTlhUQlI6QUJJLklRX0JBU0lDX0VQU19FWENMLkZZMjAxMgEAAAApXwsAAgAAAAU0LjQ3NQEIAAAABQAAAAExAQAAAAoxNzI0OTU0MDY0AwAAAAMxNjACAAAABDMwNjQEAAAAATAHAAAACDgvOC8yMDE5CAAAAAoxMi8zMS8yMDEyCQAAAAEwimNJxhUc1wj75+YFFhzXCCBDSVEuTFNFOkRHRS5JUV9DT01NT05fUkVQLkZZMjAxMQEAAADkuwUAAgAAAAItOQEIAAAABQAAAAExAQAAAAoxNjMwOTUyMzg2AwAAAAI1NQIAAAAEMjE2NAQAAAABMAcAAAAIOC84LzIwMTkIAAAACTYvMzAvMjAxMQkAAAABMKcQ38QVHNcIBc0wBhYc1wgeQ0lRLk5ZU0U6S08uSVFfVE9UQUxfQ0wuRlkyMDEwAQAAABJoAAACAAAABTE4NTA4AQgAAAAFAAAAATEBAAAACjE1ODk0MzUzOTYDAAAAAzE2MAIAAAAEMTAwOQQAAAABMAcAAAAIOC84LzIwMTkIAAAACjEyLzMxLzIwMTAJAAAAATBmTA3EFRzXCIeOVAYWHNcIIENJUS5UU0U6MjUwMy5JUV9MVF9JTlZFU1QuRlkyMDExAQAAAFdDBgACAAAABjQxOTI3NQEIAAAABQAAAAExAQAAAAoxNjE0NDQxNjg0AwAAAAI3OQIAAAAEMTA1NAQAAAABMAcAAAAIOC84LzIwMTkIAAAACjEyLzMxLzIwMTEJAAAAATB0O93L</t>
  </si>
  <si>
    <t>FRzXCGp5LQcWHNcIJENJUS5UU0U6MjU4Ny5JUV9TQUxFX0lOVEFOX0NGLkZZMjAwOQEAAABO37QEAwAAAAAA+769yRUc1wgrUKsFFhzXCCFDSVEuRU5YVEJSOkFCSS5JUV9UT1RBTF9DTC5GWTIwMTQBAAAAKV8LAAIAAAAFMjcyMDgBCAAAAAUAAAABMQEAAAAKMTgzMjk3NDIxOQMAAAADMTYwAgAAAAQxMDA5BAAAAAEwBwAAAAg4LzgvMjAxOQgAAAAKMTIvMzEvMjAxNAkAAAABMCE00sUVHNcIUzX1BRYc1wgvQ0lRLlNXWDpORVNOLklRX09USEVSX05PTl9PUEVSX0VYUF9TVVBQTC5GWTIwMDcBAAAA5XwAAAIAAAADMTY2AQgAAAAFAAAAATEBAAAACTc5NDQwNTY2NgMAAAACMjkCAAAAAjg1BAAAAAEwBwAAAAg4LzgvMjAxOQgAAAAKMTIvMzEvMjAwNwkAAAABMFHb2MMVHNcImoWxBhYc1wgjQ0lRLk5ZU0U6S08uSVFfT1RIRVJfTElBQl9MVC5GWTIwMDgBAAAAEmgAAAIAAAAEMTQzMAEIAAAABQAAAAExAQAAAAoxNDMzODE4NDU4AwAAAAMxNjACAAAABDEwNjIEAAAAATAHAAAACDgvOC8yMDE5CAAAAAoxMi8zMS8yMDA4CQAAAAEwZkwNxBUc1whepikGFhzXCDZDSVEuRU5YVEFNOkhFSUEuSVFfQ0hBTkdFX09USEVSX05FVF9PUEVSX0FTU0VUUy5GWTIwMTcBAAAA7kIGAAIAAAAELTEyNQEIAAAABQAAAAExAQAAAAoxOTQ2MjUxODM5AwAAAAI1MAIAAAAEMjA0NQQAAAABMAcAAAAIOC84LzIwMTkIAAAACjEy</t>
  </si>
  <si>
    <t>LzMxLzIwMTcJAAAAATBlLkPFFRzXCFejSAYWHNcIHUNJUS5FTlhUQU06SEVJQS5JUV9FQlQuRlkyMDEzAQAAAO5CBgACAAAABDIxMDcBCAAAAAUAAAABMQEAAAAKMTcyMDA2NDU0NgMAAAACNTACAAAAAzEzOQQAAAABMAcAAAAIOC84LzIwMTkIAAAACjEyLzMxLzIwMTMJAAAAATAOwLzFFRzXCKF8QQYWHNcIH0NJUS5TV1g6TkVTTi5JUV9FQlRfRVhDTC5GWTIwMTYBAAAA5XwAAAIAAAAFMTQ0NDQBCAAAAAUAAAABMQEAAAAKMTg3NDMxMDk2NQMAAAACMjkCAAAAATQEAAAAATAHAAAACDgvOC8yMDE5CAAAAAoxMi8zMS8yMDE2CQAAAAEwolXjwhUc1wjMXqoGFhzXCCpDSVEuVFNFOjI1MDMuSVFfVE9UQUxfQ09NTU9OX0VRVUlUWS5GWTIwMTcBAAAAV0MGAAIAAAAGOTU3ODI4AQgAAAAFAAAAATEBAAAACjE5NTE5OTAwMTcDAAAAAjc5AgAAAAQxMDA2BAAAAAEwBwAAAAg4LzgvMjAxOQgAAAAKMTIvMzEvMjAxNwkAAAABMB3uzssVHNcI6AtABRYc1wghQ0lRLlRTRToyNTAzLklRX0VBUk5JTkdfQ08uRlkyMDExAQAAAFdDBgACAAAABTIzMjUxAQgAAAAFAAAAATEBAAAACjE2MTQ0NDE2ODQDAAAAAjc5AgAAAAE3BAAAAAEwBwAAAAg4LzgvMjAxOQgAAAAKMTIvMzEvMjAxMQkAAAABMHQ73csVHNcI6AtABRYc1wglQ0lRLlRTRToyODAyLklRX09USEVSX09QRVJfQUNULkZZMjAxNgEAAAALVQ0AAgAAAAYtMjM2</t>
  </si>
  <si>
    <t>MDgBCAAAAAUAAAABMQEAAAAKMTc5ODg5NTAzMwMAAAACNzkCAAAABDIwNDcEAAAAATAHAAAACDgvOC8yMDE5CAAAAAkzLzMxLzIwMTYJAAAAATAiZsTHFRzXCAzQEQYWHNcILkNJUS5UU0U6MjU4Ny5JUV9NSU5PUklUWV9JTlRFUkVTVF9UT1RBTC5GWTIwMTQBAAAATt+0BAIAAAAFNDAyNDcBCAAAAAUAAAABMQEAAAAKMTcyNzY4MTM1MQMAAAACNzkCAAAABDEzMTIEAAAAATAHAAAACDgvOC8yMDE5CAAAAAoxMi8zMS8yMDE0CQAAAAEwnn0AyhUc1wj182oFFhzXCBtDSVEuVFNFOjI1ODcuSVFfQVBJQy5GWTIwMTUBAAAATt+0BAIAAAAGMTkyMzIzAQgAAAAFAAAAATEBAAAACjE3ODQ3NDg1NzMDAAAAAjc5AgAAAAQxMDg0BAAAAAEwBwAAAAg4LzgvMjAxOQgAAAAKMTIvMzEvMjAxNQkAAAABMJ59AMoVHNcIux1TBRYc1wgrQ0lRLlRTRToyMjY3LklRX01JTk9SSVRZX0lOVEVSRVNUX0NGLkZZMjAxOQEAAACpcQ0AAwAAAAAA17yoxhUc1wjMnbkFFhzXCCVDSVEuVFNFOjI1ODcuSVFfTFRfREVCVF9FUVVJVFkuRlkyMDE1AQAAAE7ftAQCAAAABzUwLjMwMTcBCAAAAAUAAAABMQEAAAAKMTc4NDc0ODU3MwMAAAACNzkCAAAABDQwODUEAAAAATAHAAAACDgvOC8yMDE5CAAAAAoxMi8zMS8yMDE1CQAAAAEwUE/uwxUc1wgSMuEGFhzXCB9DSVEuTllTRTpLTy5JUV9MVF9JTlZFU1QuRlkyMDA3AQAAABJoAAACAAAA</t>
  </si>
  <si>
    <t>BDc3NzcBCAAAAAUAAAABMQEAAAAKMTMzMjI4MzI1OQMAAAADMTYwAgAAAAQxMDU0BAAAAAEwBwAAAAg4LzgvMjAxOQgAAAAKMTIvMzEvMjAwNwkAAAABMBRhzsQVHNcIjho/BhYc1wgfQ0lRLlRTRToyODAyLklRX05FVF9ERUJULkZZMjAxNgEAAAALVQ0AAgAAAAU0MTYwOQEIAAAABQAAAAExAQAAAAoxNzk4ODk1MDMzAwAAAAI3OQIAAAAENDM2NAQAAAABMAcAAAAIOC84LzIwMTkIAAAACTMvMzEvMjAxNgkAAAABMCJmxMcVHNcI5nayBRYc1wgnQ0lRLlNXWDpORVNOLklRX0VCSVREQV9DQVBFWF9JTlQuRlkyMDE4AQAAAOV8AAACAAAACTE3LjY3ODA0OAEIAAAABQAAAAExAQAAAAoxOTQ0ODA0MjcwAwAAAAIyOQIAAAAENDE5MQQAAAABMAcAAAAIOC84LzIwMTkIAAAACjEyLzMxLzIwMTgJAAAAATBL+UfAFRzXCMVVBwcWHNcIKENJUS5UU0U6NDQ1Mi5JUV9NSU5PUklUWV9JTlRFUkVTVC5GWTIwMTMBAAAAR1UNAAIAAAAFMTI4MTABCAAAAAUAAAABMQEAAAAKMTY3MTQyMTA2MwMAAAACNzkCAAAABDEwNTIEAAAAATAHAAAACDgvOC8yMDE5CAAAAAoxMi8zMS8yMDEzCQAAAAEwc7C+yBUc1wicFLAFFhzXCCRDSVEuVFNFOjI4MDIuSVFfSU1QQUlSTUVOVF9HVy5GWTIwMDkBAAAAC1UNAAMAAAAAAL4GcMgVHNcIQMehBRYc1wgqQ0lRLkVOWFRCUjpBQkkuSVFfTUFSS0VUQ0FQLjIwMDEvMTIvMzEuSlBZAQAA</t>
  </si>
  <si>
    <t>AClfCwACAAAADjE1MzM1ODQuOTU5OTQ4AQYAAAAFAAAAATEBAAAACjEyNDczNTc5MDQDAAAAAjc5AgAAAAYxMDAwNTQEAAAAATAHAAAACjEyLzMxLzIwMDHWJhfiFRzXCHCsdBAWHNcIKkNJUS5FTlhUQlI6QUJJLklRX1RPVEFMX0xJQUJfRVFVSVRZLkZZMjAxMAEAAAApXwsAAgAAAAYxMTQzNDIBCAAAAAUAAAABMQEAAAAKMTYzMzEwNDQyMgMAAAADMTYwAgAAAAQxMDEzBAAAAAEwBwAAAAg4LzgvMjAxOQgAAAAKMTIvMzEvMjAxMAkAAAABMIpjScYVHNcIAV/dBRYc1wgcQ0lRLlRTRTo0NDUyLklRX0RBX0NGLkZZMjAxMwEAAABHVQ0AAgAAAAU3NzI5NwEIAAAABQAAAAExAQAAAAoxNjcxNDIxMDYzAwAAAAI3OQIAAAAEMjE2MAQAAAABMAcAAAAIOC84LzIwMTkIAAAACjEyLzMxLzIwMTMJAAAAATBzsL7IFRzXCHivzAUWHNcIKUNJUS5FTlhUQU06SEVJQS5JUV9DQVNIX0FDUVVJUkVfQ0YuRlkyMDE4AQAAAO5CBgACAAAAAy03MAEIAAAABQAAAAExAQAAAAoxOTQ2MjUxODI4AwAAAAI1MAIAAAAEMjA1NwQAAAABMAcAAAAIOC84LzIwMTkIAAAACjEyLzMxLzIwMTgJAAAAATBlLkPFFRzXCO3hJAYWHNcIKENJUS5UU0U6MjU4Ny5JUV9HV19JTlRBTl9BTU9SVF9DRi5GWTIwMTQBAAAATt+0BAIAAAAFMjUwNzUBCAAAAAUAAAABMQEAAAAKMTcyNzY4MTM1MQMAAAACNzkCAAAABDIxODIEAAAAATAHAAAACDgv</t>
  </si>
  <si>
    <t>OC8yMDE5CAAAAAoxMi8zMS8yMDE0CQAAAAEwnn0AyhUc1whQ0EQFFhzXCCNDSVEuU1dYOk5FU04uSVFfQkVUQV8xWVIuMjAwOC8xMi8zMQEAAADlfAAAAgAAABEwLjU1NjM2OTA4MTIyNzUxNgDOUUjoFRzXCO7GOwcWHNcIH0NJUS5UU0U6MjgwMi5JUV9EQV9TVVBQTC5GWTIwMTUBAAAAC1UNAAIAAAAEOTUyOAEIAAAABQAAAAExAQAAAAoxNzQ1Mzc4NzE0AwAAAAI3OQIAAAACNDEEAAAAATAHAAAACDgvOC8yMDE5CAAAAAkzLzMxLzIwMTUJAAAAATAiZsTHFRzXCJwUsAUWHNcIKUNJUS5TV1g6TkVTTi5JUV9BU1NFVF9XUklURURPV05fQ0YuRlkyMDA3AQAAAOV8AAACAAAAAzQ4MgEIAAAABQAAAAExAQAAAAk3OTQ0MDU2NjYDAAAAAjI5AgAAAAQyMDE5BAAAAAEwBwAAAAg4LzgvMjAxOQgAAAAKMTIvMzEvMjAwNwkAAAABMFHb2MMVHNcIBVB4BhYc1wgrQ0lRLkVOWFRCUjpBQkkuSVFfREVCVF9FUVVJVl9ORVRfUEJPLkZZMjAxMgEAAAApXwsAAgAAAAQzMzUxAQgAAAAFAAAAATEBAAAACjE3MjQ5NTQwNjQDAAAAAzE2MAIAAAAFMjE2NzkEAAAAATAHAAAACDgvOC8yMDE5CAAAAAoxMi8zMS8yMDEyCQAAAAEwimNJxhUc1wgI5QUGFhzXCCZDSVEuVFNFOjIyNjcuSVFfTE9BTlNfUkVDRUlWX0xULkZZMjAxNQEAAACpcQ0AAwAAAAAA17yoxhUc1wiWCw0GFhzXCCJDSVEuTFNFOkRHRS5JUV9PVEhFUl9FUVVJ</t>
  </si>
  <si>
    <t>VFkuRlkyMDE3AQAAAOS7BQACAAAABDI2OTMBCAAAAAUAAAABMQEAAAAKMTg5ODkwMDQ1NQMAAAACNTUCAAAABDEwMjgEAAAAATAHAAAACDgvOC8yMDE5CAAAAAk2LzMwLzIwMTcJAAAAATAUYc7EFRzXCOJqLgYWHNcII0NJUS5MU0U6REdFLklRX0NVUlJFTlRfUkFUSU8uRlkyMDE0AQAAAOS7BQACAAAACDEuNTM5NjgyAQgAAAAFAAAAATEBAAAACjE4MDI2ODEyNjUDAAAAAjU1AgAAAAQ0MDMwBAAAAAEwBwAAAAg4LzgvMjAxOQgAAAAJNi8zMC8yMDE0CQAAAAEwe6kZwRUc1wiDC9oGFhzXCCpDSVEuU1dYOk5FU04uSVFfQ1VSUkVOVF9QT1JUX0xFQVNFUy5GWTIwMDgBAAAA5XwAAAIAAAACNjUBCAAAAAUAAAABMQEAAAAKMTM1MDkwMzM2NAMAAAACMjkCAAAABDEwOTAEAAAAATAHAAAACDgvOC8yMDE5CAAAAAoxMi8zMS8yMDA4CQAAAAEwzLQEwxUc1wgzI68GFhzXCCBDSVEuU1dYOk5FU04uSVFfQ0hBTkdFX0FSLkZZMjAxMwEAAADlfAAAAgAAAAQtMjU3AQgAAAAFAAAAATEBAAAACjE3NDIzMTE0NTUDAAAAAjI5AgAAAAQyMDE4BAAAAAEwBwAAAAg4LzgvMjAxOQgAAAAKMTIvMzEvMjAxMwkAAAABMMy0BMMVHNcIVixSBhYc1wgiQ0lRLkxTRTpER0UuSVFfQkVUQV8xWVIuMjAwOS8wNi8zMAEAAADkuwUAAgAAABAwLjQ5NzU0NjM2OTE0NTM0AM5RSOgVHNcIpGQ5BxYc1wgpQ0lRLk5ZU0U6S08uSVFfVE9U</t>
  </si>
  <si>
    <t>QUxfRVFVSVRZLkZZMjAxMC4uLi5KUFkBAAAAEmgAAAIAAAALMjU0MDkwNC43OTUBCAAAAAUAAAABMQEAAAAKMTU4OTQzNTM5NgMAAAACNzkCAAAABDEyNzUEAAAAATAHAAAACDgvOC8yMDE5CAAAAAoxMi8zMS8yMDEwCQAAAAEwjMEhwBUc1wiI8CMHFhzXCCVDSVEuVFNFOjIyNjcuSVFfUFJFRl9ESVZfT1RIRVIuRlkyMDA5AQAAAKlxDQADAAAAAAAgk8DGFRzXCHm4bwUWHNcIJkNJUS5UU0U6MjUwMy5JUV9MVF9ERUJUX0NBUElUQUwuRlkyMDE3AQAAAFdDBgACAAAABzIxLjEzNjUBCAAAAAUAAAABMQEAAAAKMTk1MTk5MDAxNwMAAAACNzkCAAAABDQxODcEAAAAATAHAAAACDgvOC8yMDE5CAAAAAoxMi8zMS8yMDE3CQAAAAEwNh38wRUc1wjg1aAGFhzXCBlDSVEuVFNFOjI1MDIuSVFfRlguRlkyMDEwAQAAABdjDQACAAAABC0yNjIBCAAAAAUAAAABMQEAAAAKMTYzODIxMTM2NQMAAAACNzkCAAAABDIxNDQEAAAAATAHAAAACDgvOC8yMDE5CAAAAAoxMi8zMS8yMDEwCQAAAAEwMnQqyxUc1wgE7qgFFhzXCCVDSVEuTllTRTpLTy5JUV9MT0FOU19SRUNFSVZfTFQuRlkyMDEzAQAAABJoAAADAAAAAABmTA3EFRzXCM5hiwYWHNcIIUNJUS5UU0U6MjgwMi5JUV9ORVRfQ0hBTkdFLkZZMjAwOQEAAAALVQ0AAgAAAAYtMTUzNzQBCAAAAAUAAAABMQEAAAAKMTM4Mjc2MzQyMwMAAAACNzkCAAAABDIwOTMEAAAAATAH</t>
  </si>
  <si>
    <t>AAAACDgvOC8yMDE5CAAAAAkzLzMxLzIwMDkJAAAAATC+BnDIFRzXCJwUsAUWHNcIJkNJUS5UU0U6NDQ1Mi5JUV9FWFRSQV9BQ0NfSVRFTVMuRlkyMDE3AQAAAEdVDQADAAAAAABzsL7IFRzXCNEFfgUWHNcIGENJUS5OWVNFOktPLklRX0FELkZZMjAxMgEAAAASaAAAAgAAAAUtOTAxMAEIAAAABQAAAAExAQAAAAoxNzIwNzQwODAzAwAAAAMxNjACAAAABDEwNzUEAAAAATAHAAAACDgvOC8yMDE5CAAAAAoxMi8zMS8yMDEyCQAAAAEwZkwNxBUc1wiHjlQGFhzXCChDSVEuU1dYOk5FU04uSVFfVE9UQUxfREVCVF9FUVVJVFkuRlkyMDExAQAAAOV8AAACAAAABzM4Ljc4NzQBCAAAAAUAAAABMQEAAAAKMTU4Nzc3MjQ1MwMAAAACMjkCAAAABDQwMzQEAAAAATAHAAAACDgvOC8yMDE5CAAAAAoxMi8zMS8yMDExCQAAAAEwS/lHwBUc1wgZzf0GFhzXCCxDSVEuVFNFOjQ0NTIuSVFfREVCVF9FUVVJVl9PUEVSX0xFQVNFLkZZMjAxOAEAAABHVQ0AAwAAAAAAc7C+yBUc1wiVLIUFFhzXCCFDSVEuVFNFOjIyNjcuSVFfQ0FTSF9GSU5BTi5GWTIwMDkBAAAAqXENAAIAAAAFLTMyMDgBCAAAAAUAAAABMQEAAAAKMTM4MDUyNzkxMAMAAAACNzkCAAAABDIwMDQEAAAAATAHAAAACDgvOC8yMDE5CAAAAAkzLzMxLzIwMDkJAAAAATAgk8DGFRzXCLaF5AUWHNcIHkNJUS5FTlhUQU06SEVJQS5JUV9BUElDLkZZMjAxNwEAAADuQgYA</t>
  </si>
  <si>
    <t>AgAAAAQyNzAxAQgAAAAFAAAAATEBAAAACjE5NDYyNTE4MzkDAAAAAjUwAgAAAAQxMDg0BAAAAAEwBwAAAAg4LzgvMjAxOQgAAAAKMTIvMzEvMjAxNwkAAAABMGUuQ8UVHNcIV6NIBhYc1wgjQ0lRLlNXWDpORVNOLklRX0JFVEFfMllSLjIwMTgvMTIvMzEBAAAA5XwAAAIAAAARMC40OTE0MzIwNTMzNTk4NjgAzlFI6BUc1wjuxjsHFhzXCBlDSVEuTllTRTpLTy5JUV9SRVYuRlkyMDExAQAAABJoAAACAAAABTQ2NTQyAQgAAAAFAAAAATEBAAAACjE2NjA3NDM4OTQDAAAAAzE2MAIAAAADMTEyBAAAAAEwBwAAAAg4LzgvMjAxOQgAAAAKMTIvMzEvMjAxMQkAAAABMGZMDcQVHNcI/VJZBhYc1wgnQ0lRLlNXWDpORVNOLklRX0NGT19DVVJSRU5UX0xJQUIuRlkyMDExAQAAAOV8AAACAAAACDAuMjg4OTQxAQgAAAAFAAAAATEBAAAACjE1ODc3NzI0NTMDAAAAAjI5AgAAAAQ0MTg1BAAAAAEwBwAAAAg4LzgvMjAxOQgAAAAKMTIvMzEvMjAxMQkAAAABMEv5R8AVHNcIxd4QBxYc1wgmQ0lRLkVOWFRBTTpIRUlBLklRX1RPVEFMX0VRVUlUWS5GWTIwMTUBAAAA7kIGAAIAAAAFMTUwNzABCAAAAAUAAAABMQEAAAAKMTgyODk4MDM0MQMAAAACNTACAAAABDEyNzUEAAAAATAHAAAACDgvOC8yMDE5CAAAAAoxMi8zMS8yMDE1CQAAAAEwZS5DxRUc1wiflBYGFhzXCC1DSVEuVFNFOjIyNjcuSVFfREVGX1RBWF9BU1NFVFNfQ1VS</t>
  </si>
  <si>
    <t>UkVOVC5GWTIwMTEBAAAAqXENAAIAAAAEOTI0MAEIAAAABQAAAAExAQAAAAoxNDU5NTA5OTQ1AwAAAAI3OQIAAAAEMTExNwQAAAABMAcAAAAIOC84LzIwMTkIAAAACTMvMzEvMjAxMQkAAAABMCCTwMYVHNcIhybDBRYc1wgpQ0lRLlRTRToyODAyLklRX0FTU0VUX1dSSVRFRE9XTl9DRi5GWTIwMTgBAAAAC1UNAAMAAAAAAHrIxscVHNcIL9m0BRYc1wgqQ0lRLlRTRToyNTAyLklRX1RPVEFMX0NPTU1PTl9FUVVJVFkuRlkyMDE2AQAAABdjDQACAAAABjgzNjM1NAEIAAAABQAAAAExAQAAAAoxODM1MDM4ODUyAwAAAAI3OQIAAAAEMTAwNgQAAAABMAcAAAAIOC84LzIwMTkIAAAACjEyLzMxLzIwMTYJAAAAATDzGsvKFRzXCOgLQAUWHNcILkNJUS5UU0U6MjU4Ny5JUV9UT1RBTF9MSUFCX1RPVEFMX0FTU0VUUy5GWTIwMTUBAAAATt+0BAIAAAAHNTcuNzY5MQEIAAAABQAAAAExAQAAAAoxNzg0NzQ4NTczAwAAAAI3OQIAAAAENDE4OAQAAAABMAcAAAAIOC84LzIwMTkIAAAACjEyLzMxLzIwMTUJAAAAATBQT+7DFRzXCKD25QYWHNcIKENJUS5UU0U6NDQ1Mi5JUV9UT1RBTF9ERUJULkZZMjAxOC4uLi5KUFkBAAAAR1UNAAIAAAAGMTIzMjQ2AQgAAAAFAAAAATEBAAAACjE5NTE0ODE5MjcDAAAAAjc5AgAAAAQ0MTczBAAAAAEwBwAAAAg4LzgvMjAxOQgAAAAKMTIvMzEvMjAxOAkAAAABMIzBIcAVHNcIiPAjBxYc1wgg</t>
  </si>
  <si>
    <t>Q0lRLkxTRTpER0UuSVFfQ0FTSF9FUVVJVi5GWTIwMDgBAAAA5LsFAAIAAAADNzE0AQgAAAAFAAAAATEBAAAACjE0MDAyNjg4OTYDAAAAAjU1AgAAAAQxMDk2BAAAAAEwBwAAAAg4LzgvMjAxOQgAAAAJNi8zMC8yMDA4CQAAAAEwYq7cxBUc1wiPCCwGFhzXCCVDSVEuVFNFOjIyNjkuSVFfQ0FQSVRBTF9MRUFTRVMuRlkyMDA5AQAAAEBAQwQDAAAAAACguZTHFRzXCLGLpgUWHNcIJUNJUS5OWVNFOktPLklRX0NBU0hfQ09OVkVSU0lPTi5GWTIwMTIBAAAAEmgAAAIAAAAJNTguNTE4Mjc2AQgAAAAFAAAAATEBAAAACjE3MjA3NDA4MDMDAAAAAzE2MAIAAAAENDE4NAQAAAABMAcAAAAIOC84LzIwMTkIAAAACjEyLzMxLzIwMTIJAAAAATCZCxzBFRzXCF0FGAcWHNcILkNJUS5FTlhUQU06SEVJQS5JUV9OSV9BVkFJTF9FWENMX01BUkdJTi5GWTIwMTABAAAA7kIGAAIAAAAGOC45NjkxAQgAAAAFAAAAATEBAAAACjE1MjY1NDUzMDYDAAAAAjUwAgAAAAQ0MTgyBAAAAAEwBwAAAAg4LzgvMjAxOQgAAAAKMTIvMzEvMjAxMAkAAAABMImUJcEVHNcINaMVBxYc1wgeQ0lRLlRTRToyNTg3LklRX1dJUF9JTlYuRlkyMDEzAQAAAE7ftAQCAAAABDI5OTEBCAAAAAUAAAABMQEAAAAKMTY2OTg0MzY4MwMAAAACNzkCAAAABDMyMTkEAAAAATAHAAAACDgvOC8yMDE5CAAAAAoxMi8zMS8yMDEzCQAAAAEwnn0AyhUc1whvQXkFFhzX</t>
  </si>
  <si>
    <t>CDZDSVEuRU5YVEFNOkhFSUEuSVFfQ0hBTkdFX09USEVSX05FVF9PUEVSX0FTU0VUUy5GWTIwMTEBAAAA7kIGAAIAAAADLTc2AQgAAAAFAAAAATEBAAAACjE1OTA0MzY3OTgDAAAAAjUwAgAAAAQyMDQ1BAAAAAEwBwAAAAg4LzgvMjAxOQgAAAAKMTIvMzEvMjAxMQkAAAABMA7AvMUVHNcIM7sdBhYc1wgmQ0lRLlNXWDpORVNOLklRX05FVF9ERUJUX0VCSVREQS5GWTIwMTcBAAAA5XwAAAIAAAAIMS4yMTIxNjUBCAAAAAUAAAABMQEAAAAKMTk0NDgwNDI2OQMAAAACMjkCAAAABDQxOTMEAAAAATAHAAAACDgvOC8yMDE5CAAAAAoxMi8zMS8yMDE3CQAAAAEwS/lHwBUc1wj7QBMHFhzXCB9DSVEuRU5YVEFNOkhFSUEuSVFfRUJJVEEuRlkyMDA4AQAAAO5CBgACAAAABDE4MzEBCAAAAAUAAAABMQEAAAAKMTM0NTE0NjgxMAMAAAACNTACAAAABjEwMDY4OQQAAAABMAcAAAAIOC84LzIwMTkIAAAACjEyLzMxLzIwMDgJAAAAATDKXbrFFRzXCIMgAQYWHNcIIUNJUS5FTlhUQlI6QUJJLklRX1RSRUFTVVJZLkZZMjAxNgEAAAApXwsAAgAAAAUtODk4MAEIAAAABQAAAAExAQAAAAoxOTUwNzkzNDE2AwAAAAMxNjACAAAABDEyNDgEAAAAATAHAAAACDgvOC8yMDE5CAAAAAoxMi8zMS8yMDE2CQAAAAEwITTSxRUc1wg8KXEGFhzXCB9DSVEuVFNFOjI4MDIuSVFfTkVUX0RFQlQuRlkyMDA5AQAAAAtVDQACAAAABTc4MTQwAQgA</t>
  </si>
  <si>
    <t>AAAFAAAAATEBAAAACjEzODI3NjM0MjMDAAAAAjc5AgAAAAQ0MzY0BAAAAAEwBwAAAAg4LzgvMjAxOQgAAAAJMy8zMS8yMDA5CQAAAAEwvgZwyBUc1wiZF5EFFhzXCC1DSVEuVFNFOjIyNjkuSVFfREVGX1RBWF9BU1NFVFNfQ1VSUkVOVC5GWTIwMTABAAAAQEBDBAIAAAAFMTM1NjQBCAAAAAUAAAABMQEAAAAKMTM4MjY2MTA5NAMAAAACNzkCAAAABDExMTcEAAAAATAHAAAACDgvOC8yMDE5CAAAAAkzLzMxLzIwMTAJAAAAATCguZTHFRzXCAJogAUWHNcIIUNJUS5MU0U6REdFLklRX0dBSU5fSU5WRVNULkZZMjAxNQEAAADkuwUAAgAAAAMyMDQBCAAAAAUAAAABMQEAAAAKMTg1MjUxNTY0OAMAAAACNTUCAAAAAjYyBAAAAAEwBwAAAAg4LzgvMjAxOQgAAAAJNi8zMC8yMDE1CQAAAAEwFGHOxBUc1wiZi3MGFhzXCCdDSVEuVFNFOjI1ODcuSVFfTkVUX0lOVEVSRVNUX0VYUC5GWTIwMTEBAAAATt+0BAIAAAAFLTQ3MjYBCAAAAAUAAAABMQEAAAAKMTYyMTYzNTUxMAMAAAACNzkCAAAAAzM2OAQAAAABMAcAAAAIOC84LzIwMTkIAAAACjEyLzMxLzIwMTEJAAAAATD7vr3JFRzXCGM41gUWHNcIJ0NJUS5FTlhUQlI6QUJJLklRX1NQRUNJQUxfRElWX0NGLkZZMjAxNAEAAAApXwsAAwAAAAAAITTSxRUc1whdrOsFFhzXCDlDSVEuVFNFOjI1ODcuSVFfQ1VTVE9NX0JFVEEuLTEwNFcuMjAxOC8xMi8zMS4uXk4yMjUuSlBZ</t>
  </si>
  <si>
    <t>LkgBAAAATt+0BAIAAAARMC4yNzAxMTExMTE3MTIzNzYAzlFI6BUc1wggoDQHFhzXCCZDSVEuVFNFOjI1MDMuSVFfQ0FTSF9DT05WRVJTSU9OLkZZMjAxOAEAAABXQwYAAgAAAAk4Ny43OTE2MjUBCAAAAAUAAAABMQEAAAAKMTk1MTk5MDAyNQMAAAACNzkCAAAABDQxODQEAAAAATAHAAAACDgvOC8yMDE5CAAAAAoxMi8zMS8yMDE4CQAAAAEwNh38wRUc1wgdvssGFhzXCB9DSVEuVFNFOjI1MDMuSVFfVE9UQUxfQ0EuRlkyMDExAQAAAFdDBgACAAAABjc1ODA2NQEIAAAABQAAAAExAQAAAAoxNjE0NDQxNjg0AwAAAAI3OQIAAAAEMTAwOAQAAAABMAcAAAAIOC84LzIwMTkIAAAACjEyLzMxLzIwMTEJAAAAATB0O93LFRzXCB/lOAUWHNcIJkNJUS5UU0U6MjgwMi5JUV9BU1NFVF9XUklURURPV04uRlkyMDE2AQAAAAtVDQACAAAABi0xMDI2NgEIAAAABQAAAAExAQAAAAoxNzk4ODk1MDMzAwAAAAI3OQIAAAACMzIEAAAAATAHAAAACDgvOC8yMDE5CAAAAAkzLzMxLzIwMTYJAAAAATAiZsTHFRzXCAJogAUWHNcIJ0NJUS5FTlhUQlI6QUJJLklRX0NBU0hfU1RfSU5WRVNULkZZMjAxOAEAAAApXwsAAgAAAAQ3MTYxAQgAAAAFAAAAATEBAAAACjE5NTA3OTM0MjEDAAAAAzE2MAIAAAAEMTAwMgQAAAABMAcAAAAIOC84LzIwMTkIAAAACjEyLzMxLzIwMTgJAAAAATAhNNLFFRzXCDO7HQYWHNcIH0NJUS5UU0U6MjgwMi5J</t>
  </si>
  <si>
    <t>UV9CVl9TSEFSRS5GWTIwMDkBAAAAC1UNAAIAAAAKODM4LjUwNjgyNAEIAAAABQAAAAExAQAAAAoxMzgyNzYzNDIzAwAAAAI3OQIAAAAENDAyMAQAAAABMAcAAAAIOC84LzIwMTkIAAAACTMvMzEvMjAwOQkAAAABML4GcMgVHNcIciPiBRYc1wglQ0lRLlNXWDpORVNOLklRX0xUX0RFQlRfSVNTVUVELkZZMjAxNgEAAADlfAAAAgAAAAQxNjk1AQgAAAAFAAAAATEBAAAACjE4NzQzMTA5NjUDAAAAAjI5AgAAAAQyMDM0BAAAAAEwBwAAAAg4LzgvMjAxOQgAAAAKMTIvMzEvMjAxNgkAAAABMKJV48IVHNcIW1mQBhYc1wgjQ0lRLkxTRTpER0UuSVFfSU5DX0VRVUlUWV9DRi5GWTIwMTYBAAAA5LsFAAIAAAAELTIyMQEIAAAABQAAAAExAQAAAAoxODk4OTAwNDU5AwAAAAI1NQIAAAAEMjA4NgQAAAABMAcAAAAIOC84LzIwMTkIAAAACTYvMzAvMjAxNgkAAAABMBRhzsQVHNcIBVB4BhYc1wgxQ0lRLkVOWFRBTTpIRUlBLklRX1RPVEFMX0xJQUJfVE9UQUxfQVNTRVRTLkZZMjAwNwEAAADuQgYAAgAAAAc1Mi4yMjUxAQgAAAAFAAAAATEBAAAACTgwODgzODExMQMAAAACNTACAAAABDQxODgEAAAAATAHAAAACDgvOC8yMDE5CAAAAAoxMi8zMS8yMDA3CQAAAAEwiZQlwRUc1wg4He0GFhzXCCFDSVEuVFNFOjIyNjkuSVFfRUFSTklOR19DTy5GWTIwMTcBAAAAQEBDBAIAAAAFNjEyMDABCAAAAAUAAAABMQEAAAAKMTg0ODg3</t>
  </si>
  <si>
    <t>OTQyNwMAAAACNzkCAAAAATcEAAAAATAHAAAACDgvOC8yMDE5CAAAAAkzLzMxLzIwMTcJAAAAATDvmE/HFRzXCJwUsAUWHNcIIENJUS5OWVNFOktPLklRX0NPTU1PTl9SRVAuRlkyMDE0AQAAABJoAAACAAAABS00MTYyAQgAAAAFAAAAATEBAAAACjE4MjkyMzA5NTYDAAAAAzE2MAIAAAAEMjE2NAQAAAABMAcAAAAIOC84LzIwMTkIAAAACjEyLzMxLzIwMTQJAAAAATBR29jDFRzXCO1kbAYWHNcIGENJUS5OWVNFOktPLklRX05JLkZZMjAxMQEAAAASaAAAAgAAAAQ4NTg0AQgAAAAFAAAAATEBAAAACjE2NjA3NDM4OTQDAAAAAzE2MAIAAAACMTUEAAAAATAHAAAACDgvOC8yMDE5CAAAAAoxMi8zMS8yMDExCQAAAAEwZkwNxBUc1wjOYYsGFhzXCCFDSVEuVFNFOjIyNjkuSVFfQ09NTU9OX1JFUC5GWTIwMTQBAAAAQEBDBAIAAAAELTE1MQEIAAAABQAAAAExAQAAAAoxNjg2NjM3OTAxAwAAAAI3OQIAAAAEMjE2NAQAAAABMAcAAAAIOC84LzIwMTkIAAAACTMvMzEvMjAxNAkAAAABMO+YT8cVHNcIzIjFBRYc1wglQ0lRLlRTRToyNTAzLklRX1JFVFVSTl9DQVBJVEFMLkZZMjAxMAEAAABXQwYAAgAAAAY0LjY4MzcBCAAAAAUAAAABMQEAAAAKMTYyNTc5ODY3MwMAAAACNzkCAAAABDQzNjMEAAAAATAHAAAACDgvOC8yMDE5CAAAAAoxMi8zMS8yMDEwCQAAAAEwNh38wRUc1wh5EZwGFhzXCCdDSVEuRU5YVEFNOkhFSUEu</t>
  </si>
  <si>
    <t>SVFfQ1VSUkVOQ1lfR0FJTi5GWTIwMDgBAAAA7kIGAAIAAAADLTQ1AQgAAAAFAAAAATEBAAAACjEzNDUxNDY4MTADAAAAAjUwAgAAAAIzOAQAAAABMAcAAAAIOC84LzIwMTkIAAAACjEyLzMxLzIwMDgJAAAAATDKXbrFFRzXCLEO7gUWHNcIG0NJUS5UU0U6NDQ1Mi5JUV9DT0dTLkZZMjAxMwEAAABHVQ0AAgAAAAY1NzI3NjkBCAAAAAUAAAABMQEAAAAKMTY3MTQyMTA2MwMAAAACNzkCAAAAAjM0BAAAAAEwBwAAAAg4LzgvMjAxOQgAAAAKMTIvMzEvMjAxMwkAAAABMMe4yMoVHNcIpRpyBRYc1wgmQ0lRLlRTRToyNTAzLklRX0xUX0RFQlRfQ0FQSVRBTC5GWTIwMDgBAAAAV0MGAAIAAAAHMjcuNjgxNAEIAAAABQAAAAExAQAAAAoxNjIzODQwOTQ0AwAAAAI3OQIAAAAENDE4NwQAAAABMAcAAAAIOC84LzIwMTkIAAAACjEyLzMxLzIwMDgJAAAAATA2HfzBFRzXCODVoAYWHNcIKENJUS5FTlhUQU06SEVJQS5JUV9HQUlOX0lOVkVTVF9DRi5GWTIwMDgBAAAA7kIGAAMAAAAAAMpdusUVHNcIUzX1BRYc1wgxQ0lRLkVOWFRBTTpIRUlBLklRX09USEVSX0ZJTkFOQ0VfQUNUX1NVUFBMLkZZMjAxNwEAAADuQgYAAgAAAAMtMTgBCAAAAAUAAAABMQEAAAAKMTk0NjI1MTgzOQMAAAACNTACAAAABDIwNTAEAAAAATAHAAAACDgvOC8yMDE5CAAAAAoxMi8zMS8yMDE3CQAAAAEwZS5DxRUc1wgawawGFhzXCCFDSVEuRU5YVEFN</t>
  </si>
  <si>
    <t>OkhFSUEuSVFfU1RfREVCVC5GWTIwMTABAAAA7kIGAAIAAAADNTU3AQgAAAAFAAAAATEBAAAACjE1MjY1NDUzMDYDAAAAAjUwAgAAAAQxMDQ2BAAAAAEwBwAAAAg4LzgvMjAxOQgAAAAKMTIvMzEvMjAxMAkAAAABMMpdusUVHNcIsQ7uBRYc1wglQ0lRLlRTRToyNTAzLklRX0RJTFVUX0VQU19JTkNMLkZZMjAxMQEAAABXQwYAAgAAAAQ3LjE0AQgAAAAFAAAAATEBAAAACjE2MTQ0NDE2ODQDAAAAAjc5AgAAAAE4BAAAAAEwBwAAAAg4LzgvMjAxOQgAAAAKMTIvMzEvMjAxMQkAAAABMHQ73csVHNcIBO6oBRYc1wggQ0lRLlRTRToyODAyLklRX1BBUlRfVElNRS5GWTIwMTABAAAAC1UNAAMAAAAAAL4GcMgVHNcIQMehBRYc1wghQ0lRLlRTRTo0NDUyLklRX0VCSVREQV9JTlQuRlkyMDEyAQAAAEdVDQACAAAACjExNy4xNjc2NjEBCAAAAAUAAAABMQEAAAAKMTY3MTQzNjE4MwMAAAACNzkCAAAABDQxOTAEAAAAATAHAAAACDgvOC8yMDE5CAAAAAoxMi8zMS8yMDEyCQAAAAEwXKY4wRUc1wgPNcIGFhzXCCBDSVEuVFNFOjI1MDMuSVFfQ0hBTkdFX0FSLkZZMjAxNQEAAABXQwYAAgAAAAUtNjk0MgEIAAAABQAAAAExAQAAAAoxODM0NDI4ODUxAwAAAAI3OQIAAAAEMjAxOAQAAAABMAcAAAAIOC84LzIwMTkIAAAACjEyLzMxLzIwMTUJAAAAATDsi8zLFRzXCCNuQgUWHNcIKENJUS5UU0U6MjI2Ny5JUV9NSU5PUklUWV9J</t>
  </si>
  <si>
    <t>TlRFUkVTVC5GWTIwMTIBAAAAqXENAAIAAAAFMjM2MTYBCAAAAAUAAAABMQEAAAAKMTU1MzIzOTY3OAMAAAACNzkCAAAABDEwNTIEAAAAATAHAAAACDgvOC8yMDE5CAAAAAkzLzMxLzIwMTIJAAAAATAgk8DGFRzXCP5hvgUWHNcIK0NJUS5UU0U6MjI2OS5JUV9OSV9BVkFJTF9FWENMX01BUkdJTi5GWTIwMTMBAAAAQEBDBAIAAAAGMS40Nzc2AQgAAAAFAAAAATEBAAAACjE2MjU0NTc2NzEDAAAAAjc5AgAAAAQ0MTgyBAAAAAEwBwAAAAg4LzgvMjAxOQgAAAAJMy8zMS8yMDEzCQAAAAEwnAg7wRUc1wiaavsGFhzXCCZDSVEuRU5YVEJSOkFCSS5JUV9DT01NT05fSVNTVUVELkZZMjAxNQEAAAApXwsAAgAAAAE1AQgAAAAFAAAAATEBAAAACjE4Nzk1NzUzNDIDAAAAAzE2MAIAAAAEMjE2OQQAAAABMAcAAAAIOC84LzIwMTkIAAAACjEyLzMxLzIwMTUJAAAAATAhNNLFFRzXCF2s6wUWHNcIJkNJUS5UU0U6MjgwMi5JUV9TQUxFU19NQVJLRVRJTkcuRlkyMDE5AQAAAAtVDQACAAAABjE3NTExOAEIAAAABQAAAAExAQAAAAoxOTY5ODYwMjU0AwAAAAI3OQIAAAAFMjE1NjEEAAAAATAHAAAACDgvOC8yMDE5CAAAAAkzLzMxLzIwMTkJAAAAATB6yMbHFRzXCHIj4gUWHNcIIENJUS5UU0U6NDQ1Mi5JUV9SRF9FWFBfRk4uRlkyMDEyAQAAAEdVDQACAAAABTg1NjcxAQgAAAAFAAAAATEBAAAACjE2NzE0MzYxODMDAAAAAjc5</t>
  </si>
  <si>
    <t>AgAAAAQzMTY4BAAAAAEwBwAAAAg4LzgvMjAxOQgAAAAKMTIvMzEvMjAxMgkAAAABMMe4yMoVHNcIL1ZtBRYc1wgkQ0lRLlRTRToyNTAzLklRX0VRVUlUWV9NRVRIT0QuRlkyMDEzAQAAAFdDBgACAAAABjIxNjI5MQEIAAAABQAAAAExAQAAAAoxOTAyNDQ4NTQ4AwAAAAI3OQIAAAAEMzA2MwQAAAABMAcAAAAIOC84LzIwMTkIAAAACjEyLzMxLzIwMTMJAAAAATDsi8zLFRzXCG++MQUWHNcIGUNJUS5TV1g6TkVTTi5JUV9BRS5GWTIwMDgBAAAA5XwAAAIAAAAEMjkzMQEIAAAABQAAAAExAQAAAAoxMzUwOTAzMzY0AwAAAAIyOQIAAAAEMTAxNgQAAAABMAcAAAAIOC84LzIwMTkIAAAACjEyLzMxLzIwMDgJAAAAATDMtATDFRzXCNjYgQYWHNcIIkNJUS5FTlhUQlI6QUJJLklRX0JVSUxESU5HUy5GWTIwMDkBAAAAKV8LAAMAAAAAAHEBR8YVHNcINMTABRYc1wgjQ0lRLlRTRToyMjY5LklRX1RPVEFMX0VRVUlUWS5GWTIwMTABAAAAQEBDBAIAAAAGMjk3NzcxAQgAAAAFAAAAATEBAAAACjEzODI2NjEwOTQDAAAAAjc5AgAAAAQxMjc1BAAAAAEwBwAAAAg4LzgvMjAxOQgAAAAJMy8zMS8yMDEwCQAAAAEwoLmUxxUc1wiDIAEGFhzXCCBDSVEuVFNFOjI1MDMuSVFfQ0FTSF9PUEVSLkZZMjAxMgEAAABXQwYAAgAAAAYyMTIwNjEBCAAAAAUAAAABMQEAAAAKMTkwMjQ0ODUzNAMAAAACNzkCAAAABDIwMDYEAAAAATAHAAAA</t>
  </si>
  <si>
    <t>CDgvOC8yMDE5CAAAAAoxMi8zMS8yMDEyCQAAAAEwdDvdyxUc1wgE7qgFFhzXCCNDSVEuVFNFOjI4MDIuSVFfRUJJVEFfTUFSR0lOLkZZMjAxMAEAAAALVQ0AAgAAAAY1LjgzNTIBCAAAAAUAAAABMQEAAAAKMTM4Mjc2MzUyMAMAAAACNzkCAAAABDQ0MTkEAAAAATAHAAAACDgvOC8yMDE5CAAAAAkzLzMxLzIwMTAJAAAAATCcCDvBFRzXCOlD9AYWHNcIIENJUS5UU0U6MjU4Ny5JUV9QQVJUX1RJTUUuRlkyMDE2AQAAAE7ftAQDAAAAAACefQDKFRzXCJgppAUWHNcIGkNJUS5MU0U6REdFLklRX0VCSVQuRlkyMDE2AQAAAOS7BQACAAAABDMwMDMBCAAAAAUAAAABMQEAAAAKMTg5ODkwMDQ1OQMAAAACNTUCAAAAAzQwMAQAAAABMAcAAAAIOC84LzIwMTkIAAAACTYvMzAvMjAxNgkAAAABMBRhzsQVHNcIxe11BhYc1wggQ0lRLlRTRToyMjY3LklRX1NHQV9TVVBQTC5GWTIwMTYBAAAAqXENAAIAAAAGMTYwODY3AQgAAAAFAAAAATEBAAAACjE3OTgzMzY0MjgDAAAAAjc5AgAAAAMxMDIEAAAAATAHAAAACDgvOC8yMDE5CAAAAAkzLzMxLzIwMTYJAAAAATDXvKjGFRzXCHSpCgYWHNcIGUNJUS5UU0U6MjU4Ny5JUV9HVy5GWTIwMTgBAAAATt+0BAIAAAAGMjUwNjg1AQgAAAAFAAAAATEBAAAACjE5NTIyODQ3MDMDAAAAAjc5AgAAAAQxMTcxBAAAAAEwBwAAAAg4LzgvMjAxOQgAAAAKMTIvMzEvMjAxOAkAAAABMJ59AMoV</t>
  </si>
  <si>
    <t>HNcInaZcBRYc1wgfQ0lRLlRTRToyNTAyLklRX0VCVF9FWENMLkZZMjAxOAEAAAAXYw0AAgAAAAYyMTcxODcBCAAAAAUAAAABMQEAAAAKMTk1MTg2NjA1NwMAAAACNzkCAAAAATQEAAAAATAHAAAACDgvOC8yMDE5CAAAAAoxMi8zMS8yMDE4CQAAAAEwJH3NyhUc1wj9gjYFFhzXCClDSVEuTllTRTpLTy5JUV9DVVJSRU5UX1BPUlRfTEVBU0VTLkZZMjAxMwEAAAASaAAAAwAAAAAAZkwNxBUc1wiZi3MGFhzXCA5DSVEuMC5JUV9OSS5GWQUAAAAAAAAACAAAABUoSW52YWxpZCBUaW1lIFBlcmlvZCmiVePCFRzXCOHP3gYWHNcIH0NJUS5OWVNFOktPLklRX09USEVSX1JFVi5GWTIwMDgBAAAAEmgAAAMAAAAAABRhzsQVHNcImYtzBhYc1wglQ0lRLlRTRTo0NDUyLklRX0NBU0hfU1RfSU5WRVNULkZZMjAxMAEAAABHVQ0AAgAAAAYxMTYyNTYBCAAAAAUAAAABMQEAAAAKMTM4MjY2MTE2NwMAAAACNzkCAAAABDEwMDIEAAAAATAHAAAACDgvOC8yMDE5CAAAAAkzLzMxLzIwMTAJAAAAATDHuMjKFRzXCDJZTgUWHNcIMUNJUS5UU0U6MjU4Ny5JUV9DSEFOR0VfTkVUX1dPUktJTkdfQ0FQSVRBTC5GWTIwMDgBAAAATt+0BAMAAAAAAPu+vckVHNcIK1CrBRYc1wgqQ0lRLk5ZU0U6S08uSVFfTUlOT1JJVFlfSU5URVJFU1RfQ0YuRlkyMDEzAQAAABJoAAADAAAAAABmTA3EFRzXCCyyegYWHNcIIENJUS5UU0U6MjUwMi5JUV9D</t>
  </si>
  <si>
    <t>QVNIX09QRVIuRlkyMDE1AQAAABdjDQACAAAABjExMjc2NQEIAAAABQAAAAExAQAAAAoxNzg0MTg0MjYxAwAAAAI3OQIAAAAEMjAwNgQAAAABMAcAAAAIOC84LzIwMTkIAAAACjEyLzMxLzIwMTUJAAAAATDzGsvKFRzXCB/lOAUWHNcIKENJUS5UU0U6MjI2OS5JUV9UT1RBTF9ERUJUX1JFUEFJRC5GWTIwMDgBAAAAQEBDBAMAAAAAAKC5lMcVHNcIDNARBhYc1wggQ0lRLlRTRToyNTAyLklRX0RJVkVTVF9DRi5GWTIwMTUBAAAAF2MNAAMAAAAAAPMay8oVHNcIUNBEBRYc1wgrQ0lRLkVOWFRBTTpIRUlBLklRX01BUktFVENBUC4yMDE1LzEyLzMxLkpQWQEAAADuQgYAAgAAAA41OTA4NzM2LjYyODYzNQEGAAAABQAAAAExAQAAAAoxNzQ4MzQzMDMwAwAAAAI3OQIAAAAGMTAwMDU0BAAAAAEwBwAAAAoxMi8zMS8yMDE1j+9F6BUc1wi/528QFhzXCCBDSVEuRU5YVEJSOkFCSS5JUV9JTkNfVEFYLkZZMjAxMQEAAAApXwsAAgAAAAQxODI2AQgAAAAFAAAAATEBAAAACjE2NjUzNjc3MDMDAAAAAzE2MAIAAAACNzUEAAAAATAHAAAACDgvOC8yMDE5CAAAAAgxLzEvMjAxMgkAAAABMIpjScYVHNcIUr7+BRYc1wgkQ0lRLlRTRToyNTg3LklRX0NPTU1PTl9ESVZfQ0YuRlkyMDEzAQAAAE7ftAQDAAAAAACefQDKFRzXCKUacgUWHNcINUNJUS5FTlhUQlI6QUJJLklRX0NIQU5HRV9PVEhFUl9ORVRfT1BFUl9BU1NFVFMuRlky</t>
  </si>
  <si>
    <t>MDA3AQAAAClfCwACAAAABC00OTYBCAAAAAUAAAABMQEAAAAKMTM5MTQyNzc5MwMAAAADMTYwAgAAAAQyMDQ1BAAAAAEwBwAAAAg4LzgvMjAxOQgAAAAKMTIvMzEvMjAwNwkAAAABMNe8qMYVHNcITDIUBhYc1wgmQ0lRLlNXWDpORVNOLklRX05FVF9ERUJUX0VCSVREQS5GWTIwMTEBAAAA5XwAAAIAAAAIMC45MDMyNzMBCAAAAAUAAAABMQEAAAAKMTU4Nzc3MjQ1MwMAAAACMjkCAAAABDQxOTMEAAAAATAHAAAACDgvOC8yMDE5CAAAAAoxMi8zMS8yMDExCQAAAAEwS/lHwBUc1whPkQIHFhzXCCRDSVEuVFNFOjI4MDIuSVFfVU5MRVZFUkVEX0ZDRi5GWTIwMDkBAAAAC1UNAAIAAAAFMTY1NzQBCAAAAAUAAAABMQEAAAAKMTM4Mjc2MzQyMwMAAAACNzkCAAAABDQ0MjMEAAAAATAHAAAACDgvOC8yMDE5CAAAAAkzLzMxLzIwMDkJAAAAATC+BnDIFRzXCC/ZtAUWHNcIJkNJUS5FTlhUQlI6QUJJLklRX1VOTEVWRVJFRF9GQ0YuRlkyMDA5AQAAAClfCwACAAAACDg2MzcuNjI1AQgAAAAFAAAAATEBAAAACjE1NDE2MjIzOTcDAAAAAzE2MAIAAAAENDQyMwQAAAABMAcAAAAIOC84LzIwMTkIAAAACjEyLzMxLzIwMDkJAAAAATCKY0nGFRzXCFM19QUWHNcIKENJUS5UU0U6MjgwMi5JUV9HV19JTlRBTl9BTU9SVF9DRi5GWTIwMTgBAAAAC1UNAAMAAAAAAHrIxscVHNcIdKkKBhYc1wggQ0lRLlRTRToyNTg3LklRX1JEX0VY</t>
  </si>
  <si>
    <t>UF9GTi5GWTIwMTMBAAAATt+0BAIAAAAENjkwMAEIAAAABQAAAAExAQAAAAoxNjY5ODQzNjgzAwAAAAI3OQIAAAAEMzE2OAQAAAABMAcAAAAIOC84LzIwMTkIAAAACjEyLzMxLzIwMTMJAAAAATCefQDKFRzXCPt/VQUWHNcIKUNJUS5TV1g6TkVTTi5JUV9EQVlTX0lOVkVOVE9SWV9PVVQuRlkyMDEyAQAAAOV8AAACAAAACDcwLjA5NDQ5AQgAAAAFAAAAATEBAAAACjE2ODE0OTc2MTYDAAAAAjI5AgAAAAQ0MDM1BAAAAAEwBwAAAAg4LzgvMjAxOQgAAAAKMTIvMzEvMjAxMgkAAAABMEv5R8AVHNcIXQUYBxYc1wgqQ0lRLkVOWFRCUjpBQkkuSVFfVE9UQUxfREVCVF9FQklUREEuRlkyMDE0AQAAAClfCwACAAAACDIuNzU3OTg0AQgAAAAFAAAAATEBAAAACjE4MzI5NzQyMTkDAAAAAzE2MAIAAAAENDE5MgQAAAABMAcAAAAIOC84LzIwMTkIAAAACjEyLzMxLzIwMTQJAAAAATCJlCXBFRzXCB2+ywYWHNcIJUNJUS5UU0U6MjgwMi5JUV9QUk9WX0JBRF9ERUJUUy5GWTIwMDkBAAAAC1UNAAIAAAADLTI4AQgAAAAFAAAAATEBAAAACjEzODI3NjM0MjMDAAAAAjc5AgAAAAI5NQQAAAABMAcAAAAIOC84LzIwMTkIAAAACTMvMzEvMjAwOQkAAAABML4GcMgVHNcIuI6HBRYc1wghQ0lRLlRTRTo0NDUyLklRX09USEVSX09QRVIuRlkyMDExAQAAAEdVDQADAAAAAADHuMjKFRzXCGO7UAUWHNcII0NJUS5UU0U6MjUwMy5JUV9C</t>
  </si>
  <si>
    <t>QVNJQ19XRUlHSFQuRlkyMDEyAQAAAFdDBgACAAAACjk2MS42MzU4NjUAdDvdyxUc1wgjbkIFFhzXCDFDSVEuRU5YVEFNOkhFSUEuSVFfVE9UQUxfTElBQl9UT1RBTF9BU1NFVFMuRlkyMDE4AQAAAO5CBgACAAAABzYyLjk2MTEBCAAAAAUAAAABMQEAAAAKMTk0NjI1MTgyOAMAAAACNTACAAAABDQxODgEAAAAATAHAAAACDgvOC8yMDE5CAAAAAoxMi8zMS8yMDE4CQAAAAEwe6kZwRUc1wj0tCgHFhzXCCZDSVEuVFNFOjI1MDMuSVFfQ0FTSF9BQ1FVSVJFX0NGLkZZMjAxNAEAAABXQwYAAgAAAAYtMTQ1MTUBCAAAAAUAAAABMQEAAAAKMTcyNzI4MzM2MwMAAAACNzkCAAAABDIwNTcEAAAAATAHAAAACDgvOC8yMDE5CAAAAAoxMi8zMS8yMDE0CQAAAAEw7IvMyxUc1wiI8CMHFhzXCCVDSVEuVFNFOjQ0NTIuSVFfU1RfREVCVF9JU1NVRUQuRlkyMDExAQAAAEdVDQACAAAAAjExAQgAAAAFAAAAATEBAAAACjE0NjE2ODAxOTUDAAAAAjc5AgAAAAQyMDQzBAAAAAEwBwAAAAg4LzgvMjAxOQgAAAAJMy8zMS8yMDExCQAAAAEwx7jIyhUc1wj7f1UFFhzXCClDSVEuTllTRTpLTy5JUV9UT1RBTF9BU1NFVFMuRlkyMDE0Li4uLkpQWQEAAAASaAAAAgAAAAwxMTAyNDgxNS41MTUBCAAAAAUAAAABMQEAAAAKMTgyOTIzMDk1NgMAAAACNzkCAAAABDEwMDcEAAAAATAHAAAACDgvOC8yMDE5CAAAAAoxMi8zMS8yMDE0CQAAAAEw</t>
  </si>
  <si>
    <t>jMEhwBUc1whEjiEHFhzXCCRDSVEuVFNFOjI1ODcuSVFfSU5DX0VRVUlUWV9DRi5GWTIwMDkBAAAATt+0BAMAAAAAAPu+vckVHNcIPMHfBRYc1wgiQ0lRLlRTRToyODAyLklRX0FTU0VUX1RVUk5TLkZZMjAwOAEAAAALVQ0AAgAAAAgxLjEyNTIwNgEIAAAABQAAAAExAQAAAAoxMDY1NTU2MjM3AwAAAAI3OQIAAAAENDE3NwQAAAABMAcAAAAIOC84LzIwMTkIAAAACTMvMzEvMjAwOAkAAAABMFymOMEVHNcIHb7LBhYc1wgjQ0lRLlRTRToyNTg3LklRX0VCSVRBX01BUkdJTi5GWTIwMTIBAAAATt+0BAIAAAAGNS44OTA4AQgAAAAFAAAAATEBAAAACjE2MjE2MzU1MTQDAAAAAjc5AgAAAAQ0NDE5BAAAAAEwBwAAAAg4LzgvMjAxOQgAAAAKMTIvMzEvMjAxMgkAAAABMFBP7sMVHNcINK+ZBhYc1wglQ0lRLkVOWFRCUjpBQkkuSVFfVE9UQUxfQVNTRVRTLkZZMjAxMAEAAAApXwsAAgAAAAYxMTQzNDIBCAAAAAUAAAABMQEAAAAKMTYzMzEwNDQyMgMAAAADMTYwAgAAAAQxMDA3BAAAAAEwBwAAAAg4LzgvMjAxOQgAAAAKMTIvMzEvMjAxMAkAAAABMIpjScYVHNcIjpf3BRYc1wgjQ0lRLkxTRTpER0UuSVFfRUJJVERBLkZZMjAxMy4uLi5KUFkBAAAA5LsFAAIAAAANNTY4MDYyLjQyMTE1OAEIAAAABQAAAAExAQAAAAoxNzUwMDAwOTg5AwAAAAI3OQIAAAAENDA1MQQAAAABMAcAAAAIOC84LzIwMTkIAAAACTYvMzAvMjAx</t>
  </si>
  <si>
    <t>MwkAAAABMF1HSsAVHNcIgfMEBxYc1wgaQ0lRLlRTRToyNTAzLklRX0VCVC5GWTIwMDkBAAAAV0MGAAIAAAAFOTI2MTMBCAAAAAUAAAABMQEAAAAKMTYyNTc5ODQyNAMAAAACNzkCAAAAAzEzOQQAAAABMAcAAAAIOC84LzIwMTkIAAAACjEyLzMxLzIwMDkJAAAAATA12drLFRzXCPXzagUWHNcIMENJUS5FTlhUQlI6QUJJLklRX1RPVEFMX0xJQUJfVE9UQUxfQVNTRVRTLkZZMjAxMAEAAAApXwsAAgAAAAc2Ni4wNjc1AQgAAAAFAAAAATEBAAAACjE2MzMxMDQ0MjIDAAAAAzE2MAIAAAAENDE4OAQAAAABMAcAAAAIOC84LzIwMTkIAAAACjEyLzMxLzIwMTAJAAAAATCJlCXBFRzXCKD25QYWHNcIHkNJUS5MU0U6REdFLklRX09QRVJfSU5DLkZZMjAxOAEAAADkuwUAAgAAAAQzODA4AQgAAAAFAAAAATEBAAAACjE4OTg5MDA0MzQDAAAAAjU1AgAAAAIyMQQAAAABMAcAAAAIOC84LzIwMTkIAAAACTYvMzAvMjAxOAkAAAABMBRhzsQVHNcIWqBnBhYc1wghQ0lRLlRTRToyMjY5LklRX0NBU0hfRklOQU4uRlkyMDE1AQAAAEBAQwQCAAAABDY4NDYBCAAAAAUAAAABMQEAAAAKMTc0NTM3ODYxNQMAAAACNzkCAAAABDIwMDQEAAAAATAHAAAACDgvOC8yMDE5CAAAAAkzLzMxLzIwMTUJAAAAATDvmE/HFRzXCOZ2sgUWHNcIIUNJUS5UU0U6NDQ1Mi5JUV9FQVJOSU5HX0NPLkZZMjAwNwEAAABHVQ0AAgAAAAU3MjAwMwEIAAAA</t>
  </si>
  <si>
    <t>BQAAAAExAQAAAAk2NTc0NDMyNTcDAAAAAjc5AgAAAAE3BAAAAAEwBwAAAAg4LzgvMjAxOQgAAAAJMy8zMS8yMDA3CQAAAAEwnn0AyhUc1wgK90sFFhzXCBxDSVEuVFNFOjI1MDIuSVFfREFfQ0YuRlkyMDE0AQAAABdjDQACAAAABTczMjk3AQgAAAAFAAAAATEBAAAACjE3MjcyODMzNjgDAAAAAjc5AgAAAAQyMTYwBAAAAAEwBwAAAAg4LzgvMjAxOQgAAAAKMTIvMzEvMjAxNAkAAAABMPMay8oVHNcIYzjWBRYc1wgmQ0lRLlRTRToyNTAzLklRX0FTU0VUX1dSSVRFRE9XTi5GWTIwMTEBAAAAV0MGAAIAAAAGLTE2ODk1AQgAAAAFAAAAATEBAAAACjE2MTQ0NDE2ODQDAAAAAjc5AgAAAAIzMgQAAAABMAcAAAAIOC84LzIwMTkIAAAACjEyLzMxLzIwMTEJAAAAATB0O93LFRzXCJWpPQUWHNcIL0NJUS5TV1g6TkVTTi5JUV9JTVBVVF9PUEVSX0xFQVNFX0lOVF9FWFAuRlkyMDA3AQAAAOV8AAACAAAABzI3Ny42MDUBCAAAAAUAAAABMQEAAAAJNzk0NDA1NjY2AwAAAAIyOQIAAAAFMjE2NzIEAAAAATAHAAAACDgvOC8yMDE5CAAAAAoxMi8zMS8yMDA3CQAAAAEwUdvYwxUc1wgYO4QGFhzXCCNDSVEuTFNFOkRHRS5JUV9DT01NT05fSVNTVUVELkZZMjAxNgEAAADkuwUAAgAAAAExAQgAAAAFAAAAATEBAAAACjE4OTg5MDA0NTkDAAAAAjU1AgAAAAQyMTY5BAAAAAEwBwAAAAg4LzgvMjAxOQgAAAAJNi8zMC8yMDE2CQAA</t>
  </si>
  <si>
    <t>AAEwFGHOxBUc1whutVsGFhzXCB5DSVEuU1dYOk5FU04uSVFfSU5DX1RBWC5GWTIwMTABAAAA5XwAAAIAAAAEMzM0MwEIAAAABQAAAAExAQAAAAoxNTI2MDU5MTkwAwAAAAIyOQIAAAACNzUEAAAAATAHAAAACDgvOC8yMDE5CAAAAAoxMi8zMS8yMDEwCQAAAAEwzLQEwxUc1wggyk8GFhzXCCdDSVEuVFNFOjIyNjcuSVFfQ0ZPX0NVUlJFTlRfTElBQi5GWTIwMTgBAAAAqXENAAIAAAAIMC4zODMxMjEBCAAAAAUAAAABMQEAAAAKMTg5NDA4NDc1NQMAAAACNzkCAAAABDQxODUEAAAAATAHAAAACDgvOC8yMDE5CAAAAAkzLzMxLzIwMTgJAAAAATCJlCXBFRzXCDim9gYWHNcIJUNJUS5UU0U6MjI2OS5JUV9CQVNJQ19FUFNfSU5DTC5GWTIwMTMBAAAAQEBDBAIAAAAKMTEyLjk4NzUyNAEIAAAABQAAAAExAQAAAAoxNjI1NDU3NjcxAwAAAAI3OQIAAAABOQQAAAABMAcAAAAIOC84LzIwMTkIAAAACTMvMzEvMjAxMwkAAAABMMwbl8cVHNcIXDu3BRYc1wgjQ0lRLkVOWFRBTTpIRUlBLklRX01BQ0hJTkVSWS5GWTIwMTUBAAAA7kIGAAIAAAAEODExMAEIAAAABQAAAAExAQAAAAoxODI4OTgwMzQxAwAAAAI1MAIAAAAEMzExNAQAAAABMAcAAAAIOC84LzIwMTkIAAAACjEyLzMxLzIwMTUJAAAAATBlLkPFFRzXCAXNMAYWHNcIKENJUS5FTlhUQU06SEVJQS5JUV9ESUxVVF9FUFNfSU5DTC5GWTIwMTIBAAAA7kIGAAIAAAAE</t>
  </si>
  <si>
    <t>NS4wNgEIAAAABQAAAAExAQAAAAoxNjYzMDk2MDk2AwAAAAI1MAIAAAABOAQAAAABMAcAAAAIOC84LzIwMTkIAAAACjEyLzMxLzIwMTIJAAAAATAOwLzFFRzXCPBw8AUWHNcIHkNJUS5MU0U6REdFLklRX1RPVEFMX0NMLkZZMjAwOQEAAADkuwUAAgAAAAQzOTg2AQgAAAAFAAAAATEBAAAACjE0NzIxODQzMDYDAAAAAjU1AgAAAAQxMDA5BAAAAAEwBwAAAAg4LzgvMjAxOQgAAAAJNi8zMC8yMDA5CQAAAAEwYq7cxBUc1wiGHSAGFhzXCB1DSVEuVFNFOjIyNjcuSVFfRUJJVERBLkZZMjAwOAEAAACpcQ0AAgAAAAUzNDUwMwEIAAAABQAAAAExAQAAAAoxMDU4OTE1MDQzAwAAAAI3OQIAAAAENDA1MQQAAAABMAcAAAAIOC84LzIwMTkIAAAACTMvMzEvMjAwOAkAAAABMBv7UccVHNcINMTABRYc1wghQ0lRLlRTRTo0NDUyLklRX0VBUk5JTkdfQ08uRlkyMDE1AQAAAEdVDQACAAAABTk5NDgwAQgAAAAFAAAAATEBAAAACjE3ODQxODQ0MDQDAAAAAjc5AgAAAAE3BAAAAAEwBwAAAAg4LzgvMjAxOQgAAAAKMTIvMzEvMjAxNQkAAAABMHOwvsgVHNcIWsqCBRYc1wgbQ0lRLkVOWFRCUjpBQkkuSVFfQVAuRlkyMDEzAQAAAClfCwACAAAABDk4MzQBCAAAAAUAAAABMQEAAAAKMTc4MDgyMzI0MgMAAAADMTYwAgAAAAQxMDE4BAAAAAEwBwAAAAg4LzgvMjAxOQgAAAAKMTIvMzEvMjAxMwkAAAABMIpjScYVHNcI8HDwBRYc1wgl</t>
  </si>
  <si>
    <t>Q0lRLlRTRToyODAyLklRX0xUX0RFQlRfSVNTVUVELkZZMjAxNgEAAAALVQ0AAgAAAAYxODYwMTEBCAAAAAUAAAABMQEAAAAKMTc5ODg5NTAzMwMAAAACNzkCAAAABDIwMzQEAAAAATAHAAAACDgvOC8yMDE5CAAAAAkzLzMxLzIwMTYJAAAAATAiZsTHFRzXCBNlnwUWHNcIH0NJUS5TV1g6TkVTTi5JUV9UUkVBU1VSWS5GWTIwMDcBAAAA5XwAAAIAAAAFLTgwMTMBCAAAAAUAAAABMQEAAAAJNzk0NDA1NjY2AwAAAAIyOQIAAAAEMTI0OAQAAAABMAcAAAAIOC84LzIwMTkIAAAACjEyLzMxLzIwMDcJAAAAATBR29jDFRzXCFYsUgYWHNcIIUNJUS5UU0U6MjU4Ny5JUV9UT1RBTF9MSUFCLkZZMjAxNwEAAABO37QEAgAAAAY3NzU4MjkBCAAAAAUAAAABMQEAAAAKMTg4MTkzMTY0NgMAAAACNzkCAAAABDEyNzYEAAAAATAHAAAACDgvOC8yMDE5CAAAAAoxMi8zMS8yMDE3CQAAAAEwnn0AyhUc1wiPMkcFFhzXCBpDSVEuTFNFOkRHRS5JUV9FQklULkZZMjAwOQEAAADkuwUAAgAAAAQyNTg2AQgAAAAFAAAAATEBAAAACjE0NzIxODQzMDYDAAAAAjU1AgAAAAM0MDAEAAAAATAHAAAACDgvOC8yMDE5CAAAAAk2LzMwLzIwMDkJAAAAATBirtzEFRzXCLLnswYWHNcIKENJUS5MU0U6REdFLklRX0FTU0VUX1dSSVRFRE9XTl9DRi5GWTIwMTEBAAAA5LsFAAIAAAACNjYBCAAAAAUAAAABMQEAAAAKMTYzMDk1MjM4NgMAAAACNTUC</t>
  </si>
  <si>
    <t>AAAABDIwMTkEAAAAATAHAAAACDgvOC8yMDE5CAAAAAk2LzMwLzIwMTEJAAAAATBirtzEFRzXCIYdIAYWHNcIK0NJUS5UU0U6MjI2OS5JUV9OSV9BVkFJTF9FWENMX01BUkdJTi5GWTIwMTUBAAAAQEBDBAIAAAAGMi42NjAzAQgAAAAFAAAAATEBAAAACjE3NDUzNzg2MTUDAAAAAjc5AgAAAAQ0MTgyBAAAAAEwBwAAAAg4LzgvMjAxOQgAAAAJMy8zMS8yMDE1CQAAAAEwnAg7wRUc1wgSMuEGFhzXCCZDSVEuVFNFOjI4MDIuSVFfQ0FTSF9BQ1FVSVJFX0NGLkZZMjAwOQEAAAALVQ0AAwAAAAAAvgZwyBUc1wiLmtgFFhzXCB5DSVEuVFNFOjIyNjcuSVFfUEVOU0lPTi5GWTIwMTcBAAAAqXENAAIAAAAENzk3MgEIAAAABQAAAAExAQAAAAoxODQ3OTc3MDA3AwAAAAI3OQIAAAAEMTIxMwQAAAABMAcAAAAIOC84LzIwMTkIAAAACTMvMzEvMjAxNwkAAAABMNe8qMYVHNcINMTABRYc1wgbQ0lRLlRTRToyMjY3LklRX0xBTkQuRlkyMDE3AQAAAKlxDQADAAAAAADXvKjGFRzXCFMvMwYWHNcIGUNJUS5UU0U6NDQ1Mi5JUV9HVy5GWTIwMTEBAAAAR1UNAAIAAAAGMTc5MjI1AQgAAAAFAAAAATEBAAAACjE0NjE2ODAxOTUDAAAAAjc5AgAAAAQxMTcxBAAAAAEwBwAAAAg4LzgvMjAxOQgAAAAJMy8zMS8yMDExCQAAAAEwx7jIyhUc1wgK90sFFhzXCChDSVEuVFNFOjI1MDIuSVFfTUFSS0VUQ0FQLjIwMTUvMTIvMzEuSlBZAQAA</t>
  </si>
  <si>
    <t>ABdjDQACAAAADjE3Mzk1NjIuMDA4ODI0AQYAAAAFAAAAATEBAAAACjE3NjQ5MzIxNzEDAAAAAjc5AgAAAAYxMDAwNTQEAAAAATAHAAAACjEyLzMxLzIwMTWP70XoFRzXCL/nbxAWHNcIJkNJUS5UU0U6MjUwMi5JUV9JTlZFTlRPUllfVFVSTlMuRlkyMDE3AQAAABdjDQACAAAACDguODYwNTE4AQgAAAAFAAAAATEBAAAACjE4ODE0MzY5NjcDAAAAAjc5AgAAAAQ0MDgyBAAAAAEwBwAAAAg4LzgvMjAxOQgAAAAKMTIvMzEvMjAxNwkAAAABMFBP7sMVHNcIWZfEBhYc1wgnQ0lRLlRTRToyNTg3LklRX0NIQU5HRV9JTlZFTlRPUlkuRlkyMDE1AQAAAE7ftAQCAAAABS00MjMyAQgAAAAFAAAAATEBAAAACjE3ODQ3NDg1NzMDAAAAAjc5AgAAAAQyMDk5BAAAAAEwBwAAAAg4LzgvMjAxOQgAAAAKMTIvMzEvMjAxNQkAAAABMJ59AMoVHNcIz5RJBRYc1wgpQ0lRLlRTRToyNTg3LklRX0lOVkVTVF9TRUNVUklUWV9DRi5GWTIwMTQBAAAATt+0BAIAAAADLTEwAQgAAAAFAAAAATEBAAAACjE3Mjc2ODEzNTEDAAAAAjc5AgAAAAQyMDI3BAAAAAEwBwAAAAg4LzgvMjAxOQgAAAAKMTIvMzEvMjAxNAkAAAABMJ59AMoVHNcIux1TBRYc1wg1Q0lRLkVOWFRCUjpBQkkuSVFfQ0hBTkdFX09USEVSX05FVF9PUEVSX0FTU0VUUy5GWTIwMTcBAAAAKV8LAAIAAAAELTYxNgEIAAAABQAAAAExAQAAAAoxOTUwNzkzNDE3AwAAAAMxNjAC</t>
  </si>
  <si>
    <t>AAAABDIwNDUEAAAAATAHAAAACDgvOC8yMDE5CAAAAAoxMi8zMS8yMDE3CQAAAAEwITTSxRUc1wgqRwgGFhzXCCRDSVEuVFNFOjI1MDMuSVFfRUJJVERBLkZZMjAwOS4uLi5KUFkBAAAAV0MGAAIAAAAGMjU1OTM3AQgAAAAFAAAAATEBAAAACjE2MjU3OTg0MjQDAAAAAjc5AgAAAAQ0MDUxBAAAAAEwBwAAAAg4LzgvMjAxOQgAAAAKMTIvMzEvMjAwOQkAAAABMF1HSsAVHNcIanktBxYc1wgtQ0lRLkVOWFRCUjpBQkkuSVFfUkVUVVJOX0NPTU1PTl9FUVVJVFkuRlkyMDE3AQAAAClfCwACAAAABzExLjA3MjUBCAAAAAUAAAABMQEAAAAKMTk1MDc5MzQxNwMAAAADMTYwAgAAAAUzMzMyMAQAAAABMAcAAAAIOC84LzIwMTkIAAAACjEyLzMxLzIwMTcJAAAAATCJlCXBFRzXCKD25QYWHNcIGENJUS5MU0U6REdFLklRX1JFLkZZMjAxMAEAAADkuwUAAgAAAAM4NzYBCAAAAAUAAAABMQEAAAAKMTU4OTE5NDIxNgMAAAACNTUCAAAABDEyMjIEAAAAATAHAAAACDgvOC8yMDE5CAAAAAk2LzMwLzIwMTAJAAAAATBirtzEFRzXCF6mKQYWHNcIIkNJUS5UU0U6MjUwMy5JUV9TQUxFX1BQRV9DRi5GWTIwMTMBAAAAV0MGAAIAAAAFNDc0NzYBCAAAAAUAAAABMQEAAAAKMTkwMjQ0ODU0OAMAAAACNzkCAAAABDIwNDIEAAAAATAHAAAACDgvOC8yMDE5CAAAAAoxMi8zMS8yMDEzCQAAAAEw7IvMyxUc1whEjiEHFhzXCCdDSVEuRU5Y</t>
  </si>
  <si>
    <t>VEFNOkhFSUEuSVFfU0FMRV9JTlRBTl9DRi5GWTIwMTcBAAAA7kIGAAIAAAAELTEzNwEIAAAABQAAAAExAQAAAAoxOTQ2MjUxODM5AwAAAAI1MAIAAAAEMjAyOQQAAAABMAcAAAAIOC84LzIwMTkIAAAACjEyLzMxLzIwMTcJAAAAATBlLkPFFRzXCIYdIAYWHNcIHUNJUS5MU0U6REdFLklRX1dJUF9JTlYuRlkyMDE2AQAAAOS7BQACAAAABDM2OTYBCAAAAAUAAAABMQEAAAAKMTg5ODkwMDQ1OQMAAAACNTUCAAAABDMyMTkEAAAAATAHAAAACDgvOC8yMDE5CAAAAAk2LzMwLzIwMTYJAAAAATAUYc7EFRzXCG61WwYWHNcIJUNJUS5UU0U6NDQ1Mi5JUV9PVEhFUl9PUEVSX0FDVC5GWTIwMTYBAAAAR1UNAAIAAAAGLTQ3NDkyAQgAAAAFAAAAATEBAAAACjE4MzUwMzg4MTEDAAAAAjc5AgAAAAQyMDQ3BAAAAAEwBwAAAAg4LzgvMjAxOQgAAAAKMTIvMzEvMjAxNgkAAAABMHOwvsgVHNcIlSyFBRYc1wgjQ0lRLlRTRToyNTg3LklRX0RJTFVUX1dFSUdIVC5GWTIwMTgBAAAATt+0BAIAAAADMzA5AJ59AMoVHNcIpRpyBRYc1wgeQ0lRLlNXWDpORVNOLklRX1NUX0RFQlQuRlkyMDEyAQAAAOV8AAACAAAABTEzNDkwAQgAAAAFAAAAATEBAAAACjE2ODE0OTc2MTYDAAAAAjI5AgAAAAQxMDQ2BAAAAAEwBwAAAAg4LzgvMjAxOQgAAAAKMTIvMzEvMjAxMgkAAAABMMy0BMMVHNcIkoiSBhYc1wgsQ0lRLlNXWDpORVNOLklRX0RF</t>
  </si>
  <si>
    <t>QlRfRVFVSVZfT1BFUl9MRUFTRS5GWTIwMTcBAAAA5XwAAAMAAAAAAKJV48IVHNcIh/ynBhYc1wgeQ0lRLlRTRToyODAyLklRX0xUX0RFQlQuRlkyMDE5AQAAAAtVDQACAAAABjMwNjYzNgEIAAAABQAAAAExAQAAAAoxOTY5ODYwMjU0AwAAAAI3OQIAAAAEMTA0OQQAAAABMAcAAAAIOC84LzIwMTkIAAAACTMvMzEvMjAxOQkAAAABMHrIxscVHNcI2fzaBRYc1wgwQ0lRLlRTRToyMjY3LklRX1RPVEFMX09VVFNUQU5ESU5HX0JTX0RBVEUuRlkyMDEzAQAAAKlxDQACAAAACjE3Mi41MDYyMTgBBAAAAAUAAAABNQEAAAAKMTYyNTQ1NzU4MQIAAAAFMjQxNTIGAAAAATAgk8DGFRzXCP5hvgUWHNcII0NJUS5UU0U6MjU4Ny5JUV9CRVRBXzJZUi4yMDE3LzEyLzMxAQAAAE7ftAQCAAAAETAuNDA4MzA0NzE3OTA1OTUyANYmF+IVHNcI4D0yBxYc1wgiQ0lRLlNXWDpORVNOLklRX0dBSU5fSU5WRVNULkZZMjAxNgEAAADlfAAAAwAAAAAAolXjwhUc1wiahbEGFhzXCCFDSVEuRU5YVEJSOkFCSS5JUV9ORVRfREVCVC5GWTIwMTABAAAAKV8LAAIAAAAFMzk3NDIBCAAAAAUAAAABMQEAAAAKMTYzMzEwNDQyMgMAAAADMTYwAgAAAAQ0MzY0BAAAAAEwBwAAAAg4LzgvMjAxOQgAAAAKMTIvMzEvMjAxMAkAAAABMIpjScYVHNcIE9PyBRYc1wggQ0lRLlRTRToyNTg3LklRX1JEX0VYUF9GTi5GWTIwMTUBAAAATt+0BAIAAAAEOTUw</t>
  </si>
  <si>
    <t>MAEIAAAABQAAAAExAQAAAAoxNzg0NzQ4NTczAwAAAAI3OQIAAAAEMzE2OAQAAAABMAcAAAAIOC84LzIwMTkIAAAACjEyLzMxLzIwMTUJAAAAATCefQDKFRzXCLsdUwUWHNcIGUNJUS5UU0U6MjUwMi5JUV9BRS5GWTIwMTgBAAAAF2MNAAMAAAAAACR9zcoVHNcIRM1jBRYc1wgmQ0lRLkVOWFRBTTpIRUlBLklRX0JFVEFfNVlSLjIwMDcvMTIvMzEBAAAA7kIGAAIAAAASMC4wMzkwNjk5MDU5NzA3OTg0AM5RSOgVHNcIpGQ5BxYc1wglQ0lRLlRTRToyMjY3LklRX0xUX0RFQlRfSVNTVUVELkZZMjAxNAEAAACpcQ0AAgAAAAU3MTUwMAEIAAAABQAAAAExAQAAAAoxNjg2NjM4MDc1AwAAAAI3OQIAAAAEMjAzNAQAAAABMAcAAAAIOC84LzIwMTkIAAAACTMvMzEvMjAxNAkAAAABMNe8qMYVHNcItoXkBRYc1wgqQ0lRLlRTRToyMjY3LklRX1RFVl9FQklUREEuMjAwMC4yMDA2LzEyLzMxAQAAAKlxDQACAAAACTE1LjIxMjc4NAEHAAAABQAAAAExAQAAAAk4MDQ0MTU3OTkDAAAAATACAAAABjEwMDAzMAQAAAABMAcAAAAKMTIvMjkvMjAwNggAAAAKMTIvMjkvMjAwNgmM+uEVHNcIPLJHBxYc1wgaQ0lRLlRTRToyODAyLklRX1JFVi5GWTIwMTgBAAAAC1UNAAIAAAAHMTE1MDIwOQEIAAAABQAAAAExAQAAAAoxODk0ODMyMjUzAwAAAAI3OQIAAAADMTEyBAAAAAEwBwAAAAg4LzgvMjAxOQgAAAAJMy8zMS8yMDE4CQAAAAEw</t>
  </si>
  <si>
    <t>esjGxxUc1wi2heQFFhzXCB9DSVEuVFNFOjI1MDIuSVFfVE9UQUxfQ0wuRlkyMDA3AQAAABdjDQACAAAABjU5Njc5NgEIAAAABQAAAAExAQAAAAoxNDcwNTg4MDQzAwAAAAI3OQIAAAAEMTAwOQQAAAABMAcAAAAIOC84LzIwMTkIAAAACjEyLzMxLzIwMDcJAAAAATAKEijLFRzXCKUacgUWHNcIKUNJUS5UU0U6MjI2Ny5JUV9EQVlTX0lOVkVOVE9SWV9PVVQuRlkyMDE1AQAAAKlxDQACAAAACTY3LjQ4ODEzNQEIAAAABQAAAAExAQAAAAoxNzQ1MjE0MjI4AwAAAAI3OQIAAAAENDAzNQQAAAABMAcAAAAIOC84LzIwMTkIAAAACTMvMzEvMjAxNQkAAAABMImUJcEVHNcI8EbVBhYc1wgsQ0lRLlRTRToyMjY5LklRX05FVF9ERUJUX0VCSVREQV9DQVBFWC5GWTIwMTQBAAAAQEBDBAIAAAAINS4zODUzMTkBCAAAAAUAAAABMQEAAAAKMTY4NjYzNzkwMQMAAAACNzkCAAAABTIzMzE0BAAAAAEwBwAAAAg4LzgvMjAxOQgAAAAJMy8zMS8yMDE0CQAAAAEwnAg7wRUc1wivbdwGFhzXCCNDSVEuVFNFOjI1ODcuSVFfRUJJVEFfTUFSR0lOLkZZMjAxNAEAAABO37QEAgAAAAY4LjgzMDUBCAAAAAUAAAABMQEAAAAKMTcyNzY4MTM1MQMAAAACNzkCAAAABDQ0MTkEAAAAATAHAAAACDgvOC8yMDE5CAAAAAoxMi8zMS8yMDE0CQAAAAEwUE/uwxUc1whZl8QGFhzXCCBDSVEuVFNFOjIyNjkuSVFfTUFDSElORVJZLkZZMjAxMwEAAABA</t>
  </si>
  <si>
    <t>QEMEAwAAAAAAzBuXxxUc1wj/VToGFhzXCCVDSVEuTllTRTpLTy5JUV9DVVNUT01fQkVUQS4yMDEyLzEyLzMxAQAAABJoAAACAAAAETAuNTQxMzU0MjcxNDc2NjU5AAeJGeIVHNcI7sY7BxYc1wgqQ0lRLkVOWFRBTTpIRUlBLklRX0NGT19DVVJSRU5UX0xJQUIuRlkyMDEwAQAAAO5CBgACAAAACDAuNDcyNTIzAQgAAAAFAAAAATEBAAAACjE1MjY1NDUzMDYDAAAAAjUwAgAAAAQ0MTg1BAAAAAEwBwAAAAg4LzgvMjAxOQgAAAAKMTIvMzEvMjAxMAkAAAABMImUJcEVHNcIGc39BhYc1wglQ0lRLk5ZU0U6S08uSVFfSU5WRVNUX0xPQU5TX0NGLkZZMjAxNAEAAAASaAAAAwAAAAAAUdvYwxUc1wj9UlkGFhzXCCRDSVEuTllTRTpLTy5JUV9MVF9ERUJUX1JFUEFJRC5GWTIwMTQBAAAAEmgAAAIAAAAGLTM2OTYyAQgAAAAFAAAAATEBAAAACjE4MjkyMzA5NTYDAAAAAzE2MAIAAAAEMjAzNgQAAAABMAcAAAAIOC84LzIwMTkIAAAACjEyLzMxLzIwMTQJAAAAATBR29jDFRzXCBDcYgYWHNcIJENJUS5UU0U6NDQ1Mi5JUV9JTVBBSVJNRU5UX0dXLkZZMjAxNAEAAABHVQ0AAwAAAAAAc7C+yBUc1wg8wd8FFhzXCCFDSVEuRU5YVEFNOkhFSUEuSVFfWl9TQ09SRS5GWTIwMTABAAAA7kIGAAIAAAAHMS43OTc2OAEIAAAABQAAAAExAQAAAAoxNTI2NTQ1MzA2AwAAAAI1MAIAAAAGMTAwMTIzBAAAAAEwBwAAAAg4LzgvMjAxOQgA</t>
  </si>
  <si>
    <t>AAAKMTIvMzEvMjAxMAkAAAABMImUJcEVHNcI/brqBhYc1wgjQ0lRLlRTRToyMjY5LklRX0VCSVRBX01BUkdJTi5GWTIwMDgBAAAAQEBDBAMAAAAAAJwIO8EVHNcIEjLhBhYc1wgjQ0lRLk5ZU0U6S08uSVFfVU5MRVZFUkVEX0ZDRi5GWTIwMDkBAAAAEmgAAAIAAAAENDE0NwEIAAAABQAAAAExAQAAAAoxNTIzNzk3MDk3AwAAAAMxNjACAAAABDQ0MjMEAAAAATAHAAAACDgvOC8yMDE5CAAAAAoxMi8zMS8yMDA5CQAAAAEwZkwNxBUc1wj/VToGFhzXCC9DSVEuVFNFOjI1ODcuSVFfSU1QVVRfT1BFUl9MRUFTRV9JTlRfRVhQLkZZMjAxMQEAAABO37QEAwAAAAAA+769yRUc1wgrUKsFFhzXCClDSVEuVFNFOjQ0NTIuSVFfSU5WRVNUX1NFQ1VSSVRZX0NGLkZZMjAwOAEAAABHVQ0AAgAAAAUtMTAzMgEIAAAABQAAAAExAQAAAAoxMDYxMTkzNDc4AwAAAAI3OQIAAAAEMjAyNwQAAAABMAcAAAAIOC84LzIwMTkIAAAACTMvMzEvMjAwOAkAAAABMMe4yMoVHNcI5nayBRYc1wghQ0lRLk5ZU0U6S08uSVFfUVVJQ0tfUkFUSU8uRlkyMDEyAQAAABJoAAACAAAACDAuNzY2MjE5AQgAAAAFAAAAATEBAAAACjE3MjA3NDA4MDMDAAAAAzE2MAIAAAAENDEyMQQAAAABMAcAAAAIOC84LzIwMTkIAAAACjEyLzMxLzIwMTIJAAAAATCZCxzBFRzXCDWjFQcWHNcIJENJUS5UU0U6MjU4Ny5JUV9FQklUREFfTUFSR0lOLkZZMjAxMAEA</t>
  </si>
  <si>
    <t>AABO37QEAwAAAAAAUE/uwxUc1wg1qdcGFhzXCCRDSVEuU1dYOk5FU04uSVFfQ09NTU9OX0lTU1VFRC5GWTIwMTQBAAAA5XwAAAMAAAAAAKJV48IVHNcIXg67BhYc1wgrQ0lRLkVOWFRCUjpBQkkuSVFfSU5WRVNUX1NFQ1VSSVRZX0NGLkZZMjAxNwEAAAApXwsAAgAAAAQ0MzM3AQgAAAAFAAAAATEBAAAACjE5NTA3OTM0MTcDAAAAAzE2MAIAAAAEMjAyNwQAAAABMAcAAAAIOC84LzIwMTkIAAAACjEyLzMxLzIwMTcJAAAAATAhNNLFFRzXCKF8QQYWHNcIKENJUS5UU0U6MjI2Ny5JUV9GSVhFRF9BU1NFVF9UVVJOUy5GWTIwMTUBAAAAqXENAAIAAAAIMS44ODgwMzUBCAAAAAUAAAABMQEAAAAKMTc0NTIxNDIyOAMAAAACNzkCAAAABDQwNjYEAAAAATAHAAAACDgvOC8yMDE5CAAAAAkzLzMxLzIwMTUJAAAAATCJlCXBFRzXCGQI+QYWHNcIKENJUS5UU0U6MjU4Ny5JUV9NQVJLRVRDQVAuMjAwNC8xMi8zMS5KUFkBAAAATt+0BAMAAAAAANYmF+IVHNcIcKx0EBYc1wgmQ0lRLlRTRTo0NDUyLklRX1NBTEVTX01BUktFVElORy5GWTIwMTIBAAAAR1UNAAIAAAAGMzg5NTE0AQgAAAAFAAAAATEBAAAACjE2NzE0MzYxODMDAAAAAjc5AgAAAAUyMTU2MQQAAAABMAcAAAAIOC84LzIwMTkIAAAACjEyLzMxLzIwMTIJAAAAATDHuMjKFRzXCETNYwUWHNcIGUNJUS5UU0U6MjI2Ny5JUV9BUi5GWTIwMTQBAAAAqXENAAIAAAAF</t>
  </si>
  <si>
    <t>NTY2NzUBCAAAAAUAAAABMQEAAAAKMTY4NjYzODA3NQMAAAACNzkCAAAABDEwMjEEAAAAATAHAAAACDgvOC8yMDE5CAAAAAkzLzMxLzIwMTQJAAAAATAgk8DGFRzXCAzQEQYWHNcILkNJUS5UU0U6MjUwMy5JUV9UT1RBTF9ERUJUX0VCSVREQV9DQVBFWC5GWTIwMTIBAAAAV0MGAAIAAAAINC44MDgzMTEBCAAAAAUAAAABMQEAAAAKMTkwMjQ0ODUzNAMAAAACNzkCAAAABTIzMzEzBAAAAAEwBwAAAAg4LzgvMjAxOQgAAAAKMTIvMzEvMjAxMgkAAAABMDYd/MEVHNcIc3/vBhYc1wghQ0lRLlRTRToyNTg3LklRX1RPVEFMX0xJQUIuRlkyMDExAQAAAE7ftAQCAAAABjYyMDk4NwEIAAAABQAAAAExAQAAAAoxNjIxNjM1NTEwAwAAAAI3OQIAAAAEMTI3NgQAAAABMAcAAAAIOC84LzIwMTkIAAAACjEyLzMxLzIwMTEJAAAAATD7vr3JFRzXCEDHoQUWHNcIIUNJUS5TV1g6TkVTTi5JUV9PVEhFUl9PUEVSLkZZMjAxMwEAAADlfAAAAgAAAAMzMDMBCAAAAAUAAAABMQEAAAAKMTc0MjMxMTQ1NQMAAAACMjkCAAAAAzI2MAQAAAABMAcAAAAIOC84LzIwMTkIAAAACjEyLzMxLzIwMTMJAAAAATDMtATDFRzXCJKIkgYWHNcIIENJUS5UU0U6MjUwMy5JUV9UT1RBTF9SRVYuRlkyMDA4AQAAAFdDBgACAAAABzE5MjI4NzcBCAAAAAUAAAABMQEAAAAKMTYyMzg0MDk0NAMAAAACNzkCAAAAAjI4BAAAAAEwBwAAAAg4LzgvMjAxOQgA</t>
  </si>
  <si>
    <t>AAAKMTIvMzEvMjAwOAkAAAABMDXZ2ssVHNcINBcrBxYc1wgeQ0lRLk5ZU0U6S08uSVFfVE9UQUxfQ0EuRlkyMDEzAQAAABJoAAACAAAABTMxMzA0AQgAAAAFAAAAATEBAAAACjE3Nzc5OTgyNjQDAAAAAzE2MAIAAAAEMTAwOAQAAAABMAcAAAAIOC84LzIwMTkIAAAACjEyLzMxLzIwMTMJAAAAATBmTA3EFRzXCG61WwYWHNcIJkNJUS5UU0U6MjgwMi5JUV9DQVNIX0NPTlZFUlNJT04uRlkyMDE3AQAAAAtVDQACAAAACTg1LjY0OTgwNQEIAAAABQAAAAExAQAAAAoxODQ4NjczNDQ5AwAAAAI3OQIAAAAENDE4NAQAAAABMAcAAAAIOC84LzIwMTkIAAAACTMvMzEvMjAxNwkAAAABMJwIO8EVHNcIOKb2BhYc1wglQ0lRLkVOWFRCUjpBQkkuSVFfT1RIRVJfRVFVSVRZLkZZMjAxMQEAAAApXwsAAgAAAAQxNjA2AQgAAAAFAAAAATEBAAAACjE2NjUzNjc3MDMDAAAAAzE2MAIAAAAEMTAyOAQAAAABMAcAAAAIOC84LzIwMTkIAAAACDEvMS8yMDEyCQAAAAEwimNJxhUc1wihfEEGFhzXCCJDSVEuVFNFOjI1ODcuSVFfU0FMRV9QUEVfQ0YuRlkyMDA4AQAAAE7ftAQDAAAAAAD7vr3JFRzXCM4IXwUWHNcIIkNJUS5UU0U6MjI2Ny5JUV9HQUlOX0FTU0VUUy5GWTIwMTcBAAAAqXENAAIAAAADMjc2AQgAAAAFAAAAATEBAAAACjE4NDc5NzcwMDcDAAAAAjc5AgAAAAI1NgQAAAABMAcAAAAIOC84LzIwMTkIAAAACTMvMzEvMjAx</t>
  </si>
  <si>
    <t>NwkAAAABMNe8qMYVHNcIKkcIBhYc1wggQ0lRLkxTRTpER0UuSVFfQ09NTU9OX1JFUC5GWTIwMDkBAAAA5LsFAAIAAAAELTM5MgEIAAAABQAAAAExAQAAAAoxNDcyMTg0MzA2AwAAAAI1NQIAAAAEMjE2NAQAAAABMAcAAAAIOC84LzIwMTkIAAAACTYvMzAvMjAwOQkAAAABMGKu3MQVHNcINbg8BhYc1wgiQ0lRLlRTRToyNTAzLklRX0NBU0hfSU5WRVNULkZZMjAxNwEAAABXQwYAAgAAAAU2MzIxNAEIAAAABQAAAAExAQAAAAoxOTUxOTkwMDE3AwAAAAI3OQIAAAAEMjAwNQQAAAABMAcAAAAIOC84LzIwMTkIAAAACjEyLzMxLzIwMTcJAAAAATAd7s7LFRzXCBNlnwUWHNcIJkNJUS5UU0U6MjUwMi5JUV9JTlZFTlRPUllfVFVSTlMuRlkyMDExAQAAABdjDQACAAAACDQuOTY1MDc5AQgAAAAFAAAAATEBAAAACjE2MzgyMTEyNDIDAAAAAjc5AgAAAAQ0MDgyBAAAAAEwBwAAAAg4LzgvMjAxOQgAAAAKMTIvMzEvMjAxMQkAAAABMFBP7sMVHNcI6UP0BhYc1wgeQ0lRLlRTRTo0NDUyLklRX1pfU0NPUkUuRlkyMDEwAQAAAEdVDQACAAAACDMuNTI0MTE3AQgAAAAFAAAAATEBAAAACjEzODI2NjExNjcDAAAAAjc5AgAAAAYxMDAxMjMEAAAAATAHAAAACDgvOC8yMDE5CAAAAAkzLzMxLzIwMTAJAAAAATBQT+7DFRzXCOHP3gYWHNcIHUNJUS5UU0U6MjI2OS5JUV9DT01NT04uRlkyMDE1AQAAAEBAQwQCAAAABTMwMDAwAQgA</t>
  </si>
  <si>
    <t>AAAFAAAAATEBAAAACjE3NDUzNzg2MTUDAAAAAjc5AgAAAAQxMTAzBAAAAAEwBwAAAAg4LzgvMjAxOQgAAAAJMy8zMS8yMDE1CQAAAAEw75hPxxUc1wj38IkFFhzXCCNDSVEuVFNFOjI1MDIuSVFfSU5URVJFU1RfRVhQLkZZMjAxNwEAAAAXYw0AAgAAAAUtNjcyNQEIAAAABQAAAAExAQAAAAoxODgxNDM2OTY3AwAAAAI3OQIAAAACODIEAAAAATAHAAAACDgvOC8yMDE5CAAAAAoxMi8zMS8yMDE3CQAAAAEw8xrLyhUc1whEzWMFFhzXCCdDSVEuRU5YVEFNOkhFSUEuSVFfU0FMRV9JTlRBTl9DRi5GWTIwMTEBAAAA7kIGAAIAAAADLTU2AQgAAAAFAAAAATEBAAAACjE1OTA0MzY3OTgDAAAAAjUwAgAAAAQyMDI5BAAAAAEwBwAAAAg4LzgvMjAxOQgAAAAKMTIvMzEvMjAxMQkAAAABMA7AvMUVHNcIu/M3BhYc1wglQ0lRLlRTRToyMjY5LklRX0JBU0lDX0VQU19FWENMLkZZMjAxOAEAAABAQEMEAgAAAAo0MjIuMTUyNzE4AQgAAAAFAAAAATEBAAAACjE4OTUwMDI0OTADAAAAAjc5AgAAAAQzMDY0BAAAAAEwBwAAAAg4LzgvMjAxOQgAAAAJMy8zMS8yMDE4CQAAAAEw75hPxxUc1wi4jocFFhzXCCZDSVEuVFNFOjI1MDIuSVFfTE9BTlNfUkVDRUlWX0xULkZZMjAxNwEAAAAXYw0AAwAAAAAA8xrLyhUc1wgjbkIFFhzXCClDSVEuVFNFOjIyNjkuSVFfVE9UQUxfREVCVF9DQVBJVEFMLkZZMjAxNgEAAABAQEMEAgAAAAcy</t>
  </si>
  <si>
    <t>Ni4wNzI4AQgAAAAFAAAAATEBAAAACjE3OTg4OTQ5NzQDAAAAAjc5AgAAAAQ0MTg2BAAAAAEwBwAAAAg4LzgvMjAxOQgAAAAJMy8zMS8yMDE2CQAAAAEwnAg7wRUc1wivbdwGFhzXCBtDSVEuVFNFOjI1ODcuSVFfR1BQRS5GWTIwMTQBAAAATt+0BAMAAAAAAJ59AMoVHNcIzZFoBRYc1wgZQ0lRLlRTRToyMjY5LklRX0RPLkZZMjAxOAEAAABAQEMEAwAAAAAA75hPxxUc1wj/VToGFhzXCCdDSVEuTllTRTpLTy5JUV9NQVJLRVRDQVAuMjAwNy8xMi8zMS5KUFkBAAAAEmgAAAIAAAAPMTU4NzY1NTkuNTE5MTM3AQYAAAAFAAAAATEBAAAACTQ2OTg1NjM3NQMAAAACNzkCAAAABjEwMDA1NAQAAAABMAcAAAAKMTIvMzEvMjAwN9gp+OEVHNcI8ElyEBYc1wgbQ0lRLlRTRTo0NDUyLklRX0FQSUMuRlkyMDEwAQAAAEdVDQACAAAABjEwOTU2MQEIAAAABQAAAAExAQAAAAoxMzgyNjYxMTY3AwAAAAI3OQIAAAAEMTA4NAQAAAABMAcAAAAIOC84LzIwMTkIAAAACTMvMzEvMjAxMAkAAAABMMe4yMoVHNcINN92BRYc1wgvQ0lRLlRTRToyNTAzLklRX0lNUFVUX09QRVJfTEVBU0VfSU5UX0VYUC5GWTIwMTQBAAAAV0MGAAMAAAAAAOyLzMsVHNcI73x0BRYc1wgiQ0lRLlRTRToyODAyLklRX0dBSU5fSU5WRVNULkZZMjAxNwEAAAALVQ0AAgAAAAQtNjI2AQgAAAAFAAAAATEBAAAACjE4NDg2NzM0NDkDAAAAAjc5AgAAAAI2MgQA</t>
  </si>
  <si>
    <t>AAABMAcAAAAIOC84LzIwMTkIAAAACTMvMzEvMjAxNwkAAAABMHrIxscVHNcIciPiBRYc1wgeQ0lRLkxTRTpER0UuSVFfQlZfU0hBUkUuRlkyMDA3AQAAAOS7BQACAAAACDEuNTE3NzY4AQgAAAAFAAAAATEBAAAACjExNTU5MDgzNTMDAAAAAjU1AgAAAAQ0MDIwBAAAAAEwBwAAAAg4LzgvMjAxOQgAAAAJNi8zMC8yMDA3CQAAAAEwZS5DxRUc1wiPCCwGFhzXCBlDSVEuVFNFOjIyNjcuSVFfR1AuRlkyMDE4AQAAAKlxDQACAAAABjIyOTkzMAEIAAAABQAAAAExAQAAAAoxODk0MDg0NzU1AwAAAAI3OQIAAAACMTAEAAAAATAHAAAACDgvOC8yMDE5CAAAAAkzLzMxLzIwMTgJAAAAATDXvKjGFRzXCJACagYWHNcIJkNJUS5UU0U6NDQ1Mi5JUV9ORVRfREVCVF9JU1NVRUQuRlkyMDEzAQAAAEdVDQACAAAABS0yMzAxAQgAAAAFAAAAATEBAAAACjE2NzE0MjEwNjMDAAAAAjc5AgAAAAQyMDAzBAAAAAEwBwAAAAg4LzgvMjAxOQgAAAAKMTIvMzEvMjAxMwkAAAABMHOwvsgVHNcI5nayBRYc1wgpQ0lRLkxTRTpER0UuSVFfVEVWX0VCSVREQS4yMDAwLjIwMTYvMTIvMzEBAAAA5LsFAAIAAAAJMTguMTk3NDU0AQcAAAAFAAAAATEBAAAACjE4MDI2ODU3MTcDAAAAATACAAAABjEwMDAzMAQAAAABMAcAAAAKMTIvMzAvMjAxNggAAAAKMTIvMzAvMjAxNgmM+uEVHNcIZItABxYc1wgjQ0lRLkVOWFRCUjpBQkkuSVFfQ0FTSF9G</t>
  </si>
  <si>
    <t>SU5BTi5GWTIwMTcBAAAAKV8LAAIAAAAGLTIxMDA0AQgAAAAFAAAAATEBAAAACjE5NTA3OTM0MTcDAAAAAzE2MAIAAAAEMjAwNAQAAAABMAcAAAAIOC84LzIwMTkIAAAACjEyLzMxLzIwMTcJAAAAATAhNNLFFRzXCBPT8gUWHNcIH0NJUS5UU0U6MjUwMi5JUV9UT1RBTF9DTC5GWTIwMTYBAAAAF2MNAAIAAAAGODE4NjQ5AQgAAAAFAAAAATEBAAAACjE4MzUwMzg4NTIDAAAAAjc5AgAAAAQxMDA5BAAAAAEwBwAAAAg4LzgvMjAxOQgAAAAKMTIvMzEvMjAxNgkAAAABMPMay8oVHNcIsyA0BRYc1wgjQ0lRLlRTRToyNTg3LklRX09USEVSX0VRVUlUWS5GWTIwMDcBAAAATt+0BAMAAAAAALdcu8kVHNcIux1TBRYc1wgZQ0lRLlRTRToyNTg3LklRX0dQLkZZMjAwNwEAAABO37QEAwAAAAAAJH3NyhUc1wg8wd8FFhzXCCZDSVEuTFNFOkRHRS5JUV9DSEFOR0VfSU5WRU5UT1JZLkZZMjAxMgEAAADkuwUAAgAAAAQtMzM2AQgAAAAFAAAAATEBAAAACjE2OTA5NjYxMjgDAAAAAjU1AgAAAAQyMDk5BAAAAAEwBwAAAAg4LzgvMjAxOQgAAAAJNi8zMC8yMDEyCQAAAAEwpxDfxBUc1wj63kMGFhzXCClDSVEuTFNFOkRHRS5JUV9URVZfRUJJVERBLjIwMDAuMjAxMC8xMi8zMQEAAADkuwUAAgAAAAkxMi4xMDc4ODQBBwAAAAUAAAABMQEAAAAKMTQwMDI2ODk0NQMAAAABMAIAAAAGMTAwMDMwBAAAAAEwBwAAAAoxMi8zMS8yMDEw</t>
  </si>
  <si>
    <t>CAAAAAoxMi8zMS8yMDEwCYz64RUc1wjQT0UHFhzXCChDSVEuU1dYOk5FU04uSVFfTUFSS0VUQ0FQLjIwMDkvMTIvMzEuSlBZAQAAAOV8AAACAAAADzE2MzIwNzYwLjk3MzgwNAEGAAAABQAAAAExAQAAAAoxMjE4Njg4Nzk5AwAAAAI3OQIAAAAGMTAwMDU0BAAAAAEwBwAAAAoxMi8zMS8yMDA5zlFI6BUc1wjwSXIQFhzXCCRDSVEuTFNFOkRHRS5JUV9PVEhFUl9PUEVSX0FDVC5GWTIwMDgBAAAA5LsFAAIAAAADMzU0AQgAAAAFAAAAATEBAAAACjE0MDAyNjg4OTYDAAAAAjU1AgAAAAQyMDQ3BAAAAAEwBwAAAAg4LzgvMjAxOQgAAAAJNi8zMC8yMDA4CQAAAAEwYq7cxBUc1whepikGFhzXCDBDSVEuRU5YVEFNOkhFSUEuSVFfREVGX1RBWF9BU1NFVFNfQ1VSUkVOVC5GWTIwMTEBAAAA7kIGAAMAAAAAAA7AvMUVHNcIkAJqBhYc1wgfQ0lRLlRTRToyMjY5LklRX0RBX1NVUFBMLkZZMjAwOAEAAABAQEMEAwAAAAAAesjGxxUc1wjmdrIFFhzXCCdDSVEuVFNFOjI4MDIuSVFfQ0hBTkdFX0lOVkVOVE9SWS5GWTIwMTgBAAAAC1UNAAIAAAAGLTExMjg3AQgAAAAFAAAAATEBAAAACjE4OTQ4MzIyNTMDAAAAAjc5AgAAAAQyMDk5BAAAAAEwBwAAAAg4LzgvMjAxOQgAAAAJMy8zMS8yMDE4CQAAAAEwesjGxxUc1wgK90sFFhzXCCpDSVEuVFNFOjQ0NTIuSVFfSU5URVJFU1RfSU5WRVNUX0lOQy5GWTIwMTgBAAAAR1UNAAIA</t>
  </si>
  <si>
    <t>AAAEMTYwNwEIAAAABQAAAAExAQAAAAoxOTUxNDgxOTI3AwAAAAI3OQIAAAACNjUEAAAAATAHAAAACDgvOC8yMDE5CAAAAAoxMi8zMS8yMDE4CQAAAAEwc7C+yBUc1wiPMkcFFhzXCCVDSVEuU1dYOk5FU04uSVFfU1BFQ0lBTF9ESVZfQ0YuRlkyMDA3AQAAAOV8AAADAAAAAABR29jDFRzXCO1JtgYWHNcIJUNJUS5MU0U6REdFLklRX0FTU0VUX1dSSVRFRE9XTi5GWTIwMTABAAAA5LsFAAIAAAADLTM1AQgAAAAFAAAAATEBAAAACjE1ODkxOTQyMTYDAAAAAjU1AgAAAAIzMgQAAAABMAcAAAAIOC84LzIwMTkIAAAACTYvMzAvMjAxMAkAAAABMGKu3MQVHNcIJkFGBhYc1wghQ0lRLk5ZU0U6S08uSVFfQVNTRVRfVFVSTlMuRlkyMDA4AQAAABJoAAACAAAACDAuNzYyNDk1AQgAAAAFAAAAATEBAAAACjE0MzM4MTg0NTgDAAAAAzE2MAIAAAAENDE3NwQAAAABMAcAAAAIOC84LzIwMTkIAAAACjEyLzMxLzIwMDgJAAAAATCZCxzBFRzXCKnh8QYWHNcIHkNJUS5UU0U6MjUwMy5JUV9JTkNfVEFYLkZZMjAxMQEAAABXQwYAAgAAAAU2MTY2NgEIAAAABQAAAAExAQAAAAoxNjE0NDQxNjg0AwAAAAI3OQIAAAACNzUEAAAAATAHAAAACDgvOC8yMDE5CAAAAAoxMi8zMS8yMDExCQAAAAEwdDvdyxUc1wgOLB8HFhzXCCtDSVEuVFNFOjI1ODcuSVFfTUlOT1JJVFlfSU5URVJFU1RfQ0YuRlkyMDE3AQAAAE7ftAQDAAAAAACefQDK</t>
  </si>
  <si>
    <t>FRzXCG9BeQUWHNcIHUNJUS5TV1g6TkVTTi5JUV9FQklUREEuRlkyMDE4AQAAAOV8AAACAAAABTE4MzY1AQgAAAAFAAAAATEBAAAACjE5NDQ4MDQyNzADAAAAAjI5AgAAAAQ0MDUxBAAAAAEwBwAAAAg4LzgvMjAxOQgAAAAKMTIvMzEvMjAxOAkAAAABMKJV48IVHNcIh/ynBhYc1wgkQ0lRLlRTRToyMjY3LklRX0lOQ19FUVVJVFlfQ0YuRlkyMDA5AQAAAKlxDQACAAAABS0xNDUxAQgAAAAFAAAAATEBAAAACjEzODA1Mjc5MTADAAAAAjc5AgAAAAQyMDg2BAAAAAEwBwAAAAg4LzgvMjAxOQgAAAAJMy8zMS8yMDA5CQAAAAEwIJPAxhUc1wjMnbkFFhzXCChDSVEuVFNFOjI1MDIuSVFfTUlOT1JJVFlfSU5URVJFU1QuRlkyMDE2AQAAABdjDQACAAAABDk3NTABCAAAAAUAAAABMQEAAAAKMTgzNTAzODg1MgMAAAACNzkCAAAABDEwNTIEAAAAATAHAAAACDgvOC8yMDE5CAAAAAoxMi8zMS8yMDE2CQAAAAEw8xrLyhUc1wjoC0AFFhzXCCBDSVEuVFNFOjIyNjcuSVFfT1RIRVJfUkVWLkZZMjAxNwEAAACpcQ0AAwAAAAAA17yoxhUc1wjpc9EFFhzXCClDSVEuRU5YVEFNOkhFSUEuSVFfTE9BTlNfUkVDRUlWX0xULkZZMjAxMwEAAADuQgYAAgAAAAI1MAEIAAAABQAAAAExAQAAAAoxNzIwMDY0NTQ2AwAAAAI1MAIAAAAEMTA1MAQAAAABMAcAAAAIOC84LzIwMTkIAAAACjEyLzMxLzIwMTMJAAAAATAOwLzFFRzXCLEO7gUW</t>
  </si>
  <si>
    <t>HNcIJkNJUS5UU0U6MjU4Ny5JUV9MVF9ERUJUX0NBUElUQUwuRlkyMDE0AQAAAE7ftAQCAAAABzMwLjczMDEBCAAAAAUAAAABMQEAAAAKMTcyNzY4MTM1MQMAAAACNzkCAAAABDQxODcEAAAAATAHAAAACDgvOC8yMDE5CAAAAAoxMi8zMS8yMDE0CQAAAAEwUE/uwxUc1whNlOMGFhzXCB9DSVEuVFNFOjI4MDIuSVFfT1BFUl9JTkMuRlkyMDE1AQAAAAtVDQACAAAABTc0NTIwAQgAAAAFAAAAATEBAAAACjE3NDUzNzg3MTQDAAAAAjc5AgAAAAIyMQQAAAABMAcAAAAIOC84LzIwMTkIAAAACTMvMzEvMjAxNQkAAAABMCJmxMcVHNcIL9m0BRYc1wgmQ0lRLkVOWFRCUjpBQkkuSVFfU0FMRV9JTlRBTl9DRi5GWTIwMTEBAAAAKV8LAAMAAAAAAIpjScYVHNcIbhdeBhYc1wgnQ0lRLlNXWDpORVNOLklRX0RBWVNfUEFZQUJMRV9PVVQuRlkyMDA3AQAAAOV8AAACAAAACTEwNS40ODkzOAEIAAAABQAAAAExAQAAAAk3OTQ0MDU2NjYDAAAAAjI5AgAAAAQ0MTgzBAAAAAEwBwAAAAg4LzgvMjAxOQgAAAAKMTIvMzEvMjAwNwkAAAABMEv5R8AVHNcIIy8ABxYc1wgoQ0lRLkxTRTpER0UuSVFfQVNTRVRfV1JJVEVET1dOX0NGLkZZMjAwOAEAAADkuwUAAgAAAAE0AQgAAAAFAAAAATEBAAAACjE0MDAyNjg4OTYDAAAAAjU1AgAAAAQyMDE5BAAAAAEwBwAAAAg4LzgvMjAxOQgAAAAJNi8zMC8yMDA4CQAAAAEwYq7cxBUc1wjt4SQG</t>
  </si>
  <si>
    <t>FhzXCCdDSVEuRU5YVEJSOkFCSS5JUV9HQUlOX0FTU0VUU19DRi5GWTIwMDgBAAAAKV8LAAIAAAADLTg5AQgAAAAFAAAAATEBAAAACjEzOTE0MjY3MTcDAAAAAzE2MAIAAAAEMjAyNgQAAAABMAcAAAAIOC84LzIwMTkIAAAACjEyLzMxLzIwMDgJAAAAATBxAUfGFRzXCPxYGwYWHNcIK0NJUS5UU0U6NDQ1Mi5JUV9NSU5PUklUWV9JTlRFUkVTVF9DRi5GWTIwMDgBAAAAR1UNAAMAAAAAAMe4yMoVHNcI+39VBRYc1wglQ0lRLlRTRToyNTAzLklRX0NBU0hfU1RfSU5WRVNULkZZMjAwNQEAAABXQwYAAgAAAAYxNjkzODQBCAAAAAUAAAABMQEAAAAKMTYyMzg0MDc3NAMAAAACNzkCAAAABDEwMDIEAAAAATAHAAAACDgvOC8yMDE5CAAAAAoxMi8zMS8yMDA1CQAAAAEwuCMkwBUc1wj0tCgHFhzXCCtDSVEuRU5YVEFNOkhFSUEuSVFfR1dfSU5UQU5fQU1PUlRfQ0YuRlkyMDA4AQAAAO5CBgACAAAAAzEwNgEIAAAABQAAAAExAQAAAAoxMzQ1MTQ2ODEwAwAAAAI1MAIAAAAEMjE4MgQAAAABMAcAAAAIOC84LzIwMTkIAAAACjEyLzMxLzIwMDgJAAAAATDKXbrFFRzXCBPT8gUWHNcIKENJUS5UU0U6MjI2OS5JUV9UT1RBTF9MSUFCX0VRVUlUWS5GWTIwMDgBAAAAQEBDBAMAAAAAAHrIxscVHNcItoXkBRYc1wghQ0lRLlNXWDpORVNOLklRX0NBU0hfVEFYRVMuRlkyMDEwAQAAAOV8AAACAAAABDI5NTgBCAAAAAUAAAABMQEA</t>
  </si>
  <si>
    <t>AAAKMTUyNjA1OTE5MAMAAAACMjkCAAAABDMwNTMEAAAAATAHAAAACDgvOC8yMDE5CAAAAAoxMi8zMS8yMDEwCQAAAAEwzLQEwxUc1wggyk8GFhzXCBxDSVEuRU5YVEFNOkhFSUEuSVFfQUUuRlkyMDExAQAAAO5CBgACAAAABDEyMjcBCAAAAAUAAAABMQEAAAAKMTU5MDQzNjc5OAMAAAACNTACAAAABDEwMTYEAAAAATAHAAAACDgvOC8yMDE5CAAAAAoxMi8zMS8yMDExCQAAAAEwDsC8xRUc1wjL9hgGFhzXCCpDSVEuRU5YVEFNOkhFSUEuSVFfQ0hBTkdFX0lOVkVOVE9SWS5GWTIwMTIBAAAA7kIGAAIAAAADLTUyAQgAAAAFAAAAATEBAAAACjE2NjMwOTYwOTYDAAAAAjUwAgAAAAQyMDk5BAAAAAEwBwAAAAg4LzgvMjAxOQgAAAAKMTIvMzEvMjAxMgkAAAABMA7AvMUVHNcIjpf3BRYc1wghQ0lRLkxTRTpER0UuSVFfT1RIRVJfSU5UQU4uRlkyMDExAQAAAOS7BQACAAAABDYxMjcBCAAAAAUAAAABMQEAAAAKMTYzMDk1MjM4NgMAAAACNTUCAAAABDEwNDAEAAAAATAHAAAACDgvOC8yMDE5CAAAAAk2LzMwLzIwMTEJAAAAATBirtzEFRzXCLLnswYWHNcIKkNJUS5TV1g6TkVTTi5JUV9URVZfRUJJVERBLjIwMDAuMjAxNS8xMi8zMQEAAADlfAAAAgAAAAkxMC4xNDgwMzUBBwAAAAUAAAABMQEAAAAKMTc1MDI3NjM3MQMAAAABMAIAAAAGMTAwMDMwBAAAAAEwBwAAAAoxMi8zMC8yMDE1CAAAAAoxMi8zMC8yMDE1CYz6</t>
  </si>
  <si>
    <t>4RUc1whki0AHFhzXCCtDSVEuRU5YVEFNOkhFSUEuSVFfR1dfSU5UQU5fQU1PUlRfQ0YuRlkyMDE2AQAAAO5CBgACAAAAAzMxMAEIAAAABQAAAAExAQAAAAoxODc1MDgxOTU4AwAAAAI1MAIAAAAEMjE4MgQAAAABMAcAAAAIOC84LzIwMTkIAAAACjEyLzMxLzIwMTYJAAAAATBlLkPFFRzXCChEJwYWHNcIJUNJUS5UU0U6NDQ1Mi5JUV9TVF9ERUJUX1JFUEFJRC5GWTIwMTUBAAAAR1UNAAIAAAAFLTExMjgBCAAAAAUAAAABMQEAAAAKMTc4NDE4NDQwNAMAAAACNzkCAAAABDIwNDQEAAAAATAHAAAACDgvOC8yMDE5CAAAAAoxMi8zMS8yMDE1CQAAAAEwc7C+yBUc1wh1L2YFFhzXCCJDSVEuVFNFOjQ0NTIuSVFfREFfU1VQUExfQ0YuRlkyMDE3AQAAAEdVDQACAAAABTU0NTA4AQgAAAAFAAAAATEBAAAACjE4ODEyODExNTkDAAAAAjc5AgAAAAQyMTcxBAAAAAEwBwAAAAg4LzgvMjAxOQgAAAAKMTIvMzEvMjAxNwkAAAABMHOwvsgVHNcIuI6HBRYc1wgmQ0lRLkVOWFRBTTpIRUlBLklRX09USEVSX0VRVUlUWS5GWTIwMDcBAAAA7kIGAAIAAAADMTUwAQgAAAAFAAAAATEBAAAACTgwODgzODExMQMAAAACNTACAAAABDEwMjgEAAAAATAHAAAACDgvOC8yMDE5CAAAAAoxMi8zMS8yMDA3CQAAAAEwITTSxRUc1wiflBYGFhzXCCBDSVEuU1dYOk5FU04uSVFfQ0hBTkdFX0FQLkZZMjAxNAEAAADlfAAAAgAAAAM5MTIBCAAA</t>
  </si>
  <si>
    <t>AAUAAAABMQEAAAAKMTc3NjY4NjkwMgMAAAACMjkCAAAABDIwMTcEAAAAATAHAAAACDgvOC8yMDE5CAAAAAoxMi8zMS8yMDE0CQAAAAEwolXjwhUc1whiFH0GFhzXCB1DSVEuTFNFOkRHRS5JUV9QRU5TSU9OLkZZMjAxNgEAAADkuwUAAgAAAAQxMjQ4AQgAAAAFAAAAATEBAAAACjE4OTg5MDA0NTkDAAAAAjU1AgAAAAQxMjEzBAAAAAEwBwAAAAg4LzgvMjAxOQgAAAAJNi8zMC8yMDE2CQAAAAEwFGHOxBUc1wjF7XUGFhzXCCRDSVEuRU5YVEFNOkhFSUEuSVFfSU5DX0VRVUlUWS5GWTIwMTUBAAAA7kIGAAIAAAADMTcyAQgAAAAFAAAAATEBAAAACjE4Mjg5ODAzNDEDAAAAAjUwAgAAAAI0NwQAAAABMAcAAAAIOC84LzIwMTkIAAAACjEyLzMxLzIwMTUJAAAAATBlLkPFFRzXCPreQwYWHNcIIkNJUS5FTlhUQU06SEVJQS5JUV9UUkVBU1VSWS5GWTIwMTABAAAA7kIGAAIAAAADLTU1AQgAAAAFAAAAATEBAAAACjE1MjY1NDUzMDYDAAAAAjUwAgAAAAQxMjQ4BAAAAAEwBwAAAAg4LzgvMjAxOQgAAAAKMTIvMzEvMjAxMAkAAAABMA7AvMUVHNcIjpf3BRYc1wgdQ0lRLlRTRToyMjY5LklRX0NPTU1PTi5GWTIwMTMBAAAAQEBDBAIAAAAFMzAwMDABCAAAAAUAAAABMQEAAAAKMTYyNTQ1NzY3MQMAAAACNzkCAAAABDExMDMEAAAAATAHAAAACDgvOC8yMDE5CAAAAAkzLzMxLzIwMTMJAAAAATDMG5fHFRzXCOnqxwUWHNcI</t>
  </si>
  <si>
    <t>IkNJUS5UU0U6NDQ1Mi5JUV9MRVZFUkVEX0ZDRi5GWTIwMDkBAAAAR1UNAAIAAAAJODY2OTAuMTI1AQgAAAAFAAAAATEBAAAACjEzODI2NjE1MTgDAAAAAjc5AgAAAAQ0NDIyBAAAAAEwBwAAAAg4LzgvMjAxOQgAAAAJMy8zMS8yMDA5CQAAAAEwx7jIyhUc1wi7HVMFFhzXCC5DSVEuRU5YVEJSOkFCSS5JUV9ORVRfREVCVF9FQklUREFfQ0FQRVguRlkyMDE3AQAAAClfCwACAAAACDYuMjE3MDE1AQgAAAAFAAAAATEBAAAACjE5NTA3OTM0MTcDAAAAAzE2MAIAAAAFMjMzMTQEAAAAATAHAAAACDgvOC8yMDE5CAAAAAoxMi8zMS8yMDE3CQAAAAEwiZQlwRUc1wir5NIGFhzXCCRDSVEuVFNFOjI1MDMuSVFfRUJJVERBX01BUkdJTi5GWTIwMTMBAAAAV0MGAAIAAAAHMTUuMDE0NwEIAAAABQAAAAExAQAAAAoxOTAyNDQ4NTQ4AwAAAAI3OQIAAAAENDA0NwQAAAABMAcAAAAIOC84LzIwMTkIAAAACjEyLzMxLzIwMTMJAAAAATA2HfzBFRzXCKv/iAYWHNcIJUNJUS5UU0U6MjI2OS5JUV9HV19JTlRBTl9BTU9SVC5GWTIwMTgBAAAAQEBDBAMAAAAAAO+YT8cVHNcI/mG+BRYc1wgbQ0lRLlRTRToyNTg3LklRX0dQUEUuRlkyMDEyAQAAAE7ftAQDAAAAAAD7vr3JFRzXCG9BeQUWHNcIIkNJUS5UU0U6NDQ1Mi5JUV9HQUlOX0FTU0VUUy5GWTIwMTUBAAAAR1UNAAIAAAAFLTM0OTkBCAAAAAUAAAABMQEAAAAKMTc4NDE4NDQw</t>
  </si>
  <si>
    <t>NAMAAAACNzkCAAAAAjU2BAAAAAEwBwAAAAg4LzgvMjAxOQgAAAAKMTIvMzEvMjAxNQkAAAABMHOwvsgVHNcIlqN7BRYc1wggQ0lRLlRTRTo0NDUyLklRX09USEVSX1JFVi5GWTIwMDcBAAAAR1UNAAMAAAAAAJ59AMoVHNcIdS9mBRYc1wgkQ0lRLlRTRToyNTAyLklRX0VCSVREQS5GWTIwMDguLi4uSlBZAQAAABdjDQACAAAABjE0MTg3MwEIAAAABQAAAAExAQAAAAoxNDcwNTg4OTk5AwAAAAI3OQIAAAAENDA1MQQAAAABMAcAAAAIOC84LzIwMTkIAAAACjEyLzMxLzIwMDgJAAAAATBdR0rAFRzXCMVVBwcWHNcIJ0NJUS5MU0U6REdFLklRX01BUktFVENBUC4yMDA2LzEyLzMxLkpQWQEAAADkuwUAAgAAAA42NDUwNDYzLjUxNzQ4MwEGAAAABQAAAAExAQAAAAkyNzUyMDg2NjADAAAAAjc5AgAAAAYxMDAwNTQEAAAAATAHAAAACjEyLzMxLzIwMDbYKfjhFRzXCPBJchAWHNcII0NJUS5TV1g6TkVTTi5JUV9GSU5JU0hFRF9JTlYuRlkyMDA3AQAAAOV8AAACAAAABDU5NTcBCAAAAAUAAAABMQEAAAAJNzk0NDA1NjY2AwAAAAIyOQIAAAAEMzA3NQQAAAABMAcAAAAIOC84LzIwMTkIAAAACjEyLzMxLzIwMDcJAAAAATBR29jDFRzXCG61WwYWHNcIIUNJUS5UU0U6MjI2OS5JUV9UT1RBTF9MSUFCLkZZMjAwOQEAAABAQEMEAwAAAAAAoLmUxxUc1wicFLAFFhzXCC5DSVEuVFNFOjIyNjkuSVFfT1RIRVJfRklOQU5DRV9B</t>
  </si>
  <si>
    <t>Q1RfU1VQUEwuRlkyMDEzAQAAAEBAQwQCAAAABS0yNjgxAQgAAAAFAAAAATEBAAAACjE2MjU0NTc2NzEDAAAAAjc5AgAAAAQyMDUwBAAAAAEwBwAAAAg4LzgvMjAxOQgAAAAJMy8zMS8yMDEzCQAAAAEwzBuXxxUc1wgE7qgFFhzXCCZDSVEuVFNFOjQ0NTIuSVFfTkVUX0RFQlRfSVNTVUVELkZZMjAxNQEAAABHVQ0AAgAAAAUxODg2MAEIAAAABQAAAAExAQAAAAoxNzg0MTg0NDA0AwAAAAI3OQIAAAAEMjAwMwQAAAABMAcAAAAIOC84LzIwMTkIAAAACjEyLzMxLzIwMTUJAAAAATBzsL7IFRzXCLGLpgUWHNcIJ0NJUS5UU0U6MjUwMi5JUV9UT1RBTF9PVEhFUl9PUEVSLkZZMjAwOAEAAAAXYw0AAgAAAAY0MTQ3NDIBCAAAAAUAAAABMQEAAAAKMTQ3MDU4ODk5OQMAAAACNzkCAAAAAzM4MAQAAAABMAcAAAAIOC84LzIwMTkIAAAACjEyLzMxLzIwMDgJAAAAATAKEijLFRzXCOgLQAUWHNcIG0NJUS5UU0U6MjI2OS5JUV9MQU5ELkZZMjAwOQEAAABAQEMEAwAAAAAAoLmUxxUc1wgM0BEGFhzXCC1DSVEuVFNFOjQ0NTIuSVFfQ0FTSF9DT05WRVJTSU9OLkZZMjAxMy4uLi5KUFkBAAAAR1UNAAIAAAAJNjIuMzI5MjI1AQgAAAAFAAAAATEBAAAACjE2NzE0MjEwNjMDAAAAAjc5AgAAAAQ0MTg0BAAAAAEwBwAAAAg4LzgvMjAxOQgAAAAKMTIvMzEvMjAxMwkAAAABMLgjJMAVHNcIRI4hBxYc1wgoQ0lRLlNXWDpORVNOLklR</t>
  </si>
  <si>
    <t>X1BST1ZfQkFEX0RFQlRTX0NGLkZZMjAxMgEAAADlfAAAAwAAAAAAzLQEwxUc1wjF7XUGFhzXCB5DSVEuRU5YVEFNOkhFSUEuSVFfR1BQRS5GWTIwMDgBAAAA7kIGAAIAAAAFMTI0NjYBCAAAAAUAAAABMQEAAAAKMTM0NTE0NjgxMAMAAAACNTACAAAABDExNjkEAAAAATAHAAAACDgvOC8yMDE5CAAAAAoxMi8zMS8yMDA4CQAAAAEwyl26xRUc1whdrOsFFhzXCDFDSVEuVFNFOjI1ODcuSVFfQ0hBTkdFX05FVF9XT1JLSU5HX0NBUElUQUwuRlkyMDE4AQAAAE7ftAQCAAAABi0zNTE3MAEIAAAABQAAAAExAQAAAAoxOTUyMjg0NzAzAwAAAAI3OQIAAAAENDQyMQQAAAABMAcAAAAIOC84LzIwMTkIAAAACjEyLzMxLzIwMTgJAAAAATCefQDKFRzXCPt/VQUWHNcIIkNJUS5FTlhUQlI6QUJJLklRX0lOVkVOVE9SWS5GWTIwMTIBAAAAKV8LAAIAAAAEMjUwMAEIAAAABQAAAAExAQAAAAoxNzI0OTU0MDY0AwAAAAMxNjACAAAABDEwNDMEAAAAATAHAAAACDgvOC8yMDE5CAAAAAoxMi8zMS8yMDEyCQAAAAEwimNJxhUc1wi0ggMGFhzXCBtDSVEuVFNFOjI4MDIuSVFfR1BQRS5GWTIwMTUBAAAAC1UNAAMAAAAAACJmxMcVHNcIWsqCBRYc1wg0Q0lRLlRTRTo0NDUyLklRX1RPVEFMX09VVFNUQU5ESU5HX0ZJTElOR19EQVRFLkZZMjAwOQEAAABHVQ0AAgAAAAc1MzYuMDE1AQQAAAAFAAAAATUBAAAACjEzODI2NjE1MTgCAAAA</t>
  </si>
  <si>
    <t>BTI0MTUzBgAAAAEwx7jIyhUc1wjPlEkFFhzXCB5DSVEuVFNFOjI1MDIuSVFfSU5DX1RBWC5GWTIwMTQBAAAAF2MNAAIAAAAFNTk5NTIBCAAAAAUAAAABMQEAAAAKMTcyNzI4MzM2OAMAAAACNzkCAAAAAjc1BAAAAAEwBwAAAAg4LzgvMjAxOQgAAAAKMTIvMzEvMjAxNAkAAAABMPMay8oVHNcIsyA0BRYc1wgqQ0lRLkVOWFRCUjpBQkkuSVFfVE9UQUxfRElWX1BBSURfQ0YuRlkyMDEzAQAAAClfCwACAAAABS02MjUzAQgAAAAFAAAAATEBAAAACjE3ODA4MjMyNDIDAAAAAzE2MAIAAAAEMjAyMgQAAAABMAcAAAAIOC84LzIwMTkIAAAACjEyLzMxLzIwMTMJAAAAATCKY0nGFRzXCFMvMwYWHNcII0NJUS5UU0U6MjI2OS5JUV9FQklUQV9NQVJHSU4uRlkyMDExAQAAAEBAQwQCAAAABjIuNjIxOQEIAAAABQAAAAExAQAAAAoxNDYyNzEyMzU0AwAAAAI3OQIAAAAENDQxOQQAAAABMAcAAAAIOC84LzIwMTkIAAAACTMvMzEvMjAxMQkAAAABMJwIO8EVHNcImmr7BhYc1wgjQ0lRLlRTRToyMjY3LklRX1RPVEFMX1JFQ0VJVi5GWTIwMTMBAAAAqXENAAIAAAAFNTI4NDYBCAAAAAUAAAABMQEAAAAKMTYyNTQ1NzU4MQMAAAACNzkCAAAABDEwMDEEAAAAATAHAAAACDgvOC8yMDE5CAAAAAkzLzMxLzIwMTMJAAAAATAgk8DGFRzXCDTEwAUWHNcIJENJUS5OWVNFOktPLklRX09USEVSX0NMX1NVUFBMLkZZMjAxMwEAAAASaAAA</t>
  </si>
  <si>
    <t>AgAAAAMzMzkBCAAAAAUAAAABMQEAAAAKMTc3Nzk5ODI2NAMAAAADMTYwAgAAAAQxMDU3BAAAAAEwBwAAAAg4LzgvMjAxOQgAAAAKMTIvMzEvMjAxMwkAAAABMGZMDcQVHNcILLJ6BhYc1wgZQ0lRLlRTRToyNTg3LklRX1JFLkZZMjAxNQEAAABO37QEAgAAAAYxNzY1MzcBCAAAAAUAAAABMQEAAAAKMTc4NDc0ODU3MwMAAAACNzkCAAAABDEyMjIEAAAAATAHAAAACDgvOC8yMDE5CAAAAAoxMi8zMS8yMDE1CQAAAAEwnn0AyhUc1whju1AFFhzXCCBDSVEuVFNFOjI1MDIuSVFfSU5WRU5UT1JZLkZZMjAxNQEAAAAXYw0AAgAAAAYxMzIzMTQBCAAAAAUAAAABMQEAAAAKMTc4NDE4NDI2MQMAAAACNzkCAAAABDEwNDMEAAAAATAHAAAACDgvOC8yMDE5CAAAAAoxMi8zMS8yMDE1CQAAAAEw8xrLyhUc1wgf5TgFFhzXCClDSVEuRU5YVEFNOkhFSUEuSVFfQ1VTVE9NX0JFVEEuMjAxOC8xMi8zMQEAAADuQgYAAgAAABEwLjQ4NzU5MTY2OTk4MzE4NwDOUUjoFRzXCO7GOwcWHNcIJENJUS5UU0U6MjgwMi5JUV9FQklUREFfTUFSR0lOLkZZMjAwOQEAAAALVQ0AAgAAAAY4LjUzMDUBCAAAAAUAAAABMQEAAAAKMTM4Mjc2MzQyMwMAAAACNzkCAAAABDQwNDcEAAAAATAHAAAACDgvOC8yMDE5CAAAAAkzLzMxLzIwMDkJAAAAATCcCDvBFRzXCIf8pwYWHNcIIkNJUS5UU0U6MjU4Ny5JUV9HQUlOX0lOVkVTVC5GWTIwMTMBAAAA</t>
  </si>
  <si>
    <t>Tt+0BAMAAAAAAPu+vckVHNcIpRpyBRYc1wg0Q0lRLlRTRToyMjY5LklRX1RPVEFMX09VVFNUQU5ESU5HX0ZJTElOR19EQVRFLkZZMjAxNwEAAABAQEMEAgAAAAoxNDUuNjI0NzQxAQQAAAAFAAAAATUBAAAACjE4NDg4Nzk0MjcCAAAABTI0MTUzBgAAAAEw75hPxxUc1wj/VToGFhzXCBpDSVEuVFNFOjIyNjkuSVFfUkVWLkZZMjAxMgEAAABAQEMEAgAAAAcxMTA5Mjc1AQgAAAAFAAAAATEBAAAACjE1NTQ5NTA1ODgDAAAAAjc5AgAAAAMxMTIEAAAAATAHAAAACDgvOC8yMDE5CAAAAAkzLzMxLzIwMTIJAAAAATDMG5fHFRzXCCjW0wUWHNcIIENJUS5UU0U6MjgwMi5JUV9SRF9FWFBfRk4uRlkyMDEzAQAAAAtVDQACAAAABTMyNjI2AQgAAAAFAAAAATEBAAAACjE2MjU0NTc3MTgDAAAAAjc5AgAAAAQzMTY4BAAAAAEwBwAAAAg4LzgvMjAxOQgAAAAJMy8zMS8yMDEzCQAAAAEw9GhyyBUc1wiVqT0FFhzXCB1DSVEuVFNFOjI1ODcuSVFfUkRfRVhQLkZZMjAxNwEAAABO37QEAwAAAAAAnn0AyhUc1wjPlEkFFhzXCCxDSVEuVFNFOjI1ODcuSVFfREVCVF9FUVVJVl9PUEVSX0xFQVNFLkZZMjAxMwEAAABO37QEAwAAAAAAnn0AyhUc1wgvVm0FFhzXCB9DSVEuVFNFOjIyNjcuSVFfRUJUX0VYQ0wuRlkyMDE0AQAAAKlxDQACAAAABTM5NTM1AQgAAAAFAAAAATEBAAAACjE2ODY2MzgwNzUDAAAAAjc5AgAAAAE0BAAAAAEw</t>
  </si>
  <si>
    <t>BwAAAAg4LzgvMjAxOQgAAAAJMy8zMS8yMDE0CQAAAAEwIJPAxhUc1wh0qQoGFhzXCCVDSVEuVFNFOjI4MDIuSVFfU1BFQ0lBTF9ESVZfQ0YuRlkyMDE3AQAAAAtVDQADAAAAAAB6yMbHFRzXCIMgAQYWHNcIJENJUS5FTlhUQU06SEVJQS5JUV9UT1RBTF9MSUFCLkZZMjAxNAEAAADuQgYAAgAAAAUyMTM3OAEIAAAABQAAAAExAQAAAAoxNzc2ODg5MjE4AwAAAAI1MAIAAAAEMTI3NgQAAAABMAcAAAAIOC84LzIwMTkIAAAACjEyLzMxLzIwMTQJAAAAATBlLkPFFRzXCLEO7gUWHNcIIkNJUS5UU0U6MjgwMi5JUV9BU1NFVF9UVVJOUy5GWTIwMTgBAAAAC1UNAAIAAAAIMC44Mjg2OTEBCAAAAAUAAAABMQEAAAAKMTg5NDgzMjI1MwMAAAACNzkCAAAABDQxNzcEAAAAATAHAAAACDgvOC8yMDE5CAAAAAkzLzMxLzIwMTgJAAAAATCcCDvBFRzXCDWp1wYWHNcIKENJUS5UU0U6MjI2Ny5JUV9FQVJOSU5HX0NPX01BUkdJTi5GWTIwMTIBAAAAqXENAAIAAAAENS41NgEIAAAABQAAAAExAQAAAAoxNTUzMjM5Njc4AwAAAAI3OQIAAAAENDE4MQQAAAABMAcAAAAIOC84LzIwMTkIAAAACTMvMzEvMjAxMgkAAAABMImUJcEVHNcImmr7BhYc1wgbQ0lRLlRTRToyODAyLklRX0xBTkQuRlkyMDEyAQAAAAtVDQADAAAAAAC+BnDIFRzXCDJTjAUWHNcIJUNJUS5FTlhUQU06SEVJQS5JUV9DQVNIX0lOVkVTVC5GWTIwMDkBAAAA7kIG</t>
  </si>
  <si>
    <t>AAIAAAAELTc4NwEIAAAABQAAAAExAQAAAAoxNDM2Mzk4MzkyAwAAAAI1MAIAAAAEMjAwNQQAAAABMAcAAAAIOC84LzIwMTkIAAAACjEyLzMxLzIwMDkJAAAAATDKXbrFFRzXCLEO7gUWHNcIM0NJUS5FTlhUQU06SEVJQS5JUV9UT1RBTF9PVVRTVEFORElOR19CU19EQVRFLkZZMjAxMAEAAADuQgYAAgAAAAo1NzQuMzcyMzU1AQQAAAAFAAAAATUBAAAACjE1MjY1NDUzMDYCAAAABTI0MTUyBgAAAAEwDsC8xRUc1wi/+fkFFhzXCBtDSVEuTFNFOkRHRS5JUV9EQV9DRi5GWTIwMTIBAAAA5LsFAAIAAAADMzE5AQgAAAAFAAAAATEBAAAACjE2OTA5NjYxMjgDAAAAAjU1AgAAAAQyMTYwBAAAAAEwBwAAAAg4LzgvMjAxOQgAAAAJNi8zMC8yMDEyCQAAAAEwpxDfxBUc1wgFzTAGFhzXCCVDSVEuVFNFOjI1MDMuSVFfT1RIRVJfT1BFUl9BQ1QuRlkyMDA3AQAAAFdDBgACAAAABDM3MjMBCAAAAAUAAAABMQEAAAAKMTYyMzg0MDg1NwMAAAACNzkCAAAABDIwNDcEAAAAATAHAAAACDgvOC8yMDE5CAAAAAoxMi8zMS8yMDA3CQAAAAEwNdnayxUc1whvvjEFFhzXCCVDSVEuTFNFOkRHRS5JUV9GSUxJTkdfQ1VSUkVOQ1kuRlkyMDExAQAAAOS7BQADAAAAA0dCUACnEN/EFRzXCBrBrAYWHNcIIkNJUS5FTlhUQlI6QUJJLklRX01BQ0hJTkVSWS5GWTIwMDgBAAAAKV8LAAIAAAAFMjA2NjkBCAAAAAUAAAABMQEAAAAKMTM5MTQy</t>
  </si>
  <si>
    <t>NjcxNwMAAAADMTYwAgAAAAQzMTE0BAAAAAEwBwAAAAg4LzgvMjAxOQgAAAAKMTIvMzEvMjAwOAkAAAABMHEBR8YVHNcIKkcIBhYc1wgkQ0lRLlRTRToyMjY3LklRX0lNUEFJUk1FTlRfR1cuRlkyMDE1AQAAAKlxDQADAAAAAADXvKjGFRzXCP9VOgYWHNcIH0NJUS5UU0U6MjUwMi5JUV9EQV9TVVBQTC5GWTIwMTcBAAAAF2MNAAIAAAAFNDkyNzYBCAAAAAUAAAABMQEAAAAKMTg4MTQzNjk2NwMAAAACNzkCAAAAAjQxBAAAAAEwBwAAAAg4LzgvMjAxOQgAAAAKMTIvMzEvMjAxNwkAAAABMPMay8oVHNcIPMHfBRYc1wgpQ0lRLkVOWFRCUjpBQkkuSVFfREFZU19QQVlBQkxFX09VVC5GWTIwMTcBAAAAKV8LAAIAAAAKMjQ3LjQ2NzQ0NQEIAAAABQAAAAExAQAAAAoxOTUwNzkzNDE3AwAAAAMxNjACAAAABDQxODMEAAAAATAHAAAACDgvOC8yMDE5CAAAAAoxMi8zMS8yMDE3CQAAAAEwiZQlwRUc1wg4He0GFhzXCCFDSVEuVFNFOjQ0NTIuSVFfVE9UQUxfREVCVC5GWTIwMTYBAAAAR1UNAAIAAAAGMTI0NjQ2AQgAAAAFAAAAATEBAAAACjE4MzUwMzg4MTEDAAAAAjc5AgAAAAQ0MTczBAAAAAEwBwAAAAg4LzgvMjAxOQgAAAAKMTIvMzEvMjAxNgkAAAABMHOwvsgVHNcIMlOMBRYc1wgcQ0lRLlRTRToyNTg3LklRX0RBX0NGLkZZMjAxNQEAAABO37QEAgAAAAU4MzUyNwEIAAAABQAAAAExAQAAAAoxNzg0NzQ4NTczAwAA</t>
  </si>
  <si>
    <t>AAI3OQIAAAAEMjE2MAQAAAABMAcAAAAIOC84LzIwMTkIAAAACjEyLzMxLzIwMTUJAAAAATCefQDKFRzXCG9BeQUWHNcIL0NJUS5UU0U6MjI2OS5JUV9JTVBVVF9PUEVSX0xFQVNFX0lOVF9FWFAuRlkyMDE4AQAAAEBAQwQDAAAAAADvmE/HFRzXCOnqxwUWHNcIKUNJUS5MU0U6REdFLklRX1RPVEFMX0VRVUlUWS5GWTIwMTYuLi4uSlBZAQAAAOS7BQACAAAADjEzODk4NDUuODUxMTQ1AQgAAAAFAAAAATEBAAAACjE4OTg5MDA0NTkDAAAAAjc5AgAAAAQxMjc1BAAAAAEwBwAAAAg4LzgvMjAxOQgAAAAJNi8zMC8yMDE2CQAAAAEwjMEhwBUc1wgOLB8HFhzXCCJDSVEuRU5YVEJSOkFCSS5JUV9TR0FfU1VQUEwuRlkyMDE3AQAAAClfCwACAAAABTE4MjAwAQgAAAAFAAAAATEBAAAACjE5NTA3OTM0MTcDAAAAAzE2MAIAAAADMTAyBAAAAAEwBwAAAAg4LzgvMjAxOQgAAAAKMTIvMzEvMjAxNwkAAAABMCE00sUVHNcIKkcIBhYc1wggQ0lRLlRTRToyODAyLklRX0xUX0lOVkVTVC5GWTIwMTgBAAAAC1UNAAIAAAAGMjIzODA4AQgAAAAFAAAAATEBAAAACjE4OTQ4MzIyNTMDAAAAAjc5AgAAAAQxMDU0BAAAAAEwBwAAAAg4LzgvMjAxOQgAAAAJMy8zMS8yMDE4CQAAAAEwesjGxxUc1whmsq0FFhzXCCpDSVEuVFNFOjI1ODcuSVFfVE9UQUxfQVNTRVRTLkZZMjAxOC4uLi5KUFkBAAAATt+0BAIAAAAHMTUzOTQxNgEIAAAA</t>
  </si>
  <si>
    <t>BQAAAAExAQAAAAoxOTUyMjg0NzAzAwAAAAI3OQIAAAAEMTAwNwQAAAABMAcAAAAIOC84LzIwMTkIAAAACjEyLzMxLzIwMTgJAAAAATCMwSHAFRzXCODbLwcWHNcIJENJUS5UU0U6MjU4Ny5JUV9NQVJLRVRDQVAuMjAxNS8xMi8zMQEAAABO37QEAgAAAAcxNjQzODgwAQYAAAAFAAAAATEBAAAACjE3NjUxNDcxNzcDAAAAAjc5AgAAAAYxMDAwNTQEAAAAATAHAAAACjEyLzMxLzIwMTXWJhfiFRzXCOA9MgcWHNcIJkNJUS5UU0U6MjI2OS5JUV9FWFRSQV9BQ0NfSVRFTVMuRlkyMDE4AQAAAEBAQwQDAAAAAADvmE/HFRzXCAzQEQYWHNcIJkNJUS5UU0U6MjU4Ny5JUV9BU1NFVF9XUklURURPV04uRlkyMDE1AQAAAE7ftAQCAAAABi0xNDk0NQEIAAAABQAAAAExAQAAAAoxNzg0NzQ4NTczAwAAAAI3OQIAAAACMzIEAAAAATAHAAAACDgvOC8yMDE5CAAAAAoxMi8zMS8yMDE1CQAAAAEwnn0AyhUc1wilGnIFFhzXCCJDSVEuVFNFOjQ0NTIuSVFfR0FJTl9BU1NFVFMuRlkyMDEzAQAAAEdVDQACAAAABS0yNjQ1AQgAAAAFAAAAATEBAAAACjE2NzE0MjEwNjMDAAAAAjc5AgAAAAI1NgQAAAABMAcAAAAIOC84LzIwMTkIAAAACjEyLzMxLzIwMTMJAAAAATDHuMjKFRzXCOZ2sgUWHNcII0NJUS5OWVNFOktPLklRX0NPTU1PTl9JU1NVRUQuRlkyMDE4AQAAABJoAAACAAAABDE0NzYBCAAAAAUAAAABMQEAAAAKMTk0NjQzMDc4</t>
  </si>
  <si>
    <t>MQMAAAADMTYwAgAAAAQyMTY5BAAAAAEwBwAAAAg4LzgvMjAxOQgAAAAKMTIvMzEvMjAxOAkAAAABMFHb2MMVHNcIW1mQBhYc1wgfQ0lRLk5ZU0U6S08uSVFfU0dBX1NVUFBMLkZZMjAxOAEAAAASaAAAAgAAAAUxMDU2MQEIAAAABQAAAAExAQAAAAoxOTQ2NDMwNzgxAwAAAAMxNjACAAAAAzEwMgQAAAABMAcAAAAIOC84LzIwMTkIAAAACjEyLzMxLzIwMTgJAAAAATBR29jDFRzXCIeOVAYWHNcIH0NJUS5OWVNFOktPLklRX0lOVkVOVE9SWS5GWTIwMDkBAAAAEmgAAAIAAAAEMjM1NAEIAAAABQAAAAExAQAAAAoxNTIzNzk3MDk3AwAAAAMxNjACAAAABDEwNDMEAAAAATAHAAAACDgvOC8yMDE5CAAAAAoxMi8zMS8yMDA5CQAAAAEwZkwNxBUc1wj9UlkGFhzXCC9DSVEuVFNFOjI1MDIuSVFfSU1QVVRfT1BFUl9MRUFTRV9JTlRfRVhQLkZZMjAxMQEAAAAXYw0AAgAAAAo3MTguOTM5NjY0AQgAAAAFAAAAATEBAAAACjE2MzgyMTEyNDIDAAAAAjc5AgAAAAUyMTY3MgQAAAABMAcAAAAIOC84LzIwMTkIAAAACjEyLzMxLzIwMTEJAAAAATAydCrLFRzXCETNYwUWHNcIH0NJUS5OWVNFOktPLklRX0NBU0hfT1BFUi5GWTIwMTcBAAAAEmgAAAIAAAAENzA0MQEIAAAABQAAAAExAQAAAAoxOTQ2NDMwNzc5AwAAAAMxNjACAAAABDIwMDYEAAAAATAHAAAACDgvOC8yMDE5CAAAAAoxMi8zMS8yMDE3CQAAAAEwUdvYwxUc1wiH</t>
  </si>
  <si>
    <t>jlQGFhzXCCZDSVEuRU5YVEFNOkhFSUEuSVFfQkVUQV81WVIuMjAxNi8xMi8zMQEAAADuQgYAAgAAABEwLjY2OTM5NDAyMTI4MzYzOADOUUjoFRzXCKRkOQcWHNcII0NJUS5UU0U6MjI2Ny5JUV9ESUxVVF9XRUlHSFQuRlkyMDExAQAAAKlxDQACAAAABzE3Mi4wMTUAIJPAxhUc1wiZF5EFFhzXCCJDSVEuVFNFOjI1MDIuSVFfU0FMRV9QUEVfQ0YuRlkyMDEwAQAAABdjDQACAAAABDI1MDIBCAAAAAUAAAABMQEAAAAKMTYzODIxMTM2NQMAAAACNzkCAAAABDIwNDIEAAAAATAHAAAACDgvOC8yMDE5CAAAAAoxMi8zMS8yMDEwCQAAAAEwMnQqyxUc1whaRzsFFhzXCCNDSVEuTllTRTpLTy5JUV9TQUxFX0lOVEFOX0NGLkZZMjAxNwEAAAASaAAAAwAAAAAAUdvYwxUc1whutVsGFhzXCCVDSVEuVFNFOjI4MDIuSVFfQ0FTSF9TVF9JTlZFU1QuRlkyMDE1AQAAAAtVDQACAAAABjE2ODkwMgEIAAAABQAAAAExAQAAAAoxNzQ1Mzc4NzE0AwAAAAI3OQIAAAAEMTAwMgQAAAABMAcAAAAIOC84LzIwMTkIAAAACTMvMzEvMjAxNQkAAAABMCJmxMcVHNcI0QV+BRYc1wgvQ0lRLlRTRTo0NDUyLklRX09USEVSX05PTl9PUEVSX0VYUF9TVVBQTC5GWTIwMTgBAAAAR1UNAAIAAAACOTEBCAAAAAUAAAABMQEAAAAKMTk1MTQ4MTkyNwMAAAACNzkCAAAAAjg1BAAAAAEwBwAAAAg4LzgvMjAxOQgAAAAKMTIvMzEvMjAxOAkAAAABMHOw</t>
  </si>
  <si>
    <t>vsgVHNcIz5RJBRYc1wglQ0lRLlRTRToyNTAyLklRX0xUX0RFQlRfRVFVSVRZLkZZMjAxNgEAAAAXYw0AAgAAAAczNC4wOTYxAQgAAAAFAAAAATEBAAAACjE4MzUwMzg4NTIDAAAAAjc5AgAAAAQ0MDg1BAAAAAEwBwAAAAg4LzgvMjAxOQgAAAAKMTIvMzEvMjAxNgkAAAABMFBP7sMVHNcIXg67BhYc1wgkQ0lRLkxTRTpER0UuSVFfU1RfREVCVF9JU1NVRUQuRlkyMDEzAQAAAOS7BQADAAAAAACnEN/EFRzXCF6mKQYWHNcIGUNJUS5UU0U6NDQ1Mi5JUV9BRS5GWTIwMDkBAAAAR1UNAAIAAAAFNzI2MjYBCAAAAAUAAAABMQEAAAAKMTM4MjY2MTUxOAMAAAACNzkCAAAABDEwMTYEAAAAATAHAAAACDgvOC8yMDE5CAAAAAkzLzMxLzIwMDkJAAAAATDHuMjKFRzXCDzB3wUWHNcIJkNJUS5FTlhUQlI6QUJJLklRX0NPTU1PTl9ESVZfQ0YuRlkyMDE0AQAAAClfCwACAAAABS03NDAwAQgAAAAFAAAAATEBAAAACjE4MzI5NzQyMTkDAAAAAzE2MAIAAAAEMjA3NAQAAAABMAcAAAAIOC84LzIwMTkIAAAACjEyLzMxLzIwMTQJAAAAATAhNNLFFRzXCPxYGwYWHNcIJkNJUS5UU0U6MjI2Ny5JUV9DQVNIX0FDUVVJUkVfQ0YuRlkyMDE0AQAAAKlxDQACAAAAAy03OQEIAAAABQAAAAExAQAAAAoxNjg2NjM4MDc1AwAAAAI3OQIAAAAEMjA1NwQAAAABMAcAAAAIOC84LzIwMTkIAAAACTMvMzEvMjAxNAkAAAABMNe8qMYVHNcInxHP</t>
  </si>
  <si>
    <t>BRYc1wgrQ0lRLkVOWFRBTTpIRUlBLklRX1RPVEFMX0xJQUJfRVFVSVRZLkZZMjAxMQEAAADuQgYAAgAAAAUyNzEyNwEIAAAABQAAAAExAQAAAAoxNTkwNDM2Nzk4AwAAAAI1MAIAAAAEMTAxMwQAAAABMAcAAAAIOC84LzIwMTkIAAAACjEyLzMxLzIwMTEJAAAAATAOwLzFFRzXCAXNMAYWHNcIJUNJUS5OWVNFOktPLklRX09USEVSX0xUX0FTU0VUUy5GWTIwMTABAAAAEmgAAAIAAAAEMTk0NgEIAAAABQAAAAExAQAAAAoxNTg5NDM1Mzk2AwAAAAMxNjACAAAABDEwNjAEAAAAATAHAAAACDgvOC8yMDE5CAAAAAoxMi8zMS8yMDEwCQAAAAEwZkwNxBUc1wjXZ00GFhzXCChDSVEuVFNFOjI1MDMuSVFfTUFSS0VUQ0FQLjIwMTcvMTIvMzEuSlBZAQAAAFdDBgACAAAADjI1OTIyNzMuNjU4ODMyAQYAAAAFAAAAATEBAAAACjE4NjQ5Nzg3OTQDAAAAAjc5AgAAAAYxMDAwNTQEAAAAATAHAAAACjEyLzMxLzIwMTfWJhfiFRzXCH+FbRAWHNcIJUNJUS5UU0U6MjgwMi5JUV9ESUxVVF9FUFNfRVhDTC5GWTIwMTkBAAAAC1UNAAIAAAAJNDkuMDYwNDkzAQgAAAAFAAAAATEBAAAACjE5Njk4NjAyNTQDAAAAAjc5AgAAAAMxNDIEAAAAATAHAAAACDgvOC8yMDE5CAAAAAkzLzMxLzIwMTkJAAAAATB6yMbHFRzXCOlz0QUWHNcIIkNJUS5UU0U6MjUwMi5JUV9FQklUX01BUkdJTi5GWTIwMTYBAAAAF2MNAAIAAAAGOC4zMTM0AQgA</t>
  </si>
  <si>
    <t>AAAFAAAAATEBAAAACjE4MzUwMzg4NTIDAAAAAjc5AgAAAAQ0MDUzBAAAAAEwBwAAAAg4LzgvMjAxOQgAAAAKMTIvMzEvMjAxNgkAAAABMFBP7sMVHNcIHb7LBhYc1wgqQ0lRLlRTRToyMjY5LklRX1RPVEFMX0VRVUlUWS5GWTIwMTguLi4uSlBZAQAAAEBAQwQCAAAABjQ5NTE3NQEIAAAABQAAAAExAQAAAAoxODk1MDAyNDkwAwAAAAI3OQIAAAAEMTI3NQQAAAABMAcAAAAIOC84LzIwMTkIAAAACTMvMzEvMjAxOAkAAAABMIzBIcAVHNcIT5ECBxYc1wgsQ0lRLlRTRTo0NDUyLklRX0lNUFVUX09QRVJfTEVBU0VfREVQUi5GWTIwMTcBAAAAR1UNAAMAAAAAAHOwvsgVHNcIhaCaBRYc1wgcQ0lRLkVOWFRBTTpIRUlBLklRX0FFLkZZMjAwOAEAAADuQgYAAgAAAAM5MzQBCAAAAAUAAAABMQEAAAAKMTM0NTE0NjgxMAMAAAACNTACAAAABDEwMTYEAAAAATAHAAAACDgvOC8yMDE5CAAAAAoxMi8zMS8yMDA4CQAAAAEwyl26xRUc1wgT0/IFFhzXCCJDSVEuU1dYOk5FU04uSVFfU0FMRV9QUEVfQ0YuRlkyMDE0AQAAAOV8AAADAAAAAACiVePCFRzXCGIUfQYWHNcIHkNJUS5TV1g6TkVTTi5JUV9QRU5TSU9OLkZZMjAxOAEAAADlfAAAAgAAAAQ1OTE5AQgAAAAFAAAAATEBAAAACjE5NDQ4MDQyNzADAAAAAjI5AgAAAAQxMjEzBAAAAAEwBwAAAAg4LzgvMjAxOQgAAAAKMTIvMzEvMjAxOAkAAAABMKJV48IVHNcIMqy4BhYc</t>
  </si>
  <si>
    <t>1wglQ0lRLkVOWFRBTTpIRUlBLklRX1NBTEVfUFBFX0NGLkZZMjAxMAEAAADuQgYAAgAAAAMxMTMBCAAAAAUAAAABMQEAAAAKMTUyNjU0NTMwNgMAAAACNTACAAAABDIwNDIEAAAAATAHAAAACDgvOC8yMDE5CAAAAAoxMi8zMS8yMDEwCQAAAAEwDsC8xRUc1whXo0gGFhzXCCRDSVEuRU5YVEJSOkFCSS5JUV9MRVZFUkVEX0ZDRi5GWTIwMTQBAAAAKV8LAAIAAAAHODAyNy43NQEIAAAABQAAAAExAQAAAAoxODMyOTc0MjE5AwAAAAMxNjACAAAABDQ0MjIEAAAAATAHAAAACDgvOC8yMDE5CAAAAAoxMi8zMS8yMDE0CQAAAAEwITTSxRUc1whTNfUFFhzXCBxDSVEuU1dYOk5FU04uSVFfTklfQ0YuRlkyMDEwAQAAAOV8AAACAAAABTM0MjMzAQgAAAAFAAAAATEBAAAACjE1MjYwNTkxOTADAAAAAjI5AgAAAAQyMTUwBAAAAAEwBwAAAAg4LzgvMjAxOQgAAAAKMTIvMzEvMjAxMAkAAAABMMy0BMMVHNcI/VJZBhYc1wgjQ0lRLk5ZU0U6S08uSVFfQ09NTU9OX0RJVl9DRi5GWTIwMTgBAAAAEmgAAAIAAAAFLTY2NDQBCAAAAAUAAAABMQEAAAAKMTk0NjQzMDc4MQMAAAADMTYwAgAAAAQyMDc0BAAAAAEwBwAAAAg4LzgvMjAxOQgAAAAKMTIvMzEvMjAxOAkAAAABMFHb2MMVHNcIUZqlBhYc1wgqQ0lRLk5ZU0U6S08uSVFfUkVUVVJOX0NPTU1PTl9FUVVJVFkuRlkyMDE1AQAAABJoAAACAAAABzI2LjMxMjcBCAAAAAUAAAAB</t>
  </si>
  <si>
    <t>MQEAAAAKMTg3NTc5NzgwOQMAAAADMTYwAgAAAAUzMzMyMAQAAAABMAcAAAAIOC84LzIwMTkIAAAACjEyLzMxLzIwMTUJAAAAATCZCxzBFRzXCDgd7QYWHNcIIkNJUS5UU0U6NDQ1Mi5JUV9BU1NFVF9UVVJOUy5GWTIwMTUBAAAAR1UNAAIAAAAIMS4xODY4NzkBCAAAAAUAAAABMQEAAAAKMTc4NDE4NDQwNAMAAAACNzkCAAAABDQxNzcEAAAAATAHAAAACDgvOC8yMDE5CAAAAAoxMi8zMS8yMDE1CQAAAAEwXKY4wRUc1wgdvssGFhzXCCJDSVEuVFNFOjIyNjkuSVFfUVVJQ0tfUkFUSU8uRlkyMDE5AQAAAEBAQwQCAAAACDAuNzc5OTk5AQgAAAAFAAAAATEBAAAACjE5NzAwNTEzNDEDAAAAAjc5AgAAAAQ0MTIxBAAAAAEwBwAAAAg4LzgvMjAxOQgAAAAJMy8zMS8yMDE5CQAAAAEwiZQlwRUc1wjpQ/QGFhzXCClDSVEuRU5YVEJSOkFCSS5JUV9EQVlTX1BBWUFCTEVfT1VULkZZMjAxMQEAAAApXwsAAgAAAAoyMTkuNDQ0MjA1AQgAAAAFAAAAATEBAAAACjE2NjUzNjc3MDMDAAAAAzE2MAIAAAAENDE4MwQAAAABMAcAAAAIOC84LzIwMTkIAAAACDEvMS8yMDEyCQAAAAEwiZQlwRUc1wjwRtUGFhzXCBpDSVEuVFNFOjQ0NTIuSVFfRUJULkZZMjAxMgEAAABHVQ0AAgAAAAYxMTUwNjQBCAAAAAUAAAABMQEAAAAKMTY3MTQzNjE4MwMAAAACNzkCAAAAAzEzOQQAAAABMAcAAAAIOC84LzIwMTkIAAAACjEyLzMxLzIwMTIJ</t>
  </si>
  <si>
    <t>AAAAATDHuMjKFRzXCHivzAUWHNcIJENJUS5UU0U6MjUwMi5JUV9JTVBBSVJNRU5UX0dXLkZZMjAxNgEAAAAXYw0AAwAAAAAA8xrLyhUc1wiVqT0FFhzXCClDSVEuVFNFOjI4MDIuSVFfVE9UQUxfREVCVF9DQVBJVEFMLkZZMjAxNgEAAAALVQ0AAgAAAAcyNy40MDQ0AQgAAAAFAAAAATEBAAAACjE3OTg4OTUwMzMDAAAAAjc5AgAAAAQ0MTg2BAAAAAEwBwAAAAg4LzgvMjAxOQgAAAAJMy8zMS8yMDE2CQAAAAEwnAg7wRUc1wiaavsGFhzXCClDSVEuTllTRTpLTy5JUV9JTlRFUkVTVF9JTlZFU1RfSU5DLkZZMjAxNQEAAAASaAAAAgAAAAM2OTYBCAAAAAUAAAABMQEAAAAKMTg3NTc5NzgwOQMAAAADMTYwAgAAAAI2NQQAAAABMAcAAAAIOC84LzIwMTkIAAAACjEyLzMxLzIwMTUJAAAAATBR29jDFRzXCG4XXgYWHNcIJUNJUS5UU0U6MjU4Ny5JUV9ESUxVVF9FUFNfRVhDTC5GWTIwMTIBAAAATt+0BAIAAAAKMTA4LjI2Mzg4OAEIAAAABQAAAAExAQAAAAoxNjIxNjM1NTE0AwAAAAI3OQIAAAADMTQyBAAAAAEwBwAAAAg4LzgvMjAxOQgAAAAKMTIvMzEvMjAxMgkAAAABMPu+vckVHNcIY7tQBRYc1wgjQ0lRLk5ZU0U6S08uSVFfUEVSSU9EREFURV9JUy5GWTIwMTIBAAAAEmgAAAUAAAAKMjAxMi8xMi8zMQBmTA3EFRzXCO1JtgYWHNcIKENJUS5UU0U6NDQ1Mi5JUV9DVVJSRU5UX1BPUlRfREVCVC5GWTIwMTEBAAAA</t>
  </si>
  <si>
    <t>R1UNAAIAAAAFODAwMDgBCAAAAAUAAAABMQEAAAAKMTQ2MTY4MDE5NQMAAAACNzkCAAAABDEyOTcEAAAAATAHAAAACDgvOC8yMDE5CAAAAAkzLzMxLzIwMTEJAAAAATDHuMjKFRzXCGdEWgUWHNcIJENJUS5UU0U6MjI2OS5JUV9VTkxFVkVSRURfRkNGLkZZMjAxMwEAAABAQEMEAgAAAAcxMjAxNS41AQgAAAAFAAAAATEBAAAACjE2MjU0NTc2NzEDAAAAAjc5AgAAAAQ0NDIzBAAAAAEwBwAAAAg4LzgvMjAxOQgAAAAJMy8zMS8yMDEzCQAAAAEwzBuXxxUc1wjMiMUFFhzXCClDSVEuRU5YVEJSOkFCSS5JUV9UT1RBTF9SRVYuRlkyMDExLi4uLkpQWQEAAAApXwsAAgAAAAozMDA0MTk5LjI0AQgAAAAFAAAAATEBAAAACjE2NjUzNjc3MDMDAAAAAjc5AgAAAAIyOAQAAAABMAcAAAAIOC84LzIwMTkIAAAACDEvMS8yMDEyCQAAAAEwS/lHwBUc1wiB8wQHFhzXCCFDSVEuVFNFOjI4MDIuSVFfQ0FTSF9UQVhFUy5GWTIwMTkBAAAAC1UNAAIAAAAFMjMzMjgBCAAAAAUAAAABMQEAAAAKMTk2OTg2MDI1NAMAAAACNzkCAAAABDMwNTMEAAAAATAHAAAACDgvOC8yMDE5CAAAAAkzLzMxLzIwMTkJAAAAATB6yMbHFRzXCLaF5AUWHNcIG0NJUS4wLklRX0xUX0RFQlRfQ0FQSVRBTC5GWQUAAAAAAAAACAAAABUoSW52YWxpZCBUaW1lIFBlcmlvZClL+UfAFRzXCODbLwcWHNcIGUNJUS5TV1g6TkVTTi5JUV9HUC5GWTIwMDcBAAAA</t>
  </si>
  <si>
    <t>5XwAAAIAAAAFNjI1MTUBCAAAAAUAAAABMQEAAAAJNzk0NDA1NjY2AwAAAAIyOQIAAAACMTAEAAAAATAHAAAACDgvOC8yMDE5CAAAAAoxMi8zMS8yMDA3CQAAAAEwUdvYwxUc1whutVsGFhzXCB5DSVEuVFNFOjIyNjkuSVFfSU5DX1RBWC5GWTIwMTUBAAAAQEBDBAIAAAAFMTcxODQBCAAAAAUAAAABMQEAAAAKMTc0NTM3ODYxNQMAAAACNzkCAAAAAjc1BAAAAAEwBwAAAAg4LzgvMjAxOQgAAAAJMy8zMS8yMDE1CQAAAAEw75hPxxUc1wjZ/NoFFhzXCCBDSVEuVFNFOjIyNjkuSVFfQ0hBTkdFX0FQLkZZMjAxNgEAAABAQEMEAgAAAAQtNjczAQgAAAAFAAAAATEBAAAACjE3OTg4OTQ5NzQDAAAAAjc5AgAAAAQyMDE3BAAAAAEwBwAAAAg4LzgvMjAxOQgAAAAJMy8zMS8yMDE2CQAAAAEw75hPxxUc1wgBX90FFhzXCCBDSVEuVFNFOjIyNjkuSVFfTFRfSU5WRVNULkZZMjAxOQEAAABAQEMEAgAAAAYxMjEyNDIBCAAAAAUAAAABMQEAAAAKMTk3MDA1MTM0MQMAAAACNzkCAAAABDEwNTQEAAAAATAHAAAACDgvOC8yMDE5CAAAAAkzLzMxLzIwMTkJAAAAATDvmE/HFRzXCF2s6wUWHNcIKUNJUS5UU0U6MjI2OS5JUV9JTlZFU1RfU0VDVVJJVFlfQ0YuRlkyMDE5AQAAAEBAQwQCAAAABS0zODMxAQgAAAAFAAAAATEBAAAACjE5NzAwNTEzNDEDAAAAAjc5AgAAAAQyMDI3BAAAAAEwBwAAAAg4LzgvMjAxOQgAAAAJMy8zMS8y</t>
  </si>
  <si>
    <t>MDE5CQAAAAEwG/tRxxUc1wifEc8FFhzXCDlDSVEuVFNFOjI1ODcuSVFfQ1VTVE9NX0JFVEEuLTEwNFcuMjAxNi8xMi8zMS4uXk4yMjUuSlBZLkgBAAAATt+0BAIAAAARMC42ODgyNzYxNTUyMzE0OTMAzlFI6BUc1wjgPTIHFhzXCBpDSVEuMC5JUV9ORVRfUkVOVEFMX0VYUC5GWQUAAAAAAAAACAAAABUoSW52YWxpZCBUaW1lIFBlcmlvZCmiVePCFRzXCKnh8QYWHNcII0NJUS5UU0U6MjgwMi5JUV9CRVRBXzJZUi4yMDE2LzAzLzMxAQAAAAtVDQACAAAAETAuNjAzNjg0ODYyMzU1OTY2AAeJGeIVHNcIIKA0BxYc1wgqQ0lRLlRTRTo0NDUyLklRX0lOQ19UQVhfUEFZX0NVUlJFTlQuRlkyMDE4AQAAAEdVDQACAAAABTQzMDA2AQgAAAAFAAAAATEBAAAACjE5NTE0ODE5MjcDAAAAAjc5AgAAAAQxMDk0BAAAAAEwBwAAAAg4LzgvMjAxOQgAAAAKMTIvMzEvMjAxOAkAAAABMHOwvsgVHNcI93mTBRYc1wgoQ0lRLlRTRTo0NDUyLklRX0VBUk5JTkdfQ09fTUFSR0lOLkZZMjAxNQEAAABHVQ0AAgAAAAY2Ljc1OTEBCAAAAAUAAAABMQEAAAAKMTc4NDE4NDQwNAMAAAACNzkCAAAABDQxODEEAAAAATAHAAAACDgvOC8yMDE5CAAAAAoxMi8zMS8yMDE1CQAAAAEwXKY4wRUc1wjpQ/QGFhzXCCVDSVEuVFNFOjIyNjcuSVFfQ0FQSVRBTF9MRUFTRVMuRlkyMDE0AQAAAKlxDQACAAAABDQxMjEBCAAAAAUAAAABMQEAAAAKMTY4</t>
  </si>
  <si>
    <t>NjYzODA3NQMAAAACNzkCAAAABDExODMEAAAAATAHAAAACDgvOC8yMDE5CAAAAAkzLzMxLzIwMTQJAAAAATAgk8DGFRzXCAFf3QUWHNcIKENJUS5FTlhUQlI6QUJJLklRX0xUX0RFQlRfQ0FQSVRBTC5GWTIwMDgBAAAAKV8LAAIAAAAHNTYuODE5NQEIAAAABQAAAAExAQAAAAoxMzkxNDI2NzE3AwAAAAMxNjACAAAABDQxODcEAAAAATAHAAAACDgvOC8yMDE5CAAAAAoxMi8zMS8yMDA4CQAAAAEwiZQlwRUc1wig9uUGFhzXCCRDSVEuTllTRTpLTy5JUV9SRVRVUk5fQ0FQSVRBTC5GWTIwMTABAAAAEmgAAAIAAAAHMTIuMTc1OQEIAAAABQAAAAExAQAAAAoxNTg5NDM1Mzk2AwAAAAMxNjACAAAABDQzNjMEAAAAATAHAAAACDgvOC8yMDE5CAAAAAoxMi8zMS8yMDEwCQAAAAEwmQscwRUc1wip4fEGFhzXCCdDSVEuTFNFOkRHRS5JUV9ERUZfVEFYX0FTU0VUU19MVC5GWTIwMDkBAAAA5LsFAAIAAAADNjc4AQgAAAAFAAAAATEBAAAACjE0NzIxODQzMDYDAAAAAjU1AgAAAAQxMDI2BAAAAAEwBwAAAAg4LzgvMjAxOQgAAAAJNi8zMC8yMDA5CQAAAAEwYq7cxBUc1wg8KXEGFhzXCCVDSVEuVFNFOjI1ODcuSVFfUFJPVl9CQURfREVCVFMuRlkyMDE0AQAAAE7ftAQDAAAAAACefQDKFRzXCDzB3wUWHNcIKENJUS5UU0U6MjUwMy5JUV9ERUZfVEFYX0FTU0VUU19MVC5GWTIwMTABAAAAV0MGAAIAAAAFNDU5MTYBCAAAAAUA</t>
  </si>
  <si>
    <t>AAABMQEAAAAKMTYyNTc5ODY3MwMAAAACNzkCAAAABDEwMjYEAAAAATAHAAAACDgvOC8yMDE5CAAAAAoxMi8zMS8yMDEwCQAAAAEwNdnayxUc1wj182oFFhzXCCpDSVEuVFNFOjI4MDIuSVFfSU5DX1RBWF9QQVlfQ1VSUkVOVC5GWTIwMTcBAAAAC1UNAAIAAAAEOTk5NQEIAAAABQAAAAExAQAAAAoxODQ4NjczNDQ5AwAAAAI3OQIAAAAEMTA5NAQAAAABMAcAAAAIOC84LzIwMTkIAAAACTMvMzEvMjAxNwkAAAABMHrIxscVHNcIE2WfBRYc1wgdQ0lRLk5ZU0U6S08uSVFfSU5DX1RBWC5GWTIwMTcBAAAAEmgAAAIAAAAENTU2MAEIAAAABQAAAAExAQAAAAoxOTQ2NDMwNzc5AwAAAAMxNjACAAAAAjc1BAAAAAEwBwAAAAg4LzgvMjAxOQgAAAAKMTIvMzEvMjAxNwkAAAABMFHb2MMVHNcI7Um2BhYc1wgnQ0lRLlRTRToyNTg3LklRX0VCSVREQV9DQVBFWF9JTlQuRlkyMDE2AQAAAE7ftAQCAAAACTI5LjQ2NDAzMgEIAAAABQAAAAExAQAAAAoxODM1MDM4ODYxAwAAAAI3OQIAAAAENDE5MQQAAAABMAcAAAAIOC84LzIwMTkIAAAACjEyLzMxLzIwMTYJAAAAATBQT+7DFRzXCKD25QYWHNcIKkNJUS5UU0U6MjU4Ny5JUV9URVZfRUJJVERBLjIwMDAuMjAxNy8xMi8zMQEAAABO37QEAgAAAAg5Ljc1MDQ4MQEHAAAABQAAAAExAQAAAAoxODY1NzkxODk2AwAAAAEwAgAAAAYxMDAwMzAEAAAAATAHAAAACjEyLzI5LzIwMTcI</t>
  </si>
  <si>
    <t>AAAACjEyLzI5LzIwMTcJjPrhFRzXCAcpPgcWHNcIIENJUS5UU0U6NDQ1Mi5JUV9CVUlMRElOR1MuRlkyMDA4AQAAAEdVDQACAAAABjMxMjkzNgEIAAAABQAAAAExAQAAAAoxMDYxMTkzNDc4AwAAAAI3OQIAAAAEMzAyMwQAAAABMAcAAAAIOC84LzIwMTkIAAAACTMvMzEvMjAwOAkAAAABMMe4yMoVHNcICvdLBRYc1wgrQ0lRLlRTRToyNTAzLklRX05JX0FWQUlMX0VYQ0xfTUFSR0lOLkZZMjAwOQEAAABXQwYAAgAAAAYyLjU2MjcBCAAAAAUAAAABMQEAAAAKMTYyNTc5ODQyNAMAAAACNzkCAAAABDQxODIEAAAAATAHAAAACDgvOC8yMDE5CAAAAAoxMi8zMS8yMDA5CQAAAAEwNh38wRUc1wjpQ/QGFhzXCCVDSVEuVFNFOjI4MDIuSVFfUFJFRl9ESVZfT1RIRVIuRlkyMDA4AQAAAAtVDQADAAAAAABzsL7IFRzXCLGLpgUWHNcIIUNJUS5FTlhUQlI6QUJJLklRX1RPVEFMX0NMLkZZMjAxMAEAAAApXwsAAgAAAAUxNTcyMAEIAAAABQAAAAExAQAAAAoxNjMzMTA0NDIyAwAAAAMxNjACAAAABDEwMDkEAAAAATAHAAAACDgvOC8yMDE5CAAAAAoxMi8zMS8yMDEwCQAAAAEwimNJxhUc1wg8KXEGFhzXCCVDSVEuVFNFOjI1ODcuSVFfRElMVVRfRVBTX0lOQ0wuRlkyMDEzAQAAAE7ftAQCAAAACjExOC43ODQyNTYBCAAAAAUAAAABMQEAAAAKMTY2OTg0MzY4MwMAAAACNzkCAAAAATgEAAAAATAHAAAACDgvOC8yMDE5CAAA</t>
  </si>
  <si>
    <t>AAoxMi8zMS8yMDEzCQAAAAEw+769yRUc1wguTcoFFhzXCCtDSVEuRU5YVEFNOkhFSUEuSVFfVE9UQUxfREVCVF9FUVVJVFkuRlkyMDE0AQAAAO5CBgACAAAABzg3LjQ1OTEBCAAAAAUAAAABMQEAAAAKMTc3Njg4OTIxOAMAAAACNTACAAAABDQwMzQEAAAAATAHAAAACDgvOC8yMDE5CAAAAAoxMi8zMS8yMDE0CQAAAAEwe6kZwRUc1wjlWOgGFhzXCB5DSVEuTFNFOkRHRS5JUV9ORVRfREVCVC5GWTIwMTABAAAA5LsFAAIAAAAENzM3MgEIAAAABQAAAAExAQAAAAoxNTg5MTk0MjE2AwAAAAI1NQIAAAAENDM2NAQAAAABMAcAAAAIOC84LzIwMTkIAAAACTYvMzAvMjAxMAkAAAABMGKu3MQVHNcI/1U6BhYc1wgfQ0lRLlRTRToyODAyLklRX1RSRUFTVVJZLkZZMjAxNAEAAAALVQ0AAgAAAAYtMzEwODUBCAAAAAUAAAABMQEAAAAKMTY4NjYzNzUyOAMAAAACNzkCAAAABDEyNDgEAAAAATAHAAAACDgvOC8yMDE5CAAAAAkzLzMxLzIwMTQJAAAAATAiZsTHFRzXCJwUsAUWHNcIIkNJUS5OWVNFOktPLklRX0JFVEFfNVlSLjIwMTAvMTIvMzEBAAAAEmgAAAIAAAARMC42MDEwNjk0ODE1MDcwMzcAzlFI6BUc1wjuxjsHFhzXCClDSVEuVFNFOjI1MDMuSVFfREVCVF9FUVVJVl9ORVRfUEJPLkZZMjAxNQEAAABXQwYAAgAAAAU0OTE0MwEIAAAABQAAAAExAQAAAAoxODM0NDI4ODUxAwAAAAI3OQIAAAAFMjE2NzkEAAAAATAH</t>
  </si>
  <si>
    <t>AAAACDgvOC8yMDE5CAAAAAoxMi8zMS8yMDE1CQAAAAEw7IvMyxUc1wjvfHQFFhzXCDJDSVEuRU5YVEJSOkFCSS5JUV9UT1RBTF9PVVRTVEFORElOR19CU19EQVRFLkZZMjAwOAEAAAApXwsAAgAAAAsxNTgxLjgyNzU2OQEEAAAABQAAAAE1AQAAAAoxMzkxNDI2NzE3AgAAAAUyNDE1MgYAAAABMHEBR8YVHNcI93mTBRYc1wgoQ0lRLlRTRToyNTAyLklRX1RPVEFMX0RFQlQuRlkyMDA4Li4uLkpQWQEAAAAXYw0AAgAAAAYzMDIyNTkBCAAAAAUAAAABMQEAAAAKMTQ3MDU4ODk5OQMAAAACNzkCAAAABDQxNzMEAAAAATAHAAAACDgvOC8yMDE5CAAAAAoxMi8zMS8yMDA4CQAAAAEwjMEhwBUc1whPkQIHFhzXCCVDSVEuVFNFOjI1MDIuSVFfT1RIRVJfT1BFUl9BQ1QuRlkyMDA3AQAAABdjDQACAAAABi0xMDIyOAEIAAAABQAAAAExAQAAAAoxNDcwNTg4MDQzAwAAAAI3OQIAAAAEMjA0NwQAAAABMAcAAAAIOC84LzIwMTkIAAAACjEyLzMxLzIwMDcJAAAAATAKEijLFRzXCLMgNAUWHNcIKENJUS5UU0U6MjU4Ny5JUV9FQVJOSU5HX0NPX01BUkdJTi5GWTIwMDgBAAAATt+0BAMAAAAAAFBP7sMVHNcI3VvJBhYc1wgnQ0lRLkVOWFRBTTpIRUlBLklRX0NVUlJFTkNZX0dBSU4uRlkyMDEwAQAAAO5CBgACAAAAAjYxAQgAAAAFAAAAATEBAAAACjE1MjY1NDUzMDYDAAAAAjUwAgAAAAIzOAQAAAABMAcAAAAIOC84LzIwMTkI</t>
  </si>
  <si>
    <t>AAAACjEyLzMxLzIwMTAJAAAAATDKXbrFFRzXCKF8QQYWHNcIGUNJUS5UU0U6MjI2OS5JUV9OSS5GWTIwMTcBAAAAQEBDBAIAAAAFNjA3ODYBCAAAAAUAAAABMQEAAAAKMTg0ODg3OTQyNwMAAAACNzkCAAAAAjE1BAAAAAEwBwAAAAg4LzgvMjAxOQgAAAAJMy8zMS8yMDE3CQAAAAEw75hPxxUc1whyI+IFFhzXCCdDSVEuRU5YVEJSOkFCSS5JUV9SRVRVUk5fQ0FQSVRBTC5GWTIwMDcBAAAAKV8LAAIAAAAHMTEuMjkzOAEIAAAABQAAAAExAQAAAAoxMzkxNDI3NzkzAwAAAAMxNjACAAAABDQzNjMEAAAAATAHAAAACDgvOC8yMDE5CAAAAAoxMi8zMS8yMDA3CQAAAAEwiZQlwRUc1whNlOMGFhzXCChDSVEuTFNFOkRHRS5JUV9JTlZFU1RfU0VDVVJJVFlfQ0YuRlkyMDEyAQAAAOS7BQADAAAAAACnEN/EFRzXCDO7HQYWHNcIIUNJUS5UU0U6MjI2Ny5JUV9DQVNIX0VRVUlWLkZZMjAwOQEAAACpcQ0AAgAAAAU2MjY2NwEIAAAABQAAAAExAQAAAAoxMzgwNTI3OTEwAwAAAAI3OQIAAAAEMTA5NgQAAAABMAcAAAAIOC84LzIwMTkIAAAACTMvMzEvMjAwOQkAAAABMCCTwMYVHNcIzIjFBRYc1wgnQ0lRLlRTRToyNTAyLklRX0RBWVNfUEFZQUJMRV9PVVQuRlkyMDE4AQAAABdjDQACAAAACTExOC42ODk5NwEIAAAABQAAAAExAQAAAAoxOTUxODY2MDU3AwAAAAI3OQIAAAAENDE4MwQAAAABMAcAAAAIOC84LzIwMTkIAAAA</t>
  </si>
  <si>
    <t>CjEyLzMxLzIwMTgJAAAAATBQT+7DFRzXCA81wgYWHNcIJENJUS5UU0U6MjI2Ny5JUV9JTkNfRVFVSVRZX0NGLkZZMjAxOQEAAACpcQ0AAgAAAAUtMzU1NwEIAAAABQAAAAExAQAAAAoxOTY5MTU0NzEyAwAAAAI3OQIAAAAEMjA4NgQAAAABMAcAAAAIOC84LzIwMTkIAAAACTMvMzEvMjAxOQkAAAABMNe8qMYVHNcINbg8BhYc1wgfQ0lRLlNXWDpORVNOLklRX1RSRUFTVVJZLkZZMjAxMgEAAADlfAAAAgAAAAUtMjA3OAEIAAAABQAAAAExAQAAAAoxNjgxNDk3NjE2AwAAAAIyOQIAAAAEMTI0OAQAAAABMAcAAAAIOC84LzIwMTkIAAAACjEyLzMxLzIwMTIJAAAAATDMtATDFRzXCLh5YAYWHNcILUNJUS5FTlhUQU06SEVJQS5JUV9DVVJSRU5UX1BPUlRfTEVBU0VTLkZZMjAwOQEAAADuQgYAAgAAAAIxOQEIAAAABQAAAAExAQAAAAoxNDM2Mzk4MzkyAwAAAAI1MAIAAAAEMTA5MAQAAAABMAcAAAAIOC84LzIwMTkIAAAACjEyLzMxLzIwMDkJAAAAATDKXbrFFRzXCPxYGwYWHNcIK0NJUS5UU0U6MjUwMi5JUV9SRVRVUk5fQ09NTU9OX0VRVUlUWS5GWTIwMTYBAAAAF2MNAAIAAAAHMTAuNDEwNgEIAAAABQAAAAExAQAAAAoxODM1MDM4ODUyAwAAAAI3OQIAAAAFMzMzMjAEAAAAATAHAAAACDgvOC8yMDE5CAAAAAoxMi8zMS8yMDE2CQAAAAEwUE/uwxUc1wiK+cYGFhzXCCVDSVEuVFNFOjQ0NTIuSVFfR0FJTl9JTlZF</t>
  </si>
  <si>
    <t>U1RfQ0YuRlkyMDExAQAAAEdVDQADAAAAAADHuMjKFRzXCDJZTgUWHNcIGUNJUS5OWVNFOktPLklRX0NJUC5GWTIwMTEBAAAAEmgAAAIAAAAEMTI2NgEIAAAABQAAAAExAQAAAAoxNjYwNzQzODk0AwAAAAMxNjACAAAABDMwMzMEAAAAATAHAAAACDgvOC8yMDE5CAAAAAoxMi8zMS8yMDExCQAAAAEwZkwNxBUc1whRmqUGFhzXCC9DSVEuVFNFOjIyNjcuSVFfT1RIRVJfTk9OX09QRVJfRVhQX1NVUFBMLkZZMjAwOQEAAACpcQ0AAgAAAAQxNzQ3AQgAAAAFAAAAATEBAAAACjEzODA1Mjc5MTADAAAAAjc5AgAAAAI4NQQAAAABMAcAAAAIOC84LzIwMTkIAAAACTMvMzEvMjAwOQkAAAABMCCTwMYVHNcI6XPRBRYc1wgkQ0lRLlNXWDpORVNOLklRX0NVUlJFTlRfUkFUSU8uRlkyMDE0AQAAAOV8AAACAAAACDEuMDMyNDA2AQgAAAAFAAAAATEBAAAACjE3NzY2ODY5MDIDAAAAAjI5AgAAAAQ0MDMwBAAAAAEwBwAAAAg4LzgvMjAxOQgAAAAKMTIvMzEvMjAxNAkAAAABMEv5R8AVHNcIMRoMBxYc1wgoQ0lRLlNXWDpORVNOLklRX1RPVEFMX0RFQlRfRUJJVERBLkZZMjAxNwEAAADlfAAAAgAAAAgxLjY5NjE0MQEIAAAABQAAAAExAQAAAAoxOTQ0ODA0MjY5AwAAAAIyOQIAAAAENDE5MgQAAAABMAcAAAAIOC84LzIwMTkIAAAACjEyLzMxLzIwMTcJAAAAATBL+UfAFRzXCPtAEwcWHNcIKENJUS5UU0U6MjU4Ny5JUV9ERUZf</t>
  </si>
  <si>
    <t>VEFYX0FTU0VUU19MVC5GWTIwMTIBAAAATt+0BAMAAAAAAPu+vckVHNcIjzJHBRYc1wghQ0lRLlRTRTo0NDUyLklRX0lOQ19FUVVJVFkuRlkyMDExAQAAAEdVDQACAAAAAzk3MwEIAAAABQAAAAExAQAAAAoxNDYxNjgwMTk1AwAAAAI3OQIAAAACNDcEAAAAATAHAAAACDgvOC8yMDE5CAAAAAkzLzMxLzIwMTEJAAAAATDHuMjKFRzXCGdEWgUWHNcIJUNJUS5MU0U6REdFLklRX05FVF9ERUJUX0lTU1VFRC5GWTIwMTcBAAAA5LsFAAIAAAAELTgyMAEIAAAABQAAAAExAQAAAAoxODk4OTAwNDU1AwAAAAI1NQIAAAAEMjAwMwQAAAABMAcAAAAIOC84LzIwMTkIAAAACTYvMzAvMjAxNwkAAAABMBRhzsQVHNcI4mouBhYc1wgkQ0lRLkxTRTpER0UuSVFfR1dfSU5UQU5fQU1PUlQuRlkyMDEzAQAAAOS7BQADAAAAAACnEN/EFRzXCCZBRgYWHNcIGUNJUS5TV1g6TkVTTi5JUV9HUC5GWTIwMTYBAAAA5XwAAAIAAAAFNDU1ODcBCAAAAAUAAAABMQEAAAAKMTg3NDMxMDk2NQMAAAACMjkCAAAAAjEwBAAAAAEwBwAAAAg4LzgvMjAxOQgAAAAKMTIvMzEvMjAxNgkAAAABMKJV48IVHNcI2NiBBhYc1wgnQ0lRLlRTRToyNTAyLklRX0NBU0hfT1BFUi5GWTIwMTcuLi4uSlBZAQAAABdjDQACAAAABjIzMTcxMgEIAAAABQAAAAExAQAAAAoxODgxNDM2OTY3AwAAAAI3OQIAAAAEMjAwNgQAAAABMAcAAAAIOC84LzIwMTkIAAAACjEy</t>
  </si>
  <si>
    <t>LzMxLzIwMTcJAAAAATC4IyTAFRzXCKtnGgcWHNcIIENJUS5TV1g6TkVTTi5JUV9ESVZfU0hBUkUuRlkyMDEyAQAAAOV8AAACAAAABDIuMDUBCAAAAAUAAAABMQEAAAAKMTY4MTQ5NzYxNgMAAAACMjkCAAAABDMwNTgEAAAAATAHAAAACDgvOC8yMDE5CAAAAAoxMi8zMS8yMDEyCQAAAAEwzLQEwxUc1wiZi3MGFhzXCCNDSVEuRU5YVEFNOkhFSUEuSVFfVE9UQUxfUkVWLkZZMjAxNQEAAADuQgYAAgAAAAUyMDUxMQEIAAAABQAAAAExAQAAAAoxODI4OTgwMzQxAwAAAAI1MAIAAAACMjgEAAAAATAHAAAACDgvOC8yMDE5CAAAAAoxMi8zMS8yMDE1CQAAAAEwZS5DxRUc1wiAkTUGFhzXCBlDSVEuVFNFOjI1MDIuSVFfRlguRlkyMDEyAQAAABdjDQACAAAAAzIwOAEIAAAABQAAAAExAQAAAAoxNjM4MjExMjk4AwAAAAI3OQIAAAAEMjE0NAQAAAABMAcAAAAIOC84LzIwMTkIAAAACjEyLzMxLzIwMTIJAAAAATAydCrLFRzXCETNYwUWHNcIJUNJUS5FTlhUQU06SEVJQS5JUV9HQUlOX0FTU0VUUy5GWTIwMDgBAAAA7kIGAAIAAAACMzIBCAAAAAUAAAABMQEAAAAKMTM0NTE0NjgxMAMAAAACNTACAAAAAjU2BAAAAAEwBwAAAAg4LzgvMjAxOQgAAAAKMTIvMzEvMjAwOAkAAAABMMpdusUVHNcIsQ7uBRYc1wggQ0lRLlNXWDpORVNOLklRX0xUX0lOVkVTVC5GWTIwMTABAAAA5XwAAAIAAAAFMTQyODABCAAAAAUAAAABMQEA</t>
  </si>
  <si>
    <t>AAAKMTUyNjA1OTE5MAMAAAACMjkCAAAABDEwNTQEAAAAATAHAAAACDgvOC8yMDE5CAAAAAoxMi8zMS8yMDEwCQAAAAEwzLQEwxUc1wiSiJIGFhzXCCBDSVEuVFNFOjI1MDMuSVFfQlVJTERJTkdTLkZZMjAxMgEAAABXQwYAAgAAAAY1OTUzNjIBCAAAAAUAAAABMQEAAAAKMTkwMjQ0ODUzNAMAAAACNzkCAAAABDMwMjMEAAAAATAHAAAACDgvOC8yMDE5CAAAAAoxMi8zMS8yMDEyCQAAAAEwdDvdyxUc1whaRzsFFhzXCCxDSVEuVFNFOjI1MDMuSVFfREVCVF9FUVVJVl9PUEVSX0xFQVNFLkZZMjAxMAEAAABXQwYAAwAAAAAANdnayxUc1wgTZZ8FFhzXCC1DSVEuVFNFOjI1MDMuSVFfQ0FTSF9DT05WRVJTSU9OLkZZMjAwOC4uLi5KUFkBAAAAV0MGAAIAAAAJODcuNDEwMzE2AQgAAAAFAAAAATEBAAAACjE2MjM4NDA5NDQDAAAAAjc5AgAAAAQ0MTg0BAAAAAEwBwAAAAg4LzgvMjAxOQgAAAAKMTIvMzEvMjAwOAkAAAABMLgjJMAVHNcIRI4hBxYc1wgoQ0lRLlRTRToyNTAyLklRX1RPVEFMX0RFQlRfUkVQQUlELkZZMjAxNgEAAAAXYw0AAgAAAAYtNDgyNzIBCAAAAAUAAAABMQEAAAAKMTgzNTAzODg1MgMAAAACNzkCAAAABDIxNjYEAAAAATAHAAAACDgvOC8yMDE5CAAAAAoxMi8zMS8yMDE2CQAAAAEw8xrLyhUc1wg8wd8FFhzXCCZDSVEuVFNFOjI1MDMuSVFfRUZGRUNUX1RBWF9SQVRFLkZZMjAxNwEAAABXQwYA</t>
  </si>
  <si>
    <t>AgAAAAcyMi4yMjY2AQgAAAAFAAAAATEBAAAACjE5NTE5OTAwMTcDAAAAAjc5AgAAAAQ0Mzc2BAAAAAEwBwAAAAg4LzgvMjAxOQgAAAAKMTIvMzEvMjAxNwkAAAABMB3uzssVHNcIBO6oBRYc1wgkQ0lRLlRTRToyNTAzLklRX0NVUlJFTlRfUkFUSU8uRlkyMDE0AQAAAFdDBgACAAAACDEuMDIxODY3AQgAAAAFAAAAATEBAAAACjE3MjcyODMzNjMDAAAAAjc5AgAAAAQ0MDMwBAAAAAEwBwAAAAg4LzgvMjAxOQgAAAAKMTIvMzEvMjAxNAkAAAABMDYd/MEVHNcIr23cBhYc1wgrQ0lRLlRTRToyMjY5LklRX01JTk9SSVRZX0lOVEVSRVNUX0lTLkZZMjAxNwEAAABAQEMEAgAAAAQtNDE0AQgAAAAFAAAAATEBAAAACjE4NDg4Nzk0MjcDAAAAAjc5AgAAAAI4MwQAAAABMAcAAAAIOC84LzIwMTkIAAAACTMvMzEvMjAxNwkAAAABMO+YT8cVHNcIzIjFBRYc1wg3Q0lRLkVOWFRBTTpIRUlBLklRX1RPVEFMX09VVFNUQU5ESU5HX0ZJTElOR19EQVRFLkZZMjAwOQEAAADuQgYAAgAAAAo0ODguNzIzMzkzAQQAAAAFAAAAATUBAAAACjE0MzYzOTgzOTICAAAABTI0MTUzBgAAAAEwyl26xRUc1whuF14GFhzXCCdDSVEuRU5YVEFNOkhFSUEuSVFfUEVSSU9EREFURV9JUy5GWTIwMDcBAAAA7kIGAAUAAAAKMjAwNy8xMi8zMQAhNNLFFRzXCEwyFAYWHNcIJ0NJUS5MU0U6REdFLklRX0VBUk5JTkdfQ09fTUFSR0lOLkZZMjAwOQEA</t>
  </si>
  <si>
    <t>AADkuwUAAgAAAAcxOC4zMDA5AQgAAAAFAAAAATEBAAAACjE0NzIxODQzMDYDAAAAAjU1AgAAAAQ0MTgxBAAAAAEwBwAAAAg4LzgvMjAxOQgAAAAJNi8zMC8yMDA5CQAAAAEwe6kZwRUc1wip4fEGFhzXCCZDSVEuVFNFOjIyNjkuSVFfQ0FTSF9DT05WRVJTSU9OLkZZMjAwOQEAAABAQEMEAwAAAAAAnAg7wRUc1wh7fA4HFhzXCClDSVEuRU5YVEFNOkhFSUEuSVFfTFRfREVCVF9DQVBJVEFMLkZZMjAxMQEAAADuQgYAAgAAAAc0Mi4wOTE0AQgAAAAFAAAAATEBAAAACjE1OTA0MzY3OTgDAAAAAjUwAgAAAAQ0MTg3BAAAAAEwBwAAAAg4LzgvMjAxOQgAAAAKMTIvMzEvMjAxMQkAAAABMHupGcEVHNcIoPblBhYc1wgjQ0lRLkxTRTpER0UuSVFfQ1VSUkVOQ1lfR0FJTi5GWTIwMTYBAAAA5LsFAAMAAAAAABRhzsQVHNcIjho/BhYc1wgkQ0lRLlRTRToyODAyLklRX0NPTU1PTl9JU1NVRUQuRlkyMDEwAQAAAAtVDQACAAAAATcBCAAAAAUAAAABMQEAAAAKMTM4Mjc2MzUyMAMAAAACNzkCAAAABDIxNjkEAAAAATAHAAAACDgvOC8yMDE5CAAAAAkzLzMxLzIwMTAJAAAAATC+BnDIFRzXCJkXkQUWHNcIJENJUS5OWVNFOktPLklRX09USEVSX0NBX1NVUFBMLkZZMjAxNgEAAAASaAAAAgAAAAQzNTEyAQgAAAAFAAAAATEBAAAACjE5NDY0MzA3ODIDAAAAAzE2MAIAAAAEMTA1NQQAAAABMAcAAAAIOC84LzIwMTkIAAAACjEy</t>
  </si>
  <si>
    <t>LzMxLzIwMTYJAAAAATBR29jDFRzXCJmLcwYWHNcIKENJUS5UU0U6MjgwMi5JUV9DVVJSRU5UX1BPUlRfREVCVC5GWTIwMTIBAAAAC1UNAAIAAAAENDQwNgEIAAAABQAAAAExAQAAAAoxNTU0OTUwNjI3AwAAAAI3OQIAAAAEMTI5NwQAAAABMAcAAAAIOC84LzIwMTkIAAAACTMvMzEvMjAxMgkAAAABML4GcMgVHNcI6W0PBhYc1wghQ0lRLk5ZU0U6S08uSVFfQ0FTSF9JTlZFU1QuRlkyMDE4AQAAABJoAAACAAAABDU5MjcBCAAAAAUAAAABMQEAAAAKMTk0NjQzMDc4MQMAAAADMTYwAgAAAAQyMDA1BAAAAAEwBwAAAAg4LzgvMjAxOQgAAAAKMTIvMzEvMjAxOAkAAAABMFHb2MMVHNcItAVLBhYc1wgmQ0lRLkxTRTpER0UuSVFfRUJJVERBX0NBUEVYX0lOVC5GWTIwMTcBAAAA5LsFAAIAAAAINi40OTgwNjkBCAAAAAUAAAABMQEAAAAKMTg5ODkwMDQ1NQMAAAACNTUCAAAABDQxOTEEAAAAATAHAAAACDgvOC8yMDE5CAAAAAk2LzMwLzIwMTcJAAAAATB7qRnBFRzXCF0FGAcWHNcIJENJUS5UU0U6NDQ1Mi5JUV9PVEhFUl9MSUFCX0xULkZZMjAwOQEAAABHVQ0AAgAAAAUxMzkyNAEIAAAABQAAAAExAQAAAAoxMzgyNjYxNTE4AwAAAAI3OQIAAAAEMTA2MgQAAAABMAcAAAAIOC84LzIwMTkIAAAACTMvMzEvMjAwOQkAAAABMMe4yMoVHNcIlqN7BRYc1wgjQ0lRLlRTRToyODAyLklRX1BFX0VYQ0wuLjIwMTEvMTIvMzEB</t>
  </si>
  <si>
    <t>AAAAC1UNAAIAAAAJMTYuNjA2NzA0AQcAAAAFAAAAATEBAAAACjE0ODIzNDAyMjMDAAAAATACAAAABjEwMDAyNwQAAAABMAcAAAAKMTIvMzAvMjAxMQgAAAAKMTIvMzAvMjAxMQmM+uEVHNcI0E9FBxYc1wghQ0lRLlNXWDpORVNOLklRX1NHQV9NQVJHSU4uRlkyMDEzAQAAAOV8AAACAAAABzMwLjQzNjMBCAAAAAUAAAABMQEAAAAKMTc0MjMxMTQ1NQMAAAACMjkCAAAABDQzNzUEAAAAATAHAAAACDgvOC8yMDE5CAAAAAoxMi8zMS8yMDEzCQAAAAEwS/lHwBUc1wiB8wQHFhzXCChDSVEuVFNFOjI1MDIuSVFfVE9UQUxfREVCVF9JU1NVRUQuRlkyMDEzAQAAABdjDQACAAAABTEzMDg4AQgAAAAFAAAAATEBAAAACjE2Njg2NDMxOTkDAAAAAjc5AgAAAAQyMTYxBAAAAAEwBwAAAAg4LzgvMjAxOQgAAAAKMTIvMzEvMjAxMwkAAAABMPMay8oVHNcICWthBRYc1wgnQ0lRLkVOWFRBTTpIRUlBLklRX0VCSVREQV9NQVJHSU4uRlkyMDE3AQAAAO5CBgACAAAABjIxLjg1MgEIAAAABQAAAAExAQAAAAoxOTQ2MjUxODM5AwAAAAI1MAIAAAAENDA0NwQAAAABMAcAAAAIOC84LzIwMTkIAAAACjEyLzMxLzIwMTcJAAAAATB7qRnBFRzXCPtAEwcWHNcIKENJUS5FTlhUQU06SEVJQS5JUV9SRVRVUk5fQ0FQSVRBTC5GWTIwMTABAAAA7kIGAAIAAAAGNy43NjIxAQgAAAAFAAAAATEBAAAACjE1MjY1NDUzMDYDAAAAAjUwAgAAAAQ0</t>
  </si>
  <si>
    <t>MzYzBAAAAAEwBwAAAAg4LzgvMjAxOQgAAAAKMTIvMzEvMjAxMAkAAAABMImUJcEVHNcIc3/vBhYc1wghQ0lRLkxTRTpER0UuSVFfUVVJQ0tfUkFUSU8uRlkyMDExAQAAAOS7BQACAAAACDAuNjk4MDY3AQgAAAAFAAAAATEBAAAACjE2MzA5NTIzODYDAAAAAjU1AgAAAAQ0MTIxBAAAAAEwBwAAAAg4LzgvMjAxOQgAAAAJNi8zMC8yMDExCQAAAAEwe6kZwRUc1wjlWOgGFhzXCBlDSVEuVFNFOjI1ODcuSVFfQVIuRlkyMDA4AQAAAE7ftAQDAAAAAAD7vr3JFRzXCC5NygUWHNcIGUNJUS5UU0U6MjUwMi5JUV9BUi5GWTIwMTABAAAAF2MNAAIAAAAGMjY5MDUwAQgAAAAFAAAAATEBAAAACjE2MzgyMTEzNjUDAAAAAjc5AgAAAAQxMDIxBAAAAAEwBwAAAAg4LzgvMjAxOQgAAAAKMTIvMzEvMjAxMAkAAAABMDJ0KssVHNcIBO6oBRYc1wggQ0lRLlRTRTo0NDUyLklRX1BBUlRfVElNRS5GWTIwMTcBAAAAR1UNAAMAAAAAAHOwvsgVHNcIWsqCBRYc1wgZQ0lRLlRTRTo0NDUyLklRX1JFLkZZMjAwOAEAAABHVQ0AAgAAAAY0MjYyMDYBCAAAAAUAAAABMQEAAAAKMTA2MTE5MzQ3OAMAAAACNzkCAAAABDEyMjIEAAAAATAHAAAACDgvOC8yMDE5CAAAAAkzLzMxLzIwMDgJAAAAATDHuMjKFRzXCDTfdgUWHNcIKUNJUS5OWVNFOktPLklRX0lOVEVSRVNUX0lOVkVTVF9JTkMuRlkyMDA4AQAAABJoAAACAAAAAzMzMwEIAAAABQAA</t>
  </si>
  <si>
    <t>AAExAQAAAAoxNDMzODE4NDU4AwAAAAMxNjACAAAAAjY1BAAAAAEwBwAAAAg4LzgvMjAxOQgAAAAKMTIvMzEvMjAwOAkAAAABMBRhzsQVHNcItAVLBhYc1wglQ0lRLlRTRToyODAyLklRX05FVF9SRU5UQUxfRVhQLkZZMjAwOAEAAAALVQ0AAwAAAAAAc7C+yBUc1wiVLIUFFhzXCCVDSVEuRU5YVEFNOkhFSUEuSVFfTEVWRVJFRF9GQ0YuRlkyMDEyAQAAAO5CBgACAAAACDEyMzAuMTI1AQgAAAAFAAAAATEBAAAACjE2NjMwOTYwOTYDAAAAAjUwAgAAAAQ0NDIyBAAAAAEwBwAAAAg4LzgvMjAxOQgAAAAKMTIvMzEvMjAxMgkAAAABMA7AvMUVHNcIy/YYBhYc1wgqQ0lRLkVOWFRCUjpBQkkuSVFfREVGX1RBWF9BU1NFVFNfTFQuRlkyMDE3AQAAAClfCwACAAAABDEyMTYBCAAAAAUAAAABMQEAAAAKMTk1MDc5MzQxNwMAAAADMTYwAgAAAAQxMDI2BAAAAAEwBwAAAAg4LzgvMjAxOQgAAAAKMTIvMzEvMjAxNwkAAAABMCE00sUVHNcIUzX1BRYc1wglQ0lRLkxTRTpER0UuSVFfTkVUX0RFQlRfRUJJVERBLkZZMjAxNgEAAADkuwUAAgAAAAgyLjcyMDA3MQEIAAAABQAAAAExAQAAAAoxODk4OTAwNDU5AwAAAAI1NQIAAAAENDE5MwQAAAABMAcAAAAIOC84LzIwMTkIAAAACTYvMzAvMjAxNgkAAAABMHupGcEVHNcI/brqBhYc1wgfQ0lRLk5ZU0U6S08uSVFfQ0hBTkdFX0FSLkZZMjAwNwEAAAASaAAAAgAAAAQtNDA2AQgA</t>
  </si>
  <si>
    <t>AAAFAAAAATEBAAAACjEzMzIyODMyNTkDAAAAAzE2MAIAAAAEMjAxOAQAAAABMAcAAAAIOC84LzIwMTkIAAAACjEyLzMxLzIwMDcJAAAAATAUYc7EFRzXCFGapQYWHNcIJUNJUS5TV1g6TkVTTi5JUV9CQVNJQ19FUFNfRVhDTC5GWTIwMTgBAAAA5XwAAAIAAAAIMy4zNjI2NDEBCAAAAAUAAAABMQEAAAAKMTk0NDgwNDI3MAMAAAACMjkCAAAABDMwNjQEAAAAATAHAAAACDgvOC8yMDE5CAAAAAoxMi8zMS8yMDE4CQAAAAEwolXjwhUc1whbWZAGFhzXCCFDSVEuVFNFOjI1MDMuSVFfQ0FTSF9UQVhFUy5GWTIwMTIBAAAAV0MGAAIAAAAFNDQzNzQBCAAAAAUAAAABMQEAAAAKMTkwMjQ0ODUzNAMAAAACNzkCAAAABDMwNTMEAAAAATAHAAAACDgvOC8yMDE5CAAAAAoxMi8zMS8yMDEyCQAAAAEwdDvdyxUc1wjoC0AFFhzXCCZDSVEuVFNFOjI4MDIuSVFfTE9BTlNfUkVDRUlWX0xULkZZMjAxNQEAAAALVQ0AAgAAAAQyODIwAQgAAAAFAAAAATEBAAAACjE3NDUzNzg3MTQDAAAAAjc5AgAAAAQxMDUwBAAAAAEwBwAAAAg4LzgvMjAxOQgAAAAJMy8zMS8yMDE1CQAAAAEwImbExxUc1wiVLIUFFhzXCCRDSVEuVFNFOjIyNjkuSVFfRUJJVERBX01BUkdJTi5GWTIwMTABAAAAQEBDBAIAAAAGNi4xNjk3AQgAAAAFAAAAATEBAAAACjEzODI2NjEwOTQDAAAAAjc5AgAAAAQ0MDQ3BAAAAAEwBwAAAAg4LzgvMjAxOQgAAAAJMy8z</t>
  </si>
  <si>
    <t>MS8yMDEwCQAAAAEwnAg7wRUc1wir5NIGFhzXCCZDSVEuTFNFOkRHRS5JUV9UT1RBTF9SRVYuRlkyMDE1Li4uLkpQWQEAAADkuwUAAgAAAA4yMDc5NjE5LjI3OTc2MwEIAAAABQAAAAExAQAAAAoxODUyNTE1NjQ4AwAAAAI3OQIAAAACMjgEAAAAATAHAAAACDgvOC8yMDE5CAAAAAk2LzMwLzIwMTUJAAAAATBL+UfAFRzXCF0FGAcWHNcIIkNJUS5UU0U6MjUwMy5JUV9MRVZFUkVEX0ZDRi5GWTIwMTQBAAAAV0MGAAIAAAAHNzA5NDIuNQEIAAAABQAAAAExAQAAAAoxNzI3MjgzMzYzAwAAAAI3OQIAAAAENDQyMgQAAAABMAcAAAAIOC84LzIwMTkIAAAACjEyLzMxLzIwMTQJAAAAATDsi8zLFRzXCKUacgUWHNcIJkNJUS5MU0U6REdFLklRX1RPVEFMX1JFVi5GWTIwMTYuLi4uSlBZAQAAAOS7BQACAAAADjE0MzE0ODYuNjE1ODQxAQgAAAAFAAAAATEBAAAACjE4OTg5MDA0NTkDAAAAAjc5AgAAAAIyOAQAAAABMAcAAAAIOC84LzIwMTkIAAAACTYvMzAvMjAxNgkAAAABMEv5R8AVHNcIXQUYBxYc1wgiQ0lRLkxTRTpER0UuSVFfRElMVVRfV0VJR0hULkZZMjAxNgEAAADkuwUAAgAAAAQyNTE4ABRhzsQVHNcI7WRsBhYc1wgmQ0lRLk5ZU0U6S08uSVFfREFZU19QQVlBQkxFX09VVC5GWTIwMTEBAAAAEmgAAAIAAAAJMzkuNzI3Njk1AQgAAAAFAAAAATEBAAAACjE2NjA3NDM4OTQDAAAAAzE2MAIAAAAENDE4MwQAAAAB</t>
  </si>
  <si>
    <t>MAcAAAAIOC84LzIwMTkIAAAACjEyLzMxLzIwMTEJAAAAATCZCxzBFRzXCDWjFQcWHNcIIkNJUS5FTlhUQlI6QUJJLklRX0NBU0hfT1BFUi5GWTIwMTUBAAAAKV8LAAIAAAAFMTQxMjEBCAAAAAUAAAABMQEAAAAKMTg3OTU3NTM0MgMAAAADMTYwAgAAAAQyMDA2BAAAAAEwBwAAAAg4LzgvMjAxOQgAAAAKMTIvMzEvMjAxNQkAAAABMCE00sUVHNcI/1v8BRYc1wgeQ0lRLk5ZU0U6S08uSVFfREFfU1VQUEwuRlkyMDE1AQAAABJoAAADAAAAAABR29jDFRzXCMzwVgYWHNcIJUNJUS5OWVNFOktPLklRX0FTU0VUX1dSSVRFRE9XTi5GWTIwMTUBAAAAEmgAAAIAAAAELTQ3MwEIAAAABQAAAAExAQAAAAoxODc1Nzk3ODA5AwAAAAMxNjACAAAAAjMyBAAAAAEwBwAAAAg4LzgvMjAxOQgAAAAKMTIvMzEvMjAxNQkAAAABMFHb2MMVHNcIHsduBhYc1wgcQ0lRLlRTRToyNTg3LklRX0VCSVRBLkZZMjAxMwEAAABO37QEAgAAAAU5NTkyNwEIAAAABQAAAAExAQAAAAoxNjY5ODQzNjgzAwAAAAI3OQIAAAAGMTAwNjg5BAAAAAEwBwAAAAg4LzgvMjAxOQgAAAAKMTIvMzEvMjAxMwkAAAABMJ59AMoVHNcIZrKtBRYc1wgnQ0lRLkVOWFRBTTpIRUlBLklRX1VOTEVWRVJFRF9GQ0YuRlkyMDA3AQAAAO5CBgACAAAABjQ5OS43NQEIAAAABQAAAAExAQAAAAk4MDg4MzgxMTEDAAAAAjUwAgAAAAQ0NDIzBAAAAAEwBwAAAAg4LzgvMjAx</t>
  </si>
  <si>
    <t>OQgAAAAKMTIvMzEvMjAwNwkAAAABMCE00sUVHNcIoXxBBhYc1wgqQ0lRLlRTRToyMjY3LklRX0lOQ19UQVhfUEFZX0NVUlJFTlQuRlkyMDE2AQAAAKlxDQACAAAABDI4MzUBCAAAAAUAAAABMQEAAAAKMTc5ODMzNjQyOAMAAAACNzkCAAAABDEwOTQEAAAAATAHAAAACDgvOC8yMDE5CAAAAAkzLzMxLzIwMTYJAAAAATDXvKjGFRzXCCpHCAYWHNcIJUNJUS5TV1g6TkVTTi5JUV9ORVRfUkVOVEFMX0VYUC5GWTIwMTgBAAAA5XwAAAMAAAAAAKJV48IVHNcIXg67BhYc1wgmQ0lRLlRTRToyNTg3LklRX1BFUklPRExFTkdUSF9JUy5GWTIwMTcBAAAATt+0BAEAAAACMTIAnn0AyhUc1wg033YFFhzXCCVDSVEuVFNFOjI4MDIuSVFfUFJFRl9ESVZfT1RIRVIuRlkyMDExAQAAAAtVDQADAAAAAAC+BnDIFRzXCLGLpgUWHNcIIENJUS5UU0U6MjI2OS5JUV9ESVZfU0hBUkUuRlkyMDE4AQAAAEBAQwQCAAAAAzEzMAEIAAAABQAAAAExAQAAAAoxODk1MDAyNDkwAwAAAAI3OQIAAAAEMzA1OAQAAAABMAcAAAAIOC84LzIwMTkIAAAACTMvMzEvMjAxOAkAAAABMO+YT8cVHNcIL9m0BRYc1wgRQ0lRLjAuSVFfQ0FQRVguRlkFAAAAAAAAAAgAAAAVKEludmFsaWQgVGltZSBQZXJpb2QpolXjwhUc1whTIM4GFhzXCCFDSVEuTFNFOkRHRS5JUV9EQV9TVVBQTF9DRi5GWTIwMTEBAAAA5LsFAAIAAAADMjg2AQgAAAAFAAAAATEBAAAA</t>
  </si>
  <si>
    <t>CjE2MzA5NTIzODYDAAAAAjU1AgAAAAQyMTcxBAAAAAEwBwAAAAg4LzgvMjAxOQgAAAAJNi8zMC8yMDExCQAAAAEwYq7cxBUc1whXo0gGFhzXCCdDSVEuVFNFOjI4MDIuSVFfQ0FTSF9PUEVSLkZZMjAxNC4uLi5KUFkBAAAAC1UNAAIAAAAFNjMwMTcBCAAAAAUAAAABMQEAAAAKMTY4NjYzNzUyOAMAAAACNzkCAAAABDIwMDYEAAAAATAHAAAACDgvOC8yMDE5CAAAAAkzLzMxLzIwMTQJAAAAATC4IyTAFRzXCKtnGgcWHNcILUNJUS5MU0U6REdFLklRX1RPVEFMX0xJQUJfVE9UQUxfQVNTRVRTLkZZMjAwOAEAAADkuwUAAgAAAAc3NC4xNTU4AQgAAAAFAAAAATEBAAAACjE0MDAyNjg4OTYDAAAAAjU1AgAAAAQ0MTg4BAAAAAEwBwAAAAg4LzgvMjAxOQgAAAAJNi8zMC8yMDA4CQAAAAEwe6kZwRUc1wg4He0GFhzXCCRDSVEuVFNFOjI1MDMuSVFfTUFSS0VUQ0FQLjIwMTUvMTIvMzEBAAAAV0MGAAIAAAAOMTUwMzM5OS45NjQzNDgBBgAAAAUAAAABMQEAAAAKMTc2MzkwNjQwMgMAAAACNzkCAAAABjEwMDA1NAQAAAABMAcAAAAKMTIvMzEvMjAxNXg49+IVHNcI4D0yBxYc1wgpQ0lRLkxTRTpER0UuSVFfVE9UQUxfRVFVSVRZLkZZMjAwOC4uLi5KUFkBAAAA5LsFAAIAAAANODcyNjc3LjUwMzY5OQEIAAAABQAAAAExAQAAAAoxNDAwMjY4ODk2AwAAAAI3OQIAAAAEMTI3NQQAAAABMAcAAAAIOC84LzIwMTkIAAAACTYv</t>
  </si>
  <si>
    <t>MzAvMjAwOAkAAAABMIzBIcAVHNcIMRoMBxYc1wgkQ0lRLlRTRToyODAyLklRX0NVUlJFTkNZX0dBSU4uRlkyMDEwAQAAAAtVDQACAAAABDI2MzkBCAAAAAUAAAABMQEAAAAKMTM4Mjc2MzUyMAMAAAACNzkCAAAAAjM4BAAAAAEwBwAAAAg4LzgvMjAxOQgAAAAJMy8zMS8yMDEwCQAAAAEwvgZwyBUc1wiZF5EFFhzXCBtDSVEuVFNFOjI1MDIuSVFfQVBJQy5GWTIwMTgBAAAAF2MNAAIAAAAGMTE5MTI4AQgAAAAFAAAAATEBAAAACjE5NTE4NjYwNTcDAAAAAjc5AgAAAAQxMDg0BAAAAAEwBwAAAAg4LzgvMjAxOQgAAAAKMTIvMzEvMjAxOAkAAAABMCR9zcoVHNcILdyVBRYc1wgjQ0lRLlRTRToyMjY3LklRX0lOVEVSRVNUX0VYUC5GWTIwMTEBAAAAqXENAAIAAAAELTgxMQEIAAAABQAAAAExAQAAAAoxNDU5NTA5OTQ1AwAAAAI3OQIAAAACODIEAAAAATAHAAAACDgvOC8yMDE5CAAAAAkzLzMxLzIwMTEJAAAAATAgk8DGFRzXCDTEwAUWHNcIJ0NJUS5FTlhUQlI6QUJJLklRX05FVF9SRU5UQUxfRVhQLkZZMjAxMQEAAAApXwsAAwAAAAAAimNJxhUc1wjpc9EFFhzXCClDSVEuTllTRTpLTy5JUV9UT1RBTF9DT01NT05fRVFVSVRZLkZZMjAxNQEAAAASaAAAAgAAAAUyNTU1NAEIAAAABQAAAAExAQAAAAoxODc1Nzk3ODA5AwAAAAMxNjACAAAABDEwMDYEAAAAATAHAAAACDgvOC8yMDE5CAAAAAoxMi8zMS8yMDE1CQAA</t>
  </si>
  <si>
    <t>AAEwUdvYwxUc1wjOYYsGFhzXCCdDSVEuVFNFOjIyNjkuSVFfRUJJVERBX0NBUEVYX0lOVC5GWTIwMTcBAAAAQEBDBAIAAAAKMTA5LjY4OTMwOAEIAAAABQAAAAExAQAAAAoxODQ4ODc5NDI3AwAAAAI3OQIAAAAENDE5MQQAAAABMAcAAAAIOC84LzIwMTkIAAAACTMvMzEvMjAxNwkAAAABMJwIO8EVHNcINanXBhYc1wgeQ0lRLk5ZU0U6S08uSVFfTkVUX0RFQlQuRlkyMDEzAQAAABJoAAACAAAABTE2ODE0AQgAAAAFAAAAATEBAAAACjE3Nzc5OTgyNjQDAAAAAzE2MAIAAAAENDM2NAQAAAABMAcAAAAIOC84LzIwMTkIAAAACjEyLzMxLzIwMTMJAAAAATBmTA3EFRzXCG61WwYWHNcIKENJUS5UU0U6MjUwMi5JUV9NQVJLRVRDQVAuMjAxMy8xMi8zMS5KUFkBAAAAF2MNAAIAAAAOMTM0MzAwMy4zMzI2MzIBBgAAAAUAAAABMQEAAAAKMTY0NTA4OTg3OQMAAAACNzkCAAAABjEwMDA1NAQAAAABMAcAAAAKMTIvMzEvMjAxM4/vRegVHNcIv+dvEBYc1wglQ0lRLlRTRToyODAyLklRX1NUX0RFQlRfSVNTVUVELkZZMjAwOQEAAAALVQ0AAgAAAAMzNDEBCAAAAAUAAAABMQEAAAAKMTM4Mjc2MzQyMwMAAAACNzkCAAAABDIwNDMEAAAAATAHAAAACDgvOC8yMDE5CAAAAAkzLzMxLzIwMDkJAAAAATC+BnDIFRzXCJkXkQUWHNcIJENJUS5TV1g6TkVTTi5JUV9DVVJSRU5DWV9HQUlOLkZZMjAxNwEAAADlfAAAAwAAAAAAolXj</t>
  </si>
  <si>
    <t>whUc1wir/4gGFhzXCCFDSVEuTFNFOkRHRS5JUV9RVUlDS19SQVRJTy5GWTIwMTcBAAAA5LsFAAIAAAAIMC41NDc3NDcBCAAAAAUAAAABMQEAAAAKMTg5ODkwMDQ1NQMAAAACNTUCAAAABDQxMjEEAAAAATAHAAAACDgvOC8yMDE5CAAAAAk2LzMwLzIwMTcJAAAAATB7qRnBFRzXCJpq+wYWHNcII0NJUS5FTlhUQU06SEVJQS5JUV9ESVZFU1RfQ0YuRlkyMDA3AQAAAO5CBgACAAAAAjEyAQgAAAAFAAAAATEBAAAACTgwODgzODExMQMAAAACNTACAAAABDIwNzcEAAAAATAHAAAACDgvOC8yMDE5CAAAAAoxMi8zMS8yMDA3CQAAAAEwITTSxRUc1wjL9hgGFhzXCCdDSVEuVFNFOjQ0NTIuSVFfTkVUX0lOVEVSRVNUX0VYUC5GWTIwMTcBAAAAR1UNAAIAAAAELTgzNAEIAAAABQAAAAExAQAAAAoxODgxMjgxMTU5AwAAAAI3OQIAAAADMzY4BAAAAAEwBwAAAAg4LzgvMjAxOQgAAAAKMTIvMzEvMjAxNwkAAAABMHOwvsgVHNcIYz6YBRYc1wgiQ0lRLlRTRToyNTg3LklRX09USEVSX0lOVEFOLkZZMjAwNwEAAABO37QEAwAAAAAAt1y7yRUc1wgvVm0FFhzXCCVDSVEuVFNFOjQ0NTIuSVFfRElMVVRfRVBTX0VYQ0wuRlkyMDA3AQAAAEdVDQACAAAABjEyOS4yOQEIAAAABQAAAAExAQAAAAk2NTc0NDMyNTcDAAAAAjc5AgAAAAMxNDIEAAAAATAHAAAACDgvOC8yMDE5CAAAAAkzLzMxLzIwMDcJAAAAATCefQDKFRzXCAlrYQUW</t>
  </si>
  <si>
    <t>HNcIHENJUS5UU0U6MjUwMy5JUV9DQVBFWC5GWTIwMTQBAAAAV0MGAAIAAAAHLTEyMDQ4MAEIAAAABQAAAAExAQAAAAoxNzI3MjgzMzYzAwAAAAI3OQIAAAAEMjAyMQQAAAABMAcAAAAIOC84LzIwMTkIAAAACjEyLzMxLzIwMTQJAAAAATDsi8zLFRzXCIjwIwcWHNcIIkNJUS5UU0U6NDQ1Mi5JUV9PVEhFUl9JTlRBTi5GWTIwMTEBAAAAR1UNAAIAAAAFOTM3MzMBCAAAAAUAAAABMQEAAAAKMTQ2MTY4MDE5NQMAAAACNzkCAAAABDEwNDAEAAAAATAHAAAACDgvOC8yMDE5CAAAAAkzLzMxLzIwMTEJAAAAATDHuMjKFRzXCC/ZtAUWHNcIKkNJUS5MU0U6REdFLklRX01JTk9SSVRZX0lOVEVSRVNUX0lTLkZZMjAxMgEAAADkuwUAAgAAAAQtMTIwAQgAAAAFAAAAATEBAAAACjE2OTA5NjYxMjgDAAAAAjU1AgAAAAI4MwQAAAABMAcAAAAIOC84LzIwMTkIAAAACTYvMzAvMjAxMgkAAAABMKcQ38QVHNcIGsGsBhYc1wgjQ0lRLlRTRToyNTAzLklRX0dST1NTX01BUkdJTi5GWTIwMTEBAAAAV0MGAAIAAAAGNDguNzgzAQgAAAAFAAAAATEBAAAACjE2MTQ0NDE2ODQDAAAAAjc5AgAAAAQ0MDc0BAAAAAEwBwAAAAg4LzgvMjAxOQgAAAAKMTIvMzEvMjAxMQkAAAABMDYd/MEVHNcIXg67BhYc1wgpQ0lRLlRTRTo0NDUyLklRX0RBWVNfSU5WRU5UT1JZX09VVC5GWTIwMDcBAAAAR1UNAAIAAAAJNzkuMDQxMTE1AQgAAAAFAAAA</t>
  </si>
  <si>
    <t>ATEBAAAACTY1NzQ0MzI1NwMAAAACNzkCAAAABDQwMzUEAAAAATAHAAAACDgvOC8yMDE5CAAAAAkzLzMxLzIwMDcJAAAAATBQT+7DFRzXCNnSvwYWHNcIKENJUS5UU0U6MjgwMi5JUV9QUk9WX0JBRF9ERUJUU19DRi5GWTIwMTIBAAAAC1UNAAMAAAAAAL4GcMgVHNcIK1CrBRYc1wgZQ0lRLlRTRToyMjY3LklRX0FQLkZZMjAwOQEAAACpcQ0AAgAAAAUyMjg0NQEIAAAABQAAAAExAQAAAAoxMzgwNTI3OTEwAwAAAAI3OQIAAAAEMTAxOAQAAAABMAcAAAAIOC84LzIwMTkIAAAACTMvMzEvMjAwOQkAAAABMCCTwMYVHNcI0QV+BRYc1wgmQ0lRLlRTRToyODAyLklRX05FVF9ERUJUX0VCSVREQS5GWTIwMTUBAAAAC1UNAAIAAAAIMC4zNDIzMjMBCAAAAAUAAAABMQEAAAAKMTc0NTM3ODcxNAMAAAACNzkCAAAABDQxOTMEAAAAATAHAAAACDgvOC8yMDE5CAAAAAkzLzMxLzIwMTUJAAAAATCcCDvBFRzXCK9t3AYWHNcIIUNJUS5UU0U6MjI2Ny5JUV9DT01NT05fUkVQLkZZMjAxNwEAAACpcQ0AAgAAAAItMgEIAAAABQAAAAExAQAAAAoxODQ3OTc3MDA3AwAAAAI3OQIAAAAEMjE2NAQAAAABMAcAAAAIOC84LzIwMTkIAAAACTMvMzEvMjAxNwkAAAABMNe8qMYVHNcIoXxBBhYc1wgpQ0lRLlRTRTo0NDUyLklRX0RFQlRfRVFVSVZfTkVUX1BCTy5GWTIwMTUBAAAAR1UNAAIAAAAFNzMxNTEBCAAAAAUAAAABMQEAAAAKMTc4</t>
  </si>
  <si>
    <t>NDE4NDQwNAMAAAACNzkCAAAABTIxNjc5BAAAAAEwBwAAAAg4LzgvMjAxOQgAAAAKMTIvMzEvMjAxNQkAAAABMHOwvsgVHNcIWsqCBRYc1wgrQ0lRLkxTRTpER0UuSVFfSU1QVVRfT1BFUl9MRUFTRV9ERVBSLkZZMjAwOAEAAADkuwUAAgAAAAkzMC41NTQ2NzIBCAAAAAUAAAABMQEAAAAKMTQwMDI2ODg5NgMAAAACNTUCAAAABTIxNjczBAAAAAEwBwAAAAg4LzgvMjAxOQgAAAAJNi8zMC8yMDA4CQAAAAEwYq7cxBUc1wiPCCwGFhzXCCJDSVEuTFNFOkRHRS5JUV9ESUxVVF9XRUlHSFQuRlkyMDA3AQAAAOS7BQACAAAABDI3MDcAZS5DxRUc1wgzux0GFhzXCBZDSVEuMC5JUV9FQVJOSU5HX0NPLkZZBQAAAAAAAAAIAAAAFShJbnZhbGlkIFRpbWUgUGVyaW9kKaJV48IVHNcIZAj5BhYc1wgeQ0lRLlRTRTo0NDUyLklRX1pfU0NPUkUuRlkyMDA4AQAAAEdVDQACAAAACDMuNjI4NTAxAQgAAAAFAAAAATEBAAAACjEwNjExOTM0NzgDAAAAAjc5AgAAAAYxMDAxMjMEAAAAATAHAAAACDgvOC8yMDE5CAAAAAkzLzMxLzIwMDgJAAAAATBQT+7DFRzXCKD25QYWHNcIMkNJUS5FTlhUQU06SEVJQS5JUV9JTVBVVF9PUEVSX0xFQVNFX0lOVF9FWFAuRlkyMDEyAQAAAO5CBgACAAAACjEwMS43MzA4MTYBCAAAAAUAAAABMQEAAAAKMTY2MzA5NjA5NgMAAAACNTACAAAABTIxNjcyBAAAAAEwBwAAAAg4LzgvMjAxOQgAAAAKMTIv</t>
  </si>
  <si>
    <t>MzEvMjAxMgkAAAABMA7AvMUVHNcIkAJqBhYc1wgjQ0lRLlNXWDpORVNOLklRX1BFX0VYQ0wuLjIwMTAvMTIvMzEBAAAA5XwAAAIAAAAJMjIuNjQyMDk5AQcAAAAFAAAAATEBAAAACjEzOTI4MzI0OTgDAAAAATACAAAABjEwMDAyNwQAAAABMAcAAAAKMTIvMzAvMjAxMAgAAAAKMTIvMzAvMjAxMAmM+uEVHNcI0E9FBxYc1wgnQ0lRLlRTRToyMjY3LklRX1RPVEFMX09USEVSX09QRVIuRlkyMDE5AQAAAKlxDQACAAAABjE5MDA2NAEIAAAABQAAAAExAQAAAAoxOTY5MTU0NzEyAwAAAAI3OQIAAAADMzgwBAAAAAEwBwAAAAg4LzgvMjAxOQgAAAAJMy8zMS8yMDE5CQAAAAEw17yoxhUc1wjp6scFFhzXCB9DSVEuTllTRTpLTy5JUV9NQUNISU5FUlkuRlkyMDEzAQAAABJoAAACAAAABTE3NTUxAQgAAAAFAAAAATEBAAAACjE3Nzc5OTgyNjQDAAAAAzE2MAIAAAAEMzExNAQAAAABMAcAAAAIOC84LzIwMTkIAAAACjEyLzMxLzIwMTMJAAAAATBmTA3EFRzXCBDcYgYWHNcIJUNJUS5OWVNFOktPLklRX0VYVFJBX0FDQ19JVEVNUy5GWTIwMTIBAAAAEmgAAAMAAAAAAGZMDcQVHNcI/VJZBhYc1wgjQ0lRLkVOWFRBTTpIRUlBLklRX0RJVl9TSEFSRS5GWTIwMTEBAAAA7kIGAAIAAAAEMC44MwEIAAAABQAAAAExAQAAAAoxNTkwNDM2Nzk4AwAAAAI1MAIAAAAEMzA1OAQAAAABMAcAAAAIOC84LzIwMTkIAAAACjEyLzMxLzIw</t>
  </si>
  <si>
    <t>MTEJAAAAATAOwLzFFRzXCLQFSwYWHNcIKkNJUS5FTlhUQU06SEVJQS5JUV9FQklUREFfQ0FQRVhfSU5ULkZZMjAxNQEAAADuQgYAAgAAAAg2LjM0NzA4NwEIAAAABQAAAAExAQAAAAoxODI4OTgwMzQxAwAAAAI1MAIAAAAENDE5MQQAAAABMAcAAAAIOC84LzIwMTkIAAAACjEyLzMxLzIwMTUJAAAAATB7qRnBFRzXCOVY6AYWHNcIG0NJUS5UU0U6MjUwMi5JUV9DT0dTLkZZMjAxNAEAAAAXYw0AAgAAAAcxMDczNDM5AQgAAAAFAAAAATEBAAAACjE3MjcyODMzNjgDAAAAAjc5AgAAAAIzNAQAAAABMAcAAAAIOC84LzIwMTkIAAAACjEyLzMxLzIwMTQJAAAAATDzGsvKFRzXCATuqAUWHNcIIkNJUS5UU0U6MjI2Ny5JUV9TQUxFX1BQRV9DRi5GWTIwMTUBAAAAqXENAAIAAAAEMTIxNwEIAAAABQAAAAExAQAAAAoxNzQ1MjE0MjI4AwAAAAI3OQIAAAAEMjA0MgQAAAABMAcAAAAIOC84LzIwMTkIAAAACTMvMzEvMjAxNQkAAAABMNe8qMYVHNcIXDu3BRYc1wgkQ0lRLlRTRToyODAyLklRX0VRVUlUWV9NRVRIT0QuRlkyMDExAQAAAAtVDQADAAAAAAC+BnDIFRzXCJkXkQUWHNcIIENJUS5UU0U6MjgwMi5JUV9TR0FfU1VQUEwuRlkyMDE4AQAAAAtVDQACAAAABjI3NjI1NQEIAAAABQAAAAExAQAAAAoxODk0ODMyMjUzAwAAAAI3OQIAAAADMTAyBAAAAAEwBwAAAAg4LzgvMjAxOQgAAAAJMy8zMS8yMDE4CQAAAAEwesjG</t>
  </si>
  <si>
    <t>xxUc1wiZF5EFFhzXCBtDSVEuVFNFOjQ0NTIuSVFfQVBJQy5GWTIwMDgBAAAAR1UNAAIAAAAGMTA5NTYxAQgAAAAFAAAAATEBAAAACjEwNjExOTM0NzgDAAAAAjc5AgAAAAQxMDg0BAAAAAEwBwAAAAg4LzgvMjAxOQgAAAAJMy8zMS8yMDA4CQAAAAEwx7jIyhUc1whvQXkFFhzXCC1DSVEuTFNFOkRHRS5JUV9UT1RBTF9MSUFCX1RPVEFMX0FTU0VUUy5GWTIwMTcBAAAA5LsFAAIAAAAHNTguMzA1NgEIAAAABQAAAAExAQAAAAoxODk4OTAwNDU1AwAAAAI1NQIAAAAENDE4OAQAAAABMAcAAAAIOC84LzIwMTkIAAAACTYvMzAvMjAxNwkAAAABMHupGcEVHNcINaMVBxYc1wgiQ0lRLlRTRTo0NDUyLklRX1FVSUNLX1JBVElPLkZZMjAxMQEAAABHVQ0AAgAAAAgwLjc2MzM3MQEIAAAABQAAAAExAQAAAAoxNDYxNjgwMTk1AwAAAAI3OQIAAAAENDEyMQQAAAABMAcAAAAIOC84LzIwMTkIAAAACTMvMzEvMjAxMQkAAAABMFBP7sMVHNcIDzXCBhYc1wgnQ0lRLkVOWFRBTTpIRUlBLklRX09USEVSX0xJQUJfTFQuRlkyMDA4AQAAAO5CBgACAAAAAzM0NAEIAAAABQAAAAExAQAAAAoxMzQ1MTQ2ODEwAwAAAAI1MAIAAAAEMTA2MgQAAAABMAcAAAAIOC84LzIwMTkIAAAACjEyLzMxLzIwMDgJAAAAATDKXbrFFRzXCLSCAwYWHNcIK0NJUS5UU0U6NDQ1Mi5JUV9SRVRVUk5fQ09NTU9OX0VRVUlUWS5GWTIwMTQBAAAAR1UNAAIA</t>
  </si>
  <si>
    <t>AAAGMTIuMzQ5AQgAAAAFAAAAATEBAAAACjE3MjcyODMzODIDAAAAAjc5AgAAAAUzMzMyMAQAAAABMAcAAAAIOC84LzIwMTkIAAAACjEyLzMxLzIwMTQJAAAAATBcpjjBFRzXCKNwvQYWHNcIOENJUS5OWVNFOktPLklRX0NVU1RPTV9CRVRBLi0xMDRXLjIwMTUvMTIvMzEuLl5OMjI1LkpQWS5IAQAAABJoAAACAAAAETAuNTgxMjUwNDE2MTMwOTAxAM5RSOgVHNcIByk+BxYc1wgmQ0lRLlRTRToyMjY3LklRX0RFRl9UQVhfTElBQl9MVC5GWTIwMTEBAAAAqXENAAIAAAAEMjYwOQEIAAAABQAAAAExAQAAAAoxNDU5NTA5OTQ1AwAAAAI3OQIAAAAEMTAyNwQAAAABMAcAAAAIOC84LzIwMTkIAAAACTMvMzEvMjAxMQkAAAABMCCTwMYVHNcItIIDBhYc1wglQ0lRLlRTRTo0NDUyLklRX0JBU0lDX0VQU19JTkNMLkZZMjAxMAEAAABHVQ0AAgAAAAk3NS41Njk3NjcBCAAAAAUAAAABMQEAAAAKMTM4MjY2MTE2NwMAAAACNzkCAAAAATkEAAAAATAHAAAACDgvOC8yMDE5CAAAAAkzLzMxLzIwMTAJAAAAATDHuMjKFRzXCB/lOAUWHNcIJENJUS5OWVNFOktPLklRX1BST1ZfQkFEX0RFQlRTLkZZMjAxNwEAAAASaAAAAwAAAAAAUdvYwxUc1wj9UlkGFhzXCCZDSVEuRU5YVEJSOkFCSS5JUV9NQVJLRVRDQVAuMjAwOS8xMi8zMQEAAAApXwsAAgAAAAw1NzYyOS43NDAwODkBBgAAAAUAAAABMQEAAAAKMTI5NzIyMDAyNQMAAAAC</t>
  </si>
  <si>
    <t>NTACAAAABjEwMDA1NAQAAAABMAcAAAAKMTIvMzEvMjAwOdYmF+IVHNcIbgI3BxYc1wgnQ0lRLlRTRToyODAyLklRX1RPVEFMX1JFVi5GWTIwMTguLi4uSlBZAQAAAAtVDQACAAAABzExNTAyMDkBCAAAAAUAAAABMQEAAAAKMTg5NDgzMjI1MwMAAAACNzkCAAAAAjI4BAAAAAEwBwAAAAg4LzgvMjAxOQgAAAAJMy8zMS8yMDE4CQAAAAEwS/lHwBUc1whPkQIHFhzXCBpDSVEuVFNFOjIyNjkuSVFfRUJULkZZMjAxNwEAAABAQEMEAgAAAAU4OTE5MQEIAAAABQAAAAExAQAAAAoxODQ4ODc5NDI3AwAAAAI3OQIAAAADMTM5BAAAAAEwBwAAAAg4LzgvMjAxOQgAAAAJMy8zMS8yMDE3CQAAAAEw75hPxxUc1wgM0BEGFhzXCCBDSVEuU1dYOk5FU04uSVFfRElWRVNUX0NGLkZZMjAwNwEAAADlfAAAAgAAAAM0NTYBCAAAAAUAAAABMQEAAAAJNzk0NDA1NjY2AwAAAAIyOQIAAAAEMjA3NwQAAAABMAcAAAAIOC84LzIwMTkIAAAACjEyLzMxLzIwMDcJAAAAATBR29jDFRzXCFtZkAYWHNcIJ0NJUS5FTlhUQlI6QUJJLklRX0JBU0lDX0VQU19JTkNMLkZZMjAxNQEAAAApXwsAAgAAAAg1LjA1MDY3MQEIAAAABQAAAAExAQAAAAoxODc5NTc1MzQyAwAAAAMxNjACAAAAATkEAAAAATAHAAAACDgvOC8yMDE5CAAAAAoxMi8zMS8yMDE1CQAAAAEwITTSxRUc1wiAkTUGFhzXCCVDSVEuVFNFOjQ0NTIuSVFfR1dfSU5UQU5fQU1PUlQu</t>
  </si>
  <si>
    <t>RlkyMDEyAQAAAEdVDQADAAAAAADHuMjKFRzXCC/ZtAUWHNcIKENJUS5UU0U6MjU4Ny5JUV9NQVJLRVRDQVAuMjAxMS8xMi8zMS5KUFkBAAAATt+0BAMAAAAAAI/vRegVHNcI8ElyEBYc1wglQ0lRLlRTRToyNTAyLklRX1JFVFVSTl9DQVBJVEFMLkZZMjAwOQEAAAAXYw0AAgAAAAY1LjcyNzgBCAAAAAUAAAABMQEAAAAKMTYyNTY1MDM5MgMAAAACNzkCAAAABDQzNjMEAAAAATAHAAAACDgvOC8yMDE5CAAAAAoxMi8zMS8yMDA5CQAAAAEwUE/uwxUc1whTIM4GFhzXCCVDSVEuVFNFOjI1ODcuSVFfTFRfREVCVF9SRVBBSUQuRlkyMDE1AQAAAE7ftAQCAAAABi0yMTY5NwEIAAAABQAAAAExAQAAAAoxNzg0NzQ4NTczAwAAAAI3OQIAAAAEMjAzNgQAAAABMAcAAAAIOC84LzIwMTkIAAAACjEyLzMxLzIwMTUJAAAAATCefQDKFRzXCJ2mXAUWHNcIGUNJUS5UU0U6MjI2OS5JUV9HUC5GWTIwMDkBAAAAQEBDBAMAAAAAAKC5lMcVHNcI++fmBRYc1wgsQ0lRLlRTRToyNTg3LklRX05FVF9ERUJUX0VCSVREQV9DQVBFWC5GWTIwMDgBAAAATt+0BAMAAAAAAFBP7sMVHNcI2dK/BhYc1wgkQ0lRLlNXWDpORVNOLklRX1VOTEVWRVJFRF9GQ0YuRlkyMDE4AQAAAOV8AAACAAAABDMyNzEBCAAAAAUAAAABMQEAAAAKMTk0NDgwNDI3MAMAAAACMjkCAAAABDQ0MjMEAAAAATAHAAAACDgvOC8yMDE5CAAAAAoxMi8zMS8yMDE4CQAA</t>
  </si>
  <si>
    <t>AAEwolXjwhUc1wheDrsGFhzXCBlDSVEuVFNFOjIyNjkuSVFfQUUuRlkyMDE1AQAAAEBAQwQCAAAABTUzMzYxAQgAAAAFAAAAATEBAAAACjE3NDUzNzg2MTUDAAAAAjc5AgAAAAQxMDE2BAAAAAEwBwAAAAg4LzgvMjAxOQgAAAAJMy8zMS8yMDE1CQAAAAEw75hPxxUc1whdrOsFFhzXCCVDSVEuVFNFOjIyNjcuSVFfT1RIRVJfQ0xfU1VQUEwuRlkyMDE2AQAAAKlxDQACAAAABTMwNjAwAQgAAAAFAAAAATEBAAAACjE3OTgzMzY0MjgDAAAAAjc5AgAAAAQxMDU3BAAAAAEwBwAAAAg4LzgvMjAxOQgAAAAJMy8zMS8yMDE2CQAAAAEw17yoxhUc1whMMhQGFhzXCChDSVEuVFNFOjI4MDIuSVFfTUFSS0VUQ0FQLjE5OTkvMTIvMzEuSlBZAQAAAAtVDQACAAAADDY5MTY1MC43MzUxNQEGAAAABQAAAAExAQAAAAoxNDIxNTQ0MDUzAwAAAAI3OQIAAAAGMTAwMDU0BAAAAAEwBwAAAAoxMi8zMS8xOTk51iYX4hUc1whwrHQQFhzXCChDSVEuVFNFOjIyNjkuSVFfTUlOT1JJVFlfSU5URVJFU1QuRlkyMDEwAQAAAEBAQwQCAAAABDc4ODUBCAAAAAUAAAABMQEAAAAKMTM4MjY2MTA5NAMAAAACNzkCAAAABDEwNTIEAAAAATAHAAAACDgvOC8yMDE5CAAAAAkzLzMxLzIwMTAJAAAAATCguZTHFRzXCIWgmgUWHNcIOUNJUS5UU0U6MjI2Ny5JUV9DVVNUT01fQkVUQS4tMTA0Vy4yMDA5LzAzLzMxLi5eTjIyNS5KUFkuSAEAAACpcQ0A</t>
  </si>
  <si>
    <t>AgAAABEwLjMwNjk3NTQ1MjE3NDk4NwDOUUjoFRzXCG4CNwcWHNcIIENJUS5UU0U6NDQ1Mi5JUV9TVF9JTlZFU1QuRlkyMDEyAQAAAEdVDQACAAAABTU3NDQzAQgAAAAFAAAAATEBAAAACjE2NzE0MzYxODMDAAAAAjc5AgAAAAQxMDY5BAAAAAEwBwAAAAg4LzgvMjAxOQgAAAAKMTIvMzEvMjAxMgkAAAABMMe4yMoVHNcIlqN7BRYc1wgdQ0lRLlNXWDpORVNOLklRX0dBX0VYUC5GWTIwMTMBAAAA5XwAAAMAAAAAAMy0BMMVHNcIzmGLBhYc1wgkQ0lRLkxTRTpER0UuSVFfQkFTSUNfRVBTX0VYQ0wuRlkyMDA5AQAAAOS7BQACAAAABzAuNjQ1MDcBCAAAAAUAAAABMQEAAAAKMTQ3MjE4NDMwNgMAAAACNTUCAAAABDMwNjQEAAAAATAHAAAACDgvOC8yMDE5CAAAAAk2LzMwLzIwMDkJAAAAATBirtzEFRzXCB7HbgYWHNcII0NJUS5MU0U6REdFLklRX0NBU0hfSU5URVJFU1QuRlkyMDE1AQAAAOS7BQACAAAAAzU5OQEIAAAABQAAAAExAQAAAAoxODUyNTE1NjQ4AwAAAAI1NQIAAAAEMzAyOAQAAAABMAcAAAAIOC84LzIwMTkIAAAACTYvMzAvMjAxNQkAAAABMBRhzsQVHNcIzmGLBhYc1wglQ0lRLkxTRTpER0UuSVFfQ1VTVE9NX0JFVEEuMjAxNC8wNi8zMAEAAADkuwUAAgAAABEwLjIyNjM4NDgxNzIxNjI3NwDOUUjoFRzXCO7GOwcWHNcIJUNJUS5UU0U6MjU4Ny5JUV9HQUlOX0FTU0VUU19DRi5GWTIwMDgBAAAATt+0</t>
  </si>
  <si>
    <t>BAMAAAAAAPu+vckVHNcILk3KBRYc1wgZQ0lRLlRTRToyNTAyLklRX05JLkZZMjAxMAEAAAAXYw0AAgAAAAU1MzA4MAEIAAAABQAAAAExAQAAAAoxNjM4MjExMzY1AwAAAAI3OQIAAAACMTUEAAAAATAHAAAACDgvOC8yMDE5CAAAAAoxMi8zMS8yMDEwCQAAAAEwMnQqyxUc1wh1L2YFFhzXCCFDSVEuVFNFOjI1MDMuSVFfU0dBX01BUkdJTi5GWTIwMTUBAAAAV0MGAAIAAAAHNDAuMDM0MQEIAAAABQAAAAExAQAAAAoxODM0NDI4ODUxAwAAAAI3OQIAAAAENDM3NQQAAAABMAcAAAAIOC84LzIwMTkIAAAACjEyLzMxLzIwMTUJAAAAATA2HfzBFRzXCN1byQYWHNcIH0NJUS5UU0U6MjUwMi5JUV9FQklUX0lOVC5GWTIwMTUBAAAAF2MNAAIAAAAJMzcuMzc3NTkzAQgAAAAFAAAAATEBAAAACjE3ODQxODQyNjEDAAAAAjc5AgAAAAQ0MTg5BAAAAAEwBwAAAAg4LzgvMjAxOQgAAAAKMTIvMzEvMjAxNQkAAAABMFBP7sMVHNcIDzXCBhYc1wgpQ0lRLlRTRTo0NDUyLklRX0RFQlRfRVFVSVZfTkVUX1BCTy5GWTIwMTMBAAAAR1UNAAIAAAAFNDIxNDUBCAAAAAUAAAABMQEAAAAKMTY3MTQyMTA2MwMAAAACNzkCAAAABTIxNjc5BAAAAAEwBwAAAAg4LzgvMjAxOQgAAAAKMTIvMzEvMjAxMwkAAAABMHOwvsgVHNcIWsqCBRYc1wgiQ0lRLlRTRToyMjY3LklRX0xFVkVSRURfRkNGLkZZMjAxNAEAAACpcQ0AAgAAAAgtNDM5LjYy</t>
  </si>
  <si>
    <t>NQEIAAAABQAAAAExAQAAAAoxNjg2NjM4MDc1AwAAAAI3OQIAAAAENDQyMgQAAAABMAcAAAAIOC84LzIwMTkIAAAACTMvMzEvMjAxNAkAAAABMNe8qMYVHNcIKkcIBhYc1wgpQ0lRLlNXWDpORVNOLklRX0lOVkVTVF9TRUNVUklUWV9DRi5GWTIwMDcBAAAA5XwAAAIAAAADMjY0AQgAAAAFAAAAATEBAAAACTc5NDQwNTY2NgMAAAACMjkCAAAABDIwMjcEAAAAATAHAAAACDgvOC8yMDE5CAAAAAoxMi8zMS8yMDA3CQAAAAEwUdvYwxUc1wjXZ00GFhzXCCtDSVEuVFNFOjIyNjcuSVFfTUlOT1JJVFlfSU5URVJFU1RfSVMuRlkyMDE5AQAAAKlxDQACAAAABS01MjQ3AQgAAAAFAAAAATEBAAAACjE5NjkxNTQ3MTIDAAAAAjc5AgAAAAI4MwQAAAABMAcAAAAIOC84LzIwMTkIAAAACTMvMzEvMjAxOQkAAAABMNe8qMYVHNcIn5QWBhYc1wgjQ0lRLlRTRToyMjY3LklRX0JFVEFfMllSLjIwMDgvMDMvMzEBAAAAqXENAAIAAAARMC43ODE4ODY3Mzg4NjM4MzkAzlFI6BUc1whuAjcHFhzXCCFDSVEuRU5YVEFNOkhFSUEuSVFfTUFSS0VUQ0FQLi5KUFkBAAAA7kIGAAIAAAAONjM4MjExMS45OTkxMDQBBgAAAAUAAAABMQEAAAAKMTk3Mjg2Mzc0NAMAAAACNzkCAAAABjEwMDA1NAQAAAABMAcAAAAIOC83LzIwMTnWJhfiFRzXCEkjaxAWHNcIJ0NJUS5UU0U6MjU4Ny5JUV9DQVNIX09QRVIuRlkyMDE1Li4uLkpQWQEAAABO37QE</t>
  </si>
  <si>
    <t>AgAAAAYxNDU3NDEBCAAAAAUAAAABMQEAAAAKMTc4NDc0ODU3MwMAAAACNzkCAAAABDIwMDYEAAAAATAHAAAACDgvOC8yMDE5CAAAAAoxMi8zMS8yMDE1CQAAAAEwuCMkwBUc1wgOLB8HFhzXCCpDSVEuVFNFOjIyNjkuSVFfSU5URVJFU1RfSU5WRVNUX0lOQy5GWTIwMTABAAAAQEBDBAIAAAADOTE1AQgAAAAFAAAAATEBAAAACjEzODI2NjEwOTQDAAAAAjc5AgAAAAI2NQQAAAABMAcAAAAIOC84LzIwMTkIAAAACTMvMzEvMjAxMAkAAAABMKC5lMcVHNcI++fmBRYc1wgiQ0lRLkVOWFRBTTpIRUlBLklRX1RSRUFTVVJZLkZZMjAwOAEAAADuQgYAAgAAAAMtNDABCAAAAAUAAAABMQEAAAAKMTM0NTE0NjgxMAMAAAACNTACAAAABDEyNDgEAAAAATAHAAAACDgvOC8yMDE5CAAAAAoxMi8zMS8yMDA4CQAAAAEwyl26xRUc1wgI5QUGFhzXCClDSVEuVFNFOjQ0NTIuSVFfVE9UQUxfREVCVF9DQVBJVEFMLkZZMjAwOQEAAABHVQ0AAgAAAAczMy45MDk3AQgAAAAFAAAAATEBAAAACjEzODI2NjE1MTgDAAAAAjc5AgAAAAQ0MTg2BAAAAAEwBwAAAAg4LzgvMjAxOQgAAAAJMy8zMS8yMDA5CQAAAAEwUE/uwxUc1whZl8QGFhzXCCtDSVEuTllTRTpLTy5JUV9ORVRfREVCVF9FQklUREFfQ0FQRVguRlkyMDE2AQAAABJoAAACAAAACDIuNTQ3MTQ1AQgAAAAFAAAAATEBAAAACjE5NDY0MzA3ODIDAAAAAzE2MAIAAAAFMjMzMTQE</t>
  </si>
  <si>
    <t>AAAAATAHAAAACDgvOC8yMDE5CAAAAAoxMi8zMS8yMDE2CQAAAAEwS/lHwBUc1wip4fEGFhzXCBpDSVEuVFNFOjI1MDMuSVFfU0dBLkZZMjAwMwEAAABXQwYAAgAAAAY0NTY4NDgBCAAAAAUAAAABMQEAAAAJMjM4MDM1NDM2AwAAAAI3OQIAAAACMjMEAAAAATAHAAAACDgvOC8yMDE5CAAAAAoxMi8zMS8yMDAzCQAAAAEwuCMkwBUc1wiI8CMHFhzXCB9DSVEuU1dYOk5FU04uSVFfTkVUX0RFQlQuRlkyMDE1AQAAAOV8AAACAAAABTE2MTYxAQgAAAAFAAAAATEBAAAACjE4Mjc4ODUwODEDAAAAAjI5AgAAAAQ0MzY0BAAAAAEwBwAAAAg4LzgvMjAxOQgAAAAKMTIvMzEvMjAxNQkAAAABMKJV48IVHNcI2NiBBhYc1wgfQ0lRLjAuSVFfSU5DX1RBWF9QQVlfQ1VSUkVOVC5GWQUAAAAAAAAACAAAABUoSW52YWxpZCBUaW1lIFBlcmlvZCmiVePCFRzXCN1byQYWHNcIGkNJUS5TV1g6TkVTTi5JUV9FQlQuRlkyMDE4AQAAAOV8AAACAAAABTEzOTA3AQgAAAAFAAAAATEBAAAACjE5NDQ4MDQyNzADAAAAAjI5AgAAAAMxMzkEAAAAATAHAAAACDgvOC8yMDE5CAAAAAoxMi8zMS8yMDE4CQAAAAEwolXjwhUc1wiidn8GFhzXCC9DSVEuVFNFOjI4MDIuSVFfT1RIRVJfTk9OX09QRVJfRVhQX1NVUFBMLkZZMjAxMgEAAAALVQ0AAgAAAAMyNzYBCAAAAAUAAAABMQEAAAAKMTU1NDk1MDYyNwMAAAACNzkCAAAAAjg1BAAAAAEwBwAA</t>
  </si>
  <si>
    <t>AAg4LzgvMjAxOQgAAAAJMy8zMS8yMDEyCQAAAAEwvgZwyBUc1wj38IkFFhzXCBxDSVEuVFNFOjI1MDIuSVFfTklfQ0YuRlkyMDE2AQAAABdjDQACAAAABjE1MDA2OAEIAAAABQAAAAExAQAAAAoxODM1MDM4ODUyAwAAAAI3OQIAAAAEMjE1MAQAAAABMAcAAAAIOC84LzIwMTkIAAAACjEyLzMxLzIwMTYJAAAAATDzGsvKFRzXCC3clQUWHNcIKENJUS5TV1g6TkVTTi5JUV9FQVJOSU5HX0NPX01BUkdJTi5GWTIwMDgBAAAA5XwAAAIAAAAGNy40MjY4AQgAAAAFAAAAATEBAAAACjEzNTA5MDMzNjQDAAAAAjI5AgAAAAQ0MTgxBAAAAAEwBwAAAAg4LzgvMjAxOQgAAAAKMTIvMzEvMjAwOAkAAAABMEv5R8AVHNcID7gJBxYc1wgoQ0lRLlRTRToyNTAzLklRX01BUktFVENBUC4yMDA3LzEyLzMxLkpQWQEAAABXQwYAAgAAAA4xNTY3MTA1Ljk2MDM1NgEGAAAABQAAAAExAQAAAAk0OTY0Mjc2NzYDAAAAAjc5AgAAAAYxMDAwNTQEAAAAATAHAAAACjEyLzMxLzIwMDfYKfjhFRzXCPBJchAWHNcII0NJUS5UU0U6MjgwMi5JUV9QRV9FWENMLi4yMDA5LzEyLzMxAQAAAAtVDQACAAAACTM3LjQ3MjU2OQEHAAAABQAAAAExAQAAAAoxMjQzOTE0NjA2AwAAAAEwAgAAAAYxMDAwMjcEAAAAATAHAAAACjEyLzMwLzIwMDkIAAAACjEyLzMwLzIwMDkJjPrhFRzXCNBPRQcWHNcIH0NJUS5TV1g6TkVTTi5JUV9ORVRfREVCVC5GWTIw</t>
  </si>
  <si>
    <t>MDcBAAAA5XwAAAIAAAAFMjA5MTIBCAAAAAUAAAABMQEAAAAJNzk0NDA1NjY2AwAAAAIyOQIAAAAENDM2NAQAAAABMAcAAAAIOC84LzIwMTkIAAAACjEyLzMxLzIwMDcJAAAAATBR29jDFRzXCJKIkgYWHNcIJUNJUS5UU0U6MjU4Ny5JUV9HQUlOX0lOVkVTVF9DRi5GWTIwMTIBAAAATt+0BAMAAAAAAPu+vckVHNcICvdLBRYc1wgmQ0lRLlRTRTo0NDUyLklRX0xUX0RFQlRfQ0FQSVRBTC5GWTIwMTIBAAAAR1UNAAIAAAAGNy4xNTk3AQgAAAAFAAAAATEBAAAACjE2NzE0MzYxODMDAAAAAjc5AgAAAAQ0MTg3BAAAAAEwBwAAAAg4LzgvMjAxOQgAAAAKMTIvMzEvMjAxMgkAAAABMFymOMEVHNcI2dK/BhYc1wgmQ0lRLk5ZU0U6S08uSVFfVE9UQUxfUkVWLkZZMjAxNC4uLi5KUFkBAAAAEmgAAAIAAAAKNTUxMDc5MC4zOQEIAAAABQAAAAExAQAAAAoxODI5MjMwOTU2AwAAAAI3OQIAAAACMjgEAAAAATAHAAAACDgvOC8yMDE5CAAAAAoxMi8zMS8yMDE0CQAAAAEwS/lHwBUc1whPkQIHFhzXCCBDSVEuVFNFOjI1ODcuSVFfQ0FTSF9PUEVSLkZZMjAxMQEAAABO37QEAwAAAAAA+769yRUc1wj7f1UFFhzXCBpDSVEuMC5JUV9PVEhFUl9DQV9TVVBQTC5GWQUAAAAAAAAACAAAABUoSW52YWxpZCBUaW1lIFBlcmlvZCmiVePCFRzXCIr5xgYWHNcIGUNJUS5UU0U6MjUwMi5JUV9HVy5GWTIwMTABAAAAF2MNAAIAAAAFODQx</t>
  </si>
  <si>
    <t>NzIBCAAAAAUAAAABMQEAAAAKMTYzODIxMTM2NQMAAAACNzkCAAAABDExNzEEAAAAATAHAAAACDgvOC8yMDE5CAAAAAoxMi8zMS8yMDEwCQAAAAEwMnQqyxUc1wj9gjYFFhzXCCRDSVEuVFNFOjQ0NTIuSVFfQ09NTU9OX0lTU1VFRC5GWTIwMTgBAAAAR1UNAAMAAAAAAHOwvsgVHNcIX7WOBRYc1wgiQ0lRLkVOWFRBTTpIRUlBLklRX0VCSVRfSU5ULkZZMjAxNwEAAADuQgYAAgAAAAg2LjkwMTcwOQEIAAAABQAAAAExAQAAAAoxOTQ2MjUxODM5AwAAAAI1MAIAAAAENDE4OQQAAAABMAcAAAAIOC84LzIwMTkIAAAACjEyLzMxLzIwMTcJAAAAATB7qRnBFRzXCDgd7QYWHNcIIENJUS5UU0U6MjI2OS5JUV9SRF9FWFBfRk4uRlkyMDE2AQAAAEBAQwQCAAAABTI3MzA5AQgAAAAFAAAAATEBAAAACjE3OTg4OTQ5NzQDAAAAAjc5AgAAAAQzMTY4BAAAAAEwBwAAAAg4LzgvMjAxOQgAAAAJMy8zMS8yMDE2CQAAAAEw75hPxxUc1wjpc9EFFhzXCBtDSVEuTFNFOkRHRS5JUV9OSV9DRi5GWTIwMDcBAAAA5LsFAAIAAAAEMTQ4OQEIAAAABQAAAAExAQAAAAoxMTU1OTA4MzUzAwAAAAI1NQIAAAAEMjE1MAQAAAABMAcAAAAIOC84LzIwMTkIAAAACTYvMzAvMjAwNwkAAAABMGUuQ8UVHNcIV6NIBhYc1wgkQ0lRLkVOWFRCUjpBQkkuSVFfREFfU1VQUExfQ0YuRlkyMDExAQAAAClfCwACAAAABDI0NTgBCAAAAAUAAAABMQEAAAAK</t>
  </si>
  <si>
    <t>MTY2NTM2NzcwMwMAAAADMTYwAgAAAAQyMTcxBAAAAAEwBwAAAAg4LzgvMjAxOQgAAAAIMS8xLzIwMTIJAAAAATCKY0nGFRzXCJ+UFgYWHNcIKkNJUS5FTlhUQlI6QUJJLklRX0ZJWEVEX0FTU0VUX1RVUk5TLkZZMjAxMwEAAAApXwsAAgAAAAgyLjMxMjk4NQEIAAAABQAAAAExAQAAAAoxNzgwODIzMjQyAwAAAAMxNjACAAAABDQwNjYEAAAAATAHAAAACDgvOC8yMDE5CAAAAAoxMi8zMS8yMDEzCQAAAAEwiZQlwRUc1wip4fEGFhzXCCVDSVEuVFNFOjQ0NTIuSVFfR1dfSU5UQU5fQU1PUlQuRlkyMDE0AQAAAEdVDQADAAAAAABzsL7IFRzXCBjiVwUWHNcIKENJUS5FTlhUQlI6QUJJLklRX0xPQU5TX1JFQ0VJVl9MVC5GWTIwMTgBAAAAKV8LAAMAAAAAACE00sUVHNcIUzX1BRYc1wggQ0lRLlRTRToyNTAzLklRX1BBUlRfVElNRS5GWTIwMTQBAAAAV0MGAAMAAAAAAOyLzMsVHNcIH+U4BRYc1wgmQ0lRLkVOWFRCUjpBQkkuSVFfQ1VSUkVOQ1lfR0FJTi5GWTIwMTMBAAAAKV8LAAIAAAAELTI5NQEIAAAABQAAAAExAQAAAAoxNzgwODIzMjQyAwAAAAMxNjACAAAAAjM4BAAAAAEwBwAAAAg4LzgvMjAxOQgAAAAKMTIvMzEvMjAxMwkAAAABMIpjScYVHNcIKkcIBhYc1wgkQ0lRLlNXWDpORVNOLklRX09USEVSX0xJQUJfTFQuRlkyMDE4AQAAAOV8AAACAAAABDE0MjMBCAAAAAUAAAABMQEAAAAKMTk0NDgwNDI3MAMA</t>
  </si>
  <si>
    <t>AAACMjkCAAAABDEwNjIEAAAAATAHAAAACDgvOC8yMDE5CAAAAAoxMi8zMS8yMDE4CQAAAAEwolXjwhUc1wijcL0GFhzXCBhDSVEuTllTRTpLTy5JUV9BRS5GWTIwMTIBAAAAEmgAAAIAAAAENjM3NgEIAAAABQAAAAExAQAAAAoxNzIwNzQwODAzAwAAAAMxNjACAAAABDEwMTYEAAAAATAHAAAACDgvOC8yMDE5CAAAAAoxMi8zMS8yMDEyCQAAAAEwZkwNxBUc1whuF14GFhzXCCVDSVEuVFNFOjI1ODcuSVFfTFRfREVCVF9SRVBBSUQuRlkyMDEzAQAAAE7ftAQCAAAABi03ODk2NgEIAAAABQAAAAExAQAAAAoxNjY5ODQzNjgzAwAAAAI3OQIAAAAEMjAzNgQAAAABMAcAAAAIOC84LzIwMTkIAAAACjEyLzMxLzIwMTMJAAAAATCefQDKFRzXCC9WbQUWHNcIJkNJUS5UU0U6MjgwMi5JUV9DVVNUT01fQkVUQS4yMDExLzAzLzMxAQAAAAtVDQACAAAAETAuMTAxMzExNjQyNDU2ODQzAAeJGeIVHNcIIKA0BxYc1wgjQ0lRLlRTRToyMjY5LklRX0RJTFVUX1dFSUdIVC5GWTIwMTIBAAAAQEBDBAIAAAAHMTQ3LjMzNgDMG5fHFRzXCHIj4gUWHNcILUNJUS5FTlhUQlI6QUJJLklRX01JTk9SSVRZX0lOVEVSRVNUX0NGLkZZMjAxNAEAAAApXwsAAgAAAAQyMDg2AQgAAAAFAAAAATEBAAAACjE4MzI5NzQyMTkDAAAAAzE2MAIAAAAEMjEwNwQAAAABMAcAAAAIOC84LzIwMTkIAAAACjEyLzMxLzIwMTQJAAAAATAhNNLFFRzXCI6X</t>
  </si>
  <si>
    <t>9wUWHNcIIUNJUS5OWVNFOktPLklRX1NBTEVfUFBFX0NGLkZZMjAxOAEAAAASaAAAAgAAAAMyNDUBCAAAAAUAAAABMQEAAAAKMTk0NjQzMDc4MQMAAAADMTYwAgAAAAQyMDQyBAAAAAEwBwAAAAg4LzgvMjAxOQgAAAAKMTIvMzEvMjAxOAkAAAABMFHb2MMVHNcIBVB4BhYc1wgjQ0lRLkVOWFRCUjpBQkkuSVFfTkVUX0NIQU5HRS5GWTIwMTMBAAAAKV8LAAIAAAAEMjc4MgEIAAAABQAAAAExAQAAAAoxNzgwODIzMjQyAwAAAAMxNjACAAAABDIwOTMEAAAAATAHAAAACDgvOC8yMDE5CAAAAAoxMi8zMS8yMDEzCQAAAAEwITTSxRUc1wixDu4FFhzXCCBDSVEuVFNFOjI1MDIuSVFfTklfTUFSR0lOLkZZMjAxNQEAAAAXYw0AAgAAAAY0LjExNDYBCAAAAAUAAAABMQEAAAAKMTc4NDE4NDI2MQMAAAACNzkCAAAABDQwOTQEAAAAATAHAAAACDgvOC8yMDE5CAAAAAoxMi8zMS8yMDE1CQAAAAEwUE/uwxUc1wjkc54GFhzXCB9DSVEuTllTRTpLTy5JUV9GVUxMX1RJTUUuRlkyMDEyAQAAABJoAAACAAAABjE1MDkwMABmTA3EFRzXCG4XXgYWHNcIIUNJUS5UU0U6MjI2OS5JUV9PVEhFUl9PUEVSLkZZMjAxNgEAAABAQEMEAgAAAAQxODkyAQgAAAAFAAAAATEBAAAACjE3OTg4OTQ5NzQDAAAAAjc5AgAAAAMyNjAEAAAAATAHAAAACDgvOC8yMDE5CAAAAAkzLzMxLzIwMTYJAAAAATDvmE/HFRzXCC5NygUWHNcIIENJUS5MU0U6</t>
  </si>
  <si>
    <t>REdFLklRX1RPVEFMX0RFQlQuRlkyMDE3AQAAAOS7BQACAAAABDkyNTABCAAAAAUAAAABMQEAAAAKMTg5ODkwMDQ1NQMAAAACNTUCAAAABDQxNzMEAAAAATAHAAAACDgvOC8yMDE5CAAAAAk2LzMwLzIwMTcJAAAAATAUYc7EFRzXCLh5YAYWHNcIIkNJUS5UU0U6MjU4Ny5JUV9MRVZFUkVEX0ZDRi5GWTIwMTEBAAAATt+0BAMAAAAAAPu+vckVHNcIK1CrBRYc1wgkQ0lRLlNXWDpORVNOLklRX1NBTEVfSU5UQU5fQ0YuRlkyMDEzAQAAAOV8AAACAAAABC00MDIBCAAAAAUAAAABMQEAAAAKMTc0MjMxMTQ1NQMAAAACMjkCAAAABDIwMjkEAAAAATAHAAAACDgvOC8yMDE5CAAAAAoxMi8zMS8yMDEzCQAAAAEwzLQEwxUc1wiahbEGFhzXCCdDSVEuTllTRTpLTy5JUV9NQVJLRVRDQVAuMjAxMS8xMi8zMS5KUFkBAAAAEmgAAAIAAAAPMTIyMjcxNTkuOTUxNTI1AQYAAAAFAAAAATEBAAAACjE0NzkwMTYyNjADAAAAAjc5AgAAAAYxMDAwNTQEAAAAATAHAAAACjEyLzMxLzIwMTGP70XoFRzXCPBJchAWHNcIH0NJUS5UU0U6MjU4Ny5JUV9EQV9TVVBQTC5GWTIwMDcBAAAATt+0BAMAAAAAACR9zcoVHNcICvdLBRYc1wgoQ0lRLkVOWFRBTTpIRUlBLklRX0xUX0RFQlRfSVNTVUVELkZZMjAxNwEAAADuQgYAAgAAAAQzMjY4AQgAAAAFAAAAATEBAAAACjE5NDYyNTE4MzkDAAAAAjUwAgAAAAQyMDM0BAAAAAEwBwAAAAg4Lzgv</t>
  </si>
  <si>
    <t>MjAxOQgAAAAKMTIvMzEvMjAxNwkAAAABMGUuQ8UVHNcIXqYpBhYc1wgjQ0lRLlRTRToyODAyLklRX0JBU0lDX1dFSUdIVC5GWTIwMTMBAAAAC1UNAAIAAAAHNjUwLjYzOAD0aHLIFRzXCIMgAQYWHNcIM0NJUS5FTlhUQU06SEVJQS5JUV9UT1RBTF9PVVRTVEFORElOR19CU19EQVRFLkZZMjAwOAEAAADuQgYAAgAAAAo0ODguOTMwMzYxAQQAAAAFAAAAATUBAAAACjEzNDUxNDY4MTACAAAABTI0MTUyBgAAAAEwyl26xRUc1wiflBYGFhzXCCFDSVEuVFNFOjI1MDIuSVFfTklfQ09NUEFOWS5GWTIwMTgBAAAAF2MNAAIAAAAGMTUwOTM4AQgAAAAFAAAAATEBAAAACjE5NTE4NjYwNTcDAAAAAjc5AgAAAAU0MTU3MQQAAAABMAcAAAAIOC84LzIwMTkIAAAACjEyLzMxLzIwMTgJAAAAATAkfc3KFRzXCFDQRAUWHNcIKENJUS5OWVNFOktPLklRX0RBWVNfSU5WRU5UT1JZX09VVC5GWTIwMTcBAAAAEmgAAAIAAAAINzMuMzg1NDQBCAAAAAUAAAABMQEAAAAKMTk0NjQzMDc3OQMAAAADMTYwAgAAAAQ0MDM1BAAAAAEwBwAAAAg4LzgvMjAxOQgAAAAKMTIvMzEvMjAxNwkAAAABMEv5R8AVHNcIZAj5BhYc1wgmQ0lRLkVOWFRCUjpBQkkuSVFfUEVSSU9EREFURV9JUy5GWTIwMDkBAAAAKV8LAAUAAAAKMjAwOS8xMi8zMQBxAUfGFRzXCDFK6QUWHNcIHkNJUS5UU0U6MjUwMy5JUV9QRU5TSU9OLkZZMjAwNwEAAABXQwYAAgAA</t>
  </si>
  <si>
    <t>AAU2MDc3NwEIAAAABQAAAAExAQAAAAoxNjIzODQwODU3AwAAAAI3OQIAAAAEMTIxMwQAAAABMAcAAAAIOC84LzIwMTkIAAAACjEyLzMxLzIwMDcJAAAAATA12drLFRzXCATuqAUWHNcIH0NJUS5MU0U6REdFLklRX05JX01BUkdJTi5GWTIwMTMBAAAA5LsFAAIAAAAHMjEuNjkzMwEIAAAABQAAAAExAQAAAAoxNzUwMDAwOTg5AwAAAAI1NQIAAAAENDA5NAQAAAABMAcAAAAIOC84LzIwMTkIAAAACTYvMzAvMjAxMwkAAAABMHupGcEVHNcI/brqBhYc1wgpQ0lRLlRTRToyNTAzLklRX0RBWVNfSU5WRU5UT1JZX09VVC5GWTIwMTEBAAAAV0MGAAIAAAAHNzcuNjA2MwEIAAAABQAAAAExAQAAAAoxNjE0NDQxNjg0AwAAAAI3OQIAAAAENDAzNQQAAAABMAcAAAAIOC84LzIwMTkIAAAACjEyLzMxLzIwMTEJAAAAATA2HfzBFRzXCB2+ywYWHNcII0NJUS5UU0U6MjU4Ny5JUV9CRVRBXzJZUi4yMDEyLzEyLzMxAQAAAE7ftAQDAAAAAADWJhfiFRzXCOA9MgcWHNcIKkNJUS5UU0U6MjI2Ny5JUV9URVZfRUJJVERBLjIwMDAuMjAxNC8xMi8zMQEAAACpcQ0AAgAAAAkxOS4wNzg1MjgBBwAAAAUAAAABMQEAAAAKMTcwNjcwNjk0NwMAAAABMAIAAAAGMTAwMDMwBAAAAAEwBwAAAAoxMi8zMC8yMDE0CAAAAAoxMi8zMC8yMDE02Cn44RUc1whki0AHFhzXCCVDSVEuVFNFOjI1ODcuSVFfTkVUX1JFTlRBTF9FWFAuRlkyMDE2AQAA</t>
  </si>
  <si>
    <t>AE7ftAQDAAAAAACefQDKFRzXCAr3SwUWHNcIJkNJUS5OWVNFOktPLklRX0VCSVREQV9DQVBFWF9JTlQuRlkyMDA5AQAAABJoAAACAAAACTIxLjkzNTIxMQEIAAAABQAAAAExAQAAAAoxNTIzNzk3MDk3AwAAAAMxNjACAAAABDQxOTEEAAAAATAHAAAACDgvOC8yMDE5CAAAAAoxMi8zMS8yMDA5CQAAAAEwmQscwRUc1wj9uuoGFhzXCCFDSVEuVFNFOjI4MDIuSVFfVE9UQUxfREVCVC5GWTIwMTIBAAAAC1UNAAIAAAAGMTI3MDMzAQgAAAAFAAAAATEBAAAACjE1NTQ5NTA2MjcDAAAAAjc5AgAAAAQ0MTczBAAAAAEwBwAAAAg4LzgvMjAxOQgAAAAJMy8zMS8yMDEyCQAAAAEwvgZwyBUc1wjZ/NoFFhzXCChDSVEuRU5YVEFNOkhFSUEuSVFfR1dfSU5UQU5fQU1PUlQuRlkyMDE4AQAAAO5CBgADAAAAAABlLkPFFRzXCO3hJAYWHNcIJENJUS5UU0U6MjI2Ny5JUV9DVVJSRU5UX1JBVElPLkZZMjAxMAEAAACpcQ0AAgAAAAgyLjg4ODM2OQEIAAAABQAAAAExAQAAAAoxMzgwNTI4NTgzAwAAAAI3OQIAAAAENDAzMAQAAAABMAcAAAAIOC84LzIwMTkIAAAACTMvMzEvMjAxMAkAAAABMImUJcEVHNcI8EbVBhYc1wggQ0lRLjAuSVFfTUlOT1JJVFlfSU5URVJFU1RfQ0YuRlkFAAAAAAAAAAgAAAAVKEludmFsaWQgVGltZSBQZXJpb2QpolXjwhUc1wg1qdcGFhzXCCdDSVEuTFNFOkRHRS5JUV9UT1RBTF9ERUJUX0lTU1VFRC5G</t>
  </si>
  <si>
    <t>WTIwMTUBAAAA5LsFAAIAAAAEMTE3NwEIAAAABQAAAAExAQAAAAoxODUyNTE1NjQ4AwAAAAI1NQIAAAAEMjE2MQQAAAABMAcAAAAIOC84LzIwMTkIAAAACTYvMzAvMjAxNQkAAAABMBRhzsQVHNcIM7sdBhYc1wgcQ0lRLlRTRToyNTAyLklRX05JX0NGLkZZMjAwNwEAAAAXYw0AAgAAAAU0NDc5OAEIAAAABQAAAAExAQAAAAoxNDcwNTg4MDQzAwAAAAI3OQIAAAAEMjE1MAQAAAABMAcAAAAIOC84LzIwMTkIAAAACjEyLzMxLzIwMDcJAAAAATAKEijLFRzXCM2RaAUWHNcIIkNJUS5MU0U6REdFLklRX0lOVEVSRVNUX0VYUC5GWTIwMDkBAAAA5LsFAAIAAAAELTc2OAEIAAAABQAAAAExAQAAAAoxNDcyMTg0MzA2AwAAAAI1NQIAAAACODIEAAAAATAHAAAACDgvOC8yMDE5CAAAAAk2LzMwLzIwMDkJAAAAATBirtzEFRzXCI8ILAYWHNcIIUNJUS5UU0U6MjI2OS5JUV9DQVNIX0VRVUlWLkZZMjAxNAEAAABAQEMEAgAAAAUxOTU3NwEIAAAABQAAAAExAQAAAAoxNjg2NjM3OTAxAwAAAAI3OQIAAAAEMTA5NgQAAAABMAcAAAAIOC84LzIwMTkIAAAACTMvMzEvMjAxNAkAAAABMMwbl8cVHNcI9/CJBRYc1wgiQ0lRLk5ZU0U6S08uSVFfVE9UQUxfQVNTRVRTLkZZMjAxMAEAAAASaAAAAgAAAAU3MjkyMQEIAAAABQAAAAExAQAAAAoxNTg5NDM1Mzk2AwAAAAMxNjACAAAABDEwMDcEAAAAATAHAAAACDgvOC8yMDE5CAAAAAox</t>
  </si>
  <si>
    <t>Mi8zMS8yMDEwCQAAAAEwZkwNxBUc1wgzux0GFhzXCBtDSVEuVFNFOjI1MDMuSVFfR1BQRS5GWTIwMTABAAAAV0MGAAIAAAAHMTkyOTg5NgEIAAAABQAAAAExAQAAAAoxNjI1Nzk4NjczAwAAAAI3OQIAAAAEMTE2OQQAAAABMAcAAAAIOC84LzIwMTkIAAAACjEyLzMxLzIwMTAJAAAAATA12drLFRzXCJWpPQUWHNcIMUNJUS5TV1g6TkVTTi5JUV9DSEFOR0VfTkVUX1dPUktJTkdfQ0FQSVRBTC5GWTIwMTQBAAAA5XwAAAIAAAAELTI0NQEIAAAABQAAAAExAQAAAAoxNzc2Njg2OTAyAwAAAAIyOQIAAAAENDQyMQQAAAABMAcAAAAIOC84LzIwMTkIAAAACjEyLzMxLzIwMTQJAAAAATCiVePCFRzXCGadhgYWHNcII0NJUS5FTlhUQU06SEVJQS5JUV9TVF9JTlZFU1QuRlkyMDE1AQAAAO5CBgADAAAAAABlLkPFFRzXCPBw8AUWHNcIIkNJUS5FTlhUQlI6QUJJLklRX09USEVSX1JFVi5GWTIwMTMBAAAAKV8LAAMAAAAAAIpjScYVHNcIE9PyBRYc1wgdQ0lRLkxTRTpER0UuSVFfUEVOU0lPTi5GWTIwMTABAAAA5LsFAAIAAAAEMTI1NAEIAAAABQAAAAExAQAAAAoxNTg5MTk0MjE2AwAAAAI1NQIAAAAEMTIxMwQAAAABMAcAAAAIOC84LzIwMTkIAAAACTYvMzAvMjAxMAkAAAABMGKu3MQVHNcIKEQnBhYc1wgoQ0lRLkVOWFRBTTpIRUlBLklRX1NUX0RFQlRfUkVQQUlELkZZMjAwOAEAAADuQgYAAwAAAAAAyl26xRUc1wif</t>
  </si>
  <si>
    <t>lBYGFhzXCBlDSVEuU1dYOk5FU04uSVFfQUQuRlkyMDA4AQAAAOV8AAACAAAABi0yNTA5NAEIAAAABQAAAAExAQAAAAoxMzUwOTAzMzY0AwAAAAIyOQIAAAAEMTA3NQQAAAABMAcAAAAIOC84LzIwMTkIAAAACjEyLzMxLzIwMDgJAAAAATDMtATDFRzXCMXtdQYWHNcIKENJUS5TV1g6TkVTTi5JUV9UT1RBTF9MSUFCX0VRVUlUWS5GWTIwMDcBAAAA5XwAAAIAAAAGMTE1MzYxAQgAAAAFAAAAATEBAAAACTc5NDQwNTY2NgMAAAACMjkCAAAABDEwMTMEAAAAATAHAAAACDgvOC8yMDE5CAAAAAoxMi8zMS8yMDA3CQAAAAEwUdvYwxUc1wjOYYsGFhzXCCVDSVEuVFNFOjIyNjcuSVFfU1RfREVCVF9SRVBBSUQuRlkyMDE2AQAAAKlxDQACAAAABS0xMTk4AQgAAAAFAAAAATEBAAAACjE3OTgzMzY0MjgDAAAAAjc5AgAAAAQyMDQ0BAAAAAEwBwAAAAg4LzgvMjAxOQgAAAAJMy8zMS8yMDE2CQAAAAEw17yoxhUc1wi0ggMGFhzXCCJDSVEuTFNFOkRHRS5JUV9HUk9TU19NQVJHSU4uRlkyMDEyAQAAAOS7BQACAAAABzYwLjczODcBCAAAAAUAAAABMQEAAAAKMTY5MDk2NjEyOAMAAAACNTUCAAAABDQwNzQEAAAAATAHAAAACDgvOC8yMDE5CAAAAAk2LzMwLzIwMTIJAAAAATB7qRnBFRzXCDgd7QYWHNcIJkNJUS5FTlhUQU06SEVJQS5JUV9JTlRFUkVTVF9FWFAuRlkyMDE4AQAAAO5CBgACAAAABC00OTMBCAAAAAUAAAABMQEA</t>
  </si>
  <si>
    <t>AAAKMTk0NjI1MTgyOAMAAAACNTACAAAAAjgyBAAAAAEwBwAAAAg4LzgvMjAxOQgAAAAKMTIvMzEvMjAxOAkAAAABMGUuQ8UVHNcIKEQnBhYc1wgwQ0lRLkVOWFRCUjpBQkkuSVFfVE9UQUxfTElBQl9UT1RBTF9BU1NFVFMuRlkyMDE4AQAAAClfCwACAAAABzY5LjAyMDYBCAAAAAUAAAABMQEAAAAKMTk1MDc5MzQyMQMAAAADMTYwAgAAAAQ0MTg4BAAAAAEwBwAAAAg4LzgvMjAxOQgAAAAKMTIvMzEvMjAxOAkAAAABMImUJcEVHNcIOB3tBhYc1wgoQ0lRLlRTRToyMjY5LklRX1RPVEFMX0RFQlRfRVFVSVRZLkZZMjAxMwEAAABAQEMEAgAAAAc2NC4wNjMzAQgAAAAFAAAAATEBAAAACjE2MjU0NTc2NzEDAAAAAjc5AgAAAAQ0MDM0BAAAAAEwBwAAAAg4LzgvMjAxOQgAAAAJMy8zMS8yMDEzCQAAAAEwnAg7wRUc1wiDC9oGFhzXCBxDSVEuTllTRTpLTy5JUV9HQV9FWFAuRlkyMDE0AQAAABJoAAADAAAAAABmTA3EFRzXCIeOVAYWHNcIIENJUS5MU0U6REdFLklRX1NHQV9NQVJHSU4uRlkyMDA5AQAAAOS7BQACAAAABzE0LjIzMDQBCAAAAAUAAAABMQEAAAAKMTQ3MjE4NDMwNgMAAAACNTUCAAAABDQzNzUEAAAAATAHAAAACDgvOC8yMDE5CAAAAAk2LzMwLzIwMDkJAAAAATB7qRnBFRzXCHN/7wYWHNcIJkNJUS5UU0U6NDQ1Mi5JUV9FRkZFQ1RfVEFYX1JBVEUuRlkyMDA4AQAAAEdVDQACAAAABzM4Ljc0MTkBCAAA</t>
  </si>
  <si>
    <t>AAUAAAABMQEAAAAKMTA2MTE5MzQ3OAMAAAACNzkCAAAABDQzNzYEAAAAATAHAAAACDgvOC8yMDE5CAAAAAkzLzMxLzIwMDgJAAAAATDHuMjKFRzXCGM41gUWHNcIHkNJUS5UU0U6MjUwMy5JUV9JTkNfVEFYLkZZMjAwMAEAAABXQwYAAgAAAAUzNjgxMgEIAAAABQAAAAExAQAAAAcyNTk2OTU4AwAAAAI3OQIAAAACNzUEAAAAATAHAAAACDgvOC8yMDE5CAAAAAoxMi8zMS8yMDAwCQAAAAEwuCMkwBUc1wiI8CMHFhzXCCBDSVEuVFNFOjIyNjcuSVFfTklfTUFSR0lOLkZZMjAxNQEAAACpcQ0AAgAAAAU2LjgwOQEIAAAABQAAAAExAQAAAAoxNzQ1MjE0MjI4AwAAAAI3OQIAAAAENDA5NAQAAAABMAcAAAAIOC84LzIwMTkIAAAACTMvMzEvMjAxNQkAAAABMImUJcEVHNcIq+TSBhYc1wgnQ0lRLlRTRToyMjY5LklRX05FVF9JTlRFUkVTVF9FWFAuRlkyMDExAQAAAEBAQwQCAAAABS0xMzE1AQgAAAAFAAAAATEBAAAACjE0NjI3MTIzNTQDAAAAAjc5AgAAAAMzNjgEAAAAATAHAAAACDgvOC8yMDE5CAAAAAkzLzMxLzIwMTEJAAAAATCguZTHFRzXCMyIxQUWHNcIIENJUS5UU0U6MjgwMi5JUV9OSV9NQVJHSU4uRlkyMDE2AQAAAAtVDQACAAAABjUuMzYxOQEIAAAABQAAAAExAQAAAAoxNzk4ODk1MDMzAwAAAAI3OQIAAAAENDA5NAQAAAABMAcAAAAIOC84LzIwMTkIAAAACTMvMzEvMjAxNgkAAAABMJwIO8EVHNcIc3/v</t>
  </si>
  <si>
    <t>BhYc1wglQ0lRLkxTRTpER0UuSVFfU0FMRVNfTUFSS0VUSU5HLkZZMjAwOAEAAADkuwUAAgAAAAQxMjQ0AQgAAAAFAAAAATEBAAAACjE0MDAyNjg4OTYDAAAAAjU1AgAAAAUyMTU2MQQAAAABMAcAAAAIOC84LzIwMTkIAAAACTYvMzAvMjAwOAkAAAABMGKu3MQVHNcIKEQnBhYc1wgbQ0lRLkVOWFRCUjpBQkkuSVFfRlguRlkyMDE4AQAAAClfCwACAAAABC0xNDgBCAAAAAUAAAABMQEAAAAKMTk1MDc5MzQyMQMAAAADMTYwAgAAAAQyMTQ0BAAAAAEwBwAAAAg4LzgvMjAxOQgAAAAKMTIvMzEvMjAxOAkAAAABMCE00sUVHNcIUzX1BRYc1wglQ0lRLkVOWFRCUjpBQkkuSVFfRklOSVNIRURfSU5WLkZZMjAxNgEAAAApXwsAAgAAAAQxMjkwAQgAAAAFAAAAATEBAAAACjE5NTA3OTM0MTYDAAAAAzE2MAIAAAAEMzA3NQQAAAABMAcAAAAIOC84LzIwMTkIAAAACjEyLzMxLzIwMTYJAAAAATAhNNLFFRzXCPBw8AUWHNcIIENJUS5UU0U6MjI2OS5JUV9UT1RBTF9SRVYuRlkyMDA4AQAAAEBAQwQDAAAAAAB6yMbHFRzXCLGLpgUWHNcIHkNJUS5FTlhUQU06SEVJQS5JUV9DT0dTLkZZMjAwOAEAAADuQgYAAgAAAAQ5MzIxAQgAAAAFAAAAATEBAAAACjEzNDUxNDY4MTADAAAAAjUwAgAAAAIzNAQAAAABMAcAAAAIOC84LzIwMTkIAAAACjEyLzMxLzIwMDgJAAAAATDKXbrFFRzXCLSCAwYWHNcII0NJUS5UU0U6MjI2OS5JUV9Q</t>
  </si>
  <si>
    <t>RV9FWENMLi4yMDAzLzEyLzMxAQAAAEBAQwQDAAAAAAAJjPrhFRzXCCgUSgcWHNcIH0NJUS5MU0U6REdFLklRX0NIQU5HRV9BUi5GWTIwMTIBAAAA5LsFAAIAAAAELTIxMQEIAAAABQAAAAExAQAAAAoxNjkwOTY2MTI4AwAAAAI1NQIAAAAEMjAxOAQAAAABMAcAAAAIOC84LzIwMTkIAAAACTYvMzAvMjAxMgkAAAABMKcQ38QVHNcIGsGsBhYc1wghQ0lRLlRTRToyMjY5LklRX0VCSVREQV9JTlQuRlkyMDExAQAAAEBAQwQCAAAACTMxLjk0MDI0NAEIAAAABQAAAAExAQAAAAoxNDYyNzEyMzU0AwAAAAI3OQIAAAAENDE5MAQAAAABMAcAAAAIOC84LzIwMTkIAAAACTMvMzEvMjAxMQkAAAABMJwIO8EVHNcIc3/vBhYc1wg5Q0lRLlRTRToyNTAyLklRX0NVU1RPTV9CRVRBLi0xMDRXLjIwMDcvMTIvMzEuLl5OMjI1LkpQWS5IAQAAABdjDQACAAAAETAuNTc5NDExNTQ3MTc5NDczANYmF+IVHNcI4D0yBxYc1wgaQ0lRLlRTRToyODAyLklRX0VCVC5GWTIwMTkBAAAAC1UNAAIAAAAFNTQyMDIBCAAAAAUAAAABMQEAAAAKMTk2OTg2MDI1NAMAAAACNzkCAAAAAzEzOQQAAAABMAcAAAAIOC84LzIwMTkIAAAACTMvMzEvMjAxOQkAAAABMHrIxscVHNcIAmiABRYc1wgdQ0lRLlRTRToyODAyLklRX0VCSVREQS5GWTIwMDkBAAAAC1UNAAIAAAAGMTAxNTQ1AQgAAAAFAAAAATEBAAAACjEzODI3NjM0MjMDAAAAAjc5AgAAAAQ0</t>
  </si>
  <si>
    <t>MDUxBAAAAAEwBwAAAAg4LzgvMjAxOQgAAAAJMy8zMS8yMDA5CQAAAAEwvgZwyBUc1wgCaIAFFhzXCCVDSVEuRU5YVEFNOkhFSUEuSVFfU0FMRV9QUEVfQ0YuRlkyMDA4AQAAAO5CBgACAAAAAjkzAQgAAAAFAAAAATEBAAAACjEzNDUxNDY4MTADAAAAAjUwAgAAAAQyMDQyBAAAAAEwBwAAAAg4LzgvMjAxOQgAAAAKMTIvMzEvMjAwOAkAAAABMMpdusUVHNcItIIDBhYc1wgoQ0lRLkVOWFRBTTpIRUlBLklRX1BST1ZfQkFEX0RFQlRTLkZZMjAxMAEAAADuQgYAAwAAAAAAyl26xRUc1whMMhQGFhzXCCtDSVEuRU5YVEFNOkhFSUEuSVFfVE9UQUxfREVCVF9SRVBBSUQuRlkyMDE3AQAAAO5CBgACAAAABS0zMjA1AQgAAAAFAAAAATEBAAAACjE5NDYyNTE4MzkDAAAAAjUwAgAAAAQyMTY2BAAAAAEwBwAAAAg4LzgvMjAxOQgAAAAKMTIvMzEvMjAxNwkAAAABMGUuQ8UVHNcIbhdeBhYc1wgpQ0lRLkVOWFRBTTpIRUlBLklRX1BFUklPRExFTkdUSF9JUy5GWTIwMTEBAAAA7kIGAAEAAAACMTIADsC8xRUc1wj/W/wFFhzXCB5DSVEuRU5YVEFNOkhFSUEuSVFfTEFORC5GWTIwMDcBAAAA7kIGAAIAAAAEMjQ5OAEIAAAABQAAAAExAQAAAAk4MDg4MzgxMTEDAAAAAjUwAgAAAAQzMDk4BAAAAAEwBwAAAAg4LzgvMjAxOQgAAAAKMTIvMzEvMjAwNwkAAAABMCE00sUVHNcIkAJqBhYc1wgpQ0lRLlRTRToyNTg3LklRX1RPVEFM</t>
  </si>
  <si>
    <t>X0RFQlRfQ0FQSVRBTC5GWTIwMTEBAAAATt+0BAIAAAAHNjQuNDc0OAEIAAAABQAAAAExAQAAAAoxNjIxNjM1NTEwAwAAAAI3OQIAAAAENDE4NgQAAAABMAcAAAAIOC84LzIwMTkIAAAACjEyLzMxLzIwMTEJAAAAATBQT+7DFRzXCJOC0AYWHNcIJkNJUS5UU0U6MjI2Ny5JUV9JTlZFU1RfTE9BTlNfQ0YuRlkyMDEwAQAAAKlxDQACAAAAAzE0NwEIAAAABQAAAAExAQAAAAoxMzgwNTI4NTgzAwAAAAI3OQIAAAAEMjAzMgQAAAABMAcAAAAIOC84LzIwMTkIAAAACTMvMzEvMjAxMAkAAAABMCCTwMYVHNcI/1U6BhYc1wglQ0lRLlRTRToyNTAzLklRX1BSRUZfRElWX09USEVSLkZZMjAwNwEAAABXQwYAAwAAAAAANdnayxUc1wj182oFFhzXCBxDSVEuVFNFOjI1ODcuSVFfQ0FQRVguRlkyMDEzAQAAAE7ftAQCAAAABi01OTY1NwEIAAAABQAAAAExAQAAAAoxNjY5ODQzNjgzAwAAAAI3OQIAAAAEMjAyMQQAAAABMAcAAAAIOC84LzIwMTkIAAAACjEyLzMxLzIwMTMJAAAAATCefQDKFRzXCBjiVwUWHNcIJUNJUS5UU0U6MjI2OS5JUV9MVF9ERUJUX1JFUEFJRC5GWTIwMTMBAAAAQEBDBAIAAAAGLTYyOTMxAQgAAAAFAAAAATEBAAAACjE2MjU0NTc2NzEDAAAAAjc5AgAAAAQyMDM2BAAAAAEwBwAAAAg4LzgvMjAxOQgAAAAJMy8zMS8yMDEzCQAAAAEwzBuXxxUc1whjPpgFFhzXCChDSVEuVFNFOjI1MDMuSVFfVE9UQUxf</t>
  </si>
  <si>
    <t>TElBQl9FUVVJVFkuRlkyMDA3AQAAAFdDBgACAAAABzI0Njk2NjcBCAAAAAUAAAABMQEAAAAKMTYyMzg0MDg1NwMAAAACNzkCAAAABDEwMTMEAAAAATAHAAAACDgvOC8yMDE5CAAAAAoxMi8zMS8yMDA3CQAAAAEwNdnayxUc1wiVqT0FFhzXCCxDSVEuRU5YVEJSOkFCSS5JUV9DVVJSRU5UX1BPUlRfTEVBU0VTLkZZMjAxNwEAAAApXwsAAgAAAAIyNwEIAAAABQAAAAExAQAAAAoxOTUwNzkzNDE3AwAAAAMxNjACAAAABDEwOTAEAAAAATAHAAAACDgvOC8yMDE5CAAAAAoxMi8zMS8yMDE3CQAAAAEwITTSxRUc1wi/+fkFFhzXCB5DSVEuVFNFOjI1MDMuSVFfTFRfREVCVC5GWTIwMTcBAAAAV0MGAAIAAAAGMzYyNjIyAQgAAAAFAAAAATEBAAAACjE5NTE5OTAwMTcDAAAAAjc5AgAAAAQxMDQ5BAAAAAEwBwAAAAg4LzgvMjAxOQgAAAAKMTIvMzEvMjAxNwkAAAABMB3uzssVHNcI/YI2BRYc1wguQ0lRLlRTRToyNTAzLklRX1RPVEFMX0xJQUJfVE9UQUxfQVNTRVRTLkZZMjAxNQEAAABXQwYAAgAAAAc2MS42MTMzAQgAAAAFAAAAATEBAAAACjE4MzQ0Mjg4NTEDAAAAAjc5AgAAAAQ0MTg4BAAAAAEwBwAAAAg4LzgvMjAxOQgAAAAKMTIvMzEvMjAxNQkAAAABMDYd/MEVHNcIc3/vBhYc1wgmQ0lRLkVOWFRBTTpIRUlBLklRX0JFVEFfMllSLjIwMTAvMTIvMzEBAAAA7kIGAAIAAAARMC4zOTIyNDAyOTQ1NDk5OTMAB4kZ</t>
  </si>
  <si>
    <t>4hUc1wikZDkHFhzXCCVDSVEuRU5YVEFNOkhFSUEuSVFfR0FJTl9JTlZFU1QuRlkyMDA3AQAAAO5CBgADAAAAAAAhNNLFFRzXCLEO7gUWHNcIJUNJUS5TV1g6TkVTTi5JUV9PVEhFUl9PUEVSX0FDVC5GWTIwMDkBAAAA5XwAAAIAAAAEMTk5MQEIAAAABQAAAAExAQAAAAoxNDYyOTYwODc4AwAAAAIyOQIAAAAEMjA0NwQAAAABMAcAAAAIOC84LzIwMTkIAAAACjEyLzMxLzIwMDkJAAAAATDMtATDFRzXCIeOVAYWHNcIJ0NJUS5TV1g6TkVTTi5JUV9UT1RBTF9SRVYuRlkyMDA5Li4uLkpQWQEAAADlfAAAAgAAAA45MDQ0MDQ1LjgwNDUyMwEIAAAABQAAAAExAQAAAAoxNDYyOTYwODc4AwAAAAI3OQIAAAACMjgEAAAAATAHAAAACDgvOC8yMDE5CAAAAAoxMi8zMS8yMDA5CQAAAAEwXUdKwBUc1wiB8wQHFhzXCCBDSVEuVFNFOjI1ODcuSVFfSU5WRU5UT1JZLkZZMjAxMQEAAABO37QEAgAAAAU0NDIwNgEIAAAABQAAAAExAQAAAAoxNjIxNjM1NTEwAwAAAAI3OQIAAAAEMTA0MwQAAAABMAcAAAAIOC84LzIwMTkIAAAACjEyLzMxLzIwMTEJAAAAATD7vr3JFRzXCO98dAUWHNcIIENJUS5UU0U6MjUwMi5JUV9TR0FfU1VQUEwuRlkyMDEwAQAAABdjDQACAAAABjQ1MDc4OAEIAAAABQAAAAExAQAAAAoxNjM4MjExMzY1AwAAAAI3OQIAAAADMTAyBAAAAAEwBwAAAAg4LzgvMjAxOQgAAAAKMTIvMzEvMjAxMAkAAAABMDJ0</t>
  </si>
  <si>
    <t>KssVHNcIdS9mBRYc1wgfQ0lRLlRTRToyNTAyLklRX1RSRUFTVVJZLkZZMjAxNAEAAAAXYw0AAgAAAAYtNTgxNzYBCAAAAAUAAAABMQEAAAAKMTcyNzI4MzM2OAMAAAACNzkCAAAABDEyNDgEAAAAATAHAAAACDgvOC8yMDE5CAAAAAoxMi8zMS8yMDE0CQAAAAEw8xrLyhUc1wgJa2EFFhzXCB9DSVEuVFNFOjQ0NTIuSVFfREFfU1VQUEwuRlkyMDE0AQAAAEdVDQADAAAAAABzsL7IFRzXCGdEWgUWHNcIJkNJUS5FTlhUQlI6QUJJLklRX0VRVUlUWV9NRVRIT0QuRlkyMDE3AQAAAClfCwACAAAABDUyNjMBCAAAAAUAAAABMQEAAAAKMTk1MDc5MzQxNwMAAAADMTYwAgAAAAQzMDYzBAAAAAEwBwAAAAg4LzgvMjAxOQgAAAAKMTIvMzEvMjAxNwkAAAABMCE00sUVHNcIsQ7uBRYc1wgjQ0lRLkVOWFRCUjpBQkkuSVFfVE9UQUxfREVCVC5GWTIwMDkBAAAAKV8LAAIAAAAFNDk3MDMBCAAAAAUAAAABMQEAAAAKMTU0MTYyMjM5NwMAAAADMTYwAgAAAAQ0MTczBAAAAAEwBwAAAAg4LzgvMjAxOQgAAAAKMTIvMzEvMjAwOQkAAAABMHEBR8YVHNcIlgsNBhYc1wgnQ0lRLkVOWFRBTTpIRUlBLklRX1VOTEVWRVJFRF9GQ0YuRlkyMDEyAQAAAO5CBgACAAAABjE1NzQuNQEIAAAABQAAAAExAQAAAAoxNjYzMDk2MDk2AwAAAAI1MAIAAAAENDQyMwQAAAABMAcAAAAIOC84LzIwMTkIAAAACjEyLzMxLzIwMTIJAAAAATAOwLzFFRzX</t>
  </si>
  <si>
    <t>CMv2GAYWHNcII0NJUS5UU0U6MjI2OS5JUV9QRV9FWENMLi4yMDEyLzEyLzMxAQAAAEBAQwQCAAAACTI4LjM3MTAwNgEHAAAABQAAAAExAQAAAAoxNTc2NzAxODY5AwAAAAEwAgAAAAYxMDAwMjcEAAAAATAHAAAACjEyLzI4LzIwMTIIAAAACjEyLzI4LzIwMTIJjPrhFRzXCJXtQgcWHNcIIkNJUS5TV1g6TkVTTi5JUV9HQUlOX0FTU0VUUy5GWTIwMTMBAAAA5XwAAAIAAAAFLTExNzMBCAAAAAUAAAABMQEAAAAKMTc0MjMxMTQ1NQMAAAACMjkCAAAAAjU2BAAAAAEwBwAAAAg4LzgvMjAxOQgAAAAKMTIvMzEvMjAxMwkAAAABMMy0BMMVHNcIbrVbBhYc1wglQ0lRLlRTRToyNTg3LklRX1JFVFVSTl9DQVBJVEFMLkZZMjAxOAEAAABO37QEAgAAAAY2LjQzNzIBCAAAAAUAAAABMQEAAAAKMTk1MjI4NDcwMwMAAAACNzkCAAAABDQzNjMEAAAAATAHAAAACDgvOC8yMDE5CAAAAAoxMi8zMS8yMDE4CQAAAAEwUE/uwxUc1wjZ0r8GFhzXCCNDSVEuU1dYOk5FU04uSVFfT1RIRVJfRVFVSVRZLkZZMjAxMAEAAADlfAAAAgAAAAYtMTU3OTQBCAAAAAUAAAABMQEAAAAKMTUyNjA1OTE5MAMAAAACMjkCAAAABDEwMjgEAAAAATAHAAAACDgvOC8yMDE5CAAAAAoxMi8zMS8yMDEwCQAAAAEwzLQEwxUc1wir/4gGFhzXCCFDSVEuRU5YVEFNOkhFSUEuSVFfTFRfREVCVC5GWTIwMTUBAAAA7kIGAAIAAAAFMTA2NTgBCAAAAAUAAAAB</t>
  </si>
  <si>
    <t>MQEAAAAKMTgyODk4MDM0MQMAAAACNTACAAAABDEwNDkEAAAAATAHAAAACDgvOC8yMDE5CAAAAAoxMi8zMS8yMDE1CQAAAAEwZS5DxRUc1wi78zcGFhzXCCVDSVEuVFNFOjQ0NTIuSVFfT1RIRVJfQ0FfU1VQUEwuRlkyMDA5AQAAAEdVDQACAAAABTE3OTA1AQgAAAAFAAAAATEBAAAACjEzODI2NjE1MTgDAAAAAjc5AgAAAAQxMDU1BAAAAAEwBwAAAAg4LzgvMjAxOQgAAAAJMy8zMS8yMDA5CQAAAAEwx7jIyhUc1wgJa2EFFhzXCBlDSVEuVFNFOjIyNjcuSVFfQVAuRlkyMDE5AQAAAKlxDQACAAAABTI3OTgzAQgAAAAFAAAAATEBAAAACjE5NjkxNTQ3MTIDAAAAAjc5AgAAAAQxMDE4BAAAAAEwBwAAAAg4LzgvMjAxOQgAAAAJMy8zMS8yMDE5CQAAAAEw17yoxhUc1wg0xMAFFhzXCB1DSVEuVFNFOjQ0NTIuSVFfQ09NTU9OLkZZMjAwOQEAAABHVQ0AAgAAAAU4NTQyNAEIAAAABQAAAAExAQAAAAoxMzgyNjYxNTE4AwAAAAI3OQIAAAAEMTEwMwQAAAABMAcAAAAIOC84LzIwMTkIAAAACTMvMzEvMjAwOQkAAAABMMe4yMoVHNcINN92BRYc1wgkQ0lRLlNXWDpORVNOLklRX0VCSVREQV9NQVJHSU4uRlkyMDA3AQAAAOV8AAACAAAABzE2LjUyNzgBCAAAAAUAAAABMQEAAAAJNzk0NDA1NjY2AwAAAAIyOQIAAAAENDA0NwQAAAABMAcAAAAIOC84LzIwMTkIAAAACjEyLzMxLzIwMDcJAAAAATBL+UfAFRzXCA+4CQcWHNcI</t>
  </si>
  <si>
    <t>JUNJUS5UU0U6MjU4Ny5JUV9MVF9ERUJUX0lTU1VFRC5GWTIwMTcBAAAATt+0BAIAAAAFMjY2NDIBCAAAAAUAAAABMQEAAAAKMTg4MTkzMTY0NgMAAAACNzkCAAAABDIwMzQEAAAAATAHAAAACDgvOC8yMDE5CAAAAAoxMi8zMS8yMDE3CQAAAAEwnn0AyhUc1whju1AFFhzXCCRDSVEuVFNFOjQ0NTIuSVFfU0FMRV9JTlRBTl9DRi5GWTIwMTEBAAAAR1UNAAIAAAAFLTQwMDEBCAAAAAUAAAABMQEAAAAKMTQ2MTY4MDE5NQMAAAACNzkCAAAABDIwMjkEAAAAATAHAAAACDgvOC8yMDE5CAAAAAkzLzMxLzIwMTEJAAAAATDHuMjKFRzXCCtQqwUWHNcIJENJUS5FTlhUQlI6QUJJLklRX1NBTEVfUFBFX0NGLkZZMjAwOQEAAAApXwsAAgAAAAQxMjA0AQgAAAAFAAAAATEBAAAACjE1NDE2MjIzOTcDAAAAAzE2MAIAAAAEMjA0MgQAAAABMAcAAAAIOC84LzIwMTkIAAAACjEyLzMxLzIwMDkJAAAAATBxAUfGFRzXCAjlBQYWHNcILUNJUS5UU0U6MjUwMi5JUV9DQVNIX0NPTlZFUlNJT04uRlkyMDA4Li4uLkpQWQEAAAAXYw0AAgAAAAk1Mi42OTg4NzYBCAAAAAUAAAABMQEAAAAKMTQ3MDU4ODk5OQMAAAACNzkCAAAABDQxODQEAAAAATAHAAAACDgvOC8yMDE5CAAAAAoxMi8zMS8yMDA4CQAAAAEwuCMkwBUc1wi+UiYHFhzXCCdDSVEuTFNFOkRHRS5JUV9UT1RBTF9ERUJULkZZMjAwOC4uLi5KUFkBAAAA5LsFAAIAAAAOMTUy</t>
  </si>
  <si>
    <t>MTk1OS43MDE1ODcBCAAAAAUAAAABMQEAAAAKMTQwMDI2ODg5NgMAAAACNzkCAAAABDQxNzMEAAAAATAHAAAACDgvOC8yMDE5CAAAAAk2LzMwLzIwMDgJAAAAATCMwSHAFRzXCA4sHwcWHNcIGUNJUS5UU0U6MjUwMy5JUV9BRS5GWTIwMTQBAAAAV0MGAAIAAAAGMjIxMTU2AQgAAAAFAAAAATEBAAAACjE3MjcyODMzNjMDAAAAAjc5AgAAAAQxMDE2BAAAAAEwBwAAAAg4LzgvMjAxOQgAAAAKMTIvMzEvMjAxNAkAAAABMOyLzMsVHNcIWkc7BRYc1wgqQ0lRLlRTRTo0NDUyLklRX1RPVEFMX0NPTU1PTl9FUVVJVFkuRlkyMDEzAQAAAEdVDQACAAAABjYyOTgzMAEIAAAABQAAAAExAQAAAAoxNjcxNDIxMDYzAwAAAAI3OQIAAAAEMTAwNgQAAAABMAcAAAAIOC84LzIwMTkIAAAACjEyLzMxLzIwMTMJAAAAATBzsL7IFRzXCOZ2sgUWHNcIIkNJUS5TV1g6TkVTTi5JUV9BU1NFVF9UVVJOUy5GWTIwMTEBAAAA5XwAAAIAAAAIMC43NDIyMDcBCAAAAAUAAAABMQEAAAAKMTU4Nzc3MjQ1MwMAAAACMjkCAAAABDQxNzcEAAAAATAHAAAACDgvOC8yMDE5CAAAAAoxMi8zMS8yMDExCQAAAAEwS/lHwBUc1wh7fA4HFhzXCCRDSVEuVFNFOjIyNjkuSVFfQ09NTU9OX0lTU1VFRC5GWTIwMTkBAAAAQEBDBAMAAAAAABv7UccVHNcItoXkBRYc1wglQ0lRLlRTRTo0NDUyLklRX09USEVSX0NBX1NVUFBMLkZZMjAxNwEAAABHVQ0AAgAA</t>
  </si>
  <si>
    <t>AAUyNTUzNwEIAAAABQAAAAExAQAAAAoxODgxMjgxMTU5AwAAAAI3OQIAAAAEMTA1NQQAAAABMAcAAAAIOC84LzIwMTkIAAAACjEyLzMxLzIwMTcJAAAAATBzsL7IFRzXCHivzAUWHNcIIkNJUS5UU0U6NDQ1Mi5JUV9DQVNIX0lOVkVTVC5GWTIwMTEBAAAAR1UNAAIAAAAGLTMxNzc3AQgAAAAFAAAAATEBAAAACjE0NjE2ODAxOTUDAAAAAjc5AgAAAAQyMDA1BAAAAAEwBwAAAAg4LzgvMjAxOQgAAAAJMy8zMS8yMDExCQAAAAEwx7jIyhUc1wicFLAFFhzXCCRDSVEuRU5YVEJSOkFCSS5JUV9EQV9TVVBQTF9DRi5GWTIwMDgBAAAAKV8LAAIAAAAEMTY3MAEIAAAABQAAAAExAQAAAAoxMzkxNDI2NzE3AwAAAAMxNjACAAAABDIxNzEEAAAAATAHAAAACDgvOC8yMDE5CAAAAAoxMi8zMS8yMDA4CQAAAAEwcQFHxhUc1wj8WBsGFhzXCBpDSVEuVFNFOjI1ODcuSVFfRUJULkZZMjAwNwEAAABO37QEAwAAAAAAJH3NyhUc1wh1L2YFFhzXCCRDSVEuTllTRTpLTy5JUV9CQVNJQ19FUFNfSU5DTC5GWTIwMTcBAAAAEmgAAAIAAAAIMC4yOTIxMzQBCAAAAAUAAAABMQEAAAAKMTk0NjQzMDc3OQMAAAADMTYwAgAAAAE5BAAAAAEwBwAAAAg4LzgvMjAxOQgAAAAKMTIvMzEvMjAxNwkAAAABMFHb2MMVHNcI12dNBhYc1wgfQ0lRLlRTRToyNTAzLklRX0VCSVRfSU5ULkZZMjAxOAEAAABXQwYAAgAAAAgzMi4xMjk3NAEIAAAABQAA</t>
  </si>
  <si>
    <t>AAExAQAAAAoxOTUxOTkwMDI1AwAAAAI3OQIAAAAENDE4OQQAAAABMAcAAAAIOC84LzIwMTkIAAAACjEyLzMxLzIwMTgJAAAAATA2HfzBFRzXCJOC0AYWHNcIGUNJUS5UU0U6MjU4Ny5JUV9HUC5GWTIwMTABAAAATt+0BAMAAAAAAPu+vckVHNcIQMehBRYc1wgpQ0lRLlRTRToyNTg3LklRX0RFQlRfRVFVSVZfTkVUX1BCTy5GWTIwMTYBAAAATt+0BAIAAAAEODA3NgEIAAAABQAAAAExAQAAAAoxODM1MDM4ODYxAwAAAAI3OQIAAAAFMjE2NzkEAAAAATAHAAAACDgvOC8yMDE5CAAAAAoxMi8zMS8yMDE2CQAAAAEwnn0AyhUc1whnRFoFFhzXCCZDSVEuVFNFOjIyNjkuSVFfTE9BTlNfUkVDRUlWX0xULkZZMjAxNAEAAABAQEMEAwAAAAAAzBuXxxUc1wgTZZ8FFhzXCCVDSVEuVFNFOjIyNjkuSVFfQ0FTSF9TVF9JTlZFU1QuRlkyMDE0AQAAAEBAQwQCAAAABTE5NTc3AQgAAAAFAAAAATEBAAAACjE2ODY2Mzc5MDEDAAAAAjc5AgAAAAQxMDAyBAAAAAEwBwAAAAg4LzgvMjAxOQgAAAAJMy8zMS8yMDE0CQAAAAEwzBuXxxUc1wjMnbkFFhzXCCVDSVEuVFNFOjI4MDIuSVFfREFZU19TQUxFU19PVVQuRlkyMDE5AQAAAAtVDQACAAAACDYzLjg2MTg2AQgAAAAFAAAAATEBAAAACjE5Njk4NjAyNTQDAAAAAjc5AgAAAAQ0MDQyBAAAAAEwBwAAAAg4LzgvMjAxOQgAAAAJMy8zMS8yMDE5CQAAAAEwnAg7wRUc1wjwRtUGFhzX</t>
  </si>
  <si>
    <t>CCJDSVEuRU5YVEJSOkFCSS5JUV9DSEFOR0VfQVAuRlkyMDE1AQAAAClfCwACAAAABDIzNDgBCAAAAAUAAAABMQEAAAAKMTg3OTU3NTM0MgMAAAADMTYwAgAAAAQyMDE3BAAAAAEwBwAAAAg4LzgvMjAxOQgAAAAKMTIvMzEvMjAxNQkAAAABMCE00sUVHNcIUr7+BRYc1wgoQ0lRLlRTRToyMjY5LklRX1RPVEFMX0RFQlRfRVFVSVRZLkZZMjAxNQEAAABAQEMEAgAAAAc1OC4yMzc4AQgAAAAFAAAAATEBAAAACjE3NDUzNzg2MTUDAAAAAjc5AgAAAAQ0MDM0BAAAAAEwBwAAAAg4LzgvMjAxOQgAAAAJMy8zMS8yMDE1CQAAAAEwnAg7wRUc1wgjLwAHFhzXCChDSVEuVFNFOjI1ODcuSVFfQ1VSUkVOVF9QT1JUX0RFQlQuRlkyMDA4AQAAAE7ftAQDAAAAAAD7vr3JFRzXCC3clQUWHNcIH0NJUS5UU0U6NDQ1Mi5JUV9FQlRfRVhDTC5GWTIwMTMBAAAAR1UNAAIAAAAGMTI4MDUzAQgAAAAFAAAAATEBAAAACjE2NzE0MjEwNjMDAAAAAjc5AgAAAAE0BAAAAAEwBwAAAAg4LzgvMjAxOQgAAAAKMTIvMzEvMjAxMwkAAAABMMe4yMoVHNcIZrKtBRYc1wggQ0lRLlRTRToyODAyLklRX0ZVTExfVElNRS5GWTIwMTIBAAAAC1UNAAIAAAAFMjgyNDUAvgZwyBUc1whjPpgFFhzXCB9DSVEuTFNFOkRHRS5JUV9PVEhFUl9SRVYuRlkyMDE3AQAAAOS7BQADAAAAAAAUYc7EFRzXCFejSAYWHNcIHENJUS5UU0U6MjUwMi5JUV9DQVBFWC5G</t>
  </si>
  <si>
    <t>WTIwMTcBAAAAF2MNAAIAAAAGLTc2NjM2AQgAAAAFAAAAATEBAAAACjE4ODE0MzY5NjcDAAAAAjc5AgAAAAQyMDIxBAAAAAEwBwAAAAg4LzgvMjAxOQgAAAAKMTIvMzEvMjAxNwkAAAABMCR9zcoVHNcI73x0BRYc1wgoQ0lRLlRTRToyODAyLklRX1RPVEFMX0RFQlRfRVFVSVRZLkZZMjAxOAEAAAALVQ0AAgAAAAc0Ni42Njk2AQgAAAAFAAAAATEBAAAACjE4OTQ4MzIyNTMDAAAAAjc5AgAAAAQ0MDM0BAAAAAEwBwAAAAg4LzgvMjAxOQgAAAAJMy8zMS8yMDE4CQAAAAEwnAg7wRUc1whkCPkGFhzXCCxDSVEuTllTRTpLTy5JUV9ERUZfVEFYX0FTU0VUU19DVVJSRU5ULkZZMjAxMwEAAAASaAAAAgAAAAMyMTEBCAAAAAUAAAABMQEAAAAKMTc3Nzk5ODI2NAMAAAADMTYwAgAAAAQxMTE3BAAAAAEwBwAAAAg4LzgvMjAxOQgAAAAKMTIvMzEvMjAxMwkAAAABMGZMDcQVHNcIzPBWBhYc1wgmQ0lRLkxTRTpER0UuSVFfQ0FTSF9PUEVSLkZZMjAxOC4uLi5KUFkBAAAA5LsFAAIAAAANNDUxMDQ3LjEwNjMyNQEIAAAABQAAAAExAQAAAAoxODk4OTAwNDM0AwAAAAI3OQIAAAAEMjAwNgQAAAABMAcAAAAIOC84LzIwMTkIAAAACTYvMzAvMjAxOAkAAAABMLgjJMAVHNcIanktBxYc1wgqQ0lRLlRTRToyMjY5LklRX1RPVEFMX0NPTU1PTl9FUVVJVFkuRlkyMDE3AQAAAEBAQwQCAAAABjQ0ODkwMQEIAAAABQAAAAExAQAAAAox</t>
  </si>
  <si>
    <t>ODQ4ODc5NDI3AwAAAAI3OQIAAAAEMTAwNgQAAAABMAcAAAAIOC84LzIwMTkIAAAACTMvMzEvMjAxNwkAAAABMO+YT8cVHNcIzJ25BRYc1wglQ0lRLlNXWDpORVNOLklRX0JBU0lDX0VQU19JTkNMLkZZMjAxOAEAAADlfAAAAgAAAAgzLjM2MjY0MQEIAAAABQAAAAExAQAAAAoxOTQ0ODA0MjcwAwAAAAIyOQIAAAABOQQAAAABMAcAAAAIOC84LzIwMTkIAAAACjEyLzMxLzIwMTgJAAAAATCiVePCFRzXCKv/iAYWHNcIJkNJUS5FTlhUQU06SEVJQS5JUV9UT1RBTF9SRUNFSVYuRlkyMDEyAQAAAO5CBgACAAAABDI1MDABCAAAAAUAAAABMQEAAAAKMTY2MzA5NjA5NgMAAAACNTACAAAABDEwMDEEAAAAATAHAAAACDgvOC8yMDE5CAAAAAoxMi8zMS8yMDEyCQAAAAEwDsC8xRUc1wi/+fkFFhzXCChDSVEuVFNFOjQ0NTIuSVFfVE9UQUxfREVCVC5GWTIwMTEuLi4uSlBZAQAAAEdVDQACAAAABjE1NjgyOQEIAAAABQAAAAExAQAAAAoxNDYxNjgwMTk1AwAAAAI3OQIAAAAENDE3MwQAAAABMAcAAAAIOC84LzIwMTkIAAAACTMvMzEvMjAxMQkAAAABMIzBIcAVHNcIDiwfBxYc1wgtQ0lRLlRTRToyODAyLklRX09USEVSX0lOVkVTVF9BQ1RfU1VQUEwuRlkyMDEyAQAAAAtVDQACAAAABDEwMzgBCAAAAAUAAAABMQEAAAAKMTU1NDk1MDYyNwMAAAACNzkCAAAABDIwNTEEAAAAATAHAAAACDgvOC8yMDE5CAAAAAkzLzMxLzIw</t>
  </si>
  <si>
    <t>MTIJAAAAATC+BnDIFRzXCAJogAUWHNcII0NJUS5MU0U6REdFLklRX0VRVUlUWV9NRVRIT0QuRlkyMDEzAQAAAOS7BQACAAAABDI1MjEBCAAAAAUAAAABMQEAAAAKMTc1MDAwMDk4OQMAAAACNTUCAAAABDMwNjMEAAAAATAHAAAACDgvOC8yMDE5CAAAAAk2LzMwLzIwMTMJAAAAATCnEN/EFRzXCLvzNwYWHNcIJ0NJUS5FTlhUQlI6QUJJLklRX0RJTFVUX0VQU19FWENMLkZZMjAxOAEAAAApXwsAAgAAAAQyLjE3AQgAAAAFAAAAATEBAAAACjE5NTA3OTM0MjEDAAAAAzE2MAIAAAADMTQyBAAAAAEwBwAAAAg4LzgvMjAxOQgAAAAKMTIvMzEvMjAxOAkAAAABMCE00sUVHNcIgyABBhYc1wglQ0lRLlRTRTo0NDUyLklRX0RJTFVUX0VQU19FWENMLkZZMjAxMgEAAABHVQ0AAgAAAAoxMDYuOTc3NTUzAQgAAAAFAAAAATEBAAAACjE2NzE0MzYxODMDAAAAAjc5AgAAAAMxNDIEAAAAATAHAAAACDgvOC8yMDE5CAAAAAoxMi8zMS8yMDEyCQAAAAEwx7jIyhUc1wgrUKsFFhzXCCVDSVEuVFNFOjI1MDIuSVFfUFJPVl9CQURfREVCVFMuRlkyMDExAQAAABdjDQADAAAAAAAydCrLFRzXCG++MQUWHNcIM0NJUS5UU0U6MjI2Ny5JUV9DSEFOR0VfT1RIRVJfTkVUX09QRVJfQVNTRVRTLkZZMjAxNQEAAACpcQ0AAgAAAAQxNzAyAQgAAAAFAAAAATEBAAAACjE3NDUyMTQyMjgDAAAAAjc5AgAAAAQyMDQ1BAAAAAEwBwAAAAg4Lzgv</t>
  </si>
  <si>
    <t>MjAxOQgAAAAJMy8zMS8yMDE1CQAAAAEw17yoxhUc1wj3eZMFFhzXCCNDSVEuTFNFOkRHRS5JUV9VTkxFVkVSRURfRkNGLkZZMjAxOAEAAADkuwUAAgAAAAQyMTc1AQgAAAAFAAAAATEBAAAACjE4OTg5MDA0MzQDAAAAAjU1AgAAAAQ0NDIzBAAAAAEwBwAAAAg4LzgvMjAxOQgAAAAJNi8zMC8yMDE4CQAAAAEwFGHOxBUc1wghxI0GFhzXCCVDSVEuVFNFOjIyNjkuSVFfT1RIRVJfQ0xfU1VQUEwuRlkyMDEyAQAAAEBAQwQCAAAABTM5NjAxAQgAAAAFAAAAATEBAAAACjE1NTQ5NTA1ODgDAAAAAjc5AgAAAAQxMDU3BAAAAAEwBwAAAAg4LzgvMjAxOQgAAAAJMy8zMS8yMDEyCQAAAAEwzBuXxxUc1wgCaIAFFhzXCClDSVEuVFNFOjQ0NTIuSVFfREFZU19JTlZFTlRPUllfT1VULkZZMjAxMgEAAABHVQ0AAwAAAAAAXKY4wRUc1wjZ0r8GFhzXCBxDSVEuVFNFOjIyNjkuSVFfQ0FQRVguRlkyMDExAQAAAEBAQwQCAAAABi0zODU1MAEIAAAABQAAAAExAQAAAAoxNDYyNzEyMzU0AwAAAAI3OQIAAAAEMjAyMQQAAAABMAcAAAAIOC84LzIwMTkIAAAACTMvMzEvMjAxMQkAAAABMMwbl8cVHNcIAV/dBRYc1wgdQ0lRLlNXWDpORVNOLklRX0VCSVREQS5GWTIwMTABAAAA5XwAAAIAAAAFMTYzOTcBCAAAAAUAAAABMQEAAAAKMTUyNjA1OTE5MAMAAAACMjkCAAAABDQwNTEEAAAAATAHAAAACDgvOC8yMDE5CAAAAAoxMi8zMS8y</t>
  </si>
  <si>
    <t>MDEwCQAAAAEwzLQEwxUc1wgyrLgGFhzXCDFDSVEuVFNFOjQ0NTIuSVFfQ0hBTkdFX05FVF9XT1JLSU5HX0NBUElUQUwuRlkyMDEwAQAAAEdVDQACAAAABi0zMzEyOQEIAAAABQAAAAExAQAAAAoxMzgyNjYxMTY3AwAAAAI3OQIAAAAENDQyMQQAAAABMAcAAAAIOC84LzIwMTkIAAAACTMvMzEvMjAxMAkAAAABMMe4yMoVHNcInBSwBRYc1wgiQ0lRLlRTRToyNTAyLklRX0RBX1NVUFBMX0NGLkZZMjAxOAEAAAAXYw0AAgAAAAYxMDkyMDYBCAAAAAUAAAABMQEAAAAKMTk1MTg2NjA1NwMAAAACNzkCAAAABDIxNzEEAAAAATAHAAAACDgvOC8yMDE5CAAAAAoxMi8zMS8yMDE4CQAAAAEwJH3NyhUc1wilGnIFFhzXCCZDSVEuVFNFOjIyNjcuSVFfTkVUX0RFQlRfSVNTVUVELkZZMjAwOAEAAACpcQ0AAgAAAAUyMzEyNQEIAAAABQAAAAExAQAAAAoxMDU4OTE1MDQzAwAAAAI3OQIAAAAEMjAwMwQAAAABMAcAAAAIOC84LzIwMTkIAAAACTMvMzEvMjAwOAkAAAABMCCTwMYVHNcIzJ25BRYc1wgfQ0lRLlRTRToyODAyLklRX0FSX1RVUk5TLkZZMjAxMAEAAAALVQ0AAgAAAAg2LjExNDM5NAEIAAAABQAAAAExAQAAAAoxMzgyNzYzNTIwAwAAAAI3OQIAAAAENDAwMQQAAAABMAcAAAAIOC84LzIwMTkIAAAACTMvMzEvMjAxMAkAAAABMJwIO8EVHNcIWZfEBhYc1wglQ0lRLlRTRToyMjY5LklRX0xUX0RFQlRfUkVQQUlELkZZ</t>
  </si>
  <si>
    <t>MjAxNQEAAABAQEMEAgAAAAYtMzgwMzMBCAAAAAUAAAABMQEAAAAKMTc0NTM3ODYxNQMAAAACNzkCAAAABDIwMzYEAAAAATAHAAAACDgvOC8yMDE5CAAAAAkzLzMxLzIwMTUJAAAAATDvmE/HFRzXCAFf3QUWHNcIHkNJUS5UU0U6MjU4Ny5JUV9JTkNfVEFYLkZZMjAxMgEAAABO37QEAgAAAAUyNzAzNwEIAAAABQAAAAExAQAAAAoxNjIxNjM1NTE0AwAAAAI3OQIAAAACNzUEAAAAATAHAAAACDgvOC8yMDE5CAAAAAoxMi8zMS8yMDEyCQAAAAEw+769yRUc1wiYKaQFFhzXCBJDSVEuMC5JUV9FQklUREEuRlkFAAAAAAAAAAgAAAAVKEludmFsaWQgVGltZSBQZXJpb2QpolXjwhUc1wiDC9oGFhzXCChDSVEuU1dYOk5FU04uSVFfVE9UQUxfRElWX1BBSURfQ0YuRlkyMDEwAQAAAOV8AAACAAAABS01NDQzAQgAAAAFAAAAATEBAAAACjE1MjYwNTkxOTADAAAAAjI5AgAAAAQyMDIyBAAAAAEwBwAAAAg4LzgvMjAxOQgAAAAKMTIvMzEvMjAxMAkAAAABMMy0BMMVHNcI/VJZBhYc1wgqQ0lRLlNXWDpORVNOLklRX09USEVSX1VOVVNVQUxfU1VQUEwuRlkyMDA5AQAAAOV8AAADAAAAAADMtATDFRzXCAVQeAYWHNcILkNJUS5FTlhUQlI6QUJJLklRX0RFQlRfRVFVSVZfT1BFUl9MRUFTRS5GWTIwMTYBAAAAKV8LAAIAAAAEMTI0MAEIAAAABQAAAAExAQAAAAoxOTUwNzkzNDE2AwAAAAMxNjACAAAABTIxNjcxBAAAAAEwBwAA</t>
  </si>
  <si>
    <t>AAg4LzgvMjAxOQgAAAAKMTIvMzEvMjAxNgkAAAABMCE00sUVHNcI/FgbBhYc1wglQ0lRLlRTRTo0NDUyLklRX0xUX0RFQlRfRVFVSVRZLkZZMjAxMgEAAABHVQ0AAgAAAAY4LjM5OTEBCAAAAAUAAAABMQEAAAAKMTY3MTQzNjE4MwMAAAACNzkCAAAABDQwODUEAAAAATAHAAAACDgvOC8yMDE5CAAAAAoxMi8zMS8yMDEyCQAAAAEwXKY4wRUc1wgPNcIGFhzXCCVDSVEuRU5YVEJSOkFCSS5JUV9CQVNJQ19XRUlHSFQuRlkyMDE0AQAAAClfCwACAAAABDE2MzQAITTSxRUc1wjwcPAFFhzXCCBDSVEuVFNFOjIyNjcuSVFfTFRfSU5WRVNULkZZMjAxNwEAAACpcQ0AAgAAAAYxNTEyNjIBCAAAAAUAAAABMQEAAAAKMTg0Nzk3NzAwNwMAAAACNzkCAAAABDEwNTQEAAAAATAHAAAACDgvOC8yMDE5CAAAAAkzLzMxLzIwMTcJAAAAATDXvKjGFRzXCAFf3QUWHNcIJUNJUS5UU0U6MjUwMi5JUV9HQUlOX0lOVkVTVF9DRi5GWTIwMTcBAAAAF2MNAAIAAAAGLTI4NDQwAQgAAAAFAAAAATEBAAAACjE4ODE0MzY5NjcDAAAAAjc5AgAAAAQyMDkwBAAAAAEwBwAAAAg4LzgvMjAxOQgAAAAKMTIvMzEvMjAxNwkAAAABMCR9zcoVHNcILdyVBRYc1wgqQ0lRLlRTRToyNTAyLklRX1RPVEFMX0VRVUlUWS5GWTIwMTUuLi4uSlBZAQAAABdjDQACAAAABjg5MTgyOAEIAAAABQAAAAExAQAAAAoxNzg0MTg0MjYxAwAAAAI3OQIAAAAEMTI3</t>
  </si>
  <si>
    <t>NQQAAAABMAcAAAAIOC84LzIwMTkIAAAACjEyLzMxLzIwMTUJAAAAATCMwSHAFRzXCPS0KAcWHNcIHkNJUS5MU0U6REdFLklRX0VCVF9FWENMLkZZMjAxNgEAAADkuwUAAgAAAAQyOTAzAQgAAAAFAAAAATEBAAAACjE4OTg5MDA0NTkDAAAAAjU1AgAAAAE0BAAAAAEwBwAAAAg4LzgvMjAxOQgAAAAJNi8zMC8yMDE2CQAAAAEwFGHOxBUc1wj/VToGFhzXCB9DSVEuVFNFOjI1MDMuSVFfRUJUX0VYQ0wuRlkyMDA5AQAAAFdDBgACAAAABjE0NDYxMAEIAAAABQAAAAExAQAAAAoxNjI1Nzk4NDI0AwAAAAI3OQIAAAABNAQAAAABMAcAAAAIOC84LzIwMTkIAAAACjEyLzMxLzIwMDkJAAAAATA12drLFRzXCJWpPQUWHNcIJENJUS5UU0U6MjI2Ny5JUV9VTkxFVkVSRURfRkNGLkZZMjAxNAEAAACpcQ0AAgAAAAYzMi44NzUBCAAAAAUAAAABMQEAAAAKMTY4NjYzODA3NQMAAAACNzkCAAAABDQ0MjMEAAAAATAHAAAACDgvOC8yMDE5CAAAAAkzLzMxLzIwMTQJAAAAATDXvKjGFRzXCP5hvgUWHNcII0NJUS5UU0U6MjUwMi5JUV9CRVRBXzFZUi4yMDA3LzEyLzMxAQAAABdjDQACAAAAETAuMzc3MDA1NDU2MjA4Njg4ANYmF+IVHNcI4D0yBxYc1wglQ0lRLkVOWFRCUjpBQkkuSVFfR1JPU1NfTUFSR0lOLkZZMjAwOQEAAAApXwsAAgAAAAc1My4yMTI5AQgAAAAFAAAAATEBAAAACjE1NDE2MjIzOTcDAAAAAzE2MAIAAAAENDA3</t>
  </si>
  <si>
    <t>NAQAAAABMAcAAAAIOC84LzIwMTkIAAAACjEyLzMxLzIwMDkJAAAAATCJlCXBFRzXCGQI+QYWHNcIIUNJUS5UU0U6MjU4Ny5JUV9DT01NT05fUkVQLkZZMjAxNgEAAABO37QEAwAAAAAAnn0AyhUc1whEzWMFFhzXCCFDSVEuRU5YVEFNOkhFSUEuSVFfTFRfREVCVC5GWTIwMTMBAAAA7kIGAAIAAAAEOTg0OAEIAAAABQAAAAExAQAAAAoxNzIwMDY0NTQ2AwAAAAI1MAIAAAAEMTA0OQQAAAABMAcAAAAIOC84LzIwMTkIAAAACjEyLzMxLzIwMTMJAAAAATAOwLzFFRzXCL/5+QUWHNcIKENJUS5FTlhUQU06SEVJQS5JUV9TVF9ERUJUX1JFUEFJRC5GWTIwMTEBAAAA7kIGAAMAAAAAAA7AvMUVHNcIsQ7uBRYc1wgnQ0lRLkxTRTpER0UuSVFfVE9UQUxfREVCVF9FUVVJVFkuRlkyMDA5AQAAAOS7BQACAAAACDIyMS44ODk1AQgAAAAFAAAAATEBAAAACjE0NzIxODQzMDYDAAAAAjU1AgAAAAQ0MDM0BAAAAAEwBwAAAAg4LzgvMjAxOQgAAAAJNi8zMC8yMDA5CQAAAAEwe6kZwRUc1wjlWOgGFhzXCCZDSVEuVFNFOjI1ODcuSVFfRklMSU5HX0NVUlJFTkNZLkZZMjAxMAEAAABO37QEAwAAAAAA+769yRUc1wi7HVMFFhzXCCVDSVEuVFNFOjI4MDIuSVFfTFRfREVCVF9SRVBBSUQuRlkyMDEzAQAAAAtVDQACAAAABS00MzQ0AQgAAAAFAAAAATEBAAAACjE2MjU0NTc3MTgDAAAAAjc5AgAAAAQyMDM2BAAAAAEwBwAAAAg4Lzgv</t>
  </si>
  <si>
    <t>MjAxOQgAAAAJMy8zMS8yMDEzCQAAAAEw9GhyyBUc1wiVLIUFFhzXCChDSVEuRU5YVEFNOkhFSUEuSVFfQ0FTSF9TVF9JTlZFU1QuRlkyMDExAQAAAO5CBgACAAAAAzgyNwEIAAAABQAAAAExAQAAAAoxNTkwNDM2Nzk4AwAAAAI1MAIAAAAEMTAwMgQAAAABMAcAAAAIOC84LzIwMTkIAAAACjEyLzMxLzIwMTEJAAAAATAOwLzFFRzXCOltDwYWHNcIGUNJUS5UU0U6NDQ1Mi5JUV9BUi5GWTIwMTcBAAAAR1UNAAIAAAAGMjE2NTA3AQgAAAAFAAAAATEBAAAACjE4ODEyODExNTkDAAAAAjc5AgAAAAQxMDIxBAAAAAEwBwAAAAg4LzgvMjAxOQgAAAAKMTIvMzEvMjAxNwkAAAABMHOwvsgVHNcIxQKdBRYc1wglQ0lRLkVOWFRBTTpIRUlBLklRX0FEVkVSVElTSU5HLkZZMjAxNgEAAADuQgYAAwAAAAAAZS5DxRUc1wgqRwgGFhzXCCBDSVEuU1dYOk5FU04uSVFfRlVMTF9USU1FLkZZMjAxOAEAAADlfAAAAgAAAAYzMDgwMDAAolXjwhUc1wgzI68GFhzXCCdDSVEuRU5YVEJSOkFCSS5JUV9MVF9ERUJUX0lTU1VFRC5GWTIwMTMBAAAAKV8LAAIAAAAFMjI0NjQBCAAAAAUAAAABMQEAAAAKMTc4MDgyMzI0MgMAAAADMTYwAgAAAAQyMDM0BAAAAAEwBwAAAAg4LzgvMjAxOQgAAAAKMTIvMzEvMjAxMwkAAAABMIpjScYVHNcIlgsNBhYc1wgoQ0lRLlRTRToyNTg3LklRX01BUktFVENBUC4yMDA4LzEyLzMxLkpQWQEAAABO37QE</t>
  </si>
  <si>
    <t>AwAAAAAAzlFI6BUc1wjwSXIQFhzXCCdDSVEuTllTRTpLTy5JUV9NSU5PUklUWV9JTlRFUkVTVC5GWTIwMTMBAAAAEmgAAAIAAAADMjY3AQgAAAAFAAAAATEBAAAACjE3Nzc5OTgyNjQDAAAAAzE2MAIAAAAEMTA1MgQAAAABMAcAAAAIOC84LzIwMTkIAAAACjEyLzMxLzIwMTMJAAAAATBmTA3EFRzXCFYsUgYWHNcIK0NJUS5UU0U6MjgwMi5JUV9OSV9BVkFJTF9FWENMX01BUkdJTi5GWTIwMTABAAAAC1UNAAIAAAAGMS40MjE2AQgAAAAFAAAAATEBAAAACjEzODI3NjM1MjADAAAAAjc5AgAAAAQ0MTgyBAAAAAEwBwAAAAg4LzgvMjAxOQgAAAAJMy8zMS8yMDEwCQAAAAEwnAg7wRUc1wgPNcIGFhzXCBlDSVEuVFNFOjI4MDIuSVFfRE8uRlkyMDE0AQAAAAtVDQADAAAAAAD0aHLIFRzXCPfwiQUWHNcIJ0NJUS5MU0U6REdFLklRX1BST1ZfQkFEX0RFQlRTX0NGLkZZMjAxMgEAAADkuwUAAwAAAAAApxDfxBUc1whRmqUGFhzXCB9DSVEuVFNFOjI4MDIuSVFfVE9UQUxfQ0EuRlkyMDA5AQAAAAtVDQACAAAABjQ1MjYzOQEIAAAABQAAAAExAQAAAAoxMzgyNzYzNDIzAwAAAAI3OQIAAAAEMTAwOAQAAAABMAcAAAAIOC84LzIwMTkIAAAACTMvMzEvMjAwOQkAAAABML4GcMgVHNcIYz6YBRYc1wgiQ0lRLkVOWFRCUjpBQkkuSVFfQ0hBTkdFX0FQLkZZMjAxMwEAAAApXwsAAgAAAAQxMDIwAQgAAAAFAAAAATEBAAAACjE3</t>
  </si>
  <si>
    <t>ODA4MjMyNDIDAAAAAzE2MAIAAAAEMjAxNwQAAAABMAcAAAAIOC84LzIwMTkIAAAACjEyLzMxLzIwMTMJAAAAATCKY0nGFRzXCL/5+QUWHNcIGUNJUS5UU0U6MjUwMy5JUV9BUC5GWTIwMDkBAAAAV0MGAAIAAAAGMTY5OTM2AQgAAAAFAAAAATEBAAAACjE2MjU3OTg0MjQDAAAAAjc5AgAAAAQxMDE4BAAAAAEwBwAAAAg4LzgvMjAxOQgAAAAKMTIvMzEvMjAwOQkAAAABMDXZ2ssVHNcIBO6oBRYc1wgqQ0lRLkVOWFRCUjpBQkkuSVFfTUlOT1JJVFlfSU5URVJFU1QuRlkyMDA4AQAAAClfCwACAAAABDE5ODkBCAAAAAUAAAABMQEAAAAKMTM5MTQyNjcxNwMAAAADMTYwAgAAAAQxMDUyBAAAAAEwBwAAAAg4LzgvMjAxOQgAAAAKMTIvMzEvMjAwOAkAAAABMHEBR8YVHNcIAV/dBRYc1wgYQ0lRLkxTRTpER0UuSVFfTkkuRlkyMDE0AQAAAOS7BQACAAAABDIyNDgBCAAAAAUAAAABMQEAAAAKMTgwMjY4MTI2NQMAAAACNTUCAAAAAjE1BAAAAAEwBwAAAAg4LzgvMjAxOQgAAAAJNi8zMC8yMDE0CQAAAAEwy/7LxBUc1wgFUHgGFhzXCChDSVEuU1dYOk5FU04uSVFfRUFSTklOR19DT19NQVJHSU4uRlkyMDE4AQAAAOV8AAACAAAABzExLjQwOTIBCAAAAAUAAAABMQEAAAAKMTk0NDgwNDI3MAMAAAACMjkCAAAABDQxODEEAAAAATAHAAAACDgvOC8yMDE5CAAAAAoxMi8zMS8yMDE4CQAAAAEwS/lHwBUc1whPkQIHFhzXCBxD</t>
  </si>
  <si>
    <t>SVEuVFNFOjI1MDIuSVFfQ0FQRVguRlkyMDExAQAAABdjDQACAAAABi0yMzQ5NAEIAAAABQAAAAExAQAAAAoxNjM4MjExMjQyAwAAAAI3OQIAAAAEMjAyMQQAAAABMAcAAAAIOC84LzIwMTkIAAAACjEyLzMxLzIwMTEJAAAAATAydCrLFRzXCHUvZgUWHNcIIENJUS5UU0U6MjI2OS5JUV9UT1RBTF9SRVYuRlkyMDExAQAAAEBAQwQCAAAABzExMTQwOTUBCAAAAAUAAAABMQEAAAAKMTQ2MjcxMjM1NAMAAAACNzkCAAAAAjI4BAAAAAEwBwAAAAg4LzgvMjAxOQgAAAAJMy8zMS8yMDExCQAAAAEwoLmUxxUc1wgv2bQFFhzXCCRDSVEuRU5YVEFNOkhFSUEuSVFfQ0FTSF9FUVVJVi5GWTIwMTUBAAAA7kIGAAIAAAAEMzIzMgEIAAAABQAAAAExAQAAAAoxODI4OTgwMzQxAwAAAAI1MAIAAAAEMTA5NgQAAAABMAcAAAAIOC84LzIwMTkIAAAACjEyLzMxLzIwMTUJAAAAATBlLkPFFRzXCFejSAYWHNcIHkNJUS5UU0U6MjUwMi5JUV9aX1NDT1JFLkZZMjAxOAEAAAAXYw0AAgAAAAgxLjk1NjkzMgEIAAAABQAAAAExAQAAAAoxOTUxODY2MDU3AwAAAAI3OQIAAAAGMTAwMTIzBAAAAAEwBwAAAAg4LzgvMjAxOQgAAAAKMTIvMzEvMjAxOAkAAAABMFBP7sMVHNcIHb7LBhYc1wggQ0lRLlRTRToyNTAyLklRX0NIQU5HRV9BUi5GWTIwMTEBAAAAF2MNAAIAAAAELTgzOAEIAAAABQAAAAExAQAAAAoxNjM4MjExMjQyAwAAAAI3OQIA</t>
  </si>
  <si>
    <t>AAAEMjAxOAQAAAABMAcAAAAIOC84LzIwMTkIAAAACjEyLzMxLzIwMTEJAAAAATAydCrLFRzXCG++MQUWHNcIGENJUS5OWVNFOktPLklRX0dXLkZZMjAxMgEAAAASaAAAAgAAAAUxMjI1NQEIAAAABQAAAAExAQAAAAoxNzIwNzQwODAzAwAAAAMxNjACAAAABDExNzEEAAAAATAHAAAACDgvOC8yMDE5CAAAAAoxMi8zMS8yMDEyCQAAAAEwZkwNxBUc1wj9UlkGFhzXCCdDSVEuVFNFOjI1MDMuSVFfVE9UQUxfT1RIRVJfT1BFUi5GWTIwMTgBAAAAV0MGAAIAAAAGNjUwMzU4AQgAAAAFAAAAATEBAAAACjE5NTE5OTAwMjUDAAAAAjc5AgAAAAMzODAEAAAAATAHAAAACDgvOC8yMDE5CAAAAAoxMi8zMS8yMDE4CQAAAAEwHe7OyxUc1wgjbkIFFhzXCCBDSVEuVFNFOjI1MDMuSVFfRElWRVNUX0NGLkZZMjAxOAEAAABXQwYAAgAAAAQ5MDg3AQgAAAAFAAAAATEBAAAACjE5NTE5OTAwMjUDAAAAAjc5AgAAAAQyMDc3BAAAAAEwBwAAAAg4LzgvMjAxOQgAAAAKMTIvMzEvMjAxOAkAAAABMB3uzssVHNcIBO6oBRYc1wghQ0lRLlRTRToyMjY5LklRX0VCSVREQV9JTlQuRlkyMDA4AQAAAEBAQwQDAAAAAACcCDvBFRzXCOlD9AYWHNcII0NJUS5FTlhUQlI6QUJJLklRX0NBU0hfVEFYRVMuRlkyMDEwAQAAAClfCwACAAAABDE2ODIBCAAAAAUAAAABMQEAAAAKMTYzMzEwNDQyMgMAAAADMTYwAgAAAAQzMDUzBAAAAAEwBwAAAAg4</t>
  </si>
  <si>
    <t>LzgvMjAxOQgAAAAKMTIvMzEvMjAxMAkAAAABMIpjScYVHNcIUr7+BRYc1wggQ0lRLlRTRTo0NDUyLklRX0ZVTExfVElNRS5GWTIwMDkBAAAAR1UNAAIAAAAFMzM3NDUAx7jIyhUc1wi7HVMFFhzXCBxDSVEuRU5YVEFNOkhFSUEuSVFfTkkuRlkyMDExAQAAAO5CBgACAAAABDE0MzABCAAAAAUAAAABMQEAAAAKMTU5MDQzNjc5OAMAAAACNTACAAAAAjE1BAAAAAEwBwAAAAg4LzgvMjAxOQgAAAAKMTIvMzEvMjAxMQkAAAABMA7AvMUVHNcI+t5DBhYc1wgtQ0lRLlRTRToyNTg3LklRX09USEVSX0lOVkVTVF9BQ1RfU1VQUEwuRlkyMDExAQAAAE7ftAQDAAAAAAD7vr3JFRzXCHm4bwUWHNcIJENJUS5UU0U6MjUwMi5JUV9FQklUREEuRlkyMDE4Li4uLkpQWQEAAAAXYw0AAgAAAAYzMjM5NzkBCAAAAAUAAAABMQEAAAAKMTk1MTg2NjA1NwMAAAACNzkCAAAABDQwNTEEAAAAATAHAAAACDgvOC8yMDE5CAAAAAoxMi8zMS8yMDE4CQAAAAEwXUdKwBUc1wiI8CMHFhzXCC5DSVEuVFNFOjI4MDIuSVFfT1RIRVJfRklOQU5DRV9BQ1RfU1VQUEwuRlkyMDE5AQAAAAtVDQACAAAABi0xMzcwNAEIAAAABQAAAAExAQAAAAoxOTY5ODYwMjU0AwAAAAI3OQIAAAAEMjA1MAQAAAABMAcAAAAIOC84LzIwMTkIAAAACTMvMzEvMjAxOQkAAAABMHrIxscVHNcIciPiBRYc1wglQ0lRLlRTRToyMjY3LklRX0RJTFVUX0VQU19JTkNMLkZZ</t>
  </si>
  <si>
    <t>MjAxNQEAAACpcQ0AAgAAAAoxNTEuNTc2MTk2AQgAAAAFAAAAATEBAAAACjE3NDUyMTQyMjgDAAAAAjc5AgAAAAE4BAAAAAEwBwAAAAg4LzgvMjAxOQgAAAAJMy8zMS8yMDE1CQAAAAEw17yoxhUc1wiflBYGFhzXCCJDSVEuVFNFOjIyNjkuSVFfR0FJTl9BU1NFVFMuRlkyMDE2AQAAAEBAQwQCAAAABTE5NzYxAQgAAAAFAAAAATEBAAAACjE3OTg4OTQ5NzQDAAAAAjc5AgAAAAI1NgQAAAABMAcAAAAIOC84LzIwMTkIAAAACTMvMzEvMjAxNgkAAAABMO+YT8cVHNcItoXkBRYc1wgoQ0lRLlRTRToyMjY3LklRX1RPVEFMX0RFQlRfRUJJVERBLkZZMjAwOAEAAACpcQ0AAgAAAAgxLjE1MTQwNwEIAAAABQAAAAExAQAAAAoxMDU4OTE1MDQzAwAAAAI3OQIAAAAENDE5MgQAAAABMAcAAAAIOC84LzIwMTkIAAAACTMvMzEvMjAwOAkAAAABMImUJcEVHNcIxd4QBxYc1wgkQ0lRLkxTRTpER0UuSVFfQ0FQSVRBTF9MRUFTRVMuRlkyMDE2AQAAAOS7BQACAAAAAzIxMwEIAAAABQAAAAExAQAAAAoxODk4OTAwNDU5AwAAAAI1NQIAAAAEMTE4MwQAAAABMAcAAAAIOC84LzIwMTkIAAAACTYvMzAvMjAxNgkAAAABMBRhzsQVHNcIBVB4BhYc1wglQ0lRLlNXWDpORVNOLklRX1BSRUZfRElWX09USEVSLkZZMjAwOAEAAADlfAAAAwAAAAAAUdvYwxUc1whWLFIGFhzXCCBDSVEuTllTRTpLTy5JUV9OSV9DT01QQU5ZLkZZMjAxNAEA</t>
  </si>
  <si>
    <t>AAASaAAAAgAAAAQ3MTI0AQgAAAAFAAAAATEBAAAACjE4MjkyMzA5NTYDAAAAAzE2MAIAAAAFNDE1NzEEAAAAATAHAAAACDgvOC8yMDE5CAAAAAoxMi8zMS8yMDE0CQAAAAEwZkwNxBUc1wjF7XUGFhzXCCNDSVEuRU5YVEJSOkFCSS5JUV9DQVNIX0VRVUlWLkZZMjAxOAEAAAApXwsAAgAAAAQ3MDc0AQgAAAAFAAAAATEBAAAACjE5NTA3OTM0MjEDAAAAAzE2MAIAAAAEMTA5NgQAAAABMAcAAAAIOC84LzIwMTkIAAAACjEyLzMxLzIwMTgJAAAAATAhNNLFFRzXCEwyFAYWHNcIKENJUS5TV1g6TkVTTi5JUV9NQVJLRVRDQVAuMjAwNS8xMi8zMS5KUFkBAAAA5XwAAAIAAAAPMTM2NDgzMDAuNDM3ODc4AQYAAAAFAAAAATEBAAAACjEyMTg2ODUyMTADAAAAAjc5AgAAAAYxMDAwNTQEAAAAATAHAAAACjEyLzMxLzIwMDXYKfjhFRzXCHCsdBAWHNcIIENJUS5UU0U6MjI2OS5JUV9CVUlMRElOR1MuRlkyMDE0AQAAAEBAQwQDAAAAAADvmE/HFRzXCOnqxwUWHNcIHENJUS5UU0U6MjU4Ny5JUV9OSV9DRi5GWTIwMTcBAAAATt+0BAIAAAAGMTE0NDQyAQgAAAAFAAAAATEBAAAACjE4ODE5MzE2NDYDAAAAAjc5AgAAAAQyMTUwBAAAAAEwBwAAAAg4LzgvMjAxOQgAAAAKMTIvMzEvMjAxNwkAAAABMJ59AMoVHNcI9fNqBRYc1wgnQ0lRLkxTRTpER0UuSVFfQ1VSUkVOVF9QT1JUX0RFQlQuRlkyMDExAQAAAOS7BQACAAAABDEz</t>
  </si>
  <si>
    <t>NDQBCAAAAAUAAAABMQEAAAAKMTYzMDk1MjM4NgMAAAACNTUCAAAABDEyOTcEAAAAATAHAAAACDgvOC8yMDE5CAAAAAk2LzMwLzIwMTEJAAAAATBirtzEFRzXCPBw8AUWHNcII0NJUS5FTlhUQU06SEVJQS5JUV9DSEFOR0VfQVAuRlkyMDA4AQAAAO5CBgACAAAAAzI5NAEIAAAABQAAAAExAQAAAAoxMzQ1MTQ2ODEwAwAAAAI1MAIAAAAEMjAxNwQAAAABMAcAAAAIOC84LzIwMTkIAAAACjEyLzMxLzIwMDgJAAAAATDKXbrFFRzXCIMgAQYWHNcIGkNJUS5UU0U6MjUwMy5JUV9TR0EuRlkyMDE0AQAAAFdDBgACAAAABjc1NTY0NAEIAAAABQAAAAExAQAAAAoxNzI3MjgzMzYzAwAAAAI3OQIAAAACMjMEAAAAATAHAAAACDgvOC8yMDE5CAAAAAoxMi8zMS8yMDE0CQAAAAEwuCMkwBUc1wj0tCgHFhzXCCFDSVEuVFNFOjIyNjcuSVFfQ0FTSF9UQVhFUy5GWTIwMTkBAAAAqXENAAIAAAAFMTM4ODEBCAAAAAUAAAABMQEAAAAKMTk2OTE1NDcxMgMAAAACNzkCAAAABDMwNTMEAAAAATAHAAAACDgvOC8yMDE5CAAAAAkzLzMxLzIwMTkJAAAAATDXvKjGFRzXCOlz0QUWHNcIJUNJUS5MU0U6REdFLklRX0xPQU5TX1JFQ0VJVl9MVC5GWTIwMTUBAAAA5LsFAAMAAAAAABRhzsQVHNcIV6NIBhYc1wgbQ0lRLlNXWDpORVNOLklRX0NPR1MuRlkyMDE4AQAAAOV8AAACAAAABTQ2MDcwAQgAAAAFAAAAATEBAAAACjE5NDQ4MDQyNzAD</t>
  </si>
  <si>
    <t>AAAAAjI5AgAAAAIzNAQAAAABMAcAAAAIOC84LzIwMTkIAAAACjEyLzMxLzIwMTgJAAAAATCiVePCFRzXCGIUfQYWHNcIJkNJUS5OWVNFOktPLklRX1RPVEFMX1JFVi5GWTIwMDguLi4uSlBZAQAAABJoAAACAAAACjI4OTYyMDIuNzYBCAAAAAUAAAABMQEAAAAKMTQzMzgxODQ1OAMAAAACNzkCAAAAAjI4BAAAAAEwBwAAAAg4LzgvMjAxOQgAAAAKMTIvMzEvMjAwOAkAAAABMEv5R8AVHNcIOB3tBhYc1wgkQ0lRLlRTRToyNTAzLklRX1NBTEVfSU5UQU5fQ0YuRlkyMDE3AQAAAFdDBgADAAAAAAAd7s7LFRzXCCNuQgUWHNcIK0NJUS5UU0U6NDQ1Mi5JUV9OSV9BVkFJTF9FWENMX01BUkdJTi5GWTIwMTQBAAAAR1UNAAIAAAAFNS42NzgBCAAAAAUAAAABMQEAAAAKMTcyNzI4MzM4MgMAAAACNzkCAAAABDQxODIEAAAAATAHAAAACDgvOC8yMDE5CAAAAAoxMi8zMS8yMDE0CQAAAAEwXKY4wRUc1wivbdwGFhzXCCZDSVEuU1dYOk5FU04uSVFfRVhUUkFfQUNDX0lURU1TLkZZMjAxNwEAAADlfAAAAwAAAAAAolXjwhUc1whTIM4GFhzXCChDSVEuTFNFOkRHRS5JUV9DT01NT05fUFJFRl9ESVZfQ0YuRlkyMDE3AQAAAOS7BQADAAAAAAAUYc7EFRzXCIYdIAYWHNcIK0NJUS5FTlhUQU06SEVJQS5JUV9QUk9WX0JBRF9ERUJUU19DRi5GWTIwMTMBAAAA7kIGAAMAAAAAAA7AvMUVHNcIBc0wBhYc1wgsQ0lRLkVOWFRBTTpI</t>
  </si>
  <si>
    <t>RUlBLklRX1RPVEFMX0RFQlRfQ0FQSVRBTC5GWTIwMTEBAAAA7kIGAAIAAAAHNDguMTkwMwEIAAAABQAAAAExAQAAAAoxNTkwNDM2Nzk4AwAAAAI1MAIAAAAENDE4NgQAAAABMAcAAAAIOC84LzIwMTkIAAAACjEyLzMxLzIwMTEJAAAAATB7qRnBFRzXCJpq+wYWHNcIJENJUS5UU0U6MjUwMi5JUV9FQklUREEuRlkyMDEwLi4uLkpQWQEAAAAXYw0AAgAAAAYxNTUwNTkBCAAAAAUAAAABMQEAAAAKMTYzODIxMTM2NQMAAAACNzkCAAAABDQwNTEEAAAAATAHAAAACDgvOC8yMDE5CAAAAAoxMi8zMS8yMDEwCQAAAAEwXUdKwBUc1wjF3hAHFhzXCCRDSVEuVFNFOjIyNjcuSVFfT1RIRVJfTElBQl9MVC5GWTIwMDkBAAAAqXENAAIAAAAENzUxNQEIAAAABQAAAAExAQAAAAoxMzgwNTI3OTEwAwAAAAI3OQIAAAAEMTA2MgQAAAABMAcAAAAIOC84LzIwMTkIAAAACTMvMzEvMjAwOQkAAAABMCCTwMYVHNcINMTABRYc1wggQ0lRLlNXWDpORVNOLklRX1NHQV9TVVBQTC5GWTIwMTUBAAAA5XwAAAIAAAAFMjg4MjABCAAAAAUAAAABMQEAAAAKMTgyNzg4NTA4MQMAAAACMjkCAAAAAzEwMgQAAAABMAcAAAAIOC84LzIwMTkIAAAACjEyLzMxLzIwMTUJAAAAATCiVePCFRzXCFMgzgYWHNcIJkNJUS5UU0U6MjUwMi5JUV9ORVRfREVCVF9JU1NVRUQuRlkyMDE1AQAAABdjDQACAAAABi0yMTYxMwEIAAAABQAAAAExAQAAAAoxNzg0</t>
  </si>
  <si>
    <t>MTg0MjYxAwAAAAI3OQIAAAAEMjAwMwQAAAABMAcAAAAIOC84LzIwMTkIAAAACjEyLzMxLzIwMTUJAAAAATDzGsvKFRzXCJajewUWHNcIKENJUS5FTlhUQlI6QUJJLklRX05FVF9ERUJUX0VCSVREQS5GWTIwMTIBAAAAKV8LAAIAAAAIMS45ODc0MDgBCAAAAAUAAAABMQEAAAAKMTcyNDk1NDA2NAMAAAADMTYwAgAAAAQ0MTkzBAAAAAEwBwAAAAg4LzgvMjAxOQgAAAAKMTIvMzEvMjAxMgkAAAABMImUJcEVHNcIq+TSBhYc1wgfQ0lRLlRTRToyNTg3LklRX1RSRUFTVVJZLkZZMjAwNwEAAABO37QEAwAAAAAAt1y7yRUc1wgyWU4FFhzXCCJDSVEuVFNFOjI1MDMuSVFfQ0FTSF9JTlZFU1QuRlkyMDA5AQAAAFdDBgACAAAABy0zMjE2NTQBCAAAAAUAAAABMQEAAAAKMTYyNTc5ODQyNAMAAAACNzkCAAAABDIwMDUEAAAAATAHAAAACDgvOC8yMDE5CAAAAAoxMi8zMS8yMDA5CQAAAAEwNdnayxUc1wgTZZ8FFhzXCChDSVEuVFNFOjQ0NTIuSVFfVE9UQUxfREVCVF9FQklUREEuRlkyMDE3AQAAAEdVDQACAAAACDAuNDcwNTI3AQgAAAAFAAAAATEBAAAACjE4ODEyODExNTkDAAAAAjc5AgAAAAQ0MTkyBAAAAAEwBwAAAAg4LzgvMjAxOQgAAAAKMTIvMzEvMjAxNwkAAAABMFymOMEVHNcIFjijBhYc1wguQ0lRLlRTRToyNTAyLklRX1RPVEFMX0RFQlRfRUJJVERBX0NBUEVYLkZZMjAxMQEAAAAXYw0AAgAAAAgyLjYyNDY0</t>
  </si>
  <si>
    <t>NAEIAAAABQAAAAExAQAAAAoxNjM4MjExMjQyAwAAAAI3OQIAAAAFMjMzMTMEAAAAATAHAAAACDgvOC8yMDE5CAAAAAoxMi8zMS8yMDExCQAAAAEwUE/uwxUc1wg0r5kGFhzXCChDSVEuRU5YVEJSOkFCSS5JUV9ERUZfVEFYX0xJQUJfTFQuRlkyMDExAQAAAClfCwACAAAABTExMjc5AQgAAAAFAAAAATEBAAAACjE2NjUzNjc3MDMDAAAAAzE2MAIAAAAEMTAyNwQAAAABMAcAAAAIOC84LzIwMTkIAAAACDEvMS8yMDEyCQAAAAEwimNJxhUc1wj8WBsGFhzXCBlDSVEuVFNFOjI1ODcuSVFfR1cuRlkyMDA5AQAAAE7ftAQDAAAAAAD7vr3JFRzXCM+USQUWHNcIM0NJUS5UU0U6NDQ1Mi5JUV9DSEFOR0VfT1RIRVJfTkVUX09QRVJfQVNTRVRTLkZZMjAwNwEAAABHVQ0AAgAAAAUxMDA5MAEIAAAABQAAAAExAQAAAAk2NTc0NDMyNTcDAAAAAjc5AgAAAAQyMDQ1BAAAAAEwBwAAAAg4LzgvMjAxOQgAAAAJMy8zMS8yMDA3CQAAAAEwx7jIyhUc1wgyWU4FFhzXCCxDSVEuVFNFOjI4MDIuSVFfREVCVF9FUVVJVl9PUEVSX0xFQVNFLkZZMjAwOAEAAAALVQ0AAwAAAAAAvgZwyBUc1wiZF5EFFhzXCB9DSVEuTFNFOkRHRS5JUV9DSEFOR0VfQVAuRlkyMDE0AQAAAOS7BQACAAAAAy05MgEIAAAABQAAAAExAQAAAAoxODAyNjgxMjY1AwAAAAI1NQIAAAAEMjAxNwQAAAABMAcAAAAIOC84LzIwMTkIAAAACTYvMzAvMjAxNAkAAAAB</t>
  </si>
  <si>
    <t>MMv+y8QVHNcI7eEkBhYc1wgaQ0lRLk5ZU0U6S08uSVFfR1BQRS5GWTIwMTgBAAAAEmgAAAIAAAAFMTYyNDUBCAAAAAUAAAABMQEAAAAKMTk0NjQzMDc4MQMAAAADMTYwAgAAAAQxMTY5BAAAAAEwBwAAAAg4LzgvMjAxOQgAAAAKMTIvMzEvMjAxOAkAAAABMFHb2MMVHNcI/VJZBhYc1wgZQ0lRLlRTRToyODAyLklRX0FSLkZZMjAwOAEAAAALVQ0AAgAAAAYxOTE4MzgBCAAAAAUAAAABMQEAAAAKMTA2NTU1NjIzNwMAAAACNzkCAAAABDEwMjEEAAAAATAHAAAACDgvOC8yMDE5CAAAAAkzLzMxLzIwMDgJAAAAATBzsL7IFRzXCPfwiQUWHNcIKUNJUS5FTlhUQlI6QUJJLklRX0NIQU5HRV9JTlZFTlRPUlkuRlkyMDEzAQAAAClfCwACAAAABC0xMjkBCAAAAAUAAAABMQEAAAAKMTc4MDgyMzI0MgMAAAADMTYwAgAAAAQyMDk5BAAAAAEwBwAAAAg4LzgvMjAxOQgAAAAKMTIvMzEvMjAxMwkAAAABMIpjScYVHNcIUzX1BRYc1wgjQ0lRLlRTRToyMjY3LklRX0JFVEFfMllSLjIwMTIvMDMvMzEBAAAAqXENAAIAAAARMC4xMTcxNjc0NDczNTExMDYA1iYX4hUc1wggoDQHFhzXCChDSVEuVFNFOjIyNjkuSVFfVE9UQUxfREVCVF9SRVBBSUQuRlkyMDE5AQAAAEBAQwQCAAAABi0yMjc5MAEIAAAABQAAAAExAQAAAAoxOTcwMDUxMzQxAwAAAAI3OQIAAAAEMjE2NgQAAAABMAcAAAAIOC84LzIwMTkIAAAACTMvMzEvMjAxOQkA</t>
  </si>
  <si>
    <t>AAABMBv7UccVHNcIlgsNBhYc1wgtQ0lRLkVOWFRBTTpIRUlBLklRX1RPVEFMX0NPTU1PTl9FUVVJVFkuRlkyMDE4AQAAAO5CBgACAAAABTE0MzU4AQgAAAAFAAAAATEBAAAACjE5NDYyNTE4MjgDAAAAAjUwAgAAAAQxMDA2BAAAAAEwBwAAAAg4LzgvMjAxOQgAAAAKMTIvMzEvMjAxOAkAAAABMGUuQ8UVHNcIKEQnBhYc1wgmQ0lRLlRTRToyODAyLklRX0RFRl9UQVhfTElBQl9MVC5GWTIwMDgBAAAAC1UNAAIAAAAFMjA4NTABCAAAAAUAAAABMQEAAAAKMTA2NTU1NjIzNwMAAAACNzkCAAAABDEwMjcEAAAAATAHAAAACDgvOC8yMDE5CAAAAAkzLzMxLzIwMDgJAAAAATC+BnDIFRzXCNEFfgUWHNcIJkNJUS5UU0U6MjI2Ny5JUV9FWFRSQV9BQ0NfSVRFTVMuRlkyMDEzAQAAAKlxDQADAAAAAAAgk8DGFRzXCOlz0QUWHNcIKENJUS5UU0U6MjgwMi5JUV9GSVhFRF9BU1NFVF9UVVJOUy5GWTIwMTQBAAAAC1UNAAIAAAAHMi43OTAxNQEIAAAABQAAAAExAQAAAAoxNjg2NjM3NTI4AwAAAAI3OQIAAAAENDA2NgQAAAABMAcAAAAIOC84LzIwMTkIAAAACTMvMzEvMjAxNAkAAAABMJwIO8EVHNcIc3/vBhYc1wgbQ0lRLlRTRToyMjY3LklRX0NPR1MuRlkyMDE2AQAAAKlxDQACAAAABjE3MTYxMQEIAAAABQAAAAExAQAAAAoxNzk4MzM2NDI4AwAAAAI3OQIAAAACMzQEAAAAATAHAAAACDgvOC8yMDE5CAAAAAkzLzMxLzIw</t>
  </si>
  <si>
    <t>MTYJAAAAATDXvKjGFRzXCLSCAwYWHNcIIENJUS5OWVNFOktPLklRX1RPVEFMX0RFQlQuRlkyMDE0AQAAABJoAAACAAAABTQxNzgyAQgAAAAFAAAAATEBAAAACjE4MjkyMzA5NTYDAAAAAzE2MAIAAAAENDE3MwQAAAABMAcAAAAIOC84LzIwMTkIAAAACjEyLzMxLzIwMTQJAAAAATBR29jDFRzXCFGapQYWHNcIOENJUS5MU0U6REdFLklRX0NVU1RPTV9CRVRBLi0xMDRXLjIwMTIvMDYvMzAuLl5OMjI1LkpQWS5IAQAAAOS7BQACAAAAETAuNjU3Njg4NzI2NTM0Mjc5AM5RSOgVHNcI7sY7BxYc1wglQ0lRLlRTRToyODAyLklRX1BST1ZfQkFEX0RFQlRTLkZZMjAxOAEAAAALVQ0AAgAAAAIxMwEIAAAABQAAAAExAQAAAAoxODk0ODMyMjUzAwAAAAI3OQIAAAACOTUEAAAAATAHAAAACDgvOC8yMDE5CAAAAAkzLzMxLzIwMTgJAAAAATB6yMbHFRzXCJkXkQUWHNcIL0NJUS5FTlhUQlI6QUJJLklRX0NBU0hfQ09OVkVSU0lPTi5GWTIwMTcuLi4uSlBZAQAAAClfCwACAAAACi0xNDguMzMwMTYBCAAAAAUAAAABMQEAAAAKMTk1MDc5MzQxNwMAAAADMTYwAgAAAAQ0MTg0BAAAAAEwBwAAAAg4LzgvMjAxOQgAAAAKMTIvMzEvMjAxNwkAAAABMLgjJMAVHNcIq2caBxYc1wg4Q0lRLk5ZU0U6S08uSVFfQ1VTVE9NX0JFVEEuLTEwNFcuMjAwOC8xMi8zMS4uXk4yMjUuSlBZLkgBAAAAEmgAAAIAAAARMC42MTg2NTA1NTA5NzE1</t>
  </si>
  <si>
    <t>NTcAzlFI6BUc1wjuxjsHFhzXCCZDSVEuVFNFOjI1MDMuSVFfTE9BTlNfUkVDRUlWX0xULkZZMjAxNAEAAABXQwYAAwAAAAAA7IvMyxUc1whvvjEFFhzXCChDSVEuVFNFOjI4MDIuSVFfVE9UQUxfTElBQl9FUVVJVFkuRlkyMDE0AQAAAAtVDQACAAAABzEwOTE2NTABCAAAAAUAAAABMQEAAAAKMTY4NjYzNzUyOAMAAAACNzkCAAAABDEwMTMEAAAAATAHAAAACDgvOC8yMDE5CAAAAAkzLzMxLzIwMTQJAAAAATAiZsTHFRzXCGO7UAUWHNcIJENJUS5UU0U6MjU4Ny5JUV9JTkNfRVFVSVRZX0NGLkZZMjAxOAEAAABO37QEAgAAAAQtMTM3AQgAAAAFAAAAATEBAAAACjE5NTIyODQ3MDMDAAAAAjc5AgAAAAQyMDg2BAAAAAEwBwAAAAg4LzgvMjAxOQgAAAAKMTIvMzEvMjAxOAkAAAABMJ59AMoVHNcIzZFoBRYc1wgaQ0lRLlRTRToyNTAyLklRX0NJUC5GWTIwMTMBAAAAF2MNAAMAAAAAAPMay8oVHNcIpRpyBRYc1wgjQ0lRLlRTRToyMjY3LklRX1RPVEFMX0VRVUlUWS5GWTIwMDkBAAAAqXENAAIAAAAGMjI2OTY1AQgAAAAFAAAAATEBAAAACjEzODA1Mjc5MTADAAAAAjc5AgAAAAQxMjc1BAAAAAEwBwAAAAg4LzgvMjAxOQgAAAAJMy8zMS8yMDA5CQAAAAEwIJPAxhUc1wh0qQoGFhzXCBlDSVEuVFNFOjI1MDMuSVFfTkkuRlkyMDA4AQAAAFdDBgACAAAABTgwMTgyAQgAAAAFAAAAATEBAAAACjE2MjM4NDA5NDQDAAAA</t>
  </si>
  <si>
    <t>Ajc5AgAAAAIxNQQAAAABMAcAAAAIOC84LzIwMTkIAAAACjEyLzMxLzIwMDgJAAAAATA12drLFRzXCM7JHAcWHNcIIUNJUS5UU0U6MjgwMi5JUV9OSV9DT01QQU5ZLkZZMjAxMQEAAAALVQ0AAgAAAAUzNTg3NQEIAAAABQAAAAExAQAAAAoxNDYxNjc5OTk2AwAAAAI3OQIAAAAFNDE1NzEEAAAAATAHAAAACDgvOC8yMDE5CAAAAAkzLzMxLzIwMTEJAAAAATC+BnDIFRzXCMUCnQUWHNcIG0NJUS5TV1g6TkVTTi5JUV9DT0dTLkZZMjAwNwEAAADlfAAAAgAAAAU0NTAzNwEIAAAABQAAAAExAQAAAAk3OTQ0MDU2NjYDAAAAAjI5AgAAAAIzNAQAAAABMAcAAAAIOC84LzIwMTkIAAAACjEyLzMxLzIwMDcJAAAAATBR29jDFRzXCG4XXgYWHNcIJENJUS5MU0U6REdFLklRX0JBU0lDX0VQU19JTkNMLkZZMjAxOAEAAADkuwUAAgAAAAgxLjIxNjU4NgEIAAAABQAAAAExAQAAAAoxODk4OTAwNDM0AwAAAAI1NQIAAAABOQQAAAABMAcAAAAIOC84LzIwMTkIAAAACTYvMzAvMjAxOAkAAAABMBRhzsQVHNcItAVLBhYc1wgoQ0lRLlRTRToyODAyLklRX1RPVEFMX0RFQlQuRlkyMDE4Li4uLkpQWQEAAAALVQ0AAgAAAAYzMzYyNzYBCAAAAAUAAAABMQEAAAAKMTg5NDgzMjI1MwMAAAACNzkCAAAABDQxNzMEAAAAATAHAAAACDgvOC8yMDE5CAAAAAkzLzMxLzIwMTgJAAAAATCMwSHAFRzXCKtnGgcWHNcIJENJUS5FTlhUQlI6QUJJ</t>
  </si>
  <si>
    <t>LklRX0VCSVRfTUFSR0lOLkZZMjAxMgEAAAApXwsAAgAAAAczMS42NDM5AQgAAAAFAAAAATEBAAAACjE3MjQ5NTQwNjQDAAAAAzE2MAIAAAAENDA1MwQAAAABMAcAAAAIOC84LzIwMTkIAAAACjEyLzMxLzIwMTIJAAAAATCJlCXBFRzXCDim9gYWHNcII0NJUS5UU0U6MjU4Ny5JUV9QRV9FWENMLi4yMDA3LzEyLzMxAQAAAE7ftAQDAAAAAAAJjPrhFRzXCDyyRwcWHNcIMUNJUS5FTlhUQU06SEVJQS5JUV9NSU5PUklUWV9JTlRFUkVTVF9UT1RBTC5GWTIwMTABAAAA7kIGAAIAAAADMjg4AQgAAAAFAAAAATEBAAAACjE1MjY1NDUzMDYDAAAAAjUwAgAAAAQxMzEyBAAAAAEwBwAAAAg4LzgvMjAxOQgAAAAKMTIvMzEvMjAxMAkAAAABMA7AvMUVHNcItIIDBhYc1wgfQ0lRLlRTRToyNTg3LklRX1RSRUFTVVJZLkZZMjAxNwEAAABO37QEAwAAAAAAnn0AyhUc1wiPMkcFFhzXCCdDSVEuTllTRTpLTy5JUV9UT1RBTF9ESVZfUEFJRF9DRi5GWTIwMDgBAAAAEmgAAAIAAAAFLTM1MjEBCAAAAAUAAAABMQEAAAAKMTQzMzgxODQ1OAMAAAADMTYwAgAAAAQyMDIyBAAAAAEwBwAAAAg4LzgvMjAxOQgAAAAKMTIvMzEvMjAwOAkAAAABMBRhzsQVHNcIBVB4BhYc1wgoQ0lRLk5ZU0U6S08uSVFfQ09NTU9OX1BSRUZfRElWX0NGLkZZMjAwOQEAAAASaAAAAwAAAAAAZkwNxBUc1wgssnoGFhzXCCNDSVEuVFNFOjI1ODcuSVFfVE9U</t>
  </si>
  <si>
    <t>QUxfQVNTRVRTLkZZMjAwOQEAAABO37QEAwAAAAAA+769yRUc1wgK90sFFhzXCCdDSVEuRU5YVEFNOkhFSUEuSVFfSU5DX0VRVUlUWV9DRi5GWTIwMDgBAAAA7kIGAAIAAAADMTA4AQgAAAAFAAAAATEBAAAACjEzNDUxNDY4MTADAAAAAjUwAgAAAAQyMDg2BAAAAAEwBwAAAAg4LzgvMjAxOQgAAAAKMTIvMzEvMjAwOAkAAAABMMpdusUVHNcIv/n5BRYc1wgcQ0lRLlRTRToyMjY5LklRX05JX0NGLkZZMjAxOQEAAABAQEMEAgAAAAU5NDU4NgEIAAAABQAAAAExAQAAAAoxOTcwMDUxMzQxAwAAAAI3OQIAAAAEMjE1MAQAAAABMAcAAAAIOC84LzIwMTkIAAAACTMvMzEvMjAxOQkAAAABMO+YT8cVHNcIL9m0BRYc1wgkQ0lRLlRTRToyNTAyLklRX0VCSVREQV9NQVJHSU4uRlkyMDA5AQAAABdjDQACAAAABzEzLjgwNjcBCAAAAAUAAAABMQEAAAAKMTYyNTY1MDM5MgMAAAACNzkCAAAABDQwNDcEAAAAATAHAAAACDgvOC8yMDE5CAAAAAoxMi8zMS8yMDA5CQAAAAEwUE/uwxUc1wiTgtAGFhzXCCFDSVEuVFNFOjI1MDMuSVFfVE9UQUxfTElBQi5GWTIwMDcBAAAAV0MGAAIAAAAHMTM3MDExMgEIAAAABQAAAAExAQAAAAoxNjIzODQwODU3AwAAAAI3OQIAAAAEMTI3NgQAAAABMAcAAAAIOC84LzIwMTkIAAAACjEyLzMxLzIwMDcJAAAAATA12drLFRzXCG++MQUWHNcIKENJUS5UU0U6MjUwMy5JUV9UT1RBTF9ERUJUX0VR</t>
  </si>
  <si>
    <t>VUlUWS5GWTIwMTIBAAAAV0MGAAIAAAAHODMuNTEwMQEIAAAABQAAAAExAQAAAAoxOTAyNDQ4NTM0AwAAAAI3OQIAAAAENDAzNAQAAAABMAcAAAAIOC84LzIwMTkIAAAACjEyLzMxLzIwMTIJAAAAATA2HfzBFRzXCIr5xgYWHNcIKkNJUS5UU0U6MjI2OS5JUV9UT1RBTF9FUVVJVFkuRlkyMDA4Li4uLkpQWQEAAABAQEMEAwAAAAAAjMEhwBUc1whqeS0HFhzXCB9DSVEuVFNFOjI4MDIuSVFfVE9UQUxfQ0EuRlkyMDEyAQAAAAtVDQACAAAABjU0MjM3NQEIAAAABQAAAAExAQAAAAoxNTU0OTUwNjI3AwAAAAI3OQIAAAAEMTAwOAQAAAABMAcAAAAIOC84LzIwMTkIAAAACTMvMzEvMjAxMgkAAAABML4GcMgVHNcI2fzaBRYc1wglQ0lRLlNXWDpORVNOLklRX0NBUElUQUxfTEVBU0VTLkZZMjAxOAEAAADlfAAAAgAAAAQyNDY1AQgAAAAFAAAAATEBAAAACjE5NDQ4MDQyNzADAAAAAjI5AgAAAAQxMTgzBAAAAAEwBwAAAAg4LzgvMjAxOQgAAAAKMTIvMzEvMjAxOAkAAAABMKJV48IVHNcIXg67BhYc1wgbQ0lRLlRTRToyMjY5LklRX0VCSVQuRlkyMDE3AQAAAEBAQwQCAAAABTg4Mzk2AQgAAAAFAAAAATEBAAAACjE4NDg4Nzk0MjcDAAAAAjc5AgAAAAM0MDAEAAAAATAHAAAACDgvOC8yMDE5CAAAAAkzLzMxLzIwMTcJAAAAATDvmE/HFRzXCPvn5gUWHNcIKkNJUS5FTlhUQlI6QUJJLklRX1RPVEFMX0RFQlRfRVFVSVRZ</t>
  </si>
  <si>
    <t>LkZZMjAxNgEAAAApXwsAAgAAAAgxNTEuMzY2MgEIAAAABQAAAAExAQAAAAoxOTUwNzkzNDE2AwAAAAMxNjACAAAABDQwMzQEAAAAATAHAAAACDgvOC8yMDE5CAAAAAoxMi8zMS8yMDE2CQAAAAEwiZQlwRUc1wip4fEGFhzXCCRDSVEuRU5YVEFNOkhFSUEuSVFfQ0FTSF9GSU5BTi5GWTIwMDkBAAAA7kIGAAIAAAAFLTE4MzcBCAAAAAUAAAABMQEAAAAKMTQzNjM5ODM5MgMAAAACNTACAAAABDIwMDQEAAAAATAHAAAACDgvOC8yMDE5CAAAAAoxMi8zMS8yMDA5CQAAAAEwyl26xRUc1whXo0gGFhzXCCVDSVEuVFNFOjQ0NTIuSVFfT1RIRVJfQ0xfU1VQUEwuRlkyMDEzAQAAAEdVDQACAAAABTIxNDUyAQgAAAAFAAAAATEBAAAACjE2NzE0MjEwNjMDAAAAAjc5AgAAAAQxMDU3BAAAAAEwBwAAAAg4LzgvMjAxOQgAAAAKMTIvMzEvMjAxMwkAAAABMHOwvsgVHNcIhaCaBRYc1wgnQ0lRLlRTRToyNTAyLklRX0NBU0hfT1BFUi5GWTIwMTIuLi4uSlBZAQAAABdjDQACAAAABjEwOTI5MgEIAAAABQAAAAExAQAAAAoxNjM4MjExMjk4AwAAAAI3OQIAAAAEMjAwNgQAAAABMAcAAAAIOC84LzIwMTkIAAAACjEyLzMxLzIwMTIJAAAAATC4IyTAFRzXCE+RAgcWHNcIJUNJUS5UU0U6MjgwMi5JUV9SRVRVUk5fQ0FQSVRBTC5GWTIwMTEBAAAAC1UNAAIAAAAGNS41MjM3AQgAAAAFAAAAATEBAAAACjE0NjE2Nzk5OTYDAAAAAjc5</t>
  </si>
  <si>
    <t>AgAAAAQ0MzYzBAAAAAEwBwAAAAg4LzgvMjAxOQgAAAAJMy8zMS8yMDExCQAAAAEwnAg7wRUc1wivbdwGFhzXCCBDSVEuU1dYOk5FU04uSVFfTFRfSU5WRVNULkZZMjAxMgEAAADlfAAAAgAAAAUxNjU2NQEIAAAABQAAAAExAQAAAAoxNjgxNDk3NjE2AwAAAAIyOQIAAAAEMTA1NAQAAAABMAcAAAAIOC84LzIwMTkIAAAACjEyLzMxLzIwMTIJAAAAATDMtATDFRzXCO1JtgYWHNcIJkNJUS5UU0U6MjUwMi5JUV9DQVNIX0FDUVVJUkVfQ0YuRlkyMDExAQAAABdjDQACAAAABy0xNDIxNDMBCAAAAAUAAAABMQEAAAAKMTYzODIxMTI0MgMAAAACNzkCAAAABDIwNTcEAAAAATAHAAAACDgvOC8yMDE5CAAAAAoxMi8zMS8yMDExCQAAAAEwMnQqyxUc1wgBX90FFhzXCBtDSVEuVFNFOjIyNjkuSVFfRUJJVC5GWTIwMDkBAAAAQEBDBAMAAAAAAKC5lMcVHNcI0QV+BRYc1wgjQ0lRLlRTRToyNTg3LklRX0RJTFVUX1dFSUdIVC5GWTIwMDkBAAAATt+0BAMAAAAAAPu+vckVHNcI+39VBRYc1wgbQ0lRLlNXWDpORVNOLklRX0FQSUMuRlkyMDA3AQAAAOV8AAADAAAAAABR29jDFRzXCIeOVAYWHNcINENJUS5TV1g6TkVTTi5JUV9UT1RBTF9PVVRTVEFORElOR19GSUxJTkdfREFURS5GWTIwMTQBAAAA5XwAAAIAAAALMzE2OC40MjMyMzcBBAAAAAUAAAABNQEAAAAKMTc3NjY4NjkwMgIAAAAFMjQxNTMGAAAAATCiVePCFRzXCNjY</t>
  </si>
  <si>
    <t>gQYWHNcIKUNJUS5UU0U6MjI2Ny5JUV9BU1NFVF9XUklURURPV05fQ0YuRlkyMDE0AQAAAKlxDQADAAAAAAAgk8DGFRzXCCpHCAYWHNcIJENJUS5MU0U6REdFLklRX0xUX0RFQlRfUkVQQUlELkZZMjAxMAEAAADkuwUAAgAAAAQtNDIyAQgAAAAFAAAAATEBAAAACjE1ODkxOTQyMTYDAAAAAjU1AgAAAAQyMDM2BAAAAAEwBwAAAAg4LzgvMjAxOQgAAAAJNi8zMC8yMDEwCQAAAAEwYq7cxBUc1wj/VToGFhzXCCRDSVEuU1dYOk5FU04uSVFfUEVSSU9EREFURV9JUy5GWTIwMTUBAAAA5XwAAAUAAAAKMjAxNS8xMi8zMQCiVePCFRzXCO1JtgYWHNcIK0NJUS5FTlhUQU06SEVJQS5JUV9ERUZfVEFYX0FTU0VUU19MVC5GWTIwMTgBAAAA7kIGAAIAAAADNjIyAQgAAAAFAAAAATEBAAAACjE5NDYyNTE4MjgDAAAAAjUwAgAAAAQxMDI2BAAAAAEwBwAAAAg4LzgvMjAxOQgAAAAKMTIvMzEvMjAxOAkAAAABMGUuQ8UVHNcI+t5DBhYc1wgfQ0lRLlRTRToyODAyLklRX05FVF9ERUJULkZZMjAxMgEAAAALVQ0AAgAAAAYtMjMyOTQBCAAAAAUAAAABMQEAAAAKMTU1NDk1MDYyNwMAAAACNzkCAAAABDQzNjQEAAAAATAHAAAACDgvOC8yMDE5CAAAAAkzLzMxLzIwMTIJAAAAATC+BnDIFRzXCLiOhwUWHNcIJUNJUS5UU0U6MjgwMi5JUV9PVEhFUl9DQV9TVVBQTC5GWTIwMTABAAAAC1UNAAIAAAAFMzU4NjABCAAAAAUAAAABMQEA</t>
  </si>
  <si>
    <t>AAAKMTM4Mjc2MzUyMAMAAAACNzkCAAAABDEwNTUEAAAAATAHAAAACDgvOC8yMDE5CAAAAAkzLzMxLzIwMTAJAAAAATC+BnDIFRzXCGM+mAUWHNcIJ0NJUS5FTlhUQU06SEVJQS5JUV9DT01NT05fRElWX0NGLkZZMjAxMwEAAADuQgYAAgAAAAQtNzEwAQgAAAAFAAAAATEBAAAACjE3MjAwNjQ1NDYDAAAAAjUwAgAAAAQyMDc0BAAAAAEwBwAAAAg4LzgvMjAxOQgAAAAKMTIvMzEvMjAxMwkAAAABMA7AvMUVHNcIv/n5BRYc1wgjQ0lRLlRTRToyMjY3LklRX0JFVEFfMVlSLjIwMTIvMDMvMzEBAAAAqXENAAIAAAATLTAuMDE3OTE2Mzc1NTU3NzgyNADWJhfiFRzXCCCgNAcWHNcIJUNJUS5UU0U6NDQ1Mi5JUV9MVF9ERUJUX1JFUEFJRC5GWTIwMTYBAAAAR1UNAAIAAAAELTMxNwEIAAAABQAAAAExAQAAAAoxODM1MDM4ODExAwAAAAI3OQIAAAAEMjAzNgQAAAABMAcAAAAIOC84LzIwMTkIAAAACjEyLzMxLzIwMTYJAAAAATBzsL7IFRzXCIWgmgUWHNcIGkNJUS5TV1g6TkVTTi5JUV9SRVYuRlkyMDEwAQAAAOV8AAACAAAABTg3OTA2AQgAAAAFAAAAATEBAAAACjE1MjYwNTkxOTADAAAAAjI5AgAAAAMxMTIEAAAAATAHAAAACDgvOC8yMDE5CAAAAAoxMi8zMS8yMDEwCQAAAAEwzLQEwxUc1wgFUHgGFhzXCBlDSVEuVFNFOjIyNjcuSVFfRE8uRlkyMDA5AQAAAKlxDQADAAAAAAAgk8DGFRzXCHSpCgYWHNcIIENJUS5U</t>
  </si>
  <si>
    <t>U0U6MjI2Ny5JUV9SRF9FWFBfRk4uRlkyMDE0AQAAAKlxDQACAAAABTExMTY1AQgAAAAFAAAAATEBAAAACjE2ODY2MzgwNzUDAAAAAjc5AgAAAAQzMTY4BAAAAAEwBwAAAAg4LzgvMjAxOQgAAAAJMy8zMS8yMDE0CQAAAAEwIJPAxhUc1wiVLIUFFhzXCCJDSVEuVFNFOjI1MDIuSVFfUVVJQ0tfUkFUSU8uRlkyMDEwAQAAABdjDQACAAAACDAuNTYxMzA4AQgAAAAFAAAAATEBAAAACjE2MzgyMTEzNjUDAAAAAjc5AgAAAAQ0MTIxBAAAAAEwBwAAAAg4LzgvMjAxOQgAAAAKMTIvMzEvMjAxMAkAAAABMFBP7sMVHNcI6UP0BhYc1wgtQ0lRLkxTRTpER0UuSVFfTUlOT1JJVFlfSU5URVJFU1RfVE9UQUwuRlkyMDE2AQAAAOS7BQACAAAABDE2NTABCAAAAAUAAAABMQEAAAAKMTg5ODkwMDQ1OQMAAAACNTUCAAAABDEzMTIEAAAAATAHAAAACDgvOC8yMDE5CAAAAAk2LzMwLzIwMTYJAAAAATAUYc7EFRzXCFGapQYWHNcIKENJUS5UU0U6MjgwMi5JUV9UT1RBTF9MSUFCX0VRVUlUWS5GWTIwMTIBAAAAC1UNAAIAAAAHMTA5NzA1NwEIAAAABQAAAAExAQAAAAoxNTU0OTUwNjI3AwAAAAI3OQIAAAAEMTAxMwQAAAABMAcAAAAIOC84LzIwMTkIAAAACTMvMzEvMjAxMgkAAAABML4GcMgVHNcIlSyFBRYc1wgmQ0lRLlRTRToyODAyLklRX0VYVFJBX0FDQ19JVEVNUy5GWTIwMTgBAAAAC1UNAAMAAAAAAHrIxscVHNcIi5rYBRYc</t>
  </si>
  <si>
    <t>1wghQ0lRLlRTRToyNTAzLklRX0NPTU1PTl9SRVAuRlkyMDExAQAAAFdDBgACAAAABC01NDQBCAAAAAUAAAABMQEAAAAKMTYxNDQ0MTY4NAMAAAACNzkCAAAABDIxNjQEAAAAATAHAAAACDgvOC8yMDE5CAAAAAoxMi8zMS8yMDExCQAAAAEwdDvdyxUc1whaRzsFFhzXCCRDSVEuVFNFOjQ0NTIuSVFfQ1VSUkVOQ1lfR0FJTi5GWTIwMDkBAAAAR1UNAAIAAAAFLTE4MzUBCAAAAAUAAAABMQEAAAAKMTM4MjY2MTUxOAMAAAACNzkCAAAAAjM4BAAAAAEwBwAAAAg4LzgvMjAxOQgAAAAJMy8zMS8yMDA5CQAAAAEwx7jIyhUc1whEzWMFFhzXCChDSVEuVFNFOjIyNjkuSVFfTUlOT1JJVFlfSU5URVJFU1QuRlkyMDA4AQAAAEBAQwQDAAAAAAB6yMbHFRzXCIua2AUWHNcIIENJUS5FTlhUQlI6QUJJLklRX1dJUF9JTlYuRlkyMDA5AQAAAClfCwACAAAAAzI1NgEIAAAABQAAAAExAQAAAAoxNTQxNjIyMzk3AwAAAAMxNjACAAAABDMyMTkEAAAAATAHAAAACDgvOC8yMDE5CAAAAAoxMi8zMS8yMDA5CQAAAAEwcQFHxhUc1wg1uDwGFhzXCChDSVEuVFNFOjI1ODcuSVFfVE9UQUxfRElWX1BBSURfQ0YuRlkyMDE1AQAAAE7ftAQCAAAABi0xOTc3NgEIAAAABQAAAAExAQAAAAoxNzg0NzQ4NTczAwAAAAI3OQIAAAAEMjAyMgQAAAABMAcAAAAIOC84LzIwMTkIAAAACjEyLzMxLzIwMTUJAAAAATCefQDKFRzXCPXzagUWHNcIIENJ</t>
  </si>
  <si>
    <t>US5UU0U6MjUwMi5JUV9TVF9JTlZFU1QuRlkyMDExAQAAABdjDQACAAAAAzc1NQEIAAAABQAAAAExAQAAAAoxNjM4MjExMjQyAwAAAAI3OQIAAAAEMTA2OQQAAAABMAcAAAAIOC84LzIwMTkIAAAACjEyLzMxLzIwMTEJAAAAATAydCrLFRzXCPXzagUWHNcIIUNJUS5UU0U6MjU4Ny5JUV9TR0FfTUFSR0lOLkZZMjAxNgEAAABO37QEAgAAAAc0NC4wOTQ2AQgAAAAFAAAAATEBAAAACjE4MzUwMzg4NjEDAAAAAjc5AgAAAAQ0Mzc1BAAAAAEwBwAAAAg4LzgvMjAxOQgAAAAKMTIvMzEvMjAxNgkAAAABMFBP7sMVHNcIzF6qBhYc1wgnQ0lRLlRTRToyMjY5LklRX0RBWVNfUEFZQUJMRV9PVVQuRlkyMDEwAQAAAEBAQwQDAAAAAACcCDvBFRzXCDWp1wYWHNcILENJUS5UU0U6MjI2OS5JUV9ERUJUX0VRVUlWX09QRVJfTEVBU0UuRlkyMDE2AQAAAEBAQwQDAAAAAADvmE/HFRzXCI4aPwYWHNcIKENJUS5UU0U6MjgwMi5JUV9FQVJOSU5HX0NPX01BUkdJTi5GWTIwMTMBAAAAC1UNAAIAAAAGNC42OTkxAQgAAAAFAAAAATEBAAAACjE2MjU0NTc3MTgDAAAAAjc5AgAAAAQ0MTgxBAAAAAEwBwAAAAg4LzgvMjAxOQgAAAAJMy8zMS8yMDEzCQAAAAEwnAg7wRUc1wjwRtUGFhzXCC9DSVEuRU5YVEFNOkhFSUEuSVFfTkVUX0RFQlRfRUJJVERBX0NBUEVYLkZZMjAxMgEAAADuQgYAAgAAAAg1LjU2NzMzNwEIAAAABQAAAAExAQAA</t>
  </si>
  <si>
    <t>AAoxNjYzMDk2MDk2AwAAAAI1MAIAAAAFMjMzMTQEAAAAATAHAAAACDgvOC8yMDE5CAAAAAoxMi8zMS8yMDEyCQAAAAEwe6kZwRUc1wivbdwGFhzXCChDSVEuVFNFOjI4MDIuSVFfTUFSS0VUQ0FQLjIwMDcvMTIvMzEuSlBZAQAAAAtVDQACAAAADTg4OTc0MS41MDMyMzQBBgAAAAUAAAABMQEAAAAKMTE2NzA3NzA1NAMAAAACNzkCAAAABjEwMDA1NAQAAAABMAcAAAAKMTIvMzEvMjAwN9YmF+IVHNcI8ElyEBYc1wghQ0lRLlRTRToyNTg3LklRX0lOQ19FUVVJVFkuRlkyMDE4AQAAAE7ftAQCAAAAAzEzNwEIAAAABQAAAAExAQAAAAoxOTUyMjg0NzAzAwAAAAI3OQIAAAACNDcEAAAAATAHAAAACDgvOC8yMDE5CAAAAAoxMi8zMS8yMDE4CQAAAAEwnn0AyhUc1wgyWU4FFhzXCCVDSVEuVFNFOjIyNjcuSVFfTFRfREVCVF9FUVVJVFkuRlkyMDEyAQAAAKlxDQACAAAABzE4Ljk0ODQBCAAAAAUAAAABMQEAAAAKMTU1MzIzOTY3OAMAAAACNzkCAAAABDQwODUEAAAAATAHAAAACDgvOC8yMDE5CAAAAAkzLzMxLzIwMTIJAAAAATCJlCXBFRzXCBIy4QYWHNcIJkNJUS5UU0U6MjU4Ny5JUV9JTlZFTlRPUllfVFVSTlMuRlkyMDE1AQAAAE7ftAQCAAAACDcuOTgxMzE3AQgAAAAFAAAAATEBAAAACjE3ODQ3NDg1NzMDAAAAAjc5AgAAAAQ0MDgyBAAAAAEwBwAAAAg4LzgvMjAxOQgAAAAKMTIvMzEvMjAxNQkAAAABMFBP7sMV</t>
  </si>
  <si>
    <t>HNcI6UP0BhYc1wgmQ0lRLlRTRToyNTAzLklRX0xUX0RFQlRfQ0FQSVRBTC5GWTIwMTMBAAAAV0MGAAIAAAAHMzAuODQ1OQEIAAAABQAAAAExAQAAAAoxOTAyNDQ4NTQ4AwAAAAI3OQIAAAAENDE4NwQAAAABMAcAAAAIOC84LzIwMTkIAAAACjEyLzMxLzIwMTMJAAAAATA2HfzBFRzXCN1byQYWHNcIIkNJUS5UU0U6NDQ1Mi5JUV9HQUlOX0lOVkVTVC5GWTIwMDgBAAAAR1UNAAIAAAACMTcBCAAAAAUAAAABMQEAAAAKMTA2MTE5MzQ3OAMAAAACNzkCAAAAAjYyBAAAAAEwBwAAAAg4LzgvMjAxOQgAAAAJMy8zMS8yMDA4CQAAAAEwx7jIyhUc1wjFAp0FFhzXCCVDSVEuVFNFOjI1MDIuSVFfTFRfREVCVF9JU1NVRUQuRlkyMDE2AQAAABdjDQACAAAABjIwNTMxMAEIAAAABQAAAAExAQAAAAoxODM1MDM4ODUyAwAAAAI3OQIAAAAEMjAzNAQAAAABMAcAAAAIOC84LzIwMTkIAAAACjEyLzMxLzIwMTYJAAAAATDzGsvKFRzXCPXzagUWHNcIIENJUS5TV1g6TkVTTi5JUV9UT1RBTF9SRVYuRlkyMDEzAQAAAOV8AAACAAAABTkyMzczAQgAAAAFAAAAATEBAAAACjE3NDIzMTE0NTUDAAAAAjI5AgAAAAIyOAQAAAABMAcAAAAIOC84LzIwMTkIAAAACjEyLzMxLzIwMTMJAAAAATDMtATDFRzXCKNwvQYWHNcIJENJUS5OWVNFOktPLklRX0dBSU5fSU5WRVNUX0NGLkZZMjAxNwEAAAASaAAAAwAAAAAAUdvYwxUc1wjOYYsGFhzX</t>
  </si>
  <si>
    <t>CCZDSVEuVFNFOjQ0NTIuSVFfQ0FTSF9BQ1FVSVJFX0NGLkZZMjAwOQEAAABHVQ0AAwAAAAAAx7jIyhUc1wg033YFFhzXCCZDSVEuVFNFOjIyNjcuSVFfSU5WRU5UT1JZX1RVUk5TLkZZMjAxMwEAAACpcQ0AAgAAAAg1LjAzMjQ1MwEIAAAABQAAAAExAQAAAAoxNjI1NDU3NTgxAwAAAAI3OQIAAAAENDA4MgQAAAABMAcAAAAIOC84LzIwMTkIAAAACTMvMzEvMjAxMwkAAAABMImUJcEVHNcIo3C9BhYc1wgtQ0lRLlRTRToyMjY3LklRX09USEVSX0lOVkVTVF9BQ1RfU1VQUEwuRlkyMDE5AQAAAKlxDQACAAAABC0xODkBCAAAAAUAAAABMQEAAAAKMTk2OTE1NDcxMgMAAAACNzkCAAAABDIwNTEEAAAAATAHAAAACDgvOC8yMDE5CAAAAAkzLzMxLzIwMTkJAAAAATDXvKjGFRzXCCpHCAYWHNcIIENJUS5UU0U6MjgwMi5JUV9DSEFOR0VfQVAuRlkyMDEzAQAAAAtVDQACAAAABi0xNjY1MwEIAAAABQAAAAExAQAAAAoxNjI1NDU3NzE4AwAAAAI3OQIAAAAEMjAxNwQAAAABMAcAAAAIOC84LzIwMTkIAAAACTMvMzEvMjAxMwkAAAABMPRocsgVHNcIL9m0BRYc1wgjQ0lRLlRTRToyNTAyLklRX1BFX0VYQ0wuLjIwMTAvMTIvMzEBAAAAF2MNAAIAAAAJMjIuNjk3NDI4AQcAAAAFAAAAATEBAAAACjE0MTA0MDI0NTMDAAAAATACAAAABjEwMDAyNwQAAAABMAcAAAAKMTIvMzAvMjAxMAgAAAAKMTIvMzAvMjAxMAmM+uEVHNcI</t>
  </si>
  <si>
    <t>0E9FBxYc1wgkQ0lRLlRTRToyMjY5LklRX0NVUlJFTkNZX0dBSU4uRlkyMDE3AQAAAEBAQwQCAAAABS0xMDY4AQgAAAAFAAAAATEBAAAACjE4NDg4Nzk0MjcDAAAAAjc5AgAAAAIzOAQAAAABMAcAAAAIOC84LzIwMTkIAAAACTMvMzEvMjAxNwkAAAABMO+YT8cVHNcImCmkBRYc1wgrQ0lRLlRTRToyMjY3LklRX05JX0FWQUlMX0VYQ0xfTUFSR0lOLkZZMjAxOQEAAACpcQ0AAgAAAAY4LjU4MzEBCAAAAAUAAAABMQEAAAAKMTk2OTE1NDcxMgMAAAACNzkCAAAABDQxODIEAAAAATAHAAAACDgvOC8yMDE5CAAAAAkzLzMxLzIwMTkJAAAAATCJlCXBFRzXCDWp1wYWHNcIIUNJUS5FTlhUQlI6QUJJLklRX09QRVJfSU5DLkZZMjAxMAEAAAApXwsAAgAAAAUxMTA0NgEIAAAABQAAAAExAQAAAAoxNjMzMTA0NDIyAwAAAAMxNjACAAAAAjIxBAAAAAEwBwAAAAg4LzgvMjAxOQgAAAAKMTIvMzEvMjAxMAkAAAABMIpjScYVHNcINbg8BhYc1wgeQ0lRLkVOWFRBTTpIRUlBLklRX0FQSUMuRlkyMDEzAQAAAO5CBgACAAAABDI3MDEBCAAAAAUAAAABMQEAAAAKMTcyMDA2NDU0NgMAAAACNTACAAAABDEwODQEAAAAATAHAAAACDgvOC8yMDE5CAAAAAoxMi8zMS8yMDEzCQAAAAEwDsC8xRUc1wi78zcGFhzXCCZDSVEuVFNFOjIyNjkuSVFfSU5WRVNUX0xPQU5TX0NGLkZZMjAxOAEAAABAQEMEAwAAAAAA75hPxxUc1wgo1tMFFhzX</t>
  </si>
  <si>
    <t>CBtDSVEuTFNFOkRHRS5JUV9DQVBFWC5GWTIwMTIBAAAA5LsFAAIAAAAELTQ3NwEIAAAABQAAAAExAQAAAAoxNjkwOTY2MTI4AwAAAAI1NQIAAAAEMjAyMQQAAAABMAcAAAAIOC84LzIwMTkIAAAACTYvMzAvMjAxMgkAAAABMKcQ38QVHNcIUzX1BRYc1wgnQ0lRLlNXWDpORVNOLklRX0NGT19DVVJSRU5UX0xJQUIuRlkyMDE1AQAAAOV8AAACAAAACDAuNDI5MjE4AQgAAAAFAAAAATEBAAAACjE4Mjc4ODUwODEDAAAAAjI5AgAAAAQ0MTg1BAAAAAEwBwAAAAg4LzgvMjAxOQgAAAAKMTIvMzEvMjAxNQkAAAABMEv5R8AVHNcIxVUHBxYc1wgeQ0lRLlNXWDpORVNOLklRX1dJUF9JTlYuRlkyMDEwAQAAAOV8AAADAAAAAADMtATDFRzXCIeOVAYWHNcIIkNJUS5FTlhUQlI6QUJJLklRX01BQ0hJTkVSWS5GWTIwMTYBAAAAKV8LAAIAAAAFMjk3NzcBCAAAAAUAAAABMQEAAAAKMTk1MDc5MzQxNgMAAAADMTYwAgAAAAQzMTE0BAAAAAEwBwAAAAg4LzgvMjAxOQgAAAAKMTIvMzEvMjAxNgkAAAABMCE00sUVHNcIE9PyBRYc1wgjQ0lRLlRTRToyODAyLklRX0JFVEFfNVlSLjIwMTIvMDMvMzEBAAAAC1UNAAIAAAARMC40MTA1MTcxNzMxNzYwNjYA1iYX4hUc1wggoDQHFhzXCChDSVEuVFNFOjI1MDIuSVFfVE9UQUxfREVCVC5GWTIwMTguLi4uSlBZAQAAABdjDQACAAAABzEwMjczODcBCAAAAAUAAAABMQEAAAAKMTk1MTg2</t>
  </si>
  <si>
    <t>NjA1NwMAAAACNzkCAAAABDQxNzMEAAAAATAHAAAACDgvOC8yMDE5CAAAAAoxMi8zMS8yMDE4CQAAAAEwjMEhwBUc1whPkQIHFhzXCCNDSVEuVFNFOjI4MDIuSVFfVE9UQUxfRVFVSVRZLkZZMjAxOQEAAAALVQ0AAgAAAAY2ODU5NjABCAAAAAUAAAABMQEAAAAKMTk2OTg2MDI1NAMAAAACNzkCAAAABDEyNzUEAAAAATAHAAAACDgvOC8yMDE5CAAAAAkzLzMxLzIwMTkJAAAAATB6yMbHFRzXCJkXkQUWHNcIIkNJUS5UU0U6MjI2OS5JUV9DQVNIX0lOVkVTVC5GWTIwMTcBAAAAQEBDBAIAAAAGLTQ0MjkxAQgAAAAFAAAAATEBAAAACjE4NDg4Nzk0MjcDAAAAAjc5AgAAAAQyMDA1BAAAAAEwBwAAAAg4LzgvMjAxOQgAAAAJMy8zMS8yMDE3CQAAAAEw75hPxxUc1wj+Yb4FFhzXCC1DSVEuVFNFOjIyNjcuSVFfREVGX1RBWF9BU1NFVFNfQ1VSUkVOVC5GWTIwMTUBAAAAqXENAAIAAAAENTE3MQEIAAAABQAAAAExAQAAAAoxNzQ1MjE0MjI4AwAAAAI3OQIAAAAEMTExNwQAAAABMAcAAAAIOC84LzIwMTkIAAAACTMvMzEvMjAxNQkAAAABMNe8qMYVHNcILk3KBRYc1wgfQ0lRLlRTRToyODAyLklRX0VCSVRfSU5ULkZZMjAwOAEAAAALVQ0AAgAAAAkxMi40MTQyMjgBCAAAAAUAAAABMQEAAAAKMTA2NTU1NjIzNwMAAAACNzkCAAAABDQxODkEAAAAATAHAAAACDgvOC8yMDE5CAAAAAkzLzMxLzIwMDgJAAAAATBcpjjBFRzX</t>
  </si>
  <si>
    <t>CK9t3AYWHNcILkNJUS5UU0U6MjU4Ny5JUV9UT1RBTF9MSUFCX1RPVEFMX0FTU0VUUy5GWTIwMTEBAAAATt+0BAIAAAAHNzcuMzQ1MwEIAAAABQAAAAExAQAAAAoxNjIxNjM1NTEwAwAAAAI3OQIAAAAENDE4OAQAAAABMAcAAAAIOC84LzIwMTkIAAAACjEyLzMxLzIwMTEJAAAAATBQT+7DFRzXCGQI+QYWHNcIKENJUS5UU0U6NDQ1Mi5JUV9DVVJSRU5UX1BPUlRfREVCVC5GWTIwMDgBAAAAR1UNAAIAAAAFMjIwNDkBCAAAAAUAAAABMQEAAAAKMTA2MTE5MzQ3OAMAAAACNzkCAAAABDEyOTcEAAAAATAHAAAACDgvOC8yMDE5CAAAAAkzLzMxLzIwMDgJAAAAATDHuMjKFRzXCDzB3wUWHNcIIENJUS5MU0U6REdFLklRX0NPTU1PTl9SRVAuRlkyMDEzAQAAAOS7BQACAAAAAy0xMQEIAAAABQAAAAExAQAAAAoxNzUwMDAwOTg5AwAAAAI1NQIAAAAEMjE2NAQAAAABMAcAAAAIOC84LzIwMTkIAAAACTYvMzAvMjAxMwkAAAABMKcQ38QVHNcI4mouBhYc1wgqQ0lRLlRTRToyNTAzLklRX1RPVEFMX0NPTU1PTl9FUVVJVFkuRlkyMDA3AQAAAFdDBgACAAAABzEwNTQ4MTEBCAAAAAUAAAABMQEAAAAKMTYyMzg0MDg1NwMAAAACNzkCAAAABDEwMDYEAAAAATAHAAAACDgvOC8yMDE5CAAAAAoxMi8zMS8yMDA3CQAAAAEwNdnayxUc1whaRzsFFhzXCCVDSVEuVFNFOjQ0NTIuSVFfR0FJTl9BU1NFVFNfQ0YuRlkyMDE1AQAAAEdV</t>
  </si>
  <si>
    <t>DQACAAAABDc1MTMBCAAAAAUAAAABMQEAAAAKMTc4NDE4NDQwNAMAAAACNzkCAAAABDIwMjYEAAAAATAHAAAACDgvOC8yMDE5CAAAAAoxMi8zMS8yMDE1CQAAAAEwc7C+yBUc1wh4r8wFFhzXCCJDSVEuVFNFOjIyNjkuSVFfREFfU1VQUExfQ0YuRlkyMDEwAQAAAEBAQwQCAAAABTM5MDg3AQgAAAAFAAAAATEBAAAACjEzODI2NjEwOTQDAAAAAjc5AgAAAAQyMTcxBAAAAAEwBwAAAAg4LzgvMjAxOQgAAAAJMy8zMS8yMDEwCQAAAAEwoLmUxxUc1wjZ/NoFFhzXCDRDSVEuVFNFOjI1ODcuSVFfVE9UQUxfT1VUU1RBTkRJTkdfRklMSU5HX0RBVEUuRlkyMDA5AQAAAE7ftAQDAAAAAAD7vr3JFRzXCO98dAUWHNcIIUNJUS5FTlhUQlI6QUJJLklRX1RPVEFMX0NMLkZZMjAxNgEAAAApXwsAAgAAAAU0MDM2OQEIAAAABQAAAAExAQAAAAoxOTUwNzkzNDE2AwAAAAMxNjACAAAABDEwMDkEAAAAATAHAAAACDgvOC8yMDE5CAAAAAoxMi8zMS8yMDE2CQAAAAEwITTSxRUc1wj/W/wFFhzXCCZDSVEuVFNFOjI1MDMuSVFfT1RIRVJfTFRfQVNTRVRTLkZZMjAxMwEAAABXQwYAAgAAAAU1OTMyMAEIAAAABQAAAAExAQAAAAoxOTAyNDQ4NTQ4AwAAAAI3OQIAAAAEMTA2MAQAAAABMAcAAAAIOC84LzIwMTkIAAAACjEyLzMxLzIwMTMJAAAAATDsi8zLFRzXCFpHOwUWHNcIHENJUS5FTlhUQU06SEVJQS5JUV9BRC5GWTIwMTYBAAAA</t>
  </si>
  <si>
    <t>7kIGAAIAAAAGLTEwMzA2AQgAAAAFAAAAATEBAAAACjE4NzUwODE5NTgDAAAAAjUwAgAAAAQxMDc1BAAAAAEwBwAAAAg4LzgvMjAxOQgAAAAKMTIvMzEvMjAxNgkAAAABMGUuQ8UVHNcItAVLBhYc1wghQ0lRLlRTRToyMjY5LklRX0NBU0hfVEFYRVMuRlkyMDE5AQAAAEBAQwQCAAAABTMyNTAyAQgAAAAFAAAAATEBAAAACjE5NzAwNTEzNDEDAAAAAjc5AgAAAAQzMDUzBAAAAAEwBwAAAAg4LzgvMjAxOQgAAAAJMy8zMS8yMDE5CQAAAAEwG/tRxxUc1wgTZZ8FFhzXCDZDSVEuRU5YVEFNOkhFSUEuSVFfQ0hBTkdFX09USEVSX05FVF9PUEVSX0FTU0VUUy5GWTIwMTUBAAAA7kIGAAIAAAAELTE2NQEIAAAABQAAAAExAQAAAAoxODI4OTgwMzQxAwAAAAI1MAIAAAAEMjA0NQQAAAABMAcAAAAIOC84LzIwMTkIAAAACjEyLzMxLzIwMTUJAAAAATBlLkPFFRzXCFM19QUWHNcIHUNJUS5UU0U6NDQ1Mi5JUV9FQklUREEuRlkyMDA4AQAAAEdVDQACAAAABjIwOTY5NwEIAAAABQAAAAExAQAAAAoxMDYxMTkzNDc4AwAAAAI3OQIAAAAENDA1MQQAAAABMAcAAAAIOC84LzIwMTkIAAAACTMvMzEvMjAwOAkAAAABMMe4yMoVHNcINN92BRYc1wgfQ0lRLlNXWDpORVNOLklRX0VCVF9FWENMLkZZMjAxNAEAAADlfAAAAgAAAAUyMjExMgEIAAAABQAAAAExAQAAAAoxNzc2Njg2OTAyAwAAAAIyOQIAAAABNAQAAAABMAcAAAAIOC84</t>
  </si>
  <si>
    <t>LzIwMTkIAAAACjEyLzMxLzIwMTQJAAAAATACFwfDFRzXCMzwVgYWHNcIHkNJUS5UU0U6MjUwMy5JUV9XSVBfSU5WLkZZMjAxNQEAAABXQwYAAgAAAAUyNTQ4MgEIAAAABQAAAAExAQAAAAoxODM0NDI4ODUxAwAAAAI3OQIAAAAEMzIxOQQAAAABMAcAAAAIOC84LzIwMTkIAAAACjEyLzMxLzIwMTUJAAAAATDsi8zLFRzXCC3clQUWHNcIIUNJUS5UU0U6MjUwMy5JUV9FQVJOSU5HX0NPLkZZMjAxMwEAAABXQwYAAgAAAAYxMDM5NDgBCAAAAAUAAAABMQEAAAAKMTkwMjQ0ODU0OAMAAAACNzkCAAAAATcEAAAAATAHAAAACDgvOC8yMDE5CAAAAAoxMi8zMS8yMDEzCQAAAAEw7IvMyxUc1wgE7qgFFhzXCCJDSVEuTllTRTpLTy5JUV9ESUxVVF9XRUlHSFQuRlkyMDA5AQAAABJoAAACAAAABDQ2NTgAZkwNxBUc1wgzux0GFhzXCCVDSVEuVFNFOjI4MDIuSVFfT1RIRVJfT1BFUl9BQ1QuRlkyMDE0AQAAAAtVDQACAAAABi0zOTIyMAEIAAAABQAAAAExAQAAAAoxNjg2NjM3NTI4AwAAAAI3OQIAAAAEMjA0NwQAAAABMAcAAAAIOC84LzIwMTkIAAAACTMvMzEvMjAxNAkAAAABMCJmxMcVHNcIQMehBRYc1wguQ0lRLlRTRToyNTg3LklRX01JTk9SSVRZX0lOVEVSRVNUX1RPVEFMLkZZMjAxNgEAAABO37QEAgAAAAU1MDIxOAEIAAAABQAAAAExAQAAAAoxODM1MDM4ODYxAwAAAAI3OQIAAAAEMTMxMgQAAAABMAcAAAAIOC84</t>
  </si>
  <si>
    <t>LzIwMTkIAAAACjEyLzMxLzIwMTYJAAAAATCefQDKFRzXCETNYwUWHNcIK0NJUS5UU0U6MjI2Ny5JUV9NSU5PUklUWV9JTlRFUkVTVF9DRi5GWTIwMTcBAAAAqXENAAMAAAAAANe8qMYVHNcIL9m0BRYc1wgkQ0lRLkxTRTpER0UuSVFfTFRfREVCVF9JU1NVRUQuRlkyMDE0AQAAAOS7BQACAAAABDEzNzgBCAAAAAUAAAABMQEAAAAKMTgwMjY4MTI2NQMAAAACNTUCAAAABDIwMzQEAAAAATAHAAAACDgvOC8yMDE5CAAAAAk2LzMwLzIwMTQJAAAAATDL/svEFRzXCO1kbAYWHNcIKENJUS5UU0U6NDQ1Mi5JUV9UT1RBTF9ERUJUX0VRVUlUWS5GWTIwMTMBAAAAR1UNAAIAAAAHMTUuNzc1NwEIAAAABQAAAAExAQAAAAoxNjcxNDIxMDYzAwAAAAI3OQIAAAAENDAzNAQAAAABMAcAAAAIOC84LzIwMTkIAAAACjEyLzMxLzIwMTMJAAAAATBcpjjBFRzXCB2+ywYWHNcIJ0NJUS5TV1g6TkVTTi5JUV9FQklUREFfQ0FQRVhfSU5ULkZZMjAxNgEAAADlfAAAAgAAAAkyNC4xODk2ODYBCAAAAAUAAAABMQEAAAAKMTg3NDMxMDk2NQMAAAACMjkCAAAABDQxOTEEAAAAATAHAAAACDgvOC8yMDE5CAAAAAoxMi8zMS8yMDE2CQAAAAEwS/lHwBUc1wg1oxUHFhzXCCdDSVEuTllTRTpLTy5JUV9NQVJLRVRDQVAuMjAxNy8xMi8zMS5KUFkBAAAAEmgAAAIAAAAPMjIwMTc4MjQuMDcyNzQ3AQYAAAAFAAAAATEBAAAACjE4NjI3NjE3NTUD</t>
  </si>
  <si>
    <t>AAAAAjc5AgAAAAYxMDAwNTQEAAAAATAHAAAACjEyLzMxLzIwMTfWJhfiFRzXCH+FbRAWHNcIIENJUS5UU0U6MjgwMi5JUV9NQUNISU5FUlkuRlkyMDEyAQAAAAtVDQADAAAAAAC+BnDIFRzXCOltDwYWHNcII0NJUS5UU0U6MjI2OS5JUV9QRV9FWENMLi4yMDA0LzEyLzMxAQAAAEBAQwQDAAAAAAAJjPrhFRzXCCgUSgcWHNcIJ0NJUS5FTlhUQlI6QUJJLklRX1BST1ZfQkFEX0RFQlRTLkZZMjAxNQEAAAApXwsAAwAAAAAAITTSxRUc1wj/W/wFFhzXCB5DSVEuVFNFOjIyNjkuSVFfV0lQX0lOVi5GWTIwMTIBAAAAQEBDBAIAAAAEMjI0MAEIAAAABQAAAAExAQAAAAoxNTU0OTUwNTg4AwAAAAI3OQIAAAAEMzIxOQQAAAABMAcAAAAIOC84LzIwMTkIAAAACTMvMzEvMjAxMgkAAAABMMwbl8cVHNcIAV/dBRYc1wgcQ0lRLlRTRTo0NDUyLklRX0RBX0NGLkZZMjAxMQEAAABHVQ0AAgAAAAU4MTM4MAEIAAAABQAAAAExAQAAAAoxNDYxNjgwMTk1AwAAAAI3OQIAAAAEMjE2MAQAAAABMAcAAAAIOC84LzIwMTkIAAAACTMvMzEvMjAxMQkAAAABMMe4yMoVHNcIz5RJBRYc1wghQ0lRLlRTRToyODAyLklRX0lOQ19FUVVJVFkuRlkyMDE5AQAAAAtVDQACAAAABC01MTUBCAAAAAUAAAABMQEAAAAKMTk2OTg2MDI1NAMAAAACNzkCAAAAAjQ3BAAAAAEwBwAAAAg4LzgvMjAxOQgAAAAJMy8zMS8yMDE5CQAAAAEwesjGxxUc1wgx</t>
  </si>
  <si>
    <t>SukFFhzXCCFDSVEuTFNFOkRHRS5JUV9HQUlOX0lOVkVTVC5GWTIwMDcBAAAA5LsFAAMAAAAAAGUuQ8UVHNcIgJE1BhYc1wgpQ0lRLlNXWDpORVNOLklRX0FTU0VUX1dSSVRFRE9XTl9DRi5GWTIwMDkBAAAA5XwAAAIAAAADMjI3AQgAAAAFAAAAATEBAAAACjE0NjI5NjA4NzgDAAAAAjI5AgAAAAQyMDE5BAAAAAEwBwAAAAg4LzgvMjAxOQgAAAAKMTIvMzEvMjAwOQkAAAABMMy0BMMVHNcIVixSBhYc1wgmQ0lRLlRTRToyMjY3LklRX0xPQU5TX1JFQ0VJVl9MVC5GWTIwMTcBAAAAqXENAAMAAAAAANe8qMYVHNcI++fmBRYc1wgiQ0lRLkxTRTpER0UuSVFfT1RIRVJfRVFVSVRZLkZZMjAxNQEAAADkuwUAAgAAAAQxOTk0AQgAAAAFAAAAATEBAAAACjE4NTI1MTU2NDgDAAAAAjU1AgAAAAQxMDI4BAAAAAEwBwAAAAg4LzgvMjAxOQgAAAAJNi8zMC8yMDE1CQAAAAEwFGHOxBUc1wgex24GFhzXCClDSVEuVFNFOjIyNjkuSVFfREFZU19JTlZFTlRPUllfT1VULkZZMjAxMgEAAABAQEMEAgAAAAk1My44MTI2MTQBCAAAAAUAAAABMQEAAAAKMTU1NDk1MDU4OAMAAAACNzkCAAAABDQwMzUEAAAAATAHAAAACDgvOC8yMDE5CAAAAAkzLzMxLzIwMTIJAAAAATCcCDvBFRzXCDWjFQcWHNcIJENJUS5OWVNFOktPLklRX0JBU0lDX0VQU19FWENMLkZZMjAxNQEAAAASaAAAAgAAAAgxLjY4OTEwOAEIAAAABQAAAAExAQAAAAox</t>
  </si>
  <si>
    <t>ODc1Nzk3ODA5AwAAAAMxNjACAAAABDMwNjQEAAAAATAHAAAACDgvOC8yMDE5CAAAAAoxMi8zMS8yMDE1CQAAAAEwUdvYwxUc1wi0BUsGFhzXCClDSVEuRU5YVEJSOkFCSS5JUV9FQklUREFfQ0FQRVhfSU5ULkZZMjAxNQEAAAApXwsAAgAAAAg1LjYyODgxMgEIAAAABQAAAAExAQAAAAoxODc5NTc1MzQyAwAAAAMxNjACAAAABDQxOTEEAAAAATAHAAAACDgvOC8yMDE5CAAAAAoxMi8zMS8yMDE1CQAAAAEwiZQlwRUc1wg1qdcGFhzXCCRDSVEuTllTRTpLTy5JUV9DQVBJVEFMX0xFQVNFUy5GWTIwMTUBAAAAEmgAAAMAAAAAAFHb2MMVHNcIVixSBhYc1wggQ0lRLkxTRTpER0UuSVFfT1RIRVJfT1BFUi5GWTIwMTYBAAAA5LsFAAIAAAAEMTY2NAEIAAAABQAAAAExAQAAAAoxODk4OTAwNDU5AwAAAAI1NQIAAAADMjYwBAAAAAEwBwAAAAg4LzgvMjAxOQgAAAAJNi8zMC8yMDE2CQAAAAEwFGHOxBUc1wgFUHgGFhzXCCVDSVEuTllTRTpLTy5JUV9QRVJJT0RMRU5HVEhfSVMuRlkyMDA3AQAAABJoAAABAAAAAjEyABRhzsQVHNcIHsduBhYc1wgkQ0lRLk5ZU0U6S08uSVFfQkFTSUNfRVBTX0VYQ0wuRlkyMDA3AQAAABJoAAACAAAACDEuMjkyOTA5AQgAAAAFAAAAATEBAAAACjEzMzIyODMyNTkDAAAAAzE2MAIAAAAEMzA2NAQAAAABMAcAAAAIOC84LzIwMTkIAAAACjEyLzMxLzIwMDcJAAAAATAUYc7EFRzXCI8ILAYW</t>
  </si>
  <si>
    <t>HNcIJkNJUS5UU0U6NDQ1Mi5JUV9FWFRSQV9BQ0NfSVRFTVMuRlkyMDE1AQAAAEdVDQADAAAAAABzsL7IFRzXCAr3SwUWHNcII0NJUS5UU0U6MjI2Ny5JUV9CRVRBXzFZUi4yMDA5LzAzLzMxAQAAAKlxDQACAAAAETAuNTkwMDYyNjIyNjEzNTE1AAeJGeIVHNcIbgI3BxYc1wgfQ0lRLlNXWDpORVNOLklRX0JWX1NIQVJFLkZZMjAxMAEAAADlfAAAAgAAAAkxOC45OTUwODcBCAAAAAUAAAABMQEAAAAKMTUyNjA1OTE5MAMAAAACMjkCAAAABDQwMjAEAAAAATAHAAAACDgvOC8yMDE5CAAAAAoxMi8zMS8yMDEwCQAAAAEwzLQEwxUc1whbWZAGFhzXCDBDSVEuVFNFOjI1ODcuSVFfVE9UQUxfT1VUU1RBTkRJTkdfQlNfREFURS5GWTIwMTEBAAAATt+0BAIAAAAIMC40MzE5OTYA+769yRUc1wjvfHQFFhzXCChDSVEuVFNFOjI4MDIuSVFfVE9UQUxfREVCVF9SRVBBSUQuRlkyMDE4AQAAAAtVDQACAAAABi0yNDE3NAEIAAAABQAAAAExAQAAAAoxODk0ODMyMjUzAwAAAAI3OQIAAAAEMjE2NgQAAAABMAcAAAAIOC84LzIwMTkIAAAACTMvMzEvMjAxOAkAAAABMHrIxscVHNcI++fmBRYc1wgnQ0lRLkVOWFRCUjpBQkkuSVFfQkFTSUNfRVBTX0VYQ0wuRlkyMDA4AQAAAClfCwACAAAACDEuOTI4OTI4AQgAAAAFAAAAATEBAAAACjEzOTE0MjY3MTcDAAAAAzE2MAIAAAAEMzA2NAQAAAABMAcAAAAIOC84LzIwMTkIAAAACjEy</t>
  </si>
  <si>
    <t>LzMxLzIwMDgJAAAAATBxAUfGFRzXCJYLDQYWHNcIJ0NJUS5UU0U6MjI2Ny5JUV9ORVRfSU5URVJFU1RfRVhQLkZZMjAwOQEAAACpcQ0AAgAAAAQyODEzAQgAAAAFAAAAATEBAAAACjEzODA1Mjc5MTADAAAAAjc5AgAAAAMzNjgEAAAAATAHAAAACDgvOC8yMDE5CAAAAAkzLzMxLzIwMDkJAAAAATAgk8DGFRzXCJ8RzwUWHNcIKkNJUS5UU0U6MjI2Ny5JUV9DVVJSRU5UX1BPUlRfTEVBU0VTLkZZMjAxNAEAAACpcQ0AAgAAAAQyNDczAQgAAAAFAAAAATEBAAAACjE2ODY2MzgwNzUDAAAAAjc5AgAAAAQxMDkwBAAAAAEwBwAAAAg4LzgvMjAxOQgAAAAJMy8zMS8yMDE0CQAAAAEwIJPAxhUc1wguTcoFFhzXCBpDSVEuTFNFOkRHRS5JUV9FQklULkZZMjAxMgEAAADkuwUAAgAAAAQzMTA2AQgAAAAFAAAAATEBAAAACjE2OTA5NjYxMjgDAAAAAjU1AgAAAAM0MDAEAAAAATAHAAAACDgvOC8yMDE5CAAAAAk2LzMwLzIwMTIJAAAAATCnEN/EFRzXCFejSAYWHNcILUNJUS5UU0U6MjI2Ny5JUV9ERUZfVEFYX0FTU0VUU19DVVJSRU5ULkZZMjAxMwEAAACpcQ0AAgAAAAQ3MDA3AQgAAAAFAAAAATEBAAAACjE2MjU0NTc1ODEDAAAAAjc5AgAAAAQxMTE3BAAAAAEwBwAAAAg4LzgvMjAxOQgAAAAJMy8zMS8yMDEzCQAAAAEwIJPAxhUc1whTLzMGFhzXCCNDSVEuVFNFOjI1MDIuSVFfRElMVVRfV0VJR0hULkZZMjAxNgEAAAAX</t>
  </si>
  <si>
    <t>Yw0AAgAAAAo0NTguMTM5NjI2APMay8oVHNcIUNBEBRYc1wgqQ0lRLlRTRToyNTAyLklRX1RPVEFMX0NPTU1PTl9FUVVJVFkuRlkyMDE4AQAAABdjDQACAAAABzExNDY0MjABCAAAAAUAAAABMQEAAAAKMTk1MTg2NjA1NwMAAAACNzkCAAAABDEwMDYEAAAAATAHAAAACDgvOC8yMDE5CAAAAAoxMi8zMS8yMDE4CQAAAAEwJH3NyhUc1wgf5TgFFhzXCB5DSVEuVFNFOjI4MDIuSVFfU1RfREVCVC5GWTIwMTQBAAAAC1UNAAIAAAAFMTQ2NDEBCAAAAAUAAAABMQEAAAAKMTY4NjYzNzUyOAMAAAACNzkCAAAABDEwNDYEAAAAATAHAAAACDgvOC8yMDE5CAAAAAkzLzMxLzIwMTQJAAAAATD0aHLIFRzXCF+1jgUWHNcIG0NJUS5FTlhUQlI6QUJJLklRX0FSLkZZMjAxOAEAAAApXwsAAgAAAAQ0NTU1AQgAAAAFAAAAATEBAAAACjE5NTA3OTM0MjEDAAAAAzE2MAIAAAAEMTAyMQQAAAABMAcAAAAIOC84LzIwMTkIAAAACjEyLzMxLzIwMTgJAAAAATAhNNLFFRzXCPxYGwYWHNcILkNJUS5UU0U6MjU4Ny5JUV9UT1RBTF9MSUFCX1RPVEFMX0FTU0VUUy5GWTIwMTcBAAAATt+0BAIAAAAHNTAuOTczMwEIAAAABQAAAAExAQAAAAoxODgxOTMxNjQ2AwAAAAI3OQIAAAAENDE4OAQAAAABMAcAAAAIOC84LzIwMTkIAAAACjEyLzMxLzIwMTcJAAAAATBQT+7DFRzXCE2U4wYWHNcIJkNJUS5UU0U6MjI2OS5JUV9FRkZFQ1RfVEFYX1JB</t>
  </si>
  <si>
    <t>VEUuRlkyMDEzAQAAAEBAQwQCAAAABzMzLjE4NTIBCAAAAAUAAAABMQEAAAAKMTYyNTQ1NzY3MQMAAAACNzkCAAAABDQzNzYEAAAAATAHAAAACDgvOC8yMDE5CAAAAAkzLzMxLzIwMTMJAAAAATDMG5fHFRzXCMUCnQUWHNcIJUNJUS5UU0U6MjUwMi5JUV9ESUxVVF9FUFNfRVhDTC5GWTIwMTIBAAAAF2MNAAIAAAAGMTIyLjY3AQgAAAAFAAAAATEBAAAACjE2MzgyMTEyOTgDAAAAAjc5AgAAAAMxNDIEAAAAATAHAAAACDgvOC8yMDE5CAAAAAoxMi8zMS8yMDEyCQAAAAEwMnQqyxUc1whEzWMFFhzXCCVDSVEuVFNFOjI1ODcuSVFfQkFTSUNfRVBTX0VYQ0wuRlkyMDEwAQAAAE7ftAQDAAAAAAD7vr3JFRzXCEDHoQUWHNcIJUNJUS5UU0U6MjI2OS5JUV9QUk9WX0JBRF9ERUJUUy5GWTIwMTQBAAAAQEBDBAMAAAAAAMwbl8cVHNcIAV/dBRYc1wgkQ0lRLkVOWFRCUjpBQkkuSVFfQVNTRVRfVFVSTlMuRlkyMDE3AQAAAClfCwACAAAACDAuMjI0NTU3AQgAAAAFAAAAATEBAAAACjE5NTA3OTM0MTcDAAAAAzE2MAIAAAAENDE3NwQAAAABMAcAAAAIOC84LzIwMTkIAAAACjEyLzMxLzIwMTcJAAAAATCJlCXBFRzXCMXeEAcWHNcIIENJUS5UU0U6MjUwMi5JUV9ESVZFU1RfQ0YuRlkyMDExAQAAABdjDQACAAAABDMwMTQBCAAAAAUAAAABMQEAAAAKMTYzODIxMTI0MgMAAAACNzkCAAAABDIwNzcEAAAAATAHAAAACDgvOC8y</t>
  </si>
  <si>
    <t>MDE5CAAAAAoxMi8zMS8yMDExCQAAAAEwMnQqyxUc1wh5uG8FFhzXCCJDSVEuU1dYOk5FU04uSVFfT1RIRVJfSU5UQU4uRlkyMDE3AQAAAOV8AAACAAAABTIwNjE1AQgAAAAFAAAAATEBAAAACjE5NDQ4MDQyNjkDAAAAAjI5AgAAAAQxMDQwBAAAAAEwBwAAAAg4LzgvMjAxOQgAAAAKMTIvMzEvMjAxNwkAAAABMKJV48IVHNcIMyOvBhYc1wgfQ0lRLlRTRToyNTg3LklRX1RPVEFMX0NMLkZZMjAxNgEAAABO37QEAgAAAAY0MTAzNzgBCAAAAAUAAAABMQEAAAAKMTgzNTAzODg2MQMAAAACNzkCAAAABDEwMDkEAAAAATAHAAAACDgvOC8yMDE5CAAAAAoxMi8zMS8yMDE2CQAAAAEwnn0AyhUc1wgrUKsFFhzXCCZDSVEuU1dYOk5FU04uSVFfTkVUX0RFQlRfRUJJVERBLkZZMjAxNQEAAADlfAAAAgAAAAgwLjk2MDc2MwEIAAAABQAAAAExAQAAAAoxODI3ODg1MDgxAwAAAAIyOQIAAAAENDE5MwQAAAABMAcAAAAIOC84LzIwMTkIAAAACjEyLzMxLzIwMTUJAAAAATBL+UfAFRzXCOlD9AYWHNcIIkNJUS5UU0U6MjUwMy5JUV9TQUxFX1BQRV9DRi5GWTIwMDgBAAAAV0MGAAIAAAAFMjY1MDYBCAAAAAUAAAABMQEAAAAKMTYyMzg0MDk0NAMAAAACNzkCAAAABDIwNDIEAAAAATAHAAAACDgvOC8yMDE5CAAAAAoxMi8zMS8yMDA4CQAAAAEwNdnayxUc1wgOLB8HFhzXCDJDSVEuTllTRTpLTy5JUV9DSEFOR0VfT1RIRVJfTkVU</t>
  </si>
  <si>
    <t>X09QRVJfQVNTRVRTLkZZMjAxMAEAAAASaAAAAgAAAAQtMTYxAQgAAAAFAAAAATEBAAAACjE1ODk0MzUzOTYDAAAAAzE2MAIAAAAEMjA0NQQAAAABMAcAAAAIOC84LzIwMTkIAAAACjEyLzMxLzIwMTAJAAAAATBmTA3EFRzXCG61WwYWHNcIKkNJUS5UU0U6MjU4Ny5JUV9URVZfRUJJVERBLjIwMDAuMjAxMi8xMi8zMQEAAABO37QEAwAAAAAACYz64RUc1wiV7UIHFhzXCCJDSVEuMC5JUV9ERUZfVEFYX0FTU0VUU19DVVJSRU5ULkZZBQAAAAAAAAAIAAAAFShJbnZhbGlkIFRpbWUgUGVyaW9kKaJV48IVHNcI4c/eBhYc1wgmQ0lRLlNXWDpORVNOLklRX1BFUklPRExFTkdUSF9JUy5GWTIwMDgBAAAA5XwAAAEAAAACMTIAzLQEwxUc1wghxI0GFhzXCCJDSVEuTllTRTpLTy5JUV9CQVNJQ19XRUlHSFQuRlkyMDA3AQAAABJoAAACAAAABDQ2MjYAFGHOxBUc1wiy57MGFhzXCCxDSVEuVFNFOjIyNjcuSVFfREVCVF9FUVVJVl9PUEVSX0xFQVNFLkZZMjAxOAEAAACpcQ0AAwAAAAAA17yoxhUc1wgex24GFhzXCCNDSVEuTllTRTpLTy5JUV9JTkNfRVFVSVRZX0NGLkZZMjAxMgEAAAASaAAAAgAAAAQtNDI2AQgAAAAFAAAAATEBAAAACjE3MjA3NDA4MDMDAAAAAzE2MAIAAAAEMjA4NgQAAAABMAcAAAAIOC84LzIwMTkIAAAACjEyLzMxLzIwMTIJAAAAATBmTA3EFRzXCNjYgQYWHNcIK0NJUS5FTlhUQlI6QUJJLklRX0RF</t>
  </si>
  <si>
    <t>QlRfRVFVSVZfTkVUX1BCTy5GWTIwMDgBAAAAKV8LAAIAAAAEMjcxOAEIAAAABQAAAAExAQAAAAoxMzkxNDI2NzE3AwAAAAMxNjACAAAABTIxNjc5BAAAAAEwBwAAAAg4LzgvMjAxOQgAAAAKMTIvMzEvMjAwOAkAAAABMHEBR8YVHNcIXDu3BRYc1wgmQ0lRLlRTRTo0NDUyLklRX0VGRkVDVF9UQVhfUkFURS5GWTIwMTABAAAAR1UNAAIAAAAHNTAuMTkyOAEIAAAABQAAAAExAQAAAAoxMzgyNjYxMTY3AwAAAAI3OQIAAAAENDM3NgQAAAABMAcAAAAIOC84LzIwMTkIAAAACTMvMzEvMjAxMAkAAAABMMe4yMoVHNcIYz6YBRYc1wgZQ0lRLlRTRToyMjY3LklRX0ZYLkZZMjAwOAEAAACpcQ0AAgAAAAUtMTUyNAEIAAAABQAAAAExAQAAAAoxMDU4OTE1MDQzAwAAAAI3OQIAAAAEMjE0NAQAAAABMAcAAAAIOC84LzIwMTkIAAAACTMvMzEvMjAwOAkAAAABMCCTwMYVHNcIgyABBhYc1wgmQ0lRLlRTRToyODAyLklRX0FTU0VUX1dSSVRFRE9XTi5GWTIwMTQBAAAAC1UNAAIAAAAFLTE4NDYBCAAAAAUAAAABMQEAAAAKMTY4NjYzNzUyOAMAAAACNzkCAAAAAjMyBAAAAAEwBwAAAAg4LzgvMjAxOQgAAAAJMy8zMS8yMDE0CQAAAAEw9GhyyBUc1wi4jocFFhzXCCdDSVEuRU5YVEJSOkFCSS5JUV9DQVNIX1NUX0lOVkVTVC5GWTIwMTYBAAAAKV8LAAIAAAAFMTQyMzgBCAAAAAUAAAABMQEAAAAKMTk1MDc5MzQxNgMAAAADMTYw</t>
  </si>
  <si>
    <t>AgAAAAQxMDAyBAAAAAEwBwAAAAg4LzgvMjAxOQgAAAAKMTIvMzEvMjAxNgkAAAABMCE00sUVHNcIPClxBhYc1wggQ0lRLkVOWFRCUjpBQkkuSVFfV0lQX0lOVi5GWTIwMTIBAAAAKV8LAAIAAAADMjY3AQgAAAAFAAAAATEBAAAACjE3MjQ5NTQwNjQDAAAAAzE2MAIAAAAEMzIxOQQAAAABMAcAAAAIOC84LzIwMTkIAAAACjEyLzMxLzIwMTIJAAAAATCKY0nGFRzXCOltDwYWHNcII0NJUS5TV1g6TkVTTi5JUV9UT1RBTF9BU1NFVFMuRlkyMDE2AQAAAOV8AAACAAAABjEzMTkwMQEIAAAABQAAAAExAQAAAAoxODc0MzEwOTY1AwAAAAIyOQIAAAAEMTAwNwQAAAABMAcAAAAIOC84LzIwMTkIAAAACjEyLzMxLzIwMTYJAAAAATCiVePCFRzXCKv/iAYWHNcIIUNJUS5UU0U6MjI2OS5JUV9FQVJOSU5HX0NPLkZZMjAxNQEAAABAQEMEAgAAAAUzMTQ3MwEIAAAABQAAAAExAQAAAAoxNzQ1Mzc4NjE1AwAAAAI3OQIAAAABNwQAAAABMAcAAAAIOC84LzIwMTkIAAAACTMvMzEvMjAxNQkAAAABMO+YT8cVHNcIi5rYBRYc1wggQ0lRLk5ZU0U6S08uSVFfQ09NTU9OX1JFUC5GWTIwMTYBAAAAEmgAAAIAAAAFLTM2ODEBCAAAAAUAAAABMQEAAAAKMTk0NjQzMDc4MgMAAAADMTYwAgAAAAQyMTY0BAAAAAEwBwAAAAg4LzgvMjAxOQgAAAAKMTIvMzEvMjAxNgkAAAABMFHb2MMVHNcImYtzBhYc1wgmQ0lRLkVOWFRCUjpBQkkuSVFf</t>
  </si>
  <si>
    <t>Q1VSUkVOVF9SQVRJTy5GWTIwMDgBAAAAKV8LAAIAAAAHMC40NzAxMQEIAAAABQAAAAExAQAAAAoxMzkxNDI2NzE3AwAAAAMxNjACAAAABDQwMzAEAAAAATAHAAAACDgvOC8yMDE5CAAAAAoxMi8zMS8yMDA4CQAAAAEwiZQlwRUc1whNlOMGFhzXCCFDSVEuVFNFOjIyNjkuSVFfQ09NTU9OX1JFUC5GWTIwMTYBAAAAQEBDBAIAAAAELTE0NwEIAAAABQAAAAExAQAAAAoxNzk4ODk0OTc0AwAAAAI3OQIAAAAEMjE2NAQAAAABMAcAAAAIOC84LzIwMTkIAAAACTMvMzEvMjAxNgkAAAABMO+YT8cVHNcIMlOMBRYc1wgdQ0lRLlRTRTo0NDUyLklRX1JEX0VYUC5GWTIwMDkBAAAAR1UNAAIAAAAFNDYxMjYBCAAAAAUAAAABMQEAAAAKMTM4MjY2MTUxOAMAAAACNzkCAAAAAzEwMAQAAAABMAcAAAAIOC84LzIwMTkIAAAACTMvMzEvMjAwOQkAAAABMMe4yMoVHNcI5nayBRYc1wgjQ0lRLlRTRToyMjY5LklRX0dST1NTX01BUkdJTi5GWTIwMTYBAAAAQEBDBAIAAAAHMzYuNDA5NgEIAAAABQAAAAExAQAAAAoxNzk4ODk0OTc0AwAAAAI3OQIAAAAENDA3NAQAAAABMAcAAAAIOC84LzIwMTkIAAAACTMvMzEvMjAxNgkAAAABMJwIO8EVHNcI8EbVBhYc1wgcQ0lRLkVOWFRBTTpIRUlBLklRX0FSLkZZMjAwNwEAAADuQgYAAgAAAAQxMjg5AQgAAAAFAAAAATEBAAAACTgwODgzODExMQMAAAACNTACAAAABDEwMjEEAAAAATAHAAAA</t>
  </si>
  <si>
    <t>CDgvOC8yMDE5CAAAAAoxMi8zMS8yMDA3CQAAAAEwITTSxRUc1wgmQUYGFhzXCCBDSVEuVFNFOjI1ODcuSVFfTklfTUFSR0lOLkZZMjAxNQEAAABO37QEAgAAAAYzLjA3NDcBCAAAAAUAAAABMQEAAAAKMTc4NDc0ODU3MwMAAAACNzkCAAAABDQwOTQEAAAAATAHAAAACDgvOC8yMDE5CAAAAAoxMi8zMS8yMDE1CQAAAAEwUE/uwxUc1wgPNcIGFhzXCDFDSVEuRU5YVEFNOkhFSUEuSVFfT1RIRVJfRklOQU5DRV9BQ1RfU1VQUEwuRlkyMDE1AQAAAO5CBgACAAAAAy0yMgEIAAAABQAAAAExAQAAAAoxODI4OTgwMzQxAwAAAAI1MAIAAAAEMjA1MAQAAAABMAcAAAAIOC84LzIwMTkIAAAACjEyLzMxLzIwMTUJAAAAATBlLkPFFRzXCKF8QQYWHNcIJENJUS5UU0U6MjgwMi5JUV9FQklUREFfTUFSR0lOLkZZMjAxOAEAAAALVQ0AAgAAAAcxMi41OTkxAQgAAAAFAAAAATEBAAAACjE4OTQ4MzIyNTMDAAAAAjc5AgAAAAQ0MDQ3BAAAAAEwBwAAAAg4LzgvMjAxOQgAAAAJMy8zMS8yMDE4CQAAAAEwnAg7wRUc1wjwRtUGFhzXCB5DSVEuRU5YVEJSOkFCSS5JUV9FQklUQS5GWTIwMDcBAAAAKV8LAAIAAAAENTQyNQEIAAAABQAAAAExAQAAAAoxMzkxNDI3NzkzAwAAAAMxNjACAAAABjEwMDY4OQQAAAABMAcAAAAIOC84LzIwMTkIAAAACjEyLzMxLzIwMDcJAAAAATDXvKjGFRzXCLSCAwYWHNcIGUNJUS5UU0U6NDQ1Mi5JUV9O</t>
  </si>
  <si>
    <t>SS5GWTIwMDcBAAAAR1UNAAIAAAAFNzA1MjcBCAAAAAUAAAABMQEAAAAJNjU3NDQzMjU3AwAAAAI3OQIAAAACMTUEAAAAATAHAAAACDgvOC8yMDE5CAAAAAkzLzMxLzIwMDcJAAAAATCefQDKFRzXCMUCnQUWHNcIJENJUS5UU0U6MjUwMy5JUV9QRVJJT0REQVRFX0lTLkZZMjAwMgEAAABXQwYABQAAAAoyMDAyLzEyLzMxALgjJMAVHNcIvlImBxYc1wggQ0lRLlRTRToyNTAzLklRX0NIQU5HRV9BUi5GWTIwMTcBAAAAV0MGAAIAAAAENTQzMgEIAAAABQAAAAExAQAAAAoxOTUxOTkwMDE3AwAAAAI3OQIAAAAEMjAxOAQAAAABMAcAAAAIOC84LzIwMTkIAAAACjEyLzMxLzIwMTcJAAAAATAd7s7LFRzXCKUacgUWHNcIIUNJUS5UU0U6MjUwMy5JUV9FQklUREFfSU5ULkZZMjAxOAEAAABXQwYAAgAAAAk0NC4wNTg0NjIBCAAAAAUAAAABMQEAAAAKMTk1MTk5MDAyNQMAAAACNzkCAAAABDQxOTAEAAAAATAHAAAACDgvOC8yMDE5CAAAAAoxMi8zMS8yMDE4CQAAAAEwNh38wRUc1whkCPkGFhzXCC5DSVEuVFNFOjI1ODcuSVFfVE9UQUxfTElBQl9UT1RBTF9BU1NFVFMuRlkyMDA4AQAAAE7ftAQDAAAAAABQT+7DFRzXCBY4owYWHNcIGUNJUS5UU0U6MjgwMi5JUV9HUC5GWTIwMDkBAAAAC1UNAAIAAAAGMzU3MjQ4AQgAAAAFAAAAATEBAAAACjEzODI3NjM0MjMDAAAAAjc5AgAAAAIxMAQAAAABMAcAAAAIOC84LzIwMTkI</t>
  </si>
  <si>
    <t>AAAACTMvMzEvMjAwOQkAAAABML4GcMgVHNcIAmiABRYc1wgoQ0lRLlRTRToyMjY5LklRX0dXX0lOVEFOX0FNT1JUX0NGLkZZMjAxNQEAAABAQEMEAgAAAAM2MzQBCAAAAAUAAAABMQEAAAAKMTc0NTM3ODYxNQMAAAACNzkCAAAABDIxODIEAAAAATAHAAAACDgvOC8yMDE5CAAAAAkzLzMxLzIwMTUJAAAAATDvmE/HFRzXCPd5kwUWHNcIIENJUS5UU0U6MjI2Ny5JUV9TR0FfU1VQUEwuRlkyMDE4AQAAAKlxDQACAAAABjE3MTcxNgEIAAAABQAAAAExAQAAAAoxODk0MDg0NzU1AwAAAAI3OQIAAAADMTAyBAAAAAEwBwAAAAg4LzgvMjAxOQgAAAAJMy8zMS8yMDE4CQAAAAEw17yoxhUc1wjL9hgGFhzXCCBDSVEuVFNFOjIyNjkuSVFfTklfTUFSR0lOLkZZMjAxMgEAAABAQEMEAgAAAAYwLjYxMzQBCAAAAAUAAAABMQEAAAAKMTU1NDk1MDU4OAMAAAACNzkCAAAABDQwOTQEAAAAATAHAAAACDgvOC8yMDE5CAAAAAkzLzMxLzIwMTIJAAAAATCcCDvBFRzXCOHP3gYWHNcIHENJUS5UU0U6MjgwMi5JUV9DQVBFWC5GWTIwMTMBAAAAC1UNAAIAAAAGLTYwNjkxAQgAAAAFAAAAATEBAAAACjE2MjU0NTc3MTgDAAAAAjc5AgAAAAQyMDIxBAAAAAEwBwAAAAg4LzgvMjAxOQgAAAAJMy8zMS8yMDEzCQAAAAEw9GhyyBUc1wiDIAEGFhzXCB9DSVEuU1dYOk5FU04uSVFfREFfU1VQUEwuRlkyMDEwAQAAAOV8AAADAAAAAADMtATD</t>
  </si>
  <si>
    <t>FRzXCNdnTQYWHNcIJUNJUS5UU0U6NDQ1Mi5JUV9TUEVDSUFMX0RJVl9DRi5GWTIwMDkBAAAAR1UNAAMAAAAAAMe4yMoVHNcIL9m0BRYc1wgjQ0lRLlRTRToyNTAyLklRX0dST1NTX01BUkdJTi5GWTIwMDcBAAAAF2MNAAIAAAAGNTEuODcyAQgAAAAFAAAAATEBAAAACjE0NzA1ODgwNDMDAAAAAjc5AgAAAAQ0MDc0BAAAAAEwBwAAAAg4LzgvMjAxOQgAAAAKMTIvMzEvMjAwNwkAAAABMFBP7sMVHNcI9EyXBhYc1wgZQ0lRLlRTRToyODAyLklRX0dQLkZZMjAxNwEAAAALVQ0AAgAAAAYzODcwMTgBCAAAAAUAAAABMQEAAAAKMTg0ODY3MzQ0OQMAAAACNzkCAAAAAjEwBAAAAAEwBwAAAAg4LzgvMjAxOQgAAAAJMy8zMS8yMDE3CQAAAAEwesjGxxUc1wgCaIAFFhzXCCRDSVEuVFNFOjIyNjcuSVFfQ1VSUkVOVF9SQVRJTy5GWTIwMTIBAAAAqXENAAIAAAAIMi40NjcyMzQBCAAAAAUAAAABMQEAAAAKMTU1MzIzOTY3OAMAAAACNzkCAAAABDQwMzAEAAAAATAHAAAACDgvOC8yMDE5CAAAAAkzLzMxLzIwMTIJAAAAATCJlCXBFRzXCIML2gYWHNcILENJUS5UU0U6MjgwMi5JUV9ORVRfREVCVF9FQklUREFfQ0FQRVguRlkyMDExAQAAAAtVDQADAAAAAk5NAQgAAAAFAAAAATEBAAAACjE0NjE2Nzk5OTYDAAAAAjc5AgAAAAUyMzMxNAQAAAABMAcAAAAIOC84LzIwMTkIAAAACTMvMzEvMjAxMQkAAAABMJwIO8EVHNcI8EbV</t>
  </si>
  <si>
    <t>BhYc1wgnQ0lRLk5ZU0U6S08uSVFfQ1VSUkVOVF9QT1JUX0RFQlQuRlkyMDA4AQAAABJoAAACAAAAAzQ2NQEIAAAABQAAAAExAQAAAAoxNDMzODE4NDU4AwAAAAMxNjACAAAABDEyOTcEAAAAATAHAAAACDgvOC8yMDE5CAAAAAoxMi8zMS8yMDA4CQAAAAEwZkwNxBUc1wghxI0GFhzXCBtDSVEuRU5YVEJSOkFCSS5JUV9BRC5GWTIwMDcBAAAAKV8LAAIAAAAGLTEyMDcxAQgAAAAFAAAAATEBAAAACjEzOTE0Mjc3OTMDAAAAAzE2MAIAAAAEMTA3NQQAAAABMAcAAAAIOC84LzIwMTkIAAAACjEyLzMxLzIwMDcJAAAAATDXvKjGFRzXCAFf3QUWHNcIKUNJUS5UU0U6MjgwMi5JUV9DT01NT05fUFJFRl9ESVZfQ0YuRlkyMDE2AQAAAAtVDQACAAAABi0xNTk4MgEIAAAABQAAAAExAQAAAAoxNzk4ODk1MDMzAwAAAAI3OQIAAAAEMjA3MgQAAAABMAcAAAAIOC84LzIwMTkIAAAACTMvMzEvMjAxNgkAAAABMHrIxscVHNcItoXkBRYc1wgmQ0lRLkxTRTpER0UuSVFfTkVUX0lOVEVSRVNUX0VYUC5GWTIwMTIBAAAA5LsFAAIAAAAELTM4MgEIAAAABQAAAAExAQAAAAoxNjkwOTY2MTI4AwAAAAI1NQIAAAADMzY4BAAAAAEwBwAAAAg4LzgvMjAxOQgAAAAJNi8zMC8yMDEyCQAAAAEwpxDfxBUc1whepikGFhzXCCBDSVEuVFNFOjI1MDIuSVFfRElWRVNUX0NGLkZZMjAxNwEAAAAXYw0AAgAAAAU4NDI5MAEIAAAABQAAAAExAQAA</t>
  </si>
  <si>
    <t>AAoxODgxNDM2OTY3AwAAAAI3OQIAAAAEMjA3NwQAAAABMAcAAAAIOC84LzIwMTkIAAAACjEyLzMxLzIwMTcJAAAAATAkfc3KFRzXCGM41gUWHNcIIkNJUS5OWVNFOktPLklRX0RJTFVUX1dFSUdIVC5GWTIwMTQBAAAAEmgAAAIAAAAENDQ1MABmTA3EFRzXCNdnTQYWHNcIJUNJUS5UU0U6MjI2Ny5JUV9ESUxVVF9FUFNfRVhDTC5GWTIwMDkBAAAAqXENAAIAAAAJNjUuNzQ0MzI2AQgAAAAFAAAAATEBAAAACjEzODA1Mjc5MTADAAAAAjc5AgAAAAMxNDIEAAAAATAHAAAACDgvOC8yMDE5CAAAAAkzLzMxLzIwMDkJAAAAATAgk8DGFRzXCNb/uwUWHNcIIENJUS5FTlhUQlI6QUJJLklRX0lOQ19UQVguRlkyMDEzAQAAAClfCwACAAAABDIwMTYBCAAAAAUAAAABMQEAAAAKMTc4MDgyMzI0MgMAAAADMTYwAgAAAAI3NQQAAAABMAcAAAAIOC84LzIwMTkIAAAACjEyLzMxLzIwMTMJAAAAATCKY0nGFRzXCMyduQUWHNcIJkNJUS5TV1g6TkVTTi5JUV9FRkZFQ1RfVEFYX1JBVEUuRlkyMDA5AQAAAOV8AAACAAAABzI0LjQyNjMBCAAAAAUAAAABMQEAAAAKMTQ2Mjk2MDg3OAMAAAACMjkCAAAABDQzNzYEAAAAATAHAAAACDgvOC8yMDE5CAAAAAoxMi8zMS8yMDA5CQAAAAEwzLQEwxUc1whiFH0GFhzXCB9DSVEuTFNFOkRHRS5JUV9CVUlMRElOR1MuRlkyMDE4AQAAAOS7BQADAAAAAAAUYc7EFRzXCDO7HQYWHNcII0NJUS5F</t>
  </si>
  <si>
    <t>TlhUQlI6QUJJLklRX1RPVEFMX0xJQUIuRlkyMDE0AQAAAClfCwACAAAABTg4MjkzAQgAAAAFAAAAATEBAAAACjE4MzI5NzQyMTkDAAAAAzE2MAIAAAAEMTI3NgQAAAABMAcAAAAIOC84LzIwMTkIAAAACjEyLzMxLzIwMTQJAAAAATAhNNLFFRzXCP9b/AUWHNcIJkNJUS5FTlhUQlI6QUJJLklRX0VCSVREQV9NQVJHSU4uRlkyMDEyAQAAAClfCwACAAAABzM4LjU1MzIBCAAAAAUAAAABMQEAAAAKMTcyNDk1NDA2NAMAAAADMTYwAgAAAAQ0MDQ3BAAAAAEwBwAAAAg4LzgvMjAxOQgAAAAKMTIvMzEvMjAxMgkAAAABMImUJcEVHNcIc3/vBhYc1wggQ0lRLlRTRToyNTAzLklRX1NHQV9TVVBQTC5GWTIwMTABAAAAV0MGAAIAAAAGNjI0NjM4AQgAAAAFAAAAATEBAAAACjE2MjU3OTg2NzMDAAAAAjc5AgAAAAMxMDIEAAAAATAHAAAACDgvOC8yMDE5CAAAAAoxMi8zMS8yMDEwCQAAAAEwNdnayxUc1wgE7qgFFhzXCB1DSVEuTllTRTpLTy5JUV9aX1NDT1JFLkZZMjAwOAEAAAASaAAAAgAAAAg2LjYxNjg0MwEIAAAABQAAAAExAQAAAAoxNDMzODE4NDU4AwAAAAMxNjACAAAABjEwMDEyMwQAAAABMAcAAAAIOC84LzIwMTkIAAAACjEyLzMxLzIwMDgJAAAAATCZCxzBFRzXCOHP3gYWHNcIIENJUS5UU0U6MjgwMi5JUV9ESVZFU1RfQ0YuRlkyMDEwAQAAAAtVDQADAAAAAAC+BnDIFRzXCPfwiQUWHNcIJUNJUS5FTlhUQlI6</t>
  </si>
  <si>
    <t>QUJJLklRX0VCSVRBX01BUkdJTi5GWTIwMTABAAAAKV8LAAIAAAAGMzEuMTIxAQgAAAAFAAAAATEBAAAACjE2MzMxMDQ0MjIDAAAAAzE2MAIAAAAENDQxOQQAAAABMAcAAAAIOC84LzIwMTkIAAAACjEyLzMxLzIwMTAJAAAAATCJlCXBFRzXCDim9gYWHNcIHkNJUS5OWVNFOktPLklRX1RSRUFTVVJZLkZZMjAxOAEAAAASaAAAAgAAAAYtNTE3MTkBCAAAAAUAAAABMQEAAAAKMTk0NjQzMDc4MQMAAAADMTYwAgAAAAQxMjQ4BAAAAAEwBwAAAAg4LzgvMjAxOQgAAAAKMTIvMzEvMjAxOAkAAAABMFHb2MMVHNcI7Um2BhYc1wgnQ0lRLlRTRToyNTAzLklRX0NGT19DVVJSRU5UX0xJQUIuRlkyMDE1AQAAAFdDBgACAAAACDAuMjU2ODA2AQgAAAAFAAAAATEBAAAACjE4MzQ0Mjg4NTEDAAAAAjc5AgAAAAQ0MTg1BAAAAAEwBwAAAAg4LzgvMjAxOQgAAAAKMTIvMzEvMjAxNQkAAAABMDYd/MEVHNcIeRGcBhYc1wgiQ0lRLlRTRToyMjY5LklRX0dBSU5fSU5WRVNULkZZMjAxNAEAAABAQEMEAgAAAAM3NzgBCAAAAAUAAAABMQEAAAAKMTY4NjYzNzkwMQMAAAACNzkCAAAAAjYyBAAAAAEwBwAAAAg4LzgvMjAxOQgAAAAJMy8zMS8yMDE0CQAAAAEwzBuXxxUc1wjW/7sFFhzXCBtDSVEuVFNFOjIyNjkuSVFfQVBJQy5GWTIwMTIBAAAAQEBDBAIAAAAFOTg4NTIBCAAAAAUAAAABMQEAAAAKMTU1NDk1MDU4OAMAAAACNzkCAAAA</t>
  </si>
  <si>
    <t>BDEwODQEAAAAATAHAAAACDgvOC8yMDE5CAAAAAkzLzMxLzIwMTIJAAAAATDMG5fHFRzXCLiOhwUWHNcIGUNJUS5UU0U6MjUwMy5JUV9BRC5GWTIwMDkBAAAAV0MGAAIAAAAILTEyOTY2NDMBCAAAAAUAAAABMQEAAAAKMTYyNTc5ODQyNAMAAAACNzkCAAAABDEwNzUEAAAAATAHAAAACDgvOC8yMDE5CAAAAAoxMi8zMS8yMDA5CQAAAAEwNdnayxUc1wgjbkIFFhzXCCdDSVEuRU5YVEJSOkFCSS5JUV9MVF9ERUJUX1JFUEFJRC5GWTIwMTIBAAAAKV8LAAIAAAAGLTE0ODE0AQgAAAAFAAAAATEBAAAACjE3MjQ5NTQwNjQDAAAAAzE2MAIAAAAEMjAzNgQAAAABMAcAAAAIOC84LzIwMTkIAAAACjEyLzMxLzIwMTIJAAAAATCKY0nGFRzXCAjlBQYWHNcIJUNJUS5UU0U6MjgwMi5JUV9HQUlOX0lOVkVTVF9DRi5GWTIwMTkBAAAAC1UNAAIAAAAFMTQ3MjEBCAAAAAUAAAABMQEAAAAKMTk2OTg2MDI1NAMAAAACNzkCAAAABDIwOTAEAAAAATAHAAAACDgvOC8yMDE5CAAAAAkzLzMxLzIwMTkJAAAAATB6yMbHFRzXCHIj4gUWHNcII0NJUS5UU0U6MjUwMy5JUV9UT1RBTF9FUVVJVFkuRlkyMDAwAQAAAFdDBgACAAAABjg0NjAxMAEIAAAABQAAAAExAQAAAAcyNTk2OTU4AwAAAAI3OQIAAAAEMTI3NQQAAAABMAcAAAAIOC84LzIwMTkIAAAACjEyLzMxLzIwMDAJAAAAATCMwSHAFRzXCDQXKwcWHNcIIUNJUS5UU0U6MjI2OS5J</t>
  </si>
  <si>
    <t>UV9DQVNIX0ZJTkFOLkZZMjAxNwEAAABAQEMEAgAAAAYtNDY1NDgBCAAAAAUAAAABMQEAAAAKMTg0ODg3OTQyNwMAAAACNzkCAAAABDIwMDQEAAAAATAHAAAACDgvOC8yMDE5CAAAAAkzLzMxLzIwMTcJAAAAATDvmE/HFRzXCAFf3QUWHNcII0NJUS5MU0U6REdFLklRX1BFUklPRERBVEVfSVMuRlkyMDA5AQAAAOS7BQAFAAAACjIwMDkvMDYvMzAAYq7cxBUc1whepikGFhzXCBlDSVEuTllTRTpLTy5JUV9FQlQuRlkyMDA3AQAAABJoAAACAAAABDc5MTkBCAAAAAUAAAABMQEAAAAKMTMzMjI4MzI1OQMAAAADMTYwAgAAAAMxMzkEAAAAATAHAAAACDgvOC8yMDE5CAAAAAoxMi8zMS8yMDA3CQAAAAEwFGHOxBUc1wjY2IEGFhzXCCtDSVEuRU5YVEFNOkhFSUEuSVFfVE9UQUxfREVCVF9FQklUREEuRlkyMDA3AQAAAO5CBgACAAAABzEuMTkyMTMBCAAAAAUAAAABMQEAAAAJODA4ODM4MTExAwAAAAI1MAIAAAAENDE5MgQAAAABMAcAAAAIOC84LzIwMTkIAAAACjEyLzMxLzIwMDcJAAAAATCJlCXBFRzXCHN/7wYWHNcIM0NJUS5UU0U6MjU4Ny5JUV9DSEFOR0VfT1RIRVJfTkVUX09QRVJfQVNTRVRTLkZZMjAxOAEAAABO37QEAgAAAAQ3MjExAQgAAAAFAAAAATEBAAAACjE5NTIyODQ3MDMDAAAAAjc5AgAAAAQyMDQ1BAAAAAEwBwAAAAg4LzgvMjAxOQgAAAAKMTIvMzEvMjAxOAkAAAABMJ59AMoVHNcINN92BRYc1wgo</t>
  </si>
  <si>
    <t>Q0lRLlRTRToyMjY3LklRX01JTk9SSVRZX0lOVEVSRVNULkZZMjAwOAEAAACpcQ0AAgAAAAUyODcyMQEIAAAABQAAAAExAQAAAAoxMDU4OTE1MDQzAwAAAAI3OQIAAAAEMTA1MgQAAAABMAcAAAAIOC84LzIwMTkIAAAACTMvMzEvMjAwOAkAAAABMBv7UccVHNcIhybDBRYc1wgoQ0lRLlRTRToyNTAyLklRX1RPVEFMX0RFQlRfRUJJVERBLkZZMjAxMgEAAAAXYw0AAgAAAAgyLjU1ODAwMQEIAAAABQAAAAExAQAAAAoxNjM4MjExMjk4AwAAAAI3OQIAAAAENDE5MgQAAAABMAcAAAAIOC84LzIwMTkIAAAACjEyLzMxLzIwMTIJAAAAATBQT+7DFRzXCJOC0AYWHNcII0NJUS5MU0U6REdFLklRX0NPTU1PTl9JU1NVRUQuRlkyMDE4AQAAAOS7BQACAAAAATkBCAAAAAUAAAABMQEAAAAKMTg5ODkwMDQzNAMAAAACNTUCAAAABDIxNjkEAAAAATAHAAAACDgvOC8yMDE5CAAAAAk2LzMwLzIwMTgJAAAAATAUYc7EFRzXCAXNMAYWHNcIJENJUS5FTlhUQlI6QUJJLklRX0NBU0hfSU5WRVNULkZZMjAxMgEAAAApXwsAAgAAAAYtMTEzNDEBCAAAAAUAAAABMQEAAAAKMTcyNDk1NDA2NAMAAAADMTYwAgAAAAQyMDA1BAAAAAEwBwAAAAg4LzgvMjAxOQgAAAAKMTIvMzEvMjAxMgkAAAABMIpjScYVHNcIPClxBhYc1wglQ0lRLlRTRToyMjY5LklRX0JBU0lDX0VQU19JTkNMLkZZMjAxMQEAAABAQEMEAgAAAAk2NC44MTM4MDkBCAAA</t>
  </si>
  <si>
    <t>AAUAAAABMQEAAAAKMTQ2MjcxMjM1NAMAAAACNzkCAAAAATkEAAAAATAHAAAACDgvOC8yMDE5CAAAAAkzLzMxLzIwMTEJAAAAATCguZTHFRzXCHSpCgYWHNcIK0NJUS5FTlhUQU06SEVJQS5JUV9GSVhFRF9BU1NFVF9UVVJOUy5GWTIwMDgBAAAA7kIGAAIAAAAIMi42MDY1MzQBCAAAAAUAAAABMQEAAAAKMTM0NTE0NjgxMAMAAAACNTACAAAABDQwNjYEAAAAATAHAAAACDgvOC8yMDE5CAAAAAoxMi8zMS8yMDA4CQAAAAEwiZQlwRUc1wg1oxUHFhzXCBtDSVEuRU5YVEJSOkFCSS5JUV9BUC5GWTIwMTEBAAAAKV8LAAIAAAAFMTMzMzcBCAAAAAUAAAABMQEAAAAKMTY2NTM2NzcwMwMAAAADMTYwAgAAAAQxMDE4BAAAAAEwBwAAAAg4LzgvMjAxOQgAAAAIMS8xLzIwMTIJAAAAATCKY0nGFRzXCOltDwYWHNcIK0NJUS5UU0U6MjgwMi5JUV9NSU5PUklUWV9JTlRFUkVTVF9DRi5GWTIwMDkBAAAAC1UNAAMAAAAAAL4GcMgVHNcIKkcIBhYc1wgZQ0lRLlNXWDpORVNOLklRX0FFLkZZMjAxMgEAAADlfAAAAgAAAAQzMDc4AQgAAAAFAAAAATEBAAAACjE2ODE0OTc2MTYDAAAAAjI5AgAAAAQxMDE2BAAAAAEwBwAAAAg4LzgvMjAxOQgAAAAKMTIvMzEvMjAxMgkAAAABMMy0BMMVHNcIkoiSBhYc1wgmQ0lRLlRTRToyODAyLklRX1BFUklPRExFTkdUSF9JUy5GWTIwMTEBAAAAC1UNAAEAAAACMTIAvgZwyBUc1wiYKaQFFhzX</t>
  </si>
  <si>
    <t>CCVDSVEuVFNFOjI4MDIuSVFfTFRfREVCVF9JU1NVRUQuRlkyMDE4AQAAAAtVDQACAAAABTIzMzg4AQgAAAAFAAAAATEBAAAACjE4OTQ4MzIyNTMDAAAAAjc5AgAAAAQyMDM0BAAAAAEwBwAAAAg4LzgvMjAxOQgAAAAJMy8zMS8yMDE4CQAAAAEwesjGxxUc1wi2heQFFhzXCDRDSVEuRU5YVEFNOkhFSUEuSVFfQ0hBTkdFX05FVF9XT1JLSU5HX0NBUElUQUwuRlkyMDA5AQAAAO5CBgACAAAABC0zODUBCAAAAAUAAAABMQEAAAAKMTQzNjM5ODM5MgMAAAACNTACAAAABDQ0MjEEAAAAATAHAAAACDgvOC8yMDE5CAAAAAoxMi8zMS8yMDA5CQAAAAEwyl26xRUc1wj/W/wFFhzXCCZDSVEuVFNFOjIyNjcuSVFfQVNTRVRfV1JJVEVET1dOLkZZMjAwOAEAAACpcQ0AAgAAAAQtOTMxAQgAAAAFAAAAATEBAAAACjEwNTg5MTUwNDMDAAAAAjc5AgAAAAIzMgQAAAABMAcAAAAIOC84LzIwMTkIAAAACTMvMzEvMjAwOAkAAAABMBv7UccVHNcItoXkBRYc1wghQ0lRLlRTRToyNTg3LklRX1RPVEFMX0xJQUIuRlkyMDE1AQAAAE7ftAQCAAAABjg1NzU0NQEIAAAABQAAAAExAQAAAAoxNzg0NzQ4NTczAwAAAAI3OQIAAAAEMTI3NgQAAAABMAcAAAAIOC84LzIwMTkIAAAACjEyLzMxLzIwMTUJAAAAATCefQDKFRzXCDJZTgUWHNcII0NJUS5UU0U6NDQ1Mi5JUV9UT1RBTF9SRUNFSVYuRlkyMDE1AQAAAEdVDQACAAAABjIwMzk3NwEI</t>
  </si>
  <si>
    <t>AAAABQAAAAExAQAAAAoxNzg0MTg0NDA0AwAAAAI3OQIAAAAEMTAwMQQAAAABMAcAAAAIOC84LzIwMTkIAAAACjEyLzMxLzIwMTUJAAAAATBzsL7IFRzXCGdEWgUWHNcIIkNJUS5OWVNFOktPLklRX0JFVEFfMVlSLjIwMTcvMTIvMzEBAAAAEmgAAAIAAAARMC4zNDg5NzM1NDQzNDIwODIAzlFI6BUc1wjuxjsHFhzXCB1DSVEuVFNFOjIyNjcuSVFfR0FfRVhQLkZZMjAwOAEAAACpcQ0AAgAAAAU3NjcyMgEIAAAABQAAAAExAQAAAAoxMDU4OTE1MDQzAwAAAAI3OQIAAAAFMjE1NjIEAAAAATAHAAAACDgvOC8yMDE5CAAAAAkzLzMxLzIwMDgJAAAAATAb+1HHFRzXCAzQEQYWHNcIIUNJUS5UU0U6MjU4Ny5JUV9DQVNIX0ZJTkFOLkZZMjAwOQEAAABO37QEAwAAAAAA+769yRUc1wgyWU4FFhzXCCJDSVEuVFNFOjIyNjcuSVFfR0FJTl9BU1NFVFMuRlkyMDEzAQAAAKlxDQACAAAAAzY5NgEIAAAABQAAAAExAQAAAAoxNjI1NDU3NTgxAwAAAAI3OQIAAAACNTYEAAAAATAHAAAACDgvOC8yMDE5CAAAAAkzLzMxLzIwMTMJAAAAATAgk8DGFRzXCIcmwwUWHNcIG0NJUS5UU0U6MjI2Ny5JUV9MQU5ELkZZMjAxNQEAAACpcQ0AAwAAAAAA17yoxhUc1wjL9hgGFhzXCBlDSVEuVFNFOjQ0NTIuSVFfR1cuRlkyMDEzAQAAAEdVDQACAAAABjE1MjI4NgEIAAAABQAAAAExAQAAAAoxNjcxNDIxMDYzAwAAAAI3OQIAAAAEMTE3MQQA</t>
  </si>
  <si>
    <t>AAABMAcAAAAIOC84LzIwMTkIAAAACjEyLzMxLzIwMTMJAAAAATARTrzIFRzXCDTfdgUWHNcIIENJUS5UU0U6MjU4Ny5JUV9ESVZFU1RfQ0YuRlkyMDEzAQAAAE7ftAQDAAAAAACefQDKFRzXCGM41gUWHNcIJkNJUS5UU0U6MjUwMi5JUV9JTlZFTlRPUllfVFVSTlMuRlkyMDE1AQAAABdjDQACAAAACDguNTY4OTUxAQgAAAAFAAAAATEBAAAACjE3ODQxODQyNjEDAAAAAjc5AgAAAAQ0MDgyBAAAAAEwBwAAAAg4LzgvMjAxOQgAAAAKMTIvMzEvMjAxNQkAAAABMFBP7sMVHNcI4NWgBhYc1wgnQ0lRLlRTRToyNTg3LklRX0NIQU5HRV9JTlZFTlRPUlkuRlkyMDE3AQAAAE7ftAQCAAAABS03ODg3AQgAAAAFAAAAATEBAAAACjE4ODE5MzE2NDYDAAAAAjc5AgAAAAQyMDk5BAAAAAEwBwAAAAg4LzgvMjAxOQgAAAAKMTIvMzEvMjAxNwkAAAABMJ59AMoVHNcIWkc7BRYc1wgnQ0lRLlRTRToyNTg3LklRX1RPVEFMX09USEVSX09QRVIuRlkyMDA4AQAAAE7ftAQDAAAAAAC3XLvJFRzXCM4IXwUWHNcIGkNJUS4wLklRX0JBU0lDX0VQU19FWENMLkZZBQAAAAAAAAAIAAAAFShJbnZhbGlkIFRpbWUgUGVyaW9kKaJV48IVHNcIsuezBhYc1wgsQ0lRLlNXWDpORVNOLklRX0RFQlRfRVFVSVZfT1BFUl9MRUFTRS5GWTIwMDcBAAAA5XwAAAIAAAAENTAwMAEIAAAABQAAAAExAQAAAAk3OTQ0MDU2NjYDAAAAAjI5AgAAAAUyMTY3</t>
  </si>
  <si>
    <t>MQQAAAABMAcAAAAIOC84LzIwMTkIAAAACjEyLzMxLzIwMDcJAAAAATBR29jDFRzXCJKIkgYWHNcIKENJUS5FTlhUQU06SEVJQS5JUV9PVEhFUl9DTF9TVVBQTC5GWTIwMTgBAAAA7kIGAAIAAAAEMTE5OQEIAAAABQAAAAExAQAAAAoxOTQ2MjUxODI4AwAAAAI1MAIAAAAEMTA1NwQAAAABMAcAAAAIOC84LzIwMTkIAAAACjEyLzMxLzIwMTgJAAAAATBlLkPFFRzXCDO7HQYWHNcIJ0NJUS5FTlhUQU06SEVJQS5JUV9TQUxFX0lOVEFOX0NGLkZZMjAxNQEAAADuQgYAAgAAAAMtOTIBCAAAAAUAAAABMQEAAAAKMTgyODk4MDM0MQMAAAACNTACAAAABDIwMjkEAAAAATAHAAAACDgvOC8yMDE5CAAAAAoxMi8zMS8yMDE1CQAAAAEwZS5DxRUc1whuF14GFhzXCCtDSVEuRU5YVEFNOkhFSUEuSVFfTUlOT1JJVFlfSU5URVJFU1QuRlkyMDE4AQAAAO5CBgACAAAABDExODIBCAAAAAUAAAABMQEAAAAKMTk0NjI1MTgyOAMAAAACNTACAAAABDEwNTIEAAAAATAHAAAACDgvOC8yMDE5CAAAAAoxMi8zMS8yMDE4CQAAAAEwZS5DxRUc1wjt4SQGFhzXCB1DSVEuTFNFOkRHRS5JUV9XSVBfSU5WLkZZMjAxNAEAAADkuwUAAgAAAAQzMzU5AQgAAAAFAAAAATEBAAAACjE4MDI2ODEyNjUDAAAAAjU1AgAAAAQzMjE5BAAAAAEwBwAAAAg4LzgvMjAxOQgAAAAJNi8zMC8yMDE0CQAAAAEwy/7LxBUc1wghxI0GFhzXCChDSVEuTllTRTpL</t>
  </si>
  <si>
    <t>Ty5JUV9BU1NFVF9XUklURURPV05fQ0YuRlkyMDEzAQAAABJoAAADAAAAAABmTA3EFRzXCNdnTQYWHNcIJUNJUS5UU0U6NDQ1Mi5JUV9PVEhFUl9PUEVSX0FDVC5GWTIwMTgBAAAAR1UNAAIAAAAGLTQ5NzM4AQgAAAAFAAAAATEBAAAACjE5NTE0ODE5MjcDAAAAAjc5AgAAAAQyMDQ3BAAAAAEwBwAAAAg4LzgvMjAxOQgAAAAKMTIvMzEvMjAxOAkAAAABMHOwvsgVHNcIL9m0BRYc1wgsQ0lRLlNXWDpORVNOLklRX0RFQlRfRVFVSVZfT1BFUl9MRUFTRS5GWTIwMTUBAAAA5XwAAAIAAAAENTQzMgEIAAAABQAAAAExAQAAAAoxODI3ODg1MDgxAwAAAAIyOQIAAAAFMjE2NzEEAAAAATAHAAAACDgvOC8yMDE5CAAAAAoxMi8zMS8yMDE1CQAAAAEwolXjwhUc1wjdW8kGFhzXCCZDSVEuVFNFOjI1MDMuSVFfQ0FTSF9BQ1FVSVJFX0NGLkZZMjAwMwEAAABXQwYAAgAAAAYtMTEwNDEBCAAAAAUAAAABMQEAAAAJMjM4MDM1NDM2AwAAAAI3OQIAAAAEMjA1NwQAAAABMAcAAAAIOC84LzIwMTkIAAAACjEyLzMxLzIwMDMJAAAAATCMwSHAFRzXCM7JHAcWHNcIIkNJUS5TV1g6TkVTTi5JUV9HQUlOX0lOVkVTVC5GWTIwMTQBAAAA5XwAAAIAAAACNDMBCAAAAAUAAAABMQEAAAAKMTc3NjY4NjkwMgMAAAACMjkCAAAAAjYyBAAAAAEwBwAAAAg4LzgvMjAxOQgAAAAKMTIvMzEvMjAxNAkAAAABMAIXB8MVHNcIYhR9BhYc1wgiQ0lR</t>
  </si>
  <si>
    <t>LlNXWDpORVNOLklRX0xFVkVSRURfRkNGLkZZMjAxNwEAAADlfAAAAgAAAAg5NzU0LjM3NQEIAAAABQAAAAExAQAAAAoxOTQ0ODA0MjY5AwAAAAIyOQIAAAAENDQyMgQAAAABMAcAAAAIOC84LzIwMTkIAAAACjEyLzMxLzIwMTcJAAAAATCiVePCFRzXCFMgzgYWHNcIJENJUS5UU0U6MjU4Ny5JUV9VTkxFVkVSRURfRkNGLkZZMjAxMgEAAABO37QEAwAAAAAA+769yRUc1wgK90sFFhzXCCBDSVEuVFNFOjIyNjkuSVFfT1RIRVJfUkVWLkZZMjAxOAEAAABAQEMEAwAAAAAA75hPxxUc1wgv2bQFFhzXCClDSVEuVFNFOjIyNjcuSVFfREFZU19JTlZFTlRPUllfT1VULkZZMjAxNwEAAACpcQ0AAgAAAAk2Mi45NzMwODUBCAAAAAUAAAABMQEAAAAKMTg0Nzk3NzAwNwMAAAACNzkCAAAABDQwMzUEAAAAATAHAAAACDgvOC8yMDE5CAAAAAkzLzMxLzIwMTcJAAAAATCJlCXBFRzXCJpq+wYWHNcIHENJUS5UU0U6MjI2Ny5JUV9OSV9DRi5GWTIwMDkBAAAAqXENAAIAAAAFMTEzMjQBCAAAAAUAAAABMQEAAAAKMTM4MDUyNzkxMAMAAAACNzkCAAAABDIxNTAEAAAAATAHAAAACDgvOC8yMDE5CAAAAAkzLzMxLzIwMDkJAAAAATAgk8DGFRzXCI4aPwYWHNcII0NJUS5UU0U6NDQ1Mi5JUV9JTlRFUkVTVF9FWFAuRlkyMDE4AQAAAEdVDQACAAAABS0xOTI4AQgAAAAFAAAAATEBAAAACjE5NTE0ODE5MjcDAAAAAjc5AgAAAAI4MgQA</t>
  </si>
  <si>
    <t>AAABMAcAAAAIOC84LzIwMTkIAAAACjEyLzMxLzIwMTgJAAAAATBzsL7IFRzXCCtQqwUWHNcIJUNJUS5UU0U6MjUwMi5JUV9QUk9WX0JBRF9ERUJUUy5GWTIwMDgBAAAAF2MNAAMAAAAAAAoSKMsVHNcI/YI2BRYc1wgrQ0lRLlRTRToyNTg3LklRX01JTk9SSVRZX0lOVEVSRVNUX0NGLkZZMjAxMwEAAABO37QEAwAAAAAAnn0AyhUc1wjPlEkFFhzXCCRDSVEuVFNFOjQ0NTIuSVFfSU1QQUlSTUVOVF9HVy5GWTIwMTYBAAAAR1UNAAMAAAAAAHOwvsgVHNcIX7WOBRYc1wgfQ0lRLlRTRToyMjY5LklRX0VCVF9FWENMLkZZMjAwOQEAAABAQEMEAwAAAAAAoLmUxxUc1wgTZZ8FFhzXCB9DSVEuVFNFOjIyNjkuSVFfQlZfU0hBUkUuRlkyMDE2AQAAAEBAQwQCAAAACzI3NzcuMjc3MDc2AQgAAAAFAAAAATEBAAAACjE3OTg4OTQ5NzQDAAAAAjc5AgAAAAQ0MDIwBAAAAAEwBwAAAAg4LzgvMjAxOQgAAAAJMy8zMS8yMDE2CQAAAAEw75hPxxUc1wj/VToGFhzXCCFDSVEuTllTRTpLTy5JUV9RVUlDS19SQVRJTy5GWTIwMTQBAAAAEmgAAAIAAAAIMC44MDc5MDEBCAAAAAUAAAABMQEAAAAKMTgyOTIzMDk1NgMAAAADMTYwAgAAAAQ0MTIxBAAAAAEwBwAAAAg4LzgvMjAxOQgAAAAKMTIvMzEvMjAxNAkAAAABMJkLHMEVHNcINaMVBxYc1wggQ0lRLlRTRTo0NDUyLklRX0NIQU5HRV9BUi5GWTIwMDgBAAAAR1UNAAIAAAAENTY4</t>
  </si>
  <si>
    <t>NgEIAAAABQAAAAExAQAAAAoxMDYxMTkzNDc4AwAAAAI3OQIAAAAEMjAxOAQAAAABMAcAAAAIOC84LzIwMTkIAAAACTMvMzEvMjAwOAkAAAABMMe4yMoVHNcICWthBRYc1wgZQ0lRLlRTRToyNTAyLklRX05JLkZZMjAxOAEAAAAXYw0AAgAAAAYxNTEwNzcBCAAAAAUAAAABMQEAAAAKMTk1MTg2NjA1NwMAAAACNzkCAAAAAjE1BAAAAAEwBwAAAAg4LzgvMjAxOQgAAAAKMTIvMzEvMjAxOAkAAAABMCR9zcoVHNcIebhvBRYc1wgkQ0lRLlRTRToyNTAyLklRX1NBTEVfSU5UQU5fQ0YuRlkyMDE3AQAAABdjDQACAAAABi0xMTI0NgEIAAAABQAAAAExAQAAAAoxODgxNDM2OTY3AwAAAAI3OQIAAAAEMjAyOQQAAAABMAcAAAAIOC84LzIwMTkIAAAACjEyLzMxLzIwMTcJAAAAATAkfc3KFRzXCG9BeQUWHNcIKENJUS5FTlhUQlI6QUJJLklRX0VYVFJBX0FDQ19JVEVNUy5GWTIwMTABAAAAKV8LAAMAAAAAAIpjScYVHNcIUzX1BRYc1wgtQ0lRLlNXWDpORVNOLklRX0RFRl9UQVhfQVNTRVRTX0NVUlJFTlQuRlkyMDE4AQAAAOV8AAADAAAAAACiVePCFRzXCJACagYWHNcIK0NJUS5FTlhUQlI6QUJJLklRX0lOVkVTVF9TRUNVUklUWV9DRi5GWTIwMTEBAAAAKV8LAAIAAAADNTI5AQgAAAAFAAAAATEBAAAACjE2NjUzNjc3MDMDAAAAAzE2MAIAAAAEMjAyNwQAAAABMAcAAAAIOC84LzIwMTkIAAAACDEvMS8yMDEyCQAAAAEw</t>
  </si>
  <si>
    <t>imNJxhUc1wgT0/IFFhzXCCFDSVEuVFNFOjQ0NTIuSVFfVE9UQUxfTElBQi5GWTIwMDcBAAAAR1UNAAIAAAAGNjczMDQ2AQgAAAAFAAAAATEBAAAACTY1NzQ0MzI1NwMAAAACNzkCAAAABDEyNzYEAAAAATAHAAAACDgvOC8yMDE5CAAAAAkzLzMxLzIwMDcJAAAAATDHuMjKFRzXCJwUsAUWHNcIIENJUS5UU0U6MjgwMi5JUV9SRF9FWFBfRk4uRlkyMDA4AQAAAAtVDQACAAAABTMyODc0AQgAAAAFAAAAATEBAAAACjEwNjU1NTYyMzcDAAAAAjc5AgAAAAQzMTY4BAAAAAEwBwAAAAg4LzgvMjAxOQgAAAAJMy8zMS8yMDA4CQAAAAEwc7C+yBUc1whyI+IFFhzXCC1DSVEuRU5YVEFNOkhFSUEuSVFfSU5URVJFU1RfSU5WRVNUX0lOQy5GWTIwMDgBAAAA7kIGAAIAAAADMTAwAQgAAAAFAAAAATEBAAAACjEzNDUxNDY4MTADAAAAAjUwAgAAAAI2NQQAAAABMAcAAAAIOC84LzIwMTkIAAAACjEyLzMxLzIwMDgJAAAAATDKXbrFFRzXCDO7HQYWHNcIJUNJUS5UU0U6MjI2Ny5JUV9CQVNJQ19FUFNfSU5DTC5GWTIwMTIBAAAAqXENAAIAAAAJNzcuMzE2ODU4AQgAAAAFAAAAATEBAAAACjE1NTMyMzk2NzgDAAAAAjc5AgAAAAE5BAAAAAEwBwAAAAg4LzgvMjAxOQgAAAAJMy8zMS8yMDEyCQAAAAEwIJPAxhUc1wiflBYGFhzXCCVDSVEuVFNFOjI1ODcuSVFfUFJFRl9ESVZfT1RIRVIuRlkyMDExAQAAAE7ftAQDAAAAAAD7vr3J</t>
  </si>
  <si>
    <t>FRzXCDJZTgUWHNcIIUNJUS5TV1g6TkVTTi5JUV9PVEhFUl9PUEVSLkZZMjAxNQEAAADlfAAAAgAAAAMxMDcBCAAAAAUAAAABMQEAAAAKMTgyNzg4NTA4MQMAAAACMjkCAAAAAzI2MAQAAAABMAcAAAAIOC84LzIwMTkIAAAACjEyLzMxLzIwMTUJAAAAATCiVePCFRzXCIf8pwYWHNcIKkNJUS5UU0U6MjgwMi5JUV9UT1RBTF9FUVVJVFkuRlkyMDEzLi4uLkpQWQEAAAALVQ0AAgAAAAY2OTE3MTABCAAAAAUAAAABMQEAAAAKMTYyNTQ1NzcxOAMAAAACNzkCAAAABDEyNzUEAAAAATAHAAAACDgvOC8yMDE5CAAAAAkzLzMxLzIwMTMJAAAAATCMwSHAFRzXCL5SJgcWHNcIKENJUS5TV1g6TkVTTi5JUV9ERUZfVEFYX0FTU0VUU19MVC5GWTIwMTEBAAAA5XwAAAIAAAAEMjQ3NgEIAAAABQAAAAExAQAAAAoxNTg3NzcyNDUzAwAAAAIyOQIAAAAEMTAyNgQAAAABMAcAAAAIOC84LzIwMTkIAAAACjEyLzMxLzIwMTEJAAAAATDMtATDFRzXCKNwvQYWHNcIJENJUS5TV1g6TkVTTi5JUV9FUVVJVFlfTUVUSE9ELkZZMjAxMAEAAADlfAAAAgAAAAQ3OTE0AQgAAAAFAAAAATEBAAAACjE1MjYwNTkxOTADAAAAAjI5AgAAAAQzMDYzBAAAAAEwBwAAAAg4LzgvMjAxOQgAAAAKMTIvMzEvMjAxMAkAAAABMMy0BMMVHNcI7Um2BhYc1wggQ0lRLk5ZU0U6S08uSVFfRUJJVERBX0lOVC5GWTIwMTgBAAAAEmgAAAIAAAAJMTEuNTI3NzQ3</t>
  </si>
  <si>
    <t>AQgAAAAFAAAAATEBAAAACjE5NDY0MzA3ODEDAAAAAzE2MAIAAAAENDE5MAQAAAABMAcAAAAIOC84LzIwMTkIAAAACjEyLzMxLzIwMTgJAAAAATBL+UfAFRzXCKnh8QYWHNcIJUNJUS5UU0U6MjI2Ny5JUV9DQVNIX1NUX0lOVkVTVC5GWTIwMDgBAAAAqXENAAIAAAAFODE0MTABCAAAAAUAAAABMQEAAAAKMTA1ODkxNTA0MwMAAAACNzkCAAAABDEwMDIEAAAAATAHAAAACDgvOC8yMDE5CAAAAAkzLzMxLzIwMDgJAAAAATAb+1HHFRzXCC5NygUWHNcIJkNJUS5UU0U6MjgwMi5JUV9DQVNIX0NPTlZFUlNJT04uRlkyMDE1AQAAAAtVDQACAAAACTEwOS44MTA5OAEIAAAABQAAAAExAQAAAAoxNzQ1Mzc4NzE0AwAAAAI3OQIAAAAENDE4NAQAAAABMAcAAAAIOC84LzIwMTkIAAAACTMvMzEvMjAxNQkAAAABMJwIO8EVHNcI2dK/BhYc1wgfQ0lRLkxTRTpER0UuSVFfUkRfRVhQX0ZOLkZZMjAwOAEAAADkuwUAAgAAAAIxNwEIAAAABQAAAAExAQAAAAoxNDAwMjY4ODk2AwAAAAI1NQIAAAAEMzE2OAQAAAABMAcAAAAIOC84LzIwMTkIAAAACTYvMzAvMjAwOAkAAAABMGKu3MQVHNcIXqYpBhYc1wgiQ0lRLlRTRTo0NDUyLklRX0RBX1NVUFBMX0NGLkZZMjAxMwEAAABHVQ0AAgAAAAU3NzI5NwEIAAAABQAAAAExAQAAAAoxNjcxNDIxMDYzAwAAAAI3OQIAAAAEMjE3MQQAAAABMAcAAAAIOC84LzIwMTkIAAAACjEyLzMxLzIw</t>
  </si>
  <si>
    <t>MTMJAAAAATBzsL7IFRzXCIWgmgUWHNcIJUNJUS5FTlhUQlI6QUJJLklRX09USEVSX0VRVUlUWS5GWTIwMTcBAAAAKV8LAAIAAAAFMzM4MTUBCAAAAAUAAAABMQEAAAAKMTk1MDc5MzQxNwMAAAADMTYwAgAAAAQxMDI4BAAAAAEwBwAAAAg4LzgvMjAxOQgAAAAKMTIvMzEvMjAxNwkAAAABMCE00sUVHNcITDIUBhYc1wgiQ0lRLkVOWFRCUjpBQkkuSVFfVE9UQUxfUkVWLkZZMjAxMAEAAAApXwsAAgAAAAUzNjI5NwEIAAAABQAAAAExAQAAAAoxNjMzMTA0NDIyAwAAAAMxNjACAAAAAjI4BAAAAAEwBwAAAAg4LzgvMjAxOQgAAAAKMTIvMzEvMjAxMAkAAAABMIpjScYVHNcItIIDBhYc1wgiQ0lRLlRTRToyMjY3LklRX0dBSU5fQVNTRVRTLkZZMjAxNQEAAACpcQ0AAgAAAAM0NTIBCAAAAAUAAAABMQEAAAAKMTc0NTIxNDIyOAMAAAACNzkCAAAAAjU2BAAAAAEwBwAAAAg4LzgvMjAxOQgAAAAJMy8zMS8yMDE1CQAAAAEw17yoxhUc1whyI+IFFhzXCClDSVEuRU5YVEFNOkhFSUEuSVFfRUZGRUNUX1RBWF9SQVRFLkZZMjAxMQEAAADuQgYAAgAAAAcyMi45NjI5AQgAAAAFAAAAATEBAAAACjE1OTA0MzY3OTgDAAAAAjUwAgAAAAQ0Mzc2BAAAAAEwBwAAAAg4LzgvMjAxOQgAAAAKMTIvMzEvMjAxMQkAAAABMA7AvMUVHNcIv/n5BRYc1wgvQ0lRLlRTRToyMjY3LklRX09USEVSX05PTl9PUEVSX0VYUF9TVVBQTC5GWTIw</t>
  </si>
  <si>
    <t>MTgBAAAAqXENAAIAAAADMzk0AQgAAAAFAAAAATEBAAAACjE4OTQwODQ3NTUDAAAAAjc5AgAAAAI4NQQAAAABMAcAAAAIOC84LzIwMTkIAAAACTMvMzEvMjAxOAkAAAABMNe8qMYVHNcItoXkBRYc1wgWQ0lRLjAuSVFfQ0FTSF9UQVhFUy5GWQUAAAAAAAAACAAAABUoSW52YWxpZCBUaW1lIFBlcmlvZCmiVePCFRzXCJqFsQYWHNcIK0NJUS5FTlhUQlI6QUJJLklRX1RPVEFMX0RFQlRfQ0FQSVRBTC5GWTIwMTQBAAAAKV8LAAIAAAAHNDguNTEyNQEIAAAABQAAAAExAQAAAAoxODMyOTc0MjE5AwAAAAMxNjACAAAABDQxODYEAAAAATAHAAAACDgvOC8yMDE5CAAAAAoxMi8zMS8yMDE0CQAAAAEwiZQlwRUc1wj0tCgHFhzXCCZDSVEuVFNFOjI1MDIuSVFfQ1VTVE9NX0JFVEEuMjAxNS8xMi8zMQEAAAAXYw0AAgAAABEwLjU4MTYxNzg4MzcwNjA1MwDWJhfiFRzXCOA9MgcWHNcIGENJUS5MU0U6REdFLklRX0FQLkZZMjAxMgEAAADkuwUAAgAAAAQxMDc4AQgAAAAFAAAAATEBAAAACjE2OTA5NjYxMjgDAAAAAjU1AgAAAAQxMDE4BAAAAAEwBwAAAAg4LzgvMjAxOQgAAAAJNi8zMC8yMDEyCQAAAAEwpxDfxBUc1wgFUHgGFhzXCB1DSVEuVFNFOjIyNjkuSVFfQ09NTU9OLkZZMjAxNwEAAABAQEMEAgAAAAUzMDAwMAEIAAAABQAAAAExAQAAAAoxODQ4ODc5NDI3AwAAAAI3OQIAAAAEMTEwMwQAAAABMAcAAAAIOC84LzIw</t>
  </si>
  <si>
    <t>MTkIAAAACTMvMzEvMjAxNwkAAAABMO+YT8cVHNcIgyABBhYc1wggQ0lRLlRTRToyNTAyLklRX0JVSUxESU5HUy5GWTIwMTIBAAAAF2MNAAIAAAAGNDMxNjU0AQgAAAAFAAAAATEBAAAACjE2MzgyMTEyOTgDAAAAAjc5AgAAAAQzMDIzBAAAAAEwBwAAAAg4LzgvMjAxOQgAAAAKMTIvMzEvMjAxMgkAAAABMDJ0KssVHNcII25CBRYc1wgeQ0lRLlRTRToyODAyLklRX1dJUF9JTlYuRlkyMDEwAQAAAAtVDQACAAAABDg3OTEBCAAAAAUAAAABMQEAAAAKMTM4Mjc2MzUyMAMAAAACNzkCAAAABDMyMTkEAAAAATAHAAAACDgvOC8yMDE5CAAAAAkzLzMxLzIwMTAJAAAAATC+BnDIFRzXCMUCnQUWHNcIKUNJUS5UU0U6MjI2OS5JUV9UT1RBTF9ERUJUX0NBUElUQUwuRlkyMDE4AQAAAEBAQwQCAAAABzE5LjM4ODkBCAAAAAUAAAABMQEAAAAKMTg5NTAwMjQ5MAMAAAACNzkCAAAABDQxODYEAAAAATAHAAAACDgvOC8yMDE5CAAAAAkzLzMxLzIwMTgJAAAAATCcCDvBFRzXCJpq+wYWHNcIG0NJUS5UU0U6MjU4Ny5JUV9HUFBFLkZZMjAxNgEAAABO37QEAwAAAAAAnn0AyhUc1widplwFFhzXCCJDSVEuVFNFOjIyNjkuSVFfQVNTRVRfVFVSTlMuRlkyMDE5AQAAAEBAQwQCAAAABzEuMjk4NzQBCAAAAAUAAAABMQEAAAAKMTk3MDA1MTM0MQMAAAACNzkCAAAABDQxNzcEAAAAATAHAAAACDgvOC8yMDE5CAAAAAkzLzMxLzIwMTkJ</t>
  </si>
  <si>
    <t>AAAAATCJlCXBFRzXCKnh8QYWHNcIGUNJUS5UU0U6MjI2OS5JUV9ETy5GWTIwMTYBAAAAQEBDBAMAAAAAAO+YT8cVHNcIuI6HBRYc1wgeQ0lRLkxTRTpER0UuSVFfRUJUX0VYQ0wuRlkyMDEwAQAAAOS7BQACAAAABDIzNDUBCAAAAAUAAAABMQEAAAAKMTU4OTE5NDIxNgMAAAACNTUCAAAAATQEAAAAATAHAAAACDgvOC8yMDE5CAAAAAk2LzMwLzIwMTAJAAAAATBirtzEFRzXCICRNQYWHNcIKENJUS5FTlhUQlI6QUJJLklRX0lOVkVTVF9MT0FOU19DRi5GWTIwMTYBAAAAKV8LAAIAAAAELTIyOQEIAAAABQAAAAExAQAAAAoxOTUwNzkzNDE2AwAAAAMxNjACAAAABDIwMzIEAAAAATAHAAAACDgvOC8yMDE5CAAAAAoxMi8zMS8yMDE2CQAAAAEwITTSxRUc1wjL9hgGFhzXCCZDSVEuVFNFOjQ0NTIuSVFfTkVUX0RFQlRfSVNTVUVELkZZMjAxMQEAAABHVQ0AAgAAAAYtMjQ5MzEBCAAAAAUAAAABMQEAAAAKMTQ2MTY4MDE5NQMAAAACNzkCAAAABDIwMDMEAAAAATAHAAAACDgvOC8yMDE5CAAAAAkzLzMxLzIwMTEJAAAAATDHuMjKFRzXCDzB3wUWHNcIJUNJUS5UU0U6MjUwMy5JUV9MVF9ERUJUX1JFUEFJRC5GWTIwMTEBAAAAV0MGAAIAAAAHLTEyMjYwMAEIAAAABQAAAAExAQAAAAoxNjE0NDQxNjg0AwAAAAI3OQIAAAAEMjAzNgQAAAABMAcAAAAIOC84LzIwMTkIAAAACjEyLzMxLzIwMTEJAAAAATB0O93LFRzXCP2C</t>
  </si>
  <si>
    <t>NgUWHNcII0NJUS5UU0U6MjU4Ny5JUV9PVEhFUl9FUVVJVFkuRlkyMDA5AQAAAE7ftAQDAAAAAAD7vr3JFRzXCKUacgUWHNcILkNJUS5UU0U6NDQ1Mi5JUV9NSU5PUklUWV9JTlRFUkVTVF9UT1RBTC5GWTIwMTABAAAAR1UNAAIAAAAEOTEzOQEIAAAABQAAAAExAQAAAAoxMzgyNjYxMTY3AwAAAAI3OQIAAAAEMTMxMgQAAAABMAcAAAAIOC84LzIwMTkIAAAACTMvMzEvMjAxMAkAAAABMMe4yMoVHNcICvdLBRYc1wgiQ0lRLkVOWFRCUjpBQkkuSVFfU1RfSU5WRVNULkZZMjAxOAEAAAApXwsAAwAAAAAAITTSxRUc1wgxSukFFhzXCDBDSVEuRU5YVEFNOkhFSUEuSVFfREVGX1RBWF9BU1NFVFNfQ1VSUkVOVC5GWTIwMTMBAAAA7kIGAAMAAAAAAA7AvMUVHNcIoXxBBhYc1wgtQ0lRLkVOWFRBTTpIRUlBLklRX1RFVl9FQklUREEuMjAwMC4yMDE3LzEyLzMxAQAAAO5CBgACAAAACTEzLjQ3Mjc4NgEHAAAABQAAAAExAQAAAAoxODUxMTM3NDk2AwAAAAEwAgAAAAYxMDAwMzAEAAAAATAHAAAACjEyLzI5LzIwMTcIAAAACjEyLzI5LzIwMTcJjPrhFRzXCAcpPgcWHNcIJUNJUS5UU0U6MjUwMy5JUV9MVF9ERUJUX0VRVUlUWS5GWTIwMTIBAAAAV0MGAAIAAAAHNjYuNjA3NAEIAAAABQAAAAExAQAAAAoxOTAyNDQ4NTM0AwAAAAI3OQIAAAAENDA4NQQAAAABMAcAAAAIOC84LzIwMTkIAAAACjEyLzMxLzIwMTIJAAAAATA2</t>
  </si>
  <si>
    <t>HfzBFRzXCB2+ywYWHNcIIENJUS5UU0U6MjI2Ny5JUV9DSEFOR0VfQVIuRlkyMDE4AQAAAKlxDQACAAAABS0xNDk5AQgAAAAFAAAAATEBAAAACjE4OTQwODQ3NTUDAAAAAjc5AgAAAAQyMDE4BAAAAAEwBwAAAAg4LzgvMjAxOQgAAAAJMy8zMS8yMDE4CQAAAAEw17yoxhUc1wjp6scFFhzXCCBDSVEuTFNFOkRHRS5JUV9ORVRfQ0hBTkdFLkZZMjAwNwEAAADkuwUAAgAAAAMxODgBCAAAAAUAAAABMQEAAAAKMTE1NTkwODM1MwMAAAACNTUCAAAABDIwOTMEAAAAATAHAAAACDgvOC8yMDE5CAAAAAk2LzMwLzIwMDcJAAAAATBlLkPFFRzXCLh5YAYWHNcIKUNJUS5FTlhUQU06SEVJQS5JUV9DQVNIX0FDUVVJUkVfQ0YuRlkyMDA4AQAAAO5CBgACAAAABS0zNTgwAQgAAAAFAAAAATEBAAAACjEzNDUxNDY4MTADAAAAAjUwAgAAAAQyMDU3BAAAAAEwBwAAAAg4LzgvMjAxOQgAAAAKMTIvMzEvMjAwOAkAAAABMMpdusUVHNcIbhdeBhYc1wgsQ0lRLk5ZU0U6S08uSVFfT1RIRVJfSU5WRVNUX0FDVF9TVVBQTC5GWTIwMDgBAAAAEmgAAAIAAAACLTQBCAAAAAUAAAABMQEAAAAKMTQzMzgxODQ1OAMAAAADMTYwAgAAAAQyMDUxBAAAAAEwBwAAAAg4LzgvMjAxOQgAAAAKMTIvMzEvMjAwOAkAAAABMGZMDcQVHNcIh45UBhYc1wgoQ0lRLk5ZU0U6S08uSVFfSU5WRVNUX1NFQ1VSSVRZX0NGLkZZMjAxNgEAAAASaAAAAgAAAAQx</t>
  </si>
  <si>
    <t>MjE2AQgAAAAFAAAAATEBAAAACjE5NDY0MzA3ODIDAAAAAzE2MAIAAAAEMjAyNwQAAAABMAcAAAAIOC84LzIwMTkIAAAACjEyLzMxLzIwMTYJAAAAATBR29jDFRzXCG61WwYWHNcII0NJUS5UU0U6MjI2OS5JUV9FQklUQV9NQVJHSU4uRlkyMDE1AQAAAEBAQwQCAAAABjQuNDkzNgEIAAAABQAAAAExAQAAAAoxNzQ1Mzc4NjE1AwAAAAI3OQIAAAAENDQxOQQAAAABMAcAAAAIOC84LzIwMTkIAAAACTMvMzEvMjAxNQkAAAABMJwIO8EVHNcI4c/eBhYc1wgfQ0lRLkxTRTpER0UuSVFfRlVMTF9USU1FLkZZMjAxMwEAAADkuwUAAgAAAAUyODQ3MACnEN/EFRzXCLQFSwYWHNcIGENJUS5MU0U6REdFLklRX0FELkZZMjAxNQEAAADkuwUAAgAAAAUtMjE1NgEIAAAABQAAAAExAQAAAAoxODUyNTE1NjQ4AwAAAAI1NQIAAAAEMTA3NQQAAAABMAcAAAAIOC84LzIwMTkIAAAACTYvMzAvMjAxNQkAAAABMBRhzsQVHNcIJkFGBhYc1wgrQ0lRLlRTRTo0NDUyLklRX01JTk9SSVRZX0lOVEVSRVNUX0lTLkZZMjAxNQEAAABHVQ0AAgAAAAQtNjE4AQgAAAAFAAAAATEBAAAACjE3ODQxODQ0MDQDAAAAAjc5AgAAAAI4MwQAAAABMAcAAAAIOC84LzIwMTkIAAAACjEyLzMxLzIwMTUJAAAAATBzsL7IFRzXCM+USQUWHNcII0NJUS5UU0U6NDQ1Mi5JUV9PVEhFUl9FUVVJVFkuRlkyMDEwAQAAAEdVDQACAAAABi02MDEyNQEIAAAABQAA</t>
  </si>
  <si>
    <t>AAExAQAAAAoxMzgyNjYxMTY3AwAAAAI3OQIAAAAEMTAyOAQAAAABMAcAAAAIOC84LzIwMTkIAAAACTMvMzEvMjAxMAkAAAABMMe4yMoVHNcIlqN7BRYc1wgrQ0lRLlRTRToyNTg3LklRX01JTk9SSVRZX0lOVEVSRVNUX0NGLkZZMjAxNQEAAABO37QEAwAAAAAAnn0AyhUc1whQ0EQFFhzXCCNDSVEuVFNFOjQ0NTIuSVFfVE9UQUxfQVNTRVRTLkZZMjAwNwEAAABHVQ0AAgAAAAcxMjQ3Nzk3AQgAAAAFAAAAATEBAAAACTY1NzQ0MzI1NwMAAAACNzkCAAAABDEwMDcEAAAAATAHAAAACDgvOC8yMDE5CAAAAAkzLzMxLzIwMDcJAAAAATDHuMjKFRzXCAr3SwUWHNcIOUNJUS5UU0U6MjI2Ny5JUV9DVVNUT01fQkVUQS4tMTA0Vy4yMDE2LzAzLzMxLi5eTjIyNS5KUFkuSAEAAACpcQ0AAgAAABEwLjc0ODExNTg5NzY4NjIyOQDOUUjoFRzXCG4CNwcWHNcIKENJUS5UU0U6MjUwMi5JUV9NSU5PUklUWV9JTlRFUkVTVC5GWTIwMTgBAAAAF2MNAAIAAAAEMzIyNwEIAAAABQAAAAExAQAAAAoxOTUxODY2MDU3AwAAAAI3OQIAAAAEMTA1MgQAAAABMAcAAAAIOC84LzIwMTkIAAAACjEyLzMxLzIwMTgJAAAAATAkfc3KFRzXCB/lOAUWHNcIHENJUS5TV1g6TkVTTi5JUV9FQklUQS5GWTIwMTIBAAAA5XwAAAIAAAAFMTM3MDQBCAAAAAUAAAABMQEAAAAKMTY4MTQ5NzYxNgMAAAACMjkCAAAABjEwMDY4OQQAAAABMAcAAAAIOC84</t>
  </si>
  <si>
    <t>LzIwMTkIAAAACjEyLzMxLzIwMTIJAAAAATDMtATDFRzXCNdnTQYWHNcIIENJUS5UU0U6MjgwMi5JUV9SRF9FWFBfRk4uRlkyMDE3AQAAAAtVDQACAAAABTI3MTM0AQgAAAAFAAAAATEBAAAACjE4NDg2NzM0NDkDAAAAAjc5AgAAAAQzMTY4BAAAAAEwBwAAAAg4LzgvMjAxOQgAAAAJMy8zMS8yMDE3CQAAAAEwesjGxxUc1wiVLIUFFhzXCCZDSVEuVFNFOjI1ODcuSVFfTFRfREVCVF9DQVBJVEFMLkZZMjAxNgEAAABO37QEAgAAAAcyNi45MDU3AQgAAAAFAAAAATEBAAAACjE4MzUwMzg4NjEDAAAAAjc5AgAAAAQ0MTg3BAAAAAEwBwAAAAg4LzgvMjAxOQgAAAAKMTIvMzEvMjAxNgkAAAABMFBP7sMVHNcITZTjBhYc1wghQ0lRLlRTRToyMjY3LklRX1RPVEFMX0RFQlQuRlkyMDExAQAAAKlxDQACAAAABTYwMjQ2AQgAAAAFAAAAATEBAAAACjE0NTk1MDk5NDUDAAAAAjc5AgAAAAQ0MTczBAAAAAEwBwAAAAg4LzgvMjAxOQgAAAAJMy8zMS8yMDExCQAAAAEwIJPAxhUc1wiHJsMFFhzXCClDSVEuVFNFOjI1MDMuSVFfT1RIRVJfTk9OX09QRVJfRVhQLkZZMjAwMwEAAABXQwYAAgAAAAQtODE0AQgAAAAFAAAAATEBAAAACTIzODAzNTQzNgMAAAACNzkCAAAAAzM3MQQAAAABMAcAAAAIOC84LzIwMTkIAAAACjEyLzMxLzIwMDMJAAAAATC4IyTAFRzXCDQXKwcWHNcIJENJUS5UU0U6NDQ1Mi5JUV9NQVJLRVRDQVAuMjAx</t>
  </si>
  <si>
    <t>OC8xMi8zMQEAAABHVQ0AAgAAAA0zOTY4MDY2LjU5NjIzAQYAAAAFAAAAATEBAAAACjE5MjA1NTEyMjgDAAAAAjc5AgAAAAYxMDAwNTQEAAAAATAHAAAACjEyLzMxLzIwMTjWJhfiFRzXCCCgNAcWHNcIJENJUS5MU0U6REdFLklRX05FVF9SRU5UQUxfRVhQLkZZMjAwNwEAAADkuwUAAwAAAAAAZS5DxRUc1wgawawGFhzXCDRDSVEuRU5YVEFNOkhFSUEuSVFfQ0hBTkdFX05FVF9XT1JLSU5HX0NBUElUQUwuRlkyMDE0AQAAAO5CBgACAAAAAzU3NQEIAAAABQAAAAExAQAAAAoxNzc2ODg5MjE4AwAAAAI1MAIAAAAENDQyMQQAAAABMAcAAAAIOC84LzIwMTkIAAAACjEyLzMxLzIwMTQJAAAAATBlLkPFFRzXCBPT8gUWHNcII0NJUS5UU0U6NDQ1Mi5JUV9UT1RBTF9SRUNFSVYuRlkyMDA4AQAAAEdVDQACAAAABjE1MTgwNwEIAAAABQAAAAExAQAAAAoxMDYxMTkzNDc4AwAAAAI3OQIAAAAEMTAwMQQAAAABMAcAAAAIOC84LzIwMTkIAAAACTMvMzEvMjAwOAkAAAABMMe4yMoVHNcIK1CrBRYc1wggQ0lRLlRTRTo0NDUyLklRX0xUX0lOVkVTVC5GWTIwMTYBAAAAR1UNAAIAAAAFNDg3MjIBCAAAAAUAAAABMQEAAAAKMTgzNTAzODgxMQMAAAACNzkCAAAABDEwNTQEAAAAATAHAAAACDgvOC8yMDE5CAAAAAoxMi8zMS8yMDE2CQAAAAEwc7C+yBUc1wg8wd8FFhzXCChDSVEuRU5YVEJSOkFCSS5JUV9GSUxJTkdfQ1VSUkVO</t>
  </si>
  <si>
    <t>Q1kuRlkyMDExAQAAAClfCwADAAAAA1VTRACKY0nGFRzXCDW4PAYWHNcIJkNJUS5MU0U6REdFLklRX0RBWVNfUEFZQUJMRV9PVVQuRlkyMDEyAQAAAOS7BQACAAAACTgxLjA3MTE5NgEIAAAABQAAAAExAQAAAAoxNjkwOTY2MTI4AwAAAAI1NQIAAAAENDE4MwQAAAABMAcAAAAIOC84LzIwMTkIAAAACTYvMzAvMjAxMgkAAAABMHupGcEVHNcImmr7BhYc1wgqQ0lRLkVOWFRBTTpIRUlBLklRX0NIQU5HRV9JTlZFTlRPUlkuRlkyMDE0AQAAAO5CBgACAAAABC0xMDQBCAAAAAUAAAABMQEAAAAKMTc3Njg4OTIxOAMAAAACNTACAAAABDIwOTkEAAAAATAHAAAACDgvOC8yMDE5CAAAAAoxMi8zMS8yMDE0CQAAAAEwZS5DxRUc1wgqRwgGFhzXCCFDSVEuTFNFOkRHRS5JUV9PVEhFUl9JTlRBTi5GWTIwMTcBAAAA5LsFAAIAAAAEOTg0MwEIAAAABQAAAAExAQAAAAoxODk4OTAwNDU1AwAAAAI1NQIAAAAEMTA0MAQAAAABMAcAAAAIOC84LzIwMTkIAAAACTYvMzAvMjAxNwkAAAABMBRhzsQVHNcIBVB4BhYc1wgYQ0lRLkxTRTpER0UuSVFfRE8uRlkyMDExAQAAAOS7BQADAAAAAABirtzEFRzXCAVQeAYWHNcIMUNJUS5UU0U6NDQ1Mi5JUV9DSEFOR0VfTkVUX1dPUktJTkdfQ0FQSVRBTC5GWTIwMTIBAAAAR1UNAAMAAAAAAMe4yMoVHNcInaZcBRYc1wgpQ0lRLlRTRToyMjY3LklRX0lOVkVTVF9TRUNVUklUWV9DRi5GWTIw</t>
  </si>
  <si>
    <t>MDkBAAAAqXENAAIAAAAEMjM1OQEIAAAABQAAAAExAQAAAAoxMzgwNTI3OTEwAwAAAAI3OQIAAAAEMjAyNwQAAAABMAcAAAAIOC84LzIwMTkIAAAACTMvMzEvMjAwOQkAAAABMCCTwMYVHNcIDNARBhYc1wgfQ0lRLlRTRTo0NDUyLklRX0JWX1NIQVJFLkZZMjAxOAEAAABHVQ0AAgAAAAsxNjg5LjgxNTMzMQEIAAAABQAAAAExAQAAAAoxOTUxNDgxOTI3AwAAAAI3OQIAAAAENDAyMAQAAAABMAcAAAAIOC84LzIwMTkIAAAACjEyLzMxLzIwMTgJAAAAATBzsL7IFRzXCOltDwYWHNcIIkNJUS5FTlhUQlI6QUJJLklRX1NHQV9TVVBQTC5GWTIwMTMBAAAAKV8LAAIAAAAFMTI3MTQBCAAAAAUAAAABMQEAAAAKMTc4MDgyMzI0MgMAAAADMTYwAgAAAAMxMDIEAAAAATAHAAAACDgvOC8yMDE5CAAAAAoxMi8zMS8yMDEzCQAAAAEwimNJxhUc1whTLzMGFhzXCCRDSVEuRU5YVEFNOkhFSUEuSVFfSU5DX0VRVUlUWS5GWTIwMTcBAAAA7kIGAAIAAAACNzUBCAAAAAUAAAABMQEAAAAKMTk0NjI1MTgzOQMAAAACNTACAAAAAjQ3BAAAAAEwBwAAAAg4LzgvMjAxOQgAAAAKMTIvMzEvMjAxNwkAAAABMGUuQ8UVHNcIV6NIBhYc1wgoQ0lRLkVOWFRCUjpBQkkuSVFfSU5WRVNUX0xPQU5TX0NGLkZZMjAwNwEAAAApXwsAAgAAAAItMQEIAAAABQAAAAExAQAAAAoxMzkxNDI3NzkzAwAAAAMxNjACAAAABDIwMzIEAAAAATAHAAAACDgv</t>
  </si>
  <si>
    <t>OC8yMDE5CAAAAAoxMi8zMS8yMDA3CQAAAAEw17yoxhUc1wj75+YFFhzXCCBDSVEuVFNFOjI1MDMuSVFfVE9UQUxfUkVWLkZZMjAxMgEAAABXQwYAAgAAAAcxODcwNjI4AQgAAAAFAAAAATEBAAAACjE5MDI0NDg1MzQDAAAAAjc5AgAAAAIyOAQAAAABMAcAAAAIOC84LzIwMTkIAAAACjEyLzMxLzIwMTIJAAAAATB0O93LFRzXCODbLwcWHNcIIUNJUS5TV1g6TkVTTi5JUV9UT1RBTF9MSUFCLkZZMjAxMgEAAADlfAAAAgAAAAU2MzIxMwEIAAAABQAAAAExAQAAAAoxNjgxNDk3NjE2AwAAAAIyOQIAAAAEMTI3NgQAAAABMAcAAAAIOC84LzIwMTkIAAAACjEyLzMxLzIwMTIJAAAAATDMtATDFRzXCG61WwYWHNcIGkNJUS5UU0U6MjUwMy5JUV9TR0EuRlkyMDEwAQAAAFdDBgACAAAABjYyNDYzOAEIAAAABQAAAAExAQAAAAoxNjI1Nzk4NjczAwAAAAI3OQIAAAACMjMEAAAAATAHAAAACDgvOC8yMDE5CAAAAAoxMi8zMS8yMDEwCQAAAAEwuCMkwBUc1wiI8CMHFhzXCC9DSVEuTllTRTpLTy5JUV9UT1RBTF9PVVRTVEFORElOR19CU19EQVRFLkZZMjAxNgEAAAASaAAAAgAAAAQ0Mjg4AQQAAAAFAAAAATUBAAAACjE5NDY0MzA3ODICAAAABTI0MTUyBgAAAAEwUdvYwxUc1whaoGcGFhzXCB9DSVEuU1dYOk5FU04uSVFfVE9UQUxfQ0wuRlkyMDA3AQAAAOV8AAACAAAABTQzMzI2AQgAAAAFAAAAATEBAAAACTc5NDQwNTY2</t>
  </si>
  <si>
    <t>NgMAAAACMjkCAAAABDEwMDkEAAAAATAHAAAACDgvOC8yMDE5CAAAAAoxMi8zMS8yMDA3CQAAAAEwUdvYwxUc1wggyk8GFhzXCCRDSVEuVFNFOjI1MDMuSVFfRUJJVERBX01BUkdJTi5GWTIwMTEBAAAAV0MGAAIAAAAHMTYuMzM2MwEIAAAABQAAAAExAQAAAAoxNjE0NDQxNjg0AwAAAAI3OQIAAAAENDA0NwQAAAABMAcAAAAIOC84LzIwMTkIAAAACjEyLzMxLzIwMTEJAAAAATA2HfzBFRzXCMPqlAYWHNcIIkNJUS5UU0U6NDQ1Mi5JUV9HQUlOX0FTU0VUUy5GWTIwMTcBAAAAR1UNAAIAAAAFLTM3MjkBCAAAAAUAAAABMQEAAAAKMTg4MTI4MTE1OQMAAAACNzkCAAAAAjU2BAAAAAEwBwAAAAg4LzgvMjAxOQgAAAAKMTIvMzEvMjAxNwkAAAABMHOwvsgVHNcImCmkBRYc1wgjQ0lRLlNXWDpORVNOLklRX1RPVEFMX1JFQ0VJVi5GWTIwMTMBAAAA5XwAAAIAAAAFMTMzNTcBCAAAAAUAAAABMQEAAAAKMTc0MjMxMTQ1NQMAAAACMjkCAAAABDEwMDEEAAAAATAHAAAACDgvOC8yMDE5CAAAAAoxMi8zMS8yMDEzCQAAAAEwzLQEwxUc1wgWOKMGFhzXCDBDSVEuVFNFOjI4MDIuSVFfVE9UQUxfT1VUU1RBTkRJTkdfQlNfREFURS5GWTIwMTgBAAAAC1UNAAIAAAAKNTY3Ljg5MjMyOAEEAAAABQAAAAE1AQAAAAoxODk0ODMyMjUzAgAAAAUyNDE1MgYAAAABMHrIxscVHNcImReRBRYc1wgoQ0lRLlRTRToyNTg3LklRX0ZJWEVE</t>
  </si>
  <si>
    <t>X0FTU0VUX1RVUk5TLkZZMjAwNwEAAABO37QEAwAAAAAAUE/uwxUc1wh5EZwGFhzXCChDSVEuVFNFOjI4MDIuSVFfVE9UQUxfREVCVF9JU1NVRUQuRlkyMDE1AQAAAAtVDQACAAAABTkwOTYxAQgAAAAFAAAAATEBAAAACjE3NDUzNzg3MTQDAAAAAjc5AgAAAAQyMTYxBAAAAAEwBwAAAAg4LzgvMjAxOQgAAAAJMy8zMS8yMDE1CQAAAAEwImbExxUc1wi2heQFFhzXCCNDSVEuTFNFOkRHRS5JUV9FQklUREEuRlkyMDE0Li4uLkpQWQEAAADkuwUAAgAAAA01OTc1MDYuMTQwNDI0AQgAAAAFAAAAATEBAAAACjE4MDI2ODEyNjUDAAAAAjc5AgAAAAQ0MDUxBAAAAAEwBwAAAAg4LzgvMjAxOQgAAAAJNi8zMC8yMDE0CQAAAAEwXUdKwBUc1wiB8wQHFhzXCBxDSVEuRU5YVEFNOkhFSUEuSVFfQVAuRlkyMDA5AQAAAO5CBgACAAAABDEzNjEBCAAAAAUAAAABMQEAAAAKMTQzNjM5ODM5MgMAAAACNTACAAAABDEwMTgEAAAAATAHAAAACDgvOC8yMDE5CAAAAAoxMi8zMS8yMDA5CQAAAAEwyl26xRUc1wjL9hgGFhzXCCZDSVEuVFNFOjI1MDMuSVFfQ0FTSF9DT05WRVJTSU9OLkZZMjAwOAEAAABXQwYAAgAAAAk4Ny40MTAzMTYBCAAAAAUAAAABMQEAAAAKMTYyMzg0MDk0NAMAAAACNzkCAAAABDQxODQEAAAAATAHAAAACDgvOC8yMDE5CAAAAAoxMi8zMS8yMDA4CQAAAAEwNh38wRUc1whqeS0HFhzXCCtDSVEuVFNFOjI1MDIu</t>
  </si>
  <si>
    <t>SVFfTklfQVZBSUxfRVhDTF9NQVJHSU4uRlkyMDEwAQAAABdjDQACAAAABTUuMDI5AQgAAAAFAAAAATEBAAAACjE2MzgyMTEzNjUDAAAAAjc5AgAAAAQ0MTgyBAAAAAEwBwAAAAg4LzgvMjAxOQgAAAAKMTIvMzEvMjAxMAkAAAABMFBP7sMVHNcIHb7LBhYc1wgmQ0lRLkVOWFRCUjpBQkkuSVFfT1RIRVJfTElBQl9MVC5GWTIwMTUBAAAAKV8LAAIAAAAEMjIzMwEIAAAABQAAAAExAQAAAAoxODc5NTc1MzQyAwAAAAMxNjACAAAABDEwNjIEAAAAATAHAAAACDgvOC8yMDE5CAAAAAoxMi8zMS8yMDE1CQAAAAEwITTSxRUc1whSvv4FFhzXCDFDSVEuVFNFOjI1ODcuSVFfQ0hBTkdFX05FVF9XT1JLSU5HX0NBUElUQUwuRlkyMDE2AQAAAE7ftAQCAAAABi0xNTg2OQEIAAAABQAAAAExAQAAAAoxODM1MDM4ODYxAwAAAAI3OQIAAAAENDQyMQQAAAABMAcAAAAIOC84LzIwMTkIAAAACjEyLzMxLzIwMTYJAAAAATCefQDKFRzXCHm4bwUWHNcIIkNJUS5FTlhUQlI6QUJJLklRX0lOVkVOVE9SWS5GWTIwMTQBAAAAKV8LAAIAAAAEMjk3NAEIAAAABQAAAAExAQAAAAoxODMyOTc0MjE5AwAAAAMxNjACAAAABDEwNDMEAAAAATAHAAAACDgvOC8yMDE5CAAAAAoxMi8zMS8yMDE0CQAAAAEwITTSxRUc1whMMhQGFhzXCBtDSVEuVFNFOjI4MDIuSVFfR1BQRS5GWTIwMTcBAAAAC1UNAAMAAAAAAHrIxscVHNcI++fmBRYc1wgjQ0lR</t>
  </si>
  <si>
    <t>LlRTRToyMjY5LklRX0VCSVRBX01BUkdJTi5GWTIwMTMBAAAAQEBDBAIAAAAGMi4zMDY1AQgAAAAFAAAAATEBAAAACjE2MjU0NTc2NzEDAAAAAjc5AgAAAAQ0NDE5BAAAAAEwBwAAAAg4LzgvMjAxOQgAAAAJMy8zMS8yMDEzCQAAAAEwnAg7wRUc1wir5NIGFhzXCCRDSVEuTllTRTpLTy5JUV9PVEhFUl9DTF9TVVBQTC5GWTIwMTEBAAAAEmgAAAIAAAADMzQ5AQgAAAAFAAAAATEBAAAACjE2NjA3NDM4OTQDAAAAAzE2MAIAAAAEMTA1NwQAAAABMAcAAAAIOC84LzIwMTkIAAAACjEyLzMxLzIwMTEJAAAAATBmTA3EFRzXCBrBrAYWHNcIKENJUS5UU0U6MjUwMy5JUV9NQVJLRVRDQVAuMjAxMS8xMi8zMS5KUFkBAAAAV0MGAAIAAAANOTAwMjgzLjk4ODQ0OAEGAAAABQAAAAExAQAAAAoxNDgxODQxMjAzAwAAAAI3OQIAAAAGMTAwMDU0BAAAAAEwBwAAAAoxMi8zMS8yMDExj+9F6BUc1wjwSXIQFhzXCCVDSVEuRU5YVEJSOkFCSS5JUV9UT1RBTF9SRUNFSVYuRlkyMDE0AQAAAClfCwACAAAABDQ1MTcBCAAAAAUAAAABMQEAAAAKMTgzMjk3NDIxOQMAAAADMTYwAgAAAAQxMDAxBAAAAAEwBwAAAAg4LzgvMjAxOQgAAAAKMTIvMzEvMjAxNAkAAAABMCE00sUVHNcIoXxBBhYc1wglQ0lRLlRTRTo0NDUyLklRX0RJTFVUX0VQU19JTkNMLkZZMjAxNAEAAABHVQ0AAgAAAAYxNTYuMjQBCAAAAAUAAAABMQEAAAAKMTcyNzI4</t>
  </si>
  <si>
    <t>MzM4MgMAAAACNzkCAAAAATgEAAAAATAHAAAACDgvOC8yMDE5CAAAAAoxMi8zMS8yMDE0CQAAAAEwc7C+yBUc1wh5uG8FFhzXCCBDSVEuVFNFOjI1MDIuSVFfT1RIRVJfUkVWLkZZMjAxOAEAAAAXYw0AAwAAAAAAJH3NyhUc1wh1L2YFFhzXCCtDSVEuRU5YVEFNOkhFSUEuSVFfVE9UQUxfTElBQl9FUVVJVFkuRlkyMDE1AQAAAO5CBgACAAAABTQwMTIyAQgAAAAFAAAAATEBAAAACjE4Mjg5ODAzNDEDAAAAAjUwAgAAAAQxMDEzBAAAAAEwBwAAAAg4LzgvMjAxOQgAAAAKMTIvMzEvMjAxNQkAAAABMGUuQ8UVHNcITDIUBhYc1wgbQ0lRLlRTRToyMjY5LklRX0NPR1MuRlkyMDE4AQAAAEBAQwQCAAAABjc4NTk3OAEIAAAABQAAAAExAQAAAAoxODk1MDAyNDkwAwAAAAI3OQIAAAACMzQEAAAAATAHAAAACDgvOC8yMDE5CAAAAAkzLzMxLzIwMTgJAAAAATDvmE/HFRzXCFw7twUWHNcIIENJUS5MU0U6REdFLklRX1RPVEFMX0xJQUIuRlkyMDA4AQAAAOS7BQACAAAABTExODU5AQgAAAAFAAAAATEBAAAACjE0MDAyNjg4OTYDAAAAAjU1AgAAAAQxMjc2BAAAAAEwBwAAAAg4LzgvMjAxOQgAAAAJNi8zMC8yMDA4CQAAAAEwYq7cxBUc1wgoRCcGFhzXCCBDSVEuVFNFOjI4MDIuSVFfUkRfRVhQX0ZOLkZZMjAxMQEAAAALVQ0AAgAAAAUzNjkwNgEIAAAABQAAAAExAQAAAAoxNDYxNjc5OTk2AwAAAAI3OQIAAAAEMzE2OAQA</t>
  </si>
  <si>
    <t>AAABMAcAAAAIOC84LzIwMTkIAAAACTMvMzEvMjAxMQkAAAABML4GcMgVHNcI6W0PBhYc1wglQ0lRLlRTRToyODAyLklRX1NQRUNJQUxfRElWX0NGLkZZMjAxOQEAAAALVQ0AAwAAAAAAesjGxxUc1wjpc9EFFhzXCCFDSVEuVFNFOjIyNjcuSVFfT1RIRVJfT1BFUi5GWTIwMTkBAAAAqXENAAMAAAAAANe8qMYVHNcINMTABRYc1wg5Q0lRLlRTRToyNTAzLklRX0NVU1RPTV9CRVRBLi0xMDRXLjIwMTQvMTIvMzEuLl5OMjI1LkpQWS5IAQAAAFdDBgACAAAAEDEuMTQ2OTQ1Nzc0NTg3ODMA1iYX4hUc1wjg2y8HFhzXCCZDSVEuVFNFOjIyNjcuSVFfQ0FTSF9DT05WRVJTSU9OLkZZMjAxMgEAAACpcQ0AAgAAAAk3Ni4wNTgwOTQBCAAAAAUAAAABMQEAAAAKMTU1MzIzOTY3OAMAAAACNzkCAAAABDQxODQEAAAAATAHAAAACDgvOC8yMDE5CAAAAAkzLzMxLzIwMTIJAAAAATCJlCXBFRzXCL5SJgcWHNcIJUNJUS5UU0U6MjI2Ny5JUV9CQVNJQ19FUFNfSU5DTC5GWTIwMDkBAAAAqXENAAIAAAAJNjUuNzQ0MzI2AQgAAAAFAAAAATEBAAAACjEzODA1Mjc5MTADAAAAAjc5AgAAAAE5BAAAAAEwBwAAAAg4LzgvMjAxOQgAAAAJMy8zMS8yMDA5CQAAAAEwIJPAxhUc1whdrOsFFhzXCCJDSVEuVFNFOjI4MDIuSVFfQVNTRVRfVFVSTlMuRlkyMDE2AQAAAAtVDQACAAAACDAuOTQxODY5AQgAAAAFAAAAATEBAAAACjE3OTg4OTUw</t>
  </si>
  <si>
    <t>MzMDAAAAAjc5AgAAAAQ0MTc3BAAAAAEwBwAAAAg4LzgvMjAxOQgAAAAJMy8zMS8yMDE2CQAAAAEwnAg7wRUc1wig9uUGFhzXCCBDSVEuVFNFOjIyNjcuSVFfTUFDSElORVJZLkZZMjAxMgEAAACpcQ0AAwAAAAAAIJPAxhUc1wguTcoFFhzXCCFDSVEuTllTRTpLTy5JUV9FQklUX01BUkdJTi5GWTIwMTUBAAAAEmgAAAIAAAAHMjMuMTE4MgEIAAAABQAAAAExAQAAAAoxODc1Nzk3ODA5AwAAAAMxNjACAAAABDQwNTMEAAAAATAHAAAACDgvOC8yMDE5CAAAAAoxMi8zMS8yMDE1CQAAAAEwmQscwRUc1wjF3hAHFhzXCCVDSVEuRU5YVEFNOkhFSUEuSVFfQ0FTSF9JTlZFU1QuRlkyMDA3AQAAAO5CBgACAAAABS0xMTI1AQgAAAAFAAAAATEBAAAACTgwODgzODExMQMAAAACNTACAAAABDIwMDUEAAAAATAHAAAACDgvOC8yMDE5CAAAAAoxMi8zMS8yMDA3CQAAAAEwITTSxRUc1wj8WBsGFhzXCCRDSVEuVFNFOjIyNjkuSVFfQ0FTSF9JTlRFUkVTVC5GWTIwMDkBAAAAQEBDBAMAAAAAAKC5lMcVHNcI73x0BRYc1wg0Q0lRLlRTRToyODAyLklRX1RPVEFMX09VVFNUQU5ESU5HX0ZJTElOR19EQVRFLkZZMjAxOQEAAAALVQ0AAgAAAAo1NDguMDk5NTg1AQQAAAAFAAAAATUBAAAACjE5Njk4NjAyNTQCAAAABTI0MTUzBgAAAAEwesjGxxUc1whftY4FFhzXCCZDSVEuVFNFOjI4MDIuSVFfU0FMRVNfTUFSS0VUSU5HLkZZMjAw</t>
  </si>
  <si>
    <t>OQEAAAALVQ0AAgAAAAYxMjU0OTYBCAAAAAUAAAABMQEAAAAKMTM4Mjc2MzQyMwMAAAACNzkCAAAABTIxNTYxBAAAAAEwBwAAAAg4LzgvMjAxOQgAAAAJMy8zMS8yMDA5CQAAAAEwvgZwyBUc1wi4jocFFhzXCB9DSVEuTFNFOkRHRS5JUV9SRF9FWFBfRk4uRlkyMDExAQAAAOS7BQACAAAAAjE3AQgAAAAFAAAAATEBAAAACjE2MzA5NTIzODYDAAAAAjU1AgAAAAQzMTY4BAAAAAEwBwAAAAg4LzgvMjAxOQgAAAAJNi8zMC8yMDExCQAAAAEwYq7cxBUc1wiPCCwGFhzXCDFDSVEuVFNFOjIyNjcuSVFfQ0hBTkdFX05FVF9XT1JLSU5HX0NBUElUQUwuRlkyMDEwAQAAAKlxDQACAAAABC03MDcBCAAAAAUAAAABMQEAAAAKMTM4MDUyODU4MwMAAAACNzkCAAAABDQ0MjEEAAAAATAHAAAACDgvOC8yMDE5CAAAAAkzLzMxLzIwMTAJAAAAATAgk8DGFRzXCPvn5gUWHNcIKENJUS5FTlhUQlI6QUJJLklRX0ZJTElOR19DVVJSRU5DWS5GWTIwMTcBAAAAKV8LAAMAAAADVVNEACE00sUVHNcIUr7+BRYc1wgjQ0lRLkxTRTpER0UuSVFfTUFSS0VUQ0FQLjIwMTEvMDYvMzABAAAA5LsFAAIAAAAMMzE1NDMuMDk5Njc1AQYAAAAFAAAAATEBAAAACjE0Mjg4MDI0MDkDAAAAAjU1AgAAAAYxMDAwNTQEAAAAATAHAAAACTYvMzAvMjAxMdYmF+IVHNcIByk+BxYc1wgeQ0lRLlRTRToyMjY3LklRX0lOQ19UQVguRlkyMDE5AQAAAKlxDQAC</t>
  </si>
  <si>
    <t>AAAABTE1NjE5AQgAAAAFAAAAATEBAAAACjE5NjkxNTQ3MTIDAAAAAjc5AgAAAAI3NQQAAAABMAcAAAAIOC84LzIwMTkIAAAACTMvMzEvMjAxOQkAAAABMNe8qMYVHNcITDIUBhYc1wglQ0lRLkxTRTpER0UuSVFfRklMSU5HX0NVUlJFTkNZLkZZMjAxMwEAAADkuwUAAwAAAANHQlAApxDfxBUc1wgFUHgGFhzXCB9DSVEuVFNFOjQ0NTIuSVFfVE9UQUxfQ0wuRlkyMDEyAQAAAEdVDQACAAAABjMxNTg3NAEIAAAABQAAAAExAQAAAAoxNjcxNDM2MTgzAwAAAAI3OQIAAAAEMTAwOQQAAAABMAcAAAAIOC84LzIwMTkIAAAACjEyLzMxLzIwMTIJAAAAATDHuMjKFRzXCAr3SwUWHNcIJENJUS5UU0U6MjI2Ny5JUV9JTVBBSVJNRU5UX0dXLkZZMjAxMwEAAACpcQ0AAwAAAAAAIJPAxhUc1wjMiMUFFhzXCBlDSVEuVFNFOjI1MDMuSVFfR1AuRlkyMDE3AQAAAFdDBgACAAAABjgxMjU2MwEIAAAABQAAAAExAQAAAAoxOTUxOTkwMDE3AwAAAAI3OQIAAAACMTAEAAAAATAHAAAACDgvOC8yMDE5CAAAAAoxMi8zMS8yMDE3CQAAAAEwHe7OyxUc1wiVqT0FFhzXCB9DSVEuVFNFOjI1MDIuSVFfREFfU1VQUEwuRlkyMDE1AQAAABdjDQACAAAABTI0MTU0AQgAAAAFAAAAATEBAAAACjE3ODQxODQyNjEDAAAAAjc5AgAAAAI0MQQAAAABMAcAAAAIOC84LzIwMTkIAAAACjEyLzMxLzIwMTUJAAAAATDzGsvKFRzXCDTfdgUWHNcIKUNJ</t>
  </si>
  <si>
    <t>US5FTlhUQlI6QUJJLklRX0RBWVNfUEFZQUJMRV9PVVQuRlkyMDE1AQAAAClfCwACAAAACTI0MS41MDAwNgEIAAAABQAAAAExAQAAAAoxODc5NTc1MzQyAwAAAAMxNjACAAAABDQxODMEAAAAATAHAAAACDgvOC8yMDE5CAAAAAoxMi8zMS8yMDE1CQAAAAEwiZQlwRUc1wip4fEGFhzXCCFDSVEuVFNFOjQ0NTIuSVFfVE9UQUxfREVCVC5GWTIwMTgBAAAAR1UNAAIAAAAGMTIzMjQ2AQgAAAAFAAAAATEBAAAACjE5NTE0ODE5MjcDAAAAAjc5AgAAAAQ0MTczBAAAAAEwBwAAAAg4LzgvMjAxOQgAAAAKMTIvMzEvMjAxOAkAAAABMHOwvsgVHNcIAmiABRYc1wgcQ0lRLkxTRTpER0UuSVFfQ09NTU9OLkZZMjAxNwEAAADkuwUAAgAAAAM3OTcBCAAAAAUAAAABMQEAAAAKMTg5ODkwMDQ1NQMAAAACNTUCAAAABDExMDMEAAAAATAHAAAACDgvOC8yMDE5CAAAAAk2LzMwLzIwMTcJAAAAATAUYc7EFRzXCChEJwYWHNcIJUNJUS5UU0U6MjU4Ny5JUV9PVEhFUl9DTF9TVVBQTC5GWTIwMTgBAAAATt+0BAIAAAAFMzYxOTQBCAAAAAUAAAABMQEAAAAKMTk1MjI4NDcwMwMAAAACNzkCAAAABDEwNTcEAAAAATAHAAAACDgvOC8yMDE5CAAAAAoxMi8zMS8yMDE4CQAAAAEwnn0AyhUc1wh5uG8FFhzXCChDSVEuVFNFOjIyNjkuSVFfUFJPVl9CQURfREVCVFNfQ0YuRlkyMDE5AQAAAEBAQwQDAAAAAAAb+1HHFRzXCNb/uwUWHNcIHENJ</t>
  </si>
  <si>
    <t>US5UU0U6MjU4Ny5JUV9EQV9DRi5GWTIwMTcBAAAATt+0BAIAAAAFNjM5MzQBCAAAAAUAAAABMQEAAAAKMTg4MTkzMTY0NgMAAAACNzkCAAAABDIxNjAEAAAAATAHAAAACDgvOC8yMDE5CAAAAAoxMi8zMS8yMDE3CQAAAAEwnn0AyhUc1wh4r8wFFhzXCCxDSVEuVFNFOjI4MDIuSVFfTkVUX0RFQlRfRUJJVERBX0NBUEVYLkZZMjAwOQEAAAALVQ0AAgAAAAgxLjcyOTE0MwEIAAAABQAAAAExAQAAAAoxMzgyNzYzNDIzAwAAAAI3OQIAAAAFMjMzMTQEAAAAATAHAAAACDgvOC8yMDE5CAAAAAkzLzMxLzIwMDkJAAAAATCcCDvBFRzXCOHP3gYWHNcIH0NJUS5OWVNFOktPLklRX09USEVSX1JFVi5GWTIwMTgBAAAAEmgAAAMAAAAAAFHb2MMVHNcIW1mQBhYc1wgiQ0lRLlRTRTo0NDUyLklRX0xFVkVSRURfRkNGLkZZMjAxMwEAAABHVQ0AAgAAAAoxMDcyOTMuODc1AQgAAAAFAAAAATEBAAAACjE2NzE0MjEwNjMDAAAAAjc5AgAAAAQ0NDIyBAAAAAEwBwAAAAg4LzgvMjAxOQgAAAAKMTIvMzEvMjAxMwkAAAABMHOwvsgVHNcIK1CrBRYc1wgiQ0lRLkVOWFRBTTpIRUlBLklRX0VCVF9FWENMLkZZMjAxOAEAAADuQgYAAgAAAAQzMDc2AQgAAAAFAAAAATEBAAAACjE5NDYyNTE4MjgDAAAAAjUwAgAAAAE0BAAAAAEwBwAAAAg4LzgvMjAxOQgAAAAKMTIvMzEvMjAxOAkAAAABMGUuQ8UVHNcIXqYpBhYc1wgdQ0lRLlRTRToy</t>
  </si>
  <si>
    <t>MjY3LklRX1JEX0VYUC5GWTIwMTUBAAAAqXENAAIAAAAFMTIwOTcBCAAAAAUAAAABMQEAAAAKMTc0NTIxNDIyOAMAAAACNzkCAAAAAzEwMAQAAAABMAcAAAAIOC84LzIwMTkIAAAACTMvMzEvMjAxNQkAAAABMNe8qMYVHNcIhybDBRYc1wglQ0lRLlRTRToyODAyLklRX0xUX0RFQlRfSVNTVUVELkZZMjAwOAEAAAALVQ0AAgAAAAQxMTE0AQgAAAAFAAAAATEBAAAACjEwNjU1NTYyMzcDAAAAAjc5AgAAAAQyMDM0BAAAAAEwBwAAAAg4LzgvMjAxOQgAAAAJMy8zMS8yMDA4CQAAAAEwvgZwyBUc1whjPpgFFhzXCCJDSVEuRU5YVEJSOkFCSS5JUV9TR0FfU1VQUEwuRlkyMDE1AQAAAClfCwACAAAABTEzODUwAQgAAAAFAAAAATEBAAAACjE4Nzk1NzUzNDIDAAAAAzE2MAIAAAADMTAyBAAAAAEwBwAAAAg4LzgvMjAxOQgAAAAKMTIvMzEvMjAxNQkAAAABMCE00sUVHNcI/1v8BRYc1wgkQ0lRLlRTRToyMjY5LklRX09USEVSX0xJQUJfTFQuRlkyMDE0AQAAAEBAQwQCAAAABDU0NTMBCAAAAAUAAAABMQEAAAAKMTY4NjYzNzkwMQMAAAACNzkCAAAABDEwNjIEAAAAATAHAAAACDgvOC8yMDE5CAAAAAkzLzMxLzIwMTQJAAAAATDMG5fHFRzXCF2s6wUWHNcIL0NJUS5UU0U6MjI2OS5JUV9PVEhFUl9OT05fT1BFUl9FWFBfU1VQUEwuRlkyMDExAQAAAEBAQwQCAAAABDM4MjQBCAAAAAUAAAABMQEAAAAKMTQ2MjcxMjM1NAMA</t>
  </si>
  <si>
    <t>AAACNzkCAAAAAjg1BAAAAAEwBwAAAAg4LzgvMjAxOQgAAAAJMy8zMS8yMDExCQAAAAEwoLmUxxUc1wifEc8FFhzXCCFDSVEuU1dYOk5FU04uSVFfVE9UQUxfTElBQi5GWTIwMTQBAAAA5XwAAAIAAAAFNjE1NjYBCAAAAAUAAAABMQEAAAAKMTc3NjY4NjkwMgMAAAACMjkCAAAABDEyNzYEAAAAATAHAAAACDgvOC8yMDE5CAAAAAoxMi8zMS8yMDE0CQAAAAEwolXjwhUc1wiidn8GFhzXCChDSVEuVFNFOjI1ODcuSVFfTUFSS0VUQ0FQLjIwMDAvMTIvMzEuSlBZAQAAAE7ftAQDAAAAAADYKfjhFRzXCHCsdBAWHNcIJ0NJUS5UU0U6NDQ1Mi5JUV9DQVNIX09QRVIuRlkyMDEyLi4uLkpQWQEAAABHVQ0AAgAAAAYxNDI4NjQBCAAAAAUAAAABMQEAAAAKMTY3MTQzNjE4MwMAAAACNzkCAAAABDIwMDYEAAAAATAHAAAACDgvOC8yMDE5CAAAAAoxMi8zMS8yMDEyCQAAAAEwuCMkwBUc1wi+UiYHFhzXCCNDSVEuU1dYOk5FU04uSVFfVE9UQUxfUkVDRUlWLkZZMjAxNQEAAADlfAAAAgAAAAUxMzEyNgEIAAAABQAAAAExAQAAAAoxODI3ODg1MDgxAwAAAAIyOQIAAAAEMTAwMQQAAAABMAcAAAAIOC84LzIwMTkIAAAACjEyLzMxLzIwMTUJAAAAATCiVePCFRzXCCHEjQYWHNcIJkNJUS5TV1g6TkVTTi5JUV9JTlZFU1RfTE9BTlNfQ0YuRlkyMDA4AQAAAOV8AAADAAAAAADMtATDFRzXCLQFSwYWHNcII0NJUS5OWVNFOktPLklR</t>
  </si>
  <si>
    <t>X09USEVSX0xJQUJfTFQuRlkyMDEwAQAAABJoAAACAAAABDQ2OTcBCAAAAAUAAAABMQEAAAAKMTU4OTQzNTM5NgMAAAADMTYwAgAAAAQxMDYyBAAAAAEwBwAAAAg4LzgvMjAxOQgAAAAKMTIvMzEvMjAxMAkAAAABMGZMDcQVHNcI/VJZBhYc1wgmQ0lRLlRTRToyODAyLklRX0xUX0RFQlRfQ0FQSVRBTC5GWTIwMTEBAAAAC1UNAAIAAAAHMTMuOTg5NgEIAAAABQAAAAExAQAAAAoxNDYxNjc5OTk2AwAAAAI3OQIAAAAENDE4NwQAAAABMAcAAAAIOC84LzIwMTkIAAAACTMvMzEvMjAxMQkAAAABMJwIO8EVHNcIzF6qBhYc1wgjQ0lRLlRTRToyMjY3LklRX0RJTFVUX1dFSUdIVC5GWTIwMTMBAAAAqXENAAIAAAAHMTcyLjM2NgAgk8DGFRzXCLaF5AUWHNcIGUNJUS5UU0U6NDQ1Mi5JUV9HUC5GWTIwMTUBAAAAR1UNAAIAAAAGODEzNTcwAQgAAAAFAAAAATEBAAAACjE3ODQxODQ0MDQDAAAAAjc5AgAAAAIxMAQAAAABMAcAAAAIOC84LzIwMTkIAAAACjEyLzMxLzIwMTUJAAAAATBzsL7IFRzXCPd5kwUWHNcIG0NJUS5FTlhUQlI6QUJJLklRX0RPLkZZMjAxNgEAAAApXwsAAgAAAAI0OAEIAAAABQAAAAExAQAAAAoxOTUwNzkzNDE2AwAAAAMxNjACAAAAAjQwBAAAAAEwBwAAAAg4LzgvMjAxOQgAAAAKMTIvMzEvMjAxNgkAAAABMCE00sUVHNcIXazrBRYc1wgpQ0lRLlRTRToyODAyLklRX0lOVkVTVF9TRUNVUklUWV9D</t>
  </si>
  <si>
    <t>Ri5GWTIwMTIBAAAAC1UNAAIAAAAENjMyMwEIAAAABQAAAAExAQAAAAoxNTU0OTUwNjI3AwAAAAI3OQIAAAAEMjAyNwQAAAABMAcAAAAIOC84LzIwMTkIAAAACTMvMzEvMjAxMgkAAAABML4GcMgVHNcI0QV+BRYc1wgaQ0lRLlRTRToyNTAyLklRX1JFVi5GWTIwMTMBAAAAF2MNAAIAAAAHMTcxNDIzNwEIAAAABQAAAAExAQAAAAoxNjY4NjQzMTk5AwAAAAI3OQIAAAADMTEyBAAAAAEwBwAAAAg4LzgvMjAxOQgAAAAKMTIvMzEvMjAxMwkAAAABMDJ0KssVHNcINN92BRYc1wglQ0lRLlRTRToyODAyLklRX0NBU0hfU1RfSU5WRVNULkZZMjAxNwEAAAALVQ0AAgAAAAYxODYwMDMBCAAAAAUAAAABMQEAAAAKMTg0ODY3MzQ0OQMAAAACNzkCAAAABDEwMDIEAAAAATAHAAAACDgvOC8yMDE5CAAAAAkzLzMxLzIwMTcJAAAAATB6yMbHFRzXCHSpCgYWHNcIJENJUS5TV1g6TkVTTi5JUV9JTVBBSVJNRU5UX0dXLkZZMjAxNgEAAADlfAAAAgAAAAQtNDM5AQgAAAAFAAAAATEBAAAACjE4NzQzMTA5NjUDAAAAAjI5AgAAAAMyMDkEAAAAATAHAAAACDgvOC8yMDE5CAAAAAoxMi8zMS8yMDE2CQAAAAEwolXjwhUc1wjtSbYGFhzXCC5DSVEuVFNFOjIyNjkuSVFfT1RIRVJfRklOQU5DRV9BQ1RfU1VQUEwuRlkyMDA5AQAAAEBAQwQDAAAAAACguZTHFRzXCC/ZtAUWHNcIJUNJUS5OWVNFOktPLklRX0NVU1RPTV9CRVRBLjIwMDgv</t>
  </si>
  <si>
    <t>MTIvMzEBAAAAEmgAAAIAAAARMC41MDMxMDM1MTE4NjM4NDgAzlFI6BUc1wjuxjsHFhzXCCdDSVEuU1dYOk5FU04uSVFfVE9UQUxfT1RIRVJfT1BFUi5GWTIwMDcBAAAA5XwAAAIAAAAFNDc0OTEBCAAAAAUAAAABMQEAAAAJNzk0NDA1NjY2AwAAAAIyOQIAAAADMzgwBAAAAAEwBwAAAAg4LzgvMjAxOQgAAAAKMTIvMzEvMjAwNwkAAAABMFHb2MMVHNcIUZqlBhYc1wgqQ0lRLlRTRTo0NDUyLklRX1RPVEFMX0FTU0VUUy5GWTIwMDkuLi4uSlBZAQAAAEdVDQACAAAABzExMTk2NzYBCAAAAAUAAAABMQEAAAAKMTM4MjY2MTUxOAMAAAACNzkCAAAABDEwMDcEAAAAATAHAAAACDgvOC8yMDE5CAAAAAkzLzMxLzIwMDkJAAAAATCMwSHAFRzXCMVVBwcWHNcII0NJUS5UU0U6MjUwMy5JUV9CRVRBXzJZUi4yMDEwLzEyLzMxAQAAAFdDBgACAAAAETAuNDI0MDYxNjQyOTE1Njg2ANYmF+IVHNcI4NsvBxYc1wglQ0lRLlRTRToyNTAyLklRX0xUX0RFQlRfRVFVSVRZLkZZMjAxNAEAAAAXYw0AAgAAAAcxOC44MTI1AQgAAAAFAAAAATEBAAAACjE3MjcyODMzNjgDAAAAAjc5AgAAAAQ0MDg1BAAAAAEwBwAAAAg4LzgvMjAxOQgAAAAKMTIvMzEvMjAxNAkAAAABMFBP7sMVHNcIWZfEBhYc1wgkQ0lRLkxTRTpER0UuSVFfU1RfREVCVF9JU1NVRUQuRlkyMDExAQAAAOS7BQADAAAAAACnEN/EFRzXCI8ILAYWHNcIKENJUS5UU0U6</t>
  </si>
  <si>
    <t>MjI2Ny5JUV9FQVJOSU5HX0NPX01BUkdJTi5GWTIwMDgBAAAAqXENAAIAAAAGNi41ODQ1AQgAAAAFAAAAATEBAAAACjEwNTg5MTUwNDMDAAAAAjc5AgAAAAQ0MTgxBAAAAAEwBwAAAAg4LzgvMjAxOQgAAAAJMy8zMS8yMDA4CQAAAAEwiZQlwRUc1whZl8QGFhzXCCtDSVEuRU5YVEFNOkhFSUEuSVFfVE9UQUxfTElBQl9FUVVJVFkuRlkyMDEzAQAAAO5CBgACAAAABTMzMzM3AQgAAAAFAAAAATEBAAAACjE3MjAwNjQ1NDYDAAAAAjUwAgAAAAQxMDEzBAAAAAEwBwAAAAg4LzgvMjAxOQgAAAAKMTIvMzEvMjAxMwkAAAABMA7AvMUVHNcIJkFGBhYc1wgmQ0lRLkVOWFRCUjpBQkkuSVFfQ09NTU9OX0RJVl9DRi5GWTIwMTYBAAAAKV8LAAIAAAAFLTg0NTABCAAAAAUAAAABMQEAAAAKMTk1MDc5MzQxNgMAAAADMTYwAgAAAAQyMDc0BAAAAAEwBwAAAAg4LzgvMjAxOQgAAAAKMTIvMzEvMjAxNgkAAAABMCE00sUVHNcIsQ7uBRYc1wggQ0lRLlRTRToyNTAyLklRX1NUX0lOVkVTVC5GWTIwMDgBAAAAF2MNAAIAAAADMzc2AQgAAAAFAAAAATEBAAAACjE0NzA1ODg5OTkDAAAAAjc5AgAAAAQxMDY5BAAAAAEwBwAAAAg4LzgvMjAxOQgAAAAKMTIvMzEvMjAwOAkAAAABMAoSKMsVHNcIpRpyBRYc1wgfQ0lRLlRTRToyNTg3LklRX0VCVF9FWENMLkZZMjAxNwEAAABO37QEAgAAAAYxMjA4NTEBCAAAAAUAAAABMQEAAAAKMTg4</t>
  </si>
  <si>
    <t>MTkzMTY0NgMAAAACNzkCAAAAATQEAAAAATAHAAAACDgvOC8yMDE5CAAAAAoxMi8zMS8yMDE3CQAAAAEwnn0AyhUc1wj7f1UFFhzXCChDSVEuRU5YVEJSOkFCSS5JUV9GSUxJTkdfQ1VSUkVOQ1kuRlkyMDA4AQAAAClfCwADAAAAA1VTRABxAUfGFRzXCAFf3QUWHNcIJENJUS5MU0U6REdFLklRX0xUX0RFQlRfUkVQQUlELkZZMjAxNAEAAADkuwUAAgAAAAUtMTUzNQEIAAAABQAAAAExAQAAAAoxODAyNjgxMjY1AwAAAAI1NQIAAAAEMjAzNgQAAAABMAcAAAAIOC84LzIwMTkIAAAACTYvMzAvMjAxNAkAAAABMMv+y8QVHNcIIcSNBhYc1wgrQ0lRLlRTRTo0NDUyLklRX01JTk9SSVRZX0lOVEVSRVNUX0NGLkZZMjAxNwEAAABHVQ0AAwAAAAAAc7C+yBUc1wgyU4wFFhzXCCJDSVEuVFNFOjI1MDIuSVFfRUJJVF9NQVJHSU4uRlkyMDE0AQAAABdjDQACAAAABTcuMTg2AQgAAAAFAAAAATEBAAAACjE3MjcyODMzNjgDAAAAAjc5AgAAAAQ0MDUzBAAAAAEwBwAAAAg4LzgvMjAxOQgAAAAKMTIvMzEvMjAxNAkAAAABMFBP7sMVHNcI9EyXBhYc1wghQ0lRLkVOWFRCUjpBQkkuSVFfREFfU1VQUEwuRlkyMDEyAQAAAClfCwADAAAAAACKY0nGFRzXCBPT8gUWHNcIIENJUS5OWVNFOktPLklRX0NBU0hfVEFYRVMuRlkyMDA3AQAAABJoAAACAAAABDE1OTYBCAAAAAUAAAABMQEAAAAKMTMzMjI4MzI1OQMAAAADMTYwAgAAAAQz</t>
  </si>
  <si>
    <t>MDUzBAAAAAEwBwAAAAg4LzgvMjAxOQgAAAAKMTIvMzEvMjAwNwkAAAABMBRhzsQVHNcIuHlgBhYc1wgjQ0lRLlRTRToyMjY5LklRX09USEVSX0VRVUlUWS5GWTIwMTcBAAAAQEBDBAIAAAAFMTI4OTABCAAAAAUAAAABMQEAAAAKMTg0ODg3OTQyNwMAAAACNzkCAAAABDEwMjgEAAAAATAHAAAACDgvOC8yMDE5CAAAAAkzLzMxLzIwMTcJAAAAATDvmE/HFRzXCDJTjAUWHNcIG0NJUS5UU0U6MjI2Ny5JUV9FQklULkZZMjAxMgEAAACpcQ0AAgAAAAUyMDgxNwEIAAAABQAAAAExAQAAAAoxNTUzMjM5Njc4AwAAAAI3OQIAAAADNDAwBAAAAAEwBwAAAAg4LzgvMjAxOQgAAAAJMy8zMS8yMDEyCQAAAAEwIJPAxhUc1wixi6YFFhzXCCpDSVEuVFNFOjIyNjcuSVFfVE9UQUxfQ09NTU9OX0VRVUlUWS5GWTIwMTUBAAAAqXENAAIAAAAGMzI1MDEzAQgAAAAFAAAAATEBAAAACjE3NDUyMTQyMjgDAAAAAjc5AgAAAAQxMDA2BAAAAAEwBwAAAAg4LzgvMjAxOQgAAAAJMy8zMS8yMDE1CQAAAAEw17yoxhUc1wj+Yb4FFhzXCCRDSVEuVFNFOjI1ODcuSVFfQ0FTSF9JTlRFUkVTVC5GWTIwMTgBAAAATt+0BAIAAAAEMjQwNQEIAAAABQAAAAExAQAAAAoxOTUyMjg0NzAzAwAAAAI3OQIAAAAEMzAyOAQAAAABMAcAAAAIOC84LzIwMTkIAAAACjEyLzMxLzIwMTgJAAAAATCefQDKFRzXCLsdUwUWHNcIHUNJUS5UU0U6MjgwMi5JUV9S</t>
  </si>
  <si>
    <t>RF9FWFAuRlkyMDExAQAAAAtVDQACAAAABTM2OTA2AQgAAAAFAAAAATEBAAAACjE0NjE2Nzk5OTYDAAAAAjc5AgAAAAMxMDAEAAAAATAHAAAACDgvOC8yMDE5CAAAAAkzLzMxLzIwMTEJAAAAATC+BnDIFRzXCFrKggUWHNcIHkNJUS5TV1g6TkVTTi5JUV9QRU5TSU9OLkZZMjAxNgEAAADlfAAAAgAAAAQ4NDIwAQgAAAAFAAAAATEBAAAACjE4NzQzMTA5NjUDAAAAAjI5AgAAAAQxMjEzBAAAAAEwBwAAAAg4LzgvMjAxOQgAAAAKMTIvMzEvMjAxNgkAAAABMKJV48IVHNcIYhR9BhYc1wgoQ0lRLlRTRToyMjY3LklRX1BST1ZfQkFEX0RFQlRTX0NGLkZZMjAxNwEAAACpcQ0AAwAAAAAA17yoxhUc1whSvv4FFhzXCCZDSVEuU1dYOk5FU04uSVFfQ1VTVE9NX0JFVEEuMjAxNC8xMi8zMQEAAADlfAAAAgAAABEwLjQwNjQyNDY4MzIxNjcyOQDOUUjoFRzXCO7GOwcWHNcIJENJUS5TV1g6TkVTTi5JUV9JTkNfRVFVSVRZX0NGLkZZMjAxMQEAAADlfAAAAgAAAAM0MTcBCAAAAAUAAAABMQEAAAAKMTU4Nzc3MjQ1MwMAAAACMjkCAAAABDIwODYEAAAAATAHAAAACDgvOC8yMDE5CAAAAAoxMi8zMS8yMDExCQAAAAEwzLQEwxUc1wjXZ00GFhzXCCpDSVEuVFNFOjI4MDIuSVFfVE9UQUxfQVNTRVRTLkZZMjAwOS4uLi5KUFkBAAAAC1UNAAIAAAAHMTA1Nzc4NgEIAAAABQAAAAExAQAAAAoxMzgyNzYzNDIzAwAAAAI3OQIAAAAE</t>
  </si>
  <si>
    <t>MTAwNwQAAAABMAcAAAAIOC84LzIwMTkIAAAACTMvMzEvMjAwOQkAAAABMIzBIcAVHNcIXQUYBxYc1wgsQ0lRLkVOWFRCUjpBQkkuSVFfVE9UQUxfQVNTRVRTLkZZMjAxOC4uLi5KUFkBAAAAKV8LAAIAAAAMMjU0NjUxODAuNjQ1AQgAAAAFAAAAATEBAAAACjE5NTA3OTM0MjEDAAAAAjc5AgAAAAQxMDA3BAAAAAEwBwAAAAg4LzgvMjAxOQgAAAAKMTIvMzEvMjAxOAkAAAABMIzBIcAVHNcINBcrBxYc1wgpQ0lRLlRTRToyMjY3LklRX0lOVkVTVF9TRUNVUklUWV9DRi5GWTIwMTQBAAAAqXENAAIAAAAFLTkwMTIBCAAAAAUAAAABMQEAAAAKMTY4NjYzODA3NQMAAAACNzkCAAAABDIwMjcEAAAAATAHAAAACDgvOC8yMDE5CAAAAAkzLzMxLzIwMTQJAAAAATDXvKjGFRzXCOlz0QUWHNcIOUNJUS5UU0U6MjUwMi5JUV9DVVNUT01fQkVUQS4tMTA0Vy4yMDA4LzEyLzMxLi5eTjIyNS5KUFkuSAEAAAAXYw0AAgAAABEwLjI4NDIxNjcxMTA1MTU5NQDWJhfiFRzXCODbLwcWHNcIK0NJUS5UU0U6MjUwMi5JUV9SRVRVUk5fQ09NTU9OX0VRVUlUWS5GWTIwMDcBAAAAF2MNAAIAAAAGOS4wMzc1AQgAAAAFAAAAATEBAAAACjE0NzA1ODgwNDMDAAAAAjc5AgAAAAUzMzMyMAQAAAABMAcAAAAIOC84LzIwMTkIAAAACjEyLzMxLzIwMDcJAAAAATBQT+7DFRzXCPRMlwYWHNcIJENJUS5UU0U6MjUwMi5JUV9JTVBBSVJNRU5UX0dX</t>
  </si>
  <si>
    <t>LkZZMjAxNAEAAAAXYw0AAwAAAAAA8xrLyhUc1wg8wd8FFhzXCCZDSVEuVFNFOjIyNjcuSVFfTkVUX0RFQlRfRUJJVERBLkZZMjAxMAEAAACpcQ0AAwAAAAJOTQEIAAAABQAAAAExAQAAAAoxMzgwNTI4NTgzAwAAAAI3OQIAAAAENDE5MwQAAAABMAcAAAAIOC84LzIwMTkIAAAACTMvMzEvMjAxMAkAAAABMImUJcEVHNcIxd4QBxYc1wg5Q0lRLlRTRToyNTAyLklRX0NVU1RPTV9CRVRBLi0xMDRXLjIwMTEvMTIvMzEuLl5OMjI1LkpQWS5IAQAAABdjDQACAAAAETAuMzg0MDA4OTI5ODI3ODE2ANYmF+IVHNcI4NsvBxYc1wglQ0lRLk5ZU0U6S08uSVFfSU5WRU5UT1JZX1RVUk5TLkZZMjAwOAEAAAASaAAAAgAAAAg1LjE2MTc4OAEIAAAABQAAAAExAQAAAAoxNDMzODE4NDU4AwAAAAMxNjACAAAABDQwODIEAAAAATAHAAAACDgvOC8yMDE5CAAAAAoxMi8zMS8yMDA4CQAAAAEwmQscwRUc1wjF3hAHFhzXCB9DSVEuVFNFOjI1MDIuSVFfQlZfU0hBUkUuRlkyMDExAQAAABdjDQACAAAACzEzNzguMTg2MzczAQgAAAAFAAAAATEBAAAACjE2MzgyMTEyNDIDAAAAAjc5AgAAAAQ0MDIwBAAAAAEwBwAAAAg4LzgvMjAxOQgAAAAKMTIvMzEvMjAxMQkAAAABMDJ0KssVHNcIPMHfBRYc1wgoQ0lRLkVOWFRCUjpBQkkuSVFfU0FMRVNfTUFSS0VUSU5HLkZZMjAxMgEAAAApXwsAAgAAAAQ5MDQxAQgAAAAFAAAAATEBAAAACjE3</t>
  </si>
  <si>
    <t>MjQ5NTQwNjQDAAAAAzE2MAIAAAAFMjE1NjEEAAAAATAHAAAACDgvOC8yMDE5CAAAAAoxMi8zMS8yMDEyCQAAAAEwimNJxhUc1wjwcPAFFhzXCB9DSVEuVFNFOjI1MDMuSVFfT1BFUl9JTkMuRlkyMDA4AQAAAFdDBgACAAAABjE0NTk3NwEIAAAABQAAAAExAQAAAAoxNjIzODQwOTQ0AwAAAAI3OQIAAAACMjEEAAAAATAHAAAACDgvOC8yMDE5CAAAAAoxMi8zMS8yMDA4CQAAAAEwNdnayxUc1wgOLB8HFhzXCB5DSVEuVFNFOjIyNjkuSVFfSU5DX1RBWC5GWTIwMTcBAAAAQEBDBAIAAAAFMjc5OTEBCAAAAAUAAAABMQEAAAAKMTg0ODg3OTQyNwMAAAACNzkCAAAAAjc1BAAAAAEwBwAAAAg4LzgvMjAxOQgAAAAJMy8zMS8yMDE3CQAAAAEw75hPxxUc1wjmdrIFFhzXCCFDSVEuVFNFOjI1ODcuSVFfTklfQ09NUEFOWS5GWTIwMTIBAAAATt+0BAIAAAAFMjY4MjEBCAAAAAUAAAABMQEAAAAKMTYyMTYzNTUxNAMAAAACNzkCAAAABTQxNTcxBAAAAAEwBwAAAAg4LzgvMjAxOQgAAAAKMTIvMzEvMjAxMgkAAAABMPu+vckVHNcIK1CrBRYc1wggQ0lRLlRTRToyNTAyLklRX0RJVl9TSEFSRS5GWTIwMTUBAAAAF2MNAAIAAAACNTABCAAAAAUAAAABMQEAAAAKMTc4NDE4NDI2MQMAAAACNzkCAAAABDMwNTgEAAAAATAHAAAACDgvOC8yMDE5CAAAAAoxMi8zMS8yMDE1CQAAAAEw8xrLyhUc1wh1L2YFFhzXCBxDSVEuRU5YVEFN</t>
  </si>
  <si>
    <t>OkhFSUEuSVFfRE8uRlkyMDExAQAAAO5CBgADAAAAAAAOwLzFFRzXCJACagYWHNcIIENJUS5UU0U6MjI2OS5JUV9DSEFOR0VfQVAuRlkyMDE4AQAAAEBAQwQCAAAABDkxNzABCAAAAAUAAAABMQEAAAAKMTg5NTAwMjQ5MAMAAAACNzkCAAAABDIwMTcEAAAAATAHAAAACDgvOC8yMDE5CAAAAAkzLzMxLzIwMTgJAAAAATDvmE/HFRzXCMyIxQUWHNcIKkNJUS5FTlhUQlI6QUJJLklRX1RPVEFMX0RFQlRfSVNTVUVELkZZMjAxMgEAAAApXwsAAgAAAAUxODQ2MwEIAAAABQAAAAExAQAAAAoxNzI0OTU0MDY0AwAAAAMxNjACAAAABDIxNjEEAAAAATAHAAAACDgvOC8yMDE5CAAAAAoxMi8zMS8yMDEyCQAAAAEwimNJxhUc1wi0ggMGFhzXCB9DSVEuTFNFOkRHRS5JUV9QQVJUX1RJTUUuRlkyMDEyAQAAAOS7BQADAAAAAACnEN/EFRzXCOJqLgYWHNcIJkNJUS5UU0U6MjUwMy5JUV9ORVRfREVCVF9JU1NVRUQuRlkyMDE4AQAAAFdDBgACAAAABi02ODQ0NAEIAAAABQAAAAExAQAAAAoxOTUxOTkwMDI1AwAAAAI3OQIAAAAEMjAwMwQAAAABMAcAAAAIOC84LzIwMTkIAAAACjEyLzMxLzIwMTgJAAAAATAd7s7LFRzXCLMgNAUWHNcIKkNJUS5UU0U6NDQ1Mi5JUV9JTkNfVEFYX1BBWV9DVVJSRU5ULkZZMjAxNgEAAABHVQ0AAgAAAAU0MTI3NgEIAAAABQAAAAExAQAAAAoxODM1MDM4ODExAwAAAAI3OQIAAAAEMTA5NAQAAAAB</t>
  </si>
  <si>
    <t>MAcAAAAIOC84LzIwMTkIAAAACjEyLzMxLzIwMTYJAAAAATBzsL7IFRzXCGayrQUWHNcIKkNJUS5UU0U6NDQ1Mi5JUV9URVZfRUJJVERBLjIwMDAuMjAxMS8xMi8zMQEAAABHVQ0AAgAAAAg1Ljg5NTMxMwEHAAAABQAAAAExAQAAAAoxNDgxNzcxODA2AwAAAAEwAgAAAAYxMDAwMzAEAAAAATAHAAAACjEyLzMwLzIwMTEIAAAACjEyLzMwLzIwMTEJjPrhFRzXCJXtQgcWHNcIL0NJUS5UU0U6MjU4Ny5JUV9PVEhFUl9OT05fT1BFUl9FWFBfU1VQUEwuRlkyMDEwAQAAAE7ftAQDAAAAAAD7vr3JFRzXCJWpPQUWHNcIJ0NJUS5UU0U6MjI2OS5JUV9DRk9fQ1VSUkVOVF9MSUFCLkZZMjAxNQEAAABAQEMEAgAAAAgwLjI4OTY2NQEIAAAABQAAAAExAQAAAAoxNzQ1Mzc4NjE1AwAAAAI3OQIAAAAENDE4NQQAAAABMAcAAAAIOC84LzIwMTkIAAAACTMvMzEvMjAxNQkAAAABMJwIO8EVHNcITZTjBhYc1wgjQ0lRLlRTRToyODAyLklRX0JFVEFfMVlSLjIwMTMvMDMvMzEBAAAAC1UNAAIAAAARMC4xNzcyMDcwMDM0MzM3NDkAzlFI6BUc1wggoDQHFhzXCChDSVEuVFNFOjI1ODcuSVFfVE9UQUxfREVCVC5GWTIwMTUuLi4uSlBZAQAAAE7ftAQCAAAABjQzNjYzMQEIAAAABQAAAAExAQAAAAoxNzg0NzQ4NTczAwAAAAI3OQIAAAAENDE3MwQAAAABMAcAAAAIOC84LzIwMTkIAAAACjEyLzMxLzIwMTUJAAAAATCMwSHAFRzXCIHz</t>
  </si>
  <si>
    <t>BAcWHNcIJENJUS5UU0U6NDQ1Mi5JUV9FQklUREFfTUFSR0lOLkZZMjAxNQEAAABHVQ0AAgAAAAcxNi4xNzA5AQgAAAAFAAAAATEBAAAACjE3ODQxODQ0MDQDAAAAAjc5AgAAAAQ0MDQ3BAAAAAEwBwAAAAg4LzgvMjAxOQgAAAAKMTIvMzEvMjAxNQkAAAABMFymOMEVHNcIgwvaBhYc1wgaQ0lRLlRTRToyODAyLklRX1JFVi5GWTIwMDkBAAAAC1UNAAIAAAAHMTE5MDM3MQEIAAAABQAAAAExAQAAAAoxMzgyNzYzNDIzAwAAAAI3OQIAAAADMTEyBAAAAAEwBwAAAAg4LzgvMjAxOQgAAAAJMy8zMS8yMDA5CQAAAAEwvgZwyBUc1wjRBX4FFhzXCB5DSVEuTllTRTpLTy5JUV9UT1RBTF9DTC5GWTIwMTQBAAAAEmgAAAIAAAAFMzIzNzQBCAAAAAUAAAABMQEAAAAKMTgyOTIzMDk1NgMAAAADMTYwAgAAAAQxMDA5BAAAAAEwBwAAAAg4LzgvMjAxOQgAAAAKMTIvMzEvMjAxNAkAAAABMFHb2MMVHNcI12dNBhYc1wgaQ0lRLlRTRToyNTAyLklRX1JFVi5GWTIwMTUBAAAAF2MNAAIAAAAHMTg1NzQxOAEIAAAABQAAAAExAQAAAAoxNzg0MTg0MjYxAwAAAAI3OQIAAAADMTEyBAAAAAEwBwAAAAg4LzgvMjAxOQgAAAAKMTIvMzEvMjAxNQkAAAABMPMay8oVHNcIRM1jBRYc1wggQ0lRLlNXWDpORVNOLklRX0JVSUxESU5HUy5GWTIwMTgBAAAA5XwAAAMAAAAAAKJV48IVHNcIh/ynBhYc1wgmQ0lRLlNXWDpORVNOLklRX1BFUklP</t>
  </si>
  <si>
    <t>RExFTkdUSF9JUy5GWTIwMTABAAAA5XwAAAEAAAACMTIAzLQEwxUc1wiHjlQGFhzXCCRDSVEuTFNFOkRHRS5JUV9DQVNIX1NUX0lOVkVTVC5GWTIwMDkBAAAA5LsFAAIAAAADOTE0AQgAAAAFAAAAATEBAAAACjE0NzIxODQzMDYDAAAAAjU1AgAAAAQxMDAyBAAAAAEwBwAAAAg4LzgvMjAxOQgAAAAJNi8zMC8yMDA5CQAAAAEwYq7cxBUc1whTLzMGFhzXCCRDSVEuTllTRTpLTy5JUV9EQVlTX1NBTEVTX09VVC5GWTIwMTcBAAAAEmgAAAIAAAAJMzguNzcyODU1AQgAAAAFAAAAATEBAAAACjE5NDY0MzA3NzkDAAAAAzE2MAIAAAAENDA0MgQAAAABMAcAAAAIOC84LzIwMTkIAAAACjEyLzMxLzIwMTcJAAAAATBL+UfAFRzXCBnN/QYWHNcIJENJUS5OWVNFOktPLklRX09USEVSX0NBX1NVUFBMLkZZMjAxMgEAAAASaAAAAgAAAAQzNTE0AQgAAAAFAAAAATEBAAAACjE3MjA3NDA4MDMDAAAAAzE2MAIAAAAEMTA1NQQAAAABMAcAAAAIOC84LzIwMTkIAAAACjEyLzMxLzIwMTIJAAAAATBmTA3EFRzXCFYsUgYWHNcIK0NJUS5FTlhUQU06SEVJQS5JUV9UT1RBTF9ERUJUX0VRVUlUWS5GWTIwMTYBAAAA7kIGAAIAAAAIMTAwLjIxMjcBCAAAAAUAAAABMQEAAAAKMTg3NTA4MTk1OAMAAAACNTACAAAABDQwMzQEAAAAATAHAAAACDgvOC8yMDE5CAAAAAoxMi8zMS8yMDE2CQAAAAEwe6kZwRUc1wg4He0GFhzXCCpDSVEuVFNF</t>
  </si>
  <si>
    <t>OjI1MDMuSVFfVE9UQUxfQVNTRVRTLkZZMjAwOC4uLi5KUFkBAAAAV0MGAAIAAAAHMjYxOTYyMwEIAAAABQAAAAExAQAAAAoxNjIzODQwOTQ0AwAAAAI3OQIAAAAEMTAwNwQAAAABMAcAAAAIOC84LzIwMTkIAAAACjEyLzMxLzIwMDgJAAAAATCMwSHAFRzXCF0FGAcWHNcII0NJUS5FTlhUQlI6QUJJLklRX0NBU0hfVEFYRVMuRlkyMDEzAQAAAClfCwACAAAABDIyNzYBCAAAAAUAAAABMQEAAAAKMTc4MDgyMzI0MgMAAAADMTYwAgAAAAQzMDUzBAAAAAEwBwAAAAg4LzgvMjAxOQgAAAAKMTIvMzEvMjAxMwkAAAABMCE00sUVHNcIsQ7uBRYc1wgfQ0lRLlRTRToyODAyLklRX1RSRUFTVVJZLkZZMjAxMgEAAAALVQ0AAgAAAAUtMjIxOQEIAAAABQAAAAExAQAAAAoxNTU0OTUwNjI3AwAAAAI3OQIAAAAEMTI0OAQAAAABMAcAAAAIOC84LzIwMTkIAAAACTMvMzEvMjAxMgkAAAABML4GcMgVHNcIlqN7BRYc1wgxQ0lRLlRTRToyODAyLklRX0NIQU5HRV9ORVRfV09SS0lOR19DQVBJVEFMLkZZMjAxMwEAAAALVQ0AAgAAAAQ0NjAyAQgAAAAFAAAAATEBAAAACjE2MjU0NTc3MTgDAAAAAjc5AgAAAAQ0NDIxBAAAAAEwBwAAAAg4LzgvMjAxOQgAAAAJMy8zMS8yMDEzCQAAAAEw9GhyyBUc1wj3eZMFFhzXCCpDSVEuVFNFOjI4MDIuSVFfQ1VSUkVOVF9QT1JUX0xFQVNFUy5GWTIwMTkBAAAAC1UNAAMAAAAAAHrIxscVHNcI</t>
  </si>
  <si>
    <t>KNbTBRYc1wglQ0lRLlRTRToyMjY3LklRX0dXX0lOVEFOX0FNT1JULkZZMjAxNAEAAACpcQ0AAwAAAAAAIJPAxhUc1whayoIFFhzXCChDSVEuVFNFOjIyNjcuSVFfUFJPVl9CQURfREVCVFNfQ0YuRlkyMDA4AQAAAKlxDQADAAAAAAAgk8DGFRzXCJYLDQYWHNcIJENJUS5UU0U6MjU4Ny5JUV9JTVBBSVJNRU5UX0dXLkZZMjAxMAEAAABO37QEAwAAAAAA+769yRUc1wg8wd8FFhzXCCNDSVEuVFNFOjIyNjkuSVFfT1RIRVJfRVFVSVRZLkZZMjAxMQEAAABAQEMEAgAAAAUtMzk0MwEIAAAABQAAAAExAQAAAAoxNDYyNzEyMzU0AwAAAAI3OQIAAAAEMTAyOAQAAAABMAcAAAAIOC84LzIwMTkIAAAACTMvMzEvMjAxMQkAAAABMKC5lMcVHNcIi5rYBRYc1wguQ0lRLlRTRToyODAyLklRX01JTk9SSVRZX0lOVEVSRVNUX1RPVEFMLkZZMjAxMAEAAAALVQ0AAgAAAAU0MDQwOQEIAAAABQAAAAExAQAAAAoxMzgyNzYzNTIwAwAAAAI3OQIAAAAEMTMxMgQAAAABMAcAAAAIOC84LzIwMTkIAAAACTMvMzEvMjAxMAkAAAABML4GcMgVHNcIhaCaBRYc1wgfQ0lRLlRTRToyNTg3LklRX1RPVEFMX0NBLkZZMjAxMAEAAABO37QEAwAAAAAA+769yRUc1whQ0EQFFhzXCC1DSVEuVFNFOjI4MDIuSVFfREVGX1RBWF9BU1NFVFNfQ1VSUkVOVC5GWTIwMTUBAAAAC1UNAAIAAAAEODcwNgEIAAAABQAAAAExAQAAAAoxNzQ1Mzc4NzE0AwAA</t>
  </si>
  <si>
    <t>AAI3OQIAAAAEMTExNwQAAAABMAcAAAAIOC84LzIwMTkIAAAACTMvMzEvMjAxNQkAAAABMCJmxMcVHNcIeK/MBRYc1wgpQ0lRLkVOWFRBTTpIRUlBLklRX0FTU0VUX1dSSVRFRE9XTi5GWTIwMTIBAAAA7kIGAAIAAAADLTQ1AQgAAAAFAAAAATEBAAAACjE2NjMwOTYwOTYDAAAAAjUwAgAAAAIzMgQAAAABMAcAAAAIOC84LzIwMTkIAAAACjEyLzMxLzIwMTIJAAAAATAOwLzFFRzXCJ+UFgYWHNcIJENJUS5UU0U6MjI2Ny5JUV9JTkNfRVFVSVRZX0NGLkZZMjAxNwEAAACpcQ0AAgAAAAUtNDQ0MgEIAAAABQAAAAExAQAAAAoxODQ3OTc3MDA3AwAAAAI3OQIAAAAEMjA4NgQAAAABMAcAAAAIOC84LzIwMTkIAAAACTMvMzEvMjAxNwkAAAABMNe8qMYVHNcItIIDBhYc1wgjQ0lRLlRTRToyNTAzLklRX0VCSVRBX01BUkdJTi5GWTIwMDkBAAAAV0MGAAIAAAAGNy44MjA5AQgAAAAFAAAAATEBAAAACjE2MjU3OTg0MjQDAAAAAjc5AgAAAAQ0NDE5BAAAAAEwBwAAAAg4LzgvMjAxOQgAAAAKMTIvMzEvMjAwOQkAAAABMDYd/MEVHNcIc3/vBhYc1wgrQ0lRLlRTRToyNTAyLklRX1JFVFVSTl9DT01NT05fRVFVSVRZLkZZMjAxOAEAAAAXYw0AAgAAAAcxMy4xODU1AQgAAAAFAAAAATEBAAAACjE5NTE4NjYwNTcDAAAAAjc5AgAAAAUzMzMyMAQAAAABMAcAAAAIOC84LzIwMTkIAAAACjEyLzMxLzIwMTgJAAAAATBQT+7DFRzX</t>
  </si>
  <si>
    <t>CMPqlAYWHNcIJENJUS5UU0U6NDQ1Mi5JUV9QRVJJT0REQVRFX0lTLkZZMjAwOQEAAABHVQ0ABQAAAAoyMDA5LzAzLzMxAMe4yMoVHNcIK1CrBRYc1wgZQ0lRLlRTRToyMjY3LklRX0dXLkZZMjAxMQEAAACpcQ0AAgAAAAMyNzEBCAAAAAUAAAABMQEAAAAKMTQ1OTUwOTk0NQMAAAACNzkCAAAABDExNzEEAAAAATAHAAAACDgvOC8yMDE5CAAAAAkzLzMxLzIwMTEJAAAAATAgk8DGFRzXCIua2AUWHNcIGUNJUS5OWVNFOktPLklRX0NJUC5GWTIwMTcBAAAAEmgAAAMAAAAAAFHb2MMVHNcItAVLBhYc1wguQ0lRLlRTRToyMjY3LklRX1RPVEFMX0RFQlRfRUJJVERBX0NBUEVYLkZZMjAxOQEAAACpcQ0AAgAAAAgzLjI4ODE3NwEIAAAABQAAAAExAQAAAAoxOTY5MTU0NzEyAwAAAAI3OQIAAAAFMjMzMTMEAAAAATAHAAAACDgvOC8yMDE5CAAAAAkzLzMxLzIwMTkJAAAAATCJlCXBFRzXCBnN/QYWHNcIJENJUS5FTlhUQU06SEVJQS5JUV9ORVRfQ0hBTkdFLkZZMjAwNwEAAADuQgYAAgAAAAQtMjMyAQgAAAAFAAAAATEBAAAACTgwODgzODExMQMAAAACNTACAAAABDIwOTMEAAAAATAHAAAACDgvOC8yMDE5CAAAAAoxMi8zMS8yMDA3CQAAAAEwITTSxRUc1wg1uDwGFhzXCCBDSVEuVFNFOjI1MDIuSVFfUkRfRVhQX0ZOLkZZMjAxMAEAAAAXYw0AAgAAAAQ5Mzk5AQgAAAAFAAAAATEBAAAACjE2MzgyMTEzNjUDAAAAAjc5</t>
  </si>
  <si>
    <t>AgAAAAQzMTY4BAAAAAEwBwAAAAg4LzgvMjAxOQgAAAAKMTIvMzEvMjAxMAkAAAABMDJ0KssVHNcIb0F5BRYc1wgiQ0lRLkxTRTpER0UuSVFfQkFTSUNfV0VJR0hULkZZMjAwOAEAAADkuwUAAgAAAAQyNTY2AGKu3MQVHNcICOUFBhYc1wgkQ0lRLlRTRToyMjY5LklRX1VOTEVWRVJFRF9GQ0YuRlkyMDA5AQAAAEBAQwQDAAAAAACguZTHFRzXCAJogAUWHNcIHkNJUS5UU0U6MjU4Ny5JUV9TVF9ERUJULkZZMjAwOAEAAABO37QEAwAAAAAA+769yRUc1wiPMkcFFhzXCCVDSVEuVFNFOjI1MDMuSVFfTFRfREVCVF9JU1NVRUQuRlkyMDExAQAAAFdDBgACAAAABjM1MzM2NgEIAAAABQAAAAExAQAAAAoxNjE0NDQxNjg0AwAAAAI3OQIAAAAEMjAzNAQAAAABMAcAAAAIOC84LzIwMTkIAAAACjEyLzMxLzIwMTEJAAAAATB0O93LFRzXCG++MQUWHNcIJUNJUS5MU0U6REdFLklRX05FVF9ERUJUX0lTU1VFRC5GWTIwMTUBAAAA5LsFAAIAAAAELTMxNQEIAAAABQAAAAExAQAAAAoxODUyNTE1NjQ4AwAAAAI1NQIAAAAEMjAwMwQAAAABMAcAAAAIOC84LzIwMTkIAAAACTYvMzAvMjAxNQkAAAABMBRhzsQVHNcIuHlgBhYc1wgqQ0lRLkVOWFRBTTpIRUlBLklRX1RPVEFMX09USEVSX09QRVIuRlkyMDA3AQAAAO5CBgACAAAABDI3MzEBCAAAAAUAAAABMQEAAAAJODA4ODM4MTExAwAAAAI1MAIAAAADMzgwBAAAAAEwBwAAAAg4</t>
  </si>
  <si>
    <t>LzgvMjAxOQgAAAAKMTIvMzEvMjAwNwkAAAABMCE00sUVHNcIM7sdBhYc1wgqQ0lRLlRTRToyMjY5LklRX1RPVEFMX0FTU0VUUy5GWTIwMTcuLi4uSlBZAQAAAEBAQwQCAAAABjg4Mzg5NQEIAAAABQAAAAExAQAAAAoxODQ4ODc5NDI3AwAAAAI3OQIAAAAEMTAwNwQAAAABMAcAAAAIOC84LzIwMTkIAAAACTMvMzEvMjAxNwkAAAABMIzBIcAVHNcIq2caBxYc1wgfQ0lRLlRTRToyNTAzLklRX0FSX1RVUk5TLkZZMjAxOAEAAABXQwYAAgAAAAg0Ljc4MzA3NwEIAAAABQAAAAExAQAAAAoxOTUxOTkwMDI1AwAAAAI3OQIAAAAENDAwMQQAAAABMAcAAAAIOC84LzIwMTkIAAAACjEyLzMxLzIwMTgJAAAAATA2HfzBFRzXCKNwvQYWHNcIJkNJUS5UU0U6MjI2Ny5JUV9PVEhFUl9MVF9BU1NFVFMuRlkyMDEzAQAAAKlxDQACAAAAATEBCAAAAAUAAAABMQEAAAAKMTYyNTQ1NzU4MQMAAAACNzkCAAAABDEwNjAEAAAAATAHAAAACDgvOC8yMDE5CAAAAAkzLzMxLzIwMTMJAAAAATAgk8DGFRzXCOlz0QUWHNcIK0NJUS5FTlhUQlI6QUJJLklRX0NPTU1PTl9QUkVGX0RJVl9DRi5GWTIwMTQBAAAAKV8LAAMAAAAAACE00sUVHNcIsQ7uBRYc1wgiQ0lRLkxTRTpER0UuSVFfRElMVVRfV0VJR0hULkZZMjAxMgEAAADkuwUAAgAAAAQyNTA5AKcQ38QVHNcIxe11BhYc1wgnQ0lRLlRTRToyNTAzLklRX0NBU0hfT1BFUi5GWTIwMTAu</t>
  </si>
  <si>
    <t>Li4uSlBZAQAAAFdDBgACAAAABjIxODAyNQEIAAAABQAAAAExAQAAAAoxNjI1Nzk4NjczAwAAAAI3OQIAAAAEMjAwNgQAAAABMAcAAAAIOC84LzIwMTkIAAAACjEyLzMxLzIwMTAJAAAAATC4IyTAFRzXCESOIQcWHNcIJENJUS5OWVNFOktPLklRX09USEVSX09QRVJfQUNULkZZMjAxNAEAAAASaAAAAgAAAAQxMzExAQgAAAAFAAAAATEBAAAACjE4MjkyMzA5NTYDAAAAAzE2MAIAAAAEMjA0NwQAAAABMAcAAAAIOC84LzIwMTkIAAAACjEyLzMxLzIwMTQJAAAAATBR29jDFRzXCCDKTwYWHNcIKkNJUS5UU0U6MjU4Ny5JUV9URVZfRUJJVERBLjIwMDAuMjAwOC8xMi8zMQEAAABO37QEAwAAAAAACYz64RUc1wjQT0UHFhzXCB5DSVEuVFNFOjQ0NTIuSVFfU1RfREVCVC5GWTIwMDcBAAAAR1UNAAIAAAAFMjE4NzcBCAAAAAUAAAABMQEAAAAJNjU3NDQzMjU3AwAAAAI3OQIAAAAEMTA0NgQAAAABMAcAAAAIOC84LzIwMTkIAAAACTMvMzEvMjAwNwkAAAABMMe4yMoVHNcIMllOBRYc1wgnQ0lRLlRTRToyMjY5LklRX0NGT19DVVJSRU5UX0xJQUIuRlkyMDEzAQAAAEBAQwQCAAAACDAuMTYzNDIxAQgAAAAFAAAAATEBAAAACjE2MjU0NTc2NzEDAAAAAjc5AgAAAAQ0MTg1BAAAAAEwBwAAAAg4LzgvMjAxOQgAAAAJMy8zMS8yMDEzCQAAAAEwnAg7wRUc1wg1oxUHFhzXCCRDSVEuVFNFOjI1MDMuSVFfQ1VSUkVOVF9SQVRJ</t>
  </si>
  <si>
    <t>Ty5GWTIwMTYBAAAAV0MGAAIAAAAIMS4xMjExNTQBCAAAAAUAAAABMQEAAAAKMTg4MDcwOTQ5OAMAAAACNzkCAAAABDQwMzAEAAAAATAHAAAACDgvOC8yMDE5CAAAAAoxMi8zMS8yMDE2CQAAAAEwNh38wRUc1wiahbEGFhzXCCVDSVEuVFNFOjI4MDIuSVFfUFJFRl9ESVZfT1RIRVIuRlkyMDE1AQAAAAtVDQADAAAAAAAiZsTHFRzXCLaF5AUWHNcIGENJUS5OWVNFOktPLklRX0ZYLkZZMjAxNgEAAAASaAAAAwAAAAAAUdvYwxUc1wgssnoGFhzXCCpDSVEuVFNFOjI4MDIuSVFfSU5URVJFU1RfSU5WRVNUX0lOQy5GWTIwMTIBAAAAC1UNAAIAAAAEMjgyMQEIAAAABQAAAAExAQAAAAoxNTU0OTUwNjI3AwAAAAI3OQIAAAACNjUEAAAAATAHAAAACDgvOC8yMDE5CAAAAAkzLzMxLzIwMTIJAAAAATC+BnDIFRzXCLiOhwUWHNcIJ0NJUS5FTlhUQU06SEVJQS5JUV9QRVJJT0REQVRFX0lTLkZZMjAwOQEAAADuQgYABQAAAAoyMDA5LzEyLzMxAMpdusUVHNcItAVLBhYc1wggQ0lRLkxTRTpER0UuSVFfTkVUX0NIQU5HRS5GWTIwMTIBAAAA5LsFAAIAAAAELTUyNwEIAAAABQAAAAExAQAAAAoxNjkwOTY2MTI4AwAAAAI1NQIAAAAEMjA5MwQAAAABMAcAAAAIOC84LzIwMTkIAAAACTYvMzAvMjAxMgkAAAABMKcQ38QVHNcIjwgsBhYc1wgdQ0lRLk5ZU0U6S08uSVFfWl9TQ09SRS5GWTIwMTABAAAAEmgAAAIAAAAIMy43Njg1</t>
  </si>
  <si>
    <t>MzYBCAAAAAUAAAABMQEAAAAKMTU4OTQzNTM5NgMAAAADMTYwAgAAAAYxMDAxMjMEAAAAATAHAAAACDgvOC8yMDE5CAAAAAoxMi8zMS8yMDEwCQAAAAEwmQscwRUc1wjlWOgGFhzXCCxDSVEuVFNFOjIyNjcuSVFfSU1QVVRfT1BFUl9MRUFTRV9ERVBSLkZZMjAxOAEAAACpcQ0AAwAAAAAA17yoxhUc1wiHJsMFFhzXCB5DSVEuTllTRTpLTy5JUV9UT1RBTF9DTC5GWTIwMTIBAAAAEmgAAAIAAAAFMjc4MjEBCAAAAAUAAAABMQEAAAAKMTcyMDc0MDgwMwMAAAADMTYwAgAAAAQxMDA5BAAAAAEwBwAAAAg4LzgvMjAxOQgAAAAKMTIvMzEvMjAxMgkAAAABMGZMDcQVHNcI7Um2BhYc1wgjQ0lRLkxTRTpER0UuSVFfQ1VSUkVOQ1lfR0FJTi5GWTIwMTgBAAAA5LsFAAMAAAAAABRhzsQVHNcIxe11BhYc1wgZQ0lRLkxTRTpER0UuSVFfQ0lQLkZZMjAxNwEAAADkuwUAAgAAAAMyOTQBCAAAAAUAAAABMQEAAAAKMTg5ODkwMDQ1NQMAAAACNTUCAAAABDMwMzMEAAAAATAHAAAACDgvOC8yMDE5CAAAAAk2LzMwLzIwMTcJAAAAATAUYc7EFRzXCCyyegYWHNcILkNJUS5FTlhUQU06SEVJQS5JUV9OSV9BVkFJTF9FWENMX01BUkdJTi5GWTIwMTQBAAAA7kIGAAIAAAAGNy44NzI0AQgAAAAFAAAAATEBAAAACjE3NzY4ODkyMTgDAAAAAjUwAgAAAAQ0MTgyBAAAAAEwBwAAAAg4LzgvMjAxOQgAAAAKMTIvMzEvMjAxNAkAAAABMHup</t>
  </si>
  <si>
    <t>GcEVHNcIIy8ABxYc1wgmQ0lRLkVOWFRCUjpBQkkuSVFfRUJJVERBLkZZMjAxMC4uLi5KUFkBAAAAKV8LAAIAAAALMTEyMjUwMi43MjUBCAAAAAUAAAABMQEAAAAKMTYzMzEwNDQyMgMAAAACNzkCAAAABDQwNTEEAAAAATAHAAAACDgvOC8yMDE5CAAAAAoxMi8zMS8yMDEwCQAAAAEwXUdKwBUc1wg4He0GFhzXCCRDSVEuTllTRTpLTy5JUV9PVEhFUl9DQV9TVVBQTC5GWTIwMTQBAAAAEmgAAAIAAAAEMTY2OQEIAAAABQAAAAExAQAAAAoxODI5MjMwOTU2AwAAAAMxNjACAAAABDEwNTUEAAAAATAHAAAACDgvOC8yMDE5CAAAAAoxMi8zMS8yMDE0CQAAAAEwUdvYwxUc1wgaPmUGFhzXCBtDSVEuU1dYOk5FU04uSVFfTEFORC5GWTIwMTABAAAA5XwAAAIAAAAFMTI4MDUBCAAAAAUAAAABMQEAAAAKMTUyNjA1OTE5MAMAAAACMjkCAAAABDMwOTgEAAAAATAHAAAACDgvOC8yMDE5CAAAAAoxMi8zMS8yMDEwCQAAAAEwzLQEwxUc1wiSiJIGFhzXCCRDSVEuVFNFOjI1ODcuSVFfRVFVSVRZX01FVEhPRC5GWTIwMTMBAAAATt+0BAMAAAAAAJ59AMoVHNcI73x0BRYc1wgmQ0lRLkxTRTpER0UuSVFfRUJJVERBX0NBUEVYX0lOVC5GWTIwMTEBAAAA5LsFAAIAAAAINC4yNDcyOTUBCAAAAAUAAAABMQEAAAAKMTYzMDk1MjM4NgMAAAACNTUCAAAABDQxOTEEAAAAATAHAAAACDgvOC8yMDE5CAAAAAk2LzMwLzIwMTEJAAAAATB7</t>
  </si>
  <si>
    <t>qRnBFRzXCMXeEAcWHNcIG0NJUS5UU0U6MjI2OS5JUV9OUFBFLkZZMjAxNQEAAABAQEMEAgAAAAYzNTMwNDQBCAAAAAUAAAABMQEAAAAKMTc0NTM3ODYxNQMAAAACNzkCAAAABDEwMDQEAAAAATAHAAAACDgvOC8yMDE5CAAAAAkzLzMxLzIwMTUJAAAAATDvmE/HFRzXCNn82gUWHNcIJkNJUS5FTlhUQlI6QUJJLklRX0NVUlJFTlRfUkFUSU8uRlkyMDExAQAAAClfCwACAAAACDAuNjI3MzE2AQgAAAAFAAAAATEBAAAACjE2NjUzNjc3MDMDAAAAAzE2MAIAAAAENDAzMAQAAAABMAcAAAAIOC84LzIwMTkIAAAACDEvMS8yMDEyCQAAAAEwiZQlwRUc1wir5NIGFhzXCCBDSVEuU1dYOk5FU04uSVFfRElWRVNUX0NGLkZZMjAxNQEAAADlfAAAAgAAAAMyMTMBCAAAAAUAAAABMQEAAAAKMTgyNzg4NTA4MQMAAAACMjkCAAAABDIwNzcEAAAAATAHAAAACDgvOC8yMDE5CAAAAAoxMi8zMS8yMDE1CQAAAAEwolXjwhUc1whTIM4GFhzXCClDSVEuRU5YVEFNOkhFSUEuSVFfRklMSU5HX0NVUlJFTkNZLkZZMjAxMAEAAADuQgYAAwAAAANFVVIADsC8xRUc1wiOGj8GFhzXCCFDSVEuU1dYOk5FU04uSVFfU0dBX01BUkdJTi5GWTIwMTUBAAAA5XwAAAIAAAAHMzIuMzUxOAEIAAAABQAAAAExAQAAAAoxODI3ODg1MDgxAwAAAAIyOQIAAAAENDM3NQQAAAABMAcAAAAIOC84LzIwMTkIAAAACjEyLzMxLzIwMTUJAAAAATBL+UfAFRzX</t>
  </si>
  <si>
    <t>CE+RAgcWHNcIJENJUS5MU0U6REdFLklRX0RJTFVUX0VQU19FWENMLkZZMjAxNwEAAADkuwUAAgAAAAUxLjA3NwEIAAAABQAAAAExAQAAAAoxODk4OTAwNDU1AwAAAAI1NQIAAAADMTQyBAAAAAEwBwAAAAg4LzgvMjAxOQgAAAAJNi8zMC8yMDE3CQAAAAEwFGHOxBUc1wghxI0GFhzXCChDSVEuVFNFOjQ0NTIuSVFfVE9UQUxfREVCVC5GWTIwMTAuLi4uSlBZAQAAAEdVDQACAAAABjE5MTg5MQEIAAAABQAAAAExAQAAAAoxMzgyNjYxMTY3AwAAAAI3OQIAAAAENDE3MwQAAAABMAcAAAAIOC84LzIwMTkIAAAACTMvMzEvMjAxMAkAAAABMIzBIcAVHNcIgfMEBxYc1wglQ0lRLlRTRToyMjY3LklRX0dXX0lOVEFOX0FNT1JULkZZMjAxMgEAAACpcQ0AAwAAAAAAIJPAxhUc1wjMnbkFFhzXCCdDSVEuVFNFOjI1MDMuSVFfRUJJVERBX0NBUEVYX0lOVC5GWTIwMTABAAAAV0MGAAIAAAAIOC4zODg4NTEBCAAAAAUAAAABMQEAAAAKMTYyNTc5ODY3MwMAAAACNzkCAAAABDQxOTEEAAAAATAHAAAACDgvOC8yMDE5CAAAAAoxMi8zMS8yMDEwCQAAAAEwNh38wRUc1wjMXqoGFhzXCChDSVEuVFNFOjI1MDIuSVFfVE9UQUxfREVCVF9JU1NVRUQuRlkyMDExAQAAABdjDQACAAAABjEwNDMyNgEIAAAABQAAAAExAQAAAAoxNjM4MjExMjQyAwAAAAI3OQIAAAAEMjE2MQQAAAABMAcAAAAIOC84LzIwMTkIAAAACjEyLzMxLzIwMTEJ</t>
  </si>
  <si>
    <t>AAAAATAydCrLFRzXCG9BeQUWHNcILkNJUS5UU0U6MjU4Ny5JUV9UT1RBTF9ERUJUX0VCSVREQV9DQVBFWC5GWTIwMTABAAAATt+0BAMAAAAAAFBP7sMVHNcIWZfEBhYc1wggQ0lRLlRTRToyNTg3LklRX09USEVSX1JFVi5GWTIwMTgBAAAATt+0BAMAAAAAAJ59AMoVHNcINN92BRYc1wgmQ0lRLlRTRToyNTg3LklRX1NBTEVTX01BUktFVElORy5GWTIwMDgBAAAATt+0BAMAAAAAAPu+vckVHNcIux1TBRYc1wglQ0lRLlRTRToyNTAyLklRX0xUX0RFQlRfUkVQQUlELkZZMjAxMwEAAAAXYw0AAgAAAAYtMTU2NTQBCAAAAAUAAAABMQEAAAAKMTY2ODY0MzE5OQMAAAACNzkCAAAABDIwMzYEAAAAATAHAAAACDgvOC8yMDE5CAAAAAoxMi8zMS8yMDEzCQAAAAEw8xrLyhUc1wj182oFFhzXCCRDSVEuRU5YVEJSOkFCSS5JUV9HQUlOX0FTU0VUUy5GWTIwMTABAAAAKV8LAAIAAAADMTAzAQgAAAAFAAAAATEBAAAACjE2MzMxMDQ0MjIDAAAAAzE2MAIAAAACNTYEAAAAATAHAAAACDgvOC8yMDE5CAAAAAoxMi8zMS8yMDEwCQAAAAEwimNJxhUc1wjMnbkFFhzXCCdDSVEuRU5YVEFNOkhFSUEuSVFfRUJJVERBX01BUkdJTi5GWTIwMTUBAAAA7kIGAAIAAAAHMjAuNzM1MgEIAAAABQAAAAExAQAAAAoxODI4OTgwMzQxAwAAAAI1MAIAAAAENDA0NwQAAAABMAcAAAAIOC84LzIwMTkIAAAACjEyLzMxLzIwMTUJAAAAATB7qRnB</t>
  </si>
  <si>
    <t>FRzXCPtAEwcWHNcIGkNJUS5UU0U6MjI2Ny5JUV9DSVAuRlkyMDE1AQAAAKlxDQADAAAAAADXvKjGFRzXCMyIxQUWHNcIKkNJUS5UU0U6MjUwMi5JUV9PVEhFUl9VTlVTVUFMX1NVUFBMLkZZMjAxNwEAAAAXYw0AAwAAAAAA8xrLyhUc1wiWo3sFFhzXCCNDSVEuTllTRTpLTy5JUV9DVVJSRU5DWV9HQUlOLkZZMjAxNAEAAAASaAAAAgAAAAQtMTk3AQgAAAAFAAAAATEBAAAACjE4MjkyMzA5NTYDAAAAAzE2MAIAAAACMzgEAAAAATAHAAAACDgvOC8yMDE5CAAAAAoxMi8zMS8yMDE0CQAAAAEwZkwNxBUc1whutVsGFhzXCBxDSVEuVFNFOjIyNjkuSVFfTUFSS0VUQ0FQLk5BBQAAAAAAAAAIAAAADihJbnZhbGlkIERhdGUp1iYX4hUc1whuAjcHFhzXCCdDSVEuVFNFOjI4MDIuSVFfVE9UQUxfUkVWLkZZMjAxMi4uLi5KUFkBAAAAC1UNAAIAAAAHMTE5NzMxMwEIAAAABQAAAAExAQAAAAoxNTU0OTUwNjI3AwAAAAI3OQIAAAACMjgEAAAAATAHAAAACDgvOC8yMDE5CAAAAAkzLzMxLzIwMTIJAAAAATBL+UfAFRzXCP266gYWHNcIJkNJUS5UU0U6MjI2OS5JUV9DQVNIX0FDUVVJUkVfQ0YuRlkyMDE0AQAAAEBAQwQDAAAAAADvmE/HFRzXCMyduQUWHNcIKUNJUS5FTlhUQU06SEVJQS5JUV9ORVRfREVCVF9JU1NVRUQuRlkyMDE4AQAAAO5CBgACAAAAAzE0OQEIAAAABQAAAAExAQAAAAoxOTQ2MjUxODI4AwAAAAI1MAIA</t>
  </si>
  <si>
    <t>AAAEMjAwMwQAAAABMAcAAAAIOC84LzIwMTkIAAAACjEyLzMxLzIwMTgJAAAAATBlLkPFFRzXCI6X9wUWHNcIKkNJUS5UU0U6MjI2OS5JUV9PVEhFUl9VTlVTVUFMX1NVUFBMLkZZMjAxOQEAAABAQEMEAgAAAAUtMzk2MgEIAAAABQAAAAExAQAAAAoxOTcwMDUxMzQxAwAAAAI3OQIAAAACODcEAAAAATAHAAAACDgvOC8yMDE5CAAAAAkzLzMxLzIwMTkJAAAAATDvmE/HFRzXCI4aPwYWHNcIH0NJUS4wLklRX1RPVEFMX0NPTU1PTl9FUVVJVFkuRlkFAAAAAAAAAAgAAAAVKEludmFsaWQgVGltZSBQZXJpb2QpolXjwhUc1wjdW8kGFhzXCCZDSVEuVFNFOjI4MDIuSVFfTE9BTlNfUkVDRUlWX0xULkZZMjAxNwEAAAALVQ0AAwAAAAAAesjGxxUc1wgyU4wFFhzXCChDSVEuVFNFOjIyNjcuSVFfVE9UQUxfREVCVF9FQklUREEuRlkyMDE2AQAAAKlxDQACAAAACDEuODI4NTE4AQgAAAAFAAAAATEBAAAACjE3OTgzMzY0MjgDAAAAAjc5AgAAAAQ0MTkyBAAAAAEwBwAAAAg4LzgvMjAxOQgAAAAJMy8zMS8yMDE2CQAAAAEwiZQlwRUc1wir5NIGFhzXCCFDSVEuVFNFOjIyNjkuSVFfU0dBX01BUkdJTi5GWTIwMTEBAAAAQEBDBAIAAAAHMzEuMDgwNwEIAAAABQAAAAExAQAAAAoxNDYyNzEyMzU0AwAAAAI3OQIAAAAENDM3NQQAAAABMAcAAAAIOC84LzIwMTkIAAAACTMvMzEvMjAxMQkAAAABMJwIO8EVHNcIEjLhBhYc1wgf</t>
  </si>
  <si>
    <t>Q0lRLk5ZU0U6S08uSVFfUkRfRVhQX0ZOLkZZMjAxMgEAAAASaAAAAwAAAAAAZkwNxBUc1wgssnoGFhzXCCFDSVEuVFNFOjQ0NTIuSVFfQ0FTSF9FUVVJVi5GWTIwMDkBAAAAR1UNAAIAAAAFNTE4NTIBCAAAAAUAAAABMQEAAAAKMTM4MjY2MTUxOAMAAAACNzkCAAAABDEwOTYEAAAAATAHAAAACDgvOC8yMDE5CAAAAAkzLzMxLzIwMDkJAAAAATDHuMjKFRzXCDJZTgUWHNcIJENJUS5UU0U6MjI2OS5JUV9QRVJJT0REQVRFX0lTLkZZMjAxMQEAAABAQEMEBQAAAAoyMDExLzAzLzMxAKC5lMcVHNcI5nayBRYc1wgsQ0lRLkxTRTpER0UuSVFfQ0FTSF9DT05WRVJTSU9OLkZZMjAxNi4uLi5KUFkBAAAA5LsFAAIAAAAJMzgwLjYyNTM2AQgAAAAFAAAAATEBAAAACjE4OTg5MDA0NTkDAAAAAjU1AgAAAAQ0MTg0BAAAAAEwBwAAAAg4LzgvMjAxOQgAAAAJNi8zMC8yMDE2CQAAAAEwuCMkwBUc1wi+UiYHFhzXCCdDSVEuVFNFOjI1ODcuSVFfQ0FTSF9PUEVSLkZZMjAxMy4uLi5KUFkBAAAATt+0BAIAAAAGMTE0MDgxAQgAAAAFAAAAATEBAAAACjE2Njk4NDM2ODMDAAAAAjc5AgAAAAQyMDA2BAAAAAEwBwAAAAg4LzgvMjAxOQgAAAAKMTIvMzEvMjAxMwkAAAABMLgjJMAVHNcIDiwfBxYc1wgrQ0lRLkVOWFRCUjpBQkkuSVFfQ09NTU9OX1BSRUZfRElWX0NGLkZZMjAxMgEAAAApXwsAAwAAAAAAimNJxhUc1wjL9hgGFhzX</t>
  </si>
  <si>
    <t>CCFDSVEuVFNFOjIyNjkuSVFfVE9UQUxfTElBQi5GWTIwMTkBAAAAQEBDBAIAAAAGNDQzNTEzAQgAAAAFAAAAATEBAAAACjE5NzAwNTEzNDEDAAAAAjc5AgAAAAQxMjc2BAAAAAEwBwAAAAg4LzgvMjAxOQgAAAAJMy8zMS8yMDE5CQAAAAEw75hPxxUc1wj/VToGFhzXCCtDSVEuVFNFOjI1ODcuSVFfTUlOT1JJVFlfSU5URVJFU1RfSVMuRlkyMDE2AQAAAE7ftAQCAAAABS02NzA4AQgAAAAFAAAAATEBAAAACjE4MzUwMzg4NjEDAAAAAjc5AgAAAAI4MwQAAAABMAcAAAAIOC84LzIwMTkIAAAACjEyLzMxLzIwMTYJAAAAATCefQDKFRzXCHm4bwUWHNcIIkNJUS5MU0U6REdFLklRX0RJTFVUX1dFSUdIVC5GWTIwMTQBAAAA5LsFAAIAAAAEMjUxNwDL/svEFRzXCF6mKQYWHNcIJkNJUS5UU0U6MjUwMi5JUV9TQUxFU19NQVJLRVRJTkcuRlkyMDE4AQAAABdjDQACAAAABjI2NDE3MgEIAAAABQAAAAExAQAAAAoxOTUxODY2MDU3AwAAAAI3OQIAAAAFMjE1NjEEAAAAATAHAAAACDgvOC8yMDE5CAAAAAoxMi8zMS8yMDE4CQAAAAEwJH3NyhUc1whvQXkFFhzXCCJDSVEuRU5YVEJSOkFCSS5JUV9DQVNIX09QRVIuRlkyMDE3AQAAAClfCwACAAAABTE1NDMwAQgAAAAFAAAAATEBAAAACjE5NTA3OTM0MTcDAAAAAzE2MAIAAAAEMjAwNgQAAAABMAcAAAAIOC84LzIwMTkIAAAACjEyLzMxLzIwMTcJAAAAATAhNNLFFRzXCICR</t>
  </si>
  <si>
    <t>NQYWHNcIHkNJUS5OWVNFOktPLklRX0RBX1NVUFBMLkZZMjAxNwEAAAASaAAAAwAAAAAAUdvYwxUc1whutVsGFhzXCCVDSVEuTllTRTpLTy5JUV9BU1NFVF9XUklURURPV04uRlkyMDE3AQAAABJoAAACAAAABC0zODEBCAAAAAUAAAABMQEAAAAKMTk0NjQzMDc3OQMAAAADMTYwAgAAAAIzMgQAAAABMAcAAAAIOC84LzIwMTkIAAAACjEyLzMxLzIwMTcJAAAAATBR29jDFRzXCDMjrwYWHNcIHENJUS5UU0U6MjU4Ny5JUV9FQklUQS5GWTIwMTEBAAAATt+0BAIAAAAFNTk3ODkBCAAAAAUAAAABMQEAAAAKMTYyMTYzNTUxMAMAAAACNzkCAAAABjEwMDY4OQQAAAABMAcAAAAIOC84LzIwMTkIAAAACjEyLzMxLzIwMTEJAAAAATD7vr3JFRzXCC3clQUWHNcII0NJUS5UU0U6MjI2Ny5JUV9QRV9FWENMLi4yMDExLzEyLzMxAQAAAKlxDQACAAAACTM1LjEwNjI0OQEHAAAABQAAAAExAQAAAAoxNDgyMzQwNDM3AwAAAAEwAgAAAAYxMDAwMjcEAAAAATAHAAAACjEyLzMwLzIwMTEIAAAACjEyLzMwLzIwMTEJjPrhFRzXCNBPRQcWHNcIKkNJUS5UU0U6MjI2Ny5JUV9JTkNfVEFYX1BBWV9DVVJSRU5ULkZZMjAxOAEAAACpcQ0AAgAAAAQzNDA0AQgAAAAFAAAAATEBAAAACjE4OTQwODQ3NTUDAAAAAjc5AgAAAAQxMDk0BAAAAAEwBwAAAAg4LzgvMjAxOQgAAAAJMy8zMS8yMDE4CQAAAAEw17yoxhUc1wiWCw0GFhzXCCZDSVEu</t>
  </si>
  <si>
    <t>VFNFOjI1ODcuSVFfUEVSSU9ETEVOR1RIX0lTLkZZMjAxMQEAAABO37QEAQAAAAIxMgD7vr3JFRzXCGayrQUWHNcIJUNJUS5UU0U6MjgwMi5JUV9QUkVGX0RJVl9PVEhFUi5GWTIwMTMBAAAAC1UNAAMAAAAAAPRocsgVHNcIeK/MBRYc1wgfQ0lRLlRTRTo0NDUyLklRX0FSX1RVUk5TLkZZMjAxMgEAAABHVQ0AAwAAAAAAUE/uwxUc1wig9uUGFhzXCCNDSVEuVFNFOjI1MDMuSVFfQkFTSUNfV0VJR0hULkZZMjAwOQEAAABXQwYAAgAAAAo5NTQuMDU1MTAyADXZ2ssVHNcILdyVBRYc1wgjQ0lRLlRTRToyODAyLklRX1RPVEFMX1JFQ0VJVi5GWTIwMDkBAAAAC1UNAAIAAAAGMTg4NDQ0AQgAAAAFAAAAATEBAAAACjEzODI3NjM0MjMDAAAAAjc5AgAAAAQxMDAxBAAAAAEwBwAAAAg4LzgvMjAxOQgAAAAJMy8zMS8yMDA5CQAAAAEwvgZwyBUc1wiLmtgFFhzXCCRDSVEuRU5YVEFNOkhFSUEuSVFfVE9UQUxfREVCVC5GWTIwMTgBAAAA7kIGAAIAAAAFMTQ5ODYBCAAAAAUAAAABMQEAAAAKMTk0NjI1MTgyOAMAAAACNTACAAAABDQxNzMEAAAAATAHAAAACDgvOC8yMDE5CAAAAAoxMi8zMS8yMDE4CQAAAAEwZS5DxRUc1wiPCCwGFhzXCCZDSVEuVFNFOjIyNjkuSVFfTFRfREVCVF9DQVBJVEFMLkZZMjAxNgEAAABAQEMEAgAAAAYxNy4yODQBCAAAAAUAAAABMQEAAAAKMTc5ODg5NDk3NAMAAAACNzkCAAAABDQxODcEAAAA</t>
  </si>
  <si>
    <t>ATAHAAAACDgvOC8yMDE5CAAAAAkzLzMxLzIwMTYJAAAAATCcCDvBFRzXCE2U4wYWHNcIKkNJUS5TV1g6TkVTTi5JUV9URVZfRUJJVERBLjIwMDAuMjAwOS8xMi8zMQEAAADlfAAAAgAAAAkxMC40MzExODQBBwAAAAUAAAABMQEAAAAKMTIxODc3OTQ4NwMAAAABMAIAAAAGMTAwMDMwBAAAAAEwBwAAAAoxMi8zMC8yMDA5CAAAAAoxMi8zMC8yMDA5CYz64RUc1wjQT0UHFhzXCCZDSVEuRU5YVEFNOkhFSUEuSVFfQkVUQV81WVIuMjAxMS8xMi8zMQEAAADuQgYAAgAAABEwLjU3MjM4NDEyNTIyNjMxNADWJhfiFRzXCO7GOwcWHNcIJUNJUS5UU0U6MjgwMi5JUV9MVF9ERUJUX0VRVUlUWS5GWTIwMTABAAAAC1UNAAIAAAAHMTcuODQ2OQEIAAAABQAAAAExAQAAAAoxMzgyNzYzNTIwAwAAAAI3OQIAAAAENDA4NQQAAAABMAcAAAAIOC84LzIwMTkIAAAACTMvMzEvMjAxMAkAAAABMJwIO8EVHNcIivnGBhYc1wgtQ0lRLk5ZU0U6S08uSVFfTUlOT1JJVFlfSU5URVJFU1RfVE9UQUwuRlkyMDE1AQAAABJoAAACAAAAAzIxMAEIAAAABQAAAAExAQAAAAoxODc1Nzk3ODA5AwAAAAMxNjACAAAABDEzMTIEAAAAATAHAAAACDgvOC8yMDE5CAAAAAoxMi8zMS8yMDE1CQAAAAEwUdvYwxUc1whaoGcGFhzXCCRDSVEuVFNFOjI1MDMuSVFfQ0FTSF9JTlRFUkVTVC5GWTIwMTEBAAAAV0MGAAIAAAAFMjA4MDgBCAAAAAUAAAABMQEA</t>
  </si>
  <si>
    <t>AAAKMTYxNDQ0MTY4NAMAAAACNzkCAAAABDMwMjgEAAAAATAHAAAACDgvOC8yMDE5CAAAAAoxMi8zMS8yMDExCQAAAAEwdDvdyxUc1wh5uG8FFhzXCCRDSVEuVFNFOjIyNjkuSVFfQ09NTU9OX0RJVl9DRi5GWTIwMDkBAAAAQEBDBAMAAAAAAKC5lMcVHNcI++fmBRYc1wgtQ0lRLlRTRToyNTAyLklRX09USEVSX0lOVkVTVF9BQ1RfU1VQUEwuRlkyMDE3AQAAABdjDQACAAAABS0zNTAwAQgAAAAFAAAAATEBAAAACjE4ODE0MzY5NjcDAAAAAjc5AgAAAAQyMDUxBAAAAAEwBwAAAAg4LzgvMjAxOQgAAAAKMTIvMzEvMjAxNwkAAAABMCR9zcoVHNcII25CBRYc1wgoQ0lRLlRTRToyNTAzLklRX1RPVEFMX0RFQlQuRlkyMDE4Li4uLkpQWQEAAABXQwYAAgAAAAY0MTQ5OTQBCAAAAAUAAAABMQEAAAAKMTk1MTk5MDAyNQMAAAACNzkCAAAABDQxNzMEAAAAATAHAAAACDgvOC8yMDE5CAAAAAoxMi8zMS8yMDE4CQAAAAEwjMEhwBUc1whEjiEHFhzXCDdDSVEuRU5YVEFNOkhFSUEuSVFfVE9UQUxfT1VUU1RBTkRJTkdfRklMSU5HX0RBVEUuRlkyMDEzAQAAAO5CBgACAAAACDU3NC45OTI0AQQAAAAFAAAAATUBAAAACjE3MjAwNjQ1NDYCAAAABTI0MTUzBgAAAAEwDsC8xRUc1wj63kMGFhzXCCZDSVEuVFNFOjQ0NTIuSVFfTFRfREVCVF9DQVBJVEFMLkZZMjAwOQEAAABHVQ0AAgAAAAcyOS4xOTU1AQgAAAAFAAAAATEBAAAA</t>
  </si>
  <si>
    <t>CjEzODI2NjE1MTgDAAAAAjc5AgAAAAQ0MTg3BAAAAAEwBwAAAAg4LzgvMjAxOQgAAAAJMy8zMS8yMDA5CQAAAAEwUE/uwxUc1wjhz94GFhzXCC9DSVEuTFNFOkRHRS5JUV9UT1RBTF9PVVRTVEFORElOR19CU19EQVRFLkZZMjAwNwEAAADkuwUAAgAAAAQyNjE3AQQAAAAFAAAAATUBAAAACjExNTU5MDgzNTMCAAAABTI0MTUyBgAAAAEwZS5DxRUc1wjiai4GFhzXCCpDSVEuVFNFOjI1ODcuSVFfSU5URVJFU1RfSU5WRVNUX0lOQy5GWTIwMDgBAAAATt+0BAMAAAAAALdcu8kVHNcIRM1jBRYc1wgjQ0lRLlRTRToyMjY3LklRX0lOVEVSRVNUX0VYUC5GWTIwMTMBAAAAqXENAAIAAAAELTcyMAEIAAAABQAAAAExAQAAAAoxNjI1NDU3NTgxAwAAAAI3OQIAAAACODIEAAAAATAHAAAACDgvOC8yMDE5CAAAAAkzLzMxLzIwMTMJAAAAATAgk8DGFRzXCMyduQUWHNcIKENJUS5UU0U6MjI2OS5JUV9NQVJLRVRDQVAuMjAxNS8xMi8zMS5KUFkBAAAAQEBDBAIAAAAMMTQ3OTY1Ni4wMTI3AQYAAAAFAAAAATEBAAAACjE3NjQ1NDE1OTYDAAAAAjc5AgAAAAYxMDAwNTQEAAAAATAHAAAACjEyLzMxLzIwMTWP70XoFRzXCL/nbxAWHNcIJUNJUS5UU0U6MjUwMi5JUV9PVEhFUl9DQV9TVVBQTC5GWTIwMTUBAAAAF2MNAAIAAAAFNDc1NDcBCAAAAAUAAAABMQEAAAAKMTc4NDE4NDI2MQMAAAACNzkCAAAABDEwNTUEAAAAATAHAAAA</t>
  </si>
  <si>
    <t>CDgvOC8yMDE5CAAAAAoxMi8zMS8yMDE1CQAAAAEw8xrLyhUc1wiVqT0FFhzXCCNDSVEuVFNFOjI1ODcuSVFfVE9UQUxfUkVDRUlWLkZZMjAwNwEAAABO37QEAwAAAAAAt1y7yRUc1wgJa2EFFhzXCBtDSVEuTllTRTpLTy5JUV9EQV9DRi5GWTIwMTgBAAAAEmgAAAIAAAAEMTA4NgEIAAAABQAAAAExAQAAAAoxOTQ2NDMwNzgxAwAAAAMxNjACAAAABDIxNjAEAAAAATAHAAAACDgvOC8yMDE5CAAAAAoxMi8zMS8yMDE4CQAAAAEwUdvYwxUc1wj9UlkGFhzXCCpDSVEuRU5YVEJSOkFCSS5JUV9UT1RBTF9ERUJUX0VCSVREQS5GWTIwMTABAAAAKV8LAAIAAAAIMy4yNDQ5NTgBCAAAAAUAAAABMQEAAAAKMTYzMzEwNDQyMgMAAAADMTYwAgAAAAQ0MTkyBAAAAAEwBwAAAAg4LzgvMjAxOQgAAAAKMTIvMzEvMjAxMAkAAAABMImUJcEVHNcIWZfEBhYc1wgnQ0lRLkVOWFRCUjpBQkkuSVFfTkVUX1JFTlRBTF9FWFAuRlkyMDEzAQAAAClfCwADAAAAAACKY0nGFRzXCL/5+QUWHNcIKkNJUS5UU0U6MjI2OS5JUV9DVVJSRU5UX1BPUlRfTEVBU0VTLkZZMjAxMAEAAABAQEMEAwAAAAAAoLmUxxUc1wifEc8FFhzXCCdDSVEuVFNFOjQ0NTIuSVFfTkVUX0lOVEVSRVNUX0VYUC5GWTIwMDcBAAAAR1UNAAIAAAAFLTI3MzYBCAAAAAUAAAABMQEAAAAJNjU3NDQzMjU3AwAAAAI3OQIAAAADMzY4BAAAAAEwBwAAAAg4LzgvMjAxOQgA</t>
  </si>
  <si>
    <t>AAAJMy8zMS8yMDA3CQAAAAEwnn0AyhUc1whjONYFFhzXCClDSVEuTllTRTpLTy5JUV9UT1RBTF9FUVVJVFkuRlkyMDE4Li4uLkpQWQEAAAASaAAAAgAAAAoyMDkwOTQ4LjQ3AQgAAAAFAAAAATEBAAAACjE5NDY0MzA3ODEDAAAAAjc5AgAAAAQxMjc1BAAAAAEwBwAAAAg4LzgvMjAxOQgAAAAKMTIvMzEvMjAxOAkAAAABMIzBIcAVHNcI4NsvBxYc1wgjQ0lRLk5ZU0U6S08uSVFfQ1VSUkVOQ1lfR0FJTi5GWTIwMDcBAAAAEmgAAAIAAAADLTEwAQgAAAAFAAAAATEBAAAACjEzMzIyODMyNTkDAAAAAzE2MAIAAAACMzgEAAAAATAHAAAACDgvOC8yMDE5CAAAAAoxMi8zMS8yMDA3CQAAAAEwFGHOxBUc1wgzux0GFhzXCCNDSVEuVFNFOjI1ODcuSVFfQkVUQV8yWVIuMjAxNC8xMi8zMQEAAABO37QEAgAAABEwLjQxMjYzMDczMzg0MzAxNwDWJhfiFRzXCOA9MgcWHNcIHUNJUS5FTlhUQlI6QUJJLklRX0NPR1MuRlkyMDA4AQAAAClfCwACAAAABTEwMzM2AQgAAAAFAAAAATEBAAAACjEzOTE0MjY3MTcDAAAAAzE2MAIAAAACMzQEAAAAATAHAAAACDgvOC8yMDE5CAAAAAoxMi8zMS8yMDA4CQAAAAEwcQFHxhUc1whMMhQGFhzXCCZDSVEuVFNFOjI4MDIuSVFfUEVSSU9ETEVOR1RIX0lTLkZZMjAwOAEAAAALVQ0AAQAAAAIxMgC+BnDIFRzXCO98dAUWHNcIGENJUS5MU0U6REdFLklRX0dQLkZZMjAxNwEAAADkuwUAAgAA</t>
  </si>
  <si>
    <t>AAQ3MzcwAQgAAAAFAAAAATEBAAAACjE4OTg5MDA0NTUDAAAAAjU1AgAAAAIxMAQAAAABMAcAAAAIOC84LzIwMTkIAAAACTYvMzAvMjAxNwkAAAABMBRhzsQVHNcIzmGLBhYc1wgkQ0lRLlNXWDpORVNOLklRX0NVUlJFTkNZX0dBSU4uRlkyMDE1AQAAAOV8AAADAAAAAACiVePCFRzXCJKIkgYWHNcILUNJUS5OWVNFOktPLklRX09USEVSX0ZJTkFOQ0VfQUNUX1NVUFBMLkZZMjAxMQEAAAASaAAAAgAAAAI0NQEIAAAABQAAAAExAQAAAAoxNjYwNzQzODk0AwAAAAMxNjACAAAABDIwNTAEAAAAATAHAAAACDgvOC8yMDE5CAAAAAoxMi8zMS8yMDExCQAAAAEwZkwNxBUc1wiHjlQGFhzXCBxDSVEuRU5YVEFNOkhFSUEuSVFfR1cuRlkyMDEwAQAAAO5CBgACAAAABDczMTMBCAAAAAUAAAABMQEAAAAKMTUyNjU0NTMwNgMAAAACNTACAAAABDExNzEEAAAAATAHAAAACDgvOC8yMDE5CAAAAAoxMi8zMS8yMDEwCQAAAAEwyl26xRUc1wj8WBsGFhzXCBNDSVEuMC5JUV9XSVBfSU5WLkZZBQAAAAAAAAAIAAAAFShJbnZhbGlkIFRpbWUgUGVyaW9kKaJV48IVHNcIivnGBhYc1wgpQ0lRLlRTRToyODAyLklRX0RFQlRfRVFVSVZfTkVUX1BCTy5GWTIwMTkBAAAAC1UNAAIAAAAFNjAwMzMBCAAAAAUAAAABMQEAAAAKMTk2OTg2MDI1NAMAAAACNzkCAAAABTIxNjc5BAAAAAEwBwAAAAg4LzgvMjAxOQgAAAAJMy8zMS8yMDE5CQAA</t>
  </si>
  <si>
    <t>AAEwesjGxxUc1wjFAp0FFhzXCCBDSVEuVFNFOjI4MDIuSVFfRElWX1NIQVJFLkZZMjAxOAEAAAALVQ0AAgAAAAIzMgEIAAAABQAAAAExAQAAAAoxODk0ODMyMjUzAwAAAAI3OQIAAAAEMzA1OAQAAAABMAcAAAAIOC84LzIwMTkIAAAACTMvMzEvMjAxOAkAAAABMHrIxscVHNcIMUrpBRYc1wghQ0lRLlRTRToyMjY3LklRX05FVF9DSEFOR0UuRlkyMDE1AQAAAKlxDQACAAAABDc3NzkBCAAAAAUAAAABMQEAAAAKMTc0NTIxNDIyOAMAAAACNzkCAAAABDIwOTMEAAAAATAHAAAACDgvOC8yMDE5CAAAAAkzLzMxLzIwMTUJAAAAATDXvKjGFRzXCMyIxQUWHNcIKENJUS5UU0U6MjUwMy5JUV9UT1RBTF9ERUJULkZZMjAxMC4uLi5KUFkBAAAAV0MGAAIAAAAGNzg1NzA5AQgAAAAFAAAAATEBAAAACjE2MjU3OTg2NzMDAAAAAjc5AgAAAAQ0MTczBAAAAAEwBwAAAAg4LzgvMjAxOQgAAAAKMTIvMzEvMjAxMAkAAAABMIzBIcAVHNcIIy8ABxYc1wgpQ0lRLk5ZU0U6S08uSVFfVEVWX0VCSVREQS4yMDAwLjIwMTYvMTIvMzEBAAAAEmgAAAIAAAAJMTYuMTE4NTEzAQcAAAAFAAAAATEBAAAACjE4MTUwNDU0OTEDAAAAATACAAAABjEwMDAzMAQAAAABMAcAAAAKMTIvMzAvMjAxNggAAAAKMTIvMzAvMjAxNgmM+uEVHNcIZItABxYc1wgjQ0lRLkxTRTpER0UuSVFfVU5MRVZFUkVEX0ZDRi5GWTIwMDkBAAAA5LsFAAIAAAAHMTI3</t>
  </si>
  <si>
    <t>Ni4yNQEIAAAABQAAAAExAQAAAAoxNDcyMTg0MzA2AwAAAAI1NQIAAAAENDQyMwQAAAABMAcAAAAIOC84LzIwMTkIAAAACTYvMzAvMjAwOQkAAAABMGKu3MQVHNcIfJ8kBhYc1wgmQ0lRLlRTRToyMjY5LklRX0NBU0hfQUNRVUlSRV9DRi5GWTIwMTIBAAAAQEBDBAMAAAAAAMwbl8cVHNcIsYumBRYc1wghQ0lRLlRTRToyNTAzLklRX1NHQV9NQVJHSU4uRlkyMDExAQAAAFdDBgACAAAABzM1LjQ1NjgBCAAAAAUAAAABMQEAAAAKMTYxNDQ0MTY4NAMAAAACNzkCAAAABDQzNzUEAAAAATAHAAAACDgvOC8yMDE5CAAAAAoxMi8zMS8yMDExCQAAAAEwNh38wRUc1wheDrsGFhzXCCFDSVEuVFNFOjIyNjcuSVFfQ09NTU9OX1JFUC5GWTIwMTUBAAAAqXENAAIAAAACLTgBCAAAAAUAAAABMQEAAAAKMTc0NTIxNDIyOAMAAAACNzkCAAAABDIxNjQEAAAAATAHAAAACDgvOC8yMDE5CAAAAAkzLzMxLzIwMTUJAAAAATDXvKjGFRzXCFMvMwYWHNcIIkNJUS5UU0U6MjU4Ny5JUV9TQUxFX1BQRV9DRi5GWTIwMTABAAAATt+0BAMAAAAAAPu+vckVHNcI9fNqBRYc1wgmQ0lRLkxTRTpER0UuSVFfQ0ZPX0NVUlJFTlRfTElBQi5GWTIwMDgBAAAA5LsFAAIAAAAHMC4zMzU2NwEIAAAABQAAAAExAQAAAAoxNDAwMjY4ODk2AwAAAAI1NQIAAAAENDE4NQQAAAABMAcAAAAIOC84LzIwMTkIAAAACTYvMzAvMjAwOAkAAAABMHupGcEVHNcI</t>
  </si>
  <si>
    <t>5VjoBhYc1wgpQ0lRLlRTRTo0NDUyLklRX0RFQlRfRVFVSVZfTkVUX1BCTy5GWTIwMTcBAAAAR1UNAAIAAAAFNjM0NzABCAAAAAUAAAABMQEAAAAKMTg4MTI4MTE1OQMAAAACNzkCAAAABTIxNjc5BAAAAAEwBwAAAAg4LzgvMjAxOQgAAAAKMTIvMzEvMjAxNwkAAAABMHOwvsgVHNcI5nayBRYc1wglQ0lRLlRTRToyNTAzLklRX0RBWVNfU0FMRVNfT1VULkZZMjAxMwEAAABXQwYAAgAAAAg3NS4yMjg2OQEIAAAABQAAAAExAQAAAAoxOTAyNDQ4NTQ4AwAAAAI3OQIAAAAENDA0MgQAAAABMAcAAAAIOC84LzIwMTkIAAAACjEyLzMxLzIwMTMJAAAAATA2HfzBFRzXCDSvmQYWHNcIJ0NJUS5FTlhUQlI6QUJJLklRX1BSRUZfRElWX09USEVSLkZZMjAxMwEAAAApXwsAAwAAAAAAimNJxhUc1wixDu4FFhzXCCRDSVEuTllTRTpLTy5JUV9PVEhFUl9PUEVSX0FDVC5GWTIwMDkBAAAAEmgAAAIAAAADODUxAQgAAAAFAAAAATEBAAAACjE1MjM3OTcwOTcDAAAAAzE2MAIAAAAEMjA0NwQAAAABMAcAAAAIOC84LzIwMTkIAAAACjEyLzMxLzIwMDkJAAAAATBmTA3EFRzXCFYsUgYWHNcIIUNJUS5UU0U6MjUwMi5JUV9TR0FfTUFSR0lOLkZZMjAxNQEAAAAXYw0AAgAAAAczMS42MzMzAQgAAAAFAAAAATEBAAAACjE3ODQxODQyNjEDAAAAAjc5AgAAAAQ0Mzc1BAAAAAEwBwAAAAg4LzgvMjAxOQgAAAAKMTIvMzEvMjAxNQkAAAAB</t>
  </si>
  <si>
    <t>MFBP7sMVHNcIUyDOBhYc1wgmQ0lRLlRTRToyODAyLklRX0lOVkVOVE9SWV9UVVJOUy5GWTIwMTkBAAAAC1UNAAIAAAAIMy45NjU2NDgBCAAAAAUAAAABMQEAAAAKMTk2OTg2MDI1NAMAAAACNzkCAAAABDQwODIEAAAAATAHAAAACDgvOC8yMDE5CAAAAAkzLzMxLzIwMTkJAAAAATCcCDvBFRzXCKvk0gYWHNcIJUNJUS5UU0U6MjI2OS5JUV9TVF9ERUJUX1JFUEFJRC5GWTIwMTgBAAAAQEBDBAMAAAAAAO+YT8cVHNcI++fmBRYc1wgsQ0lRLkVOWFRBTTpIRUlBLklRX0RBWVNfSU5WRU5UT1JZX09VVC5GWTIwMTgBAAAA7kIGAAIAAAAHNTAuMTQzNwEIAAAABQAAAAExAQAAAAoxOTQ2MjUxODI4AwAAAAI1MAIAAAAENDAzNQQAAAABMAcAAAAIOC84LzIwMTkIAAAACjEyLzMxLzIwMTgJAAAAATB7qRnBFRzXCKvk0gYWHNcIH0NJUS5OWVNFOktPLklRX0lOVkVOVE9SWS5GWTIwMTgBAAAAEmgAAAIAAAAEMjc2NgEIAAAABQAAAAExAQAAAAoxOTQ2NDMwNzgxAwAAAAMxNjACAAAABDEwNDMEAAAAATAHAAAACDgvOC8yMDE5CAAAAAoxMi8zMS8yMDE4CQAAAAEwUdvYwxUc1wjM8FYGFhzXCCRDSVEuVFNFOjI4MDIuSVFfRVFVSVRZX01FVEhPRC5GWTIwMTMBAAAAC1UNAAMAAAAAAPRocsgVHNcIdKkKBhYc1wgiQ0lRLkVOWFRCUjpBQkkuSVFfRElWX1NIQVJFLkZZMjAxMQEAAAApXwsAAgAAAAQxLjU1AQgAAAAFAAAA</t>
  </si>
  <si>
    <t>ATEBAAAACjE2NjUzNjc3MDMDAAAAAzE2MAIAAAAEMzA1OAQAAAABMAcAAAAIOC84LzIwMTkIAAAACDEvMS8yMDEyCQAAAAEwimNJxhUc1whuF14GFhzXCCJDSVEuVFNFOjI4MDIuSVFfUVVJQ0tfUkFUSU8uRlkyMDEwAQAAAAtVDQACAAAACDEuMjgyMjI5AQgAAAAFAAAAATEBAAAACjEzODI3NjM1MjADAAAAAjc5AgAAAAQ0MTIxBAAAAAEwBwAAAAg4LzgvMjAxOQgAAAAJMy8zMS8yMDEwCQAAAAEwnAg7wRUc1wgPNcIGFhzXCBxDSVEuVFNFOjI1MDIuSVFfTklfQ0YuRlkyMDEyAQAAABdjDQACAAAABTU3MTgzAQgAAAAFAAAAATEBAAAACjE2MzgyMTEyOTgDAAAAAjc5AgAAAAQyMTUwBAAAAAEwBwAAAAg4LzgvMjAxOQgAAAAKMTIvMzEvMjAxMgkAAAABMDJ0KssVHNcInaZcBRYc1wgYQ0lRLjAuSVFfSU5URVJFU1RfRVhQLkZZBQAAAAAAAAAIAAAAFShJbnZhbGlkIFRpbWUgUGVyaW9kKaJV48IVHNcIUyDOBhYc1wgnQ0lRLlRTRToyMjY5LklRX1RPVEFMX09USEVSX09QRVIuRlkyMDA5AQAAAEBAQwQDAAAAAACguZTHFRzXCPd5kwUWHNcIJUNJUS5UU0U6NDQ1Mi5JUV9MVF9ERUJUX0lTU1VFRC5GWTIwMDcBAAAAR1UNAAIAAAAGMTMwMzE0AQgAAAAFAAAAATEBAAAACTY1NzQ0MzI1NwMAAAACNzkCAAAABDIwMzQEAAAAATAHAAAACDgvOC8yMDE5CAAAAAkzLzMxLzIwMDcJAAAAATDHuMjKFRzXCAlrYQUW</t>
  </si>
  <si>
    <t>HNcIJkNJUS5UU0U6NDQ1Mi5JUV9MVF9ERUJUX0NBUElUQUwuRlkyMDE2AQAAAEdVDQACAAAABzExLjQ1ODYBCAAAAAUAAAABMQEAAAAKMTgzNTAzODgxMQMAAAACNzkCAAAABDQxODcEAAAAATAHAAAACDgvOC8yMDE5CAAAAAoxMi8zMS8yMDE2CQAAAAEwXKY4wRUc1wj7QBMHFhzXCCdDSVEuU1dYOk5FU04uSVFfVE9UQUxfT1RIRVJfT1BFUi5GWTIwMTIBAAAA5XwAAAIAAAAFMjg4MjkBCAAAAAUAAAABMQEAAAAKMTY4MTQ5NzYxNgMAAAACMjkCAAAAAzM4MAQAAAABMAcAAAAIOC84LzIwMTkIAAAACjEyLzMxLzIwMTIJAAAAATDMtATDFRzXCGadhgYWHNcIH0NJUS5UU0U6NDQ1Mi5JUV9ORVRfREVCVC5GWTIwMTcBAAAAR1UNAAIAAAAHLTIxOTMxNAEIAAAABQAAAAExAQAAAAoxODgxMjgxMTU5AwAAAAI3OQIAAAAENDM2NAQAAAABMAcAAAAIOC84LzIwMTkIAAAACjEyLzMxLzIwMTcJAAAAATBzsL7IFRzXCOltDwYWHNcIG0NJUS5UU0U6MjUwMi5JUV9OUFBFLkZZMjAxNgEAAAAXYw0AAgAAAAY1NzA3NzEBCAAAAAUAAAABMQEAAAAKMTgzNTAzODg1MgMAAAACNzkCAAAABDEwMDQEAAAAATAHAAAACDgvOC8yMDE5CAAAAAoxMi8zMS8yMDE2CQAAAAEw8xrLyhUc1wj182oFFhzXCCNDSVEuVFNFOjIyNjkuSVFfVE9UQUxfQVNTRVRTLkZZMjAxMgEAAABAQEMEAgAAAAY3NDk5ODUBCAAAAAUAAAABMQEAAAAK</t>
  </si>
  <si>
    <t>MTU1NDk1MDU4OAMAAAACNzkCAAAABDEwMDcEAAAAATAHAAAACDgvOC8yMDE5CAAAAAkzLzMxLzIwMTIJAAAAATDMG5fHFRzXCCjW0wUWHNcIIkNJUS5UU0U6MjI2Ny5JUV9BRFZFUlRJU0lORy5GWTIwMTEBAAAAqXENAAIAAAAFMTk1NDMBCAAAAAUAAAABMQEAAAAKMTQ1OTUwOTk0NQMAAAACNzkCAAAABDMwMTMEAAAAATAHAAAACDgvOC8yMDE5CAAAAAkzLzMxLzIwMTEJAAAAATAgk8DGFRzXCLSCAwYWHNcILkNJUS5FTlhUQU06SEVJQS5JUV9SRVRVUk5fQ09NTU9OX0VRVUlUWS5GWTIwMTEBAAAA7kIGAAIAAAAHMTQuNTEzMwEIAAAABQAAAAExAQAAAAoxNTkwNDM2Nzk4AwAAAAI1MAIAAAAFMzMzMjAEAAAAATAHAAAACDgvOC8yMDE5CAAAAAoxMi8zMS8yMDExCQAAAAEwiZQlwRUc1wg4He0GFhzXCC9DSVEuVFNFOjI4MDIuSVFfSU1QVVRfT1BFUl9MRUFTRV9JTlRfRVhQLkZZMjAxOAEAAAALVQ0AAwAAAAAAesjGxxUc1wgM0BEGFhzXCCVDSVEuU1dYOk5FU04uSVFfU1BFQ0lBTF9ESVZfQ0YuRlkyMDE3AQAAAOV8AAADAAAAAACiVePCFRzXCM5hiwYWHNcIJENJUS5FTlhUQU06SEVJQS5JUV9DT01NT05fUkVQLkZZMjAxNwEAAADuQgYAAwAAAAAAZS5DxRUc1wjtZGwGFhzXCCRDSVEuTFNFOkRHRS5JUV9MVF9ERUJUX0VRVUlUWS5GWTIwMTEBAAAA5LsFAAIAAAAIMTEzLjk1MTUBCAAAAAUAAAABMQEA</t>
  </si>
  <si>
    <t>AAAKMTYzMDk1MjM4NgMAAAACNTUCAAAABDQwODUEAAAAATAHAAAACDgvOC8yMDE5CAAAAAk2LzMwLzIwMTEJAAAAATB7qRnBFRzXCMXeEAcWHNcIIENJUS5TV1g6TkVTTi5JUV9TVF9JTlZFU1QuRlkyMDE0AQAAAOV8AAACAAAABDE0MzMBCAAAAAUAAAABMQEAAAAKMTc3NjY4NjkwMgMAAAACMjkCAAAABDEwNjkEAAAAATAHAAAACDgvOC8yMDE5CAAAAAoxMi8zMS8yMDE0CQAAAAEwAhcHwxUc1whbWZAGFhzXCB9DSVEuVFNFOjI1ODcuSVFfRUJJVF9JTlQuRlkyMDEyAQAAAE7ftAQCAAAACTExLjIwMTAzNAEIAAAABQAAAAExAQAAAAoxNjIxNjM1NTE0AwAAAAI3OQIAAAAENDE4OQQAAAABMAcAAAAIOC84LzIwMTkIAAAACjEyLzMxLzIwMTIJAAAAATBQT+7DFRzXCB2+ywYWHNcIKUNJUS5FTlhUQlI6QUJJLklRX0NGT19DVVJSRU5UX0xJQUIuRlkyMDE1AQAAAClfCwACAAAACDAuNDk2MjM5AQgAAAAFAAAAATEBAAAACjE4Nzk1NzUzNDIDAAAAAzE2MAIAAAAENDE4NQQAAAABMAcAAAAIOC84LzIwMTkIAAAACjEyLzMxLzIwMTUJAAAAATCJlCXBFRzXCDim9gYWHNcIJUNJUS5UU0U6MjU4Ny5JUV9MVF9ERUJUX1JFUEFJRC5GWTIwMTcBAAAATt+0BAIAAAAGLTYxOTA1AQgAAAAFAAAAATEBAAAACjE4ODE5MzE2NDYDAAAAAjc5AgAAAAQyMDM2BAAAAAEwBwAAAAg4LzgvMjAxOQgAAAAKMTIvMzEvMjAxNwkA</t>
  </si>
  <si>
    <t>AAABMJ59AMoVHNcI+39VBRYc1wglQ0lRLlRTRToyMjY3LklRX09USEVSX0NMX1NVUFBMLkZZMjAxOAEAAACpcQ0AAgAAAAUzMjA4NAEIAAAABQAAAAExAQAAAAoxODk0MDg0NzU1AwAAAAI3OQIAAAAEMTA1NwQAAAABMAcAAAAIOC84LzIwMTkIAAAACTMvMzEvMjAxOAkAAAABMNe8qMYVHNcIy/YYBhYc1wgeQ0lRLlNXWDpORVNOLklRX01BUktFVENBUC4uSlBZAQAAAOV8AAACAAAADzMyNjI3NDY5LjQ2MzgzNAEGAAAABQAAAAExAQAAAAoxOTcyNDg1NDAxAwAAAAI3OQIAAAAGMTAwMDU0BAAAAAEwBwAAAAg4LzcvMjAxOdYmF+IVHNcISSNrEBYc1wgkQ0lRLlNXWDpORVNOLklRX1NBTEVfSU5UQU5fQ0YuRlkyMDE3AQAAAOV8AAACAAAABC03NjkBCAAAAAUAAAABMQEAAAAKMTk0NDgwNDI2OQMAAAACMjkCAAAABDIwMjkEAAAAATAHAAAACDgvOC8yMDE5CAAAAAoxMi8zMS8yMDE3CQAAAAEwolXjwhUc1wiH/KcGFhzXCCNDSVEuVFNFOjI1ODcuSVFfRUJJVEFfTUFSR0lOLkZZMjAxMAEAAABO37QEAwAAAAAAUE/uwxUc1wgyrLgGFhzXCChDSVEuVFNFOjI1MDIuSVFfRUFSTklOR19DT19NQVJHSU4uRlkyMDExAQAAABdjDQACAAAABjUuMzA0MQEIAAAABQAAAAExAQAAAAoxNjM4MjExMjQyAwAAAAI3OQIAAAAENDE4MQQAAAABMAcAAAAIOC84LzIwMTkIAAAACjEyLzMxLzIwMTEJAAAAATBQT+7DFRzXCMPq</t>
  </si>
  <si>
    <t>lAYWHNcILENJUS5UU0U6MjI2OS5JUV9ORVRfREVCVF9FQklUREFfQ0FQRVguRlkyMDEwAQAAAEBAQwQCAAAACDQuODQyNjIyAQgAAAAFAAAAATEBAAAACjEzODI2NjEwOTQDAAAAAjc5AgAAAAUyMzMxNAQAAAABMAcAAAAIOC84LzIwMTkIAAAACTMvMzEvMjAxMAkAAAABMJwIO8EVHNcIZAj5BhYc1wgdQ0lRLlNXWDpORVNOLklRX0dBX0VYUC5GWTIwMTEBAAAA5XwAAAMAAAAAAMy0BMMVHNcIzmGLBhYc1wgjQ0lRLlNXWDpORVNOLklRX0JFVEFfMllSLjIwMTIvMTIvMzEBAAAA5XwAAAIAAAARMC4yNjA4NjYzODc4MDI1NTcAzlFI6BUc1wgHKT4HFhzXCCVDSVEuTllTRTpLTy5JUV9JTlZFU1RfTE9BTlNfQ0YuRlkyMDEwAQAAABJoAAADAAAAAABmTA3EFRzXCCHEjQYWHNcIKENJUS5OWVNFOktPLklRX0RBWVNfSU5WRU5UT1JZX09VVC5GWTIwMTMBAAAAEmgAAAIAAAAJNjQuODAyNDY1AQgAAAAFAAAAATEBAAAACjE3Nzc5OTgyNjQDAAAAAzE2MAIAAAAENDAzNQQAAAABMAcAAAAIOC84LzIwMTkIAAAACjEyLzMxLzIwMTMJAAAAATCZCxzBFRzXCDWjFQcWHNcIH0NJUS5MU0U6REdFLklRX1NUX0lOVkVTVC5GWTIwMTABAAAA5LsFAAMAAAAAAGKu3MQVHNcIgJE1BhYc1wgmQ0lRLkVOWFRBTTpIRUlBLklRX0VCSVRBX01BUkdJTi5GWTIwMTgBAAAA7kIGAAIAAAAHMTYuMDc4NQEIAAAABQAAAAExAQAAAAox</t>
  </si>
  <si>
    <t>OTQ2MjUxODI4AwAAAAI1MAIAAAAENDQxOQQAAAABMAcAAAAIOC84LzIwMTkIAAAACjEyLzMxLzIwMTgJAAAAATB7qRnBFRzXCDWjFQcWHNcIK0NJUS5UU0U6MjI2Ny5JUV9SRVRVUk5fQ09NTU9OX0VRVUlUWS5GWTIwMTUBAAAAqXENAAIAAAAGOC4zNTQxAQgAAAAFAAAAATEBAAAACjE3NDUyMTQyMjgDAAAAAjc5AgAAAAUzMzMyMAQAAAABMAcAAAAIOC84LzIwMTkIAAAACTMvMzEvMjAxNQkAAAABMImUJcEVHNcIq+TSBhYc1wgoQ0lRLlRTRTo0NDUyLklRX1RPVEFMX0RFQlQuRlkyMDA5Li4uLkpQWQEAAABHVQ0AAgAAAAYyODQzNDcBCAAAAAUAAAABMQEAAAAKMTM4MjY2MTUxOAMAAAACNzkCAAAABDQxNzMEAAAAATAHAAAACDgvOC8yMDE5CAAAAAkzLzMxLzIwMDkJAAAAATCMwSHAFRzXCA4sHwcWHNcIJkNJUS5UU0U6MjI2OS5JUV9ORVRfREVCVF9JU1NVRUQuRlkyMDE5AQAAAEBAQwQCAAAABS0zMDA4AQgAAAAFAAAAATEBAAAACjE5NzAwNTEzNDEDAAAAAjc5AgAAAAQyMDAzBAAAAAEwBwAAAAg4LzgvMjAxOQgAAAAJMy8zMS8yMDE5CQAAAAEwG/tRxxUc1wj+Yb4FFhzXCB9DSVEuTFNFOkRHRS5JUV9DSEFOR0VfQVIuRlkyMDA5AQAAAOS7BQACAAAAAzE5MwEIAAAABQAAAAExAQAAAAoxNDcyMTg0MzA2AwAAAAI1NQIAAAAEMjAxOAQAAAABMAcAAAAIOC84LzIwMTkIAAAACTYvMzAvMjAwOQkAAAAB</t>
  </si>
  <si>
    <t>MGKu3MQVHNcIXqYpBhYc1wgjQ0lRLkxTRTpER0UuSVFfQ0FTSF9JTlRFUkVTVC5GWTIwMTcBAAAA5LsFAAIAAAADNDkzAQgAAAAFAAAAATEBAAAACjE4OTg5MDA0NTUDAAAAAjU1AgAAAAQzMDI4BAAAAAEwBwAAAAg4LzgvMjAxOQgAAAAJNi8zMC8yMDE3CQAAAAEwFGHOxBUc1wgoRCcGFhzXCCFDSVEuVFNFOjI1MDMuSVFfU0dBX01BUkdJTi5GWTIwMTcBAAAAV0MGAAIAAAAHMzMuMTU2NwEIAAAABQAAAAExAQAAAAoxOTUxOTkwMDE3AwAAAAI3OQIAAAAENDM3NQQAAAABMAcAAAAIOC84LzIwMTkIAAAACjEyLzMxLzIwMTcJAAAAATA2HfzBFRzXCPRMlwYWHNcIH0NJUS5UU0U6MjUwMi5JUV9FQklUX0lOVC5GWTIwMTcBAAAAF2MNAAIAAAAJMjcuOTkyNTY1AQgAAAAFAAAAATEBAAAACjE4ODE0MzY5NjcDAAAAAjc5AgAAAAQ0MTg5BAAAAAEwBwAAAAg4LzgvMjAxOQgAAAAKMTIvMzEvMjAxNwkAAAABMFBP7sMVHNcIk4LQBhYc1wgiQ0lRLkVOWFRCUjpBQkkuSVFfTFRfSU5WRVNULkZZMjAxOAEAAAApXwsAAgAAAAQ2MjQ0AQgAAAAFAAAAATEBAAAACjE5NTA3OTM0MjEDAAAAAzE2MAIAAAAEMTA1NAQAAAABMAcAAAAIOC84LzIwMTkIAAAACjEyLzMxLzIwMTgJAAAAATAhNNLFFRzXCBPT8gUWHNcIIkNJUS5UU0U6MjI2Ny5JUV9MRVZFUkVEX0ZDRi5GWTIwMTYBAAAAqXENAAIAAAAJMTg2MjMuMzc1AQgA</t>
  </si>
  <si>
    <t>AAAFAAAAATEBAAAACjE3OTgzMzY0MjgDAAAAAjc5AgAAAAQ0NDIyBAAAAAEwBwAAAAg4LzgvMjAxOQgAAAAJMy8zMS8yMDE2CQAAAAEw17yoxhUc1wjp6scFFhzXCCVDSVEuU1dYOk5FU04uSVFfR0FJTl9BU1NFVFNfQ0YuRlkyMDE4AQAAAOV8AAACAAAABC02MzMBCAAAAAUAAAABMQEAAAAKMTk0NDgwNDI3MAMAAAACMjkCAAAABDIwMjYEAAAAATAHAAAACDgvOC8yMDE5CAAAAAoxMi8zMS8yMDE4CQAAAAEwolXjwhUc1wgyrLgGFhzXCCVDSVEuU1dYOk5FU04uSVFfU1RfREVCVF9JU1NVRUQuRlkyMDE4AQAAAOV8AAACAAAABDM1MjABCAAAAAUAAAABMQEAAAAKMTk0NDgwNDI3MAMAAAACMjkCAAAABDIwNDMEAAAAATAHAAAACDgvOC8yMDE5CAAAAAoxMi8zMS8yMDE4CQAAAAEwolXjwhUc1wjY2IEGFhzXCC1DSVEuRU5YVEFNOkhFSUEuSVFfSU5DX1RBWF9QQVlfQ1VSUkVOVC5GWTIwMTcBAAAA7kIGAAIAAAAEMTIzNAEIAAAABQAAAAExAQAAAAoxOTQ2MjUxODM5AwAAAAI1MAIAAAAEMTA5NAQAAAABMAcAAAAIOC84LzIwMTkIAAAACjEyLzMxLzIwMTcJAAAAATBlLkPFFRzXCAXNMAYWHNcIKENJUS5UU0U6MjgwMi5JUV9QUk9WX0JBRF9ERUJUU19DRi5GWTIwMDgBAAAAC1UNAAMAAAAAAL4GcMgVHNcI0QV+BRYc1wgrQ0lRLk5ZU0U6S08uSVFfTkVUX0RFQlRfRUJJVERBX0NBUEVYLkZZMjAxNAEAAAAS</t>
  </si>
  <si>
    <t>aAAAAgAAAAcxLjkyNTE3AQgAAAAFAAAAATEBAAAACjE4MjkyMzA5NTYDAAAAAzE2MAIAAAAFMjMzMTQEAAAAATAHAAAACDgvOC8yMDE5CAAAAAoxMi8zMS8yMDE0CQAAAAEwmQscwRUc1wjFVQcHFhzXCCdDSVEuRU5YVEFNOkhFSUEuSVFfT1RIRVJfTElBQl9MVC5GWTIwMTIBAAAA7kIGAAIAAAADNTU5AQgAAAAFAAAAATEBAAAACjE2NjMwOTYwOTYDAAAAAjUwAgAAAAQxMDYyBAAAAAEwBwAAAAg4LzgvMjAxOQgAAAAKMTIvMzEvMjAxMgkAAAABMA7AvMUVHNcIlgsNBhYc1wglQ0lRLlRTRToyNTAzLklRX09USEVSX0NBX1NVUFBMLkZZMjAxMAEAAABXQwYAAgAAAAU0Njg4NgEIAAAABQAAAAExAQAAAAoxNjI1Nzk4NjczAwAAAAI3OQIAAAAEMTA1NQQAAAABMAcAAAAIOC84LzIwMTkIAAAACjEyLzMxLzIwMTAJAAAAATA12drLFRzXCOgLQAUWHNcIH0NJUS5TV1g6TkVTTi5JUV9ORVRfREVCVC5GWTIwMTcBAAAA5XwAAAIAAAAFMjE1MjIBCAAAAAUAAAABMQEAAAAKMTk0NDgwNDI2OQMAAAACMjkCAAAABDQzNjQEAAAAATAHAAAACDgvOC8yMDE5CAAAAAoxMi8zMS8yMDE3CQAAAAEwolXjwhUc1wjMXqoGFhzXCCJDSVEuVFNFOjI4MDIuSVFfQ0FTSF9JTlZFU1QuRlkyMDE5AQAAAAtVDQACAAAABi03MjkyMwEIAAAABQAAAAExAQAAAAoxOTY5ODYwMjU0AwAAAAI3OQIAAAAEMjAwNQQAAAABMAcAAAAIOC84</t>
  </si>
  <si>
    <t>LzIwMTkIAAAACTMvMzEvMjAxOQkAAAABMHrIxscVHNcIlSyFBRYc1wgaQ0lRLlNXWDpORVNOLklRX0VCVC5GWTIwMTYBAAAA5XwAAAIAAAAFMTMyOTYBCAAAAAUAAAABMQEAAAAKMTg3NDMxMDk2NQMAAAACMjkCAAAAAzEzOQQAAAABMAcAAAAIOC84LzIwMTkIAAAACjEyLzMxLzIwMTYJAAAAATCiVePCFRzXCDKsuAYWHNcIKUNJUS5UU0U6MjUwMy5JUV9UT1RBTF9ERUJUX0NBUElUQUwuRlkyMDEwAQAAAFdDBgACAAAABzQwLjQwMTYBCAAAAAUAAAABMQEAAAAKMTYyNTc5ODY3MwMAAAACNzkCAAAABDQxODYEAAAAATAHAAAACDgvOC8yMDE5CAAAAAoxMi8zMS8yMDEwCQAAAAEwNh38wRUc1wgWOKMGFhzXCBlDSVEuTFNFOkRHRS5JUV9FQlQuRlkyMDE3AQAAAOS7BQACAAAABDM1NTkBCAAAAAUAAAABMQEAAAAKMTg5ODkwMDQ1NQMAAAACNTUCAAAAAzEzOQQAAAABMAcAAAAIOC84LzIwMTkIAAAACTYvMzAvMjAxNwkAAAABMBRhzsQVHNcIuHlgBhYc1wgmQ0lRLkxTRTpER0UuSVFfQ0hBTkdFX0lOVkVOVE9SWS5GWTIwMDkBAAAA5LsFAAIAAAAELTIzNgEIAAAABQAAAAExAQAAAAoxNDcyMTg0MzA2AwAAAAI1NQIAAAAEMjA5OQQAAAABMAcAAAAIOC84LzIwMTkIAAAACTYvMzAvMjAwOQkAAAABMGKu3MQVHNcIKEQnBhYc1wgqQ0lRLlNXWDpORVNOLklRX1RFVl9FQklUREEuMjAwMC4yMDE2LzEyLzMxAQAA</t>
  </si>
  <si>
    <t>AOV8AAACAAAACTEzLjQ0MTE3NAEHAAAABQAAAAExAQAAAAoxODA0NTQ1OTM5AwAAAAEwAgAAAAYxMDAwMzAEAAAAATAHAAAACjEyLzMwLzIwMTYIAAAACjEyLzMwLzIwMTYJjPrhFRzXCGSLQAcWHNcILUNJUS5UU0U6MjI2OS5JUV9ERUZfVEFYX0FTU0VUU19DVVJSRU5ULkZZMjAxOQEAAABAQEMEAwAAAAAA75hPxxUc1wjZ/NoFFhzXCChDSVEuVFNFOjI1MDIuSVFfR1dfSU5UQU5fQU1PUlRfQ0YuRlkyMDA3AQAAABdjDQADAAAAAAAKEijLFRzXCO98dAUWHNcIHkNJUS5TV1g6TkVTTi5JUV9MVF9ERUJULkZZMjAwOQEAAADlfAAAAgAAAAQ4NzA4AQgAAAAFAAAAATEBAAAACjE0NjI5NjA4NzgDAAAAAjI5AgAAAAQxMDQ5BAAAAAEwBwAAAAg4LzgvMjAxOQgAAAAKMTIvMzEvMjAwOQkAAAABMMy0BMMVHNcIkoiSBhYc1wgqQ0lRLlRTRToyMjY5LklRX1RFVl9FQklUREEuMjAwMC4yMDE2LzEyLzMxAQAAAEBAQwQCAAAACTExLjQ5Mzg4MgEHAAAABQAAAAExAQAAAAoxODE4MDY4MTcwAwAAAAEwAgAAAAYxMDAwMzAEAAAAATAHAAAACjEyLzMwLzIwMTYIAAAACjEyLzMwLzIwMTYJjPrhFRzXCAcpPgcWHNcIJUNJUS5UU0U6NDQ1Mi5JUV9DQVNIX1NUX0lOVkVTVC5GWTIwMTYBAAAAR1UNAAIAAAAGMzAzMDI2AQgAAAAFAAAAATEBAAAACjE4MzUwMzg4MTEDAAAAAjc5AgAAAAQxMDAyBAAAAAEwBwAAAAg4Lzgv</t>
  </si>
  <si>
    <t>MjAxOQgAAAAKMTIvMzEvMjAxNgkAAAABMHOwvsgVHNcI9/CJBRYc1wggQ0lRLlRTRToyMjY5LklRX1JEX0VYUF9GTi5GWTIwMTgBAAAAQEBDBAIAAAAFMjY1MDcBCAAAAAUAAAABMQEAAAAKMTg5NTAwMjQ5MAMAAAACNzkCAAAABDMxNjgEAAAAATAHAAAACDgvOC8yMDE5CAAAAAkzLzMxLzIwMTgJAAAAATDvmE/HFRzXCIcmwwUWHNcIJENJUS5MU0U6REdFLklRX0xUX0RFQlRfRVFVSVRZLkZZMjAxNwEAAADkuwUAAgAAAAc1Ni4yNDM3AQgAAAAFAAAAATEBAAAACjE4OTg5MDA0NTUDAAAAAjU1AgAAAAQ0MDg1BAAAAAEwBwAAAAg4LzgvMjAxOQgAAAAJNi8zMC8yMDE3CQAAAAEwe6kZwRUc1whdBRgHFhzXCChDSVEuRU5YVEJSOkFCSS5JUV9MT0FOU19SRUNFSVZfTFQuRlkyMDE2AQAAAClfCwADAAAAAAAhNNLFFRzXCLEO7gUWHNcIIENJUS5MU0U6REdFLklRX1RPVEFMX0RFQlQuRlkyMDA3AQAAAOS7BQACAAAABDU2ODEBCAAAAAUAAAABMQEAAAAKMTE1NTkwODM1MwMAAAACNTUCAAAABDQxNzMEAAAAATAHAAAACDgvOC8yMDE5CAAAAAk2LzMwLzIwMDcJAAAAATBlLkPFFRzXCI8ILAYWHNcILUNJUS5FTlhUQlI6QUJJLklRX01JTk9SSVRZX0lOVEVSRVNUX0NGLkZZMjAxNgEAAAApXwsAAgAAAAQxNTI4AQgAAAAFAAAAATEBAAAACjE5NTA3OTM0MTYDAAAAAzE2MAIAAAAEMjEwNwQAAAABMAcAAAAIOC84</t>
  </si>
  <si>
    <t>LzIwMTkIAAAACjEyLzMxLzIwMTYJAAAAATAhNNLFFRzXCDwpcQYWHNcII0NJUS5MU0U6REdFLklRX0NVUlJFTkNZX0dBSU4uRlkyMDA4AQAAAOS7BQACAAAAAi0xAQgAAAAFAAAAATEBAAAACjE0MDAyNjg4OTYDAAAAAjU1AgAAAAIzOAQAAAABMAcAAAAIOC84LzIwMTkIAAAACTYvMzAvMjAwOAkAAAABMGUuQ8UVHNcIgJE1BhYc1wgxQ0lRLkVOWFRBTTpIRUlBLklRX1RPVEFMX0xJQUJfVE9UQUxfQVNTRVRTLkZZMjAxMAEAAADuQgYAAgAAAAc2MS42NjgyAQgAAAAFAAAAATEBAAAACjE1MjY1NDUzMDYDAAAAAjUwAgAAAAQ0MTg4BAAAAAEwBwAAAAg4LzgvMjAxOQgAAAAKMTIvMzEvMjAxMAkAAAABMImUJcEVHNcI5VjoBhYc1wglQ0lRLlNXWDpORVNOLklRX0xUX0RFQlRfUkVQQUlELkZZMjAxNAEAAADlfAAAAgAAAAUtMTk2OQEIAAAABQAAAAExAQAAAAoxNzc2Njg2OTAyAwAAAAIyOQIAAAAEMjAzNgQAAAABMAcAAAAIOC84LzIwMTkIAAAACjEyLzMxLzIwMTQJAAAAATCiVePCFRzXCJqFsQYWHNcII0NJUS5FTlhUQlI6QUJJLklRX05FVF9DSEFOR0UuRlkyMDExAQAAAClfCwACAAAAAzgxNQEIAAAABQAAAAExAQAAAAoxNjY1MzY3NzAzAwAAAAMxNjACAAAABDIwOTMEAAAAATAHAAAACDgvOC8yMDE5CAAAAAgxLzEvMjAxMgkAAAABMIpjScYVHNcIy/YYBhYc1wgnQ0lRLlRTRToyNTg3LklRX1RPVEFM</t>
  </si>
  <si>
    <t>X1JFVi5GWTIwMTcuLi4uSlBZAQAAAE7ftAQCAAAABzEyMzQwMDgBCAAAAAUAAAABMQEAAAAKMTg4MTkzMTY0NgMAAAACNzkCAAAAAjI4BAAAAAEwBwAAAAg4LzgvMjAxOQgAAAAKMTIvMzEvMjAxNwkAAAABMEv5R8AVHNcI9LQoBxYc1wgdQ0lRLk5ZU0U6S08uSVFfUkFXX0lOVi5GWTIwMTIBAAAAEmgAAAIAAAAEMTc3MwEIAAAABQAAAAExAQAAAAoxNzIwNzQwODAzAwAAAAMxNjACAAAABDMxNzEEAAAAATAHAAAACDgvOC8yMDE5CAAAAAoxMi8zMS8yMDEyCQAAAAEwZkwNxBUc1wiHjlQGFhzXCCBDSVEuVFNFOjI1MDIuSVFfTklfTUFSR0lOLkZZMjAxMwEAAAAXYw0AAgAAAAYzLjYwMjEBCAAAAAUAAAABMQEAAAAKMTY2ODY0MzE5OQMAAAACNzkCAAAABDQwOTQEAAAAATAHAAAACDgvOC8yMDE5CAAAAAoxMi8zMS8yMDEzCQAAAAEwUE/uwxUc1wijcL0GFhzXCCNDSVEuVFNFOjIyNjkuSVFfRklOSVNIRURfSU5WLkZZMjAxNwEAAABAQEMEAgAAAAU4ODUyNAEIAAAABQAAAAExAQAAAAoxODQ4ODc5NDI3AwAAAAI3OQIAAAAEMzA3NQQAAAABMAcAAAAIOC84LzIwMTkIAAAACTMvMzEvMjAxNwkAAAABMO+YT8cVHNcI6erHBRYc1wghQ0lRLlRTRToyMjY5LklRX09USEVSX09QRVIuRlkyMDE0AQAAAEBAQwQCAAAABDI3MzABCAAAAAUAAAABMQEAAAAKMTY4NjYzNzkwMQMAAAACNzkCAAAAAzI2MAQAAAABMAcA</t>
  </si>
  <si>
    <t>AAAIOC84LzIwMTkIAAAACTMvMzEvMjAxNAkAAAABMMwbl8cVHNcItoXkBRYc1wgkQ0lRLlRTRToyMjY5LklRX0lOQ19FUVVJVFlfQ0YuRlkyMDE0AQAAAEBAQwQCAAAABC0yODcBCAAAAAUAAAABMQEAAAAKMTY4NjYzNzkwMQMAAAACNzkCAAAABDIwODYEAAAAATAHAAAACDgvOC8yMDE5CAAAAAkzLzMxLzIwMTQJAAAAATDvmE/HFRzXCPvn5gUWHNcIJ0NJUS5UU0U6NDQ1Mi5JUV9DQVNIX09QRVIuRlkyMDE4Li4uLkpQWQEAAABHVQ0AAgAAAAYxOTU2MTABCAAAAAUAAAABMQEAAAAKMTk1MTQ4MTkyNwMAAAACNzkCAAAABDIwMDYEAAAAATAHAAAACDgvOC8yMDE5CAAAAAoxMi8zMS8yMDE4CQAAAAEwuCMkwBUc1whqeS0HFhzXCCJDSVEuVFNFOjI1ODcuSVFfTEVWRVJFRF9GQ0YuRlkyMDEzAQAAAE7ftAQCAAAACDUxNTc3LjI1AQgAAAAFAAAAATEBAAAACjE2Njk4NDM2ODMDAAAAAjc5AgAAAAQ0NDIyBAAAAAEwBwAAAAg4LzgvMjAxOQgAAAAKMTIvMzEvMjAxMwkAAAABMJ59AMoVHNcIjzJHBRYc1wgkQ0lRLlNXWDpORVNOLklRX1NBTEVfSU5UQU5fQ0YuRlkyMDExAQAAAOV8AAACAAAABC0yNDcBCAAAAAUAAAABMQEAAAAKMTU4Nzc3MjQ1MwMAAAACMjkCAAAABDIwMjkEAAAAATAHAAAACDgvOC8yMDE5CAAAAAoxMi8zMS8yMDExCQAAAAEwzLQEwxUc1wheDrsGFhzXCB9DSVEuTFNFOkRHRS5JUV9DSEFO</t>
  </si>
  <si>
    <t>R0VfQVIuRlkyMDE2AQAAAOS7BQACAAAAAy04NgEIAAAABQAAAAExAQAAAAoxODk4OTAwNDU5AwAAAAI1NQIAAAAEMjAxOAQAAAABMAcAAAAIOC84LzIwMTkIAAAACTYvMzAvMjAxNgkAAAABMBRhzsQVHNcIXqYpBhYc1wgnQ0lRLlRTRTo0NDUyLklRX0NGT19DVVJSRU5UX0xJQUIuRlkyMDE1AQAAAEdVDQACAAAACDAuNDc5MTE4AQgAAAAFAAAAATEBAAAACjE3ODQxODQ0MDQDAAAAAjc5AgAAAAQ0MTg1BAAAAAEwBwAAAAg4LzgvMjAxOQgAAAAKMTIvMzEvMjAxNQkAAAABMFymOMEVHNcIoPblBhYc1wgtQ0lRLlRTRToyODAyLklRX09USEVSX0lOVkVTVF9BQ1RfU1VQUEwuRlkyMDA5AQAAAAtVDQACAAAABC05NzkBCAAAAAUAAAABMQEAAAAKMTM4Mjc2MzQyMwMAAAACNzkCAAAABDIwNTEEAAAAATAHAAAACDgvOC8yMDE5CAAAAAkzLzMxLzIwMDkJAAAAATC+BnDIFRzXCPfwiQUWHNcIIENJUS5FTlhUQlI6QUJJLklRX0xUX0RFQlQuRlkyMDE3AQAAAClfCwACAAAABjEwODc2MwEIAAAABQAAAAExAQAAAAoxOTUwNzkzNDE3AwAAAAMxNjACAAAABDEwNDkEAAAAATAHAAAACDgvOC8yMDE5CAAAAAoxMi8zMS8yMDE3CQAAAAEwITTSxRUc1wj/W/wFFhzXCChDSVEuVFNFOjIyNjkuSVFfQ1VSUkVOVF9QT1JUX0RFQlQuRlkyMDE3AQAAAEBAQwQCAAAABTMwMDAwAQgAAAAFAAAAATEBAAAACjE4NDg4Nzk0MjcD</t>
  </si>
  <si>
    <t>AAAAAjc5AgAAAAQxMjk3BAAAAAEwBwAAAAg4LzgvMjAxOQgAAAAJMy8zMS8yMDE3CQAAAAEw75hPxxUc1wgBX90FFhzXCCZDSVEuRU5YVEFNOkhFSUEuSVFfUEVfRVhDTC4uMjAwNy8xMi8zMQEAAADuQgYAAgAAAAgyMC4wNDMyNQEHAAAABQAAAAExAQAAAAoxMjU3ODAyODIwAwAAAAEwAgAAAAYxMDAwMjcEAAAAATAHAAAACjEyLzMxLzIwMDcIAAAACjEyLzMxLzIwMDcJjPrhFRzXCDyyRwcWHNcIIUNJUS5UU0U6MjUwMi5JUV9OSV9DT01QQU5ZLkZZMjAxNgEAAAAXYw0AAgAAAAU4NzExNgEIAAAABQAAAAExAQAAAAoxODM1MDM4ODUyAwAAAAI3OQIAAAAFNDE1NzEEAAAAATAHAAAACDgvOC8yMDE5CAAAAAoxMi8zMS8yMDE2CQAAAAEw8xrLyhUc1wh5uG8FFhzXCChDSVEuTllTRTpLTy5JUV9EQVlTX0lOVkVOVE9SWV9PVVQuRlkyMDE1AQAAABJoAAACAAAACDYyLjY1NjYzAQgAAAAFAAAAATEBAAAACjE4NzU3OTc4MDkDAAAAAzE2MAIAAAAENDAzNQQAAAABMAcAAAAIOC84LzIwMTkIAAAACjEyLzMxLzIwMTUJAAAAATCZCxzBFRzXCDim9gYWHNcIK0NJUS5FTlhUQU06SEVJQS5JUV9FQVJOSU5HX0NPX01BUkdJTi5GWTIwMDkBAAAA7kIGAAIAAAAGNy43NjgxAQgAAAAFAAAAATEBAAAACjE0MzYzOTgzOTIDAAAAAjUwAgAAAAQ0MTgxBAAAAAEwBwAAAAg4LzgvMjAxOQgAAAAKMTIvMzEvMjAwOQkAAAAB</t>
  </si>
  <si>
    <t>MImUJcEVHNcImmr7BhYc1wgtQ0lRLkVOWFRBTTpIRUlBLklRX0lOQ19UQVhfUEFZX0NVUlJFTlQuRlkyMDA3AQAAAO5CBgACAAAAAzI3MgEIAAAABQAAAAExAQAAAAk4MDg4MzgxMTEDAAAAAjUwAgAAAAQxMDk0BAAAAAEwBwAAAAg4LzgvMjAxOQgAAAAKMTIvMzEvMjAwNwkAAAABMCE00sUVHNcIPClxBhYc1wgdQ0lRLlRTRToyMjY5LklRX1JEX0VYUC5GWTIwMTgBAAAAQEBDBAMAAAAAAO+YT8cVHNcIebhvBRYc1wgiQ0lRLlNXWDpORVNOLklRX0NBU0hfSU5WRVNULkZZMjAwOQEAAADlfAAAAgAAAAUtNTM5OQEIAAAABQAAAAExAQAAAAoxNDYyOTYwODc4AwAAAAIyOQIAAAAEMjAwNQQAAAABMAcAAAAIOC84LzIwMTkIAAAACjEyLzMxLzIwMDkJAAAAATDMtATDFRzXCG4XXgYWHNcIGUNJUS5UU0U6MjU4Ny5JUV9BUi5GWTIwMTYBAAAATt+0BAIAAAAGMTYwODIwAQgAAAAFAAAAATEBAAAACjE4MzUwMzg4NjEDAAAAAjc5AgAAAAQxMDIxBAAAAAEwBwAAAAg4LzgvMjAxOQgAAAAKMTIvMzEvMjAxNgkAAAABMJ59AMoVHNcIeK/MBRYc1wghQ0lRLlRTRToyNTAyLklRX0lOQ19FUVVJVFkuRlkyMDEwAQAAABdjDQACAAAABDk4NDYBCAAAAAUAAAABMQEAAAAKMTYzODIxMTM2NQMAAAACNzkCAAAAAjQ3BAAAAAEwBwAAAAg4LzgvMjAxOQgAAAAKMTIvMzEvMjAxMAkAAAABMDJ0KssVHNcIb0F5BRYc1wgfQ0lR</t>
  </si>
  <si>
    <t>Lk5ZU0U6S08uSVFfU1RfSU5WRVNULkZZMjAxMgEAAAASaAAAAgAAAAQ4MTA5AQgAAAAFAAAAATEBAAAACjE3MjA3NDA4MDMDAAAAAzE2MAIAAAAEMTA2OQQAAAABMAcAAAAIOC84LzIwMTkIAAAACjEyLzMxLzIwMTIJAAAAATBmTA3EFRzXCNdnTQYWHNcIM0NJUS5TV1g6TkVTTi5JUV9DSEFOR0VfT1RIRVJfTkVUX09QRVJfQVNTRVRTLkZZMjAxMAEAAADlfAAAAgAAAAQtMTg0AQgAAAAFAAAAATEBAAAACjE1MjYwNTkxOTADAAAAAjI5AgAAAAQyMDQ1BAAAAAEwBwAAAAg4LzgvMjAxOQgAAAAKMTIvMzEvMjAxMAkAAAABMMy0BMMVHNcIZp2GBhYc1wgnQ0lRLkxTRTpER0UuSVFfVE9UQUxfREVCVF9JU1NVRUQuRlkyMDE3AQAAAOS7BQACAAAAAzQxNAEIAAAABQAAAAExAQAAAAoxODk4OTAwNDU1AwAAAAI1NQIAAAAEMjE2MQQAAAABMAcAAAAIOC84LzIwMTkIAAAACTYvMzAvMjAxNwkAAAABMBRhzsQVHNcI7WRsBhYc1wgjQ0lRLlNXWDpORVNOLklRX0ZJTklTSEVEX0lOVi5GWTIwMTIBAAAA5XwAAAIAAAAENTMwMgEIAAAABQAAAAExAQAAAAoxNjgxNDk3NjE2AwAAAAIyOQIAAAAEMzA3NQQAAAABMAcAAAAIOC84LzIwMTkIAAAACjEyLzMxLzIwMTIJAAAAATDMtATDFRzXCGadhgYWHNcIJENJUS5UU0U6MjI2Ny5JUV9QRVJJT0REQVRFX0lTLkZZMjAxNAEAAACpcQ0ABQAAAAoyMDE0LzAzLzMxACCTwMYV</t>
  </si>
  <si>
    <t>HNcItIIDBhYc1wgkQ0lRLlRTRToyNTAyLklRX0NBU0hfSU5URVJFU1QuRlkyMDA5AQAAABdjDQACAAAABDQ2MDUBCAAAAAUAAAABMQEAAAAKMTYyNTY1MDM5MgMAAAACNzkCAAAABDMwMjgEAAAAATAHAAAACDgvOC8yMDE5CAAAAAoxMi8zMS8yMDA5CQAAAAEwMnQqyxUc1wgE7qgFFhzXCCdDSVEuTllTRTpLTy5JUV9ERUZfVEFYX0FTU0VUU19MVC5GWTIwMTgBAAAAEmgAAAIAAAAEMjY2NwEIAAAABQAAAAExAQAAAAoxOTQ2NDMwNzgxAwAAAAMxNjACAAAABDEwMjYEAAAAATAHAAAACDgvOC8yMDE5CAAAAAoxMi8zMS8yMDE4CQAAAAEwUdvYwxUc1whbWZAGFhzXCCZDSVEuRU5YVEJSOkFCSS5JUV9JTkNfRVFVSVRZX0NGLkZZMjAxOAEAAAApXwsAAgAAAAQtMTUzAQgAAAAFAAAAATEBAAAACjE5NTA3OTM0MjEDAAAAAzE2MAIAAAAEMjA4NgQAAAABMAcAAAAIOC84LzIwMTkIAAAACjEyLzMxLzIwMTgJAAAAATAhNNLFFRzXCFK+/gUWHNcIIUNJUS5UU0U6MjI2Ny5JUV9DQVNIX0ZJTkFOLkZZMjAxOQEAAACpcQ0AAgAAAAYtMjI5ODABCAAAAAUAAAABMQEAAAAKMTk2OTE1NDcxMgMAAAACNzkCAAAABDIwMDQEAAAAATAHAAAACDgvOC8yMDE5CAAAAAkzLzMxLzIwMTkJAAAAATDXvKjGFRzXCFMvMwYWHNcIJUNJUS5UU0U6NDQ1Mi5JUV9DQVNIX1NUX0lOVkVTVC5GWTIwMDcBAAAAR1UNAAIAAAAFODYxNTcB</t>
  </si>
  <si>
    <t>CAAAAAUAAAABMQEAAAAJNjU3NDQzMjU3AwAAAAI3OQIAAAAEMTAwMgQAAAABMAcAAAAIOC84LzIwMTkIAAAACTMvMzEvMjAwNwkAAAABMMe4yMoVHNcIL1ZtBRYc1wgmQ0lRLlRTRToyNTAyLklRX0RFRl9UQVhfTElBQl9MVC5GWTIwMTgBAAAAF2MNAAIAAAAGMTM3Mjc3AQgAAAAFAAAAATEBAAAACjE5NTE4NjYwNTcDAAAAAjc5AgAAAAQxMDI3BAAAAAEwBwAAAAg4LzgvMjAxOQgAAAAKMTIvMzEvMjAxOAkAAAABMCR9zcoVHNcINN92BRYc1wghQ0lRLlRTRToyNTg3LklRX0NBU0hfVEFYRVMuRlkyMDE1AQAAAE7ftAQCAAAABTI4MDQ3AQgAAAAFAAAAATEBAAAACjE3ODQ3NDg1NzMDAAAAAjc5AgAAAAQzMDUzBAAAAAEwBwAAAAg4LzgvMjAxOQgAAAAKMTIvMzEvMjAxNQkAAAABMJ59AMoVHNcINN92BRYc1wgjQ0lRLkVOWFRBTTpIRUlBLklRX1NUX0lOVkVTVC5GWTIwMTcBAAAA7kIGAAMAAAAAAGUuQ8UVHNcIGsGsBhYc1wghQ0lRLlRTRToyNTg3LklRX0VBUk5JTkdfQ08uRlkyMDA3AQAAAE7ftAQDAAAAAAAkfc3KFRzXCC5NygUWHNcIIkNJUS5FTlhUQlI6QUJJLklRX09USEVSX1JFVi5GWTIwMTEBAAAAKV8LAAMAAAAAAIpjScYVHNcITDIUBhYc1wgkQ0lRLkxTRTpER0UuSVFfTFRfREVCVF9FUVVJVFkuRlkyMDA4AQAAAOS7BQACAAAABzEzNC4xNjQBCAAAAAUAAAABMQEAAAAKMTQwMDI2ODg5NgMA</t>
  </si>
  <si>
    <t>AAACNTUCAAAABDQwODUEAAAAATAHAAAACDgvOC8yMDE5CAAAAAk2LzMwLzIwMDgJAAAAATB7qRnBFRzXCA+4CQcWHNcIHkNJUS5MU0U6REdFLklRX1RSRUFTVVJZLkZZMjAxNQEAAADkuwUAAgAAAAUtMjIyOAEIAAAABQAAAAExAQAAAAoxODUyNTE1NjQ4AwAAAAI1NQIAAAAEMTI0OAQAAAABMAcAAAAIOC84LzIwMTkIAAAACTYvMzAvMjAxNQkAAAABMBRhzsQVHNcIuHlgBhYc1wgtQ0lRLkVOWFRCUjpBQkkuSVFfTUlOT1JJVFlfSU5URVJFU1RfSVMuRlkyMDExAQAAAClfCwACAAAABS0yMDgwAQgAAAAFAAAAATEBAAAACjE2NjUzNjc3MDMDAAAAAzE2MAIAAAACODMEAAAAATAHAAAACDgvOC8yMDE5CAAAAAgxLzEvMjAxMgkAAAABMIpjScYVHNcIUr7+BRYc1wglQ0lRLlRTRToyODAyLklRX0NBUElUQUxfTEVBU0VTLkZZMjAxMwEAAAALVQ0AAwAAAAAA9GhyyBUc1wixi6YFFhzXCCJDSVEuTFNFOkRHRS5JUV9HUk9TU19NQVJHSU4uRlkyMDE0AQAAAOS7BQACAAAABzYwLjk0NzUBCAAAAAUAAAABMQEAAAAKMTgwMjY4MTI2NQMAAAACNTUCAAAABDQwNzQEAAAAATAHAAAACDgvOC8yMDE5CAAAAAk2LzMwLzIwMTQJAAAAATB7qRnBFRzXCOlD9AYWHNcIJkNJUS5UU0U6NDQ1Mi5JUV9ORVRfREVCVF9FQklUREEuRlkyMDA5AQAAAEdVDQACAAAACDAuOTU0MDg3AQgAAAAFAAAAATEBAAAACjEzODI2NjE1MTgD</t>
  </si>
  <si>
    <t>AAAAAjc5AgAAAAQ0MTkzBAAAAAEwBwAAAAg4LzgvMjAxOQgAAAAJMy8zMS8yMDA5CQAAAAEwUE/uwxUc1wgSMuEGFhzXCCNDSVEuVFNFOjIyNjkuSVFfQkVUQV81WVIuMjAxNi8wMy8zMQEAAABAQEMEAgAAABEwLjIzNTA0NjU1OTIxOTU2NQDWJhfiFRzXCCCgNAcWHNcIJkNJUS5UU0U6MjU4Ny5JUV9ERUZfVEFYX0xJQUJfTFQuRlkyMDEyAQAAAE7ftAQCAAAABTQ2NTA4AQgAAAAFAAAAATEBAAAACjE2MjE2MzU1MTQDAAAAAjc5AgAAAAQxMDI3BAAAAAEwBwAAAAg4LzgvMjAxOQgAAAAKMTIvMzEvMjAxMgkAAAABMPu+vckVHNcIY7tQBRYc1wgoQ0lRLlRTRToyMjY5LklRX1RPVEFMX0RFQlRfRVFVSVRZLkZZMjAxMQEAAABAQEMEAgAAAAc2NS42ODY2AQgAAAAFAAAAATEBAAAACjE0NjI3MTIzNTQDAAAAAjc5AgAAAAQ0MDM0BAAAAAEwBwAAAAg4LzgvMjAxOQgAAAAJMy8zMS8yMDExCQAAAAEwnAg7wRUc1wir5NIGFhzXCCBDSVEuTFNFOkRHRS5JUV9TR0FfTUFSR0lOLkZZMjAwNwEAAADkuwUAAgAAAAYxNC44OTEBCAAAAAUAAAABMQEAAAAKMTE1NTkwODM1MwMAAAACNTUCAAAABDQzNzUEAAAAATAHAAAACDgvOC8yMDE5CAAAAAk2LzMwLzIwMDcJAAAAATB7qRnBFRzXCP266gYWHNcIIENJUS5UU0U6MjgwMi5JUV9OSV9NQVJHSU4uRlkyMDE0AQAAAAtVDQACAAAABjQuMzE2OQEIAAAABQAAAAExAQAA</t>
  </si>
  <si>
    <t>AAoxNjg2NjM3NTI4AwAAAAI3OQIAAAAENDA5NAQAAAABMAcAAAAIOC84LzIwMTkIAAAACTMvMzEvMjAxNAkAAAABMJwIO8EVHNcIk4LQBhYc1wgtQ0lRLlRTRToyODAyLklRX09USEVSX0lOVkVTVF9BQ1RfU1VQUEwuRlkyMDE2AQAAAAtVDQACAAAABC0xNjgBCAAAAAUAAAABMQEAAAAKMTc5ODg5NTAzMwMAAAACNzkCAAAABDIwNTEEAAAAATAHAAAACDgvOC8yMDE5CAAAAAkzLzMxLzIwMTYJAAAAATAiZsTHFRzXCGM+mAUWHNcIG0NJUS5FTlhUQlI6QUJJLklRX0ZYLkZZMjAxNgEAAAApXwsAAgAAAAM3MjEBCAAAAAUAAAABMQEAAAAKMTk1MDc5MzQxNgMAAAADMTYwAgAAAAQyMTQ0BAAAAAEwBwAAAAg4LzgvMjAxOQgAAAAKMTIvMzEvMjAxNgkAAAABMCE00sUVHNcIE9PyBRYc1wgaQ0lRLlRTRToyMjY3LklRX0VCVC5GWTIwMDkBAAAAqXENAAIAAAAFMTMxNDYBCAAAAAUAAAABMQEAAAAKMTM4MDUyNzkxMAMAAAACNzkCAAAAAzEzOQQAAAABMAcAAAAIOC84LzIwMTkIAAAACTMvMzEvMjAwOQkAAAABMCCTwMYVHNcIAV/dBRYc1wgpQ0lRLlRTRToyODAyLklRX0RBWVNfSU5WRU5UT1JZX09VVC5GWTIwMTEBAAAAC1UNAAIAAAAINjMuOTgwODUBCAAAAAUAAAABMQEAAAAKMTQ2MTY3OTk5NgMAAAACNzkCAAAABDQwMzUEAAAAATAHAAAACDgvOC8yMDE5CAAAAAkzLzMxLzIwMTEJAAAAATCcCDvBFRzXCJOC</t>
  </si>
  <si>
    <t>0AYWHNcIKkNJUS5FTlhUQU06SEVJQS5JUV9DQVNIX09QRVIuRlkyMDExLi4uLkpQWQEAAADuQgYAAgAAAA0yOTA5NjcuNjM4ODYzAQgAAAAFAAAAATEBAAAACjE1OTA0MzY3OTgDAAAAAjc5AgAAAAQyMDA2BAAAAAEwBwAAAAg4LzgvMjAxOQgAAAAKMTIvMzEvMjAxMQkAAAABMLgjJMAVHNcIDiwfBxYc1wgvQ0lRLlRTRToyMjY3LklRX0lNUFVUX09QRVJfTEVBU0VfSU5UX0VYUC5GWTIwMDkBAAAAqXENAAMAAAAAACCTwMYVHNcI6erHBRYc1wgoQ0lRLlRTRToyNTg3LklRX1RPVEFMX0RFQlRfUkVQQUlELkZZMjAwOQEAAABO37QEAwAAAAAA+769yRUc1whaRzsFFhzXCB5DSVEuRU5YVEFNOkhFSUEuSVFfTEFORC5GWTIwMTcBAAAA7kIGAAIAAAAENjkxMQEIAAAABQAAAAExAQAAAAoxOTQ2MjUxODM5AwAAAAI1MAIAAAAEMzA5OAQAAAABMAcAAAAIOC84LzIwMTkIAAAACjEyLzMxLzIwMTcJAAAAATBlLkPFFRzXCI8ILAYWHNcIGUNJUS5TV1g6TkVTTi5JUV9BUi5GWTIwMTIBAAAA5XwAAAIAAAAEOTUzOQEIAAAABQAAAAExAQAAAAoxNjgxNDk3NjE2AwAAAAIyOQIAAAAEMTAyMQQAAAABMAcAAAAIOC84LzIwMTkIAAAACjEyLzMxLzIwMTIJAAAAATDMtATDFRzXCGadhgYWHNcIGkNJUS5UU0U6MjgwMi5JUV9FQlQuRlkyMDE3AQAAAAtVDQACAAAABTg2NjgzAQgAAAAFAAAAATEBAAAACjE4NDg2NzM0NDkD</t>
  </si>
  <si>
    <t>AAAAAjc5AgAAAAMxMzkEAAAAATAHAAAACDgvOC8yMDE5CAAAAAkzLzMxLzIwMTcJAAAAATB6yMbHFRzXCPvn5gUWHNcIKENJUS5UU0U6MjU4Ny5JUV9QUk9WX0JBRF9ERUJUU19DRi5GWTIwMTEBAAAATt+0BAMAAAAAAPu+vckVHNcIQMehBRYc1wgpQ0lRLkVOWFRBTTpIRUlBLklRX1BFUklPRExFTkdUSF9JUy5GWTIwMTMBAAAA7kIGAAEAAAACMTIADsC8xRUc1wi78zcGFhzXCCBDSVEuRU5YVEFNOkhFSUEuSVFfUkRfRVhQLkZZMjAxNAEAAADuQgYAAwAAAAAADsC8xRUc1wgqRwgGFhzXCCtDSVEuRU5YVEFNOkhFSUEuSVFfVE9UQUxfREVCVF9SRVBBSUQuRlkyMDE1AQAAAO5CBgACAAAABS0xNzUzAQgAAAAFAAAAATEBAAAACjE4Mjg5ODAzNDEDAAAAAjUwAgAAAAQyMTY2BAAAAAEwBwAAAAg4LzgvMjAxOQgAAAAKMTIvMzEvMjAxNQkAAAABMGUuQ8UVHNcICOUFBhYc1wghQ0lRLkVOWFRBTTpIRUlBLklRX1pfU0NPUkUuRlkyMDE4AQAAAO5CBgACAAAACDIuMzI1MTM0AQgAAAAFAAAAATEBAAAACjE5NDYyNTE4MjgDAAAAAjUwAgAAAAYxMDAxMjMEAAAAATAHAAAACDgvOC8yMDE5CAAAAAoxMi8zMS8yMDE4CQAAAAEwe6kZwRUc1whdBRgHFhzXCChDSVEuVFNFOjI1ODcuSVFfVE9UQUxfREVCVF9SRVBBSUQuRlkyMDE3AQAAAE7ftAQCAAAABi02MTkwNQEIAAAABQAAAAExAQAAAAoxODgxOTMxNjQ2AwAA</t>
  </si>
  <si>
    <t>AAI3OQIAAAAEMjE2NgQAAAABMAcAAAAIOC84LzIwMTkIAAAACjEyLzMxLzIwMTcJAAAAATCefQDKFRzXCLsdUwUWHNcIIUNJUS5UU0U6MjUwMy5JUV9UT1RBTF9ERUJULkZZMjAwMgEAAABXQwYAAgAAAAYyODM0ODEBCAAAAAUAAAABMQEAAAAHMjQ4NzIyNgMAAAACNzkCAAAABDQxNzMEAAAAATAHAAAACDgvOC8yMDE5CAAAAAoxMi8zMS8yMDAyCQAAAAEwjMEhwBUc1whqeS0HFhzXCCRDSVEuRU5YVEFNOkhFSUEuSVFfTklfQ09NUEFOWS5GWTIwMTcBAAAA7kIGAAIAAAAEMjE1MwEIAAAABQAAAAExAQAAAAoxOTQ2MjUxODM5AwAAAAI1MAIAAAAFNDE1NzEEAAAAATAHAAAACDgvOC8yMDE5CAAAAAoxMi8zMS8yMDE3CQAAAAEwZS5DxRUc1whepikGFhzXCCZDSVEuVFNFOjI4MDIuSVFfRVhUUkFfQUNDX0lURU1TLkZZMjAwOQEAAAALVQ0AAwAAAAAAvgZwyBUc1wgrUKsFFhzXCCpDSVEuRU5YVEJSOkFCSS5JUV9ERUZfVEFYX0FTU0VUU19MVC5GWTIwMDgBAAAAKV8LAAIAAAADOTMyAQgAAAAFAAAAATEBAAAACjEzOTE0MjY3MTcDAAAAAzE2MAIAAAAEMTAyNgQAAAABMAcAAAAIOC84LzIwMTkIAAAACjEyLzMxLzIwMDgJAAAAATBxAUfGFRzXCAjlBQYWHNcIJUNJUS5TV1g6TkVTTi5JUV9PVEhFUl9DTF9TVVBQTC5GWTIwMTABAAAA5XwAAAIAAAADOTAwAQgAAAAFAAAAATEBAAAACjE1MjYwNTkxOTADAAAA</t>
  </si>
  <si>
    <t>AjI5AgAAAAQxMDU3BAAAAAEwBwAAAAg4LzgvMjAxOQgAAAAKMTIvMzEvMjAxMAkAAAABMMy0BMMVHNcI12dNBhYc1wgcQ0lRLlRTRToyNTg3LklRX0NBUEVYLkZZMjAxMQEAAABO37QEAwAAAAAA+769yRUc1whEzWMFFhzXCCxDSVEuRU5YVEJSOkFCSS5JUV9DVVJSRU5UX1BPUlRfTEVBU0VTLkZZMjAxNQEAAAApXwsAAgAAAAE0AQgAAAAFAAAAATEBAAAACjE4Nzk1NzUzNDIDAAAAAzE2MAIAAAAEMTA5MAQAAAABMAcAAAAIOC84LzIwMTkIAAAACjEyLzMxLzIwMTUJAAAAATAhNNLFFRzXCBPT8gUWHNcIH0NJUS5OWVNFOktPLklRX0ZVTExfVElNRS5GWTIwMDgBAAAAEmgAAAIAAAAFOTI0MDAAZkwNxBUc1wjtZGwGFhzXCDBDSVEuVFNFOjI1MDMuSVFfVE9UQUxfT1VUU1RBTkRJTkdfQlNfREFURS5GWTIwMTgBAAAAV0MGAAIAAAAHODc3Ljk5OQEEAAAABQAAAAE1AQAAAAoxOTUxOTkwMDI1AgAAAAUyNDE1MgYAAAABMB3uzssVHNcIzZFoBRYc1wgmQ0lRLlRTRToyNTAzLklRX0lOVkVOVE9SWV9UVVJOUy5GWTIwMTIBAAAAV0MGAAIAAAAHNC44MDA4MgEIAAAABQAAAAExAQAAAAoxOTAyNDQ4NTM0AwAAAAI3OQIAAAAENDA4MgQAAAABMAcAAAAIOC84LzIwMTkIAAAACjEyLzMxLzIwMTIJAAAAATA2HfzBFRzXCDWp1wYWHNcIIkNJUS5MU0U6REdFLklRX0lOVEVSRVNUX0VYUC5GWTIwMTMBAAAA5LsFAAIA</t>
  </si>
  <si>
    <t>AAAELTY1MwEIAAAABQAAAAExAQAAAAoxNzUwMDAwOTg5AwAAAAI1NQIAAAACODIEAAAAATAHAAAACDgvOC8yMDE5CAAAAAk2LzMwLzIwMTMJAAAAATCnEN/EFRzXCO1kbAYWHNcILkNJUS5UU0U6MjUwMy5JUV9UT1RBTF9MSUFCX1RPVEFMX0FTU0VUUy5GWTIwMTcBAAAAV0MGAAIAAAAHNDguNzU1MwEIAAAABQAAAAExAQAAAAoxOTUxOTkwMDE3AwAAAAI3OQIAAAAENDE4OAQAAAABMAcAAAAIOC84LzIwMTkIAAAACjEyLzMxLzIwMTcJAAAAATA2HfzBFRzXCOlD9AYWHNcII0NJUS5UU0U6MjUwMy5JUV9ESUxVVF9XRUlHSFQuRlkyMDE0AQAAAFdDBgACAAAACjkxOS4xODI3NDYA7IvMyxUc1wgjbkIFFhzXCBtDSVEuVFNFOjQ0NTIuSVFfRUJJVC5GWTIwMTEBAAAAR1UNAAIAAAAGMTA0NTkzAQgAAAAFAAAAATEBAAAACjE0NjE2ODAxOTUDAAAAAjc5AgAAAAM0MDAEAAAAATAHAAAACDgvOC8yMDE5CAAAAAkzLzMxLzIwMTEJAAAAATDHuMjKFRzXCJajewUWHNcIIENJUS5UU0U6NDQ1Mi5JUV9ESVZFU1RfQ0YuRlkyMDA5AQAAAEdVDQADAAAAAADHuMjKFRzXCGM41gUWHNcIMUNJUS5UU0U6MjI2Ny5JUV9DSEFOR0VfTkVUX1dPUktJTkdfQ0FQSVRBTC5GWTIwMTQBAAAAqXENAAIAAAAFLTMxMzcBCAAAAAUAAAABMQEAAAAKMTY4NjYzODA3NQMAAAACNzkCAAAABDQ0MjEEAAAAATAHAAAACDgvOC8yMDE5CAAA</t>
  </si>
  <si>
    <t>AAkzLzMxLzIwMTQJAAAAATDXvKjGFRzXCP5hvgUWHNcIJENJUS5TV1g6TkVTTi5JUV9FQklUREFfTUFSR0lOLkZZMjAxNwEAAADlfAAAAgAAAAcxOS43NDQ4AQgAAAAFAAAAATEBAAAACjE5NDQ4MDQyNjkDAAAAAjI5AgAAAAQ0MDQ3BAAAAAEwBwAAAAg4LzgvMjAxOQgAAAAKMTIvMzEvMjAxNwkAAAABMEv5R8AVHNcIGc39BhYc1wgeQ0lRLk5ZU0U6S08uSVFfQlZfU0hBUkUuRlkyMDE1AQAAABJoAAACAAAACDUuOTA5ODA1AQgAAAAFAAAAATEBAAAACjE4NzU3OTc4MDkDAAAAAzE2MAIAAAAENDAyMAQAAAABMAcAAAAIOC84LzIwMTkIAAAACjEyLzMxLzIwMTUJAAAAATBR29jDFRzXCFtZkAYWHNcIH0NJUS5UU0U6NDQ1Mi5JUV9EQV9TVVBQTC5GWTIwMTYBAAAAR1UNAAIAAAAFMTc0MDkBCAAAAAUAAAABMQEAAAAKMTgzNTAzODgxMQMAAAACNzkCAAAAAjQxBAAAAAEwBwAAAAg4LzgvMjAxOQgAAAAKMTIvMzEvMjAxNgkAAAABMHOwvsgVHNcI6W0PBhYc1wgmQ0lRLkVOWFRCUjpBQkkuSVFfRVFVSVRZX01FVEhPRC5GWTIwMTUBAAAAKV8LAAIAAAADMjEyAQgAAAAFAAAAATEBAAAACjE4Nzk1NzUzNDIDAAAAAzE2MAIAAAAEMzA2MwQAAAABMAcAAAAIOC84LzIwMTkIAAAACjEyLzMxLzIwMTUJAAAAATAhNNLFFRzXCC5NygUWHNcIIkNJUS5TV1g6TkVTTi5JUV9HQUlOX0FTU0VUUy5GWTIwMTEBAAAA5XwA</t>
  </si>
  <si>
    <t>AAIAAAABMAEIAAAABQAAAAExAQAAAAoxNTg3NzcyNDUzAwAAAAIyOQIAAAACNTYEAAAAATAHAAAACDgvOC8yMDE5CAAAAAoxMi8zMS8yMDExCQAAAAEwzLQEwxUc1wjM8FYGFhzXCCZDSVEuRU5YVEJSOkFCSS5JUV9NQVJLRVRDQVAuMjAxNy8xMi8zMQEAAAApXwsAAgAAAA0xODAwODUuNjI4MjM5AQYAAAAFAAAAATEBAAAACjE4NjI2NDAwOTUDAAAAAjUwAgAAAAYxMDAwNTQEAAAAATAHAAAACjEyLzMxLzIwMTfWJhfiFRzXCKRkOQcWHNcIIUNJUS5FTlhUQU06SEVJQS5JUV9MVF9ERUJULkZZMjAxNwEAAADuQgYAAgAAAAUxMjE2NgEIAAAABQAAAAExAQAAAAoxOTQ2MjUxODM5AwAAAAI1MAIAAAAEMTA0OQQAAAABMAcAAAAIOC84LzIwMTkIAAAACjEyLzMxLzIwMTcJAAAAATBlLkPFFRzXCICRNQYWHNcIKENJUS5FTlhUQU06SEVJQS5JUV9TVF9ERUJUX1JFUEFJRC5GWTIwMTUBAAAA7kIGAAMAAAAAAGUuQ8UVHNcIKkcIBhYc1wgeQ0lRLlRTRTo0NDUyLklRX1NUX0RFQlQuRlkyMDEyAQAAAEdVDQACAAAABDMxMTUBCAAAAAUAAAABMQEAAAAKMTY3MTQzNjE4MwMAAAACNzkCAAAABDEwNDYEAAAAATAHAAAACDgvOC8yMDE5CAAAAAoxMi8zMS8yMDEyCQAAAAEwx7jIyhUc1wiYKaQFFhzXCCRDSVEuVFNFOjQ0NTIuSVFfU0FMRV9JTlRBTl9DRi5GWTIwMTMBAAAAR1UNAAIAAAAFLTQ4ODIBCAAAAAUAAAAB</t>
  </si>
  <si>
    <t>MQEAAAAKMTY3MTQyMTA2MwMAAAACNzkCAAAABDIwMjkEAAAAATAHAAAACDgvOC8yMDE5CAAAAAoxMi8zMS8yMDEzCQAAAAEwc7C+yBUc1wg033YFFhzXCCpDSVEuVFNFOjQ0NTIuSVFfVE9UQUxfQ09NTU9OX0VRVUlUWS5GWTIwMTEBAAAAR1UNAAIAAAAGNTMwMDM3AQgAAAAFAAAAATEBAAAACjE0NjE2ODAxOTUDAAAAAjc5AgAAAAQxMDA2BAAAAAEwBwAAAAg4LzgvMjAxOQgAAAAJMy8zMS8yMDExCQAAAAEwx7jIyhUc1wiFoJoFFhzXCDFDSVEuVFNFOjI1MDIuSVFfQ0hBTkdFX05FVF9XT1JLSU5HX0NBUElUQUwuRlkyMDE2AQAAABdjDQACAAAABi00NDExNQEIAAAABQAAAAExAQAAAAoxODM1MDM4ODUyAwAAAAI3OQIAAAAENDQyMQQAAAABMAcAAAAIOC84LzIwMTkIAAAACjEyLzMxLzIwMTYJAAAAATDzGsvKFRzXCJWpPQUWHNcIGUNJUS5UU0U6MjI2OS5JUV9BUi5GWTIwMTABAAAAQEBDBAIAAAAGMTU0MzI5AQgAAAAFAAAAATEBAAAACjEzODI2NjEwOTQDAAAAAjc5AgAAAAQxMDIxBAAAAAEwBwAAAAg4LzgvMjAxOQgAAAAJMy8zMS8yMDEwCQAAAAEwoLmUxxUc1whvQXkFFhzXCCVDSVEuVFNFOjQ0NTIuSVFfT1RIRVJfQ0FfU1VQUEwuRlkyMDE1AQAAAEdVDQACAAAABTU5NTAxAQgAAAAFAAAAATEBAAAACjE3ODQxODQ0MDQDAAAAAjc5AgAAAAQxMDU1BAAAAAEwBwAAAAg4LzgvMjAxOQgAAAAKMTIv</t>
  </si>
  <si>
    <t>MzEvMjAxNQkAAAABMHOwvsgVHNcICWthBRYc1wgiQ0lRLlRTRTo0NDUyLklRX0NBU0hfSU5WRVNULkZZMjAxMwEAAABHVQ0AAgAAAAYtNTc3NzgBCAAAAAUAAAABMQEAAAAKMTY3MTQyMTA2MwMAAAACNzkCAAAABDIwMDUEAAAAATAHAAAACDgvOC8yMDE5CAAAAAoxMi8zMS8yMDEzCQAAAAEwc7C+yBUc1whayoIFFhzXCBpDSVEuMC5JUV9MVF9ERUJUX0VRVUlUWS5GWQUAAAAAAAAACAAAABUoSW52YWxpZCBUaW1lIFBlcmlvZClL+UfAFRzXCPtAEwcWHNcIKkNJUS5UU0U6MjI2Ny5JUV9PVEhFUl9VTlVTVUFMX1NVUFBMLkZZMjAxOQEAAACpcQ0AAgAAAAM3MjEBCAAAAAUAAAABMQEAAAAKMTk2OTE1NDcxMgMAAAACNzkCAAAAAjg3BAAAAAEwBwAAAAg4LzgvMjAxOQgAAAAJMy8zMS8yMDE5CQAAAAEw17yoxhUc1wgqRwgGFhzXCCNDSVEuRU5YVEFNOkhFSUEuSVFfTFRfSU5WRVNULkZZMjAxOAEAAADuQgYAAgAAAAQyNTIyAQgAAAAFAAAAATEBAAAACjE5NDYyNTE4MjgDAAAAAjUwAgAAAAQxMDU0BAAAAAEwBwAAAAg4LzgvMjAxOQgAAAAKMTIvMzEvMjAxOAkAAAABMGUuQ8UVHNcIBc0wBhYc1wgkQ0lRLk5ZU0U6S08uSVFfQkFTSUNfRVBTX0lOQ0wuRlkyMDE1AQAAABJoAAACAAAACDEuNjg5MTA4AQgAAAAFAAAAATEBAAAACjE4NzU3OTc4MDkDAAAAAzE2MAIAAAABOQQAAAABMAcAAAAIOC84LzIwMTkI</t>
  </si>
  <si>
    <t>AAAACjEyLzMxLzIwMTUJAAAAATBR29jDFRzXCCyyegYWHNcIJ0NJUS5OWVNFOktPLklRX01JTk9SSVRZX0lOVEVSRVNULkZZMjAxNwEAAAASaAAAAgAAAAQxOTA1AQgAAAAFAAAAATEBAAAACjE5NDY0MzA3NzkDAAAAAzE2MAIAAAAEMTA1MgQAAAABMAcAAAAIOC84LzIwMTkIAAAACjEyLzMxLzIwMTcJAAAAATBR29jDFRzXCP1SWQYWHNcIG0NJUS5UU0U6NDQ1Mi5JUV9BUElDLkZZMjAxNgEAAABHVQ0AAgAAAAYxMDc2NDgBCAAAAAUAAAABMQEAAAAKMTgzNTAzODgxMQMAAAACNzkCAAAABDEwODQEAAAAATAHAAAACDgvOC8yMDE5CAAAAAoxMi8zMS8yMDE2CQAAAAEwc7C+yBUc1wi4jocFFhzXCBpDSVEuVFNFOjIyNjcuSVFfRUJULkZZMjAxNgEAAACpcQ0AAgAAAAU0OTc0MQEIAAAABQAAAAExAQAAAAoxNzk4MzM2NDI4AwAAAAI3OQIAAAADMTM5BAAAAAEwBwAAAAg4LzgvMjAxOQgAAAAJMy8zMS8yMDE2CQAAAAEw17yoxhUc1wiFoJoFFhzXCB9DSVEuTFNFOkRHRS5JUV9PVEhFUl9SRVYuRlkyMDE1AQAAAOS7BQADAAAAAAAUYc7EFRzXCP9VOgYWHNcIGUNJUS5UU0U6NDQ1Mi5JUV9BRS5GWTIwMTIBAAAAR1UNAAIAAAAFNzQ0NDkBCAAAAAUAAAABMQEAAAAKMTY3MTQzNjE4MwMAAAACNzkCAAAABDEwMTYEAAAAATAHAAAACDgvOC8yMDE5CAAAAAoxMi8zMS8yMDEyCQAAAAEwx7jIyhUc1wixi6YFFhzX</t>
  </si>
  <si>
    <t>CBxDSVEuVFNFOjI1MDIuSVFfQ0FQRVguRlkyMDE1AQAAABdjDQACAAAABi00NjUwNAEIAAAABQAAAAExAQAAAAoxNzg0MTg0MjYxAwAAAAI3OQIAAAAEMjAyMQQAAAABMAcAAAAIOC84LzIwMTkIAAAACjEyLzMxLzIwMTUJAAAAATDzGsvKFRzXCOgLQAUWHNcIIENJUS5OWVNFOktPLklRX0NBU0hfRVFVSVYuRlkyMDE3AQAAABJoAAACAAAABDYwMDYBCAAAAAUAAAABMQEAAAAKMTk0NjQzMDc3OQMAAAADMTYwAgAAAAQxMDk2BAAAAAEwBwAAAAg4LzgvMjAxOQgAAAAKMTIvMzEvMjAxNwkAAAABMFHb2MMVHNcIbrVbBhYc1wgoQ0lRLkxTRTpER0UuSVFfREFZU19JTlZFTlRPUllfT1VULkZZMjAxMgEAAADkuwUAAgAAAAozMjUuNDMwMzY0AQgAAAAFAAAAATEBAAAACjE2OTA5NjYxMjgDAAAAAjU1AgAAAAQ0MDM1BAAAAAEwBwAAAAg4LzgvMjAxOQgAAAAJNi8zMC8yMDEyCQAAAAEwe6kZwRUc1wgZzf0GFhzXCCJDSVEuVFNFOjIyNjkuSVFfTEVWRVJFRF9GQ0YuRlkyMDA4AQAAAEBAQwQDAAAAAACguZTHFRzXCOlz0QUWHNcIJENJUS5OWVNFOktPLklRX1BST1ZfQkFEX0RFQlRTLkZZMjAwOQEAAAASaAAAAwAAAAAAZkwNxBUc1wi0BUsGFhzXCB5DSVEuRU5YVEFNOkhFSUEuSVFfQ09HUy5GWTIwMTIBAAAA7kIGAAIAAAAFMTE1ODUBCAAAAAUAAAABMQEAAAAKMTY2MzA5NjA5NgMAAAACNTACAAAAAjM0BAAA</t>
  </si>
  <si>
    <t>AAEwBwAAAAg4LzgvMjAxOQgAAAAKMTIvMzEvMjAxMgkAAAABMA7AvMUVHNcIgJE1BhYc1wgqQ0lRLlRTRToyMjY5LklRX1RPVEFMX0NPTU1PTl9FUVVJVFkuRlkyMDE1AQAAAEBAQwQCAAAABjM3MDM0MAEIAAAABQAAAAExAQAAAAoxNzQ1Mzc4NjE1AwAAAAI3OQIAAAAEMTAwNgQAAAABMAcAAAAIOC84LzIwMTkIAAAACTMvMzEvMjAxNQkAAAABMO+YT8cVHNcIX7WOBRYc1wghQ0lRLlRTRToyODAyLklRX0NBU0hfRVFVSVYuRlkyMDE1AQAAAAtVDQACAAAABjE2ODI5NAEIAAAABQAAAAExAQAAAAoxNzQ1Mzc4NzE0AwAAAAI3OQIAAAAEMTA5NgQAAAABMAcAAAAIOC84LzIwMTkIAAAACTMvMzEvMjAxNQkAAAABMCJmxMcVHNcIL9m0BRYc1wgbQ0lRLlRTRTo0NDUyLklRX0dQUEUuRlkyMDE4AQAAAEdVDQADAAAAAABzsL7IFRzXCJUshQUWHNcIKENJUS5UU0U6MjI2Ny5JUV9UT1RBTF9MSUFCX0VRVUlUWS5GWTIwMDkBAAAAqXENAAIAAAAGMzYxOTAxAQgAAAAFAAAAATEBAAAACjEzODA1Mjc5MTADAAAAAjc5AgAAAAQxMDEzBAAAAAEwBwAAAAg4LzgvMjAxOQgAAAAJMy8zMS8yMDA5CQAAAAEwIJPAxhUc1wjp6scFFhzXCCNDSVEuTFNFOkRHRS5JUV9FUVVJVFlfTUVUSE9ELkZZMjAxMQEAAADkuwUAAgAAAAQyMzg1AQgAAAAFAAAAATEBAAAACjE2MzA5NTIzODYDAAAAAjU1AgAAAAQzMDYzBAAAAAEwBwAA</t>
  </si>
  <si>
    <t>AAg4LzgvMjAxOQgAAAAJNi8zMC8yMDExCQAAAAEwYq7cxBUc1wjiai4GFhzXCCFDSVEuRU5YVEFNOkhFSUEuSVFfWl9TQ09SRS5GWTIwMDcBAAAA7kIGAAIAAAAIMy43ODk5NDIBCAAAAAUAAAABMQEAAAAJODA4ODM4MTExAwAAAAI1MAIAAAAGMTAwMTIzBAAAAAEwBwAAAAg4LzgvMjAxOQgAAAAKMTIvMzEvMjAwNwkAAAABMImUJcEVHNcIqeHxBhYc1wgzQ0lRLlRTRToyMjY3LklRX0NIQU5HRV9PVEhFUl9ORVRfT1BFUl9BU1NFVFMuRlkyMDEzAQAAAKlxDQACAAAABS0yMzUyAQgAAAAFAAAAATEBAAAACjE2MjU0NTc1ODEDAAAAAjc5AgAAAAQyMDQ1BAAAAAEwBwAAAAg4LzgvMjAxOQgAAAAJMy8zMS8yMDEzCQAAAAEwIJPAxhUc1wihfEEGFhzXCBtDSVEuRU5YVEJSOkFCSS5JUV9OSS5GWTIwMTIBAAAAKV8LAAIAAAAENzE2MAEIAAAABQAAAAExAQAAAAoxNzI0OTU0MDY0AwAAAAMxNjACAAAAAjE1BAAAAAEwBwAAAAg4LzgvMjAxOQgAAAAKMTIvMzEvMjAxMgkAAAABMIpjScYVHNcIbhdeBhYc1wgcQ0lRLlRTRToyMjY5LklRX0NBUEVYLkZZMjAxMwEAAABAQEMEAgAAAAYtMzUyNzUBCAAAAAUAAAABMQEAAAAKMTYyNTQ1NzY3MQMAAAACNzkCAAAABDIwMjEEAAAAATAHAAAACDgvOC8yMDE5CAAAAAkzLzMxLzIwMTMJAAAAATDMG5fHFRzXCAFf3QUWHNcIJUNJUS5TV1g6TkVTTi5JUV9QUk9WX0JBRF9E</t>
  </si>
  <si>
    <t>RUJUUy5GWTIwMTcBAAAA5XwAAAMAAAAAAKJV48IVHNcIonZ/BhYc1wgoQ0lRLkVOWFRBTTpIRUlBLklRX1NUX0RFQlRfSVNTVUVELkZZMjAxOAEAAADuQgYAAwAAAAAAZS5DxRUc1wgFzTAGFhzXCB1DSVEuVFNFOjIyNjkuSVFfRUJJVERBLkZZMjAwOAEAAABAQEMEAwAAAAAAesjGxxUc1wgyU4wFFhzXCCJDSVEuVFNFOjI1MDIuSVFfTEVWRVJFRF9GQ0YuRlkyMDE1AQAAABdjDQACAAAACTc4Nzk2LjYyNQEIAAAABQAAAAExAQAAAAoxNzg0MTg0MjYxAwAAAAI3OQIAAAAENDQyMgQAAAABMAcAAAAIOC84LzIwMTkIAAAACjEyLzMxLzIwMTUJAAAAATDzGsvKFRzXCO98dAUWHNcIJ0NJUS5UU0U6MjI2Ny5JUV9DSEFOR0VfSU5WRU5UT1JZLkZZMjAxNAEAAACpcQ0AAgAAAAQtODkwAQgAAAAFAAAAATEBAAAACjE2ODY2MzgwNzUDAAAAAjc5AgAAAAQyMDk5BAAAAAEwBwAAAAg4LzgvMjAxOQgAAAAJMy8zMS8yMDE0CQAAAAEwIJPAxhUc1wihfEEGFhzXCCFDSVEuVFNFOjI1MDIuSVFfQ09NTU9OX1JFUC5GWTIwMTMBAAAAF2MNAAIAAAAGLTMwMDI5AQgAAAAFAAAAATEBAAAACjE2Njg2NDMxOTkDAAAAAjc5AgAAAAQyMTY0BAAAAAEwBwAAAAg4LzgvMjAxOQgAAAAKMTIvMzEvMjAxMwkAAAABMPMay8oVHNcIpRpyBRYc1wggQ0lRLlRTRToyNTAyLklRX1JEX0VYUF9GTi5GWTIwMDgBAAAAF2MNAAIAAAAEOTA3</t>
  </si>
  <si>
    <t>NQEIAAAABQAAAAExAQAAAAoxNDcwNTg4OTk5AwAAAAI3OQIAAAAEMzE2OAQAAAABMAcAAAAIOC84LzIwMTkIAAAACjEyLzMxLzIwMDgJAAAAATAKEijLFRzXCB/lOAUWHNcIJUNJUS5FTlhUQlI6QUJJLklRX1BFX0VYQ0wuLjIwMDMvMTIvMzEBAAAAKV8LAAIAAAAJMTkuNDA2NDg3AQcAAAAFAAAAATEBAAAACjEyNDc0NTYzMTIDAAAAATACAAAABjEwMDAyNwQAAAABMAcAAAAKMTIvMzEvMjAwMwgAAAAKMTIvMzEvMjAwM9YmF+IVHNcIKBRKBxYc1wgbQ0lRLlRTRToyODAyLklRX0xBTkQuRlkyMDEwAQAAAAtVDQACAAAABTk4NjI4AQgAAAAFAAAAATEBAAAACjEzODI3NjM1MjADAAAAAjc5AgAAAAQzMDk4BAAAAAEwBwAAAAg4LzgvMjAxOQgAAAAJMy8zMS8yMDEwCQAAAAEwvgZwyBUc1wiLmtgFFhzXCCZDSVEuTllTRTpLTy5JUV9UT1RBTF9SRVYuRlkyMDE4Li4uLkpQWQEAAAASaAAAAgAAAAozNDk1MDgxLjA0AQgAAAAFAAAAATEBAAAACjE5NDY0MzA3ODEDAAAAAjc5AgAAAAIyOAQAAAABMAcAAAAIOC84LzIwMTkIAAAACjEyLzMxLzIwMTgJAAAAATBdR0rAFRzXCIHzBAcWHNcIG0NJUS5UU0U6MjUwMy5JUV9OUFBFLkZZMjAxMwEAAABXQwYAAgAAAAY3NjQzNzgBCAAAAAUAAAABMQEAAAAKMTkwMjQ0ODU0OAMAAAACNzkCAAAABDEwMDQEAAAAATAHAAAACDgvOC8yMDE5CAAAAAoxMi8zMS8yMDEzCQAA</t>
  </si>
  <si>
    <t>AAEw7IvMyxUc1wj9gjYFFhzXCChDSVEuVFNFOjI1MDMuSVFfVE9UQUxfREVCVF9JU1NVRUQuRlkyMDA3AQAAAFdDBgACAAAABjMyOTA0OAEIAAAABQAAAAExAQAAAAoxNjIzODQwODU3AwAAAAI3OQIAAAAEMjE2MQQAAAABMAcAAAAIOC84LzIwMTkIAAAACjEyLzMxLzIwMDcJAAAAATA12drLFRzXCOgLQAUWHNcIJUNJUS5FTlhUQlI6QUJJLklRX0JBU0lDX1dFSUdIVC5GWTIwMTYBAAAAKV8LAAIAAAAEMTcxNwAhNNLFFRzXCI6X9wUWHNcIHUNJUS5UU0U6MjgwMi5JUV9FQklUREEuRlkyMDE4AQAAAAtVDQACAAAABjE0NDkxNgEIAAAABQAAAAExAQAAAAoxODk0ODMyMjUzAwAAAAI3OQIAAAAENDA1MQQAAAABMAcAAAAIOC84LzIwMTkIAAAACTMvMzEvMjAxOAkAAAABMHrIxscVHNcIlSyFBRYc1wggQ0lRLlRTRToyMjY3LklRX0xUX0lOVkVTVC5GWTIwMTEBAAAAqXENAAIAAAAFNjI4NzcBCAAAAAUAAAABMQEAAAAKMTQ1OTUwOTk0NQMAAAACNzkCAAAABDEwNTQEAAAAATAHAAAACDgvOC8yMDE5CAAAAAkzLzMxLzIwMTEJAAAAATAgk8DGFRzXCJ8RzwUWHNcIGkNJUS5UU0U6MjU4Ny5JUV9SRVYuRlkyMDEzAQAAAE7ftAQCAAAABzExMjEzNjEBCAAAAAUAAAABMQEAAAAKMTY2OTg0MzY4MwMAAAACNzkCAAAAAzExMgQAAAABMAcAAAAIOC84LzIwMTkIAAAACjEyLzMxLzIwMTMJAAAAATD7vr3JFRzXCLsd</t>
  </si>
  <si>
    <t>UwUWHNcIJ0NJUS5OWVNFOktPLklRX1RPVEFMX0xJQUJfRVFVSVRZLkZZMjAxNQEAAAASaAAAAgAAAAU4OTk5NgEIAAAABQAAAAExAQAAAAoxODc1Nzk3ODA5AwAAAAMxNjACAAAABDEwMTMEAAAAATAHAAAACDgvOC8yMDE5CAAAAAoxMi8zMS8yMDE1CQAAAAEwUdvYwxUc1wghxI0GFhzXCBlDSVEuVFNFOjQ0NTIuSVFfQVIuRlkyMDA3AQAAAEdVDQACAAAABjE1NjEwMwEIAAAABQAAAAExAQAAAAk2NTc0NDMyNTcDAAAAAjc5AgAAAAQxMDIxBAAAAAEwBwAAAAg4LzgvMjAxOQgAAAAJMy8zMS8yMDA3CQAAAAEwx7jIyhUc1wj182oFFhzXCCdDSVEuTFNFOkRHRS5JUV9NQVJLRVRDQVAuMTk5OS8xMi8zMS5KUFkBAAAA5LsFAAIAAAAOMjc5MjkxMy4zNzAzNjEBBgAAAAUAAAABMQEAAAAJMzQxNzEyOTY5AwAAAAI3OQIAAAAGMTAwMDU0BAAAAAEwBwAAAAoxMi8zMS8xOTk51iYX4hUc1whwrHQQFhzXCCFDSVEuVFNFOjI1ODcuSVFfQ09NTU9OX1JFUC5GWTIwMTQBAAAATt+0BAMAAAAAAJ59AMoVHNcIL1ZtBRYc1wgoQ0lRLkVOWFRBTTpIRUlBLklRX1NUX0RFQlRfUkVQQUlELkZZMjAxMwEAAADuQgYAAwAAAAAADsC8xRUc1wi/+fkFFhzXCCJDSVEuRU5YVEJSOkFCSS5JUV9MVF9JTlZFU1QuRlkyMDA4AQAAAClfCwACAAAABDcxMDcBCAAAAAUAAAABMQEAAAAKMTM5MTQyNjcxNwMAAAADMTYwAgAAAAQxMDU0</t>
  </si>
  <si>
    <t>BAAAAAEwBwAAAAg4LzgvMjAxOQgAAAAKMTIvMzEvMjAwOAkAAAABMHEBR8YVHNcIUy8zBhYc1wgmQ0lRLlRTRToyMjY3LklRX05FVF9ERUJUX0VCSVREQS5GWTIwMTQBAAAAqXENAAIAAAAIMC4xMzAyNzcBCAAAAAUAAAABMQEAAAAKMTY4NjYzODA3NQMAAAACNzkCAAAABDQxOTMEAAAAATAHAAAACDgvOC8yMDE5CAAAAAkzLzMxLzIwMTQJAAAAATCJlCXBFRzXCDWjFQcWHNcIG0NJUS5OWVNFOktPLklRX0NBUEVYLkZZMjAxNAEAAAASaAAAAgAAAAUtMjQwNgEIAAAABQAAAAExAQAAAAoxODI5MjMwOTU2AwAAAAMxNjACAAAABDIwMjEEAAAAATAHAAAACDgvOC8yMDE5CAAAAAoxMi8zMS8yMDE0CQAAAAEwUdvYwxUc1wiHjlQGFhzXCCBDSVEuVFNFOjI1MDMuSVFfQ0hBTkdFX0FQLkZZMjAxNwEAAABXQwYAAgAAAAUtMzM0MgEIAAAABQAAAAExAQAAAAoxOTUxOTkwMDE3AwAAAAI3OQIAAAAEMjAxNwQAAAABMAcAAAAIOC84LzIwMTkIAAAACjEyLzMxLzIwMTcJAAAAATAd7s7LFRzXCJWpPQUWHNcIKUNJUS5FTlhUQU06SEVJQS5JUV9JTlZFTlRPUllfVFVSTlMuRlkyMDA3AQAAAO5CBgACAAAACDguMDg1NTg1AQgAAAAFAAAAATEBAAAACTgwODgzODExMQMAAAACNTACAAAABDQwODIEAAAAATAHAAAACDgvOC8yMDE5CAAAAAoxMi8zMS8yMDA3CQAAAAEwiZQlwRUc1wjhz94GFhzXCCVDSVEuU1dYOk5FU04u</t>
  </si>
  <si>
    <t>SVFfT1RIRVJfT1BFUl9BQ1QuRlkyMDE4AQAAAOV8AAACAAAABDEwNjUBCAAAAAUAAAABMQEAAAAKMTk0NDgwNDI3MAMAAAACMjkCAAAABDIwNDcEAAAAATAHAAAACDgvOC8yMDE5CAAAAAoxMi8zMS8yMDE4CQAAAAEwolXjwhUc1whiFH0GFhzXCCdDSVEuVFNFOjIyNjcuSVFfTkVUX0lOVEVSRVNUX0VYUC5GWTIwMTgBAAAAqXENAAIAAAAENTE2MAEIAAAABQAAAAExAQAAAAoxODk0MDg0NzU1AwAAAAI3OQIAAAADMzY4BAAAAAEwBwAAAAg4LzgvMjAxOQgAAAAJMy8zMS8yMDE4CQAAAAEw17yoxhUc1wgBX90FFhzXCCJDSVEuU1dYOk5FU04uSVFfREFfU1VQUExfQ0YuRlkyMDE2AQAAAOV8AAACAAAABDI3OTUBCAAAAAUAAAABMQEAAAAKMTg3NDMxMDk2NQMAAAACMjkCAAAABDIxNzEEAAAAATAHAAAACDgvOC8yMDE5CAAAAAoxMi8zMS8yMDE2CQAAAAEwolXjwhUc1wir/4gGFhzXCBxDSVEuVFNFOjI4MDIuSVFfRUJJVEEuRlkyMDEwAQAAAAtVDQACAAAABTY4MzIzAQgAAAAFAAAAATEBAAAACjEzODI3NjM1MjADAAAAAjc5AgAAAAYxMDA2ODkEAAAAATAHAAAACDgvOC8yMDE5CAAAAAkzLzMxLzIwMTAJAAAAATC+BnDIFRzXCAJogAUWHNcIJUNJUS5FTlhUQU06SEVJQS5JUV9BRFZFUlRJU0lORy5GWTIwMTgBAAAA7kIGAAMAAAAAAGUuQ8UVHNcI7eEkBhYc1wgiQ0lRLkVOWFRBTTpIRUlBLklRX1RSRUFT</t>
  </si>
  <si>
    <t>VVJZLkZZMjAxNgEAAADuQgYAAgAAAAQtNDQzAQgAAAAFAAAAATEBAAAACjE4NzUwODE5NTgDAAAAAjUwAgAAAAQxMjQ4BAAAAAEwBwAAAAg4LzgvMjAxOQgAAAAKMTIvMzEvMjAxNgkAAAABMGUuQ8UVHNcIBc0wBhYc1wggQ0lRLlNXWDpORVNOLklRX0ZVTExfVElNRS5GWTIwMTYBAAAA5XwAAAIAAAAGMzI4MDAwAKJV48IVHNcI2NiBBhYc1wgfQ0lRLlRTRToyNTg3LklRX0VCSVRfSU5ULkZZMjAwNwEAAABO37QEAwAAAAAAUE/uwxUc1wgPNcIGFhzXCCdDSVEuRU5YVEJSOkFCSS5JUV9MVF9ERUJUX0lTU1VFRC5GWTIwMTEBAAAAKV8LAAIAAAAFMTcyOTEBCAAAAAUAAAABMQEAAAAKMTY2NTM2NzcwMwMAAAADMTYwAgAAAAQyMDM0BAAAAAEwBwAAAAg4LzgvMjAxOQgAAAAIMS8xLzIwMTIJAAAAATCKY0nGFRzXCDwpcQYWHNcIJkNJUS5UU0U6NDQ1Mi5JUV9GSUxJTkdfQ1VSUkVOQ1kuRlkyMDA4AQAAAEdVDQADAAAAA0pQWQDHuMjKFRzXCMUCnQUWHNcIJ0NJUS5OWVNFOktPLklRX01JTk9SSVRZX0lOVEVSRVNULkZZMjAxMQEAAAASaAAAAgAAAAMyODYBCAAAAAUAAAABMQEAAAAKMTY2MDc0Mzg5NAMAAAADMTYwAgAAAAQxMDUyBAAAAAEwBwAAAAg4LzgvMjAxOQgAAAAKMTIvMzEvMjAxMQkAAAABMGZMDcQVHNcIHsduBhYc1wgZQ0lRLlRTRToyODAyLklRX0RPLkZZMjAxNgEAAAALVQ0AAwAAAAAAImbE</t>
  </si>
  <si>
    <t>xxUc1wgCaIAFFhzXCCNDSVEuVFNFOjI4MDIuSVFfSU5URVJFU1RfRVhQLkZZMjAxNAEAAAALVQ0AAgAAAAUtMjAzMgEIAAAABQAAAAExAQAAAAoxNjg2NjM3NTI4AwAAAAI3OQIAAAACODIEAAAAATAHAAAACDgvOC8yMDE5CAAAAAkzLzMxLzIwMTQJAAAAATD0aHLIFRzXCJajewUWHNcIHENJUS5FTlhUQU06SEVJQS5JUV9SRS5GWTIwMDgBAAAA7kIGAAIAAAAENDM1NgEIAAAABQAAAAExAQAAAAoxMzQ1MTQ2ODEwAwAAAAI1MAIAAAAEMTIyMgQAAAABMAcAAAAIOC84LzIwMTkIAAAACjEyLzMxLzIwMDgJAAAAATDKXbrFFRzXCAjlBQYWHNcIJUNJUS5TV1g6TkVTTi5JUV9EQVlTX1NBTEVTX09VVC5GWTIwMTQBAAAA5XwAAAIAAAAJMzkuMTQ0NDI1AQgAAAAFAAAAATEBAAAACjE3NzY2ODY5MDIDAAAAAjI5AgAAAAQ0MDQyBAAAAAEwBwAAAAg4LzgvMjAxOQgAAAAKMTIvMzEvMjAxNAkAAAABMEv5R8AVHNcIxd4QBxYc1wglQ0lRLkxTRTpER0UuSVFfQVNTRVRfV1JJVEVET1dOLkZZMjAxMQEAAADkuwUAAgAAAAMtMzkBCAAAAAUAAAABMQEAAAAKMTYzMDk1MjM4NgMAAAACNTUCAAAAAjMyBAAAAAEwBwAAAAg4LzgvMjAxOQgAAAAJNi8zMC8yMDExCQAAAAEwYq7cxBUc1wjF7XUGFhzXCBhDSVEuTFNFOkRHRS5JUV9OSS5GWTIwMTYBAAAA5LsFAAIAAAAEMjI0NAEIAAAABQAAAAExAQAAAAoxODk4OTAwNDU5</t>
  </si>
  <si>
    <t>AwAAAAI1NQIAAAACMTUEAAAAATAHAAAACDgvOC8yMDE5CAAAAAk2LzMwLzIwMTYJAAAAATAUYc7EFRzXCJmLcwYWHNcIJUNJUS5UU0U6MjI2Ny5JUV9DQVBJVEFMX0xFQVNFUy5GWTIwMTABAAAAqXENAAIAAAAEODQzMgEIAAAABQAAAAExAQAAAAoxMzgwNTI4NTgzAwAAAAI3OQIAAAAEMTE4MwQAAAABMAcAAAAIOC84LzIwMTkIAAAACTMvMzEvMjAxMAkAAAABMCCTwMYVHNcIXDu3BRYc1wgkQ0lRLkVOWFRBTTpIRUlBLklRX0NBU0hfRVFVSVYuRlkyMDE3AQAAAO5CBgACAAAABDI0NDIBCAAAAAUAAAABMQEAAAAKMTk0NjI1MTgzOQMAAAACNTACAAAABDEwOTYEAAAAATAHAAAACDgvOC8yMDE5CAAAAAoxMi8zMS8yMDE3CQAAAAEwZS5DxRUc1whXo0gGFhzXCCJDSVEuVFNFOjI4MDIuSVFfTEVWRVJFRF9GQ0YuRlkyMDA5AQAAAAtVDQACAAAACDEzNTkwLjI1AQgAAAAFAAAAATEBAAAACjEzODI3NjM0MjMDAAAAAjc5AgAAAAQ0NDIyBAAAAAEwBwAAAAg4LzgvMjAxOQgAAAAJMy8zMS8yMDA5CQAAAAEwvgZwyBUc1wjPlEkFFhzXCCRDSVEuTllTRTpLTy5JUV9SRVRVUk5fQ0FQSVRBTC5GWTIwMTQBAAAAEmgAAAIAAAAGOS41MDgxAQgAAAAFAAAAATEBAAAACjE4MjkyMzA5NTYDAAAAAzE2MAIAAAAENDM2MwQAAAABMAcAAAAIOC84LzIwMTkIAAAACjEyLzMxLzIwMTQJAAAAATCZCxzBFRzXCJpq+wYWHNcI</t>
  </si>
  <si>
    <t>M0NJUS5UU0U6MjUwMi5JUV9DSEFOR0VfT1RIRVJfTkVUX09QRVJfQVNTRVRTLkZZMjAxMwEAAAAXYw0AAgAAAAM3NDcBCAAAAAUAAAABMQEAAAAKMTY2ODY0MzE5OQMAAAACNzkCAAAABDIwNDUEAAAAATAHAAAACDgvOC8yMDE5CAAAAAoxMi8zMS8yMDEzCQAAAAEw8xrLyhUc1wj9gjYFFhzXCChDSVEuVFNFOjI1ODcuSVFfTUFSS0VUQ0FQLjIwMDIvMTIvMzEuSlBZAQAAAE7ftAQDAAAAAADYKfjhFRzXCHCsdBAWHNcIKENJUS5UU0U6MjUwMy5JUV9ERUZfVEFYX0FTU0VUU19MVC5GWTIwMTQBAAAAV0MGAAIAAAAFNDkzODABCAAAAAUAAAABMQEAAAAKMTcyNzI4MzM2MwMAAAACNzkCAAAABDEwMjYEAAAAATAHAAAACDgvOC8yMDE5CAAAAAoxMi8zMS8yMDE0CQAAAAEw7IvMyxUc1wgf5TgFFhzXCCdDSVEuRU5YVEJSOkFCSS5JUV9SRVRVUk5fQ0FQSVRBTC5GWTIwMTQBAAAAKV8LAAIAAAAGOS4wNDMxAQgAAAAFAAAAATEBAAAACjE4MzI5NzQyMTkDAAAAAzE2MAIAAAAENDM2MwQAAAABMAcAAAAIOC84LzIwMTkIAAAACjEyLzMxLzIwMTQJAAAAATCJlCXBFRzXCOHP3gYWHNcIKkNJUS5UU0U6MjUwMy5JUV9UT1RBTF9BU1NFVFMuRlkyMDE1Li4uLkpQWQEAAABXQwYAAgAAAAcyNDQzNzczAQgAAAAFAAAAATEBAAAACjE4MzQ0Mjg4NTEDAAAAAjc5AgAAAAQxMDA3BAAAAAEwBwAAAAg4LzgvMjAxOQgAAAAK</t>
  </si>
  <si>
    <t>MTIvMzEvMjAxNQkAAAABMIzBIcAVHNcIqeHxBhYc1wgeQ0lRLlRTRTo0NDUyLklRX0xUX0RFQlQuRlkyMDE0AQAAAEdVDQACAAAABTgwMDgzAQgAAAAFAAAAATEBAAAACjE3MjcyODMzODIDAAAAAjc5AgAAAAQxMDQ5BAAAAAEwBwAAAAg4LzgvMjAxOQgAAAAKMTIvMzEvMjAxNAkAAAABMHOwvsgVHNcIeK/MBRYc1wgnQ0lRLlRTRToyNTg3LklRX0VCSVREQV9DQVBFWF9JTlQuRlkyMDEwAQAAAE7ftAQDAAAAAABQT+7DFRzXCMPqlAYWHNcIHUNJUS5OWVNFOktPLklRX1dJUF9JTlYuRlkyMDE3AQAAABJoAAADAAAAAABR29jDFRzXCF6mKQYWHNcIJENJUS5UU0U6MjU4Ny5JUV9FQklUREFfTUFSR0lOLkZZMjAxMwEAAABO37QEAgAAAAcxMi40NTMxAQgAAAAFAAAAATEBAAAACjE2Njk4NDM2ODMDAAAAAjc5AgAAAAQ0MDQ3BAAAAAEwBwAAAAg4LzgvMjAxOQgAAAAKMTIvMzEvMjAxMwkAAAABMFBP7sMVHNcI5HOeBhYc1wgnQ0lRLkVOWFRCUjpBQkkuSVFfQ0FQSVRBTF9MRUFTRVMuRlkyMDEyAQAAAClfCwACAAAAAzEzOAEIAAAABQAAAAExAQAAAAoxNzI0OTU0MDY0AwAAAAMxNjACAAAABDExODMEAAAAATAHAAAACDgvOC8yMDE5CAAAAAoxMi8zMS8yMDEyCQAAAAEwimNJxhUc1wjwcPAFFhzXCCVDSVEuVFNFOjI1MDIuSVFfQ0FTSF9TVF9JTlZFU1QuRlkyMDA4AQAAABdjDQACAAAABTEzMDc0AQgAAAAF</t>
  </si>
  <si>
    <t>AAAAATEBAAAACjE0NzA1ODg5OTkDAAAAAjc5AgAAAAQxMDAyBAAAAAEwBwAAAAg4LzgvMjAxOQgAAAAKMTIvMzEvMjAwOAkAAAABMAoSKMsVHNcILdyVBRYc1wgrQ0lRLkVOWFRBTTpIRUlBLklRX1RPVEFMX0RFQlRfRVFVSVRZLkZZMjAxMAEAAADuQgYAAgAAAAc4OC43NjcxAQgAAAAFAAAAATEBAAAACjE1MjY1NDUzMDYDAAAAAjUwAgAAAAQ0MDM0BAAAAAEwBwAAAAg4LzgvMjAxOQgAAAAKMTIvMzEvMjAxMAkAAAABMImUJcEVHNcI8EbVBhYc1wgcQ0lRLlRTRTo0NDUyLklRX05JX0NGLkZZMjAxOAEAAABHVQ0AAgAAAAYyMDcyNTEBCAAAAAUAAAABMQEAAAAKMTk1MTQ4MTkyNwMAAAACNzkCAAAABDIxNTAEAAAAATAHAAAACDgvOC8yMDE5CAAAAAoxMi8zMS8yMDE4CQAAAAEwc7C+yBUc1whyI+IFFhzXCCZDSVEuVFNFOjI4MDIuSVFfTkVUX0RFQlRfSVNTVUVELkZZMjAxMwEAAAALVQ0AAgAAAAYtMTAyNTUBCAAAAAUAAAABMQEAAAAKMTYyNTQ1NzcxOAMAAAACNzkCAAAABDIwMDMEAAAAATAHAAAACDgvOC8yMDE5CAAAAAkzLzMxLzIwMTMJAAAAATD0aHLIFRzXCEDHoQUWHNcIKkNJUS5UU0U6MjUwMy5JUV9UT1RBTF9BU1NFVFMuRlkyMDEzLi4uLkpQWQEAAABXQwYAAgAAAAcyODk2NDU2AQgAAAAFAAAAATEBAAAACjE5MDI0NDg1NDgDAAAAAjc5AgAAAAQxMDA3BAAAAAEwBwAAAAg4LzgvMjAxOQgA</t>
  </si>
  <si>
    <t>AAAKMTIvMzEvMjAxMwkAAAABMIzBIcAVHNcIXQUYBxYc1wgkQ0lRLkxTRTpER0UuSVFfQ0FQSVRBTF9MRUFTRVMuRlkyMDE4AQAAAOS7BQACAAAAAzEyNAEIAAAABQAAAAExAQAAAAoxODk4OTAwNDM0AwAAAAI1NQIAAAAEMTE4MwQAAAABMAcAAAAIOC84LzIwMTkIAAAACTYvMzAvMjAxOAkAAAABMBRhzsQVHNcIbrVbBhYc1wgiQ0lRLkxTRTpER0UuSVFfVE9UQUxfUkVDRUlWLkZZMjAwNwEAAADkuwUAAgAAAAQxNjY4AQgAAAAFAAAAATEBAAAACjExNTU5MDgzNTMDAAAAAjU1AgAAAAQxMDAxBAAAAAEwBwAAAAg4LzgvMjAxOQgAAAAJNi8zMC8yMDA3CQAAAAEwZS5DxRUc1wg8KXEGFhzXCCFDSVEuVFNFOjI1MDIuSVFfQ09NTU9OX1JFUC5GWTIwMTUBAAAAF2MNAAIAAAAGLTIwMDMxAQgAAAAFAAAAATEBAAAACjE3ODQxODQyNjEDAAAAAjc5AgAAAAQyMTY0BAAAAAEwBwAAAAg4LzgvMjAxOQgAAAAKMTIvMzEvMjAxNQkAAAABMPMay8oVHNcIPMHfBRYc1wgjQ0lRLlNXWDpORVNOLklRX1RPVEFMX0VRVUlUWS5GWTIwMTgBAAAA5XwAAAIAAAAFNTg0MDMBCAAAAAUAAAABMQEAAAAKMTk0NDgwNDI3MAMAAAACMjkCAAAABDEyNzUEAAAAATAHAAAACDgvOC8yMDE5CAAAAAoxMi8zMS8yMDE4CQAAAAEwolXjwhUc1wir/4gGFhzXCCNDSVEuRU5YVEJSOkFCSS5JUV9DQVNIX0VRVUlWLkZZMjAxNgEAAAApXwsA</t>
  </si>
  <si>
    <t>AgAAAAQ4NTc5AQgAAAAFAAAAATEBAAAACjE5NTA3OTM0MTYDAAAAAzE2MAIAAAAEMTA5NgQAAAABMAcAAAAIOC84LzIwMTkIAAAACjEyLzMxLzIwMTYJAAAAATAhNNLFFRzXCCZBRgYWHNcIKENJUS5FTlhUQU06SEVJQS5JUV9HQUlOX0FTU0VUU19DRi5GWTIwMTUBAAAA7kIGAAIAAAAELTQxMQEIAAAABQAAAAExAQAAAAoxODI4OTgwMzQxAwAAAAI1MAIAAAAEMjAyNgQAAAABMAcAAAAIOC84LzIwMTkIAAAACjEyLzMxLzIwMTUJAAAAATBlLkPFFRzXCPreQwYWHNcIIENJUS5UU0U6MjI2OS5JUV9CVUlMRElOR1MuRlkyMDE2AQAAAEBAQwQDAAAAAADvmE/HFRzXCAJogAUWHNcIH0NJUS5UU0U6MjI2OS5JUV9FQklUX0lOVC5GWTIwMDkBAAAAQEBDBAMAAAAAAJwIO8EVHNcI2dK/BhYc1wghQ0lRLkVOWFRCUjpBQkkuSVFfQVJfVFVSTlMuRlkyMDEzAQAAAClfCwACAAAACTE1LjA3Njc4OAEIAAAABQAAAAExAQAAAAoxNzgwODIzMjQyAwAAAAMxNjACAAAABDQwMDEEAAAAATAHAAAACDgvOC8yMDE5CAAAAAoxMi8zMS8yMDEzCQAAAAEwiZQlwRUc1whkCPkGFhzXCCtDSVEuTFNFOkRHRS5JUV9ORVRfREVCVF9FQklUREFfQ0FQRVguRlkyMDA4AQAAAOS7BQACAAAACDMuMDE0ODU2AQgAAAAFAAAAATEBAAAACjE0MDAyNjg4OTYDAAAAAjU1AgAAAAUyMzMxNAQAAAABMAcAAAAIOC84LzIwMTkIAAAACTYvMzAv</t>
  </si>
  <si>
    <t>MjAwOAkAAAABMHupGcEVHNcIXQUYBxYc1wgoQ0lRLkVOWFRBTTpIRUlBLklRX0xUX0RFQlRfSVNTVUVELkZZMjAwOQEAAADuQgYAAgAAAAQyMDUyAQgAAAAFAAAAATEBAAAACjE0MzYzOTgzOTIDAAAAAjUwAgAAAAQyMDM0BAAAAAEwBwAAAAg4LzgvMjAxOQgAAAAKMTIvMzEvMjAwOQkAAAABMMpdusUVHNcIBc0wBhYc1wgmQ0lRLlNXWDpORVNOLklRX0VYVFJBX0FDQ19JVEVNUy5GWTIwMDcBAAAA5XwAAAMAAAAAAFHb2MMVHNcI12dNBhYc1wgfQ0lRLkVOWFRBTTpIRUlBLklRX05JX0NGLkZZMjAxMQEAAADuQgYAAgAAAAQxNDMwAQgAAAAFAAAAATEBAAAACjE1OTA0MzY3OTgDAAAAAjUwAgAAAAQyMTUwBAAAAAEwBwAAAAg4LzgvMjAxOQgAAAAKMTIvMzEvMjAxMQkAAAABMA7AvMUVHNcIUr7+BRYc1wglQ0lRLkxTRTpER0UuSVFfTE9BTlNfUkVDRUlWX0xULkZZMjAxMwEAAADkuwUAAwAAAAAApxDfxBUc1whXo0gGFhzXCCZDSVEuRU5YVEFNOkhFSUEuSVFfT1RIRVJfRVFVSVRZLkZZMjAxMAEAAADuQgYAAgAAAAM2MzYBCAAAAAUAAAABMQEAAAAKMTUyNjU0NTMwNgMAAAACNTACAAAABDEwMjgEAAAAATAHAAAACDgvOC8yMDE5CAAAAAoxMi8zMS8yMDEwCQAAAAEwDsC8xRUc1wgmQUYGFhzXCBtDSVEuU1dYOk5FU04uSVFfQ09HUy5GWTIwMTYBAAAA5XwAAAIAAAAFNDQxOTkBCAAAAAUAAAABMQEAAAAK</t>
  </si>
  <si>
    <t>MTg3NDMxMDk2NQMAAAACMjkCAAAAAjM0BAAAAAEwBwAAAAg4LzgvMjAxOQgAAAAKMTIvMzEvMjAxNgkAAAABMKJV48IVHNcIUyDOBhYc1wgZQ0lRLlRTRToyNTg3LklRX0FQLkZZMjAxMQEAAABO37QEAgAAAAYxMDYwOTUBCAAAAAUAAAABMQEAAAAKMTYyMTYzNTUxMAMAAAACNzkCAAAABDEwMTgEAAAAATAHAAAACDgvOC8yMDE5CAAAAAoxMi8zMS8yMDExCQAAAAEw+769yRUc1wguTcoFFhzXCC9DSVEuRU5YVEFNOkhFSUEuSVFfREVCVF9FUVVJVl9PUEVSX0xFQVNFLkZZMjAxNAEAAADuQgYAAgAAAAQyMzI4AQgAAAAFAAAAATEBAAAACjE3NzY4ODkyMTgDAAAAAjUwAgAAAAUyMTY3MQQAAAABMAcAAAAIOC84LzIwMTkIAAAACjEyLzMxLzIwMTQJAAAAATBlLkPFFRzXCLvzNwYWHNcIIENJUS5TV1g6TkVTTi5JUV9UT1RBTF9SRVYuRlkyMDA4AQAAAOV8AAACAAAABjEwMzA4NgEIAAAABQAAAAExAQAAAAoxMzUwOTAzMzY0AwAAAAIyOQIAAAACMjgEAAAAATAHAAAACDgvOC8yMDE5CAAAAAoxMi8zMS8yMDA4CQAAAAEwUdvYwxUc1wir/4gGFhzXCB9DSVEuVFNFOjIyNjkuSVFfRUJJVF9JTlQuRlkyMDE3AQAAAEBAQwQCAAAACjExMS4xODk5MzcBCAAAAAUAAAABMQEAAAAKMTg0ODg3OTQyNwMAAAACNzkCAAAABDQxODkEAAAAATAHAAAACDgvOC8yMDE5CAAAAAkzLzMxLzIwMTcJAAAAATCcCDvBFRzXCIML</t>
  </si>
  <si>
    <t>2gYWHNcIHUNJUS5UU0U6MjI2OS5JUV9SRF9FWFAuRlkyMDA4AQAAAEBAQwQDAAAAAAB6yMbHFRzXCLGLpgUWHNcIGkNJUS5MU0U6REdFLklRX0xBTkQuRlkyMDE4AQAAAOS7BQACAAAABDE1ODUBCAAAAAUAAAABMQEAAAAKMTg5ODkwMDQzNAMAAAACNTUCAAAABDMwOTgEAAAAATAHAAAACDgvOC8yMDE5CAAAAAk2LzMwLzIwMTgJAAAAATAUYc7EFRzXCFejSAYWHNcIHENJUS5UU0U6MjUwMy5JUV9EQV9DRi5GWTIwMTcBAAAAV0MGAAIAAAAFNjg5NDIBCAAAAAUAAAABMQEAAAAKMTk1MTk5MDAxNwMAAAACNzkCAAAABDIxNjAEAAAAATAHAAAACDgvOC8yMDE5CAAAAAoxMi8zMS8yMDE3CQAAAAEwHe7OyxUc1whEjiEHFhzXCCBDSVEuU1dYOk5FU04uSVFfU0dBX1NVUFBMLkZZMjAxNwEAAADlfAAAAgAAAAUyODA0MgEIAAAABQAAAAExAQAAAAoxOTQ0ODA0MjY5AwAAAAIyOQIAAAADMTAyBAAAAAEwBwAAAAg4LzgvMjAxOQgAAAAKMTIvMzEvMjAxNwkAAAABMKJV48IVHNcIonZ/BhYc1wggQ0lRLlRTRToyMjY5LklRX0ZVTExfVElNRS5GWTIwMTQBAAAAQEBDBAIAAAAFMTUwMzMA75hPxxUc1wifEc8FFhzXCBpDSVEuVFNFOjI1ODcuSVFfRUJULkZZMjAxOAEAAABO37QEAgAAAAYxMTE4MTEBCAAAAAUAAAABMQEAAAAKMTk1MjI4NDcwMwMAAAACNzkCAAAAAzEzOQQAAAABMAcAAAAIOC84LzIwMTkIAAAACjEy</t>
  </si>
  <si>
    <t>LzMxLzIwMTgJAAAAATCefQDKFRzXCPt/VQUWHNcIJUNJUS5MU0U6REdFLklRX0lOVkVOVE9SWV9UVVJOUy5GWTIwMTUBAAAA5LsFAAIAAAAIMS4wNDI1MTkBCAAAAAUAAAABMQEAAAAKMTg1MjUxNTY0OAMAAAACNTUCAAAABDQwODIEAAAAATAHAAAACDgvOC8yMDE5CAAAAAk2LzMwLzIwMTUJAAAAATB7qRnBFRzXCDgd7QYWHNcIKENJUS5UU0U6NDQ1Mi5JUV9UT1RBTF9ERUJUX0VCSVREQS5GWTIwMTUBAAAAR1UNAAIAAAAIMC41MDQ3MDcBCAAAAAUAAAABMQEAAAAKMTc4NDE4NDQwNAMAAAACNzkCAAAABDQxOTIEAAAAATAHAAAACDgvOC8yMDE5CAAAAAoxMi8zMS8yMDE1CQAAAAEwXKY4wRUc1wijcL0GFhzXCCRDSVEuVFNFOjQ0NTIuSVFfQ09NTU9OX0lTU1VFRC5GWTIwMDgBAAAAR1UNAAMAAAAAAMe4yMoVHNcIb0F5BRYc1wgfQ0lRLlRTRToyODAyLklRX1RPVEFMX0NBLkZZMjAxNgEAAAALVQ0AAgAAAAY2MjUzMTkBCAAAAAUAAAABMQEAAAAKMTc5ODg5NTAzMwMAAAACNzkCAAAABDEwMDgEAAAAATAHAAAACDgvOC8yMDE5CAAAAAkzLzMxLzIwMTYJAAAAATAiZsTHFRzXCAzQEQYWHNcIIENJUS5UU0U6MjI2OS5JUV9DQVNIX09QRVIuRlkyMDE0AQAAAEBAQwQCAAAABTYzODQ3AQgAAAAFAAAAATEBAAAACjE2ODY2Mzc5MDEDAAAAAjc5AgAAAAQyMDA2BAAAAAEwBwAAAAg4LzgvMjAxOQgAAAAJMy8z</t>
  </si>
  <si>
    <t>MS8yMDE0CQAAAAEw75hPxxUc1whayoIFFhzXCChDSVEuRU5YVEJSOkFCSS5JUV9ERUZfVEFYX0xJQUJfTFQuRlkyMDEzAQAAAClfCwACAAAABTEyODQxAQgAAAAFAAAAATEBAAAACjE3ODA4MjMyNDIDAAAAAzE2MAIAAAAEMTAyNwQAAAABMAcAAAAIOC84LzIwMTkIAAAACjEyLzMxLzIwMTMJAAAAATCKY0nGFRzXCFM19QUWHNcIGUNJUS5UU0U6MjU4Ny5JUV9HVy5GWTIwMDcBAAAATt+0BAMAAAAAALdcu8kVHNcIebhvBRYc1wgfQ0lRLlRTRToyNTAyLklRX0VCVF9FWENMLkZZMjAwNwEAAAAXYw0AAgAAAAU4OTYxNQEIAAAABQAAAAExAQAAAAoxNDcwNTg4MDQzAwAAAAI3OQIAAAABNAQAAAABMAcAAAAIOC84LzIwMTkIAAAACjEyLzMxLzIwMDcJAAAAATAKEijLFRzXCCNuQgUWHNcILkNJUS5MU0U6REdFLklRX0lNUFVUX09QRVJfTEVBU0VfSU5UX0VYUC5GWTIwMTEBAAAA5LsFAAIAAAAJNjQuNTcwMTEyAQgAAAAFAAAAATEBAAAACjE2MzA5NTIzODYDAAAAAjU1AgAAAAUyMTY3MgQAAAABMAcAAAAIOC84LzIwMTkIAAAACTYvMzAvMjAxMQkAAAABMGKu3MQVHNcI4mouBhYc1wgpQ0lRLkVOWFRBTTpIRUlBLklRX0NVU1RPTV9CRVRBLjIwMTIvMTIvMzEBAAAA7kIGAAIAAAARMC42MDQ4ODg0NDY3MTA2MDUAzlFI6BUc1wikZDkHFhzXCCpDSVEuRU5YVEJSOkFCSS5JUV9NSU5PUklUWV9JTlRFUkVTVC5G</t>
  </si>
  <si>
    <t>WTIwMTIBAAAAKV8LAAIAAAAENDI5OQEIAAAABQAAAAExAQAAAAoxNzI0OTU0MDY0AwAAAAMxNjACAAAABDEwNTIEAAAAATAHAAAACDgvOC8yMDE5CAAAAAoxMi8zMS8yMDEyCQAAAAEwimNJxhUc1wi/+fkFFhzXCCVDSVEuRU5YVEJSOkFCSS5JUV9HUk9TU19NQVJHSU4uRlkyMDE4AQAAAClfCwACAAAABzYyLjcyNTQBCAAAAAUAAAABMQEAAAAKMTk1MDc5MzQyMQMAAAADMTYwAgAAAAQ0MDc0BAAAAAEwBwAAAAg4LzgvMjAxOQgAAAAKMTIvMzEvMjAxOAkAAAABMImUJcEVHNcI8EbVBhYc1wgfQ0lRLkxTRTpER0UuSVFfQ0hBTkdFX0FQLkZZMjAxNgEAAADkuwUAAgAAAAMxMjgBCAAAAAUAAAABMQEAAAAKMTg5ODkwMDQ1OQMAAAACNTUCAAAABDIwMTcEAAAAATAHAAAACDgvOC8yMDE5CAAAAAk2LzMwLzIwMTYJAAAAATAUYc7EFRzXCI8ILAYWHNcIKUNJUS5FTlhUQlI6QUJJLklRX0NIQU5HRV9JTlZFTlRPUlkuRlkyMDExAQAAAClfCwACAAAABC0xNTcBCAAAAAUAAAABMQEAAAAKMTY2NTM2NzcwMwMAAAADMTYwAgAAAAQyMDk5BAAAAAEwBwAAAAg4LzgvMjAxOQgAAAAIMS8xLzIwMTIJAAAAATCKY0nGFRzXCF2s6wUWHNcIGkNJUS5MU0U6REdFLklRX05QUEUuRlkyMDA3AQAAAOS7BQACAAAABDE5NDQBCAAAAAUAAAABMQEAAAAKMTE1NTkwODM1MwMAAAACNTUCAAAABDEwMDQEAAAAATAHAAAACDgvOC8y</t>
  </si>
  <si>
    <t>MDE5CAAAAAk2LzMwLzIwMDcJAAAAATBlLkPFFRzXCICRNQYWHNcIJUNJUS5FTlhUQlI6QUJJLklRX0VCSVRBX01BUkdJTi5GWTIwMDgBAAAAKV8LAAIAAAAHMjUuMzk2NgEIAAAABQAAAAExAQAAAAoxMzkxNDI2NzE3AwAAAAMxNjACAAAABDQ0MTkEAAAAATAHAAAACDgvOC8yMDE5CAAAAAoxMi8zMS8yMDA4CQAAAAEwiZQlwRUc1wjwRtUGFhzXCCRDSVEuVFNFOjI1MDMuSVFfQ09NTU9OX0RJVl9DRi5GWTIwMDkBAAAAV0MGAAIAAAAGLTIxOTQ5AQgAAAAFAAAAATEBAAAACjE2MjU3OTg0MjQDAAAAAjc5AgAAAAQyMDc0BAAAAAEwBwAAAAg4LzgvMjAxOQgAAAAKMTIvMzEvMjAwOQkAAAABMDXZ2ssVHNcIlak9BRYc1wghQ0lRLlRTRToyNTg3LklRX0NBU0hfRVFVSVYuRlkyMDEyAQAAAE7ftAQCAAAABTI2MDY5AQgAAAAFAAAAATEBAAAACjE2MjE2MzU1MTQDAAAAAjc5AgAAAAQxMDk2BAAAAAEwBwAAAAg4LzgvMjAxOQgAAAAKMTIvMzEvMjAxMgkAAAABMPu+vckVHNcIdS9mBRYc1wglQ0lRLlNXWDpORVNOLklRX0RJTFVUX0VQU19JTkNMLkZZMjAxMQEAAADlfAAAAgAAAAQyLjk2AQgAAAAFAAAAATEBAAAACjE1ODc3NzI0NTMDAAAAAjI5AgAAAAE4BAAAAAEwBwAAAAg4LzgvMjAxOQgAAAAKMTIvMzEvMjAxMQkAAAABMMy0BMMVHNcIHsduBhYc1wgnQ0lRLk5ZU0U6S08uSVFfVE9UQUxfREVCVF9FQklU</t>
  </si>
  <si>
    <t>REEuRlkyMDA5AQAAABJoAAACAAAACDEuMjEyNTc2AQgAAAAFAAAAATEBAAAACjE1MjM3OTcwOTcDAAAAAzE2MAIAAAAENDE5MgQAAAABMAcAAAAIOC84LzIwMTkIAAAACjEyLzMxLzIwMDkJAAAAATCZCxzBFRzXCPS0KAcWHNcII0NJUS5FTlhUQU06SEVJQS5JUV9PVEhFUl9SRVYuRlkyMDEyAQAAAO5CBgADAAAAAAAOwLzFFRzXCFK+/gUWHNcIKENJUS5UU0U6MjgwMi5JUV9UT1RBTF9ESVZfUEFJRF9DRi5GWTIwMTIBAAAAC1UNAAIAAAAGLTEwOTk3AQgAAAAFAAAAATEBAAAACjE1NTQ5NTA2MjcDAAAAAjc5AgAAAAQyMDIyBAAAAAEwBwAAAAg4LzgvMjAxOQgAAAAJMy8zMS8yMDEyCQAAAAEwvgZwyBUc1wjmdrIFFhzXCCRDSVEuU1dYOk5FU04uSVFfUEVSSU9EREFURV9JUy5GWTIwMTEBAAAA5XwAAAUAAAAKMjAxMS8xMi8zMQDMtATDFRzXCDMjrwYWHNcIIENJUS5OWVNFOktPLklRX1RPVEFMX0RFQlQuRlkyMDE2AQAAABJoAAACAAAABTQ1NzU3AQgAAAAFAAAAATEBAAAACjE5NDY0MzA3ODIDAAAAAzE2MAIAAAAENDE3MwQAAAABMAcAAAAIOC84LzIwMTkIAAAACjEyLzMxLzIwMTYJAAAAATBR29jDFRzXCLh5YAYWHNcII0NJUS5UU0U6MjUwMi5JUV9CRVRBXzVZUi4yMDE4LzEyLzMxAQAAABdjDQACAAAAETAuNDEyNjczNjUzMjg0MDgxANYmF+IVHNcI4D0yBxYc1wgmQ0lRLlRTRToyODAyLklRX0lO</t>
  </si>
  <si>
    <t>VkVTVF9MT0FOU19DRi5GWTIwMTUBAAAAC1UNAAIAAAAELTE1MAEIAAAABQAAAAExAQAAAAoxNzQ1Mzc4NzE0AwAAAAI3OQIAAAAEMjAzMgQAAAABMAcAAAAIOC84LzIwMTkIAAAACTMvMzEvMjAxNQkAAAABMCJmxMcVHNcIciPiBRYc1wglQ0lRLlRTRToyODAyLklRX1BST1ZfQkFEX0RFQlRTLkZZMjAxNgEAAAALVQ0AAwAAAAAAImbExxUc1wiLmtgFFhzXCCdDSVEuVFNFOjIyNjcuSVFfQ0FTSF9PUEVSLkZZMjAwOC4uLi5KUFkBAAAAqXENAAIAAAAFMjUxNzcBCAAAAAUAAAABMQEAAAAKMTA1ODkxNTA0MwMAAAACNzkCAAAABDIwMDYEAAAAATAHAAAACDgvOC8yMDE5CAAAAAkzLzMxLzIwMDgJAAAAATC4IyTAFRzXCIjwIwcWHNcIKENJUS5UU0U6MjgwMi5JUV9UT1RBTF9MSUFCX0VRVUlUWS5GWTIwMTYBAAAAC1UNAAIAAAAHMTI2MzI2NAEIAAAABQAAAAExAQAAAAoxNzk4ODk1MDMzAwAAAAI3OQIAAAAEMTAxMwQAAAABMAcAAAAIOC84LzIwMTkIAAAACTMvMzEvMjAxNgkAAAABMCJmxMcVHNcIxQKdBRYc1wgoQ0lRLlRTRToyNTAzLklRX1BST1ZfQkFEX0RFQlRTX0NGLkZZMjAxNAEAAABXQwYAAwAAAAAA7IvMyxUc1wjNkWgFFhzXCCBDSVEuTFNFOkRHRS5JUV9OSV9DT01QQU5ZLkZZMjAxNAEAAADkuwUAAgAAAAQyMTgxAQgAAAAFAAAAATEBAAAACjE4MDI2ODEyNjUDAAAAAjU1AgAAAAU0MTU3MQQA</t>
  </si>
  <si>
    <t>AAABMAcAAAAIOC84LzIwMTkIAAAACTYvMzAvMjAxNAkAAAABMKcQ38QVHNcIHsduBhYc1wgmQ0lRLlRTRToyNTAzLklRX1BFUklPRExFTkdUSF9JUy5GWTIwMTEBAAAAV0MGAAEAAAACMTIAdDvdyxUc1wgTZZ8FFhzXCCZDSVEuVFNFOjIyNjcuSVFfTkVUX0RFQlRfSVNTVUVELkZZMjAxMQEAAACpcQ0AAgAAAAUtMjgzNAEIAAAABQAAAAExAQAAAAoxNDU5NTA5OTQ1AwAAAAI3OQIAAAAEMjAwMwQAAAABMAcAAAAIOC84LzIwMTkIAAAACTMvMzEvMjAxMQkAAAABMCCTwMYVHNcIUy8zBhYc1wgoQ0lRLlRTRTo0NDUyLklRX01BUktFVENBUC4yMDA3LzEyLzMxLkpQWQEAAABHVQ0AAgAAAA0xODMxODgxLjA3NTM2AQYAAAAFAAAAATEBAAAACTQ4Mzg1MzQxMQMAAAACNzkCAAAABjEwMDA1NAQAAAABMAcAAAAKMTIvMzEvMjAwN9YmF+IVHNcI8ElyEBYc1wgjQ0lRLlRTRToyMjY3LklRX0JFVEFfMllSLjIwMDkvMDMvMzEBAAAAqXENAAIAAAARMC42MjMwNzUyODQ4MzQ0OTQAzlFI6BUc1whuAjcHFhzXCBhDSVEuTllTRTpLTy5JUV9HVy5GWTIwMDgBAAAAEmgAAAIAAAAENDAyOQEIAAAABQAAAAExAQAAAAoxNDMzODE4NDU4AwAAAAMxNjACAAAABDExNzEEAAAAATAHAAAACDgvOC8yMDE5CAAAAAoxMi8zMS8yMDA4CQAAAAEwZkwNxBUc1wi4eWAGFhzXCCRDSVEuVFNFOjI1MDMuSVFfTUFSS0VUQ0FQLjIwMTYv</t>
  </si>
  <si>
    <t>MTIvMzEBAAAAV0MGAAIAAAAOMTczNTE1Ny45NzIyNDEBBgAAAAUAAAABMQEAAAAKMTgxNzQ1MTU3MAMAAAACNzkCAAAABjEwMDA1NAQAAAABMAcAAAAKMTIvMzEvMjAxNng49+IVHNcI4D0yBxYc1wguQ0lRLlRTRToyMjY3LklRX09USEVSX0ZJTkFOQ0VfQUNUX1NVUFBMLkZZMjAwOAEAAACpcQ0AAgAAAAQtNzMzAQgAAAAFAAAAATEBAAAACjEwNTg5MTUwNDMDAAAAAjc5AgAAAAQyMDUwBAAAAAEwBwAAAAg4LzgvMjAxOQgAAAAJMy8zMS8yMDA4CQAAAAEwIJPAxhUc1wgv2bQFFhzXCClDSVEuRU5YVEFNOkhFSUEuSVFfRklMSU5HX0NVUlJFTkNZLkZZMjAxNAEAAADuQgYAAwAAAANFVVIAZS5DxRUc1wiOl/cFFhzXCCZDSVEuVFNFOjI1MDIuSVFfSU5WRVNUX0xPQU5TX0NGLkZZMjAxNQEAAAAXYw0AAgAAAAQtMzQ5AQgAAAAFAAAAATEBAAAACjE3ODQxODQyNjEDAAAAAjc5AgAAAAQyMDMyBAAAAAEwBwAAAAg4LzgvMjAxOQgAAAAKMTIvMzEvMjAxNQkAAAABMPMay8oVHNcILdyVBRYc1wgsQ0lRLlRTRToyMjY3LklRX05FVF9ERUJUX0VCSVREQV9DQVBFWC5GWTIwMDkBAAAAqXENAAMAAAACTk0BCAAAAAUAAAABMQEAAAAKMTM4MDUyNzkxMAMAAAACNzkCAAAABTIzMzE0BAAAAAEwBwAAAAg4LzgvMjAxOQgAAAAJMy8zMS8yMDA5CQAAAAEwiZQlwRUc1wiaavsGFhzXCCVDSVEuTFNFOkRHRS5JUV9GSUxJ</t>
  </si>
  <si>
    <t>TkdfQ1VSUkVOQ1kuRlkyMDEwAQAAAOS7BQADAAAAA0dCUABirtzEFRzXCBY4owYWHNcIJUNJUS5OWVNFOktPLklRX09USEVSX0xUX0FTU0VUUy5GWTIwMTgBAAAAEmgAAAIAAAAEMjg4MAEIAAAABQAAAAExAQAAAAoxOTQ2NDMwNzgxAwAAAAMxNjACAAAABDEwNjAEAAAAATAHAAAACDgvOC8yMDE5CAAAAAoxMi8zMS8yMDE4CQAAAAEwUdvYwxUc1wghxI0GFhzXCCNDSVEuVFNFOjI1MDMuSVFfVE9UQUxfUkVDRUlWLkZZMjAxMgEAAABXQwYAAgAAAAY0MDkwMDABCAAAAAUAAAABMQEAAAAKMTkwMjQ0ODUzNAMAAAACNzkCAAAABDEwMDEEAAAAATAHAAAACDgvOC8yMDE5CAAAAAoxMi8zMS8yMDEyCQAAAAEwdDvdyxUc1wgTZZ8FFhzXCC9DSVEuRU5YVEJSOkFCSS5JUV9PVEhFUl9JTlZFU1RfQUNUX1NVUFBMLkZZMjAxMQEAAAApXwsAAgAAAAItMwEIAAAABQAAAAExAQAAAAoxNjY1MzY3NzAzAwAAAAMxNjACAAAABDIwNTEEAAAAATAHAAAACDgvOC8yMDE5CAAAAAgxLzEvMjAxMgkAAAABMIpjScYVHNcIjpf3BRYc1wgZQ0lRLlRTRToyNTAzLklRX05JLkZZMjAwNgEAAABXQwYAAgAAAAU1MzUxMgEIAAAABQAAAAExAQAAAAk1NDY3NDI4MDIDAAAAAjc5AgAAAAIxNQQAAAABMAcAAAAIOC84LzIwMTkIAAAACjEyLzMxLzIwMDYJAAAAATC4IyTAFRzXCKtnGgcWHNcIG0NJUS5UU0U6MjUwMi5JUV9MQU5ELkZZ</t>
  </si>
  <si>
    <t>MjAxMgEAAAAXYw0AAgAAAAYyMDU1NTQBCAAAAAUAAAABMQEAAAAKMTYzODIxMTI5OAMAAAACNzkCAAAABDMwOTgEAAAAATAHAAAACDgvOC8yMDE5CAAAAAoxMi8zMS8yMDEyCQAAAAEwMnQqyxUc1whaRzsFFhzXCCRDSVEuTFNFOkRHRS5JUV9EQVlTX1NBTEVTX09VVC5GWTIwMDcBAAAA5LsFAAIAAAAJNjYuMTU5NTM1AQgAAAAFAAAAATEBAAAACjExNTU5MDgzNTMDAAAAAjU1AgAAAAQ0MDQyBAAAAAEwBwAAAAg4LzgvMjAxOQgAAAAJNi8zMC8yMDA3CQAAAAEwe6kZwRUc1wip4fEGFhzXCCVDSVEuU1dYOk5FU04uSVFfR0FJTl9JTlZFU1RfQ0YuRlkyMDA3AQAAAOV8AAADAAAAAABR29jDFRzXCO1kbAYWHNcIIENJUS5UU0U6MjU4Ny5JUV9CVUlMRElOR1MuRlkyMDEzAQAAAE7ftAQDAAAAAACefQDKFRzXCEDHoQUWHNcIJ0NJUS5UU0U6MjUwMi5JUV9ORVRfSU5URVJFU1RfRVhQLkZZMjAxNwEAAAAXYw0AAgAAAAUtMzc1MQEIAAAABQAAAAExAQAAAAoxODgxNDM2OTY3AwAAAAI3OQIAAAADMzY4BAAAAAEwBwAAAAg4LzgvMjAxOQgAAAAKMTIvMzEvMjAxNwkAAAABMPMay8oVHNcIL1ZtBRYc1wgjQ0lRLkVOWFRBTTpIRUlBLklRX1JEX0VYUF9GTi5GWTIwMTEBAAAA7kIGAAMAAAAAAA7AvMUVHNcItIIDBhYc1wgoQ0lRLlRTRToyNTAyLklRX1BST1ZfQkFEX0RFQlRTX0NGLkZZMjAxMAEAAAAXYw0AAwAA</t>
  </si>
  <si>
    <t>AAAAMnQqyxUc1wg033YFFhzXCCZDSVEuVFNFOjIyNjcuSVFfSU5WRU5UT1JZX1RVUk5TLkZZMjAxNwEAAACpcQ0AAgAAAAg1Ljc5NjExMQEIAAAABQAAAAExAQAAAAoxODQ3OTc3MDA3AwAAAAI3OQIAAAAENDA4MgQAAAABMAcAAAAIOC84LzIwMTkIAAAACTMvMzEvMjAxNwkAAAABMImUJcEVHNcIc3/vBhYc1wgqQ0lRLk5ZU0U6S08uSVFfTUlOT1JJVFlfSU5URVJFU1RfSVMuRlkyMDE1AQAAABJoAAACAAAAAy0xNQEIAAAABQAAAAExAQAAAAoxODc1Nzk3ODA5AwAAAAMxNjACAAAAAjgzBAAAAAEwBwAAAAg4LzgvMjAxOQgAAAAKMTIvMzEvMjAxNQkAAAABMFHb2MMVHNcIUZqlBhYc1wggQ0lRLlRTRToyODAyLklRX0lOVkVOVE9SWS5GWTIwMTIBAAAAC1UNAAIAAAAGMTQ3NjU3AQgAAAAFAAAAATEBAAAACjE1NTQ5NTA2MjcDAAAAAjc5AgAAAAQxMDQzBAAAAAEwBwAAAAg4LzgvMjAxOQgAAAAJMy8zMS8yMDEyCQAAAAEwvgZwyBUc1wj38IkFFhzXCCJDSVEuVFNFOjIyNjkuSVFfRUJJVF9NQVJHSU4uRlkyMDExAQAAAEBAQwQCAAAABjIuNTkxNgEIAAAABQAAAAExAQAAAAoxNDYyNzEyMzU0AwAAAAI3OQIAAAAENDA1MwQAAAABMAcAAAAIOC84LzIwMTkIAAAACTMvMzEvMjAxMQkAAAABMJwIO8EVHNcIoPblBhYc1wgbQ0lRLlRTRToyNTAyLklRX0dQUEUuRlkyMDEyAQAAABdjDQACAAAABzEzNjUzMjIB</t>
  </si>
  <si>
    <t>CAAAAAUAAAABMQEAAAAKMTYzODIxMTI5OAMAAAACNzkCAAAABDExNjkEAAAAATAHAAAACDgvOC8yMDE5CAAAAAoxMi8zMS8yMDEyCQAAAAEwMnQqyxUc1whQ0EQFFhzXCChDSVEuVFNFOjI1ODcuSVFfREVGX1RBWF9BU1NFVFNfTFQuRlkyMDEwAQAAAE7ftAQDAAAAAAD7vr3JFRzXCEDHoQUWHNcIJENJUS5UU0U6MjUwMi5JUV9FQklUREFfTUFSR0lOLkZZMjAwNwEAAAAXYw0AAgAAAAcxMy42MzY3AQgAAAAFAAAAATEBAAAACjE0NzA1ODgwNDMDAAAAAjc5AgAAAAQ0MDQ3BAAAAAEwBwAAAAg4LzgvMjAxOQgAAAAKMTIvMzEvMjAwNwkAAAABMFBP7sMVHNcIeRGcBhYc1wggQ0lRLkVOWFRBTTpIRUlBLklRX0dBX0VYUC5GWTIwMTIBAAAA7kIGAAMAAAAAAA7AvMUVHNcI8HDwBRYc1wgaQ0lRLlRTRTo0NDUyLklRX0NJUC5GWTIwMTMBAAAAR1UNAAMAAAAAAHOwvsgVHNcICWthBRYc1wgqQ0lRLkVOWFRCUjpBQkkuSVFfVE9UQUxfREVCVF9FUVVJVFkuRlkyMDE0AQAAAClfCwACAAAABzk0LjIyMTkBCAAAAAUAAAABMQEAAAAKMTgzMjk3NDIxOQMAAAADMTYwAgAAAAQ0MDM0BAAAAAEwBwAAAAg4LzgvMjAxOQgAAAAKMTIvMzEvMjAxNAkAAAABMImUJcEVHNcIOKb2BhYc1wgdQ0lRLlNXWDpORVNOLklRX1JEX0VYUC5GWTIwMTIBAAAA5XwAAAIAAAAEMTQxMwEIAAAABQAAAAExAQAAAAoxNjgxNDk3NjE2AwAA</t>
  </si>
  <si>
    <t>AAIyOQIAAAADMTAwBAAAAAEwBwAAAAg4LzgvMjAxOQgAAAAKMTIvMzEvMjAxMgkAAAABMMy0BMMVHNcIbrVbBhYc1wgsQ0lRLkVOWFRCUjpBQkkuSVFfVE9UQUxfRVFVSVRZLkZZMjAxNy4uLi5KUFkBAAAAKV8LAAIAAAAJOTAzNTU3OS43AQgAAAAFAAAAATEBAAAACjE5NTA3OTM0MTcDAAAAAjc5AgAAAAQxMjc1BAAAAAEwBwAAAAg4LzgvMjAxOQgAAAAKMTIvMzEvMjAxNwkAAAABMIzBIcAVHNcI9LQoBxYc1wglQ0lRLlRTRTo0NDUyLklRX09USEVSX0NMX1NVUFBMLkZZMjAxMQEAAABHVQ0AAgAAAAUyMjQwMQEIAAAABQAAAAExAQAAAAoxNDYxNjgwMTk1AwAAAAI3OQIAAAAEMTA1NwQAAAABMAcAAAAIOC84LzIwMTkIAAAACTMvMzEvMjAxMQkAAAABMMe4yMoVHNcICWthBRYc1wgaQ0lRLlRTRToyMjY5LklRX0NJUC5GWTIwMTABAAAAQEBDBAIAAAAEMzk5NgEIAAAABQAAAAExAQAAAAoxMzgyNjYxMDk0AwAAAAI3OQIAAAAEMzAzMwQAAAABMAcAAAAIOC84LzIwMTkIAAAACTMvMzEvMjAxMAkAAAABMKC5lMcVHNcIAmiABRYc1wglQ0lRLlRTRToyMjY5LklRX1NQRUNJQUxfRElWX0NGLkZZMjAxNgEAAABAQEMEAwAAAAAA75hPxxUc1wj+Yb4FFhzXCCVDSVEuVFNFOjI4MDIuSVFfUkVUVVJOX0NBUElUQUwuRlkyMDEzAQAAAAtVDQACAAAABjUuNjEzOAEIAAAABQAAAAExAQAAAAoxNjI1NDU3NzE4AwAA</t>
  </si>
  <si>
    <t>AAI3OQIAAAAENDM2MwQAAAABMAcAAAAIOC84LzIwMTkIAAAACTMvMzEvMjAxMwkAAAABMJwIO8EVHNcIDzXCBhYc1wgrQ0lRLkVOWFRBTTpIRUlBLklRX1BST1ZfQkFEX0RFQlRTX0NGLkZZMjAwOQEAAADuQgYAAwAAAAAAyl26xRUc1wiWCw0GFhzXCB5DSVEuTllTRTpLTy5JUV9FQklUX0lOVC5GWTIwMDkBAAAAEmgAAAIAAAAJMjQuMDY3NjA1AQgAAAAFAAAAATEBAAAACjE1MjM3OTcwOTcDAAAAAzE2MAIAAAAENDE4OQQAAAABMAcAAAAIOC84LzIwMTkIAAAACjEyLzMxLzIwMDkJAAAAATCZCxzBFRzXCBnN/QYWHNcIKkNJUS5UU0U6MjUwMi5JUV9DVVJSRU5UX1BPUlRfTEVBU0VTLkZZMjAwNwEAAAAXYw0AAwAAAAAAChIoyxUc1wjNkWgFFhzXCB5DSVEuVFNFOjI1MDMuSVFfV0lQX0lOVi5GWTIwMTEBAAAAV0MGAAIAAAAFMzA5MzcBCAAAAAUAAAABMQEAAAAKMTYxNDQ0MTY4NAMAAAACNzkCAAAABDMyMTkEAAAAATAHAAAACDgvOC8yMDE5CAAAAAoxMi8zMS8yMDExCQAAAAEwdDvdyxUc1wiVqT0FFhzXCChDSVEuRU5YVEJSOkFCSS5JUV9ORVRfREVCVF9FQklUREEuRlkyMDA4AQAAAClfCwACAAAABzcuNDQ1NjgBCAAAAAUAAAABMQEAAAAKMTM5MTQyNjcxNwMAAAADMTYwAgAAAAQ0MTkzBAAAAAEwBwAAAAg4LzgvMjAxOQgAAAAKMTIvMzEvMjAwOAkAAAABMImUJcEVHNcIOKb2BhYc1wglQ0lRLlRT</t>
  </si>
  <si>
    <t>RToyNTAyLklRX1NUX0RFQlRfUkVQQUlELkZZMjAwOQEAAAAXYw0AAwAAAAAAMnQqyxUc1wiWo3sFFhzXCDNDSVEuVFNFOjIyNjkuSVFfQ0hBTkdFX09USEVSX05FVF9PUEVSX0FTU0VUUy5GWTIwMTMBAAAAQEBDBAIAAAAEMzk1NQEIAAAABQAAAAExAQAAAAoxNjI1NDU3NjcxAwAAAAI3OQIAAAAEMjA0NQQAAAABMAcAAAAIOC84LzIwMTkIAAAACTMvMzEvMjAxMwkAAAABMMwbl8cVHNcIKNbTBRYc1wgnQ0lRLlRTRToyNTAzLklRX1RPVEFMX09USEVSX09QRVIuRlkyMDA3AQAAAFdDBgACAAAABjYwMzg4NgEIAAAABQAAAAExAQAAAAoxNjIzODQwODU3AwAAAAI3OQIAAAADMzgwBAAAAAEwBwAAAAg4LzgvMjAxOQgAAAAKMTIvMzEvMjAwNwkAAAABMDXZ2ssVHNcIlak9BRYc1wghQ0lRLkxTRTpER0UuSVFfQVNTRVRfVFVSTlMuRlkyMDA3AQAAAOS7BQACAAAACDAuNTM2NTk5AQgAAAAFAAAAATEBAAAACjExNTU5MDgzNTMDAAAAAjU1AgAAAAQ0MTc3BAAAAAEwBwAAAAg4LzgvMjAxOQgAAAAJNi8zMC8yMDA3CQAAAAEwe6kZwRUc1wgjLwAHFhzXCCZDSVEuVFNFOjIyNjkuSVFfU0FMRVNfTUFSS0VUSU5HLkZZMjAxOQEAAABAQEMEAgAAAAYxNDk0MzMBCAAAAAUAAAABMQEAAAAKMTk3MDA1MTM0MQMAAAACNzkCAAAABTIxNTYxBAAAAAEwBwAAAAg4LzgvMjAxOQgAAAAJMy8zMS8yMDE5CQAAAAEw75hPxxUc</t>
  </si>
  <si>
    <t>1wjMiMUFFhzXCCRDSVEuU1dYOk5FU04uSVFfUEVSSU9EREFURV9JUy5GWTIwMTcBAAAA5XwAAAUAAAAKMjAxNy8xMi8zMQCiVePCFRzXCO1JtgYWHNcIGkNJUS5UU0U6MjUwMy5JUV9DSVAuRlkyMDE0AQAAAFdDBgACAAAABTkyMDA4AQgAAAAFAAAAATEBAAAACjE3MjcyODMzNjMDAAAAAjc5AgAAAAQzMDMzBAAAAAEwBwAAAAg4LzgvMjAxOQgAAAAKMTIvMzEvMjAxNAkAAAABMOyLzMsVHNcI/YI2BRYc1wglQ0lRLlRTRToyODAyLklRX0RJTFVUX0VQU19FWENMLkZZMjAxMAEAAAALVQ0AAgAAAAkyMy44NTExNzgBCAAAAAUAAAABMQEAAAAKMTM4Mjc2MzUyMAMAAAACNzkCAAAAAzE0MgQAAAABMAcAAAAIOC84LzIwMTkIAAAACTMvMzEvMjAxMAkAAAABML4GcMgVHNcItoXkBRYc1wglQ0lRLlRTRTo0NDUyLklRX0xUX0RFQlRfUkVQQUlELkZZMjAxNAEAAABHVQ0AAgAAAAYtMjAwMDkBCAAAAAUAAAABMQEAAAAKMTcyNzI4MzM4MgMAAAACNzkCAAAABDIwMzYEAAAAATAHAAAACDgvOC8yMDE5CAAAAAoxMi8zMS8yMDE0CQAAAAEwc7C+yBUc1wi7HVMFFhzXCB1DSVEuRU5YVEJSOkFCSS5JUV9DT0dTLkZZMjAxMQEAAAApXwsAAgAAAAUxNjYxMAEIAAAABQAAAAExAQAAAAoxNjY1MzY3NzAzAwAAAAMxNjACAAAAAjM0BAAAAAEwBwAAAAg4LzgvMjAxOQgAAAAIMS8xLzIwMTIJAAAAATCKY0nGFRzXCPxYGwYW</t>
  </si>
  <si>
    <t>HNcIK0NJUS5OWVNFOktPLklRX0RFQlRfRVFVSVZfT1BFUl9MRUFTRS5GWTIwMTUBAAAAEmgAAAMAAAAAAFHb2MMVHNcI7Um2BhYc1wgmQ0lRLlNXWDpORVNOLklRX0FTU0VUX1dSSVRFRE9XTi5GWTIwMTUBAAAA5XwAAAIAAAAELTIzOAEIAAAABQAAAAExAQAAAAoxODI3ODg1MDgxAwAAAAIyOQIAAAACMzIEAAAAATAHAAAACDgvOC8yMDE5CAAAAAoxMi8zMS8yMDE1CQAAAAEwolXjwhUc1whiFH0GFhzXCC1DSVEuTFNFOkRHRS5JUV9NSU5PUklUWV9JTlRFUkVTVF9UT1RBTC5GWTIwMTQBAAAA5LsFAAIAAAADNzY3AQgAAAAFAAAAATEBAAAACjE4MDI2ODEyNjUDAAAAAjU1AgAAAAQxMzEyBAAAAAEwBwAAAAg4LzgvMjAxOQgAAAAJNi8zMC8yMDE0CQAAAAEwy/7LxBUc1wiZi3MGFhzXCCVDSVEuVFNFOjI1MDIuSVFfQkFTSUNfRVBTX0VYQ0wuRlkyMDEzAQAAABdjDQACAAAACjEzNS43Mjg3OTYBCAAAAAUAAAABMQEAAAAKMTY2ODY0MzE5OQMAAAACNzkCAAAABDMwNjQEAAAAATAHAAAACDgvOC8yMDE5CAAAAAoxMi8zMS8yMDEzCQAAAAEw8xrLyhUc1wg033YFFhzXCB9DSVEuTFNFOkRHRS5JUV9JTlZFTlRPUlkuRlkyMDExAQAAAOS7BQACAAAABDM0NzMBCAAAAAUAAAABMQEAAAAKMTYzMDk1MjM4NgMAAAACNTUCAAAABDEwNDMEAAAAATAHAAAACDgvOC8yMDE5CAAAAAk2LzMwLzIwMTEJAAAAATBirtzE</t>
  </si>
  <si>
    <t>FRzXCAXNMAYWHNcIHkNJUS5MU0U6REdFLklRX05FVF9ERUJULkZZMjAxOAEAAADkuwUAAgAAAAQ5MjI4AQgAAAAFAAAAATEBAAAACjE4OTg5MDA0MzQDAAAAAjU1AgAAAAQ0MzY0BAAAAAEwBwAAAAg4LzgvMjAxOQgAAAAJNi8zMC8yMDE4CQAAAAEwFGHOxBUc1wj63kMGFhzXCBxDSVEuU1dYOk5FU04uSVFfTklfQ0YuRlkyMDExAQAAAOV8AAACAAAABDk0ODcBCAAAAAUAAAABMQEAAAAKMTU4Nzc3MjQ1MwMAAAACMjkCAAAABDIxNTAEAAAAATAHAAAACDgvOC8yMDE5CAAAAAoxMi8zMS8yMDExCQAAAAEwzLQEwxUc1wgex24GFhzXCB1DSVEuRU5YVEJSOkFCSS5JUV9MQU5ELkZZMjAxMgEAAAApXwsAAgAAAAQ4MTczAQgAAAAFAAAAATEBAAAACjE3MjQ5NTQwNjQDAAAAAzE2MAIAAAAEMzA5OAQAAAABMAcAAAAIOC84LzIwMTkIAAAACjEyLzMxLzIwMTIJAAAAATCKY0nGFRzXCJYLDQYWHNcIGENJUS5OWVNFOktPLklRX0RPLkZZMjAxMgEAAAASaAAAAwAAAAAAZkwNxBUc1wiHjlQGFhzXCChDSVEuVFNFOjI1ODcuSVFfVE9UQUxfRElWX1BBSURfQ0YuRlkyMDE3AQAAAE7ftAQCAAAABi0yMzQ4NAEIAAAABQAAAAExAQAAAAoxODgxOTMxNjQ2AwAAAAI3OQIAAAAEMjAyMgQAAAABMAcAAAAIOC84LzIwMTkIAAAACjEyLzMxLzIwMTcJAAAAATCefQDKFRzXCAlrYQUWHNcIHENJUS5UU0U6MjI2OS5JUV9FQklU</t>
  </si>
  <si>
    <t>QS5GWTIwMTgBAAAAQEBDBAIAAAAFOTYzMTUBCAAAAAUAAAABMQEAAAAKMTg5NTAwMjQ5MAMAAAACNzkCAAAABjEwMDY4OQQAAAABMAcAAAAIOC84LzIwMTkIAAAACTMvMzEvMjAxOAkAAAABMO+YT8cVHNcI/mG+BRYc1wgmQ0lRLlRTRToyNTAyLklRX0lOVkVTVF9MT0FOU19DRi5GWTIwMTMBAAAAF2MNAAIAAAADMTg1AQgAAAAFAAAAATEBAAAACjE2Njg2NDMxOTkDAAAAAjc5AgAAAAQyMDMyBAAAAAEwBwAAAAg4LzgvMjAxOQgAAAAKMTIvMzEvMjAxMwkAAAABMPMay8oVHNcInaZcBRYc1wgZQ0lRLlRTRTo0NDUyLklRX0RPLkZZMjAxNwEAAABHVQ0AAwAAAAAAc7C+yBUc1wgv2bQFFhzXCCxDSVEuVFNFOjI1MDMuSVFfSU1QVVRfT1BFUl9MRUFTRV9ERVBSLkZZMjAwOQEAAABXQwYAAwAAAAAANdnayxUc1wjOCF8FFhzXCCRDSVEuTllTRTpLTy5JUV9HQUlOX0lOVkVTVF9DRi5GWTIwMTUBAAAAEmgAAAMAAAAAAFHb2MMVHNcI12dNBhYc1wgjQ0lRLlRTRToyNTg3LklRX0ZJTklTSEVEX0lOVi5GWTIwMTIBAAAATt+0BAIAAAAFMjc3MzEBCAAAAAUAAAABMQEAAAAKMTYyMTYzNTUxNAMAAAACNzkCAAAABDMwNzUEAAAAATAHAAAACDgvOC8yMDE5CAAAAAoxMi8zMS8yMDEyCQAAAAEw+769yRUc1whjONYFFhzXCBpDSVEuVFNFOjI1MDIuSVFfQ0lQLkZZMjAwOQEAAAAXYw0AAgAAAAQ2MzgyAQgAAAAFAAAA</t>
  </si>
  <si>
    <t>ATEBAAAACjE2MjU2NTAzOTIDAAAAAjc5AgAAAAQzMDMzBAAAAAEwBwAAAAg4LzgvMjAxOQgAAAAKMTIvMzEvMjAwOQkAAAABMAoSKMsVHNcIlqN7BRYc1wgyQ0lRLkVOWFRBTTpIRUlBLklRX0lNUFVUX09QRVJfTEVBU0VfSU5UX0VYUC5GWTIwMDkBAAAA7kIGAAIAAAAJOTkuMzYxNDcyAQgAAAAFAAAAATEBAAAACjE0MzYzOTgzOTIDAAAAAjUwAgAAAAUyMTY3MgQAAAABMAcAAAAIOC84LzIwMTkIAAAACjEyLzMxLzIwMDkJAAAAATDKXbrFFRzXCL/5+QUWHNcIJkNJUS5OWVNFOktPLklRX1RPVEFMX1JFVi5GWTIwMTMuLi4uSlBZAQAAABJoAAACAAAACTQ5MjY2OTguMQEIAAAABQAAAAExAQAAAAoxNzc3OTk4MjY0AwAAAAI3OQIAAAACMjgEAAAAATAHAAAACDgvOC8yMDE5CAAAAAoxMi8zMS8yMDEzCQAAAAEwS/lHwBUc1whPkQIHFhzXCCVDSVEuVFNFOjI1ODcuSVFfUkVUVVJOX0NBUElUQUwuRlkyMDA4AQAAAE7ftAQDAAAAAABQT+7DFRzXCFmXxAYWHNcIJkNJUS5UU0U6MjI2Ny5JUV9JTlZFTlRPUllfVFVSTlMuRlkyMDExAQAAAKlxDQACAAAACDQuNzA0MzA0AQgAAAAFAAAAATEBAAAACjE0NTk1MDk5NDUDAAAAAjc5AgAAAAQ0MDgyBAAAAAEwBwAAAAg4LzgvMjAxOQgAAAAJMy8zMS8yMDExCQAAAAEwiZQlwRUc1whNlOMGFhzXCBpDSVEuTFNFOkRHRS5JUV9DT0dTLkZZMjAxNQEAAADkuwUAAgAA</t>
  </si>
  <si>
    <t>AAQ0NTg1AQgAAAAFAAAAATEBAAAACjE4NTI1MTU2NDgDAAAAAjU1AgAAAAIzNAQAAAABMAcAAAAIOC84LzIwMTkIAAAACTYvMzAvMjAxNQkAAAABMBRhzsQVHNcI+t5DBhYc1wglQ0lRLkxTRTpER0UuSVFfQ0FTSF9DT05WRVJTSU9OLkZZMjAwOAEAAADkuwUAAgAAAAoyOTQuMDIwOTc2AQgAAAAFAAAAATEBAAAACjE0MDAyNjg4OTYDAAAAAjU1AgAAAAQ0MTg0BAAAAAEwBwAAAAg4LzgvMjAxOQgAAAAJNi8zMC8yMDA4CQAAAAEwe6kZwRUc1wj9uuoGFhzXCC1DSVEuVFNFOjIyNjcuSVFfT1RIRVJfSU5WRVNUX0FDVF9TVVBQTC5GWTIwMTcBAAAAqXENAAIAAAAELTc1NgEIAAAABQAAAAExAQAAAAoxODQ3OTc3MDA3AwAAAAI3OQIAAAAEMjA1MQQAAAABMAcAAAAIOC84LzIwMTkIAAAACTMvMzEvMjAxNwkAAAABMNe8qMYVHNcIXDu3BRYc1wggQ0lRLlRTRToyODAyLklRX0NIQU5HRV9BUC5GWTIwMTEBAAAAC1UNAAIAAAAENTUyNwEIAAAABQAAAAExAQAAAAoxNDYxNjc5OTk2AwAAAAI3OQIAAAAEMjAxNwQAAAABMAcAAAAIOC84LzIwMTkIAAAACTMvMzEvMjAxMQkAAAABML4GcMgVHNcIlqN7BRYc1wgkQ0lRLlRTRToyMjY5LklRX0NVUlJFTkNZX0dBSU4uRlkyMDE5AQAAAEBAQwQCAAAABC0zNTYBCAAAAAUAAAABMQEAAAAKMTk3MDA1MTM0MQMAAAACNzkCAAAAAjM4BAAAAAEwBwAAAAg4LzgvMjAxOQgA</t>
  </si>
  <si>
    <t>AAAJMy8zMS8yMDE5CQAAAAEw75hPxxUc1wi2heQFFhzXCCdDSVEuVFNFOjI1MDMuSVFfQ0hBTkdFX0lOVkVOVE9SWS5GWTIwMTUBAAAAV0MGAAIAAAAFLTUwNTgBCAAAAAUAAAABMQEAAAAKMTgzNDQyODg1MQMAAAACNzkCAAAABDIwOTkEAAAAATAHAAAACDgvOC8yMDE5CAAAAAoxMi8zMS8yMDE1CQAAAAEw7IvMyxUc1wjoC0AFFhzXCCFDSVEuVFNFOjI4MDIuSVFfQ09NTU9OX1JFUC5GWTIwMTIBAAAAC1UNAAIAAAAGLTIwMDQ1AQgAAAAFAAAAATEBAAAACjE1NTQ5NTA2MjcDAAAAAjc5AgAAAAQyMTY0BAAAAAEwBwAAAAg4LzgvMjAxOQgAAAAJMy8zMS8yMDEyCQAAAAEwvgZwyBUc1wj38IkFFhzXCCBDSVEuVFNFOjIyNjcuSVFfQlVJTERJTkdTLkZZMjAxMgEAAACpcQ0AAwAAAAAAIJPAxhUc1wifEc8FFhzXCCZDSVEuVFNFOjIyNjkuSVFfSU5WRVNUX0xPQU5TX0NGLkZZMjAxNgEAAABAQEMEAwAAAAAA75hPxxUc1wi4jocFFhzXCCpDSVEuU1dYOk5FU04uSVFfT1RIRVJfVU5VU1VBTF9TVVBQTC5GWTIwMTcBAAAA5XwAAAMAAAAAAKJV48IVHNcIW1mQBhYc1wguQ0lRLkVOWFRCUjpBQkkuSVFfREVCVF9FUVVJVl9PUEVSX0xFQVNFLkZZMjAwOAEAAAApXwsAAgAAAAM2ODABCAAAAAUAAAABMQEAAAAKMTM5MTQyNjcxNwMAAAADMTYwAgAAAAUyMTY3MQQAAAABMAcAAAAIOC84LzIwMTkIAAAACjEyLzMx</t>
  </si>
  <si>
    <t>LzIwMDgJAAAAATBxAUfGFRzXCPd5kwUWHNcIIkNJUS5FTlhUQlI6QUJJLklRX01BQ0hJTkVSWS5GWTIwMTgBAAAAKV8LAAIAAAAFMzM2NzUBCAAAAAUAAAABMQEAAAAKMTk1MDc5MzQyMQMAAAADMTYwAgAAAAQzMTE0BAAAAAEwBwAAAAg4LzgvMjAxOQgAAAAKMTIvMzEvMjAxOAkAAAABMCE00sUVHNcIkAJqBhYc1wgkQ0lRLk5ZU0U6S08uSVFfTFRfREVCVF9FUVVJVFkuRlkyMDE1AQAAABJoAAACAAAACDExMC43ODYzAQgAAAAFAAAAATEBAAAACjE4NzU3OTc4MDkDAAAAAzE2MAIAAAAENDA4NQQAAAABMAcAAAAIOC84LzIwMTkIAAAACjEyLzMxLzIwMTUJAAAAATCZCxzBFRzXCCMvAAcWHNcIIkNJUS5UU0U6MjI2OS5JUV9DQVNIX0lOVkVTVC5GWTIwMTkBAAAAQEBDBAIAAAAHLTEwMDIwMgEIAAAABQAAAAExAQAAAAoxOTcwMDUxMzQxAwAAAAI3OQIAAAAEMjAwNQQAAAABMAcAAAAIOC84LzIwMTkIAAAACTMvMzEvMjAxOQkAAAABMBv7UccVHNcIKNbTBRYc1wguQ0lRLlRTRToyNTg3LklRX1RPVEFMX0xJQUJfVE9UQUxfQVNTRVRTLkZZMjAxMwEAAABO37QEAgAAAAc1Mi44MTU1AQgAAAAFAAAAATEBAAAACjE2Njk4NDM2ODMDAAAAAjc5AgAAAAQ0MTg4BAAAAAEwBwAAAAg4LzgvMjAxOQgAAAAKMTIvMzEvMjAxMwkAAAABMFBP7sMVHNcI5HOeBhYc1wgoQ0lRLlRTRToyODAyLklRX01BUktFVENBUC4y</t>
  </si>
  <si>
    <t>MDAxLzEyLzMxLkpQWQEAAAALVQ0AAgAAAAw4MzE5NzEuMTM0NzIBBgAAAAUAAAABMQEAAAAKMTQyMTU0MzkwNQMAAAACNzkCAAAABjEwMDA1NAQAAAABMAcAAAAKMTIvMzEvMjAwMdYmF+IVHNcIcKx0EBYc1wguQ0lRLlRTRToyMjY5LklRX1RPVEFMX0xJQUJfVE9UQUxfQVNTRVRTLkZZMjAxMAEAAABAQEMEAgAAAAc1OS4yMTE5AQgAAAAFAAAAATEBAAAACjEzODI2NjEwOTQDAAAAAjc5AgAAAAQ0MTg4BAAAAAEwBwAAAAg4LzgvMjAxOQgAAAAJMy8zMS8yMDEwCQAAAAEwnAg7wRUc1wgZzf0GFhzXCCZDSVEuVFNFOjI1ODcuSVFfQ1VTVE9NX0JFVEEuMjAxMi8xMi8zMQEAAABO37QEAgAAABEwLjQyNTk5NzM2MzM4ODA3OQDWJhfiFRzXCOA9MgcWHNcIJ0NJUS5MU0U6REdFLklRX1RPVEFMX0RJVl9QQUlEX0NGLkZZMjAxMwEAAADkuwUAAgAAAAUtMTEyNQEIAAAABQAAAAExAQAAAAoxNzUwMDAwOTg5AwAAAAI1NQIAAAAEMjAyMgQAAAABMAcAAAAIOC84LzIwMTkIAAAACTYvMzAvMjAxMwkAAAABMKcQ38QVHNcIUZqlBhYc1wglQ0lRLlRTRTo0NDUyLklRX0dBSU5fQVNTRVRTX0NGLkZZMjAxMwEAAABHVQ0AAgAAAAQyNjQ0AQgAAAAFAAAAATEBAAAACjE2NzE0MjEwNjMDAAAAAjc5AgAAAAQyMDI2BAAAAAEwBwAAAAg4LzgvMjAxOQgAAAAKMTIvMzEvMjAxMwkAAAABMHOwvsgVHNcIYzjWBRYc1wglQ0lR</t>
  </si>
  <si>
    <t>LlRTRToyODAyLklRX0RBWVNfU0FMRVNfT1VULkZZMjAwOQEAAAALVQ0AAgAAAAg1OC4zMDIxOAEIAAAABQAAAAExAQAAAAoxMzgyNzYzNDIzAwAAAAI3OQIAAAAENDA0MgQAAAABMAcAAAAIOC84LzIwMTkIAAAACTMvMzEvMjAwOQkAAAABMJwIO8EVHNcI2dK/BhYc1wg0Q0lRLlRTRToyNTg3LklRX1RPVEFMX09VVFNUQU5ESU5HX0ZJTElOR19EQVRFLkZZMjAwNwEAAABO37QEAwAAAAAAt1y7yRUc1wj7f1UFFhzXCCZDSVEuVFNFOjI1MDMuSVFfT1RIRVJfTFRfQVNTRVRTLkZZMjAxMQEAAABXQwYAAgAAAAU1NDU4NwEIAAAABQAAAAExAQAAAAoxNjE0NDQxNjg0AwAAAAI3OQIAAAAEMTA2MAQAAAABMAcAAAAIOC84LzIwMTkIAAAACjEyLzMxLzIwMTEJAAAAATB0O93LFRzXCCNuQgUWHNcIHENJUS5FTlhUQU06SEVJQS5JUV9BRC5GWTIwMTQBAAAA7kIGAAIAAAAFLTk0MjABCAAAAAUAAAABMQEAAAAKMTc3Njg4OTIxOAMAAAACNTACAAAABDEwNzUEAAAAATAHAAAACDgvOC8yMDE5CAAAAAoxMi8zMS8yMDE0CQAAAAEwZS5DxRUc1wi78zcGFhzXCDlDSVEuVFNFOjI1MDIuSVFfQ1VTVE9NX0JFVEEuLTEwNFcuMjAxMi8xMi8zMS4uXk4yMjUuSlBZLkgBAAAAF2MNAAIAAAARMC4zNjYwODg1MTM4NDg5MjMA1iYX4hUc1wjgPTIHFhzXCCRDSVEuTFNFOkRHRS5JUV9ESUxVVF9FUFNfSU5DTC5GWTIwMTUBAAAA</t>
  </si>
  <si>
    <t>5LsFAAIAAAAFMC45NDYBCAAAAAUAAAABMQEAAAAKMTg1MjUxNTY0OAMAAAACNTUCAAAAATgEAAAAATAHAAAACDgvOC8yMDE5CAAAAAk2LzMwLzIwMTUJAAAAATAUYc7EFRzXCI8ILAYWHNcIG0NJUS5UU0U6MjU4Ny5JUV9BUElDLkZZMjAwNwEAAABO37QEAwAAAAAAt1y7yRUc1whju1AFFhzXCChDSVEuVFNFOjI1MDMuSVFfVE9UQUxfREVCVF9FUVVJVFkuRlkyMDA4AQAAAFdDBgACAAAABzU3Ljk0MDcBCAAAAAUAAAABMQEAAAAKMTYyMzg0MDk0NAMAAAACNzkCAAAABDQwMzQEAAAAATAHAAAACDgvOC8yMDE5CAAAAAoxMi8zMS8yMDA4CQAAAAEwNh38wRUc1wh5EZwGFhzXCCBDSVEuVFNFOjI1ODcuSVFfTFRfSU5WRVNULkZZMjAxMwEAAABO37QEAgAAAAUzMzMwMAEIAAAABQAAAAExAQAAAAoxNjY5ODQzNjgzAwAAAAI3OQIAAAAEMTA1NAQAAAABMAcAAAAIOC84LzIwMTkIAAAACjEyLzMxLzIwMTMJAAAAATCefQDKFRzXCG9BeQUWHNcIJkNJUS5UU0U6MjUwMi5JUV9MT0FOU19SRUNFSVZfTFQuRlkyMDA4AQAAABdjDQACAAAABDYwMzQBCAAAAAUAAAABMQEAAAAKMTQ3MDU4ODk5OQMAAAACNzkCAAAABDEwNTAEAAAAATAHAAAACDgvOC8yMDE5CAAAAAoxMi8zMS8yMDA4CQAAAAEwChIoyxUc1wgjbkIFFhzXCCRDSVEuTllTRTpLTy5JUV9HQUlOX0FTU0VUU19DRi5GWTIwMTYBAAAAEmgAAAIAAAAEMTE0</t>
  </si>
  <si>
    <t>NgEIAAAABQAAAAExAQAAAAoxOTQ2NDMwNzgyAwAAAAMxNjACAAAABDIwMjYEAAAAATAHAAAACDgvOC8yMDE5CAAAAAoxMi8zMS8yMDE2CQAAAAEwUdvYwxUc1wggyk8GFhzXCCxDSVEuU1dYOk5FU04uSVFfSU1QVVRfT1BFUl9MRUFTRV9ERVBSLkZZMjAwOAEAAADlfAAAAgAAAAk0MzIuNDk3NTIBCAAAAAUAAAABMQEAAAAKMTM1MDkwMzM2NAMAAAACMjkCAAAABTIxNjczBAAAAAEwBwAAAAg4LzgvMjAxOQgAAAAKMTIvMzEvMjAwOAkAAAABMFHb2MMVHNcIkoiSBhYc1wgsQ0lRLkVOWFRBTTpIRUlBLklRX0RFQlRfRVFVSVZfTkVUX1BCTy5GWTIwMTIBAAAA7kIGAAIAAAAEMTQ0MwEIAAAABQAAAAExAQAAAAoxNjYzMDk2MDk2AwAAAAI1MAIAAAAFMjE2NzkEAAAAATAHAAAACDgvOC8yMDE5CAAAAAoxMi8zMS8yMDEyCQAAAAEwDsC8xRUc1wjwcPAFFhzXCCVDSVEuRU5YVEFNOkhFSUEuSVFfQURWRVJUSVNJTkcuRlkyMDA4AQAAAO5CBgADAAAAAADKXbrFFRzXCAjlBQYWHNcIJUNJUS5TV1g6TkVTTi5JUV9CQVNJQ19FUFNfSU5DTC5GWTIwMDkBAAAA5XwAAAIAAAAIMi45MTkzOTkBCAAAAAUAAAABMQEAAAAKMTQ2Mjk2MDg3OAMAAAACMjkCAAAAATkEAAAAATAHAAAACDgvOC8yMDE5CAAAAAoxMi8zMS8yMDA5CQAAAAEwzLQEwxUc1wjOYYsGFhzXCCdDSVEuRU5YVEJSOkFCSS5JUV9ESUxVVF9FUFNfRVhD</t>
  </si>
  <si>
    <t>TC5GWTIwMDgBAAAAKV8LAAIAAAAIMS45Mjg5MjgBCAAAAAUAAAABMQEAAAAKMTM5MTQyNjcxNwMAAAADMTYwAgAAAAMxNDIEAAAAATAHAAAACDgvOC8yMDE5CAAAAAoxMi8zMS8yMDA4CQAAAAEwcQFHxhUc1whMMhQGFhzXCChDSVEuVFNFOjQ0NTIuSVFfVE9UQUxfREVCVF9FUVVJVFkuRlkyMDExAQAAAEdVDQACAAAABzI5LjA2NTkBCAAAAAUAAAABMQEAAAAKMTQ2MTY4MDE5NQMAAAACNzkCAAAABDQwMzQEAAAAATAHAAAACDgvOC8yMDE5CAAAAAkzLzMxLzIwMTEJAAAAATBQT+7DFRzXCB2+ywYWHNcIHkNJUS5MU0U6REdFLklRX05FVF9ERUJULkZZMjAwNwEAAADkuwUAAgAAAAQ0Nzk2AQgAAAAFAAAAATEBAAAACjExNTU5MDgzNTMDAAAAAjU1AgAAAAQ0MzY0BAAAAAEwBwAAAAg4LzgvMjAxOQgAAAAJNi8zMC8yMDA3CQAAAAEwZS5DxRUc1wgFzTAGFhzXCCdDSVEuRU5YVEFNOkhFSUEuSVFfQ1VSUkVOQ1lfR0FJTi5GWTIwMTEBAAAA7kIGAAIAAAAELTEwNwEIAAAABQAAAAExAQAAAAoxNTkwNDM2Nzk4AwAAAAI1MAIAAAACMzgEAAAAATAHAAAACDgvOC8yMDE5CAAAAAoxMi8zMS8yMDExCQAAAAEwDsC8xRUc1wjwcPAFFhzXCB5DSVEuVFNFOjI4MDIuSVFfSU5DX1RBWC5GWTIwMDkBAAAAC1UNAAIAAAAFMTE1MjMBCAAAAAUAAAABMQEAAAAKMTM4Mjc2MzQyMwMAAAACNzkCAAAAAjc1BAAAAAEwBwAA</t>
  </si>
  <si>
    <t>AAg4LzgvMjAxOQgAAAAJMy8zMS8yMDA5CQAAAAEwvgZwyBUc1whyI+IFFhzXCCBDSVEuTllTRTpLTy5JUV9DT01NT05fUkVQLkZZMjAxMgEAAAASaAAAAgAAAAUtNDU1OQEIAAAABQAAAAExAQAAAAoxNzIwNzQwODAzAwAAAAMxNjACAAAABDIxNjQEAAAAATAHAAAACDgvOC8yMDE5CAAAAAoxMi8zMS8yMDEyCQAAAAEwZkwNxBUc1wjM8FYGFhzXCChDSVEuVFNFOjIyNjcuSVFfTUFSS0VUQ0FQLjIwMTMvMTIvMzEuSlBZAQAAAKlxDQACAAAADDg3NzY2NS43MDc2NAEGAAAABQAAAAExAQAAAAoxNjQ1MDkwMjQ0AwAAAAI3OQIAAAAGMTAwMDU0BAAAAAEwBwAAAAoxMi8zMS8yMDEzj+9F6BUc1wi/528QFhzXCCNDSVEuTFNFOkRHRS5JUV9JTVBBSVJNRU5UX0dXLkZZMjAxNAEAAADkuwUAAwAAAAAApxDfxBUc1wgoRCcGFhzXCBtDSVEuU1dYOk5FU04uSVFfTEFORC5GWTIwMTgBAAAA5XwAAAIAAAAFMTc3NDcBCAAAAAUAAAABMQEAAAAKMTk0NDgwNDI3MAMAAAACMjkCAAAABDMwOTgEAAAAATAHAAAACDgvOC8yMDE5CAAAAAoxMi8zMS8yMDE4CQAAAAEwolXjwhUc1wiSiJIGFhzXCBlDSVEuVFNFOjQ0NTIuSVFfRE8uRlkyMDA3AQAAAEdVDQADAAAAAACefQDKFRzXCAr3SwUWHNcIIkNJUS5UU0U6MjgwMi5JUV9MRVZFUkVEX0ZDRi5GWTIwMTkBAAAAC1UNAAIAAAAINjAzNy4zNzUBCAAAAAUAAAABMQEAAAAK</t>
  </si>
  <si>
    <t>MTk2OTg2MDI1NAMAAAACNzkCAAAABDQ0MjIEAAAAATAHAAAACDgvOC8yMDE5CAAAAAkzLzMxLzIwMTkJAAAAATB6yMbHFRzXCF+1jgUWHNcIJUNJUS5UU0U6MjUwMi5JUV9ORVRfUkVOVEFMX0VYUC5GWTIwMTABAAAAF2MNAAMAAAAAADJ0KssVHNcINN92BRYc1wgkQ0lRLk5ZU0U6S08uSVFfQkFTSUNfRVBTX0VYQ0wuRlkyMDE3AQAAABJoAAACAAAACDAuMjY4NDkyAQgAAAAFAAAAATEBAAAACjE5NDY0MzA3NzkDAAAAAzE2MAIAAAAEMzA2NAQAAAABMAcAAAAIOC84LzIwMTkIAAAACjEyLzMxLzIwMTcJAAAAATBR29jDFRzXCCDKTwYWHNcIKUNJUS5FTlhUQlI6QUJJLklRX0VCSVREQV9DQVBFWF9JTlQuRlkyMDE3AQAAAClfCwACAAAACDMuNDY2Nzc1AQgAAAAFAAAAATEBAAAACjE5NTA3OTM0MTcDAAAAAzE2MAIAAAAENDE5MQQAAAABMAcAAAAIOC84LzIwMTkIAAAACjEyLzMxLzIwMTcJAAAAATCJlCXBFRzXCGQI+QYWHNcIKENJUS5UU0U6MjUwMi5JUV9NSU5PUklUWV9JTlRFUkVTVC5GWTIwMDkBAAAAF2MNAAIAAAAENDIzMAEIAAAABQAAAAExAQAAAAoxNjI1NjUwMzkyAwAAAAI3OQIAAAAEMTA1MgQAAAABMAcAAAAIOC84LzIwMTkIAAAACjEyLzMxLzIwMDkJAAAAATAKEijLFRzXCATuqAUWHNcIH0NJUS5UU0U6MjgwMi5JUV9CVl9TSEFSRS5GWTIwMTIBAAAAC1UNAAIAAAAKODk0LjU4NTE4MwEI</t>
  </si>
  <si>
    <t>AAAABQAAAAExAQAAAAoxNTU0OTUwNjI3AwAAAAI3OQIAAAAENDAyMAQAAAABMAcAAAAIOC84LzIwMTkIAAAACTMvMzEvMjAxMgkAAAABML4GcMgVHNcIlSyFBRYc1wgkQ0lRLk5ZU0U6S08uSVFfQ0FQSVRBTF9MRUFTRVMuRlkyMDE3AQAAABJoAAADAAAAAABR29jDFRzXCCHEjQYWHNcIKENJUS5UU0U6MjI2Ny5JUV9UT1RBTF9ERUJUX0lTU1VFRC5GWTIwMDkBAAAAqXENAAIAAAAEODM1NgEIAAAABQAAAAExAQAAAAoxMzgwNTI3OTEwAwAAAAI3OQIAAAAEMjE2MQQAAAABMAcAAAAIOC84LzIwMTkIAAAACTMvMzEvMjAwOQkAAAABMCCTwMYVHNcI6erHBRYc1wggQ0lRLkxTRTpER0UuSVFfT1RIRVJfT1BFUi5GWTIwMTQBAAAA5LsFAAIAAAAEMTQ5OAEIAAAABQAAAAExAQAAAAoxODAyNjgxMjY1AwAAAAI1NQIAAAADMjYwBAAAAAEwBwAAAAg4LzgvMjAxOQgAAAAJNi8zMC8yMDE0CQAAAAEwpxDfxBUc1wj63kMGFhzXCCRDSVEuTllTRTpLTy5JUV9CQVNJQ19FUFNfRVhDTC5GWTIwMDkBAAAAEmgAAAIAAAAIMS40NzQ1MDMBCAAAAAUAAAABMQEAAAAKMTUyMzc5NzA5NwMAAAADMTYwAgAAAAQzMDY0BAAAAAEwBwAAAAg4LzgvMjAxOQgAAAAKMTIvMzEvMjAwOQkAAAABMGZMDcQVHNcItAVLBhYc1wgjQ0lRLk5ZU0U6S08uSVFfQ0FTSF9JTlRFUkVTVC5GWTIwMTABAAAAEmgAAAIAAAADNDIyAQgAAAAFAAAA</t>
  </si>
  <si>
    <t>ATEBAAAACjE1ODk0MzUzOTYDAAAAAzE2MAIAAAAEMzAyOAQAAAABMAcAAAAIOC84LzIwMTkIAAAACjEyLzMxLzIwMTAJAAAAATBmTA3EFRzXCCDKTwYWHNcIKUNJUS5UU0U6MjI2Ny5JUV9UT1RBTF9ERUJUX0NBUElUQUwuRlkyMDA4AQAAAKlxDQACAAAABzEyLjk5NDEBCAAAAAUAAAABMQEAAAAKMTA1ODkxNTA0MwMAAAACNzkCAAAABDQxODYEAAAAATAHAAAACDgvOC8yMDE5CAAAAAkzLzMxLzIwMDgJAAAAATCJlCXBFRzXCPBG1QYWHNcIKkNJUS5UU0U6MjI2OS5JUV9UT1RBTF9BU1NFVFMuRlkyMDE0Li4uLkpQWQEAAABAQEMEAgAAAAY3Nzk0NjEBCAAAAAUAAAABMQEAAAAKMTY4NjYzNzkwMQMAAAACNzkCAAAABDEwMDcEAAAAATAHAAAACDgvOC8yMDE5CAAAAAkzLzMxLzIwMTQJAAAAATCMwSHAFRzXCGp5LQcWHNcIGUNJUS5MU0U6REdFLklRX1JFVi5GWTIwMTIBAAAA5LsFAAIAAAAFMTA2MzkBCAAAAAUAAAABMQEAAAAKMTY5MDk2NjEyOAMAAAACNTUCAAAAAzExMgQAAAABMAcAAAAIOC84LzIwMTkIAAAACTYvMzAvMjAxMgkAAAABMKcQ38QVHNcIsuezBhYc1wgfQ0lRLkxTRTpER0UuSVFfRElWX1NIQVJFLkZZMjAxNAEAAADkuwUAAgAAAAUwLjUxNwEIAAAABQAAAAExAQAAAAoxODAyNjgxMjY1AwAAAAI1NQIAAAAEMzA1OAQAAAABMAcAAAAIOC84LzIwMTkIAAAACTYvMzAvMjAxNAkAAAABMMv+</t>
  </si>
  <si>
    <t>y8QVHNcIIcSNBhYc1wgwQ0lRLlRTRToyNTg3LklRX1RPVEFMX09VVFNUQU5ESU5HX0JTX0RBVEUuRlkyMDEzAQAAAE7ftAQCAAAAAzMwOQEEAAAABQAAAAE1AQAAAAoxNjY5ODQzNjgzAgAAAAUyNDE1MgYAAAABMJ59AMoVHNcILk3KBRYc1wgcQ0lRLkxTRTpER0UuSVFfUkRfRVhQLkZZMjAwOQEAAADkuwUAAwAAAAAAYq7cxBUc1whepikGFhzXCCpDSVEuVFNFOjIyNjcuSVFfQ1VSUkVOVF9QT1JUX0xFQVNFUy5GWTIwMTYBAAAAqXENAAIAAAAEMjU1NgEIAAAABQAAAAExAQAAAAoxNzk4MzM2NDI4AwAAAAI3OQIAAAAEMTA5MAQAAAABMAcAAAAIOC84LzIwMTkIAAAACTMvMzEvMjAxNgkAAAABMNe8qMYVHNcIdKkKBhYc1wghQ0lRLkVOWFRBTTpIRUlBLklRX1BFTlNJT04uRlkyMDEyAQAAAO5CBgACAAAABDE1NzUBCAAAAAUAAAABMQEAAAAKMTY2MzA5NjA5NgMAAAACNTACAAAABDEyMTMEAAAAATAHAAAACDgvOC8yMDE5CAAAAAoxMi8zMS8yMDEyCQAAAAEwDsC8xRUc1wgmQUYGFhzXCCNDSVEuU1dYOk5FU04uSVFfVE9UQUxfRVFVSVRZLkZZMjAwOAEAAADlfAAAAgAAAAU1NDkxNgEIAAAABQAAAAExAQAAAAoxMzUwOTAzMzY0AwAAAAIyOQIAAAAEMTI3NQQAAAABMAcAAAAIOC84LzIwMTkIAAAACjEyLzMxLzIwMDgJAAAAATDMtATDFRzXCFYsUgYWHNcIJUNJUS5UU0U6MjU4Ny5JUV9PVEhFUl9PUEVS</t>
  </si>
  <si>
    <t>X0FDVC5GWTIwMDgBAAAATt+0BAMAAAAAAPu+vckVHNcIPMHfBRYc1wgjQ0lRLlRTRToyNTAzLklRX0lOVEVSRVNUX0VYUC5GWTIwMDIBAAAAV0MGAAIAAAAFLTg5NTUBCAAAAAUAAAABMQEAAAAHMjQ4NzIyNgMAAAACNzkCAAAAAjgyBAAAAAEwBwAAAAg4LzgvMjAxOQgAAAAKMTIvMzEvMjAwMgkAAAABMLgjJMAVHNcINBcrBxYc1wgtQ0lRLkVOWFRBTTpIRUlBLklRX1RPVEFMX0FTU0VUUy5GWTIwMTUuLi4uSlBZAQAAAO5CBgACAAAADjUyMzc3NTYuNjExNDcxAQgAAAAFAAAAATEBAAAACjE4Mjg5ODAzNDEDAAAAAjc5AgAAAAQxMDA3BAAAAAEwBwAAAAg4LzgvMjAxOQgAAAAKMTIvMzEvMjAxNQkAAAABMIzBIcAVHNcIanktBxYc1wgjQ0lRLlRTRToyNTAyLklRX0RJTFVUX1dFSUdIVC5GWTIwMTgBAAAAF2MNAAIAAAAKNDU4LjEwOTI0MQAkfc3KFRzXCM2RaAUWHNcIKUNJUS5UU0U6MjI2Ny5JUV9DT01NT05fUFJFRl9ESVZfQ0YuRlkyMDA5AQAAAKlxDQADAAAAAAAgk8DGFRzXCAFf3QUWHNcIIkNJUS5OWVNFOktPLklRX1RPVEFMX0FTU0VUUy5GWTIwMDgBAAAAEmgAAAIAAAAFNDA1MTkBCAAAAAUAAAABMQEAAAAKMTQzMzgxODQ1OAMAAAADMTYwAgAAAAQxMDA3BAAAAAEwBwAAAAg4LzgvMjAxOQgAAAAKMTIvMzEvMjAwOAkAAAABMGZMDcQVHNcIuHlgBhYc1wgbQ0lRLkVOWFRCUjpBQkkuSVFfR1Au</t>
  </si>
  <si>
    <t>RlkyMDEyAQAAAClfCwACAAAABTIzMzM2AQgAAAAFAAAAATEBAAAACjE3MjQ5NTQwNjQDAAAAAzE2MAIAAAACMTAEAAAAATAHAAAACDgvOC8yMDE5CAAAAAoxMi8zMS8yMDEyCQAAAAEwimNJxhUc1whuF14GFhzXCCJDSVEuVFNFOjIyNjcuSVFfTEVWRVJFRF9GQ0YuRlkyMDEwAQAAAKlxDQACAAAACDEwNTU2LjI1AQgAAAAFAAAAATEBAAAACjEzODA1Mjg1ODMDAAAAAjc5AgAAAAQ0NDIyBAAAAAEwBwAAAAg4LzgvMjAxOQgAAAAJMy8zMS8yMDEwCQAAAAEwIJPAxhUc1whdrOsFFhzXCCVDSVEuVFNFOjQ0NTIuSVFfUFJFRl9ESVZfT1RIRVIuRlkyMDEzAQAAAEdVDQADAAAAAADHuMjKFRzXCDJZTgUWHNcIJENJUS5UU0U6MjgwMi5JUV9JTkNfRVFVSVRZX0NGLkZZMjAxNQEAAAALVQ0AAgAAAAUtNTE3NwEIAAAABQAAAAExAQAAAAoxNzQ1Mzc4NzE0AwAAAAI3OQIAAAAEMjA4NgQAAAABMAcAAAAIOC84LzIwMTkIAAAACTMvMzEvMjAxNQkAAAABMCJmxMcVHNcIYz6YBRYc1wgZQ0lRLlRTRToyODAyLklRX0dXLkZZMjAxMAEAAAALVQ0AAgAAAAUzNDEwNgEIAAAABQAAAAExAQAAAAoxMzgyNzYzNTIwAwAAAAI3OQIAAAAEMTE3MQQAAAABMAcAAAAIOC84LzIwMTkIAAAACTMvMzEvMjAxMAkAAAABML4GcMgVHNcImCmkBRYc1wgfQ0lRLlRTRToyNTg3LklRX1RPVEFMX0NMLkZZMjAxNAEAAABO37QEAgAAAAYz</t>
  </si>
  <si>
    <t>NTQ2NTABCAAAAAUAAAABMQEAAAAKMTcyNzY4MTM1MQMAAAACNzkCAAAABDEwMDkEAAAAATAHAAAACDgvOC8yMDE5CAAAAAoxMi8zMS8yMDE0CQAAAAEwnn0AyhUc1wjPlEkFFhzXCCpDSVEuVFNFOjI1MDIuSVFfSU5URVJFU1RfSU5WRVNUX0lOQy5GWTIwMTgBAAAAF2MNAAIAAAAEMzExNAEIAAAABQAAAAExAQAAAAoxOTUxODY2MDU3AwAAAAI3OQIAAAACNjUEAAAAATAHAAAACDgvOC8yMDE5CAAAAAoxMi8zMS8yMDE4CQAAAAEwJH3NyhUc1wizIDQFFhzXCCdDSVEuVFNFOjQ0NTIuSVFfRUJJVERBX0NBUEVYX0lOVC5GWTIwMDgBAAAAR1UNAAIAAAAJMjUuODkwNTgyAQgAAAAFAAAAATEBAAAACjEwNjExOTM0NzgDAAAAAjc5AgAAAAQ0MTkxBAAAAAEwBwAAAAg4LzgvMjAxOQgAAAAJMy8zMS8yMDA4CQAAAAEwUE/uwxUc1whNlOMGFhzXCCZDSVEuTFNFOkRHRS5JUV9UT1RBTF9PVEhFUl9PUEVSLkZZMjAxMgEAAADkuwUAAgAAAAQzMzU2AQgAAAAFAAAAATEBAAAACjE2OTA5NjYxMjgDAAAAAjU1AgAAAAMzODAEAAAAATAHAAAACDgvOC8yMDE5CAAAAAk2LzMwLzIwMTIJAAAAATCnEN/EFRzXCChEJwYWHNcIHkNJUS5UU0U6MjUwMi5JUV9aX1NDT1JFLkZZMjAwNwEAAAAXYw0AAgAAAAcxLjYzNjkxAQgAAAAFAAAAATEBAAAACjE0NzA1ODgwNDMDAAAAAjc5AgAAAAYxMDAxMjMEAAAAATAHAAAACDgvOC8y</t>
  </si>
  <si>
    <t>MDE5CAAAAAoxMi8zMS8yMDA3CQAAAAEwUE/uwxUc1wiTgtAGFhzXCCpDSVEuVFNFOjIyNjcuSVFfSU5DX1RBWF9QQVlfQ1VSUkVOVC5GWTIwMTABAAAAqXENAAIAAAAEMjI1NwEIAAAABQAAAAExAQAAAAoxMzgwNTI4NTgzAwAAAAI3OQIAAAAEMTA5NAQAAAABMAcAAAAIOC84LzIwMTkIAAAACTMvMzEvMjAxMAkAAAABMCCTwMYVHNcIjho/BhYc1wgnQ0lRLkVOWFRCUjpBQkkuSVFfQ0FTSF9TVF9JTlZFU1QuRlkyMDE0AQAAAClfCwACAAAABDg2NTgBCAAAAAUAAAABMQEAAAAKMTgzMjk3NDIxOQMAAAADMTYwAgAAAAQxMDAyBAAAAAEwBwAAAAg4LzgvMjAxOQgAAAAKMTIvMzEvMjAxNAkAAAABMCE00sUVHNcI6W0PBhYc1wgbQ0lRLlRTRToyNTg3LklRX0NPR1MuRlkyMDA5AQAAAE7ftAQDAAAAAAD7vr3JFRzXCBjiVwUWHNcIIkNJUS5MU0U6REdFLklRX0JFVEFfNVlSLjIwMTcvMDYvMzABAAAA5LsFAAIAAAARMC4zNTQwNDUxNjEyMDk5MDUAzlFI6BUc1wjuxjsHFhzXCCNDSVEuU1dYOk5FU04uSVFfVE9UQUxfQVNTRVRTLkZZMjAxNAEAAADlfAAAAgAAAAYxMzM0NTABCAAAAAUAAAABMQEAAAAKMTc3NjY4NjkwMgMAAAACMjkCAAAABDEwMDcEAAAAATAHAAAACDgvOC8yMDE5CAAAAAoxMi8zMS8yMDE0CQAAAAEwAhcHwxUc1wjMXqoGFhzXCCNDSVEuVFNFOjIyNjkuSVFfQkFTSUNfV0VJR0hULkZZMjAx</t>
  </si>
  <si>
    <t>OQEAAABAQEMEAgAAAAcxNDUuMDIzAO+YT8cVHNcIdKkKBhYc1wgcQ0lRLlRTRToyMjY3LklRX0RBX0NGLkZZMjAxNAEAAACpcQ0AAgAAAAUyMDA3NwEIAAAABQAAAAExAQAAAAoxNjg2NjM4MDc1AwAAAAI3OQIAAAAEMjE2MAQAAAABMAcAAAAIOC84LzIwMTkIAAAACTMvMzEvMjAxNAkAAAABMCCTwMYVHNcIzIjFBRYc1wgiQ0lRLlRTRToyNTg3LklRX0FTU0VUX1RVUk5TLkZZMjAxMgEAAABO37QEAgAAAAcxLjIwNDU3AQgAAAAFAAAAATEBAAAACjE2MjE2MzU1MTQDAAAAAjc5AgAAAAQ0MTc3BAAAAAEwBwAAAAg4LzgvMjAxOQgAAAAKMTIvMzEvMjAxMgkAAAABMFBP7sMVHNcI4c/eBhYc1wglQ0lRLk5ZU0U6S08uSVFfTkVUX0RFQlRfSVNTVUVELkZZMjAxMgEAAAASaAAAAgAAAAQ0MjE4AQgAAAAFAAAAATEBAAAACjE3MjA3NDA4MDMDAAAAAzE2MAIAAAAEMjAwMwQAAAABMAcAAAAIOC84LzIwMTkIAAAACjEyLzMxLzIwMTIJAAAAATBmTA3EFRzXCMXtdQYWHNcIIUNJUS5UU0U6MjI2OS5JUV9DT01NT05fUkVQLkZZMjAxOAEAAABAQEMEAgAAAAYtMTAyMDgBCAAAAAUAAAABMQEAAAAKMTg5NTAwMjQ5MAMAAAACNzkCAAAABDIxNjQEAAAAATAHAAAACDgvOC8yMDE5CAAAAAkzLzMxLzIwMTgJAAAAATDvmE/HFRzXCF2s6wUWHNcIHUNJUS5UU0U6NDQ1Mi5JUV9SRF9FWFAuRlkyMDA3AQAAAEdVDQACAAAA</t>
  </si>
  <si>
    <t>BTQ0Mzg4AQgAAAAFAAAAATEBAAAACTY1NzQ0MzI1NwMAAAACNzkCAAAAAzEwMAQAAAABMAcAAAAIOC84LzIwMTkIAAAACTMvMzEvMjAwNwkAAAABMJ59AMoVHNcIpRpyBRYc1wgjQ0lRLlRTRToyMjY5LklRX0dST1NTX01BUkdJTi5GWTIwMTgBAAAAQEBDBAIAAAAHMzYuNjU4NgEIAAAABQAAAAExAQAAAAoxODk1MDAyNDkwAwAAAAI3OQIAAAAENDA3NAQAAAABMAcAAAAIOC84LzIwMTkIAAAACTMvMzEvMjAxOAkAAAABMJwIO8EVHNcIxd4QBxYc1wgdQ0lRLkVOWFRBTTpIRUlBLklRX1JFVi5GWTIwMDgBAAAA7kIGAAIAAAAFMTQzMTkBCAAAAAUAAAABMQEAAAAKMTM0NTE0NjgxMAMAAAACNTACAAAAAzExMgQAAAABMAcAAAAIOC84LzIwMTkIAAAACjEyLzMxLzIwMDgJAAAAATDKXbrFFRzXCFK+/gUWHNcIIENJUS5UU0U6MjUwMy5JUV9QQVJUX1RJTUUuRlkyMDEwAQAAAFdDBgADAAAAAAA12drLFRzXCCNuQgUWHNcIIkNJUS5UU0U6MjI2OS5JUV9HQUlOX0FTU0VUUy5GWTIwMDkBAAAAQEBDBAMAAAAAAKC5lMcVHNcIsYumBRYc1wgkQ0lRLlRTRToyODAyLklRX0VCSVREQV9NQVJHSU4uRlkyMDE2AQAAAAtVDQACAAAABzEyLjU2ODQBCAAAAAUAAAABMQEAAAAKMTc5ODg5NTAzMwMAAAACNzkCAAAABDQwNDcEAAAAATAHAAAACDgvOC8yMDE5CAAAAAkzLzMxLzIwMTYJAAAAATCcCDvBFRzXCE2U4wYWHNcI</t>
  </si>
  <si>
    <t>G0NJUS5OWVNFOktPLklRX0RBX0NGLkZZMjAxMAEAAAASaAAAAgAAAAQxNDQzAQgAAAAFAAAAATEBAAAACjE1ODk0MzUzOTYDAAAAAzE2MAIAAAAEMjE2MAQAAAABMAcAAAAIOC84LzIwMTkIAAAACjEyLzMxLzIwMTAJAAAAATBmTA3EFRzXCCDKTwYWHNcIK0NJUS5FTlhUQlI6QUJJLklRX0RBWVNfSU5WRU5UT1JZX09VVC5GWTIwMDcBAAAAKV8LAAIAAAAINjcuMTk0MzEBCAAAAAUAAAABMQEAAAAKMTM5MTQyNzc5MwMAAAADMTYwAgAAAAQ0MDM1BAAAAAEwBwAAAAg4LzgvMjAxOQgAAAAKMTIvMzEvMjAwNwkAAAABMImUJcEVHNcI8EbVBhYc1wgsQ0lRLlRTRToyNTAzLklRX0lNUFVUX09QRVJfTEVBU0VfREVQUi5GWTIwMTQBAAAAV0MGAAMAAAAAAOyLzMsVHNcIpRpyBRYc1wgZQ0lRLlRTRToyODAyLklRX0FELkZZMjAwOQEAAAALVQ0AAgAAAActNjA2MDk4AQgAAAAFAAAAATEBAAAACjEzODI3NjM0MjMDAAAAAjc5AgAAAAQxMDc1BAAAAAEwBwAAAAg4LzgvMjAxOQgAAAAJMy8zMS8yMDA5CQAAAAEwvgZwyBUc1wjFAp0FFhzXCChDSVEuVFNFOjI1ODcuSVFfRUFSTklOR19DT19NQVJHSU4uRlkyMDE4AQAAAE7ftAQCAAAABjYuODYzNQEIAAAABQAAAAExAQAAAAoxOTUyMjg0NzAzAwAAAAI3OQIAAAAENDE4MQQAAAABMAcAAAAIOC84LzIwMTkIAAAACjEyLzMxLzIwMTgJAAAAATBQT+7DFRzXCOlD9AYW</t>
  </si>
  <si>
    <t>HNcIHkNJUS5UU0U6NDQ1Mi5JUV9QRU5TSU9OLkZZMjAxMQEAAABHVQ0AAgAAAAU0MjMxNgEIAAAABQAAAAExAQAAAAoxNDYxNjgwMTk1AwAAAAI3OQIAAAAEMTIxMwQAAAABMAcAAAAIOC84LzIwMTkIAAAACTMvMzEvMjAxMQkAAAABMMe4yMoVHNcIdS9mBRYc1wgkQ0lRLlRTRToyMjY5LklRX0VCSVREQV9NQVJHSU4uRlkyMDE5AQAAAEBAQwQCAAAABzExLjQwNDYBCAAAAAUAAAABMQEAAAAKMTk3MDA1MTM0MQMAAAACNzkCAAAABDQwNDcEAAAAATAHAAAACDgvOC8yMDE5CAAAAAkzLzMxLzIwMTkJAAAAATCJlCXBFRzXCDWjFQcWHNcIIENJUS5FTlhUQU06SEVJQS5JUV9DT01NT04uRlkyMDEwAQAAAO5CBgACAAAAAzkyMgEIAAAABQAAAAExAQAAAAoxNTI2NTQ1MzA2AwAAAAI1MAIAAAAEMTEwMwQAAAABMAcAAAAIOC84LzIwMTkIAAAACjEyLzMxLzIwMTAJAAAAATAOwLzFFRzXCLvzNwYWHNcIIUNJUS5FTlhUQU06SEVJQS5JUV9QRU5TSU9OLkZZMjAxNAEAAADuQgYAAgAAAAQxNDQzAQgAAAAFAAAAATEBAAAACjE3NzY4ODkyMTgDAAAAAjUwAgAAAAQxMjEzBAAAAAEwBwAAAAg4LzgvMjAxOQgAAAAKMTIvMzEvMjAxNAkAAAABMGUuQ8UVHNcIM7sdBhYc1wglQ0lRLlRTRToyMjY3LklRX05FVF9SRU5UQUxfRVhQLkZZMjAwOAEAAACpcQ0AAgAAAAI0MAEIAAAABQAAAAExAQAAAAoxMDU4OTE1MDQzAwAA</t>
  </si>
  <si>
    <t>AAI3OQIAAAAFMjQyNjEEAAAAATAHAAAACDgvOC8yMDE5CAAAAAkzLzMxLzIwMDgJAAAAATAb+1HHFRzXCJYLDQYWHNcIJUNJUS5UU0U6MjI2OS5JUV9MVF9ERUJUX0VRVUlUWS5GWTIwMTUBAAAAQEBDBAIAAAAGMzUuMjA2AQgAAAAFAAAAATEBAAAACjE3NDUzNzg2MTUDAAAAAjc5AgAAAAQ0MDg1BAAAAAEwBwAAAAg4LzgvMjAxOQgAAAAJMy8zMS8yMDE1CQAAAAEwnAg7wRUc1wjZ0r8GFhzXCChDSVEuVFNFOjIyNjkuSVFfR1dfSU5UQU5fQU1PUlRfQ0YuRlkyMDE3AQAAAEBAQwQCAAAABDE2MDUBCAAAAAUAAAABMQEAAAAKMTg0ODg3OTQyNwMAAAACNzkCAAAABDIxODIEAAAAATAHAAAACDgvOC8yMDE5CAAAAAkzLzMxLzIwMTcJAAAAATDvmE/HFRzXCHIj4gUWHNcIKUNJUS5FTlhUQU06SEVJQS5JUV9JTlZFTlRPUllfVFVSTlMuRlkyMDEyAQAAAO5CBgACAAAACDcuODU5NTY1AQgAAAAFAAAAATEBAAAACjE2NjMwOTYwOTYDAAAAAjUwAgAAAAQ0MDgyBAAAAAEwBwAAAAg4LzgvMjAxOQgAAAAKMTIvMzEvMjAxMgkAAAABMHupGcEVHNcI/brqBhYc1wglQ0lRLlRTRToyODAyLklRX09USEVSX0NMX1NVUFBMLkZZMjAxMAEAAAALVQ0AAgAAAAU3ODk2MAEIAAAABQAAAAExAQAAAAoxMzgyNzYzNTIwAwAAAAI3OQIAAAAEMTA1NwQAAAABMAcAAAAIOC84LzIwMTkIAAAACTMvMzEvMjAxMAkAAAABML4GcMgV</t>
  </si>
  <si>
    <t>HNcIMllOBRYc1wgbQ0lRLlRTRToyNTAzLklRX0xBTkQuRlkyMDA5AQAAAFdDBgACAAAABjIyNzY3MQEIAAAABQAAAAExAQAAAAoxNjI1Nzk4NDI0AwAAAAI3OQIAAAAEMzA5OAQAAAABMAcAAAAIOC84LzIwMTkIAAAACjEyLzMxLzIwMDkJAAAAATA12drLFRzXCOgLQAUWHNcII0NJUS5UU0U6MjI2Ny5JUV9QRV9FWENMLi4yMDA2LzEyLzMxAQAAAKlxDQACAAAACTM1LjczNTk3OQEHAAAABQAAAAExAQAAAAk4MDQ0MTU3OTkDAAAAATACAAAABjEwMDAyNwQAAAABMAcAAAAKMTIvMjkvMjAwNggAAAAKMTIvMjkvMjAwNgmM+uEVHNcIPLJHBxYc1wgoQ0lRLlRTRToyNTg3LklRX1RPVEFMX0RFQlRfRUJJVERBLkZZMjAxMgEAAABO37QEAgAAAAgzLjM0MDUwNQEIAAAABQAAAAExAQAAAAoxNjIxNjM1NTE0AwAAAAI3OQIAAAAENDE5MgQAAAABMAcAAAAIOC84LzIwMTkIAAAACjEyLzMxLzIwMTIJAAAAATBQT+7DFRzXCIr5xgYWHNcIIkNJUS5UU0U6MjUwMy5JUV9RVUlDS19SQVRJTy5GWTIwMTMBAAAAV0MGAAIAAAAIMC43NjY4MDMBCAAAAAUAAAABMQEAAAAKMTkwMjQ0ODU0OAMAAAACNzkCAAAABDQxMjEEAAAAATAHAAAACDgvOC8yMDE5CAAAAAoxMi8zMS8yMDEzCQAAAAEwNh38wRUc1wj0TJcGFhzXCCFDSVEuVFNFOjI1MDIuSVFfSU5DX0VRVUlUWS5GWTIwMTQBAAAAF2MNAAIAAAAEODAyNQEIAAAABQAA</t>
  </si>
  <si>
    <t>AAExAQAAAAoxNzI3MjgzMzY4AwAAAAI3OQIAAAACNDcEAAAAATAHAAAACDgvOC8yMDE5CAAAAAoxMi8zMS8yMDE0CQAAAAEw8xrLyhUc1whEzWMFFhzXCCVDSVEuVFNFOjQ0NTIuSVFfU1BFQ0lBTF9ESVZfQ0YuRlkyMDA3AQAAAEdVDQADAAAAAADHuMjKFRzXCC9WbQUWHNcIJENJUS5UU0U6MjI2Ny5JUV9DQVNIX0lOVEVSRVNULkZZMjAwOQEAAACpcQ0AAgAAAAM5MjkBCAAAAAUAAAABMQEAAAAKMTM4MDUyNzkxMAMAAAACNzkCAAAABDMwMjgEAAAAATAHAAAACDgvOC8yMDE5CAAAAAkzLzMxLzIwMDkJAAAAATAgk8DGFRzXCF2s6wUWHNcIL0NJUS5FTlhUQlI6QUJJLklRX0NBU0hfQ09OVkVSU0lPTi5GWTIwMTguLi4uSlBZAQAAAClfCwACAAAACy0xNjcuNTg2NDY1AQgAAAAFAAAAATEBAAAACjE5NTA3OTM0MjEDAAAAAzE2MAIAAAAENDE4NAQAAAABMAcAAAAIOC84LzIwMTkIAAAACjEyLzMxLzIwMTgJAAAAATC4IyTAFRzXCM7JHAcWHNcIK0NJUS5UU0U6MjI2OS5JUV9NSU5PUklUWV9JTlRFUkVTVF9DRi5GWTIwMTEBAAAAQEBDBAMAAAAAAMwbl8cVHNcIzIjFBRYc1wgZQ0lRLlRTRToyODAyLklRX0dQLkZZMjAxNQEAAAALVQ0AAgAAAAYzNDcxMjEBCAAAAAUAAAABMQEAAAAKMTc0NTM3ODcxNAMAAAACNzkCAAAAAjEwBAAAAAEwBwAAAAg4LzgvMjAxOQgAAAAJMy8zMS8yMDE1CQAAAAEwImbExxUc</t>
  </si>
  <si>
    <t>1wgM0BEGFhzXCCxDSVEuVFNFOjI4MDIuSVFfTkVUX0RFQlRfRUJJVERBX0NBUEVYLkZZMjAxMwEAAAALVQ0AAwAAAAJOTQEIAAAABQAAAAExAQAAAAoxNjI1NDU3NzE4AwAAAAI3OQIAAAAFMjMzMTQEAAAAATAHAAAACDgvOC8yMDE5CAAAAAkzLzMxLzIwMTMJAAAAATCcCDvBFRzXCIr5xgYWHNcIJENJUS5UU0U6MjI2Ny5JUV9DVVJSRU5UX1JBVElPLkZZMjAxNAEAAACpcQ0AAgAAAAgxLjkzOTY5OQEIAAAABQAAAAExAQAAAAoxNjg2NjM4MDc1AwAAAAI3OQIAAAAENDAzMAQAAAABMAcAAAAIOC84LzIwMTkIAAAACTMvMzEvMjAxNAkAAAABMImUJcEVHNcIr23cBhYc1wglQ0lRLk5ZU0U6S08uSVFfQ0FTSF9DT05WRVJTSU9OLkZZMjAxNAEAAAASaAAAAgAAAAk2MC42Njg0NzUBCAAAAAUAAAABMQEAAAAKMTgyOTIzMDk1NgMAAAADMTYwAgAAAAQ0MTg0BAAAAAEwBwAAAAg4LzgvMjAxOQgAAAAKMTIvMzEvMjAxNAkAAAABMJkLHMEVHNcIIy8ABxYc1wglQ0lRLlRTRToyNTg3LklRX0NBUElUQUxfTEVBU0VTLkZZMjAxOAEAAABO37QEAgAAAAQ2ODgzAQgAAAAFAAAAATEBAAAACjE5NTIyODQ3MDMDAAAAAjc5AgAAAAQxMTgzBAAAAAEwBwAAAAg4LzgvMjAxOQgAAAAKMTIvMzEvMjAxOAkAAAABMJ59AMoVHNcINN92BRYc1wgpQ0lRLlRTRToyODAyLklRX0NPTU1PTl9QUkVGX0RJVl9DRi5GWTIwMTQBAAAA</t>
  </si>
  <si>
    <t>C1UNAAIAAAAGLTEyNDM3AQgAAAAFAAAAATEBAAAACjE2ODY2Mzc1MjgDAAAAAjc5AgAAAAQyMDcyBAAAAAEwBwAAAAg4LzgvMjAxOQgAAAAJMy8zMS8yMDE0CQAAAAEwImbExxUc1wgyU4wFFhzXCCBDSVEuVFNFOjI4MDIuSVFfTFRfSU5WRVNULkZZMjAwOQEAAAALVQ0AAgAAAAU4MzMxNgEIAAAABQAAAAExAQAAAAoxMzgyNzYzNDIzAwAAAAI3OQIAAAAEMTA1NAQAAAABMAcAAAAIOC84LzIwMTkIAAAACTMvMzEvMjAwOQkAAAABML4GcMgVHNcItoXkBRYc1wgpQ0lRLkVOWFRCUjpBQkkuSVFfQ0FTSF9PUEVSLkZZMjAxMi4uLi5KUFkBAAAAKV8LAAIAAAAKMTE0NzYxNS42NgEIAAAABQAAAAExAQAAAAoxNzI0OTU0MDY0AwAAAAI3OQIAAAAEMjAwNgQAAAABMAcAAAAIOC84LzIwMTkIAAAACjEyLzMxLzIwMTIJAAAAATC4IyTAFRzXCKtnGgcWHNcIEENJUS4wLklRX0FQSUMuRlkFAAAAAAAAAAgAAAAVKEludmFsaWQgVGltZSBQZXJpb2QpolXjwhUc1wiTgtAGFhzXCCNDSVEuRU5YVEJSOkFCSS5JUV9UT1RBTF9MSUFCLkZZMjAxNgEAAAApXwsAAgAAAAYxNzUxNjEBCAAAAAUAAAABMQEAAAAKMTk1MDc5MzQxNgMAAAADMTYwAgAAAAQxMjc2BAAAAAEwBwAAAAg4LzgvMjAxOQgAAAAKMTIvMzEvMjAxNgkAAAABMCE00sUVHNcIkAJqBhYc1wgfQ0lRLlRTRTo0NDUyLklRX1RSRUFTVVJZLkZZMjAwOAEAAABH</t>
  </si>
  <si>
    <t>VQ0AAgAAAAYtMzkxNjEBCAAAAAUAAAABMQEAAAAKMTA2MTE5MzQ3OAMAAAACNzkCAAAABDEyNDgEAAAAATAHAAAACDgvOC8yMDE5CAAAAAkzLzMxLzIwMDgJAAAAATDHuMjKFRzXCGM+mAUWHNcIJUNJUS5FTlhUQU06SEVJQS5JUV9FQklUX01BUkdJTi5GWTIwMTUBAAAA7kIGAAIAAAAGMTMuNTc4AQgAAAAFAAAAATEBAAAACjE4Mjg5ODAzNDEDAAAAAjUwAgAAAAQ0MDUzBAAAAAEwBwAAAAg4LzgvMjAxOQgAAAAKMTIvMzEvMjAxNQkAAAABMHupGcEVHNcIGc39BhYc1wgnQ0lRLlRTRToyNTAzLklRX0NGT19DVVJSRU5UX0xJQUIuRlkyMDEzAQAAAFdDBgACAAAACDAuMzExNDM3AQgAAAAFAAAAATEBAAAACjE5MDI0NDg1NDgDAAAAAjc5AgAAAAQ0MTg1BAAAAAEwBwAAAAg4LzgvMjAxOQgAAAAKMTIvMzEvMjAxMwkAAAABMDYd/MEVHNcIeRGcBhYc1wgiQ0lRLlRTRToyMjY5LklRX0dBSU5fSU5WRVNULkZZMjAxNgEAAABAQEMEAgAAAAQtODMzAQgAAAAFAAAAATEBAAAACjE3OTg4OTQ5NzQDAAAAAjc5AgAAAAI2MgQAAAABMAcAAAAIOC84LzIwMTkIAAAACTMvMzEvMjAxNgkAAAABMO+YT8cVHNcI++fmBRYc1wgjQ0lRLlRTRToyNTAzLklRX1RPVEFMX0VRVUlUWS5GWTIwMTABAAAAV0MGAAIAAAAHMTE1OTAzNgEIAAAABQAAAAExAQAAAAoxNjI1Nzk4NjczAwAAAAI3OQIAAAAEMTI3NQQAAAABMAcAAAAI</t>
  </si>
  <si>
    <t>OC84LzIwMTkIAAAACjEyLzMxLzIwMTAJAAAAATA12drLFRzXCIjwIwcWHNcII0NJUS5FTlhUQlI6QUJJLklRX0NBU0hfRklOQU4uRlkyMDA3AQAAAClfCwACAAAABS0xMzI3AQgAAAAFAAAAATEBAAAACjEzOTE0Mjc3OTMDAAAAAzE2MAIAAAAEMjAwNAQAAAABMAcAAAAIOC84LzIwMTkIAAAACjEyLzMxLzIwMDcJAAAAATBxAUfGFRzXCDTEwAUWHNcIK0NJUS5FTlhUQU06SEVJQS5JUV9UT1RBTF9ERUJUX0VCSVREQS5GWTIwMTcBAAAA7kIGAAIAAAAHMy4yNTY2NwEIAAAABQAAAAExAQAAAAoxOTQ2MjUxODM5AwAAAAI1MAIAAAAENDE5MgQAAAABMAcAAAAIOC84LzIwMTkIAAAACjEyLzMxLzIwMTcJAAAAATB7qRnBFRzXCMXeEAcWHNcIJUNJUS5TV1g6TkVTTi5JUV9DQVNIX1NUX0lOVkVTVC5GWTIwMDgBAAAA5XwAAAIAAAAENzgyMQEIAAAABQAAAAExAQAAAAoxMzUwOTAzMzY0AwAAAAIyOQIAAAAEMTAwMgQAAAABMAcAAAAIOC84LzIwMTkIAAAACjEyLzMxLzIwMDgJAAAAATBR29jDFRzXCG61WwYWHNcIJkNJUS5UU0U6MjI2Ny5JUV9FRkZFQ1RfVEFYX1JBVEUuRlkyMDEyAQAAAKlxDQACAAAABzMzLjAyMjQBCAAAAAUAAAABMQEAAAAKMTU1MzIzOTY3OAMAAAACNzkCAAAABDQzNzYEAAAAATAHAAAACDgvOC8yMDE5CAAAAAkzLzMxLzIwMTIJAAAAATAgk8DGFRzXCJgppAUWHNcIJkNJUS5TV1g6TkVT</t>
  </si>
  <si>
    <t>Ti5JUV9DQVNIX0FDUVVJUkVfQ0YuRlkyMDEzAQAAAOV8AAACAAAABC0zMjEBCAAAAAUAAAABMQEAAAAKMTc0MjMxMTQ1NQMAAAACMjkCAAAABDIwNTcEAAAAATAHAAAACDgvOC8yMDE5CAAAAAoxMi8zMS8yMDEzCQAAAAEwzLQEwxUc1wiH/KcGFhzXCCtDSVEuRU5YVEFNOkhFSUEuSVFfVE9UQUxfREVCVF9FQklUREEuRlkyMDA5AQAAAO5CBgACAAAACDMuMjU2NzM2AQgAAAAFAAAAATEBAAAACjE0MzYzOTgzOTIDAAAAAjUwAgAAAAQ0MTkyBAAAAAEwBwAAAAg4LzgvMjAxOQgAAAAKMTIvMzEvMjAwOQkAAAABMImUJcEVHNcI/brqBhYc1wgzQ0lRLlRTRToyNTg3LklRX0NIQU5HRV9PVEhFUl9ORVRfT1BFUl9BU1NFVFMuRlkyMDE2AQAAAE7ftAQCAAAABTE4MTg0AQgAAAAFAAAAATEBAAAACjE4MzUwMzg4NjEDAAAAAjc5AgAAAAQyMDQ1BAAAAAEwBwAAAAg4LzgvMjAxOQgAAAAKMTIvMzEvMjAxNgkAAAABMJ59AMoVHNcIjzJHBRYc1wgoQ0lRLlRTRToyNTAzLklRX01JTk9SSVRZX0lOVEVSRVNULkZZMjAwNwEAAABXQwYAAgAAAAU0NDc0NAEIAAAABQAAAAExAQAAAAoxNjIzODQwODU3AwAAAAI3OQIAAAAEMTA1MgQAAAABMAcAAAAIOC84LzIwMTkIAAAACjEyLzMxLzIwMDcJAAAAATA12drLFRzXCB/lOAUWHNcIHkNJUS5FTlhUQlI6QUJJLklRX0RBX0NGLkZZMjAwNwEAAAApXwsAAgAAAAQxNDM3AQgA</t>
  </si>
  <si>
    <t>AAAFAAAAATEBAAAACjEzOTE0Mjc3OTMDAAAAAzE2MAIAAAAEMjE2MAQAAAABMAcAAAAIOC84LzIwMTkIAAAACjEyLzMxLzIwMDcJAAAAATDXvKjGFRzXCNn82gUWHNcII0NJUS5UU0U6MjI2OS5JUV9ESUxVVF9XRUlHSFQuRlkyMDEwAQAAAEBAQwQCAAAABjE0Ny4yOACguZTHFRzXCOZ2sgUWHNcIIkNJUS5FTlhUQlI6QUJJLklRX0ZVTExfVElNRS5GWTIwMTUBAAAAKV8LAAIAAAAGMTUyMzIxACE00sUVHNcIE9PyBRYc1wgiQ0lRLk5ZU0U6S08uSVFfSU5URVJFU1RfRVhQLkZZMjAxOAEAAAASaAAAAgAAAAQtOTE5AQgAAAAFAAAAATEBAAAACjE5NDY0MzA3ODEDAAAAAzE2MAIAAAACODIEAAAAATAHAAAACDgvOC8yMDE5CAAAAAoxMi8zMS8yMDE4CQAAAAEwUdvYwxUc1wj9UlkGFhzXCChDSVEuVFNFOjIyNjcuSVFfTUlOT1JJVFlfSU5URVJFU1QuRlkyMDE0AQAAAKlxDQACAAAABTMzMjAzAQgAAAAFAAAAATEBAAAACjE2ODY2MzgwNzUDAAAAAjc5AgAAAAQxMDUyBAAAAAEwBwAAAAg4LzgvMjAxOQgAAAAJMy8zMS8yMDE0CQAAAAEwIJPAxhUc1wgM0BEGFhzXCCRDSVEuVFNFOjIyNjcuSVFfQ09NTU9OX0RJVl9DRi5GWTIwMDgBAAAAqXENAAIAAAAFLTMxMTABCAAAAAUAAAABMQEAAAAKMTA1ODkxNTA0MwMAAAACNzkCAAAABDIwNzQEAAAAATAHAAAACDgvOC8yMDE5CAAAAAkzLzMxLzIwMDgJAAAAATAg</t>
  </si>
  <si>
    <t>k8DGFRzXCHIj4gUWHNcIHUNJUS5UU0U6MjgwMi5JUV9HQV9FWFAuRlkyMDE4AQAAAAtVDQACAAAABjEwMjQwMAEIAAAABQAAAAExAQAAAAoxODk0ODMyMjUzAwAAAAI3OQIAAAAFMjE1NjIEAAAAATAHAAAACDgvOC8yMDE5CAAAAAkzLzMxLzIwMTgJAAAAATB6yMbHFRzXCJkXkQUWHNcIKENJUS5UU0U6MjI2OS5JUV9NSU5PUklUWV9JTlRFUkVTVC5GWTIwMTYBAAAAQEBDBAIAAAAFMTAyNzgBCAAAAAUAAAABMQEAAAAKMTc5ODg5NDk3NAMAAAACNzkCAAAABDEwNTIEAAAAATAHAAAACDgvOC8yMDE5CAAAAAkzLzMxLzIwMTYJAAAAATDvmE/HFRzXCNn82gUWHNcIIkNJUS5UU0U6MjI2Ny5JUV9EQV9TVVBQTF9DRi5GWTIwMTEBAAAAqXENAAIAAAAFMTk2MjgBCAAAAAUAAAABMQEAAAAKMTQ1OTUwOTk0NQMAAAACNzkCAAAABDIxNzEEAAAAATAHAAAACDgvOC8yMDE5CAAAAAkzLzMxLzIwMTEJAAAAATAgk8DGFRzXCLSCAwYWHNcIHUNJUS5UU0U6MjUwMy5JUV9FQklUREEuRlkyMDAyAQAAAFdDBgACAAAABjE2ODAzMAEIAAAABQAAAAExAQAAAAcyNDg3MjI2AwAAAAI3OQIAAAAENDA1MQQAAAABMAcAAAAIOC84LzIwMTkIAAAACjEyLzMxLzIwMDIJAAAAATC4IyTAFRzXCM7JHAcWHNcIJUNJUS5UU0U6MjUwMy5JUV9TVF9ERUJUX0lTU1VFRC5GWTIwMDkBAAAAV0MGAAIAAAAFODI2NzUBCAAAAAUAAAABMQEA</t>
  </si>
  <si>
    <t>AAAKMTYyNTc5ODQyNAMAAAACNzkCAAAABDIwNDMEAAAAATAHAAAACDgvOC8yMDE5CAAAAAoxMi8zMS8yMDA5CQAAAAEwNdnayxUc1wgf5TgFFhzXCC1DSVEuVFNFOjI1ODcuSVFfQ0FTSF9DT05WRVJTSU9OLkZZMjAxNC4uLi5KUFkBAAAATt+0BAIAAAAJMTAuOTEyNDA1AQgAAAAFAAAAATEBAAAACjE3Mjc2ODEzNTEDAAAAAjc5AgAAAAQ0MTg0BAAAAAEwBwAAAAg4LzgvMjAxOQgAAAAKMTIvMzEvMjAxNAkAAAABMLgjJMAVHNcIzskcBxYc1wgoQ0lRLlNXWDpORVNOLklRX0RFRl9UQVhfQVNTRVRTX0xULkZZMjAxNQEAAADlfAAAAgAAAAQxNjQzAQgAAAAFAAAAATEBAAAACjE4Mjc4ODUwODEDAAAAAjI5AgAAAAQxMDI2BAAAAAEwBwAAAAg4LzgvMjAxOQgAAAAKMTIvMzEvMjAxNQkAAAABMKJV48IVHNcIIMpPBhYc1wgjQ0lRLlRTRToyNTAyLklRX0JFVEFfMVlSLjIwMTEvMTIvMzEBAAAAF2MNAAIAAAARMC4yNjczNjA4OTM0ODY1OTQA1iYX4hUc1wjg2y8HFhzXCCBDSVEuVFNFOjI1MDMuSVFfVE9UQUxfUkVWLkZZMjAwMgEAAABXQwYAAgAAAAcxMTM3MzEzAQgAAAAFAAAAATEBAAAABzI0ODcyMjYDAAAAAjc5AgAAAAIyOAQAAAABMAcAAAAIOC84LzIwMTkIAAAACjEyLzMxLzIwMDIJAAAAATC4IyTAFRzXCIjwIwcWHNcIIUNJUS5UU0U6MjU4Ny5JUV9DQVNIX0ZJTkFOLkZZMjAwNwEAAABO37QEAwAA</t>
  </si>
  <si>
    <t>AAAAt1y7yRUc1wiWo3sFFhzXCCBDSVEuVFNFOjIyNjkuSVFfTklfTUFSR0lOLkZZMjAwOAEAAABAQEMEAwAAAAAAnAg7wRUc1wig9uUGFhzXCChDSVEuU1dYOk5FU04uSVFfVE9UQUxfREVCVC5GWTIwMTYuLi4uSlBZAQAAAOV8AAACAAAADjI3Njg0NzAuNzgxMDY0AQgAAAAFAAAAATEBAAAACjE4NzQzMTA5NjUDAAAAAjc5AgAAAAQ0MTczBAAAAAEwBwAAAAg4LzgvMjAxOQgAAAAKMTIvMzEvMjAxNgkAAAABMLgjJMAVHNcIDiwfBxYc1wgpQ0lRLkVOWFRBTTpIRUlBLklRX0VGRkVDVF9UQVhfUkFURS5GWTIwMTUBAAAA7kIGAAIAAAAHMjQuNTU5NQEIAAAABQAAAAExAQAAAAoxODI4OTgwMzQxAwAAAAI1MAIAAAAENDM3NgQAAAABMAcAAAAIOC84LzIwMTkIAAAACjEyLzMxLzIwMTUJAAAAATBlLkPFFRzXCLvzNwYWHNcIG0NJUS5UU0U6MjUwMy5JUV9FQklULkZZMjAwOAEAAABXQwYAAgAAAAYxNDU5NzcBCAAAAAUAAAABMQEAAAAKMTYyMzg0MDk0NAMAAAACNzkCAAAAAzQwMAQAAAABMAcAAAAIOC84LzIwMTkIAAAACjEyLzMxLzIwMDgJAAAAATA12drLFRzXCBNlnwUWHNcIKUNJUS5UU0U6MjU4Ny5JUV9JTlZFU1RfU0VDVVJJVFlfQ0YuRlkyMDE4AQAAAE7ftAQDAAAAAACefQDKFRzXCGM+mAUWHNcIIkNJUS5FTlhUQlI6QUJJLklRX0xUX0lOVkVTVC5GWTIwMTABAAAAKV8LAAIAAAAENzUzOAEIAAAA</t>
  </si>
  <si>
    <t>BQAAAAExAQAAAAoxNjMzMTA0NDIyAwAAAAMxNjACAAAABDEwNTQEAAAAATAHAAAACDgvOC8yMDE5CAAAAAoxMi8zMS8yMDEwCQAAAAEwimNJxhUc1wjZ/NoFFhzXCChDSVEuRU5YVEJSOkFCSS5JUV9FRkZFQ1RfVEFYX1JBVEUuRlkyMDE4AQAAAClfCwACAAAABzMzLjI4MjUBCAAAAAUAAAABMQEAAAAKMTk1MDc5MzQyMQMAAAADMTYwAgAAAAQ0Mzc2BAAAAAEwBwAAAAg4LzgvMjAxOQgAAAAKMTIvMzEvMjAxOAkAAAABMCE00sUVHNcItIIDBhYc1wgjQ0lRLlRTRToyNTAzLklRX0JFVEFfMVlSLjIwMTQvMTIvMzEBAAAAV0MGAAIAAAARMC45ODM4OTM5OTQ5NzY2MTIA1iYX4hUc1wjg2y8HFhzXCChDSVEuTllTRTpLTy5JUV9BU1NFVF9XUklURURPV05fQ0YuRlkyMDExAQAAABJoAAADAAAAAABmTA3EFRzXCG4XXgYWHNcIJUNJUS5FTlhUQlI6QUJJLklRX1RPVEFMX0VRVUlUWS5GWTIwMTUBAAAAKV8LAAIAAAAFNDU3MTkBCAAAAAUAAAABMQEAAAAKMTg3OTU3NTM0MgMAAAADMTYwAgAAAAQxMjc1BAAAAAEwBwAAAAg4LzgvMjAxOQgAAAAKMTIvMzEvMjAxNQkAAAABMCE00sUVHNcI6W0PBhYc1wgoQ0lRLkVOWFRCUjpBQkkuSVFfSU5WRVNUX0xPQU5TX0NGLkZZMjAxMgEAAAApXwsAAgAAAAIxNAEIAAAABQAAAAExAQAAAAoxNzI0OTU0MDY0AwAAAAMxNjACAAAABDIwMzIEAAAAATAHAAAACDgvOC8yMDE5</t>
  </si>
  <si>
    <t>CAAAAAoxMi8zMS8yMDEyCQAAAAEwimNJxhUc1whSvv4FFhzXCB1DSVEuTFNFOkRHRS5JUV9QRU5TSU9OLkZZMjAwNwEAAADkuwUAAgAAAAM0NTcBCAAAAAUAAAABMQEAAAAKMTE1NTkwODM1MwMAAAACNTUCAAAABDEyMTMEAAAAATAHAAAACDgvOC8yMDE5CAAAAAk2LzMwLzIwMDcJAAAAATBlLkPFFRzXCO3hJAYWHNcIJkNJUS5UU0U6MjUwMy5JUV9DQVNIX0FDUVVJUkVfQ0YuRlkyMDAxAQAAAFdDBgACAAAABi0xOTIxNQEIAAAABQAAAAExAQAAAAcyMzU2ODY2AwAAAAI3OQIAAAAEMjA1NwQAAAABMAcAAAAIOC84LzIwMTkIAAAACjEyLzMxLzIwMDEJAAAAATCMwSHAFRzXCM7JHAcWHNcIKUNJUS5FTlhUQlI6QUJJLklRX1RPVEFMX09USEVSX09QRVIuRlkyMDExAQAAAClfCwACAAAABTEwMDAzAQgAAAAFAAAAATEBAAAACjE2NjUzNjc3MDMDAAAAAzE2MAIAAAADMzgwBAAAAAEwBwAAAAg4LzgvMjAxOQgAAAAIMS8xLzIwMTIJAAAAATCKY0nGFRzXCMyIxQUWHNcIIUNJUS5UU0U6MjU4Ny5JUV9DQVNIX0VRVUlWLkZZMjAwNwEAAABO37QEAwAAAAAAt1y7yRUc1whju1AFFhzXCCVDSVEuVFNFOjI1MDMuSVFfQ0FQSVRBTF9MRUFTRVMuRlkyMDE1AQAAAFdDBgADAAAAAADsi8zLFRzXCOgLQAUWHNcIK0NJUS5FTlhUQU06SEVJQS5JUV9ERUZfVEFYX0FTU0VUU19MVC5GWTIwMDgBAAAA7kIGAAIAAAADMzYy</t>
  </si>
  <si>
    <t>AQgAAAAFAAAAATEBAAAACjEzNDUxNDY4MTADAAAAAjUwAgAAAAQxMDI2BAAAAAEwBwAAAAg4LzgvMjAxOQgAAAAKMTIvMzEvMjAwOAkAAAABMMpdusUVHNcIPClxBhYc1wglQ0lRLkxTRTpER0UuSVFfSU5WRVNUX0xPQU5TX0NGLkZZMjAxOAEAAADkuwUAAgAAAAMtMTcBCAAAAAUAAAABMQEAAAAKMTg5ODkwMDQzNAMAAAACNTUCAAAABDIwMzIEAAAAATAHAAAACDgvOC8yMDE5CAAAAAk2LzMwLzIwMTgJAAAAATAUYc7EFRzXCCyyegYWHNcIOUNJUS5UU0U6MjU4Ny5JUV9DVVNUT01fQkVUQS4tMTA0Vy4yMDEyLzEyLzMxLi5eTjIyNS5KUFkuSAEAAABO37QEAwAAAAAA1iYX4hUc1wjgPTIHFhzXCCJDSVEuVFNFOjIyNjkuSVFfTEVWRVJFRF9GQ0YuRlkyMDExAQAAAEBAQwQCAAAACTI3MTU1LjYyNQEIAAAABQAAAAExAQAAAAoxNDYyNzEyMzU0AwAAAAI3OQIAAAAENDQyMgQAAAABMAcAAAAIOC84LzIwMTkIAAAACTMvMzEvMjAxMQkAAAABMMwbl8cVHNcInxHPBRYc1wgtQ0lRLlRTRToyMjY5LklRX09USEVSX0lOVkVTVF9BQ1RfU1VQUEwuRlkyMDE4AQAAAEBAQwQCAAAABS0xNzAwAQgAAAAFAAAAATEBAAAACjE4OTUwMDI0OTADAAAAAjc5AgAAAAQyMDUxBAAAAAEwBwAAAAg4LzgvMjAxOQgAAAAJMy8zMS8yMDE4CQAAAAEw75hPxxUc1wjpc9EFFhzXCCdDSVEuTFNFOkRHRS5JUV9UT1RBTF9ERUJUX0VC</t>
  </si>
  <si>
    <t>SVREQS5GWTIwMTYBAAAA5LsFAAIAAAAIMy4wODg0NDUBCAAAAAUAAAABMQEAAAAKMTg5ODkwMDQ1OQMAAAACNTUCAAAABDQxOTIEAAAAATAHAAAACDgvOC8yMDE5CAAAAAk2LzMwLzIwMTYJAAAAATB7qRnBFRzXCBnN/QYWHNcIIkNJUS5TV1g6TkVTTi5JUV9MRVZFUkVEX0ZDRi5GWTIwMTEBAAAA5XwAAAIAAAAINDY0OS4zNzUBCAAAAAUAAAABMQEAAAAKMTU4Nzc3MjQ1MwMAAAACMjkCAAAABDQ0MjIEAAAAATAHAAAACDgvOC8yMDE5CAAAAAoxMi8zMS8yMDExCQAAAAEwzLQEwxUc1wj9UlkGFhzXCCZDSVEuTFNFOkRHRS5JUV9ORVRfSU5URVJFU1RfRVhQLkZZMjAwOAEAAADkuwUAAgAAAAQtMzQxAQgAAAAFAAAAATEBAAAACjE0MDAyNjg4OTYDAAAAAjU1AgAAAAMzNjgEAAAAATAHAAAACDgvOC8yMDE5CAAAAAk2LzMwLzIwMDgJAAAAATBlLkPFFRzXCOJqLgYWHNcIIENJUS5UU0U6MjUwMi5JUV9MVF9JTlZFU1QuRlkyMDA4AQAAABdjDQACAAAABjE0NjYzOQEIAAAABQAAAAExAQAAAAoxNDcwNTg4OTk5AwAAAAI3OQIAAAAEMTA1NAQAAAABMAcAAAAIOC84LzIwMTkIAAAACjEyLzMxLzIwMDgJAAAAATAKEijLFRzXCJWpPQUWHNcIFUNJUS4wLklRX0ZVTExfVElNRS5GWQUAAAAAAAAACAAAABUoSW52YWxpZCBUaW1lIFBlcmlvZCmiVePCFRzXCDWp1wYWHNcII0NJUS5UU0U6NDQ1Mi5JUV9JTlRFUkVT</t>
  </si>
  <si>
    <t>VF9FWFAuRlkyMDE2AQAAAEdVDQACAAAABS0yNDM3AQgAAAAFAAAAATEBAAAACjE4MzUwMzg4MTEDAAAAAjc5AgAAAAI4MgQAAAABMAcAAAAIOC84LzIwMTkIAAAACjEyLzMxLzIwMTYJAAAAATBzsL7IFRzXCLMgNAUWHNcILENJUS5UU0U6MjI2OS5JUV9ORVRfREVCVF9FQklUREFfQ0FQRVguRlkyMDE4AQAAAEBAQwQCAAAACDEuMjUzMzk0AQgAAAAFAAAAATEBAAAACjE4OTUwMDI0OTADAAAAAjc5AgAAAAUyMzMxNAQAAAABMAcAAAAIOC84LzIwMTkIAAAACTMvMzEvMjAxOAkAAAABMImUJcEVHNcI8EbVBhYc1wgrQ0lRLlRTRTo0NDUyLklRX01JTk9SSVRZX0lOVEVSRVNUX0lTLkZZMjAxMQEAAABHVQ0AAgAAAAUtMTEwMwEIAAAABQAAAAExAQAAAAoxNDYxNjgwMTk1AwAAAAI3OQIAAAACODMEAAAAATAHAAAACDgvOC8yMDE5CAAAAAkzLzMxLzIwMTEJAAAAATDHuMjKFRzXCJwUsAUWHNcIH0NJUS5FTlhUQlI6QUJJLklRX0NPTU1PTi5GWTIwMTcBAAAAKV8LAAIAAAAEMTczNgEIAAAABQAAAAExAQAAAAoxOTUwNzkzNDE3AwAAAAMxNjACAAAABDExMDMEAAAAATAHAAAACDgvOC8yMDE5CAAAAAoxMi8zMS8yMDE3CQAAAAEwITTSxRUc1wi0ggMGFhzXCCRDSVEuTllTRTpLTy5JUV9MVF9ERUJUX1JFUEFJRC5GWTIwMTgBAAAAEmgAAAIAAAAGLTMwNTY4AQgAAAAFAAAAATEBAAAACjE5NDY0MzA3ODEDAAAA</t>
  </si>
  <si>
    <t>AzE2MAIAAAAEMjAzNgQAAAABMAcAAAAIOC84LzIwMTkIAAAACjEyLzMxLzIwMTgJAAAAATBR29jDFRzXCM5hiwYWHNcIJENJUS5UU0U6NDQ1Mi5JUV9JTVBBSVJNRU5UX0dXLkZZMjAxOAEAAABHVQ0AAwAAAAAAc7C+yBUc1wgCaIAFFhzXCCNDSVEuVFNFOjQ0NTIuSVFfRUJJVEFfTUFSR0lOLkZZMjAxNAEAAABHVQ0AAgAAAAY5LjUwNzYBCAAAAAUAAAABMQEAAAAKMTcyNzI4MzM4MgMAAAACNzkCAAAABDQ0MTkEAAAAATAHAAAACDgvOC8yMDE5CAAAAAoxMi8zMS8yMDE0CQAAAAEwXKY4wRUc1wjZ0r8GFhzXCCdDSVEuU1dYOk5FU04uSVFfREFZU19QQVlBQkxFX09VVC5GWTIwMTYBAAAA5XwAAAIAAAAKMTIwLjcyNjE5OAEIAAAABQAAAAExAQAAAAoxODc0MzEwOTY1AwAAAAIyOQIAAAAENDE4MwQAAAABMAcAAAAIOC84LzIwMTkIAAAACjEyLzMxLzIwMTYJAAAAATBL+UfAFRzXCPS0KAcWHNcIH0NJUS5UU0U6MjI2OS5JUV9CVl9TSEFSRS5GWTIwMTgBAAAAQEBDBAIAAAALMzM2MC42ODcxMjkBCAAAAAUAAAABMQEAAAAKMTg5NTAwMjQ5MAMAAAACNzkCAAAABDQwMjAEAAAAATAHAAAACDgvOC8yMDE5CAAAAAkzLzMxLzIwMTgJAAAAATDvmE/HFRzXCOlz0QUWHNcIGkNJUS5OWVNFOktPLklRX05QUEUuRlkyMDA5AQAAABJoAAACAAAABDk1NjEBCAAAAAUAAAABMQEAAAAKMTUyMzc5NzA5NwMAAAADMTYw</t>
  </si>
  <si>
    <t>AgAAAAQxMDA0BAAAAAEwBwAAAAg4LzgvMjAxOQgAAAAKMTIvMzEvMjAwOQkAAAABMGZMDcQVHNcIGj5lBhYc1wgeQ0lRLlRTRToyODAyLklRX1JBV19JTlYuRlkyMDA4AQAAAAtVDQACAAAABTMzODE5AQgAAAAFAAAAATEBAAAACjEwNjU1NTYyMzcDAAAAAjc5AgAAAAQzMTcxBAAAAAEwBwAAAAg4LzgvMjAxOQgAAAAJMy8zMS8yMDA4CQAAAAEwvgZwyBUc1wiFoJoFFhzXCCtDSVEuRU5YVEJSOkFCSS5JUV9BU1NFVF9XUklURURPV05fQ0YuRlkyMDE3AQAAAClfCwACAAAAAjkxAQgAAAAFAAAAATEBAAAACjE5NTA3OTM0MTcDAAAAAzE2MAIAAAAEMjAxOQQAAAABMAcAAAAIOC84LzIwMTkIAAAACjEyLzMxLzIwMTcJAAAAATAhNNLFFRzXCFK+/gUWHNcIJkNJUS5FTlhUQlI6QUJJLklRX0NBU0hfSU5URVJFU1QuRlkyMDA3AQAAAClfCwACAAAAAzg1MgEIAAAABQAAAAExAQAAAAoxMzkxNDI3NzkzAwAAAAMxNjACAAAABDMwMjgEAAAAATAHAAAACDgvOC8yMDE5CAAAAAoxMi8zMS8yMDA3CQAAAAEwcQFHxhUc1whSvv4FFhzXCCFDSVEuTllTRTpLTy5JUV9RVUlDS19SQVRJTy5GWTIwMTYBAAAAEmgAAAIAAAAIMC45ODIwOTcBCAAAAAUAAAABMQEAAAAKMTk0NjQzMDc4MgMAAAADMTYwAgAAAAQ0MTIxBAAAAAEwBwAAAAg4LzgvMjAxOQgAAAAKMTIvMzEvMjAxNgkAAAABMJkLHMEVHNcI/brqBhYc1wgnQ0lR</t>
  </si>
  <si>
    <t>LkVOWFRBTTpIRUlBLklRX0NBU0hfSU5URVJFU1QuRlkyMDE0AQAAAO5CBgACAAAAAzUyMgEIAAAABQAAAAExAQAAAAoxNzc2ODg5MjE4AwAAAAI1MAIAAAAEMzAyOAQAAAABMAcAAAAIOC84LzIwMTkIAAAACjEyLzMxLzIwMTQJAAAAATBlLkPFFRzXCPBw8AUWHNcIJUNJUS5UU0U6MjI2OS5JUV9QUkVGX0RJVl9PVEhFUi5GWTIwMTQBAAAAQEBDBAMAAAAAAMwbl8cVHNcI6erHBRYc1wgkQ0lRLlRTRToyNTAyLklRX1NBTEVfSU5UQU5fQ0YuRlkyMDE1AQAAABdjDQACAAAABS01MDA0AQgAAAAFAAAAATEBAAAACjE3ODQxODQyNjEDAAAAAjc5AgAAAAQyMDI5BAAAAAEwBwAAAAg4LzgvMjAxOQgAAAAKMTIvMzEvMjAxNQkAAAABMPMay8oVHNcII25CBRYc1wgrQ0lRLkVOWFRCUjpBQkkuSVFfSU5WRVNUX1NFQ1VSSVRZX0NGLkZZMjAxMwEAAAApXwsAAgAAAAQ2NzA3AQgAAAAFAAAAATEBAAAACjE3ODA4MjMyNDIDAAAAAzE2MAIAAAAEMjAyNwQAAAABMAcAAAAIOC84LzIwMTkIAAAACjEyLzMxLzIwMTMJAAAAATCKY0nGFRzXCP9b/AUWHNcIIUNJUS5UU0U6NDQ1Mi5JUV9UT1RBTF9MSUFCLkZZMjAwOQEAAABHVQ0AAgAAAAY1NjU0ODIBCAAAAAUAAAABMQEAAAAKMTM4MjY2MTUxOAMAAAACNzkCAAAABDEyNzYEAAAAATAHAAAACDgvOC8yMDE5CAAAAAkzLzMxLzIwMDkJAAAAATDHuMjKFRzXCG9BeQUWHNcI</t>
  </si>
  <si>
    <t>JENJUS5FTlhUQlI6QUJJLklRX1FVSUNLX1JBVElPLkZZMjAxNQEAAAApXwsAAgAAAAgwLjQwOTQzOQEIAAAABQAAAAExAQAAAAoxODc5NTc1MzQyAwAAAAMxNjACAAAABDQxMjEEAAAAATAHAAAACDgvOC8yMDE5CAAAAAoxMi8zMS8yMDE1CQAAAAEwiZQlwRUc1wg4He0GFhzXCCZDSVEuVFNFOjIyNjcuSVFfQ0FTSF9DT05WRVJTSU9OLkZZMjAwOQEAAACpcQ0AAgAAAAk4My43Mzg2NjUBCAAAAAUAAAABMQEAAAAKMTM4MDUyNzkxMAMAAAACNzkCAAAABDQxODQEAAAAATAHAAAACDgvOC8yMDE5CAAAAAkzLzMxLzIwMDkJAAAAATCJlCXBFRzXCKnh8QYWHNcIJUNJUS5UU0U6MjU4Ny5JUV9QUkVGX0RJVl9PVEhFUi5GWTIwMTMBAAAATt+0BAMAAAAAAPu+vckVHNcIz5RJBRYc1wgpQ0lRLlRTRToyNTg3LklRX0RBWVNfSU5WRU5UT1JZX09VVC5GWTIwMTgBAAAATt+0BAIAAAAINDAuMTE2NDIBCAAAAAUAAAABMQEAAAAKMTk1MjI4NDcwMwMAAAACNzkCAAAABDQwMzUEAAAAATAHAAAACDgvOC8yMDE5CAAAAAoxMi8zMS8yMDE4CQAAAAEwUE/uwxUc1wiK+cYGFhzXCCJDSVEuTllTRTpLTy5JUV9FQklUQV9NQVJHSU4uRlkyMDE1AQAAABJoAAACAAAABzIzLjYwODEBCAAAAAUAAAABMQEAAAAKMTg3NTc5NzgwOQMAAAADMTYwAgAAAAQ0NDE5BAAAAAEwBwAAAAg4LzgvMjAxOQgAAAAKMTIvMzEvMjAxNQkAAAAB</t>
  </si>
  <si>
    <t>MJkLHMEVHNcIc3/vBhYc1wglQ0lRLkVOWFRCUjpBQkkuSVFfT1RIRVJfRVFVSVRZLkZZMjAxNQEAAAApXwsAAgAAAAYtMTE1NDIBCAAAAAUAAAABMQEAAAAKMTg3OTU3NTM0MgMAAAADMTYwAgAAAAQxMDI4BAAAAAEwBwAAAAg4LzgvMjAxOQgAAAAKMTIvMzEvMjAxNQkAAAABMCE00sUVHNcICOUFBhYc1wggQ0lRLlRTRToyNTAzLklRX1NUX0lOVkVTVC5GWTIwMDcBAAAAV0MGAAIAAAAEMjc5NgEIAAAABQAAAAExAQAAAAoxNjIzODQwODU3AwAAAAI3OQIAAAAEMTA2OQQAAAABMAcAAAAIOC84LzIwMTkIAAAACjEyLzMxLzIwMDcJAAAAATA12drLFRzXCCNuQgUWHNcIKUNJUS5FTlhUQU06SEVJQS5JUV9FRkZFQ1RfVEFYX1JBVEUuRlkyMDEzAQAAAO5CBgACAAAABzI0LjY3OTYBCAAAAAUAAAABMQEAAAAKMTcyMDA2NDU0NgMAAAACNTACAAAABDQzNzYEAAAAATAHAAAACDgvOC8yMDE5CAAAAAoxMi8zMS8yMDEzCQAAAAEwDsC8xRUc1wjL9hgGFhzXCCVDSVEuVFNFOjIyNjcuSVFfUFJFRl9ESVZfT1RIRVIuRlkyMDE1AQAAAKlxDQADAAAAAADXvKjGFRzXCAzQEQYWHNcIL0NJUS5UU0U6MjI2Ny5JUV9PVEhFUl9OT05fT1BFUl9FWFBfU1VQUEwuRlkyMDE2AQAAAKlxDQACAAAABDEzODMBCAAAAAUAAAABMQEAAAAKMTc5ODMzNjQyOAMAAAACNzkCAAAAAjg1BAAAAAEwBwAAAAg4LzgvMjAxOQgAAAAJMy8z</t>
  </si>
  <si>
    <t>MS8yMDE2CQAAAAEw17yoxhUc1wj/VToGFhzXCCJDSVEuVFNFOjI1MDIuSVFfR0FJTl9BU1NFVFMuRlkyMDE4AQAAABdjDQACAAAABS00MTQ5AQgAAAAFAAAAATEBAAAACjE5NTE4NjYwNTcDAAAAAjc5AgAAAAI1NgQAAAABMAcAAAAIOC84LzIwMTkIAAAACjEyLzMxLzIwMTgJAAAAATAkfc3KFRzXCFpHOwUWHNcIIENJUS5UU0U6MjUwMi5JUV9QQVJUX1RJTUUuRlkyMDE3AQAAABdjDQADAAAAAAAkfc3KFRzXCB/lOAUWHNcIHkNJUS5UU0U6MjI2Ny5JUV9MVF9ERUJULkZZMjAwOAEAAACpcQ0AAgAAAAQ0NDcyAQgAAAAFAAAAATEBAAAACjEwNTg5MTUwNDMDAAAAAjc5AgAAAAQxMDQ5BAAAAAEwBwAAAAg4LzgvMjAxOQgAAAAJMy8zMS8yMDA4CQAAAAEwG/tRxxUc1wiDIAEGFhzXCCNDSVEuVFNFOjI1MDIuSVFfVE9UQUxfRVFVSVRZLkZZMjAxNwEAAAAXYw0AAgAAAAcxMTUyNzQ3AQgAAAAFAAAAATEBAAAACjE4ODE0MzY5NjcDAAAAAjc5AgAAAAQxMjc1BAAAAAEwBwAAAAg4LzgvMjAxOQgAAAAKMTIvMzEvMjAxNwkAAAABMCR9zcoVHNcINN92BRYc1wgfQ0lRLlRTRToyNTAyLklRX0RBX1NVUFBMLkZZMjAwNwEAAAAXYw0AAwAAAAAAHe7OyxUc1wilGnIFFhzXCCZDSVEuRU5YVEFNOkhFSUEuSVFfQkVUQV8yWVIuMjAwOS8xMi8zMQEAAADuQgYAAgAAABEwLjY5MDk3MTcyMTgwNDU3NQDOUUjoFRzXCG4C</t>
  </si>
  <si>
    <t>NwcWHNcIJ0NJUS5MU0U6REdFLklRX01BUktFVENBUC4yMDA4LzEyLzMxLkpQWQEAAADkuwUAAgAAAA4zMTcyOTcwLjQ0NTEyOAEGAAAABQAAAAExAQAAAAk2NzQ4MTU5OTMDAAAAAjc5AgAAAAYxMDAwNTQEAAAAATAHAAAACjEyLzMxLzIwMDjOUUjoFRzXCPBJchAWHNcII0NJUS5OWVNFOktPLklRX0NVUlJFTlRfUkFUSU8uRlkyMDE4AQAAABJoAAACAAAACDEuMDQ4MjgzAQgAAAAFAAAAATEBAAAACjE5NDY0MzA3ODEDAAAAAzE2MAIAAAAENDAzMAQAAAABMAcAAAAIOC84LzIwMTkIAAAACjEyLzMxLzIwMTgJAAAAATBL+UfAFRzXCF0FGAcWHNcIJENJUS5FTlhUQlI6QUJJLklRX09USEVSX0lOVEFOLkZZMjAxNwEAAAApXwsAAgAAAAU0NTg3NAEIAAAABQAAAAExAQAAAAoxOTUwNzkzNDE3AwAAAAMxNjACAAAABDEwNDAEAAAAATAHAAAACDgvOC8yMDE5CAAAAAoxMi8zMS8yMDE3CQAAAAEwITTSxRUc1wjwcPAFFhzXCBtDSVEuVFNFOjIyNjcuSVFfR1BQRS5GWTIwMTgBAAAAqXENAAMAAAAAANe8qMYVHNcI6XPRBRYc1wgbQ0lRLlRTRToyNTg3LklRX0dQUEUuRlkyMDE4AQAAAE7ftAQDAAAAAACefQDKFRzXCLsdUwUWHNcIIkNJUS5UU0U6MjU4Ny5JUV9RVUlDS19SQVRJTy5GWTIwMTIBAAAATt+0BAIAAAAIMC4yNjA4OTYBCAAAAAUAAAABMQEAAAAKMTYyMTYzNTUxNAMAAAACNzkCAAAABDQxMjEEAAAA</t>
  </si>
  <si>
    <t>ATAHAAAACDgvOC8yMDE5CAAAAAoxMi8zMS8yMDEyCQAAAAEwUE/uwxUc1whzf+8GFhzXCCVDSVEuVFNFOjIyNjcuSVFfREFZU19TQUxFU19PVVQuRlkyMDE1AQAAAKlxDQACAAAACDU1LjY4MjIxAQgAAAAFAAAAATEBAAAACjE3NDUyMTQyMjgDAAAAAjc5AgAAAAQ0MDQyBAAAAAEwBwAAAAg4LzgvMjAxOQgAAAAJMy8zMS8yMDE1CQAAAAEwiZQlwRUc1wiaavsGFhzXCCVDSVEuRU5YVEJSOkFCSS5JUV9UT1RBTF9FUVVJVFkuRlkyMDEzAQAAAClfCwACAAAABTU1MzA4AQgAAAAFAAAAATEBAAAACjE3ODA4MjMyNDIDAAAAAzE2MAIAAAAEMTI3NQQAAAABMAcAAAAIOC84LzIwMTkIAAAACjEyLzMxLzIwMTMJAAAAATCKY0nGFRzXCAjlBQYWHNcIKENJUS5FTlhUQlI6QUJJLklRX0lOVkVTVF9MT0FOU19DRi5GWTIwMTQBAAAAKV8LAAIAAAACLTEBCAAAAAUAAAABMQEAAAAKMTgzMjk3NDIxOQMAAAADMTYwAgAAAAQyMDMyBAAAAAEwBwAAAAg4LzgvMjAxOQgAAAAKMTIvMzEvMjAxNAkAAAABMCE00sUVHNcIKkcIBhYc1wgdQ0lRLlRTRToyNTg3LklRX0dBX0VYUC5GWTIwMDgBAAAATt+0BAMAAAAAAPu+vckVHNcInaZcBRYc1wggQ0lRLlNXWDpORVNOLklRX0lOVkVOVE9SWS5GWTIwMTABAAAA5XwAAAIAAAAENzkyNQEIAAAABQAAAAExAQAAAAoxNTI2MDU5MTkwAwAAAAIyOQIAAAAEMTA0MwQAAAABMAcAAAAI</t>
  </si>
  <si>
    <t>OC84LzIwMTkIAAAACjEyLzMxLzIwMTAJAAAAATDMtATDFRzXCCHEjQYWHNcII0NJUS5UU0U6MjI2Ny5JUV9GSU5JU0hFRF9JTlYuRlkyMDEyAQAAAKlxDQACAAAABDk4MjEBCAAAAAUAAAABMQEAAAAKMTU1MzIzOTY3OAMAAAACNzkCAAAABDMwNzUEAAAAATAHAAAACDgvOC8yMDE5CAAAAAkzLzMxLzIwMTIJAAAAATAgk8DGFRzXCMyIxQUWHNcIL0NJUS5OWVNFOktPLklRX1RPVEFMX09VVFNUQU5ESU5HX0JTX0RBVEUuRlkyMDA3AQAAABJoAAACAAAABDQ2MzYBBAAAAAUAAAABNQEAAAAKMTMzMjI4MzI1OQIAAAAFMjQxNTIGAAAAATAUYc7EFRzXCM5hiwYWHNcIJUNJUS5UU0U6MjUwMy5JUV9MVF9ERUJUX1JFUEFJRC5GWTIwMTMBAAAAV0MGAAIAAAAHLTEyMDU4NwEIAAAABQAAAAExAQAAAAoxOTAyNDQ4NTQ4AwAAAAI3OQIAAAAEMjAzNgQAAAABMAcAAAAIOC84LzIwMTkIAAAACjEyLzMxLzIwMTMJAAAAATDsi8zLFRzXCC9WbQUWHNcIMENJUS5UU0U6NDQ1Mi5JUV9UT1RBTF9PVVRTVEFORElOR19CU19EQVRFLkZZMjAxOAEAAABHVQ0AAgAAAAo0ODYuNjU2NzI4AQQAAAAFAAAAATUBAAAACjE5NTE0ODE5MjcCAAAABTI0MTUyBgAAAAEwc7C+yBUc1whayoIFFhzXCCVDSVEuRU5YVEJSOkFCSS5JUV9QRV9FWENMLi4yMDExLzEyLzMxAQAAAClfCwACAAAACTIwLjYyOTU5NAEHAAAABQAAAAExAQAAAAox</t>
  </si>
  <si>
    <t>NDgwNjQ3NTE1AwAAAAEwAgAAAAYxMDAwMjcEAAAAATAHAAAACjEyLzMwLzIwMTEIAAAACjEyLzMwLzIwMTEJjPrhFRzXCNBPRQcWHNcII0NJUS5FTlhUQlI6QUJJLklRX0VCSVREQV9JTlQuRlkyMDE3AQAAAClfCwACAAAACDQuNDMzMTQzAQgAAAAFAAAAATEBAAAACjE5NTA3OTM0MTcDAAAAAzE2MAIAAAAENDE5MAQAAAABMAcAAAAIOC84LzIwMTkIAAAACjEyLzMxLzIwMTcJAAAAATCJlCXBFRzXCKnh8QYWHNcIJENJUS5UU0U6MjU4Ny5JUV9DT01NT05fSVNTVUVELkZZMjAxOAEAAABO37QEAwAAAAAAnn0AyhUc1whjONYFFhzXCCBDSVEuVFNFOjIyNjcuSVFfSU5WRU5UT1JZLkZZMjAxOQEAAACpcQ0AAgAAAAUyOTExMgEIAAAABQAAAAExAQAAAAoxOTY5MTU0NzEyAwAAAAI3OQIAAAAEMTA0MwQAAAABMAcAAAAIOC84LzIwMTkIAAAACTMvMzEvMjAxOQkAAAABMNe8qMYVHNcItIIDBhYc1wgoQ0lRLk5ZU0U6S08uSVFfSU5WRVNUX1NFQ1VSSVRZX0NGLkZZMjAxOAEAAAASaAAAAgAAAAQ3MTg4AQgAAAAFAAAAATEBAAAACjE5NDY0MzA3ODEDAAAAAzE2MAIAAAAEMjAyNwQAAAABMAcAAAAIOC84LzIwMTkIAAAACjEyLzMxLzIwMTgJAAAAATBR29jDFRzXCCyyegYWHNcII0NJUS5UU0U6MjI2OS5JUV9FQklUQV9NQVJHSU4uRlkyMDE3AQAAAEBAQwQCAAAABjcuMjQzNgEIAAAABQAAAAExAQAAAAoxODQ4</t>
  </si>
  <si>
    <t>ODc5NDI3AwAAAAI3OQIAAAAENDQxOQQAAAABMAcAAAAIOC84LzIwMTkIAAAACTMvMzEvMjAxNwkAAAABMJwIO8EVHNcIq+TSBhYc1wgfQ0lRLlRTRTo0NDUyLklRX05FVF9ERUJULkZZMjAwOQEAAABHVQ0AAgAAAAYxNzU4MDMBCAAAAAUAAAABMQEAAAAKMTM4MjY2MTUxOAMAAAACNzkCAAAABDQzNjQEAAAAATAHAAAACDgvOC8yMDE5CAAAAAkzLzMxLzIwMDkJAAAAATDHuMjKFRzXCGO7UAUWHNcIGENJUS5MU0U6REdFLklRX0FELkZZMjAxNwEAAADkuwUAAgAAAAUtMjUxNgEIAAAABQAAAAExAQAAAAoxODk4OTAwNDU1AwAAAAI1NQIAAAAEMTA3NQQAAAABMAcAAAAIOC84LzIwMTkIAAAACTYvMzAvMjAxNwkAAAABMBRhzsQVHNcImYtzBhYc1wggQ0lRLlRTRToyMjY5LklRX01BQ0hJTkVSWS5GWTIwMTUBAAAAQEBDBAMAAAAAAO+YT8cVHNcIMUrpBRYc1wgrQ0lRLlRTRTo0NDUyLklRX01JTk9SSVRZX0lOVEVSRVNUX0lTLkZZMjAxNwEAAABHVQ0AAgAAAAUtMTU5NwEIAAAABQAAAAExAQAAAAoxODgxMjgxMTU5AwAAAAI3OQIAAAACODMEAAAAATAHAAAACDgvOC8yMDE5CAAAAAoxMi8zMS8yMDE3CQAAAAEwc7C+yBUc1wh4r8wFFhzXCCRDSVEuRU5YVEFNOkhFSUEuSVFfT1RIRVJfT1BFUi5GWTIwMDcBAAAA7kIGAAMAAAAAACE00sUVHNcIy/YYBhYc1wgqQ0lRLlRTRToyNTg3LklRX09USEVSX1VOVVNV</t>
  </si>
  <si>
    <t>QUxfU1VQUEwuRlkyMDA3AQAAAE7ftAQDAAAAAAAkfc3KFRzXCM2RaAUWHNcIHENJUS5UU0U6MjgwMi5JUV9EQV9DRi5GWTIwMDkBAAAAC1UNAAIAAAAFNjA2ODkBCAAAAAUAAAABMQEAAAAKMTM4Mjc2MzQyMwMAAAACNzkCAAAABDIxNjAEAAAAATAHAAAACDgvOC8yMDE5CAAAAAkzLzMxLzIwMDkJAAAAATC+BnDIFRzXCC/ZtAUWHNcIJ0NJUS5UU0U6MjI2OS5JUV9UT1RBTF9SRVYuRlkyMDExLi4uLkpQWQEAAABAQEMEAgAAAAcxMTE0MDk1AQgAAAAFAAAAATEBAAAACjE0NjI3MTIzNTQDAAAAAjc5AgAAAAIyOAQAAAABMAcAAAAIOC84LzIwMTkIAAAACTMvMzEvMjAxMQkAAAABMEv5R8AVHNcIT5ECBxYc1wgmQ0lRLlRTRToyMjY3LklRX0NBU0hfQ09OVkVSU0lPTi5GWTIwMTYBAAAAqXENAAIAAAAJNjMuMzE2OTAyAQgAAAAFAAAAATEBAAAACjE3OTgzMzY0MjgDAAAAAjc5AgAAAAQ0MTg0BAAAAAEwBwAAAAg4LzgvMjAxOQgAAAAJMy8zMS8yMDE2CQAAAAEwiZQlwRUc1wjF3hAHFhzXCCZDSVEuRU5YVEFNOkhFSUEuSVFfVE9UQUxfUkVDRUlWLkZZMjAxMAEAAADuQgYAAgAAAAQyMjYzAQgAAAAFAAAAATEBAAAACjE1MjY1NDUzMDYDAAAAAjUwAgAAAAQxMDAxBAAAAAEwBwAAAAg4LzgvMjAxOQgAAAAKMTIvMzEvMjAxMAkAAAABMMpdusUVHNcItAVLBhYc1wgnQ0lRLlRTRToyMjY5LklRX1RPVEFMX1JF</t>
  </si>
  <si>
    <t>Vi5GWTIwMTIuLi4uSlBZAQAAAEBAQwQCAAAABzExMDkyNzUBCAAAAAUAAAABMQEAAAAKMTU1NDk1MDU4OAMAAAACNzkCAAAAAjI4BAAAAAEwBwAAAAg4LzgvMjAxOQgAAAAJMy8zMS8yMDEyCQAAAAEwS/lHwBUc1whPkQIHFhzXCCNDSVEuVFNFOjIyNjkuSVFfRklOSVNIRURfSU5WLkZZMjAwOAEAAABAQEMEAwAAAAAAoLmUxxUc1whftY4FFhzXCChDSVEuVFNFOjI1MDMuSVFfVE9UQUxfREVCVC5GWTIwMTIuLi4uSlBZAQAAAFdDBgACAAAABjk2MzYyNAEIAAAABQAAAAExAQAAAAoxOTAyNDQ4NTM0AwAAAAI3OQIAAAAENDE3MwQAAAABMAcAAAAIOC84LzIwMTkIAAAACjEyLzMxLzIwMTIJAAAAATCMwSHAFRzXCA4sHwcWHNcIH0NJUS5MU0U6REdFLklRX1JEX0VYUF9GTi5GWTIwMTUBAAAA5LsFAAIAAAACMjYBCAAAAAUAAAABMQEAAAAKMTg1MjUxNTY0OAMAAAACNTUCAAAABDMxNjgEAAAAATAHAAAACDgvOC8yMDE5CAAAAAk2LzMwLzIwMTUJAAAAATAUYc7EFRzXCP9VOgYWHNcIG0NJUS5UU0U6MjI2OS5JUV9CRVRBXzJZUi5OQQUAAAAAAAAACAAAAA4oSW52YWxpZCBEYXRlKY/vRegVHNcIbgI3BxYc1wgoQ0lRLkVOWFRCUjpBQkkuSVFfRklMSU5HX0NVUlJFTkNZLkZZMjAxMwEAAAApXwsAAwAAAANVU0QAITTSxRUc1wgT0/IFFhzXCCFDSVEuVFNFOjIyNjkuSVFfQ09NTU9OX1JFUC5GWTIwMDgBAAAA</t>
  </si>
  <si>
    <t>QEBDBAMAAAAAAKC5lMcVHNcIAmiABRYc1wgfQ0lRLkxTRTpER0UuSVFfRElWRVNUX0NGLkZZMjAxMgEAAADkuwUAAgAAAAI1MQEIAAAABQAAAAExAQAAAAoxNjkwOTY2MTI4AwAAAAI1NQIAAAAEMjA3NwQAAAABMAcAAAAIOC84LzIwMTkIAAAACTYvMzAvMjAxMgkAAAABMKcQ38QVHNcIhh0gBhYc1wgjQ0lRLk5ZU0U6S08uSVFfVU5MRVZFUkVEX0ZDRi5GWTIwMTEBAAAAEmgAAAIAAAAENTIyNwEIAAAABQAAAAExAQAAAAoxNjYwNzQzODk0AwAAAAMxNjACAAAABDQ0MjMEAAAAATAHAAAACDgvOC8yMDE5CAAAAAoxMi8zMS8yMDExCQAAAAEwZkwNxBUc1wj9UlkGFhzXCCNDSVEuU1dYOk5FU04uSVFfRUJJVEFfTUFSR0lOLkZZMjAwOQEAAADlfAAAAgAAAAcxMy4zMDA5AQgAAAAFAAAAATEBAAAACjE0NjI5NjA4NzgDAAAAAjI5AgAAAAQ0NDE5BAAAAAEwBwAAAAg4LzgvMjAxOQgAAAAKMTIvMzEvMjAwOQkAAAABMEv5R8AVHNcIoPblBhYc1wggQ0lRLkVOWFRBTTpIRUlBLklRX0VCSVREQS5GWTIwMTABAAAA7kIGAAIAAAAEMzE3NAEIAAAABQAAAAExAQAAAAoxNTI2NTQ1MzA2AwAAAAI1MAIAAAAENDA1MQQAAAABMAcAAAAIOC84LzIwMTkIAAAACjEyLzMxLzIwMTAJAAAAATDKXbrFFRzXCP9b/AUWHNcIIUNJUS5MU0U6REdFLklRX09USEVSX0lOVEFOLkZZMjAxNQEAAADkuwUAAgAAAAQ4NzEwAQgAAAAF</t>
  </si>
  <si>
    <t>AAAAATEBAAAACjE4NTI1MTU2NDgDAAAAAjU1AgAAAAQxMDQwBAAAAAEwBwAAAAg4LzgvMjAxOQgAAAAJNi8zMC8yMDE1CQAAAAEwFGHOxBUc1wi0BUsGFhzXCCpDSVEuRU5YVEFNOkhFSUEuSVFfQ0hBTkdFX0lOVkVOVE9SWS5GWTIwMTYBAAAA7kIGAAIAAAADLTIwAQgAAAAFAAAAATEBAAAACjE4NzUwODE5NTgDAAAAAjUwAgAAAAQyMDk5BAAAAAEwBwAAAAg4LzgvMjAxOQgAAAAKMTIvMzEvMjAxNgkAAAABMGUuQ8UVHNcI4mouBhYc1wguQ0lRLkVOWFRBTTpIRUlBLklRX01JTk9SSVRZX0lOVEVSRVNUX0NGLkZZMjAxNAEAAADuQgYAAwAAAAAAZS5DxRUc1wiDIAEGFhzXCC5DSVEuVFNFOjI1MDIuSVFfT1RIRVJfRklOQU5DRV9BQ1RfU1VQUEwuRlkyMDA4AQAAABdjDQACAAAAAjM3AQgAAAAFAAAAATEBAAAACjE0NzA1ODg5OTkDAAAAAjc5AgAAAAQyMDUwBAAAAAEwBwAAAAg4LzgvMjAxOQgAAAAKMTIvMzEvMjAwOAkAAAABMAoSKMsVHNcI6AtABRYc1wghQ0lRLlRTRToyMjY3LklRX1RPVEFMX0xJQUIuRlkyMDEyAQAAAKlxDQACAAAABjE0NDk3MQEIAAAABQAAAAExAQAAAAoxNTUzMjM5Njc4AwAAAAI3OQIAAAAEMTI3NgQAAAABMAcAAAAIOC84LzIwMTkIAAAACTMvMzEvMjAxMgkAAAABMCCTwMYVHNcIXDu3BRYc1wghQ0lRLlRTRTo0NDUyLklRX0NPTU1PTl9SRVAuRlkyMDA4AQAAAEdVDQACAAAA</t>
  </si>
  <si>
    <t>Bi0zMDk1OAEIAAAABQAAAAExAQAAAAoxMDYxMTkzNDc4AwAAAAI3OQIAAAAEMjE2NAQAAAABMAcAAAAIOC84LzIwMTkIAAAACTMvMzEvMjAwOAkAAAABMMe4yMoVHNcINN92BRYc1wgqQ0lRLkVOWFRCUjpBQkkuSVFfTUFSS0VUQ0FQLjIwMDcvMTIvMzEuSlBZAQAAAClfCwACAAAADjU2NzY1MTguMjg2MDcyAQYAAAAFAAAAATEBAAAACTQ4MDUwNzkxNgMAAAACNzkCAAAABjEwMDA1NAQAAAABMAcAAAAKMTIvMzEvMjAwN9YmF+IVHNcI8ElyEBYc1wgaQ0lRLlRTRToyNTAzLklRX1NHQS5GWTIwMDABAAAAV0MGAAIAAAAGNDY1NDI1AQgAAAAFAAAAATEBAAAABzI1OTY5NTgDAAAAAjc5AgAAAAIyMwQAAAABMAcAAAAIOC84LzIwMTkIAAAACjEyLzMxLzIwMDAJAAAAATC4IyTAFRzXCESOIQcWHNcIJkNJUS5UU0U6MjUwMi5JUV9ORVRfREVCVF9FQklUREEuRlkyMDEyAQAAABdjDQACAAAACDIuMzY0MTU5AQgAAAAFAAAAATEBAAAACjE2MzgyMTEyOTgDAAAAAjc5AgAAAAQ0MTkzBAAAAAEwBwAAAAg4LzgvMjAxOQgAAAAKMTIvMzEvMjAxMgkAAAABMFBP7sMVHNcIzF6qBhYc1wggQ0lRLlNXWDpORVNOLklRX0NIQU5HRV9BUC5GWTIwMTgBAAAA5XwAAAIAAAAEMTA0MwEIAAAABQAAAAExAQAAAAoxOTQ0ODA0MjcwAwAAAAIyOQIAAAAEMjAxNwQAAAABMAcAAAAIOC84LzIwMTkIAAAACjEyLzMxLzIwMTgJAAAA</t>
  </si>
  <si>
    <t>ATCiVePCFRzXCGIUfQYWHNcIIkNJUS5FTlhUQlI6QUJJLklRX1NHQV9TVVBQTC5GWTIwMTEBAAAAKV8LAAIAAAAFMTA2NTIBCAAAAAUAAAABMQEAAAAKMTY2NTM2NzcwMwMAAAADMTYwAgAAAAMxMDIEAAAAATAHAAAACDgvOC8yMDE5CAAAAAgxLzEvMjAxMgkAAAABMIpjScYVHNcINMTABRYc1wgbQ0lRLlRTRToyNTAzLklRX0dQUEUuRlkyMDExAQAAAFdDBgACAAAABzE4ODkxMzQBCAAAAAUAAAABMQEAAAAKMTYxNDQ0MTY4NAMAAAACNzkCAAAABDExNjkEAAAAATAHAAAACDgvOC8yMDE5CAAAAAoxMi8zMS8yMDExCQAAAAEwdDvdyxUc1wj9gjYFFhzXCBxDSVEuVFNFOjIyNjcuSVFfRUJJVEEuRlkyMDEzAQAAAKlxDQACAAAABTIzMDY5AQgAAAAFAAAAATEBAAAACjE2MjU0NTc1ODEDAAAAAjc5AgAAAAYxMDA2ODkEAAAAATAHAAAACDgvOC8yMDE5CAAAAAkzLzMxLzIwMTMJAAAAATAgk8DGFRzXCJ+UFgYWHNcII0NJUS5TV1g6TkVTTi5JUV9PVEhFUl9FUVVJVFkuRlkyMDA4AQAAAOV8AAACAAAABi0xMTEwMwEIAAAABQAAAAExAQAAAAoxMzUwOTAzMzY0AwAAAAIyOQIAAAAEMTAyOAQAAAABMAcAAAAIOC84LzIwMTkIAAAACjEyLzMxLzIwMDgJAAAAATDMtATDFRzXCCDKTwYWHNcIKkNJUS5UU0U6NDQ1Mi5JUV9UT1RBTF9FUVVJVFkuRlkyMDExLi4uLkpQWQEAAABHVQ0AAgAAAAY1Mzk1NjMBCAAAAAUA</t>
  </si>
  <si>
    <t>AAABMQEAAAAKMTQ2MTY4MDE5NQMAAAACNzkCAAAABDEyNzUEAAAAATAHAAAACDgvOC8yMDE5CAAAAAkzLzMxLzIwMTEJAAAAATCMwSHAFRzXCA4sHwcWHNcIL0NJUS5OWVNFOktPLklRX1RPVEFMX09VVFNUQU5ESU5HX0JTX0RBVEUuRlkyMDE0AQAAABJoAAACAAAABDQzNjYBBAAAAAUAAAABNQEAAAAKMTgyOTIzMDk1NgIAAAAFMjQxNTIGAAAAATBR29jDFRzXCG61WwYWHNcIJENJUS5UU0U6MjUwMy5JUV9FQklUREFfTUFSR0lOLkZZMjAxNwEAAABXQwYAAgAAAAcxMy42Njg4AQgAAAAFAAAAATEBAAAACjE5NTE5OTAwMTcDAAAAAjc5AgAAAAQ0MDQ3BAAAAAEwBwAAAAg4LzgvMjAxOQgAAAAKMTIvMzEvMjAxNwkAAAABMDYd/MEVHNcIeRGcBhYc1wgnQ0lRLlRTRToyMjY3LklRX0RBWVNfUEFZQUJMRV9PVVQuRlkyMDE5AQAAAKlxDQACAAAACDYwLjk5MjIzAQgAAAAFAAAAATEBAAAACjE5NjkxNTQ3MTIDAAAAAjc5AgAAAAQ0MTgzBAAAAAEwBwAAAAg4LzgvMjAxOQgAAAAJMy8zMS8yMDE5CQAAAAEwiZQlwRUc1wjF3hAHFhzXCCNDSVEuU1dYOk5FU04uSVFfVE9UQUxfUkVDRUlWLkZZMjAxMQEAAADlfAAAAgAAAAUxNDQzNAEIAAAABQAAAAExAQAAAAoxNTg3NzcyNDUzAwAAAAIyOQIAAAAEMTAwMQQAAAABMAcAAAAIOC84LzIwMTkIAAAACjEyLzMxLzIwMTEJAAAAATDMtATDFRzXCLQFSwYWHNcIIENJ</t>
  </si>
  <si>
    <t>US5TV1g6TkVTTi5JUV9OSV9NQVJHSU4uRlkyMDEwAQAAAOV8AAACAAAABzM4Ljg5NDUBCAAAAAUAAAABMQEAAAAKMTUyNjA1OTE5MAMAAAACMjkCAAAABDQwOTQEAAAAATAHAAAACDgvOC8yMDE5CAAAAAoxMi8zMS8yMDEwCQAAAAEwS/lHwBUc1wh7fA4HFhzXCCZDSVEuVFNFOjI1MDMuSVFfQ0FTSF9DT05WRVJTSU9OLkZZMjAwNgEAAABXQwYAAgAAAAk5MC4yMTM3NjUBCAAAAAUAAAABMQEAAAAJNTQ2NzQyODAyAwAAAAI3OQIAAAAENDE4NAQAAAABMAcAAAAIOC84LzIwMTkIAAAACjEyLzMxLzIwMDYJAAAAATC4IyTAFRzXCODbLwcWHNcIKENJUS5UU0U6NDQ1Mi5JUV9NQVJLRVRDQVAuMjAwMS8xMi8zMS5KUFkBAAAAR1UNAAIAAAANMTY1OTkzOS41NjUxNQEGAAAABQAAAAExAQAAAAoxNDIxNTQ0MTgxAwAAAAI3OQIAAAAGMTAwMDU0BAAAAAEwBwAAAAoxMi8zMS8yMDAx1iYX4hUc1whwrHQQFhzXCCZDSVEuRU5YVEJSOkFCSS5JUV9PVEhFUl9MSUFCX0xULkZZMjAxNwEAAAApXwsAAgAAAAQ0NjQ2AQgAAAAFAAAAATEBAAAACjE5NTA3OTM0MTcDAAAAAzE2MAIAAAAEMTA2MgQAAAABMAcAAAAIOC84LzIwMTkIAAAACjEyLzMxLzIwMTcJAAAAATAhNNLFFRzXCAjlBQYWHNcIK0NJUS5UU0U6MjgwMi5JUV9SRVRVUk5fQ09NTU9OX0VRVUlUWS5GWTIwMDkBAAAAC1UNAAIAAAAHLTEuNjg1NAEIAAAABQAA</t>
  </si>
  <si>
    <t>AAExAQAAAAoxMzgyNzYzNDIzAwAAAAI3OQIAAAAFMzMzMjAEAAAAATAHAAAACDgvOC8yMDE5CAAAAAkzLzMxLzIwMDkJAAAAATBcpjjBFRzXCE2U4wYWHNcII0NJUS5UU0U6MjU4Ny5JUV9CQVNJQ19XRUlHSFQuRlkyMDA5AQAAAE7ftAQDAAAAAAD7vr3JFRzXCGO7UAUWHNcIHkNJUS5UU0U6MjI2Ny5JUV9SQVdfSU5WLkZZMjAxMwEAAACpcQ0AAgAAAAUxNzY3NwEIAAAABQAAAAExAQAAAAoxNjI1NDU3NTgxAwAAAAI3OQIAAAAEMzE3MQQAAAABMAcAAAAIOC84LzIwMTkIAAAACTMvMzEvMjAxMwkAAAABMCCTwMYVHNcIhybDBRYc1wgdQ0lRLkVOWFRCUjpBQkkuSVFfR1BQRS5GWTIwMDcBAAAAKV8LAAIAAAAFMjE4MzABCAAAAAUAAAABMQEAAAAKMTM5MTQyNzc5MwMAAAADMTYwAgAAAAQxMTY5BAAAAAEwBwAAAAg4LzgvMjAxOQgAAAAKMTIvMzEvMjAwNwkAAAABMNe8qMYVHNcIKNbTBRYc1wgxQ0lRLlRTRToyNTg3LklRX0NIQU5HRV9ORVRfV09SS0lOR19DQVBJVEFMLkZZMjAxNAEAAABO37QEAgAAAAUxNjkzMAEIAAAABQAAAAExAQAAAAoxNzI3NjgxMzUxAwAAAAI3OQIAAAAENDQyMQQAAAABMAcAAAAIOC84LzIwMTkIAAAACjEyLzMxLzIwMTQJAAAAATCefQDKFRzXCEDHoQUWHNcIIUNJUS5MU0U6REdFLklRX0FEVkVSVElTSU5HLkZZMjAxMgEAAADkuwUAAwAAAAAApxDfxBUc1wgzux0GFhzXCB5D</t>
  </si>
  <si>
    <t>SVEuVFNFOjI1MDMuSVFfSU5DX1RBWC5GWTIwMDkBAAAAV0MGAAIAAAAFMjg5MTUBCAAAAAUAAAABMQEAAAAKMTYyNTc5ODQyNAMAAAACNzkCAAAAAjc1BAAAAAEwBwAAAAg4LzgvMjAxOQgAAAAKMTIvMzEvMjAwOQkAAAABMDXZ2ssVHNcIzskcBxYc1wglQ0lRLlNXWDpORVNOLklRX05FVF9SRU5UQUxfRVhQLkZZMjAwOQEAAADlfAAAAwAAAAAAzLQEwxUc1wjXZ00GFhzXCCJDSVEuRU5YVEJSOkFCSS5JUV9JTlZFTlRPUlkuRlkyMDE2AQAAAClfCwACAAAABDM4ODkBCAAAAAUAAAABMQEAAAAKMTk1MDc5MzQxNgMAAAADMTYwAgAAAAQxMDQzBAAAAAEwBwAAAAg4LzgvMjAxOQgAAAAKMTIvMzEvMjAxNgkAAAABMCE00sUVHNcIn5QWBhYc1wglQ0lRLlNXWDpORVNOLklRX0xUX0RFQlRfSVNTVUVELkZZMjAwOQEAAADlfAAAAgAAAAQ0MjUxAQgAAAAFAAAAATEBAAAACjE0NjI5NjA4NzgDAAAAAjI5AgAAAAQyMDM0BAAAAAEwBwAAAAg4LzgvMjAxOQgAAAAKMTIvMzEvMjAwOQkAAAABMMy0BMMVHNcI7Um2BhYc1wgdQ0lRLlRTRTo0NDUyLklRX1JEX0VYUC5GWTIwMTIBAAAAR1UNAAIAAAAFODU2NjQBCAAAAAUAAAABMQEAAAAKMTY3MTQzNjE4MwMAAAACNzkCAAAAAzEwMAQAAAABMAcAAAAIOC84LzIwMTkIAAAACjEyLzMxLzIwMTIJAAAAATDHuMjKFRzXCCtQqwUWHNcIH0NJUS5UU0U6NDQ1Mi5JUV9UT1RB</t>
  </si>
  <si>
    <t>TF9DQS5GWTIwMDkBAAAAR1UNAAIAAAAGNDAzODI2AQgAAAAFAAAAATEBAAAACjEzODI2NjE1MTgDAAAAAjc5AgAAAAQxMDA4BAAAAAEwBwAAAAg4LzgvMjAxOQgAAAAJMy8zMS8yMDA5CQAAAAEwx7jIyhUc1wjOCF8FFhzXCChDSVEuVFNFOjI1MDMuSVFfREVGX1RBWF9BU1NFVFNfTFQuRlkyMDAwAQAAAFdDBgACAAAABTUwNzgyAQgAAAAFAAAAATEBAAAABzI1OTY5NTgDAAAAAjc5AgAAAAQxMDI2BAAAAAEwBwAAAAg4LzgvMjAxOQgAAAAKMTIvMzEvMjAwMAkAAAABMLgjJMAVHNcINBcrBxYc1wgoQ0lRLlRTRTo0NDUyLklRX1RPVEFMX0RFQlRfUkVQQUlELkZZMjAwNwEAAABHVQ0AAgAAAActMTg0OTU2AQgAAAAFAAAAATEBAAAACTY1NzQ0MzI1NwMAAAACNzkCAAAABDIxNjYEAAAAATAHAAAACDgvOC8yMDE5CAAAAAkzLzMxLzIwMDcJAAAAATDHuMjKFRzXCHUvZgUWHNcIH0NJUS5MU0U6REdFLklRX0NIQU5HRV9BUC5GWTIwMTABAAAA5LsFAAIAAAADMzY0AQgAAAAFAAAAATEBAAAACjE1ODkxOTQyMTYDAAAAAjU1AgAAAAQyMDE3BAAAAAEwBwAAAAg4LzgvMjAxOQgAAAAJNi8zMC8yMDEwCQAAAAEwYq7cxBUc1wgWOKMGFhzXCCVDSVEuRU5YVEJSOkFCSS5JUV9UT1RBTF9SRUNFSVYuRlkyMDE2AQAAAClfCwACAAAABDcxNDgBCAAAAAUAAAABMQEAAAAKMTk1MDc5MzQxNgMAAAADMTYwAgAAAAQxMDAx</t>
  </si>
  <si>
    <t>BAAAAAEwBwAAAAg4LzgvMjAxOQgAAAAKMTIvMzEvMjAxNgkAAAABMCE00sUVHNcIy/YYBhYc1wglQ0lRLlRTRTo0NDUyLklRX0RJTFVUX0VQU19JTkNMLkZZMjAxNgEAAABHVQ0AAgAAAAYyNTMuMTgBCAAAAAUAAAABMQEAAAAKMTgzNTAzODgxMQMAAAACNzkCAAAAATgEAAAAATAHAAAACDgvOC8yMDE5CAAAAAoxMi8zMS8yMDE2CQAAAAEwc7C+yBUc1wixi6YFFhzXCCNDSVEuVFNFOjIyNjcuSVFfQkVUQV8xWVIuMjAwOC8wMy8zMQEAAACpcQ0AAgAAABEwLjgwMDY5NjIyMjQ3MDEzNADOUUjoFRzXCG4CNwcWHNcIHkNJUS5UU0U6MjUwMy5JUV9JTkNfVEFYLkZZMjAxNwEAAABXQwYAAgAAAAU1MTk0NgEIAAAABQAAAAExAQAAAAoxOTUxOTkwMDE3AwAAAAI3OQIAAAACNzUEAAAAATAHAAAACDgvOC8yMDE5CAAAAAoxMi8zMS8yMDE3CQAAAAEwHe7OyxUc1wi+UiYHFhzXCBlDSVEuVFNFOjQ0NTIuSVFfR1AuRlkyMDA3AQAAAEdVDQACAAAABjcyODUzNwEIAAAABQAAAAExAQAAAAk2NTc0NDMyNTcDAAAAAjc5AgAAAAIxMAQAAAABMAcAAAAIOC84LzIwMTkIAAAACTMvMzEvMjAwNwkAAAABMJ59AMoVHNcIL1ZtBRYc1wgZQ0lRLlRTRToyMjY5LklRX0FQLkZZMjAxMgEAAABAQEMEAgAAAAYxMDkxMzYBCAAAAAUAAAABMQEAAAAKMTU1NDk1MDU4OAMAAAACNzkCAAAABDEwMTgEAAAAATAHAAAACDgvOC8yMDE5</t>
  </si>
  <si>
    <t>CAAAAAkzLzMxLzIwMTIJAAAAATDMG5fHFRzXCLaF5AUWHNcIK0NJUS5FTlhUQU06SEVJQS5JUV9UT1RBTF9MSUFCX0VRVUlUWS5GWTIwMTcBAAAA7kIGAAIAAAAFNDEwMzQBCAAAAAUAAAABMQEAAAAKMTk0NjI1MTgzOQMAAAACNTACAAAABDEwMTMEAAAAATAHAAAACDgvOC8yMDE5CAAAAAoxMi8zMS8yMDE3CQAAAAEwZS5DxRUc1wjL9hgGFhzXCB9DSVEuVFNFOjIyNjcuSVFfRUJUX0VYQ0wuRlkyMDE4AQAAAKlxDQACAAAABTUzMDUzAQgAAAAFAAAAATEBAAAACjE4OTQwODQ3NTUDAAAAAjc5AgAAAAE0BAAAAAEwBwAAAAg4LzgvMjAxOQgAAAAJMy8zMS8yMDE4CQAAAAEw17yoxhUc1whyI+IFFhzXCC1DSVEuVFNFOjIyNjkuSVFfQ0FTSF9DT05WRVJTSU9OLkZZMjAxMi4uLi5KUFkBAAAAQEBDBAIAAAAINTYuMjY4ODQBCAAAAAUAAAABMQEAAAAKMTU1NDk1MDU4OAMAAAACNzkCAAAABDQxODQEAAAAATAHAAAACDgvOC8yMDE5CAAAAAkzLzMxLzIwMTIJAAAAATC4IyTAFRzXCM7JHAcWHNcIKUNJUS5UU0U6MjU4Ny5JUV9UT1RBTF9ERUJUX0NBUElUQUwuRlkyMDEwAQAAAE7ftAQDAAAAAABQT+7DFRzXCNnSvwYWHNcIJ0NJUS5FTlhUQlI6QUJJLklRX1NUX0RFQlRfUkVQQUlELkZZMjAxMwEAAAApXwsAAwAAAAAAimNJxhUc1wiflBYGFhzXCCJDSVEuRU5YVEJSOkFCSS5JUV9OSV9NQVJHSU4uRlkyMDE2</t>
  </si>
  <si>
    <t>AQAAAClfCwACAAAABjIuNzI2NAEIAAAABQAAAAExAQAAAAoxOTUwNzkzNDE2AwAAAAMxNjACAAAABDQwOTQEAAAAATAHAAAACDgvOC8yMDE5CAAAAAoxMi8zMS8yMDE2CQAAAAEwiZQlwRUc1wj9uuoGFhzXCB1DSVEuU1dYOk5FU04uSVFfQ09NTU9OLkZZMjAxMwEAAADlfAAAAgAAAAMzMjIBCAAAAAUAAAABMQEAAAAKMTc0MjMxMTQ1NQMAAAACMjkCAAAABDExMDMEAAAAATAHAAAACDgvOC8yMDE5CAAAAAoxMi8zMS8yMDEzCQAAAAEwzLQEwxUc1wiidn8GFhzXCB9DSVEuTFNFOkRHRS5JUV9MVF9JTlZFU1QuRlkyMDE0AQAAAOS7BQACAAAABDMzODkBCAAAAAUAAAABMQEAAAAKMTgwMjY4MTI2NQMAAAACNTUCAAAABDEwNTQEAAAAATAHAAAACDgvOC8yMDE5CAAAAAk2LzMwLzIwMTQJAAAAATDL/svEFRzXCL/5+QUWHNcIMkNJUS5MU0U6REdFLklRX0NIQU5HRV9PVEhFUl9ORVRfT1BFUl9BU1NFVFMuRlkyMDA5AQAAAOS7BQADAAAAAABirtzEFRzXCI8ILAYWHNcIIUNJUS5OWVNFOktPLklRX0VCSVRfTUFSR0lOLkZZMjAxNwEAAAASaAAAAgAAAAcyNS42MzY4AQgAAAAFAAAAATEBAAAACjE5NDY0MzA3NzkDAAAAAzE2MAIAAAAENDA1MwQAAAABMAcAAAAIOC84LzIwMTkIAAAACjEyLzMxLzIwMTcJAAAAATBL+UfAFRzXCHt8DgcWHNcIH0NJUS5MU0U6REdFLklRX1JEX0VYUF9GTi5GWTIwMTMBAAAA5LsF</t>
  </si>
  <si>
    <t>AAIAAAACMjEBCAAAAAUAAAABMQEAAAAKMTc1MDAwMDk4OQMAAAACNTUCAAAABDMxNjgEAAAAATAHAAAACDgvOC8yMDE5CAAAAAk2LzMwLzIwMTMJAAAAATCnEN/EFRzXCMXtdQYWHNcIKENJUS5UU0U6MjI2Ny5JUV9QUk9WX0JBRF9ERUJUU19DRi5GWTIwMTMBAAAAqXENAAMAAAAAACCTwMYVHNcI2fzaBRYc1wgxQ0lRLlRTRTo0NDUyLklRX0NIQU5HRV9ORVRfV09SS0lOR19DQVBJVEFMLkZZMjAwOAEAAABHVQ0AAgAAAAUtOTg4OAEIAAAABQAAAAExAQAAAAoxMDYxMTkzNDc4AwAAAAI3OQIAAAAENDQyMQQAAAABMAcAAAAIOC84LzIwMTkIAAAACTMvMzEvMjAwOAkAAAABMMe4yMoVHNcICvdLBRYc1wgqQ0lRLkVOWFRCUjpBQkkuSVFfRUFSTklOR19DT19NQVJHSU4uRlkyMDE4AQAAAClfCwACAAAABzEwLjQxOTQBCAAAAAUAAAABMQEAAAAKMTk1MDc5MzQyMQMAAAADMTYwAgAAAAQ0MTgxBAAAAAEwBwAAAAg4LzgvMjAxOQgAAAAKMTIvMzEvMjAxOAkAAAABMImUJcEVHNcIxd4QBxYc1wgmQ0lRLkVOWFRCUjpBQkkuSVFfU0FMRV9JTlRBTl9DRi5GWTIwMDkBAAAAKV8LAAMAAAAAAHEBR8YVHNcIlgsNBhYc1wgbQ0lRLlRTRToyNTg3LklRX05QUEUuRlkyMDEzAQAAAE7ftAQCAAAABjMxMjgyMAEIAAAABQAAAAExAQAAAAoxNjY5ODQzNjgzAwAAAAI3OQIAAAAEMTAwNAQAAAABMAcAAAAIOC84LzIwMTkI</t>
  </si>
  <si>
    <t>AAAACjEyLzMxLzIwMTMJAAAAATCefQDKFRzXCJajewUWHNcIIENJUS5UU0U6MjI2Ny5JUV9TR0FfU1VQUEwuRlkyMDA4AQAAAKlxDQACAAAABjE0NjczMQEIAAAABQAAAAExAQAAAAoxMDU4OTE1MDQzAwAAAAI3OQIAAAADMTAyBAAAAAEwBwAAAAg4LzgvMjAxOQgAAAAJMy8zMS8yMDA4CQAAAAEwG/tRxxUc1wjp6scFFhzXCCRDSVEuVFNFOjIyNjcuSVFfSU1QQUlSTUVOVF9HVy5GWTIwMTEBAAAAqXENAAMAAAAAACCTwMYVHNcI6erHBRYc1wgZQ0lRLlRTRToyNTAzLklRX0dQLkZZMjAxNQEAAABXQwYAAgAAAAY5NjgwNzEBCAAAAAUAAAABMQEAAAAKMTgzNDQyODg1MQMAAAACNzkCAAAAAjEwBAAAAAEwBwAAAAg4LzgvMjAxOQgAAAAKMTIvMzEvMjAxNQkAAAABMOyLzMsVHNcII25CBRYc1wggQ0lRLlRTRToyODAyLklRX0RJVl9TSEFSRS5GWTIwMDkBAAAAC1UNAAIAAAACMTYBCAAAAAUAAAABMQEAAAAKMTM4Mjc2MzQyMwMAAAACNzkCAAAABDMwNTgEAAAAATAHAAAACDgvOC8yMDE5CAAAAAkzLzMxLzIwMDkJAAAAATC+BnDIFRzXCFpHOwUWHNcIH0NJUS5OWVNFOktPLklRX09USEVSX1JFVi5GWTIwMTYBAAAAEmgAAAMAAAAAAFHb2MMVHNcIIMpPBhYc1wgiQ0lRLlRTRTo0NDUyLklRX0xFVkVSRURfRkNGLkZZMjAxMQEAAABHVQ0AAgAAAAoxMzQyNDQuODc1AQgAAAAFAAAAATEBAAAACjE0NjE2ODAx</t>
  </si>
  <si>
    <t>OTUDAAAAAjc5AgAAAAQ0NDIyBAAAAAEwBwAAAAg4LzgvMjAxOQgAAAAJMy8zMS8yMDExCQAAAAEwx7jIyhUc1whjONYFFhzXCB9DSVEuVFNFOjIyNjcuSVFfVFJFQVNVUlkuRlkyMDE1AQAAAKlxDQACAAAABi00MDczMQEIAAAABQAAAAExAQAAAAoxNzQ1MjE0MjI4AwAAAAI3OQIAAAAEMTI0OAQAAAABMAcAAAAIOC84LzIwMTkIAAAACTMvMzEvMjAxNQkAAAABMNe8qMYVHNcIoXxBBhYc1wghQ0lRLkVOWFRCUjpBQkkuSVFfT1BFUl9JTkMuRlkyMDA4AQAAAClfCwACAAAABDU4MTEBCAAAAAUAAAABMQEAAAAKMTM5MTQyNjcxNwMAAAADMTYwAgAAAAIyMQQAAAABMAcAAAAIOC84LzIwMTkIAAAACjEyLzMxLzIwMDgJAAAAATBxAUfGFRzXCOnqxwUWHNcIKUNJUS5OWVNFOktPLklRX1RFVl9FQklUREEuMjAwMC4yMDA1LzEyLzMxAQAAABJoAAACAAAACTEyLjI1NTYyMgEHAAAABQAAAAExAQAAAAkxODg0NTExODIDAAAAATACAAAABjEwMDAzMAQAAAABMAcAAAAKMTIvMzAvMjAwNQgAAAAKMTIvMzAvMjAwNQmM+uEVHNcIPLJHBxYc1wgkQ0lRLlRTRToyMjY5LklRX09USEVSX0xJQUJfTFQuRlkyMDE2AQAAAEBAQwQCAAAABDMzMzQBCAAAAAUAAAABMQEAAAAKMTc5ODg5NDk3NAMAAAACNzkCAAAABDEwNjIEAAAAATAHAAAACDgvOC8yMDE5CAAAAAkzLzMxLzIwMTYJAAAAATDvmE/HFRzXCOlz0QUWHNcIL0NJ</t>
  </si>
  <si>
    <t>US5UU0U6MjI2OS5JUV9PVEhFUl9OT05fT1BFUl9FWFBfU1VQUEwuRlkyMDEzAQAAAEBAQwQCAAAABDI2ODIBCAAAAAUAAAABMQEAAAAKMTYyNTQ1NzY3MQMAAAACNzkCAAAAAjg1BAAAAAEwBwAAAAg4LzgvMjAxOQgAAAAJMy8zMS8yMDEzCQAAAAEwzBuXxxUc1wjZ/NoFFhzXCB1DSVEuVFNFOjIyNjcuSVFfR0FfRVhQLkZZMjAxNgEAAACpcQ0AAwAAAAAA17yoxhUc1wj8WBsGFhzXCCpDSVEuRU5YVEFNOkhFSUEuSVFfTkVUX0lOVEVSRVNUX0VYUC5GWTIwMTQBAAAA7kIGAAIAAAAELTM5OQEIAAAABQAAAAExAQAAAAoxNzc2ODg5MjE4AwAAAAI1MAIAAAADMzY4BAAAAAEwBwAAAAg4LzgvMjAxOQgAAAAKMTIvMzEvMjAxNAkAAAABMBfMQMUVHNcI/FgbBhYc1wgjQ0lRLlRTRToyNTAzLklRX1BFX0VYQ0wuLjIwMTcvMTIvMzEBAAAAV0MGAAIAAAAJMTYuMTMxMjAzAQcAAAAFAAAAATEBAAAACjE4NjQ5ODk1MDADAAAAATACAAAABjEwMDAyNwQAAAABMAcAAAAKMTIvMjkvMjAxNwgAAAAKMTIvMjkvMjAxNwmM+uEVHNcIZItABxYc1wglQ0lRLkVOWFRCUjpBQkkuSVFfRElMVVRfV0VJR0hULkZZMjAxOAEAAAApXwsAAgAAAAQyMDExACE00sUVHNcIoXxBBhYc1wgkQ0lRLlRTRToyMjY5LklRX0NPTU1PTl9JU1NVRUQuRlkyMDEwAQAAAEBAQwQCAAAAAzIxMgEIAAAABQAAAAExAQAAAAoxMzgyNjYxMDk0AwAA</t>
  </si>
  <si>
    <t>AAI3OQIAAAAEMjE2OQQAAAABMAcAAAAIOC84LzIwMTkIAAAACTMvMzEvMjAxMAkAAAABMKC5lMcVHNcInxHPBRYc1wg4Q0lRLkxTRTpER0UuSVFfQ1VTVE9NX0JFVEEuLTEwNFcuMjAwOC8wNi8zMC4uXk4yMjUuSlBZLkgBAAAA5LsFAAIAAAARMC43NjE5MDA3MTAxMzYzNTYAzlFI6BUc1wikZDkHFhzXCCpDSVEuRU5YVEJSOkFCSS5JUV9QUk9WX0JBRF9ERUJUU19DRi5GWTIwMDkBAAAAKV8LAAIAAAADMTY3AQgAAAAFAAAAATEBAAAACjE1NDE2MjIzOTcDAAAAAzE2MAIAAAAEMjExMQQAAAABMAcAAAAIOC84LzIwMTkIAAAACjEyLzMxLzIwMDkJAAAAATBxAUfGFRzXCJ8RzwUWHNcIKENJUS5FTlhUQU06SEVJQS5JUV9HV19JTlRBTl9BTU9SVC5GWTIwMDgBAAAA7kIGAAMAAAAAAMpdusUVHNcIlgsNBhYc1wggQ0lRLlRTRToyNTg3LklRX0ZVTExfVElNRS5GWTIwMTgBAAAATt+0BAIAAAAFMjQxNDIAnn0AyhUc1whnRFoFFhzXCCJDSVEuVFNFOjIyNjkuSVFfREFfU1VQUExfQ0YuRlkyMDA4AQAAAEBAQwQDAAAAAACguZTHFRzXCBNlnwUWHNcIKkNJUS5UU0U6NDQ1Mi5JUV9JTkNfVEFYX1BBWV9DVVJSRU5ULkZZMjAxMgEAAABHVQ0AAgAAAAU2NDE0MwEIAAAABQAAAAExAQAAAAoxNjcxNDM2MTgzAwAAAAI3OQIAAAAEMTA5NAQAAAABMAcAAAAIOC84LzIwMTkIAAAACjEyLzMxLzIwMTIJAAAAATDHuMjK</t>
  </si>
  <si>
    <t>FRzXCGayrQUWHNcIKENJUS5FTlhUQlI6QUJJLklRX0NBU0hfQ09OVkVSU0lPTi5GWTIwMTUBAAAAKV8LAAIAAAAKLTE1MS4yNTM4MQEIAAAABQAAAAExAQAAAAoxODc5NTc1MzQyAwAAAAMxNjACAAAABDQxODQEAAAAATAHAAAACDgvOC8yMDE5CAAAAAoxMi8zMS8yMDE1CQAAAAEwiZQlwRUc1wj0tCgHFhzXCCFDSVEuVFNFOjI1MDIuSVFfQ0FTSF9GSU5BTi5GWTIwMTIBAAAAF2MNAAIAAAAFNDMwMDIBCAAAAAUAAAABMQEAAAAKMTYzODIxMTI5OAMAAAACNzkCAAAABDIwMDQEAAAAATAHAAAACDgvOC8yMDE5CAAAAAoxMi8zMS8yMDEyCQAAAAEwMnQqyxUc1wgt3JUFFhzXCB5DSVEuVFNFOjIyNjkuSVFfQ1VTVE9NX0JFVEEuTkEFAAAAAAAAAAgAAAAUKEludmFsaWQgU3RhcnQgRGF0ZSnWJhfiFRzXCG4CNwcWHNcIG0NJUS5FTlhUQlI6QUJJLklRX0RPLkZZMjAxNAEAAAApXwsAAwAAAAAAITTSxRUc1whuF14GFhzXCB5DSVEuVFNFOjIyNjcuSVFfUkFXX0lOVi5GWTIwMTUBAAAAqXENAAIAAAAFMjA0MTcBCAAAAAUAAAABMQEAAAAKMTc0NTIxNDIyOAMAAAACNzkCAAAABDMxNzEEAAAAATAHAAAACDgvOC8yMDE5CAAAAAkzLzMxLzIwMTUJAAAAATDXvKjGFRzXCAzQEQYWHNcIKkNJUS5TV1g6TkVTTi5JUV9JTlRFUkVTVF9JTlZFU1RfSU5DLkZZMjAxOAEAAADlfAAAAgAAAAMyMTIBCAAAAAUAAAABMQEA</t>
  </si>
  <si>
    <t>AAAKMTk0NDgwNDI3MAMAAAACMjkCAAAAAjY1BAAAAAEwBwAAAAg4LzgvMjAxOQgAAAAKMTIvMzEvMjAxOAkAAAABMKJV48IVHNcIo3C9BhYc1wgmQ0lRLlRTRToyNTAzLklRX0VGRkVDVF9UQVhfUkFURS5GWTIwMDcBAAAAV0MGAAIAAAAHMzkuMjA0NQEIAAAABQAAAAExAQAAAAoxNjIzODQwODU3AwAAAAI3OQIAAAAENDM3NgQAAAABMAcAAAAIOC84LzIwMTkIAAAACjEyLzMxLzIwMDcJAAAAATA12drLFRzXCG++MQUWHNcIJENJUS5TV1g6TkVTTi5JUV9JTVBBSVJNRU5UX0dXLkZZMjAxNAEAAADlfAAAAgAAAAUtMTkwOAEIAAAABQAAAAExAQAAAAoxNzc2Njg2OTAyAwAAAAIyOQIAAAADMjA5BAAAAAEwBwAAAAg4LzgvMjAxOQgAAAAKMTIvMzEvMjAxNAkAAAABMAIXB8MVHNcI/VJZBhYc1wglQ0lRLkVOWFRBTTpIRUlBLklRX0FEVkVSVElTSU5HLkZZMjAxMAEAAADuQgYAAwAAAAAAyl26xRUc1wgI5QUGFhzXCC1DSVEuRU5YVEFNOkhFSUEuSVFfVEVWX0VCSVREQS4yMDAwLjIwMDYvMTIvMzEBAAAA7kIGAAIAAAAIOS4xNzM4ODMBBwAAAAUAAAABMQEAAAAKMTI1NzgwMjA0MQMAAAABMAIAAAAGMTAwMDMwBAAAAAEwBwAAAAoxMi8yOS8yMDA2CAAAAAoxMi8yOS8yMDA2CYz64RUc1wg8skcHFhzXCCZDSVEuVFNFOjI1MDIuSVFfQVNTRVRfV1JJVEVET1dOLkZZMjAxOAEAAAAXYw0AAgAAAAUtNjI3MgEI</t>
  </si>
  <si>
    <t>AAAABQAAAAExAQAAAAoxOTUxODY2MDU3AwAAAAI3OQIAAAACMzIEAAAAATAHAAAACDgvOC8yMDE5CAAAAAoxMi8zMS8yMDE4CQAAAAEwJH3NyhUc1wjoC0AFFhzXCChDSVEuVFNFOjI1MDMuSVFfVE9UQUxfREVCVF9FQklUREEuRlkyMDA3AQAAAFdDBgACAAAACDMuMDc5NDA5AQgAAAAFAAAAATEBAAAACjE2MjM4NDA4NTcDAAAAAjc5AgAAAAQ0MTkyBAAAAAEwBwAAAAg4LzgvMjAxOQgAAAAKMTIvMzEvMjAwNwkAAAABMDYd/MEVHNcIivnGBhYc1wgmQ0lRLkVOWFRCUjpBQkkuSVFfQ09NTU9OX0RJVl9DRi5GWTIwMTgBAAAAKV8LAAIAAAAFLTc3NjEBCAAAAAUAAAABMQEAAAAKMTk1MDc5MzQyMQMAAAADMTYwAgAAAAQyMDc0BAAAAAEwBwAAAAg4LzgvMjAxOQgAAAAKMTIvMzEvMjAxOAkAAAABMCE00sUVHNcINbg8BhYc1wghQ0lRLkVOWFRCUjpBQkkuSVFfQlZfU0hBUkUuRlkyMDExAQAAAClfCwACAAAACTIzLjQ2OTMzNgEIAAAABQAAAAExAQAAAAoxNjY1MzY3NzAzAwAAAAMxNjACAAAABDQwMjAEAAAAATAHAAAACDgvOC8yMDE5CAAAAAgxLzEvMjAxMgkAAAABMIpjScYVHNcIjpf3BRYc1wgmQ0lRLk5ZU0U6S08uSVFfQ0ZPX0NVUlJFTlRfTElBQi5GWTIwMDcBAAAAEmgAAAIAAAAIMC41NDA2NDIBCAAAAAUAAAABMQEAAAAKMTMzMjI4MzI1OQMAAAADMTYwAgAAAAQ0MTg1BAAAAAEwBwAAAAg4Lzgv</t>
  </si>
  <si>
    <t>MjAxOQgAAAAKMTIvMzEvMjAwNwkAAAABMJkLHMEVHNcIxd4QBxYc1wgfQ0lRLlRTRToyNTg3LklRX0VCVF9FWENMLkZZMjAxNQEAAABO37QEAgAAAAU4Mjg2OAEIAAAABQAAAAExAQAAAAoxNzg0NzQ4NTczAwAAAAI3OQIAAAABNAQAAAABMAcAAAAIOC84LzIwMTkIAAAACjEyLzMxLzIwMTUJAAAAATCefQDKFRzXCAlrYQUWHNcIJkNJUS5TV1g6TkVTTi5JUV9MT0FOU19SRUNFSVZfTFQuRlkyMDEwAQAAAOV8AAADAAAAAADMtATDFRzXCB7HbgYWHNcIHkNJUS5MU0U6REdFLklRX1RPVEFMX0NMLkZZMjAxNAEAAADkuwUAAgAAAAQ0ODUxAQgAAAAFAAAAATEBAAAACjE4MDI2ODEyNjUDAAAAAjU1AgAAAAQxMDA5BAAAAAEwBwAAAAg4LzgvMjAxOQgAAAAJNi8zMC8yMDE0CQAAAAEwy/7LxBUc1wjt4SQGFhzXCBpDSVEuVFNFOjI1MDMuSVFfQ0lQLkZZMjAxMAEAAABXQwYAAgAAAAU2MTEwMwEIAAAABQAAAAExAQAAAAoxNjI1Nzk4NjczAwAAAAI3OQIAAAAEMzAzMwQAAAABMAcAAAAIOC84LzIwMTkIAAAACjEyLzMxLzIwMTAJAAAAATA12drLFRzXCHm4bwUWHNcIHUNJUS5UU0U6MjI2Ny5JUV9FQklUREEuRlkyMDE1AQAAAKlxDQACAAAABTU3NjkxAQgAAAAFAAAAATEBAAAACjE3NDUyMTQyMjgDAAAAAjc5AgAAAAQ0MDUxBAAAAAEwBwAAAAg4LzgvMjAxOQgAAAAJMy8zMS8yMDE1CQAAAAEw17yoxhUc1wjM</t>
  </si>
  <si>
    <t>nbkFFhzXCCRDSVEuRU5YVEFNOkhFSUEuSVFfVE9UQUxfTElBQi5GWTIwMTIBAAAA7kIGAAIAAAAFMjMxNzUBCAAAAAUAAAABMQEAAAAKMTY2MzA5NjA5NgMAAAACNTACAAAABDEyNzYEAAAAATAHAAAACDgvOC8yMDE5CAAAAAoxMi8zMS8yMDEyCQAAAAEwDsC8xRUc1wiQAmoGFhzXCCNDSVEuVFNFOjIyNjkuSVFfT1RIRVJfRVFVSVRZLkZZMjAxNQEAAABAQEMEAgAAAAUyNzg5OAEIAAAABQAAAAExAQAAAAoxNzQ1Mzc4NjE1AwAAAAI3OQIAAAAEMTAyOAQAAAABMAcAAAAIOC84LzIwMTkIAAAACTMvMzEvMjAxNQkAAAABMO+YT8cVHNcIzIjFBRYc1wgjQ0lRLlNXWDpORVNOLklRX0VCSVRBX01BUkdJTi5GWTIwMTIBAAAA5XwAAAIAAAAHMTUuMjM4MwEIAAAABQAAAAExAQAAAAoxNjgxNDk3NjE2AwAAAAIyOQIAAAAENDQxOQQAAAABMAcAAAAIOC84LzIwMTkIAAAACjEyLzMxLzIwMTIJAAAAATBL+UfAFRzXCIHzBAcWHNcIKENJUS5UU0U6MjI2Ny5JUV9FQVJOSU5HX0NPX01BUkdJTi5GWTIwMTQBAAAAqXENAAIAAAAGNy43MjY4AQgAAAAFAAAAATEBAAAACjE2ODY2MzgwNzUDAAAAAjc5AgAAAAQ0MTgxBAAAAAEwBwAAAAg4LzgvMjAxOQgAAAAJMy8zMS8yMDE0CQAAAAEwiZQlwRUc1wiDC9oGFhzXCCpDSVEuU1dYOk5FU04uSVFfVE9UQUxfRVFVSVRZLkZZMjAxOC4uLi5KUFkBAAAA5XwAAAIAAAAONjUx</t>
  </si>
  <si>
    <t>MjEzOS44Njg0ODQBCAAAAAUAAAABMQEAAAAKMTk0NDgwNDI3MAMAAAACNzkCAAAABDEyNzUEAAAAATAHAAAACDgvOC8yMDE5CAAAAAoxMi8zMS8yMDE4CQAAAAEwjMEhwBUc1wjOyRwHFhzXCCJDSVEuVFNFOjI1MDMuSVFfREFfU1VQUExfQ0YuRlkyMDExAQAAAFdDBgACAAAABjEwMzg3MQEIAAAABQAAAAExAQAAAAoxNjE0NDQxNjg0AwAAAAI3OQIAAAAEMjE3MQQAAAABMAcAAAAIOC84LzIwMTkIAAAACjEyLzMxLzIwMTEJAAAAATB0O93LFRzXCM2RaAUWHNcIKkNJUS5UU0U6MjI2Ny5JUV9UT1RBTF9DT01NT05fRVFVSVRZLkZZMjAxNwEAAACpcQ0AAgAAAAYzNDM1MDMBCAAAAAUAAAABMQEAAAAKMTg0Nzk3NzAwNwMAAAACNzkCAAAABDEwMDYEAAAAATAHAAAACDgvOC8yMDE5CAAAAAkzLzMxLzIwMTcJAAAAATDXvKjGFRzXCJYLDQYWHNcILUNJUS5UU0U6NDQ1Mi5JUV9PVEhFUl9JTlZFU1RfQUNUX1NVUFBMLkZZMjAxMgEAAABHVQ0AAgAAAAUtNzQyMAEIAAAABQAAAAExAQAAAAoxNjcxNDM2MTgzAwAAAAI3OQIAAAAEMjA1MQQAAAABMAcAAAAIOC84LzIwMTkIAAAACjEyLzMxLzIwMTIJAAAAATDHuMjKFRzXCPd5kwUWHNcIH0NJUS5MU0U6REdFLklRX1NHQV9TVVBQTC5GWTIwMTgBAAAA5LsFAAIAAAAEMTg5MwEIAAAABQAAAAExAQAAAAoxODk4OTAwNDM0AwAAAAI1NQIAAAADMTAyBAAAAAEwBwAA</t>
  </si>
  <si>
    <t>AAg4LzgvMjAxOQgAAAAJNi8zMC8yMDE4CQAAAAEwFGHOxBUc1whutVsGFhzXCCZDSVEuVFNFOjIyNjkuSVFfTkVUX0RFQlRfRUJJVERBLkZZMjAxMAEAAABAQEMEAgAAAAgyLjY3NjExMwEIAAAABQAAAAExAQAAAAoxMzgyNjYxMDk0AwAAAAI3OQIAAAAENDE5MwQAAAABMAcAAAAIOC84LzIwMTkIAAAACTMvMzEvMjAxMAkAAAABMJwIO8EVHNcI4c/eBhYc1wgkQ0lRLlRTRToyMjY3LklRX01BUktFVENBUC4yMDE0LzAzLzMxAQAAAKlxDQACAAAADDg1NjAwNi45Mjk1NAEGAAAABQAAAAExAQAAAAoxNjU4MTA5NjMxAwAAAAI3OQIAAAAGMTAwMDU0BAAAAAEwBwAAAAkzLzMxLzIwMTTWJhfiFRzXCG4CNwcWHNcIJENJUS5OWVNFOktPLklRX0xUX0RFQlRfUkVQQUlELkZZMjAwOAEAAAASaAAAAgAAAAUtNDMwOAEIAAAABQAAAAExAQAAAAoxNDMzODE4NDU4AwAAAAMxNjACAAAABDIwMzYEAAAAATAHAAAACDgvOC8yMDE5CAAAAAoxMi8zMS8yMDA4CQAAAAEwZkwNxBUc1wj9UlkGFhzXCCRDSVEuVFNFOjQ0NTIuSVFfSU1QQUlSTUVOVF9HVy5GWTIwMDgBAAAAR1UNAAMAAAAAAMe4yMoVHNcIQMehBRYc1wgjQ0lRLlRTRToyNTAzLklRX0ZJTklTSEVEX0lOVi5GWTIwMTABAAAAV0MGAAIAAAAGMTI5NzA0AQgAAAAFAAAAATEBAAAACjE2MjU3OTg2NzMDAAAAAjc5AgAAAAQzMDc1BAAAAAEwBwAAAAg4LzgvMjAx</t>
  </si>
  <si>
    <t>OQgAAAAKMTIvMzEvMjAxMAkAAAABMDXZ2ssVHNcI9fNqBRYc1wgmQ0lRLlRTRToyMjY5LklRX0FTU0VUX1dSSVRFRE9XTi5GWTIwMTUBAAAAQEBDBAIAAAAFLTY4NDABCAAAAAUAAAABMQEAAAAKMTc0NTM3ODYxNQMAAAACNzkCAAAAAjMyBAAAAAEwBwAAAAg4LzgvMjAxOQgAAAAJMy8zMS8yMDE1CQAAAAEw75hPxxUc1wjpc9EFFhzXCC1DSVEuVFNFOjQ0NTIuSVFfQ0FTSF9DT05WRVJTSU9OLkZZMjAxNy4uLi5KUFkBAAAAR1UNAAIAAAAJMzMuOTE4MzU1AQgAAAAFAAAAATEBAAAACjE4ODEyODExNTkDAAAAAjc5AgAAAAQ0MTg0BAAAAAEwBwAAAAg4LzgvMjAxOQgAAAAKMTIvMzEvMjAxNwkAAAABMLgjJMAVHNcI9LQoBxYc1wggQ0lRLkVOWFRCUjpBQkkuSVFfUEVOU0lPTi5GWTIwMTQBAAAAKV8LAAIAAAAEMzA1MAEIAAAABQAAAAExAQAAAAoxODMyOTc0MjE5AwAAAAMxNjACAAAABDEyMTMEAAAAATAHAAAACDgvOC8yMDE5CAAAAAoxMi8zMS8yMDE0CQAAAAEwITTSxRUc1wi/+fkFFhzXCCdDSVEuVFNFOjIyNjkuSVFfQ0FTSF9PUEVSLkZZMjAxNS4uLi5KUFkBAAAAQEBDBAIAAAAFODY0ODcBCAAAAAUAAAABMQEAAAAKMTc0NTM3ODYxNQMAAAACNzkCAAAABDIwMDYEAAAAATAHAAAACDgvOC8yMDE5CAAAAAkzLzMxLzIwMTUJAAAAATC4IyTAFRzXCA4sHwcWHNcIJENJUS5UU0U6MjUwMy5JUV9JTVBB</t>
  </si>
  <si>
    <t>SVJNRU5UX0dXLkZZMjAxMgEAAABXQwYAAgAAAAQ4MjA2AQgAAAAFAAAAATEBAAAACjE5MDI0NDg1MzQDAAAAAjc5AgAAAAMyMDkEAAAAATAHAAAACDgvOC8yMDE5CAAAAAoxMi8zMS8yMDEyCQAAAAEwdDvdyxUc1wgf5TgFFhzXCBxDSVEuVFNFOjQ0NTIuSVFfTklfQ0YuRlkyMDEwAQAAAEdVDQACAAAABTQwNTA2AQgAAAAFAAAAATEBAAAACjEzODI2NjExNjcDAAAAAjc5AgAAAAQyMTUwBAAAAAEwBwAAAAg4LzgvMjAxOQgAAAAJMy8zMS8yMDEwCQAAAAEwx7jIyhUc1wj3eZMFFhzXCCZDSVEuVFNFOjQ0NTIuSVFfU0FMRVNfTUFSS0VUSU5HLkZZMjAxNQEAAABHVQ0AAgAAAAYyNTgzNjkBCAAAAAUAAAABMQEAAAAKMTc4NDE4NDQwNAMAAAACNzkCAAAABTIxNTYxBAAAAAEwBwAAAAg4LzgvMjAxOQgAAAAKMTIvMzEvMjAxNQkAAAABMHOwvsgVHNcI6W0PBhYc1wgjQ0lRLk5ZU0U6S08uSVFfUEVSSU9EREFURV9JUy5GWTIwMTYBAAAAEmgAAAUAAAAKMjAxNi8xMi8zMQBR29jDFRzXCM5hiwYWHNcIJUNJUS5MU0U6REdFLklRX0VYVFJBX0FDQ19JVEVNUy5GWTIwMDgBAAAA5LsFAAMAAAAAAGKu3MQVHNcIHsduBhYc1wglQ0lRLlRTRToyMjY5LklRX0dXX0lOVEFOX0FNT1JULkZZMjAwOQEAAABAQEMEAwAAAAAAoLmUxxUc1whftY4FFhzXCCBDSVEuVFNFOjI1MDIuSVFfRElWX1NIQVJFLkZZMjAxMwEAAAAX</t>
  </si>
  <si>
    <t>Yw0AAgAAAAI0MwEIAAAABQAAAAExAQAAAAoxNjY4NjQzMTk5AwAAAAI3OQIAAAAEMzA1OAQAAAABMAcAAAAIOC84LzIwMTkIAAAACjEyLzMxLzIwMTMJAAAAATDzGsvKFRzXCG9BeQUWHNcIIkNJUS5OWVNFOktPLklRX09USEVSX0VRVUlUWS5GWTIwMDgBAAAAEmgAAAIAAAAFLTI2NzQBCAAAAAUAAAABMQEAAAAKMTQzMzgxODQ1OAMAAAADMTYwAgAAAAQxMDI4BAAAAAEwBwAAAAg4LzgvMjAxOQgAAAAKMTIvMzEvMjAwOAkAAAABMGZMDcQVHNcIGsGsBhYc1wgaQ0lRLjAuSVFfTFRfREVCVF9SRVBBSUQuRlkFAAAAAAAAAAgAAAAVKEludmFsaWQgVGltZSBQZXJpb2QpolXjwhUc1wiDC9oGFhzXCBlDSVEuVFNFOjIyNjcuSVFfQUUuRlkyMDE2AQAAAKlxDQACAAAABDUzNzQBCAAAAAUAAAABMQEAAAAKMTc5ODMzNjQyOAMAAAACNzkCAAAABDEwMTYEAAAAATAHAAAACDgvOC8yMDE5CAAAAAkzLzMxLzIwMTYJAAAAATDXvKjGFRzXCMyduQUWHNcII0NJUS5UU0U6MjU4Ny5JUV9CQVNJQ19XRUlHSFQuRlkyMDEyAQAAAE7ftAQCAAAAAzIxNgD7vr3JFRzXCAr3SwUWHNcIJUNJUS5UU0U6MjU4Ny5JUV9CQVNJQ19FUFNfRVhDTC5GWTIwMDgBAAAATt+0BAMAAAAAALdcu8kVHNcIz5RJBRYc1wgqQ0lRLlRTRTo0NDUyLklRX0lOQ19UQVhfUEFZX0NVUlJFTlQuRlkyMDE0AQAAAEdVDQACAAAABTk0MzM4AQgAAAAF</t>
  </si>
  <si>
    <t>AAAAATEBAAAACjE3MjcyODMzODIDAAAAAjc5AgAAAAQxMDk0BAAAAAEwBwAAAAg4LzgvMjAxOQgAAAAKMTIvMzEvMjAxNAkAAAABMHOwvsgVHNcIGOJXBRYc1wgnQ0lRLlRTRToyMjY5LklRX0NGT19DVVJSRU5UX0xJQUIuRlkyMDE3AQAAAEBAQwQCAAAACDAuMjYwNjMxAQgAAAAFAAAAATEBAAAACjE4NDg4Nzk0MjcDAAAAAjc5AgAAAAQ0MTg1BAAAAAEwBwAAAAg4LzgvMjAxOQgAAAAJMy8zMS8yMDE3CQAAAAEwnAg7wRUc1wg4pvYGFhzXCCxDSVEuRU5YVEJSOkFCSS5JUV9JTkNfVEFYX1BBWV9DVVJSRU5ULkZZMjAxOAEAAAApXwsAAgAAAAQxMjIwAQgAAAAFAAAAATEBAAAACjE5NTA3OTM0MjEDAAAAAzE2MAIAAAAEMTA5NAQAAAABMAcAAAAIOC84LzIwMTkIAAAACjEyLzMxLzIwMTgJAAAAATAhNNLFFRzXCL/5+QUWHNcIH0NJUS5UU0U6NDQ1Mi5JUV9FQlRfRVhDTC5GWTIwMTABAAAAR1UNAAIAAAAFOTM1NzEBCAAAAAUAAAABMQEAAAAKMTM4MjY2MTE2NwMAAAACNzkCAAAAATQEAAAAATAHAAAACDgvOC8yMDE5CAAAAAkzLzMxLzIwMTAJAAAAATDHuMjKFRzXCJwUsAUWHNcIJUNJUS5UU0U6MjU4Ny5JUV9QUk9WX0JBRF9ERUJUUy5GWTIwMTgBAAAATt+0BAMAAAAAAJ59AMoVHNcIUNBEBRYc1wgZQ0lRLlRTRToyMjY3LklRX0dQLkZZMjAxMwEAAACpcQ0AAgAAAAYxNzE2NDkBCAAAAAUAAAABMQEA</t>
  </si>
  <si>
    <t>AAAKMTYyNTQ1NzU4MQMAAAACNzkCAAAAAjEwBAAAAAEwBwAAAAg4LzgvMjAxOQgAAAAJMy8zMS8yMDEzCQAAAAEwIJPAxhUc1wi0ggMGFhzXCCJDSVEuVFNFOjI4MDIuSVFfQ0FTSF9JTlZFU1QuRlkyMDA4AQAAAAtVDQACAAAABi0yODI5MgEIAAAABQAAAAExAQAAAAoxMDY1NTU2MjM3AwAAAAI3OQIAAAAEMjAwNQQAAAABMAcAAAAIOC84LzIwMTkIAAAACTMvMzEvMjAwOAkAAAABML4GcMgVHNcIX7WOBRYc1wgcQ0lRLlRTRToyMjY3LklRX05JX0NGLkZZMjAxOQEAAACpcQ0AAgAAAAU1NTgwMQEIAAAABQAAAAExAQAAAAoxOTY5MTU0NzEyAwAAAAI3OQIAAAAEMjE1MAQAAAABMAcAAAAIOC84LzIwMTkIAAAACTMvMzEvMjAxOQkAAAABMNe8qMYVHNcIMUrpBRYc1wgmQ0lRLlRTRToyMjY5LklRX0lOVkVOVE9SWV9UVVJOUy5GWTIwMTMBAAAAQEBDBAIAAAAINi4zNzkyNjQBCAAAAAUAAAABMQEAAAAKMTYyNTQ1NzY3MQMAAAACNzkCAAAABDQwODIEAAAAATAHAAAACDgvOC8yMDE5CAAAAAkzLzMxLzIwMTMJAAAAATCcCDvBFRzXCPBG1QYWHNcIHkNJUS5OWVNFOktPLklRX1RPVEFMX0NMLkZZMjAxNgEAAAASaAAAAgAAAAUyNjUzMgEIAAAABQAAAAExAQAAAAoxOTQ2NDMwNzgyAwAAAAMxNjACAAAABDEwMDkEAAAAATAHAAAACDgvOC8yMDE5CAAAAAoxMi8zMS8yMDE2CQAAAAEwUdvYwxUc1wggyk8GFhzX</t>
  </si>
  <si>
    <t>CC5DSVEuTllTRTpLTy5JUV9PVEhFUl9OT05fT1BFUl9FWFBfU1VQUEwuRlkyMDEzAQAAABJoAAACAAAAAjI4AQgAAAAFAAAAATEBAAAACjE3Nzc5OTgyNjQDAAAAAzE2MAIAAAACODUEAAAAATAHAAAACDgvOC8yMDE5CAAAAAoxMi8zMS8yMDEzCQAAAAEwZkwNxBUc1wiHjlQGFhzXCCVDSVEuVFNFOjI1ODcuSVFfREFZU19TQUxFU19PVVQuRlkyMDE1AQAAAE7ftAQCAAAACTQwLjc5Mjc2NQEIAAAABQAAAAExAQAAAAoxNzg0NzQ4NTczAwAAAAI3OQIAAAAENDA0MgQAAAABMAcAAAAIOC84LzIwMTkIAAAACjEyLzMxLzIwMTUJAAAAATBQT+7DFRzXCGQI+QYWHNcIKENJUS5UU0U6MjU4Ny5JUV9UT1RBTF9ERUJULkZZMjAxMy4uLi5KUFkBAAAATt+0BAIAAAAGMzA2MzEwAQgAAAAFAAAAATEBAAAACjE2Njk4NDM2ODMDAAAAAjc5AgAAAAQ0MTczBAAAAAEwBwAAAAg4LzgvMjAxOQgAAAAKMTIvMzEvMjAxMwkAAAABMIzBIcAVHNcIzskcBxYc1wgnQ0lRLlRTRToyMjY5LklRX0NIQU5HRV9JTlZFTlRPUlkuRlkyMDE1AQAAAEBAQwQCAAAABS0zMTE3AQgAAAAFAAAAATEBAAAACjE3NDUzNzg2MTUDAAAAAjc5AgAAAAQyMDk5BAAAAAEwBwAAAAg4LzgvMjAxOQgAAAAJMy8zMS8yMDE1CQAAAAEw75hPxxUc1wj+Yb4FFhzXCBxDSVEuRU5YVEFNOkhFSUEuSVFfQUQuRlkyMDEwAQAAAO5CBgACAAAABS03MTg2AQgA</t>
  </si>
  <si>
    <t>AAAFAAAAATEBAAAACjE1MjY1NDUzMDYDAAAAAjUwAgAAAAQxMDc1BAAAAAEwBwAAAAg4LzgvMjAxOQgAAAAKMTIvMzEvMjAxMAkAAAABMMpdusUVHNcIn5QWBhYc1wglQ0lRLlRTRToyMjY5LklRX0RBWVNfU0FMRVNfT1VULkZZMjAxMgEAAABAQEMEAgAAAAk1MS44NzcyMDYBCAAAAAUAAAABMQEAAAAKMTU1NDk1MDU4OAMAAAACNzkCAAAABDQwNDIEAAAAATAHAAAACDgvOC8yMDE5CAAAAAkzLzMxLzIwMTIJAAAAATCcCDvBFRzXCE2U4wYWHNcIKENJUS5OWVNFOktPLklRX0RFQlRfRVFVSVZfTkVUX1BCTy5GWTIwMTABAAAAEmgAAAIAAAAEMTc5NQEIAAAABQAAAAExAQAAAAoxNTg5NDM1Mzk2AwAAAAMxNjACAAAABTIxNjc5BAAAAAEwBwAAAAg4LzgvMjAxOQgAAAAKMTIvMzEvMjAxMAkAAAABMGZMDcQVHNcIzmGLBhYc1wgqQ0lRLlRTRToyNTAzLklRX1RPVEFMX0FTU0VUUy5GWTIwMTYuLi4uSlBZAQAAAFdDBgACAAAABzI0MjI4MjUBCAAAAAUAAAABMQEAAAAKMTg4MDcwOTQ5OAMAAAACNzkCAAAABDEwMDcEAAAAATAHAAAACDgvOC8yMDE5CAAAAAoxMi8zMS8yMDE2CQAAAAEwjMEhwBUc1wgjLwAHFhzXCCNDSVEuRU5YVEJSOkFCSS5JUV9DQVNIX1RBWEVTLkZZMjAxMQEAAAApXwsAAgAAAAQxNjk0AQgAAAAFAAAAATEBAAAACjE2NjUzNjc3MDMDAAAAAzE2MAIAAAAEMzA1MwQAAAABMAcAAAAIOC84</t>
  </si>
  <si>
    <t>LzIwMTkIAAAACDEvMS8yMDEyCQAAAAEwimNJxhUc1whMMhQGFhzXCCdDSVEuVFNFOjI4MDIuSVFfTkVUX0lOVEVSRVNUX0VYUC5GWTIwMTYBAAAAC1UNAAIAAAAEMTg5NQEIAAAABQAAAAExAQAAAAoxNzk4ODk1MDMzAwAAAAI3OQIAAAADMzY4BAAAAAEwBwAAAAg4LzgvMjAxOQgAAAAJMy8zMS8yMDE2CQAAAAEwImbExxUc1whmsq0FFhzXCClDSVEuVFNFOjQ0NTIuSVFfSU5WRVNUX1NFQ1VSSVRZX0NGLkZZMjAxNQEAAABHVQ0AAgAAAAUtMTMxNAEIAAAABQAAAAExAQAAAAoxNzg0MTg0NDA0AwAAAAI3OQIAAAAEMjAyNwQAAAABMAcAAAAIOC84LzIwMTkIAAAACjEyLzMxLzIwMTUJAAAAATBzsL7IFRzXCPt/VQUWHNcIJUNJUS5UU0U6MjUwMi5JUV9HQUlOX0FTU0VUU19DRi5GWTIwMTUBAAAAF2MNAAIAAAAFMjU0MDYBCAAAAAUAAAABMQEAAAAKMTc4NDE4NDI2MQMAAAACNzkCAAAABDIwMjYEAAAAATAHAAAACDgvOC8yMDE5CAAAAAoxMi8zMS8yMDE1CQAAAAEw8xrLyhUc1wgvVm0FFhzXCCVDSVEuVFNFOjIyNjcuSVFfR1dfSU5UQU5fQU1PUlQuRlkyMDE2AQAAAKlxDQADAAAAAADXvKjGFRzXCAzQEQYWHNcIIkNJUS5UU0U6MjI2Ny5JUV9RVUlDS19SQVRJTy5GWTIwMTYBAAAAqXENAAIAAAAIMS41OTQxNDIBCAAAAAUAAAABMQEAAAAKMTc5ODMzNjQyOAMAAAACNzkCAAAABDQxMjEEAAAAATAHAAAA</t>
  </si>
  <si>
    <t>CDgvOC8yMDE5CAAAAAkzLzMxLzIwMTYJAAAAATCJlCXBFRzXCOlD9AYWHNcINENJUS5UU0U6MjgwMi5JUV9UT1RBTF9PVVRTVEFORElOR19GSUxJTkdfREFURS5GWTIwMDgBAAAAC1UNAAIAAAAHNjk4LjU5NQEEAAAABQAAAAE1AQAAAAoxMDY1NTU2MjM3AgAAAAUyNDE1MwYAAAABML4GcMgVHNcI6W0PBhYc1wgkQ0lRLkVOWFRCUjpBQkkuSVFfQURWRVJUSVNJTkcuRlkyMDE0AQAAAClfCwADAAAAAAAhNNLFFRzXCP9b/AUWHNcIHUNJUS5FTlhUQU06SEVJQS5JUV9SRVYuRlkyMDEwAQAAAO5CBgACAAAABTE2MTMzAQgAAAAFAAAAATEBAAAACjE1MjY1NDUzMDYDAAAAAjUwAgAAAAMxMTIEAAAAATAHAAAACDgvOC8yMDE5CAAAAAoxMi8zMS8yMDEwCQAAAAEwyl26xRUc1wg8KXEGFhzXCChDSVEuTllTRTpLTy5JUV9JTlZFU1RfU0VDVVJJVFlfQ0YuRlkyMDA4AQAAABJoAAACAAAABC0yNDABCAAAAAUAAAABMQEAAAAKMTQzMzgxODQ1OAMAAAADMTYwAgAAAAQyMDI3BAAAAAEwBwAAAAg4LzgvMjAxOQgAAAAKMTIvMzEvMjAwOAkAAAABMGZMDcQVHNcIVixSBhYc1wgeQ0lRLkVOWFRCUjpBQkkuSVFfTklfQ0YuRlkyMDEzAQAAAClfCwACAAAABTE0Mzk0AQgAAAAFAAAAATEBAAAACjE3ODA4MjMyNDIDAAAAAzE2MAIAAAAEMjE1MAQAAAABMAcAAAAIOC84LzIwMTkIAAAACjEyLzMxLzIwMTMJAAAAATCKY0nG</t>
  </si>
  <si>
    <t>FRzXCFMvMwYWHNcIJkNJUS5TV1g6TkVTTi5JUV9ORVRfREVCVF9JU1NVRUQuRlkyMDE1AQAAAOV8AAACAAAABDE1MTYBCAAAAAUAAAABMQEAAAAKMTgyNzg4NTA4MQMAAAACMjkCAAAABDIwMDMEAAAAATAHAAAACDgvOC8yMDE5CAAAAAoxMi8zMS8yMDE1CQAAAAEwolXjwhUc1wiidn8GFhzXCChDSVEuRU5YVEJSOkFCSS5JUV9BU1NFVF9XUklURURPV04uRlkyMDA5AQAAAClfCwADAAAAAABxAUfGFRzXCEwyFAYWHNcIJUNJUS5UU0U6MjUwMy5JUV9HQUlOX0lOVkVTVF9DRi5GWTIwMTUBAAAAV0MGAAIAAAAFLTY4MTABCAAAAAUAAAABMQEAAAAKMTgzNDQyODg1MQMAAAACNzkCAAAABDIwOTAEAAAAATAHAAAACDgvOC8yMDE5CAAAAAoxMi8zMS8yMDE1CQAAAAEw7IvMyxUc1wgf5TgFFhzXCCRDSVEuVFNFOjIyNjcuSVFfSU5DX0VRVUlUWV9DRi5GWTIwMTUBAAAAqXENAAIAAAAFLTMzMDUBCAAAAAUAAAABMQEAAAAKMTc0NTIxNDIyOAMAAAACNzkCAAAABDIwODYEAAAAATAHAAAACDgvOC8yMDE5CAAAAAkzLzMxLzIwMTUJAAAAATDXvKjGFRzXCAFf3QUWHNcILENJUS5MU0U6REdFLklRX09USEVSX0lOVkVTVF9BQ1RfU1VQUEwuRlkyMDE0AQAAAOS7BQADAAAAAADL/svEFRzXCF6mKQYWHNcIGUNJUS5UU0U6MjI2Ny5JUV9HVy5GWTIwMTcBAAAAqXENAAMAAAAAANe8qMYVHNcIXazrBRYc1wgjQ0lRLlRT</t>
  </si>
  <si>
    <t>RTo0NDUyLklRX1RPVEFMX0VRVUlUWS5GWTIwMTABAAAAR1UNAAIAAAAGNTc1Mjk0AQgAAAAFAAAAATEBAAAACjEzODI2NjExNjcDAAAAAjc5AgAAAAQxMjc1BAAAAAEwBwAAAAg4LzgvMjAxOQgAAAAJMy8zMS8yMDEwCQAAAAEwx7jIyhUc1whaRzsFFhzXCBxDSVEuVFNFOjI4MDIuSVFfREFfQ0YuRlkyMDE5AQAAAAtVDQACAAAABTUyNDg1AQgAAAAFAAAAATEBAAAACjE5Njk4NjAyNTQDAAAAAjc5AgAAAAQyMTYwBAAAAAEwBwAAAAg4LzgvMjAxOQgAAAAJMy8zMS8yMDE5CQAAAAEwesjGxxUc1wiLmtgFFhzXCCNDSVEuVFNFOjI1MDIuSVFfUEVfRVhDTC4uMjAxNC8xMi8zMQEAAAAXYw0AAgAAAAkyNi43OTQ3MDQBBwAAAAUAAAABMQEAAAAKMTcwNzM0OTc0OAMAAAABMAIAAAAGMTAwMDI3BAAAAAEwBwAAAAoxMi8zMC8yMDE0CAAAAAoxMi8zMC8yMDE0CYz64RUc1wiV7UIHFhzXCCNDSVEuVFNFOjI1MDMuSVFfT1RIRVJfRVFVSVRZLkZZMjAxNQEAAABXQwYAAgAAAAUxODYyMAEIAAAABQAAAAExAQAAAAoxODM0NDI4ODUxAwAAAAI3OQIAAAAEMTAyOAQAAAABMAcAAAAIOC84LzIwMTkIAAAACjEyLzMxLzIwMTUJAAAAATDsi8zLFRzXCM4IXwUWHNcIIUNJUS5FTlhUQlI6QUJJLklRX0RBX1NVUFBMLkZZMjAwOAEAAAApXwsAAwAAAAAAcQFHxhUc1wjMiMUFFhzXCB9DSVEuTllTRTpLTy5JUV9SRF9FWFBf</t>
  </si>
  <si>
    <t>Rk4uRlkyMDA3AQAAABJoAAADAAAAAAAUYc7EFRzXCCyyegYWHNcIKkNJUS5FTlhUQlI6QUJJLklRX1BST1ZfQkFEX0RFQlRTX0NGLkZZMjAxMgEAAAApXwsAAgAAAAMxMDYBCAAAAAUAAAABMQEAAAAKMTcyNDk1NDA2NAMAAAADMTYwAgAAAAQyMTExBAAAAAEwBwAAAAg4LzgvMjAxOQgAAAAKMTIvMzEvMjAxMgkAAAABMIpjScYVHNcI8HDwBRYc1wglQ0lRLlRTRToyODAyLklRX0xUX0RFQlRfUkVQQUlELkZZMjAxMAEAAAALVQ0AAgAAAAUtMzIwOAEIAAAABQAAAAExAQAAAAoxMzgyNzYzNTIwAwAAAAI3OQIAAAAEMjAzNgQAAAABMAcAAAAIOC84LzIwMTkIAAAACTMvMzEvMjAxMAkAAAABML4GcMgVHNcImReRBRYc1wgqQ0lRLkVOWFRCUjpBQkkuSVFfVE9UQUxfREVCVF9JU1NVRUQuRlkyMDA4AQAAAClfCwACAAAABTU2NDI1AQgAAAAFAAAAATEBAAAACjEzOTE0MjY3MTcDAAAAAzE2MAIAAAAEMjE2MQQAAAABMAcAAAAIOC84LzIwMTkIAAAACjEyLzMxLzIwMDgJAAAAATBxAUfGFRzXCC5NygUWHNcIJENJUS5MU0U6REdFLklRX0JBU0lDX0VQU19JTkNMLkZZMjAxMAEAAADkuwUAAgAAAAgwLjY1NTI2OQEIAAAABQAAAAExAQAAAAoxNTg5MTk0MjE2AwAAAAI1NQIAAAABOQQAAAABMAcAAAAIOC84LzIwMTkIAAAACTYvMzAvMjAxMAkAAAABMGKu3MQVHNcIhh0gBhYc1wgoQ0lRLkVOWFRCUjpBQkkuSVFf</t>
  </si>
  <si>
    <t>REVGX1RBWF9MSUFCX0xULkZZMjAxMAEAAAApXwsAAgAAAAUxMTkwOQEIAAAABQAAAAExAQAAAAoxNjMzMTA0NDIyAwAAAAMxNjACAAAABDEwMjcEAAAAATAHAAAACDgvOC8yMDE5CAAAAAoxMi8zMS8yMDEwCQAAAAEwimNJxhUc1wg1uDwGFhzXCB9DSVEuTFNFOkRHRS5JUV9ESVZfU0hBUkUuRlkyMDEwAQAAAOS7BQACAAAABTAuMzgxAQgAAAAFAAAAATEBAAAACjE1ODkxOTQyMTYDAAAAAjU1AgAAAAQzMDU4BAAAAAEwBwAAAAg4LzgvMjAxOQgAAAAJNi8zMC8yMDEwCQAAAAEwYq7cxBUc1wgoRCcGFhzXCCBDSVEuVFNFOjI1MDMuSVFfUkRfRVhQX0ZOLkZZMjAwOQEAAABXQwYAAgAAAAU1ODUzNAEIAAAABQAAAAExAQAAAAoxNjI1Nzk4NDI0AwAAAAI3OQIAAAAEMzE2OAQAAAABMAcAAAAIOC84LzIwMTkIAAAACjEyLzMxLzIwMDkJAAAAATA12drLFRzXCLMgNAUWHNcILkNJUS5UU0U6MjI2OS5JUV9NSU5PUklUWV9JTlRFUkVTVF9UT1RBTC5GWTIwMTgBAAAAQEBDBAIAAAAENzg2NgEIAAAABQAAAAExAQAAAAoxODk1MDAyNDkwAwAAAAI3OQIAAAAEMTMxMgQAAAABMAcAAAAIOC84LzIwMTkIAAAACTMvMzEvMjAxOAkAAAABMO+YT8cVHNcIciPiBRYc1wgaQ0lRLlRTRToyNTg3LklRX0NJUC5GWTIwMTMBAAAATt+0BAMAAAAAAJ59AMoVHNcIlqN7BRYc1wgrQ0lRLlNXWDpORVNOLklRX05JX0FWQUlMX0VY</t>
  </si>
  <si>
    <t>Q0xfTUFSR0lOLkZZMjAxNAEAAADlfAAAAgAAAAcxNS43MzYxAQgAAAAFAAAAATEBAAAACjE3NzY2ODY5MDIDAAAAAjI5AgAAAAQ0MTgyBAAAAAEwBwAAAAg4LzgvMjAxOQgAAAAKMTIvMzEvMjAxNAkAAAABMEv5R8AVHNcIxVUHBxYc1wglQ0lRLlRTRToyODAyLklRX1BSRUZfRElWX09USEVSLkZZMjAxNwEAAAALVQ0AAwAAAAAAesjGxxUc1whAx6EFFhzXCBhDSVEuTllTRTpLTy5JUV9GWC5GWTIwMTQBAAAAEmgAAAIAAAAELTkzNAEIAAAABQAAAAExAQAAAAoxODI5MjMwOTU2AwAAAAMxNjACAAAABDIxNDQEAAAAATAHAAAACDgvOC8yMDE5CAAAAAoxMi8zMS8yMDE0CQAAAAEwUdvYwxUc1wjOYYsGFhzXCCFDSVEuRU5YVEJSOkFCSS5JUV9FQlRfRVhDTC5GWTIwMDgBAAAAKV8LAAIAAAAENDQ1OAEIAAAABQAAAAExAQAAAAoxMzkxNDI2NzE3AwAAAAMxNjACAAAAATQEAAAAATAHAAAACDgvOC8yMDE5CAAAAAoxMi8zMS8yMDA4CQAAAAEwcQFHxhUc1wgo1tMFFhzXCB5DSVEuVFNFOjI1ODcuSVFfUEVOU0lPTi5GWTIwMTgBAAAATt+0BAIAAAAFMTMyNTgBCAAAAAUAAAABMQEAAAAKMTk1MjI4NDcwMwMAAAACNzkCAAAABDEyMTMEAAAAATAHAAAACDgvOC8yMDE5CAAAAAoxMi8zMS8yMDE4CQAAAAEwnn0AyhUc1whjONYFFhzXCCFDSVEuU1dYOk5FU04uSVFfQ0FTSF9FUVVJVi5GWTIwMTIBAAAA5XwAAAIA</t>
  </si>
  <si>
    <t>AAAENTcxMwEIAAAABQAAAAExAQAAAAoxNjgxNDk3NjE2AwAAAAIyOQIAAAAEMTA5NgQAAAABMAcAAAAIOC84LzIwMTkIAAAACjEyLzMxLzIwMTIJAAAAATDMtATDFRzXCNjYgQYWHNcIK0NJUS5UU0U6MjgwMi5JUV9NSU5PUklUWV9JTlRFUkVTVF9JUy5GWTIwMDkBAAAAC1UNAAIAAAAFLTE5NjEBCAAAAAUAAAABMQEAAAAKMTM4Mjc2MzQyMwMAAAACNzkCAAAAAjgzBAAAAAEwBwAAAAg4LzgvMjAxOQgAAAAJMy8zMS8yMDA5CQAAAAEwvgZwyBUc1wi2heQFFhzXCCRDSVEuVFNFOjIyNjkuSVFfSU1QQUlSTUVOVF9HVy5GWTIwMTABAAAAQEBDBAMAAAAAAKC5lMcVHNcIX7WOBRYc1wgoQ0lRLkVOWFRBTTpIRUlBLklRX09USEVSX09QRVJfQUNULkZZMjAwOAEAAADuQgYAAgAAAAMzMzABCAAAAAUAAAABMQEAAAAKMTM0NTE0NjgxMAMAAAACNTACAAAABDIwNDcEAAAAATAHAAAACDgvOC8yMDE5CAAAAAoxMi8zMS8yMDA4CQAAAAEwyl26xRUc1wgFzTAGFhzXCCVDSVEuVFNFOjI1MDIuSVFfUFJFRl9ESVZfT1RIRVIuRlkyMDEzAQAAABdjDQADAAAAAADzGsvKFRzXCC9WbQUWHNcIJUNJUS5UU0U6MjI2OS5JUV9QUk9WX0JBRF9ERUJUUy5GWTIwMTABAAAAQEBDBAMAAAAAAKC5lMcVHNcIDNARBhYc1wgqQ0lRLlRTRToyMjY3LklRX1RPVEFMX0VRVUlUWS5GWTIwMTcuLi4uSlBZAQAAAKlxDQACAAAABjM3Njg4</t>
  </si>
  <si>
    <t>MQEIAAAABQAAAAExAQAAAAoxODQ3OTc3MDA3AwAAAAI3OQIAAAAEMTI3NQQAAAABMAcAAAAIOC84LzIwMTkIAAAACTMvMzEvMjAxNwkAAAABMIzBIcAVHNcIgfMEBxYc1wghQ0lRLk5ZU0U6S08uSVFfQ0FTSF9JTlZFU1QuRlkyMDE0AQAAABJoAAACAAAABS03NTA2AQgAAAAFAAAAATEBAAAACjE4MjkyMzA5NTYDAAAAAzE2MAIAAAAEMjAwNQQAAAABMAcAAAAIOC84LzIwMTkIAAAACjEyLzMxLzIwMTQJAAAAATBR29jDFRzXCO1JtgYWHNcIIkNJUS5UU0U6MjUwMi5JUV9HQUlOX0lOVkVTVC5GWTIwMTcBAAAAF2MNAAIAAAAFMjg0NDABCAAAAAUAAAABMQEAAAAKMTg4MTQzNjk2NwMAAAACNzkCAAAAAjYyBAAAAAEwBwAAAAg4LzgvMjAxOQgAAAAKMTIvMzEvMjAxNwkAAAABMPMay8oVHNcINN92BRYc1wgbQ0lRLlRTRToyMjY5LklRX05QUEUuRlkyMDE3AQAAAEBAQwQCAAAABjM2NTk4NgEIAAAABQAAAAExAQAAAAoxODQ4ODc5NDI3AwAAAAI3OQIAAAAEMTAwNAQAAAABMAcAAAAIOC84LzIwMTkIAAAACTMvMzEvMjAxNwkAAAABMO+YT8cVHNcIhybDBRYc1wglQ0lRLlRTRToyNTAyLklRX09USEVSX0NBX1NVUFBMLkZZMjAxMQEAAAAXYw0AAgAAAAUyODYyMAEIAAAABQAAAAExAQAAAAoxNjM4MjExMjQyAwAAAAI3OQIAAAAEMTA1NQQAAAABMAcAAAAIOC84LzIwMTkIAAAACjEyLzMxLzIwMTEJAAAAATAy</t>
  </si>
  <si>
    <t>dCrLFRzXCCjW0wUWHNcIIENJUS5TV1g6TkVTTi5JUV9ESVZFU1RfQ0YuRlkyMDE3AQAAAOV8AAACAAAAAzE0MAEIAAAABQAAAAExAQAAAAoxOTQ0ODA0MjY5AwAAAAIyOQIAAAAEMjA3NwQAAAABMAcAAAAIOC84LzIwMTkIAAAACjEyLzMxLzIwMTcJAAAAATCiVePCFRzXCIf8pwYWHNcIJENJUS5MU0U6REdFLklRX0RJTFVUX0VQU19FWENMLkZZMjAxNQEAAADkuwUAAgAAAAUwLjk0NgEIAAAABQAAAAExAQAAAAoxODUyNTE1NjQ4AwAAAAI1NQIAAAADMTQyBAAAAAEwBwAAAAg4LzgvMjAxOQgAAAAJNi8zMC8yMDE1CQAAAAEwFGHOxBUc1wjiai4GFhzXCCFDSVEuU1dYOk5FU04uSVFfU0dBX01BUkdJTi5GWTIwMTcBAAAA5XwAAAIAAAAHMzEuMTg0OAEIAAAABQAAAAExAQAAAAoxOTQ0ODA0MjY5AwAAAAIyOQIAAAAENDM3NQQAAAABMAcAAAAIOC84LzIwMTkIAAAACjEyLzMxLzIwMTcJAAAAATBL+UfAFRzXCDim9gYWHNcILUNJUS5FTlhUQU06SEVJQS5JUV9DVVJSRU5UX1BPUlRfTEVBU0VTLkZZMjAxMQEAAADuQgYAAgAAAAE2AQgAAAAFAAAAATEBAAAACjE1OTA0MzY3OTgDAAAAAjUwAgAAAAQxMDkwBAAAAAEwBwAAAAg4LzgvMjAxOQgAAAAKMTIvMzEvMjAxMQkAAAABMA7AvMUVHNcIM7sdBhYc1wgpQ0lRLlNXWDpORVNOLklRX1RPVEFMX0RFQlRfQ0FQSVRBTC5GWTIwMTgBAAAA5XwAAAIAAAAHNDEu</t>
  </si>
  <si>
    <t>MDU4OAEIAAAABQAAAAExAQAAAAoxOTQ0ODA0MjcwAwAAAAIyOQIAAAAENDE4NgQAAAABMAcAAAAIOC84LzIwMTkIAAAACjEyLzMxLzIwMTgJAAAAATBL+UfAFRzXCMVVBwcWHNcIKENJUS4wLklRX01BUktFVENBUC4oSU5WQUxJRCBUSU1FIFBFUklPRCkFAAAAAAAAAAgAAAAOKEludmFsaWQgRGF0ZSmP70XoFRzXCAcpPgcWHNcIJUNJUS5UU0U6MjUwMi5JUV9MVF9ERUJUX1JFUEFJRC5GWTIwMTUBAAAAF2MNAAIAAAAGLTM0MTEzAQgAAAAFAAAAATEBAAAACjE3ODQxODQyNjEDAAAAAjc5AgAAAAQyMDM2BAAAAAEwBwAAAAg4LzgvMjAxOQgAAAAKMTIvMzEvMjAxNQkAAAABMPMay8oVHNcIYzjWBRYc1wgmQ0lRLlRTRToyODAyLklRX0FTU0VUX1dSSVRFRE9XTi5GWTIwMTABAAAAC1UNAAIAAAAGLTE4ODYxAQgAAAAFAAAAATEBAAAACjEzODI3NjM1MjADAAAAAjc5AgAAAAIzMgQAAAABMAcAAAAIOC84LzIwMTkIAAAACTMvMzEvMjAxMAkAAAABML4GcMgVHNcIxQKdBRYc1wgaQ0lRLlRTRToyMjY3LklRX0NJUC5GWTIwMTcBAAAAqXENAAMAAAAAANe8qMYVHNcIKNbTBRYc1wgsQ0lRLkxTRTpER0UuSVFfT1RIRVJfSU5WRVNUX0FDVF9TVVBQTC5GWTIwMTIBAAAA5LsFAAMAAAAAAKcQ38QVHNcIfJ8kBhYc1wgjQ0lRLlRTRToyMjY3LklRX0VCSVRBX01BUkdJTi5GWTIwMTMBAAAAqXENAAIAAAAGNy4yMjcy</t>
  </si>
  <si>
    <t>AQgAAAAFAAAAATEBAAAACjE2MjU0NTc1ODEDAAAAAjc5AgAAAAQ0NDE5BAAAAAEwBwAAAAg4LzgvMjAxOQgAAAAJMy8zMS8yMDEzCQAAAAEwiZQlwRUc1wgZzf0GFhzXCCJDSVEuVFNFOjI1MDIuSVFfUVVJQ0tfUkFUSU8uRlkyMDE2AQAAABdjDQACAAAACDAuNTYxODUyAQgAAAAFAAAAATEBAAAACjE4MzUwMzg4NTIDAAAAAjc5AgAAAAQ0MTIxBAAAAAEwBwAAAAg4LzgvMjAxOQgAAAAKMTIvMzEvMjAxNgkAAAABMFBP7sMVHNcIk4LQBhYc1wgoQ0lRLlNXWDpORVNOLklRX0NVUlJFTlRfUE9SVF9ERUJULkZZMjAxNAEAAADlfAAAAgAAAAQzNjgyAQgAAAAFAAAAATEBAAAACjE3NzY2ODY5MDIDAAAAAjI5AgAAAAQxMjk3BAAAAAEwBwAAAAg4LzgvMjAxOQgAAAAKMTIvMzEvMjAxNAkAAAABMKJV48IVHNcIXg67BhYc1wgjQ0lRLk5ZU0U6S08uSVFfQ1VSUkVOQ1lfR0FJTi5GWTIwMTYBAAAAEmgAAAIAAAAELTI0NgEIAAAABQAAAAExAQAAAAoxOTQ2NDMwNzgyAwAAAAMxNjACAAAAAjM4BAAAAAEwBwAAAAg4LzgvMjAxOQgAAAAKMTIvMzEvMjAxNgkAAAABMFHb2MMVHNcIWqBnBhYc1wgsQ0lRLkVOWFRCUjpBQkkuSVFfVEVWX0VCSVREQS4yMDAwLjIwMDYvMTIvMzEBAAAAKV8LAAIAAAAHOS4wMjU3NwEHAAAABQAAAAExAQAAAAkyOTkzMDQzNDMDAAAAATACAAAABjEwMDAzMAQAAAABMAcAAAAKMTIvMjkv</t>
  </si>
  <si>
    <t>MjAwNggAAAAKMTIvMjkvMjAwNgmM+uEVHNcIPLJHBxYc1wgqQ0lRLlNXWDpORVNOLklRX1RPVEFMX0FTU0VUUy5GWTIwMTguLi4uSlBZAQAAAOV8AAACAAAADzE1Mjc3NjU0LjI5OTk1NwEIAAAABQAAAAExAQAAAAoxOTQ0ODA0MjcwAwAAAAI3OQIAAAAEMTAwNwQAAAABMAcAAAAIOC84LzIwMTkIAAAACjEyLzMxLzIwMTgJAAAAATCMwSHAFRzXCE+RAgcWHNcIJUNJUS5UU0U6MjI2Ny5JUV9ORVRfUkVOVEFMX0VYUC5GWTIwMTEBAAAAqXENAAMAAAAAACCTwMYVHNcI/mG+BRYc1wgtQ0lRLlRTRToyNTg3LklRX0NBU0hfQ09OVkVSU0lPTi5GWTIwMDkuLi4uSlBZAQAAAE7ftAQDAAAAAAC4IyTAFRzXCF0FGAcWHNcIG0NJUS5UU0U6MjI2Ny5JUV9OUFBFLkZZMjAxNgEAAACpcQ0AAgAAAAYyMDE3OTgBCAAAAAUAAAABMQEAAAAKMTc5ODMzNjQyOAMAAAACNzkCAAAABDEwMDQEAAAAATAHAAAACDgvOC8yMDE5CAAAAAkzLzMxLzIwMTYJAAAAATDXvKjGFRzXCPvn5gUWHNcIJENJUS5UU0U6NDQ1Mi5JUV9QRVJJT0REQVRFX0lTLkZZMjAxMwEAAABHVQ0ABQAAAAoyMDEzLzEyLzMxAMe4yMoVHNcIQMehBRYc1wgoQ0lRLlRTRToyMjY3LklRX1RPVEFMX0RFQlRfRUJJVERBLkZZMjAxOAEAAACpcQ0AAgAAAAgyLjExNDgzNwEIAAAABQAAAAExAQAAAAoxODk0MDg0NzU1AwAAAAI3OQIAAAAENDE5MgQAAAABMAcA</t>
  </si>
  <si>
    <t>AAAIOC84LzIwMTkIAAAACTMvMzEvMjAxOAkAAAABMImUJcEVHNcIGc39BhYc1wgsQ0lRLkVOWFRCUjpBQkkuSVFfVEVWX0VCSVREQS4yMDAwLjIwMTEvMTIvMzEBAAAAKV8LAAIAAAAIOS44MzUxNjYBBwAAAAUAAAABMQEAAAAKMTQ4MDY0NzUxNQMAAAABMAIAAAAGMTAwMDMwBAAAAAEwBwAAAAoxMi8zMC8yMDExCAAAAAoxMi8zMC8yMDExCYz64RUc1wiV7UIHFhzXCCFDSVEuVFNFOjQ0NTIuSVFfTklfQ09NUEFOWS5GWTIwMTUBAAAAR1UNAAIAAAAFOTk0ODABCAAAAAUAAAABMQEAAAAKMTc4NDE4NDQwNAMAAAACNzkCAAAABTQxNTcxBAAAAAEwBwAAAAg4LzgvMjAxOQgAAAAKMTIvMzEvMjAxNQkAAAABMHOwvsgVHNcIz5RJBRYc1wghQ0lRLlRTRToyNTg3LklRX0lOQ19FUVVJVFkuRlkyMDEwAQAAAE7ftAQDAAAAAAD7vr3JFRzXCG9BeQUWHNcIJENJUS5UU0U6MjUwMi5JUV9PVEhFUl9MSUFCX0xULkZZMjAxNwEAAAAXYw0AAgAAAAU3NTQxMgEIAAAABQAAAAExAQAAAAoxODgxNDM2OTY3AwAAAAI3OQIAAAAEMTA2MgQAAAABMAcAAAAIOC84LzIwMTkIAAAACjEyLzMxLzIwMTcJAAAAATAkfc3KFRzXCHUvZgUWHNcIIUNJUS5UU0U6MjI2OS5JUV9TR0FfTUFSR0lOLkZZMjAxNwEAAABAQEMEAgAAAAcyOS44NDkxAQgAAAAFAAAAATEBAAAACjE4NDg4Nzk0MjcDAAAAAjc5AgAAAAQ0Mzc1BAAAAAEwBwAA</t>
  </si>
  <si>
    <t>AAg4LzgvMjAxOQgAAAAJMy8zMS8yMDE3CQAAAAEwnAg7wRUc1wjZ0r8GFhzXCC1DSVEuRU5YVEFNOkhFSUEuSVFfT1RIRVJfVU5VU1VBTF9TVVBQTC5GWTIwMTgBAAAA7kIGAAIAAAADLTM0AQgAAAAFAAAAATEBAAAACjE5NDYyNTE4MjgDAAAAAjUwAgAAAAI4NwQAAAABMAcAAAAIOC84LzIwMTkIAAAACjEyLzMxLzIwMTgJAAAAATBlLkPFFRzXCLLnswYWHNcII0NJUS5FTlhUQlI6QUJJLklRX0lOQ19FUVVJVFkuRlkyMDA5AQAAAClfCwACAAAAAzUxMwEIAAAABQAAAAExAQAAAAoxNTQxNjIyMzk3AwAAAAMxNjACAAAAAjQ3BAAAAAEwBwAAAAg4LzgvMjAxOQgAAAAKMTIvMzEvMjAwOQkAAAABMHEBR8YVHNcI1v+7BRYc1wgqQ0lRLlRTRToyNTAzLklRX0lOVEVSRVNUX0lOVkVTVF9JTkMuRlkyMDA2AQAAAFdDBgACAAAABDY2MDgBCAAAAAUAAAABMQEAAAAJNTQ2NzQyODAyAwAAAAI3OQIAAAACNjUEAAAAATAHAAAACDgvOC8yMDE5CAAAAAoxMi8zMS8yMDA2CQAAAAEwuCMkwBUc1wirZxoHFhzXCBxDSVEuVFNFOjI1ODcuSVFfREFfQ0YuRlkyMDA5AQAAAE7ftAQDAAAAAAD7vr3JFRzXCC5NygUWHNcIGUNJUS5UU0U6MjI2OS5JUV9BUi5GWTIwMDgBAAAAQEBDBAMAAAAAAHrIxscVHNcIKNbTBRYc1wgeQ0lRLk5ZU0U6S08uSVFfT1BFUl9JTkMuRlkyMDE4AQAAABJoAAACAAAABDk1MDgBCAAAAAUAAAAB</t>
  </si>
  <si>
    <t>MQEAAAAKMTk0NjQzMDc4MQMAAAADMTYwAgAAAAIyMQQAAAABMAcAAAAIOC84LzIwMTkIAAAACjEyLzMxLzIwMTgJAAAAATBR29jDFRzXCP1SWQYWHNcIJENJUS5UU0U6MjgwMi5JUV9DVVJSRU5UX1JBVElPLkZZMjAxOQEAAAALVQ0AAgAAAAgyLjEyNTA4NQEIAAAABQAAAAExAQAAAAoxOTY5ODYwMjU0AwAAAAI3OQIAAAAENDAzMAQAAAABMAcAAAAIOC84LzIwMTkIAAAACTMvMzEvMjAxOQkAAAABMJwIO8EVHNcI8EbVBhYc1wghQ0lRLkVOWFRCUjpBQkkuSVFfT1BFUl9JTkMuRlkyMDE4AQAAAClfCwACAAAABTE3NjQ4AQgAAAAFAAAAATEBAAAACjE5NTA3OTM0MjEDAAAAAzE2MAIAAAACMjEEAAAAATAHAAAACDgvOC8yMDE5CAAAAAoxMi8zMS8yMDE4CQAAAAEwITTSxRUc1wiflBYGFhzXCCpDSVEuRU5YVEFNOkhFSUEuSVFfVE9UQUxfUkVWLkZZMjAxMy4uLi5KUFkBAAAA7kIGAAIAAAAOMjc4MDY4Ni40Mjg0MTkBCAAAAAUAAAABMQEAAAAKMTcyMDA2NDU0NgMAAAACNzkCAAAAAjI4BAAAAAEwBwAAAAg4LzgvMjAxOQgAAAAKMTIvMzEvMjAxMwkAAAABMEv5R8AVHNcI9LQoBxYc1wguQ0lRLk5ZU0U6S08uSVFfT1RIRVJfTk9OX09QRVJfRVhQX1NVUFBMLkZZMjAwOAEAAAASaAAAAgAAAAIyMwEIAAAABQAAAAExAQAAAAoxNDMzODE4NDU4AwAAAAMxNjACAAAAAjg1BAAAAAEwBwAAAAg4LzgvMjAxOQgA</t>
  </si>
  <si>
    <t>AAAKMTIvMzEvMjAwOAkAAAABMBRhzsQVHNcIVixSBhYc1wgVQ0lRLjAuSVFfT1RIRVJfUkVWLkZZBQAAAAAAAAAIAAAAFShJbnZhbGlkIFRpbWUgUGVyaW9kKaJV48IVHNcI4c/eBhYc1wgfQ0lRLlRTRToyMjY5LklRX1RPVEFMX0NMLkZZMjAxMwEAAABAQEMEAgAAAAYzMDk3NjQBCAAAAAUAAAABMQEAAAAKMTYyNTQ1NzY3MQMAAAACNzkCAAAABDEwMDkEAAAAATAHAAAACDgvOC8yMDE5CAAAAAkzLzMxLzIwMTMJAAAAATDMG5fHFRzXCI4aPwYWHNcII0NJUS5UU0U6MjUwMy5JUV9CRVRBXzJZUi4yMDA4LzEyLzMxAQAAAFdDBgACAAAAETAuNjA4ODEzMTU5OTYwODQ4ANYmF+IVHNcI4NsvBxYc1wgjQ0lRLlRTRToyNTAzLklRX0JBU0lDX1dFSUdIVC5GWTIwMDcBAAAAV0MGAAIAAAAKOTU0Ljk1Mjc2MgA12drLFRzXCO98dAUWHNcIHkNJUS5UU0U6MjUwMi5JUV9MVF9ERUJULkZZMjAxNQEAAAAXYw0AAgAAAAYxNjU2OTABCAAAAAUAAAABMQEAAAAKMTc4NDE4NDI2MQMAAAACNzkCAAAABDEwNDkEAAAAATAHAAAACDgvOC8yMDE5CAAAAAoxMi8zMS8yMDE1CQAAAAEw8xrLyhUc1whjONYFFhzXCCRDSVEuVFNFOjIyNjcuSVFfT1RIRVJfTElBQl9MVC5GWTIwMTkBAAAAqXENAAIAAAAEMzgxMgEIAAAABQAAAAExAQAAAAoxOTY5MTU0NzEyAwAAAAI3OQIAAAAEMTA2MgQAAAABMAcAAAAIOC84LzIwMTkIAAAA</t>
  </si>
  <si>
    <t>CTMvMzEvMjAxOQkAAAABMNe8qMYVHNcIKNbTBRYc1wgkQ0lRLk5ZU0U6S08uSVFfT1RIRVJfQ0FfU1VQUEwuRlkyMDA5AQAAABJoAAACAAAAAzQ4NAEIAAAABQAAAAExAQAAAAoxNTIzNzk3MDk3AwAAAAMxNjACAAAABDEwNTUEAAAAATAHAAAACDgvOC8yMDE5CAAAAAoxMi8zMS8yMDA5CQAAAAEwZkwNxBUc1wi4eWAGFhzXCCZDSVEuVFNFOjIyNjkuSVFfTFRfREVCVF9DQVBJVEFMLkZZMjAxNAEAAABAQEMEAgAAAAcyNS41NzA5AQgAAAAFAAAAATEBAAAACjE2ODY2Mzc5MDEDAAAAAjc5AgAAAAQ0MTg3BAAAAAEwBwAAAAg4LzgvMjAxOQgAAAAJMy8zMS8yMDE0CQAAAAEwnAg7wRUc1wg1qdcGFhzXCCVDSVEuVFNFOjIyNjcuSVFfTFRfREVCVF9SRVBBSUQuRlkyMDEyAQAAAKlxDQACAAAABC04NTYBCAAAAAUAAAABMQEAAAAKMTU1MzIzOTY3OAMAAAACNzkCAAAABDIwMzYEAAAAATAHAAAACDgvOC8yMDE5CAAAAAkzLzMxLzIwMTIJAAAAATAgk8DGFRzXCDTEwAUWHNcIJUNJUS5OWVNFOktPLklRX0NBU0hfQ09OVkVSU0lPTi5GWTIwMTABAAAAEmgAAAIAAAAINjguMTczMjQBCAAAAAUAAAABMQEAAAAKMTU4OTQzNTM5NgMAAAADMTYwAgAAAAQ0MTg0BAAAAAEwBwAAAAg4LzgvMjAxOQgAAAAKMTIvMzEvMjAxMAkAAAABMJkLHMEVHNcIXQUYBxYc1wgYQ0lRLkxTRTpER0UuSVFfR1cuRlkyMDA3AQAAAOS7</t>
  </si>
  <si>
    <t>BQACAAAAAzE2NQEIAAAABQAAAAExAQAAAAoxMTU1OTA4MzUzAwAAAAI1NQIAAAAEMTE3MQQAAAABMAcAAAAIOC84LzIwMTkIAAAACTYvMzAvMjAwNwkAAAABMGUuQ8UVHNcIjho/BhYc1wgqQ0lRLkVOWFRCUjpBQkkuSVFfR1dfSU5UQU5fQU1PUlRfQ0YuRlkyMDExAQAAAClfCwACAAAAAzI4OQEIAAAABQAAAAExAQAAAAoxNjY1MzY3NzAzAwAAAAMxNjACAAAABDIxODIEAAAAATAHAAAACDgvOC8yMDE5CAAAAAgxLzEvMjAxMgkAAAABMIpjScYVHNcITDIUBhYc1wglQ0lRLlRTRToyODAyLklRX09USEVSX0NBX1NVUFBMLkZZMjAxMQEAAAALVQ0AAgAAAAUzMzM3OQEIAAAABQAAAAExAQAAAAoxNDYxNjc5OTk2AwAAAAI3OQIAAAAEMTA1NQQAAAABMAcAAAAIOC84LzIwMTkIAAAACTMvMzEvMjAxMQkAAAABML4GcMgVHNcIX7WOBRYc1wgkQ0lRLkxTRTpER0UuSVFfT1RIRVJfQ0xfU1VQUEwuRlkyMDA4AQAAAOS7BQACAAAAAzcwMQEIAAAABQAAAAExAQAAAAoxNDAwMjY4ODk2AwAAAAI1NQIAAAAEMTA1NwQAAAABMAcAAAAIOC84LzIwMTkIAAAACTYvMzAvMjAwOAkAAAABMGKu3MQVHNcIhh0gBhYc1wgpQ0lRLk5ZU0U6S08uSVFfSU5DX1RBWF9QQVlfQ1VSUkVOVC5GWTIwMTEBAAAAEmgAAAIAAAADMzYyAQgAAAAFAAAAATEBAAAACjE2NjA3NDM4OTQDAAAAAzE2MAIAAAAEMTA5NAQAAAABMAcAAAAIOC84</t>
  </si>
  <si>
    <t>LzIwMTkIAAAACjEyLzMxLzIwMTEJAAAAATBmTA3EFRzXCP1SWQYWHNcIJkNJUS5UU0U6NDQ1Mi5JUV9MVF9ERUJUX0NBUElUQUwuRlkyMDA3AQAAAEdVDQACAAAABzMzLjY4OTIBCAAAAAUAAAABMQEAAAAJNjU3NDQzMjU3AwAAAAI3OQIAAAAENDE4NwQAAAABMAcAAAAIOC84LzIwMTkIAAAACTMvMzEvMjAwNwkAAAABMFBP7sMVHNcIDzXCBhYc1wg3Q0lRLkVOWFRBTTpIRUlBLklRX1RPVEFMX09VVFNUQU5ESU5HX0ZJTElOR19EQVRFLkZZMjAxMQEAAADuQgYAAgAAAAo1NzQuNzM3NDczAQQAAAAFAAAAATUBAAAACjE1OTA0MzY3OTgCAAAABTI0MTUzBgAAAAEwDsC8xRUc1wi/+fkFFhzXCCNDSVEuRU5YVEFNOkhFSUEuSVFfTFRfSU5WRVNULkZZMjAwOQEAAADuQgYAAgAAAAQxNjUwAQgAAAAFAAAAATEBAAAACjE0MzYzOTgzOTIDAAAAAjUwAgAAAAQxMDU0BAAAAAEwBwAAAAg4LzgvMjAxOQgAAAAKMTIvMzEvMjAwOQkAAAABMMpdusUVHNcICOUFBhYc1wgeQ0lRLlRTRTo0NDUyLklRX1JBV19JTlYuRlkyMDA3AQAAAEdVDQADAAAAAADHuMjKFRzXCDTfdgUWHNcIJUNJUS5UU0U6MjgwMi5JUV9TUEVDSUFMX0RJVl9DRi5GWTIwMDkBAAAAC1UNAAMAAAAAAL4GcMgVHNcIgyABBhYc1wgiQ0lRLlRTRToyMjY5LklRX1NBTEVfUFBFX0NGLkZZMjAxMwEAAABAQEMEAgAAAAQ0MjY0AQgAAAAFAAAAATEBAAAA</t>
  </si>
  <si>
    <t>CjE2MjU0NTc2NzEDAAAAAjc5AgAAAAQyMDQyBAAAAAEwBwAAAAg4LzgvMjAxOQgAAAAJMy8zMS8yMDEzCQAAAAEwzBuXxxUc1wh0qQoGFhzXCCVDSVEuVFNFOjI1MDIuSVFfT1RIRVJfQ0FfU1VQUEwuRlkyMDE3AQAAABdjDQACAAAABjE1MjY0NAEIAAAABQAAAAExAQAAAAoxODgxNDM2OTY3AwAAAAI3OQIAAAAEMTA1NQQAAAABMAcAAAAIOC84LzIwMTkIAAAACjEyLzMxLzIwMTcJAAAAATDzGsvKFRzXCJWpPQUWHNcIG0NJUS5MU0U6REdFLklRX05JX0NGLkZZMjAxNwEAAADkuwUAAgAAAAQyNjYyAQgAAAAFAAAAATEBAAAACjE4OTg5MDA0NTUDAAAAAjU1AgAAAAQyMTUwBAAAAAEwBwAAAAg4LzgvMjAxOQgAAAAJNi8zMC8yMDE3CQAAAAEwFGHOxBUc1wghxI0GFhzXCBpDSVEuTllTRTpLTy5JUV9DT0dTLkZZMjAwOAEAAAASaAAAAgAAAAUxMTM3NAEIAAAABQAAAAExAQAAAAoxNDMzODE4NDU4AwAAAAMxNjACAAAAAjM0BAAAAAEwBwAAAAg4LzgvMjAxOQgAAAAKMTIvMzEvMjAwOAkAAAABMBRhzsQVHNcIBVB4BhYc1wglQ0lRLlRTRToyODAyLklRX0JBU0lDX0VQU19FWENMLkZZMjAxMwEAAAALVQ0AAgAAAAk3NC4zNDcwMjUBCAAAAAUAAAABMQEAAAAKMTYyNTQ1NzcxOAMAAAACNzkCAAAABDMwNjQEAAAAATAHAAAACDgvOC8yMDE5CAAAAAkzLzMxLzIwMTMJAAAAATD0aHLIFRzXCJgppAUWHNcIJ0NJ</t>
  </si>
  <si>
    <t>US5UU0U6MjI2OS5JUV9EQVlTX1BBWUFCTEVfT1VULkZZMjAxMQEAAABAQEMEAgAAAAg0Ny4wNDE5MwEIAAAABQAAAAExAQAAAAoxNDYyNzEyMzU0AwAAAAI3OQIAAAAENDE4MwQAAAABMAcAAAAIOC84LzIwMTkIAAAACTMvMzEvMjAxMQkAAAABMJwIO8EVHNcIq+TSBhYc1wgnQ0lRLkVOWFRCUjpBQkkuSVFfU1RfREVCVF9JU1NVRUQuRlkyMDEyAQAAAClfCwADAAAAAACKY0nGFRzXCAjlBQYWHNcII0NJUS5OWVNFOktPLklRX0NVUlJFTkNZX0dBSU4uRlkyMDA5AQAAABJoAAACAAAAAjgwAQgAAAAFAAAAATEBAAAACjE1MjM3OTcwOTcDAAAAAzE2MAIAAAACMzgEAAAAATAHAAAACDgvOC8yMDE5CAAAAAoxMi8zMS8yMDA5CQAAAAEwZkwNxBUc1wghxI0GFhzXCCBDSVEuVFNFOjQ0NTIuSVFfQ0hBTkdFX0FSLkZZMjAxMAEAAABHVQ0AAgAAAAM4ODcBCAAAAAUAAAABMQEAAAAKMTM4MjY2MTE2NwMAAAACNzkCAAAABDIwMTgEAAAAATAHAAAACDgvOC8yMDE5CAAAAAkzLzMxLzIwMTAJAAAAATDHuMjKFRzXCPt/VQUWHNcIH0NJUS5UU0U6NDQ1Mi5JUV9UT1RBTF9DTC5GWTIwMDcBAAAAR1UNAAIAAAAGMzA4NjQ2AQgAAAAFAAAAATEBAAAACTY1NzQ0MzI1NwMAAAACNzkCAAAABDEwMDkEAAAAATAHAAAACDgvOC8yMDE5CAAAAAkzLzMxLzIwMDcJAAAAATDHuMjKFRzXCEDHoQUWHNcIHkNJUS5UU0U6MjU4Ny5J</t>
  </si>
  <si>
    <t>UV9TVF9ERUJULkZZMjAxMQEAAABO37QEAgAAAAYyODIyNDMBCAAAAAUAAAABMQEAAAAKMTYyMTYzNTUxMAMAAAACNzkCAAAABDEwNDYEAAAAATAHAAAACDgvOC8yMDE5CAAAAAoxMi8zMS8yMDExCQAAAAEw+769yRUc1wgyWU4FFhzXCCBDSVEuVFNFOjQ0NTIuSVFfUEFSVF9USU1FLkZZMjAxMQEAAABHVQ0AAwAAAAAAx7jIyhUc1wiPMkcFFhzXCC1DSVEuTllTRTpLTy5JUV9PVEhFUl9GSU5BTkNFX0FDVF9TVVBQTC5GWTIwMTMBAAAAEmgAAAIAAAACMTcBCAAAAAUAAAABMQEAAAAKMTc3Nzk5ODI2NAMAAAADMTYwAgAAAAQyMDUwBAAAAAEwBwAAAAg4LzgvMjAxOQgAAAAKMTIvMzEvMjAxMwkAAAABMGZMDcQVHNcImYtzBhYc1wgsQ0lRLlRTRTo0NDUyLklRX0lNUFVUX09QRVJfTEVBU0VfREVQUi5GWTIwMTIBAAAAR1UNAAMAAAAAAMe4yMoVHNcINN92BRYc1wghQ0lRLlRTRToyMjY3LklRX05FVF9DSEFOR0UuRlkyMDE3AQAAAKlxDQACAAAABS02NjY4AQgAAAAFAAAAATEBAAAACjE4NDc5NzcwMDcDAAAAAjc5AgAAAAQyMDkzBAAAAAEwBwAAAAg4LzgvMjAxOQgAAAAJMy8zMS8yMDE3CQAAAAEw17yoxhUc1wguTcoFFhzXCB1DSVEuVFNFOjI1MDMuSVFfQ09NTU9OLkZZMjAwNwEAAABXQwYAAgAAAAYxMDIwNDUBCAAAAAUAAAABMQEAAAAKMTYyMzg0MDg1NwMAAAACNzkCAAAABDExMDMEAAAAATAHAAAA</t>
  </si>
  <si>
    <t>CDgvOC8yMDE5CAAAAAoxMi8zMS8yMDA3CQAAAAEwNdnayxUc1whvvjEFFhzXCCdDSVEuRU5YVEJSOkFCSS5JUV9MVF9ERUJUX0VRVUlUWS5GWTIwMTYBAAAAKV8LAAIAAAAIMTM5LjkzMzYBCAAAAAUAAAABMQEAAAAKMTk1MDc5MzQxNgMAAAADMTYwAgAAAAQ0MDg1BAAAAAEwBwAAAAg4LzgvMjAxOQgAAAAKMTIvMzEvMjAxNgkAAAABMImUJcEVHNcI6UP0BhYc1wghQ0lRLlRTRTo0NDUyLklRX0NBU0hfVEFYRVMuRlkyMDA5AQAAAEdVDQACAAAABTUyMzQwAQgAAAAFAAAAATEBAAAACjEzODI2NjE1MTgDAAAAAjc5AgAAAAQzMDUzBAAAAAEwBwAAAAg4LzgvMjAxOQgAAAAJMy8zMS8yMDA5CQAAAAEwx7jIyhUc1wgK90sFFhzXCCZDSVEuVFNFOjQ0NTIuSVFfREVGX1RBWF9MSUFCX0xULkZZMjAxNwEAAABHVQ0AAgAAAAM0MzUBCAAAAAUAAAABMQEAAAAKMTg4MTI4MTE1OQMAAAACNzkCAAAABDEwMjcEAAAAATAHAAAACDgvOC8yMDE5CAAAAAoxMi8zMS8yMDE3CQAAAAEwc7C+yBUc1wj38IkFFhzXCCdDSVEuRU5YVEJSOkFCSS5JUV9QUkVGX0RJVl9PVEhFUi5GWTIwMTEBAAAAKV8LAAMAAAAAAIpjScYVHNcIKkcIBhYc1wgmQ0lRLlRTRToyODAyLklRX0lOVkVOVE9SWV9UVVJOUy5GWTIwMTcBAAAAC1UNAAIAAAAINC4wMzUzNzUBCAAAAAUAAAABMQEAAAAKMTg0ODY3MzQ0OQMAAAACNzkCAAAABDQwODIE</t>
  </si>
  <si>
    <t>AAAAATAHAAAACDgvOC8yMDE5CAAAAAkzLzMxLzIwMTcJAAAAATCcCDvBFRzXCOHP3gYWHNcII0NJUS5UU0U6MjgwMi5JUV9UT1RBTF9SRUNFSVYuRlkyMDEzAQAAAAtVDQACAAAABjE5NjQ3MwEIAAAABQAAAAExAQAAAAoxNjI1NDU3NzE4AwAAAAI3OQIAAAAEMTAwMQQAAAABMAcAAAAIOC84LzIwMTkIAAAACTMvMzEvMjAxMwkAAAABMPRocsgVHNcIuI6HBRYc1wgiQ0lRLlRTRToyMjY3LklRX1NBTEVfUFBFX0NGLkZZMjAxOQEAAACpcQ0AAgAAAAM0MDYBCAAAAAUAAAABMQEAAAAKMTk2OTE1NDcxMgMAAAACNzkCAAAABDIwNDIEAAAAATAHAAAACDgvOC8yMDE5CAAAAAkzLzMxLzIwMTkJAAAAATDXvKjGFRzXCDTEwAUWHNcIHUNJUS5FTlhUQU06SEVJQS5JUV9FQlQuRlkyMDEwAQAAAO5CBgACAAAABDE5ODIBCAAAAAUAAAABMQEAAAAKMTUyNjU0NTMwNgMAAAACNTACAAAAAzEzOQQAAAABMAcAAAAIOC84LzIwMTkIAAAACjEyLzMxLzIwMTAJAAAAATDKXbrFFRzXCFejSAYWHNcIIkNJUS5MU0U6REdFLklRX1RPVEFMX0VRVUlUWS5GWTIwMTIBAAAA5LsFAAIAAAAENjgxMQEIAAAABQAAAAExAQAAAAoxNjkwOTY2MTI4AwAAAAI1NQIAAAAEMTI3NQQAAAABMAcAAAAIOC84LzIwMTkIAAAACTYvMzAvMjAxMgkAAAABMKcQ38QVHNcIsuezBhYc1wggQ0lRLlRTRToyODAyLklRX1NHQV9TVVBQTC5GWTIwMTQB</t>
  </si>
  <si>
    <t>AAAAC1UNAAIAAAAGMjQ5OTUyAQgAAAAFAAAAATEBAAAACjE2ODY2Mzc1MjgDAAAAAjc5AgAAAAMxMDIEAAAAATAHAAAACDgvOC8yMDE5CAAAAAkzLzMxLzIwMTQJAAAAATD0aHLIFRzXCOZ2sgUWHNcIIkNJUS5UU0U6MjgwMi5JUV9FQklUX01BUkdJTi5GWTIwMTIBAAAAC1UNAAIAAAAGNi4wNjI0AQgAAAAFAAAAATEBAAAACjE1NTQ5NTA2MjcDAAAAAjc5AgAAAAQ0MDUzBAAAAAEwBwAAAAg4LzgvMjAxOQgAAAAJMy8zMS8yMDEyCQAAAAEwnAg7wRUc1wh7fA4HFhzXCCpDSVEuVFNFOjI1MDMuSVFfVE9UQUxfQ09NTU9OX0VRVUlUWS5GWTIwMTABAAAAV0MGAAIAAAAGOTYyNjg0AQgAAAAFAAAAATEBAAAACjE2MjU3OTg2NzMDAAAAAjc5AgAAAAQxMDA2BAAAAAEwBwAAAAg4LzgvMjAxOQgAAAAKMTIvMzEvMjAxMAkAAAABMDXZ2ssVHNcIb74xBRYc1wgmQ0lRLlNXWDpORVNOLklRX0xUX0RFQlRfQ0FQSVRBTC5GWTIwMTYBAAAA5XwAAAIAAAAGMTIuMzE0AQgAAAAFAAAAATEBAAAACjE4NzQzMTA5NjUDAAAAAjI5AgAAAAQ0MTg3BAAAAAEwBwAAAAg4LzgvMjAxOQgAAAAKMTIvMzEvMjAxNgkAAAABMEv5R8AVHNcIMRoMBxYc1wgmQ0lRLlRTRTo0NDUyLklRX0xUX0RFQlRfQ0FQSVRBTC5GWTIwMTQBAAAAR1UNAAIAAAAHMTAuMzUxNgEIAAAABQAAAAExAQAAAAoxNzI3MjgzMzgyAwAAAAI3OQIAAAAENDE4</t>
  </si>
  <si>
    <t>NwQAAAABMAcAAAAIOC84LzIwMTkIAAAACjEyLzMxLzIwMTQJAAAAATBcpjjBFRzXCHt8DgcWHNcIH0NJUS5FTlhUQlI6QUJJLklRX1JEX0VYUC5GWTIwMDkBAAAAKV8LAAMAAAAAAHEBR8YVHNcIhaCaBRYc1wguQ0lRLlRTRTo0NDUyLklRX01JTk9SSVRZX0lOVEVSRVNUX1RPVEFMLkZZMjAwOAEAAABHVQ0AAgAAAAUxMDA3MgEIAAAABQAAAAExAQAAAAoxMDYxMTkzNDc4AwAAAAI3OQIAAAAEMTMxMgQAAAABMAcAAAAIOC84LzIwMTkIAAAACTMvMzEvMjAwOAkAAAABMMe4yMoVHNcIjzJHBRYc1wgiQ0lRLlRTRToyMjY3LklRX0FEVkVSVElTSU5HLkZZMjAxMwEAAACpcQ0AAgAAAAUxODU2NgEIAAAABQAAAAExAQAAAAoxNjI1NDU3NTgxAwAAAAI3OQIAAAAEMzAxMwQAAAABMAcAAAAIOC84LzIwMTkIAAAACTMvMzEvMjAxMwkAAAABMCCTwMYVHNcINN92BRYc1wglQ0lRLlRTRTo0NDUyLklRX0NBU0hfU1RfSU5WRVNULkZZMjAxMgEAAABHVQ0AAgAAAAYxNTY3NzcBCAAAAAUAAAABMQEAAAAKMTY3MTQzNjE4MwMAAAACNzkCAAAABDEwMDIEAAAAATAHAAAACDgvOC8yMDE5CAAAAAoxMi8zMS8yMDEyCQAAAAEwx7jIyhUc1whvQXkFFhzXCB1DSVEuTFNFOkRHRS5JUV9XSVBfSU5WLkZZMjAxMAEAAADkuwUAAgAAAAQyNTI3AQgAAAAFAAAAATEBAAAACjE1ODkxOTQyMTYDAAAAAjU1AgAAAAQzMjE5BAAAAAEw</t>
  </si>
  <si>
    <t>BwAAAAg4LzgvMjAxOQgAAAAJNi8zMC8yMDEwCQAAAAEwYq7cxBUc1wgmQUYGFhzXCC5DSVEuRU5YVEFNOkhFSUEuSVFfUkVUVVJOX0NPTU1PTl9FUVVJVFkuRlkyMDEzAQAAAO5CBgACAAAABzExLjc5MTEBCAAAAAUAAAABMQEAAAAKMTcyMDA2NDU0NgMAAAACNTACAAAABTMzMzIwBAAAAAEwBwAAAAg4LzgvMjAxOQgAAAAKMTIvMzEvMjAxMwkAAAABMHupGcEVHNcI4c/eBhYc1wgfQ0lRLlRTRToyNTAzLklRX1RPVEFMX0NMLkZZMjAxMwEAAABXQwYAAgAAAAY2NTk4OTgBCAAAAAUAAAABMQEAAAAKMTkwMjQ0ODU0OAMAAAACNzkCAAAABDEwMDkEAAAAATAHAAAACDgvOC8yMDE5CAAAAAoxMi8zMS8yMDEzCQAAAAEw7IvMyxUc1wgjbkIFFhzXCCRDSVEuTFNFOkRHRS5JUV9MVF9ERUJUX0VRVUlUWS5GWTIwMTMBAAAA5LsFAAIAAAAIMTA0Ljc5NzIBCAAAAAUAAAABMQEAAAAKMTc1MDAwMDk4OQMAAAACNTUCAAAABDQwODUEAAAAATAHAAAACDgvOC8yMDE5CAAAAAk2LzMwLzIwMTMJAAAAATB7qRnBFRzXCMXeEAcWHNcII0NJUS5UU0U6MjUwMi5JUV9UT1RBTF9SRUNFSVYuRlkyMDA3AQAAABdjDQACAAAABjI4NDg3MgEIAAAABQAAAAExAQAAAAoxNDcwNTg4MDQzAwAAAAI3OQIAAAAEMTAwMQQAAAABMAcAAAAIOC84LzIwMTkIAAAACjEyLzMxLzIwMDcJAAAAATAKEijLFRzXCC3clQUWHNcIKUNJUS5UU0U6</t>
  </si>
  <si>
    <t>MjUwMi5JUV9ERUJUX0VRVUlWX05FVF9QQk8uRlkyMDEzAQAAABdjDQACAAAABTE0MTg3AQgAAAAFAAAAATEBAAAACjE2Njg2NDMxOTkDAAAAAjc5AgAAAAUyMTY3OQQAAAABMAcAAAAIOC84LzIwMTkIAAAACjEyLzMxLzIwMTMJAAAAATDzGsvKFRzXCJ2mXAUWHNcIKENJUS5FTlhUQU06SEVJQS5JUV9TUEVDSUFMX0RJVl9DRi5GWTIwMDcBAAAA7kIGAAMAAAAAACE00sUVHNcIE9PyBRYc1wgpQ0lRLkxTRTpER0UuSVFfVE9UQUxfQ09NTU9OX0VRVUlUWS5GWTIwMDcBAAAA5LsFAAIAAAAEMzk3MgEIAAAABQAAAAExAQAAAAoxMTU1OTA4MzUzAwAAAAI1NQIAAAAEMTAwNgQAAAABMAcAAAAIOC84LzIwMTkIAAAACTYvMzAvMjAwNwkAAAABMGUuQ8UVHNcI7WRsBhYc1wgYQ0lRLkxTRTpER0UuSVFfRlguRlkyMDA5AQAAAOS7BQACAAAAAjY2AQgAAAAFAAAAATEBAAAACjE0NzIxODQzMDYDAAAAAjU1AgAAAAQyMTQ0BAAAAAEwBwAAAAg4LzgvMjAxOQgAAAAJNi8zMC8yMDA5CQAAAAEwYq7cxBUc1whXo0gGFhzXCClDSVEuRU5YVEJSOkFCSS5JUV9DRk9fQ1VSUkVOVF9MSUFCLkZZMjAxNwEAAAApXwsAAgAAAAgwLjQyNjExMwEIAAAABQAAAAExAQAAAAoxOTUwNzkzNDE3AwAAAAMxNjACAAAABDQxODUEAAAAATAHAAAACDgvOC8yMDE5CAAAAAoxMi8zMS8yMDE3CQAAAAEwiZQlwRUc1wj0tCgHFhzXCBpDSVEu</t>
  </si>
  <si>
    <t>VFNFOjI1MDMuSVFfRUJULkZZMjAxMAEAAABXQwYAAgAAAAU4MDMyNQEIAAAABQAAAAExAQAAAAoxNjI1Nzk4NjczAwAAAAI3OQIAAAADMTM5BAAAAAEwBwAAAAg4LzgvMjAxOQgAAAAKMTIvMzEvMjAxMAkAAAABMDXZ2ssVHNcI6AtABRYc1wgjQ0lRLkVOWFRBTTpIRUlBLklRX0RJVkVTVF9DRi5GWTIwMTIBAAAA7kIGAAMAAAAAAA7AvMUVHNcIKkcIBhYc1wgnQ0lRLkVOWFRCUjpBQkkuSVFfU1RfREVCVF9JU1NVRUQuRlkyMDE0AQAAAClfCwADAAAAAAAhNNLFFRzXCEwyFAYWHNcIJUNJUS5UU0U6MjI2OS5JUV9ESUxVVF9FUFNfRVhDTC5GWTIwMTMBAAAAQEBDBAIAAAAKMTEyLjk4NzUyNAEIAAAABQAAAAExAQAAAAoxNjI1NDU3NjcxAwAAAAI3OQIAAAADMTQyBAAAAAEwBwAAAAg4LzgvMjAxOQgAAAAJMy8zMS8yMDEzCQAAAAEwzBuXxxUc1wj3eZMFFhzXCCBDSVEuVFNFOjIyNjcuSVFfQ0hBTkdFX0FQLkZZMjAwOQEAAACpcQ0AAgAAAAMzMzgBCAAAAAUAAAABMQEAAAAKMTM4MDUyNzkxMAMAAAACNzkCAAAABDIwMTcEAAAAATAHAAAACDgvOC8yMDE5CAAAAAkzLzMxLzIwMDkJAAAAATAgk8DGFRzXCDTEwAUWHNcIJENJUS5TV1g6TkVTTi5JUV9TQUxFX0lOVEFOX0NGLkZZMjAxNQEAAADlfAAAAgAAAAQtNDIyAQgAAAAFAAAAATEBAAAACjE4Mjc4ODUwODEDAAAAAjI5AgAAAAQyMDI5BAAAAAEwBwAA</t>
  </si>
  <si>
    <t>AAg4LzgvMjAxOQgAAAAKMTIvMzEvMjAxNQkAAAABMKJV48IVHNcIYhR9BhYc1wglQ0lRLlRTRToyNTAzLklRX0NBU0hfU1RfSU5WRVNULkZZMjAxNwEAAABXQwYAAgAAAAYxNjQyNzUBCAAAAAUAAAABMQEAAAAKMTk1MTk5MDAxNwMAAAACNzkCAAAABDEwMDIEAAAAATAHAAAACDgvOC8yMDE5CAAAAAoxMi8zMS8yMDE3CQAAAAEwHe7OyxUc1wirZxoHFhzXCCBDSVEuU1dYOk5FU04uSVFfQ0FTSF9PUEVSLkZZMjAwOQEAAADlfAAAAgAAAAUxNzkzNAEIAAAABQAAAAExAQAAAAoxNDYyOTYwODc4AwAAAAIyOQIAAAAEMjAwNgQAAAABMAcAAAAIOC84LzIwMTkIAAAACjEyLzMxLzIwMDkJAAAAATDMtATDFRzXCIeOVAYWHNcIIENJUS5UU0U6MjgwMi5JUV9TVF9JTlZFU1QuRlkyMDExAQAAAAtVDQACAAAAAzUxMQEIAAAABQAAAAExAQAAAAoxNDYxNjc5OTk2AwAAAAI3OQIAAAAEMTA2OQQAAAABMAcAAAAIOC84LzIwMTkIAAAACTMvMzEvMjAxMQkAAAABML4GcMgVHNcIuI6HBRYc1wgoQ0lRLlRTRToyNTAyLklRX0VBUk5JTkdfQ09fTUFSR0lOLkZZMjAxMwEAAAAXYw0AAgAAAAYzLjYwNzYBCAAAAAUAAAABMQEAAAAKMTY2ODY0MzE5OQMAAAACNzkCAAAABDQxODEEAAAAATAHAAAACDgvOC8yMDE5CAAAAAoxMi8zMS8yMDEzCQAAAAEwUE/uwxUc1wiahbEGFhzXCCZDSVEuVFNFOjI1MDMuSVFfTFRfREVCVF9D</t>
  </si>
  <si>
    <t>QVBJVEFMLkZZMjAxMAEAAABXQwYAAgAAAAczMC4yNTIzAQgAAAAFAAAAATEBAAAACjE2MjU3OTg2NzMDAAAAAjc5AgAAAAQ0MTg3BAAAAAEwBwAAAAg4LzgvMjAxOQgAAAAKMTIvMzEvMjAxMAkAAAABMDYd/MEVHNcI4NWgBhYc1wgfQ0lRLlRTRToyODAyLklRX1RPVEFMX0NMLkZZMjAxMgEAAAALVQ0AAgAAAAYyMzk0NTUBCAAAAAUAAAABMQEAAAAKMTU1NDk1MDYyNwMAAAACNzkCAAAABDEwMDkEAAAAATAHAAAACDgvOC8yMDE5CAAAAAkzLzMxLzIwMTIJAAAAATC+BnDIFRzXCLGLpgUWHNcIJENJUS5MU0U6REdFLklRX09USEVSX0NBX1NVUFBMLkZZMjAxNgEAAADkuwUAAgAAAAMzNDkBCAAAAAUAAAABMQEAAAAKMTg5ODkwMDQ1OQMAAAACNTUCAAAABDEwNTUEAAAAATAHAAAACDgvOC8yMDE5CAAAAAk2LzMwLzIwMTYJAAAAATAUYc7EFRzXCCHEjQYWHNcIIUNJUS5UU0U6MjUwMi5JUV9OSV9DT01QQU5ZLkZZMjAxMgEAAAAXYw0AAgAAAAU1NzUzMgEIAAAABQAAAAExAQAAAAoxNjM4MjExMjk4AwAAAAI3OQIAAAAFNDE1NzEEAAAAATAHAAAACDgvOC8yMDE5CAAAAAoxMi8zMS8yMDEyCQAAAAEwMnQqyxUc1wg8wd8FFhzXCCNDSVEuVFNFOjIyNjkuSVFfQkVUQV8xWVIuMjAxMy8wMy8zMQEAAABAQEMEAgAAABEwLjQ5NDY2MjY1OTc5MjY5NADOUUjoFRzXCCCgNAcWHNcII0NJUS5UU0U6NDQ1Mi5JUV9F</t>
  </si>
  <si>
    <t>QklUQV9NQVJHSU4uRlkyMDEwAQAAAEdVDQACAAAABjcuOTM5NAEIAAAABQAAAAExAQAAAAoxMzgyNjYxMTY3AwAAAAI3OQIAAAAENDQxOQQAAAABMAcAAAAIOC84LzIwMTkIAAAACTMvMzEvMjAxMAkAAAABMFBP7sMVHNcIoPblBhYc1wgkQ0lRLlRTRToyODAyLklRX0NBU0hfSU5URVJFU1QuRlkyMDE2AQAAAAtVDQACAAAABDIxOTEBCAAAAAUAAAABMQEAAAAKMTc5ODg5NTAzMwMAAAACNzkCAAAABDMwMjgEAAAAATAHAAAACDgvOC8yMDE5CAAAAAkzLzMxLzIwMTYJAAAAATB6yMbHFRzXCJwUsAUWHNcIIUNJUS5UU0U6MjI2OS5JUV9DT01NT05fUkVQLkZZMjAxMAEAAABAQEMEAwAAAAAAoLmUxxUc1wguTcoFFhzXCB5DSVEuVFNFOjIyNjkuSVFfU1RfREVCVC5GWTIwMDgBAAAAQEBDBAMAAAAAAHrIxscVHNcI5nayBRYc1wgrQ0lRLlRTRToyMjY3LklRX1JFVFVSTl9DT01NT05fRVFVSVRZLkZZMjAxNwEAAACpcQ0AAgAAAAY4LjkzMDUBCAAAAAUAAAABMQEAAAAKMTg0Nzk3NzAwNwMAAAACNzkCAAAABTMzMzIwBAAAAAEwBwAAAAg4LzgvMjAxOQgAAAAJMy8zMS8yMDE3CQAAAAEwiZQlwRUc1wgZzf0GFhzXCCZDSVEuVFNFOjIyNjkuSVFfTkVUX0RFQlRfSVNTVUVELkZZMjAxNwEAAABAQEMEAgAAAAYtMTgyMDIBCAAAAAUAAAABMQEAAAAKMTg0ODg3OTQyNwMAAAACNzkCAAAABDIwMDMEAAAAATAHAAAA</t>
  </si>
  <si>
    <t>CDgvOC8yMDE5CAAAAAkzLzMxLzIwMTcJAAAAATDvmE/HFRzXCF2s6wUWHNcIH0NJUS5MU0U6REdFLklRX0NIQU5HRV9BUi5GWTIwMDcBAAAA5LsFAAMAAAAAAGUuQ8UVHNcI7eEkBhYc1wgnQ0lRLlRTRTo0NDUyLklRX0NGT19DVVJSRU5UX0xJQUIuRlkyMDA3AQAAAEdVDQACAAAACDAuNTM0NTE4AQgAAAAFAAAAATEBAAAACTY1NzQ0MzI1NwMAAAACNzkCAAAABDQxODUEAAAAATAHAAAACDgvOC8yMDE5CAAAAAkzLzMxLzIwMDcJAAAAATBQT+7DFRzXCNnSvwYWHNcIJENJUS5UU0U6MjI2OS5JUV9QRVJJT0REQVRFX0lTLkZZMjAwOAEAAABAQEMEAwAAAAJOQQB6yMbHFRzXCMUCnQUWHNcIIUNJUS5UU0U6MjI2OS5JUV9JTkNfRVFVSVRZLkZZMjAwOAEAAABAQEMEAwAAAAAAesjGxxUc1wgM0BEGFhzXCCVDSVEuVFNFOjI4MDIuSVFfU1RfREVCVF9JU1NVRUQuRlkyMDExAQAAAAtVDQACAAAABDY5MjIBCAAAAAUAAAABMQEAAAAKMTQ2MTY3OTk5NgMAAAACNzkCAAAABDIwNDMEAAAAATAHAAAACDgvOC8yMDE5CAAAAAkzLzMxLzIwMTEJAAAAATC+BnDIFRzXCPfwiQUWHNcIIkNJUS5UU0U6MjU4Ny5JUV9BRFZFUlRJU0lORy5GWTIwMTIBAAAATt+0BAIAAAAGMjg1MzQzAQgAAAAFAAAAATEBAAAACjE2MjE2MzU1MTQDAAAAAjc5AgAAAAQzMDEzBAAAAAEwBwAAAAg4LzgvMjAxOQgAAAAKMTIvMzEvMjAxMgkA</t>
  </si>
  <si>
    <t>AAABMPu+vckVHNcIGOJXBRYc1wghQ0lRLkVOWFRBTTpIRUlBLklRX1NUX0RFQlQuRlkyMDE0AQAAAO5CBgACAAAABDExNTkBCAAAAAUAAAABMQEAAAAKMTc3Njg4OTIxOAMAAAACNTACAAAABDEwNDYEAAAAATAHAAAACDgvOC8yMDE5CAAAAAoxMi8zMS8yMDE0CQAAAAEwZS5DxRUc1whXo0gGFhzXCCNDSVEuVFNFOjI1MDMuSVFfRUJJVEFfTUFSR0lOLkZZMjAxNwEAAABXQwYAAgAAAAcxMC44OTMzAQgAAAAFAAAAATEBAAAACjE5NTE5OTAwMTcDAAAAAjc5AgAAAAQ0NDE5BAAAAAEwBwAAAAg4LzgvMjAxOQgAAAAKMTIvMzEvMjAxNwkAAAABMDYd/MEVHNcIeRGcBhYc1wgmQ0lRLlRTRToyODAyLklRX0NVU1RPTV9CRVRBLjIwMTUvMDMvMzEBAAAAC1UNAAIAAAARMC4zMDI5Mjg2OTc1MTY0ODcA1iYX4hUc1wggoDQHFhzXCCJDSVEuVFNFOjIyNjcuSVFfTEVWRVJFRF9GQ0YuRlkyMDE4AQAAAKlxDQACAAAABzMwODc0LjUBCAAAAAUAAAABMQEAAAAKMTg5NDA4NDc1NQMAAAACNzkCAAAABDQ0MjIEAAAAATAHAAAACDgvOC8yMDE5CAAAAAkzLzMxLzIwMTgJAAAAATDXvKjGFRzXCPxYGwYWHNcIJkNJUS5UU0U6MjgwMi5JUV9DQVNIX0FDUVVJUkVfQ0YuRlkyMDEwAQAAAAtVDQADAAAAAAC+BnDIFRzXCFrKggUWHNcIIUNJUS5UU0U6NDQ1Mi5JUV9TR0FfTUFSR0lOLkZZMjAxMgEAAABHVQ0AAgAAAAc0MC41</t>
  </si>
  <si>
    <t>MDM4AQgAAAAFAAAAATEBAAAACjE2NzE0MzYxODMDAAAAAjc5AgAAAAQ0Mzc1BAAAAAEwBwAAAAg4LzgvMjAxOQgAAAAKMTIvMzEvMjAxMgkAAAABMFBP7sMVHNcI6UP0BhYc1wghQ0lRLlRTRToyNTAzLklRX0VCSVREQV9JTlQuRlkyMDEwAQAAAFdDBgACAAAACTEzLjIyNjI0MwEIAAAABQAAAAExAQAAAAoxNjI1Nzk4NjczAwAAAAI3OQIAAAAENDE5MAQAAAABMAcAAAAIOC84LzIwMTkIAAAACjEyLzMxLzIwMTAJAAAAATA2HfzBFRzXCMxeqgYWHNcIIENJUS5UU0U6MjU4Ny5JUV9TVF9JTlZFU1QuRlkyMDA4AQAAAE7ftAQDAAAAAAD7vr3JFRzXCM2RaAUWHNcIJkNJUS5UU0U6MjUwMi5JUV9TQUxFU19NQVJLRVRJTkcuRlkyMDA3AQAAABdjDQADAAAAAAAKEijLFRzXCO98dAUWHNcIJ0NJUS5UU0U6MjI2Ny5JUV9UT1RBTF9SRVYuRlkyMDA4Li4uLkpQWQEAAACpcQ0AAgAAAAYzMTczMzUBCAAAAAUAAAABMQEAAAAKMTA1ODkxNTA0MwMAAAACNzkCAAAAAjI4BAAAAAEwBwAAAAg4LzgvMjAxOQgAAAAJMy8zMS8yMDA4CQAAAAEwS/lHwBUc1whqeS0HFhzXCB9DSVEuVFNFOjIyNjkuSVFfTkVUX0RFQlQuRlkyMDE2AQAAAEBAQwQCAAAABjExNTk0NQEIAAAABQAAAAExAQAAAAoxNzk4ODk0OTc0AwAAAAI3OQIAAAAENDM2NAQAAAABMAcAAAAIOC84LzIwMTkIAAAACTMvMzEvMjAxNgkAAAABMO+YT8cVHNcI</t>
  </si>
  <si>
    <t>L9m0BRYc1wgoQ0lRLlRTRToyNTg3LklRX1RPVEFMX0xJQUJfRVFVSVRZLkZZMjAxMwEAAABO37QEAgAAAAcxMjU2NzAxAQgAAAAFAAAAATEBAAAACjE2Njk4NDM2ODMDAAAAAjc5AgAAAAQxMDEzBAAAAAEwBwAAAAg4LzgvMjAxOQgAAAAKMTIvMzEvMjAxMwkAAAABMJ59AMoVHNcIRM1jBRYc1wgcQ0lRLkxTRTpER0UuSVFfRUJJVERBLkZZMjAxMwEAAADkuwUAAgAAAAQzNzY2AQgAAAAFAAAAATEBAAAACjE3NTAwMDA5ODkDAAAAAjU1AgAAAAQ0MDUxBAAAAAEwBwAAAAg4LzgvMjAxOQgAAAAJNi8zMC8yMDEzCQAAAAEwpxDfxBUc1wjiai4GFhzXCCNDSVEuVFNFOjI4MDIuSVFfRUJJVEFfTUFSR0lOLkZZMjAxNgEAAAALVQ0AAgAAAAY4LjI3NDkBCAAAAAUAAAABMQEAAAAKMTc5ODg5NTAzMwMAAAACNzkCAAAABDQ0MTkEAAAAATAHAAAACDgvOC8yMDE5CAAAAAkzLzMxLzIwMTYJAAAAATCcCDvBFRzXCBnN/QYWHNcIK0NJUS5FTlhUQlI6QUJJLklRX1RPVEFMX0RFQlRfQ0FQSVRBTC5GWTIwMTABAAAAKV8LAAIAAAAHNTMuNjQxMgEIAAAABQAAAAExAQAAAAoxNjMzMTA0NDIyAwAAAAMxNjACAAAABDQxODYEAAAAATAHAAAACDgvOC8yMDE5CAAAAAoxMi8zMS8yMDEwCQAAAAEwiZQlwRUc1wgZzf0GFhzXCCZDSVEuTFNFOkRHRS5JUV9DSEFOR0VfSU5WRU5UT1JZLkZZMjAwNwEAAADkuwUAAwAAAAAAZS5D</t>
  </si>
  <si>
    <t>xRUc1wjt4SQGFhzXCC1DSVEuVFNFOjIyNjkuSVFfREVGX1RBWF9BU1NFVFNfQ1VSUkVOVC5GWTIwMTcBAAAAQEBDBAIAAAAEOTQzOAEIAAAABQAAAAExAQAAAAoxODQ4ODc5NDI3AwAAAAI3OQIAAAAEMTExNwQAAAABMAcAAAAIOC84LzIwMTkIAAAACTMvMzEvMjAxNwkAAAABMO+YT8cVHNcI0QV+BRYc1wglQ0lRLlRTRToyNTAzLklRX1NQRUNJQUxfRElWX0NGLkZZMjAwOQEAAABXQwYAAwAAAAAANdnayxUc1wgjbkIFFhzXCCdDSVEuVFNFOjI1ODcuSVFfREFZU19QQVlBQkxFX09VVC5GWTIwMDcBAAAATt+0BAMAAAAAAFBP7sMVHNcI5HOeBhYc1wgrQ0lRLlRTRToyMjY5LklRX01JTk9SSVRZX0lOVEVSRVNUX0lTLkZZMjAxMgEAAABAQEMEAgAAAAQtMjQ1AQgAAAAFAAAAATEBAAAACjE1NTQ5NTA1ODgDAAAAAjc5AgAAAAI4MwQAAAABMAcAAAAIOC84LzIwMTkIAAAACTMvMzEvMjAxMgkAAAABMMwbl8cVHNcI6erHBRYc1wglQ0lRLlRTRTo0NDUyLklRX0NBU0hfU1RfSU5WRVNULkZZMjAxNAEAAABHVQ0AAgAAAAYyMTgwNTEBCAAAAAUAAAABMQEAAAAKMTcyNzI4MzM4MgMAAAACNzkCAAAABDEwMDIEAAAAATAHAAAACDgvOC8yMDE5CAAAAAoxMi8zMS8yMDE0CQAAAAEwc7C+yBUc1wgyWU4FFhzXCBlDSVEuVFNFOjIyNjkuSVFfR1AuRlkyMDE0AQAAAEBAQwQCAAAABjM5NDA2MwEIAAAABQAAAAExAQAA</t>
  </si>
  <si>
    <t>AAoxNjg2NjM3OTAxAwAAAAI3OQIAAAACMTAEAAAAATAHAAAACDgvOC8yMDE5CAAAAAkzLzMxLzIwMTQJAAAAATDMG5fHFRzXCCjW0wUWHNcIK0NJUS5FTlhUQU06SEVJQS5JUV9DVVJSRU5UX1BPUlRfREVCVC5GWTIwMTUBAAAA7kIGAAIAAAADODAyAQgAAAAFAAAAATEBAAAACjE4Mjg5ODAzNDEDAAAAAjUwAgAAAAQxMjk3BAAAAAEwBwAAAAg4LzgvMjAxOQgAAAAKMTIvMzEvMjAxNQkAAAABMGUuQ8UVHNcIgJE1BhYc1wgqQ0lRLlRTRToyNTAyLklRX0lOVEVSRVNUX0lOVkVTVF9JTkMuRlkyMDA3AQAAABdjDQACAAAABDIwNDgBCAAAAAUAAAABMQEAAAAKMTQ3MDU4ODA0MwMAAAACNzkCAAAAAjY1BAAAAAEwBwAAAAg4LzgvMjAxOQgAAAAKMTIvMzEvMjAwNwkAAAABMAoSKMsVHNcII25CBRYc1wgkQ0lRLlRTRToyNTAzLklRX0NVUlJFTlRfUkFUSU8uRlkyMDA4AQAAAFdDBgACAAAACDEuMTQ4MTQ3AQgAAAAFAAAAATEBAAAACjE2MjM4NDA5NDQDAAAAAjc5AgAAAAQ0MDMwBAAAAAEwBwAAAAg4LzgvMjAxOQgAAAAKMTIvMzEvMjAwOAkAAAABMDYd/MEVHNcINK+ZBhYc1wgoQ0lRLkVOWFRCUjpBQkkuSVFfTE9BTlNfUkVDRUlWX0xULkZZMjAxNAEAAAApXwsAAwAAAAAAITTSxRUc1wj8WBsGFhzXCB5DSVEuU1dYOk5FU04uSVFfUkFXX0lOVi5GWTIwMTMBAAAA5XwAAAIAAAAEMzQ5OQEIAAAABQAAAAEx</t>
  </si>
  <si>
    <t>AQAAAAoxNzQyMzExNDU1AwAAAAIyOQIAAAAEMzE3MQQAAAABMAcAAAAIOC84LzIwMTkIAAAACjEyLzMxLzIwMTMJAAAAATDMtATDFRzXCDKsuAYWHNcIGUNJUS5TV1g6TkVTTi5JUV9BRC5GWTIwMTMBAAAA5XwAAAIAAAAGLTI2MjIzAQgAAAAFAAAAATEBAAAACjE3NDIzMTE0NTUDAAAAAjI5AgAAAAQxMDc1BAAAAAEwBwAAAAg4LzgvMjAxOQgAAAAKMTIvMzEvMjAxMwkAAAABMMy0BMMVHNcImoWxBhYc1wglQ0lRLlRTRToyNTAzLklRX1JFVFVSTl9DQVBJVEFMLkZZMjAxMwEAAABXQwYAAgAAAAY0LjIzNTIBCAAAAAUAAAABMQEAAAAKMTkwMjQ0ODU0OAMAAAACNzkCAAAABDQzNjMEAAAAATAHAAAACDgvOC8yMDE5CAAAAAoxMi8zMS8yMDEzCQAAAAEwNh38wRUc1wheDrsGFhzXCB9DSVEuTFNFOkRHRS5JUV9UT1RBTF9SRVYuRlkyMDE1AQAAAOS7BQACAAAABTEwODEzAQgAAAAFAAAAATEBAAAACjE4NTI1MTU2NDgDAAAAAjU1AgAAAAIyOAQAAAABMAcAAAAIOC84LzIwMTkIAAAACTYvMzAvMjAxNQkAAAABMBRhzsQVHNcIJkFGBhYc1wgtQ0lRLkVOWFRCUjpBQkkuSVFfTUlOT1JJVFlfSU5URVJFU1RfQ0YuRlkyMDE4AQAAAClfCwACAAAABDEzMjMBCAAAAAUAAAABMQEAAAAKMTk1MDc5MzQyMQMAAAADMTYwAgAAAAQyMTA3BAAAAAEwBwAAAAg4LzgvMjAxOQgAAAAKMTIvMzEvMjAxOAkAAAABMCE00sUV</t>
  </si>
  <si>
    <t>HNcI/1v8BRYc1wgmQ0lRLlRTRToyODAyLklRX0RFRl9UQVhfTElBQl9MVC5GWTIwMTkBAAAAC1UNAAIAAAAENzM5MgEIAAAABQAAAAExAQAAAAoxOTY5ODYwMjU0AwAAAAI3OQIAAAAEMTAyNwQAAAABMAcAAAAIOC84LzIwMTkIAAAACTMvMzEvMjAxOQkAAAABMHrIxscVHNcIDNARBhYc1wglQ0lRLlNXWDpORVNOLklRX0xUX0RFQlRfUkVQQUlELkZZMjAxNgEAAADlfAAAAgAAAAUtMTQzMAEIAAAABQAAAAExAQAAAAoxODc0MzEwOTY1AwAAAAIyOQIAAAAEMjAzNgQAAAABMAcAAAAIOC84LzIwMTkIAAAACjEyLzMxLzIwMTYJAAAAATCiVePCFRzXCJKIkgYWHNcIJUNJUS5FTlhUQU06SEVJQS5JUV9DQVNIX0lOVkVTVC5GWTIwMTcBAAAA7kIGAAIAAAAFLTI5NjUBCAAAAAUAAAABMQEAAAAKMTk0NjI1MTgzOQMAAAACNTACAAAABDIwMDUEAAAAATAHAAAACDgvOC8yMDE5CAAAAAoxMi8zMS8yMDE3CQAAAAEwZS5DxRUc1wjt4SQGFhzXCCRDSVEuU1dYOk5FU04uSVFfQ0FTSF9JTlRFUkVTVC5GWTIwMTIBAAAA5XwAAAIAAAADNTU5AQgAAAAFAAAAATEBAAAACjE2ODE0OTc2MTYDAAAAAjI5AgAAAAQzMDI4BAAAAAEwBwAAAAg4LzgvMjAxOQgAAAAKMTIvMzEvMjAxMgkAAAABMMy0BMMVHNcIq/+IBhYc1wggQ0lRLlRTRToyNTAyLklRX05JX01BUkdJTi5GWTIwMTEBAAAAF2MNAAIAAAAGNS4yNjE5AQgAAAAF</t>
  </si>
  <si>
    <t>AAAAATEBAAAACjE2MzgyMTEyNDIDAAAAAjc5AgAAAAQ0MDk0BAAAAAEwBwAAAAg4LzgvMjAxOQgAAAAKMTIvMzEvMjAxMQkAAAABMFBP7sMVHNcIHb7LBhYc1wgjQ0lRLlRTRToyMjY5LklRX0ZJTklTSEVEX0lOVi5GWTIwMTEBAAAAQEBDBAIAAAAFNzI2NTQBCAAAAAUAAAABMQEAAAAKMTQ2MjcxMjM1NAMAAAACNzkCAAAABDMwNzUEAAAAATAHAAAACDgvOC8yMDE5CAAAAAkzLzMxLzIwMTEJAAAAATDMG5fHFRzXCF+1jgUWHNcIK0NJUS5FTlhUQU06SEVJQS5JUV9NQVJLRVRDQVAuMjAxNy8xMi8zMS5KUFkBAAAA7kIGAAIAAAAONjY5NzgyNi41MDczODIBBgAAAAUAAAABMQEAAAAKMTg1MTEzMjk2NQMAAAACNzkCAAAABjEwMDA1NAQAAAABMAcAAAAKMTIvMzEvMjAxN9YmF+IVHNcIf4VtEBYc1wgkQ0lRLlRTRToyMjY5LklRX0lOQ19FUVVJVFlfQ0YuRlkyMDE2AQAAAEBAQwQCAAAABS0xNTI4AQgAAAAFAAAAATEBAAAACjE3OTg4OTQ5NzQDAAAAAjc5AgAAAAQyMDg2BAAAAAEwBwAAAAg4LzgvMjAxOQgAAAAJMy8zMS8yMDE2CQAAAAEw75hPxxUc1wguTcoFFhzXCCNDSVEuVFNFOjI1ODcuSVFfUEVfRVhDTC4uMjAwMi8xMi8zMQEAAABO37QEAwAAAAAA1iYX4hUc1wgoFEoHFhzXCChDSVEuVFNFOjI1MDMuSVFfRklYRURfQVNTRVRfVFVSTlMuRlkyMDE3AQAAAFdDBgACAAAACDMuMTMzOTI4AQgAAAAF</t>
  </si>
  <si>
    <t>AAAAATEBAAAACjE5NTE5OTAwMTcDAAAAAjc5AgAAAAQ0MDY2BAAAAAEwBwAAAAg4LzgvMjAxOQgAAAAKMTIvMzEvMjAxNwkAAAABMDYd/MEVHNcI5HOeBhYc1wgfQ0lRLkxTRTpER0UuSVFfQ0hBTkdFX0FSLkZZMjAxNAEAAADkuwUAAgAAAAQtMjc2AQgAAAAFAAAAATEBAAAACjE4MDI2ODEyNjUDAAAAAjU1AgAAAAQyMDE4BAAAAAEwBwAAAAg4LzgvMjAxOQgAAAAJNi8zMC8yMDE0CQAAAAEwy/7LxBUc1wj/W/wFFhzXCCBDSVEuTFNFOkRHRS5JUV9DQVNIX0ZJTkFOLkZZMjAxNQEAAADkuwUAAgAAAAUtMTczNAEIAAAABQAAAAExAQAAAAoxODUyNTE1NjQ4AwAAAAI1NQIAAAAEMjAwNAQAAAABMAcAAAAIOC84LzIwMTkIAAAACTYvMzAvMjAxNQkAAAABMBRhzsQVHNcIjwgsBhYc1wgnQ0lRLlRTRTo0NDUyLklRX0NGT19DVVJSRU5UX0xJQUIuRlkyMDE3AQAAAEdVDQACAAAACDAuNDQwNzM0AQgAAAAFAAAAATEBAAAACjE4ODEyODExNTkDAAAAAjc5AgAAAAQ0MTg1BAAAAAEwBwAAAAg4LzgvMjAxOQgAAAAKMTIvMzEvMjAxNwkAAAABMFymOMEVHNcI4c/eBhYc1wggQ0lRLkVOWFRCUjpBQkkuSVFfTFRfREVCVC5GWTIwMTUBAAAAKV8LAAIAAAAFNDM0MTkBCAAAAAUAAAABMQEAAAAKMTg3OTU3NTM0MgMAAAADMTYwAgAAAAQxMDQ5BAAAAAEwBwAAAAg4LzgvMjAxOQgAAAAKMTIvMzEvMjAxNQkAAAABMCE0</t>
  </si>
  <si>
    <t>0sUVHNcIUzX1BRYc1wgoQ0lRLlRTRToyMjY5LklRX0NVUlJFTlRfUE9SVF9ERUJULkZZMjAxNQEAAABAQEMEAwAAAAAA75hPxxUc1wiVLIUFFhzXCCFDSVEuVFNFOjI1MDIuSVFfVE9UQUxfTElBQi5GWTIwMDgBAAAAF2MNAAIAAAAGNzY0NDMxAQgAAAAFAAAAATEBAAAACjE0NzA1ODg5OTkDAAAAAjc5AgAAAAQxMjc2BAAAAAEwBwAAAAg4LzgvMjAxOQgAAAAKMTIvMzEvMjAwOAkAAAABMAoSKMsVHNcIRM1jBRYc1wgoQ0lRLlNXWDpORVNOLklRX1RPVEFMX0RFQlRfRVFVSVRZLkZZMjAxMAEAAADlfAAAAgAAAAczMi4zNjUyAQgAAAAFAAAAATEBAAAACjE1MjYwNTkxOTADAAAAAjI5AgAAAAQ0MDM0BAAAAAEwBwAAAAg4LzgvMjAxOQgAAAAKMTIvMzEvMjAxMAkAAAABMEv5R8AVHNcIGc39BhYc1wghQ0lRLlRTRToyNTAyLklRX05JX0NPTVBBTlkuRlkyMDE0AQAAABdjDQACAAAABTY5MTgzAQgAAAAFAAAAATEBAAAACjE3MjcyODMzNjgDAAAAAjc5AgAAAAU0MTU3MQQAAAABMAcAAAAIOC84LzIwMTkIAAAACjEyLzMxLzIwMTQJAAAAATDzGsvKFRzXCC3clQUWHNcIJUNJUS5MU0U6REdFLklRX1NBTEVTX01BUktFVElORy5GWTIwMTEBAAAA5LsFAAIAAAAEMTUzOAEIAAAABQAAAAExAQAAAAoxNjMwOTUyMzg2AwAAAAI1NQIAAAAFMjE1NjEEAAAAATAHAAAACDgvOC8yMDE5CAAAAAk2LzMwLzIwMTEJAAAA</t>
  </si>
  <si>
    <t>ATBirtzEFRzXCChEJwYWHNcIH0NJUS5TV1g6TkVTTi5JUV9CVl9TSEFSRS5GWTIwMTMBAAAA5XwAAAIAAAAJMTkuNjE4NDQ3AQgAAAAFAAAAATEBAAAACjE3NDIzMTE0NTUDAAAAAjI5AgAAAAQ0MDIwBAAAAAEwBwAAAAg4LzgvMjAxOQgAAAAKMTIvMzEvMjAxMwkAAAABMMy0BMMVHNcIzF6qBhYc1wghQ0lRLkVOWFRBTTpIRUlBLklRX1JBV19JTlYuRlkyMDEzAQAAAO5CBgACAAAAAzQ0MgEIAAAABQAAAAExAQAAAAoxNzIwMDY0NTQ2AwAAAAI1MAIAAAAEMzE3MQQAAAABMAcAAAAIOC84LzIwMTkIAAAACjEyLzMxLzIwMTMJAAAAATAOwLzFFRzXCCpHCAYWHNcII0NJUS5UU0U6MjI2Ny5JUV9CRVRBXzFZUi4yMDEwLzAzLzMxAQAAAKlxDQACAAAAETAuMzI1NTk5MzMxNTYxMTA0AAeJGeIVHNcIbgI3BxYc1wgjQ0lRLlRTRToyNTg3LklRX0lOVEVSRVNUX0VYUC5GWTIwMTUBAAAATt+0BAIAAAAFLTUwNTkBCAAAAAUAAAABMQEAAAAKMTc4NDc0ODU3MwMAAAACNzkCAAAAAjgyBAAAAAEwBwAAAAg4LzgvMjAxOQgAAAAKMTIvMzEvMjAxNQkAAAABMJ59AMoVHNcIux1TBRYc1wgjQ0lRLlRTRToyMjY5LklRX1RPVEFMX0VRVUlUWS5GWTIwMTMBAAAAQEBDBAIAAAAGMzIwNjA5AQgAAAAFAAAAATEBAAAACjE2MjU0NTc2NzEDAAAAAjc5AgAAAAQxMjc1BAAAAAEwBwAAAAg4LzgvMjAxOQgAAAAJMy8zMS8yMDEz</t>
  </si>
  <si>
    <t>CQAAAAEwzBuXxxUc1wi2heQFFhzXCCNDSVEuVFNFOjI4MDIuSVFfQkVUQV8xWVIuMjAxMi8wMy8zMQEAAAALVQ0AAgAAABEwLjEzMjU2ODY0NDE0MzY5MQDWJhfiFRzXCCCgNAcWHNcIIkNJUS5TV1g6TkVTTi5JUV9DQVNIX0lOVkVTVC5GWTIwMDcBAAAA5XwAAAIAAAAGLTE1NzUzAQgAAAAFAAAAATEBAAAACTc5NDQwNTY2NgMAAAACMjkCAAAABDIwMDUEAAAAATAHAAAACDgvOC8yMDE5CAAAAAoxMi8zMS8yMDA3CQAAAAEwUdvYwxUc1whbWZAGFhzXCBlDSVEuVFNFOjI1ODcuSVFfQVIuRlkyMDE0AQAAAE7ftAQCAAAABjE1MjEyMgEIAAAABQAAAAExAQAAAAoxNzI3NjgxMzUxAwAAAAI3OQIAAAAEMTAyMQQAAAABMAcAAAAIOC84LzIwMTkIAAAACjEyLzMxLzIwMTQJAAAAATCefQDKFRzXCCtQqwUWHNcIJUNJUS5UU0U6MjI2OS5JUV9MVF9ERUJUX0lTU1VFRC5GWTIwMTgBAAAAQEBDBAIAAAAFMzM3MTEBCAAAAAUAAAABMQEAAAAKMTg5NTAwMjQ5MAMAAAACNzkCAAAABDIwMzQEAAAAATAHAAAACDgvOC8yMDE5CAAAAAkzLzMxLzIwMTgJAAAAATDvmE/HFRzXCNn82gUWHNcILkNJUS5UU0U6NDQ1Mi5JUV9UT1RBTF9ERUJUX0VCSVREQV9DQVBFWC5GWTIwMTQBAAAAR1UNAAIAAAAIMC42MjU3NDgBCAAAAAUAAAABMQEAAAAKMTcyNzI4MzM4MgMAAAACNzkCAAAABTIzMzEzBAAAAAEwBwAAAAg4LzgvMjAx</t>
  </si>
  <si>
    <t>OQgAAAAKMTIvMzEvMjAxNAkAAAABMFymOMEVHNcIWZfEBhYc1wgjQ0lRLlRTRToyNTAyLklRX0VCSVRBX01BUkdJTi5GWTIwMTMBAAAAF2MNAAIAAAAGNy41NzkzAQgAAAAFAAAAATEBAAAACjE2Njg2NDMxOTkDAAAAAjc5AgAAAAQ0NDE5BAAAAAEwBwAAAAg4LzgvMjAxOQgAAAAKMTIvMzEvMjAxMwkAAAABMFBP7sMVHNcIc3/vBhYc1wgkQ0lRLlRTRToyNTAzLklRX0lOQ19FUVVJVFlfQ0YuRlkyMDE3AQAAAFdDBgACAAAABi0yNjUxOQEIAAAABQAAAAExAQAAAAoxOTUxOTkwMDE3AwAAAAI3OQIAAAAEMjA4NgQAAAABMAcAAAAIOC84LzIwMTkIAAAACjEyLzMxLzIwMTcJAAAAATAd7s7LFRzXCM2RaAUWHNcIIENJUS5UU0U6MjUwMy5JUV9SRF9FWFBfRk4uRlkyMDExAQAAAFdDBgACAAAABTU4Mjk3AQgAAAAFAAAAATEBAAAACjE2MTQ0NDE2ODQDAAAAAjc5AgAAAAQzMTY4BAAAAAEwBwAAAAg4LzgvMjAxOQgAAAAKMTIvMzEvMjAxMQkAAAABMHQ73csVHNcIebhvBRYc1wgdQ0lRLlRTRToyODAyLklRX0dBX0VYUC5GWTIwMTABAAAAC1UNAAMAAAAAAL4GcMgVHNcIuI6HBRYc1wglQ0lRLlRTRToyODAyLklRX0xUX0RFQlRfSVNTVUVELkZZMjAxMAEAAAALVQ0AAgAAAAUxNzAxMwEIAAAABQAAAAExAQAAAAoxMzgyNzYzNTIwAwAAAAI3OQIAAAAEMjAzNAQAAAABMAcAAAAIOC84LzIwMTkIAAAACTMvMzEv</t>
  </si>
  <si>
    <t>MjAxMAkAAAABML4GcMgVHNcIX7WOBRYc1wgZQ0lRLlNXWDpORVNOLklRX0dXLkZZMjAxNgEAAADlfAAAAgAAAAUzMzAwNwEIAAAABQAAAAExAQAAAAoxODc0MzEwOTY1AwAAAAIyOQIAAAAEMTE3MQQAAAABMAcAAAAIOC84LzIwMTkIAAAACjEyLzMxLzIwMTYJAAAAATCiVePCFRzXCKv/iAYWHNcIOUNJUS5UU0U6NDQ1Mi5JUV9DVVNUT01fQkVUQS4tMTA0Vy4yMDA5LzAzLzMxLi5eTjIyNS5KUFkuSAEAAABHVQ0AAgAAABEwLjI4OTIxMDQ3NjYzMzI1NQDOUUjoFRzXCCCgNAcWHNcIJENJUS5UU0U6MjI2Ny5JUV9QRVJJT0REQVRFX0lTLkZZMjAxNgEAAACpcQ0ABQAAAAoyMDE2LzAzLzMxANe8qMYVHNcIy/YYBhYc1wgbQ0lRLkxTRTpER0UuSVFfRUJJVEEuRlkyMDE1AQAAAOS7BQACAAAABDMwNTMBCAAAAAUAAAABMQEAAAAKMTg1MjUxNTY0OAMAAAACNTUCAAAABjEwMDY4OQQAAAABMAcAAAAIOC84LzIwMTkIAAAACTYvMzAvMjAxNQkAAAABMBRhzsQVHNcIUZqlBhYc1wgfQ0lRLlRTRToyMjY3LklRX1RPVEFMX0NBLkZZMjAxOQEAAACpcQ0AAgAAAAYyNDc2MzcBCAAAAAUAAAABMQEAAAAKMTk2OTE1NDcxMgMAAAACNzkCAAAABDEwMDgEAAAAATAHAAAACDgvOC8yMDE5CAAAAAkzLzMxLzIwMTkJAAAAATDXvKjGFRzXCJACagYWHNcILUNJUS5UU0U6MjUwMy5JUV9ERUZfVEFYX0FTU0VUU19DVVJSRU5U</t>
  </si>
  <si>
    <t>LkZZMjAxMQEAAABXQwYAAgAAAAUyNjMwMwEIAAAABQAAAAExAQAAAAoxNjE0NDQxNjg0AwAAAAI3OQIAAAAEMTExNwQAAAABMAcAAAAIOC84LzIwMTkIAAAACjEyLzMxLzIwMTEJAAAAATB0O93LFRzXCLMgNAUWHNcIMUNJUS5UU0U6MjUwMi5JUV9DSEFOR0VfTkVUX1dPUktJTkdfQ0FQSVRBTC5GWTIwMTIBAAAAF2MNAAIAAAAFMjk0NzgBCAAAAAUAAAABMQEAAAAKMTYzODIxMTI5OAMAAAACNzkCAAAABDQ0MjEEAAAAATAHAAAACDgvOC8yMDE5CAAAAAoxMi8zMS8yMDEyCQAAAAEwMnQqyxUc1wgTZZ8FFhzXCCVDSVEuVFNFOjI1MDMuSVFfUFJPVl9CQURfREVCVFMuRlkyMDE2AQAAAFdDBgADAAAAAADsi8zLFRzXCKUacgUWHNcIIUNJUS5UU0U6MjU4Ny5JUV9DQVNIX1RBWEVTLkZZMjAxNwEAAABO37QEAgAAAAUyOTA2MQEIAAAABQAAAAExAQAAAAoxODgxOTMxNjQ2AwAAAAI3OQIAAAAEMzA1MwQAAAABMAcAAAAIOC84LzIwMTkIAAAACjEyLzMxLzIwMTcJAAAAATCefQDKFRzXCDzB3wUWHNcII0NJUS5FTlhUQU06SEVJQS5JUV9TR0FfU1VQUEwuRlkyMDE0AQAAAO5CBgACAAAABDMyNzABCAAAAAUAAAABMQEAAAAKMTc3Njg4OTIxOAMAAAACNTACAAAAAzEwMgQAAAABMAcAAAAIOC84LzIwMTkIAAAACjEyLzMxLzIwMTQJAAAAATAOwLzFFRzXCJYLDQYWHNcIGUNJUS5UU0U6MjU4Ny5JUV9BRS5GWTIw</t>
  </si>
  <si>
    <t>MDcBAAAATt+0BAMAAAAAALdcu8kVHNcIBO6oBRYc1wghQ0lRLlRTRToyNTg3LklRX0VBUk5JTkdfQ08uRlkyMDA5AQAAAE7ftAQDAAAAAAD7vr3JFRzXCI8yRwUWHNcIIENJUS5UU0U6MjgwMi5JUV9ESVZFU1RfQ0YuRlkyMDExAQAAAAtVDQADAAAAAAC+BnDIFRzXCJUshQUWHNcII0NJUS5UU0U6MjgwMi5JUV9CRVRBXzFZUi4yMDA5LzAzLzMxAQAAAAtVDQACAAAAEDAuNjAzNTk0Njk0OTg3NzEAB4kZ4hUc1wggoDQHFhzXCB5DSVEuTFNFOkRHRS5JUV9UUkVBU1VSWS5GWTIwMTcBAAAA5LsFAAIAAAAFLTIxNzYBCAAAAAUAAAABMQEAAAAKMTg5ODkwMDQ1NQMAAAACNTUCAAAABDEyNDgEAAAAATAHAAAACDgvOC8yMDE5CAAAAAk2LzMwLzIwMTcJAAAAATAUYc7EFRzXCF6mKQYWHNcIJkNJUS5UU0U6MjI2OS5JUV9DQVNIX0NPTlZFUlNJT04uRlkyMDE0AQAAAEBAQwQCAAAACDYzLjI3ODU5AQgAAAAFAAAAATEBAAAACjE2ODY2Mzc5MDEDAAAAAjc5AgAAAAQ0MTg0BAAAAAEwBwAAAAg4LzgvMjAxOQgAAAAJMy8zMS8yMDE0CQAAAAEwnAg7wRUc1wjwRtUGFhzXCCVDSVEuVFNFOjQ0NTIuSVFfR1dfSU5UQU5fQU1PUlQuRlkyMDA5AQAAAEdVDQADAAAAAADHuMjKFRzXCGO7UAUWHNcIG0NJUS5OWVNFOktPLklRX05JX0NGLkZZMjAxNgEAAAASaAAAAgAAAAQ2NTI3AQgAAAAFAAAAATEBAAAACjE5NDY0MzA3</t>
  </si>
  <si>
    <t>ODIDAAAAAzE2MAIAAAAEMjE1MAQAAAABMAcAAAAIOC84LzIwMTkIAAAACjEyLzMxLzIwMTYJAAAAATBR29jDFRzXCCyyegYWHNcIJENJUS5UU0U6MjU4Ny5JUV9FQklUREEuRlkyMDE4Li4uLkpQWQEAAABO37QEAgAAAAYxNzQxMjUBCAAAAAUAAAABMQEAAAAKMTk1MjI4NDcwMwMAAAACNzkCAAAABDQwNTEEAAAAATAHAAAACDgvOC8yMDE5CAAAAAoxMi8zMS8yMDE4CQAAAAEwXUdKwBUc1wg0FysHFhzXCCVDSVEuVFNFOjIyNjcuSVFfU1RfREVCVF9SRVBBSUQuRlkyMDEyAQAAAKlxDQADAAAAAAAgk8DGFRzXCIcmwwUWHNcIK0NJUS5OWVNFOktPLklRX0lNUFVUX09QRVJfTEVBU0VfREVQUi5GWTIwMTABAAAAEmgAAAMAAAAAAGZMDcQVHNcIGsGsBhYc1wgmQ0lRLkVOWFRBTTpIRUlBLklRX0lOVEVSRVNUX0VYUC5GWTIwMTQBAAAA7kIGAAIAAAAELTQ1NwEIAAAABQAAAAExAQAAAAoxNzc2ODg5MjE4AwAAAAI1MAIAAAACODIEAAAAATAHAAAACDgvOC8yMDE5CAAAAAoxMi8zMS8yMDE0CQAAAAEwF8xAxRUc1wiflBYGFhzXCChDSVEuVFNFOjI1MDMuSVFfRUFSTklOR19DT19NQVJHSU4uRlkyMDEzAQAAAFdDBgACAAAABjUuMzQ3NwEIAAAABQAAAAExAQAAAAoxOTAyNDQ4NTQ4AwAAAAI3OQIAAAAENDE4MQQAAAABMAcAAAAIOC84LzIwMTkIAAAACjEyLzMxLzIwMTMJAAAAATA2HfzBFRzXCKNwvQYWHNcI</t>
  </si>
  <si>
    <t>JUNJUS5OWVNFOktPLklRX0ZJTElOR19DVVJSRU5DWS5GWTIwMDcBAAAAEmgAAAMAAAADVVNEABRhzsQVHNcIGsGsBhYc1wgeQ0lRLk5ZU0U6S08uSVFfT1BFUl9JTkMuRlkyMDA4AQAAABJoAAACAAAABDg3OTYBCAAAAAUAAAABMQEAAAAKMTQzMzgxODQ1OAMAAAADMTYwAgAAAAIyMQQAAAABMAcAAAAIOC84LzIwMTkIAAAACjEyLzMxLzIwMDgJAAAAATAUYc7EFRzXCPreQwYWHNcIIENJUS5UU0U6MjUwMy5JUV9MVF9JTlZFU1QuRlkyMDAxAQAAAFdDBgACAAAABjI2MzA2MAEIAAAABQAAAAExAQAAAAcyMzU2ODY2AwAAAAI3OQIAAAAEMTA1NAQAAAABMAcAAAAIOC84LzIwMTkIAAAACjEyLzMxLzIwMDEJAAAAATC4IyTAFRzXCIjwIwcWHNcIJUNJUS5TV1g6TkVTTi5JUV9DQVBJVEFMX0xFQVNFUy5GWTIwMDkBAAAA5XwAAAIAAAADMjU4AQgAAAAFAAAAATEBAAAACjE0NjI5NjA4NzgDAAAAAjI5AgAAAAQxMTgzBAAAAAEwBwAAAAg4LzgvMjAxOQgAAAAKMTIvMzEvMjAwOQkAAAABMMy0BMMVHNcIbhdeBhYc1wgZQ0lRLlRTRToyMjY5LklRX0dQLkZZMjAxMgEAAABAQEMEAgAAAAYzNzA3NzUBCAAAAAUAAAABMQEAAAAKMTU1NDk1MDU4OAMAAAACNzkCAAAAAjEwBAAAAAEwBwAAAAg4LzgvMjAxOQgAAAAJMy8zMS8yMDEyCQAAAAEwzBuXxxUc1wjZ/NoFFhzXCBlDSVEuVFNFOjI4MDIuSVFfRlguRlkyMDE5</t>
  </si>
  <si>
    <t>AQAAAAtVDQACAAAABC03NTQBCAAAAAUAAAABMQEAAAAKMTk2OTg2MDI1NAMAAAACNzkCAAAABDIxNDQEAAAAATAHAAAACDgvOC8yMDE5CAAAAAkzLzMxLzIwMTkJAAAAATB6yMbHFRzXCNn82gUWHNcIKENJUS5UU0U6MjgwMi5JUV9UT1RBTF9ERUJULkZZMjAxNy4uLi5KUFkBAAAAC1UNAAIAAAAGMzM0MDQ2AQgAAAAFAAAAATEBAAAACjE4NDg2NzM0NDkDAAAAAjc5AgAAAAQ0MTczBAAAAAEwBwAAAAg4LzgvMjAxOQgAAAAJMy8zMS8yMDE3CQAAAAEwjMEhwBUc1whqeS0HFhzXCCZDSVEuRU5YVEJSOkFCSS5JUV9DVVJSRU5DWV9HQUlOLkZZMjAxNQEAAAApXwsAAgAAAAMzNzgBCAAAAAUAAAABMQEAAAAKMTg3OTU3NTM0MgMAAAADMTYwAgAAAAIzOAQAAAABMAcAAAAIOC84LzIwMTkIAAAACjEyLzMxLzIwMTUJAAAAATAhNNLFFRzXCMv2GAYWHNcIKENJUS5UU0U6MjUwMy5JUV9GSVhFRF9BU1NFVF9UVVJOUy5GWTIwMDcBAAAAV0MGAAIAAAAIMi4yNzgxNTQBCAAAAAUAAAABMQEAAAAKMTYyMzg0MDg1NwMAAAACNzkCAAAABDQwNjYEAAAAATAHAAAACDgvOC8yMDE5CAAAAAoxMi8zMS8yMDA3CQAAAAEwNh38wRUc1wgWOKMGFhzXCCdDSVEuTFNFOkRHRS5JUV9UT1RBTF9MSUFCX0VRVUlUWS5GWTIwMTgBAAAA5LsFAAIAAAAFMjk3MTUBCAAAAAUAAAABMQEAAAAKMTg5ODkwMDQzNAMAAAACNTUCAAAABDEw</t>
  </si>
  <si>
    <t>MTMEAAAAATAHAAAACDgvOC8yMDE5CAAAAAk2LzMwLzIwMTgJAAAAATAUYc7EFRzXCMXtdQYWHNcIGUNJUS5UU0U6MjU4Ny5JUV9GWC5GWTIwMTQBAAAATt+0BAIAAAAENDgyNwEIAAAABQAAAAExAQAAAAoxNzI3NjgxMzUxAwAAAAI3OQIAAAAEMjE0NAQAAAABMAcAAAAIOC84LzIwMTkIAAAACjEyLzMxLzIwMTQJAAAAATCefQDKFRzXCG9BeQUWHNcIJkNJUS5UU0U6MjU4Ny5JUV9TQUxFU19NQVJLRVRJTkcuRlkyMDE4AQAAAE7ftAQCAAAABjE1NzYyMAEIAAAABQAAAAExAQAAAAoxOTUyMjg0NzAzAwAAAAI3OQIAAAAFMjE1NjEEAAAAATAHAAAACDgvOC8yMDE5CAAAAAoxMi8zMS8yMDE4CQAAAAEwnn0AyhUc1whQ0EQFFhzXCChDSVEuVFNFOjI1ODcuSVFfVE9UQUxfREVCVF9JU1NVRUQuRlkyMDA4AQAAAE7ftAQDAAAAAAD7vr3JFRzXCKUacgUWHNcIHkNJUS5UU0U6MjI2Ny5JUV9TVF9ERUJULkZZMjAxMgEAAACpcQ0AAgAAAAQ5OTE3AQgAAAAFAAAAATEBAAAACjE1NTMyMzk2NzgDAAAAAjc5AgAAAAQxMDQ2BAAAAAEwBwAAAAg4LzgvMjAxOQgAAAAJMy8zMS8yMDEyCQAAAAEwIJPAxhUc1wjpc9EFFhzXCB9DSVEuTFNFOkRHRS5JUV9UT1RBTF9SRVYuRlkyMDEzAQAAAOS7BQACAAAABTExMzAzAQgAAAAFAAAAATEBAAAACjE3NTAwMDA5ODkDAAAAAjU1AgAAAAIyOAQAAAABMAcAAAAIOC84LzIwMTkI</t>
  </si>
  <si>
    <t>AAAACTYvMzAvMjAxMwkAAAABMKcQ38QVHNcINbg8BhYc1wgtQ0lRLlRTRToyODAyLklRX09USEVSX0lOVkVTVF9BQ1RfU1VQUEwuRlkyMDE0AQAAAAtVDQACAAAAAy00OQEIAAAABQAAAAExAQAAAAoxNjg2NjM3NTI4AwAAAAI3OQIAAAAEMjA1MQQAAAABMAcAAAAIOC84LzIwMTkIAAAACTMvMzEvMjAxNAkAAAABMCJmxMcVHNcIY7tQBRYc1wgqQ0lRLkVOWFRBTTpIRUlBLklRX0NGT19DVVJSRU5UX0xJQUIuRlkyMDA4AQAAAO5CBgACAAAACDAuMzI4MTkyAQgAAAAFAAAAATEBAAAACjEzNDUxNDY4MTADAAAAAjUwAgAAAAQ0MTg1BAAAAAEwBwAAAAg4LzgvMjAxOQgAAAAKMTIvMzEvMjAwOAkAAAABMImUJcEVHNcI9LQoBxYc1wgpQ0lRLlRTRToyODAyLklRX0RBWVNfSU5WRU5UT1JZX09VVC5GWTIwMTMBAAAAC1UNAAIAAAAJNzEuMjAwOTE1AQgAAAAFAAAAATEBAAAACjE2MjU0NTc3MTgDAAAAAjc5AgAAAAQ0MDM1BAAAAAEwBwAAAAg4LzgvMjAxOQgAAAAJMy8zMS8yMDEzCQAAAAEwnAg7wRUc1wjhz94GFhzXCCNDSVEuVFNFOjI1ODcuSVFfQkVUQV81WVIuMjAxNS8xMi8zMQEAAABO37QEAgAAABEwLjQ0OTM4Nzk1NTQwNDA5MgDWJhfiFRzXCOA9MgcWHNcIHkNJUS5UU0U6MjI2OS5JUV9QRU5TSU9OLkZZMjAxOQEAAABAQEMEAgAAAAU1MzkzNgEIAAAABQAAAAExAQAAAAoxOTcwMDUxMzQxAwAAAAI3</t>
  </si>
  <si>
    <t>OQIAAAAEMTIxMwQAAAABMAcAAAAIOC84LzIwMTkIAAAACTMvMzEvMjAxOQkAAAABMO+YT8cVHNcINMTABRYc1wgoQ0lRLlRTRToyNTg3LklRX1RPVEFMX0RFQlRfUkVQQUlELkZZMjAwNwEAAABO37QEAwAAAAAAt1y7yRUc1wh1L2YFFhzXCB5DSVEuRU5YVEFNOkhFSUEuSVFfTEFORC5GWTIwMTUBAAAA7kIGAAIAAAAENTQ4MAEIAAAABQAAAAExAQAAAAoxODI4OTgwMzQxAwAAAAI1MAIAAAAEMzA5OAQAAAABMAcAAAAIOC84LzIwMTkIAAAACjEyLzMxLzIwMTUJAAAAATBlLkPFFRzXCO1kbAYWHNcIJUNJUS5FTlhUQlI6QUJJLklRX1RPVEFMX1JFQ0VJVi5GWTIwMTABAAAAKV8LAAIAAAAEMzQ5NAEIAAAABQAAAAExAQAAAAoxNjMzMTA0NDIyAwAAAAMxNjACAAAABDEwMDEEAAAAATAHAAAACDgvOC8yMDE5CAAAAAoxMi8zMS8yMDEwCQAAAAEwimNJxhUc1wifEc8FFhzXCCpDSVEuRU5YVEFNOkhFSUEuSVFfQ0ZPX0NVUlJFTlRfTElBQi5GWTIwMTYBAAAA7kIGAAIAAAAIMC4zNTc2MDMBCAAAAAUAAAABMQEAAAAKMTg3NTA4MTk1OAMAAAACNTACAAAABDQxODUEAAAAATAHAAAACDgvOC8yMDE5CAAAAAoxMi8zMS8yMDE2CQAAAAEwe6kZwRUc1wg4He0GFhzXCCpDSVEuRU5YVEFNOkhFSUEuSVFfQ0FTSF9PUEVSLkZZMjAxNy4uLi5KUFkBAAAA7kIGAAIAAAANNTI1MDM0LjkwNjM0MQEIAAAABQAAAAExAQAA</t>
  </si>
  <si>
    <t>AAoxOTQ2MjUxODM5AwAAAAI3OQIAAAAEMjAwNgQAAAABMAcAAAAIOC84LzIwMTkIAAAACjEyLzMxLzIwMTcJAAAAATC4IyTAFRzXCESOIQcWHNcIKENJUS5FTlhUQU06SEVJQS5JUV9PVEhFUl9DQV9TVVBQTC5GWTIwMTQBAAAA7kIGAAIAAAADODEwAQgAAAAFAAAAATEBAAAACjE3NzY4ODkyMTgDAAAAAjUwAgAAAAQxMDU1BAAAAAEwBwAAAAg4LzgvMjAxOQgAAAAKMTIvMzEvMjAxNAkAAAABMGUuQ8UVHNcIgJE1BhYc1wgeQ0lRLk5ZU0U6S08uSVFfTkVUX0RFQlQuRlkyMDE0AQAAABJoAAACAAAABTIwMDkzAQgAAAAFAAAAATEBAAAACjE4MjkyMzA5NTYDAAAAAzE2MAIAAAAENDM2NAQAAAABMAcAAAAIOC84LzIwMTkIAAAACjEyLzMxLzIwMTQJAAAAATBR29jDFRzXCLh5YAYWHNcIJENJUS5OWVNFOktPLklRX0xUX0RFQlRfUkVQQUlELkZZMjAxMAEAAAASaAAAAgAAAAYtMTM0MDMBCAAAAAUAAAABMQEAAAAKMTU4OTQzNTM5NgMAAAADMTYwAgAAAAQyMDM2BAAAAAEwBwAAAAg4LzgvMjAxOQgAAAAKMTIvMzEvMjAxMAkAAAABMGZMDcQVHNcILLJ6BhYc1wgkQ0lRLlRTRTo0NDUyLklRX0lNUEFJUk1FTlRfR1cuRlkyMDEwAQAAAEdVDQADAAAAAADHuMjKFRzXCPXzagUWHNcIIkNJUS5MU0U6REdFLklRX0JFVEFfMVlSLjIwMTUvMDYvMzABAAAA5LsFAAIAAAAQMS4wMjUyNjExNTMyNjM1OQDWJhfiFRzX</t>
  </si>
  <si>
    <t>CKRkOQcWHNcIIUNJUS5FTlhUQU06SEVJQS5JUV9aX1NDT1JFLkZZMjAxNgEAAADuQgYAAgAAAAgyLjIwMzI2OQEIAAAABQAAAAExAQAAAAoxODc1MDgxOTU4AwAAAAI1MAIAAAAGMTAwMTIzBAAAAAEwBwAAAAg4LzgvMjAxOQgAAAAKMTIvMzEvMjAxNgkAAAABMHupGcEVHNcIxd4QBxYc1wgpQ0lRLkVOWFRBTTpIRUlBLklRX1BFUklPRExFTkdUSF9JUy5GWTIwMTUBAAAA7kIGAAEAAAACMTIAZS5DxRUc1wjpbQ8GFhzXCChDSVEuVFNFOjI1ODcuSVFfVE9UQUxfREVCVF9SRVBBSUQuRlkyMDE1AQAAAE7ftAQCAAAABi0zNzIwMgEIAAAABQAAAAExAQAAAAoxNzg0NzQ4NTczAwAAAAI3OQIAAAAEMjE2NgQAAAABMAcAAAAIOC84LzIwMTkIAAAACjEyLzMxLzIwMTUJAAAAATCefQDKFRzXCGdEWgUWHNcIJUNJUS5TV1g6TkVTTi5JUV9QUk9WX0JBRF9ERUJUUy5GWTIwMTMBAAAA5XwAAAMAAAAAAMy0BMMVHNcIW1mQBhYc1wgkQ0lRLkVOWFRBTTpIRUlBLklRX05JX0NPTVBBTlkuRlkyMDE1AQAAAO5CBgACAAAABDIxNDEBCAAAAAUAAAABMQEAAAAKMTgyODk4MDM0MQMAAAACNTACAAAABTQxNTcxBAAAAAEwBwAAAAg4LzgvMjAxOQgAAAAKMTIvMzEvMjAxNQkAAAABMGUuQ8UVHNcIn5QWBhYc1wgfQ0lRLlNXWDpORVNOLklRX1RPVEFMX0NBLkZZMjAxNgEAAADlfAAAAgAAAAUzMjA0MgEIAAAABQAAAAExAQAA</t>
  </si>
  <si>
    <t>AAoxODc0MzEwOTY1AwAAAAIyOQIAAAAEMTAwOAQAAAABMAcAAAAIOC84LzIwMTkIAAAACjEyLzMxLzIwMTYJAAAAATCiVePCFRzXCKNwvQYWHNcIKkNJUS5FTlhUQU06SEVJQS5JUV9DQVNIX09QRVIuRlkyMDE0Li4uLkpQWQEAAADuQgYAAgAAAA00NDM0NTkuMDQ0OTY5AQgAAAAFAAAAATEBAAAACjE3NzY4ODkyMTgDAAAAAjc5AgAAAAQyMDA2BAAAAAEwBwAAAAg4LzgvMjAxOQgAAAAKMTIvMzEvMjAxNAkAAAABMLgjJMAVHNcIRI4hBxYc1wgcQ0lRLlNXWDpORVNOLklRX0VCSVRBLkZZMjAxMAEAAADlfAAAAgAAAAUxMzg0NQEIAAAABQAAAAExAQAAAAoxNTI2MDU5MTkwAwAAAAIyOQIAAAAGMTAwNjg5BAAAAAEwBwAAAAg4LzgvMjAxOQgAAAAKMTIvMzEvMjAxMAkAAAABMMy0BMMVHNcIbrVbBhYc1wgnQ0lRLkVOWFRBTTpIRUlBLklRX0VRVUlUWV9NRVRIT0QuRlkyMDE0AQAAAO5CBgACAAAABDIwMzMBCAAAAAUAAAABMQEAAAAKMTc3Njg4OTIxOAMAAAACNTACAAAABDMwNjMEAAAAATAHAAAACDgvOC8yMDE5CAAAAAoxMi8zMS8yMDE0CQAAAAEwZS5DxRUc1wihfEEGFhzXCC1DSVEuVFNFOjI1ODcuSVFfQ0FTSF9DT05WRVJTSU9OLkZZMjAxNy4uLi5KUFkBAAAATt+0BAIAAAAJLTE3Ljc5Mzc1AQgAAAAFAAAAATEBAAAACjE4ODE5MzE2NDYDAAAAAjc5AgAAAAQ0MTg0BAAAAAEwBwAAAAg4LzgvMjAx</t>
  </si>
  <si>
    <t>OQgAAAAKMTIvMzEvMjAxNwkAAAABMLgjJMAVHNcIDiwfBxYc1wgsQ0lRLkVOWFRCUjpBQkkuSVFfQ1VSUkVOVF9QT1JUX0xFQVNFUy5GWTIwMTMBAAAAKV8LAAIAAAABMwEIAAAABQAAAAExAQAAAAoxNzgwODIzMjQyAwAAAAMxNjACAAAABDEwOTAEAAAAATAHAAAACDgvOC8yMDE5CAAAAAoxMi8zMS8yMDEzCQAAAAEwimNJxhUc1whTLzMGFhzXCChDSVEuVFNFOjI4MDIuSVFfTUFSS0VUQ0FQLjIwMTAvMTIvMzEuSlBZAQAAAAtVDQACAAAACjU5MDM3NS4xNzgBBgAAAAUAAAABMQEAAAAKMTQxMDE5ODA5NQMAAAACNzkCAAAABjEwMDA1NAQAAAABMAcAAAAKMTIvMzEvMjAxMM5RSOgVHNcI8ElyEBYc1wgjQ0lRLlRTRToyNTg3LklRX0lOVEVSRVNUX0VYUC5GWTIwMTMBAAAATt+0BAIAAAAFLTQ3NjIBCAAAAAUAAAABMQEAAAAKMTY2OTg0MzY4MwMAAAACNzkCAAAAAjgyBAAAAAEwBwAAAAg4LzgvMjAxOQgAAAAKMTIvMzEvMjAxMwkAAAABMPu+vckVHNcIGOJXBRYc1wghQ0lRLkVOWFRCUjpBQkkuSVFfRUJJVF9JTlQuRlkyMDEyAQAAAClfCwACAAAACDUuNTIyODI3AQgAAAAFAAAAATEBAAAACjE3MjQ5NTQwNjQDAAAAAzE2MAIAAAAENDE4OQQAAAABMAcAAAAIOC84LzIwMTkIAAAACjEyLzMxLzIwMTIJAAAAATCJlCXBFRzXCPS0KAcWHNcIJkNJUS5UU0U6NDQ1Mi5JUV9DVVNUT01fQkVUQS4yMDA5LzAz</t>
  </si>
  <si>
    <t>LzMxAQAAAEdVDQACAAAAETAuMzk1ODgxMTY4ODk3NjI4AM5RSOgVHNcIIKA0BxYc1wgiQ0lRLkxTRTpER0UuSVFfUEVfRVhDTC4uMjAwNi8xMi8zMQEAAADkuwUAAgAAAAkxNC45ODUwNTIBBwAAAAUAAAABMQEAAAAJMjc1MjA3NDcwAwAAAAEwAgAAAAYxMDAwMjcEAAAAATAHAAAACjEyLzI5LzIwMDYIAAAACjEyLzI5LzIwMDYJjPrhFRzXCDyyRwcWHNcII0NJUS5UU0U6MjUwMy5JUV9ESUxVVF9XRUlHSFQuRlkyMDE2AQAAAFdDBgACAAAABzkxMi41MjMA7IvMyxUc1wgvVm0FFhzXCCxDSVEuVFNFOjI1ODcuSVFfSU1QVVRfT1BFUl9MRUFTRV9ERVBSLkZZMjAxMwEAAABO37QEAwAAAAAAnn0AyhUc1wjOCF8FFhzXCBtDSVEuVFNFOjQ0NTIuSVFfRUJJVC5GWTIwMTMBAAAAR1UNAAIAAAAGMTI0NjU2AQgAAAAFAAAAATEBAAAACjE2NzE0MjEwNjMDAAAAAjc5AgAAAAM0MDAEAAAAATAHAAAACDgvOC8yMDE5CAAAAAoxMi8zMS8yMDEzCQAAAAEwx7jIyhUc1whjPpgFFhzXCChDSVEuVFNFOjI1ODcuSVFfVE9UQUxfTElBQl9FUVVJVFkuRlkyMDA4AQAAAE7ftAQDAAAAAAD7vr3JFRzXCETNYwUWHNcIJENJUS5TV1g6TkVTTi5JUV9FQklUREFfTUFSR0lOLkZZMjAxNQEAAADlfAAAAgAAAAcxOC44ODIzAQgAAAAFAAAAATEBAAAACjE4Mjc4ODUwODEDAAAAAjI5AgAAAAQ0MDQ3BAAAAAEwBwAAAAg4LzgvMjAx</t>
  </si>
  <si>
    <t>OQgAAAAKMTIvMzEvMjAxNQkAAAABMEv5R8AVHNcIT5ECBxYc1wglQ0lRLlRTRToyNTAzLklRX0JBU0lDX0VQU19JTkNMLkZZMjAxMQEAAABXQwYAAgAAAAM3LjcBCAAAAAUAAAABMQEAAAAKMTYxNDQ0MTY4NAMAAAACNzkCAAAAATkEAAAAATAHAAAACDgvOC8yMDE5CAAAAAoxMi8zMS8yMDExCQAAAAEwdDvdyxUc1wgTZZ8FFhzXCCZDSVEuVFNFOjIyNjcuSVFfUEVSSU9ETEVOR1RIX0lTLkZZMjAxOAEAAACpcQ0AAQAAAAIxMgDXvKjGFRzXCFw7twUWHNcIJUNJUS5TV1g6TkVTTi5JUV9HV19JTlRBTl9BTU9SVC5GWTIwMTIBAAAA5XwAAAMAAAAAAMy0BMMVHNcIENxiBhYc1wgcQ0lRLlRTRToyNTg3LklRX05JX0NGLkZZMjAwNwEAAABO37QEAwAAAAAAt1y7yRUc1wg033YFFhzXCBlDSVEuVFNFOjI4MDIuSVFfQUUuRlkyMDE5AQAAAAtVDQACAAAABTM3MjczAQgAAAAFAAAAATEBAAAACjE5Njk4NjAyNTQDAAAAAjc5AgAAAAQxMDE2BAAAAAEwBwAAAAg4LzgvMjAxOQgAAAAJMy8zMS8yMDE5CQAAAAEwesjGxxUc1wifEc8FFhzXCBlDSVEuVFNFOjI1MDIuSVFfQUQuRlkyMDE3AQAAABdjDQADAAAAAADzGsvKFRzXCCNuQgUWHNcIGUNJUS5UU0U6MjI2Ny5JUV9BUC5GWTIwMTUBAAAAqXENAAIAAAAFMjM3MTgBCAAAAAUAAAABMQEAAAAKMTc0NTIxNDIyOAMAAAACNzkCAAAABDEwMTgEAAAAATAHAAAACDgv</t>
  </si>
  <si>
    <t>OC8yMDE5CAAAAAkzLzMxLzIwMTUJAAAAATDXvKjGFRzXCHIj4gUWHNcIKENJUS5FTlhUQU06SEVJQS5JUV9TVF9ERUJUX1JFUEFJRC5GWTIwMTcBAAAA7kIGAAMAAAAAAGUuQ8UVHNcIjwgsBhYc1wguQ0lRLlRTRToyODAyLklRX1RPVEFMX0RFQlRfRUJJVERBX0NBUEVYLkZZMjAwOQEAAAALVQ0AAgAAAAgzLjI4MjkzOAEIAAAABQAAAAExAQAAAAoxMzgyNzYzNDIzAwAAAAI3OQIAAAAFMjMzMTMEAAAAATAHAAAACDgvOC8yMDE5CAAAAAkzLzMxLzIwMDkJAAAAATCcCDvBFRzXCOHP3gYWHNcIH0NJUS5FTlhUQlI6QUJJLklRX0dBX0VYUC5GWTIwMTEBAAAAKV8LAAIAAAAEMjA1NwEIAAAABQAAAAExAQAAAAoxNjY1MzY3NzAzAwAAAAMxNjACAAAABTIxNTYyBAAAAAEwBwAAAAg4LzgvMjAxOQgAAAAIMS8xLzIwMTIJAAAAATCKY0nGFRzXCCjW0wUWHNcIMUNJUS5UU0U6MjUwMi5JUV9DSEFOR0VfTkVUX1dPUktJTkdfQ0FQSVRBTC5GWTIwMTQBAAAAF2MNAAIAAAAFMTQyOTUBCAAAAAUAAAABMQEAAAAKMTcyNzI4MzM2OAMAAAACNzkCAAAABDQ0MjEEAAAAATAHAAAACDgvOC8yMDE5CAAAAAoxMi8zMS8yMDE0CQAAAAEw8xrLyhUc1whaRzsFFhzXCBlDSVEuU1dYOk5FU04uSVFfTkkuRlkyMDA5AQAAAOV8AAACAAAABTEwNDI4AQgAAAAFAAAAATEBAAAACjE0NjI5NjA4NzgDAAAAAjI5AgAAAAIxNQQAAAAB</t>
  </si>
  <si>
    <t>MAcAAAAIOC84LzIwMTkIAAAACjEyLzMxLzIwMDkJAAAAATDMtATDFRzXCJqFsQYWHNcIKUNJUS5MU0U6REdFLklRX0NVUlJFTlRfUE9SVF9MRUFTRVMuRlkyMDA5AQAAAOS7BQACAAAAATQBCAAAAAUAAAABMQEAAAAKMTQ3MjE4NDMwNgMAAAACNTUCAAAABDEwOTAEAAAAATAHAAAACDgvOC8yMDE5CAAAAAk2LzMwLzIwMDkJAAAAATBirtzEFRzXCDO7HQYWHNcIKENJUS5UU0U6MjU4Ny5JUV9NQVJLRVRDQVAuMjAwNi8xMi8zMS5KUFkBAAAATt+0BAMAAAAAANYmF+IVHNcI8ElyEBYc1wgkQ0lRLlRTRToyNTAzLklRX1NBTEVfSU5UQU5fQ0YuRlkyMDA3AQAAAFdDBgADAAAAAAA12drLFRzXCFpHOwUWHNcIL0NJUS5UU0U6MjU4Ny5JUV9PVEhFUl9OT05fT1BFUl9FWFBfU1VQUEwuRlkyMDA4AQAAAE7ftAQDAAAAAAC3XLvJFRzXCM2RaAUWHNcIIkNJUS5UU0U6NDQ1Mi5JUV9DQVNIX0lOVkVTVC5GWTIwMTUBAAAAR1UNAAIAAAAGLTc0MDIwAQgAAAAFAAAAATEBAAAACjE3ODQxODQ0MDQDAAAAAjc5AgAAAAQyMDA1BAAAAAEwBwAAAAg4LzgvMjAxOQgAAAAKMTIvMzEvMjAxNQkAAAABMHOwvsgVHNcInaZcBRYc1wgiQ0lRLlRTRToyNTAyLklRX09USEVSX0lOVEFOLkZZMjAxNwEAAAAXYw0AAgAAAAY4MDA3MzIBCAAAAAUAAAABMQEAAAAKMTg4MTQzNjk2NwMAAAACNzkCAAAABDEwNDAEAAAAATAHAAAACDgv</t>
  </si>
  <si>
    <t>OC8yMDE5CAAAAAoxMi8zMS8yMDE3CQAAAAEw8xrLyhUc1whQ0EQFFhzXCB9DSVEuVFNFOjI1MDMuSVFfRUJJVF9JTlQuRlkyMDE0AQAAAFdDBgACAAAACDQuNjk4OTA4AQgAAAAFAAAAATEBAAAACjE3MjcyODMzNjMDAAAAAjc5AgAAAAQ0MTg5BAAAAAEwBwAAAAg4LzgvMjAxOQgAAAAKMTIvMzEvMjAxNAkAAAABMDYd/MEVHNcIw+qUBhYc1wgnQ0lRLk5ZU0U6S08uSVFfTUlOT1JJVFlfSU5URVJFU1QuRlkyMDE1AQAAABJoAAACAAAAAzIxMAEIAAAABQAAAAExAQAAAAoxODc1Nzk3ODA5AwAAAAMxNjACAAAABDEwNTIEAAAAATAHAAAACDgvOC8yMDE5CAAAAAoxMi8zMS8yMDE1CQAAAAEwUdvYwxUc1wj9UlkGFhzXCCFDSVEuVFNFOjI1MDIuSVFfTkVUX0NIQU5HRS5GWTIwMTgBAAAAF2MNAAIAAAAELTczNgEIAAAABQAAAAExAQAAAAoxOTUxODY2MDU3AwAAAAI3OQIAAAAEMjA5MwQAAAABMAcAAAAIOC84LzIwMTkIAAAACjEyLzMxLzIwMTgJAAAAATAkfc3KFRzXCDTfdgUWHNcIKENJUS5MU0U6REdFLklRX1RPVEFMX0RFQlRfQ0FQSVRBTC5GWTIwMTUBAAAA5LsFAAIAAAAHNTIuMTgwMgEIAAAABQAAAAExAQAAAAoxODUyNTE1NjQ4AwAAAAI1NQIAAAAENDE4NgQAAAABMAcAAAAIOC84LzIwMTkIAAAACTYvMzAvMjAxNQkAAAABMHupGcEVHNcIxd4QBxYc1wgZQ0lRLlRTRToyODAyLklRX1JFLkZZMjAx</t>
  </si>
  <si>
    <t>OQEAAAALVQ0AAgAAAAY1OTUzMTEBCAAAAAUAAAABMQEAAAAKMTk2OTg2MDI1NAMAAAACNzkCAAAABDEyMjIEAAAAATAHAAAACDgvOC8yMDE5CAAAAAkzLzMxLzIwMTkJAAAAATB6yMbHFRzXCLiOhwUWHNcIG0NJUS5UU0U6NDQ1Mi5JUV9BUElDLkZZMjAxNAEAAABHVQ0AAgAAAAYxMDk1NjEBCAAAAAUAAAABMQEAAAAKMTcyNzI4MzM4MgMAAAACNzkCAAAABDEwODQEAAAAATAHAAAACDgvOC8yMDE5CAAAAAoxMi8zMS8yMDE0CQAAAAEwc7C+yBUc1wiZF5EFFhzXCB9DSVEuVFNFOjI1MDMuSVFfVFJFQVNVUlkuRlkyMDE2AQAAAFdDBgACAAAABS0yMTI3AQgAAAAFAAAAATEBAAAACjE4ODA3MDk0OTgDAAAAAjc5AgAAAAQxMjQ4BAAAAAEwBwAAAAg4LzgvMjAxOQgAAAAKMTIvMzEvMjAxNgkAAAABMB3uzssVHNcI6AtABRYc1wgaQ0lRLlRTRToyMjY3LklRX0VCVC5GWTIwMTQBAAAAqXENAAIAAAAFMzk0NTcBCAAAAAUAAAABMQEAAAAKMTY4NjYzODA3NQMAAAACNzkCAAAAAzEzOQQAAAABMAcAAAAIOC84LzIwMTkIAAAACTMvMzEvMjAxNAkAAAABMCCTwMYVHNcI/mG+BRYc1wgYQ0lRLkxTRTpER0UuSVFfTkkuRlkyMDEyAQAAAOS7BQACAAAABDE5MDEBCAAAAAUAAAABMQEAAAAKMTY5MDk2NjEyOAMAAAACNTUCAAAAAjE1BAAAAAEwBwAAAAg4LzgvMjAxOQgAAAAJNi8zMC8yMDEyCQAAAAEwpxDfxBUc1wgm</t>
  </si>
  <si>
    <t>QUYGFhzXCCBDSVEuVFNFOjIyNjkuSVFfU1RfSU5WRVNULkZZMjAxOAEAAABAQEMEAwAAAAAA75hPxxUc1wiDIAEGFhzXCChDSVEuVFNFOjI4MDIuSVFfVE9UQUxfREVCVF9FUVVJVFkuRlkyMDE0AQAAAAtVDQACAAAABzIxLjM5MjIBCAAAAAUAAAABMQEAAAAKMTY4NjYzNzUyOAMAAAACNzkCAAAABDQwMzQEAAAAATAHAAAACDgvOC8yMDE5CAAAAAkzLzMxLzIwMTQJAAAAATCcCDvBFRzXCIML2gYWHNcII0NJUS5UU0U6MjUwMy5JUV9UT1RBTF9FUVVJVFkuRlkyMDAzAQAAAFdDBgACAAAABjg4MTYxOQEIAAAABQAAAAExAQAAAAkyMzgwMzU0MzYDAAAAAjc5AgAAAAQxMjc1BAAAAAEwBwAAAAg4LzgvMjAxOQgAAAAKMTIvMzEvMjAwMwkAAAABMIzBIcAVHNcINBcrBxYc1wggQ0lRLkVOWFRCUjpBQkkuSVFfWl9TQ09SRS5GWTIwMTUBAAAAKV8LAAIAAAAIMi4yNDE2MjMBCAAAAAUAAAABMQEAAAAKMTg3OTU3NTM0MgMAAAADMTYwAgAAAAYxMDAxMjMEAAAAATAHAAAACDgvOC8yMDE5CAAAAAoxMi8zMS8yMDE1CQAAAAEwiZQlwRUc1wiDC9oGFhzXCCBDSVEuTllTRTpLTy5JUV9DQVNIX0VRVUlWLkZZMjAxNQEAAAASaAAAAgAAAAQ3MzA5AQgAAAAFAAAAATEBAAAACjE4NzU3OTc4MDkDAAAAAzE2MAIAAAAEMTA5NgQAAAABMAcAAAAIOC84LzIwMTkIAAAACjEyLzMxLzIwMTUJAAAAATBR29jDFRzXCP1SWQYW</t>
  </si>
  <si>
    <t>HNcIJkNJUS5OWVNFOktPLklRX0NGT19DVVJSRU5UX0xJQUIuRlkyMDE2AQAAABJoAAACAAAACDAuMzMxMzczAQgAAAAFAAAAATEBAAAACjE5NDY0MzA3ODIDAAAAAzE2MAIAAAAENDE4NQQAAAABMAcAAAAIOC84LzIwMTkIAAAACjEyLzMxLzIwMTYJAAAAATCZCxzBFRzXCF0FGAcWHNcIKkNJUS5UU0U6MjI2OS5JUV9UT1RBTF9DT01NT05fRVFVSVRZLkZZMjAxMwEAAABAQEMEAgAAAAYzMTMzODMBCAAAAAUAAAABMQEAAAAKMTYyNTQ1NzY3MQMAAAACNzkCAAAABDEwMDYEAAAAATAHAAAACDgvOC8yMDE5CAAAAAkzLzMxLzIwMTMJAAAAATDMG5fHFRzXCNn82gUWHNcIIUNJUS5UU0U6MjgwMi5JUV9DQVNIX0VRVUlWLkZZMjAxNwEAAAALVQ0AAgAAAAYxODYwMDMBCAAAAAUAAAABMQEAAAAKMTg0ODY3MzQ0OQMAAAACNzkCAAAABDEwOTYEAAAAATAHAAAACDgvOC8yMDE5CAAAAAkzLzMxLzIwMTcJAAAAATB6yMbHFRzXCIMgAQYWHNcIG0NJUS5UU0U6NDQ1Mi5JUV9HUFBFLkZZMjAxNgEAAABHVQ0AAwAAAAAAc7C+yBUc1wiLmtgFFhzXCC5DSVEuVFNFOjQ0NTIuSVFfTUlOT1JJVFlfSU5URVJFU1RfVE9UQUwuRlkyMDE4AQAAAEdVDQACAAAABTEzMTQ5AQgAAAAFAAAAATEBAAAACjE5NTE0ODE5MjcDAAAAAjc5AgAAAAQxMzEyBAAAAAEwBwAAAAg4LzgvMjAxOQgAAAAKMTIvMzEvMjAxOAkAAAABMHOwvsgV</t>
  </si>
  <si>
    <t>HNcIeK/MBRYc1wgoQ0lRLlRTRToyMjY5LklRX1RPVEFMX0RFQlRfRUJJVERBLkZZMjAxOAEAAABAQEMEAgAAAAgwLjgzMzg5NQEIAAAABQAAAAExAQAAAAoxODk1MDAyNDkwAwAAAAI3OQIAAAAENDE5MgQAAAABMAcAAAAIOC84LzIwMTkIAAAACTMvMzEvMjAxOAkAAAABMImUJcEVHNcIq+TSBhYc1wglQ0lRLlRTRTo0NDUyLklRX1JFVFVSTl9DQVBJVEFMLkZZMjAxNwEAAABHVQ0AAgAAAAYxNC44MTYBCAAAAAUAAAABMQEAAAAKMTg4MTI4MTE1OQMAAAACNzkCAAAABDQzNjMEAAAAATAHAAAACDgvOC8yMDE5CAAAAAoxMi8zMS8yMDE3CQAAAAEwXKY4wRUc1wgdvssGFhzXCBlDSVEuVFNFOjIyNjkuSVFfTkkuRlkyMDA5AQAAAEBAQwQDAAAAAACguZTHFRzXCAzQEQYWHNcIJ0NJUS5FTlhUQU06SEVJQS5JUV9DT01NT05fSVNTVUVELkZZMjAxNgEAAADuQgYAAwAAAAAAZS5DxRUc1wj/W/wFFhzXCBtDSVEuVFNFOjI1ODcuSVFfQkVUQV81WVIuTkEFAAAAAAAAAAgAAAAOKEludmFsaWQgRGF0ZSmP70XoFRzXCOA9MgcWHNcIJENJUS5TV1g6TkVTTi5JUV9JTVBBSVJNRU5UX0dXLkZZMjAxMAEAAADlfAAAAgAAAAQtMzM3AQgAAAAFAAAAATEBAAAACjE1MjYwNTkxOTADAAAAAjI5AgAAAAMyMDkEAAAAATAHAAAACDgvOC8yMDE5CAAAAAoxMi8zMS8yMDEwCQAAAAEwzLQEwxUc1wghxI0GFhzXCCdDSVEuTllT</t>
  </si>
  <si>
    <t>RTpLTy5JUV9NQVJLRVRDQVAuMjAwNS8xMi8zMS5KUFkBAAAAEmgAAAIAAAAPMTEzMDUyMDQuNjk2NzgxAQYAAAAFAAAAATEBAAAACTE4ODQ0MjMyMQMAAAACNzkCAAAABjEwMDA1NAQAAAABMAcAAAAKMTIvMzEvMjAwNdgp+OEVHNcIcKx0EBYc1wgoQ0lRLkVOWFRCUjpBQkkuSVFfRVhUUkFfQUNDX0lURU1TLkZZMjAxMQEAAAApXwsAAwAAAAAAimNJxhUc1wgI5QUGFhzXCCtDSVEuRU5YVEJSOkFCSS5JUV9JTlZFU1RfU0VDVVJJVFlfQ0YuRlkyMDEwAQAAAClfCwACAAAABC01NzkBCAAAAAUAAAABMQEAAAAKMTYzMzEwNDQyMgMAAAADMTYwAgAAAAQyMDI3BAAAAAEwBwAAAAg4LzgvMjAxOQgAAAAKMTIvMzEvMjAxMAkAAAABMIpjScYVHNcIXDu3BRYc1wgzQ0lRLlRTRToyMjY3LklRX0NIQU5HRV9PVEhFUl9ORVRfT1BFUl9BU1NFVFMuRlkyMDExAQAAAKlxDQACAAAABDMxNTMBCAAAAAUAAAABMQEAAAAKMTQ1OTUwOTk0NQMAAAACNzkCAAAABDIwNDUEAAAAATAHAAAACDgvOC8yMDE5CAAAAAkzLzMxLzIwMTEJAAAAATAgk8DGFRzXCMyduQUWHNcIKENJUS5FTlhUQU06SEVJQS5JUV9MVF9ERUJUX1JFUEFJRC5GWTIwMTIBAAAA7kIGAAIAAAAFLTI5MjgBCAAAAAUAAAABMQEAAAAKMTY2MzA5NjA5NgMAAAACNTACAAAABDIwMzYEAAAAATAHAAAACDgvOC8yMDE5CAAAAAoxMi8zMS8yMDEyCQAAAAEwDsC8</t>
  </si>
  <si>
    <t>xRUc1wiAkTUGFhzXCCFDSVEuTllTRTpLTy5JUV9HQUlOX0FTU0VUUy5GWTIwMDcBAAAAEmgAAAIAAAACODQBCAAAAAUAAAABMQEAAAAKMTMzMjI4MzI1OQMAAAADMTYwAgAAAAI1NgQAAAABMAcAAAAIOC84LzIwMTkIAAAACjEyLzMxLzIwMDcJAAAAATAUYc7EFRzXCIYdIAYWHNcILUNJUS5UU0U6MjUwMy5JUV9PVEhFUl9JTlZFU1RfQUNUX1NVUFBMLkZZMjAxMAEAAABXQwYAAgAAAAQxNzA4AQgAAAAFAAAAATEBAAAACjE2MjU3OTg2NzMDAAAAAjc5AgAAAAQyMDUxBAAAAAEwBwAAAAg4LzgvMjAxOQgAAAAKMTIvMzEvMjAxMAkAAAABMDXZ2ssVHNcIzghfBRYc1wgoQ0lRLlNXWDpORVNOLklRX1RPVEFMX0RFQlRfRUJJVERBLkZZMjAwOQEAAADlfAAAAgAAAAgxLjUxMzUxNgEIAAAABQAAAAExAQAAAAoxNDYyOTYwODc4AwAAAAIyOQIAAAAENDE5MgQAAAABMAcAAAAIOC84LzIwMTkIAAAACjEyLzMxLzIwMDkJAAAAATBL+UfAFRzXCP266gYWHNcIIENJUS5UU0U6MjUwMy5JUV9ESVZFU1RfQ0YuRlkyMDAxAQAAAFdDBgACAAAABTM3MDg2AQgAAAAFAAAAATEBAAAABzIzNTY4NjYDAAAAAjc5AgAAAAQyMDc3BAAAAAEwBwAAAAg4LzgvMjAxOQgAAAAKMTIvMzEvMjAwMQkAAAABMIzBIcAVHNcIzskcBxYc1wgoQ0lRLkxTRTpER0UuSVFfQVNTRVRfV1JJVEVET1dOX0NGLkZZMjAxMAEAAADkuwUAAgAAAAI4</t>
  </si>
  <si>
    <t>MQEIAAAABQAAAAExAQAAAAoxNTg5MTk0MjE2AwAAAAI1NQIAAAAEMjAxOQQAAAABMAcAAAAIOC84LzIwMTkIAAAACTYvMzAvMjAxMAkAAAABMGKu3MQVHNcI7eEkBhYc1wgjQ0lRLk5ZU0U6S08uSVFfRUJJVERBLkZZMjAwOC4uLi5KUFkBAAAAEmgAAAIAAAAJOTA4ODI1Ljk2AQgAAAAFAAAAATEBAAAACjE0MzM4MTg0NTgDAAAAAjc5AgAAAAQ0MDUxBAAAAAEwBwAAAAg4LzgvMjAxOQgAAAAKMTIvMzEvMjAwOAkAAAABMF1HSsAVHNcIxVUHBxYc1wgiQ0lRLlRTRToyNTAyLklRX0xFVkVSRURfRkNGLkZZMjAxNwEAAAAXYw0AAgAAAAk5NzI2OC4xMjUBCAAAAAUAAAABMQEAAAAKMTg4MTQzNjk2NwMAAAACNzkCAAAABDQ0MjIEAAAAATAHAAAACDgvOC8yMDE5CAAAAAoxMi8zMS8yMDE3CQAAAAEwJH3NyhUc1wgE7qgFFhzXCCZDSVEuVFNFOjI1MDIuSVFfRUZGRUNUX1RBWF9SQVRFLkZZMjAxNwEAAAAXYw0AAgAAAAcyOS41MTI2AQgAAAAFAAAAATEBAAAACjE4ODE0MzY5NjcDAAAAAjc5AgAAAAQ0Mzc2BAAAAAEwBwAAAAg4LzgvMjAxOQgAAAAKMTIvMzEvMjAxNwkAAAABMPMay8oVHNcIH+U4BRYc1wgiQ0lRLk5ZU0U6S08uSVFfQkVUQV81WVIuMjAxOC8xMi8zMQEAAAASaAAAAgAAABAwLjYxODA5MTMzNzUzODg1AM5RSOgVHNcI7sY7BxYc1wghQ0lRLlRTRToyMjY3LklRX0VBUk5JTkdfQ08uRlkyMDEy</t>
  </si>
  <si>
    <t>AQAAAKlxDQACAAAABTE3Mzc4AQgAAAAFAAAAATEBAAAACjE1NTMyMzk2NzgDAAAAAjc5AgAAAAE3BAAAAAEwBwAAAAg4LzgvMjAxOQgAAAAJMy8zMS8yMDEyCQAAAAEwIJPAxhUc1wh0qQoGFhzXCCdDSVEuVFNFOjIyNjcuSVFfQ0hBTkdFX0lOVkVOVE9SWS5GWTIwMTYBAAAAqXENAAIAAAAEMjA5NQEIAAAABQAAAAExAQAAAAoxNzk4MzM2NDI4AwAAAAI3OQIAAAAEMjA5OQQAAAABMAcAAAAIOC84LzIwMTkIAAAACTMvMzEvMjAxNgkAAAABMNe8qMYVHNcItoXkBRYc1wgmQ0lRLlRTRToyNTg3LklRX0xUX0RFQlRfQ0FQSVRBTC5GWTIwMTABAAAATt+0BAMAAAAAAFBP7sMVHNcIw+qUBhYc1wghQ0lRLlRTRToyNTAyLklRX0NPTU1PTl9SRVAuRlkyMDExAQAAABdjDQACAAAAAy0xMQEIAAAABQAAAAExAQAAAAoxNjM4MjExMjQyAwAAAAI3OQIAAAAEMjE2NAQAAAABMAcAAAAIOC84LzIwMTkIAAAACjEyLzMxLzIwMTEJAAAAATAydCrLFRzXCC3clQUWHNcIKENJUS5FTlhUQU06SEVJQS5JUV9HQUlOX0FTU0VUU19DRi5GWTIwMTEBAAAA7kIGAAIAAAADLTY0AQgAAAAFAAAAATEBAAAACjE1OTA0MzY3OTgDAAAAAjUwAgAAAAQyMDI2BAAAAAEwBwAAAAg4LzgvMjAxOQgAAAAKMTIvMzEvMjAxMQkAAAABMA7AvMUVHNcIlgsNBhYc1wgjQ0lRLk5ZU0U6S08uSVFfUEVSSU9EREFURV9JUy5GWTIwMDcBAAAAEmgA</t>
  </si>
  <si>
    <t>AAUAAAAKMjAwNy8xMi8zMQAUYc7EFRzXCBrBrAYWHNcIIENJUS5UU0U6MjI2OS5JUV9CVUlMRElOR1MuRlkyMDEyAQAAAEBAQwQDAAAAAADMG5fHFRzXCPvn5gUWHNcIGENJUS5MU0U6REdFLklRX0FSLkZZMjAxMAEAAADkuwUAAgAAAAQxNDk1AQgAAAAFAAAAATEBAAAACjE1ODkxOTQyMTYDAAAAAjU1AgAAAAQxMDIxBAAAAAEwBwAAAAg4LzgvMjAxOQgAAAAJNi8zMC8yMDEwCQAAAAEwYq7cxBUc1wgFzTAGFhzXCCpDSVEuU1dYOk5FU04uSVFfQ1VSUkVOVF9QT1JUX0xFQVNFUy5GWTIwMTUBAAAA5XwAAAIAAAACNDIBCAAAAAUAAAABMQEAAAAKMTgyNzg4NTA4MQMAAAACMjkCAAAABDEwOTAEAAAAATAHAAAACDgvOC8yMDE5CAAAAAoxMi8zMS8yMDE1CQAAAAEwolXjwhUc1wjMXqoGFhzXCCJDSVEuVFNFOjI1MDMuSVFfQVNTRVRfVFVSTlMuRlkyMDEzAQAAAFdDBgACAAAACDAuNjY0ODI0AQgAAAAFAAAAATEBAAAACjE5MDI0NDg1NDgDAAAAAjc5AgAAAAQ0MTc3BAAAAAEwBwAAAAg4LzgvMjAxOQgAAAAKMTIvMzEvMjAxMwkAAAABMDYd/MEVHNcIw+qUBhYc1wgbQ0lRLlRTRToyNTAzLklRX05QUEUuRlkyMDExAQAAAFdDBgACAAAABjc2MzgzMwEIAAAABQAAAAExAQAAAAoxNjE0NDQxNjg0AwAAAAI3OQIAAAAEMTAwNAQAAAABMAcAAAAIOC84LzIwMTkIAAAACjEyLzMxLzIwMTEJAAAAATB0O93LFRzX</t>
  </si>
  <si>
    <t>CFpHOwUWHNcIIENJUS5UU0U6MjI2Ny5JUV9MVF9JTlZFU1QuRlkyMDEzAQAAAKlxDQACAAAABTk0MDYyAQgAAAAFAAAAATEBAAAACjE2MjU0NTc1ODEDAAAAAjc5AgAAAAQxMDU0BAAAAAEwBwAAAAg4LzgvMjAxOQgAAAAJMy8zMS8yMDEzCQAAAAEwIJPAxhUc1wihfEEGFhzXCCpDSVEuVFNFOjI1ODcuSVFfQ1VSUkVOVF9QT1JUX0xFQVNFUy5GWTIwMTcBAAAATt+0BAIAAAAENzc2NQEIAAAABQAAAAExAQAAAAoxODgxOTMxNjQ2AwAAAAI3OQIAAAAEMTA5MAQAAAABMAcAAAAIOC84LzIwMTkIAAAACjEyLzMxLzIwMTcJAAAAATCefQDKFRzXCDTfdgUWHNcIGkNJUS5UU0U6MjU4Ny5JUV9SRVYuRlkyMDExAQAAAE7ftAQCAAAABjg5MzM1MwEIAAAABQAAAAExAQAAAAoxNjIxNjM1NTEwAwAAAAI3OQIAAAADMTEyBAAAAAEwBwAAAAg4LzgvMjAxOQgAAAAKMTIvMzEvMjAxMQkAAAABMPu+vckVHNcIGOJXBRYc1wgjQ0lRLlRTRToyNTAzLklRX0ZJTklTSEVEX0lOVi5GWTIwMTQBAAAAV0MGAAIAAAAGMTYxMzkxAQgAAAAFAAAAATEBAAAACjE3MjcyODMzNjMDAAAAAjc5AgAAAAQzMDc1BAAAAAEwBwAAAAg4LzgvMjAxOQgAAAAKMTIvMzEvMjAxNAkAAAABMOyLzMsVHNcIb74xBRYc1wgbQ0lRLlNXWDpORVNOLklRX0NPR1MuRlkyMDEyAQAAAOV8AAACAAAABTQ3NTAwAQgAAAAFAAAAATEBAAAACjE2ODE0OTc2</t>
  </si>
  <si>
    <t>MTYDAAAAAjI5AgAAAAIzNAQAAAABMAcAAAAIOC84LzIwMTkIAAAACjEyLzMxLzIwMTIJAAAAATDMtATDFRzXCF4OuwYWHNcIJ0NJUS5OWVNFOktPLklRX1RPVEFMX0xJQUJfRVFVSVRZLkZZMjAxMwEAAAASaAAAAgAAAAU5MDA1NQEIAAAABQAAAAExAQAAAAoxNzc3OTk4MjY0AwAAAAMxNjACAAAABDEwMTMEAAAAATAHAAAACDgvOC8yMDE5CAAAAAoxMi8zMS8yMDEzCQAAAAEwZkwNxBUc1wiHjlQGFhzXCB9DSVEuVFNFOjIyNjcuSVFfREFfU1VQUEwuRlkyMDA5AQAAAKlxDQADAAAAAAAgk8DGFRzXCFMvMwYWHNcIIUNJUS5TV1g6TkVTTi5JUV9DQVNIX1RBWEVTLkZZMjAxNAEAAADlfAAAAgAAAAQyODU5AQgAAAAFAAAAATEBAAAACjE3NzY2ODY5MDIDAAAAAjI5AgAAAAQzMDUzBAAAAAEwBwAAAAg4LzgvMjAxOQgAAAAKMTIvMzEvMjAxNAkAAAABMKJV48IVHNcI2NiBBhYc1wguQ0lRLkVOWFRCUjpBQkkuSVFfSU1QVVRfT1BFUl9MRUFTRV9ERVBSLkZZMjAxOAEAAAApXwsAAgAAAAkyNTguMTg5OTYBCAAAAAUAAAABMQEAAAAKMTk1MDc5MzQyMQMAAAADMTYwAgAAAAUyMTY3MwQAAAABMAcAAAAIOC84LzIwMTkIAAAACjEyLzMxLzIwMTgJAAAAATAhNNLFFRzXCJ+UFgYWHNcII0NJUS5MU0U6REdFLklRX0NBU0hfSU5URVJFU1QuRlkyMDA5AQAAAOS7BQACAAAAAzQ3OAEIAAAABQAAAAExAQAAAAoxNDcy</t>
  </si>
  <si>
    <t>MTg0MzA2AwAAAAI1NQIAAAAEMzAyOAQAAAABMAcAAAAIOC84LzIwMTkIAAAACTYvMzAvMjAwOQkAAAABMGKu3MQVHNcIM7sdBhYc1wgeQ0lRLlRTRToyODAyLklRX1dJUF9JTlYuRlkyMDExAQAAAAtVDQACAAAABDczNzABCAAAAAUAAAABMQEAAAAKMTQ2MTY3OTk5NgMAAAACNzkCAAAABDMyMTkEAAAAATAHAAAACDgvOC8yMDE5CAAAAAkzLzMxLzIwMTEJAAAAATC+BnDIFRzXCIMgAQYWHNcIIUNJUS5UU0U6MjU4Ny5JUV9DT01NT05fUkVQLkZZMjAxMgEAAABO37QEAwAAAAAA+769yRUc1wjvfHQFFhzXCCZDSVEuU1dYOk5FU04uSVFfREVGX1RBWF9MSUFCX0xULkZZMjAxNgEAAADlfAAAAgAAAAQzODY1AQgAAAAFAAAAATEBAAAACjE4NzQzMTA5NjUDAAAAAjI5AgAAAAQxMDI3BAAAAAEwBwAAAAg4LzgvMjAxOQgAAAAKMTIvMzEvMjAxNgkAAAABMKJV48IVHNcIzPBWBhYc1wgoQ0lRLlRTRToyMjY3LklRX01BUktFVENBUC4yMDA0LzEyLzMxLkpQWQEAAACpcQ0AAgAAAA0zMTgxNjQuMDgyOTEyAQYAAAAFAAAAATEBAAAACjEyNTEyNDU1MTYDAAAAAjc5AgAAAAYxMDAwNTQEAAAAATAHAAAACjEyLzMxLzIwMDTWJhfiFRzXCHCsdBAWHNcIMkNJUS5FTlhUQU06SEVJQS5JUV9PVEhFUl9OT05fT1BFUl9FWFBfU1VQUEwuRlkyMDA3AQAAAO5CBgACAAAAATcBCAAAAAUAAAABMQEAAAAJODA4ODM4MTExAwAA</t>
  </si>
  <si>
    <t>AAI1MAIAAAACODUEAAAAATAHAAAACDgvOC8yMDE5CAAAAAoxMi8zMS8yMDA3CQAAAAEwITTSxRUc1wihfEEGFhzXCB9DSVEuVFNFOjIyNjkuSVFfQVJfVFVSTlMuRlkyMDE5AQAAAEBAQwQCAAAACDYuMzEwMTU1AQgAAAAFAAAAATEBAAAACjE5NzAwNTEzNDEDAAAAAjc5AgAAAAQ0MDAxBAAAAAEwBwAAAAg4LzgvMjAxOQgAAAAJMy8zMS8yMDE5CQAAAAEwiZQlwRUc1wiDC9oGFhzXCBtDSVEuTllTRTpLTy5JUV9DQVBFWC5GWTIwMTYBAAAAEmgAAAIAAAAFLTIyNjIBCAAAAAUAAAABMQEAAAAKMTk0NjQzMDc4MgMAAAADMTYwAgAAAAQyMDIxBAAAAAEwBwAAAAg4LzgvMjAxOQgAAAAKMTIvMzEvMjAxNgkAAAABMFHb2MMVHNcI/VJZBhYc1wgnQ0lRLlRTRToyMjY3LklRX05FVF9JTlRFUkVTVF9FWFAuRlkyMDE2AQAAAKlxDQACAAAABDM1MjgBCAAAAAUAAAABMQEAAAAKMTc5ODMzNjQyOAMAAAACNzkCAAAAAzM2OAQAAAABMAcAAAAIOC84LzIwMTkIAAAACTMvMzEvMjAxNgkAAAABMNe8qMYVHNcI/FgbBhYc1wggQ0lRLkVOWFRBTTpIRUlBLklRX0dBX0VYUC5GWTIwMDkBAAAA7kIGAAMAAAAAAMpdusUVHNcIUzX1BRYc1wgiQ0lRLkVOWFRBTTpIRUlBLklRX1RSRUFTVVJZLkZZMjAxNAEAAADuQgYAAgAAAAMtNzABCAAAAAUAAAABMQEAAAAKMTc3Njg4OTIxOAMAAAACNTACAAAABDEyNDgEAAAAATAHAAAA</t>
  </si>
  <si>
    <t>CDgvOC8yMDE5CAAAAAoxMi8zMS8yMDE0CQAAAAEwZS5DxRUc1wjwcPAFFhzXCCBDSVEuU1dYOk5FU04uSVFfRlVMTF9USU1FLkZZMjAxNAEAAADlfAAAAgAAAAYzMzkwMDAAolXjwhUc1wijcL0GFhzXCCNDSVEuVFNFOjI4MDIuSVFfSU5URVJFU1RfRVhQLkZZMjAxNgEAAAALVQ0AAgAAAAUtMjI2OQEIAAAABQAAAAExAQAAAAoxNzk4ODk1MDMzAwAAAAI3OQIAAAACODIEAAAAATAHAAAACDgvOC8yMDE5CAAAAAkzLzMxLzIwMTYJAAAAATAiZsTHFRzXCPvn5gUWHNcIJUNJUS5UU0U6NDQ1Mi5JUV9SRVRVUk5fQ0FQSVRBTC5GWTIwMDcBAAAAR1UNAAIAAAAGOC4wNDY2AQgAAAAFAAAAATEBAAAACTY1NzQ0MzI1NwMAAAACNzkCAAAABDQzNjMEAAAAATAHAAAACDgvOC8yMDE5CAAAAAkzLzMxLzIwMDcJAAAAATBQT+7DFRzXCJOC0AYWHNcIJENJUS5OWVNFOktPLklRX0RJTFVUX0VQU19JTkNMLkZZMjAwOAEAAAASaAAAAgAAAAUxLjI0NQEIAAAABQAAAAExAQAAAAoxNDMzODE4NDU4AwAAAAMxNjACAAAAATgEAAAAATAHAAAACDgvOC8yMDE5CAAAAAoxMi8zMS8yMDA4CQAAAAEwFGHOxBUc1wjtZGwGFhzXCCVDSVEuU1dYOk5FU04uSVFfREFZU19TQUxFU19PVVQuRlkyMDE2AQAAAOV8AAACAAAABzQwLjMzMzIBCAAAAAUAAAABMQEAAAAKMTg3NDMxMDk2NQMAAAACMjkCAAAABDQwNDIEAAAAATAHAAAACDgv</t>
  </si>
  <si>
    <t>OC8yMDE5CAAAAAoxMi8zMS8yMDE2CQAAAAEwS/lHwBUc1wjFVQcHFhzXCCFDSVEuVFNFOjI1MDMuSVFfQ0FTSF9GSU5BTi5GWTIwMTUBAAAAV0MGAAIAAAAGLTc4MjIxAQgAAAAFAAAAATEBAAAACjE4MzQ0Mjg4NTEDAAAAAjc5AgAAAAQyMDA0BAAAAAEwBwAAAAg4LzgvMjAxOQgAAAAKMTIvMzEvMjAxNQkAAAABMOyLzMsVHNcIOVwvBRYc1wgrQ0lRLkVOWFRBTTpIRUlBLklRX01JTk9SSVRZX0lOVEVSRVNULkZZMjAwOAEAAADuQgYAAgAAAAMyODEBCAAAAAUAAAABMQEAAAAKMTM0NTE0NjgxMAMAAAACNTACAAAABDEwNTIEAAAAATAHAAAACDgvOC8yMDE5CAAAAAoxMi8zMS8yMDA4CQAAAAEwyl26xRUc1wgFzTAGFhzXCCVDSVEuTFNFOkRHRS5JUV9BU1NFVF9XUklURURPV04uRlkyMDEzAQAAAOS7BQACAAAAAy01MAEIAAAABQAAAAExAQAAAAoxNzUwMDAwOTg5AwAAAAI1NQIAAAACMzIEAAAAATAHAAAACDgvOC8yMDE5CAAAAAk2LzMwLzIwMTMJAAAAATCnEN/EFRzXCBrBrAYWHNcIKkNJUS5UU0U6NDQ1Mi5JUV9JTkNfVEFYX1BBWV9DVVJSRU5ULkZZMjAxMAEAAABHVQ0AAgAAAAUyMDM0NgEIAAAABQAAAAExAQAAAAoxMzgyNjYxMTY3AwAAAAI3OQIAAAAEMTA5NAQAAAABMAcAAAAIOC84LzIwMTkIAAAACTMvMzEvMjAxMAkAAAABMMe4yMoVHNcIpRpyBRYc1wgjQ0lRLlRTRTo0NDUyLklRX09USEVS</t>
  </si>
  <si>
    <t>X0VRVUlUWS5GWTIwMTEBAAAAR1UNAAIAAAAGLTgxODg5AQgAAAAFAAAAATEBAAAACjE0NjE2ODAxOTUDAAAAAjc5AgAAAAQxMDI4BAAAAAEwBwAAAAg4LzgvMjAxOQgAAAAJMy8zMS8yMDExCQAAAAEwx7jIyhUc1wjFAp0FFhzXCChDSVEuU1dYOk5FU04uSVFfRUFSTklOR19DT19NQVJHSU4uRlkyMDE0AQAAAOV8AAACAAAABzE2LjIyMzgBCAAAAAUAAAABMQEAAAAKMTc3NjY4NjkwMgMAAAACMjkCAAAABDQxODEEAAAAATAHAAAACDgvOC8yMDE5CAAAAAoxMi8zMS8yMDE0CQAAAAEwS/lHwBUc1wiB8wQHFhzXCCVDSVEuVFNFOjQ0NTIuSVFfTkVUX1JFTlRBTF9FWFAuRlkyMDEyAQAAAEdVDQADAAAAAADHuMjKFRzXCPXzagUWHNcIJENJUS5FTlhUQU06SEVJQS5JUV9DQVNIX0VRVUlWLkZZMjAxMQEAAADuQgYAAgAAAAM4MTMBCAAAAAUAAAABMQEAAAAKMTU5MDQzNjc5OAMAAAACNTACAAAABDEwOTYEAAAAATAHAAAACDgvOC8yMDE5CAAAAAoxMi8zMS8yMDExCQAAAAEwDsC8xRUc1wgI5QUGFhzXCCdDSVEuVFNFOjIyNjcuSVFfVE9UQUxfUkVWLkZZMjAxNi4uLi5KUFkBAAAAqXENAAIAAAAGMzkwNDEyAQgAAAAFAAAAATEBAAAACjE3OTgzMzY0MjgDAAAAAjc5AgAAAAIyOAQAAAABMAcAAAAIOC84LzIwMTkIAAAACTMvMzEvMjAxNgkAAAABMEv5R8AVHNcIq2caBxYc1wgzQ0lRLlRTRToyNTAyLklRX0NI</t>
  </si>
  <si>
    <t>QU5HRV9PVEhFUl9ORVRfT1BFUl9BU1NFVFMuRlkyMDExAQAAABdjDQACAAAABi0xMzk1MQEIAAAABQAAAAExAQAAAAoxNjM4MjExMjQyAwAAAAI3OQIAAAAEMjA0NQQAAAABMAcAAAAIOC84LzIwMTkIAAAACjEyLzMxLzIwMTEJAAAAATAydCrLFRzXCAlrYQUWHNcIKENJUS5TV1g6TkVTTi5JUV9NQVJLRVRDQVAuMjAxMS8xMi8zMS5KUFkBAAAA5XwAAAIAAAAPMTM3NDM1ODIuMjE3NjQ4AQYAAAAFAAAAATEBAAAACjE0Njg3MzM3MTMDAAAAAjc5AgAAAAYxMDAwNTQEAAAAATAHAAAACjEyLzMxLzIwMTGP70XoFRzXCPBJchAWHNcIGUNJUS5UU0U6MjgwMi5JUV9BUC5GWTIwMTQBAAAAC1UNAAIAAAAGMTA0NzExAQgAAAAFAAAAATEBAAAACjE2ODY2Mzc1MjgDAAAAAjc5AgAAAAQxMDE4BAAAAAEwBwAAAAg4LzgvMjAxOQgAAAAJMy8zMS8yMDE0CQAAAAEw9GhyyBUc1wiZF5EFFhzXCCdDSVEuRU5YVEJSOkFCSS5JUV9SRVRVUk5fQ0FQSVRBTC5GWTIwMTIBAAAAKV8LAAIAAAAGOS4xOTU4AQgAAAAFAAAAATEBAAAACjE3MjQ5NTQwNjQDAAAAAzE2MAIAAAAENDM2MwQAAAABMAcAAAAIOC84LzIwMTkIAAAACjEyLzMxLzIwMTIJAAAAATCJlCXBFRzXCOHP3gYWHNcIK0NJUS5UU0U6MjUwMy5JUV9NSU5PUklUWV9JTlRFUkVTVF9JUy5GWTIwMTMBAAAAV0MGAAIAAAAGLTE4MjkyAQgAAAAFAAAAATEBAAAACjE5</t>
  </si>
  <si>
    <t>MDI0NDg1NDgDAAAAAjc5AgAAAAI4MwQAAAABMAcAAAAIOC84LzIwMTkIAAAACjEyLzMxLzIwMTMJAAAAATDsi8zLFRzXCFpHOwUWHNcIHUNJUS5OWVNFOktPLklRX1dJUF9JTlYuRlkyMDE1AQAAABJoAAADAAAAAABR29jDFRzXCJmLcwYWHNcIJENJUS5UU0U6MjU4Ny5JUV9FQklUREFfTUFSR0lOLkZZMjAxMQEAAABO37QEAgAAAAYxMS4wNDUBCAAAAAUAAAABMQEAAAAKMTYyMTYzNTUxMAMAAAACNzkCAAAABDQwNDcEAAAAATAHAAAACDgvOC8yMDE5CAAAAAoxMi8zMS8yMDExCQAAAAEwUE/uwxUc1wgdvssGFhzXCCdDSVEuTFNFOkRHRS5JUV9NQVJLRVRDQVAuMjAwNC8xMi8zMS5KUFkBAAAA5LsFAAIAAAAONDQwNjQxNS43MDc0OTcBBgAAAAUAAAABMQEAAAAHMjkwMTY0OQMAAAACNzkCAAAABjEwMDA1NAQAAAABMAcAAAAKMTIvMzEvMjAwNNYmF+IVHNcIcKx0EBYc1wgsQ0lRLkVOWFRCUjpBQkkuSVFfSU5URVJFU1RfSU5WRVNUX0lOQy5GWTIwMTIBAAAAKV8LAAIAAAADMjA2AQgAAAAFAAAAATEBAAAACjE3MjQ5NTQwNjQDAAAAAzE2MAIAAAACNjUEAAAAATAHAAAACDgvOC8yMDE5CAAAAAoxMi8zMS8yMDEyCQAAAAEwimNJxhUc1wi/+fkFFhzXCCZDSVEuVFNFOjI1ODcuSVFfQ0FTSF9DT05WRVJTSU9OLkZZMjAxNwEAAABO37QEAgAAAAktMTcuNzkzNzUBCAAAAAUAAAABMQEAAAAKMTg4MTkzMTY0</t>
  </si>
  <si>
    <t>NgMAAAACNzkCAAAABDQxODQEAAAAATAHAAAACDgvOC8yMDE5CAAAAAoxMi8zMS8yMDE3CQAAAAEwUE/uwxUc1wgSMuEGFhzXCCZDSVEuVFNFOjIyNjcuSVFfTkVUX0RFQlRfSVNTVUVELkZZMjAxNQEAAACpcQ0AAgAAAAQ3MjY3AQgAAAAFAAAAATEBAAAACjE3NDUyMTQyMjgDAAAAAjc5AgAAAAQyMDAzBAAAAAEwBwAAAAg4LzgvMjAxOQgAAAAJMy8zMS8yMDE1CQAAAAEw17yoxhUc1wjpc9EFFhzXCCRDSVEuVFNFOjIyNjkuSVFfRUJJVERBLkZZMjAxMC4uLi5KUFkBAAAAQEBDBAIAAAAFNjgyNzcBCAAAAAUAAAABMQEAAAAKMTM4MjY2MTA5NAMAAAACNzkCAAAABDQwNTEEAAAAATAHAAAACDgvOC8yMDE5CAAAAAkzLzMxLzIwMTAJAAAAATBdR0rAFRzXCPS0KAcWHNcIIkNJUS5MU0U6REdFLklRX1RPVEFMX1JFQ0VJVi5GWTIwMTcBAAAA5LsFAAIAAAAEMjQzMwEIAAAABQAAAAExAQAAAAoxODk4OTAwNDU1AwAAAAI1NQIAAAAEMTAwMQQAAAABMAcAAAAIOC84LzIwMTkIAAAACTYvMzAvMjAxNwkAAAABMBRhzsQVHNcIuHlgBhYc1wgkQ0lRLlRTRToyODAyLklRX0NPTU1PTl9ESVZfQ0YuRlkyMDEwAQAAAAtVDQACAAAABi0xMTE1NAEIAAAABQAAAAExAQAAAAoxMzgyNzYzNTIwAwAAAAI3OQIAAAAEMjA3NAQAAAABMAcAAAAIOC84LzIwMTkIAAAACTMvMzEvMjAxMAkAAAABML4GcMgVHNcIciPiBRYc1wgm</t>
  </si>
  <si>
    <t>Q0lRLlRTRTo0NDUyLklRX0NVU1RPTV9CRVRBLjIwMTUvMTIvMzEBAAAAR1UNAAIAAAARMC4zNjk5ODk2MDM0MzA2MzEA1iYX4hUc1wggoDQHFhzXCB9DSVEuVFNFOjIyNjkuSVFfVFJFQVNVUlkuRlkyMDE0AQAAAEBAQwQCAAAABS05NDUxAQgAAAAFAAAAATEBAAAACjE2ODY2Mzc5MDEDAAAAAjc5AgAAAAQxMjQ4BAAAAAEwBwAAAAg4LzgvMjAxOQgAAAAJMy8zMS8yMDE0CQAAAAEwzBuXxxUc1wiYKaQFFhzXCCBDSVEuVFNFOjI1MDMuSVFfTklfTUFSR0lOLkZZMjAxNgEAAABXQwYAAgAAAAY4LjAzMjUBCAAAAAUAAAABMQEAAAAKMTg4MDcwOTQ5OAMAAAACNzkCAAAABDQwOTQEAAAAATAHAAAACDgvOC8yMDE5CAAAAAoxMi8zMS8yMDE2CQAAAAEwNh38wRUc1wjdW8kGFhzXCCFDSVEuVFNFOjQ0NTIuSVFfTkVUX0NIQU5HRS5GWTIwMTABAAAAR1UNAAIAAAAENjYxNAEIAAAABQAAAAExAQAAAAoxMzgyNjYxMTY3AwAAAAI3OQIAAAAEMjA5MwQAAAABMAcAAAAIOC84LzIwMTkIAAAACTMvMzEvMjAxMAkAAAABMMe4yMoVHNcIZrKtBRYc1wgiQ0lRLkxTRTpER0UuSVFfVE9UQUxfUkVDRUlWLkZZMjAwOQEAAADkuwUAAgAAAAQxODE4AQgAAAAFAAAAATEBAAAACjE0NzIxODQzMDYDAAAAAjU1AgAAAAQxMDAxBAAAAAEwBwAAAAg4LzgvMjAxOQgAAAAJNi8zMC8yMDA5CQAAAAEwYq7cxBUc1wj/VToGFhzXCClD</t>
  </si>
  <si>
    <t>SVEuRU5YVEFNOkhFSUEuSVFfREVGX1RBWF9MSUFCX0xULkZZMjAxMgEAAADuQgYAAgAAAAQxNzkyAQgAAAAFAAAAATEBAAAACjE2NjMwOTYwOTYDAAAAAjUwAgAAAAQxMDI3BAAAAAEwBwAAAAg4LzgvMjAxOQgAAAAKMTIvMzEvMjAxMgkAAAABMA7AvMUVHNcIbhdeBhYc1wgnQ0lRLlRTRToyNTAyLklRX05FVF9JTlRFUkVTVF9FWFAuRlkyMDEzAQAAABdjDQACAAAABS0xNjA2AQgAAAAFAAAAATEBAAAACjE2Njg2NDMxOTkDAAAAAjc5AgAAAAMzNjgEAAAAATAHAAAACDgvOC8yMDE5CAAAAAoxMi8zMS8yMDEzCQAAAAEwMnQqyxUc1wgjbkIFFhzXCChDSVEuRU5YVEFNOkhFSUEuSVFfR0FJTl9BU1NFVFNfQ0YuRlkyMDE3AQAAAO5CBgACAAAABC0xNDEBCAAAAAUAAAABMQEAAAAKMTk0NjI1MTgzOQMAAAACNTACAAAABDIwMjYEAAAAATAHAAAACDgvOC8yMDE5CAAAAAoxMi8zMS8yMDE3CQAAAAEwZS5DxRUc1wj/VToGFhzXCCNDSVEuRU5YVEFNOkhFSUEuSVFfUkRfRVhQX0ZOLkZZMjAxNQEAAADuQgYAAwAAAAAAZS5DxRUc1wgmQUYGFhzXCDJDSVEuRU5YVEFNOkhFSUEuSVFfT1RIRVJfTk9OX09QRVJfRVhQX1NVUFBMLkZZMjAxNwEAAADuQgYAAgAAAAQtMTQ4AQgAAAAFAAAAATEBAAAACjE5NDYyNTE4MzkDAAAAAjUwAgAAAAI4NQQAAAABMAcAAAAIOC84LzIwMTkIAAAACjEyLzMxLzIwMTcJAAAAATBl</t>
  </si>
  <si>
    <t>LkPFFRzXCFK+/gUWHNcIFUNJUS4wLklRX0xUX0lOVkVTVC5GWQUAAAAAAAAACAAAABUoSW52YWxpZCBUaW1lIFBlcmlvZCmiVePCFRzXCLLnswYWHNcIM0NJUS5FTlhUQU06SEVJQS5JUV9UT1RBTF9PVVRTVEFORElOR19CU19EQVRFLkZZMjAxNAEAAADuQgYAAgAAAAo1NzQuNjA3MTc4AQQAAAAFAAAAATUBAAAACjE3NzY4ODkyMTgCAAAABTI0MTUyBgAAAAEwZS5DxRUc1wiAkTUGFhzXCCJDSVEuVFNFOjIyNjkuSVFfRUJJVF9NQVJHSU4uRlkyMDE1AQAAAEBAQwQCAAAABTQuNDM5AQgAAAAFAAAAATEBAAAACjE3NDUzNzg2MTUDAAAAAjc5AgAAAAQ0MDUzBAAAAAEwBwAAAAg4LzgvMjAxOQgAAAAJMy8zMS8yMDE1CQAAAAEwnAg7wRUc1whkCPkGFhzXCB9DSVEuRU5YVEFNOkhFSUEuSVFfTklfQ0YuRlkyMDEzAQAAAO5CBgACAAAABDEzNjQBCAAAAAUAAAABMQEAAAAKMTcyMDA2NDU0NgMAAAACNTACAAAABDIxNTAEAAAAATAHAAAACDgvOC8yMDE5CAAAAAoxMi8zMS8yMDEzCQAAAAEwDsC8xRUc1wj8WBsGFhzXCBtDSVEuU1dYOk5FU04uSVFfQ09HUy5GWTIwMTQBAAAA5XwAAAIAAAAFNDc1NTMBCAAAAAUAAAABMQEAAAAKMTc3NjY4NjkwMgMAAAACMjkCAAAAAjM0BAAAAAEwBwAAAAg4LzgvMjAxOQgAAAAKMTIvMzEvMjAxNAkAAAABMAIXB8MVHNcIMyOvBhYc1wguQ0lRLlNXWDpORVNOLklRX1RPVEFM</t>
  </si>
  <si>
    <t>X0xJQUJfVE9UQUxfQVNTRVRTLkZZMjAxOAEAAADlfAAAAgAAAAc1Ny4zNzQ3AQgAAAAFAAAAATEBAAAACjE5NDQ4MDQyNzADAAAAAjI5AgAAAAQ0MTg4BAAAAAEwBwAAAAg4LzgvMjAxOQgAAAAKMTIvMzEvMjAxOAkAAAABMEv5R8AVHNcIxVUHBxYc1wgnQ0lRLlRTRToyNTAyLklRX0NIQU5HRV9JTlZFTlRPUlkuRlkyMDE1AQAAABdjDQACAAAABS00NzIxAQgAAAAFAAAAATEBAAAACjE3ODQxODQyNjEDAAAAAjc5AgAAAAQyMDk5BAAAAAEwBwAAAAg4LzgvMjAxOQgAAAAKMTIvMzEvMjAxNQkAAAABMPMay8oVHNcIb0F5BRYc1wglQ0lRLlRTRToyNTg3LklRX0JBU0lDX0VQU19JTkNMLkZZMjAxOAEAAABO37QEAgAAAAoyNTguOTc3MzQ2AQgAAAAFAAAAATEBAAAACjE5NTIyODQ3MDMDAAAAAjc5AgAAAAE5BAAAAAEwBwAAAAg4LzgvMjAxOQgAAAAKMTIvMzEvMjAxOAkAAAABMJ59AMoVHNcIQMehBRYc1wgbQ0lRLlRTRTo0NDUyLklRX0xBTkQuRlkyMDEyAQAAAEdVDQADAAAAAADHuMjKFRzXCMUCnQUWHNcIHENJUS5UU0U6MjI2OS5JUV9OSV9DRi5GWTIwMTMBAAAAQEBDBAIAAAAFMjUyMTQBCAAAAAUAAAABMQEAAAAKMTYyNTQ1NzY3MQMAAAACNzkCAAAABDIxNTAEAAAAATAHAAAACDgvOC8yMDE5CAAAAAkzLzMxLzIwMTMJAAAAATDMG5fHFRzXCI4aPwYWHNcIJkNJUS5TV1g6TkVTTi5JUV9GSUxJTkdf</t>
  </si>
  <si>
    <t>Q1VSUkVOQ1kuRlkyMDE4AQAAAOV8AAADAAAAA0NIRgCiVePCFRzXCKv/iAYWHNcIIENJUS5FTlhUQU06SEVJQS5JUV9HQV9FWFAuRlkyMDE2AQAAAO5CBgADAAAAAABlLkPFFRzXCAXNMAYWHNcIIENJUS5UU0U6MjI2OS5JUV9GVUxMX1RJTUUuRlkyMDE2AQAAAEBAQwQCAAAABTE2NDU2AO+YT8cVHNcINMTABRYc1wgZQ0lRLlNXWDpORVNOLklRX0RPLkZZMjAwNwEAAADlfAAAAwAAAAAAUdvYwxUc1wiSiJIGFhzXCCNDSVEuVFNFOjQ0NTIuSVFfQkVUQV8yWVIuMjAxMi8xMi8zMQEAAABHVQ0AAgAAABEwLjE0NjA5MTE0ODE5NDEzMgDOUUjoFRzXCCCgNAcWHNcIHENJUS5OWVNFOktPLklRX0VCSVREQS5GWTIwMTUBAAAAEmgAAAIAAAAFMTIyMTABCAAAAAUAAAABMQEAAAAKMTg3NTc5NzgwOQMAAAADMTYwAgAAAAQ0MDUxBAAAAAEwBwAAAAg4LzgvMjAxOQgAAAAKMTIvMzEvMjAxNQkAAAABMFHb2MMVHNcIIMpPBhYc1wggQ0lRLlRTRToyMjY5LklRX1JEX0VYUF9GTi5GWTIwMDgBAAAAQEBDBAMAAAAAAHrIxscVHNcIYz6YBRYc1wgoQ0lRLlRTRTo0NDUyLklRX1RPVEFMX0RJVl9QQUlEX0NGLkZZMjAxNQEAAABHVQ0AAgAAAAYtMzcxMzcBCAAAAAUAAAABMQEAAAAKMTc4NDE4NDQwNAMAAAACNzkCAAAABDIwMjIEAAAAATAHAAAACDgvOC8yMDE5CAAAAAoxMi8zMS8yMDE1CQAAAAEwc7C+yBUc1wiFoJoF</t>
  </si>
  <si>
    <t>FhzXCDBDSVEuVFNFOjI1MDIuSVFfVE9UQUxfT1VUU1RBTkRJTkdfQlNfREFURS5GWTIwMDcBAAAAF2MNAAIAAAAKNDcyLjQ2MTc4OQEEAAAABQAAAAE1AQAAAAoxNDcwNTg4MDQzAgAAAAUyNDE1MgYAAAABMAoSKMsVHNcIBO6oBRYc1wguQ0lRLkxTRTpER0UuSVFfSU1QVVRfT1BFUl9MRUFTRV9JTlRfRVhQLkZZMjAxMwEAAADkuwUAAgAAAAg2NS40NDEyOAEIAAAABQAAAAExAQAAAAoxNzUwMDAwOTg5AwAAAAI1NQIAAAAFMjE2NzIEAAAAATAHAAAACDgvOC8yMDE5CAAAAAk2LzMwLzIwMTMJAAAAATCnEN/EFRzXCCyyegYWHNcIJENJUS5UU0U6MjI2Ny5JUV9DQVNIX0lOVEVSRVNULkZZMjAxOAEAAACpcQ0AAgAAAAM2NDgBCAAAAAUAAAABMQEAAAAKMTg5NDA4NDc1NQMAAAACNzkCAAAABDMwMjgEAAAAATAHAAAACDgvOC8yMDE5CAAAAAkzLzMxLzIwMTgJAAAAATDXvKjGFRzXCEwyFAYWHNcIH0NJUS5MU0U6REdFLklRX0NIQU5HRV9BUC5GWTIwMTgBAAAA5LsFAAIAAAADMzE0AQgAAAAFAAAAATEBAAAACjE4OTg5MDA0MzQDAAAAAjU1AgAAAAQyMDE3BAAAAAEwBwAAAAg4LzgvMjAxOQgAAAAJNi8zMC8yMDE4CQAAAAEwFGHOxBUc1whRmqUGFhzXCCdDSVEuTFNFOkRHRS5JUV9ERUZfVEFYX0FTU0VUU19MVC5GWTIwMTABAAAA5LsFAAIAAAADNTI5AQgAAAAFAAAAATEBAAAACjE1ODkxOTQyMTYDAAAA</t>
  </si>
  <si>
    <t>AjU1AgAAAAQxMDI2BAAAAAEwBwAAAAg4LzgvMjAxOQgAAAAJNi8zMC8yMDEwCQAAAAEwYq7cxBUc1wiy57MGFhzXCCZDSVEuVFNFOjQ0NTIuSVFfSU5WRVNUX0xPQU5TX0NGLkZZMjAxMwEAAABHVQ0AAgAAAAM0MDQBCAAAAAUAAAABMQEAAAAKMTY3MTQyMTA2MwMAAAACNzkCAAAABDIwMzIEAAAAATAHAAAACDgvOC8yMDE5CAAAAAoxMi8zMS8yMDEzCQAAAAEwc7C+yBUc1wiWo3sFFhzXCCpDSVEuRU5YVEJSOkFCSS5JUV9UT1RBTF9ESVZfUEFJRF9DRi5GWTIwMTABAAAAKV8LAAIAAAAFLTE5MjQBCAAAAAUAAAABMQEAAAAKMTYzMzEwNDQyMgMAAAADMTYwAgAAAAQyMDIyBAAAAAEwBwAAAAg4LzgvMjAxOQgAAAAKMTIvMzEvMjAxMAkAAAABMIpjScYVHNcIUy8zBhYc1wgaQ0lRLkxTRTpER0UuSVFfTlBQRS5GWTIwMDkBAAAA5LsFAAIAAAAEMjMyNgEIAAAABQAAAAExAQAAAAoxNDcyMTg0MzA2AwAAAAI1NQIAAAAEMTAwNAQAAAABMAcAAAAIOC84LzIwMTkIAAAACTYvMzAvMjAwOQkAAAABMGKu3MQVHNcIJkFGBhYc1wgZQ0lRLlRTRToyMjY3LklRX0FELkZZMjAxOQEAAACpcQ0AAwAAAAAA17yoxhUc1wgM0BEGFhzXCDBDSVEuRU5YVEFNOkhFSUEuSVFfQ0FTSF9DT05WRVJTSU9OLkZZMjAxMS4uLi5KUFkBAAAA7kIGAAIAAAAJMTkuMDM0Mzg1AQgAAAAFAAAAATEBAAAACjE1OTA0MzY3OTgDAAAAAjUw</t>
  </si>
  <si>
    <t>AgAAAAQ0MTg0BAAAAAEwBwAAAAg4LzgvMjAxOQgAAAAKMTIvMzEvMjAxMQkAAAABMLgjJMAVHNcIzskcBxYc1wghQ0lRLlNXWDpORVNOLklRX0lOQ19FUVVJVFkuRlkyMDE4AQAAAOV8AAACAAAAAzkxNgEIAAAABQAAAAExAQAAAAoxOTQ0ODA0MjcwAwAAAAIyOQIAAAACNDcEAAAAATAHAAAACDgvOC8yMDE5CAAAAAoxMi8zMS8yMDE4CQAAAAEwolXjwhUc1wheDrsGFhzXCCJDSVEuVFNFOjI1ODcuSVFfQ0FTSF9JTlZFU1QuRlkyMDA4AQAAAE7ftAQDAAAAAAD7vr3JFRzXCPXzagUWHNcIKENJUS5UU0U6MjUwMi5JUV9NQVJLRVRDQVAuMjAwNC8xMi8zMS5KUFkBAAAAF2MNAAIAAAANNjUxNzQwLjQ1ODg3OAEGAAAABQAAAAExAQAAAAgyOTY1NDM5MgMAAAACNzkCAAAABjEwMDA1NAQAAAABMAcAAAAKMTIvMzEvMjAwNNgp+OEVHNcIcKx0EBYc1wglQ0lRLlNXWDpORVNOLklRX0RJTFVUX0VQU19JTkNMLkZZMjAxNwEAAADlfAAAAgAAAAQyLjMxAQgAAAAFAAAAATEBAAAACjE5NDQ4MDQyNjkDAAAAAjI5AgAAAAE4BAAAAAEwBwAAAAg4LzgvMjAxOQgAAAAKMTIvMzEvMjAxNwkAAAABMKJV48IVHNcImoWxBhYc1wgiQ0lRLlRTRToyNTg3LklRX0dBSU5fSU5WRVNULkZZMjAxMAEAAABO37QEAwAAAAAA+769yRUc1whQ0EQFFhzXCCdDSVEuTllTRTpLTy5JUV9UT1RBTF9ERUJUX0VCSVREQS5GWTIwMDcBAAAA</t>
  </si>
  <si>
    <t>EmgAAAIAAAAIMS4xMDg2MTUBCAAAAAUAAAABMQEAAAAKMTMzMjI4MzI1OQMAAAADMTYwAgAAAAQ0MTkyBAAAAAEwBwAAAAg4LzgvMjAxOQgAAAAKMTIvMzEvMjAwNwkAAAABMJkLHMEVHNcI5VjoBhYc1wgoQ0lRLlRTRToyODAyLklRX0ZJWEVEX0FTU0VUX1RVUk5TLkZZMjAxOAEAAAALVQ0AAgAAAAgyLjg1MzkyNQEIAAAABQAAAAExAQAAAAoxODk0ODMyMjUzAwAAAAI3OQIAAAAENDA2NgQAAAABMAcAAAAIOC84LzIwMTkIAAAACTMvMzEvMjAxOAkAAAABMJwIO8EVHNcI8EbVBhYc1wghQ0lRLkVOWFRCUjpBQkkuSVFfVE9UQUxfQ0wuRlkyMDA5AQAAAClfCwACAAAABTE0MjU0AQgAAAAFAAAAATEBAAAACjE1NDE2MjIzOTcDAAAAAzE2MAIAAAAEMTAwOQQAAAABMAcAAAAIOC84LzIwMTkIAAAACjEyLzMxLzIwMDkJAAAAATBxAUfGFRzXCFw7twUWHNcII0NJUS5FTlhUQU06SEVJQS5JUV9PVEhFUl9SRVYuRlkyMDE0AQAAAO5CBgADAAAAAAAOwLzFFRzXCKF8QQYWHNcIJENJUS5TV1g6TkVTTi5JUV9QRVJJT0REQVRFX0lTLkZZMjAxMwEAAADlfAAABQAAAAoyMDEzLzEyLzMxAMy0BMMVHNcIMqy4BhYc1wgoQ0lRLlRTRToyMjY5LklRX1RPVEFMX0RFQlRfSVNTVUVELkZZMjAxNwEAAABAQEMEAgAAAAQ1NTQwAQgAAAAFAAAAATEBAAAACjE4NDg4Nzk0MjcDAAAAAjc5AgAAAAQyMTYxBAAAAAEwBwAAAAg4</t>
  </si>
  <si>
    <t>LzgvMjAxOQgAAAAJMy8zMS8yMDE3CQAAAAEw75hPxxUc1wiHJsMFFhzXCCZDSVEuVFNFOjI1MDMuSVFfQ1VTVE9NX0JFVEEuMjAwNy8xMi8zMQEAAABXQwYAAgAAABEwLjY0MDU0OTI4MDExNzI4NgDWJhfiFRzXCOA9MgcWHNcIJ0NJUS5OWVNFOktPLklRX1RPVEFMX0RFQlQuRlkyMDA5Li4uLkpQWQEAAAASaAAAAgAAAAsxMTAzODk1LjAxNQEIAAAABQAAAAExAQAAAAoxNTIzNzk3MDk3AwAAAAI3OQIAAAAENDE3MwQAAAABMAcAAAAIOC84LzIwMTkIAAAACjEyLzMxLzIwMDkJAAAAATC4IyTAFRzXCDQXKwcWHNcIIUNJUS5UU0U6MjgwMi5JUV9UT1RBTF9MSUFCLkZZMjAwOAEAAAALVQ0AAgAAAAY0MzI5OTIBCAAAAAUAAAABMQEAAAAKMTA2NTU1NjIzNwMAAAACNzkCAAAABDEyNzYEAAAAATAHAAAACDgvOC8yMDE5CAAAAAkzLzMxLzIwMDgJAAAAATC+BnDIFRzXCFrKggUWHNcIGUNJUS5UU0U6MjgwMi5JUV9BUC5GWTIwMTIBAAAAC1UNAAIAAAAGMTEyOTY1AQgAAAAFAAAAATEBAAAACjE1NTQ5NTA2MjcDAAAAAjc5AgAAAAQxMDE4BAAAAAEwBwAAAAg4LzgvMjAxOQgAAAAJMy8zMS8yMDEyCQAAAAEwvgZwyBUc1wjFAp0FFhzXCCRDSVEuVFNFOjIyNjcuSVFfRUJJVERBLkZZMjAxNy4uLi5KUFkBAAAAqXENAAIAAAAFNTk5NDIBCAAAAAUAAAABMQEAAAAKMTg0Nzk3NzAwNwMAAAACNzkCAAAABDQwNTEE</t>
  </si>
  <si>
    <t>AAAAATAHAAAACDgvOC8yMDE5CAAAAAkzLzMxLzIwMTcJAAAAATBdR0rAFRzXCF0FGAcWHNcIHkNJUS5OWVNFOktPLklRX1RSRUFTVVJZLkZZMjAwOQEAAAASaAAAAgAAAAYtMjUzOTgBCAAAAAUAAAABMQEAAAAKMTUyMzc5NzA5NwMAAAADMTYwAgAAAAQxMjQ4BAAAAAEwBwAAAAg4LzgvMjAxOQgAAAAKMTIvMzEvMjAwOQkAAAABMGZMDcQVHNcIzmGLBhYc1wggQ0lRLlRTRToyNTg3LklRX1RPVEFMX1JFVi5GWTIwMTUBAAAATt+0BAIAAAAHMTM4MTAwNwEIAAAABQAAAAExAQAAAAoxNzg0NzQ4NTczAwAAAAI3OQIAAAACMjgEAAAAATAHAAAACDgvOC8yMDE5CAAAAAoxMi8zMS8yMDE1CQAAAAEwnn0AyhUc1wjPlEkFFhzXCChDSVEuVFNFOjI1MDMuSVFfVE9UQUxfRElWX1BBSURfQ0YuRlkyMDA5AQAAAFdDBgACAAAABi0yMTk0OQEIAAAABQAAAAExAQAAAAoxNjI1Nzk4NDI0AwAAAAI3OQIAAAAEMjAyMgQAAAABMAcAAAAIOC84LzIwMTkIAAAACjEyLzMxLzIwMDkJAAAAATA12drLFRzXCCNuQgUWHNcIJkNJUS5UU0U6MjUwMy5JUV9MT0FOU19SRUNFSVZfTFQuRlkyMDE4AQAAAFdDBgADAAAAAAAd7s7LFRzXCKUacgUWHNcII0NJUS5FTlhUQlI6QUJJLklRX0VCSVREQV9JTlQuRlkyMDA5AQAAAClfCwACAAAACDMuMjc5MzAyAQgAAAAFAAAAATEBAAAACjE1NDE2MjIzOTcDAAAAAzE2MAIAAAAENDE5MAQA</t>
  </si>
  <si>
    <t>AAABMAcAAAAIOC84LzIwMTkIAAAACjEyLzMxLzIwMDkJAAAAATCJlCXBFRzXCIML2gYWHNcIJENJUS5UU0U6MjI2Ny5JUV9FQklUREEuRlkyMDE0Li4uLkpQWQEAAACpcQ0AAgAAAAU1MjEwNAEIAAAABQAAAAExAQAAAAoxNjg2NjM4MDc1AwAAAAI3OQIAAAAENDA1MQQAAAABMAcAAAAIOC84LzIwMTkIAAAACTMvMzEvMjAxNAkAAAABMF1HSsAVHNcI+0ATBxYc1wgoQ0lRLlRTRToyNTAzLklRX01BUktFVENBUC4yMDAxLzEyLzMxLkpQWQEAAABXQwYAAgAAAAg5MjI0NzYuNQEGAAAABQAAAAExAQAAAAkyNTUzNjkwNzIDAAAAAjc5AgAAAAYxMDAwNTQEAAAAATAHAAAACjEyLzMxLzIwMDHYKfjhFRzXCHCsdBAWHNcIKENJUS5UU0U6MjUwMy5JUV9QUk9WX0JBRF9ERUJUU19DRi5GWTIwMTYBAAAAV0MGAAMAAAAAAB3uzssVHNcI/YI2BRYc1wggQ0lRLkxTRTpER0UuSVFfTklfQ09NUEFOWS5GWTIwMTYBAAAA5LsFAAIAAAAEMjM2MgEIAAAABQAAAAExAQAAAAoxODk4OTAwNDU5AwAAAAI1NQIAAAAFNDE1NzEEAAAAATAHAAAACDgvOC8yMDE5CAAAAAk2LzMwLzIwMTYJAAAAATAUYc7EFRzXCDO7HQYWHNcIJkNJUS5UU0U6MjUwMy5JUV9QRVJJT0RMRU5HVEhfSVMuRlkyMDEzAQAAAFdDBgABAAAAAjEyAOyLzMsVHNcI6AtABRYc1wgmQ0lRLlRTRToyMjY3LklRX05FVF9ERUJUX0lTU1VFRC5GWTIwMTMBAAAA</t>
  </si>
  <si>
    <t>qXENAAIAAAAFMTA4MDQBCAAAAAUAAAABMQEAAAAKMTYyNTQ1NzU4MQMAAAACNzkCAAAABDIwMDMEAAAAATAHAAAACDgvOC8yMDE5CAAAAAkzLzMxLzIwMTMJAAAAATAgk8DGFRzXCOlz0QUWHNcIIENJUS5UU0U6MjI2Ny5JUV9GVUxMX1RJTUUuRlkyMDE5AQAAAKlxDQACAAAABTI3Mjc5ANe8qMYVHNcIlSyFBRYc1wgmQ0lRLkVOWFRCUjpBQkkuSVFfUEVSSU9EREFURV9JUy5GWTIwMTQBAAAAKV8LAAUAAAAKMjAxNC8xMi8zMQAhNNLFFRzXCFK+/gUWHNcIKENJUS5FTlhUQU06SEVJQS5JUV9HQUlOX0FTU0VUU19DRi5GWTIwMDgBAAAA7kIGAAIAAAADLTMyAQgAAAAFAAAAATEBAAAACjEzNDUxNDY4MTADAAAAAjUwAgAAAAQyMDI2BAAAAAEwBwAAAAg4LzgvMjAxOQgAAAAKMTIvMzEvMjAwOAkAAAABMMpdusUVHNcIjpf3BRYc1wglQ0lRLlRTRToyMjY3LklRX0RJTFVUX0VQU19JTkNMLkZZMjAxMwEAAACpcQ0AAgAAAAg5NS4wMjQ1NAEIAAAABQAAAAExAQAAAAoxNjI1NDU3NTgxAwAAAAI3OQIAAAABOAQAAAABMAcAAAAIOC84LzIwMTkIAAAACTMvMzEvMjAxMwkAAAABMCCTwMYVHNcIAV/dBRYc1wghQ0lRLlRTRToyMjY3LklRX0NBU0hfRVFVSVYuRlkyMDEwAQAAAKlxDQACAAAABTgzMTkwAQgAAAAFAAAAATEBAAAACjEzODA1Mjg1ODMDAAAAAjc5AgAAAAQxMDk2BAAAAAEwBwAAAAg4LzgvMjAxOQgA</t>
  </si>
  <si>
    <t>AAAJMy8zMS8yMDEwCQAAAAEwIJPAxhUc1wg0xMAFFhzXCCZDSVEuVFNFOjIyNjcuSVFfQ0FTSF9BQ1FVSVJFX0NGLkZZMjAxMAEAAACpcQ0AAgAAAAQtMjQ5AQgAAAAFAAAAATEBAAAACjEzODA1Mjg1ODMDAAAAAjc5AgAAAAQyMDU3BAAAAAEwBwAAAAg4LzgvMjAxOQgAAAAJMy8zMS8yMDEwCQAAAAEwIJPAxhUc1wj+Yb4FFhzXCCZDSVEuVFNFOjI1MDIuSVFfSU5WRVNUX0xPQU5TX0NGLkZZMjAxNwEAAAAXYw0AAwAAAAAAJH3NyhUc1wg8wd8FFhzXCBxDSVEuRU5YVEFNOkhFSUEuSVFfQUUuRlkyMDEwAQAAAO5CBgACAAAABDEyNDcBCAAAAAUAAAABMQEAAAAKMTUyNjU0NTMwNgMAAAACNTACAAAABDEwMTYEAAAAATAHAAAACDgvOC8yMDE5CAAAAAoxMi8zMS8yMDEwCQAAAAEwyl26xRUc1wixDu4FFhzXCBlDSVEuVFNFOjI1MDMuSVFfTkkuRlkyMDA0AQAAAFdDBgACAAAABTQ5MDk5AQgAAAAFAAAAATEBAAAACTUwOTEwNDQyMQMAAAACNzkCAAAAAjE1BAAAAAEwBwAAAAg4LzgvMjAxOQgAAAAKMTIvMzEvMjAwNAkAAAABMLgjJMAVHNcIanktBxYc1wglQ0lRLlRTRToyODAyLklRX0dBSU5fQVNTRVRTX0NGLkZZMjAxNQEAAAALVQ0AAgAAAAUxMTA4NAEIAAAABQAAAAExAQAAAAoxNzQ1Mzc4NzE0AwAAAAI3OQIAAAAEMjAyNgQAAAABMAcAAAAIOC84LzIwMTkIAAAACTMvMzEvMjAxNQkAAAABMCJmxMcV</t>
  </si>
  <si>
    <t>HNcImReRBRYc1wglQ0lRLlRTRToyODAyLklRX0RJTFVUX0VQU19JTkNMLkZZMjAxMgEAAAALVQ0AAgAAAAk2MS4yNzQ4MDQBCAAAAAUAAAABMQEAAAAKMTU1NDk1MDYyNwMAAAACNzkCAAAAATgEAAAAATAHAAAACDgvOC8yMDE5CAAAAAkzLzMxLzIwMTIJAAAAATC+BnDIFRzXCEDHoQUWHNcIJUNJUS5TV1g6TkVTTi5JUV9HQUlOX0lOVkVTVF9DRi5GWTIwMDkBAAAA5XwAAAMAAAAAAMy0BMMVHNcI12dNBhYc1wgcQ0lRLlRTRTo0NDUyLklRX0VCSVRBLkZZMjAwNwEAAABHVQ0AAgAAAAYxMjA4NTkBCAAAAAUAAAABMQEAAAAJNjU3NDQzMjU3AwAAAAI3OQIAAAAGMTAwNjg5BAAAAAEwBwAAAAg4LzgvMjAxOQgAAAAJMy8zMS8yMDA3CQAAAAEwnn0AyhUc1wiYKaQFFhzXCCdDSVEuVFNFOjI1MDIuSVFfTkVUX0lOVEVSRVNUX0VYUC5GWTIwMTUBAAAAF2MNAAIAAAAELTkyMAEIAAAABQAAAAExAQAAAAoxNzg0MTg0MjYxAwAAAAI3OQIAAAADMzY4BAAAAAEwBwAAAAg4LzgvMjAxOQgAAAAKMTIvMzEvMjAxNQkAAAABMPMay8oVHNcIYzjWBRYc1wgoQ0lRLlRTRToyMjY5LklRX1BST1ZfQkFEX0RFQlRTX0NGLkZZMjAxMAEAAABAQEMEAwAAAAAAoLmUxxUc1wj75+YFFhzXCCZDSVEuVFNFOjIyNjcuSVFfSU5WRU5UT1JZX1RVUk5TLkZZMjAxNQEAAACpcQ0AAgAAAAg1LjQwODM1NQEIAAAABQAAAAExAQAAAAox</t>
  </si>
  <si>
    <t>NzQ1MjE0MjI4AwAAAAI3OQIAAAAENDA4MgQAAAABMAcAAAAIOC84LzIwMTkIAAAACTMvMzEvMjAxNQkAAAABMImUJcEVHNcIOKb2BhYc1wgqQ0lRLk5ZU0U6S08uSVFfTUlOT1JJVFlfSU5URVJFU1RfSVMuRlkyMDE3AQAAABJoAAACAAAAAy0zNQEIAAAABQAAAAExAQAAAAoxOTQ2NDMwNzc5AwAAAAMxNjACAAAAAjgzBAAAAAEwBwAAAAg4LzgvMjAxOQgAAAAKMTIvMzEvMjAxNwkAAAABMFHb2MMVHNcILLJ6BhYc1wgnQ0lRLlRTRToyODAyLklRX1RPVEFMX1JFVi5GWTIwMTcuLi4uSlBZAQAAAAtVDQACAAAABzEwOTExOTUBCAAAAAUAAAABMQEAAAAKMTg0ODY3MzQ0OQMAAAACNzkCAAAAAjI4BAAAAAEwBwAAAAg4LzgvMjAxOQgAAAAJMy8zMS8yMDE3CQAAAAEwS/lHwBUc1wgZzf0GFhzXCCJDSVEuVFNFOjIyNjkuSVFfRUJJVF9NQVJHSU4uRlkyMDEzAQAAAEBAQwQCAAAABjIuMjk1NQEIAAAABQAAAAExAQAAAAoxNjI1NDU3NjcxAwAAAAI3OQIAAAAENDA1MwQAAAABMAcAAAAIOC84LzIwMTkIAAAACTMvMzEvMjAxMwkAAAABMJwIO8EVHNcI8EbVBhYc1wgaQ0lRLlRTRToyODAyLklRX0NJUC5GWTIwMTQBAAAAC1UNAAMAAAAAACJmxMcVHNcI9/CJBRYc1wgkQ0lRLlRTRToyMjY5LklRX0VRVUlUWV9NRVRIT0QuRlkyMDA5AQAAAEBAQwQDAAAAAACguZTHFRzXCHSpCgYWHNcIG0NJUS5UU0U6MjUwMi5J</t>
  </si>
  <si>
    <t>UV9HUFBFLkZZMjAxNAEAAAAXYw0AAwAAAAAA8xrLyhUc1whvQXkFFhzXCBtDSVEuTFNFOkRHRS5JUV9DQVBFWC5GWTIwMTgBAAAA5LsFAAIAAAAELTU4NAEIAAAABQAAAAExAQAAAAoxODk4OTAwNDM0AwAAAAI1NQIAAAAEMjAyMQQAAAABMAcAAAAIOC84LzIwMTkIAAAACTYvMzAvMjAxOAkAAAABMBRhzsQVHNcImYtzBhYc1wguQ0lRLlRTRToyNTAyLklRX1RPVEFMX0RFQlRfRUJJVERBX0NBUEVYLkZZMjAwOQEAAAAXYw0AAgAAAAgzLjY5NTkzMgEIAAAABQAAAAExAQAAAAoxNjI1NjUwMzkyAwAAAAI3OQIAAAAFMjMzMTMEAAAAATAHAAAACDgvOC8yMDE5CAAAAAoxMi8zMS8yMDA5CQAAAAEwUE/uwxUc1wgPNcIGFhzXCBlDSVEuVFNFOjI1ODcuSVFfQUUuRlkyMDEyAQAAAE7ftAQCAAAABTM2NDU3AQgAAAAFAAAAATEBAAAACjE2MjE2MzU1MTQDAAAAAjc5AgAAAAQxMDE2BAAAAAEwBwAAAAg4LzgvMjAxOQgAAAAKMTIvMzEvMjAxMgkAAAABMPu+vckVHNcIz5RJBRYc1wgnQ0lRLk5ZU0U6S08uSVFfUFJPVl9CQURfREVCVFNfQ0YuRlkyMDA5AQAAABJoAAADAAAAAABmTA3EFRzXCBrBrAYWHNcII0NJUS5UU0U6MjgwMi5JUV9UT1RBTF9FUVVJVFkuRlkyMDEzAQAAAAtVDQACAAAABjY5MTcxMAEIAAAABQAAAAExAQAAAAoxNjI1NDU3NzE4AwAAAAI3OQIAAAAEMTI3NQQAAAABMAcAAAAIOC84LzIwMTkI</t>
  </si>
  <si>
    <t>AAAACTMvMzEvMjAxMwkAAAABMPRocsgVHNcIWsqCBRYc1wgrQ0lRLlRTRToyMjY5LklRX1JFVFVSTl9DT01NT05fRVFVSVRZLkZZMjAxNQEAAABAQEMEAgAAAAY4Ljk0MzcBCAAAAAUAAAABMQEAAAAKMTc0NTM3ODYxNQMAAAACNzkCAAAABTMzMzIwBAAAAAEwBwAAAAg4LzgvMjAxOQgAAAAJMy8zMS8yMDE1CQAAAAEwnAg7wRUc1wiDC9oGFhzXCCRDSVEuVFNFOjIyNjkuSVFfRVFVSVRZX01FVEhPRC5GWTIwMTcBAAAAQEBDBAMAAAAAAO+YT8cVHNcI93mTBRYc1wgqQ0lRLlNXWDpORVNOLklRX1RPVEFMX0VRVUlUWS5GWTIwMDguLi4uSlBZAQAAAOV8AAACAAAADjQ2Nzk5MTIuNzE2ODkxAQgAAAAFAAAAATEBAAAACjEzNTA5MDMzNjQDAAAAAjc5AgAAAAQxMjc1BAAAAAEwBwAAAAg4LzgvMjAxOQgAAAAKMTIvMzEvMjAwOAkAAAABMIzBIcAVHNcIanktBxYc1wguQ0lRLlRTRToyNTAyLklRX1RPVEFMX0RFQlRfRUJJVERBX0NBUEVYLkZZMjAxNwEAAAAXYw0AAgAAAAg1LjkxMjY3NwEIAAAABQAAAAExAQAAAAoxODgxNDM2OTY3AwAAAAI3OQIAAAAFMjMzMTMEAAAAATAHAAAACDgvOC8yMDE5CAAAAAoxMi8zMS8yMDE3CQAAAAEwUE/uwxUc1wjD6pQGFhzXCB9DSVEuTllTRTpLTy5JUV9DQVNIX09QRVIuRlkyMDEwAQAAABJoAAACAAAABDk1MzIBCAAAAAUAAAABMQEAAAAKMTU4OTQzNTM5NgMAAAADMTYw</t>
  </si>
  <si>
    <t>AgAAAAQyMDA2BAAAAAEwBwAAAAg4LzgvMjAxOQgAAAAKMTIvMzEvMjAxMAkAAAABMGZMDcQVHNcI/VJZBhYc1wglQ0lRLk5ZU0U6S08uSVFfRklMSU5HX0NVUlJFTkNZLkZZMjAxMgEAAAASaAAAAwAAAANVU0QAZkwNxBUc1wjOYYsGFhzXCB1DSVEuU1dYOk5FU04uSVFfUkRfRVhQLkZZMjAxNAEAAADlfAAAAgAAAAQxNjI4AQgAAAAFAAAAATEBAAAACjE3NzY2ODY5MDIDAAAAAjI5AgAAAAMxMDAEAAAAATAHAAAACDgvOC8yMDE5CAAAAAoxMi8zMS8yMDE0CQAAAAEwAhcHwxUc1wiahbEGFhzXCB5DSVEuRU5YVEFNOkhFSUEuSVFfQVBJQy5GWTIwMDgBAAAA7kIGAAMAAAAAAMpdusUVHNcIKkcIBhYc1wgVQ0lRLjAuSVFfRElWX1NIQVJFLkZZBQAAAAAAAAAIAAAAFShJbnZhbGlkIFRpbWUgUGVyaW9kKaJV48IVHNcIivnGBhYc1wglQ0lRLlRTRToyMjY5LklRX1NQRUNJQUxfRElWX0NGLkZZMjAxNAEAAABAQEMEAwAAAAAA75hPxxUc1wjp6scFFhzXCCNDSVEuTllTRTpLTy5JUV9TQUxFX0lOVEFOX0NGLkZZMjAxMAEAAAASaAAAAwAAAAAAZkwNxBUc1whaoGcGFhzXCCpDSVEuRU5YVEJSOkFCSS5JUV9HV19JTlRBTl9BTU9SVF9DRi5GWTIwMDgBAAAAKV8LAAIAAAADMTU5AQgAAAAFAAAAATEBAAAACjEzOTE0MjY3MTcDAAAAAzE2MAIAAAAEMjE4MgQAAAABMAcAAAAIOC84LzIwMTkIAAAACjEyLzMxLzIw</t>
  </si>
  <si>
    <t>MDgJAAAAATBxAUfGFRzXCMv2GAYWHNcIG0NJUS5UU0U6MjUwMi5JUV9FQklULkZZMjAxOAEAAAAXYw0AAgAAAAYyMTQ3NzMBCAAAAAUAAAABMQEAAAAKMTk1MTg2NjA1NwMAAAACNzkCAAAAAzQwMAQAAAABMAcAAAAIOC84LzIwMTkIAAAACjEyLzMxLzIwMTgJAAAAATAkfc3KFRzXCO98dAUWHNcIJENJUS5UU0U6MjUwMy5JUV9NQVJLRVRDQVAuMjAwMS8xMi8zMQEAAABXQwYAAgAAAAg5MjI0NzYuNQEGAAAABQAAAAExAQAAAAkyNTUzNjkwNzIDAAAAAjc5AgAAAAYxMDAwNTQEAAAAATAHAAAACjEyLzMxLzIwMDHYKfjhFRzXCL5SJgcWHNcIGkNJUS5MU0U6REdFLklRX0xBTkQuRlkyMDA5AQAAAOS7BQACAAAABDEwNjcBCAAAAAUAAAABMQEAAAAKMTQ3MjE4NDMwNgMAAAACNTUCAAAABDMwOTgEAAAAATAHAAAACDgvOC8yMDE5CAAAAAk2LzMwLzIwMDkJAAAAATBirtzEFRzXCB7HbgYWHNcIIUNJUS5MU0U6REdFLklRX1NBTEVfUFBFX0NGLkZZMjAxNAEAAADkuwUAAgAAAAI4MAEIAAAABQAAAAExAQAAAAoxODAyNjgxMjY1AwAAAAI1NQIAAAAEMjA0MgQAAAABMAcAAAAIOC84LzIwMTkIAAAACTYvMzAvMjAxNAkAAAABMMv+y8QVHNcI7eEkBhYc1wgmQ0lRLlRTRTo0NDUyLklRX0lOVkVTVF9MT0FOU19DRi5GWTIwMTUBAAAAR1UNAAIAAAAELTExMwEIAAAABQAAAAExAQAAAAoxNzg0MTg0NDA0AwAAAAI3</t>
  </si>
  <si>
    <t>OQIAAAAEMjAzMgQAAAABMAcAAAAIOC84LzIwMTkIAAAACjEyLzMxLzIwMTUJAAAAATBzsL7IFRzXCFrKggUWHNcIH0NJUS5OWVNFOktPLklRX0JVSUxESU5HUy5GWTIwMTEBAAAAEmgAAAIAAAAENTI0MAEIAAAABQAAAAExAQAAAAoxNjYwNzQzODk0AwAAAAMxNjACAAAABDMwMjMEAAAAATAHAAAACDgvOC8yMDE5CAAAAAoxMi8zMS8yMDExCQAAAAEwZkwNxBUc1wiHjlQGFhzXCCdDSVEuVFNFOjI1MDMuSVFfVE9UQUxfT1RIRVJfT1BFUi5GWTIwMDkBAAAAV0MGAAIAAAAGNzY2MjE2AQgAAAAFAAAAATEBAAAACjE2MjU3OTg0MjQDAAAAAjc5AgAAAAMzODAEAAAAATAHAAAACDgvOC8yMDE5CAAAAAoxMi8zMS8yMDA5CQAAAAEwNdnayxUc1wgf5TgFFhzXCC9DSVEuVFNFOjI1ODcuSVFfT1RIRVJfTk9OX09QRVJfRVhQX1NVUFBMLkZZMjAxOAEAAABO37QEAgAAAAQtMTAxAQgAAAAFAAAAATEBAAAACjE5NTIyODQ3MDMDAAAAAjc5AgAAAAI4NQQAAAABMAcAAAAIOC84LzIwMTkIAAAACjEyLzMxLzIwMTgJAAAAATCefQDKFRzXCLsdUwUWHNcIGUNJUS5UU0U6NDQ1Mi5JUV9BRC5GWTIwMTEBAAAAR1UNAAMAAAAAAMe4yMoVHNcIPMHfBRYc1wglQ0lRLlRTRToyODAyLklRX0JBU0lDX0VQU19FWENMLkZZMjAwOAEAAAALVQ0AAgAAAAk0MS45Mzk1MzgBCAAAAAUAAAABMQEAAAAKMTA2NTU1NjIzNwMAAAACNzkC</t>
  </si>
  <si>
    <t>AAAABDMwNjQEAAAAATAHAAAACDgvOC8yMDE5CAAAAAkzLzMxLzIwMDgJAAAAATBzsL7IFRzXCOZ2sgUWHNcIJENJUS5MU0U6REdFLklRX0RJTFVUX0VQU19JTkNMLkZZMjAwNwEAAADkuwUAAgAAAAgwLjU1MDM0OAEIAAAABQAAAAExAQAAAAoxMTU1OTA4MzUzAwAAAAI1NQIAAAABOAQAAAABMAcAAAAIOC84LzIwMTkIAAAACTYvMzAvMjAwNwkAAAABMGUuQ8UVHNcIV6NIBhYc1wgvQ0lRLlRTRToyMjY3LklRX0lNUFVUX09QRVJfTEVBU0VfSU5UX0VYUC5GWTIwMTkBAAAAqXENAAMAAAAAANe8qMYVHNcINbg8BhYc1wglQ0lRLlRTRToyNTg3LklRX1BST1ZfQkFEX0RFQlRTLkZZMjAxMAEAAABO37QEAwAAAAAA+769yRUc1whmsq0FFhzXCCVDSVEuVFNFOjI1MDIuSVFfR1dfSU5UQU5fQU1PUlQuRlkyMDEzAQAAABdjDQACAAAABTEyMDM2AQgAAAAFAAAAATEBAAAACjE2Njg2NDMxOTkDAAAAAjc5AgAAAAIzMQQAAAABMAcAAAAIOC84LzIwMTkIAAAACjEyLzMxLzIwMTMJAAAAATAydCrLFRzXCFpHOwUWHNcILUNJUS5UU0U6NDQ1Mi5JUV9PVEhFUl9JTlZFU1RfQUNUX1NVUFBMLkZZMjAxMAEAAABHVQ0AAgAAAAUtMzEwMQEIAAAABQAAAAExAQAAAAoxMzgyNjYxMTY3AwAAAAI3OQIAAAAEMjA1MQQAAAABMAcAAAAIOC84LzIwMTkIAAAACTMvMzEvMjAxMAkAAAABMMe4yMoVHNcI9fNqBRYc1wgaQ0lRLk5Z</t>
  </si>
  <si>
    <t>U0U6S08uSVFfQVBJQy5GWTIwMDgBAAAAEmgAAAIAAAAENzk2NgEIAAAABQAAAAExAQAAAAoxNDMzODE4NDU4AwAAAAMxNjACAAAABDEwODQEAAAAATAHAAAACDgvOC8yMDE5CAAAAAoxMi8zMS8yMDA4CQAAAAEwZkwNxBUc1wiPCCwGFhzXCBlDSVEuVFNFOjIyNjkuSVFfR1cuRlkyMDE3AQAAAEBAQwQCAAAABTEyODQwAQgAAAAFAAAAATEBAAAACjE4NDg4Nzk0MjcDAAAAAjc5AgAAAAQxMTcxBAAAAAEwBwAAAAg4LzgvMjAxOQgAAAAJMy8zMS8yMDE3CQAAAAEw75hPxxUc1wjp6scFFhzXCCdDSVEuVFNFOjI4MDIuSVFfRUJJVERBX0NBUEVYX0lOVC5GWTIwMDkBAAAAC1UNAAIAAAAIOS40NjU4NTYBCAAAAAUAAAABMQEAAAAKMTM4Mjc2MzQyMwMAAAACNzkCAAAABDQxOTEEAAAAATAHAAAACDgvOC8yMDE5CAAAAAkzLzMxLzIwMDkJAAAAATCcCDvBFRzXCIML2gYWHNcIHUNJUS5FTlhUQlI6QUJJLklRX0NPR1MuRlkyMDEzAQAAAClfCwACAAAABTE3NTk0AQgAAAAFAAAAATEBAAAACjE3ODA4MjMyNDIDAAAAAzE2MAIAAAACMzQEAAAAATAHAAAACDgvOC8yMDE5CAAAAAoxMi8zMS8yMDEzCQAAAAEwimNJxhUc1wiOl/cFFhzXCB1DSVEuVFNFOjI1MDIuSVFfR0FfRVhQLkZZMjAxMgEAAAAXYw0AAwAAAAAAMnQqyxUc1wiWo3sFFhzXCCNDSVEuVFNFOjIyNjcuSVFfVE9UQUxfRVFVSVRZLkZZMjAxMQEAAACp</t>
  </si>
  <si>
    <t>cQ0AAgAAAAYyNTA5NzIBCAAAAAUAAAABMQEAAAAKMTQ1OTUwOTk0NQMAAAACNzkCAAAABDEyNzUEAAAAATAHAAAACDgvOC8yMDE5CAAAAAkzLzMxLzIwMTEJAAAAATAgk8DGFRzXCDTEwAUWHNcIJkNJUS5TV1g6TkVTTi5JUV9DVVNUT01fQkVUQS4yMDA5LzEyLzMxAQAAAOV8AAACAAAAETAuMjExODk3NjA4NDA3MDc3AM5RSOgVHNcI7sY7BxYc1wgrQ0lRLk5ZU0U6S08uSVFfREVCVF9FUVVJVl9PUEVSX0xFQVNFLkZZMjAxNwEAAAASaAAAAwAAAAAAUdvYwxUc1wjtZGwGFhzXCBlDSVEuMC5JUV9VTkxFVkVSRURfRkNGLkZZBQAAAAAAAAAIAAAAFShJbnZhbGlkIFRpbWUgUGVyaW9kKaJV48IVHNcI3VvJBhYc1wglQ0lRLkVOWFRBTTpIRUlBLklRX1NBTEVfUFBFX0NGLkZZMjAxNwEAAADuQgYAAgAAAAMxODcBCAAAAAUAAAABMQEAAAAKMTk0NjI1MTgzOQMAAAACNTACAAAABDIwNDIEAAAAATAHAAAACDgvOC8yMDE5CAAAAAoxMi8zMS8yMDE3CQAAAAEwZS5DxRUc1wgxSukFFhzXCCdDSVEuTllTRTpLTy5JUV9UT1RBTF9ERUJULkZZMjAxNS4uLi5KUFkBAAAAEmgAAAIAAAAJNTMzNzAwMC4yAQgAAAAFAAAAATEBAAAACjE4NzU3OTc4MDkDAAAAAjc5AgAAAAQ0MTczBAAAAAEwBwAAAAg4LzgvMjAxOQgAAAAKMTIvMzEvMjAxNQkAAAABMLgjJMAVHNcI+0ATBxYc1wgfQ0lRLkxTRTpER0UuSVFfSU5WRU5U</t>
  </si>
  <si>
    <t>T1JZLkZZMjAxMwEAAADkuwUAAgAAAAQ0MjA3AQgAAAAFAAAAATEBAAAACjE3NTAwMDA5ODkDAAAAAjU1AgAAAAQxMDQzBAAAAAEwBwAAAAg4LzgvMjAxOQgAAAAJNi8zMC8yMDEzCQAAAAEwpxDfxBUc1wi78zcGFhzXCB5DSVEuTFNFOkRHRS5JUV9ORVRfREVCVC5GWTIwMTYBAAAA5LsFAAIAAAAEOTEzNAEIAAAABQAAAAExAQAAAAoxODk4OTAwNDU5AwAAAAI1NQIAAAAENDM2NAQAAAABMAcAAAAIOC84LzIwMTkIAAAACTYvMzAvMjAxNgkAAAABMBRhzsQVHNcI7eEkBhYc1wgcQ0lRLlNXWDpORVNOLklRX05JX0NGLkZZMjAxMwEAAADlfAAAAgAAAAUxMDAxNQEIAAAABQAAAAExAQAAAAoxNzQyMzExNDU1AwAAAAIyOQIAAAAEMjE1MAQAAAABMAcAAAAIOC84LzIwMTkIAAAACjEyLzMxLzIwMTMJAAAAATDMtATDFRzXCCHEjQYWHNcIH0NJUS5UU0U6NDQ1Mi5JUV9UT1RBTF9DQS5GWTIwMTcBAAAAR1UNAAIAAAAGNzg5MzgwAQgAAAAFAAAAATEBAAAACjE4ODEyODExNTkDAAAAAjc5AgAAAAQxMDA4BAAAAAEwBwAAAAg4LzgvMjAxOQgAAAAKMTIvMzEvMjAxNwkAAAABMHOwvsgVHNcI5nayBRYc1wgZQ0lRLlRTRToyMjY5LklRX0dXLkZZMjAwOQEAAABAQEMEAwAAAAAAoLmUxxUc1wjZ/NoFFhzXCC1DSVEuVFNFOjI1ODcuSVFfQ0FTSF9DT05WRVJTSU9OLkZZMjAxMC4uLi5KUFkBAAAATt+0BAMAAAAAALgj</t>
  </si>
  <si>
    <t>JMAVHNcIzskcBxYc1wglQ0lRLlRTRToyNTAzLklRX1BSRUZfRElWX09USEVSLkZZMjAxOAEAAABXQwYAAwAAAAAAHe7OyxUc1wjvfHQFFhzXCCNDSVEuTFNFOkRHRS5JUV9FQklUREEuRlkyMDA4Li4uLkpQWQEAAADkuwUAAgAAAA01MjgyOTQuMDAyOTY1AQgAAAAFAAAAATEBAAAACjE0MDAyNjg4OTYDAAAAAjc5AgAAAAQ0MDUxBAAAAAEwBwAAAAg4LzgvMjAxOQgAAAAJNi8zMC8yMDA4CQAAAAEwXUdKwBUc1whPkQIHFhzXCC1DSVEuVFNFOjQ0NTIuSVFfQ0FTSF9DT05WRVJTSU9OLkZZMjAxNC4uLi5KUFkBAAAAR1UNAAIAAAAJNjYuNjI4OTI1AQgAAAAFAAAAATEBAAAACjE3MjcyODMzODIDAAAAAjc5AgAAAAQ0MTg0BAAAAAEwBwAAAAg4LzgvMjAxOQgAAAAKMTIvMzEvMjAxNAkAAAABMLgjJMAVHNcIvlImBxYc1wgmQ0lRLk5ZU0U6S08uSVFfQ0FTSF9PUEVSLkZZMjAxMy4uLi5KUFkBAAAAEmgAAAIAAAAJMTEwODQ5MS4zAQgAAAAFAAAAATEBAAAACjE3Nzc5OTgyNjQDAAAAAjc5AgAAAAQyMDA2BAAAAAEwBwAAAAg4LzgvMjAxOQgAAAAKMTIvMzEvMjAxMwkAAAABMLgjJMAVHNcIq2caBxYc1wgfQ0lRLlRTRToyODAyLklRX0JWX1NIQVJFLkZZMjAxNgEAAAALVQ0AAgAAAAsxMDc0LjM2MjYzNgEIAAAABQAAAAExAQAAAAoxNzk4ODk1MDMzAwAAAAI3OQIAAAAENDAyMAQAAAABMAcAAAAIOC84LzIw</t>
  </si>
  <si>
    <t>MTkIAAAACTMvMzEvMjAxNgkAAAABMCJmxMcVHNcIsYumBRYc1wgfQ0lRLlRTRToyMjY5LklRX0JWX1NIQVJFLkZZMjAwOQEAAABAQEMEAwAAAAAAoLmUxxUc1wh4r8wFFhzXCBtDSVEuVFNFOjQ0NTIuSVFfTlBQRS5GWTIwMTUBAAAAR1UNAAIAAAAGMzI3NzMwAQgAAAAFAAAAATEBAAAACjE3ODQxODQ0MDQDAAAAAjc5AgAAAAQxMDA0BAAAAAEwBwAAAAg4LzgvMjAxOQgAAAAKMTIvMzEvMjAxNQkAAAABMHOwvsgVHNcIRM1jBRYc1wglQ0lRLlRTRToyMjY3LklRX0xUX0RFQlRfRVFVSVRZLkZZMjAxNgEAAACpcQ0AAgAAAAcxOS4wODcyAQgAAAAFAAAAATEBAAAACjE3OTgzMzY0MjgDAAAAAjc5AgAAAAQ0MDg1BAAAAAEwBwAAAAg4LzgvMjAxOQgAAAAJMy8zMS8yMDE2CQAAAAEwiZQlwRUc1whNlOMGFhzXCCNDSVEuVFNFOjIyNjcuSVFfVE9UQUxfQVNTRVRTLkZZMjAxOQEAAACpcQ0AAgAAAAY2MTg1MzIBCAAAAAUAAAABMQEAAAAKMTk2OTE1NDcxMgMAAAACNzkCAAAABDEwMDcEAAAAATAHAAAACDgvOC8yMDE5CAAAAAkzLzMxLzIwMTkJAAAAATDXvKjGFRzXCPxYGwYWHNcIGUNJUS5UU0U6NDQ1Mi5JUV9ETy5GWTIwMTUBAAAAR1UNAAMAAAAAAHOwvsgVHNcIjzJHBRYc1wgjQ0lRLlRTRToyNTAzLklRX0JFVEFfMllSLjIwMTYvMTIvMzEBAAAAV0MGAAIAAAARMC41ODQ3MDU0NzgyNDE5NzQA1iYX4hUc</t>
  </si>
  <si>
    <t>1wjgPTIHFhzXCBNDSVEuMC5JUV9TVF9ERUJULkZZBQAAAAAAAAAIAAAAFShJbnZhbGlkIFRpbWUgUGVyaW9kKaJV48IVHNcIgwvaBhYc1wgzQ0lRLlRTRToyODAyLklRX0NIQU5HRV9PVEhFUl9ORVRfT1BFUl9BU1NFVFMuRlkyMDEyAQAAAAtVDQACAAAABC00MTcBCAAAAAUAAAABMQEAAAAKMTU1NDk1MDYyNwMAAAACNzkCAAAABDIwNDUEAAAAATAHAAAACDgvOC8yMDE5CAAAAAkzLzMxLzIwMTIJAAAAATC+BnDIFRzXCG9BeQUWHNcII0NJUS5UU0U6MjU4Ny5JUV9UT1RBTF9BU1NFVFMuRlkyMDExAQAAAE7ftAQCAAAABjgwMjg3NgEIAAAABQAAAAExAQAAAAoxNjIxNjM1NTEwAwAAAAI3OQIAAAAEMTAwNwQAAAABMAcAAAAIOC84LzIwMTkIAAAACjEyLzMxLzIwMTEJAAAAATD7vr3JFRzXCM+USQUWHNcIMkNJUS5FTlhUQU06SEVJQS5JUV9JTVBVVF9PUEVSX0xFQVNFX0lOVF9FWFAuRlkyMDA3AQAAAO5CBgACAAAACDYxLjI4NzUyAQgAAAAFAAAAATEBAAAACTgwODgzODExMQMAAAACNTACAAAABTIxNjcyBAAAAAEwBwAAAAg4LzgvMjAxOQgAAAAKMTIvMzEvMjAwNwkAAAABMCE00sUVHNcIM7sdBhYc1wgkQ0lRLlRTRToyMjY5LklRX0NBU0hfSU5URVJFU1QuRlkyMDE5AQAAAEBAQwQCAAAAAzc4MgEIAAAABQAAAAExAQAAAAoxOTcwMDUxMzQxAwAAAAI3OQIAAAAEMzAyOAQAAAABMAcAAAAIOC84LzIw</t>
  </si>
  <si>
    <t>MTkIAAAACTMvMzEvMjAxOQkAAAABMBv7UccVHNcIL9m0BRYc1wgaQ0lRLkxTRTpER0UuSVFfQ09HUy5GWTIwMTcBAAAA5LsFAAIAAAAENDY4MAEIAAAABQAAAAExAQAAAAoxODk4OTAwNDU1AwAAAAI1NQIAAAACMzQEAAAAATAHAAAACDgvOC8yMDE5CAAAAAk2LzMwLzIwMTcJAAAAATAUYc7EFRzXCAjlBQYWHNcIG0NJUS5UU0U6NDQ1Mi5JUV9OUFBFLkZZMjAwNwEAAABHVQ0AAgAAAAYyODkwMTQBCAAAAAUAAAABMQEAAAAJNjU3NDQzMjU3AwAAAAI3OQIAAAAEMTAwNAQAAAABMAcAAAAIOC84LzIwMTkIAAAACTMvMzEvMjAwNwkAAAABMMe4yMoVHNcIUNBEBRYc1wgrQ0lRLlRTRToyNTAyLklRX1JFVFVSTl9DT01NT05fRVFVSVRZLkZZMjAxMAEAAAAXYw0AAgAAAAY4Ljk1MzYBCAAAAAUAAAABMQEAAAAKMTYzODIxMTM2NQMAAAACNzkCAAAABTMzMzIwBAAAAAEwBwAAAAg4LzgvMjAxOQgAAAAKMTIvMzEvMjAxMAkAAAABMFBP7sMVHNcI4NWgBhYc1wgnQ0lRLlNXWDpORVNOLklRX05FVF9JTlRFUkVTVF9FWFAuRlkyMDEwAQAAAOV8AAACAAAABC03NzABCAAAAAUAAAABMQEAAAAKMTUyNjA1OTE5MAMAAAACMjkCAAAAAzM2OAQAAAABMAcAAAAIOC84LzIwMTkIAAAACjEyLzMxLzIwMTAJAAAAATDMtATDFRzXCNjYgQYWHNcIIENJUS5UU0U6MjUwMy5JUV9DSEFOR0VfQVIuRlkyMDA3AQAAAFdDBgACAAAA</t>
  </si>
  <si>
    <t>BS0zMjA1AQgAAAAFAAAAATEBAAAACjE2MjM4NDA4NTcDAAAAAjc5AgAAAAQyMDE4BAAAAAEwBwAAAAg4LzgvMjAxOQgAAAAKMTIvMzEvMjAwNwkAAAABMDXZ2ssVHNcIb74xBRYc1wghQ0lRLlRTRToyODAyLklRX05JX0NPTVBBTlkuRlkyMDA5AQAAAAtVDQACAAAABS04MjY2AQgAAAAFAAAAATEBAAAACjEzODI3NjM0MjMDAAAAAjc5AgAAAAU0MTU3MQQAAAABMAcAAAAIOC84LzIwMTkIAAAACTMvMzEvMjAwOQkAAAABML4GcMgVHNcIsYumBRYc1wgdQ0lRLlRTRToyODAyLklRX0NPTU1PTi5GWTIwMTUBAAAAC1UNAAIAAAAFNzk4NjMBCAAAAAUAAAABMQEAAAAKMTc0NTM3ODcxNAMAAAACNzkCAAAABDExMDMEAAAAATAHAAAACDgvOC8yMDE5CAAAAAkzLzMxLzIwMTUJAAAAATAiZsTHFRzXCEDHoQUWHNcIKUNJUS5FTlhUQU06SEVJQS5JUV9DQVNIX0NPTlZFUlNJT04uRlkyMDEzAQAAAO5CBgACAAAABzE2LjA0NTQBCAAAAAUAAAABMQEAAAAKMTcyMDA2NDU0NgMAAAACNTACAAAABDQxODQEAAAAATAHAAAACDgvOC8yMDE5CAAAAAoxMi8zMS8yMDEzCQAAAAEwe6kZwRUc1wg4He0GFhzXCCRDSVEuTllTRTpLTy5JUV9MVF9ERUJUX0VRVUlUWS5GWTIwMTcBAAAAEmgAAAIAAAAIMTY0LjUyMDIBCAAAAAUAAAABMQEAAAAKMTk0NjQzMDc3OQMAAAADMTYwAgAAAAQ0MDg1BAAAAAEwBwAAAAg4LzgvMjAxOQgA</t>
  </si>
  <si>
    <t>AAAKMTIvMzEvMjAxNwkAAAABMEv5R8AVHNcIoPblBhYc1wgkQ0lRLlRTRToyNTAyLklRX01BUktFVENBUC4yMDEzLzEyLzMxAQAAABdjDQACAAAADjEzNDMwMDMuMzMyNjMyAQYAAAAFAAAAATEBAAAACjE2NDUwODk4NzkDAAAAAjc5AgAAAAYxMDAwNTQEAAAAATAHAAAACjEyLzMxLzIwMTPWJhfiFRzXCCCgNAcWHNcIJ0NJUS5MU0U6REdFLklRX1RPVEFMX0RJVl9QQUlEX0NGLkZZMjAxMQEAAADkuwUAAgAAAAQtOTczAQgAAAAFAAAAATEBAAAACjE2MzA5NTIzODYDAAAAAjU1AgAAAAQyMDIyBAAAAAEwBwAAAAg4LzgvMjAxOQgAAAAJNi8zMC8yMDExCQAAAAEwpxDfxBUc1wi78zcGFhzXCCJDSVEuRU5YVEFNOkhFSUEuSVFfRUJUX0VYQ0wuRlkyMDA4AQAAAO5CBgACAAAABDExNDEBCAAAAAUAAAABMQEAAAAKMTM0NTE0NjgxMAMAAAACNTACAAAAATQEAAAAATAHAAAACDgvOC8yMDE5CAAAAAoxMi8zMS8yMDA4CQAAAAEwyl26xRUc1wjMnbkFFhzXCCVDSVEuVFNFOjQ0NTIuSVFfR0FJTl9BU1NFVFNfQ0YuRlkyMDExAQAAAEdVDQACAAAABDEzMzQBCAAAAAUAAAABMQEAAAAKMTQ2MTY4MDE5NQMAAAACNzkCAAAABDIwMjYEAAAAATAHAAAACDgvOC8yMDE5CAAAAAkzLzMxLzIwMTEJAAAAATDHuMjKFRzXCDJZTgUWHNcIG0NJUS5UU0U6MjI2OS5JUV9FQklULkZZMjAxMQEAAABAQEMEAgAAAAUyODg3NAEI</t>
  </si>
  <si>
    <t>AAAABQAAAAExAQAAAAoxNDYyNzEyMzU0AwAAAAI3OQIAAAADNDAwBAAAAAEwBwAAAAg4LzgvMjAxOQgAAAAJMy8zMS8yMDExCQAAAAEwoLmUxxUc1whjPpgFFhzXCBlDSVEuVFNFOjI4MDIuSVFfQVIuRlkyMDE5AQAAAAtVDQACAAAABjE5NDI3MAEIAAAABQAAAAExAQAAAAoxOTY5ODYwMjU0AwAAAAI3OQIAAAAEMTAyMQQAAAABMAcAAAAIOC84LzIwMTkIAAAACTMvMzEvMjAxOQkAAAABMHrIxscVHNcIE2WfBRYc1wgnQ0lRLk5ZU0U6S08uSVFfVE9UQUxfREVCVF9SRVBBSUQuRlkyMDEyAQAAABJoAAACAAAABi0zODU3MwEIAAAABQAAAAExAQAAAAoxNzIwNzQwODAzAwAAAAMxNjACAAAABDIxNjYEAAAAATAHAAAACDgvOC8yMDE5CAAAAAoxMi8zMS8yMDEyCQAAAAEwZkwNxBUc1wiHjlQGFhzXCC1DSVEuVFNFOjI1ODcuSVFfREVGX1RBWF9BU1NFVFNfQ1VSUkVOVC5GWTIwMTYBAAAATt+0BAIAAAAFMTE2MDUBCAAAAAUAAAABMQEAAAAKMTgzNTAzODg2MQMAAAACNzkCAAAABDExMTcEAAAAATAHAAAACDgvOC8yMDE5CAAAAAoxMi8zMS8yMDE2CQAAAAEwnn0AyhUc1wj7f1UFFhzXCCtDSVEuVFNFOjI1MDIuSVFfTUlOT1JJVFlfSU5URVJFU1RfQ0YuRlkyMDEyAQAAABdjDQADAAAAAAAydCrLFRzXCHm4bwUWHNcIM0NJUS5UU0U6MjI2OS5JUV9DSEFOR0VfT1RIRVJfTkVUX09QRVJfQVNTRVRTLkZZMjAw</t>
  </si>
  <si>
    <t>OQEAAABAQEMEAwAAAAAAoLmUxxUc1wjFAp0FFhzXCCJDSVEuVFNFOjI1MDIuSVFfU0FMRV9QUEVfQ0YuRlkyMDExAQAAABdjDQACAAAABDQ4NTUBCAAAAAUAAAABMQEAAAAKMTYzODIxMTI0MgMAAAACNzkCAAAABDIwNDIEAAAAATAHAAAACDgvOC8yMDE5CAAAAAoxMi8zMS8yMDExCQAAAAEwMnQqyxUc1whEzWMFFhzXCCRDSVEuTFNFOkRHRS5JUV9ESUxVVF9FUFNfSU5DTC5GWTIwMTcBAAAA5LsFAAIAAAAGMS4wNTUyAQgAAAAFAAAAATEBAAAACjE4OTg5MDA0NTUDAAAAAjU1AgAAAAE4BAAAAAEwBwAAAAg4LzgvMjAxOQgAAAAJNi8zMC8yMDE3CQAAAAEwFGHOxBUc1wiPCCwGFhzXCCBDSVEuU1dYOk5FU04uSVFfTFRfSU5WRVNULkZZMjAxNAEAAADlfAAAAgAAAAUxNDE0MgEIAAAABQAAAAExAQAAAAoxNzc2Njg2OTAyAwAAAAIyOQIAAAAEMTA1NAQAAAABMAcAAAAIOC84LzIwMTkIAAAACjEyLzMxLzIwMTQJAAAAATACFwfDFRzXCLh5YAYWHNcIJkNJUS5TV1g6TkVTTi5JUV9QRVJJT0RMRU5HVEhfSVMuRlkyMDExAQAAAOV8AAABAAAAAjEyAMy0BMMVHNcIzF6qBhYc1wgmQ0lRLkxTRTpER0UuSVFfVE9UQUxfT1RIRVJfT1BFUi5GWTIwMTYBAAAA5LsFAAIAAAAEMzIzMQEIAAAABQAAAAExAQAAAAoxODk4OTAwNDU5AwAAAAI1NQIAAAADMzgwBAAAAAEwBwAAAAg4LzgvMjAxOQgAAAAJNi8zMC8yMDE2</t>
  </si>
  <si>
    <t>CQAAAAEwFGHOxBUc1wgawawGFhzXCCZDSVEuVFNFOjI1MDMuSVFfU0FMRVNfTUFSS0VUSU5HLkZZMjAwOAEAAABXQwYAAgAAAAYzNTMyNDMBCAAAAAUAAAABMQEAAAAKMTYyMzg0MDk0NAMAAAACNzkCAAAABTIxNTYxBAAAAAEwBwAAAAg4LzgvMjAxOQgAAAAKMTIvMzEvMjAwOAkAAAABMDXZ2ssVHNcI9fNqBRYc1wgkQ0lRLlNXWDpORVNOLklRX1BFUklPRERBVEVfSVMuRlkyMDA4AQAAAOV8AAAFAAAACjIwMDgvMTIvMzEAUdvYwxUc1wjtSbYGFhzXCCVDSVEuVFNFOjI1ODcuSVFfRElMVVRfRVBTX0lOQ0wuRlkyMDEwAQAAAE7ftAQDAAAAAAD7vr3JFRzXCPt/VQUWHNcIIkNJUS5UU0U6MjgwMi5JUV9BRFZFUlRJU0lORy5GWTIwMTYBAAAAC1UNAAIAAAAFNjAxNjkBCAAAAAUAAAABMQEAAAAKMTc5ODg5NTAzMwMAAAACNzkCAAAABDMwMTMEAAAAATAHAAAACDgvOC8yMDE5CAAAAAkzLzMxLzIwMTYJAAAAATAiZsTHFRzXCJkXkQUWHNcIHUNJUS5FTlhUQU06SEVJQS5JUV9FQlQuRlkyMDE2AQAAAO5CBgACAAAABDI0MTIBCAAAAAUAAAABMQEAAAAKMTg3NTA4MTk1OAMAAAACNTACAAAAAzEzOQQAAAABMAcAAAAIOC84LzIwMTkIAAAACjEyLzMxLzIwMTYJAAAAATBlLkPFFRzXCI4aPwYWHNcIGUNJUS5UU0U6MjUwMy5JUV9SRS5GWTIwMTgBAAAAV0MGAAIAAAAGOTQzNDY4AQgAAAAFAAAAATEBAAAACjE5</t>
  </si>
  <si>
    <t>NTE5OTAwMjUDAAAAAjc5AgAAAAQxMjIyBAAAAAEwBwAAAAg4LzgvMjAxOQgAAAAKMTIvMzEvMjAxOAkAAAABMB3uzssVHNcIlak9BRYc1wgkQ0lRLlRTRToyNTAzLklRX0NVUlJFTlRfUkFUSU8uRlkyMDEwAQAAAFdDBgACAAAACDEuMDY5NzI2AQgAAAAFAAAAATEBAAAACjE2MjU3OTg2NzMDAAAAAjc5AgAAAAQ0MDMwBAAAAAEwBwAAAAg4LzgvMjAxOQgAAAAKMTIvMzEvMjAxMAkAAAABMDYd/MEVHNcI4c/eBhYc1wgoQ0lRLlRTRToyNTAyLklRX1RPVEFMX0RJVl9QQUlEX0NGLkZZMjAwOQEAAAAXYw0AAgAAAAUtOTUyOQEIAAAABQAAAAExAQAAAAoxNjI1NjUwMzkyAwAAAAI3OQIAAAAEMjAyMgQAAAABMAcAAAAIOC84LzIwMTkIAAAACjEyLzMxLzIwMDkJAAAAATAydCrLFRzXCOgLQAUWHNcIJENJUS5MU0U6REdFLklRX0xUX0RFQlRfSVNTVUVELkZZMjAxOAEAAADkuwUAAgAAAAQyNjEyAQgAAAAFAAAAATEBAAAACjE4OTg5MDA0MzQDAAAAAjU1AgAAAAQyMDM0BAAAAAEwBwAAAAg4LzgvMjAxOQgAAAAJNi8zMC8yMDE4CQAAAAEwFGHOxBUc1whepikGFhzXCChDSVEuTFNFOkRHRS5JUV9ERUJUX0VRVUlWX05FVF9QQk8uRlkyMDExAQAAAOS7BQACAAAAAzgyNAEIAAAABQAAAAExAQAAAAoxNjMwOTUyMzg2AwAAAAI1NQIAAAAFMjE2NzkEAAAAATAHAAAACDgvOC8yMDE5CAAAAAk2LzMwLzIwMTEJAAAA</t>
  </si>
  <si>
    <t>ATBirtzEFRzXCI8ILAYWHNcIJUNJUS5UU0U6NDQ1Mi5JUV9CQVNJQ19FUFNfSU5DTC5GWTIwMTgBAAAAR1UNAAIAAAAKMzE0LjI1MzY0MgEIAAAABQAAAAExAQAAAAoxOTUxNDgxOTI3AwAAAAI3OQIAAAABOQQAAAABMAcAAAAIOC84LzIwMTkIAAAACjEyLzMxLzIwMTgJAAAAATBzsL7IFRzXCCpHCAYWHNcIHkNJUS5UU0U6MjI2Ny5JUV9aX1NDT1JFLkZZMjAxNQEAAACpcQ0AAgAAAAg0LjQ0NzY5MQEIAAAABQAAAAExAQAAAAoxNzQ1MjE0MjI4AwAAAAI3OQIAAAAGMTAwMTIzBAAAAAEwBwAAAAg4LzgvMjAxOQgAAAAJMy8zMS8yMDE1CQAAAAEwiZQlwRUc1wiDC9oGFhzXCCJDSVEuTFNFOkRHRS5JUV9GSU5JU0hFRF9JTlYuRlkyMDA4AQAAAOS7BQACAAAAAzQ4MwEIAAAABQAAAAExAQAAAAoxNDAwMjY4ODk2AwAAAAI1NQIAAAAEMzA3NQQAAAABMAcAAAAIOC84LzIwMTkIAAAACTYvMzAvMjAwOAkAAAABMGKu3MQVHNcIjho/BhYc1wgeQ0lRLk5ZU0U6S08uSVFfRUJJVF9JTlQuRlkyMDEzAQAAABJoAAACAAAACTIzLjk4NDg4MQEIAAAABQAAAAExAQAAAAoxNzc3OTk4MjY0AwAAAAMxNjACAAAABDQxODkEAAAAATAHAAAACDgvOC8yMDE5CAAAAAoxMi8zMS8yMDEzCQAAAAEwmQscwRUc1wjpQ/QGFhzXCCdDSVEuRU5YVEFNOkhFSUEuSVFfQ1VSUkVOQ1lfR0FJTi5GWTIwMTcBAAAA7kIGAAIAAAACNTYB</t>
  </si>
  <si>
    <t>CAAAAAUAAAABMQEAAAAKMTk0NjI1MTgzOQMAAAACNTACAAAAAjM4BAAAAAEwBwAAAAg4LzgvMjAxOQgAAAAKMTIvMzEvMjAxNwkAAAABMGUuQ8UVHNcIgyABBhYc1wgjQ0lRLlRTRToyNTg3LklRX1RPVEFMX1JFQ0VJVi5GWTIwMTABAAAATt+0BAMAAAAAAPu+vckVHNcII25CBRYc1wgjQ0lRLkxTRTpER0UuSVFfQ1VSUkVOQ1lfR0FJTi5GWTIwMTABAAAA5LsFAAIAAAADLTEwAQgAAAAFAAAAATEBAAAACjE1ODkxOTQyMTYDAAAAAjU1AgAAAAIzOAQAAAABMAcAAAAIOC84LzIwMTkIAAAACTYvMzAvMjAxMAkAAAABMGKu3MQVHNcIu/M3BhYc1wgsQ0lRLkVOWFRBTTpIRUlBLklRX0lOVkVTVF9TRUNVUklUWV9DRi5GWTIwMDgBAAAA7kIGAAIAAAAELTEyMgEIAAAABQAAAAExAQAAAAoxMzQ1MTQ2ODEwAwAAAAI1MAIAAAAEMjAyNwQAAAABMAcAAAAIOC84LzIwMTkIAAAACjEyLzMxLzIwMDgJAAAAATDKXbrFFRzXCDW4PAYWHNcIJENJUS5UU0U6MjgwMi5JUV9FQklUREEuRlkyMDE0Li4uLkpQWQEAAAALVQ0AAgAAAAYxMDk4ODMBCAAAAAUAAAABMQEAAAAKMTY4NjYzNzUyOAMAAAACNzkCAAAABDQwNTEEAAAAATAHAAAACDgvOC8yMDE5CAAAAAkzLzMxLzIwMTQJAAAAATBdR0rAFRzXCIHzBAcWHNcIIENJUS5UU0U6NDQ1Mi5JUV9OSV9NQVJHSU4uRlkyMDExAQAAAEdVDQACAAAABjMuOTM3OQEIAAAABQAA</t>
  </si>
  <si>
    <t>AAExAQAAAAoxNDYxNjgwMTk1AwAAAAI3OQIAAAAENDA5NAQAAAABMAcAAAAIOC84LzIwMTkIAAAACTMvMzEvMjAxMQkAAAABMFBP7sMVHNcIDzXCBhYc1wgbQ0lRLlNXWDpORVNOLklRX0xBTkQuRlkyMDE2AQAAAOV8AAACAAAABTE3MzgwAQgAAAAFAAAAATEBAAAACjE4NzQzMTA5NjUDAAAAAjI5AgAAAAQzMDk4BAAAAAEwBwAAAAg4LzgvMjAxOQgAAAAKMTIvMzEvMjAxNgkAAAABMKJV48IVHNcIonZ/BhYc1wgnQ0lRLlRTRToyNTAzLklRX0VCSVREQV9DQVBFWF9JTlQuRlkyMDA4AQAAAFdDBgACAAAACDUuMzg1MzQ1AQgAAAAFAAAAATEBAAAACjE2MjM4NDA5NDQDAAAAAjc5AgAAAAQ0MTkxBAAAAAEwBwAAAAg4LzgvMjAxOQgAAAAKMTIvMzEvMjAwOAkAAAABMDYd/MEVHNcIFjijBhYc1wgsQ0lRLkVOWFRBTTpIRUlBLklRX0NPTU1PTl9QUkVGX0RJVl9DRi5GWTIwMTMBAAAA7kIGAAMAAAAAAA7AvMUVHNcIUr7+BRYc1wgpQ0lRLlRTRToyMjY5LklRX0RBWVNfSU5WRU5UT1JZX09VVC5GWTIwMTYBAAAAQEBDBAIAAAAJNTkuNjQ5MjE2AQgAAAAFAAAAATEBAAAACjE3OTg4OTQ5NzQDAAAAAjc5AgAAAAQ0MDM1BAAAAAEwBwAAAAg4LzgvMjAxOQgAAAAJMy8zMS8yMDE2CQAAAAEwnAg7wRUc1wiaavsGFhzXCCRDSVEuVFNFOjI1ODcuSVFfSU1QQUlSTUVOVF9HVy5GWTIwMDcBAAAATt+0BAMAAAAAACR9</t>
  </si>
  <si>
    <t>zcoVHNcIRM1jBRYc1wgnQ0lRLlRTRToyODAyLklRX0NGT19DVVJSRU5UX0xJQUIuRlkyMDEwAQAAAAtVDQACAAAACDAuNDY0MDk4AQgAAAAFAAAAATEBAAAACjEzODI3NjM1MjADAAAAAjc5AgAAAAQ0MTg1BAAAAAEwBwAAAAg4LzgvMjAxOQgAAAAJMy8zMS8yMDEwCQAAAAEwnAg7wRUc1wiK+cYGFhzXCCdDSVEuVFNFOjI1MDMuSVFfRUJJVERBX0NBUEVYX0lOVC5GWTIwMTYBAAAAV0MGAAIAAAAJMjEuMzIxNzY0AQgAAAAFAAAAATEBAAAACjE4ODA3MDk0OTgDAAAAAjc5AgAAAAQ0MTkxBAAAAAEwBwAAAAg4LzgvMjAxOQgAAAAKMTIvMzEvMjAxNgkAAAABMDYd/MEVHNcIo3C9BhYc1wgvQ0lRLkVOWFRCUjpBQkkuSVFfREVGX1RBWF9BU1NFVFNfQ1VSUkVOVC5GWTIwMTUBAAAAKV8LAAMAAAAAACE00sUVHNcIkAJqBhYc1wgjQ0lRLkxTRTpER0UuSVFfQ09NTU9OX0RJVl9DRi5GWTIwMTEBAAAA5LsFAAIAAAAELTk3MwEIAAAABQAAAAExAQAAAAoxNjMwOTUyMzg2AwAAAAI1NQIAAAAEMjA3NAQAAAABMAcAAAAIOC84LzIwMTkIAAAACTYvMzAvMjAxMQkAAAABMKcQ38QVHNcI4mouBhYc1wgcQ0lRLlRTRToyMjY5LklRX0VCSVRBLkZZMjAwOQEAAABAQEMEAwAAAAAAoLmUxxUc1wjRBX4FFhzXCB9DSVEuVFNFOjI4MDIuSVFfVE9UQUxfQ0wuRlkyMDEwAQAAAAtVDQACAAAABjIyODIzNgEIAAAABQAAAAEx</t>
  </si>
  <si>
    <t>AQAAAAoxMzgyNzYzNTIwAwAAAAI3OQIAAAAEMTAwOQQAAAABMAcAAAAIOC84LzIwMTkIAAAACTMvMzEvMjAxMAkAAAABML4GcMgVHNcIgyABBhYc1wggQ0lRLlRTRToyMjY3LklRX1BBUlRfVElNRS5GWTIwMTcBAAAAqXENAAMAAAAAANe8qMYVHNcIAV/dBRYc1wgxQ0lRLlRTRToyMjY5LklRX0NIQU5HRV9ORVRfV09SS0lOR19DQVBJVEFMLkZZMjAxMgEAAABAQEMEAgAAAAUxNjY1NgEIAAAABQAAAAExAQAAAAoxNTU0OTUwNTg4AwAAAAI3OQIAAAAENDQyMQQAAAABMAcAAAAIOC84LzIwMTkIAAAACTMvMzEvMjAxMgkAAAABMMwbl8cVHNcIXDu3BRYc1wgwQ0lRLlRTRToyNTg3LklRX1RPVEFMX09VVFNUQU5ESU5HX0JTX0RBVEUuRlkyMDE1AQAAAE7ftAQCAAAAAzMwOQEEAAAABQAAAAE1AQAAAAoxNzg0NzQ4NTczAgAAAAUyNDE1MgYAAAABMJ59AMoVHNcInaZcBRYc1wgcQ0lRLkxTRTpER0UuSVFfUkRfRVhQLkZZMjAwNwEAAADkuwUAAwAAAAAAZS5DxRUc1wjt4SQGFhzXCCVDSVEuVFNFOjQ0NTIuSVFfU1BFQ0lBTF9ESVZfQ0YuRlkyMDEyAQAAAEdVDQADAAAAAADHuMjKFRzXCOZ2sgUWHNcIKkNJUS5UU0U6MjI2Ny5JUV9DVVJSRU5UX1BPUlRfTEVBU0VTLkZZMjAxOAEAAACpcQ0AAgAAAAQyMDk4AQgAAAAFAAAAATEBAAAACjE4OTQwODQ3NTUDAAAAAjc5AgAAAAQxMDkwBAAAAAEwBwAAAAg4Lzgv</t>
  </si>
  <si>
    <t>MjAxOQgAAAAJMy8zMS8yMDE4CQAAAAEw17yoxhUc1wgM0BEGFhzXCDlDSVEuVFNFOjI4MDIuSVFfQ1VTVE9NX0JFVEEuLTEwNFcuMjAxMy8wMy8zMS4uXk4yMjUuSlBZLkgBAAAAC1UNAAIAAAARMC4yMTgyMjMyMDY3MjAxMzMAzlFI6BUc1wggoDQHFhzXCB9DSVEuVFNFOjIyNjkuSVFfT1BFUl9JTkMuRlkyMDEyAQAAAEBAQwQCAAAABTIwMTkxAQgAAAAFAAAAATEBAAAACjE1NTQ5NTA1ODgDAAAAAjc5AgAAAAIyMQQAAAABMAcAAAAIOC84LzIwMTkIAAAACTMvMzEvMjAxMgkAAAABMMwbl8cVHNcI9/CJBRYc1wgrQ0lRLlRTRToyMjY5LklRX05JX0FWQUlMX0VYQ0xfTUFSR0lOLkZZMjAwOAEAAABAQEMEAwAAAAAAnAg7wRUc1wig9uUGFhzXCCNDSVEuVFNFOjQ0NTIuSVFfRElMVVRfV0VJR0hULkZZMjAxMwEAAABHVQ0AAgAAAAY1MTQuNDMAx7jIyhUc1wj7f1UFFhzXCBtDSVEuRU5YVEJSOkFCSS5JUV9HUC5GWTIwMTQBAAAAKV8LAAIAAAAFMjgzMDcBCAAAAAUAAAABMQEAAAAKMTgzMjk3NDIxOQMAAAADMTYwAgAAAAIxMAQAAAABMAcAAAAIOC84LzIwMTkIAAAACjEyLzMxLzIwMTQJAAAAATAhNNLFFRzXCFM19QUWHNcIJkNJUS5UU0U6NDQ1Mi5JUV9GSUxJTkdfQ1VSUkVOQ1kuRlkyMDE4AQAAAEdVDQADAAAAA0pQWQBzsL7IFRzXCGayrQUWHNcIK0NJUS5UU0U6MjI2OS5JUV9NSU5PUklUWV9JTlRF</t>
  </si>
  <si>
    <t>UkVTVF9DRi5GWTIwMTUBAAAAQEBDBAMAAAAAAO+YT8cVHNcIhaCaBRYc1wgnQ0lRLlRTRToyNTg3LklRX0RBWVNfUEFZQUJMRV9PVVQuRlkyMDE2AQAAAE7ftAQCAAAACDc3LjIzNTE1AQgAAAAFAAAAATEBAAAACjE4MzUwMzg4NjEDAAAAAjc5AgAAAAQ0MTgzBAAAAAEwBwAAAAg4LzgvMjAxOQgAAAAKMTIvMzEvMjAxNgkAAAABMFBP7sMVHNcI4c/eBhYc1wglQ0lRLlRTRTo0NDUyLklRX1BSRUZfRElWX09USEVSLkZZMjAxMQEAAABHVQ0AAwAAAAAAx7jIyhUc1whEzWMFFhzXCCZDSVEuVFNFOjI1MDIuSVFfTkVUX0RFQlRfRUJJVERBLkZZMjAwOAEAAAAXYw0AAgAAAAgyLjAzODMzNwEIAAAABQAAAAExAQAAAAoxNDcwNTg4OTk5AwAAAAI3OQIAAAAENDE5MwQAAAABMAcAAAAIOC84LzIwMTkIAAAACjEyLzMxLzIwMDgJAAAAATBQT+7DFRzXCN1byQYWHNcIKkNJUS5UU0U6MjgwMi5JUV9PVEhFUl9VTlVTVUFMX1NVUFBMLkZZMjAxNwEAAAALVQ0AAwAAAAAAesjGxxUc1wh0qQoGFhzXCCNDSVEuVFNFOjI4MDIuSVFfRklOSVNIRURfSU5WLkZZMjAxOQEAAAALVQ0AAgAAAAYxMDQ4MTMBCAAAAAUAAAABMQEAAAAKMTk2OTg2MDI1NAMAAAACNzkCAAAABDMwNzUEAAAAATAHAAAACDgvOC8yMDE5CAAAAAkzLzMxLzIwMTkJAAAAATB6yMbHFRzXCC5NygUWHNcIJ0NJUS5UU0U6MjU4Ny5JUV9DSEFOR0VfSU5W</t>
  </si>
  <si>
    <t>RU5UT1JZLkZZMjAwNwEAAABO37QEAwAAAAAAt1y7yRUc1wgK90sFFhzXCB1DSVEuTllTRTpLTy5JUV9aX1NDT1JFLkZZMjAxMQEAAAASaAAAAgAAAAgzLjg5NTkxNwEIAAAABQAAAAExAQAAAAoxNjYwNzQzODk0AwAAAAMxNjACAAAABjEwMDEyMwQAAAABMAcAAAAIOC84LzIwMTkIAAAACjEyLzMxLzIwMTEJAAAAATCZCxzBFRzXCDim9gYWHNcIJkNJUS5FTlhUQlI6QUJJLklRX1VOTEVWRVJFRF9GQ0YuRlkyMDEyAQAAAClfCwACAAAACDg2MzYuMTI1AQgAAAAFAAAAATEBAAAACjE3MjQ5NTQwNjQDAAAAAzE2MAIAAAAENDQyMwQAAAABMAcAAAAIOC84LzIwMTkIAAAACjEyLzMxLzIwMTIJAAAAATCKY0nGFRzXCPBw8AUWHNcIGUNJUS5UU0U6MjUwMy5JUV9SRS5GWTIwMDcBAAAAV0MGAAIAAAAGNzgxNDk5AQgAAAAFAAAAATEBAAAACjE2MjM4NDA4NTcDAAAAAjc5AgAAAAQxMjIyBAAAAAEwBwAAAAg4LzgvMjAxOQgAAAAKMTIvMzEvMjAwNwkAAAABMDXZ2ssVHNcI/YI2BRYc1wgjQ0lRLkVOWFRBTTpIRUlBLklRX1BBUlRfVElNRS5GWTIwMDcBAAAA7kIGAAMAAAAAACE00sUVHNcIjpf3BRYc1wglQ0lRLlRTRTo0NDUyLklRX0xUX0RFQlRfSVNTVUVELkZZMjAxMAEAAABHVQ0AAgAAAAIzNQEIAAAABQAAAAExAQAAAAoxMzgyNjYxMTY3AwAAAAI3OQIAAAAEMjAzNAQAAAABMAcAAAAIOC84LzIwMTkIAAAA</t>
  </si>
  <si>
    <t>CTMvMzEvMjAxMAkAAAABMMe4yMoVHNcIpRpyBRYc1wgqQ0lRLlRTRToyNTAyLklRX0lOVEVSRVNUX0lOVkVTVF9JTkMuRlkyMDE2AQAAABdjDQACAAAABDI4MzYBCAAAAAUAAAABMQEAAAAKMTgzNTAzODg1MgMAAAACNzkCAAAAAjY1BAAAAAEwBwAAAAg4LzgvMjAxOQgAAAAKMTIvMzEvMjAxNgkAAAABMPMay8oVHNcI/YI2BRYc1wgmQ0lRLlRTRToyMjY5LklRX0ZJTElOR19DVVJSRU5DWS5GWTIwMTQBAAAAQEBDBAMAAAADSlBZAO+YT8cVHNcIXazrBRYc1wgoQ0lRLlRTRTo0NDUyLklRX1RPVEFMX0xJQUJfRVFVSVRZLkZZMjAwOQEAAABHVQ0AAgAAAAcxMTE5Njc2AQgAAAAFAAAAATEBAAAACjEzODI2NjE1MTgDAAAAAjc5AgAAAAQxMDEzBAAAAAEwBwAAAAg4LzgvMjAxOQgAAAAJMy8zMS8yMDA5CQAAAAEwx7jIyhUc1wgK90sFFhzXCBlDSVEuVFNFOjI1MDMuSVFfQVAuRlkyMDE0AQAAAFdDBgACAAAABjE2MDEwNgEIAAAABQAAAAExAQAAAAoxNzI3MjgzMzYzAwAAAAI3OQIAAAAEMTAxOAQAAAABMAcAAAAIOC84LzIwMTkIAAAACjEyLzMxLzIwMTQJAAAAATDsi8zLFRzXCJWpPQUWHNcIIENJUS5OWVNFOktPLklRX1RPVEFMX0xJQUIuRlkyMDExAQAAABJoAAACAAAABTQ4MDUzAQgAAAAFAAAAATEBAAAACjE2NjA3NDM4OTQDAAAAAzE2MAIAAAAEMTI3NgQAAAABMAcAAAAIOC84LzIwMTkIAAAACjEy</t>
  </si>
  <si>
    <t>LzMxLzIwMTEJAAAAATBmTA3EFRzXCLh5YAYWHNcIHkNJUS5OWVNFOktPLklRX09QRVJfSU5DLkZZMjAxMAEAAAASaAAAAgAAAAQ4OTY1AQgAAAAFAAAAATEBAAAACjE1ODk0MzUzOTYDAAAAAzE2MAIAAAACMjEEAAAAATAHAAAACDgvOC8yMDE5CAAAAAoxMi8zMS8yMDEwCQAAAAEwZkwNxBUc1whutVsGFhzXCCZDSVEuTFNFOkRHRS5JUV9FQklUREFfQ0FQRVhfSU5ULkZZMjAxMAEAAADkuwUAAgAAAAgzLjAwMzU1NAEIAAAABQAAAAExAQAAAAoxNTg5MTk0MjE2AwAAAAI1NQIAAAAENDE5MQQAAAABMAcAAAAIOC84LzIwMTkIAAAACTYvMzAvMjAxMAkAAAABMHupGcEVHNcINaMVBxYc1wgdQ0lRLlRTRToyNTAzLklRX0dBX0VYUC5GWTIwMDcBAAAAV0MGAAMAAAAAADXZ2ssVHNcIBO6oBRYc1wgpQ0lRLlNXWDpORVNOLklRX0FTU0VUX1dSSVRFRE9XTl9DRi5GWTIwMTEBAAAA5XwAAAIAAAADMTY2AQgAAAAFAAAAATEBAAAACjE1ODc3NzI0NTMDAAAAAjI5AgAAAAQyMDE5BAAAAAEwBwAAAAg4LzgvMjAxOQgAAAAKMTIvMzEvMjAxMQkAAAABMMy0BMMVHNcI2NiBBhYc1wghQ0lRLkxTRTpER0UuSVFfR0FJTl9JTlZFU1QuRlkyMDEyAQAAAOS7BQACAAAAAzE0NwEIAAAABQAAAAExAQAAAAoxNjkwOTY2MTI4AwAAAAI1NQIAAAACNjIEAAAAATAHAAAACDgvOC8yMDE5CAAAAAk2LzMwLzIwMTIJAAAAATCnEN/E</t>
  </si>
  <si>
    <t>FRzXCOJqLgYWHNcIG0NJUS5TV1g6TkVTTi5JUV9MQU5ELkZZMjAwNwEAAADlfAAAAgAAAAUxMzc1MQEIAAAABQAAAAExAQAAAAk3OTQ0MDU2NjYDAAAAAjI5AgAAAAQzMDk4BAAAAAEwBwAAAAg4LzgvMjAxOQgAAAAKMTIvMzEvMjAwNwkAAAABMFHb2MMVHNcIbrVbBhYc1wgmQ0lRLlRTRToyODAyLklRX0FTU0VUX1dSSVRFRE9XTi5GWTIwMTgBAAAAC1UNAAIAAAAGLTExNjgxAQgAAAAFAAAAATEBAAAACjE4OTQ4MzIyNTMDAAAAAjc5AgAAAAIzMgQAAAABMAcAAAAIOC84LzIwMTkIAAAACTMvMzEvMjAxOAkAAAABMHrIxscVHNcIz5RJBRYc1wgfQ0lRLlRTRToyNTAyLklRX0FSX1RVUk5TLkZZMjAxMwEAAAAXYw0AAgAAAAg1LjQ2NDkwNQEIAAAABQAAAAExAQAAAAoxNjY4NjQzMTk5AwAAAAI3OQIAAAAENDAwMQQAAAABMAcAAAAIOC84LzIwMTkIAAAACjEyLzMxLzIwMTMJAAAAATBQT+7DFRzXCA81wgYWHNcIH0NJUS5MU0U6REdFLklRX01BQ0hJTkVSWS5GWTIwMTEBAAAA5LsFAAIAAAAEMjcxNwEIAAAABQAAAAExAQAAAAoxNjMwOTUyMzg2AwAAAAI1NQIAAAAEMzExNAQAAAABMAcAAAAIOC84LzIwMTkIAAAACTYvMzAvMjAxMQkAAAABMGKu3MQVHNcI/1U6BhYc1wgbQ0lRLlRTRToyNTg3LklRX0NPR1MuRlkyMDA3AQAAAE7ftAQDAAAAAAAkfc3KFRzXCFDQRAUWHNcIJUNJUS5UU0U6MjgwMi5JUV9M</t>
  </si>
  <si>
    <t>VF9ERUJUX0VRVUlUWS5GWTIwMTYBAAAAC1UNAAIAAAAHMzUuMjE1NAEIAAAABQAAAAExAQAAAAoxNzk4ODk1MDMzAwAAAAI3OQIAAAAENDA4NQQAAAABMAcAAAAIOC84LzIwMTkIAAAACTMvMzEvMjAxNgkAAAABMJwIO8EVHNcIq+TSBhYc1wghQ0lRLlRTRToyODAyLklRX0VCSVREQV9JTlQuRlkyMDE4AQAAAAtVDQACAAAACTQ3LjYzODM5NQEIAAAABQAAAAExAQAAAAoxODk0ODMyMjUzAwAAAAI3OQIAAAAENDE5MAQAAAABMAcAAAAIOC84LzIwMTkIAAAACTMvMzEvMjAxOAkAAAABMJwIO8EVHNcImmr7BhYc1wgcQ0lRLlRTRToyMjY3LklRX0RBX0NGLkZZMjAxNgEAAACpcQ0AAgAAAAUyNDM2NAEIAAAABQAAAAExAQAAAAoxNzk4MzM2NDI4AwAAAAI3OQIAAAAEMjE2MAQAAAABMAcAAAAIOC84LzIwMTkIAAAACTMvMzEvMjAxNgkAAAABMNe8qMYVHNcIlgsNBhYc1wgoQ0lRLlRTRTo0NDUyLklRX01JTk9SSVRZX0lOVEVSRVNULkZZMjAxNgEAAABHVQ0AAgAAAAUxMTYyMQEIAAAABQAAAAExAQAAAAoxODM1MDM4ODExAwAAAAI3OQIAAAAEMTA1MgQAAAABMAcAAAAIOC84LzIwMTkIAAAACjEyLzMxLzIwMTYJAAAAATBzsL7IFRzXCHivzAUWHNcIHkNJUS5FTlhUQlI6QUJJLklRX0NBUEVYLkZZMjAxNQEAAAApXwsAAgAAAAUtNDc0OQEIAAAABQAAAAExAQAAAAoxODc5NTc1MzQyAwAAAAMxNjACAAAABDIw</t>
  </si>
  <si>
    <t>MjEEAAAAATAHAAAACDgvOC8yMDE5CAAAAAoxMi8zMS8yMDE1CQAAAAEwITTSxRUc1wgI5QUGFhzXCClDSVEuRU5YVEFNOkhFSUEuSVFfREVGX1RBWF9MSUFCX0xULkZZMjAwNwEAAADuQgYAAgAAAAM0MjcBCAAAAAUAAAABMQEAAAAJODA4ODM4MTExAwAAAAI1MAIAAAAEMTAyNwQAAAABMAcAAAAIOC84LzIwMTkIAAAACjEyLzMxLzIwMDcJAAAAATAhNNLFFRzXCICRNQYWHNcIKENJUS5UU0U6MjI2Ny5JUV9UT1RBTF9ERUJUX0lTU1VFRC5GWTIwMTMBAAAAqXENAAIAAAAFMTE0NjQBCAAAAAUAAAABMQEAAAAKMTYyNTQ1NzU4MQMAAAACNzkCAAAABDIxNjEEAAAAATAHAAAACDgvOC8yMDE5CAAAAAkzLzMxLzIwMTMJAAAAATAgk8DGFRzXCP5hvgUWHNcIJENJUS5UU0U6MjgwMi5JUV9FQklUREFfTUFSR0lOLkZZMjAxNAEAAAALVQ0AAgAAAAcxMS4wODQzAQgAAAAFAAAAATEBAAAACjE2ODY2Mzc1MjgDAAAAAjc5AgAAAAQ0MDQ3BAAAAAEwBwAAAAg4LzgvMjAxOQgAAAAJMy8zMS8yMDE0CQAAAAEwnAg7wRUc1wiTgtAGFhzXCClDSVEuVFNFOjI1MDMuSVFfQVNTRVRfV1JJVEVET1dOX0NGLkZZMjAxNQEAAABXQwYAAgAAAAYxMjMzODUBCAAAAAUAAAABMQEAAAAKMTgzNDQyODg1MQMAAAACNzkCAAAABDIwMTkEAAAAATAHAAAACDgvOC8yMDE5CAAAAAoxMi8zMS8yMDE1CQAAAAEw7IvMyxUc1wjoC0AFFhzX</t>
  </si>
  <si>
    <t>CCZDSVEuVFNFOjQ0NTIuSVFfQ0FTSF9BQ1FVSVJFX0NGLkZZMjAxOAEAAABHVQ0AAgAAAAYtNzM5MTUBCAAAAAUAAAABMQEAAAAKMTk1MTQ4MTkyNwMAAAACNzkCAAAABDIwNTcEAAAAATAHAAAACDgvOC8yMDE5CAAAAAoxMi8zMS8yMDE4CQAAAAEwc7C+yBUc1wjpbQ8GFhzXCCpDSVEuRU5YVEJSOkFCSS5JUV9ERUZfVEFYX0FTU0VUU19MVC5GWTIwMTABAAAAKV8LAAIAAAADNzQ0AQgAAAAFAAAAATEBAAAACjE2MzMxMDQ0MjIDAAAAAzE2MAIAAAAEMTAyNgQAAAABMAcAAAAIOC84LzIwMTkIAAAACjEyLzMxLzIwMTAJAAAAATCKY0nGFRzXCL/5+QUWHNcIHUNJUS5MU0U6REdFLklRX1pfU0NPUkUuRlkyMDE4AQAAAOS7BQACAAAACDMuMzk5MjU5AQgAAAAFAAAAATEBAAAACjE4OTg5MDA0MzQDAAAAAjU1AgAAAAYxMDAxMjMEAAAAATAHAAAACDgvOC8yMDE5CAAAAAk2LzMwLzIwMTgJAAAAATCZCxzBFRzXCDim9gYWHNcIJkNJUS5UU0U6NDQ1Mi5JUV9JTlZFTlRPUllfVFVSTlMuRlkyMDEyAQAAAEdVDQADAAAAAABcpjjBFRzXCKD25QYWHNcIIkNJUS5UU0U6MjI2Ny5JUV9EQV9TVVBQTF9DRi5GWTIwMTUBAAAAqXENAAIAAAAFMjI3OTMBCAAAAAUAAAABMQEAAAAKMTc0NTIxNDIyOAMAAAACNzkCAAAABDIxNzEEAAAAATAHAAAACDgvOC8yMDE5CAAAAAkzLzMxLzIwMTUJAAAAATDXvKjGFRzXCCjW0wUW</t>
  </si>
  <si>
    <t>HNcIHkNJUS5UU0U6NDQ1Mi5JUV9QRU5TSU9OLkZZMjAxMwEAAABHVQ0AAgAAAAU0ODg0NwEIAAAABQAAAAExAQAAAAoxNjcxNDIxMDYzAwAAAAI3OQIAAAAEMTIxMwQAAAABMAcAAAAIOC84LzIwMTkIAAAACjEyLzMxLzIwMTMJAAAAATBzsL7IFRzXCHivzAUWHNcIJENJUS5UU0U6MjUwMi5JUV9TQUxFX0lOVEFOX0NGLkZZMjAwNwEAAAAXYw0AAgAAAAUtNTg0MwEIAAAABQAAAAExAQAAAAoxNDcwNTg4MDQzAwAAAAI3OQIAAAAEMjAyOQQAAAABMAcAAAAIOC84LzIwMTkIAAAACjEyLzMxLzIwMDcJAAAAATAKEijLFRzXCFpHOwUWHNcIHENJUS5FTlhUQU06SEVJQS5JUV9HVy5GWTIwMTgBAAAA7kIGAAIAAAAFMTExOTQBCAAAAAUAAAABMQEAAAAKMTk0NjI1MTgyOAMAAAACNTACAAAABDExNzEEAAAAATAHAAAACDgvOC8yMDE5CAAAAAoxMi8zMS8yMDE4CQAAAAEwZS5DxRUc1wg1uDwGFhzXCChDSVEuTFNFOkRHRS5JUV9DT01NT05fUFJFRl9ESVZfQ0YuRlkyMDA4AQAAAOS7BQADAAAAAABirtzEFRzXCPreQwYWHNcIJkNJUS5UU0U6MjUwMy5JUV9ORVRfREVCVF9FQklUREEuRlkyMDEyAQAAAFdDBgACAAAACDIuOTM4MzgzAQgAAAAFAAAAATEBAAAACjE5MDI0NDg1MzQDAAAAAjc5AgAAAAQ0MTkzBAAAAAEwBwAAAAg4LzgvMjAxOQgAAAAKMTIvMzEvMjAxMgkAAAABMDYd/MEVHNcIsuezBhYc1wgqQ0lR</t>
  </si>
  <si>
    <t>LlRTRToyNTAzLklRX0lOVEVSRVNUX0lOVkVTVF9JTkMuRlkyMDAwAQAAAFdDBgACAAAABDY4OTMBCAAAAAUAAAABMQEAAAAHMjU5Njk1OAMAAAACNzkCAAAAAjY1BAAAAAEwBwAAAAg4LzgvMjAxOQgAAAAKMTIvMzEvMjAwMAkAAAABMLgjJMAVHNcIiPAjBxYc1wglQ0lRLkxTRTpER0UuSVFfT1RIRVJfTFRfQVNTRVRTLkZZMjAxNAEAAADkuwUAAgAAAAM1MzYBCAAAAAUAAAABMQEAAAAKMTgwMjY4MTI2NQMAAAACNTUCAAAABDEwNjAEAAAAATAHAAAACDgvOC8yMDE5CAAAAAk2LzMwLzIwMTQJAAAAATDL/svEFRzXCM5hiwYWHNcIJUNJUS5UU0U6MjI2OS5JUV9MVF9ERUJUX0VRVUlUWS5GWTIwMTcBAAAAQEBDBAIAAAAHMTAuNzAwOAEIAAAABQAAAAExAQAAAAoxODQ4ODc5NDI3AwAAAAI3OQIAAAAENDA4NQQAAAABMAcAAAAIOC84LzIwMTkIAAAACTMvMzEvMjAxNwkAAAABMJwIO8EVHNcI8EbVBhYc1wgeQ0lRLk5ZU0U6S08uSVFfRUJUX0VYQ0wuRlkyMDEzAQAAABJoAAACAAAABTExODU0AQgAAAAFAAAAATEBAAAACjE3Nzc5OTgyNjQDAAAAAzE2MAIAAAABNAQAAAABMAcAAAAIOC84LzIwMTkIAAAACjEyLzMxLzIwMTMJAAAAATBmTA3EFRzXCIeOVAYWHNcIKENJUS5UU0U6MjI2OS5JUV9HV19JTlRBTl9BTU9SVF9DRi5GWTIwMTkBAAAAQEBDBAIAAAAEMTY0MQEIAAAABQAAAAExAQAAAAoxOTcwMDUx</t>
  </si>
  <si>
    <t>MzQxAwAAAAI3OQIAAAAEMjE4MgQAAAABMAcAAAAIOC84LzIwMTkIAAAACTMvMzEvMjAxOQkAAAABMO+YT8cVHNcIzJ25BRYc1wg0Q0lRLlRTRToyNTg3LklRX1RPVEFMX09VVFNUQU5ESU5HX0ZJTElOR19EQVRFLkZZMjAxOAEAAABO37QEAgAAAAMzMDkBBAAAAAUAAAABNQEAAAAKMTk1MjI4NDcwMwIAAAAFMjQxNTMGAAAAATCefQDKFRzXCM+USQUWHNcIH0NJUS5UU0U6MjI2OS5JUV9PUEVSX0lOQy5GWTIwMTQBAAAAQEBDBAIAAAAFMzY0OTgBCAAAAAUAAAABMQEAAAAKMTY4NjYzNzkwMQMAAAACNzkCAAAAAjIxBAAAAAEwBwAAAAg4LzgvMjAxOQgAAAAJMy8zMS8yMDE0CQAAAAEwzBuXxxUc1wiOGj8GFhzXCCJDSVEuVFNFOjI1MDMuSVFfUVVJQ0tfUkFUSU8uRlkyMDExAQAAAFdDBgACAAAACDAuNjY1OTI1AQgAAAAFAAAAATEBAAAACjE2MTQ0NDE2ODQDAAAAAjc5AgAAAAQ0MTIxBAAAAAEwBwAAAAg4LzgvMjAxOQgAAAAKMTIvMzEvMjAxMQkAAAABMDYd/MEVHNcIivnGBhYc1wghQ0lRLlRTRToyNTAyLklRX0lOQ19FUVVJVFkuRlkyMDE2AQAAABdjDQACAAAABDE5NzQBCAAAAAUAAAABMQEAAAAKMTgzNTAzODg1MgMAAAACNzkCAAAAAjQ3BAAAAAEwBwAAAAg4LzgvMjAxOQgAAAAKMTIvMzEvMjAxNgkAAAABMPMay8oVHNcIPMHfBRYc1wgpQ0lRLlRTRTo0NDUyLklRX1RPVEFMX0RFQlRfQ0FQSVRB</t>
  </si>
  <si>
    <t>TC5GWTIwMTABAAAAR1UNAAIAAAAHMjUuMDEyMwEIAAAABQAAAAExAQAAAAoxMzgyNjYxMTY3AwAAAAI3OQIAAAAENDE4NgQAAAABMAcAAAAIOC84LzIwMTkIAAAACTMvMzEvMjAxMAkAAAABMFBP7sMVHNcIgwvaBhYc1wgiQ0lRLlRTRToyNTg3LklRX1NBTEVfUFBFX0NGLkZZMjAxNgEAAABO37QEAgAAAAQyNjUxAQgAAAAFAAAAATEBAAAACjE4MzUwMzg4NjEDAAAAAjc5AgAAAAQyMDQyBAAAAAEwBwAAAAg4LzgvMjAxOQgAAAAKMTIvMzEvMjAxNgkAAAABMJ59AMoVHNcICvdLBRYc1wglQ0lRLlRTRToyNTAzLklRX09USEVSX0NBX1NVUFBMLkZZMjAwNwEAAABXQwYAAgAAAAU1MjE5MgEIAAAABQAAAAExAQAAAAoxNjIzODQwODU3AwAAAAI3OQIAAAAEMTA1NQQAAAABMAcAAAAIOC84LzIwMTkIAAAACjEyLzMxLzIwMDcJAAAAATA12drLFRzXCM4IXwUWHNcII0NJUS5UU0U6MjU4Ny5JUV9UT1RBTF9FUVVJVFkuRlkyMDA5AQAAAE7ftAQDAAAAAAD7vr3JFRzXCEDHoQUWHNcIK0NJUS5UU0U6MjI2OS5JUV9NSU5PUklUWV9JTlRFUkVTVF9DRi5GWTIwMTMBAAAAQEBDBAMAAAAAAMwbl8cVHNcIzIjFBRYc1wgoQ0lRLkVOWFRBTTpIRUlBLklRX0dXX0lOVEFOX0FNT1JULkZZMjAxMAEAAADuQgYAAwAAAAAAyl26xRUc1wjL9hgGFhzXCCRDSVEuVFNFOjIyNjcuSVFfQ1VSUkVOVF9SQVRJTy5GWTIwMTYBAAAA</t>
  </si>
  <si>
    <t>qXENAAIAAAAIMS45ODU2OTEBCAAAAAUAAAABMQEAAAAKMTc5ODMzNjQyOAMAAAACNzkCAAAABDQwMzAEAAAAATAHAAAACDgvOC8yMDE5CAAAAAkzLzMxLzIwMTYJAAAAATCJlCXBFRzXCDim9gYWHNcIJUNJUS5UU0U6MjI2OS5JUV9PVEhFUl9DQV9TVVBQTC5GWTIwMTABAAAAQEBDBAIAAAAFMTM3MTIBCAAAAAUAAAABMQEAAAAKMTM4MjY2MTA5NAMAAAACNzkCAAAABDEwNTUEAAAAATAHAAAACDgvOC8yMDE5CAAAAAkzLzMxLzIwMTAJAAAAATCguZTHFRzXCJUshQUWHNcIJUNJUS5FTlhUQlI6QUJJLklRX1BFX0VYQ0wuLjIwMTcvMTIvMzEBAAAAKV8LAAIAAAAJNDEuNjc5MDQ4AQcAAAAFAAAAATEBAAAACjE4NjI2NDE0NDQDAAAAATACAAAABjEwMDAyNwQAAAABMAcAAAAKMTIvMjkvMjAxNwgAAAAKMTIvMjkvMjAxNwmM+uEVHNcIZItABxYc1wgiQ0lRLkxTRTpER0UuSVFfR1JPU1NfTUFSR0lOLkZZMjAwNwEAAADkuwUAAgAAAAc1OS44NTgzAQgAAAAFAAAAATEBAAAACjExNTU5MDgzNTMDAAAAAjU1AgAAAAQ0MDc0BAAAAAEwBwAAAAg4LzgvMjAxOQgAAAAJNi8zMC8yMDA3CQAAAAEwe6kZwRUc1wj7QBMHFhzXCC5DSVEuTllTRTpLTy5JUV9JTVBVVF9PUEVSX0xFQVNFX0lOVF9FWFAuRlkyMDEyAQAAABJoAAADAAAAAABmTA3EFRzXCNdnTQYWHNcIIkNJUS5OWVNFOktPLklRX0RJTFVUX1dFSUdIVC5G</t>
  </si>
  <si>
    <t>WTIwMTgBAAAAEmgAAAIAAAAENDI5OQBR29jDFRzXCJKIkgYWHNcIKUNJUS5MU0U6REdFLklRX09USEVSX1VOVVNVQUxfU1VQUEwuRlkyMDE3AQAAAOS7BQACAAAAAy0zMwEIAAAABQAAAAExAQAAAAoxODk4OTAwNDU1AwAAAAI1NQIAAAACODcEAAAAATAHAAAACDgvOC8yMDE5CAAAAAk2LzMwLzIwMTcJAAAAATAUYc7EFRzXCBo+ZQYWHNcIH0NJUS5MU0U6REdFLklRX0JVSUxESU5HUy5GWTIwMTQBAAAA5LsFAAMAAAAAAMv+y8QVHNcIBVB4BhYc1wgnQ0lRLkVOWFRBTTpIRUlBLklRX09USEVSX0xJQUJfTFQuRlkyMDEwAQAAAO5CBgACAAAAAzY1MwEIAAAABQAAAAExAQAAAAoxNTI2NTQ1MzA2AwAAAAI1MAIAAAAEMTA2MgQAAAABMAcAAAAIOC84LzIwMTkIAAAACjEyLzMxLzIwMTAJAAAAATAOwLzFFRzXCDW4PAYWHNcIIkNJUS5UU0U6MjU4Ny5JUV9RVUlDS19SQVRJTy5GWTIwMDkBAAAATt+0BAMAAAAAAFBP7sMVHNcIEjLhBhYc1wgiQ0lRLkxTRTpER0UuSVFfQkVUQV81WVIuMjAxMy8wNi8zMAEAAADkuwUAAgAAABEwLjI5NjQwMTA2MzE5NzkzMQDOUUjoFRzXCKRkOQcWHNcIJ0NJUS5UU0U6MjUwMy5JUV9DRk9fQ1VSUkVOVF9MSUFCLkZZMjAxMQEAAABXQwYAAgAAAAgwLjI3NTA3MgEIAAAABQAAAAExAQAAAAoxNjE0NDQxNjg0AwAAAAI3OQIAAAAENDE4NQQAAAABMAcAAAAIOC84LzIwMTkIAAAA</t>
  </si>
  <si>
    <t>CjEyLzMxLzIwMTEJAAAAATA2HfzBFRzXCB2+ywYWHNcIIkNJUS5UU0U6MjgwMi5JUV9RVUlDS19SQVRJTy5GWTIwMTgBAAAAC1UNAAIAAAAIMS40MTQ3OTkBCAAAAAUAAAABMQEAAAAKMTg5NDgzMjI1MwMAAAACNzkCAAAABDQxMjEEAAAAATAHAAAACDgvOC8yMDE5CAAAAAkzLzMxLzIwMTgJAAAAATCcCDvBFRzXCIML2gYWHNcIKENJUS5UU0U6MjU4Ny5JUV9UT1RBTF9ERUJUX0lTU1VFRC5GWTIwMTEBAAAATt+0BAMAAAAAAPu+vckVHNcILk3KBRYc1wgiQ0lRLlRTRToyMjY5LklRX0dBSU5fSU5WRVNULkZZMjAxOAEAAABAQEMEAgAAAAQtNTM0AQgAAAAFAAAAATEBAAAACjE4OTUwMDI0OTADAAAAAjc5AgAAAAI2MgQAAAABMAcAAAAIOC84LzIwMTkIAAAACTMvMzEvMjAxOAkAAAABMO+YT8cVHNcI6XPRBRYc1wghQ0lRLlRTRToyODAyLklRX0lOQ19FUVVJVFkuRlkyMDA4AQAAAAtVDQACAAAABDM1NDEBCAAAAAUAAAABMQEAAAAKMTA2NTU1NjIzNwMAAAACNzkCAAAAAjQ3BAAAAAEwBwAAAAg4LzgvMjAxOQgAAAAJMy8zMS8yMDA4CQAAAAEwc7C+yBUc1wi4jocFFhzXCCVDSVEuVFNFOjI1ODcuSVFfR0FJTl9JTlZFU1RfQ0YuRlkyMDEwAQAAAE7ftAQDAAAAAAD7vr3JFRzXCDzB3wUWHNcII0NJUS5FTlhUQlI6QUJJLklRX0NBU0hfRklOQU4uRlkyMDA5AQAAAClfCwACAAAABi0xMzA5NgEIAAAABQAA</t>
  </si>
  <si>
    <t>AAExAQAAAAoxNTQxNjIyMzk3AwAAAAMxNjACAAAABDIwMDQEAAAAATAHAAAACDgvOC8yMDE5CAAAAAoxMi8zMS8yMDA5CQAAAAEwimNJxhUc1wj75+YFFhzXCCFDSVEuVFNFOjIyNjcuSVFfSU5DX0VRVUlUWS5GWTIwMTIBAAAAqXENAAIAAAAEMjUyOQEIAAAABQAAAAExAQAAAAoxNTUzMjM5Njc4AwAAAAI3OQIAAAACNDcEAAAAATAHAAAACDgvOC8yMDE5CAAAAAkzLzMxLzIwMTIJAAAAATAgk8DGFRzXCDTEwAUWHNcIK0NJUS5OWVNFOktPLklRX0lNUFVUX09QRVJfTEVBU0VfREVQUi5GWTIwMTQBAAAAEmgAAAMAAAAAAFHb2MMVHNcIh45UBhYc1wghQ0lRLlRTRToyODAyLklRX1NHQV9NQVJHSU4uRlkyMDE0AQAAAAtVDQACAAAABzI1LjIxMzcBCAAAAAUAAAABMQEAAAAKMTY4NjYzNzUyOAMAAAACNzkCAAAABDQzNzUEAAAAATAHAAAACDgvOC8yMDE5CAAAAAkzLzMxLzIwMTQJAAAAATCcCDvBFRzXCKvk0gYWHNcIJUNJUS5UU0U6MjU4Ny5JUV9DQVNIX1NUX0lOVkVTVC5GWTIwMDcBAAAATt+0BAMAAAAAALdcu8kVHNcIGOJXBRYc1wgkQ0lRLlRTRToyMjY3LklRX0NVUlJFTkNZX0dBSU4uRlkyMDA4AQAAAKlxDQACAAAAAzIxNgEIAAAABQAAAAExAQAAAAoxMDU4OTE1MDQzAwAAAAI3OQIAAAACMzgEAAAAATAHAAAACDgvOC8yMDE5CAAAAAkzLzMxLzIwMDgJAAAAATAb+1HHFRzXCCjW0wUWHNcIGUNJ</t>
  </si>
  <si>
    <t>US5TV1g6TkVTTi5JUV9BUi5GWTIwMDkBAAAA5XwAAAIAAAAEOTQyNQEIAAAABQAAAAExAQAAAAoxNDYyOTYwODc4AwAAAAIyOQIAAAAEMTAyMQQAAAABMAcAAAAIOC84LzIwMTkIAAAACjEyLzMxLzIwMDkJAAAAATDMtATDFRzXCFYsUgYWHNcILkNJUS5UU0U6MjI2Ny5JUV9PVEhFUl9GSU5BTkNFX0FDVF9TVVBQTC5GWTIwMTgBAAAAqXENAAIAAAAFLTU1MzgBCAAAAAUAAAABMQEAAAAKMTg5NDA4NDc1NQMAAAACNzkCAAAABDIwNTAEAAAAATAHAAAACDgvOC8yMDE5CAAAAAkzLzMxLzIwMTgJAAAAATDXvKjGFRzXCJYLDQYWHNcILENJUS5UU0U6MjI2Ny5JUV9ORVRfREVCVF9FQklUREFfQ0FQRVguRlkyMDE5AQAAAKlxDQADAAAAAk5NAQgAAAAFAAAAATEBAAAACjE5NjkxNTQ3MTIDAAAAAjc5AgAAAAUyMzMxNAQAAAABMAcAAAAIOC84LzIwMTkIAAAACTMvMzEvMjAxOQkAAAABMImUJcEVHNcIIy8ABxYc1wgqQ0lRLlNXWDpORVNOLklRX1RPVEFMX0VRVUlUWS5GWTIwMTMuLi4uSlBZAQAAAOV8AAACAAAADTc1NzM1MTUuODMzNzcBCAAAAAUAAAABMQEAAAAKMTc0MjMxMTQ1NQMAAAACNzkCAAAABDEyNzUEAAAAATAHAAAACDgvOC8yMDE5CAAAAAoxMi8zMS8yMDEzCQAAAAEwjMEhwBUc1wirZxoHFhzXCCNDSVEuTFNFOkRHRS5JUV9JTkNfRVFVSVRZX0NGLkZZMjAxMwEAAADkuwUAAgAAAAQtMjE3AQgA</t>
  </si>
  <si>
    <t>AAAFAAAAATEBAAAACjE3NTAwMDA5ODkDAAAAAjU1AgAAAAQyMDg2BAAAAAEwBwAAAAg4LzgvMjAxOQgAAAAJNi8zMC8yMDEzCQAAAAEwpxDfxBUc1wjF7XUGFhzXCCFDSVEuTFNFOkRHRS5JUV9RVUlDS19SQVRJTy5GWTIwMTABAAAA5LsFAAIAAAAIMC44MDgzMTYBCAAAAAUAAAABMQEAAAAKMTU4OTE5NDIxNgMAAAACNTUCAAAABDQxMjEEAAAAATAHAAAACDgvOC8yMDE5CAAAAAk2LzMwLzIwMTAJAAAAATB7qRnBFRzXCMVVBwcWHNcIJENJUS5MU0U6REdFLklRX0dBSU5fQVNTRVRTX0NGLkZZMjAxNwEAAADkuwUAAgAAAAMtMjABCAAAAAUAAAABMQEAAAAKMTg5ODkwMDQ1NQMAAAACNTUCAAAABDIwMjYEAAAAATAHAAAACDgvOC8yMDE5CAAAAAk2LzMwLzIwMTcJAAAAATAUYc7EFRzXCP9VOgYWHNcIK0NJUS5FTlhUQlI6QUJJLklRX0lOVkVTVF9TRUNVUklUWV9DRi5GWTIwMDgBAAAAKV8LAAIAAAACMTMBCAAAAAUAAAABMQEAAAAKMTM5MTQyNjcxNwMAAAADMTYwAgAAAAQyMDI3BAAAAAEwBwAAAAg4LzgvMjAxOQgAAAAKMTIvMzEvMjAwOAkAAAABMHEBR8YVHNcIzIjFBRYc1wgnQ0lRLlRTRTo0NDUyLklRX05FVF9JTlRFUkVTVF9FWFAuRlkyMDEwAQAAAEdVDQACAAAABS0zMTA5AQgAAAAFAAAAATEBAAAACjEzODI2NjExNjcDAAAAAjc5AgAAAAMzNjgEAAAAATAHAAAACDgvOC8yMDE5CAAAAAkzLzMx</t>
  </si>
  <si>
    <t>LzIwMTAJAAAAATDHuMjKFRzXCCtQqwUWHNcIIUNJUS5UU0U6NDQ1Mi5JUV9FQklUREFfSU5ULkZZMjAwNwEAAABHVQ0AAgAAAAk0Mi4zMzUwNTUBCAAAAAUAAAABMQEAAAAJNjU3NDQzMjU3AwAAAAI3OQIAAAAENDE5MAQAAAABMAcAAAAIOC84LzIwMTkIAAAACTMvMzEvMjAwNwkAAAABMFBP7sMVHNcIEjLhBhYc1wgkQ0lRLlRTRToyNTAzLklRX1BFUklPRERBVEVfSVMuRlkyMDE3AQAAAFdDBgAFAAAACjIwMTcvMTIvMzEAHe7OyxUc1wjOyRwHFhzXCC1DSVEuVFNFOjI1MDMuSVFfT1RIRVJfSU5WRVNUX0FDVF9TVVBQTC5GWTIwMDgBAAAAV0MGAAIAAAAFLTE1ODkBCAAAAAUAAAABMQEAAAAKMTYyMzg0MDk0NAMAAAACNzkCAAAABDIwNTEEAAAAATAHAAAACDgvOC8yMDE5CAAAAAoxMi8zMS8yMDA4CQAAAAEwNdnayxUc1whaRzsFFhzXCDNDSVEuVFNFOjI1MDMuSVFfQ0hBTkdFX09USEVSX05FVF9PUEVSX0FTU0VUUy5GWTIwMTABAAAAV0MGAAIAAAAEMzU4NAEIAAAABQAAAAExAQAAAAoxNjI1Nzk4NjczAwAAAAI3OQIAAAAEMjA0NQQAAAABMAcAAAAIOC84LzIwMTkIAAAACjEyLzMxLzIwMTAJAAAAATA12drLFRzXCC3clQUWHNcIHUNJUS5UU0U6MjI2Ny5JUV9DT01NT04uRlkyMDE4AQAAAKlxDQACAAAABTMxMTE3AQgAAAAFAAAAATEBAAAACjE4OTQwODQ3NTUDAAAAAjc5AgAAAAQxMTAzBAAAAAEw</t>
  </si>
  <si>
    <t>BwAAAAg4LzgvMjAxOQgAAAAJMy8zMS8yMDE4CQAAAAEw17yoxhUc1wj8WBsGFhzXCCdDSVEuVFNFOjI4MDIuSVFfRUJJVERBX0NBUEVYX0lOVC5GWTIwMTkBAAAAC1UNAAIAAAAJMjEuNjUwMDU5AQgAAAAFAAAAATEBAAAACjE5Njk4NjAyNTQDAAAAAjc5AgAAAAQ0MTkxBAAAAAEwBwAAAAg4LzgvMjAxOQgAAAAJMy8zMS8yMDE5CQAAAAEwnAg7wRUc1wg1oxUHFhzXCCBDSVEuVFNFOjI4MDIuSVFfTklfTUFSR0lOLkZZMjAxMAEAAAALVQ0AAgAAAAYxLjQyMTYBCAAAAAUAAAABMQEAAAAKMTM4Mjc2MzUyMAMAAAACNzkCAAAABDQwOTQEAAAAATAHAAAACDgvOC8yMDE5CAAAAAkzLzMxLzIwMTAJAAAAATCcCDvBFRzXCGQI+QYWHNcIHENJUS5FTlhUQU06SEVJQS5JUV9HVy5GWTIwMDcBAAAA7kIGAAIAAAAEMTg4MgEIAAAABQAAAAExAQAAAAk4MDg4MzgxMTEDAAAAAjUwAgAAAAQxMTcxBAAAAAEwBwAAAAg4LzgvMjAxOQgAAAAKMTIvMzEvMjAwNwkAAAABMCE00sUVHNcIjpf3BRYc1wgZQ0lRLlNXWDpORVNOLklRX1JFLkZZMjAwOQEAAADlfAAAAgAAAAU2NzczNgEIAAAABQAAAAExAQAAAAoxNDYyOTYwODc4AwAAAAIyOQIAAAAEMTIyMgQAAAABMAcAAAAIOC84LzIwMTkIAAAACjEyLzMxLzIwMDkJAAAAATDMtATDFRzXCO1kbAYWHNcIIkNJUS5UU0U6MjI2Ny5JUV9EQV9TVVBQTF9DRi5GWTIwMTMBAAAA</t>
  </si>
  <si>
    <t>qXENAAIAAAAFMTk0MzQBCAAAAAUAAAABMQEAAAAKMTYyNTQ1NzU4MQMAAAACNzkCAAAABDIxNzEEAAAAATAHAAAACDgvOC8yMDE5CAAAAAkzLzMxLzIwMTMJAAAAATAgk8DGFRzXCOlz0QUWHNcIKENJUS5UU0U6MjI2OS5JUV9NSU5PUklUWV9JTlRFUkVTVC5GWTIwMTQBAAAAQEBDBAIAAAAENzY3NAEIAAAABQAAAAExAQAAAAoxNjg2NjM3OTAxAwAAAAI3OQIAAAAEMTA1MgQAAAABMAcAAAAIOC84LzIwMTkIAAAACTMvMzEvMjAxNAkAAAABMMwbl8cVHNcIZrKtBRYc1wgoQ0lRLlRTRToyNTg3LklRX01BUktFVENBUC4yMDEzLzEyLzMxLkpQWQEAAABO37QEAgAAAAcxMDM2Njk1AQYAAAAFAAAAATEBAAAACjE2NDUyMjI0MjQDAAAAAjc5AgAAAAYxMDAwNTQEAAAAATAHAAAACjEyLzMxLzIwMTOP70XoFRzXCL/nbxAWHNcIJkNJUS5UU0U6MjUwMy5JUV9FWFRSQV9BQ0NfSVRFTVMuRlkyMDE3AQAAAFdDBgADAAAAAAAd7s7LFRzXCDlcLwUWHNcII0NJUS5OWVNFOktPLklRX0VCSVREQV9NQVJHSU4uRlkyMDEyAQAAABJoAAACAAAABjI3LjQ4NgEIAAAABQAAAAExAQAAAAoxNzIwNzQwODAzAwAAAAMxNjACAAAABDQwNDcEAAAAATAHAAAACDgvOC8yMDE5CAAAAAoxMi8zMS8yMDEyCQAAAAEwmQscwRUc1wiaavsGFhzXCB9DSVEuVFNFOjI1MDMuSVFfRUJUX0VYQ0wuRlkyMDE3AQAAAFdDBgACAAAABjIwNjA3</t>
  </si>
  <si>
    <t>MQEIAAAABQAAAAExAQAAAAoxOTUxOTkwMDE3AwAAAAI3OQIAAAABNAQAAAABMAcAAAAIOC84LzIwMTkIAAAACjEyLzMxLzIwMTcJAAAAATAd7s7LFRzXCM2RaAUWHNcIKENJUS5UU0U6MjU4Ny5JUV9UT1RBTF9ERUJUX0VCSVREQS5GWTIwMDgBAAAATt+0BAMAAAAAAFBP7sMVHNcIzF6qBhYc1wgpQ0lRLkVOWFRBTTpIRUlBLklRX0VGRkVDVF9UQVhfUkFURS5GWTIwMTcBAAAA7kIGAAIAAAAHMjUuOTYyOAEIAAAABQAAAAExAQAAAAoxOTQ2MjUxODM5AwAAAAI1MAIAAAAENDM3NgQAAAABMAcAAAAIOC84LzIwMTkIAAAACjEyLzMxLzIwMTcJAAAAATBlLkPFFRzXCP9VOgYWHNcIJUNJUS5MU0U6REdFLklRX09USEVSX0xUX0FTU0VUUy5GWTIwMTIBAAAA5LsFAAIAAAADNjgwAQgAAAAFAAAAATEBAAAACjE2OTA5NjYxMjgDAAAAAjU1AgAAAAQxMDYwBAAAAAEwBwAAAAg4LzgvMjAxOQgAAAAJNi8zMC8yMDEyCQAAAAEwpxDfxBUc1wgex24GFhzXCCVDSVEuU1dYOk5FU04uSVFfT1RIRVJfQ0xfU1VQUEwuRlkyMDE0AQAAAOV8AAACAAAABDExMzgBCAAAAAUAAAABMQEAAAAKMTc3NjY4NjkwMgMAAAACMjkCAAAABDEwNTcEAAAAATAHAAAACDgvOC8yMDE5CAAAAAoxMi8zMS8yMDE0CQAAAAEwolXjwhUc1whiFH0GFhzXCCdDSVEuRU5YVEFNOkhFSUEuSVFfRVFVSVRZX01FVEhPRC5GWTIwMTABAAAA7kIGAAIA</t>
  </si>
  <si>
    <t>AAAEMTY3MwEIAAAABQAAAAExAQAAAAoxNTI2NTQ1MzA2AwAAAAI1MAIAAAAEMzA2MwQAAAABMAcAAAAIOC84LzIwMTkIAAAACjEyLzMxLzIwMTAJAAAAATAOwLzFFRzXCIMgAQYWHNcII0NJUS5UU0U6MjUwMi5JUV9UT1RBTF9FUVVJVFkuRlkyMDEzAQAAABdjDQACAAAABjgyNzQ3OQEIAAAABQAAAAExAQAAAAoxNjY4NjQzMTk5AwAAAAI3OQIAAAAEMTI3NQQAAAABMAcAAAAIOC84LzIwMTkIAAAACjEyLzMxLzIwMTMJAAAAATDzGsvKFRzXCBNlnwUWHNcIJ0NJUS5FTlhUQU06SEVJQS5JUV9FQklUREEuRlkyMDExLi4uLkpQWQEAAADuQgYAAgAAAA0zMjgxNTAuNzI0MjgzAQgAAAAFAAAAATEBAAAACjE1OTA0MzY3OTgDAAAAAjc5AgAAAAQ0MDUxBAAAAAEwBwAAAAg4LzgvMjAxOQgAAAAKMTIvMzEvMjAxMQkAAAABMF1HSsAVHNcI9LQoBxYc1wgkQ0lRLlRTRToyNTAyLklRX01BUktFVENBUC4yMDA5LzEyLzMxAQAAABdjDQACAAAADTc5NTgxMy4wMTg3MzYBBgAAAAUAAAABMQEAAAAKMTI2MDIxNjgwNwMAAAACNzkCAAAABjEwMDA1NAQAAAABMAcAAAAKMTIvMzEvMjAwOY/vRegVHNcIIKA0BxYc1wgaQ0lRLk5ZU0U6S08uSVFfTEFORC5GWTIwMTEBAAAAEmgAAAIAAAAEMTE0MQEIAAAABQAAAAExAQAAAAoxNjYwNzQzODk0AwAAAAMxNjACAAAABDMwOTgEAAAAATAHAAAACDgvOC8yMDE5CAAAAAoxMi8z</t>
  </si>
  <si>
    <t>MS8yMDExCQAAAAEwZkwNxBUc1whWLFIGFhzXCCZDSVEuVFNFOjQ0NTIuSVFfREVGX1RBWF9MSUFCX0xULkZZMjAwOAEAAABHVQ0AAwAAAAAAx7jIyhUc1wjNkWgFFhzXCCVDSVEuVFNFOjIyNjcuSVFfRElMVVRfRVBTX0VYQ0wuRlkyMDExAQAAAKlxDQACAAAACTc2LjU1MTQ2MwEIAAAABQAAAAExAQAAAAoxNDU5NTA5OTQ1AwAAAAI3OQIAAAADMTQyBAAAAAEwBwAAAAg4LzgvMjAxOQgAAAAJMy8zMS8yMDExCQAAAAEwIJPAxhUc1wihfEEGFhzXCDVDSVEuRU5YVEJSOkFCSS5JUV9DSEFOR0VfT1RIRVJfTkVUX09QRVJfQVNTRVRTLkZZMjAxMgEAAAApXwsAAgAAAAQtNjIxAQgAAAAFAAAAATEBAAAACjE3MjQ5NTQwNjQDAAAAAzE2MAIAAAAEMjA0NQQAAAABMAcAAAAIOC84LzIwMTkIAAAACjEyLzMxLzIwMTIJAAAAATCKY0nGFRzXCI6X9wUWHNcIGkNJUS5UU0U6MjI2Ny5JUV9SRVYuRlkyMDExAQAAAKlxDQACAAAABjMwNTk0NAEIAAAABQAAAAExAQAAAAoxNDU5NTA5OTQ1AwAAAAI3OQIAAAADMTEyBAAAAAEwBwAAAAg4LzgvMjAxOQgAAAAJMy8zMS8yMDExCQAAAAEwIJPAxhUc1whcO7cFFhzXCCBDSVEuTFNFOkRHRS5JUV9DQVNIX0VRVUlWLkZZMjAwNwEAAADkuwUAAgAAAAM4ODUBCAAAAAUAAAABMQEAAAAKMTE1NTkwODM1MwMAAAACNTUCAAAABDEwOTYEAAAAATAHAAAACDgvOC8yMDE5CAAAAAk2</t>
  </si>
  <si>
    <t>LzMwLzIwMDcJAAAAATBlLkPFFRzXCLLnswYWHNcIJUNJUS5FTlhUQlI6QUJJLklRX1RPVEFMX0VRVUlUWS5GWTIwMTcBAAAAKV8LAAIAAAAFODAyMjABCAAAAAUAAAABMQEAAAAKMTk1MDc5MzQxNwMAAAADMTYwAgAAAAQxMjc1BAAAAAEwBwAAAAg4LzgvMjAxOQgAAAAKMTIvMzEvMjAxNwkAAAABMCE00sUVHNcINbg8BhYc1wgqQ0lRLlRTRToyMjY5LklRX0lOVEVSRVNUX0lOVkVTVF9JTkMuRlkyMDE0AQAAAEBAQwQCAAAAAzk4NwEIAAAABQAAAAExAQAAAAoxNjg2NjM3OTAxAwAAAAI3OQIAAAACNjUEAAAAATAHAAAACDgvOC8yMDE5CAAAAAkzLzMxLzIwMTQJAAAAATDMG5fHFRzXCGO7UAUWHNcIHUNJUS5MU0U6REdFLklRX1BFTlNJT04uRlkyMDA5AQAAAOS7BQACAAAABDE0MjQBCAAAAAUAAAABMQEAAAAKMTQ3MjE4NDMwNgMAAAACNTUCAAAABDEyMTMEAAAAATAHAAAACDgvOC8yMDE5CAAAAAk2LzMwLzIwMDkJAAAAATBirtzEFRzXCChEJwYWHNcIKENJUS5FTlhUQU06SEVJQS5JUV9CQVNJQ19FUFNfSU5DTC5GWTIwMTcBAAAA7kIGAAIAAAAIMy4zOTQyOTQBCAAAAAUAAAABMQEAAAAKMTk0NjI1MTgzOQMAAAACNTACAAAAATkEAAAAATAHAAAACDgvOC8yMDE5CAAAAAoxMi8zMS8yMDE3CQAAAAEwZS5DxRUc1wiPCCwGFhzXCCFDSVEuVFNFOjI4MDIuSVFfRUFSTklOR19DTy5GWTIwMTQBAAAAC1UN</t>
  </si>
  <si>
    <t>AAIAAAAFNTAyMjkBCAAAAAUAAAABMQEAAAAKMTY4NjYzNzUyOAMAAAACNzkCAAAAATcEAAAAATAHAAAACDgvOC8yMDE5CAAAAAkzLzMxLzIwMTQJAAAAATD0aHLIFRzXCDJTjAUWHNcII0NJUS5UU0U6NDQ1Mi5JUV9CRVRBXzVZUi4yMDExLzAzLzMxAQAAAEdVDQACAAAAETAuNDI3MjkxMzc2NjEzMDk5ANYmF+IVHNcI4D0yBxYc1wgsQ0lRLkVOWFRCUjpBQkkuSVFfVE9UQUxfQ09NTU9OX0VRVUlUWS5GWTIwMTMBAAAAKV8LAAIAAAAFNTAzNjUBCAAAAAUAAAABMQEAAAAKMTc4MDgyMzI0MgMAAAADMTYwAgAAAAQxMDA2BAAAAAEwBwAAAAg4LzgvMjAxOQgAAAAKMTIvMzEvMjAxMwkAAAABMIpjScYVHNcIUr7+BRYc1wgcQ0lRLkVOWFRBTTpIRUlBLklRX1JFLkZZMjAxMAEAAADuQgYAAgAAAAQ1NzI4AQgAAAAFAAAAATEBAAAACjE1MjY1NDUzMDYDAAAAAjUwAgAAAAQxMjIyBAAAAAEwBwAAAAg4LzgvMjAxOQgAAAAKMTIvMzEvMjAxMAkAAAABMA7AvMUVHNcIoXxBBhYc1wglQ0lRLkxTRTpER0UuSVFfSU5WRVNUX0xPQU5TX0NGLkZZMjAxNgEAAADkuwUAAgAAAAItMgEIAAAABQAAAAExAQAAAAoxODk4OTAwNDU5AwAAAAI1NQIAAAAEMjAzMgQAAAABMAcAAAAIOC84LzIwMTkIAAAACTYvMzAvMjAxNgkAAAABMBRhzsQVHNcIgJE1BhYc1wgxQ0lRLlRTRToyNTAyLklRX0NIQU5HRV9ORVRfV09SS0lOR19D</t>
  </si>
  <si>
    <t>QVBJVEFMLkZZMjAxMAEAAAAXYw0AAgAAAAYtMTMwMDABCAAAAAUAAAABMQEAAAAKMTYzODIxMTM2NQMAAAACNzkCAAAABDQ0MjEEAAAAATAHAAAACDgvOC8yMDE5CAAAAAoxMi8zMS8yMDEwCQAAAAEwMnQqyxUc1whvQXkFFhzXCBxDSVEuRU5YVEJSOkFCSS5JUV9SRVYuRlkyMDE0AQAAAClfCwACAAAABTQ3MDYzAQgAAAAFAAAAATEBAAAACjE4MzI5NzQyMTkDAAAAAzE2MAIAAAADMTEyBAAAAAEwBwAAAAg4LzgvMjAxOQgAAAAKMTIvMzEvMjAxNAkAAAABMCE00sUVHNcIPClxBhYc1wgoQ0lRLlRTRToyMjY3LklRX0dXX0lOVEFOX0FNT1JUX0NGLkZZMjAwOAEAAACpcQ0AAwAAAAAAG/tRxxUc1wiOGj8GFhzXCCdDSVEuTFNFOkRHRS5JUV9UT1RBTF9ERUJUX0VCSVREQS5GWTIwMTQBAAAA5LsFAAIAAAAIMi43NTU4NzEBCAAAAAUAAAABMQEAAAAKMTgwMjY4MTI2NQMAAAACNTUCAAAABDQxOTIEAAAAATAHAAAACDgvOC8yMDE5CAAAAAk2LzMwLzIwMTQJAAAAATB7qRnBFRzXCBnN/QYWHNcIIkNJUS5TV1g6TkVTTi5JUV9MRVZFUkVEX0ZDRi5GWTIwMTMBAAAA5XwAAAIAAAAIOTMwMi42MjUBCAAAAAUAAAABMQEAAAAKMTc0MjMxMTQ1NQMAAAACMjkCAAAABDQ0MjIEAAAAATAHAAAACDgvOC8yMDE5CAAAAAoxMi8zMS8yMDEzCQAAAAEwAhcHwxUc1wghxI0GFhzXCB9DSVEuRU5YVEFNOkhFSUEuSVFfRUJJ</t>
  </si>
  <si>
    <t>VEEuRlkyMDA3AQAAAO5CBgACAAAABDEzNDIBCAAAAAUAAAABMQEAAAAJODA4ODM4MTExAwAAAAI1MAIAAAAGMTAwNjg5BAAAAAEwBwAAAAg4LzgvMjAxOQgAAAAKMTIvMzEvMjAwNwkAAAABMCE00sUVHNcI6W0PBhYc1wgdQ0lRLkVOWFRCUjpBQkkuSVFfRUJJVC5GWTIwMTABAAAAKV8LAAIAAAAFMTEwNDYBCAAAAAUAAAABMQEAAAAKMTYzMzEwNDQyMgMAAAADMTYwAgAAAAM0MDAEAAAAATAHAAAACDgvOC8yMDE5CAAAAAoxMi8zMS8yMDEwCQAAAAEwimNJxhUc1wgqRwgGFhzXCCVDSVEuVFNFOjQ0NTIuSVFfU1RfREVCVF9JU1NVRUQuRlkyMDE0AQAAAEdVDQADAAAAAABzsL7IFRzXCC/ZtAUWHNcIGUNJUS5UU0U6MjUwMi5JUV9HVy5GWTIwMTYBAAAAF2MNAAIAAAAGMjY5MjkwAQgAAAAFAAAAATEBAAAACjE4MzUwMzg4NTIDAAAAAjc5AgAAAAQxMTcxBAAAAAEwBwAAAAg4LzgvMjAxOQgAAAAKMTIvMzEvMjAxNgkAAAABMPMay8oVHNcI73x0BRYc1wgvQ0lRLlNXWDpORVNOLklRX0lNUFVUX09QRVJfTEVBU0VfSU5UX0VYUC5GWTIwMTIBAAAA5XwAAAIAAAAJMTI2LjQ3ODA4AQgAAAAFAAAAATEBAAAACjE2ODE0OTc2MTYDAAAAAjI5AgAAAAUyMTY3MgQAAAABMAcAAAAIOC84LzIwMTkIAAAACjEyLzMxLzIwMTIJAAAAATDMtATDFRzXCGadhgYWHNcIJ0NJUS5TV1g6TkVTTi5JUV9EQVlTX1BBWUFCTEVf</t>
  </si>
  <si>
    <t>T1VULkZZMjAxOAEAAADlfAAAAgAAAAoxMDIuODUzNzE1AQgAAAAFAAAAATEBAAAACjE5NDQ4MDQyNzADAAAAAjI5AgAAAAQ0MTgzBAAAAAEwBwAAAAg4LzgvMjAxOQgAAAAKMTIvMzEvMjAxOAkAAAABMEv5R8AVHNcIgfMEBxYc1wgkQ0lRLkxTRTpER0UuSVFfTFRfREVCVF9JU1NVRUQuRlkyMDA4AQAAAOS7BQACAAAABDEwOTQBCAAAAAUAAAABMQEAAAAKMTQwMDI2ODg5NgMAAAACNTUCAAAABDIwMzQEAAAAATAHAAAACDgvOC8yMDE5CAAAAAk2LzMwLzIwMDgJAAAAATBirtzEFRzXCFMvMwYWHNcIKENJUS5UU0U6MjgwMi5JUV9UT1RBTF9ERUJUX0VRVUlUWS5GWTIwMTABAAAAC1UNAAIAAAAGMjIuNjQ5AQgAAAAFAAAAATEBAAAACjEzODI3NjM1MjADAAAAAjc5AgAAAAQ0MDM0BAAAAAEwBwAAAAg4LzgvMjAxOQgAAAAJMy8zMS8yMDEwCQAAAAEwnAg7wRUc1wgdvssGFhzXCCZDSVEuVFNFOjI1ODcuSVFfRUZGRUNUX1RBWF9SQVRFLkZZMjAxNQEAAABO37QEAgAAAAc0My4yNjU5AQgAAAAFAAAAATEBAAAACjE3ODQ3NDg1NzMDAAAAAjc5AgAAAAQ0Mzc2BAAAAAEwBwAAAAg4LzgvMjAxOQgAAAAKMTIvMzEvMjAxNQkAAAABMJ59AMoVHNcIz5RJBRYc1wgmQ0lRLlRTRTo0NDUyLklRX0lOVkVOVE9SWV9UVVJOUy5GWTIwMDkBAAAAR1UNAAIAAAAINC41ODg3MzMBCAAAAAUAAAABMQEAAAAKMTM4MjY2MTUx</t>
  </si>
  <si>
    <t>OAMAAAACNzkCAAAABDQwODIEAAAAATAHAAAACDgvOC8yMDE5CAAAAAkzLzMxLzIwMDkJAAAAATBQT+7DFRzXCA81wgYWHNcIKUNJUS5UU0U6MjI2OS5JUV9BU1NFVF9XUklURURPV05fQ0YuRlkyMDE4AQAAAEBAQwQDAAAAAADvmE/HFRzXCDTEwAUWHNcIHkNJUS5UU0U6MjgwMi5JUV9JTkNfVEFYLkZZMjAxNwEAAAALVQ0AAgAAAAUyMTcxNwEIAAAABQAAAAExAQAAAAoxODQ4NjczNDQ5AwAAAAI3OQIAAAACNzUEAAAAATAHAAAACDgvOC8yMDE5CAAAAAkzLzMxLzIwMTcJAAAAATB6yMbHFRzXCPd5kwUWHNcIMkNJUS5FTlhUQlI6QUJJLklRX1RPVEFMX09VVFNUQU5ESU5HX0JTX0RBVEUuRlkyMDE3AQAAAClfCwACAAAABDE5MzQBBAAAAAUAAAABNQEAAAAKMTk1MDc5MzQxNwIAAAAFMjQxNTIGAAAAATAhNNLFFRzXCPxYGwYWHNcII0NJUS5UU0U6MjUwMy5JUV9HUk9TU19NQVJHSU4uRlkyMDEwAQAAAFdDBgACAAAABzQ3LjAyMjUBCAAAAAUAAAABMQEAAAAKMTYyNTc5ODY3MwMAAAACNzkCAAAABDQwNzQEAAAAATAHAAAACDgvOC8yMDE5CAAAAAoxMi8zMS8yMDEwCQAAAAEwNh38wRUc1wiK+cYGFhzXCC1DSVEuU1dYOk5FU04uSVFfREVGX1RBWF9BU1NFVFNfQ1VSUkVOVC5GWTIwMTQBAAAA5XwAAAMAAAAAAAIXB8MVHNcIkoiSBhYc1wgfQ0lRLk5ZU0U6S08uSVFfRElWRVNUX0NGLkZZMjAwOAEAAAAS</t>
  </si>
  <si>
    <t>aAAAAgAAAAM0NzkBCAAAAAUAAAABMQEAAAAKMTQzMzgxODQ1OAMAAAADMTYwAgAAAAQyMDc3BAAAAAEwBwAAAAg4LzgvMjAxOQgAAAAKMTIvMzEvMjAwOAkAAAABMGZMDcQVHNcIVixSBhYc1wgsQ0lRLkxTRTpER0UuSVFfQ0FTSF9DT05WRVJTSU9OLkZZMjAwOC4uLi5KUFkBAAAA5LsFAAIAAAAKMjk0LjAyMDk3NgEIAAAABQAAAAExAQAAAAoxNDAwMjY4ODk2AwAAAAI1NQIAAAAENDE4NAQAAAABMAcAAAAIOC84LzIwMTkIAAAACTYvMzAvMjAwOAkAAAABMLgjJMAVHNcIRI4hBxYc1wgjQ0lRLlRTRToyNTAzLklRX1BFX0VYQ0wuLjIwMTEvMTIvMzEBAAAAV0MGAAIAAAAINjUuNjAxNTcBBwAAAAUAAAABMQEAAAAKMTQ4MTg0NzQ5OAMAAAABMAIAAAAGMTAwMDI3BAAAAAEwBwAAAAoxMi8zMC8yMDExCAAAAAoxMi8zMC8yMDExCYz64RUc1wjQT0UHFhzXCClDSVEuTFNFOkRHRS5JUV9JTkNfVEFYX1BBWV9DVVJSRU5ULkZZMjAxMwEAAADkuwUAAgAAAAMyMjQBCAAAAAUAAAABMQEAAAAKMTc1MDAwMDk4OQMAAAACNTUCAAAABDEwOTQEAAAAATAHAAAACDgvOC8yMDE5CAAAAAk2LzMwLzIwMTMJAAAAATCnEN/EFRzXCO3hJAYWHNcIIkNJUS5OWVNFOktPLklRX0VCSVRBX01BUkdJTi5GWTIwMTcBAAAAEmgAAAIAAAAHMjUuODI4OAEIAAAABQAAAAExAQAAAAoxOTQ2NDMwNzc5AwAAAAMxNjACAAAABDQ0MTkE</t>
  </si>
  <si>
    <t>AAAAATAHAAAACDgvOC8yMDE5CAAAAAoxMi8zMS8yMDE3CQAAAAEwS/lHwBUc1wjF3hAHFhzXCCBDSVEuVFNFOjQ0NTIuSVFfVE9UQUxfUkVWLkZZMjAxNQEAAABHVQ0AAgAAAAcxNDcxNzkxAQgAAAAFAAAAATEBAAAACjE3ODQxODQ0MDQDAAAAAjc5AgAAAAIyOAQAAAABMAcAAAAIOC84LzIwMTkIAAAACjEyLzMxLzIwMTUJAAAAATBzsL7IFRzXCIWgmgUWHNcIKENJUS5FTlhUQU06SEVJQS5JUV9ESUxVVF9FUFNfSU5DTC5GWTIwMDgBAAAA7kIGAAIAAAAIMC40Mjc0NjMBCAAAAAUAAAABMQEAAAAKMTM0NTE0NjgxMAMAAAACNTACAAAAATgEAAAAATAHAAAACDgvOC8yMDE5CAAAAAoxMi8zMS8yMDA4CQAAAAEwyl26xRUc1wiOl/cFFhzXCCVDSVEuVFNFOjIyNjcuSVFfUFJFRl9ESVZfT1RIRVIuRlkyMDE3AQAAAKlxDQADAAAAAADXvKjGFRzXCP5hvgUWHNcIG0NJUS5FTlhUQlI6QUJJLklRX0FQLkZZMjAwOQEAAAApXwsAAgAAAAQ1NjU3AQgAAAAFAAAAATEBAAAACjE1NDE2MjIzOTcDAAAAAzE2MAIAAAAEMTAxOAQAAAABMAcAAAAIOC84LzIwMTkIAAAACjEyLzMxLzIwMDkJAAAAATBxAUfGFRzXCDFK6QUWHNcIL0NJUS5UU0U6MjI2Ny5JUV9PVEhFUl9OT05fT1BFUl9FWFBfU1VQUEwuRlkyMDE0AQAAAKlxDQACAAAAAzkzOQEIAAAABQAAAAExAQAAAAoxNjg2NjM4MDc1AwAAAAI3OQIAAAACODUEAAAA</t>
  </si>
  <si>
    <t>ATAHAAAACDgvOC8yMDE5CAAAAAkzLzMxLzIwMTQJAAAAATAgk8DGFRzXCJYLDQYWHNcIIkNJUS5UU0U6MjUwMi5JUV9HQUlOX0FTU0VUUy5GWTIwMTYBAAAAF2MNAAIAAAAEMTMyNQEIAAAABQAAAAExAQAAAAoxODM1MDM4ODUyAwAAAAI3OQIAAAACNTYEAAAAATAHAAAACDgvOC8yMDE5CAAAAAoxMi8zMS8yMDE2CQAAAAEw8xrLyhUc1whaRzsFFhzXCCBDSVEuVFNFOjI1MDIuSVFfUEFSVF9USU1FLkZZMjAxNQEAAAAXYw0AAwAAAAAA8xrLyhUc1wgJa2EFFhzXCCdDSVEuVFNFOjIyNjcuSVFfQ0hBTkdFX0lOVkVOVE9SWS5GWTIwMTABAAAAqXENAAIAAAAEMTM4NAEIAAAABQAAAAExAQAAAAoxMzgwNTI4NTgzAwAAAAI3OQIAAAAEMjA5OQQAAAABMAcAAAAIOC84LzIwMTkIAAAACTMvMzEvMjAxMAkAAAABMCCTwMYVHNcIXDu3BRYc1wgkQ0lRLlRTRToyNTAzLklRX0VRVUlUWV9NRVRIT0QuRlkyMDE0AQAAAFdDBgACAAAABjIyNDg1NAEIAAAABQAAAAExAQAAAAoxNzI3MjgzMzYzAwAAAAI3OQIAAAAEMzA2MwQAAAABMAcAAAAIOC84LzIwMTkIAAAACjEyLzMxLzIwMTQJAAAAATDsi8zLFRzXCDlcLwUWHNcIGENJUS5OWVNFOktPLklRX1JFLkZZMjAxNAEAAAASaAAAAgAAAAU2MzQwOAEIAAAABQAAAAExAQAAAAoxODI5MjMwOTU2AwAAAAMxNjACAAAABDEyMjIEAAAAATAHAAAACDgvOC8yMDE5CAAAAAox</t>
  </si>
  <si>
    <t>Mi8zMS8yMDE0CQAAAAEwUdvYwxUc1whWLFIGFhzXCDNDSVEuU1dYOk5FU04uSVFfQ0hBTkdFX09USEVSX05FVF9PUEVSX0FTU0VUUy5GWTIwMDgBAAAA5XwAAAIAAAAELTY5OQEIAAAABQAAAAExAQAAAAoxMzUwOTAzMzY0AwAAAAIyOQIAAAAEMjA0NQQAAAABMAcAAAAIOC84LzIwMTkIAAAACjEyLzMxLzIwMDgJAAAAATDMtATDFRzXCJKIkgYWHNcIHUNJUS5UU0U6MjI2OS5JUV9SRF9FWFAuRlkyMDEwAQAAAEBAQwQDAAAAAACguZTHFRzXCC5NygUWHNcIGkNJUS4wLklRX0RJTFVUX0VQU19JTkNMLkZZBQAAAAAAAAAIAAAAFShJbnZhbGlkIFRpbWUgUGVyaW9kKaJV48IVHNcIgwvaBhYc1wgfQ0lRLlRTRToyMjY3LklRX1RPVEFMX0NMLkZZMjAxNwEAAACpcQ0AAgAAAAYxMTQxNTIBCAAAAAUAAAABMQEAAAAKMTg0Nzk3NzAwNwMAAAACNzkCAAAABDEwMDkEAAAAATAHAAAACDgvOC8yMDE5CAAAAAkzLzMxLzIwMTcJAAAAATDXvKjGFRzXCKF8QQYWHNcIHUNJUS5UU0U6MjUwMi5JUV9DT01NT04uRlkyMDE3AQAAABdjDQACAAAABjE4MjUzMQEIAAAABQAAAAExAQAAAAoxODgxNDM2OTY3AwAAAAI3OQIAAAAEMTEwMwQAAAABMAcAAAAIOC84LzIwMTkIAAAACjEyLzMxLzIwMTcJAAAAATAkfc3KFRzXCAlrYQUWHNcIJENJUS5FTlhUQlI6QUJJLklRX09USEVSX0lOVEFOLkZZMjAxNQEAAAApXwsAAgAAAAUy</t>
  </si>
  <si>
    <t>OTY3NwEIAAAABQAAAAExAQAAAAoxODc5NTc1MzQyAwAAAAMxNjACAAAABDEwNDAEAAAAATAHAAAACDgvOC8yMDE5CAAAAAoxMi8zMS8yMDE1CQAAAAEwITTSxRUc1wixDu4FFhzXCCBDSVEuVFNFOjI1ODcuSVFfTUFDSElORVJZLkZZMjAxOAEAAABO37QEAwAAAAAAnn0AyhUc1wi7HVMFFhzXCCxDSVEuVFNFOjI4MDIuSVFfREVCVF9FUVVJVl9PUEVSX0xFQVNFLkZZMjAxNgEAAAALVQ0AAwAAAAAAImbExxUc1whmsq0FFhzXCDNDSVEuU1dYOk5FU04uSVFfQ0hBTkdFX09USEVSX05FVF9PUEVSX0FTU0VUUy5GWTIwMTYBAAAA5XwAAAIAAAADMjI1AQgAAAAFAAAAATEBAAAACjE4NzQzMTA5NjUDAAAAAjI5AgAAAAQyMDQ1BAAAAAEwBwAAAAg4LzgvMjAxOQgAAAAKMTIvMzEvMjAxNgkAAAABMKJV48IVHNcI3VvJBhYc1wglQ0lRLlRTRToyMjY3LklRX0RBWVNfU0FMRVNfT1VULkZZMjAxNwEAAACpcQ0AAgAAAAg1My4yMDQ1OQEIAAAABQAAAAExAQAAAAoxODQ3OTc3MDA3AwAAAAI3OQIAAAAENDA0MgQAAAABMAcAAAAIOC84LzIwMTkIAAAACTMvMzEvMjAxNwkAAAABMImUJcEVHNcINanXBhYc1wgpQ0lRLlRTRToyNTAzLklRX1RPVEFMX0RFQlRfQ0FQSVRBTC5GWTIwMDcBAAAAV0MGAAIAAAAHMzUuNjc0MgEIAAAABQAAAAExAQAAAAoxNjIzODQwODU3AwAAAAI3OQIAAAAENDE4NgQAAAABMAcAAAAIOC84</t>
  </si>
  <si>
    <t>LzIwMTkIAAAACjEyLzMxLzIwMDcJAAAAATA2HfzBFRzXCDKsuAYWHNcIMUNJUS5UU0U6MjU4Ny5JUV9DSEFOR0VfTkVUX1dPUktJTkdfQ0FQSVRBTC5GWTIwMDcBAAAATt+0BAMAAAAAALdcu8kVHNcIUNBEBRYc1wghQ0lRLlRTRToyNTg3LklRX0NPTU1PTl9SRVAuRlkyMDEwAQAAAE7ftAQDAAAAAAD7vr3JFRzXCCtQqwUWHNcII0NJUS5UU0U6MjI2Ny5JUV9PVEhFUl9FUVVJVFkuRlkyMDExAQAAAKlxDQACAAAABi0zODM2OAEIAAAABQAAAAExAQAAAAoxNDU5NTA5OTQ1AwAAAAI3OQIAAAAEMTAyOAQAAAABMAcAAAAIOC84LzIwMTkIAAAACTMvMzEvMjAxMQkAAAABMCCTwMYVHNcI/mG+BRYc1wgaQ0lRLk5ZU0U6S08uSVFfRUJJVC5GWTIwMTEBAAAAEmgAAAIAAAAFMTA5MTIBCAAAAAUAAAABMQEAAAAKMTY2MDc0Mzg5NAMAAAADMTYwAgAAAAM0MDAEAAAAATAHAAAACDgvOC8yMDE5CAAAAAoxMi8zMS8yMDExCQAAAAEwZkwNxBUc1wghxI0GFhzXCCZDSVEuVFNFOjI1MDMuSVFfQ0FTSF9DT05WRVJTSU9OLkZZMjAwMgEAAABXQwYAAgAAAAg2Ny40Mjg2NAEIAAAABQAAAAExAQAAAAcyNDg3MjI2AwAAAAI3OQIAAAAENDE4NAQAAAABMAcAAAAIOC84LzIwMTkIAAAACjEyLzMxLzIwMDIJAAAAATC4IyTAFRzXCDQXKwcWHNcIJkNJUS5FTlhUQlI6QUJJLklRX0lOQ19FUVVJVFlfQ0YuRlkyMDEwAQAAAClf</t>
  </si>
  <si>
    <t>CwACAAAABC01MjEBCAAAAAUAAAABMQEAAAAKMTYzMzEwNDQyMgMAAAADMTYwAgAAAAQyMDg2BAAAAAEwBwAAAAg4LzgvMjAxOQgAAAAKMTIvMzEvMjAxMAkAAAABMIpjScYVHNcIKkcIBhYc1wgwQ0lRLlRTRTo0NDUyLklRX1RPVEFMX09VVFNUQU5ESU5HX0JTX0RBVEUuRlkyMDE2AQAAAEdVDQACAAAACjQ5Mi44NjIzNDYBBAAAAAUAAAABNQEAAAAKMTgzNTAzODgxMQIAAAAFMjQxNTIGAAAAATBzsL7IFRzXCF+1jgUWHNcIJkNJUS5UU0U6MjUwMy5JUV9DVVNUT01fQkVUQS4yMDE0LzEyLzMxAQAAAFdDBgACAAAAETAuNzc0MzYyMDI0OTE3NDA3ANYmF+IVHNcI4NsvBxYc1wgjQ0lRLlNXWDpORVNOLklRX0dST1NTX01BUkdJTi5GWTIwMTQBAAAA5XwAAAIAAAAHNDguMjM1OQEIAAAABQAAAAExAQAAAAoxNzc2Njg2OTAyAwAAAAIyOQIAAAAENDA3NAQAAAABMAcAAAAIOC84LzIwMTkIAAAACjEyLzMxLzIwMTQJAAAAATBL+UfAFRzXCE+RAgcWHNcIHENJUS5FTlhUQlI6QUJJLklRX1JFVi5GWTIwMTIBAAAAKV8LAAIAAAAFMzk3NTgBCAAAAAUAAAABMQEAAAAKMTcyNDk1NDA2NAMAAAADMTYwAgAAAAMxMTIEAAAAATAHAAAACDgvOC8yMDE5CAAAAAoxMi8zMS8yMDEyCQAAAAEwimNJxhUc1whdrOsFFhzXCCRDSVEuVFNFOjI1ODcuSVFfQ09NTU9OX0lTU1VFRC5GWTIwMTYBAAAATt+0BAMAAAAAAJ59AMoV</t>
  </si>
  <si>
    <t>HNcIQMehBRYc1wggQ0lRLlRTRToyMjY3LklRX0lOVkVOVE9SWS5GWTIwMTcBAAAAqXENAAIAAAAFMjg1MjUBCAAAAAUAAAABMQEAAAAKMTg0Nzk3NzAwNwMAAAACNzkCAAAABDEwNDMEAAAAATAHAAAACDgvOC8yMDE5CAAAAAkzLzMxLzIwMTcJAAAAATDXvKjGFRzXCEwyFAYWHNcIHkNJUS5UU0U6MjgwMi5JUV9MVF9ERUJULkZZMjAwOQEAAAALVQ0AAgAAAAYxMTg1OTQBCAAAAAUAAAABMQEAAAAKMTM4Mjc2MzQyMwMAAAACNzkCAAAABDEwNDkEAAAAATAHAAAACDgvOC8yMDE5CAAAAAkzLzMxLzIwMDkJAAAAATC+BnDIFRzXCNEFfgUWHNcIG0NJUS5TV1g6TkVTTi5JUV9OUFBFLkZZMjAwNwEAAADlfAAAAgAAAAUyMjA2NQEIAAAABQAAAAExAQAAAAk3OTQ0MDU2NjYDAAAAAjI5AgAAAAQxMDA0BAAAAAEwBwAAAAg4LzgvMjAxOQgAAAAKMTIvMzEvMjAwNwkAAAABMFHb2MMVHNcIkoiSBhYc1wggQ0lRLkxTRTpER0UuSVFfVE9UQUxfREVCVC5GWTIwMTABAAAA5LsFAAIAAAAEODgyNQEIAAAABQAAAAExAQAAAAoxNTg5MTk0MjE2AwAAAAI1NQIAAAAENDE3MwQAAAABMAcAAAAIOC84LzIwMTkIAAAACTYvMzAvMjAxMAkAAAABMGKu3MQVHNcIFjijBhYc1wgfQ0lRLlRTRToyMjY3LklRX0JWX1NIQVJFLkZZMjAxOQEAAACpcQ0AAgAAAAsyMjI5LjgwMjY4OQEIAAAABQAAAAExAQAAAAoxOTY5MTU0NzEyAwAA</t>
  </si>
  <si>
    <t>AAI3OQIAAAAENDAyMAQAAAABMAcAAAAIOC84LzIwMTkIAAAACTMvMzEvMjAxOQkAAAABMNe8qMYVHNcItIIDBhYc1wgvQ0lRLkVOWFRCUjpBQkkuSVFfQ0FTSF9DT05WRVJTSU9OLkZZMjAxMi4uLi5KUFkBAAAAKV8LAAIAAAALLTE1NS42MzA4ODYBCAAAAAUAAAABMQEAAAAKMTcyNDk1NDA2NAMAAAADMTYwAgAAAAQ0MTg0BAAAAAEwBwAAAAg4LzgvMjAxOQgAAAAKMTIvMzEvMjAxMgkAAAABMLgjJMAVHNcIGc39BhYc1wgmQ0lRLlNXWDpORVNOLklRX0lOVkVOVE9SWV9UVVJOUy5GWTIwMDgBAAAA5XwAAAIAAAAINC45MTYyOTkBCAAAAAUAAAABMQEAAAAKMTM1MDkwMzM2NAMAAAACMjkCAAAABDQwODIEAAAAATAHAAAACDgvOC8yMDE5CAAAAAoxMi8zMS8yMDA4CQAAAAEwS/lHwBUc1whdBRgHFhzXCBhDSVEuTllTRTpLTy5JUV9OSS5GWTIwMTgBAAAAEmgAAAIAAAAENjQzNAEIAAAABQAAAAExAQAAAAoxOTQ2NDMwNzgxAwAAAAMxNjACAAAAAjE1BAAAAAEwBwAAAAg4LzgvMjAxOQgAAAAKMTIvMzEvMjAxOAkAAAABMFHb2MMVHNcIIcSNBhYc1wgeQ0lRLkxTRTpER0UuSVFfT1BFUl9JTkMuRlkyMDExAQAAAOS7BQACAAAABDI4ODEBCAAAAAUAAAABMQEAAAAKMTYzMDk1MjM4NgMAAAACNTUCAAAAAjIxBAAAAAEwBwAAAAg4LzgvMjAxOQgAAAAJNi8zMC8yMDExCQAAAAEwYq7cxBUc1wjiai4GFhzXCCJD</t>
  </si>
  <si>
    <t>SVEuMC5JUV9PVEhFUl9JTlZFU1RfQUNUX1NVUFBMLkZZBQAAAAAAAAAIAAAAFShJbnZhbGlkIFRpbWUgUGVyaW9kKaJV48IVHNcIgwvaBhYc1wgnQ0lRLkxTRTpER0UuSVFfR1dfSU5UQU5fQU1PUlRfQ0YuRlkyMDEyAQAAAOS7BQADAAAAAACnEN/EFRzXCFMvMwYWHNcIHkNJUS5FTlhUQU06SEVJQS5JUV9DT0dTLkZZMjAxMAEAAADuQgYAAgAAAAUxMDA2NwEIAAAABQAAAAExAQAAAAoxNTI2NTQ1MzA2AwAAAAI1MAIAAAACMzQEAAAAATAHAAAACDgvOC8yMDE5CAAAAAoxMi8zMS8yMDEwCQAAAAEwyl26xRUc1wgqRwgGFhzXCB1DSVEuU1dYOk5FU04uSVFfQ09NTU9OLkZZMjAxNwEAAADlfAAAAgAAAAMzMTEBCAAAAAUAAAABMQEAAAAKMTk0NDgwNDI2OQMAAAACMjkCAAAABDExMDMEAAAAATAHAAAACDgvOC8yMDE5CAAAAAoxMi8zMS8yMDE3CQAAAAEwolXjwhUc1wghxI0GFhzXCDRDSVEuRU5YVEFNOkhFSUEuSVFfQ0hBTkdFX05FVF9XT1JLSU5HX0NBUElUQUwuRlkyMDE4AQAAAO5CBgACAAAABC00ODUBCAAAAAUAAAABMQEAAAAKMTk0NjI1MTgyOAMAAAACNTACAAAABDQ0MjEEAAAAATAHAAAACDgvOC8yMDE5CAAAAAoxMi8zMS8yMDE4CQAAAAEwZS5DxRUc1wgmQUYGFhzXCB9DSVEuTFNFOkRHRS5JUV9SRF9FWFBfRk4uRlkyMDE3AQAAAOS7BQACAAAAAjMzAQgAAAAFAAAAATEBAAAACjE4OTg5MDA0</t>
  </si>
  <si>
    <t>NTUDAAAAAjU1AgAAAAQzMTY4BAAAAAEwBwAAAAg4LzgvMjAxOQgAAAAJNi8zMC8yMDE3CQAAAAEwFGHOxBUc1wiOGj8GFhzXCCtDSVEuTFNFOkRHRS5JUV9ERUJUX0VRVUlWX09QRVJfTEVBU0UuRlkyMDA4AQAAAOS7BQACAAAAAzYzMgEIAAAABQAAAAExAQAAAAoxNDAwMjY4ODk2AwAAAAI1NQIAAAAFMjE2NzEEAAAAATAHAAAACDgvOC8yMDE5CAAAAAk2LzMwLzIwMDgJAAAAATBirtzEFRzXCDwpcQYWHNcIH0NJUS5UU0U6MjI2OS5JUV9FQlRfRVhDTC5GWTIwMTEBAAAAQEBDBAIAAAAFMzA0NTEBCAAAAAUAAAABMQEAAAAKMTQ2MjcxMjM1NAMAAAACNzkCAAAAATQEAAAAATAHAAAACDgvOC8yMDE5CAAAAAkzLzMxLzIwMTEJAAAAATCguZTHFRzXCC5NygUWHNcIJ0NJUS5MU0U6REdFLklRX1RPVEFMX0RFQlQuRlkyMDEwLi4uLkpQWQEAAADkuwUAAgAAAA4xMTY5NTU1LjIzNTMzNwEIAAAABQAAAAExAQAAAAoxNTg5MTk0MjE2AwAAAAI3OQIAAAAENDE3MwQAAAABMAcAAAAIOC84LzIwMTkIAAAACTYvMzAvMjAxMAkAAAABMLgjJMAVHNcI+0ATBxYc1wgeQ0lRLk5ZU0U6S08uSVFfVE9UQUxfQ0EuRlkyMDA4AQAAABJoAAACAAAABTEyMTc2AQgAAAAFAAAAATEBAAAACjE0MzM4MTg0NTgDAAAAAzE2MAIAAAAEMTAwOAQAAAABMAcAAAAIOC84LzIwMTkIAAAACjEyLzMxLzIwMDgJAAAAATBmTA3EFRzXCMzw</t>
  </si>
  <si>
    <t>VgYWHNcIJUNJUS5OWVNFOktPLklRX05FVF9ERUJUX0VCSVREQS5GWTIwMTEBAAAAEmgAAAIAAAAIMS4xMjk1NjYBCAAAAAUAAAABMQEAAAAKMTY2MDc0Mzg5NAMAAAADMTYwAgAAAAQ0MTkzBAAAAAEwBwAAAAg4LzgvMjAxOQgAAAAKMTIvMzEvMjAxMQkAAAABMJkLHMEVHNcIqeHxBhYc1wgmQ0lRLlRTRToyMjY3LklRX0lOVkVTVF9MT0FOU19DRi5GWTIwMDgBAAAAqXENAAIAAAADLTU0AQgAAAAFAAAAATEBAAAACjEwNTg5MTUwNDMDAAAAAjc5AgAAAAQyMDMyBAAAAAEwBwAAAAg4LzgvMjAxOQgAAAAJMy8zMS8yMDA4CQAAAAEwIJPAxhUc1wjpc9EFFhzXCCZDSVEuVFNFOjI4MDIuSVFfQ1VTVE9NX0JFVEEuMjAwOS8wMy8zMQEAAAALVQ0AAgAAABEwLjIwMTI4NzgxNDExNDI2NgDOUUjoFRzXCCCgNAcWHNcIJ0NJUS5UU0U6MjI2OS5JUV9UT1RBTF9SRVYuRlkyMDE0Li4uLkpQWQEAAABAQEMEAgAAAAcxMTQ4MDc2AQgAAAAFAAAAATEBAAAACjE2ODY2Mzc5MDEDAAAAAjc5AgAAAAIyOAQAAAABMAcAAAAIOC84LzIwMTkIAAAACTMvMzEvMjAxNAkAAAABMEv5R8AVHNcIvlImBxYc1wgjQ0lRLlNXWDpORVNOLklRX0VCSVRBX01BUkdJTi5GWTIwMDcBAAAA5XwAAAIAAAAHMTQuMDkxNwEIAAAABQAAAAExAQAAAAk3OTQ0MDU2NjYDAAAAAjI5AgAAAAQ0NDE5BAAAAAEwBwAAAAg4LzgvMjAxOQgAAAAKMTIv</t>
  </si>
  <si>
    <t>MzEvMjAwNwkAAAABMEv5R8AVHNcIGc39BhYc1wg8Q0lRLkVOWFRBTTpIRUlBLklRX0NVU1RPTV9CRVRBLi0xMDRXLjIwMTQvMTIvMzEuLl5OMjI1LkpQWS5IAQAAAO5CBgACAAAAETAuNDQyOTUxNDM4MTc1NzQ3AAeJGeIVHNcI7sY7BxYc1wgtQ0lRLkVOWFRCUjpBQkkuSVFfTklfQVZBSUxfRVhDTF9NQVJHSU4uRlkyMDA5AQAAAClfCwACAAAABzEyLjU0OTYBCAAAAAUAAAABMQEAAAAKMTU0MTYyMjM5NwMAAAADMTYwAgAAAAQ0MTgyBAAAAAEwBwAAAAg4LzgvMjAxOQgAAAAKMTIvMzEvMjAwOQkAAAABMImUJcEVHNcIq+TSBhYc1wgjQ0lRLlRTRToyMjY3LklRX0VCSVRBX01BUkdJTi5GWTIwMDkBAAAAqXENAAIAAAAGNS43MDE3AQgAAAAFAAAAATEBAAAACjEzODA1Mjc5MTADAAAAAjc5AgAAAAQ0NDE5BAAAAAEwBwAAAAg4LzgvMjAxOQgAAAAJMy8zMS8yMDA5CQAAAAEwiZQlwRUc1wiDC9oGFhzXCCZDSVEuRU5YVEFNOkhFSUEuSVFfVE9UQUxfRVFVSVRZLkZZMjAwOAEAAADuQgYAAgAAAAQ0NzUyAQgAAAAFAAAAATEBAAAACjEzNDUxNDY4MTADAAAAAjUwAgAAAAQxMjc1BAAAAAEwBwAAAAg4LzgvMjAxOQgAAAAKMTIvMzEvMjAwOAkAAAABMMpdusUVHNcIn5QWBhYc1wgiQ0lRLlNXWDpORVNOLklRX0FEVkVSVElTSU5HLkZZMjAxMAEAAADlfAAAAwAAAAAAzLQEwxUc1wi4eWAGFhzXCCdDSVEuRU5Y</t>
  </si>
  <si>
    <t>VEFNOkhFSUEuSVFfSU5DX0VRVUlUWV9DRi5GWTIwMTYBAAAA7kIGAAMAAAAAAGUuQ8UVHNcIjwgsBhYc1wgjQ0lRLkxTRTpER0UuSVFfT1RIRVJfTElBQl9MVC5GWTIwMTUBAAAA5LsFAAIAAAADNTExAQgAAAAFAAAAATEBAAAACjE4NTI1MTU2NDgDAAAAAjU1AgAAAAQxMDYyBAAAAAEwBwAAAAg4LzgvMjAxOQgAAAAJNi8zMC8yMDE1CQAAAAEwFGHOxBUc1wghxI0GFhzXCB9DSVEuVFNFOjI4MDIuSVFfQVJfVFVSTlMuRlkyMDEyAQAAAAtVDQACAAAACDUuOTg2NDc1AQgAAAAFAAAAATEBAAAACjE1NTQ5NTA2MjcDAAAAAjc5AgAAAAQ0MDAxBAAAAAEwBwAAAAg4LzgvMjAxOQgAAAAJMy8zMS8yMDEyCQAAAAEwnAg7wRUc1whkCPkGFhzXCB9DSVEuTllTRTpLTy5JUV9PVEhFUl9SRVYuRlkyMDEyAQAAABJoAAADAAAAAABmTA3EFRzXCBDcYgYWHNcIIUNJUS5TV1g6TkVTTi5JUV9ORVRfQ0hBTkdFLkZZMjAwOQEAAADlfAAAAgAAAAMtMTABCAAAAAUAAAABMQEAAAAKMTQ2Mjk2MDg3OAMAAAACMjkCAAAABDIwOTMEAAAAATAHAAAACDgvOC8yMDE5CAAAAAoxMi8zMS8yMDA5CQAAAAEwzLQEwxUc1wgQ3GIGFhzXCCBDSVEuVFNFOjI1MDIuSVFfU0dBX1NVUFBMLkZZMjAwOAEAAAAXYw0AAgAAAAY0MTQ3NDIBCAAAAAUAAAABMQEAAAAKMTQ3MDU4ODk5OQMAAAACNzkCAAAAAzEwMgQAAAABMAcAAAAIOC84LzIw</t>
  </si>
  <si>
    <t>MTkIAAAACjEyLzMxLzIwMDgJAAAAATAKEijLFRzXCP2CNgUWHNcIIkNJUS5UU0U6MjUwMi5JUV9BU1NFVF9UVVJOUy5GWTIwMTMBAAAAF2MNAAIAAAAIMC45NzI5NjMBCAAAAAUAAAABMQEAAAAKMTY2ODY0MzE5OQMAAAACNzkCAAAABDQxNzcEAAAAATAHAAAACDgvOC8yMDE5CAAAAAoxMi8zMS8yMDEzCQAAAAEwUE/uwxUc1wheDrsGFhzXCBtDSVEuVFNFOjI1MDMuSVFfR1BQRS5GWTIwMTMBAAAAV0MGAAIAAAAHMTkyMjc4MAEIAAAABQAAAAExAQAAAAoxOTAyNDQ4NTQ4AwAAAAI3OQIAAAAEMTE2OQQAAAABMAcAAAAIOC84LzIwMTkIAAAACjEyLzMxLzIwMTMJAAAAATDsi8zLFRzXCDlcLwUWHNcII0NJUS5UU0U6NDQ1Mi5JUV9GSU5JU0hFRF9JTlYuRlkyMDE1AQAAAEdVDQACAAAABjExMjMyOQEIAAAABQAAAAExAQAAAAoxNzg0MTg0NDA0AwAAAAI3OQIAAAAEMzA3NQQAAAABMAcAAAAIOC84LzIwMTkIAAAACjEyLzMxLzIwMTUJAAAAATBzsL7IFRzXCPfwiQUWHNcII0NJUS5OWVNFOktPLklRX0VRVUlUWV9NRVRIT0QuRlkyMDE3AQAAABJoAAACAAAABTIwODU2AQgAAAAFAAAAATEBAAAACjE5NDY0MzA3NzkDAAAAAzE2MAIAAAAEMzA2MwQAAAABMAcAAAAIOC84LzIwMTkIAAAACjEyLzMxLzIwMTcJAAAAATBR29jDFRzXCAVQeAYWHNcIJ0NJUS5OWVNFOktPLklRX1RPVEFMX0RFQlRfUkVQQUlELkZZ</t>
  </si>
  <si>
    <t>MjAwNwEAAAASaAAAAgAAAAUtNTYzOAEIAAAABQAAAAExAQAAAAoxMzMyMjgzMjU5AwAAAAMxNjACAAAABDIxNjYEAAAAATAHAAAACDgvOC8yMDE5CAAAAAoxMi8zMS8yMDA3CQAAAAEwFGHOxBUc1wgFzTAGFhzXCB9DSVEuTllTRTpLTy5JUV9UT1RBTF9SRVYuRlkyMDE1AQAAABJoAAACAAAABTQ0Mjk0AQgAAAAFAAAAATEBAAAACjE4NzU3OTc4MDkDAAAAAzE2MAIAAAACMjgEAAAAATAHAAAACDgvOC8yMDE5CAAAAAoxMi8zMS8yMDE1CQAAAAEwUdvYwxUc1wjtSbYGFhzXCCdDSVEuVFNFOjQ0NTIuSVFfRUJJVERBX0NBUEVYX0lOVC5GWTIwMTgBAAAAR1UNAAIAAAAKMTAwLjgwNjUzNQEIAAAABQAAAAExAQAAAAoxOTUxNDgxOTI3AwAAAAI3OQIAAAAENDE5MQQAAAABMAcAAAAIOC84LzIwMTkIAAAACjEyLzMxLzIwMTgJAAAAATBcpjjBFRzXCE2U4wYWHNcIIENJUS5UU0U6MjU4Ny5JUV9DQVNIX09QRVIuRlkyMDEwAQAAAE7ftAQDAAAAAAD7vr3JFRzXCAlrYQUWHNcIKUNJUS5FTlhUQlI6QUJJLklRX0NBU0hfT1BFUi5GWTIwMTEuLi4uSlBZAQAAAClfCwACAAAACTk2MDY3Mi44NAEIAAAABQAAAAExAQAAAAoxNjY1MzY3NzAzAwAAAAI3OQIAAAAEMjAwNgQAAAABMAcAAAAIOC84LzIwMTkIAAAACDEvMS8yMDEyCQAAAAEwuCMkwBUc1wjg2y8HFhzXCChDSVEuVFNFOjI4MDIuSVFfVE9UQUxfREVCVF9J</t>
  </si>
  <si>
    <t>U1NVRUQuRlkyMDE5AQAAAAtVDQACAAAABDg1NDMBCAAAAAUAAAABMQEAAAAKMTk2OTg2MDI1NAMAAAACNzkCAAAABDIxNjEEAAAAATAHAAAACDgvOC8yMDE5CAAAAAkzLzMxLzIwMTkJAAAAATB6yMbHFRzXCPfwiQUWHNcII0NJUS5OWVNFOktPLklRX1NBTEVfSU5UQU5fQ0YuRlkyMDA4AQAAABJoAAACAAAABC0yMjUBCAAAAAUAAAABMQEAAAAKMTQzMzgxODQ1OAMAAAADMTYwAgAAAAQyMDI5BAAAAAEwBwAAAAg4LzgvMjAxOQgAAAAKMTIvMzEvMjAwOAkAAAABMGZMDcQVHNcIVixSBhYc1wgoQ0lRLkVOWFRCUjpBQkkuSVFfQ0FTSF9BQ1FVSVJFX0NGLkZZMjAxMgEAAAApXwsAAgAAAAUtMTU1NQEIAAAABQAAAAExAQAAAAoxNzI0OTU0MDY0AwAAAAMxNjACAAAABDIwNTcEAAAAATAHAAAACDgvOC8yMDE5CAAAAAoxMi8zMS8yMDEyCQAAAAEwimNJxhUc1whuF14GFhzXCChDSVEuRU5YVEJSOkFCSS5JUV9DQVNIX0NPTlZFUlNJT04uRlkyMDExAQAAAClfCwACAAAACi0xMzQuMTU0MjkBCAAAAAUAAAABMQEAAAAKMTY2NTM2NzcwMwMAAAADMTYwAgAAAAQ0MTg0BAAAAAEwBwAAAAg4LzgvMjAxOQgAAAAIMS8xLzIwMTIJAAAAATCJlCXBFRzXCDWp1wYWHNcIJENJUS5FTlhUQlI6QUJJLklRX0RBX1NVUFBMX0NGLkZZMjAxMAEAAAApXwsAAgAAAAQyNTM5AQgAAAAFAAAAATEBAAAACjE2MzMxMDQ0MjIDAAAA</t>
  </si>
  <si>
    <t>AzE2MAIAAAAEMjE3MQQAAAABMAcAAAAIOC84LzIwMTkIAAAACjEyLzMxLzIwMTAJAAAAATCKY0nGFRzXCFK+/gUWHNcIJkNJUS5UU0U6MjUwMy5JUV9DQVNIX0NPTlZFUlNJT04uRlkyMDA0AQAAAFdDBgACAAAACTY4LjYzNzQ0NAEIAAAABQAAAAExAQAAAAk1MDkxMDQ0MjEDAAAAAjc5AgAAAAQ0MTg0BAAAAAEwBwAAAAg4LzgvMjAxOQgAAAAKMTIvMzEvMjAwNAkAAAABMLgjJMAVHNcINBcrBxYc1wgnQ0lRLkVOWFRCUjpBQkkuSVFfU1BFQ0lBTF9ESVZfQ0YuRlkyMDA5AQAAAClfCwADAAAAAACKY0nGFRzXCDwpcQYWHNcII0NJUS5UU0U6MjU4Ny5JUV9CQVNJQ19XRUlHSFQuRlkyMDA3AQAAAE7ftAQDAAAAAAC3XLvJFRzXCEDHoQUWHNcIHkNJUS5UU0U6MjI2Ny5JUV9SQVdfSU5WLkZZMjAxMQEAAACpcQ0AAgAAAAUxNjQxNwEIAAAABQAAAAExAQAAAAoxNDU5NTA5OTQ1AwAAAAI3OQIAAAAEMzE3MQQAAAABMAcAAAAIOC84LzIwMTkIAAAACTMvMzEvMjAxMQkAAAABMCCTwMYVHNcI6erHBRYc1wgoQ0lRLk5ZU0U6S08uSVFfVE9UQUxfREVCVF9DQVBJVEFMLkZZMjAwOAEAAAASaAAAAgAAAAYzMC44NjEBCAAAAAUAAAABMQEAAAAKMTQzMzgxODQ1OAMAAAADMTYwAgAAAAQ0MTg2BAAAAAEwBwAAAAg4LzgvMjAxOQgAAAAKMTIvMzEvMjAwOAkAAAABMJkLHMEVHNcINaMVBxYc1wgoQ0lRLlRTRToyNTAz</t>
  </si>
  <si>
    <t>LklRX1RPVEFMX0RFQlRfRUJJVERBLkZZMjAxMgEAAABXQwYAAgAAAAgzLjIxODY3OAEIAAAABQAAAAExAQAAAAoxOTAyNDQ4NTM0AwAAAAI3OQIAAAAENDE5MgQAAAABMAcAAAAIOC84LzIwMTkIAAAACjEyLzMxLzIwMTIJAAAAATA2HfzBFRzXCFMgzgYWHNcII0NJUS5UU0U6NDQ1Mi5JUV9JTlRFUkVTVF9FWFAuRlkyMDA5AQAAAEdVDQACAAAABS02MDA0AQgAAAAFAAAAATEBAAAACjEzODI2NjE1MTgDAAAAAjc5AgAAAAI4MgQAAAABMAcAAAAIOC84LzIwMTkIAAAACTMvMzEvMjAwOQkAAAABMMe4yMoVHNcIux1TBRYc1wgeQ0lRLlRTRTo0NDUyLklRX0lOQ19UQVguRlkyMDE1AQAAAEdVDQACAAAABTYyMDk5AQgAAAAFAAAAATEBAAAACjE3ODQxODQ0MDQDAAAAAjc5AgAAAAI3NQQAAAABMAcAAAAIOC84LzIwMTkIAAAACjEyLzMxLzIwMTUJAAAAATBzsL7IFRzXCI8yRwUWHNcIJUNJUS5TV1g6TkVTTi5JUV9ORVRfUkVOVEFMX0VYUC5GWTIwMDcBAAAA5XwAAAMAAAAAAFHb2MMVHNcIMyOvBhYc1wgeQ0lRLlRTRToyNTAzLklRX0lOQ19UQVguRlkyMDA3AQAAAFdDBgACAAAABTUwMzQzAQgAAAAFAAAAATEBAAAACjE2MjM4NDA4NTcDAAAAAjc5AgAAAAI3NQQAAAABMAcAAAAIOC84LzIwMTkIAAAACjEyLzMxLzIwMDcJAAAAATA12drLFRzXCKtnGgcWHNcIJ0NJUS5FTlhUQU06SEVJQS5JUV9FQklUREEu</t>
  </si>
  <si>
    <t>RlkyMDE0Li4uLkpQWQEAAADuQgYAAgAAAA02MDY0NTcuMDcxOTYyAQgAAAAFAAAAATEBAAAACjE3NzY4ODkyMTgDAAAAAjc5AgAAAAQ0MDUxBAAAAAEwBwAAAAg4LzgvMjAxOQgAAAAKMTIvMzEvMjAxNAkAAAABMF1HSsAVHNcINBcrBxYc1wgoQ0lRLlRTRTo0NDUyLklRX1RPVEFMX0RFQlRfUkVQQUlELkZZMjAwOQEAAABHVQ0AAgAAAAYtMzQyNDcBCAAAAAUAAAABMQEAAAAKMTM4MjY2MTUxOAMAAAACNzkCAAAABDIxNjYEAAAAATAHAAAACDgvOC8yMDE5CAAAAAkzLzMxLzIwMDkJAAAAATDHuMjKFRzXCJgppAUWHNcIGkNJUS5OWVNFOktPLklRX0FQSUMuRlkyMDEwAQAAABJoAAACAAAABTEwMDU3AQgAAAAFAAAAATEBAAAACjE1ODk0MzUzOTYDAAAAAzE2MAIAAAAEMTA4NAQAAAABMAcAAAAIOC84LzIwMTkIAAAACjEyLzMxLzIwMTAJAAAAATBmTA3EFRzXCG61WwYWHNcIJUNJUS5UU0U6MjI2Ny5JUV9SRVRVUk5fQ0FQSVRBTC5GWTIwMTIBAAAAqXENAAIAAAAGNC4xNjU0AQgAAAAFAAAAATEBAAAACjE1NTMyMzk2NzgDAAAAAjc5AgAAAAQ0MzYzBAAAAAEwBwAAAAg4LzgvMjAxOQgAAAAJMy8zMS8yMDEyCQAAAAEwiZQlwRUc1wgZzf0GFhzXCCtDSVEuRU5YVEJSOkFCSS5JUV9BU1NFVF9XUklURURPV05fQ0YuRlkyMDA4AQAAAClfCwACAAAAAjgzAQgAAAAFAAAAATEBAAAACjEzOTE0MjY3MTcDAAAA</t>
  </si>
  <si>
    <t>AzE2MAIAAAAEMjAxOQQAAAABMAcAAAAIOC84LzIwMTkIAAAACjEyLzMxLzIwMDgJAAAAATBxAUfGFRzXCNb/uwUWHNcILENJUS5FTlhUQlI6QUJJLklRX09USEVSX1VOVVNVQUxfU1VQUEwuRlkyMDEyAQAAAClfCwACAAAAAy0xOAEIAAAABQAAAAExAQAAAAoxNzI0OTU0MDY0AwAAAAMxNjACAAAAAjg3BAAAAAEwBwAAAAg4LzgvMjAxOQgAAAAKMTIvMzEvMjAxMgkAAAABMIpjScYVHNcIKkcIBhYc1wgkQ0lRLk5ZU0U6S08uSVFfREFZU19TQUxFU19PVVQuRlkyMDA3AQAAABJoAAACAAAACTM3LjMzODQwNQEIAAAABQAAAAExAQAAAAoxMzMyMjgzMjU5AwAAAAMxNjACAAAABDQwNDIEAAAAATAHAAAACDgvOC8yMDE5CAAAAAoxMi8zMS8yMDA3CQAAAAEwmQscwRUc1wh7fA4HFhzXCBlDSVEuVFNFOjI4MDIuSVFfQUQuRlkyMDEyAQAAAAtVDQADAAAAAAC+BnDIFRzXCF+1jgUWHNcIKENJUS5UU0U6MjU4Ny5JUV9QUk9WX0JBRF9ERUJUU19DRi5GWTIwMTABAAAATt+0BAMAAAAAAPu+vckVHNcIux1TBRYc1wgiQ0lRLlRTRToyNTg3LklRX0dBSU5fSU5WRVNULkZZMjAxNgEAAABO37QEAwAAAAAAnn0AyhUc1wgJa2EFFhzXCDFDSVEuRU5YVEJSOkFCSS5JUV9JTVBVVF9PUEVSX0xFQVNFX0lOVF9FWFAuRlkyMDEyAQAAAClfCwACAAAACDUwLjg0MTA0AQgAAAAFAAAAATEBAAAACjE3MjQ5NTQwNjQDAAAAAzE2</t>
  </si>
  <si>
    <t>MAIAAAAFMjE2NzIEAAAAATAHAAAACDgvOC8yMDE5CAAAAAoxMi8zMS8yMDEyCQAAAAEwimNJxhUc1wi/+fkFFhzXCCpDSVEuVFNFOjI1ODcuSVFfSU5URVJFU1RfSU5WRVNUX0lOQy5GWTIwMTcBAAAATt+0BAIAAAADODcwAQgAAAAFAAAAATEBAAAACjE4ODE5MzE2NDYDAAAAAjc5AgAAAAI2NQQAAAABMAcAAAAIOC84LzIwMTkIAAAACjEyLzMxLzIwMTcJAAAAATCefQDKFRzXCPt/VQUWHNcIKkNJUS5UU0U6MjI2Ny5JUV9URVZfRUJJVERBLjIwMDAuMjAxMy8xMi8zMQEAAACpcQ0AAgAAAAkxNy43NDU5NDIBBwAAAAUAAAABMQEAAAAKMTY0NTEwMDcwMQMAAAABMAIAAAAGMTAwMDMwBAAAAAEwBwAAAAoxMi8zMC8yMDEzCAAAAAoxMi8zMC8yMDEzCYz64RUc1whki0AHFhzXCCNDSVEuU1dYOk5FU04uSVFfRUJJVEFfTUFSR0lOLkZZMjAxNgEAAADlfAAAAgAAAAcxNS45ODI0AQgAAAAFAAAAATEBAAAACjE4NzQzMTA5NjUDAAAAAjI5AgAAAAQ0NDE5BAAAAAEwBwAAAAg4LzgvMjAxOQgAAAAKMTIvMzEvMjAxNgkAAAABMEv5R8AVHNcIT5ECBxYc1wgnQ0lRLkVOWFRCUjpBQkkuSVFfU1RfREVCVF9SRVBBSUQuRlkyMDExAQAAAClfCwADAAAAAACKY0nGFRzXCP9b/AUWHNcIK0NJUS5FTlhUQU06SEVJQS5JUV9UT1RBTF9ERUJUX0VRVUlUWS5GWTIwMDcBAAAA7kIGAAIAAAAHNDAuODUwOQEIAAAABQAAAAEx</t>
  </si>
  <si>
    <t>AQAAAAk4MDg4MzgxMTEDAAAAAjUwAgAAAAQ0MDM0BAAAAAEwBwAAAAg4LzgvMjAxOQgAAAAKMTIvMzEvMjAwNwkAAAABMImUJcEVHNcIIy8ABxYc1wgiQ0lRLkVOWFRCUjpBQkkuSVFfTklfTUFSR0lOLkZZMjAxOAEAAAApXwsAAgAAAAY3Ljk5NzIBCAAAAAUAAAABMQEAAAAKMTk1MDc5MzQyMQMAAAADMTYwAgAAAAQ0MDk0BAAAAAEwBwAAAAg4LzgvMjAxOQgAAAAKMTIvMzEvMjAxOAkAAAABMImUJcEVHNcI8EbVBhYc1wgdQ0lRLlNXWDpORVNOLklRX0NPTU1PTi5GWTIwMTEBAAAA5XwAAAIAAAADMzMwAQgAAAAFAAAAATEBAAAACjE1ODc3NzI0NTMDAAAAAjI5AgAAAAQxMTAzBAAAAAEwBwAAAAg4LzgvMjAxOQgAAAAKMTIvMzEvMjAxMQkAAAABMMy0BMMVHNcI2NiBBhYc1wghQ0lRLkVOWFRBTTpIRUlBLklRX0lOQ19UQVguRlkyMDA5AQAAAO5CBgACAAAAAzI4NgEIAAAABQAAAAExAQAAAAoxNDM2Mzk4MzkyAwAAAAI1MAIAAAACNzUEAAAAATAHAAAACDgvOC8yMDE5CAAAAAoxMi8zMS8yMDA5CQAAAAEwyl26xRUc1wgzux0GFhzXCClDSVEuVFNFOjI1MDMuSVFfREFZU19JTlZFTlRPUllfT1VULkZZMjAxMAEAAABXQwYAAgAAAAk3Mi41MTQ5MTUBCAAAAAUAAAABMQEAAAAKMTYyNTc5ODY3MwMAAAACNzkCAAAABDQwMzUEAAAAATAHAAAACDgvOC8yMDE5CAAAAAoxMi8zMS8yMDEwCQAAAAEwNh38wRUc</t>
  </si>
  <si>
    <t>1wjg1aAGFhzXCCNDSVEuVFNFOjI1ODcuSVFfQkVUQV8xWVIuMjAxOC8xMi8zMQEAAABO37QEAgAAABEwLjc1OTExOTExODczMTYzOQDOUUjoFRzXCCCgNAcWHNcIJ0NJUS5FTlhUQlI6QUJJLklRX09USEVSX09QRVJfQUNULkZZMjAxNQEAAAApXwsAAgAAAAI0MAEIAAAABQAAAAExAQAAAAoxODc5NTc1MzQyAwAAAAMxNjACAAAABDIwNDcEAAAAATAHAAAACDgvOC8yMDE5CAAAAAoxMi8zMS8yMDE1CQAAAAEwITTSxRUc1wj/W/wFFhzXCCdDSVEuVFNFOjIyNjcuSVFfQ0ZPX0NVUlJFTlRfTElBQi5GWTIwMTMBAAAAqXENAAIAAAAGMC4zNTM4AQgAAAAFAAAAATEBAAAACjE2MjU0NTc1ODEDAAAAAjc5AgAAAAQ0MTg1BAAAAAEwBwAAAAg4LzgvMjAxOQgAAAAJMy8zMS8yMDEzCQAAAAEwiZQlwRUc1wir5NIGFhzXCB1DSVEuU1dYOk5FU04uSVFfRUJJVERBLkZZMjAwOAEAAADlfAAAAgAAAAUxNjAxMwEIAAAABQAAAAExAQAAAAoxMzUwOTAzMzY0AwAAAAIyOQIAAAAENDA1MQQAAAABMAcAAAAIOC84LzIwMTkIAAAACjEyLzMxLzIwMDgJAAAAATBR29jDFRzXCFGapQYWHNcIKkNJUS5FTlhUQlI6QUJJLklRX0VBUk5JTkdfQ09fTUFSR0lOLkZZMjAxNgEAAAApXwsAAgAAAAY1Ljk3NzkBCAAAAAUAAAABMQEAAAAKMTk1MDc5MzQxNgMAAAADMTYwAgAAAAQ0MTgxBAAAAAEwBwAAAAg4LzgvMjAxOQgAAAAKMTIv</t>
  </si>
  <si>
    <t>MzEvMjAxNgkAAAABMImUJcEVHNcI/brqBhYc1wgbQ0lRLlRTRToyNTg3LklRX05QUEUuRlkyMDExAQAAAE7ftAQCAAAABjIxNTA1MgEIAAAABQAAAAExAQAAAAoxNjIxNjM1NTEwAwAAAAI3OQIAAAAEMTAwNAQAAAABMAcAAAAIOC84LzIwMTkIAAAACjEyLzMxLzIwMTEJAAAAATD7vr3JFRzXCFDQRAUWHNcIIkNJUS5FTlhUQlI6QUJJLklRX0JVSUxESU5HUy5GWTIwMTQBAAAAKV8LAAMAAAAAACE00sUVHNcIsQ7uBRYc1wgjQ0lRLk5ZU0U6S08uSVFfRVFVSVRZX01FVEhPRC5GWTIwMDcBAAAAEmgAAAIAAAAENzI4OQEIAAAABQAAAAExAQAAAAoxMzMyMjgzMjU5AwAAAAMxNjACAAAABDMwNjMEAAAAATAHAAAACDgvOC8yMDE5CAAAAAoxMi8zMS8yMDA3CQAAAAEwFGHOxBUc1wjt4SQGFhzXCCFDSVEuRU5YVEJSOkFCSS5JUV9UT1RBTF9DQS5GWTIwMTQBAAAAKV8LAAIAAAAFMTg1NDEBCAAAAAUAAAABMQEAAAAKMTgzMjk3NDIxOQMAAAADMTYwAgAAAAQxMDA4BAAAAAEwBwAAAAg4LzgvMjAxOQgAAAAKMTIvMzEvMjAxNAkAAAABMCE00sUVHNcIkAJqBhYc1wgUQ0lRLjAuSVFfT1BFUl9JTkMuRlkFAAAAAAAAAAgAAAAVKEludmFsaWQgVGltZSBQZXJpb2QpolXjwhUc1wiTgtAGFhzXCCpDSVEuVFNFOjIyNjkuSVFfVE9UQUxfQVNTRVRTLkZZMjAwOC4uLi5KUFkBAAAAQEBDBAMAAAAAAIzBIcAVHNcI9LQo</t>
  </si>
  <si>
    <t>BxYc1wgfQ0lRLk5ZU0U6S08uSVFfT1RIRVJfUkVWLkZZMjAxNAEAAAASaAAAAwAAAAAAZkwNxBUc1wjXZ00GFhzXCCtDSVEuRU5YVEFNOkhFSUEuSVFfR1dfSU5UQU5fQU1PUlRfQ0YuRlkyMDEzAQAAAO5CBgACAAAAAzMzOQEIAAAABQAAAAExAQAAAAoxNzIwMDY0NTQ2AwAAAAI1MAIAAAAEMjE4MgQAAAABMAcAAAAIOC84LzIwMTkIAAAACjEyLzMxLzIwMTMJAAAAATAOwLzFFRzXCDwpcQYWHNcIIkNJUS5FTlhUQU06SEVJQS5JUV9PUEVSX0lOQy5GWTIwMTUBAAAA7kIGAAIAAAAEMjc4NQEIAAAABQAAAAExAQAAAAoxODI4OTgwMzQxAwAAAAI1MAIAAAACMjEEAAAAATAHAAAACDgvOC8yMDE5CAAAAAoxMi8zMS8yMDE1CQAAAAEwZS5DxRUc1wg8KXEGFhzXCB1DSVEuVFNFOjIyNjcuSVFfR0FfRVhQLkZZMjAxNAEAAACpcQ0AAwAAAAAAIJPAxhUc1wi4jocFFhzXCCVDSVEuRU5YVEJSOkFCSS5JUV9ESUxVVF9XRUlHSFQuRlkyMDE2AQAAAClfCwACAAAABDE3NTUAITTSxRUc1wi/+fkFFhzXCDFDSVEuRU5YVEFNOkhFSUEuSVFfVE9UQUxfREVCVF9FQklUREFfQ0FQRVguRlkyMDA5AQAAAO5CBgACAAAACDQuMzY0MDkyAQgAAAAFAAAAATEBAAAACjE0MzYzOTgzOTIDAAAAAjUwAgAAAAUyMzMxMwQAAAABMAcAAAAIOC84LzIwMTkIAAAACjEyLzMxLzIwMDkJAAAAATCJlCXBFRzXCDgd7QYWHNcINENJUS5U</t>
  </si>
  <si>
    <t>U0U6MjI2Ny5JUV9UT1RBTF9PVVRTVEFORElOR19GSUxJTkdfREFURS5GWTIwMTgBAAAAqXENAAIAAAAKMTYwLjQ5NTY3MwEEAAAABQAAAAE1AQAAAAoxODk0MDg0NzU1AgAAAAUyNDE1MwYAAAABMNe8qMYVHNcIzJ25BRYc1wgmQ0lRLlRTRToyNTAzLklRX0ZJTElOR19DVVJSRU5DWS5GWTIwMTYBAAAAV0MGAAMAAAADSlBZAB3uzssVHNcI/YI2BRYc1wgmQ0lRLkVOWFRBTTpIRUlBLklRX09USEVSX0VRVUlUWS5GWTIwMTIBAAAA7kIGAAIAAAAELTM4OAEIAAAABQAAAAExAQAAAAoxNjYzMDk2MDk2AwAAAAI1MAIAAAAEMTAyOAQAAAABMAcAAAAIOC84LzIwMTkIAAAACjEyLzMxLzIwMTIJAAAAATAOwLzFFRzXCMv2GAYWHNcIH0NJUS5UU0U6NDQ1Mi5JUV9UUkVBU1VSWS5GWTIwMTgBAAAAR1UNAAIAAAAGLTExMjgyAQgAAAAFAAAAATEBAAAACjE5NTE0ODE5MjcDAAAAAjc5AgAAAAQxMjQ4BAAAAAEwBwAAAAg4LzgvMjAxOQgAAAAKMTIvMzEvMjAxOAkAAAABMHOwvsgVHNcI5nayBRYc1wgkQ0lRLkxTRTpER0UuSVFfU1RfREVCVF9SRVBBSUQuRlkyMDA4AQAAAOS7BQADAAAAAABirtzEFRzXCLLnswYWHNcIHkNJUS5FTlhUQU06SEVJQS5JUV9HUFBFLkZZMjAxMgEAAADuQgYAAgAAAAUxNzIxNAEIAAAABQAAAAExAQAAAAoxNjYzMDk2MDk2AwAAAAI1MAIAAAAEMTE2OQQAAAABMAcAAAAIOC84LzIwMTkI</t>
  </si>
  <si>
    <t>AAAACjEyLzMxLzIwMTIJAAAAATAOwLzFFRzXCL/5+QUWHNcIH0NJUS5OWVNFOktPLklRX0JVSUxESU5HUy5GWTIwMDgBAAAAEmgAAAIAAAAEMzQwOAEIAAAABQAAAAExAQAAAAoxNDMzODE4NDU4AwAAAAMxNjACAAAABDMwMjMEAAAAATAHAAAACDgvOC8yMDE5CAAAAAoxMi8zMS8yMDA4CQAAAAEwZkwNxBUc1wjOYYsGFhzXCC1DSVEuTllTRTpLTy5JUV9UT1RBTF9MSUFCX1RPVEFMX0FTU0VUUy5GWTIwMTgBAAAAEmgAAAIAAAAHNzcuMDk4MQEIAAAABQAAAAExAQAAAAoxOTQ2NDMwNzgxAwAAAAMxNjACAAAABDQxODgEAAAAATAHAAAACDgvOC8yMDE5CAAAAAoxMi8zMS8yMDE4CQAAAAEwS/lHwBUc1whzf+8GFhzXCChDSVEuRU5YVEJSOkFCSS5JUV9DQVNIX0NPTlZFUlNJT04uRlkyMDE3AQAAAClfCwACAAAACi0xNDguMzMwMTYBCAAAAAUAAAABMQEAAAAKMTk1MDc5MzQxNwMAAAADMTYwAgAAAAQ0MTg0BAAAAAEwBwAAAAg4LzgvMjAxOQgAAAAKMTIvMzEvMjAxNwkAAAABMImUJcEVHNcIc3/vBhYc1wgnQ0lRLlRTRTo0NDUyLklRX0RBWVNfUEFZQUJMRV9PVVQuRlkyMDA5AQAAAEdVDQACAAAACDg4LjI3MDg3AQgAAAAFAAAAATEBAAAACjEzODI2NjE1MTgDAAAAAjc5AgAAAAQ0MTgzBAAAAAEwBwAAAAg4LzgvMjAxOQgAAAAJMy8zMS8yMDA5CQAAAAEwUE/uwxUc1wgPNcIGFhzXCCBDSVEuVFNFOjIy</t>
  </si>
  <si>
    <t>NjcuSVFfQ0hBTkdFX0FSLkZZMjAwOQEAAACpcQ0AAgAAAAUtMzA3MAEIAAAABQAAAAExAQAAAAoxMzgwNTI3OTEwAwAAAAI3OQIAAAAEMjAxOAQAAAABMAcAAAAIOC84LzIwMTkIAAAACTMvMzEvMjAwOQkAAAABMCCTwMYVHNcI/mG+BRYc1wgbQ0lRLkVOWFRCUjpBQkkuSVFfRE8uRlkyMDEyAQAAAClfCwADAAAAAACKY0nGFRzXCOltDwYWHNcIKENJUS5UU0U6MjI2OS5JUV9UT1RBTF9ERUJUX0VCSVREQS5GWTIwMTABAAAAQEBDBAIAAAAIMi45MjA0NDEBCAAAAAUAAAABMQEAAAAKMTM4MjY2MTA5NAMAAAACNzkCAAAABDQxOTIEAAAAATAHAAAACDgvOC8yMDE5CAAAAAkzLzMxLzIwMTAJAAAAATCcCDvBFRzXCOlD9AYWHNcIIkNJUS5TV1g6TkVTTi5JUV9EQV9TVVBQTF9DRi5GWTIwMTABAAAA5XwAAAIAAAAEMjU1MgEIAAAABQAAAAExAQAAAAoxNTI2MDU5MTkwAwAAAAIyOQIAAAAEMjE3MQQAAAABMAcAAAAIOC84LzIwMTkIAAAACjEyLzMxLzIwMTAJAAAAATDMtATDFRzXCLh5YAYWHNcIJkNJUS5UU0U6MjUwMi5JUV9BU1NFVF9XUklURURPV04uRlkyMDE2AQAAABdjDQACAAAABS02MzM2AQgAAAAFAAAAATEBAAAACjE4MzUwMzg4NTIDAAAAAjc5AgAAAAIzMgQAAAABMAcAAAAIOC84LzIwMTkIAAAACjEyLzMxLzIwMTYJAAAAATDzGsvKFRzXCETNYwUWHNcII0NJUS5UU0U6MjgwMi5JUV9QRV9FWENM</t>
  </si>
  <si>
    <t>Li4yMDAzLzEyLzMxAQAAAAtVDQACAAAACTI0LjEzNzk1OQEHAAAABQAAAAExAQAAAAoxMjY1OTYwMDc2AwAAAAEwAgAAAAYxMDAwMjcEAAAAATAHAAAACjEyLzMwLzIwMDMIAAAACjEyLzMwLzIwMDMJjPrhFRzXCCgUSgcWHNcIJUNJUS5UU0U6MjUwMi5JUV9MVF9ERUJUX0VRVUlUWS5GWTIwMTgBAAAAF2MNAAIAAAAHNjYuNTIxOQEIAAAABQAAAAExAQAAAAoxOTUxODY2MDU3AwAAAAI3OQIAAAAENDA4NQQAAAABMAcAAAAIOC84LzIwMTkIAAAACjEyLzMxLzIwMTgJAAAAATBQT+7DFRzXCFmXxAYWHNcIGUNJUS5UU0U6MjgwMi5JUV9ETy5GWTIwMTABAAAAC1UNAAMAAAAAAL4GcMgVHNcIxQKdBRYc1wgnQ0lRLlRTRToyODAyLklRX0NIQU5HRV9JTlZFTlRPUlkuRlkyMDExAQAAAAtVDQACAAAABDUzMTIBCAAAAAUAAAABMQEAAAAKMTQ2MTY3OTk5NgMAAAACNzkCAAAABDIwOTkEAAAAATAHAAAACDgvOC8yMDE5CAAAAAkzLzMxLzIwMTEJAAAAATC+BnDIFRzXCLaF5AUWHNcIGUNJUS5UU0U6MjU4Ny5JUV9BRC5GWTIwMTcBAAAATt+0BAMAAAAAAJ59AMoVHNcInaZcBRYc1wgnQ0lRLkVOWFRBTTpIRUlBLklRX01BUktFVENBUC4yMDA3LzEyLzMxAQAAAO5CBgACAAAADDIxNjQ4LjU0NjM0NwEGAAAABQAAAAExAQAAAAoxMjU3NzYwODA5AwAAAAI1MAIAAAAGMTAwMDU0BAAAAAEwBwAAAAoxMi8zMS8yMDA3</t>
  </si>
  <si>
    <t>j+9F6BUc1wikZDkHFhzXCDJDSVEuTFNFOkRHRS5JUV9DSEFOR0VfT1RIRVJfTkVUX09QRVJfQVNTRVRTLkZZMjAxNAEAAADkuwUAAwAAAAAAy/7LxBUc1wiGHSAGFhzXCBhDSVEuTllTRTpLTy5JUV9ETy5GWTIwMDkBAAAAEmgAAAMAAAAAAGZMDcQVHNcIGj5lBhYc1wghQ0lRLkVOWFRCUjpBQkkuSVFfQlZfU0hBUkUuRlkyMDEzAQAAAClfCwACAAAACTMxLjM0MTAwOAEIAAAABQAAAAExAQAAAAoxNzgwODIzMjQyAwAAAAMxNjACAAAABDQwMjAEAAAAATAHAAAACDgvOC8yMDE5CAAAAAoxMi8zMS8yMDEzCQAAAAEwimNJxhUc1wiQAmoGFhzXCCFDSVEuVFNFOjIyNjkuSVFfRUJJVERBX0lOVC5GWTIwMTABAAAAQEBDBAIAAAAJMjYuNTQ2MjY3AQgAAAAFAAAAATEBAAAACjEzODI2NjEwOTQDAAAAAjc5AgAAAAQ0MTkwBAAAAAEwBwAAAAg4LzgvMjAxOQgAAAAJMy8zMS8yMDEwCQAAAAEwnAg7wRUc1whzf+8GFhzXCB1DSVEuU1dYOk5FU04uSVFfRUJJVERBLkZZMjAxNwEAAADlfAAAAgAAAAUxNzc1NQEIAAAABQAAAAExAQAAAAoxOTQ0ODA0MjY5AwAAAAIyOQIAAAAENDA1MQQAAAABMAcAAAAIOC84LzIwMTkIAAAACjEyLzMxLzIwMTcJAAAAATCiVePCFRzXCJKIkgYWHNcIHkNJUS5MU0U6REdFLklRX1RPVEFMX0NMLkZZMjAxNgEAAADkuwUAAgAAAAQ2MTg3AQgAAAAFAAAAATEBAAAACjE4OTg5MDA0NTkD</t>
  </si>
  <si>
    <t>AAAAAjU1AgAAAAQxMDA5BAAAAAEwBwAAAAg4LzgvMjAxOQgAAAAJNi8zMC8yMDE2CQAAAAEwFGHOxBUc1wiy57MGFhzXCCZDSVEuVFNFOjI1ODcuSVFfTE9BTlNfUkVDRUlWX0xULkZZMjAwOQEAAABO37QEAwAAAAAA+769yRUc1wiPMkcFFhzXCCZDSVEuVFNFOjIyNjcuSVFfSU5WRVNUX0xPQU5TX0NGLkZZMjAxMQEAAACpcQ0AAgAAAAMyMzIBCAAAAAUAAAABMQEAAAAKMTQ1OTUwOTk0NQMAAAACNzkCAAAABDIwMzIEAAAAATAHAAAACDgvOC8yMDE5CAAAAAkzLzMxLzIwMTEJAAAAATAgk8DGFRzXCDTEwAUWHNcIHkNJUS5FTlhUQlI6QUJJLklRX05JX0NGLkZZMjAxNwEAAAApXwsAAgAAAAQ3OTk2AQgAAAAFAAAAATEBAAAACjE5NTA3OTM0MTcDAAAAAzE2MAIAAAAEMjE1MAQAAAABMAcAAAAIOC84LzIwMTkIAAAACjEyLzMxLzIwMTcJAAAAATAhNNLFFRzXCFM19QUWHNcIKkNJUS5UU0U6MjI2Ny5JUV9UT1RBTF9DT01NT05fRVFVSVRZLkZZMjAxOQEAAACpcQ0AAgAAAAYzNTcyNzIBCAAAAAUAAAABMQEAAAAKMTk2OTE1NDcxMgMAAAACNzkCAAAABDEwMDYEAAAAATAHAAAACDgvOC8yMDE5CAAAAAkzLzMxLzIwMTkJAAAAATDXvKjGFRzXCAFf3QUWHNcIIkNJUS5OWVNFOktPLklRX1RPVEFMX0VRVUlUWS5GWTIwMTQBAAAAEmgAAAIAAAAFMzA1NjEBCAAAAAUAAAABMQEAAAAKMTgyOTIzMDk1NgMAAAAD</t>
  </si>
  <si>
    <t>MTYwAgAAAAQxMjc1BAAAAAEwBwAAAAg4LzgvMjAxOQgAAAAKMTIvMzEvMjAxNAkAAAABMFHb2MMVHNcI/VJZBhYc1wgtQ0lRLlRTRTo0NDUyLklRX09USEVSX0lOVkVTVF9BQ1RfU1VQUEwuRlkyMDE0AQAAAEdVDQACAAAABS01NTQ4AQgAAAAFAAAAATEBAAAACjE3MjcyODMzODIDAAAAAjc5AgAAAAQyMDUxBAAAAAEwBwAAAAg4LzgvMjAxOQgAAAAKMTIvMzEvMjAxNAkAAAABMHOwvsgVHNcIK1CrBRYc1wgsQ0lRLlRTRToyNTg3LklRX0RFQlRfRVFVSVZfT1BFUl9MRUFTRS5GWTIwMTYBAAAATt+0BAMAAAAAAJ59AMoVHNcI+39VBRYc1wgfQ0lRLkVOWFRCUjpBQkkuSVFfQ09NTU9OLkZZMjAwOQEAAAApXwsAAgAAAAQxNzMyAQgAAAAFAAAAATEBAAAACjE1NDE2MjIzOTcDAAAAAzE2MAIAAAAEMTEwMwQAAAABMAcAAAAIOC84LzIwMTkIAAAACjEyLzMxLzIwMDkJAAAAATBxAUfGFRzXCI6X9wUWHNcIH0NJUS5MU0U6REdFLklRX1NHQV9TVVBQTC5GWTIwMTYBAAAA5LsFAAIAAAAEMTU2NwEIAAAABQAAAAExAQAAAAoxODk4OTAwNDU5AwAAAAI1NQIAAAADMTAyBAAAAAEwBwAAAAg4LzgvMjAxOQgAAAAJNi8zMC8yMDE2CQAAAAEwFGHOxBUc1wgFUHgGFhzXCB1DSVEuVFNFOjI1MDIuSVFfR0FfRVhQLkZZMjAxMAEAAAAXYw0AAwAAAAAAMnQqyxUc1wiWo3sFFhzXCBxDSVEuU1dYOk5FU04uSVFfQ0FQRVgu</t>
  </si>
  <si>
    <t>RlkyMDEyAQAAAOV8AAACAAAABS01MjczAQgAAAAFAAAAATEBAAAACjE2ODE0OTc2MTYDAAAAAjI5AgAAAAQyMDIxBAAAAAEwBwAAAAg4LzgvMjAxOQgAAAAKMTIvMzEvMjAxMgkAAAABMMy0BMMVHNcIXg67BhYc1wglQ0lRLk5ZU0U6S08uSVFfREVGX1RBWF9MSUFCX0xULkZZMjAxMQEAAAASaAAAAgAAAAQ0Njk0AQgAAAAFAAAAATEBAAAACjE2NjA3NDM4OTQDAAAAAzE2MAIAAAAEMTAyNwQAAAABMAcAAAAIOC84LzIwMTkIAAAACjEyLzMxLzIwMTEJAAAAATBmTA3EFRzXCP1SWQYWHNcIJkNJUS5UU0U6MjI2OS5JUV9BU1NFVF9XUklURURPV04uRlkyMDE3AQAAAEBAQwQCAAAABS0zNzE2AQgAAAAFAAAAATEBAAAACjE4NDg4Nzk0MjcDAAAAAjc5AgAAAAIzMgQAAAABMAcAAAAIOC84LzIwMTkIAAAACTMvMzEvMjAxNwkAAAABMO+YT8cVHNcIZrKtBRYc1wggQ0lRLkVOWFRCUjpBQkkuSVFfUEVOU0lPTi5GWTIwMTYBAAAAKV8LAAIAAAAEMzAxNAEIAAAABQAAAAExAQAAAAoxOTUwNzkzNDE2AwAAAAMxNjACAAAABDEyMTMEAAAAATAHAAAACDgvOC8yMDE5CAAAAAoxMi8zMS8yMDE2CQAAAAEwITTSxRUc1wg1uDwGFhzXCCVDSVEuVFNFOjI1MDIuSVFfR0FJTl9JTlZFU1RfQ0YuRlkyMDEwAQAAABdjDQACAAAAAzMzNAEIAAAABQAAAAExAQAAAAoxNjM4MjExMzY1AwAAAAI3OQIAAAAEMjA5MAQAAAABMAcA</t>
  </si>
  <si>
    <t>AAAIOC84LzIwMTkIAAAACjEyLzMxLzIwMTAJAAAAATAydCrLFRzXCKUacgUWHNcIKUNJUS5UU0U6MjI2Ny5JUV9JTlZFU1RfU0VDVVJJVFlfQ0YuRlkyMDE4AQAAAKlxDQACAAAABS03MDg0AQgAAAAFAAAAATEBAAAACjE4OTQwODQ3NTUDAAAAAjc5AgAAAAQyMDI3BAAAAAEwBwAAAAg4LzgvMjAxOQgAAAAJMy8zMS8yMDE4CQAAAAEw17yoxhUc1wgo1tMFFhzXCCRDSVEuTFNFOkRHRS5JUV9EQVlTX1NBTEVTX09VVC5GWTIwMTABAAAA5LsFAAIAAAAJNTcuMTU3MTc1AQgAAAAFAAAAATEBAAAACjE1ODkxOTQyMTYDAAAAAjU1AgAAAAQ0MDQyBAAAAAEwBwAAAAg4LzgvMjAxOQgAAAAJNi8zMC8yMDEwCQAAAAEwe6kZwRUc1whzf+8GFhzXCB5DSVEuVFNFOjIyNjcuSVFfUEVOU0lPTi5GWTIwMDgBAAAAqXENAAIAAAAFMTcwMjMBCAAAAAUAAAABMQEAAAAKMTA1ODkxNTA0MwMAAAACNzkCAAAABDEyMTMEAAAAATAHAAAACDgvOC8yMDE5CAAAAAkzLzMxLzIwMDgJAAAAATAb+1HHFRzXCDTEwAUWHNcIIENJUS5UU0U6MjUwMi5JUV9TR0FfU1VQUEwuRlkyMDExAQAAABdjDQACAAAABjQ0ODMwMwEIAAAABQAAAAExAQAAAAoxNjM4MjExMjQyAwAAAAI3OQIAAAADMTAyBAAAAAEwBwAAAAg4LzgvMjAxOQgAAAAKMTIvMzEvMjAxMQkAAAABMDJ0KssVHNcIb74xBRYc1wgbQ0lRLlRTRToyMjY3LklRX0xBTkQuRlky</t>
  </si>
  <si>
    <t>MDA4AQAAAKlxDQACAAAABTMzMzAzAQgAAAAFAAAAATEBAAAACjEwNTg5MTUwNDMDAAAAAjc5AgAAAAQzMDk4BAAAAAEwBwAAAAg4LzgvMjAxOQgAAAAJMy8zMS8yMDA4CQAAAAEwG/tRxxUc1wj75+YFFhzXCCFDSVEuTllTRTpLTy5JUV9RVUlDS19SQVRJTy5GWTIwMDgBAAAAEmgAAAIAAAAIMC42MjEyNjUBCAAAAAUAAAABMQEAAAAKMTQzMzgxODQ1OAMAAAADMTYwAgAAAAQ0MTIxBAAAAAEwBwAAAAg4LzgvMjAxOQgAAAAKMTIvMzEvMjAwOAkAAAABMJkLHMEVHNcI6UP0BhYc1wgdQ0lRLkVOWFRCUjpBQkkuSVFfQVBJQy5GWTIwMDkBAAAAKV8LAAIAAAAFMTc1MTUBCAAAAAUAAAABMQEAAAAKMTU0MTYyMjM5NwMAAAADMTYwAgAAAAQxMDg0BAAAAAEwBwAAAAg4LzgvMjAxOQgAAAAKMTIvMzEvMjAwOQkAAAABMHEBR8YVHNcI/1v8BRYc1wghQ0lRLkxTRTpER0UuSVFfR0FJTl9BU1NFVFMuRlkyMDE0AQAAAOS7BQADAAAAAACnEN/EFRzXCO3hJAYWHNcIH0NJUS5UU0U6MjgwMi5JUV9UT1RBTF9DTC5GWTIwMDgBAAAAC1UNAAIAAAAGMjU4NzY5AQgAAAAFAAAAATEBAAAACjEwNjU1NTYyMzcDAAAAAjc5AgAAAAQxMDA5BAAAAAEwBwAAAAg4LzgvMjAxOQgAAAAJMy8zMS8yMDA4CQAAAAEwvgZwyBUc1wjRBX4FFhzXCCRDSVEuTFNFOkRHRS5JUV9QUkVGX0RJVl9PVEhFUi5GWTIwMDcBAAAA5LsFAAMAAAAA</t>
  </si>
  <si>
    <t>AGUuQ8UVHNcIJkFGBhYc1wgjQ0lRLlNXWDpORVNOLklRX09USEVSX0VRVUlUWS5GWTIwMTEBAAAA5XwAAAIAAAAGLTE2OTI3AQgAAAAFAAAAATEBAAAACjE1ODc3NzI0NTMDAAAAAjI5AgAAAAQxMDI4BAAAAAEwBwAAAAg4LzgvMjAxOQgAAAAKMTIvMzEvMjAxMQkAAAABMMy0BMMVHNcIUZqlBhYc1wglQ0lRLlRTRTo0NDUyLklRX1NUX0RFQlRfUkVQQUlELkZZMjAxMgEAAABHVQ0AAwAAAAAAx7jIyhUc1wixi6YFFhzXCCNDSVEuU1dYOk5FU04uSVFfVE9UQUxfRVFVSVRZLkZZMjAxMAEAAADlfAAAAgAAAAU2MjU5OAEIAAAABQAAAAExAQAAAAoxNTI2MDU5MTkwAwAAAAIyOQIAAAAEMTI3NQQAAAABMAcAAAAIOC84LzIwMTkIAAAACjEyLzMxLzIwMTAJAAAAATDMtATDFRzXCCHEjQYWHNcIIENJUS5UU0U6MjI2Ny5JUV9ESVZFU1RfQ0YuRlkyMDE5AQAAAKlxDQADAAAAAADXvKjGFRzXCLSCAwYWHNcII0NJUS5TV1g6TkVTTi5JUV9UT1RBTF9SRUNFSVYuRlkyMDA4AQAAAOV8AAACAAAABTE0MzMxAQgAAAAFAAAAATEBAAAACjEzNTA5MDMzNjQDAAAAAjI5AgAAAAQxMDAxBAAAAAEwBwAAAAg4LzgvMjAxOQgAAAAKMTIvMzEvMjAwOAkAAAABMFHb2MMVHNcIENxiBhYc1wgZQ0lRLlRTRTo0NDUyLklRX0FSLkZZMjAxMAEAAABHVQ0AAgAAAAYxMjYzODQBCAAAAAUAAAABMQEAAAAKMTM4MjY2MTE2NwMAAAAC</t>
  </si>
  <si>
    <t>NzkCAAAABDEwMjEEAAAAATAHAAAACDgvOC8yMDE5CAAAAAkzLzMxLzIwMTAJAAAAATDHuMjKFRzXCDJZTgUWHNcIJUNJUS5UU0U6MjI2OS5JUV9DQVBJVEFMX0xFQVNFUy5GWTIwMTUBAAAAQEBDBAMAAAAAAO+YT8cVHNcI1v+7BRYc1wgpQ0lRLkVOWFRBTTpIRUlBLklRX0lOVkVTVF9MT0FOU19DRi5GWTIwMTUBAAAA7kIGAAIAAAAELTE1MAEIAAAABQAAAAExAQAAAAoxODI4OTgwMzQxAwAAAAI1MAIAAAAEMjAzMgQAAAABMAcAAAAIOC84LzIwMTkIAAAACjEyLzMxLzIwMTUJAAAAATBlLkPFFRzXCO1kbAYWHNcIJENJUS5UU0U6MjgwMi5JUV9TQUxFX0lOVEFOX0NGLkZZMjAxNAEAAAALVQ0AAgAAAAUtNTM5MQEIAAAABQAAAAExAQAAAAoxNjg2NjM3NTI4AwAAAAI3OQIAAAAEMjAyOQQAAAABMAcAAAAIOC84LzIwMTkIAAAACTMvMzEvMjAxNAkAAAABMCJmxMcVHNcIDNARBhYc1wgmQ0lRLkVOWFRBTTpIRUlBLklRX1RPVEFMX0FTU0VUUy5GWTIwMTgBAAAA7kIGAAIAAAAFNDE5NTYBCAAAAAUAAAABMQEAAAAKMTk0NjI1MTgyOAMAAAACNTACAAAABDEwMDcEAAAAATAHAAAACDgvOC8yMDE5CAAAAAoxMi8zMS8yMDE4CQAAAAEwZS5DxRUc1wiOGj8GFhzXCCRDSVEuVFNFOjI1MDIuSVFfTUFSS0VUQ0FQLjIwMTgvMTIvMzEBAAAAF2MNAAIAAAAOMTk1NTM4Mi4yMTU4MzUBBgAAAAUAAAABMQEAAAAKMTky</t>
  </si>
  <si>
    <t>MjExNTIyMAMAAAACNzkCAAAABjEwMDA1NAQAAAABMAcAAAAKMTIvMzEvMjAxONYmF+IVHNcI4D0yBxYc1wgfQ0lRLlRTRToyNTAzLklRX09QRVJfSU5DLkZZMjAwNAEAAABXQwYAAgAAAAYxMDk3MjQBCAAAAAUAAAABMQEAAAAJNTA5MTA0NDIxAwAAAAI3OQIAAAACMjEEAAAAATAHAAAACDgvOC8yMDE5CAAAAAoxMi8zMS8yMDA0CQAAAAEwuCMkwBUc1wjOyRwHFhzXCCVDSVEuVFNFOjIyNjkuSVFfRElMVVRfRVBTX0lOQ0wuRlkyMDA5AQAAAEBAQwQDAAAAAACguZTHFRzXCHIj4gUWHNcIJUNJUS5UU0U6MjU4Ny5JUV9HV19JTlRBTl9BTU9SVC5GWTIwMTQBAAAATt+0BAIAAAAFMjUwNzUBCAAAAAUAAAABMQEAAAAKMTcyNzY4MTM1MQMAAAACNzkCAAAAAjMxBAAAAAEwBwAAAAg4LzgvMjAxOQgAAAAKMTIvMzEvMjAxNAkAAAABMJ59AMoVHNcI+39VBRYc1wgnQ0lRLk5ZU0U6S08uSVFfTUFSS0VUQ0FQLjIwMDkvMTIvMzEuSlBZAQAAABJoAAACAAAADzEyMjk0NjA1LjcyNzMwNAEGAAAABQAAAAExAQAAAAoxMjMzMDM0ODgxAwAAAAI3OQIAAAAGMTAwMDU0BAAAAAEwBwAAAAoxMi8zMS8yMDA5zlFI6BUc1wjwSXIQFhzXCCVDSVEuVFNFOjIyNjcuSVFfT1RIRVJfT1BFUl9BQ1QuRlkyMDExAQAAAKlxDQACAAAABS02MjQ4AQgAAAAFAAAAATEBAAAACjE0NTk1MDk5NDUDAAAAAjc5AgAAAAQyMDQ3BAAAAAEw</t>
  </si>
  <si>
    <t>BwAAAAg4LzgvMjAxOQgAAAAJMy8zMS8yMDExCQAAAAEwIJPAxhUc1whcO7cFFhzXCBlDSVEuVFNFOjIyNjcuSVFfQUUuRlkyMDE0AQAAAKlxDQACAAAABDQ3MzgBCAAAAAUAAAABMQEAAAAKMTY4NjYzODA3NQMAAAACNzkCAAAABDEwMTYEAAAAATAHAAAACDgvOC8yMDE5CAAAAAkzLzMxLzIwMTQJAAAAATAgk8DGFRzXCMyIxQUWHNcIHkNJUS5UU0U6MjI2Ny5JUV9SQVdfSU5WLkZZMjAwOAEAAACpcQ0AAgAAAAUyNTIzOAEIAAAABQAAAAExAQAAAAoxMDU4OTE1MDQzAwAAAAI3OQIAAAAEMzE3MQQAAAABMAcAAAAIOC84LzIwMTkIAAAACTMvMzEvMjAwOAkAAAABMBv7UccVHNcIAV/dBRYc1wghQ0lRLkVOWFRBTTpIRUlBLklRX1dJUF9JTlYuRlkyMDA4AQAAAO5CBgACAAAAAzEzNAEIAAAABQAAAAExAQAAAAoxMzQ1MTQ2ODEwAwAAAAI1MAIAAAAEMzIxOQQAAAABMAcAAAAIOC84LzIwMTkIAAAACjEyLzMxLzIwMDgJAAAAATDKXbrFFRzXCNb/uwUWHNcIGkNJUS5UU0U6MjU4Ny5JUV9DSVAuRlkyMDE3AQAAAE7ftAQDAAAAAACefQDKFRzXCETNYwUWHNcIMENJUS5OWVNFOktPLklRX0NIQU5HRV9ORVRfV09SS0lOR19DQVBJVEFMLkZZMjAxMQEAAAASaAAAAgAAAAM5ODEBCAAAAAUAAAABMQEAAAAKMTY2MDc0Mzg5NAMAAAADMTYwAgAAAAQ0NDIxBAAAAAEwBwAAAAg4LzgvMjAxOQgAAAAKMTIvMzEvMjAx</t>
  </si>
  <si>
    <t>MQkAAAABMGZMDcQVHNcI/VJZBhYc1wgnQ0lRLlRTRToyMjY5LklRX0NGT19DVVJSRU5UX0xJQUIuRlkyMDE5AQAAAEBAQwQCAAAACDAuMzg0NTU3AQgAAAAFAAAAATEBAAAACjE5NzAwNTEzNDEDAAAAAjc5AgAAAAQ0MTg1BAAAAAEwBwAAAAg4LzgvMjAxOQgAAAAJMy8zMS8yMDE5CQAAAAEwiZQlwRUc1wiDC9oGFhzXCBlDSVEuVFNFOjIyNjcuSVFfR1AuRlkyMDExAQAAAKlxDQACAAAABjE2NzU0MQEIAAAABQAAAAExAQAAAAoxNDU5NTA5OTQ1AwAAAAI3OQIAAAACMTAEAAAAATAHAAAACDgvOC8yMDE5CAAAAAkzLzMxLzIwMTEJAAAAATAgk8DGFRzXCFMvMwYWHNcIJkNJUS5MU0U6REdFLklRX0VCSVREQV9DQVBFWF9JTlQuRlkyMDA4AQAAAOS7BQACAAAACDQuMzYwMzIzAQgAAAAFAAAAATEBAAAACjE0MDAyNjg4OTYDAAAAAjU1AgAAAAQ0MTkxBAAAAAEwBwAAAAg4LzgvMjAxOQgAAAAJNi8zMC8yMDA4CQAAAAEwe6kZwRUc1wg4He0GFhzXCClDSVEuTFNFOkRHRS5JUV9UT1RBTF9FUVVJVFkuRlkyMDEyLi4uLkpQWQEAAADkuwUAAgAAAAw4NTM4OTguODc4NTIBCAAAAAUAAAABMQEAAAAKMTY5MDk2NjEyOAMAAAACNzkCAAAABDEyNzUEAAAAATAHAAAACDgvOC8yMDE5CAAAAAk2LzMwLzIwMTIJAAAAATCMwSHAFRzXCHt8DgcWHNcIJ0NJUS5UU0U6MjU4Ny5JUV9FQklUREFfQ0FQRVhfSU5ULkZZMjAx</t>
  </si>
  <si>
    <t>MQEAAABO37QEAgAAAAgxOC43Njk0NQEIAAAABQAAAAExAQAAAAoxNjIxNjM1NTEwAwAAAAI3OQIAAAAENDE5MQQAAAABMAcAAAAIOC84LzIwMTkIAAAACjEyLzMxLzIwMTEJAAAAATBQT+7DFRzXCNnSvwYWHNcIKUNJUS5UU0U6NDQ1Mi5JUV9BU1NFVF9XUklURURPV05fQ0YuRlkyMDE3AQAAAEdVDQADAAAAAABzsL7IFRzXCJkXkQUWHNcII0NJUS5UU0U6MjU4Ny5JUV9HUk9TU19NQVJHSU4uRlkyMDEzAQAAAE7ftAQCAAAABzU1LjE2NzgBCAAAAAUAAAABMQEAAAAKMTY2OTg0MzY4MwMAAAACNzkCAAAABDQwNzQEAAAAATAHAAAACDgvOC8yMDE5CAAAAAoxMi8zMS8yMDEzCQAAAAEwUE/uwxUc1wiTgtAGFhzXCBhDSVEuTFNFOkRHRS5JUV9HVy5GWTIwMTIBAAAA5LsFAAIAAAAEMTMxMgEIAAAABQAAAAExAQAAAAoxNjkwOTY2MTI4AwAAAAI1NQIAAAAEMTE3MQQAAAABMAcAAAAIOC84LzIwMTkIAAAACTYvMzAvMjAxMgkAAAABMKcQ38QVHNcIUy8zBhYc1wgyQ0lRLkxTRTpER0UuSVFfQ0hBTkdFX09USEVSX05FVF9PUEVSX0FTU0VUUy5GWTIwMTIBAAAA5LsFAAMAAAAAAKcQ38QVHNcIsuezBhYc1wgtQ0lRLlRTRToyNTAyLklRX09USEVSX0lOVkVTVF9BQ1RfU1VQUEwuRlkyMDA3AQAAABdjDQACAAAABS0yMzU3AQgAAAAFAAAAATEBAAAACjE0NzA1ODgwNDMDAAAAAjc5AgAAAAQyMDUxBAAAAAEwBwAA</t>
  </si>
  <si>
    <t>AAg4LzgvMjAxOQgAAAAKMTIvMzEvMjAwNwkAAAABMAoSKMsVHNcI6AtABRYc1wgnQ0lRLlRTRToyODAyLklRX05FVF9JTlRFUkVTVF9FWFAuRlkyMDE0AQAAAAtVDQACAAAABDExNjQBCAAAAAUAAAABMQEAAAAKMTY4NjYzNzUyOAMAAAACNzkCAAAAAzM2OAQAAAABMAcAAAAIOC84LzIwMTkIAAAACTMvMzEvMjAxNAkAAAABMPRocsgVHNcIAmiABRYc1wgpQ0lRLlRTRTo0NDUyLklRX0lOVkVTVF9TRUNVUklUWV9DRi5GWTIwMTcBAAAAR1UNAAIAAAAFLTEzMjQBCAAAAAUAAAABMQEAAAAKMTg4MTI4MTE1OQMAAAACNzkCAAAABDIwMjcEAAAAATAHAAAACDgvOC8yMDE5CAAAAAoxMi8zMS8yMDE3CQAAAAEwc7C+yBUc1wiYKaQFFhzXCCVDSVEuVFNFOjI1MDIuSVFfR0FJTl9BU1NFVFNfQ0YuRlkyMDE3AQAAABdjDQACAAAABTE1NTk3AQgAAAAFAAAAATEBAAAACjE4ODE0MzY5NjcDAAAAAjc5AgAAAAQyMDI2BAAAAAEwBwAAAAg4LzgvMjAxOQgAAAAKMTIvMzEvMjAxNwkAAAABMCR9zcoVHNcI6AtABRYc1wgqQ0lRLlRTRToyODAyLklRX0NVUlJFTlRfUE9SVF9MRUFTRVMuRlkyMDE1AQAAAAtVDQADAAAAAAAiZsTHFRzXCF+1jgUWHNcIIkNJUS5UU0U6MjI2Ny5JUV9RVUlDS19SQVRJTy5GWTIwMTQBAAAAqXENAAIAAAAIMS41MzA5NjcBCAAAAAUAAAABMQEAAAAKMTY4NjYzODA3NQMAAAACNzkCAAAABDQx</t>
  </si>
  <si>
    <t>MjEEAAAAATAHAAAACDgvOC8yMDE5CAAAAAkzLzMxLzIwMTQJAAAAATCJlCXBFRzXCJpq+wYWHNcIKENJUS5UU0U6MjI2Ny5JUV9NQVJLRVRDQVAuMjAwOC8xMi8zMS5KUFkBAAAAqXENAAIAAAANMzI4ODc1LjEwOTI2MgEGAAAABQAAAAExAQAAAAk3Mzc2NTc1MzcDAAAAAjc5AgAAAAYxMDAwNTQEAAAAATAHAAAACjEyLzMxLzIwMDjOUUjoFRzXCPBJchAWHNcIJUNJUS5UU0U6NDQ1Mi5JUV9QUk9WX0JBRF9ERUJUUy5GWTIwMTABAAAAR1UNAAMAAAAAAMe4yMoVHNcIPMHfBRYc1wgkQ0lRLkxTRTpER0UuSVFfTFRfREVCVF9SRVBBSUQuRlkyMDEyAQAAAOS7BQACAAAABS0xMTcxAQgAAAAFAAAAATEBAAAACjE2OTA5NjYxMjgDAAAAAjU1AgAAAAQyMDM2BAAAAAEwBwAAAAg4LzgvMjAxOQgAAAAJNi8zMC8yMDEyCQAAAAEwpxDfxBUc1wiZi3MGFhzXCDRDSVEuVFNFOjIyNjkuSVFfVE9UQUxfT1VUU1RBTkRJTkdfRklMSU5HX0RBVEUuRlkyMDE4AQAAAEBAQwQCAAAACjE0NS4wMDE2NTcBBAAAAAUAAAABNQEAAAAKMTg5NTAwMjQ5MAIAAAAFMjQxNTMGAAAAATDvmE/HFRzXCOnqxwUWHNcIHUNJUS5TV1g6TkVTTi5JUV9FQklUREEuRlkyMDExAQAAAOV8AAACAAAABTE1NjExAQgAAAAFAAAAATEBAAAACjE1ODc3NzI0NTMDAAAAAjI5AgAAAAQ0MDUxBAAAAAEwBwAAAAg4LzgvMjAxOQgAAAAKMTIvMzEvMjAx</t>
  </si>
  <si>
    <t>MQkAAAABMMy0BMMVHNcIBVB4BhYc1wgkQ0lRLlNXWDpORVNOLklRX0NPTU1PTl9JU1NVRUQuRlkyMDA5AQAAAOV8AAACAAAAAzI5MgEIAAAABQAAAAExAQAAAAoxNDYyOTYwODc4AwAAAAIyOQIAAAAEMjE2OQQAAAABMAcAAAAIOC84LzIwMTkIAAAACjEyLzMxLzIwMDkJAAAAATDMtATDFRzXCM5hiwYWHNcIHkNJUS5FTlhUQlI6QUJJLklRX05JX0NGLkZZMjAxMQEAAAApXwsAAgAAAAQ1Nzc5AQgAAAAFAAAAATEBAAAACjE2NjUzNjc3MDMDAAAAAzE2MAIAAAAEMjE1MAQAAAABMAcAAAAIOC84LzIwMTkIAAAACDEvMS8yMDEyCQAAAAEwimNJxhUc1wgqRwgGFhzXCCRDSVEuU1dYOk5FU04uSVFfSU5DX0VRVUlUWV9DRi5GWTIwMDkBAAAA5XwAAAIAAAAELTgwMAEIAAAABQAAAAExAQAAAAoxNDYyOTYwODc4AwAAAAIyOQIAAAAEMjA4NgQAAAABMAcAAAAIOC84LzIwMTkIAAAACjEyLzMxLzIwMDkJAAAAATDMtATDFRzXCCDKTwYWHNcIJkNJUS5TV1g6TkVTTi5JUV9ORVRfREVCVF9JU1NVRUQuRlkyMDE3AQAAAOV8AAACAAAABDIyMDUBCAAAAAUAAAABMQEAAAAKMTk0NDgwNDI2OQMAAAACMjkCAAAABDIwMDMEAAAAATAHAAAACDgvOC8yMDE5CAAAAAoxMi8zMS8yMDE3CQAAAAEwolXjwhUc1whiFH0GFhzXCCdDSVEuU1dYOk5FU04uSVFfQ0FTSF9PUEVSLkZZMjAxMS4uLi5KUFkBAAAA5XwAAAIAAAANODM3</t>
  </si>
  <si>
    <t>OTY4LjU0NjIxMQEIAAAABQAAAAExAQAAAAoxNTg3NzcyNDUzAwAAAAI3OQIAAAAEMjAwNgQAAAABMAcAAAAIOC84LzIwMTkIAAAACjEyLzMxLzIwMTEJAAAAATC4IyTAFRzXCA4sHwcWHNcIJkNJUS5FTlhUQlI6QUJJLklRX1NBTEVfSU5UQU5fQ0YuRlkyMDE4AQAAAClfCwADAAAAAAAhNNLFFRzXCDO7HQYWHNcII0NJUS5UU0U6MjU4Ny5JUV9UT1RBTF9SRUNFSVYuRlkyMDE0AQAAAE7ftAQCAAAABjE1MjEyMgEIAAAABQAAAAExAQAAAAoxNzI3NjgxMzUxAwAAAAI3OQIAAAAEMTAwMQQAAAABMAcAAAAIOC84LzIwMTkIAAAACjEyLzMxLzIwMTQJAAAAATCefQDKFRzXCHUvZgUWHNcIJUNJUS5UU0U6MjUwMy5JUV9HQUlOX0lOVkVTVF9DRi5GWTIwMTcBAAAAV0MGAAIAAAAFLTI0NDgBCAAAAAUAAAABMQEAAAAKMTk1MTk5MDAxNwMAAAACNzkCAAAABDIwOTAEAAAAATAHAAAACDgvOC8yMDE5CAAAAAoxMi8zMS8yMDE3CQAAAAEwHe7OyxUc1wgJa2EFFhzXCDlDSVEuU1dYOk5FU04uSVFfQ1VTVE9NX0JFVEEuLTEwNFcuMjAwOS8xMi8zMS4uXk4yMjUuSlBZLkgBAAAA5XwAAAIAAAARMC41NzA1MTUxMzA3NzEyOTIAzlFI6BUc1wjuxjsHFhzXCCxDSVEuTFNFOkRHRS5JUV9PVEhFUl9JTlZFU1RfQUNUX1NVUFBMLkZZMjAxNgEAAADkuwUAAwAAAAAAFGHOxBUc1whRmqUGFhzXCCRDSVEuTFNFOkRHRS5JUV9Q</t>
  </si>
  <si>
    <t>UkVGX0RJVl9PVEhFUi5GWTIwMTYBAAAA5LsFAAMAAAAAABRhzsQVHNcIbrVbBhYc1wgZQ0lRLlRTRToyMjY3LklRX0dXLkZZMjAxNQEAAACpcQ0AAwAAAAAA17yoxhUc1whMMhQGFhzXCCdDSVEuVFNFOjIyNjkuSVFfRUJJVERBX0NBUEVYX0lOVC5GWTIwMDkBAAAAQEBDBAMAAAAAAJwIO8EVHNcI6UP0BhYc1wglQ0lRLlRTRToyNTAyLklRX05FVF9SRU5UQUxfRVhQLkZZMjAxNAEAAAAXYw0AAwAAAAAA8xrLyhUc1wgJa2EFFhzXCCNDSVEuVFNFOjI1MDMuSVFfT1RIRVJfRVFVSVRZLkZZMjAxNwEAAABXQwYAAgAAAAU0NDE0MAEIAAAABQAAAAExAQAAAAoxOTUxOTkwMDE3AwAAAAI3OQIAAAAEMTAyOAQAAAABMAcAAAAIOC84LzIwMTkIAAAACjEyLzMxLzIwMTcJAAAAATAd7s7LFRzXCCNuQgUWHNcIIENJUS5UU0U6MjUwMy5JUV9OSV9NQVJHSU4uRlkyMDA3AQAAAFdDBgACAAAABjQuNzYzMQEIAAAABQAAAAExAQAAAAoxNjIzODQwODU3AwAAAAI3OQIAAAAENDA5NAQAAAABMAcAAAAIOC84LzIwMTkIAAAACjEyLzMxLzIwMDcJAAAAATA2HfzBFRzXCIf8pwYWHNcIIkNJUS5MU0U6REdFLklRX0JFVEFfNVlSLjIwMTQvMDYvMzABAAAA5LsFAAIAAAARMC4zNDY2OTgxOTE1MDkwMjUAzlFI6BUc1wjuxjsHFhzXCB9DSVEuTllTRTpLTy5JUV9SRF9FWFBfRk4uRlkyMDA5AQAAABJoAAADAAAAAABmTA3EFRzX</t>
  </si>
  <si>
    <t>CIeOVAYWHNcIJkNJUS5TV1g6TkVTTi5JUV9FWFRSQV9BQ0NfSVRFTVMuRlkyMDEwAQAAAOV8AAADAAAAAADMtATDFRzXCFYsUgYWHNcIKENJUS5MU0U6REdFLklRX0NPTU1PTl9QUkVGX0RJVl9DRi5GWTIwMTABAAAA5LsFAAMAAAAAAGKu3MQVHNcI7WRsBhYc1wgbQ0lRLlRTRToyNTAzLklRX0NPR1MuRlkyMDA0AQAAAFdDBgACAAAABjU3NzA5MgEIAAAABQAAAAExAQAAAAk1MDkxMDQ0MjEDAAAAAjc5AgAAAAIzNAQAAAABMAcAAAAIOC84LzIwMTkIAAAACjEyLzMxLzIwMDQJAAAAATC4IyTAFRzXCGp5LQcWHNcII0NJUS5OWVNFOktPLklRX0NVUlJFTlRfUkFUSU8uRlkyMDA5AQAAABJoAAACAAAACDEuMjc5MTM0AQgAAAAFAAAAATEBAAAACjE1MjM3OTcwOTcDAAAAAzE2MAIAAAAENDAzMAQAAAABMAcAAAAIOC84LzIwMTkIAAAACjEyLzMxLzIwMDkJAAAAATCZCxzBFRzXCPtAEwcWHNcIIUNJUS5MU0U6REdFLklRX0NBU0hfSU5WRVNULkZZMjAwOQEAAADkuwUAAgAAAAQtNTE2AQgAAAAFAAAAATEBAAAACjE0NzIxODQzMDYDAAAAAjU1AgAAAAQyMDA1BAAAAAEwBwAAAAg4LzgvMjAxOQgAAAAJNi8zMC8yMDA5CQAAAAEwYq7cxBUc1wiAkTUGFhzXCCVDSVEuVFNFOjQ0NTIuSVFfUFJFRl9ESVZfT1RIRVIuRlkyMDA4AQAAAEdVDQADAAAAAADHuMjKFRzXCHUvZgUWHNcIKENJUS5UU0U6MjUwMi5JUV9U</t>
  </si>
  <si>
    <t>T1RBTF9ERUJUX0VRVUlUWS5GWTIwMTABAAAAF2MNAAIAAAAHNTAuODMwNgEIAAAABQAAAAExAQAAAAoxNjM4MjExMzY1AwAAAAI3OQIAAAAENDAzNAQAAAABMAcAAAAIOC84LzIwMTkIAAAACjEyLzMxLzIwMTAJAAAAATBQT+7DFRzXCMxeqgYWHNcIHUNJUS5FTlhUQU06SEVJQS5JUV9DSVAuRlkyMDE1AQAAAO5CBgACAAAAAzc4OAEIAAAABQAAAAExAQAAAAoxODI4OTgwMzQxAwAAAAI1MAIAAAAEMzAzMwQAAAABMAcAAAAIOC84LzIwMTkIAAAACjEyLzMxLzIwMTUJAAAAATBlLkPFFRzXCPBw8AUWHNcIIkNJUS5OWVNFOktPLklRX0JFVEFfMVlSLjIwMTAvMTIvMzEBAAAAEmgAAAIAAAARMC41NDQyMjg1NTY3ODA4ODcAzlFI6BUc1wjuxjsHFhzXCCZDSVEuVFNFOjIyNjkuSVFfRVhUUkFfQUNDX0lURU1TLkZZMjAxNwEAAABAQEMEAwAAAAAA75hPxxUc1wjp6scFFhzXCC5DSVEuVFNFOjIyNjkuSVFfTUlOT1JJVFlfSU5URVJFU1RfVE9UQUwuRlkyMDE2AQAAAEBAQwQCAAAABTEwMjc4AQgAAAAFAAAAATEBAAAACjE3OTg4OTQ5NzQDAAAAAjc5AgAAAAQxMzEyBAAAAAEwBwAAAAg4LzgvMjAxOQgAAAAJMy8zMS8yMDE2CQAAAAEw75hPxxUc1wjMnbkFFhzXCB1DSVEuVFNFOjI1MDMuSVFfUkRfRVhQLkZZMjAxNwEAAABXQwYAAwAAAAAAHe7OyxUc1wjoC0AFFhzXCCRDSVEuVFNFOjI4MDIuSVFfVU5MRVZF</t>
  </si>
  <si>
    <t>UkVEX0ZDRi5GWTIwMTUBAAAAC1UNAAIAAAAFNDc1MzIBCAAAAAUAAAABMQEAAAAKMTc0NTM3ODcxNAMAAAACNzkCAAAABDQ0MjMEAAAAATAHAAAACDgvOC8yMDE5CAAAAAkzLzMxLzIwMTUJAAAAATAiZsTHFRzXCDJTjAUWHNcIJ0NJUS5UU0U6MjI2Ny5JUV9FQklUREFfQ0FQRVhfSU5ULkZZMjAxOQEAAACpcQ0AAgAAAAg1MS43ODQzNAEIAAAABQAAAAExAQAAAAoxOTY5MTU0NzEyAwAAAAI3OQIAAAAENDE5MQQAAAABMAcAAAAIOC84LzIwMTkIAAAACTMvMzEvMjAxOQkAAAABMImUJcEVHNcIZAj5BhYc1wgjQ0lRLlRTRToyODAyLklRX1BFX0VYQ0wuLjIwMTIvMTIvMzEBAAAAC1UNAAIAAAAJMTMuNDEzNjQzAQcAAAAFAAAAATEBAAAACjE1NzU4NTE1OTYDAAAAATACAAAABjEwMDAyNwQAAAABMAcAAAAKMTIvMjgvMjAxMggAAAAKMTIvMjgvMjAxMgmM+uEVHNcIle1CBxYc1wgwQ0lRLk5ZU0U6S08uSVFfQ0hBTkdFX05FVF9XT1JLSU5HX0NBUElUQUwuRlkyMDE3AQAAABJoAAACAAAABDM4NzcBCAAAAAUAAAABMQEAAAAKMTk0NjQzMDc3OQMAAAADMTYwAgAAAAQ0NDIxBAAAAAEwBwAAAAg4LzgvMjAxOQgAAAAKMTIvMzEvMjAxNwkAAAABMFHb2MMVHNcIMqy4BhYc1wglQ0lRLlRTRToyMjY5LklRX0dXX0lOVEFOX0FNT1JULkZZMjAxMwEAAABAQEMEAwAAAAAAzBuXxxUc1wjp6scFFhzXCCJDSVEuVFNF</t>
  </si>
  <si>
    <t>OjI1ODcuSVFfRUJJVF9NQVJHSU4uRlkyMDE3AQAAAE7ftAQCAAAABzEwLjAzODEBCAAAAAUAAAABMQEAAAAKMTg4MTkzMTY0NgMAAAACNzkCAAAABDQwNTMEAAAAATAHAAAACDgvOC8yMDE5CAAAAAoxMi8zMS8yMDE3CQAAAAEwUE/uwxUc1wiK+cYGFhzXCCtDSVEuU1dYOk5FU04uSVFfTklfQVZBSUxfRVhDTF9NQVJHSU4uRlkyMDE2AQAAAOV8AAACAAAABjkuNTAxNAEIAAAABQAAAAExAQAAAAoxODc0MzEwOTY1AwAAAAIyOQIAAAAENDE4MgQAAAABMAcAAAAIOC84LzIwMTkIAAAACjEyLzMxLzIwMTYJAAAAATBL+UfAFRzXCE+RAgcWHNcIJENJUS5FTlhUQU06SEVJQS5JUV9TR0FfTUFSR0lOLkZZMjAxNQEAAADuQgYAAgAAAAcxNy40Mzk0AQgAAAAFAAAAATEBAAAACjE4Mjg5ODAzNDEDAAAAAjUwAgAAAAQ0Mzc1BAAAAAEwBwAAAAg4LzgvMjAxOQgAAAAKMTIvMzEvMjAxNQkAAAABMHupGcEVHNcINaMVBxYc1wgpQ0lRLlRTRToyNTAyLklRX0lOVkVTVF9TRUNVUklUWV9DRi5GWTIwMTMBAAAAF2MNAAIAAAAFLTkzNTQBCAAAAAUAAAABMQEAAAAKMTY2ODY0MzE5OQMAAAACNzkCAAAABDIwMjcEAAAAATAHAAAACDgvOC8yMDE5CAAAAAoxMi8zMS8yMDEzCQAAAAEw8xrLyhUc1wgE7qgFFhzXCBlDSVEuVFNFOjQ0NTIuSVFfRlguRlkyMDE4AQAAAEdVDQACAAAABS02MjM0AQgAAAAFAAAAATEBAAAACjE5</t>
  </si>
  <si>
    <t>NTE0ODE5MjcDAAAAAjc5AgAAAAQyMTQ0BAAAAAEwBwAAAAg4LzgvMjAxOQgAAAAKMTIvMzEvMjAxOAkAAAABMHOwvsgVHNcI93mTBRYc1wgjQ0lRLk5ZU0U6S08uSVFfQ09NTU9OX0lTU1VFRC5GWTIwMTMBAAAAEmgAAAIAAAAEMTMyOAEIAAAABQAAAAExAQAAAAoxNzc3OTk4MjY0AwAAAAMxNjACAAAABDIxNjkEAAAAATAHAAAACDgvOC8yMDE5CAAAAAoxMi8zMS8yMDEzCQAAAAEwZkwNxBUc1wi4eWAGFhzXCB9DSVEuTllTRTpLTy5JUV9TR0FfU1VQUEwuRlkyMDE3AQAAABJoAAACAAAABTEyODI3AQgAAAAFAAAAATEBAAAACjE5NDY0MzA3NzkDAAAAAzE2MAIAAAADMTAyBAAAAAEwBwAAAAg4LzgvMjAxOQgAAAAKMTIvMzEvMjAxNwkAAAABMFHb2MMVHNcI/VJZBhYc1wgmQ0lRLlRTRToyNTg3LklRX05FVF9ERUJUX0lTU1VFRC5GWTIwMTQBAAAATt+0BAIAAAAFNDUzMDUBCAAAAAUAAAABMQEAAAAKMTcyNzY4MTM1MQMAAAACNzkCAAAABDIwMDMEAAAAATAHAAAACDgvOC8yMDE5CAAAAAoxMi8zMS8yMDE0CQAAAAEwnn0AyhUc1whmsq0FFhzXCCNDSVEuRU5YVEFNOkhFSUEuSVFfRlVMTF9USU1FLkZZMjAwNwEAAADuQgYAAgAAAAU1NDAwNAAhNNLFFRzXCL/5+QUWHNcIJkNJUS5OWVNFOktPLklRX0RBWVNfUEFZQUJMRV9PVVQuRlkyMDA4AQAAABJoAAACAAAACTQ0LjM3NDIwNgEIAAAABQAAAAExAQAA</t>
  </si>
  <si>
    <t>AAoxNDMzODE4NDU4AwAAAAMxNjACAAAABDQxODMEAAAAATAHAAAACDgvOC8yMDE5CAAAAAoxMi8zMS8yMDA4CQAAAAEwmQscwRUc1wjF3hAHFhzXCBpDSVEuVFNFOjIyNjkuSVFfQ0lQLkZZMjAxOAEAAABAQEMEAwAAAAAA75hPxxUc1whdrOsFFhzXCCNDSVEuTllTRTpLTy5JUV9TQUxFX0lOVEFOX0NGLkZZMjAxOAEAAAASaAAAAwAAAAAAUdvYwxUc1whiFH0GFhzXCBtDSVEuVFNFOjIyNjkuSVFfTlBQRS5GWTIwMTEBAAAAQEBDBAIAAAAGMzM0ODY5AQgAAAAFAAAAATEBAAAACjE0NjI3MTIzNTQDAAAAAjc5AgAAAAQxMDA0BAAAAAEwBwAAAAg4LzgvMjAxOQgAAAAJMy8zMS8yMDExCQAAAAEwoLmUxxUc1wgxSukFFhzXCC1DSVEuVFNFOjI1MDMuSVFfQ0FTSF9DT05WRVJTSU9OLkZZMjAxNy4uLi5KUFkBAAAAV0MGAAIAAAAIODguODU2MzMBCAAAAAUAAAABMQEAAAAKMTk1MTk5MDAxNwMAAAACNzkCAAAABDQxODQEAAAAATAHAAAACDgvOC8yMDE5CAAAAAoxMi8zMS8yMDE3CQAAAAEwuCMkwBUc1wj0tCgHFhzXCBpDSVEuVFNFOjIyNjkuSVFfRUJULkZZMjAwOQEAAABAQEMEAwAAAAAAoLmUxxUc1wjmdrIFFhzXCCVDSVEuVFNFOjI1MDIuSVFfT1RIRVJfQ0FfU1VQUEwuRlkyMDEzAQAAABdjDQACAAAABTQ0ODk1AQgAAAAFAAAAATEBAAAACjE2Njg2NDMxOTkDAAAAAjc5AgAAAAQxMDU1BAAAAAEwBwAA</t>
  </si>
  <si>
    <t>AAg4LzgvMjAxOQgAAAAKMTIvMzEvMjAxMwkAAAABMPMay8oVHNcInaZcBRYc1wgyQ0lRLk5ZU0U6S08uSVFfQ0hBTkdFX09USEVSX05FVF9PUEVSX0FTU0VUUy5GWTIwMTYBAAAAEmgAAAIAAAAELTI2NQEIAAAABQAAAAExAQAAAAoxOTQ2NDMwNzgyAwAAAAMxNjACAAAABDIwNDUEAAAAATAHAAAACDgvOC8yMDE5CAAAAAoxMi8zMS8yMDE2CQAAAAEwUdvYwxUc1wjtSbYGFhzXCCNDSVEuVFNFOjIyNjcuSVFfVE9UQUxfUkVDRUlWLkZZMjAxNAEAAACpcQ0AAgAAAAU1NjY3NQEIAAAABQAAAAExAQAAAAoxNjg2NjM4MDc1AwAAAAI3OQIAAAAEMTAwMQQAAAABMAcAAAAIOC84LzIwMTkIAAAACTMvMzEvMjAxNAkAAAABMCCTwMYVHNcIoXxBBhYc1wgcQ0lRLlRTRToyMjY3LklRX0NBUEVYLkZZMjAxMgEAAACpcQ0AAgAAAAYtMjA3MDQBCAAAAAUAAAABMQEAAAAKMTU1MzIzOTY3OAMAAAACNzkCAAAABDIwMjEEAAAAATAHAAAACDgvOC8yMDE5CAAAAAkzLzMxLzIwMTIJAAAAATAgk8DGFRzXCKF8QQYWHNcILUNJUS5FTlhUQU06SEVJQS5JUV9DVVJSRU5UX1BPUlRfTEVBU0VTLkZZMjAxMwEAAADuQgYAAgAAAAE0AQgAAAAFAAAAATEBAAAACjE3MjAwNjQ1NDYDAAAAAjUwAgAAAAQxMDkwBAAAAAEwBwAAAAg4LzgvMjAxOQgAAAAKMTIvMzEvMjAxMwkAAAABMA7AvMUVHNcIv/n5BRYc1wgnQ0lRLkVOWFRBTTpI</t>
  </si>
  <si>
    <t>RUlBLklRX0lNUEFJUk1FTlRfR1cuRlkyMDE1AQAAAO5CBgADAAAAAABlLkPFFRzXCIMgAQYWHNcIIENJUS5UU0U6MjU4Ny5JUV9PVEhFUl9SRVYuRlkyMDE0AQAAAE7ftAQDAAAAAACefQDKFRzXCC5NygUWHNcIJUNJUS5UU0U6MjgwMi5JUV9HV19JTlRBTl9BTU9SVC5GWTIwMDkBAAAAC1UNAAIAAAAENTQ5NwEIAAAABQAAAAExAQAAAAoxMzgyNzYzNDIzAwAAAAI3OQIAAAACMzEEAAAAATAHAAAACDgvOC8yMDE5CAAAAAkzLzMxLzIwMDkJAAAAATC+BnDIFRzXCPfwiQUWHNcIM0NJUS5UU0U6MjUwMy5JUV9DSEFOR0VfT1RIRVJfTkVUX09QRVJfQVNTRVRTLkZZMjAwOAEAAABXQwYAAgAAAAYtMjc5OTQBCAAAAAUAAAABMQEAAAAKMTYyMzg0MDk0NAMAAAACNzkCAAAABDIwNDUEAAAAATAHAAAACDgvOC8yMDE5CAAAAAoxMi8zMS8yMDA4CQAAAAEwNdnayxUc1wg5XC8FFhzXCCVDSVEuRU5YVEJSOkFCSS5JUV9CRVRBXzFZUi4yMDEyLzAxLzAxAQAAAClfCwACAAAAETAuNDMzODU2OTAwOTc1NDgzAM5RSOgVHNcIpGQ5BxYc1wgjQ0lRLlNXWDpORVNOLklRX1RPVEFMX0FTU0VUUy5GWTIwMTABAAAA5XwAAAIAAAAGMTExNjQxAQgAAAAFAAAAATEBAAAACjE1MjYwNTkxOTADAAAAAjI5AgAAAAQxMDA3BAAAAAEwBwAAAAg4LzgvMjAxOQgAAAAKMTIvMzEvMjAxMAkAAAABMMy0BMMVHNcImoWxBhYc1wgoQ0lR</t>
  </si>
  <si>
    <t>LkxTRTpER0UuSVFfSU5WRVNUX1NFQ1VSSVRZX0NGLkZZMjAxNwEAAADkuwUAAwAAAAAAFGHOxBUc1whRmqUGFhzXCBxDSVEuVFNFOjIyNjcuSVFfREFfQ0YuRlkyMDEwAQAAAKlxDQACAAAABTE4OTEyAQgAAAAFAAAAATEBAAAACjEzODA1Mjg1ODMDAAAAAjc5AgAAAAQyMTYwBAAAAAEwBwAAAAg4LzgvMjAxOQgAAAAJMy8zMS8yMDEwCQAAAAEwIJPAxhUc1whyI+IFFhzXCCJDSVEuVFNFOjI1MDIuSVFfUVVJQ0tfUkFUSU8uRlkyMDE0AQAAABdjDQACAAAABzAuNTQ1NjIBCAAAAAUAAAABMQEAAAAKMTcyNzI4MzM2OAMAAAACNzkCAAAABDQxMjEEAAAAATAHAAAACDgvOC8yMDE5CAAAAAoxMi8zMS8yMDE0CQAAAAEwUE/uwxUc1wgPNcIGFhzXCChDSVEuU1dYOk5FU04uSVFfQ1VSUkVOVF9QT1JUX0RFQlQuRlkyMDE2AQAAAOV8AAACAAAABDU3NzQBCAAAAAUAAAABMQEAAAAKMTg3NDMxMDk2NQMAAAACMjkCAAAABDEyOTcEAAAAATAHAAAACDgvOC8yMDE5CAAAAAoxMi8zMS8yMDE2CQAAAAEwolXjwhUc1wiSiJIGFhzXCCdDSVEuTFNFOkRHRS5JUV9DVVJSRU5UX1BPUlRfREVCVC5GWTIwMTABAAAA5LsFAAIAAAADNDUyAQgAAAAFAAAAATEBAAAACjE1ODkxOTQyMTYDAAAAAjU1AgAAAAQxMjk3BAAAAAEwBwAAAAg4LzgvMjAxOQgAAAAJNi8zMC8yMDEwCQAAAAEwYq7cxBUc1wjt4SQGFhzXCChDSVEuU1dY</t>
  </si>
  <si>
    <t>Ok5FU04uSVFfVE9UQUxfREVCVF9SRVBBSUQuRlkyMDA5AQAAAOV8AAACAAAABS0yMzY1AQgAAAAFAAAAATEBAAAACjE0NjI5NjA4NzgDAAAAAjI5AgAAAAQyMTY2BAAAAAEwBwAAAAg4LzgvMjAxOQgAAAAKMTIvMzEvMjAwOQkAAAABMMy0BMMVHNcI2NiBBhYc1wg0Q0lRLlRTRToyODAyLklRX1RPVEFMX09VVFNUQU5ESU5HX0ZJTElOR19EQVRFLkZZMjAxMgEAAAALVQ0AAgAAAAo2NzEuMDE5OTg3AQQAAAAFAAAAATUBAAAACjE1NTQ5NTA2MjcCAAAABTI0MTUzBgAAAAEwvgZwyBUc1whayoIFFhzXCB1DSVEuVFNFOjQ0NTIuSVFfR0FfRVhQLkZZMjAxMAEAAABHVQ0AAwAAAAAAx7jIyhUc1whmsq0FFhzXCDBDSVEuU1dYOk5FU04uSVFfVE9UQUxfT1VUU1RBTkRJTkdfQlNfREFURS5GWTIwMTgBAAAA5XwAAAIAAAALMjk3NC40Nzk0ODcBBAAAAAUAAAABNQEAAAAKMTk0NDgwNDI3MAIAAAAFMjQxNTIGAAAAATCiVePCFRzXCM5hiwYWHNcIG0NJUS5FTlhUQlI6QUJJLklRX0dXLkZZMjAwOAEAAAApXwsAAgAAAAU0OTU1NgEIAAAABQAAAAExAQAAAAoxMzkxNDI2NzE3AwAAAAMxNjACAAAABDExNzEEAAAAATAHAAAACDgvOC8yMDE5CAAAAAoxMi8zMS8yMDA4CQAAAAEwcQFHxhUc1wi0ggMGFhzXCCdDSVEuVFNFOjIyNjcuSVFfQ0FTSF9PUEVSLkZZMjAxMy4uLi5KUFkBAAAAqXENAAIAAAAFNDI4ODcBCAAA</t>
  </si>
  <si>
    <t>AAUAAAABMQEAAAAKMTYyNTQ1NzU4MQMAAAACNzkCAAAABDIwMDYEAAAAATAHAAAACDgvOC8yMDE5CAAAAAkzLzMxLzIwMTMJAAAAATC4IyTAFRzXCL5SJgcWHNcIKENJUS5UU0U6MjUwMi5JUV9NQVJLRVRDQVAuMjAwOC8xMi8zMS5KUFkBAAAAF2MNAAIAAAANNzE1NDIzLjI5ODIzOAEGAAAABQAAAAExAQAAAAk3MjA5ODAwNTkDAAAAAjc5AgAAAAYxMDAwNTQEAAAAATAHAAAACjEyLzMxLzIwMDjOUUjoFRzXCPBJchAWHNcIIENJUS5TV1g6TkVTTi5JUV9DSEFOR0VfQVAuRlkyMDA5AQAAAOV8AAACAAAAAzQ0NAEIAAAABQAAAAExAQAAAAoxNDYyOTYwODc4AwAAAAIyOQIAAAAEMjAxNwQAAAABMAcAAAAIOC84LzIwMTkIAAAACjEyLzMxLzIwMDkJAAAAATDMtATDFRzXCMzwVgYWHNcIG0NJUS5UU0U6MjI2Ny5JUV9OUFBFLkZZMjAxNAEAAACpcQ0AAgAAAAYxODQyMDcBCAAAAAUAAAABMQEAAAAKMTY4NjYzODA3NQMAAAACNzkCAAAABDEwMDQEAAAAATAHAAAACDgvOC8yMDE5CAAAAAkzLzMxLzIwMTQJAAAAATAgk8DGFRzXCNb/uwUWHNcIIUNJUS5UU0U6NDQ1Mi5JUV9JTkNfRVFVSVRZLkZZMjAxNgEAAABHVQ0AAgAAAAQxODk0AQgAAAAFAAAAATEBAAAACjE4MzUwMzg4MTEDAAAAAjc5AgAAAAI0NwQAAAABMAcAAAAIOC84LzIwMTkIAAAACjEyLzMxLzIwMTYJAAAAATBzsL7IFRzXCJUshQUWHNcIJENJ</t>
  </si>
  <si>
    <t>US5UU0U6NDQ1Mi5JUV9QRVJJT0REQVRFX0lTLkZZMjAxMQEAAABHVQ0ABQAAAAoyMDExLzAzLzMxAMe4yMoVHNcIz5RJBRYc1wghQ0lRLlRTRTo0NDUyLklRX05JX0NPTVBBTlkuRlkyMDE3AQAAAEdVDQACAAAABjE0ODYwNwEIAAAABQAAAAExAQAAAAoxODgxMjgxMTU5AwAAAAI3OQIAAAAFNDE1NzEEAAAAATAHAAAACDgvOC8yMDE5CAAAAAoxMi8zMS8yMDE3CQAAAAEwc7C+yBUc1wh5uG8FFhzXCCRDSVEuVFNFOjI1MDIuSVFfT1RIRVJfTElBQl9MVC5GWTIwMTUBAAAAF2MNAAIAAAAFMzkxOTQBCAAAAAUAAAABMQEAAAAKMTc4NDE4NDI2MQMAAAACNzkCAAAABDEwNjIEAAAAATAHAAAACDgvOC8yMDE5CAAAAAoxMi8zMS8yMDE1CQAAAAEw8xrLyhUc1whvQXkFFhzXCCFDSVEuVFNFOjIyNjkuSVFfU0dBX01BUkdJTi5GWTIwMTUBAAAAQEBDBAIAAAAHMzAuMTQ1OAEIAAAABQAAAAExAQAAAAoxNzQ1Mzc4NjE1AwAAAAI3OQIAAAAENDM3NQQAAAABMAcAAAAIOC84LzIwMTkIAAAACTMvMzEvMjAxNQkAAAABMJwIO8EVHNcI6UP0BhYc1wggQ0lRLk5ZU0U6S08uSVFfTkVUX0NIQU5HRS5GWTIwMTUBAAAAEmgAAAIAAAAFLTE2NDkBCAAAAAUAAAABMQEAAAAKMTg3NTc5NzgwOQMAAAADMTYwAgAAAAQyMDkzBAAAAAEwBwAAAAg4LzgvMjAxOQgAAAAKMTIvMzEvMjAxNQkAAAABMFHb2MMVHNcI12dNBhYc1wgf</t>
  </si>
  <si>
    <t>Q0lRLlRTRToyNTAyLklRX0VCSVRfSU5ULkZZMjAwNwEAAAAXYw0AAgAAAAkxNy4zMTg0NjIBCAAAAAUAAAABMQEAAAAKMTQ3MDU4ODA0MwMAAAACNzkCAAAABDQxODkEAAAAATAHAAAACDgvOC8yMDE5CAAAAAoxMi8zMS8yMDA3CQAAAAEwUE/uwxUc1wjdW8kGFhzXCCBDSVEuVFNFOjI1MDMuSVFfRlVMTF9USU1FLkZZMjAxMgEAAABXQwYAAgAAAAU0MTI0NgB0O93LFRzXCOgLQAUWHNcIIUNJUS5UU0U6MjUwMy5JUV9TR0FfTUFSR0lOLkZZMjAwOAEAAABXQwYAAgAAAAczNS4zMDI4AQgAAAAFAAAAATEBAAAACjE2MjM4NDA5NDQDAAAAAjc5AgAAAAQ0Mzc1BAAAAAEwBwAAAAg4LzgvMjAxOQgAAAAKMTIvMzEvMjAwOAkAAAABMDYd/MEVHNcIUyDOBhYc1wgqQ0lRLlRTRToyNTAzLklRX0lOVEVSRVNUX0lOVkVTVF9JTkMuRlkyMDA0AQAAAFdDBgACAAAABDQwOTEBCAAAAAUAAAABMQEAAAAJNTA5MTA0NDIxAwAAAAI3OQIAAAACNjUEAAAAATAHAAAACDgvOC8yMDE5CAAAAAoxMi8zMS8yMDA0CQAAAAEwuCMkwBUc1whqeS0HFhzXCCFDSVEuRU5YVEJSOkFCSS5JUV9PUEVSX0lOQy5GWTIwMTYBAAAAKV8LAAIAAAAFMTMxMjUBCAAAAAUAAAABMQEAAAAKMTk1MDc5MzQxNgMAAAADMTYwAgAAAAIyMQQAAAABMAcAAAAIOC84LzIwMTkIAAAACjEyLzMxLzIwMTYJAAAAATAhNNLFFRzXCDW4PAYWHNcIIkNJUS5U</t>
  </si>
  <si>
    <t>U0U6MjgwMi5JUV9FQklUX01BUkdJTi5GWTIwMTYBAAAAC1UNAAIAAAAGNy42NzY4AQgAAAAFAAAAATEBAAAACjE3OTg4OTUwMzMDAAAAAjc5AgAAAAQ0MDUzBAAAAAEwBwAAAAg4LzgvMjAxOQgAAAAJMy8zMS8yMDE2CQAAAAEwnAg7wRUc1whNlOMGFhzXCB5DSVEuU1dYOk5FU04uSVFfV0lQX0lOVi5GWTIwMTQBAAAA5XwAAAMAAAAAAKJV48IVHNcImoWxBhYc1wgcQ0lRLlRTRToyMjY5LklRX0RBX0NGLkZZMjAxOAEAAABAQEMEAgAAAAU0ODE1MgEIAAAABQAAAAExAQAAAAoxODk1MDAyNDkwAwAAAAI3OQIAAAAEMjE2MAQAAAABMAcAAAAIOC84LzIwMTkIAAAACTMvMzEvMjAxOAkAAAABMO+YT8cVHNcIzJ25BRYc1wgkQ0lRLlRTRToyMjY5LklRX0NVUlJFTlRfUkFUSU8uRlkyMDExAQAAAEBAQwQCAAAACDEuMDAxMTM4AQgAAAAFAAAAATEBAAAACjE0NjI3MTIzNTQDAAAAAjc5AgAAAAQ0MDMwBAAAAAEwBwAAAAg4LzgvMjAxOQgAAAAJMy8zMS8yMDExCQAAAAEwnAg7wRUc1wir5NIGFhzXCCBDSVEuVFNFOjI1MDMuSVFfQlVJTERJTkdTLkZZMjAwOAEAAABXQwYAAgAAAAY2MjQ5MjkBCAAAAAUAAAABMQEAAAAKMTYyMzg0MDk0NAMAAAACNzkCAAAABDMwMjMEAAAAATAHAAAACDgvOC8yMDE5CAAAAAoxMi8zMS8yMDA4CQAAAAEwNdnayxUc1wgE7qgFFhzXCCJDSVEuVFNFOjI1ODcuSVFfR0FJTl9BU1NF</t>
  </si>
  <si>
    <t>VFMuRlkyMDA4AQAAAE7ftAQDAAAAAAC3XLvJFRzXCC9WbQUWHNcIJkNJUS5UU0U6MjgwMi5JUV9MVF9ERUJUX0NBUElUQUwuRlkyMDE2AQAAAAtVDQACAAAABzI1LjU2NDgBCAAAAAUAAAABMQEAAAAKMTc5ODg5NTAzMwMAAAACNzkCAAAABDQxODcEAAAAATAHAAAACDgvOC8yMDE5CAAAAAkzLzMxLzIwMTYJAAAAATCcCDvBFRzXCFmXxAYWHNcIGENJUS5MU0U6REdFLklRX0dXLkZZMjAwOQEAAADkuwUAAgAAAAMzNjMBCAAAAAUAAAABMQEAAAAKMTQ3MjE4NDMwNgMAAAACNTUCAAAABDExNzEEAAAAATAHAAAACDgvOC8yMDE5CAAAAAk2LzMwLzIwMDkJAAAAATBirtzEFRzXCLQFSwYWHNcIKkNJUS5FTlhUQlI6QUJJLklRX0dXX0lOVEFOX0FNT1JUX0NGLkZZMjAxMwEAAAApXwsAAgAAAAMzNDQBCAAAAAUAAAABMQEAAAAKMTc4MDgyMzI0MgMAAAADMTYwAgAAAAQyMTgyBAAAAAEwBwAAAAg4LzgvMjAxOQgAAAAKMTIvMzEvMjAxMwkAAAABMIpjScYVHNcINbg8BhYc1wglQ0lRLlRTRToyODAyLklRX09USEVSX0NBX1NVUFBMLkZZMjAxMwEAAAALVQ0AAgAAAAUzMzc4OQEIAAAABQAAAAExAQAAAAoxNjI1NDU3NzE4AwAAAAI3OQIAAAAEMTA1NQQAAAABMAcAAAAIOC84LzIwMTkIAAAACTMvMzEvMjAxMwkAAAABMPRocsgVHNcI9/CJBRYc1wggQ0lRLlRTRToyNTAzLklRX01BQ0hJTkVSWS5GWTIwMTMBAAAA</t>
  </si>
  <si>
    <t>V0MGAAIAAAAGOTE5ODM3AQgAAAAFAAAAATEBAAAACjE5MDI0NDg1NDgDAAAAAjc5AgAAAAQzMTE0BAAAAAEwBwAAAAg4LzgvMjAxOQgAAAAKMTIvMzEvMjAxMwkAAAABMOyLzMsVHNcIpRpyBRYc1wgfQ0lRLlRTRToyNTAzLklRX1RPVEFMX0NMLkZZMjAxNwEAAABXQwYAAgAAAAY2MTI5NjABCAAAAAUAAAABMQEAAAAKMTk1MTk5MDAxNwMAAAACNzkCAAAABDEwMDkEAAAAATAHAAAACDgvOC8yMDE5CAAAAAoxMi8zMS8yMDE3CQAAAAEwHe7OyxUc1wj9gjYFFhzXCB9DSVEuVFNFOjIyNjcuSVFfRUJUX0VYQ0wuRlkyMDA4AQAAAKlxDQACAAAABTMxNDYyAQgAAAAFAAAAATEBAAAACjEwNTg5MTUwNDMDAAAAAjc5AgAAAAE0BAAAAAEwBwAAAAg4LzgvMjAxOQgAAAAJMy8zMS8yMDA4CQAAAAEwG/tRxxUc1wiflBYGFhzXCB9DSVEuVFNFOjQ0NTIuSVFfRUJJVF9JTlQuRlkyMDE1AQAAAEdVDQACAAAACjExMC42MTkxMTEBCAAAAAUAAAABMQEAAAAKMTc4NDE4NDQwNAMAAAACNzkCAAAABDQxODkEAAAAATAHAAAACDgvOC8yMDE5CAAAAAoxMi8zMS8yMDE1CQAAAAEwXKY4wRUc1wj7QBMHFhzXCCVDSVEuRU5YVEJSOkFCSS5JUV9FQklUQV9NQVJHSU4uRlkyMDE4AQAAAClfCwACAAAABzMyLjc1OTYBCAAAAAUAAAABMQEAAAAKMTk1MDc5MzQyMQMAAAADMTYwAgAAAAQ0NDE5BAAAAAEwBwAAAAg4LzgvMjAxOQgA</t>
  </si>
  <si>
    <t>AAAKMTIvMzEvMjAxOAkAAAABMImUJcEVHNcIq+TSBhYc1wgnQ0lRLlRTRToyMjY5LklRX0RBWVNfUEFZQUJMRV9PVVQuRlkyMDE3AQAAAEBAQwQCAAAACDQ5LjQ5NDczAQgAAAAFAAAAATEBAAAACjE4NDg4Nzk0MjcDAAAAAjc5AgAAAAQ0MTgzBAAAAAEwBwAAAAg4LzgvMjAxOQgAAAAJMy8zMS8yMDE3CQAAAAEwnAg7wRUc1wjwRtUGFhzXCBlDSVEuVFNFOjIyNjcuSVFfQVIuRlkyMDA4AQAAAKlxDQACAAAABTQ4MTI3AQgAAAAFAAAAATEBAAAACjEwNTg5MTUwNDMDAAAAAjc5AgAAAAQxMDIxBAAAAAEwBwAAAAg4LzgvMjAxOQgAAAAJMy8zMS8yMDA4CQAAAAEwG/tRxxUc1wjp6scFFhzXCCNDSVEuU1dYOk5FU04uSVFfUEVfRVhDTC4uMjAxNS8xMi8zMQEAAADlfAAAAgAAAAkxNi41MzE0NzIBBwAAAAUAAAABMQEAAAAKMTc1MDI3NjM3MQMAAAABMAIAAAAGMTAwMDI3BAAAAAEwBwAAAAoxMi8zMC8yMDE1CAAAAAoxMi8zMC8yMDE1CYz64RUc1whki0AHFhzXCCZDSVEuVFNFOjI1ODcuSVFfSU5WRVNUX0xPQU5TX0NGLkZZMjAwNwEAAABO37QEAwAAAAAAt1y7yRUc1wjOCF8FFhzXCChDSVEuVFNFOjI1MDMuSVFfVE9UQUxfRElWX1BBSURfQ0YuRlkyMDE3AQAAAFdDBgACAAAABi0zNjk1OQEIAAAABQAAAAExAQAAAAoxOTUxOTkwMDE3AwAAAAI3OQIAAAAEMjAyMgQAAAABMAcAAAAIOC84LzIwMTkIAAAA</t>
  </si>
  <si>
    <t>CjEyLzMxLzIwMTcJAAAAATAd7s7LFRzXCFpHOwUWHNcIKENJUS5UU0U6MjI2OS5JUV9FQVJOSU5HX0NPX01BUkdJTi5GWTIwMTQBAAAAQEBDBAIAAAAGMS42NTQzAQgAAAAFAAAAATEBAAAACjE2ODY2Mzc5MDEDAAAAAjc5AgAAAAQ0MTgxBAAAAAEwBwAAAAg4LzgvMjAxOQgAAAAJMy8zMS8yMDE0CQAAAAEwnAg7wRUc1whTIM4GFhzXCB1DSVEuVFNFOjI4MDIuSVFfUkRfRVhQLkZZMjAxNgEAAAALVQ0AAgAAAAUzMjU5NAEIAAAABQAAAAExAQAAAAoxNzk4ODk1MDMzAwAAAAI3OQIAAAADMTAwBAAAAAEwBwAAAAg4LzgvMjAxOQgAAAAJMy8zMS8yMDE2CQAAAAEwImbExxUc1wjFAp0FFhzXCCJDSVEuVFNFOjIyNjcuSVFfT1RIRVJfSU5UQU4uRlkyMDE4AQAAAKlxDQACAAAABDU3MjcBCAAAAAUAAAABMQEAAAAKMTg5NDA4NDc1NQMAAAACNzkCAAAABDEwNDAEAAAAATAHAAAACDgvOC8yMDE5CAAAAAkzLzMxLzIwMTgJAAAAATDXvKjGFRzXCB7HbgYWHNcIIkNJUS5UU0U6MjI2Ny5JUV9HQUlOX0lOVkVTVC5GWTIwMTgBAAAAqXENAAIAAAADNjYwAQgAAAAFAAAAATEBAAAACjE4OTQwODQ3NTUDAAAAAjc5AgAAAAI2MgQAAAABMAcAAAAIOC84LzIwMTkIAAAACTMvMzEvMjAxOAkAAAABMNe8qMYVHNcIXazrBRYc1wgqQ0lRLlRTRToyNTg3LklRX1RPVEFMX0VRVUlUWS5GWTIwMTAuLi4uSlBZAQAAAE7ftAQD</t>
  </si>
  <si>
    <t>AAAAAACMwSHAFRzXCODbLwcWHNcIIENJUS5UU0U6MjUwMi5JUV9DSEFOR0VfQVAuRlkyMDExAQAAABdjDQACAAAABC04OTABCAAAAAUAAAABMQEAAAAKMTYzODIxMTI0MgMAAAACNzkCAAAABDIwMTcEAAAAATAHAAAACDgvOC8yMDE5CAAAAAoxMi8zMS8yMDExCQAAAAEwMnQqyxUc1whEzWMFFhzXCCdDSVEuTllTRTpLTy5JUV9NQVJLRVRDQVAuMjAxNS8xMi8zMS5KUFkBAAAAEmgAAAIAAAANMjI0NTcyNTQuNzU2NwEGAAAABQAAAAExAQAAAAoxNzYxNzIzMDY3AwAAAAI3OQIAAAAGMTAwMDU0BAAAAAEwBwAAAAoxMi8zMS8yMDE1j+9F6BUc1wi/528QFhzXCCRDSVEuTFNFOkRHRS5JUV9HV19JTlRBTl9BTU9SVC5GWTIwMTgBAAAA5LsFAAMAAAAAABRhzsQVHNcIuHlgBhYc1wgmQ0lRLlRTRTo0NDUyLklRX0RFRl9UQVhfTElBQl9MVC5GWTIwMTEBAAAAR1UNAAMAAAAAAMe4yMoVHNcIRM1jBRYc1wgjQ0lRLk5ZU0U6S08uSVFfQ0FTSF9JTlRFUkVTVC5GWTIwMTgBAAAAEmgAAAIAAAADODcxAQgAAAAFAAAAATEBAAAACjE5NDY0MzA3ODEDAAAAAzE2MAIAAAAEMzAyOAQAAAABMAcAAAAIOC84LzIwMTkIAAAACjEyLzMxLzIwMTgJAAAAATBR29jDFRzXCJKIkgYWHNcIKUNJUS5OWVNFOktPLklRX0lOVEVSRVNUX0lOVkVTVF9JTkMuRlkyMDEyAQAAABJoAAACAAAAAzUxNQEIAAAABQAAAAExAQAAAAoxNzIw</t>
  </si>
  <si>
    <t>NzQwODAzAwAAAAMxNjACAAAAAjY1BAAAAAEwBwAAAAg4LzgvMjAxOQgAAAAKMTIvMzEvMjAxMgkAAAABMGZMDcQVHNcI7Um2BhYc1wgkQ0lRLlRTRTo0NDUyLklRX01BUktFVENBUC4yMDExLzAzLzMxAQAAAEdVDQACAAAADjEwOTc1NzcuOTA4Njc1AQYAAAAFAAAAATEBAAAACjE0MjkzODA0NTEDAAAAAjc5AgAAAAYxMDAwNTQEAAAAATAHAAAACTMvMzEvMjAxMdYmF+IVHNcI4D0yBxYc1wgiQ0lRLlRTRToyMjY5LklRX0RBX1NVUFBMX0NGLkZZMjAxNwEAAABAQEMEAgAAAAU0NTg3MgEIAAAABQAAAAExAQAAAAoxODQ4ODc5NDI3AwAAAAI3OQIAAAAEMjE3MQQAAAABMAcAAAAIOC84LzIwMTkIAAAACTMvMzEvMjAxNwkAAAABMO+YT8cVHNcItoXkBRYc1wgjQ0lRLlRTRToyNTg3LklRX1BFX0VYQ0wuLjIwMTAvMTIvMzEBAAAATt+0BAMAAAAAAAmM+uEVHNcI0E9FBxYc1wgvQ0lRLlRTRToyNTAzLklRX0lNUFVUX09QRVJfTEVBU0VfSU5UX0VYUC5GWTIwMDgBAAAAV0MGAAMAAAAAADXZ2ssVHNcIH+U4BRYc1wgjQ0lRLlRTRToyODAyLklRX1RPVEFMX1JFQ0VJVi5GWTIwMTEBAAAAC1UNAAIAAAAGMTk0MjI3AQgAAAAFAAAAATEBAAAACjE0NjE2Nzk5OTYDAAAAAjc5AgAAAAQxMDAxBAAAAAEwBwAAAAg4LzgvMjAxOQgAAAAJMy8zMS8yMDExCQAAAAEwvgZwyBUc1wj38IkFFhzXCCtDSVEuU1dYOk5FU04u</t>
  </si>
  <si>
    <t>SVFfTUlOT1JJVFlfSU5URVJFU1RfSVMuRlkyMDEzAQAAAOV8AAACAAAABC00MzABCAAAAAUAAAABMQEAAAAKMTc0MjMxMTQ1NQMAAAACMjkCAAAAAjgzBAAAAAEwBwAAAAg4LzgvMjAxOQgAAAAKMTIvMzEvMjAxMwkAAAABMMy0BMMVHNcI7WRsBhYc1wgqQ0lRLlRTRToyNTAyLklRX1RPVEFMX0FTU0VUUy5GWTIwMTMuLi4uSlBZAQAAABdjDQACAAAABzE3OTE1NTUBCAAAAAUAAAABMQEAAAAKMTY2ODY0MzE5OQMAAAACNzkCAAAABDEwMDcEAAAAATAHAAAACDgvOC8yMDE5CAAAAAoxMi8zMS8yMDEzCQAAAAEwjMEhwBUc1wiB8wQHFhzXCBxDSVEuVFNFOjI1MDIuSVFfRUJJVEEuRlkyMDA4AQAAABdjDQACAAAABTk0NTIwAQgAAAAFAAAAATEBAAAACjE0NzA1ODg5OTkDAAAAAjc5AgAAAAYxMDA2ODkEAAAAATAHAAAACDgvOC8yMDE5CAAAAAoxMi8zMS8yMDA4CQAAAAEwChIoyxUc1wizIDQFFhzXCChDSVEuRU5YVEJSOkFCSS5JUV9DQVNIX0FDUVVJUkVfQ0YuRlkyMDA3AQAAAClfCwACAAAABS0xODM2AQgAAAAFAAAAATEBAAAACjEzOTE0Mjc3OTMDAAAAAzE2MAIAAAAEMjA1NwQAAAABMAcAAAAIOC84LzIwMTkIAAAACjEyLzMxLzIwMDcJAAAAATDXvKjGFRzXCDW4PAYWHNcIH0NJUS5OWVNFOktPLklRX0lOVkVOVE9SWS5GWTIwMTQBAAAAEmgAAAIAAAAEMzEwMAEIAAAABQAAAAExAQAAAAoxODI5MjMw</t>
  </si>
  <si>
    <t>OTU2AwAAAAMxNjACAAAABDEwNDMEAAAAATAHAAAACDgvOC8yMDE5CAAAAAoxMi8zMS8yMDE0CQAAAAEwUdvYwxUc1whutVsGFhzXCCtDSVEuVFNFOjI1MDIuSVFfTUlOT1JJVFlfSU5URVJFU1RfSVMuRlkyMDEzAQAAABdjDQACAAAAAy05NQEIAAAABQAAAAExAQAAAAoxNjY4NjQzMTk5AwAAAAI3OQIAAAACODMEAAAAATAHAAAACDgvOC8yMDE5CAAAAAoxMi8zMS8yMDEzCQAAAAEw8xrLyhUc1whEzWMFFhzXCCFDSVEuVFNFOjIyNjcuSVFfTklfQ09NUEFOWS5GWTIwMTIBAAAAqXENAAIAAAAFMTczNzgBCAAAAAUAAAABMQEAAAAKMTU1MzIzOTY3OAMAAAACNzkCAAAABTQxNTcxBAAAAAEwBwAAAAg4LzgvMjAxOQgAAAAJMy8zMS8yMDEyCQAAAAEwIJPAxhUc1whTLzMGFhzXCCZDSVEuU1dYOk5FU04uSVFfTFRfREVCVF9DQVBJVEFMLkZZMjAxOAEAAADlfAAAAgAAAAcyNS45MzY4AQgAAAAFAAAAATEBAAAACjE5NDQ4MDQyNzADAAAAAjI5AgAAAAQ0MTg3BAAAAAEwBwAAAAg4LzgvMjAxOQgAAAAKMTIvMzEvMjAxOAkAAAABMEv5R8AVHNcIXQUYBxYc1wgoQ0lRLlRTRToyMjY3LklRX0dXX0lOVEFOX0FNT1JUX0NGLkZZMjAxMQEAAACpcQ0AAwAAAAAAIJPAxhUc1wj75+YFFhzXCCpDSVEuU1dYOk5FU04uSVFfVE9UQUxfRVFVSVRZLkZZMjAxNy4uLi5KUFkBAAAA5XwAAAIAAAAONzE5MjEzMS4yMzM1OTkB</t>
  </si>
  <si>
    <t>CAAAAAUAAAABMQEAAAAKMTk0NDgwNDI2OQMAAAACNzkCAAAABDEyNzUEAAAAATAHAAAACDgvOC8yMDE5CAAAAAoxMi8zMS8yMDE3CQAAAAEwjMEhwBUc1whdBRgHFhzXCBtDSVEuVFNFOjI1ODcuSVFfQVBJQy5GWTIwMTABAAAATt+0BAMAAAAAAPu+vckVHNcIzZFoBRYc1wgiQ0lRLlRTRTo0NDUyLklRX1FVSUNLX1JBVElPLkZZMjAxNAEAAABHVQ0AAgAAAAgxLjEwNDkyMwEIAAAABQAAAAExAQAAAAoxNzI3MjgzMzgyAwAAAAI3OQIAAAAENDEyMQQAAAABMAcAAAAIOC84LzIwMTkIAAAACjEyLzMxLzIwMTQJAAAAATBcpjjBFRzXCKD25QYWHNcIJ0NJUS5UU0U6MjUwMi5JUV9FQklUREFfQ0FQRVhfSU5ULkZZMjAwOQEAAAAXYw0AAgAAAAkyMi45MDUzNzkBCAAAAAUAAAABMQEAAAAKMTYyNTY1MDM5MgMAAAACNzkCAAAABDQxOTEEAAAAATAHAAAACDgvOC8yMDE5CAAAAAoxMi8zMS8yMDA5CQAAAAEwUE/uwxUc1wgSMuEGFhzXCCZDSVEuU1dYOk5FU04uSVFfRUZGRUNUX1RBWF9SQVRFLkZZMjAxMAEAAADlfAAAAgAAAAcyNi45NzkyAQgAAAAFAAAAATEBAAAACjE1MjYwNTkxOTADAAAAAjI5AgAAAAQ0Mzc2BAAAAAEwBwAAAAg4LzgvMjAxOQgAAAAKMTIvMzEvMjAxMAkAAAABMMy0BMMVHNcI/VJZBhYc1wgrQ0lRLkVOWFRBTTpIRUlBLklRX01JTk9SSVRZX0lOVEVSRVNULkZZMjAxMAEAAADuQgYAAgAA</t>
  </si>
  <si>
    <t>AAMyODgBCAAAAAUAAAABMQEAAAAKMTUyNjU0NTMwNgMAAAACNTACAAAABDEwNTIEAAAAATAHAAAACDgvOC8yMDE5CAAAAAoxMi8zMS8yMDEwCQAAAAEwDsC8xRUc1wj63kMGFhzXCChDSVEuVFNFOjQ0NTIuSVFfVE9UQUxfREVCVF9FUVVJVFkuRlkyMDEwAQAAAEdVDQACAAAABzMzLjM1NTIBCAAAAAUAAAABMQEAAAAKMTM4MjY2MTE2NwMAAAACNzkCAAAABDQwMzQEAAAAATAHAAAACDgvOC8yMDE5CAAAAAkzLzMxLzIwMTAJAAAAATBQT+7DFRzXCHkRnAYWHNcIGUNJUS5UU0U6MjgwMi5JUV9HVy5GWTIwMTYBAAAAC1UNAAIAAAAFODk0NTABCAAAAAUAAAABMQEAAAAKMTc5ODg5NTAzMwMAAAACNzkCAAAABDExNzEEAAAAATAHAAAACDgvOC8yMDE5CAAAAAkzLzMxLzIwMTYJAAAAATAiZsTHFRzXCAJogAUWHNcIJUNJUS5UU0U6MjUwMi5JUV9MVF9ERUJUX0VRVUlUWS5GWTIwMDkBAAAAF2MNAAIAAAAHMzUuNTk4OQEIAAAABQAAAAExAQAAAAoxNjI1NjUwMzkyAwAAAAI3OQIAAAAENDA4NQQAAAABMAcAAAAIOC84LzIwMTkIAAAACjEyLzMxLzIwMDkJAAAAATBQT+7DFRzXCORzngYWHNcII0NJUS5UU0U6MjU4Ny5JUV9CRVRBXzVZUi4yMDEzLzEyLzMxAQAAAE7ftAQDAAAAAAAHiRniFRzXCOA9MgcWHNcIKUNJUS5UU0U6MjUwMi5JUV9ERUJUX0VRVUlWX05FVF9QQk8uRlkyMDExAQAAABdjDQACAAAABTI1</t>
  </si>
  <si>
    <t>NDA3AQgAAAAFAAAAATEBAAAACjE2MzgyMTEyNDIDAAAAAjc5AgAAAAUyMTY3OQQAAAABMAcAAAAIOC84LzIwMTkIAAAACjEyLzMxLzIwMTEJAAAAATAydCrLFRzXCDTfdgUWHNcILUNJUS5UU0U6MjgwMi5JUV9DQVNIX0NPTlZFUlNJT04uRlkyMDA4Li4uLkpQWQEAAAALVQ0AAgAAAAk2Ny4zNjYzMjYBCAAAAAUAAAABMQEAAAAKMTA2NTU1NjIzNwMAAAACNzkCAAAABDQxODQEAAAAATAHAAAACDgvOC8yMDE5CAAAAAkzLzMxLzIwMDgJAAAAATC4IyTAFRzXCL5SJgcWHNcIJ0NJUS5UU0U6MjUwMi5JUV9FQklUREFfQ0FQRVhfSU5ULkZZMjAxNwEAAAAXYw0AAgAAAAkzMS43MzYzNTYBCAAAAAUAAAABMQEAAAAKMTg4MTQzNjk2NwMAAAACNzkCAAAABDQxOTEEAAAAATAHAAAACDgvOC8yMDE5CAAAAAoxMi8zMS8yMDE3CQAAAAEwUE/uwxUc1wg1qdcGFhzXCCZDSVEuVFNFOjIyNjcuSVFfTE9BTlNfUkVDRUlWX0xULkZZMjAxMAEAAACpcQ0AAgAAAAM0NDcBCAAAAAUAAAABMQEAAAAKMTM4MDUyODU4MwMAAAACNzkCAAAABDEwNTAEAAAAATAHAAAACDgvOC8yMDE5CAAAAAkzLzMxLzIwMTAJAAAAATAgk8DGFRzXCHIj4gUWHNcIIUNJUS5UU0U6MjUwMy5JUV9DT01NT05fUkVQLkZZMjAxMAEAAABXQwYAAgAAAAQtODgxAQgAAAAFAAAAATEBAAAACjE2MjU3OTg2NzMDAAAAAjc5AgAAAAQyMTY0BAAAAAEwBwAA</t>
  </si>
  <si>
    <t>AAg4LzgvMjAxOQgAAAAKMTIvMzEvMjAxMAkAAAABMDXZ2ssVHNcIH+U4BRYc1wgZQ0lRLlNXWDpORVNOLklRX0FELkZZMjAxNwEAAADlfAAAAgAAAAYtMjk5MDYBCAAAAAUAAAABMQEAAAAKMTk0NDgwNDI2OQMAAAACMjkCAAAABDEwNzUEAAAAATAHAAAACDgvOC8yMDE5CAAAAAoxMi8zMS8yMDE3CQAAAAEwolXjwhUc1wjMXqoGFhzXCCBDSVEuRU5YVEJSOkFCSS5JUV9TVF9ERUJULkZZMjAxOAEAAAApXwsAAgAAAAQxMjU2AQgAAAAFAAAAATEBAAAACjE5NTA3OTM0MjEDAAAAAzE2MAIAAAAEMTA0NgQAAAABMAcAAAAIOC84LzIwMTkIAAAACjEyLzMxLzIwMTgJAAAAATAhNNLFFRzXCL/5+QUWHNcIJUNJUS5UU0U6MjI2Ny5JUV9MVF9ERUJUX1JFUEFJRC5GWTIwMDgBAAAAqXENAAIAAAAFLTEyMjABCAAAAAUAAAABMQEAAAAKMTA1ODkxNTA0MwMAAAACNzkCAAAABDIwMzYEAAAAATAHAAAACDgvOC8yMDE5CAAAAAkzLzMxLzIwMDgJAAAAATAgk8DGFRzXCNn82gUWHNcIH0NJUS5UU0U6MjgwMi5JUV9PUEVSX0lOQy5GWTIwMDkBAAAAC1UNAAIAAAAFNDA4NTYBCAAAAAUAAAABMQEAAAAKMTM4Mjc2MzQyMwMAAAACNzkCAAAAAjIxBAAAAAEwBwAAAAg4LzgvMjAxOQgAAAAJMy8zMS8yMDA5CQAAAAEwvgZwyBUc1whftY4FFhzXCB1DSVEuRU5YVEJSOkFCSS5JUV9FQklULkZZMjAxNAEAAAApXwsAAgAAAAUx</t>
  </si>
  <si>
    <t>NTE3OQEIAAAABQAAAAExAQAAAAoxODMyOTc0MjE5AwAAAAMxNjACAAAAAzQwMAQAAAABMAcAAAAIOC84LzIwMTkIAAAACjEyLzMxLzIwMTQJAAAAATAhNNLFFRzXCL/5+QUWHNcIJUNJUS5TV1g6TkVTTi5JUV9MVF9ERUJUX1JFUEFJRC5GWTIwMTIBAAAA5XwAAAIAAAAFLTE2NTABCAAAAAUAAAABMQEAAAAKMTY4MTQ5NzYxNgMAAAACMjkCAAAABDIwMzYEAAAAATAHAAAACDgvOC8yMDE5CAAAAAoxMi8zMS8yMDEyCQAAAAEwzLQEwxUc1whWLFIGFhzXCCVDSVEuRU5YVEJSOkFCSS5JUV9QRV9FWENMLi4yMDA1LzEyLzMxAQAAAClfCwACAAAACTIxLjY1MjA4MgEHAAAABQAAAAExAQAAAAkxOTA5NzI1ODIDAAAAATACAAAABjEwMDAyNwQAAAABMAcAAAAKMTIvMzAvMjAwNQgAAAAKMTIvMzAvMjAwNQmM+uEVHNcIKBRKBxYc1wgmQ0lRLlRTRTo0NDUyLklRX0VGRkVDVF9UQVhfUkFURS5GWTIwMTYBAAAAR1UNAAIAAAAHMzAuMjc5MQEIAAAABQAAAAExAQAAAAoxODM1MDM4ODExAwAAAAI3OQIAAAAENDM3NgQAAAABMAcAAAAIOC84LzIwMTkIAAAACjEyLzMxLzIwMTYJAAAAATBzsL7IFRzXCI8yRwUWHNcIOUNJUS5UU0U6MjI2Ny5JUV9DVVNUT01fQkVUQS4tMTA0Vy4yMDEwLzAzLzMxLi5eTjIyNS5KUFkuSAEAAACpcQ0AAgAAABEwLjQ4MzE1MDY4NTQzNTUwNADOUUjoFRzXCG4CNwcWHNcIIENJUS5TV1g6</t>
  </si>
  <si>
    <t>TkVTTi5JUV9DQVNIX09QRVIuRlkyMDA3AQAAAOV8AAACAAAABTEzNDM5AQgAAAAFAAAAATEBAAAACTc5NDQwNTY2NgMAAAACMjkCAAAABDIwMDYEAAAAATAHAAAACDgvOC8yMDE5CAAAAAoxMi8zMS8yMDA3CQAAAAEwUdvYwxUc1wgFzTAGFhzXCCBDSVEuTFNFOkRHRS5JUV9DQVNIX0ZJTkFOLkZZMjAxMQEAAADkuwUAAgAAAAUtMTUwNwEIAAAABQAAAAExAQAAAAoxNjMwOTUyMzg2AwAAAAI1NQIAAAAEMjAwNAQAAAABMAcAAAAIOC84LzIwMTkIAAAACTYvMzAvMjAxMQkAAAABMKcQ38QVHNcINbg8BhYc1wggQ0lRLlRTRToyODAyLklRX1NUX0lOVkVTVC5GWTIwMTMBAAAAC1UNAAIAAAADNDE3AQgAAAAFAAAAATEBAAAACjE2MjU0NTc3MTgDAAAAAjc5AgAAAAQxMDY5BAAAAAEwBwAAAAg4LzgvMjAxOQgAAAAJMy8zMS8yMDEzCQAAAAEw9GhyyBUc1whayoIFFhzXCCRDSVEuTllTRTpLTy5JUV9ORVRfUkVOVEFMX0VYUC5GWTIwMDgBAAAAEmgAAAMAAAAAAGZMDcQVHNcIM7sdBhYc1wglQ0lRLkxTRTpER0UuSVFfU0FMRVNfTUFSS0VUSU5HLkZZMjAxNQEAAADkuwUAAgAAAAQxNjI5AQgAAAAFAAAAATEBAAAACjE4NTI1MTU2NDgDAAAAAjU1AgAAAAUyMTU2MQQAAAABMAcAAAAIOC84LzIwMTkIAAAACTYvMzAvMjAxNQkAAAABMBRhzsQVHNcIu/M3BhYc1wgnQ0lRLlRTRTo0NDUyLklRX0NBU0hfT1BFUi5G</t>
  </si>
  <si>
    <t>WTIwMDkuLi4uSlBZAQAAAEdVDQACAAAABjEyMTU5NwEIAAAABQAAAAExAQAAAAoxMzgyNjYxNTE4AwAAAAI3OQIAAAAEMjAwNgQAAAABMAcAAAAIOC84LzIwMTkIAAAACTMvMzEvMjAwOQkAAAABMLgjJMAVHNcIRI4hBxYc1wghQ0lRLlRTRToyMjY3LklRX1NHQV9NQVJHSU4uRlkyMDE0AQAAAKlxDQACAAAABzQxLjU3MDgBCAAAAAUAAAABMQEAAAAKMTY4NjYzODA3NQMAAAACNzkCAAAABDQzNzUEAAAAATAHAAAACDgvOC8yMDE5CAAAAAkzLzMxLzIwMTQJAAAAATCJlCXBFRzXCKnh8QYWHNcIJENJUS5UU0U6MjgwMi5JUV9DQVNIX0lOVEVSRVNULkZZMjAxNAEAAAALVQ0AAgAAAAQyMDM0AQgAAAAFAAAAATEBAAAACjE2ODY2Mzc1MjgDAAAAAjc5AgAAAAQzMDI4BAAAAAEwBwAAAAg4LzgvMjAxOQgAAAAJMy8zMS8yMDE0CQAAAAEwImbExxUc1wiZF5EFFhzXCCtDSVEuVFNFOjIyNjcuSVFfUkVUVVJOX0NPTU1PTl9FUVVJVFkuRlkyMDE5AQAAAKlxDQACAAAABjkuODQ4NAEIAAAABQAAAAExAQAAAAoxOTY5MTU0NzEyAwAAAAI3OQIAAAAFMzMzMjAEAAAAATAHAAAACDgvOC8yMDE5CAAAAAkzLzMxLzIwMTkJAAAAATCJlCXBFRzXCCMvAAcWHNcIIUNJUS5FTlhUQU06SEVJQS5JUV9TVF9ERUJULkZZMjAxNgEAAADuQgYAAgAAAAQyMjkxAQgAAAAFAAAAATEBAAAACjE4NzUwODE5NTgDAAAAAjUwAgAAAAQx</t>
  </si>
  <si>
    <t>MDQ2BAAAAAEwBwAAAAg4LzgvMjAxOQgAAAAKMTIvMzEvMjAxNgkAAAABMGUuQ8UVHNcIy/YYBhYc1wglQ0lRLkVOWFRBTTpIRUlBLklRX0xFVkVSRURfRkNGLkZZMjAxNQEAAADuQgYAAgAAAAgxOTQ3LjEyNQEIAAAABQAAAAExAQAAAAoxODI4OTgwMzQxAwAAAAI1MAIAAAAENDQyMgQAAAABMAcAAAAIOC84LzIwMTkIAAAACjEyLzMxLzIwMTUJAAAAATBlLkPFFRzXCJYLDQYWHNcII0NJUS5UU0U6MjUwMy5JUV9FQklUQV9NQVJHSU4uRlkyMDE1AQAAAFdDBgACAAAABTcuMTk0AQgAAAAFAAAAATEBAAAACjE4MzQ0Mjg4NTEDAAAAAjc5AgAAAAQ0NDE5BAAAAAEwBwAAAAg4LzgvMjAxOQgAAAAKMTIvMzEvMjAxNQkAAAABMDYd/MEVHNcIUyDOBhYc1wgmQ0lRLkVOWFRBTTpIRUlBLklRX1RPVEFMX0VRVUlUWS5GWTIwMTABAAAA7kIGAAIAAAAFMTAyMjABCAAAAAUAAAABMQEAAAAKMTUyNjU0NTMwNgMAAAACNTACAAAABDEyNzUEAAAAATAHAAAACDgvOC8yMDE5CAAAAAoxMi8zMS8yMDEwCQAAAAEwDsC8xRUc1wg8KXEGFhzXCCVDSVEuU1dYOk5FU04uSVFfR0FJTl9BU1NFVFNfQ0YuRlkyMDE0AQAAAOV8AAACAAAAAzUxNAEIAAAABQAAAAExAQAAAAoxNzc2Njg2OTAyAwAAAAIyOQIAAAAEMjAyNgQAAAABMAcAAAAIOC84LzIwMTkIAAAACjEyLzMxLzIwMTQJAAAAATCiVePCFRzXCJKIkgYWHNcIJUNJUS5O</t>
  </si>
  <si>
    <t>WVNFOktPLklRX0VYVFJBX0FDQ19JVEVNUy5GWTIwMDcBAAAAEmgAAAMAAAAAABRhzsQVHNcIXqYpBhYc1wgeQ0lRLlRTRToyNTAyLklRX1BFTlNJT04uRlkyMDEwAQAAABdjDQACAAAABTI1MzM3AQgAAAAFAAAAATEBAAAACjE2MzgyMTEzNjUDAAAAAjc5AgAAAAQxMjEzBAAAAAEwBwAAAAg4LzgvMjAxOQgAAAAKMTIvMzEvMjAxMAkAAAABMDJ0KssVHNcI73x0BRYc1wgiQ0lRLkVOWFRCUjpBQkkuSVFfRElWRVNUX0NGLkZZMjAxNgEAAAApXwsAAgAAAAM2NTMBCAAAAAUAAAABMQEAAAAKMTk1MDc5MzQxNgMAAAADMTYwAgAAAAQyMDc3BAAAAAEwBwAAAAg4LzgvMjAxOQgAAAAKMTIvMzEvMjAxNgkAAAABMCE00sUVHNcITDIUBhYc1wguQ0lRLlRTRToyNTg3LklRX1RPVEFMX0xJQUJfVE9UQUxfQVNTRVRTLkZZMjAxMAEAAABO37QEAwAAAAAAUE/uwxUc1wjZ0r8GFhzXCC1DSVEuVFNFOjIyNjkuSVFfQ0FTSF9DT05WRVJTSU9OLkZZMjAxOC4uLi5KUFkBAAAAQEBDBAIAAAAINjUuMTQ4ODUBCAAAAAUAAAABMQEAAAAKMTg5NTAwMjQ5MAMAAAACNzkCAAAABDQxODQEAAAAATAHAAAACDgvOC8yMDE5CAAAAAkzLzMxLzIwMTgJAAAAATC4IyTAFRzXCA4sHwcWHNcIJUNJUS5TV1g6TkVTTi5JUV9TVF9ERUJUX0lTU1VFRC5GWTIwMTQBAAAA5XwAAAMAAAAAAKJV48IVHNcIMyOvBhYc1wgmQ0lRLlRTRToyNTAy</t>
  </si>
  <si>
    <t>LklRX1NBTEVTX01BUktFVElORy5GWTIwMDkBAAAAF2MNAAMAAAAAAAoSKMsVHNcII25CBRYc1wgfQ0lRLk5ZU0U6S08uSVFfQ0hBTkdFX0FQLkZZMjAxNQEAAAASaAAAAgAAAAQxMDA0AQgAAAAFAAAAATEBAAAACjE4NzU3OTc4MDkDAAAAAzE2MAIAAAAEMjAxNwQAAAABMAcAAAAIOC84LzIwMTkIAAAACjEyLzMxLzIwMTUJAAAAATBR29jDFRzXCDMjrwYWHNcILkNJUS5UU0U6MjUwMy5JUV9UT1RBTF9MSUFCX1RPVEFMX0FTU0VUUy5GWTIwMDcBAAAAV0MGAAIAAAAHNTUuNDc3NgEIAAAABQAAAAExAQAAAAoxNjIzODQwODU3AwAAAAI3OQIAAAAENDE4OAQAAAABMAcAAAAIOC84LzIwMTkIAAAACjEyLzMxLzIwMDcJAAAAATA2HfzBFRzXCNjYgQYWHNcIKUNJUS5MU0U6REdFLklRX1RFVl9FQklUREEuMjAwMC4yMDA4LzEyLzMxAQAAAOS7BQACAAAACTExLjQyODU1MQEHAAAABQAAAAExAQAAAAk2NzQ4MTU3MjUDAAAAATACAAAABjEwMDAzMAQAAAABMAcAAAAKMTIvMzEvMjAwOAgAAAAKMTIvMzEvMjAwOAmM+uEVHNcI0E9FBxYc1wglQ0lRLlRTRToyNTg3LklRX0JBU0lDX0VQU19FWENMLkZZMjAxNwEAAABO37QEAgAAAAoyNTIuNzg5NjQ0AQgAAAAFAAAAATEBAAAACjE4ODE5MzE2NDYDAAAAAjc5AgAAAAQzMDY0BAAAAAEwBwAAAAg4LzgvMjAxOQgAAAAKMTIvMzEvMjAxNwkAAAABMJ59AMoVHNcINN92</t>
  </si>
  <si>
    <t>BRYc1wgqQ0lRLkVOWFRCUjpBQkkuSVFfQ1VSUkVOVF9QT1JUX0RFQlQuRlkyMDA5AQAAAClfCwACAAAABDI2MjABCAAAAAUAAAABMQEAAAAKMTU0MTYyMjM5NwMAAAADMTYwAgAAAAQxMjk3BAAAAAEwBwAAAAg4LzgvMjAxOQgAAAAKMTIvMzEvMjAwOQkAAAABMHEBR8YVHNcIxQKdBRYc1wgfQ0lRLlRTRToyMjY5LklRX05FVF9ERUJULkZZMjAxNAEAAABAQEMEAgAAAAYxNzg3OTgBCAAAAAUAAAABMQEAAAAKMTY4NjYzNzkwMQMAAAACNzkCAAAABDQzNjQEAAAAATAHAAAACDgvOC8yMDE5CAAAAAkzLzMxLzIwMTQJAAAAATDMG5fHFRzXCNEFfgUWHNcIIENJUS5UU0U6MjUwMy5JUV9CVUlMRElOR1MuRlkyMDE1AQAAAFdDBgACAAAABjU1MTE1NQEIAAAABQAAAAExAQAAAAoxODM0NDI4ODUxAwAAAAI3OQIAAAAEMzAyMwQAAAABMAcAAAAIOC84LzIwMTkIAAAACjEyLzMxLzIwMTUJAAAAATDsi8zLFRzXCG++MQUWHNcII0NJUS5UU0U6MjgwMi5JUV9FQklUQV9NQVJHSU4uRlkyMDE0AQAAAAtVDQACAAAABjYuNDY5NwEIAAAABQAAAAExAQAAAAoxNjg2NjM3NTI4AwAAAAI3OQIAAAAENDQxOQQAAAABMAcAAAAIOC84LzIwMTkIAAAACTMvMzEvMjAxNAkAAAABMJwIO8EVHNcIUyDOBhYc1wgkQ0lRLk5ZU0U6S08uSVFfT1RIRVJfT1BFUl9BQ1QuRlkyMDExAQAAABJoAAACAAAAAzk2NAEIAAAABQAAAAExAQAA</t>
  </si>
  <si>
    <t>AAoxNjYwNzQzODk0AwAAAAMxNjACAAAABDIwNDcEAAAAATAHAAAACDgvOC8yMDE5CAAAAAoxMi8zMS8yMDExCQAAAAEwZkwNxBUc1wgaPmUGFhzXCC1DSVEuVFNFOjIyNjkuSVFfREVGX1RBWF9BU1NFVFNfQ1VSUkVOVC5GWTIwMTUBAAAAQEBDBAIAAAAFMTAyOTABCAAAAAUAAAABMQEAAAAKMTc0NTM3ODYxNQMAAAACNzkCAAAABDExMTcEAAAAATAHAAAACDgvOC8yMDE5CAAAAAkzLzMxLzIwMTUJAAAAATDvmE/HFRzXCOnqxwUWHNcIH0NJUS5TV1g6TkVTTi5JUV9EQV9TVVBQTC5GWTIwMTYBAAAA5XwAAAMAAAAAAKJV48IVHNcIIcSNBhYc1wgkQ0lRLk5ZU0U6S08uSVFfUFJFRl9ESVZfT1RIRVIuRlkyMDA4AQAAABJoAAADAAAAAAAUYc7EFRzXCBo+ZQYWHNcII0NJUS5UU0U6MjI2OS5JUV9UT1RBTF9BU1NFVFMuRlkyMDE0AQAAAEBAQwQCAAAABjc3OTQ2MQEIAAAABQAAAAExAQAAAAoxNjg2NjM3OTAxAwAAAAI3OQIAAAAEMTAwNwQAAAABMAcAAAAIOC84LzIwMTkIAAAACTMvMzEvMjAxNAkAAAABMMwbl8cVHNcIzIjFBRYc1wgoQ0lRLlRTRToyNTAyLklRX1RPVEFMX0RFQlRfUkVQQUlELkZZMjAwOAEAAAAXYw0AAgAAAActMTE2NDcyAQgAAAAFAAAAATEBAAAACjE0NzA1ODg5OTkDAAAAAjc5AgAAAAQyMTY2BAAAAAEwBwAAAAg4LzgvMjAxOQgAAAAKMTIvMzEvMjAwOAkAAAABMAoSKMsVHNcIsyA0</t>
  </si>
  <si>
    <t>BRYc1wgrQ0lRLkVOWFRBTTpIRUlBLklRX0NVUlJFTlRfUE9SVF9ERUJULkZZMjAxNwEAAADuQgYAAgAAAAQxMjk4AQgAAAAFAAAAATEBAAAACjE5NDYyNTE4MzkDAAAAAjUwAgAAAAQxMjk3BAAAAAEwBwAAAAg4LzgvMjAxOQgAAAAKMTIvMzEvMjAxNwkAAAABMGUuQ8UVHNcI7WRsBhYc1wgiQ0lRLlRTRToyMjY3LklRX0NBU0hfSU5WRVNULkZZMjAwOQEAAACpcQ0AAgAAAAYtMjUwMjkBCAAAAAUAAAABMQEAAAAKMTM4MDUyNzkxMAMAAAACNzkCAAAABDIwMDUEAAAAATAHAAAACDgvOC8yMDE5CAAAAAkzLzMxLzIwMDkJAAAAATAgk8DGFRzXCIcmwwUWHNcIKENJUS5UU0U6NDQ1Mi5JUV9NSU5PUklUWV9JTlRFUkVTVC5GWTIwMTABAAAAR1UNAAIAAAAEOTEzOQEIAAAABQAAAAExAQAAAAoxMzgyNjYxMTY3AwAAAAI3OQIAAAAEMTA1MgQAAAABMAcAAAAIOC84LzIwMTkIAAAACTMvMzEvMjAxMAkAAAABMMe4yMoVHNcINN92BRYc1wgkQ0lRLlRTRToyMjY3LklRX01BUktFVENBUC4yMDEyLzAzLzMxAQAAAKlxDQACAAAADDQ4OTAyMS4yOTc0MQEGAAAABQAAAAExAQAAAAoxNTA0NTUyMTQ1AwAAAAI3OQIAAAAGMTAwMDU0BAAAAAEwBwAAAAkzLzMxLzIwMTKP70XoFRzXCCCgNAcWHNcIKUNJUS5FTlhUQU06SEVJQS5JUV9MVF9ERUJUX0NBUElUQUwuRlkyMDE2AQAAAO5CBgACAAAABzM3LjU0MzIBCAAAAAUA</t>
  </si>
  <si>
    <t>AAABMQEAAAAKMTg3NTA4MTk1OAMAAAACNTACAAAABDQxODcEAAAAATAHAAAACDgvOC8yMDE5CAAAAAoxMi8zMS8yMDE2CQAAAAEwe6kZwRUc1wip4fEGFhzXCCdDSVEuRU5YVEJSOkFCSS5JUV9TVF9ERUJUX0lTU1VFRC5GWTIwMDkBAAAAKV8LAAMAAAAAAHEBR8YVHNcI/FgbBhYc1wgpQ0lRLlRTRToyNTg3LklRX0NPTU1PTl9QUkVGX0RJVl9DRi5GWTIwMTUBAAAATt+0BAIAAAAGLTE5Nzc2AQgAAAAFAAAAATEBAAAACjE3ODQ3NDg1NzMDAAAAAjc5AgAAAAQyMDcyBAAAAAEwBwAAAAg4LzgvMjAxOQgAAAAKMTIvMzEvMjAxNQkAAAABMJ59AMoVHNcIL1ZtBRYc1wgmQ0lRLlRTRToyMjY3LklRX1NBTEVTX01BUktFVElORy5GWTIwMTYBAAAAqXENAAIAAAAFNTkzMTMBCAAAAAUAAAABMQEAAAAKMTc5ODMzNjQyOAMAAAACNzkCAAAABTIxNTYxBAAAAAEwBwAAAAg4LzgvMjAxOQgAAAAJMy8zMS8yMDE2CQAAAAEw17yoxhUc1whTLzMGFhzXCCVDSVEuVFNFOjI1MDMuSVFfUkVUVVJOX0NBUElUQUwuRlkyMDE1AQAAAFdDBgACAAAABjMuNTM2OQEIAAAABQAAAAExAQAAAAoxODM0NDI4ODUxAwAAAAI3OQIAAAAENDM2MwQAAAABMAcAAAAIOC84LzIwMTkIAAAACjEyLzMxLzIwMTUJAAAAATA2HfzBFRzXCB2+ywYWHNcIGUNJUS5TV1g6TkVTTi5JUV9BRC5GWTIwMTEBAAAA5XwAAAIAAAAGLTI1Mjk5AQgAAAAF</t>
  </si>
  <si>
    <t>AAAAATEBAAAACjE1ODc3NzI0NTMDAAAAAjI5AgAAAAQxMDc1BAAAAAEwBwAAAAg4LzgvMjAxOQgAAAAKMTIvMzEvMjAxMQkAAAABMMy0BMMVHNcImoWxBhYc1wgrQ0lRLlRTRToyODAyLklRX01JTk9SSVRZX0lOVEVSRVNUX0lTLkZZMjAxNwEAAAALVQ0AAgAAAAYtMTE5MDEBCAAAAAUAAAABMQEAAAAKMTg0ODY3MzQ0OQMAAAACNzkCAAAAAjgzBAAAAAEwBwAAAAg4LzgvMjAxOQgAAAAJMy8zMS8yMDE3CQAAAAEwesjGxxUc1whjPpgFFhzXCCRDSVEuVFNFOjI1MDMuSVFfTUFSS0VUQ0FQLjIwMTMvMTIvMzEBAAAAV0MGAAIAAAANMTQwNjE4OS4zNzE2MgEGAAAABQAAAAExAQAAAAoxNjQ1MDkwNTU3AwAAAAI3OQIAAAAGMTAwMDU0BAAAAAEwBwAAAAoxMi8zMS8yMDEz1iYX4hUc1wjg2y8HFhzXCB9DSVEuTFNFOkRHRS5JUV9UT1RBTF9SRVYuRlkyMDE3AQAAAOS7BQACAAAABTEyMDUwAQgAAAAFAAAAATEBAAAACjE4OTg5MDA0NTUDAAAAAjU1AgAAAAIyOAQAAAABMAcAAAAIOC84LzIwMTkIAAAACTYvMzAvMjAxNwkAAAABMBRhzsQVHNcIIcSNBhYc1wgmQ0lRLlRTRToyODAyLklRX0RFRl9UQVhfTElBQl9MVC5GWTIwMTcBAAAAC1UNAAIAAAAFMTIxNjMBCAAAAAUAAAABMQEAAAAKMTg0ODY3MzQ0OQMAAAACNzkCAAAABDEwMjcEAAAAATAHAAAACDgvOC8yMDE5CAAAAAkzLzMxLzIwMTcJAAAAATB6yMbH</t>
  </si>
  <si>
    <t>FRzXCOZ2sgUWHNcIKUNJUS5OWVNFOktPLklRX1RPVEFMX0FTU0VUUy5GWTIwMTcuLi4uSlBZAQAAABJoAAACAAAACjk5MDAxNjUuOTYBCAAAAAUAAAABMQEAAAAKMTk0NjQzMDc3OQMAAAACNzkCAAAABDEwMDcEAAAAATAHAAAACDgvOC8yMDE5CAAAAAoxMi8zMS8yMDE3CQAAAAEwjMEhwBUc1wi+UiYHFhzXCCNDSVEuVFNFOjI1MDMuSVFfVE9UQUxfRVFVSVRZLkZZMjAxNgEAAABXQwYAAgAAAAY5NTkxODgBCAAAAAUAAAABMQEAAAAKMTg4MDcwOTQ5OAMAAAACNzkCAAAABDEyNzUEAAAAATAHAAAACDgvOC8yMDE5CAAAAAoxMi8zMS8yMDE2CQAAAAEwHe7OyxUc1whqeS0HFhzXCCVDSVEuRU5YVEFNOkhFSUEuSVFfQ0FTSF9JTlZFU1QuRlkyMDE1AQAAAO5CBgACAAAABS0yMDY0AQgAAAAFAAAAATEBAAAACjE4Mjg5ODAzNDEDAAAAAjUwAgAAAAQyMDA1BAAAAAEwBwAAAAg4LzgvMjAxOQgAAAAKMTIvMzEvMjAxNQkAAAABMGUuQ8UVHNcIUr7+BRYc1wgjQ0lRLlRTRToyMjY5LklRX0ZJTklTSEVEX0lOVi5GWTIwMTMBAAAAQEBDBAIAAAAFODEzMzkBCAAAAAUAAAABMQEAAAAKMTYyNTQ1NzY3MQMAAAACNzkCAAAABDMwNzUEAAAAATAHAAAACDgvOC8yMDE5CAAAAAkzLzMxLzIwMTMJAAAAATDMG5fHFRzXCMyduQUWHNcIJENJUS5UU0U6MjI2OS5JUV9JTkNfRVFVSVRZX0NGLkZZMjAxOAEAAABAQEMEAgAA</t>
  </si>
  <si>
    <t>AAMyMDkBCAAAAAUAAAABMQEAAAAKMTg5NTAwMjQ5MAMAAAACNzkCAAAABDIwODYEAAAAATAHAAAACDgvOC8yMDE5CAAAAAkzLzMxLzIwMTgJAAAAATDvmE/HFRzXCP9VOgYWHNcIKENJUS5UU0U6MjUwMy5JUV9GSVhFRF9BU1NFVF9UVVJOUy5GWTIwMTUBAAAAV0MGAAIAAAAIMi41MDQ2NjkBCAAAAAUAAAABMQEAAAAKMTgzNDQyODg1MQMAAAACNzkCAAAABDQwNjYEAAAAATAHAAAACDgvOC8yMDE5CAAAAAoxMi8zMS8yMDE1CQAAAAEwNh38wRUc1wiTgtAGFhzXCCFDSVEuVFNFOjI4MDIuSVFfVE9UQUxfTElBQi5GWTIwMTkBAAAAC1UNAAIAAAAGNzA3OTA5AQgAAAAFAAAAATEBAAAACjE5Njk4NjAyNTQDAAAAAjc5AgAAAAQxMjc2BAAAAAEwBwAAAAg4LzgvMjAxOQgAAAAJMy8zMS8yMDE5CQAAAAEwesjGxxUc1wgxSukFFhzXCCFDSVEuVFNFOjI4MDIuSVFfT1RIRVJfT1BFUi5GWTIwMTIBAAAAC1UNAAMAAAAAAL4GcMgVHNcIgyABBhYc1wglQ0lRLkVOWFRCUjpBQkkuSVFfVE9UQUxfQVNTRVRTLkZZMjAxNAEAAAApXwsAAgAAAAYxNDI1NTABCAAAAAUAAAABMQEAAAAKMTgzMjk3NDIxOQMAAAADMTYwAgAAAAQxMDA3BAAAAAEwBwAAAAg4LzgvMjAxOQgAAAAKMTIvMzEvMjAxNAkAAAABMCE00sUVHNcIXazrBRYc1wgjQ0lRLlRTRTo0NDUyLklRX0JFVEFfMVlSLjIwMTcvMTIvMzEBAAAAR1UNAAIAAAAS</t>
  </si>
  <si>
    <t>MC4wNDQ2MTEwMTIxMzYzNTUxAM5RSOgVHNcIIKA0BxYc1wghQ0lRLkVOWFRBTTpIRUlBLklRX1NUX0RFQlQuRlkyMDA3AQAAAO5CBgACAAAAAzU3NAEIAAAABQAAAAExAQAAAAk4MDg4MzgxMTEDAAAAAjUwAgAAAAQxMDQ2BAAAAAEwBwAAAAg4LzgvMjAxOQgAAAAKMTIvMzEvMjAwNwkAAAABMCE00sUVHNcIv/n5BRYc1wgjQ0lRLlRTRToyMjY5LklRX0JFVEFfNVlSLjIwMTIvMDMvMzEBAAAAQEBDBAIAAAATLTAuMDg1ODA4ODI4NTMyMDMzMQAHiRniFRzXCG4CNwcWHNcIIUNJUS5FTlhUQU06SEVJQS5JUV9aX1NDT1JFLkZZMjAxMgEAAADuQgYAAgAAAAcxLjYwNTMyAQgAAAAFAAAAATEBAAAACjE2NjMwOTYwOTYDAAAAAjUwAgAAAAYxMDAxMjMEAAAAATAHAAAACDgvOC8yMDE5CAAAAAoxMi8zMS8yMDEyCQAAAAEwe6kZwRUc1wjF3hAHFhzXCB9DSVEuU1dYOk5FU04uSVFfQlZfU0hBUkUuRlkyMDExAQAAAOV8AAACAAAACTE3LjkwNTczNwEIAAAABQAAAAExAQAAAAoxNTg3NzcyNDUzAwAAAAIyOQIAAAAENDAyMAQAAAABMAcAAAAIOC84LzIwMTkIAAAACjEyLzMxLzIwMTEJAAAAATDMtATDFRzXCJqFsQYWHNcII0NJUS5UU0U6MjU4Ny5JUV9JTlRFUkVTVF9FWFAuRlkyMDE3AQAAAE7ftAQCAAAABS0yNzI0AQgAAAAFAAAAATEBAAAACjE4ODE5MzE2NDYDAAAAAjc5AgAAAAI4MgQAAAABMAcAAAAIOC84</t>
  </si>
  <si>
    <t>LzIwMTkIAAAACjEyLzMxLzIwMTcJAAAAATCefQDKFRzXCGO7UAUWHNcII0NJUS5UU0U6MjI2OS5JUV9UT1RBTF9FUVVJVFkuRlkyMDE1AQAAAEBAQwQCAAAABjM4MDMwMQEIAAAABQAAAAExAQAAAAoxNzQ1Mzc4NjE1AwAAAAI3OQIAAAAEMTI3NQQAAAABMAcAAAAIOC84LzIwMTkIAAAACTMvMzEvMjAxNQkAAAABMO+YT8cVHNcILk3KBRYc1wgjQ0lRLkVOWFRBTTpIRUlBLklRX1RPVEFMX1JFVi5GWTIwMDkBAAAA7kIGAAIAAAAFMTQ3MDEBCAAAAAUAAAABMQEAAAAKMTQzNjM5ODM5MgMAAAACNTACAAAAAjI4BAAAAAEwBwAAAAg4LzgvMjAxOQgAAAAKMTIvMzEvMjAwOQkAAAABMMpdusUVHNcIPClxBhYc1wgiQ0lRLlRTRTo0NDUyLklRX09USEVSX0lOVEFOLkZZMjAxOAEAAABHVQ0AAgAAAAU0NjU0OQEIAAAABQAAAAExAQAAAAoxOTUxNDgxOTI3AwAAAAI3OQIAAAAEMTA0MAQAAAABMAcAAAAIOC84LzIwMTkIAAAACjEyLzMxLzIwMTgJAAAAATBzsL7IFRzXCPfwiQUWHNcIKkNJUS5MU0U6REdFLklRX01JTk9SSVRZX0lOVEVSRVNUX0lTLkZZMjAxNQEAAADkuwUAAgAAAAMtODYBCAAAAAUAAAABMQEAAAAKMTg1MjUxNTY0OAMAAAACNTUCAAAAAjgzBAAAAAEwBwAAAAg4LzgvMjAxOQgAAAAJNi8zMC8yMDE1CQAAAAEwFGHOxBUc1wjt4SQGFhzXCBlDSVEuVFNFOjI1ODcuSVFfQVIuRlkyMDEyAQAAAE7f</t>
  </si>
  <si>
    <t>tAQCAAAABjExNDA4MQEIAAAABQAAAAExAQAAAAoxNjIxNjM1NTE0AwAAAAI3OQIAAAAEMTAyMQQAAAABMAcAAAAIOC84LzIwMTkIAAAACjEyLzMxLzIwMTIJAAAAATD7vr3JFRzXCC9WbQUWHNcILENJUS5UU0U6MjU4Ny5JUV9JTVBVVF9PUEVSX0xFQVNFX0RFUFIuRlkyMDE3AQAAAE7ftAQCAAAADDExODkxLjczNTkwNAEIAAAABQAAAAExAQAAAAoxODgxOTMxNjQ2AwAAAAI3OQIAAAAFMjE2NzMEAAAAATAHAAAACDgvOC8yMDE5CAAAAAoxMi8zMS8yMDE3CQAAAAEwnn0AyhUc1whju1AFFhzXCBxDSVEuVFNFOjI4MDIuSVFfQ0FQRVguRlkyMDEwAQAAAAtVDQACAAAABi0zODI3MwEIAAAABQAAAAExAQAAAAoxMzgyNzYzNTIwAwAAAAI3OQIAAAAEMjAyMQQAAAABMAcAAAAIOC84LzIwMTkIAAAACTMvMzEvMjAxMAkAAAABML4GcMgVHNcIlSyFBRYc1wguQ0lRLlRTRTo0NDUyLklRX1RPVEFMX0RFQlRfRUJJVERBX0NBUEVYLkZZMjAxNgEAAABHVQ0AAgAAAAgwLjc0MzAzNwEIAAAABQAAAAExAQAAAAoxODM1MDM4ODExAwAAAAI3OQIAAAAFMjMzMTMEAAAAATAHAAAACDgvOC8yMDE5CAAAAAoxMi8zMS8yMDE2CQAAAAEwXKY4wRUc1whZl8QGFhzXCCVDSVEuU1dYOk5FU04uSVFfRElMVVRfRVBTX0VYQ0wuRlkyMDEyAQAAAOV8AAACAAAAAzMuMgEIAAAABQAAAAExAQAAAAoxNjgxNDk3NjE2AwAAAAIyOQIA</t>
  </si>
  <si>
    <t>AAADMTQyBAAAAAEwBwAAAAg4LzgvMjAxOQgAAAAKMTIvMzEvMjAxMgkAAAABMMy0BMMVHNcIBVB4BhYc1wgjQ0lRLlRTRToyNTAyLklRX0VCSVRBX01BUkdJTi5GWTIwMTEBAAAAF2MNAAIAAAAHMTAuODg2OAEIAAAABQAAAAExAQAAAAoxNjM4MjExMjQyAwAAAAI3OQIAAAAENDQxOQQAAAABMAcAAAAIOC84LzIwMTkIAAAACjEyLzMxLzIwMTEJAAAAATBQT+7DFRzXCFmXxAYWHNcIJENJUS5UU0U6MjUwMy5JUV9JTkNfRVFVSVRZX0NGLkZZMjAxNQEAAABXQwYAAgAAAAYtMTYxNjABCAAAAAUAAAABMQEAAAAKMTgzNDQyODg1MQMAAAACNzkCAAAABDIwODYEAAAAATAHAAAACDgvOC8yMDE5CAAAAAoxMi8zMS8yMDE1CQAAAAEw7IvMyxUc1wiVqT0FFhzXCCVDSVEuRU5YVEJSOkFCSS5JUV9CRVRBXzFZUi4yMDEyLzEyLzMxAQAAAClfCwACAAAAETAuNTIxNjM0OTc1NTA3OTY3ANYmF+IVHNcIbgI3BxYc1wgqQ0lRLlRTRToyODAyLklRX1RPVEFMX0FTU0VUUy5GWTIwMTguLi4uSlBZAQAAAAtVDQACAAAABzE0MjU4NTkBCAAAAAUAAAABMQEAAAAKMTg5NDgzMjI1MwMAAAACNzkCAAAABDEwMDcEAAAAATAHAAAACDgvOC8yMDE5CAAAAAkzLzMxLzIwMTgJAAAAATCMwSHAFRzXCPS0KAcWHNcIJUNJUS5UU0U6MjI2OS5JUV9MVF9ERUJUX1JFUEFJRC5GWTIwMDgBAAAAQEBDBAMAAAAAAKC5lMcVHNcIRM1jBRYc</t>
  </si>
  <si>
    <t>1wgcQ0lRLkxTRTpER0UuSVFfRUJJVERBLkZZMjAwOQEAAADkuwUAAgAAAAQyODY4AQgAAAAFAAAAATEBAAAACjE0NzIxODQzMDYDAAAAAjU1AgAAAAQ0MDUxBAAAAAEwBwAAAAg4LzgvMjAxOQgAAAAJNi8zMC8yMDA5CQAAAAEwYq7cxBUc1wgawawGFhzXCBlDSVEuU1dYOk5FU04uSVFfR1cuRlkyMDE0AQAAAOV8AAACAAAABTM0NTU3AQgAAAAFAAAAATEBAAAACjE3NzY2ODY5MDIDAAAAAjI5AgAAAAQxMTcxBAAAAAEwBwAAAAg4LzgvMjAxOQgAAAAKMTIvMzEvMjAxNAkAAAABMAIXB8MVHNcIWqBnBhYc1wgbQ0lRLkxTRTpER0UuSVFfRUJJVEEuRlkyMDE3AQAAAOS7BQACAAAABDM1NzkBCAAAAAUAAAABMQEAAAAKMTg5ODkwMDQ1NQMAAAACNTUCAAAABjEwMDY4OQQAAAABMAcAAAAIOC84LzIwMTkIAAAACTYvMzAvMjAxNwkAAAABMBRhzsQVHNcIUy8zBhYc1wgeQ0lRLlRTRToyNTg3LklRX1BFTlNJT04uRlkyMDA4AQAAAE7ftAQDAAAAAAD7vr3JFRzXCGO7UAUWHNcIIkNJUS5TV1g6TkVTTi5JUV9BRFZFUlRJU0lORy5GWTIwMTQBAAAA5XwAAAMAAAAAAAIXB8MVHNcI2NiBBhYc1wgnQ0lRLk5ZU0U6S08uSVFfREVGX1RBWF9BU1NFVFNfTFQuRlkyMDE0AQAAABJoAAACAAAAAzMxOQEIAAAABQAAAAExAQAAAAoxODI5MjMwOTU2AwAAAAMxNjACAAAABDEwMjYEAAAAATAHAAAACDgvOC8yMDE5CAAAAAox</t>
  </si>
  <si>
    <t>Mi8zMS8yMDE0CQAAAAEwUdvYwxUc1wjtSbYGFhzXCCBDSVEuVFNFOjQ0NTIuSVFfRElWRVNUX0NGLkZZMjAxMgEAAABHVQ0AAwAAAAAAx7jIyhUc1whju1AFFhzXCBhDSVEuTllTRTpLTy5JUV9HUC5GWTIwMTUBAAAAEmgAAAIAAAAFMjY4MTIBCAAAAAUAAAABMQEAAAAKMTg3NTc5NzgwOQMAAAADMTYwAgAAAAIxMAQAAAABMAcAAAAIOC84LzIwMTkIAAAACjEyLzMxLzIwMTUJAAAAATBR29jDFRzXCCDKTwYWHNcIKENJUS5UU0U6NDQ1Mi5JUV9GSVhFRF9BU1NFVF9UVVJOUy5GWTIwMTEBAAAAR1UNAAIAAAAINC43ODAxNDQBCAAAAAUAAAABMQEAAAAKMTQ2MTY4MDE5NQMAAAACNzkCAAAABDQwNjYEAAAAATAHAAAACDgvOC8yMDE5CAAAAAkzLzMxLzIwMTEJAAAAATBQT+7DFRzXCGQI+QYWHNcII0NJUS5FTlhUQU06SEVJQS5JUV9TR0FfU1VQUEwuRlkyMDE2AQAAAO5CBgACAAAABDM1NjcBCAAAAAUAAAABMQEAAAAKMTg3NTA4MTk1OAMAAAACNTACAAAAAzEwMgQAAAABMAcAAAAIOC84LzIwMTkIAAAACjEyLzMxLzIwMTYJAAAAATBlLkPFFRzXCLEO7gUWHNcIIENJUS5UU0U6MjgwMi5JUV9ESVZFU1RfQ0YuRlkyMDEzAQAAAAtVDQACAAAABTgwODkwAQgAAAAFAAAAATEBAAAACjE2MjU0NTc3MTgDAAAAAjc5AgAAAAQyMDc3BAAAAAEwBwAAAAg4LzgvMjAxOQgAAAAJMy8zMS8yMDEzCQAAAAEw9GhyyBUc</t>
  </si>
  <si>
    <t>1wjRBX4FFhzXCClDSVEuVFNFOjI1ODcuSVFfSU5WRVNUX1NFQ1VSSVRZX0NGLkZZMjAxMAEAAABO37QEAwAAAAAA+769yRUc1wh5uG8FFhzXCB5DSVEuTFNFOkRHRS5JUV9UT1RBTF9DQS5GWTIwMDkBAAAA5LsFAAIAAAAENjA2NwEIAAAABQAAAAExAQAAAAoxNDcyMTg0MzA2AwAAAAI1NQIAAAAEMTAwOAQAAAABMAcAAAAIOC84LzIwMTkIAAAACTYvMzAvMjAwOQkAAAABMGKu3MQVHNcIjho/BhYc1wgdQ0lRLkVOWFRCUjpBQkkuSVFfR1BQRS5GWTIwMTQBAAAAKV8LAAIAAAAFMzc0ODUBCAAAAAUAAAABMQEAAAAKMTgzMjk3NDIxOQMAAAADMTYwAgAAAAQxMTY5BAAAAAEwBwAAAAg4LzgvMjAxOQgAAAAKMTIvMzEvMjAxNAkAAAABMCE00sUVHNcITDIUBhYc1wgmQ0lRLlRTRToyMjY5LklRX0NBU0hfQ09OVkVSU0lPTi5GWTIwMTYBAAAAQEBDBAIAAAAJNjMuMTI1MTE4AQgAAAAFAAAAATEBAAAACjE3OTg4OTQ5NzQDAAAAAjc5AgAAAAQ0MTg0BAAAAAEwBwAAAAg4LzgvMjAxOQgAAAAJMy8zMS8yMDE2CQAAAAEwnAg7wRUc1wjhz94GFhzXCBhDSVEuTFNFOkRHRS5JUV9SRS5GWTIwMTQBAAAA5LsFAAIAAAAENDcxOAEIAAAABQAAAAExAQAAAAoxODAyNjgxMjY1AwAAAAI1NQIAAAAEMTIyMgQAAAABMAcAAAAIOC84LzIwMTkIAAAACTYvMzAvMjAxNAkAAAABMMv+y8QVHNcIXqYpBhYc1wgbQ0lRLk5ZU0U6</t>
  </si>
  <si>
    <t>S08uSVFfTklfQ0YuRlkyMDE0AQAAABJoAAACAAAABDcwOTgBCAAAAAUAAAABMQEAAAAKMTgyOTIzMDk1NgMAAAADMTYwAgAAAAQyMTUwBAAAAAEwBwAAAAg4LzgvMjAxOQgAAAAKMTIvMzEvMjAxNAkAAAABMFHb2MMVHNcIGDuEBhYc1wglQ0lRLlRTRToyNTAyLklRX0JBU0lDX0VQU19JTkNMLkZZMjAxOAEAAAAXYw0AAgAAAAozMjkuNzk4OTQ1AQgAAAAFAAAAATEBAAAACjE5NTE4NjYwNTcDAAAAAjc5AgAAAAE5BAAAAAEwBwAAAAg4LzgvMjAxOQgAAAAKMTIvMzEvMjAxOAkAAAABMCR9zcoVHNcInaZcBRYc1wglQ0lRLlNXWDpORVNOLklRX0NBUElUQUxfTEVBU0VTLkZZMjAwNwEAAADlfAAAAgAAAAMzNjgBCAAAAAUAAAABMQEAAAAJNzk0NDA1NjY2AwAAAAIyOQIAAAAEMTE4MwQAAAABMAcAAAAIOC84LzIwMTkIAAAACjEyLzMxLzIwMDcJAAAAATBR29jDFRzXCO1JtgYWHNcIL0NJUS5UU0U6MjgwMi5JUV9PVEhFUl9OT05fT1BFUl9FWFBfU1VQUEwuRlkyMDA4AQAAAAtVDQACAAAABS00NTU3AQgAAAAFAAAAATEBAAAACjEwNjU1NTYyMzcDAAAAAjc5AgAAAAI4NQQAAAABMAcAAAAIOC84LzIwMTkIAAAACTMvMzEvMjAwOAkAAAABMHOwvsgVHNcI9/CJBRYc1wggQ0lRLlRTRToyMjY5LklRX0lOVkVOVE9SWS5GWTIwMTcBAAAAQEBDBAIAAAAGMTM0MjM0AQgAAAAFAAAAATEBAAAACjE4NDg4Nzk0MjcD</t>
  </si>
  <si>
    <t>AAAAAjc5AgAAAAQxMDQzBAAAAAEwBwAAAAg4LzgvMjAxOQgAAAAJMy8zMS8yMDE3CQAAAAEw75hPxxUc1wgCaIAFFhzXCCNDSVEuVFNFOjI1MDMuSVFfVE9UQUxfRVFVSVRZLkZZMjAwNwEAAABXQwYAAgAAAAcxMDk5NTU1AQgAAAAFAAAAATEBAAAACjE2MjM4NDA4NTcDAAAAAjc5AgAAAAQxMjc1BAAAAAEwBwAAAAg4LzgvMjAxOQgAAAAKMTIvMzEvMjAwNwkAAAABMDXZ2ssVHNcI4NsvBxYc1wgrQ0lRLlRTRToyNTAyLklRX05JX0FWQUlMX0VYQ0xfTUFSR0lOLkZZMjAxNgEAAAAXYw0AAgAAAAU1LjIyNwEIAAAABQAAAAExAQAAAAoxODM1MDM4ODUyAwAAAAI3OQIAAAAENDE4MgQAAAABMAcAAAAIOC84LzIwMTkIAAAACjEyLzMxLzIwMTYJAAAAATBQT+7DFRzXCBIy4QYWHNcIGUNJUS5UU0U6MjU4Ny5JUV9GWC5GWTIwMTYBAAAATt+0BAIAAAAFLTIxMTgBCAAAAAUAAAABMQEAAAAKMTgzNTAzODg2MQMAAAACNzkCAAAABDIxNDQEAAAAATAHAAAACDgvOC8yMDE5CAAAAAoxMi8zMS8yMDE2CQAAAAEwnn0AyhUc1wh4r8wFFhzXCCFDSVEuRU5YVEJSOkFCSS5JUV9ORVRfREVCVC5GWTIwMTIBAAAAKV8LAAIAAAAFMzA0NjMBCAAAAAUAAAABMQEAAAAKMTcyNDk1NDA2NAMAAAADMTYwAgAAAAQ0MzY0BAAAAAEwBwAAAAg4LzgvMjAxOQgAAAAKMTIvMzEvMjAxMgkAAAABMIpjScYVHNcIkAJqBhYc1wggQ0lR</t>
  </si>
  <si>
    <t>LlRTRToyNTAzLklRX1BBUlRfVElNRS5GWTIwMTMBAAAAV0MGAAMAAAAAAOyLzMsVHNcIH+U4BRYc1wg7Q0lRLkVOWFRCUjpBQkkuSVFfQ1VTVE9NX0JFVEEuLTEwNFcuMjAxMC8xMi8zMS4uXk4yMjUuSlBZLkgBAAAAKV8LAAIAAAARMC40MDk3NjYwNzIzMTU2MzcAzlFI6BUc1whuAjcHFhzXCC1DSVEuU1dYOk5FU04uSVFfQ0FTSF9DT05WRVJTSU9OLkZZMjAxOC4uLi5KUFkBAAAA5XwAAAIAAAAINy4yNjA5NDUBCAAAAAUAAAABMQEAAAAKMTk0NDgwNDI3MAMAAAACMjkCAAAABDQxODQEAAAAATAHAAAACDgvOC8yMDE5CAAAAAoxMi8zMS8yMDE4CQAAAAEwuCMkwBUc1wgOLB8HFhzXCBtDSVEuTllTRTpLTy5JUV9EQV9DRi5GWTIwMTMBAAAAEmgAAAIAAAAEMTk3NwEIAAAABQAAAAExAQAAAAoxNzc3OTk4MjY0AwAAAAMxNjACAAAABDIxNjAEAAAAATAHAAAACDgvOC8yMDE5CAAAAAoxMi8zMS8yMDEzCQAAAAEwZkwNxBUc1wiZi3MGFhzXCCZDSVEuRU5YVEFNOkhFSUEuSVFfQkVUQV8yWVIuMjAxNS8xMi8zMQEAAADuQgYAAgAAABEwLjg5OTg2NTEzODg4MTQxNwAHiRniFRzXCG4CNwcWHNcII0NJUS5FTlhUQU06SEVJQS5JUV9NQUNISU5FUlkuRlkyMDEwAQAAAO5CBgACAAAABDYyMDcBCAAAAAUAAAABMQEAAAAKMTUyNjU0NTMwNgMAAAACNTACAAAABDMxMTQEAAAAATAHAAAACDgvOC8yMDE5CAAAAAox</t>
  </si>
  <si>
    <t>Mi8zMS8yMDEwCQAAAAEwDsC8xRUc1wjpbQ8GFhzXCCdDSVEuTFNFOkRHRS5JUV9NQVJLRVRDQVAuMjAxMy8xMi8zMS5KUFkBAAAA5LsFAAIAAAAOODcyMTQ2NC4zNDYwNjYBBgAAAAUAAAABMQEAAAAKMTYzMDk1ODcyMwMAAAACNzkCAAAABjEwMDA1NAQAAAABMAcAAAAKMTIvMzEvMjAxM4/vRegVHNcIv+dvEBYc1wgkQ0lRLkVOWFRCUjpBQkkuSVFfTEVWRVJFRF9GQ0YuRlkyMDA4AQAAAClfCwACAAAACDQzNjUuMzc1AQgAAAAFAAAAATEBAAAACjEzOTE0MjY3MTcDAAAAAzE2MAIAAAAENDQyMgQAAAABMAcAAAAIOC84LzIwMTkIAAAACjEyLzMxLzIwMDgJAAAAATBxAUfGFRzXCNn82gUWHNcIIUNJUS5UU0U6NDQ1Mi5JUV9FQVJOSU5HX0NPLkZZMjAxMAEAAABHVQ0AAgAAAAU0MTMyMAEIAAAABQAAAAExAQAAAAoxMzgyNjYxMTY3AwAAAAI3OQIAAAABNwQAAAABMAcAAAAIOC84LzIwMTkIAAAACTMvMzEvMjAxMAkAAAABMMe4yMoVHNcINN92BRYc1wgjQ0lRLk5ZU0U6S08uSVFfRUJJVERBLkZZMjAxOC4uLi5KUFkBAAAAEmgAAAIAAAAKMTE2MjMyMC43MQEIAAAABQAAAAExAQAAAAoxOTQ2NDMwNzgxAwAAAAI3OQIAAAAENDA1MQQAAAABMAcAAAAIOC84LzIwMTkIAAAACjEyLzMxLzIwMTgJAAAAATCMwSHAFRzXCL5SJgcWHNcIG0NJUS5FTlhUQlI6QUJJLklRX05JLkZZMjAxOAEAAAApXwsAAgAAAAQ0</t>
  </si>
  <si>
    <t>MzY4AQgAAAAFAAAAATEBAAAACjE5NTA3OTM0MjEDAAAAAzE2MAIAAAACMTUEAAAAATAHAAAACDgvOC8yMDE5CAAAAAoxMi8zMS8yMDE4CQAAAAEwITTSxRUc1whuF14GFhzXCCBDSVEuVFNFOjQ0NTIuSVFfTUFDSElORVJZLkZZMjAwNwEAAABHVQ0AAgAAAAY3MDA3MjEBCAAAAAUAAAABMQEAAAAJNjU3NDQzMjU3AwAAAAI3OQIAAAAEMzExNAQAAAABMAcAAAAIOC84LzIwMTkIAAAACTMvMzEvMjAwNwkAAAABMMe4yMoVHNcIYz6YBRYc1wgqQ0lRLkVOWFRBTTpIRUlBLklRX0NGT19DVVJSRU5UX0xJQUIuRlkyMDE0AQAAAO5CBgACAAAACDAuMzU4NDE1AQgAAAAFAAAAATEBAAAACjE3NzY4ODkyMTgDAAAAAjUwAgAAAAQ0MTg1BAAAAAEwBwAAAAg4LzgvMjAxOQgAAAAKMTIvMzEvMjAxNAkAAAABMHupGcEVHNcIGc39BhYc1wgrQ0lRLlNXWDpORVNOLklRX01JTk9SSVRZX0lOVEVSRVNUX0NGLkZZMjAxOAEAAADlfAAAAwAAAAAAolXjwhUc1wjdW8kGFhzXCChDSVEuRU5YVEFNOkhFSUEuSVFfT1RIRVJfQ0FfU1VQUEwuRlkyMDE2AQAAAO5CBgACAAAAAzEwNQEIAAAABQAAAAExAQAAAAoxODc1MDgxOTU4AwAAAAI1MAIAAAAEMTA1NQQAAAABMAcAAAAIOC84LzIwMTkIAAAACjEyLzMxLzIwMTYJAAAAATBlLkPFFRzXCFejSAYWHNcIJUNJUS5OWVNFOktPLklRX0VGRkVDVF9UQVhfUkFURS5GWTIwMTgBAAAA</t>
  </si>
  <si>
    <t>EmgAAAIAAAAHMTkuNDM3MQEIAAAABQAAAAExAQAAAAoxOTQ2NDMwNzgxAwAAAAMxNjACAAAABDQzNzYEAAAAATAHAAAACDgvOC8yMDE5CAAAAAoxMi8zMS8yMDE4CQAAAAEwUdvYwxUc1wjXZ00GFhzXCB1DSVEuVFNFOjI1MDIuSVFfR0FfRVhQLkZZMjAwOAEAAAAXYw0AAwAAAAAAChIoyxUc1whEzWMFFhzXCCBDSVEuVFNFOjI1MDMuSVFfRElWRVNUX0NGLkZZMjAwNQEAAABXQwYAAwAAAAAAjMEhwBUc1wgOLB8HFhzXCCFDSVEuRU5YVEFNOkhFSUEuSVFfWl9TQ09SRS5GWTIwMTQBAAAA7kIGAAIAAAAIMi4wMDAxNTMBCAAAAAUAAAABMQEAAAAKMTc3Njg4OTIxOAMAAAACNTACAAAABjEwMDEyMwQAAAABMAcAAAAIOC84LzIwMTkIAAAACjEyLzMxLzIwMTQJAAAAATB7qRnBFRzXCMXeEAcWHNcIH0NJUS5TV1g6TkVTTi5JUV9UT1RBTF9DQS5GWTIwMTQBAAAA5XwAAAIAAAAFMzM5NjEBCAAAAAUAAAABMQEAAAAKMTc3NjY4NjkwMgMAAAACMjkCAAAABDEwMDgEAAAAATAHAAAACDgvOC8yMDE5CAAAAAoxMi8zMS8yMDE0CQAAAAEwAhcHwxUc1whutVsGFhzXCCVDSVEuRU5YVEJSOkFCSS5JUV9CQVNJQ19XRUlHSFQuRlkyMDA3AQAAAClfCwACAAAAAzk3NgDXvKjGFRzXCIcmwwUWHNcII0NJUS5UU0U6MjgwMi5JUV9CQVNJQ19XRUlHSFQuRlkyMDE2AQAAAAtVDQACAAAABzU4OC4wNjQAImbExxUc1wgyU4wF</t>
  </si>
  <si>
    <t>FhzXCCVDSVEuTFNFOkRHRS5JUV9QRVJJT0RMRU5HVEhfSVMuRlkyMDA5AQAAAOS7BQABAAAAAjEyAGKu3MQVHNcI7eEkBhYc1wgpQ0lRLkxTRTpER0UuSVFfVE9UQUxfRVFVSVRZLkZZMjAxOC4uLi5KUFkBAAAA5LsFAAIAAAAOMTcxMzA3Mi4yMjk2OTgBCAAAAAUAAAABMQEAAAAKMTg5ODkwMDQzNAMAAAACNzkCAAAABDEyNzUEAAAAATAHAAAACDgvOC8yMDE5CAAAAAk2LzMwLzIwMTgJAAAAATCMwSHAFRzXCPtAEwcWHNcIKkNJUS5UU0U6MjU4Ny5JUV9UT1RBTF9BU1NFVFMuRlkyMDE2Li4uLkpQWQEAAABO37QEAgAAAAcxMzY2MDAwAQgAAAAFAAAAATEBAAAACjE4MzUwMzg4NjEDAAAAAjc5AgAAAAQxMDA3BAAAAAEwBwAAAAg4LzgvMjAxOQgAAAAKMTIvMzEvMjAxNgkAAAABMIzBIcAVHNcIq2caBxYc1wggQ0lRLkVOWFRBTTpIRUlBLklRX0NPTU1PTi5GWTIwMTMBAAAA7kIGAAIAAAADOTIyAQgAAAAFAAAAATEBAAAACjE3MjAwNjQ1NDYDAAAAAjUwAgAAAAQxMTAzBAAAAAEwBwAAAAg4LzgvMjAxOQgAAAAKMTIvMzEvMjAxMwkAAAABMA7AvMUVHNcIBc0wBhYc1wgqQ0lRLlRTRToyNTAyLklRX1RPVEFMX0VRVUlUWS5GWTIwMTMuLi4uSlBZAQAAABdjDQACAAAABjgyNzQ3OQEIAAAABQAAAAExAQAAAAoxNjY4NjQzMTk5AwAAAAI3OQIAAAAEMTI3NQQAAAABMAcAAAAIOC84LzIwMTkIAAAACjEyLzMx</t>
  </si>
  <si>
    <t>LzIwMTMJAAAAATCMwSHAFRzXCIjwIwcWHNcIKENJUS5UU0U6MjgwMi5JUV9UT1RBTF9ERUJULkZZMjAwOC4uLi5KUFkBAAAAC1UNAAIAAAAGMTQ0MzI4AQgAAAAFAAAAATEBAAAACjEwNjU1NTYyMzcDAAAAAjc5AgAAAAQ0MTczBAAAAAEwBwAAAAg4LzgvMjAxOQgAAAAJMy8zMS8yMDA4CQAAAAEwjMEhwBUc1whEjiEHFhzXCBtDSVEuVFNFOjI1MDMuSVFfTlBQRS5GWTIwMTUBAAAAV0MGAAIAAAAGNzExNzYzAQgAAAAFAAAAATEBAAAACjE4MzQ0Mjg4NTEDAAAAAjc5AgAAAAQxMDA0BAAAAAEwBwAAAAg4LzgvMjAxOQgAAAAKMTIvMzEvMjAxNQkAAAABMOyLzMsVHNcIpRpyBRYc1wgqQ0lRLlRTRToyNTg3LklRX1RFVl9FQklUREEuMjAwMC4yMDA3LzEyLzMxAQAAAE7ftAQDAAAAAAAJjPrhFRzXCDyyRwcWHNcII0NJUS5UU0U6MjI2Ny5JUV9CRVRBXzVZUi4yMDEzLzAzLzMxAQAAAKlxDQACAAAAETAuNDQ3ODY3MzUxMzk4OTg2AM5RSOgVHNcIbgI3BxYc1wgsQ0lRLlRTRToyNTg3LklRX0lNUFVUX09QRVJfTEVBU0VfREVQUi5GWTIwMTEBAAAATt+0BAMAAAAAAPu+vckVHNcI9fNqBRYc1wgkQ0lRLlRTRToyNTAyLklRX0NBU0hfSU5URVJFU1QuRlkyMDExAQAAABdjDQACAAAABDMzNDUBCAAAAAUAAAABMQEAAAAKMTYzODIxMTI0MgMAAAACNzkCAAAABDMwMjgEAAAAATAHAAAACDgvOC8yMDE5CAAAAAox</t>
  </si>
  <si>
    <t>Mi8zMS8yMDExCQAAAAEwMnQqyxUc1wgjbkIFFhzXCCVDSVEuVFNFOjI1MDMuSVFfQkFTSUNfRVBTX0lOQ0wuRlkyMDEzAQAAAFdDBgACAAAABTkwLjc2AQgAAAAFAAAAATEBAAAACjE5MDI0NDg1NDgDAAAAAjc5AgAAAAE5BAAAAAEwBwAAAAg4LzgvMjAxOQgAAAAKMTIvMzEvMjAxMwkAAAABMOyLzMsVHNcI6AtABRYc1wgnQ0lRLlNXWDpORVNOLklRX05FVF9JTlRFUkVTVF9FWFAuRlkyMDA4AQAAAOV8AAACAAAABS0xMDA0AQgAAAAFAAAAATEBAAAACjEzNTA5MDMzNjQDAAAAAjI5AgAAAAMzNjgEAAAAATAHAAAACDgvOC8yMDE5CAAAAAoxMi8zMS8yMDA4CQAAAAEwUdvYwxUc1wiSiJIGFhzXCCdDSVEuRU5YVEFNOkhFSUEuSVFfRUJJVERBLkZZMjAxMi4uLi5KUFkBAAAA7kIGAAIAAAAMMzg4MzEyLjMxNDU5AQgAAAAFAAAAATEBAAAACjE2NjMwOTYwOTYDAAAAAjc5AgAAAAQ0MDUxBAAAAAEwBwAAAAg4LzgvMjAxOQgAAAAKMTIvMzEvMjAxMgkAAAABMF1HSsAVHNcIvlImBxYc1wgoQ0lRLlRTRToyODAyLklRX1RPVEFMX0RFQlRfRUJJVERBLkZZMjAxOAEAAAALVQ0AAgAAAAgyLjMyMDQ4OQEIAAAABQAAAAExAQAAAAoxODk0ODMyMjUzAwAAAAI3OQIAAAAENDE5MgQAAAABMAcAAAAIOC84LzIwMTkIAAAACTMvMzEvMjAxOAkAAAABMJwIO8EVHNcITZTjBhYc1wgkQ0lRLlNXWDpORVNOLklRX0VRVUlU</t>
  </si>
  <si>
    <t>WV9NRVRIT0QuRlkyMDE0AQAAAOV8AAACAAAABDg2NDkBCAAAAAUAAAABMQEAAAAKMTc3NjY4NjkwMgMAAAACMjkCAAAABDMwNjMEAAAAATAHAAAACDgvOC8yMDE5CAAAAAoxMi8zMS8yMDE0CQAAAAEwolXjwhUc1wjdW8kGFhzXCBxDSVEuVFNFOjI1ODcuSVFfTklfQ0YuRlkyMDA5AQAAAE7ftAQDAAAAAAD7vr3JFRzXCGO7UAUWHNcIGUNJUS5UU0U6MjgwMi5JUV9BRS5GWTIwMTcBAAAAC1UNAAIAAAAFMzU1MDEBCAAAAAUAAAABMQEAAAAKMTg0ODY3MzQ0OQMAAAACNzkCAAAABDEwMTYEAAAAATAHAAAACDgvOC8yMDE5CAAAAAkzLzMxLzIwMTcJAAAAATB6yMbHFRzXCIWgmgUWHNcIGUNJUS5UU0U6MjUwMi5JUV9BRC5GWTIwMTUBAAAAF2MNAAMAAAAAAPMay8oVHNcII25CBRYc1wgiQ0lRLkVOWFRCUjpBQkkuSVFfT1RIRVJfUkVWLkZZMjAwOQEAAAApXwsAAwAAAAAAcQFHxhUc1wj75+YFFhzXCCNDSVEuVFNFOjIyNjkuSVFfQkVUQV8yWVIuMjAxMS8wMy8zMQEAAABAQEMEAgAAABEwLjE5MDU3MjQ2NTI1NDcxMQDWJhfiFRzXCCCgNAcWHNcIIkNJUS5FTlhUQlI6QUJJLklRX1RPVEFMX1JFVi5GWTIwMTQBAAAAKV8LAAIAAAAFNDcwNjMBCAAAAAUAAAABMQEAAAAKMTgzMjk3NDIxOQMAAAADMTYwAgAAAAIyOAQAAAABMAcAAAAIOC84LzIwMTkIAAAACjEyLzMxLzIwMTQJAAAAATAhNNLFFRzXCI6X9wUW</t>
  </si>
  <si>
    <t>HNcIKENJUS5UU0U6NDQ1Mi5JUV9FQVJOSU5HX0NPX01BUkdJTi5GWTIwMDkBAAAAR1UNAAIAAAAGNS4xMjc0AQgAAAAFAAAAATEBAAAACjEzODI2NjE1MTgDAAAAAjc5AgAAAAQ0MTgxBAAAAAEwBwAAAAg4LzgvMjAxOQgAAAAJMy8zMS8yMDA5CQAAAAEwUE/uwxUc1wjZ0r8GFhzXCB1DSVEuTFNFOkRHRS5JUV9SQVdfSU5WLkZZMjAxNgEAAADkuwUAAgAAAAMzMDEBCAAAAAUAAAABMQEAAAAKMTg5ODkwMDQ1OQMAAAACNTUCAAAABDMxNzEEAAAAATAHAAAACDgvOC8yMDE5CAAAAAk2LzMwLzIwMTYJAAAAATAUYc7EFRzXCO3hJAYWHNcIJ0NJUS5OWVNFOktPLklRX1RPVEFMX0RFQlRfSVNTVUVELkZZMjAxNAEAAAASaAAAAgAAAAU0MTY3NAEIAAAABQAAAAExAQAAAAoxODI5MjMwOTU2AwAAAAMxNjACAAAABDIxNjEEAAAAATAHAAAACDgvOC8yMDE5CAAAAAoxMi8zMS8yMDE0CQAAAAEwUdvYwxUc1whutVsGFhzXCCBDSVEuTFNFOkRHRS5JUV9FQklUREFfSU5ULkZZMjAxOAEAAADkuwUAAgAAAAg5LjAxNzUwNQEIAAAABQAAAAExAQAAAAoxODk4OTAwNDM0AwAAAAI1NQIAAAAENDE5MAQAAAABMAcAAAAIOC84LzIwMTkIAAAACTYvMzAvMjAxOAkAAAABMJkLHMEVHNcIIy8ABxYc1wgiQ0lRLlRTRTo0NDUyLklRX0NBU0hfSU5WRVNULkZZMjAxNwEAAABHVQ0AAgAAAAYtOTYxNDYBCAAAAAUAAAABMQEAAAAK</t>
  </si>
  <si>
    <t>MTg4MTI4MTE1OQMAAAACNzkCAAAABDIwMDUEAAAAATAHAAAACDgvOC8yMDE5CAAAAAoxMi8zMS8yMDE3CQAAAAEwc7C+yBUc1wgrUKsFFhzXCCBDSVEuVFNFOjI1ODcuSVFfUkRfRVhQX0ZOLkZZMjAxMAEAAABO37QEAwAAAAAA+769yRUc1wgvVm0FFhzXCCBDSVEuTFNFOkRHRS5JUV9TR0FfTUFSR0lOLkZZMjAxMgEAAADkuwUAAgAAAAcxNi4xMDExAQgAAAAFAAAAATEBAAAACjE2OTA5NjYxMjgDAAAAAjU1AgAAAAQ0Mzc1BAAAAAEwBwAAAAg4LzgvMjAxOQgAAAAJNi8zMC8yMDEyCQAAAAEwe6kZwRUc1wg4He0GFhzXCCRDSVEuTFNFOkRHRS5JUV9PVEhFUl9DTF9TVVBQTC5GWTIwMTgBAAAA5LsFAAIAAAADODAwAQgAAAAFAAAAATEBAAAACjE4OTg5MDA0MzQDAAAAAjU1AgAAAAQxMDU3BAAAAAEwBwAAAAg4LzgvMjAxOQgAAAAJNi8zMC8yMDE4CQAAAAEwFGHOxBUc1wiOGj8GFhzXCChDSVEuTFNFOkRHRS5JUV9UT1RBTF9ERUJUX0NBUElUQUwuRlkyMDE3AQAAAOS7BQACAAAABzQzLjQ3MjEBCAAAAAUAAAABMQEAAAAKMTg5ODkwMDQ1NQMAAAACNTUCAAAABDQxODYEAAAAATAHAAAACDgvOC8yMDE5CAAAAAk2LzMwLzIwMTcJAAAAATB7qRnBFRzXCMXeEAcWHNcIG0NJUS5UU0U6NDQ1Mi5JUV9BUElDLkZZMjAxMgEAAABHVQ0AAgAAAAYxMDk1NjEBCAAAAAUAAAABMQEAAAAKMTY3MTQzNjE4MwMAAAAC</t>
  </si>
  <si>
    <t>NzkCAAAABDEwODQEAAAAATAHAAAACDgvOC8yMDE5CAAAAAoxMi8zMS8yMDEyCQAAAAEwx7jIyhUc1wj7f1UFFhzXCCpDSVEuVFNFOjQ0NTIuSVFfVEVWX0VCSVREQS4yMDAwLjIwMDUvMTIvMzEBAAAAR1UNAAIAAAAIOS4zNDgwMTUBBwAAAAUAAAABMQEAAAAJMTkxODY3NDgwAwAAAAEwAgAAAAYxMDAwMzAEAAAAATAHAAAACjEyLzMwLzIwMDUIAAAACjEyLzMwLzIwMDUJjPrhFRzXCDyyRwcWHNcII0NJUS5TV1g6TkVTTi5JUV9CQVNJQ19XRUlHSFQuRlkyMDE1AQAAAOV8AAACAAAABDMxMjkAolXjwhUc1wjdW8kGFhzXCCZDSVEuRU5YVEJSOkFCSS5JUV9JTVBBSVJNRU5UX0dXLkZZMjAxNQEAAAApXwsAAgAAAAMtMzgBCAAAAAUAAAABMQEAAAAKMTg3OTU3NTM0MgMAAAADMTYwAgAAAAMyMDkEAAAAATAHAAAACDgvOC8yMDE5CAAAAAoxMi8zMS8yMDE1CQAAAAEwITTSxRUc1whuF14GFhzXCChDSVEuVFNFOjI4MDIuSVFfVE9UQUxfREVCVF9FUVVJVFkuRlkyMDE2AQAAAAtVDQACAAAABzM3Ljc0OTUBCAAAAAUAAAABMQEAAAAKMTc5ODg5NTAzMwMAAAACNzkCAAAABDQwMzQEAAAAATAHAAAACDgvOC8yMDE5CAAAAAkzLzMxLzIwMTYJAAAAATCcCDvBFRzXCA81wgYWHNcIKUNJUS5UU0U6MjUwMy5JUV9ERUJUX0VRVUlWX05FVF9QQk8uRlkyMDA5AQAAAFdDBgACAAAABjEyNjIxMgEIAAAABQAAAAExAQAA</t>
  </si>
  <si>
    <t>AAoxNjI1Nzk4NDI0AwAAAAI3OQIAAAAFMjE2NzkEAAAAATAHAAAACDgvOC8yMDE5CAAAAAoxMi8zMS8yMDA5CQAAAAEwNdnayxUc1whaRzsFFhzXCCNDSVEuVFNFOjI1MDMuSVFfVE9UQUxfRVFVSVRZLkZZMjAwMQEAAABXQwYAAgAAAAY4NDYwNzYBCAAAAAUAAAABMQEAAAAHMjM1Njg2NgMAAAACNzkCAAAABDEyNzUEAAAAATAHAAAACDgvOC8yMDE5CAAAAAoxMi8zMS8yMDAxCQAAAAEwjMEhwBUc1wj0tCgHFhzXCBtDSVEuVFNFOjQ0NTIuSVFfR1BQRS5GWTIwMTQBAAAAR1UNAAMAAAAAAHOwvsgVHNcIxQKdBRYc1wguQ0lRLlRTRTo0NDUyLklRX01JTk9SSVRZX0lOVEVSRVNUX1RPVEFMLkZZMjAxNgEAAABHVQ0AAgAAAAUxMTYyMQEIAAAABQAAAAExAQAAAAoxODM1MDM4ODExAwAAAAI3OQIAAAAEMTMxMgQAAAABMAcAAAAIOC84LzIwMTkIAAAACjEyLzMxLzIwMTYJAAAAATBzsL7IFRzXCIWgmgUWHNcIOUNJUS5TV1g6TkVTTi5JUV9DVVNUT01fQkVUQS4tMTA0Vy4yMDA3LzEyLzMxLi5eTjIyNS5KUFkuSAEAAADlfAAAAgAAABEwLjI5MTcwODgyNDAzODAxNwDOUUjoFRzXCO7GOwcWHNcIKENJUS5TV1g6TkVTTi5JUV9NSU5PUklUWV9JTlRFUkVTVC5GWTIwMTcBAAAA5XwAAAIAAAAEMTI3MwEIAAAABQAAAAExAQAAAAoxOTQ0ODA0MjY5AwAAAAIyOQIAAAAEMTA1MgQAAAABMAcAAAAIOC84LzIwMTkI</t>
  </si>
  <si>
    <t>AAAACjEyLzMxLzIwMTcJAAAAATCiVePCFRzXCJKIkgYWHNcIJUNJUS5UU0U6NDQ1Mi5JUV9SRVRVUk5fQ0FQSVRBTC5GWTIwMTUBAAAAR1UNAAIAAAAHMTIuOTk3NAEIAAAABQAAAAExAQAAAAoxNzg0MTg0NDA0AwAAAAI3OQIAAAAENDM2MwQAAAABMAcAAAAIOC84LzIwMTkIAAAACjEyLzMxLzIwMTUJAAAAATBcpjjBFRzXCDWp1wYWHNcIKENJUS5UU0U6MjI2OS5JUV9UT1RBTF9ERUJUX0VCSVREQS5GWTIwMTYBAAAAQEBDBAIAAAAHMS4yMTUzMwEIAAAABQAAAAExAQAAAAoxNzk4ODk0OTc0AwAAAAI3OQIAAAAENDE5MgQAAAABMAcAAAAIOC84LzIwMTkIAAAACTMvMzEvMjAxNgkAAAABMJwIO8EVHNcIoPblBhYc1wgbQ0lRLkVOWFRCUjpBQkkuSVFfRE8uRlkyMDEwAQAAAClfCwADAAAAAACKY0nGFRzXCDTEwAUWHNcIHkNJUS5UU0U6MjU4Ny5JUV9SQVdfSU5WLkZZMjAxMwEAAABO37QEAgAAAAUyNDUyMwEIAAAABQAAAAExAQAAAAoxNjY5ODQzNjgzAwAAAAI3OQIAAAAEMzE3MQQAAAABMAcAAAAIOC84LzIwMTkIAAAACjEyLzMxLzIwMTMJAAAAATCefQDKFRzXCGM41gUWHNcIHUNJUS5UU0U6MjI2OS5JUV9HQV9FWFAuRlkyMDE3AQAAAEBAQwQDAAAAAADvmE/HFRzXCIMgAQYWHNcIJ0NJUS5FTlhUQU06SEVJQS5JUV9DT01NT05fSVNTVUVELkZZMjAxNAEAAADuQgYAAwAAAAAAZS5DxRUc1wi0BUsG</t>
  </si>
  <si>
    <t>FhzXCCVDSVEuVFNFOjI1ODcuSVFfTFRfREVCVF9FUVVJVFkuRlkyMDA4AQAAAE7ftAQDAAAAAABQT+7DFRzXCHN/7wYWHNcIJUNJUS5UU0U6NDQ1Mi5JUV9QUk9WX0JBRF9ERUJUUy5GWTIwMDgBAAAAR1UNAAMAAAAAAMe4yMoVHNcICvdLBRYc1wgoQ0lRLkVOWFRCUjpBQkkuSVFfRVhUUkFfQUNDX0lURU1TLkZZMjAxNwEAAAApXwsAAwAAAAAAITTSxRUc1wgT0/IFFhzXCChDSVEuTllTRTpLTy5JUV9JTlZFU1RfU0VDVVJJVFlfQ0YuRlkyMDEwAQAAABJoAAACAAAABC02NzkBCAAAAAUAAAABMQEAAAAKMTU4OTQzNTM5NgMAAAADMTYwAgAAAAQyMDI3BAAAAAEwBwAAAAg4LzgvMjAxOQgAAAAKMTIvMzEvMjAxMAkAAAABMGZMDcQVHNcIGj5lBhYc1wguQ0lRLlRTRToyMjY5LklRX1RPVEFMX0RFQlRfRUJJVERBX0NBUEVYLkZZMjAwOAEAAABAQEMEAwAAAAAAnAg7wRUc1whkCPkGFhzXCCBDSVEuVFNFOjI4MDIuSVFfUEFSVF9USU1FLkZZMjAxOQEAAAALVQ0AAwAAAAAAesjGxxUc1wgo1tMFFhzXCCZDSVEuVFNFOjQ0NTIuSVFfTE9BTlNfUkVDRUlWX0xULkZZMjAwOQEAAABHVQ0AAgAAAAQxODQyAQgAAAAFAAAAATEBAAAACjEzODI2NjE1MTgDAAAAAjc5AgAAAAQxMDUwBAAAAAEwBwAAAAg4LzgvMjAxOQgAAAAJMy8zMS8yMDA5CQAAAAEwx7jIyhUc1wh4r8wFFhzXCCFDSVEuTllTRTpLTy5JUV9HQUlO</t>
  </si>
  <si>
    <t>X0FTU0VUUy5GWTIwMDkBAAAAEmgAAAMAAAAAAGZMDcQVHNcIbrVbBhYc1wgkQ0lRLlNXWDpORVNOLklRX0NVUlJFTlRfUkFUSU8uRlkyMDA4AQAAAOV8AAACAAAACDAuOTgyNDAxAQgAAAAFAAAAATEBAAAACjEzNTA5MDMzNjQDAAAAAjI5AgAAAAQ0MDMwBAAAAAEwBwAAAAg4LzgvMjAxOQgAAAAKMTIvMzEvMjAwOAkAAAABMEv5R8AVHNcINaMVBxYc1wgmQ0lRLlRTRToyODAyLklRX05FVF9ERUJUX0lTU1VFRC5GWTIwMTkBAAAAC1UNAAIAAAAFLTY3MDIBCAAAAAUAAAABMQEAAAAKMTk2OTg2MDI1NAMAAAACNzkCAAAABDIwMDMEAAAAATAHAAAACDgvOC8yMDE5CAAAAAkzLzMxLzIwMTkJAAAAATB6yMbHFRzXCPd5kwUWHNcIIENJUS5UU0U6MjUwMy5JUV9ESVZFU1RfQ0YuRlkyMDAzAQAAAFdDBgADAAAAAACMwSHAFRzXCM7JHAcWHNcIIENJUS5MU0U6REdFLklRX0VBUk5JTkdfQ08uRlkyMDE2AQAAAOS7BQACAAAABDIzNjIBCAAAAAUAAAABMQEAAAAKMTg5ODkwMDQ1OQMAAAACNTUCAAAAATcEAAAAATAHAAAACDgvOC8yMDE5CAAAAAk2LzMwLzIwMTYJAAAAATAUYc7EFRzXCIMgAQYWHNcIJUNJUS5FTlhUQU06SEVJQS5JUV9HQUlOX0lOVkVTVC5GWTIwMTIBAAAA7kIGAAIAAAAEMTY3OAEIAAAABQAAAAExAQAAAAoxNjYzMDk2MDk2AwAAAAI1MAIAAAACNjIEAAAAATAHAAAACDgvOC8yMDE5CAAAAAox</t>
  </si>
  <si>
    <t>Mi8zMS8yMDEyCQAAAAEwDsC8xRUc1wjpbQ8GFhzXCCRDSVEuU1dYOk5FU04uSVFfTUFSS0VUQ0FQLjIwMDcvMTIvMzEBAAAA5XwAAAIAAAAMMTk5NTM1LjQ3ODQ4AQYAAAAFAAAAATEBAAAACjEyMTg2ODA0MjADAAAAAjI5AgAAAAYxMDAwNTQEAAAAATAHAAAACjEyLzMxLzIwMDfWJhfiFRzXCO7GOwcWHNcIKENJUS5FTlhUQU06SEVJQS5JUV9HQUlOX0FTU0VUU19DRi5GWTIwMTMBAAAA7kIGAAIAAAAELTIyNgEIAAAABQAAAAExAQAAAAoxNzIwMDY0NTQ2AwAAAAI1MAIAAAAEMjAyNgQAAAABMAcAAAAIOC84LzIwMTkIAAAACjEyLzMxLzIwMTMJAAAAATAOwLzFFRzXCLEO7gUWHNcIIENJUS5FTlhUQU06SEVJQS5JUV9FQklUREEuRlkyMDA4AQAAAO5CBgACAAAABDI1NzIBCAAAAAUAAAABMQEAAAAKMTM0NTE0NjgxMAMAAAACNTACAAAABDQwNTEEAAAAATAHAAAACDgvOC8yMDE5CAAAAAoxMi8zMS8yMDA4CQAAAAEwyl26xRUc1wj/W/wFFhzXCCJDSVEuVFNFOjI1MDMuSVFfQVNTRVRfVFVSTlMuRlkyMDExAQAAAFdDBgACAAAACDAuNjM1MzgyAQgAAAAFAAAAATEBAAAACjE2MTQ0NDE2ODQDAAAAAjc5AgAAAAQ0MTc3BAAAAAEwBwAAAAg4LzgvMjAxOQgAAAAKMTIvMzEvMjAxMQkAAAABMDYd/MEVHNcIw+qUBhYc1wgeQ0lRLlRTRTo0NDUyLklRX1pfU0NPUkUuRlkyMDE1AQAAAEdVDQACAAAACDUuMzM2</t>
  </si>
  <si>
    <t>MjUzAQgAAAAFAAAAATEBAAAACjE3ODQxODQ0MDQDAAAAAjc5AgAAAAYxMDAxMjMEAAAAATAHAAAACDgvOC8yMDE5CAAAAAoxMi8zMS8yMDE1CQAAAAEwXKY4wRUc1whzf+8GFhzXCCBDSVEuTllTRTpLTy5JUV9JTkNfRVFVSVRZLkZZMjAxMgEAAAASaAAAAgAAAAM4MTkBCAAAAAUAAAABMQEAAAAKMTcyMDc0MDgwMwMAAAADMTYwAgAAAAI0NwQAAAABMAcAAAAIOC84LzIwMTkIAAAACjEyLzMxLzIwMTIJAAAAATBmTA3EFRzXCNdnTQYWHNcIMUNJUS5UU0U6MjI2Ny5JUV9DSEFOR0VfTkVUX1dPUktJTkdfQ0FQSVRBTC5GWTIwMTIBAAAAqXENAAIAAAAFLTExOTUBCAAAAAUAAAABMQEAAAAKMTU1MzIzOTY3OAMAAAACNzkCAAAABDQ0MjEEAAAAATAHAAAACDgvOC8yMDE5CAAAAAkzLzMxLzIwMTIJAAAAATAgk8DGFRzXCAFf3QUWHNcIH0NJUS5UU0U6MjUwMi5JUV9FQklUX0lOVC5GWTIwMTIBAAAAF2MNAAIAAAAJMjYuODIwOTI1AQgAAAAFAAAAATEBAAAACjE2MzgyMTEyOTgDAAAAAjc5AgAAAAQ0MTg5BAAAAAEwBwAAAAg4LzgvMjAxOQgAAAAKMTIvMzEvMjAxMgkAAAABMFBP7sMVHNcIFjijBhYc1wgfQ0lRLlNXWDpORVNOLklRX0VCSVRfSU5ULkZZMjAxMwEAAADlfAAAAgAAAAkyNC43MjU4NjIBCAAAAAUAAAABMQEAAAAKMTc0MjMxMTQ1NQMAAAACMjkCAAAABDQxODkEAAAAATAHAAAACDgvOC8yMDE5</t>
  </si>
  <si>
    <t>CAAAAAoxMi8zMS8yMDEzCQAAAAEwS/lHwBUc1wgZzf0GFhzXCCJDSVEuVFNFOjIyNjcuSVFfU0FMRV9QUEVfQ0YuRlkyMDA5AQAAAKlxDQACAAAABDEyMDcBCAAAAAUAAAABMQEAAAAKMTM4MDUyNzkxMAMAAAACNzkCAAAABDIwNDIEAAAAATAHAAAACDgvOC8yMDE5CAAAAAkzLzMxLzIwMDkJAAAAATAgk8DGFRzXCHSpCgYWHNcIMENJUS5FTlhUQlI6QUJJLklRX01JTk9SSVRZX0lOVEVSRVNUX1RPVEFMLkZZMjAwOQEAAAApXwsAAgAAAAQyODUzAQgAAAAFAAAAATEBAAAACjE1NDE2MjIzOTcDAAAAAzE2MAIAAAAEMTMxMgQAAAABMAcAAAAIOC84LzIwMTkIAAAACjEyLzMxLzIwMDkJAAAAATBxAUfGFRzXCPxYGwYWHNcIHENJUS5UU0U6MjU4Ny5JUV9DQVBFWC5GWTIwMDkBAAAATt+0BAMAAAAAAPu+vckVHNcImCmkBRYc1wgnQ0lRLk5ZU0U6S08uSVFfVE9UQUxfTElBQl9FUVVJVFkuRlkyMDExAQAAABJoAAACAAAABTc5OTc0AQgAAAAFAAAAATEBAAAACjE2NjA3NDM4OTQDAAAAAzE2MAIAAAAEMTAxMwQAAAABMAcAAAAIOC84LzIwMTkIAAAACjEyLzMxLzIwMTEJAAAAATBmTA3EFRzXCAVQeAYWHNcIIUNJUS5TV1g6TkVTTi5JUV9DQVNIX1RBWEVTLkZZMjAxNgEAAADlfAAAAgAAAAQzNDM1AQgAAAAFAAAAATEBAAAACjE4NzQzMTA5NjUDAAAAAjI5AgAAAAQzMDUzBAAAAAEwBwAAAAg4LzgvMjAxOQgA</t>
  </si>
  <si>
    <t>AAAKMTIvMzEvMjAxNgkAAAABMKJV48IVHNcIFjijBhYc1wgmQ0lRLlRTRToyMjY5LklRX0RFRl9UQVhfTElBQl9MVC5GWTIwMTkBAAAAQEBDBAIAAAAFMTA2NTABCAAAAAUAAAABMQEAAAAKMTk3MDA1MTM0MQMAAAACNzkCAAAABDEwMjcEAAAAATAHAAAACDgvOC8yMDE5CAAAAAkzLzMxLzIwMTkJAAAAATDvmE/HFRzXCFMvMwYWHNcIIENJUS5FTlhUQU06SEVJQS5JUV9FQklUREEuRlkyMDE2AQAAAO5CBgACAAAABDQ0NjUBCAAAAAUAAAABMQEAAAAKMTg3NTA4MTk1OAMAAAACNTACAAAABDQwNTEEAAAAATAHAAAACDgvOC8yMDE5CAAAAAoxMi8zMS8yMDE2CQAAAAEwZS5DxRUc1whSvv4FFhzXCClDSVEuTFNFOkRHRS5JUV9DVVJSRU5UX1BPUlRfTEVBU0VTLkZZMjAxMwEAAADkuwUAAgAAAAIzMAEIAAAABQAAAAExAQAAAAoxNzUwMDAwOTg5AwAAAAI1NQIAAAAEMTA5MAQAAAABMAcAAAAIOC84LzIwMTkIAAAACTYvMzAvMjAxMwkAAAABMKcQ38QVHNcIuHlgBhYc1wgeQ0lRLlRTRToyODAyLklRX1dJUF9JTlYuRlkyMDEzAQAAAAtVDQACAAAABDc3MDEBCAAAAAUAAAABMQEAAAAKMTYyNTQ1NzcxOAMAAAACNzkCAAAABDMyMTkEAAAAATAHAAAACDgvOC8yMDE5CAAAAAkzLzMxLzIwMTMJAAAAATD0aHLIFRzXCDJTjAUWHNcIKENJUS5FTlhUQlI6QUJJLklRX0RFRl9UQVhfTElBQl9MVC5GWTIwMDgBAAAA</t>
  </si>
  <si>
    <t>KV8LAAIAAAAFMTIwNzYBCAAAAAUAAAABMQEAAAAKMTM5MTQyNjcxNwMAAAADMTYwAgAAAAQxMDI3BAAAAAEwBwAAAAg4LzgvMjAxOQgAAAAKMTIvMzEvMjAwOAkAAAABMHEBR8YVHNcILk3KBRYc1wgmQ0lRLlNXWDpORVNOLklRX0RFRl9UQVhfTElBQl9MVC5GWTIwMTQBAAAA5XwAAAIAAAAEMzE5MQEIAAAABQAAAAExAQAAAAoxNzc2Njg2OTAyAwAAAAIyOQIAAAAEMTAyNwQAAAABMAcAAAAIOC84LzIwMTkIAAAACjEyLzMxLzIwMTQJAAAAATCiVePCFRzXCGIUfQYWHNcIG0NJUS5OWVNFOktPLklRX0NBUEVYLkZZMjAxOAEAAAASaAAAAgAAAAUtMTM0NwEIAAAABQAAAAExAQAAAAoxOTQ2NDMwNzgxAwAAAAMxNjACAAAABDIwMjEEAAAAATAHAAAACDgvOC8yMDE5CAAAAAoxMi8zMS8yMDE4CQAAAAEwUdvYwxUc1wgFUHgGFhzXCBpDSVEuVFNFOjI1ODcuSVFfRUJULkZZMjAxMgEAAABO37QEAgAAAAU1Mzg1OAEIAAAABQAAAAExAQAAAAoxNjIxNjM1NTE0AwAAAAI3OQIAAAADMTM5BAAAAAEwBwAAAAg4LzgvMjAxOQgAAAAKMTIvMzEvMjAxMgkAAAABMPu+vckVHNcILdyVBRYc1wgnQ0lRLlRTRToyMjY3LklRX05FVF9JTlRFUkVTVF9FWFAuRlkyMDE0AQAAAKlxDQACAAAABDI2ODgBCAAAAAUAAAABMQEAAAAKMTY4NjYzODA3NQMAAAACNzkCAAAAAzM2OAQAAAABMAcAAAAIOC84LzIwMTkIAAAACTMvMzEv</t>
  </si>
  <si>
    <t>MjAxNAkAAAABMCCTwMYVHNcI1v+7BRYc1wgjQ0lRLlRTRToyMjY5LklRX0lOVEVSRVNUX0VYUC5GWTIwMTcBAAAAQEBDBAIAAAAELTc5NQEIAAAABQAAAAExAQAAAAoxODQ4ODc5NDI3AwAAAAI3OQIAAAACODIEAAAAATAHAAAACDgvOC8yMDE5CAAAAAkzLzMxLzIwMTcJAAAAATDvmE/HFRzXCGM+mAUWHNcIJUNJUS5UU0U6NDQ1Mi5JUV9EQVlTX1NBTEVTX09VVC5GWTIwMTgBAAAAR1UNAAIAAAAINTMuMjAxNjcBCAAAAAUAAAABMQEAAAAKMTk1MTQ4MTkyNwMAAAACNzkCAAAABDQwNDIEAAAAATAHAAAACDgvOC8yMDE5CAAAAAoxMi8zMS8yMDE4CQAAAAEwXKY4wRUc1wg1qdcGFhzXCCJDSVEuRU5YVEFNOkhFSUEuSVFfVFJFQVNVUlkuRlkyMDEyAQAAAO5CBgACAAAAAy0yNgEIAAAABQAAAAExAQAAAAoxNjYzMDk2MDk2AwAAAAI1MAIAAAAEMTI0OAQAAAABMAcAAAAIOC84LzIwMTkIAAAACjEyLzMxLzIwMTIJAAAAATAOwLzFFRzXCDwpcQYWHNcIJkNJUS5UU0U6MjUwMi5JUV9ERUZfVEFYX0xJQUJfTFQuRlkyMDExAQAAABdjDQACAAAABDY2MDIBCAAAAAUAAAABMQEAAAAKMTYzODIxMTI0MgMAAAACNzkCAAAABDEwMjcEAAAAATAHAAAACDgvOC8yMDE5CAAAAAoxMi8zMS8yMDExCQAAAAEwMnQqyxUc1wgTZZ8FFhzXCBlDSVEuU1dYOk5FU04uSVFfRE8uRlkyMDE2AQAAAOV8AAADAAAAAACiVePCFRzX</t>
  </si>
  <si>
    <t>CKNwvQYWHNcIKENJUS5TV1g6TkVTTi5JUV9UT1RBTF9MSUFCX0VRVUlUWS5GWTIwMDgBAAAA5XwAAAIAAAAGMTA2MjE1AQgAAAAFAAAAATEBAAAACjEzNTA5MDMzNjQDAAAAAjI5AgAAAAQxMDEzBAAAAAEwBwAAAAg4LzgvMjAxOQgAAAAKMTIvMzEvMjAwOAkAAAABMMy0BMMVHNcIVixSBhYc1wgrQ0lRLkVOWFRBTTpIRUlBLklRX1RPVEFMX0RFQlRfSVNTVUVELkZZMjAxNgEAAADuQgYAAgAAAAQxNjcwAQgAAAAFAAAAATEBAAAACjE4NzUwODE5NTgDAAAAAjUwAgAAAAQyMTYxBAAAAAEwBwAAAAg4LzgvMjAxOQgAAAAKMTIvMzEvMjAxNgkAAAABMGUuQ8UVHNcIV6NIBhYc1wglQ0lRLkVOWFRBTTpIRUlBLklRX0RBX1NVUFBMX0NGLkZZMjAxMAEAAADuQgYAAgAAAAM4OTMBCAAAAAUAAAABMQEAAAAKMTUyNjU0NTMwNgMAAAACNTACAAAABDIxNzEEAAAAATAHAAAACDgvOC8yMDE5CAAAAAoxMi8zMS8yMDEwCQAAAAEwDsC8xRUc1wgzux0GFhzXCCxDSVEuVFNFOjI1ODcuSVFfTkVUX0RFQlRfRUJJVERBX0NBUEVYLkZZMjAxNwEAAABO37QEAgAAAAgxLjU4MzAwMgEIAAAABQAAAAExAQAAAAoxODgxOTMxNjQ2AwAAAAI3OQIAAAAFMjMzMTQEAAAAATAHAAAACDgvOC8yMDE5CAAAAAoxMi8zMS8yMDE3CQAAAAEwUE/uwxUc1wjZ0r8GFhzXCCZDSVEuVFNFOjI1MDIuSVFfRVhUUkFfQUNDX0lURU1TLkZZMjAx</t>
  </si>
  <si>
    <t>MQEAAAAXYw0AAwAAAAAAMnQqyxUc1wiVqT0FFhzXCCVDSVEuVFNFOjQ0NTIuSVFfTkVUX1JFTlRBTF9FWFAuRlkyMDE0AQAAAEdVDQADAAAAAABzsL7IFRzXCM+USQUWHNcIJENJUS5OWVNFOktPLklRX1JFVFVSTl9DQVBJVEFMLkZZMjAxOAEAAAASaAAAAgAAAAY5LjE4NzkBCAAAAAUAAAABMQEAAAAKMTk0NjQzMDc4MQMAAAADMTYwAgAAAAQ0MzYzBAAAAAEwBwAAAAg4LzgvMjAxOQgAAAAKMTIvMzEvMjAxOAkAAAABMEv5R8AVHNcI/brqBhYc1wgkQ0lRLkVOWFRCUjpBQkkuSVFfREFfU1VQUExfQ0YuRlkyMDE4AQAAAClfCwACAAAABDM2NjkBCAAAAAUAAAABMQEAAAAKMTk1MDc5MzQyMQMAAAADMTYwAgAAAAQyMTcxBAAAAAEwBwAAAAg4LzgvMjAxOQgAAAAKMTIvMzEvMjAxOAkAAAABMCE00sUVHNcIv/n5BRYc1wggQ0lRLlRTRToyODAyLklRX0ZVTExfVElNRS5GWTIwMTcBAAAAC1UNAAIAAAAFMzI3MzQAesjGxxUc1wiZF5EFFhzXCBNDSVEuMC5JUV9JTkNfVEFYLkZZBQAAAAAAAAAIAAAAFShJbnZhbGlkIFRpbWUgUGVyaW9kKaJV48IVHNcImoWxBhYc1wgvQ0lRLkVOWFRCUjpBQkkuSVFfQ0FTSF9DT05WRVJTSU9OLkZZMjAxMS4uLi5KUFkBAAAAKV8LAAIAAAAKLTEzNC4xNTQyOQEIAAAABQAAAAExAQAAAAoxNjY1MzY3NzAzAwAAAAMxNjACAAAABDQxODQEAAAAATAHAAAACDgvOC8yMDE5CAAA</t>
  </si>
  <si>
    <t>AAgxLzEvMjAxMgkAAAABMLgjJMAVHNcINBcrBxYc1wgkQ0lRLlRTRToyNTAzLklRX01BUktFVENBUC4yMDA5LzEyLzMxAQAAAFdDBgACAAAADTE0MjE3NTEuNzQzNDkBBgAAAAUAAAABMQEAAAAKMTI1MTI1MTYxOQMAAAACNzkCAAAABjEwMDA1NAQAAAABMAcAAAAKMTIvMzEvMjAwOdYmF+IVHNcI4NsvBxYc1wgZQ0lRLlRTRToyODAyLklRX0FQLkZZMjAxNgEAAAALVQ0AAgAAAAU5MDQ1OQEIAAAABQAAAAExAQAAAAoxNzk4ODk1MDMzAwAAAAI3OQIAAAAEMTAxOAQAAAABMAcAAAAIOC84LzIwMTkIAAAACTMvMzEvMjAxNgkAAAABMCJmxMcVHNcIuI6HBRYc1wgrQ0lRLlRTRToyNTAzLklRX01JTk9SSVRZX0lOVEVSRVNUX0lTLkZZMjAxMQEAAABXQwYAAgAAAAYtMTU4NDQBCAAAAAUAAAABMQEAAAAKMTYxNDQ0MTY4NAMAAAACNzkCAAAAAjgzBAAAAAEwBwAAAAg4LzgvMjAxOQgAAAAKMTIvMzEvMjAxMQkAAAABMHQ73csVHNcII25CBRYc1wgoQ0lRLlRTRTo0NDUyLklRX01BUktFVENBUC4yMDA5LzEyLzMxLkpQWQEAAABHVQ0AAgAAAA0xMTY1Nzk2LjAxOTc1AQYAAAAFAAAAATEBAAAACjEyNTEyNDM0ODMDAAAAAjc5AgAAAAYxMDAwNTQEAAAAATAHAAAACjEyLzMxLzIwMDnOUUjoFRzXCPBJchAWHNcIIkNJUS5UU0U6MjI2Ny5JUV9DQVNIX0lOVkVTVC5GWTIwMTkBAAAAqXENAAIAAAAGLTM3MDEyAQgA</t>
  </si>
  <si>
    <t>AAAFAAAAATEBAAAACjE5NjkxNTQ3MTIDAAAAAjc5AgAAAAQyMDA1BAAAAAEwBwAAAAg4LzgvMjAxOQgAAAAJMy8zMS8yMDE5CQAAAAEw17yoxhUc1wgI5QUGFhzXCB5DSVEuVFNFOjQ0NTIuSVFfTFRfREVCVC5GWTIwMTgBAAAAR1UNAAIAAAAFODAzMzkBCAAAAAUAAAABMQEAAAAKMTk1MTQ4MTkyNwMAAAACNzkCAAAABDEwNDkEAAAAATAHAAAACDgvOC8yMDE5CAAAAAoxMi8zMS8yMDE4CQAAAAEwc7C+yBUc1wiFoJoFFhzXCCBDSVEuVFNFOjI1ODcuSVFfVE9UQUxfUkVWLkZZMjAxMQEAAABO37QEAgAAAAY4OTMzNTMBCAAAAAUAAAABMQEAAAAKMTYyMTYzNTUxMAMAAAACNzkCAAAAAjI4BAAAAAEwBwAAAAg4LzgvMjAxOQgAAAAKMTIvMzEvMjAxMQkAAAABMPu+vckVHNcIRM1jBRYc1wgeQ0lRLlRTRToyMjY5LklRX1NUX0RFQlQuRlkyMDE4AQAAAEBAQwQCAAAABTQ5NzQ5AQgAAAAFAAAAATEBAAAACjE4OTUwMDI0OTADAAAAAjc5AgAAAAQxMDQ2BAAAAAEwBwAAAAg4LzgvMjAxOQgAAAAJMy8zMS8yMDE4CQAAAAEw75hPxxUc1wi4jocFFhzXCCxDSVEuRU5YVEJSOkFCSS5JUV9JTlRFUkVTVF9JTlZFU1RfSU5DLkZZMjAxNAEAAAApXwsAAgAAAAMzMzUBCAAAAAUAAAABMQEAAAAKMTgzMjk3NDIxOQMAAAADMTYwAgAAAAI2NQQAAAABMAcAAAAIOC84LzIwMTkIAAAACjEyLzMxLzIwMTQJAAAAATAhNNLF</t>
  </si>
  <si>
    <t>FRzXCOltDwYWHNcIJkNJUS5UU0U6MjU4Ny5JUV9DQVNIX0NPTlZFUlNJT04uRlkyMDE1AQAAAE7ftAQCAAAACTEyLjc3OTAxNQEIAAAABQAAAAExAQAAAAoxNzg0NzQ4NTczAwAAAAI3OQIAAAAENDE4NAQAAAABMAcAAAAIOC84LzIwMTkIAAAACjEyLzMxLzIwMTUJAAAAATBQT+7DFRzXCFmXxAYWHNcIH0NJUS5UU0U6MjI2OS5JUV9UUkVBU1VSWS5GWTIwMTYBAAAAQEBDBAIAAAAFLTk3MjcBCAAAAAUAAAABMQEAAAAKMTc5ODg5NDk3NAMAAAACNzkCAAAABDEyNDgEAAAAATAHAAAACDgvOC8yMDE5CAAAAAkzLzMxLzIwMTYJAAAAATDvmE/HFRzXCOlz0QUWHNcII0NJUS5OWVNFOktPLklRX1VOTEVWRVJFRF9GQ0YuRlkyMDEwAQAAABJoAAACAAAACDU1MTguMTI1AQgAAAAFAAAAATEBAAAACjE1ODk0MzUzOTYDAAAAAzE2MAIAAAAENDQyMwQAAAABMAcAAAAIOC84LzIwMTkIAAAACjEyLzMxLzIwMTAJAAAAATBmTA3EFRzXCIeOVAYWHNcIHENJUS5UU0U6MjUwMy5JUV9DQVBFWC5GWTIwMDUBAAAAV0MGAAIAAAAGLTYyOTYwAQgAAAAFAAAAATEBAAAACjE2MjM4NDA3NzQDAAAAAjc5AgAAAAQyMDIxBAAAAAEwBwAAAAg4LzgvMjAxOQgAAAAKMTIvMzEvMjAwNQkAAAABMIzBIcAVHNcIDiwfBxYc1wgfQ0lRLlRTRToyNTg3LklRX05FVF9ERUJULkZZMjAwNwEAAABO37QEAwAAAAAAt1y7yRUc1wgt3JUFFhzX</t>
  </si>
  <si>
    <t>CCVDSVEuVFNFOjI1ODcuSVFfUFJFRl9ESVZfT1RIRVIuRlkyMDEwAQAAAE7ftAQDAAAAAAD7vr3JFRzXCC3clQUWHNcIGUNJUS5UU0U6NDQ1Mi5JUV9SRS5GWTIwMTQBAAAAR1UNAAIAAAAGNDY4Njg0AQgAAAAFAAAAATEBAAAACjE3MjcyODMzODIDAAAAAjc5AgAAAAQxMjIyBAAAAAEwBwAAAAg4LzgvMjAxOQgAAAAKMTIvMzEvMjAxNAkAAAABMHOwvsgVHNcIebhvBRYc1wggQ0lRLlRTRToyNTAzLklRX05JX01BUkdJTi5GWTIwMTQBAAAAV0MGAAIAAAAGMS43MDk4AQgAAAAFAAAAATEBAAAACjE3MjcyODMzNjMDAAAAAjc5AgAAAAQ0MDk0BAAAAAEwBwAAAAg4LzgvMjAxOQgAAAAKMTIvMzEvMjAxNAkAAAABMDYd/MEVHNcI4NWgBhYc1wgmQ0lRLkVOWFRBTTpIRUlBLklRX1RPVEFMX1JFQ0VJVi5GWTIwMDcBAAAA7kIGAAIAAAAEMTY4MAEIAAAABQAAAAExAQAAAAk4MDg4MzgxMTEDAAAAAjUwAgAAAAQxMDAxBAAAAAEwBwAAAAg4LzgvMjAxOQgAAAAKMTIvMzEvMjAwNwkAAAABMCE00sUVHNcIsQ7uBRYc1wgoQ0lRLlRTRToyMjY3LklRX1RPVEFMX0xJQUJfRVFVSVRZLkZZMjAxMQEAAACpcQ0AAgAAAAYzOTI4MjgBCAAAAAUAAAABMQEAAAAKMTQ1OTUwOTk0NQMAAAACNzkCAAAABDEwMTMEAAAAATAHAAAACDgvOC8yMDE5CAAAAAkzLzMxLzIwMTEJAAAAATAgk8DGFRzXCDTEwAUWHNcIKENJUS5UU0U6</t>
  </si>
  <si>
    <t>MjUwMi5JUV9GSVhFRF9BU1NFVF9UVVJOUy5GWTIwMTgBAAAAF2MNAAIAAAAIMy4wMTE5OTMBCAAAAAUAAAABMQEAAAAKMTk1MTg2NjA1NwMAAAACNzkCAAAABDQwNjYEAAAAATAHAAAACDgvOC8yMDE5CAAAAAoxMi8zMS8yMDE4CQAAAAEwUE/uwxUc1whNlOMGFhzXCCJDSVEuVFNFOjIyNjcuSVFfUVVJQ0tfUkFUSU8uRlkyMDEwAQAAAKlxDQACAAAACDIuMTM4MzE3AQgAAAAFAAAAATEBAAAACjEzODA1Mjg1ODMDAAAAAjc5AgAAAAQ0MTIxBAAAAAEwBwAAAAg4LzgvMjAxOQgAAAAJMy8zMS8yMDEwCQAAAAEwiZQlwRUc1wjwRtUGFhzXCCVDSVEuVFNFOjI4MDIuSVFfR0FJTl9BU1NFVFNfQ0YuRlkyMDExAQAAAAtVDQACAAAABDk3ODcBCAAAAAUAAAABMQEAAAAKMTQ2MTY3OTk5NgMAAAACNzkCAAAABDIwMjYEAAAAATAHAAAACDgvOC8yMDE5CAAAAAkzLzMxLzIwMTEJAAAAATC+BnDIFRzXCGayrQUWHNcIIUNJUS5UU0U6MjI2OS5JUV9PVEhFUl9PUEVSLkZZMjAwOAEAAABAQEMEAwAAAAAAesjGxxUc1wiDIAEGFhzXCCdDSVEuVFNFOjI1MDIuSVFfTkVUX0lOVEVSRVNUX0VYUC5GWTIwMTEBAAAAF2MNAAIAAAAFLTIxOTgBCAAAAAUAAAABMQEAAAAKMTYzODIxMTI0MgMAAAACNzkCAAAAAzM2OAQAAAABMAcAAAAIOC84LzIwMTkIAAAACjEyLzMxLzIwMTEJAAAAATAydCrLFRzXCFpHOwUWHNcIKENJUS5U</t>
  </si>
  <si>
    <t>U0U6MjUwMy5JUV9NQVJLRVRDQVAuMjAxMy8xMi8zMS5KUFkBAAAAV0MGAAIAAAANMTQwNjE4OS4zNzE2MgEGAAAABQAAAAExAQAAAAoxNjQ1MDkwNTU3AwAAAAI3OQIAAAAGMTAwMDU0BAAAAAEwBwAAAAoxMi8zMS8yMDEzj+9F6BUc1wi/528QFhzXCClDSVEuVFNFOjI1MDMuSVFfREFZU19JTlZFTlRPUllfT1VULkZZMjAxOAEAAABXQwYAAgAAAAk2Ni41MzExMDUBCAAAAAUAAAABMQEAAAAKMTk1MTk5MDAyNQMAAAACNzkCAAAABDQwMzUEAAAAATAHAAAACDgvOC8yMDE5CAAAAAoxMi8zMS8yMDE4CQAAAAEwNh38wRUc1wgdvssGFhzXCCNDSVEuTFNFOkRHRS5JUV9FQklUREFfTUFSR0lOLkZZMjAxNwEAAADkuwUAAgAAAAczMi4yMzIzAQgAAAAFAAAAATEBAAAACjE4OTg5MDA0NTUDAAAAAjU1AgAAAAQ0MDQ3BAAAAAEwBwAAAAg4LzgvMjAxOQgAAAAJNi8zMC8yMDE3CQAAAAEwe6kZwRUc1wg4He0GFhzXCDNDSVEuRU5YVEFNOkhFSUEuSVFfVE9UQUxfT1VUU1RBTkRJTkdfQlNfREFURS5GWTIwMTYBAAAA7kIGAAIAAAAJNTY5LjY4MDc4AQQAAAAFAAAAATUBAAAACjE4NzUwODE5NTgCAAAABTI0MTUyBgAAAAEwZS5DxRUc1wj63kMGFhzXCB9DSVEuRU5YVEFNOkhFSUEuSVFfREFfQ0YuRlkyMDE0AQAAAO5CBgACAAAABDEzNjgBCAAAAAUAAAABMQEAAAAKMTc3Njg4OTIxOAMAAAACNTACAAAABDIxNjAE</t>
  </si>
  <si>
    <t>AAAAATAHAAAACDgvOC8yMDE5CAAAAAoxMi8zMS8yMDE0CQAAAAEwZS5DxRUc1wi/+fkFFhzXCCdDSVEuTFNFOkRHRS5JUV9NQVJLRVRDQVAuMjAwMi8xMi8zMS5KUFkBAAAA5LsFAAIAAAAONDA5NzY2OC44ODcwMjQBBgAAAAUAAAABMQEAAAAHMjkxMDY1NgMAAAACNzkCAAAABjEwMDA1NAQAAAABMAcAAAAKMTIvMzEvMjAwMtYmF+IVHNcIcKx0EBYc1wgvQ0lRLkVOWFRBTTpIRUlBLklRX0RFQlRfRVFVSVZfT1BFUl9MRUFTRS5GWTIwMTgBAAAA7kIGAAIAAAAEMzAwMAEIAAAABQAAAAExAQAAAAoxOTQ2MjUxODI4AwAAAAI1MAIAAAAFMjE2NzEEAAAAATAHAAAACDgvOC8yMDE5CAAAAAoxMi8zMS8yMDE4CQAAAAEwZS5DxRUc1wjiai4GFhzXCCdDSVEuVFNFOjI1MDIuSVFfQ0hBTkdFX0lOVkVOVE9SWS5GWTIwMTcBAAAAF2MNAAIAAAAFLTQ3NTIBCAAAAAUAAAABMQEAAAAKMTg4MTQzNjk2NwMAAAACNzkCAAAABDIwOTkEAAAAATAHAAAACDgvOC8yMDE5CAAAAAoxMi8zMS8yMDE3CQAAAAEwJH3NyhUc1whEzWMFFhzXCDNDSVEuVFNFOjI4MDIuSVFfQ0hBTkdFX09USEVSX05FVF9PUEVSX0FTU0VUUy5GWTIwMDkBAAAAC1UNAAIAAAAEMjY1NwEIAAAABQAAAAExAQAAAAoxMzgyNzYzNDIzAwAAAAI3OQIAAAAEMjA0NQQAAAABMAcAAAAIOC84LzIwMTkIAAAACTMvMzEvMjAwOQkAAAABML4GcMgVHNcIlSyF</t>
  </si>
  <si>
    <t>BRYc1wgcQ0lRLlRTRToyMjY5LklRX05JX0NGLkZZMjAxMQEAAABAQEMEAgAAAAUxNzkyNQEIAAAABQAAAAExAQAAAAoxNDYyNzEyMzU0AwAAAAI3OQIAAAAEMjE1MAQAAAABMAcAAAAIOC84LzIwMTkIAAAACTMvMzEvMjAxMQkAAAABMMwbl8cVHNcI93mTBRYc1wgkQ0lRLkVOWFRBTTpIRUlBLklRX0VBUk5JTkdfQ08uRlkyMDE1AQAAAO5CBgACAAAABDIxNDEBCAAAAAUAAAABMQEAAAAKMTgyODk4MDM0MQMAAAACNTACAAAAATcEAAAAATAHAAAACDgvOC8yMDE5CAAAAAoxMi8zMS8yMDE1CQAAAAEwZS5DxRUc1wiWCw0GFhzXCB9DSVEuVFNFOjI1MDIuSVFfT1BFUl9JTkMuRlkyMDA4AQAAABdjDQACAAAABTk0NTIwAQgAAAAFAAAAATEBAAAACjE0NzA1ODg5OTkDAAAAAjc5AgAAAAIyMQQAAAABMAcAAAAIOC84LzIwMTkIAAAACjEyLzMxLzIwMDgJAAAAATAKEijLFRzXCJWpPQUWHNcIKENJUS5MU0U6REdFLklRX0NPTU1PTl9QUkVGX0RJVl9DRi5GWTIwMTIBAAAA5LsFAAMAAAAAAKcQ38QVHNcIKEQnBhYc1wgZQ0lRLlNXWDpORVNOLklRX0RPLkZZMjAwOQEAAADlfAAAAgAAAAQxMTY4AQgAAAAFAAAAATEBAAAACjE0NjI5NjA4NzgDAAAAAjI5AgAAAAI0MAQAAAABMAcAAAAIOC84LzIwMTkIAAAACjEyLzMxLzIwMDkJAAAAATDMtATDFRzXCNjYgQYWHNcIIENJUS5TV1g6TkVTTi5JUV9JTlZFTlRPUlku</t>
  </si>
  <si>
    <t>RlkyMDEzAQAAAOV8AAACAAAABDgzODIBCAAAAAUAAAABMQEAAAAKMTc0MjMxMTQ1NQMAAAACMjkCAAAABDEwNDMEAAAAATAHAAAACDgvOC8yMDE5CAAAAAoxMi8zMS8yMDEzCQAAAAEwzLQEwxUc1wiZi3MGFhzXCBxDSVEuTllTRTpLTy5JUV9FQklUREEuRlkyMDE3AQAAABJoAAACAAAABTEwMzM4AQgAAAAFAAAAATEBAAAACjE5NDY0MzA3NzkDAAAAAzE2MAIAAAAENDA1MQQAAAABMAcAAAAIOC84LzIwMTkIAAAACjEyLzMxLzIwMTcJAAAAATBR29jDFRzXCIeOVAYWHNcIJUNJUS5UU0U6MjgwMi5JUV9MVF9ERUJUX1JFUEFJRC5GWTIwMTYBAAAAC1UNAAIAAAAGLTM3MzgxAQgAAAAFAAAAATEBAAAACjE3OTg4OTUwMzMDAAAAAjc5AgAAAAQyMDM2BAAAAAEwBwAAAAg4LzgvMjAxOQgAAAAJMy8zMS8yMDE2CQAAAAEwImbExxUc1wixi6YFFhzXCCVDSVEuVFNFOjIyNjkuSVFfT1RIRVJfQ0FfU1VQUEwuRlkyMDA4AQAAAEBAQwQDAAAAAAB6yMbHFRzXCDFK6QUWHNcIKkNJUS5UU0U6MjUwMi5JUV9DVVJSRU5UX1BPUlRfTEVBU0VTLkZZMjAxNgEAAAAXYw0AAwAAAAAA8xrLyhUc1wgt3JUFFhzXCChDSVEuVFNFOjIyNjkuSVFfR1dfSU5UQU5fQU1PUlRfQ0YuRlkyMDA4AQAAAEBAQwQDAAAAAACguZTHFRzXCMUCnQUWHNcIKENJUS5UU0U6NDQ1Mi5JUV9UT1RBTF9ESVZfUEFJRF9DRi5GWTIwMTMBAAAAR1UN</t>
  </si>
  <si>
    <t>AAIAAAAGLTMzODI0AQgAAAAFAAAAATEBAAAACjE2NzE0MjEwNjMDAAAAAjc5AgAAAAQyMDIyBAAAAAEwBwAAAAg4LzgvMjAxOQgAAAAKMTIvMzEvMjAxMwkAAAABMMe4yMoVHNcI93mTBRYc1wgiQ0lRLlNXWDpORVNOLklRX0FTU0VUX1RVUk5TLkZZMjAxOAEAAADlfAAAAgAAAAgwLjY3OTA2MwEIAAAABQAAAAExAQAAAAoxOTQ0ODA0MjcwAwAAAAIyOQIAAAAENDE3NwQAAAABMAcAAAAIOC84LzIwMTkIAAAACjEyLzMxLzIwMTgJAAAAATBL+UfAFRzXCIHzBAcWHNcILkNJUS5MU0U6REdFLklRX0lNUFVUX09QRVJfTEVBU0VfSU5UX0VYUC5GWTIwMTUBAAAA5LsFAAIAAAAJNTUuMzgxMTg0AQgAAAAFAAAAATEBAAAACjE4NTI1MTU2NDgDAAAAAjU1AgAAAAUyMTY3MgQAAAABMAcAAAAIOC84LzIwMTkIAAAACTYvMzAvMjAxNQkAAAABMBRhzsQVHNcIWqBnBhYc1wgmQ0lRLk5ZU0U6S08uSVFfQ0FTSF9PUEVSLkZZMjAwOC4uLi5KUFkBAAAAEmgAAAIAAAAKNjg2NDI0LjcxNQEIAAAABQAAAAExAQAAAAoxNDMzODE4NDU4AwAAAAI3OQIAAAAEMjAwNgQAAAABMAcAAAAIOC84LzIwMTkIAAAACjEyLzMxLzIwMDgJAAAAATC4IyTAFRzXCGp5LQcWHNcIJkNJUS5UU0U6NDQ1Mi5JUV9PVEhFUl9MVF9BU1NFVFMuRlkyMDExAQAAAEdVDQACAAAAATEBCAAAAAUAAAABMQEAAAAKMTQ2MTY4MDE5NQMAAAACNzkCAAAA</t>
  </si>
  <si>
    <t>BDEwNjAEAAAAATAHAAAACDgvOC8yMDE5CAAAAAkzLzMxLzIwMTEJAAAAATDHuMjKFRzXCDJZTgUWHNcIHUNJUS5UU0U6MjUwMi5JUV9DT01NT04uRlkyMDA5AQAAABdjDQACAAAABjE4MjUzMQEIAAAABQAAAAExAQAAAAoxNjI1NjUwMzkyAwAAAAI3OQIAAAAEMTEwMwQAAAABMAcAAAAIOC84LzIwMTkIAAAACjEyLzMxLzIwMDkJAAAAATAKEijLFRzXCB/lOAUWHNcIJkNJUS5UU0U6NDQ1Mi5JUV9JTlZFU1RfTE9BTlNfQ0YuRlkyMDExAQAAAEdVDQACAAAABS0xNTUyAQgAAAAFAAAAATEBAAAACjE0NjE2ODAxOTUDAAAAAjc5AgAAAAQyMDMyBAAAAAEwBwAAAAg4LzgvMjAxOQgAAAAJMy8zMS8yMDExCQAAAAEwx7jIyhUc1wgv2bQFFhzXCBlDSVEuVFNFOjIyNjcuSVFfQUQuRlkyMDE3AQAAAKlxDQADAAAAAADXvKjGFRzXCLaF5AUWHNcIH0NJUS5UU0U6MjU4Ny5JUV9BUl9UVVJOUy5GWTIwMTgBAAAATt+0BAIAAAAINy4xNTk0MjYBCAAAAAUAAAABMQEAAAAKMTk1MjI4NDcwMwMAAAACNzkCAAAABDQwMDEEAAAAATAHAAAACDgvOC8yMDE5CAAAAAoxMi8zMS8yMDE4CQAAAAEwUE/uwxUc1wgPNcIGFhzXCBtDSVEuVFNFOjI4MDIuSVFfTlBQRS5GWTIwMTgBAAAAC1UNAAIAAAAGNDEyNjEzAQgAAAAFAAAAATEBAAAACjE4OTQ4MzIyNTMDAAAAAjc5AgAAAAQxMDA0BAAAAAEwBwAAAAg4LzgvMjAxOQgAAAAJ</t>
  </si>
  <si>
    <t>My8zMS8yMDE4CQAAAAEwesjGxxUc1wgo1tMFFhzXCBtDSVEuVFNFOjQ0NTIuSVFfR1BQRS5GWTIwMDkBAAAAR1UNAAIAAAAHMTA4NDM1OAEIAAAABQAAAAExAQAAAAoxMzgyNjYxNTE4AwAAAAI3OQIAAAAEMTE2OQQAAAABMAcAAAAIOC84LzIwMTkIAAAACTMvMzEvMjAwOQkAAAABMMe4yMoVHNcInaZcBRYc1wgrQ0lRLlNXWDpORVNOLklRX05JX0FWQUlMX0VYQ0xfTUFSR0lOLkZZMjAxMAEAAADlfAAAAgAAAAY5Ljk3MjEBCAAAAAUAAAABMQEAAAAKMTUyNjA1OTE5MAMAAAACMjkCAAAABDQxODIEAAAAATAHAAAACDgvOC8yMDE5CAAAAAoxMi8zMS8yMDEwCQAAAAEwS/lHwBUc1wgxGgwHFhzXCCVDSVEuU1dYOk5FU04uSVFfRElMVVRfRVBTX0lOQ0wuRlkyMDE1AQAAAOV8AAACAAAABDIuODkBCAAAAAUAAAABMQEAAAAKMTgyNzg4NTA4MQMAAAACMjkCAAAAATgEAAAAATAHAAAACDgvOC8yMDE5CAAAAAoxMi8zMS8yMDE1CQAAAAEwolXjwhUc1wiidn8GFhzXCBlDSVEuVFNFOjIyNjcuSVFfTkkuRlkyMDA5AQAAAKlxDQACAAAABTExMzI0AQgAAAAFAAAAATEBAAAACjEzODA1Mjc5MTADAAAAAjc5AgAAAAIxNQQAAAABMAcAAAAIOC84LzIwMTkIAAAACTMvMzEvMjAwOQkAAAABMCCTwMYVHNcIUy8zBhYc1wgjQ0lRLk5ZU0U6S08uSVFfT1RIRVJfTElBQl9MVC5GWTIwMTQBAAAAEmgAAAIAAAAENDM1MgEI</t>
  </si>
  <si>
    <t>AAAABQAAAAExAQAAAAoxODI5MjMwOTU2AwAAAAMxNjACAAAABDEwNjIEAAAAATAHAAAACDgvOC8yMDE5CAAAAAoxMi8zMS8yMDE0CQAAAAEwUdvYwxUc1wggyk8GFhzXCBxDSVEuTllTRTpLTy5JUV9HQV9FWFAuRlkyMDEzAQAAABJoAAADAAAAAABmTA3EFRzXCCDKTwYWHNcIKENJUS5UU0U6MjI2OS5JUV9UT1RBTF9ERUJUX0lTU1VFRC5GWTIwMTkBAAAAQEBDBAIAAAAFMTk3ODIBCAAAAAUAAAABMQEAAAAKMTk3MDA1MTM0MQMAAAACNzkCAAAABDIxNjEEAAAAATAHAAAACDgvOC8yMDE5CAAAAAkzLzMxLzIwMTkJAAAAATAb+1HHFRzXCNn82gUWHNcIGUNJUS5UU0U6NDQ1Mi5JUV9BUC5GWTIwMTUBAAAAR1UNAAIAAAAGMTMzNzI4AQgAAAAFAAAAATEBAAAACjE3ODQxODQ0MDQDAAAAAjc5AgAAAAQxMDE4BAAAAAEwBwAAAAg4LzgvMjAxOQgAAAAKMTIvMzEvMjAxNQkAAAABMHOwvsgVHNcIb0F5BRYc1wgeQ0lRLlRTRToyNTAzLklRX1dJUF9JTlYuRlkyMDA4AQAAAFdDBgACAAAABTI0MTQxAQgAAAAFAAAAATEBAAAACjE2MjM4NDA5NDQDAAAAAjc5AgAAAAQzMjE5BAAAAAEwBwAAAAg4LzgvMjAxOQgAAAAKMTIvMzEvMjAwOAkAAAABMDXZ2ssVHNcIE2WfBRYc1wgsQ0lRLk5ZU0U6S08uSVFfREVGX1RBWF9BU1NFVFNfQ1VSUkVOVC5GWTIwMTgBAAAAEmgAAAMAAAAAAFHb2MMVHNcIzPBWBhYc1wgjQ0lR</t>
  </si>
  <si>
    <t>LlRTRTo0NDUyLklRX0dST1NTX01BUkdJTi5GWTIwMDkBAAAAR1UNAAIAAAAGNTYuMjAzAQgAAAAFAAAAATEBAAAACjEzODI2NjE1MTgDAAAAAjc5AgAAAAQ0MDc0BAAAAAEwBwAAAAg4LzgvMjAxOQgAAAAJMy8zMS8yMDA5CQAAAAEwUE/uwxUc1wh7fA4HFhzXCBtDSVEuVFNFOjIyNjcuSVFfQ09HUy5GWTIwMTEBAAAAqXENAAIAAAAGMTM4NDAzAQgAAAAFAAAAATEBAAAACjE0NTk1MDk5NDUDAAAAAjc5AgAAAAIzNAQAAAABMAcAAAAIOC84LzIwMTkIAAAACTMvMzEvMjAxMQkAAAABMCCTwMYVHNcIzJ25BRYc1wglQ0lRLlRTRToyODAyLklRX0dXX0lOVEFOX0FNT1JULkZZMjAxMgEAAAALVQ0AAgAAAAQ0NTAzAQgAAAAFAAAAATEBAAAACjE1NTQ5NTA2MjcDAAAAAjc5AgAAAAIzMQQAAAABMAcAAAAIOC84LzIwMTkIAAAACTMvMzEvMjAxMgkAAAABML4GcMgVHNcIAmiABRYc1wgiQ0lRLkxTRTpER0UuSVFfVE9UQUxfQVNTRVRTLkZZMjAwOQEAAADkuwUAAgAAAAUxODAxOAEIAAAABQAAAAExAQAAAAoxNDcyMTg0MzA2AwAAAAI1NQIAAAAEMTAwNwQAAAABMAcAAAAIOC84LzIwMTkIAAAACTYvMzAvMjAwOQkAAAABMGKu3MQVHNcI7WRsBhYc1wghQ0lRLlRTRToyNTg3LklRX1NHQV9NQVJHSU4uRlkyMDA5AQAAAE7ftAQDAAAAAABQT+7DFRzXCNnSvwYWHNcIJUNJUS5MU0U6REdFLklRX0FTU0VUX1dSSVRF</t>
  </si>
  <si>
    <t>RE9XTi5GWTIwMDkBAAAA5LsFAAMAAAAAAGKu3MQVHNcI+t5DBhYc1wggQ0lRLlRTRToyMjY3LklRX0lOVkVOVE9SWS5GWTIwMDkBAAAAqXENAAIAAAAFMzEyMTMBCAAAAAUAAAABMQEAAAAKMTM4MDUyNzkxMAMAAAACNzkCAAAABDEwNDMEAAAAATAHAAAACDgvOC8yMDE5CAAAAAkzLzMxLzIwMDkJAAAAATAgk8DGFRzXCOlz0QUWHNcIHkNJUS5MU0U6REdFLklRX05FVF9ERUJULkZZMjAxMgEAAADkuwUAAgAAAAQ3NzgzAQgAAAAFAAAAATEBAAAACjE2OTA5NjYxMjgDAAAAAjU1AgAAAAQ0MzY0BAAAAAEwBwAAAAg4LzgvMjAxOQgAAAAJNi8zMC8yMDEyCQAAAAEwpxDfxBUc1whepikGFhzXCCdDSVEuRU5YVEJSOkFCSS5JUV9ESUxVVF9FUFNfRVhDTC5GWTIwMTcBAAAAKV8LAAIAAAAEMy45NgEIAAAABQAAAAExAQAAAAoxOTUwNzkzNDE3AwAAAAMxNjACAAAAAzE0MgQAAAABMAcAAAAIOC84LzIwMTkIAAAACjEyLzMxLzIwMTcJAAAAATAhNNLFFRzXCP9b/AUWHNcIKkNJUS5UU0U6MjU4Ny5JUV9UT1RBTF9FUVVJVFkuRlkyMDE4Li4uLkpQWQEAAABO37QEAgAAAAY3OTg4NzcBCAAAAAUAAAABMQEAAAAKMTk1MjI4NDcwMwMAAAACNzkCAAAABDEyNzUEAAAAATAHAAAACDgvOC8yMDE5CAAAAAoxMi8zMS8yMDE4CQAAAAEwjMEhwBUc1wgxGgwHFhzXCBxDSVEuRU5YVEFNOkhFSUEuSVFfRlguRlkyMDE0AQAA</t>
  </si>
  <si>
    <t>AO5CBgACAAAAAjI5AQgAAAAFAAAAATEBAAAACjE3NzY4ODkyMTgDAAAAAjUwAgAAAAQyMTQ0BAAAAAEwBwAAAAg4LzgvMjAxOQgAAAAKMTIvMzEvMjAxNAkAAAABMGUuQ8UVHNcIXazrBRYc1wgiQ0lRLkVOWFRBTTpIRUlBLklRX1RPVEFMX0NMLkZZMjAxMgEAAADuQgYAAgAAAAQ3ODEyAQgAAAAFAAAAATEBAAAACjE2NjMwOTYwOTYDAAAAAjUwAgAAAAQxMDA5BAAAAAEwBwAAAAg4LzgvMjAxOQgAAAAKMTIvMzEvMjAxMgkAAAABMA7AvMUVHNcI+t5DBhYc1wghQ0lRLlRTRToyMjY5LklRX0VCSVREQV9JTlQuRlkyMDE4AQAAAEBAQwQCAAAACjE4OS4xNzM1MDkBCAAAAAUAAAABMQEAAAAKMTg5NTAwMjQ5MAMAAAACNzkCAAAABDQxOTAEAAAAATAHAAAACDgvOC8yMDE5CAAAAAkzLzMxLzIwMTgJAAAAATCcCDvBFRzXCA81wgYWHNcIJUNJUS5UU0U6MjgwMi5JUV9HQUlOX0FTU0VUU19DRi5GWTIwMTcBAAAAC1UNAAIAAAADMzEwAQgAAAAFAAAAATEBAAAACjE4NDg2NzM0NDkDAAAAAjc5AgAAAAQyMDI2BAAAAAEwBwAAAAg4LzgvMjAxOQgAAAAJMy8zMS8yMDE3CQAAAAEwesjGxxUc1wh4r8wFFhzXCCNDSVEuRU5YVEFNOkhFSUEuSVFfQ0hBTkdFX0FQLkZZMjAxMwEAAADuQgYAAgAAAAI4OAEIAAAABQAAAAExAQAAAAoxNzIwMDY0NTQ2AwAAAAI1MAIAAAAEMjAxNwQAAAABMAcAAAAIOC84LzIwMTkIAAAA</t>
  </si>
  <si>
    <t>CjEyLzMxLzIwMTMJAAAAATAOwLzFFRzXCPreQwYWHNcIJkNJUS5TV1g6TkVTTi5JUV9MT0FOU19SRUNFSVZfTFQuRlkyMDE4AQAAAOV8AAADAAAAAACiVePCFRzXCGIUfQYWHNcIHENJUS5UU0U6NDQ1Mi5JUV9FQklUQS5GWTIwMDkBAAAAR1UNAAIAAAAFOTY4MDEBCAAAAAUAAAABMQEAAAAKMTM4MjY2MTUxOAMAAAACNzkCAAAABjEwMDY4OQQAAAABMAcAAAAIOC84LzIwMTkIAAAACTMvMzEvMjAwOQkAAAABMMe4yMoVHNcIUNBEBRYc1wgfQ0lRLlRTRToyNTg3LklRX1RPVEFMX0NBLkZZMjAxMgEAAABO37QEAgAAAAYyMTg4OTUBCAAAAAUAAAABMQEAAAAKMTYyMTYzNTUxNAMAAAACNzkCAAAABDEwMDgEAAAAATAHAAAACDgvOC8yMDE5CAAAAAoxMi8zMS8yMDEyCQAAAAEw+769yRUc1whAx6EFFhzXCDNDSVEuVFNFOjI4MDIuSVFfQ0hBTkdFX09USEVSX05FVF9PUEVSX0FTU0VUUy5GWTIwMTYBAAAAC1UNAAIAAAAFLTU4MjQBCAAAAAUAAAABMQEAAAAKMTc5ODg5NTAzMwMAAAACNzkCAAAABDIwNDUEAAAAATAHAAAACDgvOC8yMDE5CAAAAAkzLzMxLzIwMTYJAAAAATAiZsTHFRzXCLiOhwUWHNcIJkNJUS5MU0U6REdFLklRX1RPVEFMX1JFVi5GWTIwMTguLi4uSlBZAQAAAOS7BQACAAAADjE3Nzg4ODYuNDk2MTg1AQgAAAAFAAAAATEBAAAACjE4OTg5MDA0MzQDAAAAAjc5AgAAAAIyOAQAAAABMAcAAAAI</t>
  </si>
  <si>
    <t>OC84LzIwMTkIAAAACTYvMzAvMjAxOAkAAAABMEv5R8AVHNcIGc39BhYc1wgkQ0lRLk5ZU0U6S08uSVFfQ0FQSVRBTF9MRUFTRVMuRlkyMDA3AQAAABJoAAADAAAAAAAUYc7EFRzXCJmLcwYWHNcIDkNJUS4wLklRX0dQLkZZBQAAAAAAAAAIAAAAFShJbnZhbGlkIFRpbWUgUGVyaW9kKaJV48IVHNcIivnGBhYc1wgaQ0lRLlRTRToyODAyLklRX0NJUC5GWTIwMTYBAAAAC1UNAAMAAAAAACJmxMcVHNcI0QV+BRYc1wguQ0lRLlRTRToyNTAzLklRX1RPVEFMX0xJQUJfVE9UQUxfQVNTRVRTLkZZMjAxMgEAAABXQwYAAgAAAAc2MC44OTg3AQgAAAAFAAAAATEBAAAACjE5MDI0NDg1MzQDAAAAAjc5AgAAAAQ0MTg4BAAAAAEwBwAAAAg4LzgvMjAxOQgAAAAKMTIvMzEvMjAxMgkAAAABMDYd/MEVHNcIivnGBhYc1wgbQ0lRLlRTRToyNTAyLklRX0dQUEUuRlkyMDE2AQAAABdjDQADAAAAAADzGsvKFRzXCAlrYQUWHNcIJENJUS5UU0U6MjI2Ny5JUV9QRVJJT0REQVRFX0lTLkZZMjAwOQEAAACpcQ0ABQAAAAoyMDA5LzAzLzMxACCTwMYVHNcIjho/BhYc1wgaQ0lRLlRTRToyNTAzLklRX1NHQS5GWTIwMTEBAAAAV0MGAAIAAAAGNjE5OTI3AQgAAAAFAAAAATEBAAAACjE2MTQ0NDE2ODQDAAAAAjc5AgAAAAIyMwQAAAABMAcAAAAIOC84LzIwMTkIAAAACjEyLzMxLzIwMTEJAAAAATC4IyTAFRzXCGp5LQcWHNcIJkNJUS5U</t>
  </si>
  <si>
    <t>U0U6MjUwMi5JUV9GSUxJTkdfQ1VSUkVOQ1kuRlkyMDE2AQAAABdjDQADAAAAA0pQWQDzGsvKFRzXCCNuQgUWHNcILkNJUS5UU0U6MjUwMi5JUV9UT1RBTF9ERUJUX0VCSVREQV9DQVBFWC5GWTIwMDcBAAAAF2MNAAIAAAAIMy40MzU1MTIBCAAAAAUAAAABMQEAAAAKMTQ3MDU4ODA0MwMAAAACNzkCAAAABTIzMzEzBAAAAAEwBwAAAAg4LzgvMjAxOQgAAAAKMTIvMzEvMjAwNwkAAAABMFBP7sMVHNcIHb7LBhYc1wgiQ0lRLlRTRTo0NDUyLklRX1NBTEVfUFBFX0NGLkZZMjAxMwEAAABHVQ0AAwAAAAAAc7C+yBUc1wgvVm0FFhzXCCJDSVEuVFNFOjQ0NTIuSVFfR0FJTl9JTlZFU1QuRlkyMDExAQAAAEdVDQACAAAAAzE4NgEIAAAABQAAAAExAQAAAAoxNDYxNjgwMTk1AwAAAAI3OQIAAAACNjIEAAAAATAHAAAACDgvOC8yMDE5CAAAAAkzLzMxLzIwMTEJAAAAATDHuMjKFRzXCIWgmgUWHNcILUNJUS5TV1g6TkVTTi5JUV9DQVNIX0NPTlZFUlNJT04uRlkyMDExLi4uLkpQWQEAAADlfAAAAgAAAAc2LjE5NjI0AQgAAAAFAAAAATEBAAAACjE1ODc3NzI0NTMDAAAAAjI5AgAAAAQ0MTg0BAAAAAEwBwAAAAg4LzgvMjAxOQgAAAAKMTIvMzEvMjAxMQkAAAABMLgjJMAVHNcIzskcBxYc1wgrQ0lRLlRTRToyMjY5LklRX1JFVFVSTl9DT01NT05fRVFVSVRZLkZZMjAxMwEAAABAQEMEAgAAAAU1LjUwMwEIAAAABQAAAAEx</t>
  </si>
  <si>
    <t>AQAAAAoxNjI1NDU3NjcxAwAAAAI3OQIAAAAFMzMzMjAEAAAAATAHAAAACDgvOC8yMDE5CAAAAAkzLzMxLzIwMTMJAAAAATCcCDvBFRzXCKvk0gYWHNcIIkNJUS5TV1g6TkVTTi5JUV9HQUlOX0FTU0VUUy5GWTIwMTQBAAAA5XwAAAIAAAAELTUxNAEIAAAABQAAAAExAQAAAAoxNzc2Njg2OTAyAwAAAAIyOQIAAAACNTYEAAAAATAHAAAACDgvOC8yMDE5CAAAAAoxMi8zMS8yMDE0CQAAAAEwAhcHwxUc1wj9UlkGFhzXCCdDSVEuVFNFOjIyNjkuSVFfVE9UQUxfT1RIRVJfT1BFUi5GWTIwMTcBAAAAQEBDBAIAAAAGMzcyOTMxAQgAAAAFAAAAATEBAAAACjE4NDg4Nzk0MjcDAAAAAjc5AgAAAAMzODAEAAAAATAHAAAACDgvOC8yMDE5CAAAAAkzLzMxLzIwMTcJAAAAATDvmE/HFRzXCMUCnQUWHNcIK0NJUS5UU0U6NDQ1Mi5JUV9SRVRVUk5fQ09NTU9OX0VRVUlUWS5GWTIwMDgBAAAAR1UNAAIAAAAHMTEuNjgyNwEIAAAABQAAAAExAQAAAAoxMDYxMTkzNDc4AwAAAAI3OQIAAAAFMzMzMjAEAAAAATAHAAAACDgvOC8yMDE5CAAAAAkzLzMxLzIwMDgJAAAAATBQT+7DFRzXCA81wgYWHNcIIUNJUS5UU0U6MjU4Ny5JUV9PVEhFUl9PUEVSLkZZMjAxNQEAAABO37QEAwAAAAAAnn0AyhUc1whju1AFFhzXCBlDSVEuVFNFOjI1MDIuSVFfR1AuRlkyMDE1AQAAABdjDQACAAAABjc1Njg5OQEIAAAABQAAAAExAQAAAAoxNzg0</t>
  </si>
  <si>
    <t>MTg0MjYxAwAAAAI3OQIAAAACMTAEAAAAATAHAAAACDgvOC8yMDE5CAAAAAoxMi8zMS8yMDE1CQAAAAEw8xrLyhUc1wgt3JUFFhzXCClDSVEuRU5YVEJSOkFCSS5JUV9DSEFOR0VfSU5WRU5UT1JZLkZZMjAwOQEAAAApXwsAAgAAAAMzMDEBCAAAAAUAAAABMQEAAAAKMTU0MTYyMjM5NwMAAAADMTYwAgAAAAQyMDk5BAAAAAEwBwAAAAg4LzgvMjAxOQgAAAAKMTIvMzEvMjAwOQkAAAABMHEBR8YVHNcI6XPRBRYc1wgoQ0lRLkVOWFRBTTpIRUlBLklRX0NBU0hfU1RfSU5WRVNULkZZMjAxOAEAAADuQgYAAgAAAAQyOTAzAQgAAAAFAAAAATEBAAAACjE5NDYyNTE4MjgDAAAAAjUwAgAAAAQxMDAyBAAAAAEwBwAAAAg4LzgvMjAxOQgAAAAKMTIvMzEvMjAxOAkAAAABMGUuQ8UVHNcIsuezBhYc1wgnQ0lRLkVOWFRCUjpBQkkuSVFfR0FJTl9JTlZFU1RfQ0YuRlkyMDA5AQAAAClfCwADAAAAAABxAUfGFRzXCOnqxwUWHNcIJkNJUS5FTlhUQlI6QUJJLklRX0VRVUlUWV9NRVRIT0QuRlkyMDA5AQAAAClfCwACAAAABDY3NDQBCAAAAAUAAAABMQEAAAAKMTU0MTYyMjM5NwMAAAADMTYwAgAAAAQzMDYzBAAAAAEwBwAAAAg4LzgvMjAxOQgAAAAKMTIvMzEvMjAwOQkAAAABMHEBR8YVHNcIUy8zBhYc1wgdQ0lRLlNXWDpORVNOLklRX1JEX0VYUC5GWTIwMTYBAAAA5XwAAAIAAAAEMTczNgEIAAAABQAAAAExAQAAAAoxODc0</t>
  </si>
  <si>
    <t>MzEwOTY1AwAAAAIyOQIAAAADMTAwBAAAAAEwBwAAAAg4LzgvMjAxOQgAAAAKMTIvMzEvMjAxNgkAAAABMKJV48IVHNcIZp2GBhYc1wglQ0lRLlRTRToyNTAyLklRX09USEVSX0NMX1NVUFBMLkZZMjAxMAEAAAAXYw0AAgAAAAUyOTIyOAEIAAAABQAAAAExAQAAAAoxNjM4MjExMzY1AwAAAAI3OQIAAAAEMTA1NwQAAAABMAcAAAAIOC84LzIwMTkIAAAACjEyLzMxLzIwMTAJAAAAATAydCrLFRzXCJWpPQUWHNcIIkNJUS5UU0U6MjUwMi5JUV9TQUxFX1BQRV9DRi5GWTIwMTUBAAAAF2MNAAIAAAAENTIzOQEIAAAABQAAAAExAQAAAAoxNzg0MTg0MjYxAwAAAAI3OQIAAAAEMjA0MgQAAAABMAcAAAAIOC84LzIwMTkIAAAACjEyLzMxLzIwMTUJAAAAATDzGsvKFRzXCJWpPQUWHNcILENJUS5UU0U6NDQ1Mi5JUV9ORVRfREVCVF9FQklUREFfQ0FQRVguRlkyMDEyAQAAAEdVDQADAAAAAk5NAQgAAAAFAAAAATEBAAAACjE2NzE0MzYxODMDAAAAAjc5AgAAAAUyMzMxNAQAAAABMAcAAAAIOC84LzIwMTkIAAAACjEyLzMxLzIwMTIJAAAAATBcpjjBFRzXCPtAEwcWHNcIK0NJUS5UU0U6MjU4Ny5JUV9NSU5PUklUWV9JTlRFUkVTVF9JUy5GWTIwMTABAAAATt+0BAMAAAAAAPu+vckVHNcIMllOBRYc1wglQ0lRLkVOWFRBTTpIRUlBLklRX0FEVkVSVElTSU5HLkZZMjAxMQEAAADuQgYAAwAAAAAADsC8xRUc1wj/W/wFFhzX</t>
  </si>
  <si>
    <t>CCFDSVEuTFNFOkRHRS5JUV9TQUxFX1BQRV9DRi5GWTIwMTYBAAAA5LsFAAIAAAACNTcBCAAAAAUAAAABMQEAAAAKMTg5ODkwMDQ1OQMAAAACNTUCAAAABDIwNDIEAAAAATAHAAAACDgvOC8yMDE5CAAAAAk2LzMwLzIwMTYJAAAAATAUYc7EFRzXCM5hiwYWHNcILkNJUS5UU0U6MjgwMi5JUV9UT1RBTF9ERUJUX0VCSVREQV9DQVBFWC5GWTIwMTcBAAAAC1UNAAIAAAAHNC40NDI4MQEIAAAABQAAAAExAQAAAAoxODQ4NjczNDQ5AwAAAAI3OQIAAAAFMjMzMTMEAAAAATAHAAAACDgvOC8yMDE5CAAAAAkzLzMxLzIwMTcJAAAAATCcCDvBFRzXCB2+ywYWHNcIKkNJUS5TV1g6TkVTTi5JUV9UT1RBTF9BU1NFVFMuRlkyMDEwLi4uLkpQWQEAAADlfAAAAgAAAA45Njk0OTUwLjgwNTU2OQEIAAAABQAAAAExAQAAAAoxNTI2MDU5MTkwAwAAAAI3OQIAAAAEMTAwNwQAAAABMAcAAAAIOC84LzIwMTkIAAAACjEyLzMxLzIwMTAJAAAAATCMwSHAFRzXCGp5LQcWHNcIIUNJUS5UU0U6MjUwMi5JUV9FQVJOSU5HX0NPLkZZMjAxNAEAAAAXYw0AAgAAAAU2OTE4MwEIAAAABQAAAAExAQAAAAoxNzI3MjgzMzY4AwAAAAI3OQIAAAABNwQAAAABMAcAAAAIOC84LzIwMTkIAAAACjEyLzMxLzIwMTQJAAAAATDzGsvKFRzXCG++MQUWHNcIKUNJUS5UU0U6MjU4Ny5JUV9ERUJUX0VRVUlWX05FVF9QQk8uRlkyMDExAQAAAE7ftAQDAAAA</t>
  </si>
  <si>
    <t>AAD7vr3JFRzXCG9BeQUWHNcIL0NJUS5UU0U6MjU4Ny5JUV9PVEhFUl9OT05fT1BFUl9FWFBfU1VQUEwuRlkyMDE2AQAAAE7ftAQCAAAAAzM5MgEIAAAABQAAAAExAQAAAAoxODM1MDM4ODYxAwAAAAI3OQIAAAACODUEAAAAATAHAAAACDgvOC8yMDE5CAAAAAoxMi8zMS8yMDE2CQAAAAEwnn0AyhUc1whnRFoFFhzXCBlDSVEuVFNFOjQ0NTIuSVFfQUQuRlkyMDEzAQAAAEdVDQADAAAAAAARTrzIFRzXCHm4bwUWHNcILUNJUS5FTlhUQU06SEVJQS5JUV9UT1RBTF9DT01NT05fRVFVSVRZLkZZMjAxMwEAAADuQgYAAgAAAAUxMTQwMgEIAAAABQAAAAExAQAAAAoxNzIwMDY0NTQ2AwAAAAI1MAIAAAAEMTAwNgQAAAABMAcAAAAIOC84LzIwMTkIAAAACjEyLzMxLzIwMTMJAAAAATAOwLzFFRzXCI4aPwYWHNcIJkNJUS5UU0U6MjI2OS5JUV9MVF9ERUJUX0NBUElUQUwuRlkyMDEwAQAAAEBAQwQCAAAABzE5LjAzMzkBCAAAAAUAAAABMQEAAAAKMTM4MjY2MTA5NAMAAAACNzkCAAAABDQxODcEAAAAATAHAAAACDgvOC8yMDE5CAAAAAkzLzMxLzIwMTAJAAAAATCcCDvBFRzXCOHP3gYWHNcIHENJUS5FTlhUQU06SEVJQS5JUV9GWC5GWTIwMDcBAAAA7kIGAAIAAAACLTUBCAAAAAUAAAABMQEAAAAJODA4ODM4MTExAwAAAAI1MAIAAAAEMjE0NAQAAAABMAcAAAAIOC84LzIwMTkIAAAACjEyLzMxLzIwMDcJAAAAATAhNNLF</t>
  </si>
  <si>
    <t>FRzXCFM19QUWHNcIKENJUS5UU0U6MjI2Ny5JUV9UT1RBTF9ERUJUX1JFUEFJRC5GWTIwMTUBAAAAqXENAAIAAAAFLTI5MzgBCAAAAAUAAAABMQEAAAAKMTc0NTIxNDIyOAMAAAACNzkCAAAABDIxNjYEAAAAATAHAAAACDgvOC8yMDE5CAAAAAkzLzMxLzIwMTUJAAAAATDXvKjGFRzXCMv2GAYWHNcIJ0NJUS4wLklRX0JFVEFfMllSLihJTlZBTElEIFRJTUUgUEVSSU9EKQUAAAAAAAAACAAAAA4oSW52YWxpZCBEYXRlKY/vRegVHNcIByk+BxYc1wglQ0lRLkVOWFRBTTpIRUlBLklRX1NBTEVfUFBFX0NGLkZZMjAxNQEAAADuQgYAAgAAAAI4MwEIAAAABQAAAAExAQAAAAoxODI4OTgwMzQxAwAAAAI1MAIAAAAEMjA0MgQAAAABMAcAAAAIOC84LzIwMTkIAAAACjEyLzMxLzIwMTUJAAAAATBlLkPFFRzXCL/5+QUWHNcIGUNJUS5UU0U6MjUwMy5JUV9OSS5GWTIwMTMBAAAAV0MGAAIAAAAFODU2NTYBCAAAAAUAAAABMQEAAAAKMTkwMjQ0ODU0OAMAAAACNzkCAAAAAjE1BAAAAAEwBwAAAAg4LzgvMjAxOQgAAAAKMTIvMzEvMjAxMwkAAAABMOyLzMsVHNcIDiwfBxYc1wgbQ0lRLlNXWDpORVNOLklRX0xBTkQuRlkyMDEyAQAAAOV8AAACAAAABTE1NDYwAQgAAAAFAAAAATEBAAAACjE2ODE0OTc2MTYDAAAAAjI5AgAAAAQzMDk4BAAAAAEwBwAAAAg4LzgvMjAxOQgAAAAKMTIvMzEvMjAxMgkAAAABMMy0BMMVHNcIGDuE</t>
  </si>
  <si>
    <t>BhYc1wggQ0lRLkVOWFRBTTpIRUlBLklRX1JEX0VYUC5GWTIwMDkBAAAA7kIGAAMAAAAAAMpdusUVHNcI/1v8BRYc1wgeQ0lRLkxTRTpER0UuSVFfTkVUX0RFQlQuRlkyMDE0AQAAAOS7BQACAAAABDg4NDgBCAAAAAUAAAABMQEAAAAKMTgwMjY4MTI2NQMAAAACNTUCAAAABDQzNjQEAAAAATAHAAAACDgvOC8yMDE5CAAAAAk2LzMwLzIwMTQJAAAAATDL/svEFRzXCFqgZwYWHNcIJ0NJUS5FTlhUQlI6QUJJLklRX0RJTFVUX0VQU19FWENMLkZZMjAxMQEAAAApXwsAAgAAAAQzLjU4AQgAAAAFAAAAATEBAAAACjE2NjUzNjc3MDMDAAAAAzE2MAIAAAADMTQyBAAAAAEwBwAAAAg4LzgvMjAxOQgAAAAIMS8xLzIwMTIJAAAAATCKY0nGFRzXCMv2GAYWHNcIIENJUS5UU0U6MjI2OS5JUV9TR0FfU1VQUEwuRlkyMDE5AQAAAEBAQwQCAAAABjM1NTc0MgEIAAAABQAAAAExAQAAAAoxOTcwMDUxMzQxAwAAAAI3OQIAAAADMTAyBAAAAAEwBwAAAAg4LzgvMjAxOQgAAAAJMy8zMS8yMDE5CQAAAAEw75hPxxUc1wjp6scFFhzXCB9DSVEuRU5YVEFNOkhFSUEuSVFfQ0FQRVguRlkyMDA5AQAAAO5CBgACAAAABC02NzgBCAAAAAUAAAABMQEAAAAKMTQzNjM5ODM5MgMAAAACNTACAAAABDIwMjEEAAAAATAHAAAACDgvOC8yMDE5CAAAAAoxMi8zMS8yMDA5CQAAAAEwyl26xRUc1wg8KXEGFhzXCB9DSVEuVFNFOjI4MDIuSVFfQlZf</t>
  </si>
  <si>
    <t>U0hBUkUuRlkyMDE0AQAAAAtVDQACAAAACzEwMDguOTg1OTg1AQgAAAAFAAAAATEBAAAACjE2ODY2Mzc1MjgDAAAAAjc5AgAAAAQ0MDIwBAAAAAEwBwAAAAg4LzgvMjAxOQgAAAAJMy8zMS8yMDE0CQAAAAEwImbExxUc1wjRBX4FFhzXCBtDSVEuVFNFOjQ0NTIuSVFfTlBQRS5GWTIwMTcBAAAAR1UNAAIAAAAGMzk1ODAwAQgAAAAFAAAAATEBAAAACjE4ODEyODExNTkDAAAAAjc5AgAAAAQxMDA0BAAAAAEwBwAAAAg4LzgvMjAxOQgAAAAKMTIvMzEvMjAxNwkAAAABMHOwvsgVHNcIebhvBRYc1wglQ0lRLlRTRToyNTg3LklRX0dBSU5fQVNTRVRTX0NGLkZZMjAxNAEAAABO37QEAgAAAAQyODM4AQgAAAAFAAAAATEBAAAACjE3Mjc2ODEzNTEDAAAAAjc5AgAAAAQyMDI2BAAAAAEwBwAAAAg4LzgvMjAxOQgAAAAKMTIvMzEvMjAxNAkAAAABMJ59AMoVHNcIjzJHBRYc1wgjQ0lRLlRTRToyMjY3LklRX1RPVEFMX0FTU0VUUy5GWTIwMTcBAAAAqXENAAIAAAAGNTg1NzQxAQgAAAAFAAAAATEBAAAACjE4NDc5NzcwMDcDAAAAAjc5AgAAAAQxMDA3BAAAAAEwBwAAAAg4LzgvMjAxOQgAAAAJMy8zMS8yMDE3CQAAAAEw17yoxhUc1wicFLAFFhzXCDNDSVEuTllTRTpLTy5JUV9UT1RBTF9PVVRTVEFORElOR19GSUxJTkdfREFURS5GWTIwMTEBAAAAEmgAAAIAAAALNDUyNi40MDg0NDIBBAAAAAUAAAABNQEAAAAKMTY2MDc0</t>
  </si>
  <si>
    <t>Mzg5NAIAAAAFMjQxNTMGAAAAATBmTA3EFRzXCMXtdQYWHNcIJ0NJUS5OWVNFOktPLklRX1RPVEFMX0RJVl9QQUlEX0NGLkZZMjAxMwEAAAASaAAAAgAAAAUtNDk2OQEIAAAABQAAAAExAQAAAAoxNzc3OTk4MjY0AwAAAAMxNjACAAAABDIwMjIEAAAAATAHAAAACDgvOC8yMDE5CAAAAAoxMi8zMS8yMDEzCQAAAAEwZkwNxBUc1wgssnoGFhzXCCpDSVEuVFNFOjQ0NTIuSVFfT1RIRVJfVU5VU1VBTF9TVVBQTC5GWTIwMTQBAAAAR1UNAAIAAAAFLTkzMTcBCAAAAAUAAAABMQEAAAAKMTcyNzI4MzM4MgMAAAACNzkCAAAAAjg3BAAAAAEwBwAAAAg4LzgvMjAxOQgAAAAKMTIvMzEvMjAxNAkAAAABMHOwvsgVHNcIhaCaBRYc1wgwQ0lRLkVOWFRCUjpBQkkuSVFfVE9UQUxfREVCVF9FQklUREFfQ0FQRVguRlkyMDEyAQAAAClfCwACAAAABzMuNjc1NDgBCAAAAAUAAAABMQEAAAAKMTcyNDk1NDA2NAMAAAADMTYwAgAAAAUyMzMxMwQAAAABMAcAAAAIOC84LzIwMTkIAAAACjEyLzMxLzIwMTIJAAAAATCJlCXBFRzXCKvk0gYWHNcIEENJUS4wLklRX05QUEUuRlkFAAAAAAAAAAgAAAAVKEludmFsaWQgVGltZSBQZXJpb2QpolXjwhUc1wjhz94GFhzXCB9DSVEuVFNFOjI1MDMuSVFfREFfU1VQUEwuRlkyMDA5AQAAAFdDBgACAAAABTMwOTAwAQgAAAAFAAAAATEBAAAACjE2MjU3OTg0MjQDAAAAAjc5AgAAAAI0MQQAAAAB</t>
  </si>
  <si>
    <t>MAcAAAAIOC84LzIwMTkIAAAACjEyLzMxLzIwMDkJAAAAATA12drLFRzXCLMgNAUWHNcIIENJUS5UU0U6NDQ1Mi5JUV9DQVNIX09QRVIuRlkyMDEyAQAAAEdVDQACAAAABjE0Mjg2NAEIAAAABQAAAAExAQAAAAoxNjcxNDM2MTgzAwAAAAI3OQIAAAAEMjAwNgQAAAABMAcAAAAIOC84LzIwMTkIAAAACjEyLzMxLzIwMTIJAAAAATDHuMjKFRzXCI8yRwUWHNcIG0NJUS5TV1g6TkVTTi5JUV9FQklULkZZMjAxMQEAAADlfAAAAgAAAAUxMzA3OAEIAAAABQAAAAExAQAAAAoxNTg3NzcyNDUzAwAAAAIyOQIAAAADNDAwBAAAAAEwBwAAAAg4LzgvMjAxOQgAAAAKMTIvMzEvMjAxMQkAAAABMMy0BMMVHNcIYhR9BhYc1wgfQ0lRLkVOWFRCUjpBQkkuSVFfRUJJVERBLkZZMjAxNQEAAAApXwsAAgAAAAUxNjc0NAEIAAAABQAAAAExAQAAAAoxODc5NTc1MzQyAwAAAAMxNjACAAAABDQwNTEEAAAAATAHAAAACDgvOC8yMDE5CAAAAAoxMi8zMS8yMDE1CQAAAAEwITTSxRUc1wiOl/cFFhzXCB9DSVEuVFNFOjIyNjcuSVFfREFfU1VQUEwuRlkyMDE3AQAAAKlxDQACAAAABDQ0OTUBCAAAAAUAAAABMQEAAAAKMTg0Nzk3NzAwNwMAAAACNzkCAAAAAjQxBAAAAAEwBwAAAAg4LzgvMjAxOQgAAAAJMy8zMS8yMDE3CQAAAAEw17yoxhUc1whTLzMGFhzXCC1DSVEuVFNFOjI1ODcuSVFfREVGX1RBWF9BU1NFVFNfQ1VSUkVOVC5GWTIw</t>
  </si>
  <si>
    <t>MTgBAAAATt+0BAMAAAAAAJ59AMoVHNcIY7tQBRYc1wgkQ0lRLlRTRToyNTAyLklRX0NPTU1PTl9JU1NVRUQuRlkyMDE0AQAAABdjDQADAAAAAADzGsvKFRzXCGM41gUWHNcILENJUS5MU0U6REdFLklRX0RFRl9UQVhfQVNTRVRTX0NVUlJFTlQuRlkyMDExAQAAAOS7BQADAAAAAABirtzEFRzXCDwpcQYWHNcIM0NJUS5UU0U6NDQ1Mi5JUV9DSEFOR0VfT1RIRVJfTkVUX09QRVJfQVNTRVRTLkZZMjAwOAEAAABHVQ0AAgAAAAUxMDU5NgEIAAAABQAAAAExAQAAAAoxMDYxMTkzNDc4AwAAAAI3OQIAAAAEMjA0NQQAAAABMAcAAAAIOC84LzIwMTkIAAAACTMvMzEvMjAwOAkAAAABMMe4yMoVHNcImCmkBRYc1wgmQ0lRLlNXWDpORVNOLklRX1BFUklPRExFTkdUSF9JUy5GWTIwMTMBAAAA5XwAAAEAAAACMTIAAhcHwxUc1whbWZAGFhzXCCZDSVEuTFNFOkRHRS5JUV9UT1RBTF9PVEhFUl9PUEVSLkZZMjAxNAEAAADkuwUAAgAAAAQzMTQ3AQgAAAAFAAAAATEBAAAACjE4MDI2ODEyNjUDAAAAAjU1AgAAAAMzODAEAAAAATAHAAAACDgvOC8yMDE5CAAAAAk2LzMwLzIwMTQJAAAAATCnEN/EFRzXCL/5+QUWHNcIIkNJUS5MU0U6REdFLklRX0VCSVRBX01BUkdJTi5GWTIwMTEBAAAA5LsFAAIAAAAHMjguOTk1NQEIAAAABQAAAAExAQAAAAoxNjMwOTUyMzg2AwAAAAI1NQIAAAAENDQxOQQAAAABMAcAAAAIOC84LzIwMTkI</t>
  </si>
  <si>
    <t>AAAACTYvMzAvMjAxMQkAAAABMHupGcEVHNcIoPblBhYc1wgiQ0lRLk5ZU0U6S08uSVFfQkFTSUNfV0VJR0hULkZZMjAxNgEAAAASaAAAAgAAAAQ0MzE3AFHb2MMVHNcIzmGLBhYc1wgZQ0lRLlRTRToyMjY3LklRX0ZYLkZZMjAxMQEAAACpcQ0AAgAAAAUtNDQ0NAEIAAAABQAAAAExAQAAAAoxNDU5NTA5OTQ1AwAAAAI3OQIAAAAEMjE0NAQAAAABMAcAAAAIOC84LzIwMTkIAAAACTMvMzEvMjAxMQkAAAABMCCTwMYVHNcIi5rYBRYc1wgiQ0lRLlRTRToyODAyLklRX0FEVkVSVElTSU5HLkZZMjAxOAEAAAALVQ0AAwAAAAAAesjGxxUc1wgyU4wFFhzXCB1DSVEuRU5YVEFNOkhFSUEuSVFfRUJULkZZMjAxNAEAAADuQgYAAgAAAAQyNDQwAQgAAAAFAAAAATEBAAAACjE3NzY4ODkyMTgDAAAAAjUwAgAAAAMxMzkEAAAAATAHAAAACDgvOC8yMDE5CAAAAAoxMi8zMS8yMDE0CQAAAAEwF8xAxRUc1wjwcPAFFhzXCCBDSVEuVFNFOjI1MDIuSVFfQ0FTSF9PUEVSLkZZMjAwOQEAAAAXYw0AAgAAAAYxMDYzNTgBCAAAAAUAAAABMQEAAAAKMTYyNTY1MDM5MgMAAAACNzkCAAAABDIwMDYEAAAAATAHAAAACDgvOC8yMDE5CAAAAAoxMi8zMS8yMDA5CQAAAAEwChIoyxUc1whvvjEFFhzXCBlDSVEuVFNFOjI1MDMuSVFfUkUuRlkyMDE2AQAAAFdDBgACAAAABjU5NzYzOAEIAAAABQAAAAExAQAAAAoxODgwNzA5NDk4AwAAAAI3</t>
  </si>
  <si>
    <t>OQIAAAAEMTIyMgQAAAABMAcAAAAIOC84LzIwMTkIAAAACjEyLzMxLzIwMTYJAAAAATAd7s7LFRzXCCNuQgUWHNcIM0NJUS5UU0U6MjI2OS5JUV9DSEFOR0VfT1RIRVJfTkVUX09QRVJfQVNTRVRTLkZZMjAxNQEAAABAQEMEAgAAAAUxMjMxNQEIAAAABQAAAAExAQAAAAoxNzQ1Mzc4NjE1AwAAAAI3OQIAAAAEMjA0NQQAAAABMAcAAAAIOC84LzIwMTkIAAAACTMvMzEvMjAxNQkAAAABMO+YT8cVHNcIBO6oBRYc1wgmQ0lRLlRTRToyMjY3LklRX0NVU1RPTV9CRVRBLjIwMTEvMDMvMzEBAAAAqXENAAIAAAARMC43MjA1MzIwMTE4MTY5MzYAzlFI6BUc1whuAjcHFhzXCCxDSVEuRU5YVEFNOkhFSUEuSVFfREVCVF9FUVVJVl9ORVRfUEJPLkZZMjAxNgEAAADuQgYAAgAAAAQxMzU1AQgAAAAFAAAAATEBAAAACjE4NzUwODE5NTgDAAAAAjUwAgAAAAUyMTY3OQQAAAABMAcAAAAIOC84LzIwMTkIAAAACjEyLzMxLzIwMTYJAAAAATBlLkPFFRzXCFejSAYWHNcIJUNJUS5UU0U6NDQ1Mi5JUV9EQVlTX1NBTEVTX09VVC5GWTIwMDgBAAAAR1UNAAIAAAAJNDIuNzM1NjI0AQgAAAAFAAAAATEBAAAACjEwNjExOTM0NzgDAAAAAjc5AgAAAAQ0MDQyBAAAAAEwBwAAAAg4LzgvMjAxOQgAAAAJMy8zMS8yMDA4CQAAAAEwUE/uwxUc1whTIM4GFhzXCCdDSVEuTFNFOkRHRS5JUV9QUk9WX0JBRF9ERUJUU19DRi5GWTIwMTUBAAAA</t>
  </si>
  <si>
    <t>5LsFAAMAAAAAABRhzsQVHNcItAVLBhYc1wgoQ0lRLkxTRTpER0UuSVFfREVCVF9FUVVJVl9ORVRfUEJPLkZZMjAxMwEAAADkuwUAAgAAAAMzNDYBCAAAAAUAAAABMQEAAAAKMTc1MDAwMDk4OQMAAAACNTUCAAAABTIxNjc5BAAAAAEwBwAAAAg4LzgvMjAxOQgAAAAJNi8zMC8yMDEzCQAAAAEwpxDfxBUc1wgFzTAGFhzXCCRDSVEuVFNFOjIyNjkuSVFfTUFSS0VUQ0FQLjIwMTEvMDMvMzEBAAAAQEBDBAIAAAAMMjQ2NDg1LjEyMjM1AQYAAAAFAAAAATEBAAAACjE0MzA0NTk3NDgDAAAAAjc5AgAAAAYxMDAwNTQEAAAAATAHAAAACTMvMzEvMjAxMdYmF+IVHNcIIKA0BxYc1wgfQ0lRLkxTRTpER0UuSVFfSU5WRU5UT1JZLkZZMjAwOQEAAADkuwUAAgAAAAQzMDc4AQgAAAAFAAAAATEBAAAACjE0NzIxODQzMDYDAAAAAjU1AgAAAAQxMDQzBAAAAAEwBwAAAAg4LzgvMjAxOQgAAAAJNi8zMC8yMDA5CQAAAAEwYq7cxBUc1wi78zcGFhzXCB5DSVEuTllTRTpLTy5JUV9FQklUX0lOVC5GWTIwMTEBAAAAEmgAAAIAAAAJMjYuMTY3ODY1AQgAAAAFAAAAATEBAAAACjE2NjA3NDM4OTQDAAAAAzE2MAIAAAAENDE4OQQAAAABMAcAAAAIOC84LzIwMTkIAAAACjEyLzMxLzIwMTEJAAAAATCZCxzBFRzXCHN/7wYWHNcIJ0NJUS5FTlhUQU06SEVJQS5JUV9DVVJSRU5DWV9HQUlOLkZZMjAxNQEAAADuQgYAAgAAAAQtMTc5AQgA</t>
  </si>
  <si>
    <t>AAAFAAAAATEBAAAACjE4Mjg5ODAzNDEDAAAAAjUwAgAAAAIzOAQAAAABMAcAAAAIOC84LzIwMTkIAAAACjEyLzMxLzIwMTUJAAAAATBlLkPFFRzXCP9b/AUWHNcIJUNJUS5UU0U6MjgwMi5JUV9MVF9ERUJUX0VRVUlUWS5GWTIwMTIBAAAAC1UNAAIAAAAHMTYuMTI0OAEIAAAABQAAAAExAQAAAAoxNTU0OTUwNjI3AwAAAAI3OQIAAAAENDA4NQQAAAABMAcAAAAIOC84LzIwMTkIAAAACTMvMzEvMjAxMgkAAAABMJwIO8EVHNcITZTjBhYc1wgjQ0lRLkVOWFRBTTpIRUlBLklRX0NBU0hfT1BFUi5GWTIwMTgBAAAA7kIGAAIAAAAENDM4OAEIAAAABQAAAAExAQAAAAoxOTQ2MjUxODI4AwAAAAI1MAIAAAAEMjAwNgQAAAABMAcAAAAIOC84LzIwMTkIAAAACjEyLzMxLzIwMTgJAAAAATBlLkPFFRzXCIYdIAYWHNcIG0NJUS5OWVNFOktPLklRX0VCSVRBLkZZMjAxMgEAAAASaAAAAgAAAAUxMTQ3NQEIAAAABQAAAAExAQAAAAoxNzIwNzQwODAzAwAAAAMxNjACAAAABjEwMDY4OQQAAAABMAcAAAAIOC84LzIwMTkIAAAACjEyLzMxLzIwMTIJAAAAATBmTA3EFRzXCBrBrAYWHNcIJUNJUS5UU0U6MjI2OS5JUV9ORVRfUkVOVEFMX0VYUC5GWTIwMTIBAAAAQEBDBAMAAAAAAMwbl8cVHNcIzJ25BRYc1wgzQ0lRLkxTRTpER0UuSVFfVE9UQUxfT1VUU1RBTkRJTkdfRklMSU5HX0RBVEUuRlkyMDE1AQAAAOS7BQACAAAABDI1</t>
  </si>
  <si>
    <t>MDYBBAAAAAUAAAABNQEAAAAKMTg1MjUxNTY0OAIAAAAFMjQxNTMGAAAAATAUYc7EFRzXCJmLcwYWHNcIIENJUS5UU0U6NDQ1Mi5JUV9OSV9NQVJHSU4uRlkyMDEzAQAAAEdVDQACAAAABjQuOTI0MgEIAAAABQAAAAExAQAAAAoxNjcxNDIxMDYzAwAAAAI3OQIAAAAENDA5NAQAAAABMAcAAAAIOC84LzIwMTkIAAAACjEyLzMxLzIwMTMJAAAAATBcpjjBFRzXCE2U4wYWHNcIHENJUS5UU0U6MjUwMy5JUV9FQklUQS5GWTIwMTcBAAAAV0MGAAIAAAAGMjAzMDIzAQgAAAAFAAAAATEBAAAACjE5NTE5OTAwMTcDAAAAAjc5AgAAAAYxMDA2ODkEAAAAATAHAAAACDgvOC8yMDE5CAAAAAoxMi8zMS8yMDE3CQAAAAEwHe7OyxUc1wiVqT0FFhzXCCRDSVEuTFNFOkRHRS5JUV9TUEVDSUFMX0RJVl9DRi5GWTIwMDkBAAAA5LsFAAMAAAAAAGKu3MQVHNcI+t5DBhYc1wgeQ0lRLkVOWFRCUjpBQkkuSVFfQ0FQRVguRlkyMDExAQAAAClfCwACAAAABS0zMzc2AQgAAAAFAAAAATEBAAAACjE2NjUzNjc3MDMDAAAAAzE2MAIAAAAEMjAyMQQAAAABMAcAAAAIOC84LzIwMTkIAAAACDEvMS8yMDEyCQAAAAEwimNJxhUc1wgT0/IFFhzXCCxDSVEuRU5YVEFNOkhFSUEuSVFfQ09NTU9OX1BSRUZfRElWX0NGLkZZMjAxMQEAAADuQgYAAwAAAAAADsC8xRUc1whuF14GFhzXCCRDSVEuVFNFOjI1ODcuSVFfSU5DX0VRVUlUWV9DRi5GWTIw</t>
  </si>
  <si>
    <t>MTEBAAAATt+0BAMAAAAAAPu+vckVHNcImCmkBRYc1wgcQ0lRLkVOWFRBTTpIRUlBLklRX05JLkZZMjAxOAEAAADuQgYAAgAAAAQxOTAzAQgAAAAFAAAAATEBAAAACjE5NDYyNTE4MjgDAAAAAjUwAgAAAAIxNQQAAAABMAcAAAAIOC84LzIwMTkIAAAACjEyLzMxLzIwMTgJAAAAATBlLkPFFRzXCPreQwYWHNcIJUNJUS5UU0U6MjU4Ny5JUV9DQVNIX1NUX0lOVkVTVC5GWTIwMTUBAAAATt+0BAIAAAAFOTc3NDYBCAAAAAUAAAABMQEAAAAKMTc4NDc0ODU3MwMAAAACNzkCAAAABDEwMDIEAAAAATAHAAAACDgvOC8yMDE5CAAAAAoxMi8zMS8yMDE1CQAAAAEwnn0AyhUc1wjOCF8FFhzXCC1DSVEuVFNFOjI4MDIuSVFfQ0FTSF9DT05WRVJTSU9OLkZZMjAxMy4uLi5KUFkBAAAAC1UNAAIAAAAIODMuMjE3ODEBCAAAAAUAAAABMQEAAAAKMTYyNTQ1NzcxOAMAAAACNzkCAAAABDQxODQEAAAAATAHAAAACDgvOC8yMDE5CAAAAAkzLzMxLzIwMTMJAAAAATC4IyTAFRzXCGp5LQcWHNcIIENJUS5UU0U6MjUwMi5JUV9SRF9FWFBfRk4uRlkyMDE3AQAAABdjDQACAAAABTExNjY1AQgAAAAFAAAAATEBAAAACjE4ODE0MzY5NjcDAAAAAjc5AgAAAAQzMTY4BAAAAAEwBwAAAAg4LzgvMjAxOQgAAAAKMTIvMzEvMjAxNwkAAAABMPMay8oVHNcILdyVBRYc1wgoQ0lRLlRTRToyMjY3LklRX0RFRl9UQVhfQVNTRVRTX0xULkZZMjAx</t>
  </si>
  <si>
    <t>MgEAAACpcQ0AAgAAAAQ1MzEzAQgAAAAFAAAAATEBAAAACjE1NTMyMzk2NzgDAAAAAjc5AgAAAAQxMDI2BAAAAAEwBwAAAAg4LzgvMjAxOQgAAAAJMy8zMS8yMDEyCQAAAAEwIJPAxhUc1wjpc9EFFhzXCCRDSVEuVFNFOjIyNjcuSVFfRVFVSVRZX01FVEhPRC5GWTIwMTIBAAAAqXENAAMAAAAAACCTwMYVHNcIn5QWBhYc1wgsQ0lRLlRTRToyMjY5LklRX0RFQlRfRVFVSVZfT1BFUl9MRUFTRS5GWTIwMTMBAAAAQEBDBAMAAAAAAMwbl8cVHNcIMUrpBRYc1wgoQ0lRLkVOWFRBTTpIRUlBLklRX0NBUElUQUxfTEVBU0VTLkZZMjAwOQEAAADuQgYAAgAAAAI4OQEIAAAABQAAAAExAQAAAAoxNDM2Mzk4MzkyAwAAAAI1MAIAAAAEMTE4MwQAAAABMAcAAAAIOC84LzIwMTkIAAAACjEyLzMxLzIwMDkJAAAAATDKXbrFFRzXCDO7HQYWHNcIJkNJUS5OWVNFOktPLklRX0VCSVREQV9DQVBFWF9JTlQuRlkyMDE1AQAAABJoAAACAAAACTExLjI4MTU0MgEIAAAABQAAAAExAQAAAAoxODc1Nzk3ODA5AwAAAAMxNjACAAAABDQxOTEEAAAAATAHAAAACDgvOC8yMDE5CAAAAAoxMi8zMS8yMDE1CQAAAAEwmQscwRUc1whNlOMGFhzXCBxDSVEuU1dYOk5FU04uSVFfTklfQ0YuRlkyMDA5AQAAAOV8AAACAAAABTEwNDI4AQgAAAAFAAAAATEBAAAACjE0NjI5NjA4NzgDAAAAAjI5AgAAAAQyMTUwBAAAAAEwBwAAAAg4LzgvMjAxOQgA</t>
  </si>
  <si>
    <t>AAAKMTIvMzEvMjAwOQkAAAABMMy0BMMVHNcIIcSNBhYc1wgjQ0lRLkVOWFRCUjpBQkkuSVFfQ09NTU9OX1JFUC5GWTIwMTcBAAAAKV8LAAMAAAAAACE00sUVHNcIkAJqBhYc1wgfQ0lRLlRTRToyMjY3LklRX09QRVJfSU5DLkZZMjAxMgEAAACpcQ0AAgAAAAUyMDgxNwEIAAAABQAAAAExAQAAAAoxNTUzMjM5Njc4AwAAAAI3OQIAAAACMjEEAAAAATAHAAAACDgvOC8yMDE5CAAAAAkzLzMxLzIwMTIJAAAAATAgk8DGFRzXCP5hvgUWHNcIIkNJUS5UU0U6NDQ1Mi5JUV9TQUxFX1BQRV9DRi5GWTIwMDgBAAAAR1UNAAIAAAADNzA0AQgAAAAFAAAAATEBAAAACjEwNjExOTM0NzgDAAAAAjc5AgAAAAQyMDQyBAAAAAEwBwAAAAg4LzgvMjAxOQgAAAAJMy8zMS8yMDA4CQAAAAEwx7jIyhUc1whmsq0FFhzXCCVDSVEuVFNFOjIyNjkuSVFfT1RIRVJfT1BFUl9BQ1QuRlkyMDE5AQAAAEBAQwQCAAAABi0zMjQ5NQEIAAAABQAAAAExAQAAAAoxOTcwMDUxMzQxAwAAAAI3OQIAAAAEMjA0NwQAAAABMAcAAAAIOC84LzIwMTkIAAAACTMvMzEvMjAxOQkAAAABMBv7UccVHNcIhybDBRYc1wgkQ0lRLlRTRToyNTAyLklRX1BFUklPRERBVEVfSVMuRlkyMDE1AQAAABdjDQAFAAAACjIwMTUvMTIvMzEA8xrLyhUc1wg033YFFhzXCChDSVEuVFNFOjIyNjkuSVFfVE9UQUxfRElWX1BBSURfQ0YuRlkyMDE4AQAAAEBAQwQCAAAABi0x</t>
  </si>
  <si>
    <t>NzgzNQEIAAAABQAAAAExAQAAAAoxODk1MDAyNDkwAwAAAAI3OQIAAAAEMjAyMgQAAAABMAcAAAAIOC84LzIwMTkIAAAACTMvMzEvMjAxOAkAAAABMO+YT8cVHNcIzJ25BRYc1wgmQ0lRLlRTRToyMjY3LklRX09USEVSX0xUX0FTU0VUUy5GWTIwMTABAAAAqXENAAIAAAAENjY4MQEIAAAABQAAAAExAQAAAAoxMzgwNTI4NTgzAwAAAAI3OQIAAAAEMTA2MAQAAAABMAcAAAAIOC84LzIwMTkIAAAACTMvMzEvMjAxMAkAAAABMCCTwMYVHNcI++fmBRYc1wggQ0lRLlRTRToyMjY3LklRX1BBUlRfVElNRS5GWTIwMTUBAAAAqXENAAMAAAAAANe8qMYVHNcInxHPBRYc1wgxQ0lRLlRTRToyMjY5LklRX0NIQU5HRV9ORVRfV09SS0lOR19DQVBJVEFMLkZZMjAxNAEAAABAQEMEAgAAAAMxMjABCAAAAAUAAAABMQEAAAAKMTY4NjYzNzkwMQMAAAACNzkCAAAABDQ0MjEEAAAAATAHAAAACDgvOC8yMDE5CAAAAAkzLzMxLzIwMTQJAAAAATDvmE/HFRzXCHIj4gUWHNcIJENJUS5OWVNFOktPLklRX1NUX0RFQlRfUkVQQUlELkZZMjAxMwEAAAASaAAAAwAAAAAAZkwNxBUc1whutVsGFhzXCBtDSVEuRU5YVEJSOkFCSS5JUV9BRC5GWTIwMTYBAAAAKV8LAAIAAAAGLTE4MTMzAQgAAAAFAAAAATEBAAAACjE5NTA3OTM0MTYDAAAAAzE2MAIAAAAEMTA3NQQAAAABMAcAAAAIOC84LzIwMTkIAAAACjEyLzMxLzIwMTYJAAAAATAhNNLF</t>
  </si>
  <si>
    <t>FRzXCLEO7gUWHNcIIENJUS5TV1g6TkVTTi5JUV9NQUNISU5FUlkuRlkyMDA4AQAAAOV8AAACAAAABTMzMDg2AQgAAAAFAAAAATEBAAAACjEzNTA5MDMzNjQDAAAAAjI5AgAAAAQzMTE0BAAAAAEwBwAAAAg4LzgvMjAxOQgAAAAKMTIvMzEvMjAwOAkAAAABMMy0BMMVHNcImoWxBhYc1wgkQ0lRLk5ZU0U6S08uSVFfTFRfREVCVF9JU1NVRUQuRlkyMDA4AQAAABJoAAACAAAABDQzMzcBCAAAAAUAAAABMQEAAAAKMTQzMzgxODQ1OAMAAAADMTYwAgAAAAQyMDM0BAAAAAEwBwAAAAg4LzgvMjAxOQgAAAAKMTIvMzEvMjAwOAkAAAABMGZMDcQVHNcI/VJZBhYc1wghQ0lRLk5ZU0U6S08uSVFfREFfU1VQUExfQ0YuRlkyMDE4AQAAABJoAAACAAAABDEwMzcBCAAAAAUAAAABMQEAAAAKMTk0NjQzMDc4MQMAAAADMTYwAgAAAAQyMTcxBAAAAAEwBwAAAAg4LzgvMjAxOQgAAAAKMTIvMzEvMjAxOAkAAAABMFHb2MMVHNcIMyOvBhYc1wgiQ0lRLkVOWFRCUjpBQkkuSVFfQ0hBTkdFX0FSLkZZMjAxNwEAAAApXwsAAgAAAAI2NwEIAAAABQAAAAExAQAAAAoxOTUwNzkzNDE3AwAAAAMxNjACAAAABDIwMTgEAAAAATAHAAAACDgvOC8yMDE5CAAAAAoxMi8zMS8yMDE3CQAAAAEwITTSxRUc1wgI5QUGFhzXCCNDSVEuRU5YVEFNOkhFSUEuSVFfU1RfSU5WRVNULkZZMjAwOQEAAADuQgYAAwAAAAAAyl26xRUc1wj/W/wFFhzXCCBD</t>
  </si>
  <si>
    <t>SVEuVFNFOjI4MDIuSVFfQ0hBTkdFX0FQLkZZMjAwOQEAAAALVQ0AAgAAAAUtNTI1NgEIAAAABQAAAAExAQAAAAoxMzgyNzYzNDIzAwAAAAI3OQIAAAAEMjAxNwQAAAABMAcAAAAIOC84LzIwMTkIAAAACTMvMzEvMjAwOQkAAAABML4GcMgVHNcIlSyFBRYc1wgjQ0lRLlRTRTo0NDUyLklRX0RJTFVUX1dFSUdIVC5GWTIwMTEBAAAAR1UNAAIAAAAGNTMzLjEzAMe4yMoVHNcIebhvBRYc1wgmQ0lRLlRTRToyODAyLklRX0NBU0hfQUNRVUlSRV9DRi5GWTIwMTQBAAAAC1UNAAIAAAAGLTIwODEyAQgAAAAFAAAAATEBAAAACjE2ODY2Mzc1MjgDAAAAAjc5AgAAAAQyMDU3BAAAAAEwBwAAAAg4LzgvMjAxOQgAAAAJMy8zMS8yMDE0CQAAAAEwImbExxUc1wgrUKsFFhzXCCRDSVEuVFNFOjI4MDIuSVFfSU5DX0VRVUlUWV9DRi5GWTIwMTkBAAAAC1UNAAIAAAADNTYwAQgAAAAFAAAAATEBAAAACjE5Njk4NjAyNTQDAAAAAjc5AgAAAAQyMDg2BAAAAAEwBwAAAAg4LzgvMjAxOQgAAAAJMy8zMS8yMDE5CQAAAAEwesjGxxUc1wgxSukFFhzXCCpDSVEuVFNFOjI4MDIuSVFfT1RIRVJfVU5VU1VBTF9TVVBQTC5GWTIwMTUBAAAAC1UNAAIAAAAEODQ4NAEIAAAABQAAAAExAQAAAAoxNzQ1Mzc4NzE0AwAAAAI3OQIAAAACODcEAAAAATAHAAAACDgvOC8yMDE5CAAAAAkzLzMxLzIwMTUJAAAAATAiZsTHFRzXCLiOhwUWHNcIJENJ</t>
  </si>
  <si>
    <t>US5UU0U6MjgwMi5JUV9FQklUREEuRlkyMDEyLi4uLkpQWQEAAAALVQ0AAgAAAAYxMjA4MDYBCAAAAAUAAAABMQEAAAAKMTU1NDk1MDYyNwMAAAACNzkCAAAABDQwNTEEAAAAATAHAAAACDgvOC8yMDE5CAAAAAkzLzMxLzIwMTIJAAAAATBdR0rAFRzXCMVVBwcWHNcII0NJUS5UU0U6MjgwMi5JUV9GSU5JU0hFRF9JTlYuRlkyMDE3AQAAAAtVDQACAAAABTkxNjgyAQgAAAAFAAAAATEBAAAACjE4NDg2NzM0NDkDAAAAAjc5AgAAAAQzMDc1BAAAAAEwBwAAAAg4LzgvMjAxOQgAAAAJMy8zMS8yMDE3CQAAAAEwesjGxxUc1wi4jocFFhzXCCdDSVEuVFNFOjI1ODcuSVFfQ0hBTkdFX0lOVkVOVE9SWS5GWTIwMDkBAAAATt+0BAMAAAAAAPu+vckVHNcIRM1jBRYc1wgdQ0lRLk5ZU0U6S08uSVFfWl9TQ09SRS5GWTIwMTMBAAAAEmgAAAIAAAAHMy44MDA2NQEIAAAABQAAAAExAQAAAAoxNzc3OTk4MjY0AwAAAAMxNjACAAAABjEwMDEyMwQAAAABMAcAAAAIOC84LzIwMTkIAAAACjEyLzMxLzIwMTMJAAAAATCZCxzBFRzXCJpq+wYWHNcIJkNJUS5FTlhUQlI6QUJJLklRX1VOTEVWRVJFRF9GQ0YuRlkyMDE0AQAAAClfCwACAAAACDk0ODUuODc1AQgAAAAFAAAAATEBAAAACjE4MzI5NzQyMTkDAAAAAzE2MAIAAAAENDQyMwQAAAABMAcAAAAIOC84LzIwMTkIAAAACjEyLzMxLzIwMTQJAAAAATAhNNLFFRzXCJACagYWHNcI</t>
  </si>
  <si>
    <t>KENJUS5FTlhUQlI6QUJJLklRX09USEVSX0xUX0FTU0VUUy5GWTIwMTUBAAAAKV8LAAIAAAADNTk1AQgAAAAFAAAAATEBAAAACjE4Nzk1NzUzNDIDAAAAAzE2MAIAAAAEMTA2MAQAAAABMAcAAAAIOC84LzIwMTkIAAAACjEyLzMxLzIwMTUJAAAAATAhNNLFFRzXCDW4PAYWHNcIJkNJUS5UU0U6NDQ1Mi5JUV9QRVJJT0RMRU5HVEhfSVMuRlkyMDA3AQAAAEdVDQABAAAAAjEyAMe4yMoVHNcINN92BRYc1wgqQ0lRLlRTRToyNTAyLklRX0lOVEVSRVNUX0lOVkVTVF9JTkMuRlkyMDE0AQAAABdjDQACAAAABDIyOTMBCAAAAAUAAAABMQEAAAAKMTcyNzI4MzM2OAMAAAACNzkCAAAAAjY1BAAAAAEwBwAAAAg4LzgvMjAxOQgAAAAKMTIvMzEvMjAxNAkAAAABMPMay8oVHNcI9fNqBRYc1wgmQ0lRLlRTRToyMjY5LklRX0ZJTElOR19DVVJSRU5DWS5GWTIwMTYBAAAAQEBDBAMAAAADSlBZAO+YT8cVHNcI6XPRBRYc1wgZQ0lRLlRTRToyNTAzLklRX0FQLkZZMjAxNgEAAABXQwYAAgAAAAYxODkzNDIBCAAAAAUAAAABMQEAAAAKMTg4MDcwOTQ5OAMAAAACNzkCAAAABDEwMTgEAAAAATAHAAAACDgvOC8yMDE5CAAAAAoxMi8zMS8yMDE2CQAAAAEw7IvMyxUc1wgvVm0FFhzXCChDSVEuVFNFOjIyNjcuSVFfQ1VSUkVOVF9QT1JUX0RFQlQuRlkyMDExAQAAAKlxDQADAAAAAAAgk8DGFRzXCF2s6wUWHNcILUNJUS5FTlhUQlI6</t>
  </si>
  <si>
    <t>QUJJLklRX1JFVFVSTl9DT01NT05fRVFVSVRZLkZZMjAwOAEAAAApXwsAAgAAAAY5LjA2ODQBCAAAAAUAAAABMQEAAAAKMTM5MTQyNjcxNwMAAAADMTYwAgAAAAUzMzMyMAQAAAABMAcAAAAIOC84LzIwMTkIAAAACjEyLzMxLzIwMDgJAAAAATCJlCXBFRzXCGQI+QYWHNcIJENJUS5UU0U6MjUwMy5JUV9DT01NT05fSVNTVUVELkZZMjAwNwEAAABXQwYAAgAAAAM1NzYBCAAAAAUAAAABMQEAAAAKMTYyMzg0MDg1NwMAAAACNzkCAAAABDIxNjkEAAAAATAHAAAACDgvOC8yMDE5CAAAAAoxMi8zMS8yMDA3CQAAAAEwNdnayxUc1wgE7qgFFhzXCCpDSVEuVFNFOjI1MDMuSVFfVE9UQUxfQ09NTU9OX0VRVUlUWS5GWTIwMTIBAAAAV0MGAAIAAAAGOTQ5MTQ3AQgAAAAFAAAAATEBAAAACjE5MDI0NDg1MzQDAAAAAjc5AgAAAAQxMDA2BAAAAAEwBwAAAAg4LzgvMjAxOQgAAAAKMTIvMzEvMjAxMgkAAAABMHQ73csVHNcIE2WfBRYc1wggQ0lRLlRTRToyODAyLklRX01BQ0hJTkVSWS5GWTIwMDgBAAAAC1UNAAIAAAAGNTg2NTQxAQgAAAAFAAAAATEBAAAACjEwNjU1NTYyMzcDAAAAAjc5AgAAAAQzMTE0BAAAAAEwBwAAAAg4LzgvMjAxOQgAAAAJMy8zMS8yMDA4CQAAAAEwvgZwyBUc1whmsq0FFhzXCB5DSVEuVFNFOjQ0NTIuSVFfTFRfREVCVC5GWTIwMDkBAAAAR1UNAAIAAAAGMjM2ODk2AQgAAAAFAAAAATEBAAAACjEz</t>
  </si>
  <si>
    <t>ODI2NjE1MTgDAAAAAjc5AgAAAAQxMDQ5BAAAAAEwBwAAAAg4LzgvMjAxOQgAAAAJMy8zMS8yMDA5CQAAAAEwx7jIyhUc1wjNkWgFFhzXCClDSVEuU1dYOk5FU04uSVFfQVNTRVRfV1JJVEVET1dOX0NGLkZZMjAxMwEAAADlfAAAAgAAAAMyNTcBCAAAAAUAAAABMQEAAAAKMTc0MjMxMTQ1NQMAAAACMjkCAAAABDIwMTkEAAAAATAHAAAACDgvOC8yMDE5CAAAAAoxMi8zMS8yMDEzCQAAAAEwzLQEwxUc1wggyk8GFhzXCC5DSVEuVFNFOjI1ODcuSVFfTUlOT1JJVFlfSU5URVJFU1RfVE9UQUwuRlkyMDExAQAAAE7ftAQCAAAABTE2NzExAQgAAAAFAAAAATEBAAAACjE2MjE2MzU1MTADAAAAAjc5AgAAAAQxMzEyBAAAAAEwBwAAAAg4LzgvMjAxOQgAAAAKMTIvMzEvMjAxMQkAAAABMPu+vckVHNcIUNBEBRYc1wghQ0lRLlRTRToyNTg3LklRX0NBU0hfRVFVSVYuRlkyMDE3AQAAAE7ftAQCAAAABjExMzg4MwEIAAAABQAAAAExAQAAAAoxODgxOTMxNjQ2AwAAAAI3OQIAAAAEMTA5NgQAAAABMAcAAAAIOC84LzIwMTkIAAAACjEyLzMxLzIwMTcJAAAAATCefQDKFRzXCDJZTgUWHNcIIUNJUS5OWVNFOktPLklRX0dBSU5fSU5WRVNULkZZMjAxMQEAAAASaAAAAgAAAAM1OTMBCAAAAAUAAAABMQEAAAAKMTY2MDc0Mzg5NAMAAAADMTYwAgAAAAI2MgQAAAABMAcAAAAIOC84LzIwMTkIAAAACjEyLzMxLzIwMTEJAAAAATBm</t>
  </si>
  <si>
    <t>TA3EFRzXCCyyegYWHNcIH0NJUS5UU0U6MjUwMi5JUV9BUl9UVVJOUy5GWTIwMTEBAAAAF2MNAAIAAAAIMy44Mzg1NTgBCAAAAAUAAAABMQEAAAAKMTYzODIxMTI0MgMAAAACNzkCAAAABDQwMDEEAAAAATAHAAAACDgvOC8yMDE5CAAAAAoxMi8zMS8yMDExCQAAAAEwUE/uwxUc1whTIM4GFhzXCB9DSVEuTFNFOkRHRS5JUV9NQUNISU5FUlkuRlkyMDEzAQAAAOS7BQACAAAABDM0MjYBCAAAAAUAAAABMQEAAAAKMTc1MDAwMDk4OQMAAAACNTUCAAAABDMxMTQEAAAAATAHAAAACDgvOC8yMDE5CAAAAAk2LzMwLzIwMTMJAAAAATCnEN/EFRzXCPreQwYWHNcIJENJUS5TV1g6TkVTTi5JUV9DQVNIX0lOVEVSRVNULkZZMjAwOQEAAADlfAAAAgAAAAM1NjYBCAAAAAUAAAABMQEAAAAKMTQ2Mjk2MDg3OAMAAAACMjkCAAAABDMwMjgEAAAAATAHAAAACDgvOC8yMDE5CAAAAAoxMi8zMS8yMDA5CQAAAAEwzLQEwxUc1wi4eWAGFhzXCCVDSVEuVFNFOjI4MDIuSVFfTFRfREVCVF9FUVVJVFkuRlkyMDE0AQAAAAtVDQACAAAABzE1LjgzNDcBCAAAAAUAAAABMQEAAAAKMTY4NjYzNzUyOAMAAAACNzkCAAAABDQwODUEAAAAATAHAAAACDgvOC8yMDE5CAAAAAkzLzMxLzIwMTQJAAAAATCcCDvBFRzXCDWp1wYWHNcII0NJUS5UU0U6MjI2OS5JUV9CQVNJQ19XRUlHSFQuRlkyMDE1AQAAAEBAQwQCAAAABzE0Ny4yNDgA75hPxxUc</t>
  </si>
  <si>
    <t>1wicFLAFFhzXCDhDSVEuTllTRTpLTy5JUV9DVVNUT01fQkVUQS4tMTA0Vy4yMDEyLzEyLzMxLi5eTjIyNS5KUFkuSAEAAAASaAAAAgAAABEwLjI1MzgzMjYxODI1MjQ2NADOUUjoFRzXCO7GOwcWHNcIKENJUS5UU0U6NDQ1Mi5JUV9NSU5PUklUWV9JTlRFUkVTVC5GWTIwMTQBAAAAR1UNAAIAAAAFMTMyMTgBCAAAAAUAAAABMQEAAAAKMTcyNzI4MzM4MgMAAAACNzkCAAAABDEwNTIEAAAAATAHAAAACDgvOC8yMDE5CAAAAAoxMi8zMS8yMDE0CQAAAAEwc7C+yBUc1wh5uG8FFhzXCChDSVEuRU5YVEFNOkhFSUEuSVFfUkVUVVJOX0NBUElUQUwuRlkyMDE1AQAAAO5CBgACAAAABjYuMjk2MQEIAAAABQAAAAExAQAAAAoxODI4OTgwMzQxAwAAAAI1MAIAAAAENDM2MwQAAAABMAcAAAAIOC84LzIwMTkIAAAACjEyLzMxLzIwMTUJAAAAATB7qRnBFRzXCPS0KAcWHNcIJENJUS5MU0U6REdFLklRX0dBSU5fQVNTRVRTX0NGLkZZMjAxMwEAAADkuwUAAgAAAAI4MwEIAAAABQAAAAExAQAAAAoxNzUwMDAwOTg5AwAAAAI1NQIAAAAEMjAyNgQAAAABMAcAAAAIOC84LzIwMTkIAAAACTYvMzAvMjAxMwkAAAABMKcQ38QVHNcIPClxBhYc1wglQ0lRLkVOWFRCUjpBQkkuSVFfQkVUQV8yWVIuMjAxNy8xMi8zMQEAAAApXwsAAgAAABEwLjg5NDYwMDY3MDcwNTAxOADOUUjoFRzXCKRkOQcWHNcIHkNJUS5FTlhUQlI6QUJJLklR</t>
  </si>
  <si>
    <t>X0NBUEVYLkZZMjAxNwEAAAApXwsAAgAAAAUtNDc0MQEIAAAABQAAAAExAQAAAAoxOTUwNzkzNDE3AwAAAAMxNjACAAAABDIwMjEEAAAAATAHAAAACDgvOC8yMDE5CAAAAAoxMi8zMS8yMDE3CQAAAAEwITTSxRUc1whMMhQGFhzXCChDSVEuVFNFOjIyNjcuSVFfVE9UQUxfREVCVF9JU1NVRUQuRlkyMDExAQAAAKlxDQADAAAAAAAgk8DGFRzXCDTEwAUWHNcIH0NJUS5OWVNFOktPLklRX0xUX0lOVkVTVC5GWTIwMTMBAAAAEmgAAAIAAAAFMTI2NTkBCAAAAAUAAAABMQEAAAAKMTc3Nzk5ODI2NAMAAAADMTYwAgAAAAQxMDU0BAAAAAEwBwAAAAg4LzgvMjAxOQgAAAAKMTIvMzEvMjAxMwkAAAABMGZMDcQVHNcIbrVbBhYc1wgcQ0lRLlRTRTo0NDUyLklRX0RBX0NGLkZZMjAxNAEAAABHVQ0AAgAAAAU3OTY2MAEIAAAABQAAAAExAQAAAAoxNzI3MjgzMzgyAwAAAAI3OQIAAAAEMjE2MAQAAAABMAcAAAAIOC84LzIwMTkIAAAACjEyLzMxLzIwMTQJAAAAATBzsL7IFRzXCFrKggUWHNcIKUNJUS5UU0U6NDQ1Mi5JUV9BU1NFVF9XUklURURPV05fQ0YuRlkyMDA5AQAAAEdVDQACAAAAAzczMwEIAAAABQAAAAExAQAAAAoxMzgyNjYxNTE4AwAAAAI3OQIAAAAEMjAxOQQAAAABMAcAAAAIOC84LzIwMTkIAAAACTMvMzEvMjAwOQkAAAABMMe4yMoVHNcIdS9mBRYc1wgoQ0lRLlRTRToyMjY5LklRX1RPVEFMX0RFQlRfSVNT</t>
  </si>
  <si>
    <t>VUVELkZZMjAwOQEAAABAQEMEAwAAAAAAoLmUxxUc1wgo1tMFFhzXCCNDSVEuVFNFOjI1ODcuSVFfRUJJVEFfTUFSR0lOLkZZMjAwOQEAAABO37QEAwAAAAAAUE/uwxUc1wgPNcIGFhzXCCxDSVEuVFNFOjI1MDMuSVFfSU1QVVRfT1BFUl9MRUFTRV9ERVBSLkZZMjAxOAEAAABXQwYAAgAAAAsxOTIxOC41Njc1MgEIAAAABQAAAAExAQAAAAoxOTUxOTkwMDI1AwAAAAI3OQIAAAAFMjE2NzMEAAAAATAHAAAACDgvOC8yMDE5CAAAAAoxMi8zMS8yMDE4CQAAAAEwHe7OyxUc1wgjbkIFFhzXCCRDSVEuVFNFOjI4MDIuSVFfSU1QQUlSTUVOVF9HVy5GWTIwMTIBAAAAC1UNAAMAAAAAAL4GcMgVHNcIeK/MBRYc1wgiQ0lRLlRTRToyNTg3LklRX0RBX1NVUFBMX0NGLkZZMjAxNAEAAABO37QEAgAAAAU1MDAzMgEIAAAABQAAAAExAQAAAAoxNzI3NjgxMzUxAwAAAAI3OQIAAAAEMjE3MQQAAAABMAcAAAAIOC84LzIwMTkIAAAACjEyLzMxLzIwMTQJAAAAATCefQDKFRzXCI8yRwUWHNcIJkNJUS5OWVNFOktPLklRX05FVF9JTlRFUkVTVF9FWFAuRlkyMDE0AQAAABJoAAACAAAAAzE2MgEIAAAABQAAAAExAQAAAAoxODI5MjMwOTU2AwAAAAMxNjACAAAAAzM2OAQAAAABMAcAAAAIOC84LzIwMTkIAAAACjEyLzMxLzIwMTQJAAAAATBmTA3EFRzXCFtZkAYWHNcIL0NJUS5FTlhUQlI6QUJJLklRX09USEVSX0lOVkVTVF9BQ1Rf</t>
  </si>
  <si>
    <t>U1VQUEwuRlkyMDE0AQAAAClfCwACAAAAAy01MAEIAAAABQAAAAExAQAAAAoxODMyOTc0MjE5AwAAAAMxNjACAAAABDIwNTEEAAAAATAHAAAACDgvOC8yMDE5CAAAAAoxMi8zMS8yMDE0CQAAAAEwITTSxRUc1wgI5QUGFhzXCC5DSVEuU1dYOk5FU04uSVFfVE9UQUxfTElBQl9UT1RBTF9BU1NFVFMuRlkyMDA4AQAAAOV8AAACAAAABzQ4LjI5NzMBCAAAAAUAAAABMQEAAAAKMTM1MDkwMzM2NAMAAAACMjkCAAAABDQxODgEAAAAATAHAAAACDgvOC8yMDE5CAAAAAoxMi8zMS8yMDA4CQAAAAEwS/lHwBUc1wip4fEGFhzXCCJDSVEuVFNFOjIyNjcuSVFfREFfU1VQUExfQ0YuRlkyMDE3AQAAAKlxDQACAAAABTIyNjYwAQgAAAAFAAAAATEBAAAACjE4NDc5NzcwMDcDAAAAAjc5AgAAAAQyMTcxBAAAAAEwBwAAAAg4LzgvMjAxOQgAAAAJMy8zMS8yMDE3CQAAAAEw17yoxhUc1wj75+YFFhzXCCFDSVEuVFNFOjQ0NTIuSVFfRUJJVERBX0lOVC5GWTIwMTUBAAAAR1UNAAIAAAAKMTYwLjE2MzUyNgEIAAAABQAAAAExAQAAAAoxNzg0MTg0NDA0AwAAAAI3OQIAAAAENDE5MAQAAAABMAcAAAAIOC84LzIwMTkIAAAACjEyLzMxLzIwMTUJAAAAATBcpjjBFRzXCJOC0AYWHNcIJENJUS5UU0U6MjI2OS5JUV9FQklUREFfTUFSR0lOLkZZMjAxNQEAAABAQEMEAgAAAAY4LjEwMDgBCAAAAAUAAAABMQEAAAAKMTc0NTM3ODYxNQMA</t>
  </si>
  <si>
    <t>AAACNzkCAAAABDQwNDcEAAAAATAHAAAACDgvOC8yMDE5CAAAAAkzLzMxLzIwMTUJAAAAATCcCDvBFRzXCOHP3gYWHNcIIENJUS5UU0U6NDQ1Mi5JUV9DSEFOR0VfQVIuRlkyMDE2AQAAAEdVDQACAAAABS00MDQ5AQgAAAAFAAAAATEBAAAACjE4MzUwMzg4MTEDAAAAAjc5AgAAAAQyMDE4BAAAAAEwBwAAAAg4LzgvMjAxOQgAAAAKMTIvMzEvMjAxNgkAAAABMHOwvsgVHNcIeK/MBRYc1wgsQ0lRLlRTRToyNTAzLklRX05FVF9ERUJUX0VCSVREQV9DQVBFWC5GWTIwMDgBAAAAV0MGAAIAAAAINC4zMzY5NTQBCAAAAAUAAAABMQEAAAAKMTYyMzg0MDk0NAMAAAACNzkCAAAABTIzMzE0BAAAAAEwBwAAAAg4LzgvMjAxOQgAAAAKMTIvMzEvMjAwOAkAAAABMDYd/MEVHNcIGsGsBhYc1wghQ0lRLlRTRToyNTAyLklRX05JX0NPTVBBTlkuRlkyMDEwAQAAABdjDQACAAAABTUxNTQzAQgAAAAFAAAAATEBAAAACjE2MzgyMTEzNjUDAAAAAjc5AgAAAAU0MTU3MQQAAAABMAcAAAAIOC84LzIwMTkIAAAACjEyLzMxLzIwMTAJAAAAATAydCrLFRzXCJWpPQUWHNcIH0NJUS5MU0U6REdFLklRX1NUX0lOVkVTVC5GWTIwMTIBAAAA5LsFAAMAAAAAAKcQ38QVHNcIUZqlBhYc1wgeQ0lRLkxTRTpER0UuSVFfQVJfVFVSTlMuRlkyMDEyAQAAAOS7BQACAAAACDYuNTQ3MDc2AQgAAAAFAAAAATEBAAAACjE2OTA5NjYxMjgDAAAAAjU1</t>
  </si>
  <si>
    <t>AgAAAAQ0MDAxBAAAAAEwBwAAAAg4LzgvMjAxOQgAAAAJNi8zMC8yMDEyCQAAAAEwe6kZwRUc1wjpQ/QGFhzXCCVDSVEuTFNFOkRHRS5JUV9PVEhFUl9MVF9BU1NFVFMuRlkyMDE2AQAAAOS7BQACAAAAAzM3NwEIAAAABQAAAAExAQAAAAoxODk4OTAwNDU5AwAAAAI1NQIAAAAEMTA2MAQAAAABMAcAAAAIOC84LzIwMTkIAAAACTYvMzAvMjAxNgkAAAABMBRhzsQVHNcIbrVbBhYc1wgpQ0lRLlRTRToyMjY3LklRX0NPTU1PTl9QUkVGX0RJVl9DRi5GWTIwMTEBAAAAqXENAAIAAAAFLTM0MzMBCAAAAAUAAAABMQEAAAAKMTQ1OTUwOTk0NQMAAAACNzkCAAAABDIwNzIEAAAAATAHAAAACDgvOC8yMDE5CAAAAAkzLzMxLzIwMTEJAAAAATAgk8DGFRzXCCjW0wUWHNcIH0NJUS5UU0U6MjgwMi5JUV9FQlRfRVhDTC5GWTIwMDkBAAAAC1UNAAIAAAAFMjcxNDUBCAAAAAUAAAABMQEAAAAKMTM4Mjc2MzQyMwMAAAACNzkCAAAAATQEAAAAATAHAAAACDgvOC8yMDE5CAAAAAkzLzMxLzIwMDkJAAAAATC+BnDIFRzXCIWgmgUWHNcIGUNJUS5OWVNFOktPLklRX1JFVi5GWTIwMTQBAAAAEmgAAAIAAAAFNDU5OTgBCAAAAAUAAAABMQEAAAAKMTgyOTIzMDk1NgMAAAADMTYwAgAAAAMxMTIEAAAAATAHAAAACDgvOC8yMDE5CAAAAAoxMi8zMS8yMDE0CQAAAAEwZkwNxBUc1wggyk8GFhzXCBxDSVEuTFNFOkRHRS5JUV9DT01NT04u</t>
  </si>
  <si>
    <t>RlkyMDA4AQAAAOS7BQACAAAAAzgxNgEIAAAABQAAAAExAQAAAAoxNDAwMjY4ODk2AwAAAAI1NQIAAAAEMTEwMwQAAAABMAcAAAAIOC84LzIwMTkIAAAACTYvMzAvMjAwOAkAAAABMGKu3MQVHNcIKEQnBhYc1wghQ0lRLlRTRToyNTAyLklRX0lOQ19FUVVJVFkuRlkyMDE4AQAAABdjDQACAAAAAzg4NwEIAAAABQAAAAExAQAAAAoxOTUxODY2MDU3AwAAAAI3OQIAAAACNDcEAAAAATAHAAAACDgvOC8yMDE5CAAAAAoxMi8zMS8yMDE4CQAAAAEwJH3NyhUc1whvvjEFFhzXCCJDSVEuVFNFOjI1ODcuSVFfU0FMRV9QUEVfQ0YuRlkyMDE0AQAAAE7ftAQCAAAABDEzMzMBCAAAAAUAAAABMQEAAAAKMTcyNzY4MTM1MQMAAAACNzkCAAAABDIwNDIEAAAAATAHAAAACDgvOC8yMDE5CAAAAAoxMi8zMS8yMDE0CQAAAAEwnn0AyhUc1whjONYFFhzXCCNDSVEuRU5YVEJSOkFCSS5JUV9FQVJOSU5HX0NPLkZZMjAxNQEAAAApXwsAAgAAAAQ5ODY3AQgAAAAFAAAAATEBAAAACjE4Nzk1NzUzNDIDAAAAAzE2MAIAAAABNwQAAAABMAcAAAAIOC84LzIwMTkIAAAACjEyLzMxLzIwMTUJAAAAATAhNNLFFRzXCLEO7gUWHNcIJUNJUS5UU0U6MjUwMy5JUV9PVEhFUl9DQV9TVVBQTC5GWTIwMDkBAAAAV0MGAAIAAAAFNjk2NzIBCAAAAAUAAAABMQEAAAAKMTYyNTc5ODQyNAMAAAACNzkCAAAABDEwNTUEAAAAATAHAAAACDgvOC8yMDE5</t>
  </si>
  <si>
    <t>CAAAAAoxMi8zMS8yMDA5CQAAAAEwNdnayxUc1wjoC0AFFhzXCChDSVEuVFNFOjQ0NTIuSVFfQ1VSUkVOVF9QT1JUX0RFQlQuRlkyMDA3AQAAAEdVDQACAAAABTI3MzIzAQgAAAAFAAAAATEBAAAACTY1NzQ0MzI1NwMAAAACNzkCAAAABDEyOTcEAAAAATAHAAAACDgvOC8yMDE5CAAAAAkzLzMxLzIwMDcJAAAAATDHuMjKFRzXCMUCnQUWHNcIKUNJUS5MU0U6REdFLklRX09USEVSX1VOVVNVQUxfU1VQUEwuRlkyMDExAQAAAOS7BQACAAAABC0yNTkBCAAAAAUAAAABMQEAAAAKMTYzMDk1MjM4NgMAAAACNTUCAAAAAjg3BAAAAAEwBwAAAAg4LzgvMjAxOQgAAAAJNi8zMC8yMDExCQAAAAEwYq7cxBUc1wg1uDwGFhzXCCBDSVEuVFNFOjI1MDMuSVFfTFRfSU5WRVNULkZZMjAxNAEAAABXQwYAAgAAAAY0MDM3NjQBCAAAAAUAAAABMQEAAAAKMTcyNzI4MzM2MwMAAAACNzkCAAAABDEwNTQEAAAAATAHAAAACDgvOC8yMDE5CAAAAAoxMi8zMS8yMDE0CQAAAAEw7IvMyxUc1wjg2y8HFhzXCCRDSVEuVFNFOjI4MDIuSVFfQ1VSUkVOQ1lfR0FJTi5GWTIwMTUBAAAAC1UNAAIAAAAEMTY3NQEIAAAABQAAAAExAQAAAAoxNzQ1Mzc4NzE0AwAAAAI3OQIAAAACMzgEAAAAATAHAAAACDgvOC8yMDE5CAAAAAkzLzMxLzIwMTUJAAAAATAiZsTHFRzXCFrKggUWHNcIN0NJUS5FTlhUQU06SEVJQS5JUV9UT1RBTF9PVVRTVEFORElO</t>
  </si>
  <si>
    <t>R19GSUxJTkdfREFURS5GWTIwMTABAAAA7kIGAAIAAAAKNTc0LjM3MjM1NQEEAAAABQAAAAE1AQAAAAoxNTI2NTQ1MzA2AgAAAAUyNDE1MwYAAAABMA7AvMUVHNcIkAJqBhYc1wgjQ0lRLk5ZU0U6S08uSVFfSU5DX0VRVUlUWV9DRi5GWTIwMDcBAAAAEmgAAAIAAAAELTQ1MgEIAAAABQAAAAExAQAAAAoxMzMyMjgzMjU5AwAAAAMxNjACAAAABDIwODYEAAAAATAHAAAACDgvOC8yMDE5CAAAAAoxMi8zMS8yMDA3CQAAAAEwFGHOxBUc1wiZi3MGFhzXCB5DSVEuU1dYOk5FU04uSVFfTFRfREVCVC5GWTIwMTABAAAA5XwAAAIAAAAENzI1MQEIAAAABQAAAAExAQAAAAoxNTI2MDU5MTkwAwAAAAIyOQIAAAAEMTA0OQQAAAABMAcAAAAIOC84LzIwMTkIAAAACjEyLzMxLzIwMTAJAAAAATDMtATDFRzXCLQFSwYWHNcIIENJUS5UU0U6MjU4Ny5JUV9GVUxMX1RJTUUuRlkyMDA5AQAAAE7ftAQDAAAAAAD7vr3JFRzXCLsdUwUWHNcIJUNJUS5UU0U6MjI2OS5JUV9HQUlOX0FTU0VUU19DRi5GWTIwMDkBAAAAQEBDBAMAAAAAAKC5lMcVHNcIMlOMBRYc1wgoQ0lRLlRTRToyMjY3LklRX1RPVEFMX0RFQlQuRlkyMDE0Li4uLkpQWQEAAACpcQ0AAgAAAAYxMTY4NjkBCAAAAAUAAAABMQEAAAAKMTY4NjYzODA3NQMAAAACNzkCAAAABDQxNzMEAAAAATAHAAAACDgvOC8yMDE5CAAAAAkzLzMxLzIwMTQJAAAAATCMwSHAFRzXCESO</t>
  </si>
  <si>
    <t>IQcWHNcIIkNJUS5UU0U6MjgwMi5JUV9RVUlDS19SQVRJTy5GWTIwMTYBAAAAC1UNAAIAAAAIMS43MjYxNjkBCAAAAAUAAAABMQEAAAAKMTc5ODg5NTAzMwMAAAACNzkCAAAABDQxMjEEAAAAATAHAAAACDgvOC8yMDE5CAAAAAkzLzMxLzIwMTYJAAAAATCcCDvBFRzXCNnSvwYWHNcIG0NJUS5UU0U6MjI2Ny5JUV9DT0dTLkZZMjAwOQEAAACpcQ0AAgAAAAYxMzg2MzIBCAAAAAUAAAABMQEAAAAKMTM4MDUyNzkxMAMAAAACNzkCAAAAAjM0BAAAAAEwBwAAAAg4LzgvMjAxOQgAAAAJMy8zMS8yMDA5CQAAAAEwIJPAxhUc1wj+Yb4FFhzXCC5DSVEuVFNFOjI1ODcuSVFfT1RIRVJfRklOQU5DRV9BQ1RfU1VQUEwuRlkyMDE4AQAAAE7ftAQCAAAABi0xMzUwNAEIAAAABQAAAAExAQAAAAoxOTUyMjg0NzAzAwAAAAI3OQIAAAAEMjA1MAQAAAABMAcAAAAIOC84LzIwMTkIAAAACjEyLzMxLzIwMTgJAAAAATCefQDKFRzXCGO7UAUWHNcIIkNJUS5MU0U6REdFLklRX0JFVEFfMllSLjIwMTIvMDYvMzABAAAA5LsFAAIAAAARMC4zNjk1NDUxMDU1MTg1NTcAzlFI6BUc1wjuxjsHFhzXCCRDSVEuVFNFOjI4MDIuSVFfQ09NTU9OX0lTU1VFRC5GWTIwMDkBAAAAC1UNAAIAAAADNDYwAQgAAAAFAAAAATEBAAAACjEzODI3NjM0MjMDAAAAAjc5AgAAAAQyMTY5BAAAAAEwBwAAAAg4LzgvMjAxOQgAAAAJMy8zMS8yMDA5CQAAAAEw</t>
  </si>
  <si>
    <t>vgZwyBUc1wjFAp0FFhzXCCtDSVEuTllTRTpLTy5JUV9JTVBVVF9PUEVSX0xFQVNFX0RFUFIuRlkyMDE2AQAAABJoAAADAAAAAABR29jDFRzXCG61WwYWHNcIIUNJUS5UU0U6MjgwMi5JUV9TR0FfTUFSR0lOLkZZMjAxNgEAAAALVQ0AAgAAAAUyMy4xMQEIAAAABQAAAAExAQAAAAoxNzk4ODk1MDMzAwAAAAI3OQIAAAAENDM3NQQAAAABMAcAAAAIOC84LzIwMTkIAAAACTMvMzEvMjAxNgkAAAABMJwIO8EVHNcI4c/eBhYc1wguQ0lRLkxTRTpER0UuSVFfT1RIRVJfTk9OX09QRVJfRVhQX1NVUFBMLkZZMjAxMQEAAADkuwUAAgAAAAMtMTYBCAAAAAUAAAABMQEAAAAKMTYzMDk1MjM4NgMAAAACNTUCAAAAAjg1BAAAAAEwBwAAAAg4LzgvMjAxOQgAAAAJNi8zMC8yMDExCQAAAAEwYq7cxBUc1wi78zcGFhzXCBxDSVEuRU5YVEFNOkhFSUEuSVFfQVIuRlkyMDEyAQAAAO5CBgACAAAABDE5NzEBCAAAAAUAAAABMQEAAAAKMTY2MzA5NjA5NgMAAAACNTACAAAABDEwMjEEAAAAATAHAAAACDgvOC8yMDE5CAAAAAoxMi8zMS8yMDEyCQAAAAEwDsC8xRUc1whTNfUFFhzXCBtDSVEuVFNFOjQ0NTIuSVFfQ09HUy5GWTIwMDgBAAAAR1UNAAIAAAAGNTU0MTUzAQgAAAAFAAAAATEBAAAACjEwNjExOTM0NzgDAAAAAjc5AgAAAAIzNAQAAAABMAcAAAAIOC84LzIwMTkIAAAACTMvMzEvMjAwOAkAAAABMMe4yMoVHNcIjzJHBRYc</t>
  </si>
  <si>
    <t>1wgoQ0lRLlRTRToyNTAyLklRX0NVUlJFTlRfUE9SVF9ERUJULkZZMjAwOQEAAAAXYw0AAgAAAAU0MDQwMgEIAAAABQAAAAExAQAAAAoxNjI1NjUwMzkyAwAAAAI3OQIAAAAEMTI5NwQAAAABMAcAAAAIOC84LzIwMTkIAAAACjEyLzMxLzIwMDkJAAAAATAKEijLFRzXCDlcLwUWHNcIK0NJUS5UU0U6MjU4Ny5JUV9SRVRVUk5fQ09NTU9OX0VRVUlUWS5GWTIwMTABAAAATt+0BAMAAAAAAFBP7sMVHNcIUyDOBhYc1wgkQ0lRLkVOWFRCUjpBQkkuSVFfR0FJTl9BU1NFVFMuRlkyMDExAQAAAClfCwACAAAAAzEyMwEIAAAABQAAAAExAQAAAAoxNjY1MzY3NzAzAwAAAAMxNjACAAAAAjU2BAAAAAEwBwAAAAg4LzgvMjAxOQgAAAAIMS8xLzIwMTIJAAAAATCKY0nGFRzXCI6X9wUWHNcIGUNJUS5TV1g6TkVTTi5JUV9BUi5GWTIwMDcBAAAA5XwAAAIAAAAFMTIwMjUBCAAAAAUAAAABMQEAAAAJNzk0NDA1NjY2AwAAAAIyOQIAAAAEMTAyMQQAAAABMAcAAAAIOC84LzIwMTkIAAAACjEyLzMxLzIwMDcJAAAAATBR29jDFRzXCLh5YAYWHNcILkNJUS5UU0U6MjI2Ny5JUV9PVEhFUl9GSU5BTkNFX0FDVF9TVVBQTC5GWTIwMTYBAAAAqXENAAIAAAAFLTUxMjgBCAAAAAUAAAABMQEAAAAKMTc5ODMzNjQyOAMAAAACNzkCAAAABDIwNTAEAAAAATAHAAAACDgvOC8yMDE5CAAAAAkzLzMxLzIwMTYJAAAAATDXvKjGFRzXCEwyFAYW</t>
  </si>
  <si>
    <t>HNcIJENJUS5MU0U6REdFLklRX0dBSU5fQVNTRVRTX0NGLkZZMjAxNQEAAADkuwUAAgAAAAQtMjQ3AQgAAAAFAAAAATEBAAAACjE4NTI1MTU2NDgDAAAAAjU1AgAAAAQyMDI2BAAAAAEwBwAAAAg4LzgvMjAxOQgAAAAJNi8zMC8yMDE1CQAAAAEwFGHOxBUc1whXo0gGFhzXCCZDSVEuTllTRTpLTy5JUV9ORVRfSU5URVJFU1RfRVhQLkZZMjAwNwEAAAASaAAAAgAAAAQtMjIwAQgAAAAFAAAAATEBAAAACjEzMzIyODMyNTkDAAAAAzE2MAIAAAADMzY4BAAAAAEwBwAAAAg4LzgvMjAxOQgAAAAKMTIvMzEvMjAwNwkAAAABMBRhzsQVHNcItAVLBhYc1wgqQ0lRLlRTRToyMjY3LklRX1RPVEFMX0FTU0VUUy5GWTIwMTQuLi4uSlBZAQAAAKlxDQACAAAABjUxOTU3MAEIAAAABQAAAAExAQAAAAoxNjg2NjM4MDc1AwAAAAI3OQIAAAAEMTAwNwQAAAABMAcAAAAIOC84LzIwMTkIAAAACTMvMzEvMjAxNAkAAAABMIzBIcAVHNcIgfMEBxYc1wgjQ0lRLlRTRTo0NDUyLklRX0JBU0lDX1dFSUdIVC5GWTIwMTIBAAAAR1UNAAIAAAAJNTIxLjgxOTc1AMe4yMoVHNcIxQKdBRYc1wgbQ0lRLkVOWFRCUjpBQkkuSVFfUkUuRlkyMDExAQAAAClfCwACAAAABTE3NzQ0AQgAAAAFAAAAATEBAAAACjE2NjUzNjc3MDMDAAAAAzE2MAIAAAAEMTIyMgQAAAABMAcAAAAIOC84LzIwMTkIAAAACDEvMS8yMDEyCQAAAAEwimNJxhUc1wjwcPAF</t>
  </si>
  <si>
    <t>FhzXCCdDSVEuVFNFOjI4MDIuSVFfRUJJVERBX0NBUEVYX0lOVC5GWTIwMTcBAAAAC1UNAAIAAAAJMjkuNjk1MTAyAQgAAAAFAAAAATEBAAAACjE4NDg2NzM0NDkDAAAAAjc5AgAAAAQ0MTkxBAAAAAEwBwAAAAg4LzgvMjAxOQgAAAAJMy8zMS8yMDE3CQAAAAEwnAg7wRUc1wh7fA4HFhzXCB1DSVEuVFNFOjIyNjcuSVFfQ09NTU9OLkZZMjAxNgEAAACpcQ0AAgAAAAUzMTExNwEIAAAABQAAAAExAQAAAAoxNzk4MzM2NDI4AwAAAAI3OQIAAAAEMTEwMwQAAAABMAcAAAAIOC84LzIwMTkIAAAACTMvMzEvMjAxNgkAAAABMNe8qMYVHNcIy/YYBhYc1wgkQ0lRLkVOWFRBTTpIRUlBLklRX09USEVSX09QRVIuRlkyMDE3AQAAAO5CBgACAAAAAjMzAQgAAAAFAAAAATEBAAAACjE5NDYyNTE4MzkDAAAAAjUwAgAAAAMyNjAEAAAAATAHAAAACDgvOC8yMDE5CAAAAAoxMi8zMS8yMDE3CQAAAAEwZS5DxRUc1wiOGj8GFhzXCCJDSVEuVFNFOjQ0NTIuSVFfQURWRVJUSVNJTkcuRlkyMDEzAQAAAEdVDQACAAAABjE1NTk2MAEIAAAABQAAAAExAQAAAAoxNjcxNDIxMDYzAwAAAAI3OQIAAAAEMzAxMwQAAAABMAcAAAAIOC84LzIwMTkIAAAACjEyLzMxLzIwMTMJAAAAATDHuMjKFRzXCMUCnQUWHNcIJkNJUS5UU0U6MjU4Ny5JUV9MVF9ERUJUX0NBUElUQUwuRlkyMDA4AQAAAE7ftAQDAAAAAABQT+7DFRzXCBY4owYWHNcIGUNJ</t>
  </si>
  <si>
    <t>US5TV1g6TkVTTi5JUV9SRS5GWTIwMDcBAAAA5XwAAAIAAAAFNjY1NDkBCAAAAAUAAAABMQEAAAAJNzk0NDA1NjY2AwAAAAIyOQIAAAAEMTIyMgQAAAABMAcAAAAIOC84LzIwMTkIAAAACjEyLzMxLzIwMDcJAAAAATBR29jDFRzXCNjYgQYWHNcIHkNJUS5UU0U6MjI2OS5JUV9NQVJLRVRDQVAuLkpQWQEAAABAQEMEAgAAAA0xMTA5NDk2Ljk0OTY1AQYAAAAFAAAAATEBAAAACjE5NzQwMDA2NzMDAAAAAjc5AgAAAAYxMDAwNTQEAAAAATAHAAAACDgvNy8yMDE51iYX4hUc1whJI2sQFhzXCChDSVEuVFNFOjIyNjkuSVFfTUlOT1JJVFlfSU5URVJFU1QuRlkyMDEyAQAAAEBAQwQCAAAABDY5MDEBCAAAAAUAAAABMQEAAAAKMTU1NDk1MDU4OAMAAAACNzkCAAAABDEwNTIEAAAAATAHAAAACDgvOC8yMDE5CAAAAAkzLzMxLzIwMTIJAAAAATDMG5fHFRzXCPfwiQUWHNcIKUNJUS5OWVNFOktPLklRX1RPVEFMX0FTU0VUUy5GWTIwMTIuLi4uSlBZAQAAABJoAAACAAAACjc0NTM2MjAuMTMBCAAAAAUAAAABMQEAAAAKMTcyMDc0MDgwMwMAAAACNzkCAAAABDEwMDcEAAAAATAHAAAACDgvOC8yMDE5CAAAAAoxMi8zMS8yMDEyCQAAAAEwjMEhwBUc1wiI8CMHFhzXCB1DSVEuVFNFOjI1MDMuSVFfRUJJVERBLkZZMjAwNgEAAABXQwYAAgAAAAYxOTAyNDkBCAAAAAUAAAABMQEAAAAJNTQ2NzQyODAyAwAAAAI3OQIAAAAENDA1</t>
  </si>
  <si>
    <t>MQQAAAABMAcAAAAIOC84LzIwMTkIAAAACjEyLzMxLzIwMDYJAAAAATC4IyTAFRzXCA4sHwcWHNcIKENJUS5OWVNFOktPLklRX0NPTU1PTl9QUkVGX0RJVl9DRi5GWTIwMTUBAAAAEmgAAAMAAAAAAFHb2MMVHNcIBVB4BhYc1wgeQ0lRLk5ZU0U6S08uSVFfRUJUX0VYQ0wuRlkyMDA5AQAAABJoAAACAAAABDkyMDIBCAAAAAUAAAABMQEAAAAKMTUyMzc5NzA5NwMAAAADMTYwAgAAAAE0BAAAAAEwBwAAAAg4LzgvMjAxOQgAAAAKMTIvMzEvMjAwOQkAAAABMGZMDcQVHNcIzmGLBhYc1wgYQ0lRLk5ZU0U6S08uSVFfQVAuRlkyMDA5AQAAABJoAAACAAAABDE0MTABCAAAAAUAAAABMQEAAAAKMTUyMzc5NzA5NwMAAAADMTYwAgAAAAQxMDE4BAAAAAEwBwAAAAg4LzgvMjAxOQgAAAAKMTIvMzEvMjAwOQkAAAABMGZMDcQVHNcIKEQnBhYc1wgjQ0lRLkxTRTpER0UuSVFfTUFSS0VUQ0FQLjIwMTAvMDYvMzABAAAA5LsFAAIAAAAMMjYzOTguOTA5NDMyAQYAAAAFAAAAATEBAAAACjEzMjQzMDgxMDADAAAAAjU1AgAAAAYxMDAwNTQEAAAAATAHAAAACTYvMzAvMjAxMNYmF+IVHNcIpGQ5BxYc1wgkQ0lRLlRTRToyMjY5LklRX1BFUklPRERBVEVfSVMuRlkyMDEwAQAAAEBAQwQFAAAACjIwMTAvMDMvMzEAoLmUxxUc1wgBX90FFhzXCCVDSVEuVFNFOjQ0NTIuSVFfR0FJTl9JTlZFU1RfQ0YuRlkyMDA3AQAAAEdVDQADAAAA</t>
  </si>
  <si>
    <t>AADHuMjKFRzXCI8yRwUWHNcIJUNJUS5TV1g6TkVTTi5JUV9PVEhFUl9DTF9TVVBQTC5GWTIwMTYBAAAA5XwAAAIAAAAENTEyOQEIAAAABQAAAAExAQAAAAoxODc0MzEwOTY1AwAAAAIyOQIAAAAEMTA1NwQAAAABMAcAAAAIOC84LzIwMTkIAAAACjEyLzMxLzIwMTYJAAAAATCiVePCFRzXCMzwVgYWHNcILENJUS5UU0U6NDQ1Mi5JUV9ERUJUX0VRVUlWX09QRVJfTEVBU0UuRlkyMDE1AQAAAEdVDQADAAAAAABzsL7IFRzXCM+USQUWHNcIHkNJUS5UU0U6MjI2OS5JUV9aX1NDT1JFLkZZMjAxNwEAAABAQEMEAgAAAAg0LjMwNzA0NgEIAAAABQAAAAExAQAAAAoxODQ4ODc5NDI3AwAAAAI3OQIAAAAGMTAwMTIzBAAAAAEwBwAAAAg4LzgvMjAxOQgAAAAJMy8zMS8yMDE3CQAAAAEwnAg7wRUc1wiDC9oGFhzXCChDSVEuVFNFOjIyNjkuSVFfVE9UQUxfTElBQl9FUVVJVFkuRlkyMDE1AQAAAEBAQwQCAAAABjg3NzM2NwEIAAAABQAAAAExAQAAAAoxNzQ1Mzc4NjE1AwAAAAI3OQIAAAAEMTAxMwQAAAABMAcAAAAIOC84LzIwMTkIAAAACTMvMzEvMjAxNQkAAAABMO+YT8cVHNcI6erHBRYc1wgjQ0lRLlRTRToyNTAyLklRX1RPVEFMX0VRVUlUWS5GWTIwMTEBAAAAF2MNAAIAAAAGNjQzNzk5AQgAAAAFAAAAATEBAAAACjE2MzgyMTEyNDIDAAAAAjc5AgAAAAQxMjc1BAAAAAEwBwAAAAg4LzgvMjAxOQgAAAAKMTIvMzEv</t>
  </si>
  <si>
    <t>MjAxMQkAAAABMDJ0KssVHNcIL1ZtBRYc1wgaQ0lRLk5ZU0U6S08uSVFfTEFORC5GWTIwMTMBAAAAEmgAAAIAAAAEMTAxMQEIAAAABQAAAAExAQAAAAoxNzc3OTk4MjY0AwAAAAMxNjACAAAABDMwOTgEAAAAATAHAAAACDgvOC8yMDE5CAAAAAoxMi8zMS8yMDEzCQAAAAEwZkwNxBUc1wghxI0GFhzXCB5DSVEuRU5YVEFNOkhFSUEuSVFfQVBJQy5GWTIwMTgBAAAA7kIGAAIAAAAEMjcwMQEIAAAABQAAAAExAQAAAAoxOTQ2MjUxODI4AwAAAAI1MAIAAAAEMTA4NAQAAAABMAcAAAAIOC84LzIwMTkIAAAACjEyLzMxLzIwMTgJAAAAATBlLkPFFRzXCMXtdQYWHNcIJkNJUS5UU0U6MjI2OS5JUV9JTlZFU1RfTE9BTlNfQ0YuRlkyMDExAQAAAEBAQwQDAAAAAADMG5fHFRzXCGayrQUWHNcIIUNJUS5UU0U6NDQ1Mi5JUV9DQVNIX0ZJTkFOLkZZMjAwNwEAAABHVQ0AAgAAAAYtODM2NjUBCAAAAAUAAAABMQEAAAAJNjU3NDQzMjU3AwAAAAI3OQIAAAAEMjAwNAQAAAABMAcAAAAIOC84LzIwMTkIAAAACTMvMzEvMjAwNwkAAAABMMe4yMoVHNcImCmkBRYc1wgkQ0lRLlRTRToyNTAyLklRX0lOQ19FUVVJVFlfQ0YuRlkyMDEwAQAAABdjDQACAAAABS05ODQ2AQgAAAAFAAAAATEBAAAACjE2MzgyMTEzNjUDAAAAAjc5AgAAAAQyMDg2BAAAAAEwBwAAAAg4LzgvMjAxOQgAAAAKMTIvMzEvMjAxMAkAAAABMDJ0KssVHNcIb0F5</t>
  </si>
  <si>
    <t>BRYc1wglQ0lRLlRTRToyMjY3LklRX0RJTFVUX0VQU19FWENMLkZZMjAxMwEAAACpcQ0AAgAAAAg5NS4wMjQ1NAEIAAAABQAAAAExAQAAAAoxNjI1NDU3NTgxAwAAAAI3OQIAAAADMTQyBAAAAAEwBwAAAAg4LzgvMjAxOQgAAAAJMy8zMS8yMDEzCQAAAAEwIJPAxhUc1wj75+YFFhzXCCRDSVEuVFNFOjI1MDMuSVFfT1RIRVJfTElBQl9MVC5GWTIwMTgBAAAAV0MGAAIAAAAGMTA5ODQzAQgAAAAFAAAAATEBAAAACjE5NTE5OTAwMjUDAAAAAjc5AgAAAAQxMDYyBAAAAAEwBwAAAAg4LzgvMjAxOQgAAAAKMTIvMzEvMjAxOAkAAAABMB3uzssVHNcIWkc7BRYc1wgfQ0lRLlRTRToyMjY3LklRX0FSX1RVUk5TLkZZMjAwOAEAAACpcQ0AAgAAAAg2LjY0MzY3MgEIAAAABQAAAAExAQAAAAoxMDU4OTE1MDQzAwAAAAI3OQIAAAAENDAwMQQAAAABMAcAAAAIOC84LzIwMTkIAAAACTMvMzEvMjAwOAkAAAABMImUJcEVHNcIc3/vBhYc1wgbQ0lRLlRTRToyNTAyLklRX0VCSVQuRlkyMDA5AQAAABdjDQACAAAABTgyNzc3AQgAAAAFAAAAATEBAAAACjE2MjU2NTAzOTIDAAAAAjc5AgAAAAM0MDAEAAAAATAHAAAACDgvOC8yMDE5CAAAAAoxMi8zMS8yMDA5CQAAAAEwChIoyxUc1wjoC0AFFhzXCC5DSVEuVFNFOjI1ODcuSVFfVE9UQUxfTElBQl9UT1RBTF9BU1NFVFMuRlkyMDE4AQAAAE7ftAQCAAAABzQ4LjEwNTEBCAAAAAUA</t>
  </si>
  <si>
    <t>AAABMQEAAAAKMTk1MjI4NDcwMwMAAAACNzkCAAAABDQxODgEAAAAATAHAAAACDgvOC8yMDE5CAAAAAoxMi8zMS8yMDE4CQAAAAEwUE/uwxUc1wjhz94GFhzXCB1DSVEuMC5JUV9UT1RBTF9ERUJUX0VCSVREQS5GWQUAAAAAAAAACAAAABUoSW52YWxpZCBUaW1lIFBlcmlvZClL+UfAFRzXCL5SJgcWHNcIIkNJUS5FTlhUQlI6QUJJLklRX1NUX0lOVkVTVC5GWTIwMDcBAAAAKV8LAAIAAAABMgEIAAAABQAAAAExAQAAAAoxMzkxNDI3NzkzAwAAAAMxNjACAAAABDEwNjkEAAAAATAHAAAACDgvOC8yMDE5CAAAAAoxMi8zMS8yMDA3CQAAAAEw17yoxhUc1wifEc8FFhzXCC1DSVEuRU5YVEFNOkhFSUEuSVFfT1RIRVJfVU5VU1VBTF9TVVBQTC5GWTIwMDgBAAAA7kIGAAIAAAADLTUwAQgAAAAFAAAAATEBAAAACjEzNDUxNDY4MTADAAAAAjUwAgAAAAI4NwQAAAABMAcAAAAIOC84LzIwMTkIAAAACjEyLzMxLzIwMDgJAAAAATDKXbrFFRzXCPBw8AUWHNcIKENJUS5FTlhUQlI6QUJJLklRX1BFUklPRExFTkdUSF9JUy5GWTIwMTIBAAAAKV8LAAEAAAACMTIAimNJxhUc1wjwcPAFFhzXCCpDSVEuVFNFOjIyNjkuSVFfSU5URVJFU1RfSU5WRVNUX0lOQy5GWTIwMTYBAAAAQEBDBAIAAAAEMjQyNwEIAAAABQAAAAExAQAAAAoxNzk4ODk0OTc0AwAAAAI3OQIAAAACNjUEAAAAATAHAAAACDgvOC8yMDE5CAAAAAkzLzMxLzIw</t>
  </si>
  <si>
    <t>MTYJAAAAATDvmE/HFRzXCNn82gUWHNcIIUNJUS5UU0U6MjgwMi5JUV9FQVJOSU5HX0NPLkZZMjAxNgEAAAALVQ0AAgAAAAU3MzI3MAEIAAAABQAAAAExAQAAAAoxNzk4ODk1MDMzAwAAAAI3OQIAAAABNwQAAAABMAcAAAAIOC84LzIwMTkIAAAACTMvMzEvMjAxNgkAAAABMCJmxMcVHNcIWsqCBRYc1wgsQ0lRLkVOWFRCUjpBQkkuSVFfVE9UQUxfQ09NTU9OX0VRVUlUWS5GWTIwMTEBAAAAKV8LAAIAAAAFMzc1MDQBCAAAAAUAAAABMQEAAAAKMTY2NTM2NzcwMwMAAAADMTYwAgAAAAQxMDA2BAAAAAEwBwAAAAg4LzgvMjAxOQgAAAAIMS8xLzIwMTIJAAAAATCKY0nGFRzXCPBw8AUWHNcIJUNJUS5MU0U6REdFLklRX0lOVkVTVF9MT0FOU19DRi5GWTIwMTQBAAAA5LsFAAIAAAABNwEIAAAABQAAAAExAQAAAAoxODAyNjgxMjY1AwAAAAI1NQIAAAAEMjAzMgQAAAABMAcAAAAIOC84LzIwMTkIAAAACTYvMzAvMjAxNAkAAAABMMv+y8QVHNcIjwgsBhYc1wgZQ0lRLlRTRToyMjY5LklRX0FSLkZZMjAxOAEAAABAQEMEAgAAAAYxOTU1NTgBCAAAAAUAAAABMQEAAAAKMTg5NTAwMjQ5MAMAAAACNzkCAAAABDEwMjEEAAAAATAHAAAACDgvOC8yMDE5CAAAAAkzLzMxLzIwMTgJAAAAATDvmE/HFRzXCC5NygUWHNcIJ0NJUS5UU0U6NDQ1Mi5JUV9UT1RBTF9PVEhFUl9PUEVSLkZZMjAxOAEAAABHVQ0AAgAAAAY0NDAwMzAB</t>
  </si>
  <si>
    <t>CAAAAAUAAAABMQEAAAAKMTk1MTQ4MTkyNwMAAAACNzkCAAAAAzM4MAQAAAABMAcAAAAIOC84LzIwMTkIAAAACjEyLzMxLzIwMTgJAAAAATBzsL7IFRzXCJwUsAUWHNcII0NJUS5UU0U6MjgwMi5JUV9CRVRBXzFZUi4yMDE5LzAzLzMxAQAAAAtVDQACAAAAETAuNDkyNzQ4NzQzNTgwOTU4AM5RSOgVHNcIIKA0BxYc1wgjQ0lRLlRTRTo0NDUyLklRX1RPVEFMX0FTU0VUUy5GWTIwMTgBAAAAR1UNAAIAAAAHMTQ2MDk4NgEIAAAABQAAAAExAQAAAAoxOTUxNDgxOTI3AwAAAAI3OQIAAAAEMTAwNwQAAAABMAcAAAAIOC84LzIwMTkIAAAACjEyLzMxLzIwMTgJAAAAATBzsL7IFRzXCF+1jgUWHNcIG0NJUS5UU0U6MjI2OS5JUV9BUElDLkZZMjAxOQEAAABAQEMEAgAAAAYxMDAwNjEBCAAAAAUAAAABMQEAAAAKMTk3MDA1MTM0MQMAAAACNzkCAAAABDEwODQEAAAAATAHAAAACDgvOC8yMDE5CAAAAAkzLzMxLzIwMTkJAAAAATDvmE/HFRzXCOnqxwUWHNcILkNJUS5UU0U6MjI2OS5JUV9UT1RBTF9ERUJUX0VCSVREQV9DQVBFWC5GWTIwMTMBAAAAQEBDBAIAAAAINi41MTQyMDgBCAAAAAUAAAABMQEAAAAKMTYyNTQ1NzY3MQMAAAACNzkCAAAABTIzMzEzBAAAAAEwBwAAAAg4LzgvMjAxOQgAAAAJMy8zMS8yMDEzCQAAAAEwnAg7wRUc1whzf+8GFhzXCCxDSVEuU1dYOk5FU04uSVFfTkVUX0RFQlRfRUJJVERBX0NBUEVY</t>
  </si>
  <si>
    <t>LkZZMjAxNQEAAADlfAAAAgAAAAcxLjI0ODA1AQgAAAAFAAAAATEBAAAACjE4Mjc4ODUwODEDAAAAAjI5AgAAAAUyMzMxNAQAAAABMAcAAAAIOC84LzIwMTkIAAAACjEyLzMxLzIwMTUJAAAAATBL+UfAFRzXCF0FGAcWHNcIK0NJUS5FTlhUQU06SEVJQS5JUV9UT1RBTF9ERUJUX0VCSVREQS5GWTIwMTEBAAAA7kIGAAIAAAAIMi44NTkyNzUBCAAAAAUAAAABMQEAAAAKMTU5MDQzNjc5OAMAAAACNTACAAAABDQxOTIEAAAAATAHAAAACDgvOC8yMDE5CAAAAAoxMi8zMS8yMDExCQAAAAEwe6kZwRUc1wjlWOgGFhzXCCRDSVEuVFNFOjI4MDIuSVFfRUJJVERBLkZZMjAxNy4uLi5KUFkBAAAAC1UNAAIAAAAGMTMxMjQzAQgAAAAFAAAAATEBAAAACjE4NDg2NzM0NDkDAAAAAjc5AgAAAAQ0MDUxBAAAAAEwBwAAAAg4LzgvMjAxOQgAAAAJMy8zMS8yMDE3CQAAAAEwXUdKwBUc1wjFVQcHFhzXCCVDSVEuVFNFOjI1MDMuSVFfU1RfREVCVF9SRVBBSUQuRlkyMDEyAQAAAFdDBgACAAAABi01MTI0NAEIAAAABQAAAAExAQAAAAoxOTAyNDQ4NTM0AwAAAAI3OQIAAAAEMjA0NAQAAAABMAcAAAAIOC84LzIwMTkIAAAACjEyLzMxLzIwMTIJAAAAATB0O93LFRzXCG++MQUWHNcIJ0NJUS5TV1g6TkVTTi5JUV9FQklUREFfQ0FQRVhfSU5ULkZZMjAxMQEAAADlfAAAAgAAAAkyMC41NTQwNzkBCAAAAAUAAAABMQEAAAAKMTU4Nzc3</t>
  </si>
  <si>
    <t>MjQ1MwMAAAACMjkCAAAABDQxOTEEAAAAATAHAAAACDgvOC8yMDE5CAAAAAoxMi8zMS8yMDExCQAAAAEwS/lHwBUc1whPkQIHFhzXCCVDSVEuVFNFOjQ0NTIuSVFfU1RfREVCVF9JU1NVRUQuRlkyMDA4AQAAAEdVDQADAAAAAADHuMjKFRzXCC9WbQUWHNcIKkNJUS5UU0U6MjgwMi5JUV9URVZfRUJJVERBLjIwMDAuMjAxMS8xMi8zMQEAAAALVQ0AAgAAAAg1LjQ2OTc0OAEHAAAABQAAAAExAQAAAAoxNDgyMzQwMjIzAwAAAAEwAgAAAAYxMDAwMzAEAAAAATAHAAAACjEyLzMwLzIwMTEIAAAACjEyLzMwLzIwMTEJjPrhFRzXCJXtQgcWHNcIIUNJUS5UU0U6MjI2OS5JUV9FQVJOSU5HX0NPLkZZMjAxMgEAAABAQEMEAgAAAAQ3MDUwAQgAAAAFAAAAATEBAAAACjE1NTQ5NTA1ODgDAAAAAjc5AgAAAAE3BAAAAAEwBwAAAAg4LzgvMjAxOQgAAAAJMy8zMS8yMDEyCQAAAAEwzBuXxxUc1wjMiMUFFhzXCCRDSVEuTFNFOkRHRS5JUV9HQUlOX0lOVkVTVF9DRi5GWTIwMTcBAAAA5LsFAAMAAAAAABRhzsQVHNcIu/M3BhYc1wghQ0lRLlRTRToyMjY3LklRX1RPVEFMX0RFQlQuRlkyMDE5AQAAAKlxDQACAAAABjEyMzk2MQEIAAAABQAAAAExAQAAAAoxOTY5MTU0NzEyAwAAAAI3OQIAAAAENDE3MwQAAAABMAcAAAAIOC84LzIwMTkIAAAACTMvMzEvMjAxOQkAAAABMNe8qMYVHNcItIIDBhYc1wggQ0lRLlRTRTo0NDUyLklR</t>
  </si>
  <si>
    <t>X1NHQV9TVVBQTC5GWTIwMDgBAAAAR1UNAAIAAAAGNjAzMDM3AQgAAAAFAAAAATEBAAAACjEwNjExOTM0NzgDAAAAAjc5AgAAAAMxMDIEAAAAATAHAAAACDgvOC8yMDE5CAAAAAkzLzMxLzIwMDgJAAAAATDHuMjKFRzXCHivzAUWHNcIJ0NJUS5OWVNFOktPLklRX1RPVEFMX0RFQlRfRVFVSVRZLkZZMjAxMAEAAAASaAAAAgAAAAc3NS4wODM4AQgAAAAFAAAAATEBAAAACjE1ODk0MzUzOTYDAAAAAzE2MAIAAAAENDAzNAQAAAABMAcAAAAIOC84LzIwMTkIAAAACjEyLzMxLzIwMTAJAAAAATCZCxzBFRzXCDWjFQcWHNcIJUNJUS5UU0U6MjUwMi5JUV9DQVBJVEFMX0xFQVNFUy5GWTIwMTgBAAAAF2MNAAMAAAAAACR9zcoVHNcIlqN7BRYc1wgmQ0lRLlRTRToyNTAyLklRX0NVU1RPTV9CRVRBLjIwMTYvMTIvMzEBAAAAF2MNAAIAAAAQMC40NDgxODUyOTcwMDc4MgDOUUjoFRzXCODbLwcWHNcIJUNJUS5UU0U6MjI2OS5JUV9QUkVGX0RJVl9PVEhFUi5GWTIwMTgBAAAAQEBDBAMAAAAAAO+YT8cVHNcI++fmBRYc1wgnQ0lRLkVOWFRBTTpIRUlBLklRX0NBU0hfSU5URVJFU1QuRlkyMDE4AQAAAO5CBgACAAAAAzU1NQEIAAAABQAAAAExAQAAAAoxOTQ2MjUxODI4AwAAAAI1MAIAAAAEMzAyOAQAAAABMAcAAAAIOC84LzIwMTkIAAAACjEyLzMxLzIwMTgJAAAAATBlLkPFFRzXCB7HbgYWHNcIKUNJUS5UU0U6MjI2OS5J</t>
  </si>
  <si>
    <t>UV9BU1NFVF9XUklURURPV05fQ0YuRlkyMDE2AQAAAEBAQwQDAAAAAADvmE/HFRzXCJ8RzwUWHNcIHkNJUS5UU0U6MjgwMi5JUV9JTkNfVEFYLkZZMjAxNQEAAAALVQ0AAgAAAAUyMzY3MwEIAAAABQAAAAExAQAAAAoxNzQ1Mzc4NzE0AwAAAAI3OQIAAAACNzUEAAAAATAHAAAACDgvOC8yMDE5CAAAAAkzLzMxLzIwMTUJAAAAATAiZsTHFRzXCIMgAQYWHNcIJkNJUS5UU0U6MjU4Ny5JUV9JTlZFTlRPUllfVFVSTlMuRlkyMDA4AQAAAE7ftAQDAAAAAABQT+7DFRzXCBIy4QYWHNcII0NJUS5UU0U6NDQ1Mi5JUV9QRV9FWENMLi4yMDE1LzEyLzMxAQAAAEdVDQACAAAACTMyLjMzMDUxOQEHAAAABQAAAAExAQAAAAoxNzYzNzI3NDc0AwAAAAEwAgAAAAYxMDAwMjcEAAAAATAHAAAACjEyLzMwLzIwMTUIAAAACjEyLzMwLzIwMTXYKfjhFRzXCGSLQAcWHNcIGkNJUS5OWVNFOktPLklRX0NPR1MuRlkyMDE4AQAAABJoAAACAAAABTExNzcwAQgAAAAFAAAAATEBAAAACjE5NDY0MzA3ODEDAAAAAzE2MAIAAAACMzQEAAAAATAHAAAACDgvOC8yMDE5CAAAAAoxMi8zMS8yMDE4CQAAAAEwUdvYwxUc1wggyk8GFhzXCCRDSVEuU1dYOk5FU04uSVFfQ09NTU9OX0RJVl9DRi5GWTIwMDgBAAAA5XwAAAIAAAAFLTQ1NzMBCAAAAAUAAAABMQEAAAAKMTM1MDkwMzM2NAMAAAACMjkCAAAABDIwNzQEAAAAATAHAAAACDgvOC8yMDE5</t>
  </si>
  <si>
    <t>CAAAAAoxMi8zMS8yMDA4CQAAAAEwzLQEwxUc1wgyrLgGFhzXCCZDSVEuVFNFOjI1MDIuSVFfQ1VTVE9NX0JFVEEuMjAxMC8xMi8zMQEAAAAXYw0AAgAAABEwLjM2MTI4NTA5Nzg5Njc1NgDWJhfiFRzXCODbLwcWHNcIJ0NJUS5FTlhUQU06SEVJQS5JUV9DT01NT05fSVNTVUVELkZZMjAxMAEAAADuQgYAAwAAAAAADsC8xRUc1wj/W/wFFhzXCCVDSVEuVFNFOjI4MDIuSVFfU1RfREVCVF9JU1NVRUQuRlkyMDEwAQAAAAtVDQADAAAAAAC+BnDIFRzXCIua2AUWHNcIIUNJUS5UU0U6MjI2OS5JUV9PVEhFUl9PUEVSLkZZMjAxMAEAAABAQEMEAgAAAAMtMTABCAAAAAUAAAABMQEAAAAKMTM4MjY2MTA5NAMAAAACNzkCAAAAAzI2MAQAAAABMAcAAAAIOC84LzIwMTkIAAAACTMvMzEvMjAxMAkAAAABMKC5lMcVHNcInxHPBRYc1wgqQ0lRLkVOWFRCUjpBQkkuSVFfTUFSS0VUQ0FQLjIwMDkvMTIvMzEuSlBZAQAAAClfCwACAAAADjc2ODgyMzIuNjgzMzA5AQYAAAAFAAAAATEBAAAACjEyOTcyMjAwMjUDAAAAAjc5AgAAAAYxMDAwNTQEAAAAATAHAAAACjEyLzMxLzIwMDnOUUjoFRzXCPBJchAWHNcIHkNJUS5UU0U6MjUwMi5JUV9QRU5TSU9OLkZZMjAxMwEAAAAXYw0AAgAAAAUyMjc3MwEIAAAABQAAAAExAQAAAAoxNjY4NjQzMTk5AwAAAAI3OQIAAAAEMTIxMwQAAAABMAcAAAAIOC84LzIwMTkIAAAACjEyLzMxLzIw</t>
  </si>
  <si>
    <t>MTMJAAAAATDzGsvKFRzXCCNuQgUWHNcIIENJUS5UU0U6MjU4Ny5JUV9ESVZFU1RfQ0YuRlkyMDA4AQAAAE7ftAQDAAAAAAD7vr3JFRzXCM2RaAUWHNcIIENJUS5UU0U6NDQ1Mi5JUV9UT1RBTF9SRVYuRlkyMDE3AQAAAEdVDQACAAAABzE0ODk0MjEBCAAAAAUAAAABMQEAAAAKMTg4MTI4MTE1OQMAAAACNzkCAAAAAjI4BAAAAAEwBwAAAAg4LzgvMjAxOQgAAAAKMTIvMzEvMjAxNwkAAAABMHOwvsgVHNcIKkcIBhYc1wgoQ0lRLlNXWDpORVNOLklRX1RPVEFMX0RFQlRfRVFVSVRZLkZZMjAxOAEAAADlfAAAAgAAAAc2OS42NjA4AQgAAAAFAAAAATEBAAAACjE5NDQ4MDQyNzADAAAAAjI5AgAAAAQ0MDM0BAAAAAEwBwAAAAg4LzgvMjAxOQgAAAAKMTIvMzEvMjAxOAkAAAABMEv5R8AVHNcIanktBxYc1wgnQ0lRLlRTRToyNTg3LklRX1RPVEFMX09USEVSX09QRVIuRlkyMDEyAQAAAE7ftAQCAAAABjQ5MDA1NwEIAAAABQAAAAExAQAAAAoxNjIxNjM1NTE0AwAAAAI3OQIAAAADMzgwBAAAAAEwBwAAAAg4LzgvMjAxOQgAAAAKMTIvMzEvMjAxMgkAAAABMPu+vckVHNcI9fNqBRYc1wgoQ0lRLkVOWFRBTTpIRUlBLklRX1BST1ZfQkFEX0RFQlRTLkZZMjAxMgEAAADuQgYAAwAAAAAADsC8xRUc1wi78zcGFhzXCBtDSVEuRU5YVEJSOkFCSS5JUV9BUC5GWTIwMDcBAAAAKV8LAAIAAAAEMzIwOQEIAAAABQAAAAExAQAA</t>
  </si>
  <si>
    <t>AAoxMzkxNDI3NzkzAwAAAAMxNjACAAAABDEwMTgEAAAAATAHAAAACDgvOC8yMDE5CAAAAAoxMi8zMS8yMDA3CQAAAAEw17yoxhUc1whcO7cFFhzXCCtDSVEuVFNFOjI4MDIuSVFfTUlOT1JJVFlfSU5URVJFU1RfQ0YuRlkyMDEyAQAAAAtVDQADAAAAAAC+BnDIFRzXCLGLpgUWHNcIIUNJUS5UU0U6MjUwMy5JUV9JTkNfRVFVSVRZLkZZMjAxNAEAAABXQwYAAgAAAAQyOTI1AQgAAAAFAAAAATEBAAAACjE3MjcyODMzNjMDAAAAAjc5AgAAAAI0NwQAAAABMAcAAAAIOC84LzIwMTkIAAAACjEyLzMxLzIwMTQJAAAAATDsi8zLFRzXCPS0KAcWHNcIJENJUS5UU0U6MjUwMy5JUV9FUVVJVFlfTUVUSE9ELkZZMjAxNgEAAABXQwYAAgAAAAYyNTQxNjIBCAAAAAUAAAABMQEAAAAKMTg4MDcwOTQ5OAMAAAACNzkCAAAABDMwNjMEAAAAATAHAAAACDgvOC8yMDE5CAAAAAoxMi8zMS8yMDE2CQAAAAEwHe7OyxUc1wgt3JUFFhzXCBhDSVEuTllTRTpLTy5JUV9SRS5GWTIwMTYBAAAAEmgAAAIAAAAFNjU1MDIBCAAAAAUAAAABMQEAAAAKMTk0NjQzMDc4MgMAAAADMTYwAgAAAAQxMjIyBAAAAAEwBwAAAAg4LzgvMjAxOQgAAAAKMTIvMzEvMjAxNgkAAAABMFHb2MMVHNcIUZqlBhYc1wgfQ0lRLlRTRToyMjY5LklRX1RPVEFMX0NBLkZZMjAxNAEAAABAQEMEAgAAAAYzMjkwNzEBCAAAAAUAAAABMQEAAAAKMTY4NjYzNzkwMQMA</t>
  </si>
  <si>
    <t>AAACNzkCAAAABDEwMDgEAAAAATAHAAAACDgvOC8yMDE5CAAAAAkzLzMxLzIwMTQJAAAAATDMG5fHFRzXCPd5kwUWHNcIKUNJUS5UU0U6MjUwMy5JUV9UT1RBTF9ERUJUX0NBUElUQUwuRlkyMDE3AQAAAFdDBgACAAAABzI4LjM1NTYBCAAAAAUAAAABMQEAAAAKMTk1MTk5MDAxNwMAAAACNzkCAAAABDQxODYEAAAAATAHAAAACDgvOC8yMDE5CAAAAAoxMi8zMS8yMDE3CQAAAAEwNh38wRUc1wiTgtAGFhzXCCVDSVEuVFNFOjIyNjcuSVFfUFJPVl9CQURfREVCVFMuRlkyMDA4AQAAAKlxDQACAAAAAjE0AQgAAAAFAAAAATEBAAAACjEwNTg5MTUwNDMDAAAAAjc5AgAAAAI5NQQAAAABMAcAAAAIOC84LzIwMTkIAAAACTMvMzEvMjAwOAkAAAABMBv7UccVHNcI6erHBRYc1wgfQ0lRLlRTRToyMjY3LklRX1RPVEFMX0NMLkZZMjAxNQEAAACpcQ0AAgAAAAYxMTU3MjEBCAAAAAUAAAABMQEAAAAKMTc0NTIxNDIyOAMAAAACNzkCAAAABDEwMDkEAAAAATAHAAAACDgvOC8yMDE5CAAAAAkzLzMxLzIwMTUJAAAAATDXvKjGFRzXCF+1jgUWHNcIIENJUS5UU0U6MjU4Ny5JUV9QQVJUX1RJTUUuRlkyMDEzAQAAAE7ftAQDAAAAAACefQDKFRzXCFpHOwUWHNcII0NJUS5OWVNFOktPLklRX0VCSVREQV9NQVJHSU4uRlkyMDA4AQAAABJoAAACAAAABzMxLjM3OTkBCAAAAAUAAAABMQEAAAAKMTQzMzgxODQ1OAMAAAADMTYwAgAA</t>
  </si>
  <si>
    <t>AAQ0MDQ3BAAAAAEwBwAAAAg4LzgvMjAxOQgAAAAKMTIvMzEvMjAwOAkAAAABMJkLHMEVHNcI/brqBhYc1wghQ0lRLlRTRToyNTg3LklRX0NBU0hfRklOQU4uRlkyMDEyAQAAAE7ftAQDAAAAAAD7vr3JFRzXCFDQRAUWHNcIIENJUS5UU0U6MjU4Ny5JUV9NQUNISU5FUlkuRlkyMDE2AQAAAE7ftAQDAAAAAACefQDKFRzXCC9WbQUWHNcILENJUS5UU0U6MjgwMi5JUV9ERUJUX0VRVUlWX09QRVJfTEVBU0UuRlkyMDE0AQAAAAtVDQADAAAAAAAiZsTHFRzXCHSpCgYWHNcIJUNJUS5UU0U6MjI2Ny5JUV9EQVlTX1NBTEVTX09VVC5GWTIwMTEBAAAAqXENAAIAAAAJNTguMDMxNzE1AQgAAAAFAAAAATEBAAAACjE0NTk1MDk5NDUDAAAAAjc5AgAAAAQ0MDQyBAAAAAEwBwAAAAg4LzgvMjAxOQgAAAAJMy8zMS8yMDExCQAAAAEwiZQlwRUc1wiTgtAGFhzXCCpDSVEuVFNFOjI1MDMuSVFfVEVWX0VCSVREQS4yMDAwLjIwMDUvMTIvMzEBAAAAV0MGAAIAAAAIOC4wODk4NzMBBwAAAAUAAAABMQEAAAAJMTkzMTY4MzIwAwAAAAEwAgAAAAYxMDAwMzAEAAAAATAHAAAACjEyLzMwLzIwMDUIAAAACjEyLzMwLzIwMDUJjPrhFRzXCDyyRwcWHNcIKkNJUS5OWVNFOktPLklRX01JTk9SSVRZX0lOVEVSRVNUX0NGLkZZMjAxNAEAAAASaAAAAwAAAAAAUdvYwxUc1whbWZAGFhzXCBpDSVEuTllTRTpLTy5JUV9FQklULkZZMjAxMwEA</t>
  </si>
  <si>
    <t>AAASaAAAAgAAAAUxMTEwNQEIAAAABQAAAAExAQAAAAoxNzc3OTk4MjY0AwAAAAMxNjACAAAAAzQwMAQAAAABMAcAAAAIOC84LzIwMTkIAAAACjEyLzMxLzIwMTMJAAAAATBmTA3EFRzXCO1JtgYWHNcIJUNJUS5UU0U6NDQ1Mi5JUV9CQVNJQ19FUFNfSU5DTC5GWTIwMDgBAAAAR1UNAAIAAAAKMTIyLjUyODg4NwEIAAAABQAAAAExAQAAAAoxMDYxMTkzNDc4AwAAAAI3OQIAAAABOQQAAAABMAcAAAAIOC84LzIwMTkIAAAACTMvMzEvMjAwOAkAAAABMMe4yMoVHNcIRM1jBRYc1wgjQ0lRLlRTRToyNTAyLklRX0JFVEFfNVlSLjIwMTAvMTIvMzEBAAAAF2MNAAIAAAARMC40MzAxNTcwMjMzNDAyOTcA1iYX4hUc1wjg2y8HFhzXCCRDSVEuVFNFOjI1MDIuSVFfQ1VSUkVOQ1lfR0FJTi5GWTIwMTEBAAAAF2MNAAMAAAAAADJ0KssVHNcIBO6oBRYc1wgsQ0lRLlNXWDpORVNOLklRX0RFQlRfRVFVSVZfT1BFUl9MRUFTRS5GWTIwMTIBAAAA5XwAAAIAAAAENTc2MAEIAAAABQAAAAExAQAAAAoxNjgxNDk3NjE2AwAAAAIyOQIAAAAFMjE2NzEEAAAAATAHAAAACDgvOC8yMDE5CAAAAAoxMi8zMS8yMDEyCQAAAAEwzLQEwxUc1wijcL0GFhzXCCpDSVEuRU5YVEJSOkFCSS5JUV9UT1RBTF9ESVZfUEFJRF9DRi5GWTIwMDgBAAAAKV8LAAIAAAAFLTI5MjIBCAAAAAUAAAABMQEAAAAKMTM5MTQyNjcxNwMAAAADMTYwAgAAAAQy</t>
  </si>
  <si>
    <t>MDIyBAAAAAEwBwAAAAg4LzgvMjAxOQgAAAAKMTIvMzEvMjAwOAkAAAABMHEBR8YVHNcIy/YYBhYc1wgwQ0lRLlRTRTo0NDUyLklRX1RPVEFMX09VVFNUQU5ESU5HX0JTX0RBVEUuRlkyMDE0AQAAAEdVDQACAAAABzUwMS4wNzgBBAAAAAUAAAABNQEAAAAKMTcyNzI4MzM4MgIAAAAFMjQxNTIGAAAAATBzsL7IFRzXCLGLpgUWHNcIJkNJUS5UU0U6MjI2Ny5JUV9MVF9ERUJUX0NBUElUQUwuRlkyMDE1AQAAAKlxDQACAAAABzE1LjQ2MzcBCAAAAAUAAAABMQEAAAAKMTc0NTIxNDIyOAMAAAACNzkCAAAABDQxODcEAAAAATAHAAAACDgvOC8yMDE5CAAAAAkzLzMxLzIwMTUJAAAAATCJlCXBFRzXCDWp1wYWHNcII0NJUS5MU0U6REdFLklRX0VCSVREQS5GWTIwMTcuLi4uSlBZAQAAAOS7BQACAAAADTU2NjY0OS45NjQ5MzYBCAAAAAUAAAABMQEAAAAKMTg5ODkwMDQ1NQMAAAACNzkCAAAABDQwNTEEAAAAATAHAAAACDgvOC8yMDE5CAAAAAk2LzMwLzIwMTcJAAAAATBdR0rAFRzXCMVVBwcWHNcILUNJUS5OWVNFOktPLklRX1RPVEFMX0RFQlRfRUJJVERBX0NBUEVYLkZZMjAwOQEAAAASaAAAAgAAAAgxLjUyMjkyMgEIAAAABQAAAAExAQAAAAoxNTIzNzk3MDk3AwAAAAMxNjACAAAABTIzMzEzBAAAAAEwBwAAAAg4LzgvMjAxOQgAAAAKMTIvMzEvMjAwOQkAAAABMJkLHMEVHNcIOB3tBhYc1wgkQ0lRLlRTRTo0NDUy</t>
  </si>
  <si>
    <t>LklRX0NBU0hfSU5URVJFU1QuRlkyMDEyAQAAAEdVDQACAAAABDE3NTMBCAAAAAUAAAABMQEAAAAKMTY3MTQzNjE4MwMAAAACNzkCAAAABDMwMjgEAAAAATAHAAAACDgvOC8yMDE5CAAAAAoxMi8zMS8yMDEyCQAAAAEwx7jIyhUc1whjONYFFhzXCChDSVEuTllTRTpLTy5JUV9BU1NFVF9XUklURURPV05fQ0YuRlkyMDA5AQAAABJoAAADAAAAAABmTA3EFRzXCCDKTwYWHNcIKENJUS5UU0U6MjgwMi5JUV9HV19JTlRBTl9BTU9SVF9DRi5GWTIwMTcBAAAAC1UNAAMAAAAAAHrIxscVHNcIgyABBhYc1wgkQ0lRLlRTRToyNTg3LklRX0NPTU1PTl9JU1NVRUQuRlkyMDE0AQAAAE7ftAQDAAAAAACefQDKFRzXCHm4bwUWHNcIH0NJUS5OWVNFOktPLklRX0RJVl9TSEFSRS5GWTIwMTABAAAAEmgAAAIAAAAEMC44OAEIAAAABQAAAAExAQAAAAoxNTg5NDM1Mzk2AwAAAAMxNjACAAAABDMwNTgEAAAAATAHAAAACDgvOC8yMDE5CAAAAAoxMi8zMS8yMDEwCQAAAAEwZkwNxBUc1wggyk8GFhzXCCVDSVEuRU5YVEFNOkhFSUEuSVFfREFfU1VQUExfQ0YuRlkyMDE0AQAAAO5CBgACAAAABDEwODABCAAAAAUAAAABMQEAAAAKMTc3Njg4OTIxOAMAAAACNTACAAAABDIxNzEEAAAAATAHAAAACDgvOC8yMDE5CAAAAAoxMi8zMS8yMDE0CQAAAAEwZS5DxRUc1wj/W/wFFhzXCB5DSVEuRU5YVEFNOkhFSUEuSVFfTlBQRS5GWTIwMDgB</t>
  </si>
  <si>
    <t>AAAA7kIGAAIAAAAENjMxNAEIAAAABQAAAAExAQAAAAoxMzQ1MTQ2ODEwAwAAAAI1MAIAAAAEMTAwNAQAAAABMAcAAAAIOC84LzIwMTkIAAAACjEyLzMxLzIwMDgJAAAAATDKXbrFFRzXCLEO7gUWHNcIJUNJUS5OWVNFOktPLklRX0lOVkVTVF9MT0FOU19DRi5GWTIwMTEBAAAAEmgAAAMAAAAAAGZMDcQVHNcI12dNBhYc1wggQ0lRLkxTRTpER0UuSVFfT1RIRVJfT1BFUi5GWTIwMDkBAAAA5LsFAAIAAAAEMTUwNwEIAAAABQAAAAExAQAAAAoxNDcyMTg0MzA2AwAAAAI1NQIAAAADMjYwBAAAAAEwBwAAAAg4LzgvMjAxOQgAAAAJNi8zMC8yMDA5CQAAAAEwYq7cxBUc1whepikGFhzXCBtDSVEuTFNFOkRHRS5JUV9EQV9DRi5GWTIwMDkBAAAA5LsFAAIAAAADMjgyAQgAAAAFAAAAATEBAAAACjE0NzIxODQzMDYDAAAAAjU1AgAAAAQyMTYwBAAAAAEwBwAAAAg4LzgvMjAxOQgAAAAJNi8zMC8yMDA5CQAAAAEwYq7cxBUc1wjL9hgGFhzXCCBDSVEuTllTRTpLTy5JUV9TR0FfTUFSR0lOLkZZMjAxNwEAAAASaAAAAgAAAAczNi4yMjQyAQgAAAAFAAAAATEBAAAACjE5NDY0MzA3NzkDAAAAAzE2MAIAAAAENDM3NQQAAAABMAcAAAAIOC84LzIwMTkIAAAACjEyLzMxLzIwMTcJAAAAATBL+UfAFRzXCDim9gYWHNcIH0NJUS5OWVNFOktPLklRX1BBUlRfVElNRS5GWTIwMTABAAAAEmgAAAMAAAAAAGZMDcQVHNcIUZqlBhYc</t>
  </si>
  <si>
    <t>1wglQ0lRLlRTRToyNTAzLklRX0RJTFVUX0VQU19JTkNMLkZZMjAxNgEAAABXQwYAAgAAAAoxNjMuMTgwNTQ0AQgAAAAFAAAAATEBAAAACjE4ODA3MDk0OTgDAAAAAjc5AgAAAAE4BAAAAAEwBwAAAAg4LzgvMjAxOQgAAAAKMTIvMzEvMjAxNgkAAAABMOyLzMsVHNcIH+U4BRYc1wgrQ0lRLjAuSVFfQ1VTVE9NX0JFVEEuLTEwNFcuI05BLi5eTjIyNS5KUFkuSAUAAAAAAAAACAAAABIoSW52YWxpZCBFbmQgRGF0ZSmiVePCFRzXCDWp1wYWHNcIJUNJUS5OWVNFOktPLklRX05FVF9ERUJUX0VCSVREQS5GWTIwMTMBAAAAEmgAAAIAAAAIMS4yODUyNzcBCAAAAAUAAAABMQEAAAAKMTc3Nzk5ODI2NAMAAAADMTYwAgAAAAQ0MTkzBAAAAAEwBwAAAAg4LzgvMjAxOQgAAAAKMTIvMzEvMjAxMwkAAAABMJkLHMEVHNcIOKb2BhYc1wguQ0lRLkVOWFRBTTpIRUlBLklRX01JTk9SSVRZX0lOVEVSRVNUX0NGLkZZMjAxOAEAAADuQgYAAwAAAAAAZS5DxRUc1wiy57MGFhzXCCBDSVEuVFNFOjQ0NTIuSVFfQ0FTSF9PUEVSLkZZMjAwNwEAAABHVQ0AAgAAAAYxNjQ5NzcBCAAAAAUAAAABMQEAAAAJNjU3NDQzMjU3AwAAAAI3OQIAAAAEMjAwNgQAAAABMAcAAAAIOC84LzIwMTkIAAAACTMvMzEvMjAwNwkAAAABMMe4yMoVHNcICvdLBRYc1wgvQ0lRLlRTRToyNTAyLklRX09USEVSX05PTl9PUEVSX0VYUF9TVVBQTC5GWTIwMTcB</t>
  </si>
  <si>
    <t>AAAAF2MNAAIAAAADLTMxAQgAAAAFAAAAATEBAAAACjE4ODE0MzY5NjcDAAAAAjc5AgAAAAI4NQQAAAABMAcAAAAIOC84LzIwMTkIAAAACjEyLzMxLzIwMTcJAAAAATDzGsvKFRzXCKUacgUWHNcIK0NJUS5UU0U6MjI2OS5JUV9OSV9BVkFJTF9FWENMX01BUkdJTi5GWTIwMTgBAAAAQEBDBAIAAAAGNC45MzgzAQgAAAAFAAAAATEBAAAACjE4OTUwMDI0OTADAAAAAjc5AgAAAAQ0MTgyBAAAAAEwBwAAAAg4LzgvMjAxOQgAAAAJMy8zMS8yMDE4CQAAAAEwnAg7wRUc1wgZzf0GFhzXCCdDSVEuRU5YVEJSOkFCSS5JUV9PVEhFUl9PUEVSX0FDVC5GWTIwMDcBAAAAKV8LAAIAAAADNTI5AQgAAAAFAAAAATEBAAAACjEzOTE0Mjc3OTMDAAAAAzE2MAIAAAAEMjA0NwQAAAABMAcAAAAIOC84LzIwMTkIAAAACjEyLzMxLzIwMDcJAAAAATDXvKjGFRzXCFMvMwYWHNcIJ0NJUS5FTlhUQU06SEVJQS5JUV9JTkNfRVFVSVRZX0NGLkZZMjAxNAEAAADuQgYAAwAAAAAAZS5DxRUc1wgI5QUGFhzXCBpDSVEuTFNFOkRHRS5JUV9HUFBFLkZZMjAwOQEAAADkuwUAAgAAAAQzNzgyAQgAAAAFAAAAATEBAAAACjE0NzIxODQzMDYDAAAAAjU1AgAAAAQxMTY5BAAAAAEwBwAAAAg4LzgvMjAxOQgAAAAJNi8zMC8yMDA5CQAAAAEwYq7cxBUc1wg1uDwGFhzXCCJDSVEuVFNFOjI1MDIuSVFfQVNTRVRfVFVSTlMuRlkyMDExAQAAABdjDQAC</t>
  </si>
  <si>
    <t>AAAACDAuNzEzNDAxAQgAAAAFAAAAATEBAAAACjE2MzgyMTEyNDIDAAAAAjc5AgAAAAQ0MTc3BAAAAAEwBwAAAAg4LzgvMjAxOQgAAAAKMTIvMzEvMjAxMQkAAAABMFBP7sMVHNcI3VvJBhYc1wgiQ0lRLk5ZU0U6S08uSVFfVE9UQUxfQVNTRVRTLkZZMjAxNQEAAAASaAAAAgAAAAU4OTk5NgEIAAAABQAAAAExAQAAAAoxODc1Nzk3ODA5AwAAAAMxNjACAAAABDEwMDcEAAAAATAHAAAACDgvOC8yMDE5CAAAAAoxMi8zMS8yMDE1CQAAAAEwUdvYwxUc1wjF7XUGFhzXCCNDSVEuVFNFOjQ0NTIuSVFfRklOSVNIRURfSU5WLkZZMjAxNwEAAABHVQ0AAgAAAAYxMzY3OTUBCAAAAAUAAAABMQEAAAAKMTg4MTI4MTE1OQMAAAACNzkCAAAABDMwNzUEAAAAATAHAAAACDgvOC8yMDE5CAAAAAoxMi8zMS8yMDE3CQAAAAEwc7C+yBUc1whvQXkFFhzXCBlDSVEuVFNFOjQ0NTIuSVFfR1cuRlkyMDE0AQAAAEdVDQACAAAABjEzOTk0MQEIAAAABQAAAAExAQAAAAoxNzI3MjgzMzgyAwAAAAI3OQIAAAAEMTE3MQQAAAABMAcAAAAIOC84LzIwMTkIAAAACjEyLzMxLzIwMTQJAAAAATBzsL7IFRzXCC/ZtAUWHNcII0NJUS5OWVNFOktPLklRX0VRVUlUWV9NRVRIT0QuRlkyMDE1AQAAABJoAAACAAAABTEyMzE4AQgAAAAFAAAAATEBAAAACjE4NzU3OTc4MDkDAAAAAzE2MAIAAAAEMzA2MwQAAAABMAcAAAAIOC84LzIwMTkIAAAACjEy</t>
  </si>
  <si>
    <t>LzMxLzIwMTUJAAAAATBR29jDFRzXCFqgZwYWHNcIKkNJUS5UU0U6MjUwMy5JUV9PVEhFUl9VTlVTVUFMX1NVUFBMLkZZMjAxMAEAAABXQwYAAgAAAAYtMzA2MTABCAAAAAUAAAABMQEAAAAKMTYyNTc5ODY3MwMAAAACNzkCAAAAAjg3BAAAAAEwBwAAAAg4LzgvMjAxOQgAAAAKMTIvMzEvMjAxMAkAAAABMDXZ2ssVHNcII25CBRYc1wgfQ0lRLk5ZU0U6S08uSVFfVE9UQUxfUkVWLkZZMjAxNwEAAAASaAAAAgAAAAUzNTQxMAEIAAAABQAAAAExAQAAAAoxOTQ2NDMwNzc5AwAAAAMxNjACAAAAAjI4BAAAAAEwBwAAAAg4LzgvMjAxOQgAAAAKMTIvMzEvMjAxNwkAAAABMFHb2MMVHNcIzPBWBhYc1wgpQ0lRLk5ZU0U6S08uSVFfQ1VSUkVOVF9QT1JUX0xFQVNFUy5GWTIwMTgBAAAAEmgAAAMAAAAAAFHb2MMVHNcI7WRsBhYc1wgkQ0lRLk5ZU0U6S08uSVFfRElMVVRfRVBTX0VYQ0wuRlkyMDE3AQAAABJoAAACAAAACDAuMjY4NDkyAQgAAAAFAAAAATEBAAAACjE5NDY0MzA3NzkDAAAAAzE2MAIAAAADMTQyBAAAAAEwBwAAAAg4LzgvMjAxOQgAAAAKMTIvMzEvMjAxNwkAAAABMFHb2MMVHNcIh45UBhYc1wgvQ0lRLk5ZU0U6S08uSVFfVE9UQUxfT1VUU1RBTkRJTkdfQlNfREFURS5GWTIwMTgBAAAAEmgAAAIAAAAENDI2OAEEAAAABQAAAAE1AQAAAAoxOTQ2NDMwNzgxAgAAAAUyNDE1MgYAAAABMFHb2MMVHNcIVixS</t>
  </si>
  <si>
    <t>BhYc1wgfQ0lRLk5ZU0U6S08uSVFfQ0FTSF9PUEVSLkZZMjAwOAEAAAASaAAAAgAAAAQ3NTcxAQgAAAAFAAAAATEBAAAACjE0MzM4MTg0NTgDAAAAAzE2MAIAAAAEMjAwNgQAAAABMAcAAAAIOC84LzIwMTkIAAAACjEyLzMxLzIwMDgJAAAAATBmTA3EFRzXCAXNMAYWHNcII0NJUS5UU0U6MjU4Ny5JUV9ESUxVVF9XRUlHSFQuRlkyMDE1AQAAAE7ftAQCAAAAAzMwOQCefQDKFRzXCFDQRAUWHNcIKENJUS5FTlhUQlI6QUJJLklRX0NBU0hfQ09OVkVSU0lPTi5GWTIwMTMBAAAAKV8LAAIAAAALLTEwNC40NDg3NjUBCAAAAAUAAAABMQEAAAAKMTc4MDgyMzI0MgMAAAADMTYwAgAAAAQ0MTg0BAAAAAEwBwAAAAg4LzgvMjAxOQgAAAAKMTIvMzEvMjAxMwkAAAABMImUJcEVHNcINanXBhYc1wgnQ0lRLkVOWFRCUjpBQkkuSVFfU1BFQ0lBTF9ESVZfQ0YuRlkyMDA3AQAAAClfCwADAAAAAABxAUfGFRzXCNb/uwUWHNcII0NJUS5FTlhUQU06SEVJQS5JUV9PVEhFUl9SRVYuRlkyMDA3AQAAAO5CBgADAAAAAAAhNNLFFRzXCAjlBQYWHNcIH0NJUS5MU0U6REdFLklRX0NBU0hfT1BFUi5GWTIwMTQBAAAA5LsFAAIAAAAEMTc5MAEIAAAABQAAAAExAQAAAAoxODAyNjgxMjY1AwAAAAI1NQIAAAAEMjAwNgQAAAABMAcAAAAIOC84LzIwMTkIAAAACTYvMzAvMjAxNAkAAAABMMv+y8QVHNcIM7sdBhYc1wgoQ0lRLlRTRToyNTAz</t>
  </si>
  <si>
    <t>LklRX1RPVEFMX0RFQlRfRUJJVERBLkZZMjAxNAEAAABXQwYAAgAAAAgzLjA4NDg4NgEIAAAABQAAAAExAQAAAAoxNzI3MjgzMzYzAwAAAAI3OQIAAAAENDE5MgQAAAABMAcAAAAIOC84LzIwMTkIAAAACjEyLzMxLzIwMTQJAAAAATA2HfzBFRzXCKNwvQYWHNcIIENJUS5UU0U6MjI2Ny5JUV9OSV9NQVJHSU4uRlkyMDEwAQAAAKlxDQACAAAABjQuNTU3NgEIAAAABQAAAAExAQAAAAoxMzgwNTI4NTgzAwAAAAI3OQIAAAAENDA5NAQAAAABMAcAAAAIOC84LzIwMTkIAAAACTMvMzEvMjAxMAkAAAABMImUJcEVHNcI8EbVBhYc1wgcQ0lRLlRTRToyODAyLklRX0VCSVRBLkZZMjAxMgEAAAALVQ0AAgAAAAU3NzA4OQEIAAAABQAAAAExAQAAAAoxNTU0OTUwNjI3AwAAAAI3OQIAAAAGMTAwNjg5BAAAAAEwBwAAAAg4LzgvMjAxOQgAAAAJMy8zMS8yMDEyCQAAAAEwvgZwyBUc1wj182oFFhzXCCBDSVEuVFNFOjI1ODcuSVFfUkRfRVhQX0ZOLkZZMjAxOAEAAABO37QEAgAAAAQ5MDAwAQgAAAAFAAAAATEBAAAACjE5NTIyODQ3MDMDAAAAAjc5AgAAAAQzMTY4BAAAAAEwBwAAAAg4LzgvMjAxOQgAAAAKMTIvMzEvMjAxOAkAAAABMJ59AMoVHNcIz5RJBRYc1wgxQ0lRLkVOWFRBTTpIRUlBLklRX1RPVEFMX0xJQUJfVE9UQUxfQVNTRVRTLkZZMjAxMQEAAADuQgYAAgAAAAc2Mi43OTcyAQgAAAAFAAAAATEBAAAACjE1OTA0</t>
  </si>
  <si>
    <t>MzY3OTgDAAAAAjUwAgAAAAQ0MTg4BAAAAAEwBwAAAAg4LzgvMjAxOQgAAAAKMTIvMzEvMjAxMQkAAAABMHupGcEVHNcINanXBhYc1wgjQ0lRLkxTRTpER0UuSVFfTUFSS0VUQ0FQLjIwMTIvMDYvMzABAAAA5LsFAAIAAAAMNDA5MzkuMjEzNDU1AQYAAAAFAAAAATEBAAAACjE0OTY0MTA2NzQDAAAAAjU1AgAAAAYxMDAwNTQEAAAAATAHAAAACTYvMzAvMjAxMo/vRegVHNcI7sY7BxYc1wgnQ0lRLkxTRTpER0UuSVFfREVGX1RBWF9BU1NFVFNfTFQuRlkyMDE0AQAAAOS7BQACAAAAAzI0NgEIAAAABQAAAAExAQAAAAoxODAyNjgxMjY1AwAAAAI1NQIAAAAEMTAyNgQAAAABMAcAAAAIOC84LzIwMTkIAAAACTYvMzAvMjAxNAkAAAABMMv+y8QVHNcIBVB4BhYc1wgaQ0lRLlRTRToyODAyLklRX1JFVi5GWTIwMTcBAAAAC1UNAAIAAAAHMTA5MTE5NQEIAAAABQAAAAExAQAAAAoxODQ4NjczNDQ5AwAAAAI3OQIAAAADMTEyBAAAAAEwBwAAAAg4LzgvMjAxOQgAAAAJMy8zMS8yMDE3CQAAAAEwesjGxxUc1wjRBX4FFhzXCCdDSVEuTFNFOkRHRS5JUV9HV19JTlRBTl9BTU9SVF9DRi5GWTIwMDgBAAAA5LsFAAMAAAAAAGKu3MQVHNcI6W0PBhYc1wgeQ0lRLlRTRToyODAyLklRX1JBV19JTlYuRlkyMDE5AQAAAAtVDQACAAAABTU1MDMxAQgAAAAFAAAAATEBAAAACjE5Njk4NjAyNTQDAAAAAjc5AgAAAAQzMTcxBAAAAAEw</t>
  </si>
  <si>
    <t>BwAAAAg4LzgvMjAxOQgAAAAJMy8zMS8yMDE5CQAAAAEwesjGxxUc1wiYKaQFFhzXCBlDSVEuVFNFOjI1ODcuSVFfQUQuRlkyMDEzAQAAAE7ftAQDAAAAAACefQDKFRzXCB/lOAUWHNcIKUNJUS5UU0U6MjI2Ny5JUV9EQVlTX0lOVkVOVE9SWV9PVVQuRlkyMDE4AQAAAKlxDQACAAAACDYwLjI0NjE3AQgAAAAFAAAAATEBAAAACjE4OTQwODQ3NTUDAAAAAjc5AgAAAAQ0MDM1BAAAAAEwBwAAAAg4LzgvMjAxOQgAAAAJMy8zMS8yMDE4CQAAAAEwiZQlwRUc1wir5NIGFhzXCCRDSVEuVFNFOjI1ODcuSVFfQ0FTSF9JTlRFUkVTVC5GWTIwMDcBAAAATt+0BAMAAAAAALdcu8kVHNcILk3KBRYc1wgxQ0lRLkVOWFRBTTpIRUlBLklRX09USEVSX0ZJTkFOQ0VfQUNUX1NVUFBMLkZZMjAwOAEAAADuQgYAAgAAAAMtMjQBCAAAAAUAAAABMQEAAAAKMTM0NTE0NjgxMAMAAAACNTACAAAABDIwNTAEAAAAATAHAAAACDgvOC8yMDE5CAAAAAoxMi8zMS8yMDA4CQAAAAEwyl26xRUc1wixDu4FFhzXCCNDSVEuVFNFOjI4MDIuSVFfQkFTSUNfV0VJR0hULkZZMjAxMAEAAAALVQ0AAgAAAAc2OTcuOTExAL4GcMgVHNcIi5rYBRYc1wgiQ0lRLlRTRToyNTg3LklRX0dBSU5fSU5WRVNULkZZMjAxNAEAAABO37QEAwAAAAAAnn0AyhUc1whmsq0FFhzXCB9DSVEuVFNFOjIyNjkuSVFfREFfU1VQUEwuRlkyMDExAQAAAEBAQwQDAAAAAACg</t>
  </si>
  <si>
    <t>uZTHFRzXCAJogAUWHNcIKkNJUS5UU0U6MjU4Ny5JUV9JTlRFUkVTVF9JTlZFU1RfSU5DLkZZMjAxNQEAAABO37QEAgAAAAQyMDM0AQgAAAAFAAAAATEBAAAACjE3ODQ3NDg1NzMDAAAAAjc5AgAAAAI2NQQAAAABMAcAAAAIOC84LzIwMTkIAAAACjEyLzMxLzIwMTUJAAAAATCefQDKFRzXCM4IXwUWHNcIJkNJUS5UU0U6MjI2Ny5JUV9JTlZFU1RfTE9BTlNfQ0YuRlkyMDE1AQAAAKlxDQACAAAAAjg4AQgAAAAFAAAAATEBAAAACjE3NDUyMTQyMjgDAAAAAjc5AgAAAAQyMDMyBAAAAAEwBwAAAAg4LzgvMjAxOQgAAAAJMy8zMS8yMDE1CQAAAAEw17yoxhUc1wgM0BEGFhzXCCtDSVEuRU5YVEFNOkhFSUEuSVFfVE9UQUxfREVCVF9FUVVJVFkuRlkyMDA5AQAAAO5CBgACAAAACDE1NC4wOTk1AQgAAAAFAAAAATEBAAAACjE0MzYzOTgzOTIDAAAAAjUwAgAAAAQ0MDM0BAAAAAEwBwAAAAg4LzgvMjAxOQgAAAAKMTIvMzEvMjAwOQkAAAABMImUJcEVHNcI5VjoBhYc1wgjQ0lRLlNXWDpORVNOLklRX0VCSVRBX01BUkdJTi5GWTIwMTQBAAAA5XwAAAIAAAAHMTUuOTg5NwEIAAAABQAAAAExAQAAAAoxNzc2Njg2OTAyAwAAAAIyOQIAAAAENDQxOQQAAAABMAcAAAAIOC84LzIwMTkIAAAACjEyLzMxLzIwMTQJAAAAATBL+UfAFRzXCIHzBAcWHNcII0NJUS5FTlhUQlI6QUJJLklRX05JX0NPTVBBTlkuRlkyMDE2AQAAAClf</t>
  </si>
  <si>
    <t>CwACAAAABDI3NjkBCAAAAAUAAAABMQEAAAAKMTk1MDc5MzQxNgMAAAADMTYwAgAAAAU0MTU3MQQAAAABMAcAAAAIOC84LzIwMTkIAAAACjEyLzMxLzIwMTYJAAAAATAhNNLFFRzXCPBw8AUWHNcIH0NJUS5MU0U6REdFLklRX0xUX0lOVkVTVC5GWTIwMTgBAAAA5LsFAAIAAAAEMzA3MAEIAAAABQAAAAExAQAAAAoxODk4OTAwNDM0AwAAAAI1NQIAAAAEMTA1NAQAAAABMAcAAAAIOC84LzIwMTkIAAAACTYvMzAvMjAxOAkAAAABMBRhzsQVHNcIXqYpBhYc1wgcQ0lRLlRTRTo0NDUyLklRX0VCSVRBLkZZMjAxMgEAAABHVQ0AAgAAAAYxMTYwODkBCAAAAAUAAAABMQEAAAAKMTY3MTQzNjE4MwMAAAACNzkCAAAABjEwMDY4OQQAAAABMAcAAAAIOC84LzIwMTkIAAAACjEyLzMxLzIwMTIJAAAAATDHuMjKFRzXCAlrYQUWHNcIJkNJUS5OWVNFOktPLklRX1RPVEFMX09USEVSX09QRVIuRlkyMDEyAQAAABJoAAACAAAABTE3NzQ4AQgAAAAFAAAAATEBAAAACjE3MjA3NDA4MDMDAAAAAzE2MAIAAAADMzgwBAAAAAEwBwAAAAg4LzgvMjAxOQgAAAAKMTIvMzEvMjAxMgkAAAABMGZMDcQVHNcIGsGsBhYc1wgmQ0lRLlNXWDpORVNOLklRX0lOVkVOVE9SWV9UVVJOUy5GWTIwMTIBAAAA5XwAAAIAAAAINS4yMjE1MDEBCAAAAAUAAAABMQEAAAAKMTY4MTQ5NzYxNgMAAAACMjkCAAAABDQwODIEAAAAATAHAAAACDgvOC8yMDE5</t>
  </si>
  <si>
    <t>CAAAAAoxMi8zMS8yMDEyCQAAAAEwS/lHwBUc1wjFVQcHFhzXCB5DSVEuVFNFOjIyNjkuSVFfTFRfREVCVC5GWTIwMDkBAAAAQEBDBAMAAAAAAKC5lMcVHNcIhaCaBRYc1wgnQ0lRLlRTRToyMjY3LklRX0NGT19DVVJSRU5UX0xJQUIuRlkyMDExAQAAAKlxDQACAAAACDAuNjQ4Nzg1AQgAAAAFAAAAATEBAAAACjE0NTk1MDk5NDUDAAAAAjc5AgAAAAQ0MTg1BAAAAAEwBwAAAAg4LzgvMjAxOQgAAAAJMy8zMS8yMDExCQAAAAEwiZQlwRUc1wiTgtAGFhzXCCZDSVEuRU5YVEFNOkhFSUEuSVFfQkVUQV8yWVIuMjAxMi8xMi8zMQEAAADuQgYAAgAAABEwLjUyNTYzODc0OTI3NjIwMwDOUUjoFRzXCKRkOQcWHNcIHENJUS5TV1g6TkVTTi5JUV9FQklUQS5GWTIwMDcBAAAA5XwAAAIAAAAFMTUxNTYBCAAAAAUAAAABMQEAAAAJNzk0NDA1NjY2AwAAAAIyOQIAAAAGMTAwNjg5BAAAAAEwBwAAAAg4LzgvMjAxOQgAAAAKMTIvMzEvMjAwNwkAAAABMFHb2MMVHNcIUZqlBhYc1wgqQ0lRLlRTRToyNTAyLklRX1RFVl9FQklUREEuMjAwMC4yMDA2LzEyLzMxAQAAABdjDQACAAAACDguMzYwNjEyAQcAAAAFAAAAATEBAAAACjE2MTAzNjIwNTIDAAAAATACAAAABjEwMDAzMAQAAAABMAcAAAAKMTIvMjkvMjAwNggAAAAKMTIvMjkvMjAwNgmM+uEVHNcIPLJHBxYc1wgqQ0lRLkVOWFRCUjpBQkkuSVFfRUFSTklOR19DT19NQVJH</t>
  </si>
  <si>
    <t>SU4uRlkyMDE0AQAAAClfCwACAAAABzI0LjAxNDYBCAAAAAUAAAABMQEAAAAKMTgzMjk3NDIxOQMAAAADMTYwAgAAAAQ0MTgxBAAAAAEwBwAAAAg4LzgvMjAxOQgAAAAKMTIvMzEvMjAxNAkAAAABMImUJcEVHNcIOB3tBhYc1wgnQ0lRLlRTRToyODAyLklRX0RBWVNfUEFZQUJMRV9PVVQuRlkyMDE1AQAAAAtVDQACAAAABzU4Ljg1OTkBCAAAAAUAAAABMQEAAAAKMTc0NTM3ODcxNAMAAAACNzkCAAAABDQxODMEAAAAATAHAAAACDgvOC8yMDE5CAAAAAkzLzMxLzIwMTUJAAAAATCcCDvBFRzXCNnSvwYWHNcIG0NJUS5UU0U6MjU4Ny5JUV9OUFBFLkZZMjAxNwEAAABO37QEAgAAAAYzNTQyMTYBCAAAAAUAAAABMQEAAAAKMTg4MTkzMTY0NgMAAAACNzkCAAAABDEwMDQEAAAAATAHAAAACDgvOC8yMDE5CAAAAAoxMi8zMS8yMDE3CQAAAAEwnn0AyhUc1whnRFoFFhzXCCJDSVEuRU5YVEJSOkFCSS5JUV9CVUlMRElOR1MuRlkyMDE2AQAAAClfCwADAAAAAAAhNNLFFRzXCBPT8gUWHNcIIENJUS5UU0U6MjUwMi5JUV9TR0FfU1VQUEwuRlkyMDE1AQAAABdjDQACAAAABjU4NzU2NAEIAAAABQAAAAExAQAAAAoxNzg0MTg0MjYxAwAAAAI3OQIAAAADMTAyBAAAAAEwBwAAAAg4LzgvMjAxOQgAAAAKMTIvMzEvMjAxNQkAAAABMPMay8oVHNcIpRpyBRYc1wgeQ0lRLlRTRToyMjY3LklRX0lOQ19UQVguRlkyMDEzAQAAAKlx</t>
  </si>
  <si>
    <t>DQACAAAABDg1MDkBCAAAAAUAAAABMQEAAAAKMTYyNTQ1NzU4MQMAAAACNzkCAAAAAjc1BAAAAAEwBwAAAAg4LzgvMjAxOQgAAAAJMy8zMS8yMDEzCQAAAAEwIJPAxhUc1wifEc8FFhzXCCdDSVEuVFNFOjI1MDMuSVFfQ0hBTkdFX0lOVkVOVE9SWS5GWTIwMDcBAAAAV0MGAAIAAAAGLTEwNDM5AQgAAAAFAAAAATEBAAAACjE2MjM4NDA4NTcDAAAAAjc5AgAAAAQyMDk5BAAAAAEwBwAAAAg4LzgvMjAxOQgAAAAKMTIvMzEvMjAwNwkAAAABMDXZ2ssVHNcIOVwvBRYc1wghQ0lRLkVOWFRCUjpBQkkuSVFfVE9UQUxfQ0EuRlkyMDE2AQAAAClfCwACAAAABTQzMDE3AQgAAAAFAAAAATEBAAAACjE5NTA3OTM0MTYDAAAAAzE2MAIAAAAEMTAwOAQAAAABMAcAAAAIOC84LzIwMTkIAAAACjEyLzMxLzIwMTYJAAAAATAhNNLFFRzXCPxYGwYWHNcIGENJUS4wLklRX1RPVEFMX1JFQ0VJVi5GWQUAAAAAAAAACAAAABUoSW52YWxpZCBUaW1lIFBlcmlvZCmiVePCFRzXCDWp1wYWHNcIIUNJUS5UU0U6MjI2Ny5JUV9DQVNIX0VRVUlWLkZZMjAxNAEAAACpcQ0AAgAAAAYxMTAwODEBCAAAAAUAAAABMQEAAAAKMTY4NjYzODA3NQMAAAACNzkCAAAABDEwOTYEAAAAATAHAAAACDgvOC8yMDE5CAAAAAkzLzMxLzIwMTQJAAAAATAgk8DGFRzXCHSpCgYWHNcIJUNJUS5UU0U6MjU4Ny5JUV9PVEhFUl9DQV9TVVBQTC5GWTIwMTMBAAAA</t>
  </si>
  <si>
    <t>Tt+0BAIAAAAFMzI1OTkBCAAAAAUAAAABMQEAAAAKMTY2OTg0MzY4MwMAAAACNzkCAAAABDEwNTUEAAAAATAHAAAACDgvOC8yMDE5CAAAAAoxMi8zMS8yMDEzCQAAAAEwnn0AyhUc1wg033YFFhzXCChDSVEuTFNFOkRHRS5JUV9BU1NFVF9XUklURURPV05fQ0YuRlkyMDE2AQAAAOS7BQACAAAAAzExOAEIAAAABQAAAAExAQAAAAoxODk4OTAwNDU5AwAAAAI1NQIAAAAEMjAxOQQAAAABMAcAAAAIOC84LzIwMTkIAAAACTYvMzAvMjAxNgkAAAABMBRhzsQVHNcILLJ6BhYc1wglQ0lRLkxTRTpER0UuSVFfRklMSU5HX0NVUlJFTkNZLkZZMjAxNgEAAADkuwUAAwAAAANHQlAAFGHOxBUc1wj63kMGFhzXCCNDSVEuU1dYOk5FU04uSVFfT1RIRVJfRVFVSVRZLkZZMjAxNQEAAADlfAAAAgAAAAYtMTg1MDYBCAAAAAUAAAABMQEAAAAKMTgyNzg4NTA4MQMAAAACMjkCAAAABDEwMjgEAAAAATAHAAAACDgvOC8yMDE5CAAAAAoxMi8zMS8yMDE1CQAAAAEwolXjwhUc1wiidn8GFhzXCCBDSVEuVFNFOjI1MDMuSVFfVE9UQUxfUkVWLkZZMjAwNQEAAABXQwYAAgAAAAcxMjM0NzIxAQgAAAAFAAAAATEBAAAACjE2MjM4NDA3NzQDAAAAAjc5AgAAAAIyOAQAAAABMAcAAAAIOC84LzIwMTkIAAAACjEyLzMxLzIwMDUJAAAAATC4IyTAFRzXCPS0KAcWHNcIIENJUS5OWVNFOktPLklRX0VCSVREQV9JTlQuRlkyMDE3AQAAABJoAAAC</t>
  </si>
  <si>
    <t>AAAACTEyLjI5MjUwOAEIAAAABQAAAAExAQAAAAoxOTQ2NDMwNzc5AwAAAAMxNjACAAAABDQxOTAEAAAAATAHAAAACDgvOC8yMDE5CAAAAAoxMi8zMS8yMDE3CQAAAAEwS/lHwBUc1wjlWOgGFhzXCBdDSVEuMC5JUV9DQVNIX0lOVkVTVC5GWQUAAAAAAAAACAAAABUoSW52YWxpZCBUaW1lIFBlcmlvZCmiVePCFRzXCJOC0AYWHNcIIkNJUS5UU0U6MjgwMi5JUV9PVEhFUl9JTlRBTi5GWTIwMDkBAAAAC1UNAAIAAAAFMjIyNDcBCAAAAAUAAAABMQEAAAAKMTM4Mjc2MzQyMwMAAAACNzkCAAAABDEwNDAEAAAAATAHAAAACDgvOC8yMDE5CAAAAAkzLzMxLzIwMDkJAAAAATC+BnDIFRzXCEDHoQUWHNcIK0NJUS5FTlhUQU06SEVJQS5JUV9HV19JTlRBTl9BTU9SVF9DRi5GWTIwMTEBAAAA7kIGAAIAAAADMTkzAQgAAAAFAAAAATEBAAAACjE1OTA0MzY3OTgDAAAAAjUwAgAAAAQyMTgyBAAAAAEwBwAAAAg4LzgvMjAxOQgAAAAKMTIvMzEvMjAxMQkAAAABMA7AvMUVHNcICOUFBhYc1wgfQ0lRLlRTRToyMjY3LklRX1RSRUFTVVJZLkZZMjAxOQEAAACpcQ0AAgAAAAYtNTQ4MzMBCAAAAAUAAAABMQEAAAAKMTk2OTE1NDcxMgMAAAACNzkCAAAABDEyNDgEAAAAATAHAAAACDgvOC8yMDE5CAAAAAkzLzMxLzIwMTkJAAAAATDXvKjGFRzXCDW4PAYWHNcIIkNJUS5FTlhUQU06SEVJQS5JUV9PUEVSX0lOQy5GWTIwMTcBAAAA</t>
  </si>
  <si>
    <t>7kIGAAIAAAAEMzIzMAEIAAAABQAAAAExAQAAAAoxOTQ2MjUxODM5AwAAAAI1MAIAAAACMjEEAAAAATAHAAAACDgvOC8yMDE5CAAAAAoxMi8zMS8yMDE3CQAAAAEwZS5DxRUc1wg8KXEGFhzXCB1DSVEuVFNFOjIyNjcuSVFfR0FfRVhQLkZZMjAxMgEAAACpcQ0AAwAAAAAAIJPAxhUc1wj+Yb4FFhzXCCpDSVEuRU5YVEFNOkhFSUEuSVFfTkVUX0lOVEVSRVNUX0VYUC5GWTIwMTgBAAAA7kIGAAIAAAAELTQxNQEIAAAABQAAAAExAQAAAAoxOTQ2MjUxODI4AwAAAAI1MAIAAAADMzY4BAAAAAEwBwAAAAg4LzgvMjAxOQgAAAAKMTIvMzEvMjAxOAkAAAABMGUuQ8UVHNcIXqYpBhYc1wgpQ0lRLlRTRToyODAyLklRX0NPTU1PTl9QUkVGX0RJVl9DRi5GWTIwMDkBAAAAC1UNAAMAAAAAAL4GcMgVHNcImCmkBRYc1wglQ0lRLkVOWFRCUjpBQkkuSVFfRElMVVRfV0VJR0hULkZZMjAxNAEAAAApXwsAAgAAAAQxNjY1ACE00sUVHNcIE9PyBRYc1wgqQ0lRLlRTRToyMjY3LklRX1RPVEFMX0VRVUlUWS5GWTIwMDguLi4uSlBZAQAAAKlxDQACAAAABjI2NjAwMwEIAAAABQAAAAExAQAAAAoxMDU4OTE1MDQzAwAAAAI3OQIAAAAEMTI3NQQAAAABMAcAAAAIOC84LzIwMTkIAAAACTMvMzEvMjAwOAkAAAABMIzBIcAVHNcIT5ECBxYc1wg5Q0lRLlRTRToyNTg3LklRX0NVU1RPTV9CRVRBLi0xMDRXLjIwMTMvMTIvMzEuLl5OMjI1</t>
  </si>
  <si>
    <t>LkpQWS5IAQAAAE7ftAQCAAAAEi0wLjIxMzc0MTk0NTgxNTA2MwDOUUjoFRzXCOA9MgcWHNcILUNJUS5FTlhUQlI6QUJJLklRX01JTk9SSVRZX0lOVEVSRVNUX0lTLkZZMjAxMAEAAAApXwsAAgAAAAUtMTczNgEIAAAABQAAAAExAQAAAAoxNjMzMTA0NDIyAwAAAAMxNjACAAAAAjgzBAAAAAEwBwAAAAg4LzgvMjAxOQgAAAAKMTIvMzEvMjAxMAkAAAABMIpjScYVHNcIhybDBRYc1wgmQ0lRLlRTRToyNTAzLklRX0ZJTElOR19DVVJSRU5DWS5GWTIwMTQBAAAAV0MGAAMAAAADSlBZAOyLzMsVHNcIWkc7BRYc1wgjQ0lRLlRTRToyNTg3LklRX0JBU0lDX1dFSUdIVC5GWTIwMTQBAAAATt+0BAIAAAADMzA5AJ59AMoVHNcIjzJHBRYc1wgjQ0lRLlRTRToyNTAzLklRX0JFVEFfMllSLjIwMTUvMTIvMzEBAAAAV0MGAAIAAAARMC41OTY0NTkzMDk3MjU0NzEA1iYX4hUc1wjgPTIHFhzXCChDSVEuVFNFOjIyNjkuSVFfVE9UQUxfREVCVF9FUVVJVFkuRlkyMDEwAQAAAEBAQwQCAAAABzY2Ljk2MzgBCAAAAAUAAAABMQEAAAAKMTM4MjY2MTA5NAMAAAACNzkCAAAABDQwMzQEAAAAATAHAAAACDgvOC8yMDE5CAAAAAkzLzMxLzIwMTAJAAAAATCcCDvBFRzXCIML2gYWHNcIIENJUS5UU0U6MjU4Ny5JUV9DSEFOR0VfQVAuRlkyMDEwAQAAAE7ftAQDAAAAAAD7vr3JFRzXCHUvZgUWHNcIJ0NJUS5UU0U6NDQ1Mi5JUV9EQVlT</t>
  </si>
  <si>
    <t>X1BBWUFCTEVfT1VULkZZMjAwNwEAAABHVQ0AAgAAAAk5NC4yMjU4NDUBCAAAAAUAAAABMQEAAAAJNjU3NDQzMjU3AwAAAAI3OQIAAAAENDE4MwQAAAABMAcAAAAIOC84LzIwMTkIAAAACTMvMzEvMjAwNwkAAAABMFBP7sMVHNcI2dK/BhYc1wgkQ0lRLkVOWFRCUjpBQkkuSVFfR0FJTl9JTlZFU1QuRlkyMDEyAQAAAClfCwADAAAAAACKY0nGFRzXCLSCAwYWHNcIIkNJUS5UU0U6MjI2OS5JUV9HQUlOX0lOVkVTVC5GWTIwMDkBAAAAQEBDBAMAAAAAAKC5lMcVHNcIZrKtBRYc1wgqQ0lRLlRTRToyODAyLklRX1RFVl9FQklUREEuMjAwMC4yMDA5LzEyLzMxAQAAAAtVDQACAAAACDYuMzQxMzExAQcAAAAFAAAAATEBAAAACjEyNDM5MTQ2MDYDAAAAATACAAAABjEwMDAzMAQAAAABMAcAAAAKMTIvMzAvMjAwOQgAAAAKMTIvMzAvMjAwOQmM+uEVHNcI0E9FBxYc1wgmQ0lRLlRTRToyMjY5LklRX0lOVkVOVE9SWV9UVVJOUy5GWTIwMTkBAAAAQEBDBAIAAAAINS4yNzY2ODQBCAAAAAUAAAABMQEAAAAKMTk3MDA1MTM0MQMAAAACNzkCAAAABDQwODIEAAAAATAHAAAACDgvOC8yMDE5CAAAAAkzLzMxLzIwMTkJAAAAATCJlCXBFRzXCCMvAAcWHNcIH0NJUS5MU0U6REdFLklRX0NBU0hfT1BFUi5GWTIwMTIBAAAA5LsFAAIAAAAEMjA5NgEIAAAABQAAAAExAQAAAAoxNjkwOTY2MTI4AwAAAAI1NQIAAAAEMjAwNgQAAAAB</t>
  </si>
  <si>
    <t>MAcAAAAIOC84LzIwMTkIAAAACTYvMzAvMjAxMgkAAAABMKcQ38QVHNcIJkFGBhYc1wgfQ0lRLlRTRToyODAyLklRX1RSRUFTVVJZLkZZMjAwOQEAAAALVQ0AAgAAAAUtMjM3OAEIAAAABQAAAAExAQAAAAoxMzgyNzYzNDIzAwAAAAI3OQIAAAAEMTI0OAQAAAABMAcAAAAIOC84LzIwMTkIAAAACTMvMzEvMjAwOQkAAAABML4GcMgVHNcIKkcIBhYc1wglQ0lRLlRTRTo0NDUyLklRX0RBWVNfU0FMRVNfT1VULkZZMjAxMAEAAABHVQ0AAgAAAAgzOC43NDQwMgEIAAAABQAAAAExAQAAAAoxMzgyNjYxMTY3AwAAAAI3OQIAAAAENDA0MgQAAAABMAcAAAAIOC84LzIwMTkIAAAACTMvMzEvMjAxMAkAAAABMFBP7sMVHNcIq+TSBhYc1wggQ0lRLlRTRToyNTAyLklRX0ZVTExfVElNRS5GWTIwMTABAAAAF2MNAAIAAAAFMTY3MTIAMnQqyxUc1wj182oFFhzXCCZDSVEuU1dYOk5FU04uSVFfQ1VTVE9NX0JFVEEuMjAxNy8xMi8zMQEAAADlfAAAAgAAABEwLjUyNTM5OTcyMTMxOTk1OADOUUjoFRzXCAcpPgcWHNcIKENJUS5FTlhUQU06SEVJQS5JUV9CQVNJQ19FUFNfSU5DTC5GWTIwMDkBAAAA7kIGAAIAAAAIMi4wODMyMTkBCAAAAAUAAAABMQEAAAAKMTQzNjM5ODM5MgMAAAACNTACAAAAATkEAAAAATAHAAAACDgvOC8yMDE5CAAAAAoxMi8zMS8yMDA5CQAAAAEwyl26xRUc1wixDu4FFhzXCCdDSVEuRU5YVEJSOkFCSS5J</t>
  </si>
  <si>
    <t>UV9HV19JTlRBTl9BTU9SVC5GWTIwMTEBAAAAKV8LAAMAAAAAAIpjScYVHNcIhybDBRYc1wgxQ0lRLkVOWFRCUjpBQkkuSVFfSU1QVVRfT1BFUl9MRUFTRV9JTlRfRVhQLkZZMjAwOAEAAAApXwsAAgAAAAgyNy44MDcyNAEIAAAABQAAAAExAQAAAAoxMzkxNDI2NzE3AwAAAAMxNjACAAAABTIxNjcyBAAAAAEwBwAAAAg4LzgvMjAxOQgAAAAKMTIvMzEvMjAwOAkAAAABMHEBR8YVHNcIkAJqBhYc1wgnQ0lRLkxTRTpER0UuSVFfREVGX1RBWF9BU1NFVFNfTFQuRlkyMDEyAQAAAOS7BQACAAAAAzMyOQEIAAAABQAAAAExAQAAAAoxNjkwOTY2MTI4AwAAAAI1NQIAAAAEMTAyNgQAAAABMAcAAAAIOC84LzIwMTkIAAAACTYvMzAvMjAxMgkAAAABMKcQ38QVHNcIPClxBhYc1wgnQ0lRLlRTRToyODAyLklRX0NIQU5HRV9JTlZFTlRPUlkuRlkyMDEzAQAAAAtVDQACAAAABS03MDQ4AQgAAAAFAAAAATEBAAAACjE2MjU0NTc3MTgDAAAAAjc5AgAAAAQyMDk5BAAAAAEwBwAAAAg4LzgvMjAxOQgAAAAJMy8zMS8yMDEzCQAAAAEw9GhyyBUc1wixi6YFFhzXCBlDSVEuVFNFOjI1ODcuSVFfQUQuRlkyMDE1AQAAAE7ftAQDAAAAAACefQDKFRzXCDzB3wUWHNcIM0NJUS5UU0U6MjI2Ny5JUV9DSEFOR0VfT1RIRVJfTkVUX09QRVJfQVNTRVRTLkZZMjAxMAEAAACpcQ0AAgAAAAQzMjEzAQgAAAAFAAAAATEBAAAACjEzODA1Mjg1</t>
  </si>
  <si>
    <t>ODMDAAAAAjc5AgAAAAQyMDQ1BAAAAAEwBwAAAAg4LzgvMjAxOQgAAAAJMy8zMS8yMDEwCQAAAAEwIJPAxhUc1wj+Yb4FFhzXCCVDSVEuU1dYOk5FU04uSVFfU1BFQ0lBTF9ESVZfQ0YuRlkyMDA4AQAAAOV8AAADAAAAAADMtATDFRzXCFYsUgYWHNcIGENJUS5OWVNFOktPLklRX0RPLkZZMjAwNwEAAAASaAAAAwAAAAAAFGHOxBUc1wgoRCcGFhzXCClDSVEuU1dYOk5FU04uSVFfREFZU19JTlZFTlRPUllfT1VULkZZMjAwNwEAAADlfAAAAgAAAAk3MC4xMDczNzUBCAAAAAUAAAABMQEAAAAJNzk0NDA1NjY2AwAAAAIyOQIAAAAENDAzNQQAAAABMAcAAAAIOC84LzIwMTkIAAAACjEyLzMxLzIwMDcJAAAAATBL+UfAFRzXCDWjFQcWHNcIKUNJUS5FTlhUQlI6QUJJLklRX0VCSVREQV9DQVBFWF9JTlQuRlkyMDA5AQAAAClfCwACAAAACDIuODM5OTU4AQgAAAAFAAAAATEBAAAACjE1NDE2MjIzOTcDAAAAAzE2MAIAAAAENDE5MQQAAAABMAcAAAAIOC84LzIwMTkIAAAACjEyLzMxLzIwMDkJAAAAATCJlCXBFRzXCKnh8QYWHNcIHUNJUS5TV1g6TkVTTi5JUV9FQklUREEuRlkyMDE1AQAAAOV8AAACAAAABTE2ODIxAQgAAAAFAAAAATEBAAAACjE4Mjc4ODUwODEDAAAAAjI5AgAAAAQ0MDUxBAAAAAEwBwAAAAg4LzgvMjAxOQgAAAAKMTIvMzEvMjAxNQkAAAABMKJV48IVHNcIUZqlBhYc1wggQ0lRLlRTRToyMjY3LklR</t>
  </si>
  <si>
    <t>X09USEVSX1JFVi5GWTIwMTgBAAAAqXENAAMAAAAAANe8qMYVHNcIlgsNBhYc1wgmQ0lRLlRTRToyMjY3LklRX0lOVkVTVF9MT0FOU19DRi5GWTIwMTMBAAAAqXENAAIAAAADMTQ0AQgAAAAFAAAAATEBAAAACjE2MjU0NTc1ODEDAAAAAjc5AgAAAAQyMDMyBAAAAAEwBwAAAAg4LzgvMjAxOQgAAAAJMy8zMS8yMDEzCQAAAAEwIJPAxhUc1wjW/7sFFhzXCCNDSVEuVFNFOjIyNjkuSVFfT1RIRVJfRVFVSVRZLkZZMjAxOQEAAABAQEMEAgAAAAUxOTcyOAEIAAAABQAAAAExAQAAAAoxOTcwMDUxMzQxAwAAAAI3OQIAAAAEMTAyOAQAAAABMAcAAAAIOC84LzIwMTkIAAAACTMvMzEvMjAxOQkAAAABMO+YT8cVHNcInxHPBRYc1wgeQ0lRLkVOWFRCUjpBQkkuSVFfTklfQ0YuRlkyMDE1AQAAAClfCwACAAAABDgyNzMBCAAAAAUAAAABMQEAAAAKMTg3OTU3NTM0MgMAAAADMTYwAgAAAAQyMTUwBAAAAAEwBwAAAAg4LzgvMjAxOQgAAAAKMTIvMzEvMjAxNQkAAAABMCE00sUVHNcI8HDwBRYc1wgpQ0lRLkVOWFRBTTpIRUlBLklRX0xPQU5TX1JFQ0VJVl9MVC5GWTIwMTYBAAAA7kIGAAIAAAACMTgBCAAAAAUAAAABMQEAAAAKMTg3NTA4MTk1OAMAAAACNTACAAAABDEwNTAEAAAAATAHAAAACDgvOC8yMDE5CAAAAAoxMi8zMS8yMDE2CQAAAAEwZS5DxRUc1wjpbQ8GFhzXCCJDSVEuTllTRTpLTy5JUV9UT1RBTF9FUVVJVFku</t>
  </si>
  <si>
    <t>RlkyMDE2AQAAABJoAAACAAAABTIzMjIwAQgAAAAFAAAAATEBAAAACjE5NDY0MzA3ODIDAAAAAzE2MAIAAAAEMTI3NQQAAAABMAcAAAAIOC84LzIwMTkIAAAACjEyLzMxLzIwMTYJAAAAATBR29jDFRzXCO1JtgYWHNcILUNJUS5UU0U6NDQ1Mi5JUV9PVEhFUl9JTlZFU1RfQUNUX1NVUFBMLkZZMjAxNgEAAABHVQ0AAgAAAAQyNTg0AQgAAAAFAAAAATEBAAAACjE4MzUwMzg4MTEDAAAAAjc5AgAAAAQyMDUxBAAAAAEwBwAAAAg4LzgvMjAxOQgAAAAKMTIvMzEvMjAxNgkAAAABMHOwvsgVHNcIX7WOBRYc1wgsQ0lRLlRTRToyNTg3LklRX0RFQlRfRVFVSVZfT1BFUl9MRUFTRS5GWTIwMTQBAAAATt+0BAMAAAAAAJ59AMoVHNcICWthBRYc1wgfQ0lRLlRTRToyODAyLklRX09QRVJfSU5DLkZZMjAxOAEAAAALVQ0AAgAAAAU5MzEzMwEIAAAABQAAAAExAQAAAAoxODk0ODMyMjUzAwAAAAI3OQIAAAACMjEEAAAAATAHAAAACDgvOC8yMDE5CAAAAAkzLzMxLzIwMTgJAAAAATB6yMbHFRzXCBNlnwUWHNcIH0NJUS5MU0U6REdFLklRX1NHQV9TVVBQTC5GWTIwMTQBAAAA5LsFAAIAAAAEMTY0OQEIAAAABQAAAAExAQAAAAoxODAyNjgxMjY1AwAAAAI1NQIAAAADMTAyBAAAAAEwBwAAAAg4LzgvMjAxOQgAAAAJNi8zMC8yMDE0CQAAAAEwpxDfxBUc1wj63kMGFhzXCChDSVEuU1dYOk5FU04uSVFfVE9UQUxfRElWX1BBSURf</t>
  </si>
  <si>
    <t>Q0YuRlkyMDE1AQAAAOV8AAACAAAABS02OTUwAQgAAAAFAAAAATEBAAAACjE4Mjc4ODUwODEDAAAAAjI5AgAAAAQyMDIyBAAAAAEwBwAAAAg4LzgvMjAxOQgAAAAKMTIvMzEvMjAxNQkAAAABMKJV48IVHNcImoWxBhYc1wghQ0lRLlRTRToyODAyLklRX05FVF9DSEFOR0UuRlkyMDE3AQAAAAtVDQACAAAABi0xODQ4NAEIAAAABQAAAAExAQAAAAoxODQ4NjczNDQ5AwAAAAI3OQIAAAAEMjA5MwQAAAABMAcAAAAIOC84LzIwMTkIAAAACTMvMzEvMjAxNwkAAAABMHrIxscVHNcIeK/MBRYc1wgiQ0lRLk5ZU0U6S08uSVFfUEVfRVhDTC4uMjAxNC8xMi8zMQEAAAASaAAAAgAAAAkyMy40NzEyOTQBBwAAAAUAAAABMQEAAAAKMTcwMzY4MjA0MwMAAAABMAIAAAAGMTAwMDI3BAAAAAEwBwAAAAoxMi8zMS8yMDE0CAAAAAoxMi8zMS8yMDE0CYz64RUc1wiV7UIHFhzXCCtDSVEuRU5YVEJSOkFCSS5JUV9BU1NFVF9XUklURURPV05fQ0YuRlkyMDEyAQAAAClfCwADAAAAAACKY0nGFRzXCBPT8gUWHNcIHENJUS5UU0U6MjI2Ny5JUV9DQVBFWC5GWTIwMDkBAAAAqXENAAIAAAAGLTI4MDc4AQgAAAAFAAAAATEBAAAACjEzODA1Mjc5MTADAAAAAjc5AgAAAAQyMDIxBAAAAAEwBwAAAAg4LzgvMjAxOQgAAAAJMy8zMS8yMDA5CQAAAAEwIJPAxhUc1wiWCw0GFhzXCBtDSVEuVFNFOjI4MDIuSVFfTEFORC5GWTIwMTcBAAAAC1UN</t>
  </si>
  <si>
    <t>AAMAAAAAAHrIxscVHNcIlSyFBRYc1wgmQ0lRLkVOWFRCUjpBQkkuSVFfRUJJVERBLkZZMjAxMy4uLi5KUFkBAAAAKV8LAAIAAAAJMTc4NzEyOS40AQgAAAAFAAAAATEBAAAACjE3ODA4MjMyNDIDAAAAAjc5AgAAAAQ0MDUxBAAAAAEwBwAAAAg4LzgvMjAxOQgAAAAKMTIvMzEvMjAxMwkAAAABMF1HSsAVHNcIIy8ABxYc1wgYQ0lRLkxTRTpER0UuSVFfQVIuRlkyMDExAQAAAOS7BQACAAAABDE1MDEBCAAAAAUAAAABMQEAAAAKMTYzMDk1MjM4NgMAAAACNTUCAAAABDEwMjEEAAAAATAHAAAACDgvOC8yMDE5CAAAAAk2LzMwLzIwMTEJAAAAATBirtzEFRzXCOJqLgYWHNcIKENJUS5MU0U6REdFLklRX0FTU0VUX1dSSVRFRE9XTl9DRi5GWTIwMDcBAAAA5LsFAAMAAAAAAGUuQ8UVHNcI7eEkBhYc1wglQ0lRLlRTRToyNTAzLklRX0NBU0hfU1RfSU5WRVNULkZZMjAwOAEAAABXQwYAAgAAAAU3MzQyNAEIAAAABQAAAAExAQAAAAoxNjIzODQwOTQ0AwAAAAI3OQIAAAAEMTAwMgQAAAABMAcAAAAIOC84LzIwMTkIAAAACjEyLzMxLzIwMDgJAAAAATA12drLFRzXCDQXKwcWHNcIJENJUS5UU0U6MjgwMi5JUV9DT01NT05fRElWX0NGLkZZMjAxNgEAAAALVQ0AAwAAAAAAesjGxxUc1wgo1tMFFhzXCCBDSVEuVFNFOjI1MDIuSVFfU0dBX1NVUFBMLkZZMjAxMwEAAAAXYw0AAgAAAAY1Mjc2MzABCAAAAAUAAAABMQEAAAAK</t>
  </si>
  <si>
    <t>MTY2ODY0MzE5OQMAAAACNzkCAAAAAzEwMgQAAAABMAcAAAAIOC84LzIwMTkIAAAACjEyLzMxLzIwMTMJAAAAATAydCrLFRzXCP2CNgUWHNcIKENJUS5TV1g6TkVTTi5JUV9UT1RBTF9ESVZfUEFJRF9DRi5GWTIwMDcBAAAA5XwAAAIAAAAFLTQwMDQBCAAAAAUAAAABMQEAAAAJNzk0NDA1NjY2AwAAAAIyOQIAAAAEMjAyMgQAAAABMAcAAAAIOC84LzIwMTkIAAAACjEyLzMxLzIwMDcJAAAAATBR29jDFRzXCDKsuAYWHNcIGkNJUS4wLklRX1NUX0RFQlRfSVNTVUVELkZZBQAAAAAAAAAIAAAAFShJbnZhbGlkIFRpbWUgUGVyaW9kKaJV48IVHNcIc3/vBhYc1wgjQ0lRLlRTRToyNTAzLklRX1RPVEFMX0FTU0VUUy5GWTIwMTIBAAAAV0MGAAIAAAAHMjk1MTA2MQEIAAAABQAAAAExAQAAAAoxOTAyNDQ4NTM0AwAAAAI3OQIAAAAEMTAwNwQAAAABMAcAAAAIOC84LzIwMTkIAAAACjEyLzMxLzIwMTIJAAAAATB0O93LFRzXCFpHOwUWHNcIKkNJUS5UU0U6NDQ1Mi5JUV9URVZfRUJJVERBLjIwMDAuMjAxMi8xMi8zMQEAAABHVQ0AAgAAAAg2LjE4ODc5NgEHAAAABQAAAAExAQAAAAoxNTc2MjA4NzUzAwAAAAEwAgAAAAYxMDAwMzAEAAAAATAHAAAACjEyLzI4LzIwMTIIAAAACjEyLzI4LzIwMTIJjPrhFRzXCJXtQgcWHNcIJ0NJUS5FTlhUQU06SEVJQS5JUV9DQVNIX0lOVEVSRVNULkZZMjAwOAEAAADuQgYAAwAAAAAA</t>
  </si>
  <si>
    <t>yl26xRUc1wjwcPAFFhzXCCFDSVEuTFNFOkRHRS5JUV9HQUlOX0FTU0VUUy5GWTIwMTYBAAAA5LsFAAIAAAADMjQyAQgAAAAFAAAAATEBAAAACjE4OTg5MDA0NTkDAAAAAjU1AgAAAAI1NgQAAAABMAcAAAAIOC84LzIwMTkIAAAACTYvMzAvMjAxNgkAAAABMBRhzsQVHNcI+t5DBhYc1wghQ0lRLlRTRToyMjY3LklRX0NBU0hfRVFVSVYuRlkyMDEyAQAAAKlxDQACAAAABTc5MTE5AQgAAAAFAAAAATEBAAAACjE1NTMyMzk2NzgDAAAAAjc5AgAAAAQxMDk2BAAAAAEwBwAAAAg4LzgvMjAxOQgAAAAJMy8zMS8yMDEyCQAAAAEwIJPAxhUc1wj+Yb4FFhzXCCxDSVEuTFNFOkRHRS5JUV9PVEhFUl9JTlZFU1RfQUNUX1NVUFBMLkZZMjAwNwEAAADkuwUAAgAAAAMtNTABCAAAAAUAAAABMQEAAAAKMTE1NTkwODM1MwMAAAACNTUCAAAABDIwNTEEAAAAATAHAAAACDgvOC8yMDE5CAAAAAk2LzMwLzIwMDcJAAAAATBlLkPFFRzXCI8ILAYWHNcIKUNJUS5UU0U6MjU4Ny5JUV9BU1NFVF9XUklURURPV05fQ0YuRlkyMDA3AQAAAE7ftAQDAAAAAAC3XLvJFRzXCC5NygUWHNcIKENJUS5TV1g6TkVTTi5JUV9GSVhFRF9BU1NFVF9UVVJOUy5GWTIwMTgBAAAA5XwAAAIAAAAIMy4wMjE0MjEBCAAAAAUAAAABMQEAAAAKMTk0NDgwNDI3MAMAAAACMjkCAAAABDQwNjYEAAAAATAHAAAACDgvOC8yMDE5CAAAAAoxMi8zMS8yMDE4CQAA</t>
  </si>
  <si>
    <t>AAEwS/lHwBUc1wiB8wQHFhzXCCZDSVEuRU5YVEFNOkhFSUEuSVFfT1RIRVJfRVFVSVRZLkZZMjAwOAEAAADuQgYAAgAAAAQtNjI5AQgAAAAFAAAAATEBAAAACjEzNDUxNDY4MTADAAAAAjUwAgAAAAQxMDI4BAAAAAEwBwAAAAg4LzgvMjAxOQgAAAAKMTIvMzEvMjAwOAkAAAABMMpdusUVHNcIgJE1BhYc1wgoQ0lRLlRTRToyNTg3LklRX0RFRl9UQVhfQVNTRVRTX0xULkZZMjAwOQEAAABO37QEAwAAAAAA+769yRUc1wgyWU4FFhzXCCVDSVEuVFNFOjIyNjkuSVFfQ0FQSVRBTF9MRUFTRVMuRlkyMDE3AQAAAEBAQwQDAAAAAADvmE/HFRzXCLiOhwUWHNcIKUNJUS5FTlhUQU06SEVJQS5JUV9JTlZFU1RfTE9BTlNfQ0YuRlkyMDE3AQAAAO5CBgACAAAABC0yMDUBCAAAAAUAAAABMQEAAAAKMTk0NjI1MTgzOQMAAAACNTACAAAABDIwMzIEAAAAATAHAAAACDgvOC8yMDE5CAAAAAoxMi8zMS8yMDE3CQAAAAEwZS5DxRUc1wgoRCcGFhzXCCVDSVEuVFNFOjI4MDIuSVFfTkVUX1JFTlRBTF9FWFAuRlkyMDE1AQAAAAtVDQADAAAAAAAiZsTHFRzXCJwUsAUWHNcIJUNJUS5UU0U6MjU4Ny5JUV9HV19JTlRBTl9BTU9SVC5GWTIwMTYBAAAATt+0BAIAAAAFMjg2ODABCAAAAAUAAAABMQEAAAAKMTgzNTAzODg2MQMAAAACNzkCAAAAAjMxBAAAAAEwBwAAAAg4LzgvMjAxOQgAAAAKMTIvMzEvMjAxNgkAAAABMJ59AMoVHNcI</t>
  </si>
  <si>
    <t>MllOBRYc1wgdQ0lRLkVOWFRBTTpIRUlBLklRX0NJUC5GWTIwMTEBAAAA7kIGAAIAAAADMzMyAQgAAAAFAAAAATEBAAAACjE1OTA0MzY3OTgDAAAAAjUwAgAAAAQzMDMzBAAAAAEwBwAAAAg4LzgvMjAxOQgAAAAKMTIvMzEvMjAxMQkAAAABMA7AvMUVHNcI/1v8BRYc1wgrQ0lRLlRTRTo0NDUyLklRX05JX0FWQUlMX0VYQ0xfTUFSR0lOLkZZMjAxMAEAAABHVQ0AAgAAAAQzLjQyAQgAAAAFAAAAATEBAAAACjEzODI2NjExNjcDAAAAAjc5AgAAAAQ0MTgyBAAAAAEwBwAAAAg4LzgvMjAxOQgAAAAJMy8zMS8yMDEwCQAAAAEwUE/uwxUc1wgdvssGFhzXCDBDSVEuTllTRTpLTy5JUV9DSEFOR0VfTkVUX1dPUktJTkdfQ0FQSVRBTC5GWTIwMTMBAAAAEmgAAAIAAAAFLTI2NzMBCAAAAAUAAAABMQEAAAAKMTc3Nzk5ODI2NAMAAAADMTYwAgAAAAQ0NDIxBAAAAAEwBwAAAAg4LzgvMjAxOQgAAAAKMTIvMzEvMjAxMwkAAAABMGZMDcQVHNcILLJ6BhYc1wgiQ0lRLlNXWDpORVNOLklRX0dBSU5fSU5WRVNULkZZMjAwOQEAAADlfAAAAgAAAAI0MAEIAAAABQAAAAExAQAAAAoxNDYyOTYwODc4AwAAAAIyOQIAAAACNjIEAAAAATAHAAAACDgvOC8yMDE5CAAAAAoxMi8zMS8yMDA5CQAAAAEwzLQEwxUc1wiZi3MGFhzXCCtDSVEuU1dYOk5FU04uSVFfTklfQVZBSUxfRVhDTF9NQVJHSU4uRlkyMDEyAQAAAOV8AAACAAAABzEx</t>
  </si>
  <si>
    <t>LjM3MzEBCAAAAAUAAAABMQEAAAAKMTY4MTQ5NzYxNgMAAAACMjkCAAAABDQxODIEAAAAATAHAAAACDgvOC8yMDE5CAAAAAoxMi8zMS8yMDEyCQAAAAEwS/lHwBUc1wjFVQcHFhzXCCJDSVEuVFNFOjI1ODcuSVFfRUJJVF9NQVJHSU4uRlkyMDEzAQAAAE7ftAQCAAAABjYuNDg0NgEIAAAABQAAAAExAQAAAAoxNjY5ODQzNjgzAwAAAAI3OQIAAAAENDA1MwQAAAABMAcAAAAIOC84LzIwMTkIAAAACjEyLzMxLzIwMTMJAAAAATBQT+7DFRzXCHkRnAYWHNcIIUNJUS5TV1g6TkVTTi5JUV9DQVNIX0VRVUlWLkZZMjAxOAEAAADlfAAAAgAAAAQ0NTAwAQgAAAAFAAAAATEBAAAACjE5NDQ4MDQyNzADAAAAAjI5AgAAAAQxMDk2BAAAAAEwBwAAAAg4LzgvMjAxOQgAAAAKMTIvMzEvMjAxOAkAAAABMKJV48IVHNcIW1mQBhYc1wgsQ0lRLkVOWFRBTTpIRUlBLklRX0RFQlRfRVFVSVZfTkVUX1BCTy5GWTIwMDcBAAAA7kIGAAIAAAADMzIzAQgAAAAFAAAAATEBAAAACTgwODgzODExMQMAAAACNTACAAAABTIxNjc5BAAAAAEwBwAAAAg4LzgvMjAxOQgAAAAKMTIvMzEvMjAwNwkAAAABMCE00sUVHNcIsQ7uBRYc1wggQ0lRLlRTRToyMjY5LklRX0ZVTExfVElNRS5GWTIwMTABAAAAQEBDBAIAAAAFMTQxNjgAoLmUxxUc1wjpc9EFFhzXCBxDSVEuVFNFOjIyNjcuSVFfTklfQ0YuRlkyMDE1AQAAAKlxDQACAAAABTQ1MTE3AQgA</t>
  </si>
  <si>
    <t>AAAFAAAAATEBAAAACjE3NDUyMTQyMjgDAAAAAjc5AgAAAAQyMTUwBAAAAAEwBwAAAAg4LzgvMjAxOQgAAAAJMy8zMS8yMDE1CQAAAAEw17yoxhUc1wguTcoFFhzXCCtDSVEuRU5YVEFNOkhFSUEuSVFfTUFSS0VUQ0FQLjIwMDkvMTIvMzEuSlBZAQAAAO5CBgACAAAADjIxNjk3NzMuNDU2MjY2AQYAAAAFAAAAATEBAAAACjEyNTc3NjI1OTIDAAAAAjc5AgAAAAYxMDAwNTQEAAAAATAHAAAACjEyLzMxLzIwMDnOUUjoFRzXCPBJchAWHNcIJ0NJUS5UU0U6MjI2OS5JUV9DSEFOR0VfSU5WRU5UT1JZLkZZMjAxOQEAAABAQEMEAgAAAAUtNDMwNwEIAAAABQAAAAExAQAAAAoxOTcwMDUxMzQxAwAAAAI3OQIAAAAEMjA5OQQAAAABMAcAAAAIOC84LzIwMTkIAAAACTMvMzEvMjAxOQkAAAABMBv7UccVHNcINMTABRYc1wgkQ0lRLkVOWFRBTTpIRUlBLklRX1NHQV9NQVJHSU4uRlkyMDA3AQAAAO5CBgACAAAABzE4LjU5NDkBCAAAAAUAAAABMQEAAAAJODA4ODM4MTExAwAAAAI1MAIAAAAENDM3NQQAAAABMAcAAAAIOC84LzIwMTkIAAAACjEyLzMxLzIwMDcJAAAAATCJlCXBFRzXCGQI+QYWHNcIIkNJUS5UU0U6MjUwMi5JUV9HQUlOX0lOVkVTVC5GWTIwMTEBAAAAF2MNAAIAAAAFLTE2NTcBCAAAAAUAAAABMQEAAAAKMTYzODIxMTI0MgMAAAACNzkCAAAAAjYyBAAAAAEwBwAAAAg4LzgvMjAxOQgAAAAKMTIvMzEvMjAx</t>
  </si>
  <si>
    <t>MQkAAAABMDJ0KssVHNcIdS9mBRYc1wgqQ0lRLlRTRToyMjY3LklRX1RPVEFMX0FTU0VUUy5GWTIwMTAuLi4uSlBZAQAAAKlxDQACAAAABjM4OTg5MQEIAAAABQAAAAExAQAAAAoxMzgwNTI4NTgzAwAAAAI3OQIAAAAEMTAwNwQAAAABMAcAAAAIOC84LzIwMTkIAAAACTMvMzEvMjAxMAkAAAABMIzBIcAVHNcIIy8ABxYc1wgfQ0lRLlRTRTo0NDUyLklRX09QRVJfSU5DLkZZMjAxMwEAAABHVQ0AAgAAAAYxMjQ2NTYBCAAAAAUAAAABMQEAAAAKMTY3MTQyMTA2MwMAAAACNzkCAAAAAjIxBAAAAAEwBwAAAAg4LzgvMjAxOQgAAAAKMTIvMzEvMjAxMwkAAAABMMe4yMoVHNcIxQKdBRYc1wgjQ0lRLlRTRToyNTg3LklRX0dST1NTX01BUkdJTi5GWTIwMTEBAAAATt+0BAIAAAAHNTcuNjg2MQEIAAAABQAAAAExAQAAAAoxNjIxNjM1NTEwAwAAAAI3OQIAAAAENDA3NAQAAAABMAcAAAAIOC84LzIwMTkIAAAACjEyLzMxLzIwMTEJAAAAATBQT+7DFRzXCFmXxAYWHNcIKkNJUS5FTlhUQlI6QUJJLklRX1RPVEFMX0RJVl9QQUlEX0NGLkZZMjAxOAEAAAApXwsAAgAAAAUtNzc2MQEIAAAABQAAAAExAQAAAAoxOTUwNzkzNDIxAwAAAAMxNjACAAAABDIwMjIEAAAAATAHAAAACDgvOC8yMDE5CAAAAAoxMi8zMS8yMDE4CQAAAAEwITTSxRUc1whuF14GFhzXCBlDSVEuVFNFOjI1ODcuSVFfUkUuRlkyMDE4AQAAAE7ftAQCAAAA</t>
  </si>
  <si>
    <t>BjQyMDYzOAEIAAAABQAAAAExAQAAAAoxOTUyMjg0NzAzAwAAAAI3OQIAAAAEMTIyMgQAAAABMAcAAAAIOC84LzIwMTkIAAAACjEyLzMxLzIwMTgJAAAAATCefQDKFRzXCCNuQgUWHNcIHENJUS5UU0U6MjI2Ny5JUV9DQVBFWC5GWTIwMTYBAAAAqXENAAIAAAAGLTMwNzcyAQgAAAAFAAAAATEBAAAACjE3OTgzMzY0MjgDAAAAAjc5AgAAAAQyMDIxBAAAAAEwBwAAAAg4LzgvMjAxOQgAAAAJMy8zMS8yMDE2CQAAAAEw17yoxhUc1wjMnbkFFhzXCCRDSVEuRU5YVEJSOkFCSS5JUV9BRFZFUlRJU0lORy5GWTIwMTgBAAAAKV8LAAMAAAAAACE00sUVHNcIKkcIBhYc1wgpQ0lRLlNXWDpORVNOLklRX1RPVEFMX0RFQlRfQ0FQSVRBTC5GWTIwMTIBAAAA5XwAAAIAAAAGMzAuNjMzAQgAAAAFAAAAATEBAAAACjE2ODE0OTc2MTYDAAAAAjI5AgAAAAQ0MTg2BAAAAAEwBwAAAAg4LzgvMjAxOQgAAAAKMTIvMzEvMjAxMgkAAAABMEv5R8AVHNcIOB3tBhYc1wgkQ0lRLlNXWDpORVNOLklRX0NPTU1PTl9JU1NVRUQuRlkyMDA3AQAAAOV8AAACAAAAAzk4MAEIAAAABQAAAAExAQAAAAk3OTQ0MDU2NjYDAAAAAjI5AgAAAAQyMTY5BAAAAAEwBwAAAAg4LzgvMjAxOQgAAAAKMTIvMzEvMjAwNwkAAAABMFHb2MMVHNcIVixSBhYc1wgqQ0lRLkxTRTpER0UuSVFfUkVUVVJOX0NPTU1PTl9FUVVJVFkuRlkyMDEwAQAAAOS7BQACAAAA</t>
  </si>
  <si>
    <t>BzQ1LjkzMDgBCAAAAAUAAAABMQEAAAAKMTU4OTE5NDIxNgMAAAACNTUCAAAABTMzMzIwBAAAAAEwBwAAAAg4LzgvMjAxOQgAAAAJNi8zMC8yMDEwCQAAAAEwe6kZwRUc1whdBRgHFhzXCCRDSVEuU1dYOk5FU04uSVFfSU5DX0VRVUlUWV9DRi5GWTIwMDcBAAAA5XwAAAIAAAAFLTEyODABCAAAAAUAAAABMQEAAAAJNzk0NDA1NjY2AwAAAAIyOQIAAAAEMjA4NgQAAAABMAcAAAAIOC84LzIwMTkIAAAACjEyLzMxLzIwMDcJAAAAATBR29jDFRzXCAVQeAYWHNcIHUNJUS5UU0U6MjU4Ny5JUV9SRF9FWFAuRlkyMDE4AQAAAE7ftAQDAAAAAACefQDKFRzXCJWpPQUWHNcIGUNJUS5UU0U6MjU4Ny5JUV9OSS5GWTIwMTgBAAAATt+0BAIAAAAFODAwMjQBCAAAAAUAAAABMQEAAAAKMTk1MjI4NDcwMwMAAAACNzkCAAAAAjE1BAAAAAEwBwAAAAg4LzgvMjAxOQgAAAAKMTIvMzEvMjAxOAkAAAABMJ59AMoVHNcIb0F5BRYc1wgmQ0lRLk5ZU0U6S08uSVFfQ0FTSF9PUEVSLkZZMjAxOC4uLi5KUFkBAAAAEmgAAAIAAAAKODM2Nzk2LjMwNQEIAAAABQAAAAExAQAAAAoxOTQ2NDMwNzgxAwAAAAI3OQIAAAAEMjAwNgQAAAABMAcAAAAIOC84LzIwMTkIAAAACjEyLzMxLzIwMTgJAAAAATC4IyTAFRzXCA4sHwcWHNcIKENJUS5UU0U6NDQ1Mi5JUV9QUk9WX0JBRF9ERUJUU19DRi5GWTIwMDkBAAAAR1UNAAMAAAAAAMe4yMoVHNcI</t>
  </si>
  <si>
    <t>CWthBRYc1wgkQ0lRLkxTRTpER0UuSVFfUFJFRl9ESVZfT1RIRVIuRlkyMDE0AQAAAOS7BQADAAAAAADL/svEFRzXCMXtdQYWHNcIKENJUS5FTlhUQU06SEVJQS5JUV9QUk9WX0JBRF9ERUJUUy5GWTIwMDcBAAAA7kIGAAMAAAAAACE00sUVHNcIbhdeBhYc1wgmQ0lRLkVOWFRCUjpBQkkuSVFfTUFSS0VUQ0FQLjIwMTMvMTIvMzEBAAAAKV8LAAIAAAANMTIzOTQzLjkzNzAyMwEGAAAABQAAAAExAQAAAAoxNjQyODE1MjkwAwAAAAI1MAIAAAAGMTAwMDU0BAAAAAEwBwAAAAoxMi8zMS8yMDEz1iYX4hUc1whuAjcHFhzXCCZDSVEuTFNFOkRHRS5JUV9EQVlTX1BBWUFCTEVfT1VULkZZMjAxNQEAAADkuwUAAgAAAAk2Ni4wMjA4MzUBCAAAAAUAAAABMQEAAAAKMTg1MjUxNTY0OAMAAAACNTUCAAAABDQxODMEAAAAATAHAAAACDgvOC8yMDE5CAAAAAk2LzMwLzIwMTUJAAAAATB7qRnBFRzXCDim9gYWHNcIHkNJUS5UU0U6MjUwMy5JUV9TVF9ERUJULkZZMjAxNAEAAABXQwYAAgAAAAYxNDEzMjEBCAAAAAUAAAABMQEAAAAKMTcyNzI4MzM2MwMAAAACNzkCAAAABDEwNDYEAAAAATAHAAAACDgvOC8yMDE5CAAAAAoxMi8zMS8yMDE0CQAAAAEw7IvMyxUc1whaRzsFFhzXCBxDSVEuRU5YVEFNOkhFSUEuSVFfQUUuRlkyMDE2AQAAAO5CBgACAAAABDEzOTIBCAAAAAUAAAABMQEAAAAKMTg3NTA4MTk1OAMAAAACNTACAAAA</t>
  </si>
  <si>
    <t>BDEwMTYEAAAAATAHAAAACDgvOC8yMDE5CAAAAAoxMi8zMS8yMDE2CQAAAAEwZS5DxRUc1wg8KXEGFhzXCClDSVEuU1dYOk5FU04uSVFfREVCVF9FUVVJVl9ORVRfUEJPLkZZMjAwNwEAAADlfAAAAgAAAAQtNzMyAQgAAAAFAAAAATEBAAAACTc5NDQwNTY2NgMAAAACMjkCAAAABTIxNjc5BAAAAAEwBwAAAAg4LzgvMjAxOQgAAAAKMTIvMzEvMjAwNwkAAAABMFHb2MMVHNcIkoiSBhYc1wgbQ0lRLlRTRToyNTAzLklRX0NPR1MuRlkyMDAyAQAAAFdDBgACAAAABjU1NDI2NAEIAAAABQAAAAExAQAAAAcyNDg3MjI2AwAAAAI3OQIAAAACMzQEAAAAATAHAAAACDgvOC8yMDE5CAAAAAoxMi8zMS8yMDAyCQAAAAEwuCMkwBUc1wjFVQcHFhzXCCBDSVEuTFNFOkRHRS5JUV9DQVNIX1RBWEVTLkZZMjAxMgEAAADkuwUAAgAAAAM1MDgBCAAAAAUAAAABMQEAAAAKMTY5MDk2NjEyOAMAAAACNTUCAAAABDMwNTMEAAAAATAHAAAACDgvOC8yMDE5CAAAAAk2LzMwLzIwMTIJAAAAATCnEN/EFRzXCF6mKQYWHNcII0NJUS5OWVNFOktPLklRX0NVUlJFTlRfUkFUSU8uRlkyMDA3AQAAABJoAAACAAAACDAuOTE1MzExAQgAAAAFAAAAATEBAAAACjEzMzIyODMyNTkDAAAAAzE2MAIAAAAENDAzMAQAAAABMAcAAAAIOC84LzIwMTkIAAAACjEyLzMxLzIwMDcJAAAAATCZCxzBFRzXCKD25QYWHNcIG0NJUS5FTlhUQlI6QUJJLklRX0dQ</t>
  </si>
  <si>
    <t>LkZZMjAwNwEAAAApXwsAAgAAAAUxMTYxNwEIAAAABQAAAAExAQAAAAoxMzkxNDI3NzkzAwAAAAMxNjACAAAAAjEwBAAAAAEwBwAAAAg4LzgvMjAxOQgAAAAKMTIvMzEvMjAwNwkAAAABMNe8qMYVHNcI++fmBRYc1wgoQ0lRLlRTRToyMjY5LklRX1BST1ZfQkFEX0RFQlRTX0NGLkZZMjAxNgEAAABAQEMEAwAAAAAA75hPxxUc1wjp6scFFhzXCCJDSVEuVFNFOjQ0NTIuSVFfT1RIRVJfSU5UQU4uRlkyMDA5AQAAAEdVDQACAAAABjE0MjE4MAEIAAAABQAAAAExAQAAAAoxMzgyNjYxNTE4AwAAAAI3OQIAAAAEMTA0MAQAAAABMAcAAAAIOC84LzIwMTkIAAAACTMvMzEvMjAwOQkAAAABMMe4yMoVHNcIxQKdBRYc1wghQ0lRLlNXWDpORVNOLklRX0VCSVREQV9JTlQuRlkyMDE1AQAAAOV8AAACAAAACTMyLjUzNTc4MwEIAAAABQAAAAExAQAAAAoxODI3ODg1MDgxAwAAAAIyOQIAAAAENDE5MAQAAAABMAcAAAAIOC84LzIwMTkIAAAACjEyLzMxLzIwMTUJAAAAATBL+UfAFRzXCGp5LQcWHNcILUNJUS5FTlhUQlI6QUJJLklRX05JX0FWQUlMX0VYQ0xfTUFSR0lOLkZZMjAxNwEAAAApXwsAAgAAAAcxNC4xMTY2AQgAAAAFAAAAATEBAAAACjE5NTA3OTM0MTcDAAAAAzE2MAIAAAAENDE4MgQAAAABMAcAAAAIOC84LzIwMTkIAAAACjEyLzMxLzIwMTcJAAAAATCJlCXBFRzXCKvk0gYWHNcIKENJUS5UU0U6MjUwMy5JUV9H</t>
  </si>
  <si>
    <t>V19JTlRBTl9BTU9SVF9DRi5GWTIwMTcBAAAAV0MGAAIAAAAFMTcyMTQBCAAAAAUAAAABMQEAAAAKMTk1MTk5MDAxNwMAAAACNzkCAAAABDIxODIEAAAAATAHAAAACDgvOC8yMDE5CAAAAAoxMi8zMS8yMDE3CQAAAAEwHe7OyxUc1whvvjEFFhzXCCNDSVEuRU5YVEFNOkhFSUEuSVFfUEFSVF9USU1FLkZZMjAxNAEAAADuQgYAAwAAAAAAZS5DxRUc1wiOl/cFFhzXCDxDSVEuRU5YVEFNOkhFSUEuSVFfQ1VTVE9NX0JFVEEuLTEwNFcuMjAxMy8xMi8zMS4uXk4yMjUuSlBZLkgBAAAA7kIGAAIAAAARMC44MjU4OTQ4MDk1MzM2ODkAzlFI6BUc1whuAjcHFhzXCCdDSVEuVFNFOjI4MDIuSVFfVE9UQUxfUkVWLkZZMjAwOS4uLi5KUFkBAAAAC1UNAAIAAAAHMTE5MDM3MQEIAAAABQAAAAExAQAAAAoxMzgyNzYzNDIzAwAAAAI3OQIAAAACMjgEAAAAATAHAAAACDgvOC8yMDE5CAAAAAkzLzMxLzIwMDkJAAAAATBL+UfAFRzXCF0FGAcWHNcIJkNJUS5UU0U6MjI2Ny5JUV9PVEhFUl9MVF9BU1NFVFMuRlkyMDE0AQAAAKlxDQACAAAAATEBCAAAAAUAAAABMQEAAAAKMTY4NjYzODA3NQMAAAACNzkCAAAABDEwNjAEAAAAATAHAAAACDgvOC8yMDE5CAAAAAkzLzMxLzIwMTQJAAAAATAgk8DGFRzXCIcmwwUWHNcIHUNJUS5FTlhUQU06SEVJQS5JUV9DSVAuRlkyMDE3AQAAAO5CBgACAAAAAzkwMgEIAAAABQAAAAExAQAAAAox</t>
  </si>
  <si>
    <t>OTQ2MjUxODM5AwAAAAI1MAIAAAAEMzAzMwQAAAABMAcAAAAIOC84LzIwMTkIAAAACjEyLzMxLzIwMTcJAAAAATBlLkPFFRzXCI8ILAYWHNcIHENJUS5FTlhUQU06SEVJQS5JUV9ETy5GWTIwMTQBAAAA7kIGAAMAAAAAABfMQMUVHNcIBc0wBhYc1wgfQ0lRLk5ZU0U6S08uSVFfU0dBX1NVUFBMLkZZMjAwNwEAAAASaAAAAgAAAAUxMDk0NQEIAAAABQAAAAExAQAAAAoxMzMyMjgzMjU5AwAAAAMxNjACAAAAAzEwMgQAAAABMAcAAAAIOC84LzIwMTkIAAAACjEyLzMxLzIwMDcJAAAAATAUYc7EFRzXCB7HbgYWHNcIJkNJUS5UU0U6MjI2OS5JUV9FWFRSQV9BQ0NfSVRFTVMuRlkyMDE1AQAAAEBAQwQDAAAAAADvmE/HFRzXCLaF5AUWHNcILkNJUS5UU0U6MjI2OS5JUV9NSU5PUklUWV9JTlRFUkVTVF9UT1RBTC5GWTIwMTQBAAAAQEBDBAIAAAAENzY3NAEIAAAABQAAAAExAQAAAAoxNjg2NjM3OTAxAwAAAAI3OQIAAAAEMTMxMgQAAAABMAcAAAAIOC84LzIwMTkIAAAACTMvMzEvMjAxNAkAAAABMMwbl8cVHNcIDNARBhYc1wglQ0lRLlRTRToyMjY5LklRX0dXX0lOVEFOX0FNT1JULkZZMjAxMQEAAABAQEMEAwAAAAAAoLmUxxUc1wjRBX4FFhzXCCJDSVEuVFNFOjI1ODcuSVFfRUJJVF9NQVJHSU4uRlkyMDE1AQAAAE7ftAQCAAAABjYuNjYyMwEIAAAABQAAAAExAQAAAAoxNzg0NzQ4NTczAwAAAAI3OQIAAAAENDA1</t>
  </si>
  <si>
    <t>MwQAAAABMAcAAAAIOC84LzIwMTkIAAAACjEyLzMxLzIwMTUJAAAAATBQT+7DFRzXCA81wgYWHNcIJENJUS5FTlhUQU06SEVJQS5JUV9TR0FfTUFSR0lOLkZZMjAxNwEAAADuQgYAAgAAAAcxNy42MjY5AQgAAAAFAAAAATEBAAAACjE5NDYyNTE4MzkDAAAAAjUwAgAAAAQ0Mzc1BAAAAAEwBwAAAAg4LzgvMjAxOQgAAAAKMTIvMzEvMjAxNwkAAAABMHupGcEVHNcINaMVBxYc1wgpQ0lRLlRTRToyNTAyLklRX0lOVkVTVF9TRUNVUklUWV9DRi5GWTIwMTEBAAAAF2MNAAIAAAAFLTcyMjUBCAAAAAUAAAABMQEAAAAKMTYzODIxMTI0MgMAAAACNzkCAAAABDIwMjcEAAAAATAHAAAACDgvOC8yMDE5CAAAAAoxMi8zMS8yMDExCQAAAAEwMnQqyxUc1wj182oFFhzXCCVDSVEuVFNFOjI4MDIuSVFfREFZU19TQUxFU19PVVQuRlkyMDEwAQAAAAtVDQACAAAACDU5LjY5NTAyAQgAAAAFAAAAATEBAAAACjEzODI3NjM1MjADAAAAAjc5AgAAAAQ0MDQyBAAAAAEwBwAAAAg4LzgvMjAxOQgAAAAJMy8zMS8yMDEwCQAAAAEwnAg7wRUc1wgZzf0GFhzXCB9DSVEuTllTRTpLTy5JUV9TR0FfU1VQUEwuRlkyMDE1AQAAABJoAAACAAAABTE2NDI3AQgAAAAFAAAAATEBAAAACjE4NzU3OTc4MDkDAAAAAzE2MAIAAAADMTAyBAAAAAEwBwAAAAg4LzgvMjAxOQgAAAAKMTIvMzEvMjAxNQkAAAABMFHb2MMVHNcIh45UBhYc1wgmQ0lRLlRT</t>
  </si>
  <si>
    <t>RToyNTg3LklRX05FVF9ERUJUX0lTU1VFRC5GWTIwMTYBAAAATt+0BAIAAAAGLTc4NjI5AQgAAAAFAAAAATEBAAAACjE4MzUwMzg4NjEDAAAAAjc5AgAAAAQyMDAzBAAAAAEwBwAAAAg4LzgvMjAxOQgAAAAKMTIvMzEvMjAxNgkAAAABMJ59AMoVHNcIb0F5BRYc1wgjQ0lRLkVOWFRBTTpIRUlBLklRX0RJVl9TSEFSRS5GWTIwMDkBAAAA7kIGAAIAAAAEMC42NQEIAAAABQAAAAExAQAAAAoxNDM2Mzk4MzkyAwAAAAI1MAIAAAAEMzA1OAQAAAABMAcAAAAIOC84LzIwMTkIAAAACjEyLzMxLzIwMDkJAAAAATDKXbrFFRzXCLEO7gUWHNcIH0NJUS5OWVNFOktPLklRX0NBU0hfT1BFUi5GWTIwMTgBAAAAEmgAAAIAAAAENzYyNwEIAAAABQAAAAExAQAAAAoxOTQ2NDMwNzgxAwAAAAMxNjACAAAABDIwMDYEAAAAATAHAAAACDgvOC8yMDE5CAAAAAoxMi8zMS8yMDE4CQAAAAEwUdvYwxUc1wjtZGwGFhzXCDBDSVEuTFNFOkRHRS5JUV9DSEFOR0VfTkVUX1dPUktJTkdfQ0FQSVRBTC5GWTIwMTEBAAAA5LsFAAIAAAADLTMyAQgAAAAFAAAAATEBAAAACjE2MzA5NTIzODYDAAAAAjU1AgAAAAQ0NDIxBAAAAAEwBwAAAAg4LzgvMjAxOQgAAAAJNi8zMC8yMDExCQAAAAEwpxDfxBUc1wgWOKMGFhzXCBpDSVEuVFNFOjIyNjkuSVFfQ0lQLkZZMjAxNgEAAABAQEMEAwAAAAAA75hPxxUc1wjRBX4FFhzXCCVDSVEuU1dYOk5FU04u</t>
  </si>
  <si>
    <t>SVFfU1RfREVCVF9SRVBBSUQuRlkyMDA4AQAAAOV8AAACAAAABS02MTAwAQgAAAAFAAAAATEBAAAACjEzNTA5MDMzNjQDAAAAAjI5AgAAAAQyMDQ0BAAAAAEwBwAAAAg4LzgvMjAxOQgAAAAKMTIvMzEvMjAwOAkAAAABMMy0BMMVHNcI7Um2BhYc1wgqQ0lRLlRTRToyNTAyLklRX0lOVEVSRVNUX0lOVkVTVF9JTkMuRlkyMDEwAQAAABdjDQACAAAABDE3MDUBCAAAAAUAAAABMQEAAAAKMTYzODIxMTM2NQMAAAACNzkCAAAAAjY1BAAAAAEwBwAAAAg4LzgvMjAxOQgAAAAKMTIvMzEvMjAxMAkAAAABMDJ0KssVHNcILdyVBRYc1wglQ0lRLlRTRToyODAyLklRX0NBU0hfU1RfSU5WRVNULkZZMjAxOAEAAAALVQ0AAgAAAAYxODc4NjkBCAAAAAUAAAABMQEAAAAKMTg5NDgzMjI1MwMAAAACNzkCAAAABDEwMDIEAAAAATAHAAAACDgvOC8yMDE5CAAAAAkzLzMxLzIwMTgJAAAAATB6yMbHFRzXCGM+mAUWHNcIIkNJUS5UU0U6MjI2OS5JUV9TQUxFX1BQRV9DRi5GWTIwMTkBAAAAQEBDBAIAAAAEOTg1MAEIAAAABQAAAAExAQAAAAoxOTcwMDUxMzQxAwAAAAI3OQIAAAAEMjA0MgQAAAABMAcAAAAIOC84LzIwMTkIAAAACTMvMzEvMjAxOQkAAAABMBv7UccVHNcI6erHBRYc1wgkQ0lRLk5ZU0U6S08uSVFfT1RIRVJfQ0xfU1VQUEwuRlkyMDE4AQAAABJoAAACAAAABDE4MDgBCAAAAAUAAAABMQEAAAAKMTk0NjQzMDc4MQMA</t>
  </si>
  <si>
    <t>AAADMTYwAgAAAAQxMDU3BAAAAAEwBwAAAAg4LzgvMjAxOQgAAAAKMTIvMzEvMjAxOAkAAAABMFHb2MMVHNcIUZqlBhYc1wgmQ0lRLlRTRToyMjY3LklRX0NBU0hfQUNRVUlSRV9DRi5GWTIwMTkBAAAAqXENAAIAAAAFLTEwODkBCAAAAAUAAAABMQEAAAAKMTk2OTE1NDcxMgMAAAACNzkCAAAABDIwNTcEAAAAATAHAAAACDgvOC8yMDE5CAAAAAkzLzMxLzIwMTkJAAAAATDXvKjGFRzXCDTEwAUWHNcII0NJUS5FTlhUQlI6QUJJLklRX0NBU0hfVEFYRVMuRlkyMDA5AQAAAClfCwACAAAABDE1NjkBCAAAAAUAAAABMQEAAAAKMTU0MTYyMjM5NwMAAAADMTYwAgAAAAQzMDUzBAAAAAEwBwAAAAg4LzgvMjAxOQgAAAAKMTIvMzEvMjAwOQkAAAABMIpjScYVHNcIMUrpBRYc1wglQ0lRLlRTRToyODAyLklRX0RJTFVUX0VQU19FWENMLkZZMjAxNAEAAAALVQ0AAgAAAAg2OS43MDMwMQEIAAAABQAAAAExAQAAAAoxNjg2NjM3NTI4AwAAAAI3OQIAAAADMTQyBAAAAAEwBwAAAAg4LzgvMjAxOQgAAAAJMy8zMS8yMDE0CQAAAAEw9GhyyBUc1wgTZZ8FFhzXCCRDSVEuVFNFOjIyNjcuSVFfQ09NTU9OX0lTU1VFRC5GWTIwMTkBAAAAqXENAAIAAAADMzg1AQgAAAAFAAAAATEBAAAACjE5NjkxNTQ3MTIDAAAAAjc5AgAAAAQyMTY5BAAAAAEwBwAAAAg4LzgvMjAxOQgAAAAJMy8zMS8yMDE5CQAAAAEw17yoxhUc1wjMiMUFFhzX</t>
  </si>
  <si>
    <t>CCBDSVEuVFNFOjIyNjcuSVFfVE9UQUxfUkVWLkZZMjAxOAEAAACpcQ0AAgAAAAY0MDE1NjkBCAAAAAUAAAABMQEAAAAKMTg5NDA4NDc1NQMAAAACNzkCAAAAAjI4BAAAAAEwBwAAAAg4LzgvMjAxOQgAAAAJMy8zMS8yMDE4CQAAAAEw17yoxhUc1wgex24GFhzXCClDSVEuU1dYOk5FU04uSVFfREVCVF9FUVVJVl9ORVRfUEJPLkZZMjAxNwEAAADlfAAAAgAAAAQzNTUzAQgAAAAFAAAAATEBAAAACjE5NDQ4MDQyNjkDAAAAAjI5AgAAAAUyMTY3OQQAAAABMAcAAAAIOC84LzIwMTkIAAAACjEyLzMxLzIwMTcJAAAAATCiVePCFRzXCMxeqgYWHNcILENJUS5UU0U6NDQ1Mi5JUV9JTVBVVF9PUEVSX0xFQVNFX0RFUFIuRlkyMDE4AQAAAEdVDQADAAAAAABzsL7IFRzXCM+USQUWHNcIHENJUS5FTlhUQU06SEVJQS5JUV9BRS5GWTIwMDcBAAAA7kIGAAIAAAADNjgxAQgAAAAFAAAAATEBAAAACTgwODgzODExMQMAAAACNTACAAAABDEwMTYEAAAAATAHAAAACDgvOC8yMDE5CAAAAAoxMi8zMS8yMDA3CQAAAAEwITTSxRUc1wiQAmoGFhzXCC1DSVEuTFNFOkRHRS5JUV9NSU5PUklUWV9JTlRFUkVTVF9UT1RBTC5GWTIwMTABAAAA5LsFAAIAAAADNzc5AQgAAAAFAAAAATEBAAAACjE1ODkxOTQyMTYDAAAAAjU1AgAAAAQxMzEyBAAAAAEwBwAAAAg4LzgvMjAxOQgAAAAJNi8zMC8yMDEwCQAAAAEwYq7cxBUc1wiOGj8GFhzX</t>
  </si>
  <si>
    <t>CDFDSVEuRU5YVEFNOkhFSUEuSVFfTUlOT1JJVFlfSU5URVJFU1RfVE9UQUwuRlkyMDE1AQAAAO5CBgACAAAABDE1MzUBCAAAAAUAAAABMQEAAAAKMTgyODk4MDM0MQMAAAACNTACAAAABDEzMTIEAAAAATAHAAAACDgvOC8yMDE5CAAAAAoxMi8zMS8yMDE1CQAAAAEwZS5DxRUc1wixDu4FFhzXCChDSVEuVFNFOjI4MDIuSVFfTUlOT1JJVFlfSU5URVJFU1QuRlkyMDE3AQAAAAtVDQACAAAABTc0MzU4AQgAAAAFAAAAATEBAAAACjE4NDg2NzM0NDkDAAAAAjc5AgAAAAQxMDUyBAAAAAEwBwAAAAg4LzgvMjAxOQgAAAAJMy8zMS8yMDE3CQAAAAEwesjGxxUc1wjZ/NoFFhzXCCVDSVEuVFNFOjIyNjcuSVFfT1RIRVJfQ0FfU1VQUEwuRlkyMDE1AQAAAKlxDQACAAAABTEzMjEwAQgAAAAFAAAAATEBAAAACjE3NDUyMTQyMjgDAAAAAjc5AgAAAAQxMDU1BAAAAAEwBwAAAAg4LzgvMjAxOQgAAAAJMy8zMS8yMDE1CQAAAAEw17yoxhUc1wgo1tMFFhzXCCFDSVEuVFNFOjQ0NTIuSVFfTklfQ09NUEFOWS5GWTIwMDcBAAAAR1UNAAIAAAAFNzIwMDMBCAAAAAUAAAABMQEAAAAJNjU3NDQzMjU3AwAAAAI3OQIAAAAFNDE1NzEEAAAAATAHAAAACDgvOC8yMDE5CAAAAAkzLzMxLzIwMDcJAAAAATCefQDKFRzXCGO7UAUWHNcII0NJUS5UU0U6MjI2Ny5JUV9QRV9FWENMLi4yMDEyLzEyLzMxAQAAAKlxDQACAAAACTUyLjQ4NTgy</t>
  </si>
  <si>
    <t>OAEHAAAABQAAAAExAQAAAAoxNTc1ODUxNTExAwAAAAEwAgAAAAYxMDAwMjcEAAAAATAHAAAACjEyLzI4LzIwMTIIAAAACjEyLzI4LzIwMTIJjPrhFRzXCJXtQgcWHNcIIUNJUS5FTlhUQU06SEVJQS5JUV9JTkNfVEFYLkZZMjAxNwEAAADuQgYAAgAAAAM3NTUBCAAAAAUAAAABMQEAAAAKMTk0NjI1MTgzOQMAAAACNTACAAAAAjc1BAAAAAEwBwAAAAg4LzgvMjAxOQgAAAAKMTIvMzEvMjAxNwkAAAABMGUuQ8UVHNcIsuezBhYc1wgZQ0lRLlRTRToyNTg3LklRX0FQLkZZMjAxMAEAAABO37QEAwAAAAAA+769yRUc1wgrUKsFFhzXCCBDSVEuU1dYOk5FU04uSVFfQ0hBTkdFX0FQLkZZMjAwNwEAAADlfAAAAgAAAAM5NjgBCAAAAAUAAAABMQEAAAAJNzk0NDA1NjY2AwAAAAIyOQIAAAAEMjAxNwQAAAABMAcAAAAIOC84LzIwMTkIAAAACjEyLzMxLzIwMDcJAAAAATBR29jDFRzXCLQFSwYWHNcIMUNJUS5FTlhUQU06SEVJQS5JUV9NSU5PUklUWV9JTlRFUkVTVF9UT1RBTC5GWTIwMDcBAAAA7kIGAAIAAAADMzA3AQgAAAAFAAAAATEBAAAACTgwODgzODExMQMAAAACNTACAAAABDEzMTIEAAAAATAHAAAACDgvOC8yMDE5CAAAAAoxMi8zMS8yMDA3CQAAAAEwITTSxRUc1wgT0/IFFhzXCClDSVEuRU5YVEFNOkhFSUEuSVFfQVNTRVRfV1JJVEVET1dOLkZZMjAwOAEAAADuQgYAAgAAAAMtODQBCAAAAAUAAAABMQEAAAAK</t>
  </si>
  <si>
    <t>MTM0NTE0NjgxMAMAAAACNTACAAAAAjMyBAAAAAEwBwAAAAg4LzgvMjAxOQgAAAAKMTIvMzEvMjAwOAkAAAABMMpdusUVHNcI8HDwBRYc1wgoQ0lRLlRTRToyNTg3LklRX01BUktFVENBUC4yMDE4LzEyLzMxLkpQWQEAAABO37QEAgAAAAcxNTMyNjQwAQYAAAAFAAAAATEBAAAACjE5MjE4MzYyMTMDAAAAAjc5AgAAAAYxMDAwNTQEAAAAATAHAAAACjEyLzMxLzIwMTjWJhfiFRzXCH+FbRAWHNcIJUNJUS5FTlhUQU06SEVJQS5JUV9HQUlOX0FTU0VUUy5GWTIwMTMBAAAA7kIGAAIAAAADMjI2AQgAAAAFAAAAATEBAAAACjE3MjAwNjQ1NDYDAAAAAjUwAgAAAAI1NgQAAAABMAcAAAAIOC84LzIwMTkIAAAACjEyLzMxLzIwMTMJAAAAATAOwLzFFRzXCDwpcQYWHNcIIUNJUS5UU0U6NDQ1Mi5JUV9JTkNfRVFVSVRZLkZZMjAxNAEAAABHVQ0AAgAAAAQyMjI1AQgAAAAFAAAAATEBAAAACjE3MjcyODMzODIDAAAAAjc5AgAAAAI0NwQAAAABMAcAAAAIOC84LzIwMTkIAAAACjEyLzMxLzIwMTQJAAAAATBzsL7IFRzXCETNYwUWHNcIIENJUS5OWVNFOktPLklRX05FVF9DSEFOR0UuRlkyMDEzAQAAABJoAAACAAAABDE5NzIBCAAAAAUAAAABMQEAAAAKMTc3Nzk5ODI2NAMAAAADMTYwAgAAAAQyMDkzBAAAAAEwBwAAAAg4LzgvMjAxOQgAAAAKMTIvMzEvMjAxMwkAAAABMGZMDcQVHNcIBVB4BhYc1wgrQ0lRLlRTRToyNTAy</t>
  </si>
  <si>
    <t>LklRX1JFVFVSTl9DT01NT05fRVFVSVRZLkZZMjAwOAEAAAAXYw0AAgAAAAY4LjY4NzcBCAAAAAUAAAABMQEAAAAKMTQ3MDU4ODk5OQMAAAACNzkCAAAABTMzMzIwBAAAAAEwBwAAAAg4LzgvMjAxOQgAAAAKMTIvMzEvMjAwOAkAAAABMFBP7sMVHNcIUyDOBhYc1wgpQ0lRLlRTRToyODAyLklRX1RPVEFMX0RFQlRfQ0FQSVRBTC5GWTIwMTMBAAAAC1UNAAIAAAAHMTQuNDg5NgEIAAAABQAAAAExAQAAAAoxNjI1NDU3NzE4AwAAAAI3OQIAAAAENDE4NgQAAAABMAcAAAAIOC84LzIwMTkIAAAACTMvMzEvMjAxMwkAAAABMJwIO8EVHNcITZTjBhYc1wghQ0lRLkxTRTpER0UuSVFfRUJJVF9NQVJHSU4uRlkyMDA3AQAAAOS7BQACAAAABzI4Ljk2NjcBCAAAAAUAAAABMQEAAAAKMTE1NTkwODM1MwMAAAACNTUCAAAABDQwNTMEAAAAATAHAAAACDgvOC8yMDE5CAAAAAk2LzMwLzIwMDcJAAAAATB7qRnBFRzXCF0FGAcWHNcII0NJUS5UU0U6MjU4Ny5JUV9QRV9FWENMLi4yMDE0LzEyLzMxAQAAAE7ftAQCAAAACDM0LjM1OTM5AQcAAAAFAAAAATEBAAAACjE3MDczNDk5NDQDAAAAATACAAAABjEwMDAyNwQAAAABMAcAAAAKMTIvMzAvMjAxNAgAAAAKMTIvMzAvMjAxNAmM+uEVHNcIle1CBxYc1wgaQ0lRLlRTRTo0NDUyLklRX0NJUC5GWTIwMTABAAAAR1UNAAIAAAAEOTA3NQEIAAAABQAAAAExAQAAAAoxMzgyNjYxMTY3</t>
  </si>
  <si>
    <t>AwAAAAI3OQIAAAAEMzAzMwQAAAABMAcAAAAIOC84LzIwMTkIAAAACTMvMzEvMjAxMAkAAAABMMe4yMoVHNcIY7tQBRYc1wglQ0lRLlRTRToyNTg3LklRX0RJTFVUX0VQU19FWENMLkZZMjAxNwEAAABO37QEAgAAAAoyNTIuNzg5NjQ0AQgAAAAFAAAAATEBAAAACjE4ODE5MzE2NDYDAAAAAjc5AgAAAAMxNDIEAAAAATAHAAAACDgvOC8yMDE5CAAAAAoxMi8zMS8yMDE3CQAAAAEwnn0AyhUc1wizIDQFFhzXCCVDSVEuRU5YVEJSOkFCSS5JUV9QRV9FWENMLi4yMDA5LzEyLzMxAQAAAClfCwACAAAACTIzLjI1MTQ0NQEHAAAABQAAAAExAQAAAAoxMjk3MjYwNjQ1AwAAAAEwAgAAAAYxMDAwMjcEAAAAATAHAAAACjEyLzMxLzIwMDkIAAAACjEyLzMxLzIwMDkJjPrhFRzXCNBPRQcWHNcIMENJUS5OWVNFOktPLklRX0NIQU5HRV9ORVRfV09SS0lOR19DQVBJVEFMLkZZMjAwOAEAAAASaAAAAgAAAAMxMTYBCAAAAAUAAAABMQEAAAAKMTQzMzgxODQ1OAMAAAADMTYwAgAAAAQ0NDIxBAAAAAEwBwAAAAg4LzgvMjAxOQgAAAAKMTIvMzEvMjAwOAkAAAABMGZMDcQVHNcIGsGsBhYc1wghQ0lRLlNXWDpORVNOLklRX0NBU0hfRVFVSVYuRlkyMDA3AQAAAOV8AAACAAAABDY1OTQBCAAAAAUAAAABMQEAAAAJNzk0NDA1NjY2AwAAAAIyOQIAAAAEMTA5NgQAAAABMAcAAAAIOC84LzIwMTkIAAAACjEyLzMxLzIwMDcJAAAAATBR</t>
  </si>
  <si>
    <t>29jDFRzXCO1JtgYWHNcIHkNJUS5UU0U6MjI2OS5JUV9JTkNfVEFYLkZZMjAxOAEAAABAQEMEAgAAAAUyOTExNwEIAAAABQAAAAExAQAAAAoxODk1MDAyNDkwAwAAAAI3OQIAAAACNzUEAAAAATAHAAAACDgvOC8yMDE5CAAAAAkzLzMxLzIwMTgJAAAAATDvmE/HFRzXCI4aPwYWHNcIIUNJUS5FTlhUQlI6QUJJLklRX09QRVJfSU5DLkZZMjAxNAEAAAApXwsAAgAAAAUxNTE3OQEIAAAABQAAAAExAQAAAAoxODMyOTc0MjE5AwAAAAMxNjACAAAAAjIxBAAAAAEwBwAAAAg4LzgvMjAxOQgAAAAKMTIvMzEvMjAxNAkAAAABMCE00sUVHNcICOUFBhYc1wggQ0lRLlRTRToyMjY5LklRX0xUX0lOVkVTVC5GWTIwMTQBAAAAQEBDBAIAAAAGMTExMjI5AQgAAAAFAAAAATEBAAAACjE2ODY2Mzc5MDEDAAAAAjc5AgAAAAQxMDU0BAAAAAEwBwAAAAg4LzgvMjAxOQgAAAAJMy8zMS8yMDE0CQAAAAEwzBuXxxUc1wiFoJoFFhzXCBtDSVEuRU5YVEJSOkFCSS5JUV9BRS5GWTIwMTUBAAAAKV8LAAIAAAAENDAzMQEIAAAABQAAAAExAQAAAAoxODc5NTc1MzQyAwAAAAMxNjACAAAABDEwMTYEAAAAATAHAAAACDgvOC8yMDE5CAAAAAoxMi8zMS8yMDE1CQAAAAEwITTSxRUc1wgT0/IFFhzXCCJDSVEuVFNFOjI4MDIuSVFfRUJJVF9NQVJHSU4uRlkyMDE0AQAAAAtVDQACAAAABjYuMzA5NAEIAAAABQAAAAExAQAAAAoxNjg2NjM3NTI4</t>
  </si>
  <si>
    <t>AwAAAAI3OQIAAAAENDA1MwQAAAABMAcAAAAIOC84LzIwMTkIAAAACTMvMzEvMjAxNAkAAAABMJwIO8EVHNcI+0ATBxYc1wgmQ0lRLlRTRToyNTAzLklRX0RFRl9UQVhfTElBQl9MVC5GWTIwMDgBAAAAV0MGAAIAAAAFNTcyNTEBCAAAAAUAAAABMQEAAAAKMTYyMzg0MDk0NAMAAAACNzkCAAAABDEwMjcEAAAAATAHAAAACDgvOC8yMDE5CAAAAAoxMi8zMS8yMDA4CQAAAAEwNdnayxUc1wj182oFFhzXCClDSVEuVFNFOjQ0NTIuSVFfVE9UQUxfREVCVF9DQVBJVEFMLkZZMjAxNAEAAABHVQ0AAgAAAAcxMy4wODU1AQgAAAAFAAAAATEBAAAACjE3MjcyODMzODIDAAAAAjc5AgAAAAQ0MTg2BAAAAAEwBwAAAAg4LzgvMjAxOQgAAAAKMTIvMzEvMjAxNAkAAAABMFymOMEVHNcIDzXCBhYc1wgxQ0lRLkVOWFRBTTpIRUlBLklRX1RPVEFMX0RFQlRfRUJJVERBX0NBUEVYLkZZMjAxNwEAAADuQgYAAgAAAAg1LjA4MTk1NgEIAAAABQAAAAExAQAAAAoxOTQ2MjUxODM5AwAAAAI1MAIAAAAFMjMzMTMEAAAAATAHAAAACDgvOC8yMDE5CAAAAAoxMi8zMS8yMDE3CQAAAAEwe6kZwRUc1wg4He0GFhzXCCRDSVEuU1dYOk5FU04uSVFfUEVSSU9EREFURV9JUy5GWTIwMTABAAAA5XwAAAUAAAAKMjAxMC8xMi8zMQDMtATDFRzXCFGapQYWHNcIJkNJUS5UU0U6MjgwMi5JUV9MVF9ERUJUX0NBUElUQUwuRlkyMDE4AQAAAAtVDQAC</t>
  </si>
  <si>
    <t>AAAABzI5LjMwNTgBCAAAAAUAAAABMQEAAAAKMTg5NDgzMjI1MwMAAAACNzkCAAAABDQxODcEAAAAATAHAAAACDgvOC8yMDE5CAAAAAkzLzMxLzIwMTgJAAAAATCcCDvBFRzXCBIy4QYWHNcIKkNJUS5UU0U6MjgwMi5JUV9JTkNfVEFYX1BBWV9DVVJSRU5ULkZZMjAxOAEAAAALVQ0AAgAAAAUxMDQyOQEIAAAABQAAAAExAQAAAAoxODk0ODMyMjUzAwAAAAI3OQIAAAAEMTA5NAQAAAABMAcAAAAIOC84LzIwMTkIAAAACTMvMzEvMjAxOAkAAAABMHrIxscVHNcIL9m0BRYc1wgZQ0lRLlRTRToyODAyLklRX0dXLkZZMjAxMgEAAAALVQ0AAgAAAAUyNTA4MAEIAAAABQAAAAExAQAAAAoxNTU0OTUwNjI3AwAAAAI3OQIAAAAEMTE3MQQAAAABMAcAAAAIOC84LzIwMTkIAAAACTMvMzEvMjAxMgkAAAABML4GcMgVHNcImReRBRYc1wglQ0lRLlRTRToyNTAyLklRX1JFVFVSTl9DQVBJVEFMLkZZMjAxMgEAAAAXYw0AAgAAAAY2LjExMzkBCAAAAAUAAAABMQEAAAAKMTYzODIxMTI5OAMAAAACNzkCAAAABDQzNjMEAAAAATAHAAAACDgvOC8yMDE5CAAAAAoxMi8zMS8yMDEyCQAAAAEwUE/uwxUc1wgSMuEGFhzXCB9DSVEuTFNFOkRHRS5JUV9CVUlMRElOR1MuRlkyMDEwAQAAAOS7BQADAAAAAABirtzEFRzXCLh5YAYWHNcIJUNJUS5UU0U6MjU4Ny5JUV9ESUxVVF9FUFNfSU5DTC5GWTIwMTgBAAAATt+0BAIAAAAKMjU4Ljk3</t>
  </si>
  <si>
    <t>NzM0NgEIAAAABQAAAAExAQAAAAoxOTUyMjg0NzAzAwAAAAI3OQIAAAABOAQAAAABMAcAAAAIOC84LzIwMTkIAAAACjEyLzMxLzIwMTgJAAAAATCefQDKFRzXCCtQqwUWHNcIJ0NJUS5UU0U6MjU4Ny5JUV9UT1RBTF9SRVYuRlkyMDA5Li4uLkpQWQEAAABO37QEAwAAAAAAS/lHwBUc1wjFVQcHFhzXCChDSVEuVFNFOjI4MDIuSVFfTUFSS0VUQ0FQLjIwMDMvMTIvMzEuSlBZAQAAAAtVDQACAAAADTc5OTY3Mi4zNjkxMDQBBgAAAAUAAAABMQEAAAAKMTI2NTg4NzcwNAMAAAACNzkCAAAABjEwMDA1NAQAAAABMAcAAAAKMTIvMzEvMjAwM9YmF+IVHNcIcKx0EBYc1wgoQ0lRLlRTRToyNTAyLklRX1RPVEFMX0RFQlQuRlkyMDEwLi4uLkpQWQEAAAAXYw0AAgAAAAYzMTE0MjQBCAAAAAUAAAABMQEAAAAKMTYzODIxMTM2NQMAAAACNzkCAAAABDQxNzMEAAAAATAHAAAACDgvOC8yMDE5CAAAAAoxMi8zMS8yMDEwCQAAAAEwjMEhwBUc1wi+UiYHFhzXCB9DSVEuRU5YVEJSOkFCSS5JUV9SRF9FWFAuRlkyMDEyAQAAAClfCwADAAAAAACKY0nGFRzXCPBw8AUWHNcIG0NJUS5UU0U6MjU4Ny5JUV9DT0dTLkZZMjAxMAEAAABO37QEAwAAAAAA+769yRUc1wiYKaQFFhzXCBtDSVEuVFNFOjI4MDIuSVFfQ09HUy5GWTIwMDkBAAAAC1UNAAIAAAAGODMzMTIzAQgAAAAFAAAAATEBAAAACjEzODI3NjM0MjMDAAAAAjc5AgAAAAIz</t>
  </si>
  <si>
    <t>NAQAAAABMAcAAAAIOC84LzIwMTkIAAAACTMvMzEvMjAwOQkAAAABML4GcMgVHNcIWsqCBRYc1wghQ0lRLlNXWDpORVNOLklRX0lOQ19FUVVJVFkuRlkyMDA4AQAAAOV8AAACAAAABDEwMDUBCAAAAAUAAAABMQEAAAAKMTM1MDkwMzM2NAMAAAACMjkCAAAAAjQ3BAAAAAEwBwAAAAg4LzgvMjAxOQgAAAAKMTIvMzEvMjAwOAkAAAABMFHb2MMVHNcImoWxBhYc1wgfQ0lRLlRTRToyODAyLklRX1RSRUFTVVJZLkZZMjAxOQEAAAALVQ0AAgAAAAUtMjM2MQEIAAAABQAAAAExAQAAAAoxOTY5ODYwMjU0AwAAAAI3OQIAAAAEMTI0OAQAAAABMAcAAAAIOC84LzIwMTkIAAAACTMvMzEvMjAxOQkAAAABMHrIxscVHNcIlSyFBRYc1wgnQ0lRLlRTRToyMjY5LklRX0RBWVNfUEFZQUJMRV9PVVQuRlkyMDE1AQAAAEBAQwQCAAAACDQ3LjMwODM4AQgAAAAFAAAAATEBAAAACjE3NDUzNzg2MTUDAAAAAjc5AgAAAAQ0MTgzBAAAAAEwBwAAAAg4LzgvMjAxOQgAAAAJMy8zMS8yMDE1CQAAAAEwnAg7wRUc1wig9uUGFhzXCCRDSVEuTFNFOkRHRS5JUV9MVF9ERUJUX0lTU1VFRC5GWTIwMTABAAAA5LsFAAMAAAAAAGKu3MQVHNcIgJE1BhYc1wgZQ0lRLlRTRToyMjY5LklRX05JLkZZMjAxOAEAAABAQEMEAgAAAAU2MTI3OAEIAAAABQAAAAExAQAAAAoxODk1MDAyNDkwAwAAAAI3OQIAAAACMTUEAAAAATAHAAAACDgvOC8yMDE5CAAA</t>
  </si>
  <si>
    <t>AAkzLzMxLzIwMTgJAAAAATDvmE/HFRzXCDFK6QUWHNcIJENJUS4wLklRX0lNUFVUX09QRVJfTEVBU0VfSU5UX0VYUC5GWQUAAAAAAAAACAAAABUoSW52YWxpZCBUaW1lIFBlcmlvZCmiVePCFRzXCIr5xgYWHNcIJkNJUS5UU0U6MjU4Ny5JUV9JTlZFTlRPUllfVFVSTlMuRlkyMDEwAQAAAE7ftAQDAAAAAABQT+7DFRzXCNnSvwYWHNcILUNJUS5FTlhUQU06SEVJQS5JUV9JTlRFUkVTVF9JTlZFU1RfSU5DLkZZMjAxNAEAAADuQgYAAgAAAAI1OAEIAAAABQAAAAExAQAAAAoxNzc2ODg5MjE4AwAAAAI1MAIAAAACNjUEAAAAATAHAAAACDgvOC8yMDE5CAAAAAoxMi8zMS8yMDE0CQAAAAEwF8xAxRUc1wg8KXEGFhzXCCVDSVEuVFNFOjIyNjcuSVFfU1BFQ0lBTF9ESVZfQ0YuRlkyMDA4AQAAAKlxDQADAAAAAAAgk8DGFRzXCI4aPwYWHNcIJUNJUS5UU0U6MjUwMy5JUV9PVEhFUl9PUEVSX0FDVC5GWTIwMTgBAAAAV0MGAAIAAAAFNTU1ODMBCAAAAAUAAAABMQEAAAAKMTk1MTk5MDAyNQMAAAACNzkCAAAABDIwNDcEAAAAATAHAAAACDgvOC8yMDE5CAAAAAoxMi8zMS8yMDE4CQAAAAEwHe7OyxUc1wgf5TgFFhzXCCtDSVEuVFNFOjI1ODcuSVFfUkVUVVJOX0NPTU1PTl9FUVVJVFkuRlkyMDE0AQAAAE7ftAQCAAAABjYuMjgyOAEIAAAABQAAAAExAQAAAAoxNzI3NjgxMzUxAwAAAAI3OQIAAAAFMzMzMjAEAAAAATAH</t>
  </si>
  <si>
    <t>AAAACDgvOC8yMDE5CAAAAAoxMi8zMS8yMDE0CQAAAAEwUE/uwxUc1wgPNcIGFhzXCChDSVEuVFNFOjIyNjkuSVFfRUFSTklOR19DT19NQVJHSU4uRlkyMDEyAQAAAEBAQwQCAAAABjAuNjM1NQEIAAAABQAAAAExAQAAAAoxNTU0OTUwNTg4AwAAAAI3OQIAAAAENDE4MQQAAAABMAcAAAAIOC84LzIwMTkIAAAACTMvMzEvMjAxMgkAAAABMJwIO8EVHNcImmr7BhYc1wgdQ0lRLlRTRToyODAyLklRX1JEX0VYUC5GWTIwMTgBAAAAC1UNAAIAAAAFMjc4MzMBCAAAAAUAAAABMQEAAAAKMTg5NDgzMjI1MwMAAAACNzkCAAAAAzEwMAQAAAABMAcAAAAIOC84LzIwMTkIAAAACTMvMzEvMjAxOAkAAAABMHrIxscVHNcIX7WOBRYc1wgnQ0lRLlRTRToyODAyLklRX0NGT19DVVJSRU5UX0xJQUIuRlkyMDA4AQAAAAtVDQACAAAACDAuMTk4NzcxAQgAAAAFAAAAATEBAAAACjEwNjU1NTYyMzcDAAAAAjc5AgAAAAQ0MTg1BAAAAAEwBwAAAAg4LzgvMjAxOQgAAAAJMy8zMS8yMDA4CQAAAAEwXKY4wRUc1wg1qdcGFhzXCCFDSVEuTllTRTpLTy5JUV9HQUlOX0FTU0VUUy5GWTIwMTgBAAAAEmgAAAIAAAAELTQ2MgEIAAAABQAAAAExAQAAAAoxOTQ2NDMwNzgxAwAAAAMxNjACAAAAAjU2BAAAAAEwBwAAAAg4LzgvMjAxOQgAAAAKMTIvMzEvMjAxOAkAAAABMFHb2MMVHNcIkAJqBhYc1wglQ0lRLlRTRTo0NDUyLklRX0dBSU5fSU5W</t>
  </si>
  <si>
    <t>RVNUX0NGLkZZMjAxNAEAAABHVQ0AAwAAAAAAc7C+yBUc1wiPMkcFFhzXCCNDSVEuTllTRTpLTy5JUV9DT01NT05fRElWX0NGLkZZMjAxMwEAAAASaAAAAgAAAAUtNDk2OQEIAAAABQAAAAExAQAAAAoxNzc3OTk4MjY0AwAAAAMxNjACAAAABDIwNzQEAAAAATAHAAAACDgvOC8yMDE5CAAAAAoxMi8zMS8yMDEzCQAAAAEwZkwNxBUc1whutVsGFhzXCCpDSVEuTllTRTpLTy5JUV9SRVRVUk5fQ09NTU9OX0VRVUlUWS5GWTIwMTIBAAAAEmgAAAIAAAAHMjcuOTk4NAEIAAAABQAAAAExAQAAAAoxNzIwNzQwODAzAwAAAAMxNjACAAAABTMzMzIwBAAAAAEwBwAAAAg4LzgvMjAxOQgAAAAKMTIvMzEvMjAxMgkAAAABMJkLHMEVHNcI6UP0BhYc1wgoQ0lRLlNXWDpORVNOLklRX1RPVEFMX0RFQlRfRUJJVERBLkZZMjAxOAEAAADlfAAAAgAAAAYyLjIxNTMBCAAAAAUAAAABMQEAAAAKMTk0NDgwNDI3MAMAAAACMjkCAAAABDQxOTIEAAAAATAHAAAACDgvOC8yMDE5CAAAAAoxMi8zMS8yMDE4CQAAAAEwS/lHwBUc1wjFVQcHFhzXCCFDSVEuRU5YVEFNOkhFSUEuSVFfU1RfREVCVC5GWTIwMTIBAAAA7kIGAAIAAAADNjczAQgAAAAFAAAAATEBAAAACjE2NjMwOTYwOTYDAAAAAjUwAgAAAAQxMDQ2BAAAAAEwBwAAAAg4LzgvMjAxOQgAAAAKMTIvMzEvMjAxMgkAAAABMA7AvMUVHNcIgJE1BhYc1wgnQ0lRLlRTRToyODAyLklR</t>
  </si>
  <si>
    <t>X0NGT19DVVJSRU5UX0xJQUIuRlkyMDE2AQAAAAtVDQACAAAACDAuNTM3ODAzAQgAAAAFAAAAATEBAAAACjE3OTg4OTUwMzMDAAAAAjc5AgAAAAQ0MTg1BAAAAAEwBwAAAAg4LzgvMjAxOQgAAAAJMy8zMS8yMDE2CQAAAAEwnAg7wRUc1whkCPkGFhzXCClDSVEuRU5YVEFNOkhFSUEuSVFfTkVUX0RFQlRfRUJJVERBLkZZMjAxNgEAAADuQgYAAgAAAAgyLjU5MTA0MQEIAAAABQAAAAExAQAAAAoxODc1MDgxOTU4AwAAAAI1MAIAAAAENDE5MwQAAAABMAcAAAAIOC84LzIwMTkIAAAACjEyLzMxLzIwMTYJAAAAATB7qRnBFRzXCGQI+QYWHNcIJENJUS5MU0U6REdFLklRX0dXX0lOVEFOX0FNT1JULkZZMjAxNgEAAADkuwUAAwAAAAAAFGHOxBUc1whRmqUGFhzXCCZDSVEuVFNFOjQ0NTIuSVFfREVGX1RBWF9MSUFCX0xULkZZMjAxMwEAAABHVQ0AAwAAAAAAc7C+yBUc1wjFAp0FFhzXCCVDSVEuVFNFOjI4MDIuSVFfT1RIRVJfQ0xfU1VQUEwuRlkyMDA5AQAAAAtVDQACAAAABTgyNzc5AQgAAAAFAAAAATEBAAAACjEzODI3NjM0MjMDAAAAAjc5AgAAAAQxMDU3BAAAAAEwBwAAAAg4LzgvMjAxOQgAAAAJMy8zMS8yMDA5CQAAAAEwvgZwyBUc1wgCaIAFFhzXCCJDSVEuVFNFOjIyNjkuSVFfREFfU1VQUExfQ0YuRlkyMDE1AQAAAEBAQwQCAAAABTQxODg1AQgAAAAFAAAAATEBAAAACjE3NDUzNzg2MTUDAAAAAjc5AgAA</t>
  </si>
  <si>
    <t>AAQyMTcxBAAAAAEwBwAAAAg4LzgvMjAxOQgAAAAJMy8zMS8yMDE1CQAAAAEw75hPxxUc1whjPpgFFhzXCB9DSVEuVFNFOjI1MDMuSVFfQVJfVFVSTlMuRlkyMDExAQAAAFdDBgACAAAACDQuMjk4MzE4AQgAAAAFAAAAATEBAAAACjE2MTQ0NDE2ODQDAAAAAjc5AgAAAAQ0MDAxBAAAAAEwBwAAAAg4LzgvMjAxOQgAAAAKMTIvMzEvMjAxMQkAAAABMDYd/MEVHNcIivnGBhYc1wgmQ0lRLlNXWDpORVNOLklRX0lOVkVTVF9MT0FOU19DRi5GWTIwMTcBAAAA5XwAAAMAAAAAAKJV48IVHNcIMyOvBhYc1wgnQ0lRLlRTRTo0NDUyLklRX0RBWVNfUEFZQUJMRV9PVVQuRlkyMDEyAQAAAEdVDQADAAAAAABcpjjBFRzXCNnSvwYWHNcIJUNJUS5MU0U6REdFLklRX05FVF9ERUJUX0VCSVREQS5GWTIwMDgBAAAA5LsFAAIAAAAIMi41OTU1MjMBCAAAAAUAAAABMQEAAAAKMTQwMDI2ODg5NgMAAAACNTUCAAAABDQxOTMEAAAAATAHAAAACDgvOC8yMDE5CAAAAAk2LzMwLzIwMDgJAAAAATB7qRnBFRzXCPtAEwcWHNcIIkNJUS5FTlhUQlI6QUJJLklRX0RJVkVTVF9DRi5GWTIwMDcBAAAAKV8LAAIAAAADNTc3AQgAAAAFAAAAATEBAAAACjEzOTE0Mjc3OTMDAAAAAzE2MAIAAAAEMjA3NwQAAAABMAcAAAAIOC84LzIwMTkIAAAACjEyLzMxLzIwMDcJAAAAATDXvKjGFRzXCAFf3QUWHNcII0NJUS5UU0U6MjI2OS5JUV9CRVRBXzJZ</t>
  </si>
  <si>
    <t>Ui4yMDE4LzAzLzMxAQAAAEBAQwQCAAAAETAuNTk3NDE0NzE1MTYzNzc5AM5RSOgVHNcIbgI3BxYc1wgrQ0lRLlNXWDpORVNOLklRX01JTk9SSVRZX0lOVEVSRVNUX0lTLkZZMjAxMQEAAADlfAAAAgAAAAQtMzE3AQgAAAAFAAAAATEBAAAACjE1ODc3NzI0NTMDAAAAAjI5AgAAAAI4MwQAAAABMAcAAAAIOC84LzIwMTkIAAAACjEyLzMxLzIwMTEJAAAAATDMtATDFRzXCFGapQYWHNcII0NJUS5UU0U6MjI2OS5JUV9CRVRBXzFZUi4yMDE3LzAzLzMxAQAAAEBAQwQCAAAAETAuNDA0MzY2NzU5MzIwOTM4AAeJGeIVHNcIbgI3BxYc1wglQ0lRLk5ZU0U6S08uSVFfRVhUUkFfQUNDX0lURU1TLkZZMjAxNQEAAAASaAAAAwAAAAAAUdvYwxUc1wgFUHgGFhzXCCdDSVEuTllTRTpLTy5JUV9GSVhFRF9BU1NFVF9UVVJOUy5GWTIwMTUBAAAAEmgAAAIAAAAIMy4yNTY0MzIBCAAAAAUAAAABMQEAAAAKMTg3NTc5NzgwOQMAAAADMTYwAgAAAAQ0MDY2BAAAAAEwBwAAAAg4LzgvMjAxOQgAAAAKMTIvMzEvMjAxNQkAAAABMJkLHMEVHNcI+0ATBxYc1wgrQ0lRLlRTRToyNTAyLklRX01JTk9SSVRZX0lOVEVSRVNUX0lTLkZZMjAxMQEAAAAXYw0AAgAAAAQtNDQyAQgAAAAFAAAAATEBAAAACjE2MzgyMTEyNDIDAAAAAjc5AgAAAAI4MwQAAAABMAcAAAAIOC84LzIwMTkIAAAACjEyLzMxLzIwMTEJAAAAATAydCrLFRzXCJajewUW</t>
  </si>
  <si>
    <t>HNcII0NJUS5FTlhUQlI6QUJJLklRX09USEVSX09QRVIuRlkyMDEzAQAAAClfCwACAAAABS0xMTI4AQgAAAAFAAAAATEBAAAACjE3ODA4MjMyNDIDAAAAAzE2MAIAAAADMjYwBAAAAAEwBwAAAAg4LzgvMjAxOQgAAAAKMTIvMzEvMjAxMwkAAAABMIpjScYVHNcIv/n5BRYc1wglQ0lRLlRTRToyNTAzLklRX09USEVSX0NMX1NVUFBMLkZZMjAxNAEAAABXQwYAAgAAAAYxNTQzNTABCAAAAAUAAAABMQEAAAAKMTcyNzI4MzM2MwMAAAACNzkCAAAABDEwNTcEAAAAATAHAAAACDgvOC8yMDE5CAAAAAoxMi8zMS8yMDE0CQAAAAEw7IvMyxUc1wgjbkIFFhzXCC9DSVEuVFNFOjI1MDMuSVFfT1RIRVJfTk9OX09QRVJfRVhQX1NVUFBMLkZZMjAxMgEAAABXQwYAAgAAAAIzOQEIAAAABQAAAAExAQAAAAoxOTAyNDQ4NTM0AwAAAAI3OQIAAAACODUEAAAAATAHAAAACDgvOC8yMDE5CAAAAAoxMi8zMS8yMDEyCQAAAAEwdDvdyxUc1wj9gjYFFhzXCCZDSVEuVFNFOjI1MDMuSVFfRUZGRUNUX1RBWF9SQVRFLkZZMjAxOAEAAABXQwYAAgAAAAcyMC45MTk4AQgAAAAFAAAAATEBAAAACjE5NTE5OTAwMjUDAAAAAjc5AgAAAAQ0Mzc2BAAAAAEwBwAAAAg4LzgvMjAxOQgAAAAKMTIvMzEvMjAxOAkAAAABMB3uzssVHNcI/YI2BRYc1wgbQ0lRLk5ZU0U6S08uSVFfQ0FQRVguRlkyMDA5AQAAABJoAAACAAAABS0xOTkzAQgAAAAFAAAA</t>
  </si>
  <si>
    <t>ATEBAAAACjE1MjM3OTcwOTcDAAAAAzE2MAIAAAAEMjAyMQQAAAABMAcAAAAIOC84LzIwMTkIAAAACjEyLzMxLzIwMDkJAAAAATBmTA3EFRzXCMzwVgYWHNcIIkNJUS5UU0U6NDQ1Mi5JUV9RVUlDS19SQVRJTy5GWTIwMTYBAAAAR1UNAAIAAAAIMS4yMDYzNjEBCAAAAAUAAAABMQEAAAAKMTgzNTAzODgxMQMAAAACNzkCAAAABDQxMjEEAAAAATAHAAAACDgvOC8yMDE5CAAAAAoxMi8zMS8yMDE2CQAAAAEwXKY4wRUc1wjhz94GFhzXCCRDSVEuVFNFOjI1MDMuSVFfQ1VSUkVOVF9SQVRJTy5GWTIwMTEBAAAAV0MGAAIAAAAIMS4wNTk2MDkBCAAAAAUAAAABMQEAAAAKMTYxNDQ0MTY4NAMAAAACNzkCAAAABDQwMzAEAAAAATAHAAAACDgvOC8yMDE5CAAAAAoxMi8zMS8yMDExCQAAAAEwNh38wRUc1wiK+cYGFhzXCCtDSVEuVFNFOjIyNjkuSVFfTUlOT1JJVFlfSU5URVJFU1RfSVMuRlkyMDE4AQAAAEBAQwQCAAAABC02ODMBCAAAAAUAAAABMQEAAAAKMTg5NTAwMjQ5MAMAAAACNzkCAAAAAjgzBAAAAAEwBwAAAAg4LzgvMjAxOQgAAAAJMy8zMS8yMDE4CQAAAAEw75hPxxUc1wh0qQoGFhzXCClDSVEuVFNFOjQ0NTIuSVFfVE9UQUxfREVCVF9DQVBJVEFMLkZZMjAxMgEAAABHVQ0AAgAAAAcxNC43NTY1AQgAAAAFAAAAATEBAAAACjE2NzE0MzYxODMDAAAAAjc5AgAAAAQ0MTg2BAAAAAEwBwAAAAg4LzgvMjAxOQgA</t>
  </si>
  <si>
    <t>AAAKMTIvMzEvMjAxMgkAAAABMFymOMEVHNcIDzXCBhYc1wgnQ0lRLlRTRToyNTAyLklRX0VCSVREQV9DQVBFWF9JTlQuRlkyMDA3AQAAABdjDQACAAAACTE5LjI3MzI1MgEIAAAABQAAAAExAQAAAAoxNDcwNTg4MDQzAwAAAAI3OQIAAAAENDE5MQQAAAABMAcAAAAIOC84LzIwMTkIAAAACjEyLzMxLzIwMDcJAAAAATBQT+7DFRzXCBIy4QYWHNcIJkNJUS5TV1g6TkVTTi5JUV9DQVNIX0NPTlZFUlNJT04uRlkyMDEyAQAAAOV8AAACAAAACS0wLjQwMzMzMgEIAAAABQAAAAExAQAAAAoxNjgxNDk3NjE2AwAAAAIyOQIAAAAENDE4NAQAAAABMAcAAAAIOC84LzIwMTkIAAAACjEyLzMxLzIwMTIJAAAAATBL+UfAFRzXCDWjFQcWHNcIGUNJUS5UU0U6MjgwMi5JUV9HVy5GWTIwMTQBAAAAC1UNAAIAAAAFMTkzMjcBCAAAAAUAAAABMQEAAAAKMTY4NjYzNzUyOAMAAAACNzkCAAAABDExNzEEAAAAATAHAAAACDgvOC8yMDE5CAAAAAkzLzMxLzIwMTQJAAAAATD0aHLIFRzXCDJTjAUWHNcIJUNJUS5UU0U6MjUwMi5JUV9MVF9ERUJUX0VRVUlUWS5GWTIwMDcBAAAAF2MNAAIAAAAHMjQuNDM5NgEIAAAABQAAAAExAQAAAAoxNDcwNTg4MDQzAwAAAAI3OQIAAAAENDA4NQQAAAABMAcAAAAIOC84LzIwMTkIAAAACjEyLzMxLzIwMDcJAAAAATBQT+7DFRzXCFmXxAYWHNcIM0NJUS5FTlhUQlI6QUJJLklRX0NIQU5HRV9ORVRf</t>
  </si>
  <si>
    <t>V09SS0lOR19DQVBJVEFMLkZZMjAxNwEAAAApXwsAAgAAAAYtMTMxODABCAAAAAUAAAABMQEAAAAKMTk1MDc5MzQxNwMAAAADMTYwAgAAAAQ0NDIxBAAAAAEwBwAAAAg4LzgvMjAxOQgAAAAKMTIvMzEvMjAxNwkAAAABMCE00sUVHNcIv/n5BRYc1wgpQ0lRLk5ZU0U6S08uSVFfSU5DX1RBWF9QQVlfQ1VSUkVOVC5GWTIwMTcBAAAAEmgAAAIAAAADNDEwAQgAAAAFAAAAATEBAAAACjE5NDY0MzA3NzkDAAAAAzE2MAIAAAAEMTA5NAQAAAABMAcAAAAIOC84LzIwMTkIAAAACjEyLzMxLzIwMTcJAAAAATBR29jDFRzXCCDKTwYWHNcIJ0NJUS5FTlhUQlI6QUJJLklRX1BST1ZfQkFEX0RFQlRTLkZZMjAxMAEAAAApXwsAAwAAAAAAimNJxhUc1wgqRwgGFhzXCCNDSVEuTFNFOkRHRS5JUV9DVVJSRU5DWV9HQUlOLkZZMjAxMQEAAADkuwUAAwAAAAAAYq7cxBUc1wi78zcGFhzXCCdDSVEuVFNFOjI1MDIuSVFfRUJJVERBX0NBUEVYX0lOVC5GWTIwMTUBAAAAF2MNAAIAAAAJNDQuMjIxODUzAQgAAAAFAAAAATEBAAAACjE3ODQxODQyNjEDAAAAAjc5AgAAAAQ0MTkxBAAAAAEwBwAAAAg4LzgvMjAxOQgAAAAKMTIvMzEvMjAxNQkAAAABMFBP7sMVHNcIivnGBhYc1wghQ0lRLlRTRToyODAyLklRX0VBUk5JTkdfQ08uRlkyMDEwAQAAAAtVDQACAAAABTIyMzY3AQgAAAAFAAAAATEBAAAACjEzODI3NjM1MjADAAAAAjc5AgAA</t>
  </si>
  <si>
    <t>AAE3BAAAAAEwBwAAAAg4LzgvMjAxOQgAAAAJMy8zMS8yMDEwCQAAAAEwvgZwyBUc1whAx6EFFhzXCBVDSVEuMC5JUV9QQVJUX1RJTUUuRlkFAAAAAAAAAAgAAAAVKEludmFsaWQgVGltZSBQZXJpb2QpolXjwhUc1wjpQ/QGFhzXCBlDSVEuU1dYOk5FU04uSVFfQUQuRlkyMDE1AQAAAOV8AAACAAAABi0yNjMyMwEIAAAABQAAAAExAQAAAAoxODI3ODg1MDgxAwAAAAIyOQIAAAAEMTA3NQQAAAABMAcAAAAIOC84LzIwMTkIAAAACjEyLzMxLzIwMTUJAAAAATCiVePCFRzXCJKIkgYWHNcIIENJUS5FTlhUQlI6QUJJLklRX1NUX0RFQlQuRlkyMDE2AQAAAClfCwACAAAABDIyMzcBCAAAAAUAAAABMQEAAAAKMTk1MDc5MzQxNgMAAAADMTYwAgAAAAQxMDQ2BAAAAAEwBwAAAAg4LzgvMjAxOQgAAAAKMTIvMzEvMjAxNgkAAAABMCE00sUVHNcIUzX1BRYc1wgiQ0lRLkxTRTpER0UuSVFfT1RIRVJfRVFVSVRZLkZZMjAxMAEAAADkuwUAAgAAAAQzMjQ1AQgAAAAFAAAAATEBAAAACjE1ODkxOTQyMTYDAAAAAjU1AgAAAAQxMDI4BAAAAAEwBwAAAAg4LzgvMjAxOQgAAAAJNi8zMC8yMDEwCQAAAAEwYq7cxBUc1wjiai4GFhzXCCJDSVEuVFNFOjI1ODcuSVFfR0FJTl9BU1NFVFMuRlkyMDEyAQAAAE7ftAQCAAAAAjc2AQgAAAAFAAAAATEBAAAACjE2MjE2MzU1MTQDAAAAAjc5AgAAAAI1NgQAAAABMAcAAAAIOC84LzIwMTkI</t>
  </si>
  <si>
    <t>AAAACjEyLzMxLzIwMTIJAAAAATD7vr3JFRzXCG9BeQUWHNcIKENJUS5UU0U6MjI2Ny5JUV9UT1RBTF9ERUJULkZZMjAxMS4uLi5KUFkBAAAAqXENAAIAAAAFNjAyNDYBCAAAAAUAAAABMQEAAAAKMTQ1OTUwOTk0NQMAAAACNzkCAAAABDQxNzMEAAAAATAHAAAACDgvOC8yMDE5CAAAAAkzLzMxLzIwMTEJAAAAATCMwSHAFRzXCESOIQcWHNcIJUNJUS5UU0U6MjgwMi5JUV9PVEhFUl9DQV9TVVBQTC5GWTIwMDkBAAAAC1UNAAIAAAAFMzA3MzYBCAAAAAUAAAABMQEAAAAKMTM4Mjc2MzQyMwMAAAACNzkCAAAABDEwNTUEAAAAATAHAAAACDgvOC8yMDE5CAAAAAkzLzMxLzIwMDkJAAAAATC+BnDIFRzXCHIj4gUWHNcII0NJUS5UU0U6MjUwMy5JUV9UT1RBTF9FUVVJVFkuRlkyMDEyAQAAAFdDBgACAAAABzExNTM5MDEBCAAAAAUAAAABMQEAAAAKMTkwMjQ0ODUzNAMAAAACNzkCAAAABDEyNzUEAAAAATAHAAAACDgvOC8yMDE5CAAAAAoxMi8zMS8yMDEyCQAAAAEwdDvdyxUc1wg0FysHFhzXCB1DSVEuRU5YVEJSOkFCSS5JUV9FQklULkZZMjAxNgEAAAApXwsAAgAAAAUxMzEyNQEIAAAABQAAAAExAQAAAAoxOTUwNzkzNDE2AwAAAAMxNjACAAAAAzQwMAQAAAABMAcAAAAIOC84LzIwMTkIAAAACjEyLzMxLzIwMTYJAAAAATAhNNLFFRzXCFK+/gUWHNcIKENJUS5FTlhUQU06SEVJQS5JUV9CQVNJQ19FUFNfRVhDTC5G</t>
  </si>
  <si>
    <t>WTIwMTABAAAA7kIGAAIAAAAIMi41NzM2NTgBCAAAAAUAAAABMQEAAAAKMTUyNjU0NTMwNgMAAAACNTACAAAABDMwNjQEAAAAATAHAAAACDgvOC8yMDE5CAAAAAoxMi8zMS8yMDEwCQAAAAEwyl26xRUc1wiOl/cFFhzXCCZDSVEuVFNFOjIyNjkuSVFfQVNTRVRfV1JJVEVET1dOLkZZMjAwOAEAAABAQEMEAwAAAAAAesjGxxUc1wi2heQFFhzXCBtDSVEuTllTRTpLTy5JUV9EQV9DRi5GWTIwMDgBAAAAEmgAAAIAAAAEMTIyOAEIAAAABQAAAAExAQAAAAoxNDMzODE4NDU4AwAAAAMxNjACAAAABDIxNjAEAAAAATAHAAAACDgvOC8yMDE5CAAAAAoxMi8zMS8yMDA4CQAAAAEwZkwNxBUc1wgex24GFhzXCCFDSVEuVFNFOjIyNjcuSVFfU0dBX01BUkdJTi5GWTIwMTYBAAAAqXENAAIAAAAHNDEuMjA0NAEIAAAABQAAAAExAQAAAAoxNzk4MzM2NDI4AwAAAAI3OQIAAAAENDM3NQQAAAABMAcAAAAIOC84LzIwMTkIAAAACTMvMzEvMjAxNgkAAAABMImUJcEVHNcI4c/eBhYc1wgdQ0lRLkVOWFRCUjpBQkkuSVFfQVBJQy5GWTIwMTgBAAAAKV8LAAIAAAAFMTc2MjABCAAAAAUAAAABMQEAAAAKMTk1MDc5MzQyMQMAAAADMTYwAgAAAAQxMDg0BAAAAAEwBwAAAAg4LzgvMjAxOQgAAAAKMTIvMzEvMjAxOAkAAAABMCE00sUVHNcITDIUBhYc1wgRQ0lRLjAuSVFfRUJJVEEuRlkFAAAAAAAAAAgAAAAVKEludmFsaWQgVGltZSBQ</t>
  </si>
  <si>
    <t>ZXJpb2QpolXjwhUc1whzf+8GFhzXCCdDSVEuTllTRTpLTy5JUV9UT1RBTF9ERUJUX0VRVUlUWS5GWTIwMTQBAAAAEmgAAAIAAAAIMTM2LjcxNjcBCAAAAAUAAAABMQEAAAAKMTgyOTIzMDk1NgMAAAADMTYwAgAAAAQ0MDM0BAAAAAEwBwAAAAg4LzgvMjAxOQgAAAAKMTIvMzEvMjAxNAkAAAABMJkLHMEVHNcI5VjoBhYc1wglQ0lRLlRTRToyNTAzLklRX1NUX0RFQlRfSVNTVUVELkZZMjAxMAEAAABXQwYAAgAAAAUxMDk5OQEIAAAABQAAAAExAQAAAAoxNjI1Nzk4NjczAwAAAAI3OQIAAAAEMjA0MwQAAAABMAcAAAAIOC84LzIwMTkIAAAACjEyLzMxLzIwMTAJAAAAATA12drLFRzXCM2RaAUWHNcIHUNJUS5MU0U6REdFLklRX0lOQ19UQVguRlkyMDEyAQAAAOS7BQACAAAABDEwMTEBCAAAAAUAAAABMQEAAAAKMTY5MDk2NjEyOAMAAAACNTUCAAAAAjc1BAAAAAEwBwAAAAg4LzgvMjAxOQgAAAAJNi8zMC8yMDEyCQAAAAEwpxDfxBUc1wi78zcGFhzXCCZDSVEuRU5YVEFNOkhFSUEuSVFfVE9UQUxfQVNTRVRTLkZZMjAwOAEAAADuQgYAAgAAAAUyMDU4NwEIAAAABQAAAAExAQAAAAoxMzQ1MTQ2ODEwAwAAAAI1MAIAAAAEMTAwNwQAAAABMAcAAAAIOC84LzIwMTkIAAAACjEyLzMxLzIwMDgJAAAAATDKXbrFFRzXCJACagYWHNcIJUNJUS5FTlhUQU06SEVJQS5JUV9MRVZFUkVEX0ZDRi5GWTIwMTcBAAAA7kIGAAIA</t>
  </si>
  <si>
    <t>AAAHMTI5NS4yNQEIAAAABQAAAAExAQAAAAoxOTQ2MjUxODM5AwAAAAI1MAIAAAAENDQyMgQAAAABMAcAAAAIOC84LzIwMTkIAAAACjEyLzMxLzIwMTcJAAAAATBlLkPFFRzXCDW4PAYWHNcIJUNJUS5UU0U6MjI2OS5JUV9MVF9ERUJUX0lTU1VFRC5GWTIwMTIBAAAAQEBDBAIAAAAFMzUzNTcBCAAAAAUAAAABMQEAAAAKMTU1NDk1MDU4OAMAAAACNzkCAAAABDIwMzQEAAAAATAHAAAACDgvOC8yMDE5CAAAAAkzLzMxLzIwMTIJAAAAATDMG5fHFRzXCOlz0QUWHNcIIkNJUS5FTlhUQlI6QUJJLklRX0RJVkVTVF9DRi5GWTIwMTQBAAAAKV8LAAIAAAADNDI2AQgAAAAFAAAAATEBAAAACjE4MzI5NzQyMTkDAAAAAzE2MAIAAAAEMjA3NwQAAAABMAcAAAAIOC84LzIwMTkIAAAACjEyLzMxLzIwMTQJAAAAATAhNNLFFRzXCLSCAwYWHNcIJUNJUS5TV1g6TkVTTi5JUV9CQVNJQ19FUFNfRVhDTC5GWTIwMTcBAAAA5XwAAAIAAAAIMi4zMTQzNTkBCAAAAAUAAAABMQEAAAAKMTk0NDgwNDI2OQMAAAACMjkCAAAABDMwNjQEAAAAATAHAAAACDgvOC8yMDE5CAAAAAoxMi8zMS8yMDE3CQAAAAEwolXjwhUc1wgyrLgGFhzXCCpDSVEuVFNFOjIyNjcuSVFfVEVWX0VCSVREQS4yMDAwLjIwMDcvMTIvMzEBAAAAqXENAAIAAAAJMTEuMDI5Nzk1AQcAAAAFAAAAATEBAAAACTc5MTYxNTY2MwMAAAABMAIAAAAGMTAwMDMwBAAAAAEw</t>
  </si>
  <si>
    <t>BwAAAAoxMi8yOC8yMDA3CAAAAAoxMi8yOC8yMDA3CYz64RUc1wg8skcHFhzXCCNDSVEuVFNFOjI1MDIuSVFfQkVUQV8yWVIuMjAxOC8xMi8zMQEAAAAXYw0AAgAAABEwLjg0MDk3ODg3MTU1Njg0OQDWJhfiFRzXCOA9MgcWHNcIH0NJUS5OWVNFOktPLklRX0NIQU5HRV9BUC5GWTIwMTcBAAAAEmgAAAIAAAAELTQ0NQEIAAAABQAAAAExAQAAAAoxOTQ2NDMwNzc5AwAAAAMxNjACAAAABDIwMTcEAAAAATAHAAAACDgvOC8yMDE5CAAAAAoxMi8zMS8yMDE3CQAAAAEwUdvYwxUc1wjM8FYGFhzXCClDSVEuVFNFOjI1ODcuSVFfREFZU19JTlZFTlRPUllfT1VULkZZMjAxMAEAAABO37QEAwAAAAAAUE/uwxUc1wjZ0r8GFhzXCCRDSVEuTllTRTpLTy5JUV9DQVNIX1NUX0lOVkVTVC5GWTIwMDkBAAAAEmgAAAIAAAAEOTIxMwEIAAAABQAAAAExAQAAAAoxNTIzNzk3MDk3AwAAAAMxNjACAAAABDEwMDIEAAAAATAHAAAACDgvOC8yMDE5CAAAAAoxMi8zMS8yMDA5CQAAAAEwZkwNxBUc1wj9UlkGFhzXCCpDSVEuVFNFOjI1ODcuSVFfSU5DX1RBWF9QQVlfQ1VSUkVOVC5GWTIwMTUBAAAATt+0BAIAAAAGMTA3MTE3AQgAAAAFAAAAATEBAAAACjE3ODQ3NDg1NzMDAAAAAjc5AgAAAAQxMDk0BAAAAAEwBwAAAAg4LzgvMjAxOQgAAAAKMTIvMzEvMjAxNQkAAAABMJ59AMoVHNcIlqN7BRYc1wggQ0lRLlRTRTo0NDUyLklRX0RJ</t>
  </si>
  <si>
    <t>VkVTVF9DRi5GWTIwMTYBAAAAR1UNAAMAAAAAAHOwvsgVHNcIMlOMBRYc1wglQ0lRLlRTRToyMjY3LklRX1NUX0RFQlRfUkVQQUlELkZZMjAwOQEAAACpcQ0AAwAAAAAAIJPAxhUc1wiOGj8GFhzXCCdDSVEuRU5YVEJSOkFCSS5JUV9QUkVGX0RJVl9PVEhFUi5GWTIwMDkBAAAAKV8LAAMAAAAAAHEBR8YVHNcINMTABRYc1wgkQ0lRLlRTRToyNTAzLklRX0VRVUlUWV9NRVRIT0QuRlkyMDEwAQAAAFdDBgACAAAABjE4MDU5NQEIAAAABQAAAAExAQAAAAoxNjI1Nzk4NjczAwAAAAI3OQIAAAAEMzA2MwQAAAABMAcAAAAIOC84LzIwMTkIAAAACjEyLzMxLzIwMTAJAAAAATA12drLFRzXCFpHOwUWHNcIJENJUS5OWVNFOktPLklRX09USEVSX09QRVJfQUNULkZZMjAxMwEAAAASaAAAAgAAAAQxNTU3AQgAAAAFAAAAATEBAAAACjE3Nzc5OTgyNjQDAAAAAzE2MAIAAAAEMjA0NwQAAAABMAcAAAAIOC84LzIwMTkIAAAACjEyLzMxLzIwMTMJAAAAATBmTA3EFRzXCCDKTwYWHNcIGENJUS5OWVNFOktPLklRX1JFLkZZMjAxMAEAAAASaAAAAgAAAAU0OTI3OAEIAAAABQAAAAExAQAAAAoxNTg5NDM1Mzk2AwAAAAMxNjACAAAABDEyMjIEAAAAATAHAAAACDgvOC8yMDE5CAAAAAoxMi8zMS8yMDEwCQAAAAEwZkwNxBUc1wj9UlkGFhzXCCNDSVEuVFNFOjI1MDMuSVFfQkVUQV81WVIuMjAxNS8xMi8zMQEAAABXQwYAAgAAABEw</t>
  </si>
  <si>
    <t>LjY0MzYxNTEwODE4NzMxMwDWJhfiFRzXCOA9MgcWHNcIL0NJUS5UU0U6MjUwMy5JUV9PVEhFUl9OT05fT1BFUl9FWFBfU1VQUEwuRlkyMDE0AQAAAFdDBgACAAAABS01OTQ3AQgAAAAFAAAAATEBAAAACjE3MjcyODMzNjMDAAAAAjc5AgAAAAI4NQQAAAABMAcAAAAIOC84LzIwMTkIAAAACjEyLzMxLzIwMTQJAAAAATDsi8zLFRzXCO98dAUWHNcIHUNJUS5UU0U6NDQ1Mi5JUV9DT01NT04uRlkyMDE1AQAAAEdVDQACAAAABTg1NDI0AQgAAAAFAAAAATEBAAAACjE3ODQxODQ0MDQDAAAAAjc5AgAAAAQxMTAzBAAAAAEwBwAAAAg4LzgvMjAxOQgAAAAKMTIvMzEvMjAxNQkAAAABMHOwvsgVHNcIeK/MBRYc1wgmQ0lRLlRTRToyMjY3LklRX0NVU1RPTV9CRVRBLjIwMTAvMDMvMzEBAAAAqXENAAIAAAARMC42MTk4Mzc0MjE1ODY2NzkAB4kZ4hUc1whuAjcHFhzXCCRDSVEuTllTRTpLTy5JUV9DQVNIX1NUX0lOVkVTVC5GWTIwMTcBAAAAEmgAAAIAAAAFMjA2NzUBCAAAAAUAAAABMQEAAAAKMTk0NjQzMDc3OQMAAAADMTYwAgAAAAQxMDAyBAAAAAEwBwAAAAg4LzgvMjAxOQgAAAAKMTIvMzEvMjAxNwkAAAABMFHb2MMVHNcIENxiBhYc1wglQ0lRLk5ZU0U6S08uSVFfQ1VTVE9NX0JFVEEuMjAxNy8xMi8zMQEAAAASaAAAAgAAABEwLjM1MzQ4MTAzMDgwODc3MQDOUUjoFRzXCO7GOwcWHNcIH0NJUS5TV1g6TkVTTi5J</t>
  </si>
  <si>
    <t>UV9EQV9TVVBQTC5GWTIwMTQBAAAA5XwAAAMAAAAAAAIXB8MVHNcIXg67BhYc1wggQ0lRLlRTRToyMjY5LklRX0RJVl9TSEFSRS5GWTIwMTUBAAAAQEBDBAIAAAACNTABCAAAAAUAAAABMQEAAAAKMTc0NTM3ODYxNQMAAAACNzkCAAAABDMwNTgEAAAAATAHAAAACDgvOC8yMDE5CAAAAAkzLzMxLzIwMTUJAAAAATDvmE/HFRzXCP9VOgYWHNcIKUNJUS5FTlhUQlI6QUJJLklRX0NBU0hfT1BFUi5GWTIwMTQuLi4uSlBZAQAAAClfCwACAAAACjE2OTQ1MjEuOTIBCAAAAAUAAAABMQEAAAAKMTgzMjk3NDIxOQMAAAACNzkCAAAABDIwMDYEAAAAATAHAAAACDgvOC8yMDE5CAAAAAoxMi8zMS8yMDE0CQAAAAEwuCMkwBUc1wiB8wQHFhzXCCxDSVEuVFNFOjI4MDIuSVFfREVCVF9FUVVJVl9PUEVSX0xFQVNFLkZZMjAxMAEAAAALVQ0AAwAAAAAAvgZwyBUc1wiZF5EFFhzXCCBDSVEuVFNFOjIyNjcuSVFfTklfTUFSR0lOLkZZMjAwOAEAAACpcQ0AAgAAAAY1LjI1NDYBCAAAAAUAAAABMQEAAAAKMTA1ODkxNTA0MwMAAAACNzkCAAAABDQwOTQEAAAAATAHAAAACDgvOC8yMDE5CAAAAAkzLzMxLzIwMDgJAAAAATCJlCXBFRzXCKvk0gYWHNcIG0NJUS5TV1g6TkVTTi5JUV9OUFBFLkZZMjAxMgEAAADlfAAAAgAAAAUyNjU3NgEIAAAABQAAAAExAQAAAAoxNjgxNDk3NjE2AwAAAAIyOQIAAAAEMTAwNAQAAAABMAcAAAAIOC84</t>
  </si>
  <si>
    <t>LzIwMTkIAAAACjEyLzMxLzIwMTIJAAAAATDMtATDFRzXCDKsuAYWHNcIKUNJUS5FTlhUQU06SEVJQS5JUV9MVF9ERUJUX0NBUElUQUwuRlkyMDE4AQAAAO5CBgACAAAABjQxLjM2OAEIAAAABQAAAAExAQAAAAoxOTQ2MjUxODI4AwAAAAI1MAIAAAAENDE4NwQAAAABMAcAAAAIOC84LzIwMTkIAAAACjEyLzMxLzIwMTgJAAAAATB7qRnBFRzXCOVY6AYWHNcIJUNJUS5UU0U6MjUwMi5JUV9HQUlOX0FTU0VUU19DRi5GWTIwMDgBAAAAF2MNAAIAAAAENDIxMwEIAAAABQAAAAExAQAAAAoxNDcwNTg4OTk5AwAAAAI3OQIAAAAEMjAyNgQAAAABMAcAAAAIOC84LzIwMTkIAAAACjEyLzMxLzIwMDgJAAAAATAKEijLFRzXCAlrYQUWHNcIKUNJUS5UU0U6MjU4Ny5JUV9DT01NT05fUFJFRl9ESVZfQ0YuRlkyMDEzAQAAAE7ftAQCAAAABi0xMjkxNQEIAAAABQAAAAExAQAAAAoxNjY5ODQzNjgzAwAAAAI3OQIAAAAEMjA3MgQAAAABMAcAAAAIOC84LzIwMTkIAAAACjEyLzMxLzIwMTMJAAAAATCefQDKFRzXCGayrQUWHNcIJUNJUS5UU0U6MjUwMy5JUV9SRVRVUk5fQ0FQSVRBTC5GWTIwMTcBAAAAV0MGAAIAAAAGNi45NDc2AQgAAAAFAAAAATEBAAAACjE5NTE5OTAwMTcDAAAAAjc5AgAAAAQ0MzYzBAAAAAEwBwAAAAg4LzgvMjAxOQgAAAAKMTIvMzEvMjAxNwkAAAABMDYd/MEVHNcINK+ZBhYc1wgrQ0lRLlRTRToyODAy</t>
  </si>
  <si>
    <t>LklRX01JTk9SSVRZX0lOVEVSRVNUX0lTLkZZMjAxNQEAAAALVQ0AAgAAAAUtODg4MAEIAAAABQAAAAExAQAAAAoxNzQ1Mzc4NzE0AwAAAAI3OQIAAAACODMEAAAAATAHAAAACDgvOC8yMDE5CAAAAAkzLzMxLzIwMTUJAAAAATAiZsTHFRzXCNn82gUWHNcIIkNJUS5UU0U6MjU4Ny5JUV9DQVNIX0lOVkVTVC5GWTIwMTcBAAAATt+0BAIAAAAGLTUyOTU4AQgAAAAFAAAAATEBAAAACjE4ODE5MzE2NDYDAAAAAjc5AgAAAAQyMDA1BAAAAAEwBwAAAAg4LzgvMjAxOQgAAAAKMTIvMzEvMjAxNwkAAAABMJ59AMoVHNcICvdLBRYc1wgjQ0lRLlNXWDpORVNOLklRX0dST1NTX01BUkdJTi5GWTIwMTABAAAA5XwAAAIAAAAHNDkuMTI3OQEIAAAABQAAAAExAQAAAAoxNTI2MDU5MTkwAwAAAAIyOQIAAAAENDA3NAQAAAABMAcAAAAIOC84LzIwMTkIAAAACjEyLzMxLzIwMTAJAAAAATBL+UfAFRzXCIHzBAcWHNcIMUNJUS5FTlhUQU06SEVJQS5JUV9PVEhFUl9GSU5BTkNFX0FDVF9TVVBQTC5GWTIwMTABAAAA7kIGAAIAAAAELTEwMQEIAAAABQAAAAExAQAAAAoxNTI2NTQ1MzA2AwAAAAI1MAIAAAAEMjA1MAQAAAABMAcAAAAIOC84LzIwMTkIAAAACjEyLzMxLzIwMTAJAAAAATAOwLzFFRzXCICRNQYWHNcIG0NJUS5OWVNFOktPLklRX0RBX0NGLkZZMjAxNwEAAAASaAAAAgAAAAQxMjYwAQgAAAAFAAAAATEBAAAACjE5NDY0</t>
  </si>
  <si>
    <t>MzA3NzkDAAAAAzE2MAIAAAAEMjE2MAQAAAABMAcAAAAIOC84LzIwMTkIAAAACjEyLzMxLzIwMTcJAAAAATBR29jDFRzXCCDKTwYWHNcII0NJUS5UU0U6MjUwMy5JUV9UT1RBTF9FUVVJVFkuRlkyMDE0AQAAAFdDBgACAAAABzEzMzU3MTEBCAAAAAUAAAABMQEAAAAKMTcyNzI4MzM2MwMAAAACNzkCAAAABDEyNzUEAAAAATAHAAAACDgvOC8yMDE5CAAAAAoxMi8zMS8yMDE0CQAAAAEw7IvMyxUc1wi+UiYHFhzXCB9DSVEuTllTRTpLTy5JUV9ESVZfU0hBUkUuRlkyMDE0AQAAABJoAAACAAAABDEuMjIBCAAAAAUAAAABMQEAAAAKMTgyOTIzMDk1NgMAAAADMTYwAgAAAAQzMDU4BAAAAAEwBwAAAAg4LzgvMjAxOQgAAAAKMTIvMzEvMjAxNAkAAAABMGZMDcQVHNcI12dNBhYc1wgqQ0lRLkVOWFRCUjpBQkkuSVFfVE9UQUxfTElBQl9FUVVJVFkuRlkyMDA3AQAAAClfCwACAAAABTQyMjQ3AQgAAAAFAAAAATEBAAAACjEzOTE0Mjc3OTMDAAAAAzE2MAIAAAAEMTAxMwQAAAABMAcAAAAIOC84LzIwMTkIAAAACjEyLzMxLzIwMDcJAAAAATDXvKjGFRzXCPxYGwYWHNcIIUNJUS5UU0U6MjgwMi5JUV9UT1RBTF9MSUFCLkZZMjAxNwEAAAALVQ0AAgAAAAY2NTk0MzIBCAAAAAUAAAABMQEAAAAKMTg0ODY3MzQ0OQMAAAACNzkCAAAABDEyNzYEAAAAATAHAAAACDgvOC8yMDE5CAAAAAkzLzMxLzIwMTcJAAAAATB6yMbHFRzX</t>
  </si>
  <si>
    <t>CC/ZtAUWHNcIJUNJUS5FTlhUQlI6QUJJLklRX1RPVEFMX0FTU0VUUy5GWTIwMTYBAAAAKV8LAAIAAAAGMjU2NTg2AQgAAAAFAAAAATEBAAAACjE5NTA3OTM0MTYDAAAAAzE2MAIAAAAEMTAwNwQAAAABMAcAAAAIOC84LzIwMTkIAAAACjEyLzMxLzIwMTYJAAAAATAhNNLFFRzXCBPT8gUWHNcIKkNJUS5TV1g6TkVTTi5JUV9UT1RBTF9BU1NFVFMuRlkyMDA4Li4uLkpQWQEAAADlfAAAAgAAAA45MDUxNTg2LjU5MDg3NgEIAAAABQAAAAExAQAAAAoxMzUwOTAzMzY0AwAAAAI3OQIAAAAEMTAwNwQAAAABMAcAAAAIOC84LzIwMTkIAAAACjEyLzMxLzIwMDgJAAAAATCMwSHAFRzXCDQXKwcWHNcIJENJUS5UU0U6MjgwMi5JUV9PVEhFUl9MSUFCX0xULkZZMjAwOAEAAAALVQ0AAgAAAAUyMDYzNwEIAAAABQAAAAExAQAAAAoxMDY1NTU2MjM3AwAAAAI3OQIAAAAEMTA2MgQAAAABMAcAAAAIOC84LzIwMTkIAAAACTMvMzEvMjAwOAkAAAABML4GcMgVHNcIlSyFBRYc1wghQ0lRLkxTRTpER0UuSVFfUVVJQ0tfUkFUSU8uRlkyMDE4AQAAAOS7BQACAAAACDAuNTQ3OTU1AQgAAAAFAAAAATEBAAAACjE4OTg5MDA0MzQDAAAAAjU1AgAAAAQ0MTIxBAAAAAEwBwAAAAg4LzgvMjAxOQgAAAAJNi8zMC8yMDE4CQAAAAEwe6kZwRUc1wg4He0GFhzXCCNDSVEuVFNFOjIyNjkuSVFfVE9UQUxfRVFVSVRZLkZZMjAxNwEAAABAQEME</t>
  </si>
  <si>
    <t>AgAAAAY0NTcxOTABCAAAAAUAAAABMQEAAAAKMTg0ODg3OTQyNwMAAAACNzkCAAAABDEyNzUEAAAAATAHAAAACDgvOC8yMDE5CAAAAAkzLzMxLzIwMTcJAAAAATDvmE/HFRzXCI4aPwYWHNcIKUNJUS5MU0U6REdFLklRX1RFVl9FQklUREEuMjAwMC4yMDE3LzEyLzMxAQAAAOS7BQACAAAACTE4LjQ2MjMwMwEHAAAABQAAAAExAQAAAAoxODUyNTE2ODk5AwAAAAEwAgAAAAYxMDAwMzAEAAAAATAHAAAACjEyLzI5LzIwMTcIAAAACjEyLzI5LzIwMTcJjPrhFRzXCAcpPgcWHNcIIUNJUS5UU0U6MjUwMi5JUV9DQVNIX0VRVUlWLkZZMjAwNwEAAAAXYw0AAgAAAAUxMTY5NgEIAAAABQAAAAExAQAAAAoxNDcwNTg4MDQzAwAAAAI3OQIAAAAEMTA5NgQAAAABMAcAAAAIOC84LzIwMTkIAAAACjEyLzMxLzIwMDcJAAAAATAKEijLFRzXCJWpPQUWHNcIKkNJUS5MU0U6REdFLklRX01JTk9SSVRZX0lOVEVSRVNUX0lTLkZZMjAxNwEAAADkuwUAAgAAAAQtMTEwAQgAAAAFAAAAATEBAAAACjE4OTg5MDA0NTUDAAAAAjU1AgAAAAI4MwQAAAABMAcAAAAIOC84LzIwMTkIAAAACTYvMzAvMjAxNwkAAAABMBRhzsQVHNcImYtzBhYc1wgkQ0lRLlRTRToyMjY5LklRX09USEVSX0xJQUJfTFQuRlkyMDA4AQAAAEBAQwQDAAAAAAB6yMbHFRzXCHivzAUWHNcIKUNJUS5FTlhUQU06SEVJQS5JUV9ORVRfREVCVF9JU1NVRUQuRlkyMDEx</t>
  </si>
  <si>
    <t>AQAAAO5CBgACAAAAAzE5NQEIAAAABQAAAAExAQAAAAoxNTkwNDM2Nzk4AwAAAAI1MAIAAAAEMjAwMwQAAAABMAcAAAAIOC84LzIwMTkIAAAACjEyLzMxLzIwMTEJAAAAATAOwLzFFRzXCFK+/gUWHNcIIENJUS5MU0U6REdFLklRX0lOQ19FUVVJVFkuRlkyMDE4AQAAAOS7BQACAAAAAzMwOQEIAAAABQAAAAExAQAAAAoxODk4OTAwNDM0AwAAAAI1NQIAAAACNDcEAAAAATAHAAAACDgvOC8yMDE5CAAAAAk2LzMwLzIwMTgJAAAAATAUYc7EFRzXCB7HbgYWHNcIHkNJUS5UU0U6MjI2OS5JUV9SQVdfSU5WLkZZMjAxMgEAAABAQEMEAgAAAAUzMjQ4MAEIAAAABQAAAAExAQAAAAoxNTU0OTUwNTg4AwAAAAI3OQIAAAAEMzE3MQQAAAABMAcAAAAIOC84LzIwMTkIAAAACTMvMzEvMjAxMgkAAAABMMwbl8cVHNcInxHPBRYc1wgpQ0lRLkxTRTpER0UuSVFfSU5URVJFU1RfSU5WRVNUX0lOQy5GWTIwMTgBAAAA5LsFAAIAAAADMjE2AQgAAAAFAAAAATEBAAAACjE4OTg5MDA0MzQDAAAAAjU1AgAAAAI2NQQAAAABMAcAAAAIOC84LzIwMTkIAAAACTYvMzAvMjAxOAkAAAABMBRhzsQVHNcIzmGLBhYc1wgqQ0lRLk5ZU0U6S08uSVFfTUlOT1JJVFlfSU5URVJFU1RfSVMuRlkyMDA4AQAAABJoAAACAAAAAy02NwEIAAAABQAAAAExAQAAAAoxNDMzODE4NDU4AwAAAAMxNjACAAAAAjgzBAAAAAEwBwAAAAg4LzgvMjAxOQgAAAAK</t>
  </si>
  <si>
    <t>MTIvMzEvMjAwOAkAAAABMBRhzsQVHNcIGsGsBhYc1wgiQ0lRLlNXWDpORVNOLklRX0FEVkVSVElTSU5HLkZZMjAxNgEAAADlfAAAAwAAAAAAolXjwhUc1wiidn8GFhzXCCRDSVEuVFNFOjQ0NTIuSVFfVU5MRVZFUkVEX0ZDRi5GWTIwMDkBAAAAR1UNAAIAAAAJOTA0NDIuNjI1AQgAAAAFAAAAATEBAAAACjEzODI2NjE1MTgDAAAAAjc5AgAAAAQ0NDIzBAAAAAEwBwAAAAg4LzgvMjAxOQgAAAAJMy8zMS8yMDA5CQAAAAEwx7jIyhUc1whju1AFFhzXCBpDSVEuVFNFOjI1MDMuSVFfU0dBLkZZMjAwNgEAAABXQwYAAgAAAAY1MDg1ODcBCAAAAAUAAAABMQEAAAAJNTQ2NzQyODAyAwAAAAI3OQIAAAACMjMEAAAAATAHAAAACDgvOC8yMDE5CAAAAAoxMi8zMS8yMDA2CQAAAAEwuCMkwBUc1whEjiEHFhzXCBtDSVEuVFNFOjI1MDIuSVFfQ09HUy5GWTIwMTMBAAAAF2MNAAIAAAAHMTAzMjg1MwEIAAAABQAAAAExAQAAAAoxNjY4NjQzMTk5AwAAAAI3OQIAAAACMzQEAAAAATAHAAAACDgvOC8yMDE5CAAAAAoxMi8zMS8yMDEzCQAAAAEwMnQqyxUc1whvvjEFFhzXCCZDSVEuTllTRTpLTy5JUV9EQVlTX1BBWUFCTEVfT1VULkZZMjAxOAEAAAASaAAAAgAAAAg3My41MTYxMQEIAAAABQAAAAExAQAAAAoxOTQ2NDMwNzgxAwAAAAMxNjACAAAABDQxODMEAAAAATAHAAAACDgvOC8yMDE5CAAAAAoxMi8zMS8yMDE4CQAAAAEw</t>
  </si>
  <si>
    <t>S/lHwBUc1wgZzf0GFhzXCB1DSVEuRU5YVEJSOkFCSS5JUV9HUFBFLkZZMjAxMgEAAAApXwsAAgAAAAUzMzEwOAEIAAAABQAAAAExAQAAAAoxNzI0OTU0MDY0AwAAAAMxNjACAAAABDExNjkEAAAAATAHAAAACDgvOC8yMDE5CAAAAAoxMi8zMS8yMDEyCQAAAAEwimNJxhUc1wgI5QUGFhzXCCdDSVEuVFNFOjI1MDMuSVFfQ0ZPX0NVUlJFTlRfTElBQi5GWTIwMTABAAAAV0MGAAIAAAAIMC4zMjA3NjgBCAAAAAUAAAABMQEAAAAKMTYyNTc5ODY3MwMAAAACNzkCAAAABDQxODUEAAAAATAHAAAACDgvOC8yMDE5CAAAAAoxMi8zMS8yMDEwCQAAAAEwNh38wRUc1whTIM4GFhzXCBhDSVEuTFNFOkRHRS5JUV9SRS5GWTIwMTYBAAAA5LsFAAIAAAAENTk1MAEIAAAABQAAAAExAQAAAAoxODk4OTAwNDU5AwAAAAI1NQIAAAAEMTIyMgQAAAABMAcAAAAIOC84LzIwMTkIAAAACTYvMzAvMjAxNgkAAAABMBRhzsQVHNcIjho/BhYc1wgnQ0lRLkVOWFRBTTpIRUlBLklRX09USEVSX0xJQUJfTFQuRlkyMDA3AQAAAO5CBgACAAAAAzE1OAEIAAAABQAAAAExAQAAAAk4MDg4MzgxMTEDAAAAAjUwAgAAAAQxMDYyBAAAAAEwBwAAAAg4LzgvMjAxOQgAAAAKMTIvMzEvMjAwNwkAAAABMCE00sUVHNcI6W0PBhYc1wguQ0lRLlRTRTo0NDUyLklRX1RPVEFMX0xJQUJfVE9UQUxfQVNTRVRTLkZZMjAxMwEAAABHVQ0AAgAAAAc0My4yOTM2</t>
  </si>
  <si>
    <t>AQgAAAAFAAAAATEBAAAACjE2NzE0MjEwNjMDAAAAAjc5AgAAAAQ0MTg4BAAAAAEwBwAAAAg4LzgvMjAxOQgAAAAKMTIvMzEvMjAxMwkAAAABMFymOMEVHNcIk4LQBhYc1wgiQ0lRLlNXWDpORVNOLklRX0RBX1NVUFBMX0NGLkZZMjAwOAEAAADlfAAAAgAAAAQyNjI1AQgAAAAFAAAAATEBAAAACjEzNTA5MDMzNjQDAAAAAjI5AgAAAAQyMTcxBAAAAAEwBwAAAAg4LzgvMjAxOQgAAAAKMTIvMzEvMjAwOAkAAAABMMy0BMMVHNcIGDuEBhYc1wglQ0lRLlRTRToyNTAyLklRX0RBWVNfU0FMRVNfT1VULkZZMjAxNQEAAAAXYw0AAgAAAAg2OS4zMjM3MgEIAAAABQAAAAExAQAAAAoxNzg0MTg0MjYxAwAAAAI3OQIAAAAENDA0MgQAAAABMAcAAAAIOC84LzIwMTkIAAAACjEyLzMxLzIwMTUJAAAAATBQT+7DFRzXCBY4owYWHNcIGUNJUS5UU0U6MjgwMi5JUV9SRS5GWTIwMTMBAAAAC1UNAAIAAAAGNDgyNTAxAQgAAAAFAAAAATEBAAAACjE2MjU0NTc3MTgDAAAAAjc5AgAAAAQxMjIyBAAAAAEwBwAAAAg4LzgvMjAxOQgAAAAJMy8zMS8yMDEzCQAAAAEw9GhyyBUc1wgv2bQFFhzXCCBDSVEuU1dYOk5FU04uSVFfRElWRVNUX0NGLkZZMjAwOAEAAADlfAAAAgAAAAUxMDk5OQEIAAAABQAAAAExAQAAAAoxMzUwOTAzMzY0AwAAAAIyOQIAAAAEMjA3NwQAAAABMAcAAAAIOC84LzIwMTkIAAAACjEyLzMxLzIwMDgJAAAAATDM</t>
  </si>
  <si>
    <t>tATDFRzXCGIUfQYWHNcII0NJUS5TV1g6TkVTTi5JUV9CQVNJQ19XRUlHSFQuRlkyMDExAQAAAOV8AAACAAAABDMxOTYAzLQEwxUc1wjtSbYGFhzXCC9DSVEuU1dYOk5FU04uSVFfT1RIRVJfTk9OX09QRVJfRVhQX1NVUFBMLkZZMjAxMwEAAADlfAAAAgAAAAItMgEIAAAABQAAAAExAQAAAAoxNzQyMzExNDU1AwAAAAIyOQIAAAACODUEAAAAATAHAAAACDgvOC8yMDE5CAAAAAoxMi8zMS8yMDEzCQAAAAEwzLQEwxUc1wj9UlkGFhzXCCBDSVEuVFNFOjIyNjkuSVFfSU5WRU5UT1JZLkZZMjAxOQEAAABAQEMEAgAAAAYxNjU5MjQBCAAAAAUAAAABMQEAAAAKMTk3MDA1MTM0MQMAAAACNzkCAAAABDEwNDMEAAAAATAHAAAACDgvOC8yMDE5CAAAAAkzLzMxLzIwMTkJAAAAATDvmE/HFRzXCAFf3QUWHNcIKkNJUS5FTlhUQlI6QUJJLklRX1RPVEFMX0xJQUJfRVFVSVRZLkZZMjAxNwEAAAApXwsAAgAAAAYyNDYxMjYBCAAAAAUAAAABMQEAAAAKMTk1MDc5MzQxNwMAAAADMTYwAgAAAAQxMDEzBAAAAAEwBwAAAAg4LzgvMjAxOQgAAAAKMTIvMzEvMjAxNwkAAAABMCE00sUVHNcIy/YYBhYc1wgjQ0lRLlRTRToyNTAzLklRX1RPVEFMX0VRVUlUWS5GWTIwMDUBAAAAV0MGAAIAAAAHMTA1MTg5MwEIAAAABQAAAAExAQAAAAoxNjIzODQwNzc0AwAAAAI3OQIAAAAEMTI3NQQAAAABMAcAAAAIOC84LzIwMTkIAAAACjEyLzMx</t>
  </si>
  <si>
    <t>LzIwMDUJAAAAATCMwSHAFRzXCGp5LQcWHNcIJENJUS5MU0U6REdFLklRX0RJTFVUX0VQU19FWENMLkZZMjAwOAEAAADkuwUAAgAAAAUwLjU3NgEIAAAABQAAAAExAQAAAAoxNDAwMjY4ODk2AwAAAAI1NQIAAAADMTQyBAAAAAEwBwAAAAg4LzgvMjAxOQgAAAAJNi8zMC8yMDA4CQAAAAEwYq7cxBUc1wiGHSAGFhzXCCVDSVEuVFNFOjI1MDMuSVFfU1BFQ0lBTF9ESVZfQ0YuRlkyMDExAQAAAFdDBgADAAAAAAB0O93LFRzXCM4IXwUWHNcIJkNJUS5UU0U6MjUwMy5JUV9DQVNIX0NPTlZFUlNJT04uRlkyMDAwAQAAAFdDBgACAAAACDU2LjQwOTc1AQgAAAAFAAAAATEBAAAABzI1OTY5NTgDAAAAAjc5AgAAAAQ0MTg0BAAAAAEwBwAAAAg4LzgvMjAxOQgAAAAKMTIvMzEvMjAwMAkAAAABMLgjJMAVHNcIvlImBxYc1wgrQ0lRLlRTRToyNTAyLklRX05JX0FWQUlMX0VYQ0xfTUFSR0lOLkZZMjAxOAEAAAAXYw0AAgAAAAY3LjEyNTIBCAAAAAUAAAABMQEAAAAKMTk1MTg2NjA1NwMAAAACNzkCAAAABDQxODIEAAAAATAHAAAACDgvOC8yMDE5CAAAAAoxMi8zMS8yMDE4CQAAAAEwUE/uwxUc1wjZ0r8GFhzXCBlDSVEuVFNFOjI1ODcuSVFfRlguRlkyMDE4AQAAAE7ftAQCAAAABS0xNzI4AQgAAAAFAAAAATEBAAAACjE5NTIyODQ3MDMDAAAAAjc5AgAAAAQyMTQ0BAAAAAEwBwAAAAg4LzgvMjAxOQgAAAAKMTIvMzEvMjAx</t>
  </si>
  <si>
    <t>OAkAAAABMJ59AMoVHNcIMllOBRYc1wghQ0lRLlRTRToyMjY5LklRX05FVF9DSEFOR0UuRlkyMDA5AQAAAEBAQwQDAAAAAACguZTHFRzXCNEFfgUWHNcIJENJUS5OWVNFOktPLklRX1BSRUZfRElWX09USEVSLkZZMjAxMgEAAAASaAAAAwAAAAAAZkwNxBUc1whutVsGFhzXCBxDSVEuRU5YVEFNOkhFSUEuSVFfUkUuRlkyMDE2AQAAAO5CBgACAAAABTExNjI2AQgAAAAFAAAAATEBAAAACjE4NzUwODE5NTgDAAAAAjUwAgAAAAQxMjIyBAAAAAEwBwAAAAg4LzgvMjAxOQgAAAAKMTIvMzEvMjAxNgkAAAABMGUuQ8UVHNcIBc0wBhYc1wggQ0lRLlRTRToyNTAzLklRX1BBUlRfVElNRS5GWTIwMTEBAAAAV0MGAAMAAAAAAHQ73csVHNcIzghfBRYc1wgzQ0lRLlRTRToyMjY3LklRX0NIQU5HRV9PVEhFUl9ORVRfT1BFUl9BU1NFVFMuRlkyMDA4AQAAAKlxDQACAAAABS0yMzQzAQgAAAAFAAAAATEBAAAACjEwNTg5MTUwNDMDAAAAAjc5AgAAAAQyMDQ1BAAAAAEwBwAAAAg4LzgvMjAxOQgAAAAJMy8zMS8yMDA4CQAAAAEwIJPAxhUc1wg0xMAFFhzXCCdDSVEuRU5YVEJSOkFCSS5JUV9PVEhFUl9DTF9TVVBQTC5GWTIwMTMBAAAAKV8LAAIAAAAEMjM2NgEIAAAABQAAAAExAQAAAAoxNzgwODIzMjQyAwAAAAMxNjACAAAABDEwNTcEAAAAATAHAAAACDgvOC8yMDE5CAAAAAoxMi8zMS8yMDEzCQAAAAEwimNJxhUc1wg1uDwG</t>
  </si>
  <si>
    <t>FhzXCCJDSVEuRU5YVEFNOkhFSUEuSVFfRUJJVF9JTlQuRlkyMDA5AQAAAO5CBgACAAAACDIuODA3MjY2AQgAAAAFAAAAATEBAAAACjE0MzYzOTgzOTIDAAAAAjUwAgAAAAQ0MTg5BAAAAAEwBwAAAAg4LzgvMjAxOQgAAAAKMTIvMzEvMjAwOQkAAAABMImUJcEVHNcI5VjoBhYc1wgaQ0lRLlRTRToyMjY3LklRX0NJUC5GWTIwMDgBAAAAqXENAAIAAAAENDc2OQEIAAAABQAAAAExAQAAAAoxMDU4OTE1MDQzAwAAAAI3OQIAAAAEMzAzMwQAAAABMAcAAAAIOC84LzIwMTkIAAAACTMvMzEvMjAwOAkAAAABMBv7UccVHNcInBSwBRYc1wgbQ0lRLk5ZU0U6S08uSVFfREFfQ0YuRlkyMDExAQAAABJoAAACAAAABDE5NTQBCAAAAAUAAAABMQEAAAAKMTY2MDc0Mzg5NAMAAAADMTYwAgAAAAQyMTYwBAAAAAEwBwAAAAg4LzgvMjAxOQgAAAAKMTIvMzEvMjAxMQkAAAABMGZMDcQVHNcIzPBWBhYc1wgkQ0lRLlNXWDpORVNOLklRX1VOTEVWRVJFRF9GQ0YuRlkyMDE1AQAAAOV8AAACAAAABjg0MTguNQEIAAAABQAAAAExAQAAAAoxODI3ODg1MDgxAwAAAAIyOQIAAAAENDQyMwQAAAABMAcAAAAIOC84LzIwMTkIAAAACjEyLzMxLzIwMTUJAAAAATCiVePCFRzXCKJ2fwYWHNcIJ0NJUS5FTlhUQlI6QUJJLklRX05FVF9SRU5UQUxfRVhQLkZZMjAxOAEAAAApXwsAAwAAAAAAITTSxRUc1wiWCw0GFhzXCB5DSVEuVFNFOjIyNjku</t>
  </si>
  <si>
    <t>SVFfUEVOU0lPTi5GWTIwMTUBAAAAQEBDBAIAAAAFNDQxNjUBCAAAAAUAAAABMQEAAAAKMTc0NTM3ODYxNQMAAAACNzkCAAAABDEyMTMEAAAAATAHAAAACDgvOC8yMDE5CAAAAAkzLzMxLzIwMTUJAAAAATDvmE/HFRzXCLiOhwUWHNcIKUNJUS5OWVNFOktPLklRX1RPVEFMX0NPTU1PTl9FUVVJVFkuRlkyMDEyAQAAABJoAAACAAAABTMyNzkwAQgAAAAFAAAAATEBAAAACjE3MjA3NDA4MDMDAAAAAzE2MAIAAAAEMTAwNgQAAAABMAcAAAAIOC84LzIwMTkIAAAACjEyLzMxLzIwMTIJAAAAATBmTA3EFRzXCFMvMwYWHNcIHUNJUS5OWVNFOktPLklRX1JBV19JTlYuRlkyMDE3AQAAABJoAAACAAAABDE3MjkBCAAAAAUAAAABMQEAAAAKMTk0NjQzMDc3OQMAAAADMTYwAgAAAAQzMTcxBAAAAAEwBwAAAAg4LzgvMjAxOQgAAAAKMTIvMzEvMjAxNwkAAAABMFHb2MMVHNcIxe11BhYc1wglQ0lRLk5ZU0U6S08uSVFfRUZGRUNUX1RBWF9SQVRFLkZZMjAxNgEAAAASaAAAAgAAAAcxOS40OTM2AQgAAAAFAAAAATEBAAAACjE5NDY0MzA3ODIDAAAAAzE2MAIAAAAENDM3NgQAAAABMAcAAAAIOC84LzIwMTkIAAAACjEyLzMxLzIwMTYJAAAAATBR29jDFRzXCFYsUgYWHNcIHkNJUS5OWVNFOktPLklRX05FVF9ERUJULkZZMjAxOAEAAAASaAAAAgAAAAUyNzYzMQEIAAAABQAAAAExAQAAAAoxOTQ2NDMwNzgxAwAAAAMxNjACAAAA</t>
  </si>
  <si>
    <t>BDQzNjQEAAAAATAHAAAACDgvOC8yMDE5CAAAAAoxMi8zMS8yMDE4CQAAAAEwUdvYwxUc1wgYO4QGFhzXCCBDSVEuVFNFOjI1MDMuSVFfRElWRVNUX0NGLkZZMjAwNwEAAABXQwYAAwAAAAAANdnayxUc1wgOLB8HFhzXCCdDSVEuU1dYOk5FU04uSVFfREFZU19QQVlBQkxFX09VVC5GWTIwMTABAAAA5XwAAAIAAAAKMTA0LjAwMjAwNQEIAAAABQAAAAExAQAAAAoxNTI2MDU5MTkwAwAAAAIyOQIAAAAENDE4MwQAAAABMAcAAAAIOC84LzIwMTkIAAAACjEyLzMxLzIwMTAJAAAAATBL+UfAFRzXCCMvAAcWHNcIHUNJUS5TV1g6TkVTTi5JUV9HQV9FWFAuRlkyMDE4AQAAAOV8AAADAAAAAACiVePCFRzXCKNwvQYWHNcIKENJUS5UU0U6MjU4Ny5JUV9QUk9WX0JBRF9ERUJUU19DRi5GWTIwMTQBAAAATt+0BAMAAAAAAJ59AMoVHNcIz5RJBRYc1wgpQ0lRLk5ZU0U6S08uSVFfVE9UQUxfQVNTRVRTLkZZMjAxMS4uLi5KUFkBAAAAEmgAAAIAAAAKNjE1MzE5OS41NgEIAAAABQAAAAExAQAAAAoxNjYwNzQzODk0AwAAAAI3OQIAAAAEMTAwNwQAAAABMAcAAAAIOC84LzIwMTkIAAAACjEyLzMxLzIwMTEJAAAAATCMwSHAFRzXCDim9gYWHNcIJUNJUS5FTlhUQlI6QUJJLklRX0JBU0lDX1dFSUdIVC5GWTIwMDkBAAAAKV8LAAIAAAAEMTU4NABxAUfGFRzXCFMvMwYWHNcII0NJUS5UU0U6MjgwMi5JUV9CQVNJQ19XRUlHSFQu</t>
  </si>
  <si>
    <t>RlkyMDE0AQAAAAtVDQACAAAABzYxMy45NjIA9GhyyBUc1wh0qQoGFhzXCClDSVEuTllTRTpLTy5JUV9URVZfRUJJVERBLjIwMDAuMjAxMS8xMi8zMQEAAAASaAAAAgAAAAkxMy40ODAxNjkBBwAAAAUAAAABMQEAAAAKMTQ3OTAyNTE3MgMAAAABMAIAAAAGMTAwMDMwBAAAAAEwBwAAAAoxMi8zMC8yMDExCAAAAAoxMi8zMC8yMDExCYz64RUc1wiV7UIHFhzXCChDSVEuVFNFOjI1ODcuSVFfVE9UQUxfRElWX1BBSURfQ0YuRlkyMDA4AQAAAE7ftAQDAAAAAAD7vr3JFRzXCGO7UAUWHNcIJkNJUS5TV1g6TkVTTi5JUV9PVEhFUl9MVF9BU1NFVFMuRlkyMDA5AQAAAOV8AAACAAAAAzQ0MwEIAAAABQAAAAExAQAAAAoxNDYyOTYwODc4AwAAAAIyOQIAAAAEMTA2MAQAAAABMAcAAAAIOC84LzIwMTkIAAAACjEyLzMxLzIwMDkJAAAAATDMtATDFRzXCCHEjQYWHNcIG0NJUS5UU0U6MjI2Ny5JUV9MQU5ELkZZMjAxMAEAAACpcQ0AAgAAAAUzMzkyOQEIAAAABQAAAAExAQAAAAoxMzgwNTI4NTgzAwAAAAI3OQIAAAAEMzA5OAQAAAABMAcAAAAIOC84LzIwMTkIAAAACTMvMzEvMjAxMAkAAAABMCCTwMYVHNcI/1U6BhYc1wggQ0lRLkVOWFRBTTpIRUlBLklRX0NPTU1PTi5GWTIwMTEBAAAA7kIGAAIAAAADOTIyAQgAAAAFAAAAATEBAAAACjE1OTA0MzY3OTgDAAAAAjUwAgAAAAQxMTAzBAAAAAEwBwAAAAg4LzgvMjAxOQgA</t>
  </si>
  <si>
    <t>AAAKMTIvMzEvMjAxMQkAAAABMA7AvMUVHNcIE9PyBRYc1wgnQ0lRLkVOWFRBTTpIRUlBLklRX0NBU0hfSU5URVJFU1QuRlkyMDEwAQAAAO5CBgACAAAAAzU1NAEIAAAABQAAAAExAQAAAAoxNTI2NTQ1MzA2AwAAAAI1MAIAAAAEMzAyOAQAAAABMAcAAAAIOC84LzIwMTkIAAAACjEyLzMxLzIwMTAJAAAAATAOwLzFFRzXCLSCAwYWHNcIIUNJUS5UU0U6MjUwMy5JUV9TR0FfTUFSR0lOLkZZMjAxOAEAAABXQwYAAgAAAAczMi44NDI5AQgAAAAFAAAAATEBAAAACjE5NTE5OTAwMjUDAAAAAjc5AgAAAAQ0Mzc1BAAAAAEwBwAAAAg4LzgvMjAxOQgAAAAKMTIvMzEvMjAxOAkAAAABMDYd/MEVHNcIMyOvBhYc1wgmQ0lRLlRTRToyODAyLklRX05FVF9ERUJUX0VCSVREQS5GWTIwMTIBAAAAC1UNAAMAAAACTk0BCAAAAAUAAAABMQEAAAAKMTU1NDk1MDYyNwMAAAACNzkCAAAABDQxOTMEAAAAATAHAAAACDgvOC8yMDE5CAAAAAkzLzMxLzIwMTIJAAAAATCcCDvBFRzXCA81wgYWHNcIIkNJUS5FTlhUQlI6QUJJLklRX0xUX0lOVkVTVC5GWTIwMTcBAAAAKV8LAAIAAAAENTM2MwEIAAAABQAAAAExAQAAAAoxOTUwNzkzNDE3AwAAAAMxNjACAAAABDEwNTQEAAAAATAHAAAACDgvOC8yMDE5CAAAAAoxMi8zMS8yMDE3CQAAAAEwITTSxRUc1wixDu4FFhzXCCVDSVEuVFNFOjI1MDMuSVFfR0FJTl9BU1NFVFNfQ0YuRlkyMDEz</t>
  </si>
  <si>
    <t>AQAAAFdDBgACAAAABi0xOTI5MgEIAAAABQAAAAExAQAAAAoxOTAyNDQ4NTQ4AwAAAAI3OQIAAAAEMjAyNgQAAAABMAcAAAAIOC84LzIwMTkIAAAACjEyLzMxLzIwMTMJAAAAATDsi8zLFRzXCOgLQAUWHNcILUNJUS5UU0U6MjUwMy5JUV9ERUZfVEFYX0FTU0VUU19DVVJSRU5ULkZZMjAwOQEAAABXQwYAAgAAAAUyNDE0NgEIAAAABQAAAAExAQAAAAoxNjI1Nzk4NDI0AwAAAAI3OQIAAAAEMTExNwQAAAABMAcAAAAIOC84LzIwMTkIAAAACjEyLzMxLzIwMDkJAAAAATA12drLFRzXCPXzagUWHNcIJkNJUS5UU0U6MjI2Ny5JUV9QRVJJT0RMRU5HVEhfSVMuRlkyMDE0AQAAAKlxDQABAAAAAjEyANe8qMYVHNcIdKkKBhYc1wgkQ0lRLlNXWDpORVNOLklRX0VRVUlUWV9NRVRIT0QuRlkyMDE2AQAAAOV8AAACAAAABTEwNzA5AQgAAAAFAAAAATEBAAAACjE4NzQzMTA5NjUDAAAAAjI5AgAAAAQzMDYzBAAAAAEwBwAAAAg4LzgvMjAxOQgAAAAKMTIvMzEvMjAxNgkAAAABMKJV48IVHNcIYhR9BhYc1wgqQ0lRLlRTRToyMjY5LklRX0lOQ19UQVhfUEFZX0NVUlJFTlQuRlkyMDEwAQAAAEBAQwQCAAAABDkyNzEBCAAAAAUAAAABMQEAAAAKMTM4MjY2MTA5NAMAAAACNzkCAAAABDEwOTQEAAAAATAHAAAACDgvOC8yMDE5CAAAAAkzLzMxLzIwMTAJAAAAATCguZTHFRzXCC5NygUWHNcII0NJUS5UU0U6MjI2Ny5JUV9CRVRB</t>
  </si>
  <si>
    <t>XzJZUi4yMDE0LzAzLzMxAQAAAKlxDQACAAAAEDEuMDUxMDc2MzI2ODkzNTIAzlFI6BUc1whuAjcHFhzXCCJDSVEuU1dYOk5FU04uSVFfQ0FTSF9JTlZFU1QuRlkyMDEyAQAAAOV8AAACAAAABi0xNDQ5MQEIAAAABQAAAAExAQAAAAoxNjgxNDk3NjE2AwAAAAIyOQIAAAAEMjAwNQQAAAABMAcAAAAIOC84LzIwMTkIAAAACjEyLzMxLzIwMTIJAAAAATDMtATDFRzXCFejSAYWHNcIIkNJUS5FTlhUQlI6QUJJLklRX1RPVEFMX1JFVi5GWTIwMTYBAAAAKV8LAAIAAAAFNDU1MTcBCAAAAAUAAAABMQEAAAAKMTk1MDc5MzQxNgMAAAADMTYwAgAAAAIyOAQAAAABMAcAAAAIOC84LzIwMTkIAAAACjEyLzMxLzIwMTYJAAAAATAhNNLFFRzXCFK+/gUWHNcIH0NJUS5OWVNFOktPLklRX1NUX0lOVkVTVC5GWTIwMDgBAAAAEmgAAAIAAAADMjc4AQgAAAAFAAAAATEBAAAACjE0MzM4MTg0NTgDAAAAAzE2MAIAAAAEMTA2OQQAAAABMAcAAAAIOC84LzIwMTkIAAAACjEyLzMxLzIwMDgJAAAAATBmTA3EFRzXCFGapQYWHNcIIkNJUS5FTlhUQU06SEVJQS5JUV9UUkVBU1VSWS5GWTIwMDcBAAAA7kIGAAIAAAADLTI5AQgAAAAFAAAAATEBAAAACTgwODgzODExMQMAAAACNTACAAAABDEyNDgEAAAAATAHAAAACDgvOC8yMDE5CAAAAAoxMi8zMS8yMDA3CQAAAAEwITTSxRUc1wihfEEGFhzXCCxDSVEuU1dYOk5FU04uSVFfREVCVF9F</t>
  </si>
  <si>
    <t>UVVJVl9PUEVSX0xFQVNFLkZZMjAxMAEAAADlfAAAAgAAAAQ1NjA4AQgAAAAFAAAAATEBAAAACjE1MjYwNTkxOTADAAAAAjI5AgAAAAUyMTY3MQQAAAABMAcAAAAIOC84LzIwMTkIAAAACjEyLzMxLzIwMTAJAAAAATDMtATDFRzXCJKIkgYWHNcIJ0NJUS5OWVNFOktPLklRX1RPVEFMX0RFQlRfSVNTVUVELkZZMjAxNgEAAAASaAAAAgAAAAUyNzI4MQEIAAAABQAAAAExAQAAAAoxOTQ2NDMwNzgyAwAAAAMxNjACAAAABDIxNjEEAAAAATAHAAAACDgvOC8yMDE5CAAAAAoxMi8zMS8yMDE2CQAAAAEwUdvYwxUc1whaoGcGFhzXCB1DSVEuTFNFOkRHRS5JUV9SQVdfSU5WLkZZMjAxOAEAAADkuwUAAgAAAAMzMjEBCAAAAAUAAAABMQEAAAAKMTg5ODkwMDQzNAMAAAACNTUCAAAABDMxNzEEAAAAATAHAAAACDgvOC8yMDE5CAAAAAk2LzMwLzIwMTgJAAAAATAUYc7EFRzXCPreQwYWHNcIH0NJUS5OWVNFOktPLklRX09USEVSX1JFVi5GWTIwMTABAAAAEmgAAAMAAAAAAGZMDcQVHNcIIMpPBhYc1wgrQ0lRLlRTRTo0NDUyLklRX05JX0FWQUlMX0VYQ0xfTUFSR0lOLkZZMjAwOAEAAABHVQ0AAgAAAAY1LjA0ODEBCAAAAAUAAAABMQEAAAAKMTA2MTE5MzQ3OAMAAAACNzkCAAAABDQxODIEAAAAATAHAAAACDgvOC8yMDE5CAAAAAkzLzMxLzIwMDgJAAAAATBQT+7DFRzXCFmXxAYWHNcII0NJUS5UU0U6MjI2OS5JUV9JTlRF</t>
  </si>
  <si>
    <t>UkVTVF9FWFAuRlkyMDEzAQAAAEBAQwQCAAAABS0xNTQ5AQgAAAAFAAAAATEBAAAACjE2MjU0NTc2NzEDAAAAAjc5AgAAAAI4MgQAAAABMAcAAAAIOC84LzIwMTkIAAAACTMvMzEvMjAxMwkAAAABMMwbl8cVHNcInxHPBRYc1wggQ0lRLkxTRTpER0UuSVFfRUJJVERBX0lOVC5GWTIwMTYBAAAA5LsFAAIAAAAINi4xMDU0NTQBCAAAAAUAAAABMQEAAAAKMTg5ODkwMDQ1OQMAAAACNTUCAAAABDQxOTAEAAAAATAHAAAACDgvOC8yMDE5CAAAAAk2LzMwLzIwMTYJAAAAATB7qRnBFRzXCDWjFQcWHNcIGUNJUS5TV1g6TkVTTi5JUV9ETy5GWTIwMTIBAAAA5XwAAAMAAAAAAMy0BMMVHNcIh/ynBhYc1wgfQ0lRLlRTRToyNTAyLklRX05FVF9ERUJULkZZMjAwOAEAAAAXYw0AAgAAAAYyODkxODUBCAAAAAUAAAABMQEAAAAKMTQ3MDU4ODk5OQMAAAACNzkCAAAABDQzNjQEAAAAATAHAAAACDgvOC8yMDE5CAAAAAoxMi8zMS8yMDA4CQAAAAEwChIoyxUc1wj9gjYFFhzXCC1DSVEuRU5YVEJSOkFCSS5JUV9NSU5PUklUWV9JTlRFUkVTVF9JUy5GWTIwMTQBAAAAKV8LAAIAAAAFLTIwODYBCAAAAAUAAAABMQEAAAAKMTgzMjk3NDIxOQMAAAADMTYwAgAAAAI4MwQAAAABMAcAAAAIOC84LzIwMTkIAAAACjEyLzMxLzIwMTQJAAAAATAhNNLFFRzXCF2s6wUWHNcIIUNJUS5UU0U6MjUwMi5JUV9ORVRfQ0hBTkdFLkZZMjAxNAEA</t>
  </si>
  <si>
    <t>AAAXYw0AAgAAAAUyMTExOAEIAAAABQAAAAExAQAAAAoxNzI3MjgzMzY4AwAAAAI3OQIAAAAEMjA5MwQAAAABMAcAAAAIOC84LzIwMTkIAAAACjEyLzMxLzIwMTQJAAAAATDzGsvKFRzXCFpHOwUWHNcIKENJUS5UU0U6MjUwMy5JUV9FQVJOSU5HX0NPX01BUkdJTi5GWTIwMTUBAAAAV0MGAAIAAAAHLTEuNTA2NQEIAAAABQAAAAExAQAAAAoxODM0NDI4ODUxAwAAAAI3OQIAAAAENDE4MQQAAAABMAcAAAAIOC84LzIwMTkIAAAACjEyLzMxLzIwMTUJAAAAATA2HfzBFRzXCB2+ywYWHNcIIENJUS5UU0U6MjgwMi5JUV9ESVZFU1RfQ0YuRlkyMDA5AQAAAAtVDQADAAAAAAC+BnDIFRzXCLiOhwUWHNcIJkNJUS5FTlhUQlI6QUJJLklRX0lNUEFJUk1FTlRfR1cuRlkyMDE3AQAAAClfCwACAAAAAi02AQgAAAAFAAAAATEBAAAACjE5NTA3OTM0MTcDAAAAAzE2MAIAAAADMjA5BAAAAAEwBwAAAAg4LzgvMjAxOQgAAAAKMTIvMzEvMjAxNwkAAAABMCE00sUVHNcIgJE1BhYc1wguQ0lRLlRTRToyMjY3LklRX01JTk9SSVRZX0lOVEVSRVNUX1RPVEFMLkZZMjAxMQEAAACpcQ0AAgAAAAUyNTA4NQEIAAAABQAAAAExAQAAAAoxNDU5NTA5OTQ1AwAAAAI3OQIAAAAEMTMxMgQAAAABMAcAAAAIOC84LzIwMTkIAAAACTMvMzEvMjAxMQkAAAABMCCTwMYVHNcI6erHBRYc1wggQ0lRLlRTRToyNTg3LklRX0NIQU5HRV9BUC5GWTIw</t>
  </si>
  <si>
    <t>MTYBAAAATt+0BAIAAAAEMTM4MwEIAAAABQAAAAExAQAAAAoxODM1MDM4ODYxAwAAAAI3OQIAAAAEMjAxNwQAAAABMAcAAAAIOC84LzIwMTkIAAAACjEyLzMxLzIwMTYJAAAAATCefQDKFRzXCI8yRwUWHNcIJkNJUS5OWVNFOktPLklRX0NGT19DVVJSRU5UX0xJQUIuRlkyMDEyAQAAABJoAAACAAAACDAuMzgyNjI0AQgAAAAFAAAAATEBAAAACjE3MjA3NDA4MDMDAAAAAzE2MAIAAAAENDE4NQQAAAABMAcAAAAIOC84LzIwMTkIAAAACjEyLzMxLzIwMTIJAAAAATCZCxzBFRzXCPtAEwcWHNcILkNJUS5UU0U6NDQ1Mi5JUV9NSU5PUklUWV9JTlRFUkVTVF9UT1RBTC5GWTIwMTQBAAAAR1UNAAIAAAAFMTMyMTgBCAAAAAUAAAABMQEAAAAKMTcyNzI4MzM4MgMAAAACNzkCAAAABDEzMTIEAAAAATAHAAAACDgvOC8yMDE5CAAAAAoxMi8zMS8yMDE0CQAAAAEwc7C+yBUc1wilGnIFFhzXCChDSVEuU1dYOk5FU04uSVFfTUlOT1JJVFlfSU5URVJFU1QuRlkyMDExAQAAAOV8AAACAAAABDE0NzcBCAAAAAUAAAABMQEAAAAKMTU4Nzc3MjQ1MwMAAAACMjkCAAAABDEwNTIEAAAAATAHAAAACDgvOC8yMDE5CAAAAAoxMi8zMS8yMDExCQAAAAEwzLQEwxUc1wghxI0GFhzXCChDSVEuVFNFOjIyNjkuSVFfVE9UQUxfREVCVF9FQklUREEuRlkyMDE0AQAAAEBAQwQCAAAACDIuNTU2MTE1AQgAAAAFAAAAATEBAAAACjE2ODY2Mzc5</t>
  </si>
  <si>
    <t>MDEDAAAAAjc5AgAAAAQ0MTkyBAAAAAEwBwAAAAg4LzgvMjAxOQgAAAAJMy8zMS8yMDE0CQAAAAEwnAg7wRUc1wiDC9oGFhzXCChDSVEuVFNFOjIyNjcuSVFfVE9UQUxfREVCVF9FUVVJVFkuRlkyMDE0AQAAAKlxDQACAAAABzM3Ljk0MDUBCAAAAAUAAAABMQEAAAAKMTY4NjYzODA3NQMAAAACNzkCAAAABDQwMzQEAAAAATAHAAAACDgvOC8yMDE5CAAAAAkzLzMxLzIwMTQJAAAAATCJlCXBFRzXCE2U4wYWHNcIHUNJUS5UU0U6MjI2OS5JUV9HQV9FWFAuRlkyMDE5AQAAAEBAQwQDAAAAAADvmE/HFRzXCJ8RzwUWHNcILUNJUS5UU0U6NDQ1Mi5JUV9PVEhFUl9JTlZFU1RfQUNUX1NVUFBMLkZZMjAwNwEAAABHVQ0AAgAAAAUtODU4NwEIAAAABQAAAAExAQAAAAk2NTc0NDMyNTcDAAAAAjc5AgAAAAQyMDUxBAAAAAEwBwAAAAg4LzgvMjAxOQgAAAAJMy8zMS8yMDA3CQAAAAEwx7jIyhUc1widplwFFhzXCCBDSVEuVFNFOjI4MDIuSVFfTklfTUFSR0lOLkZZMjAxMwEAAAALVQ0AAgAAAAY0LjEyNTgBCAAAAAUAAAABMQEAAAAKMTYyNTQ1NzcxOAMAAAACNzkCAAAABDQwOTQEAAAAATAHAAAACDgvOC8yMDE5CAAAAAkzLzMxLzIwMTMJAAAAATCcCDvBFRzXCPtAEwcWHNcIJ0NJUS5OWVNFOktPLklRX1RPVEFMX0RFQlRfRUJJVERBLkZZMjAxNwEAAAASaAAAAgAAAAg0LjYxNjM2NgEIAAAABQAAAAExAQAAAAoxOTQ2</t>
  </si>
  <si>
    <t>NDMwNzc5AwAAAAMxNjACAAAABDQxOTIEAAAAATAHAAAACDgvOC8yMDE5CAAAAAoxMi8zMS8yMDE3CQAAAAEwS/lHwBUc1wjlWOgGFhzXCChDSVEuRU5YVEJSOkFCSS5JUV9FWFRSQV9BQ0NfSVRFTVMuRlkyMDE1AQAAAClfCwADAAAAAAAhNNLFFRzXCPBw8AUWHNcILUNJUS5FTlhUQlI6QUJJLklRX01JTk9SSVRZX0lOVEVSRVNUX0NGLkZZMjAxMQEAAAApXwsAAgAAAAQyMDgwAQgAAAAFAAAAATEBAAAACjE2NjUzNjc3MDMDAAAAAzE2MAIAAAAEMjEwNwQAAAABMAcAAAAIOC84LzIwMTkIAAAACDEvMS8yMDEyCQAAAAEwimNJxhUc1wj8WBsGFhzXCCxDSVEuRU5YVEJSOkFCSS5JUV9URVZfRUJJVERBLjIwMDAuMjAwOS8xMi8zMQEAAAApXwsAAgAAAAkxMS42NzUyMjUBBwAAAAUAAAABMQEAAAAKMTI5NzI2MDY0NQMAAAABMAIAAAAGMTAwMDMwBAAAAAEwBwAAAAoxMi8zMS8yMDA5CAAAAAoxMi8zMS8yMDA5CYz64RUc1wjQT0UHFhzXCCZDSVEuVFNFOjI1MDIuSVFfQVNTRVRfV1JJVEVET1dOLkZZMjAxMAEAAAAXYw0AAgAAAAYtMTM1NzMBCAAAAAUAAAABMQEAAAAKMTYzODIxMTM2NQMAAAACNzkCAAAAAjMyBAAAAAEwBwAAAAg4LzgvMjAxOQgAAAAKMTIvMzEvMjAxMAkAAAABMDJ0KssVHNcI/YI2BRYc1wgjQ0lRLlRTRToyNTAyLklRX1BFX0VYQ0wuLjIwMDgvMTIvMzEBAAAAF2MNAAIAAAAJMTMuNzg4</t>
  </si>
  <si>
    <t>NjM3AQcAAAAFAAAAATEBAAAACTcyMDk5NTQ5NwMAAAABMAIAAAAGMTAwMDI3BAAAAAEwBwAAAAoxMi8zMC8yMDA4CAAAAAoxMi8zMC8yMDA4CYz64RUc1wg8skcHFhzXCCRDSVEuVFNFOjI1ODcuSVFfTUFSS0VUQ0FQLjIwMTQvMTIvMzEBAAAATt+0BAIAAAAHMTI4ODUzMAEGAAAABQAAAAExAQAAAAoxNzA3MzQwODczAwAAAAI3OQIAAAAGMTAwMDU0BAAAAAEwBwAAAAoxMi8zMS8yMDE01iYX4hUc1wjgPTIHFhzXCCVDSVEuVFNFOjI1MDMuSVFfTkVUX1JFTlRBTF9FWFAuRlkyMDE3AQAAAFdDBgADAAAAAAAd7s7LFRzXCCNuQgUWHNcIIUNJUS5UU0U6MjI2OS5JUV9PVEhFUl9PUEVSLkZZMjAxMwEAAABAQEMEAgAAAAQ1MjYzAQgAAAAFAAAAATEBAAAACjE2MjU0NTc2NzEDAAAAAjc5AgAAAAMyNjAEAAAAATAHAAAACDgvOC8yMDE5CAAAAAkzLzMxLzIwMTMJAAAAATDMG5fHFRzXCMyIxQUWHNcIHENJUS5UU0U6MjUwMy5JUV9DQVBFWC5GWTIwMDEBAAAAV0MGAAIAAAAGLTcxNDQ5AQgAAAAFAAAAATEBAAAABzIzNTY4NjYDAAAAAjc5AgAAAAQyMDIxBAAAAAEwBwAAAAg4LzgvMjAxOQgAAAAKMTIvMzEvMjAwMQkAAAABMIzBIcAVHNcIzskcBxYc1wgfQ0lRLk5ZU0U6S08uSVFfUEFSVF9USU1FLkZZMjAwNwEAAAASaAAAAwAAAAAAFGHOxBUc1wj9UlkGFhzXCCJDSVEuVFNFOjIyNjcuSVFfR0FJTl9BU1NF</t>
  </si>
  <si>
    <t>VFMuRlkyMDEwAQAAAKlxDQACAAAAAzQxMwEIAAAABQAAAAExAQAAAAoxMzgwNTI4NTgzAwAAAAI3OQIAAAACNTYEAAAAATAHAAAACDgvOC8yMDE5CAAAAAkzLzMxLzIwMTAJAAAAATAgk8DGFRzXCJ8RzwUWHNcIKENJUS5TV1g6TkVTTi5JUV9UT1RBTF9ERUJUX0lTU1VFRC5GWTIwMTMBAAAA5XwAAAIAAAAEMzgxNAEIAAAABQAAAAExAQAAAAoxNzQyMzExNDU1AwAAAAIyOQIAAAAEMjE2MQQAAAABMAcAAAAIOC84LzIwMTkIAAAACjEyLzMxLzIwMTMJAAAAATACFwfDFRzXCF4OuwYWHNcIHkNJUS5UU0U6NDQ1Mi5JUV9aX1NDT1JFLkZZMjAxNwEAAABHVQ0AAgAAAAg1LjY1MjE0MgEIAAAABQAAAAExAQAAAAoxODgxMjgxMTU5AwAAAAI3OQIAAAAGMTAwMTIzBAAAAAEwBwAAAAg4LzgvMjAxOQgAAAAKMTIvMzEvMjAxNwkAAAABMFymOMEVHNcIc3/vBhYc1wgmQ0lRLlRTRToyMjY5LklRX05FVF9ERUJUX0VCSVREQS5GWTIwMTgBAAAAQEBDBAIAAAAIMC42NDA1NjIBCAAAAAUAAAABMQEAAAAKMTg5NTAwMjQ5MAMAAAACNzkCAAAABDQxOTMEAAAAATAHAAAACDgvOC8yMDE5CAAAAAkzLzMxLzIwMTgJAAAAATCJlCXBFRzXCKvk0gYWHNcIHUNJUS5UU0U6MjgwMi5JUV9FQklUREEuRlkyMDEyAQAAAAtVDQACAAAABjEyMDgwNgEIAAAABQAAAAExAQAAAAoxNTU0OTUwNjI3AwAAAAI3OQIAAAAENDA1MQQAAAAB</t>
  </si>
  <si>
    <t>MAcAAAAIOC84LzIwMTkIAAAACTMvMzEvMjAxMgkAAAABML4GcMgVHNcInBSwBRYc1wgdQ0lRLlRTRToyMjY5LklRX1JEX0VYUC5GWTIwMTEBAAAAQEBDBAMAAAAAAKC5lMcVHNcI1v+7BRYc1wglQ0lRLkxTRTpER0UuSVFfREVGX1RBWF9MSUFCX0xULkZZMjAxMgEAAADkuwUAAgAAAAQxNDI0AQgAAAAFAAAAATEBAAAACjE2OTA5NjYxMjgDAAAAAjU1AgAAAAQxMDI3BAAAAAEwBwAAAAg4LzgvMjAxOQgAAAAJNi8zMC8yMDEyCQAAAAEwpxDfxBUc1wj63kMGFhzXCChDSVEuVFNFOjIyNjcuSVFfREVGX1RBWF9BU1NFVFNfTFQuRlkyMDA4AQAAAKlxDQACAAAABDE3OTgBCAAAAAUAAAABMQEAAAAKMTA1ODkxNTA0MwMAAAACNzkCAAAABDEwMjYEAAAAATAHAAAACDgvOC8yMDE5CAAAAAkzLzMxLzIwMDgJAAAAATAb+1HHFRzXCFw7twUWHNcIIkNJUS5MU0U6REdFLklRX0lOVEVSRVNUX0VYUC5GWTIwMTYBAAAA5LsFAAIAAAAELTU1MAEIAAAABQAAAAExAQAAAAoxODk4OTAwNDU5AwAAAAI1NQIAAAACODIEAAAAATAHAAAACDgvOC8yMDE5CAAAAAk2LzMwLzIwMTYJAAAAATAUYc7EFRzXCFMvMwYWHNcIIUNJUS5UU0U6MjgwMi5JUV9UT1RBTF9ERUJULkZZMjAxOQEAAAALVQ0AAgAAAAYzMzA3MTQBCAAAAAUAAAABMQEAAAAKMTk2OTg2MDI1NAMAAAACNzkCAAAABDQxNzMEAAAAATAHAAAACDgvOC8yMDE5CAAA</t>
  </si>
  <si>
    <t>AAkzLzMxLzIwMTkJAAAAATB6yMbHFRzXCPd5kwUWHNcIKUNJUS5MU0U6REdFLklRX0NVUlJFTlRfUE9SVF9MRUFTRVMuRlkyMDExAQAAAOS7BQACAAAAATcBCAAAAAUAAAABMQEAAAAKMTYzMDk1MjM4NgMAAAACNTUCAAAABDEwOTAEAAAAATAHAAAACDgvOC8yMDE5CAAAAAk2LzMwLzIwMTEJAAAAATBirtzEFRzXCLQFSwYWHNcIIENJUS5UU0U6MjU4Ny5JUV9JTlZFTlRPUlkuRlkyMDE0AQAAAE7ftAQCAAAABTc0ODg2AQgAAAAFAAAAATEBAAAACjE3Mjc2ODEzNTEDAAAAAjc5AgAAAAQxMDQzBAAAAAEwBwAAAAg4LzgvMjAxOQgAAAAKMTIvMzEvMjAxNAkAAAABMJ59AMoVHNcIRM1jBRYc1wgrQ0lRLkVOWFRBTTpIRUlBLklRX1RPVEFMX0RFQlQuRlkyMDEwLi4uLkpQWQEAAADuQgYAAgAAAA05ODcwMDEuOTcxMzg4AQgAAAAFAAAAATEBAAAACjE1MjY1NDUzMDYDAAAAAjc5AgAAAAQ0MTczBAAAAAEwBwAAAAg4LzgvMjAxOQgAAAAKMTIvMzEvMjAxMAkAAAABMIzBIcAVHNcIq2caBxYc1wgsQ0lRLkVOWFRBTTpIRUlBLklRX0RBWVNfSU5WRU5UT1JZX09VVC5GWTIwMDcBAAAA7kIGAAIAAAAINDUuMTQxNzQBCAAAAAUAAAABMQEAAAAJODA4ODM4MTExAwAAAAI1MAIAAAAENDAzNQQAAAABMAcAAAAIOC84LzIwMTkIAAAACjEyLzMxLzIwMDcJAAAAATCJlCXBFRzXCOVY6AYWHNcIG0NJUS5UU0U6NDQ1Mi5J</t>
  </si>
  <si>
    <t>UV9MQU5ELkZZMjAxOAEAAABHVQ0AAwAAAAAAc7C+yBUc1wj38IkFFhzXCB9DSVEuVFNFOjI1MDIuSVFfVFJFQVNVUlkuRlkyMDExAQAAABdjDQACAAAABi0yODI5NgEIAAAABQAAAAExAQAAAAoxNjM4MjExMjQyAwAAAAI3OQIAAAAEMTI0OAQAAAABMAcAAAAIOC84LzIwMTkIAAAACjEyLzMxLzIwMTEJAAAAATAydCrLFRzXCFDQRAUWHNcIH0NJUS5UU0U6MjI2OS5JUV9BUl9UVVJOUy5GWTIwMTUBAAAAQEBDBAIAAAAINi45MjYwODkBCAAAAAUAAAABMQEAAAAKMTc0NTM3ODYxNQMAAAACNzkCAAAABDQwMDEEAAAAATAHAAAACDgvOC8yMDE5CAAAAAkzLzMxLzIwMTUJAAAAATCcCDvBFRzXCDWjFQcWHNcIIUNJUS5UU0U6MjI2OS5JUV9DQVNIX0VRVUlWLkZZMjAxOQEAAABAQEMEAgAAAAUyNTM1NgEIAAAABQAAAAExAQAAAAoxOTcwMDUxMzQxAwAAAAI3OQIAAAAEMTA5NgQAAAABMAcAAAAIOC84LzIwMTkIAAAACTMvMzEvMjAxOQkAAAABMO+YT8cVHNcI6XPRBRYc1wgjQ0lRLlRTRToyMjY5LklRX0lOVEVSRVNUX0VYUC5GWTIwMTUBAAAAQEBDBAIAAAAFLTExMTYBCAAAAAUAAAABMQEAAAAKMTc0NTM3ODYxNQMAAAACNzkCAAAAAjgyBAAAAAEwBwAAAAg4LzgvMjAxOQgAAAAJMy8zMS8yMDE1CQAAAAEw75hPxxUc1wgM0BEGFhzXCDFDSVEuU1dYOk5FU04uSVFfQ0hBTkdFX05FVF9XT1JLSU5HX0NBUElU</t>
  </si>
  <si>
    <t>QUwuRlkyMDEzAQAAAOV8AAACAAAABS0yNjU5AQgAAAAFAAAAATEBAAAACjE3NDIzMTE0NTUDAAAAAjI5AgAAAAQ0NDIxBAAAAAEwBwAAAAg4LzgvMjAxOQgAAAAKMTIvMzEvMjAxMwkAAAABMAIXB8MVHNcIzmGLBhYc1wgaQ0lRLlNXWDpORVNOLklRX0VCVC5GWTIwMTEBAAAA5XwAAAIAAAAFMTI5MTYBCAAAAAUAAAABMQEAAAAKMTU4Nzc3MjQ1MwMAAAACMjkCAAAAAzEzOQQAAAABMAcAAAAIOC84LzIwMTkIAAAACjEyLzMxLzIwMTEJAAAAATDMtATDFRzXCG61WwYWHNcIJkNJUS5UU0U6MjUwMi5JUV9ERUZfVEFYX0xJQUJfTFQuRlkyMDE3AQAAABdjDQACAAAABjE1Njc4MAEIAAAABQAAAAExAQAAAAoxODgxNDM2OTY3AwAAAAI3OQIAAAAEMTAyNwQAAAABMAcAAAAIOC84LzIwMTkIAAAACjEyLzMxLzIwMTcJAAAAATAkfc3KFRzXCJ2mXAUWHNcIH0NJUS5UU0U6MjUwMy5JUV9PUEVSX0lOQy5GWTIwMDABAAAAV0MGAAIAAAAFOTI1NzIBCAAAAAUAAAABMQEAAAAHMjU5Njk1OAMAAAACNzkCAAAAAjIxBAAAAAEwBwAAAAg4LzgvMjAxOQgAAAAKMTIvMzEvMjAwMAkAAAABMLgjJMAVHNcIq2caBxYc1wguQ0lRLkVOWFRBTTpIRUlBLklRX05JX0FWQUlMX0VYQ0xfTUFSR0lOLkZZMjAwOAEAAADuQgYAAgAAAAYxLjQ1OTUBCAAAAAUAAAABMQEAAAAKMTM0NTE0NjgxMAMAAAACNTACAAAABDQxODIEAAAAATAH</t>
  </si>
  <si>
    <t>AAAACDgvOC8yMDE5CAAAAAoxMi8zMS8yMDA4CQAAAAEwiZQlwRUc1whNlOMGFhzXCCpDSVEuRU5YVEJSOkFCSS5JUV9DVVJSRU5UX1BPUlRfREVCVC5GWTIwMTcBAAAAKV8LAAIAAAAENjU1MgEIAAAABQAAAAExAQAAAAoxOTUwNzkzNDE3AwAAAAMxNjACAAAABDEyOTcEAAAAATAHAAAACDgvOC8yMDE5CAAAAAoxMi8zMS8yMDE3CQAAAAEwITTSxRUc1whuF14GFhzXCCpDSVEuRU5YVEJSOkFCSS5JUV9NQVJLRVRDQVAuMjAwNS8xMi8zMS5KUFkBAAAAKV8LAAIAAAAOMzExNjU3MS41MzgwMjYBBgAAAAUAAAABMQEAAAAKMTI0NzM1ODU1NAMAAAACNzkCAAAABjEwMDA1NAQAAAABMAcAAAAKMTIvMzEvMjAwNdYmF+IVHNcIcKx0EBYc1wgfQ0lRLkVOWFRCUjpBQkkuSVFfR0FfRVhQLkZZMjAwOQEAAAApXwsAAgAAAAQyMzEwAQgAAAAFAAAAATEBAAAACjE1NDE2MjIzOTcDAAAAAzE2MAIAAAAFMjE1NjIEAAAAATAHAAAACDgvOC8yMDE5CAAAAAoxMi8zMS8yMDA5CQAAAAEwcQFHxhUc1wgo1tMFFhzXCCpDSVEuTllTRTpLTy5JUV9NSU5PUklUWV9JTlRFUkVTVF9DRi5GWTIwMDcBAAAAEmgAAAMAAAAAABRhzsQVHNcI7WRsBhYc1wggQ0lRLlRTRToyNTg3LklRX0NBU0hfT1BFUi5GWTIwMTgBAAAATt+0BAIAAAAGMTQ2MzU0AQgAAAAFAAAAATEBAAAACjE5NTIyODQ3MDMDAAAAAjc5AgAAAAQyMDA2BAAAAAEw</t>
  </si>
  <si>
    <t>BwAAAAg4LzgvMjAxOQgAAAAKMTIvMzEvMjAxOAkAAAABMJ59AMoVHNcINN92BRYc1wgrQ0lRLkVOWFRBTTpIRUlBLklRX1RPVEFMX0RFQlRfSVNTVUVELkZZMjAxNAEAAADuQgYAAgAAAAM4NTgBCAAAAAUAAAABMQEAAAAKMTc3Njg4OTIxOAMAAAACNTACAAAABDIxNjEEAAAAATAHAAAACDgvOC8yMDE5CAAAAAoxMi8zMS8yMDE0CQAAAAEwZS5DxRUc1wiOGj8GFhzXCCRDSVEuVFNFOjQ0NTIuSVFfQ09NTU9OX0lTU1VFRC5GWTIwMTEBAAAAR1UNAAMAAAAAAMe4yMoVHNcIdS9mBRYc1wgnQ0lRLkVOWFRBTTpIRUlBLklRX0NVUlJFTlRfUkFUSU8uRlkyMDEyAQAAAO5CBgACAAAACDAuNzA4NzgxAQgAAAAFAAAAATEBAAAACjE2NjMwOTYwOTYDAAAAAjUwAgAAAAQ0MDMwBAAAAAEwBwAAAAg4LzgvMjAxOQgAAAAKMTIvMzEvMjAxMgkAAAABMHupGcEVHNcIOB3tBhYc1wggQ0lRLlNXWDpORVNOLklRX05JX01BUkdJTi5GWTIwMTQBAAAA5XwAAAIAAAAHMTUuNzM2MQEIAAAABQAAAAExAQAAAAoxNzc2Njg2OTAyAwAAAAIyOQIAAAAENDA5NAQAAAABMAcAAAAIOC84LzIwMTkIAAAACjEyLzMxLzIwMTQJAAAAATBL+UfAFRzXCIHzBAcWHNcIIENJUS5UU0U6MjI2OS5JUV9SRF9FWFBfRk4uRlkyMDExAQAAAEBAQwQCAAAABTIzNDE4AQgAAAAFAAAAATEBAAAACjE0NjI3MTIzNTQDAAAAAjc5AgAAAAQzMTY4BAAA</t>
  </si>
  <si>
    <t>AAEwBwAAAAg4LzgvMjAxOQgAAAAJMy8zMS8yMDExCQAAAAEwoLmUxxUc1wjMiMUFFhzXCCxDSVEuVFNFOjQ0NTIuSVFfTkVUX0RFQlRfRUJJVERBX0NBUEVYLkZZMjAwOQEAAABHVQ0AAgAAAAgxLjE2NTQ3NwEIAAAABQAAAAExAQAAAAoxMzgyNjYxNTE4AwAAAAI3OQIAAAAFMjMzMTQEAAAAATAHAAAACDgvOC8yMDE5CAAAAAkzLzMxLzIwMDkJAAAAATBQT+7DFRzXCKD25QYWHNcIMENJUS5FTlhUQlI6QUJJLklRX1RPVEFMX0xJQUJfVE9UQUxfQVNTRVRTLkZZMjAxNwEAAAApXwsAAgAAAAc2Ny40MDY5AQgAAAAFAAAAATEBAAAACjE5NTA3OTM0MTcDAAAAAzE2MAIAAAAENDE4OAQAAAABMAcAAAAIOC84LzIwMTkIAAAACjEyLzMxLzIwMTcJAAAAATCJlCXBFRzXCKnh8QYWHNcIKkNJUS5FTlhUQU06SEVJQS5JUV9EQVlTX1BBWUFCTEVfT1VULkZZMjAxMQEAAADuQgYAAgAAAAk2MS41OTQxMTUBCAAAAAUAAAABMQEAAAAKMTU5MDQzNjc5OAMAAAACNTACAAAABDQxODMEAAAAATAHAAAACDgvOC8yMDE5CAAAAAoxMi8zMS8yMDExCQAAAAEwe6kZwRUc1wg4pvYGFhzXCCRDSVEuRU5YVEJSOkFCSS5JUV9EQV9TVVBQTF9DRi5GWTIwMTYBAAAAKV8LAAIAAAAEMzAyNQEIAAAABQAAAAExAQAAAAoxOTUwNzkzNDE2AwAAAAMxNjACAAAABDIxNzEEAAAAATAHAAAACDgvOC8yMDE5CAAAAAoxMi8zMS8yMDE2CQAA</t>
  </si>
  <si>
    <t>AAEwITTSxRUc1wiOl/cFFhzXCCBDSVEuVFNFOjI4MDIuSVFfRlVMTF9USU1FLkZZMjAxNQEAAAALVQ0AAgAAAAUzMTMxMgAiZsTHFRzXCPfwiQUWHNcIGUNJUS5UU0U6MjgwMi5JUV9BUC5GWTIwMTgBAAAAC1UNAAIAAAAGMTg1NDQzAQgAAAAFAAAAATEBAAAACjE4OTQ4MzIyNTMDAAAAAjc5AgAAAAQxMDE4BAAAAAEwBwAAAAg4LzgvMjAxOQgAAAAJMy8zMS8yMDE4CQAAAAEwesjGxxUc1wjmdrIFFhzXCCJDSVEuVFNFOjIyNjcuSVFfQ0FTSF9JTlZFU1QuRlkyMDE3AQAAAKlxDQACAAAABi00NDk4NgEIAAAABQAAAAExAQAAAAoxODQ3OTc3MDA3AwAAAAI3OQIAAAAEMjAwNQQAAAABMAcAAAAIOC84LzIwMTkIAAAACTMvMzEvMjAxNwkAAAABMNe8qMYVHNcIHsduBhYc1wggQ0lRLlRTRToyMjY3LklRX05JX01BUkdJTi5GWTIwMTgBAAAAqXENAAIAAAAGOC40ODI3AQgAAAAFAAAAATEBAAAACjE4OTQwODQ3NTUDAAAAAjc5AgAAAAQ0MDk0BAAAAAEwBwAAAAg4LzgvMjAxOQgAAAAJMy8zMS8yMDE4CQAAAAEwiZQlwRUc1wi+UiYHFhzXCCJDSVEuVFNFOjI1MDMuSVFfR0FJTl9BU1NFVFMuRlkyMDEzAQAAAFdDBgACAAAABTE4NTg2AQgAAAAFAAAAATEBAAAACjE5MDI0NDg1NDgDAAAAAjc5AgAAAAI1NgQAAAABMAcAAAAIOC84LzIwMTkIAAAACjEyLzMxLzIwMTMJAAAAATDsi8zLFRzXCC3clQUWHNcIHkNJ</t>
  </si>
  <si>
    <t>US5TV1g6TkVTTi5JUV9JTkNfVEFYLkZZMjAxNwEAAADlfAAAAgAAAAQyNzczAQgAAAAFAAAAATEBAAAACjE5NDQ4MDQyNjkDAAAAAjI5AgAAAAI3NQQAAAABMAcAAAAIOC84LzIwMTkIAAAACjEyLzMxLzIwMTcJAAAAATCiVePCFRzXCN1byQYWHNcIJ0NJUS5FTlhUQU06SEVJQS5JUV9FQklUREFfTUFSR0lOLkZZMjAwOQEAAADuQgYAAgAAAAcxOC4xNzU2AQgAAAAFAAAAATEBAAAACjE0MzYzOTgzOTIDAAAAAjUwAgAAAAQ0MDQ3BAAAAAEwBwAAAAg4LzgvMjAxOQgAAAAKMTIvMzEvMjAwOQkAAAABMImUJcEVHNcIOKb2BhYc1wgsQ0lRLkVOWFRCUjpBQkkuSVFfSU5URVJFU1RfSU5WRVNUX0lOQy5GWTIwMTYBAAAAKV8LAAIAAAADNTYxAQgAAAAFAAAAATEBAAAACjE5NTA3OTM0MTYDAAAAAzE2MAIAAAACNjUEAAAAATAHAAAACDgvOC8yMDE5CAAAAAoxMi8zMS8yMDE2CQAAAAEwITTSxRUc1wgmQUYGFhzXCC1DSVEuRU5YVEFNOkhFSUEuSVFfVE9UQUxfQVNTRVRTLkZZMjAxMS4uLi5KUFkBAAAA7kIGAAIAAAAOMjcxMTQ2Ni41NTQyNTgBCAAAAAUAAAABMQEAAAAKMTU5MDQzNjc5OAMAAAACNzkCAAAABDEwMDcEAAAAATAHAAAACDgvOC8yMDE5CAAAAAoxMi8zMS8yMDExCQAAAAEwjMEhwBUc1whqeS0HFhzXCB5DSVEuVFNFOjIyNjkuSVFfU1RfREVCVC5GWTIwMTYBAAAAQEBDBAIAAAAFMjk4MzEBCAAA</t>
  </si>
  <si>
    <t>AAUAAAABMQEAAAAKMTc5ODg5NDk3NAMAAAACNzkCAAAABDEwNDYEAAAAATAHAAAACDgvOC8yMDE5CAAAAAkzLzMxLzIwMTYJAAAAATDvmE/HFRzXCP5hvgUWHNcIKkNJUS5UU0U6MjgwMi5JUV9UT1RBTF9BU1NFVFMuRlkyMDE0Li4uLkpQWQEAAAALVQ0AAgAAAAcxMDkxNjUwAQgAAAAFAAAAATEBAAAACjE2ODY2Mzc1MjgDAAAAAjc5AgAAAAQxMDA3BAAAAAEwBwAAAAg4LzgvMjAxOQgAAAAJMy8zMS8yMDE0CQAAAAEwjMEhwBUc1whdBRgHFhzXCB9DSVEuVFNFOjIyNjkuSVFfRUJUX0VYQ0wuRlkyMDEwAQAAAEBAQwQCAAAABTI4MzE1AQgAAAAFAAAAATEBAAAACjEzODI2NjEwOTQDAAAAAjc5AgAAAAE0BAAAAAEwBwAAAAg4LzgvMjAxOQgAAAAJMy8zMS8yMDEwCQAAAAEwoLmUxxUc1wgxSukFFhzXCB5DSVEuRU5YVEFNOkhFSUEuSVFfQ09HUy5GWTIwMDcBAAAA7kIGAAIAAAAENzE4MAEIAAAABQAAAAExAQAAAAk4MDg4MzgxMTEDAAAAAjUwAgAAAAIzNAQAAAABMAcAAAAIOC84LzIwMTkIAAAACjEyLzMxLzIwMDcJAAAAATAhNNLFFRzXCOltDwYWHNcIGUNJUS5UU0U6NDQ1Mi5JUV9SRS5GWTIwMTYBAAAAR1UNAAIAAAAGNTY1NzE1AQgAAAAFAAAAATEBAAAACjE4MzUwMzg4MTEDAAAAAjc5AgAAAAQxMjIyBAAAAAEwBwAAAAg4LzgvMjAxOQgAAAAKMTIvMzEvMjAxNgkAAAABMHOwvsgVHNcIlSyFBRYc</t>
  </si>
  <si>
    <t>1wgZQ0lRLlRTRToyMjY3LklRX0RPLkZZMjAxNQEAAACpcQ0AAwAAAAAA17yoxhUc1whdrOsFFhzXCCBDSVEuVFNFOjI1MDMuSVFfTklfTUFSR0lOLkZZMjAxMgEAAABXQwYAAgAAAAYzLjAwNDIBCAAAAAUAAAABMQEAAAAKMTkwMjQ0ODUzNAMAAAACNzkCAAAABDQwOTQEAAAAATAHAAAACDgvOC8yMDE5CAAAAAoxMi8zMS8yMDEyCQAAAAEwNh38wRUc1wjg1aAGFhzXCCVDSVEuVFNFOjIyNjkuSVFfT1RIRVJfQ0xfU1VQUEwuRlkyMDE1AQAAAEBAQwQCAAAABTM4OTMyAQgAAAAFAAAAATEBAAAACjE3NDUzNzg2MTUDAAAAAjc5AgAAAAQxMDU3BAAAAAEwBwAAAAg4LzgvMjAxOQgAAAAJMy8zMS8yMDE1CQAAAAEw75hPxxUc1whcO7cFFhzXCChDSVEuVFNFOjIyNjcuSVFfVE9UQUxfTElBQl9FUVVJVFkuRlkyMDEzAQAAAKlxDQACAAAABjQzODE3NQEIAAAABQAAAAExAQAAAAoxNjI1NDU3NTgxAwAAAAI3OQIAAAAEMTAxMwQAAAABMAcAAAAIOC84LzIwMTkIAAAACTMvMzEvMjAxMwkAAAABMCCTwMYVHNcI1v+7BRYc1wglQ0lRLlRTRToyODAyLklRX1NUX0RFQlRfUkVQQUlELkZZMjAwOAEAAAALVQ0AAwAAAAAAvgZwyBUc1whAx6EFFhzXCCdDSVEuVFNFOjI4MDIuSVFfTkVUX0lOVEVSRVNUX0VYUC5GWTIwMTABAAAAC1UNAAIAAAAFLTEyOTQBCAAAAAUAAAABMQEAAAAKMTM4Mjc2MzUyMAMAAAACNzkCAAAA</t>
  </si>
  <si>
    <t>AzM2OAQAAAABMAcAAAAIOC84LzIwMTkIAAAACTMvMzEvMjAxMAkAAAABML4GcMgVHNcIX7WOBRYc1wgoQ0lRLlRTRToyNTAyLklRX0ZJWEVEX0FTU0VUX1RVUk5TLkZZMjAxNgEAAAAXYw0AAgAAAAgyLjk2MTEzNgEIAAAABQAAAAExAQAAAAoxODM1MDM4ODUyAwAAAAI3OQIAAAAENDA2NgQAAAABMAcAAAAIOC84LzIwMTkIAAAACjEyLzMxLzIwMTYJAAAAATBQT+7DFRzXCB2+ywYWHNcIJUNJUS5UU0U6MjgwMi5JUV9HQUlOX0FTU0VUU19DRi5GWTIwMTMBAAAAC1UNAAIAAAAFMTY3MzYBCAAAAAUAAAABMQEAAAAKMTYyNTQ1NzcxOAMAAAACNzkCAAAABDIwMjYEAAAAATAHAAAACDgvOC8yMDE5CAAAAAkzLzMxLzIwMTMJAAAAATD0aHLIFRzXCIWgmgUWHNcIGkNJUS5UU0U6MjI2OS5JUV9SRVYuRlkyMDEwAQAAAEBAQwQCAAAABzExMDY2NDUBCAAAAAUAAAABMQEAAAAKMTM4MjY2MTA5NAMAAAACNzkCAAAAAzExMgQAAAABMAcAAAAIOC84LzIwMTkIAAAACTMvMzEvMjAxMAkAAAABMKC5lMcVHNcIgyABBhYc1wglQ0lRLkVOWFRBTTpIRUlBLklRX1NBTEVfUFBFX0NGLkZZMjAwNwEAAADuQgYAAgAAAAI3MAEIAAAABQAAAAExAQAAAAk4MDg4MzgxMTEDAAAAAjUwAgAAAAQyMDQyBAAAAAEwBwAAAAg4LzgvMjAxOQgAAAAKMTIvMzEvMjAwNwkAAAABMCE00sUVHNcITDIUBhYc1wgfQ0lRLlNXWDpORVNOLklR</t>
  </si>
  <si>
    <t>X0VCSVRfSU5ULkZZMjAwOQEAAADlfAAAAgAAAAkxNy43NDc2NTEBCAAAAAUAAAABMQEAAAAKMTQ2Mjk2MDg3OAMAAAACMjkCAAAABDQxODkEAAAAATAHAAAACDgvOC8yMDE5CAAAAAoxMi8zMS8yMDA5CQAAAAEwS/lHwBUc1wjlWOgGFhzXCCFDSVEuRU5YVEFNOkhFSUEuSVFfUkFXX0lOVi5GWTIwMTYBAAAA7kIGAAIAAAADNDM0AQgAAAAFAAAAATEBAAAACjE4NzUwODE5NTgDAAAAAjUwAgAAAAQzMTcxBAAAAAEwBwAAAAg4LzgvMjAxOQgAAAAKMTIvMzEvMjAxNgkAAAABMGUuQ8UVHNcIV6NIBhYc1wggQ0lRLlNXWDpORVNOLklRX1JEX0VYUF9GTi5GWTIwMDcBAAAA5XwAAAIAAAAEMTg3NQEIAAAABQAAAAExAQAAAAk3OTQ0MDU2NjYDAAAAAjI5AgAAAAQzMTY4BAAAAAEwBwAAAAg4LzgvMjAxOQgAAAAKMTIvMzEvMjAwNwkAAAABMFHb2MMVHNcIMyOvBhYc1wgqQ0lRLkVOWFRCUjpBQkkuSVFfVE9UQUxfREVCVF9SRVBBSUQuRlkyMDE3AQAAAClfCwACAAAABi0yMzMzMwEIAAAABQAAAAExAQAAAAoxOTUwNzkzNDE3AwAAAAMxNjACAAAABDIxNjYEAAAAATAHAAAACDgvOC8yMDE5CAAAAAoxMi8zMS8yMDE3CQAAAAEwITTSxRUc1whuF14GFhzXCBpDSVEuVFNFOjI4MDIuSVFfQ0lQLkZZMjAxMgEAAAALVQ0AAwAAAAAAvgZwyBUc1whftY4FFhzXCB5DSVEuVFNFOjI1MDMuSVFfTFRfREVCVC5GWTIwMTgB</t>
  </si>
  <si>
    <t>AAAAV0MGAAIAAAAGMzE3OTM3AQgAAAAFAAAAATEBAAAACjE5NTE5OTAwMjUDAAAAAjc5AgAAAAQxMDQ5BAAAAAEwBwAAAAg4LzgvMjAxOQgAAAAKMTIvMzEvMjAxOAkAAAABMB3uzssVHNcIOVwvBRYc1wgfQ0lRLkVOWFRBTTpIRUlBLklRX0RBX0NGLkZZMjAxNgEAAADuQgYAAgAAAAQxNDczAQgAAAAFAAAAATEBAAAACjE4NzUwODE5NTgDAAAAAjUwAgAAAAQyMTYwBAAAAAEwBwAAAAg4LzgvMjAxOQgAAAAKMTIvMzEvMjAxNgkAAAABMGUuQ8UVHNcIKEQnBhYc1wgmQ0lRLlRTRTo0NDUyLklRX0NVU1RPTV9CRVRBLjIwMTMvMTIvMzEBAAAAR1UNAAIAAAARMC41NDU3MDQ5NDMyMjYyMzIA1iYX4hUc1wjgPTIHFhzXCCVDSVEuVFNFOjI1ODcuSVFfQkFTSUNfRVBTX0lOQ0wuRlkyMDE0AQAAAE7ftAQCAAAACjExNy4yNzgzMTcBCAAAAAUAAAABMQEAAAAKMTcyNzY4MTM1MQMAAAACNzkCAAAAATkEAAAAATAHAAAACDgvOC8yMDE5CAAAAAoxMi8zMS8yMDE0CQAAAAEwnn0AyhUc1wgjbkIFFhzXCCJDSVEuVFNFOjQ0NTIuSVFfR0FJTl9JTlZFU1QuRlkyMDE1AQAAAEdVDQACAAAAAzY3NAEIAAAABQAAAAExAQAAAAoxNzg0MTg0NDA0AwAAAAI3OQIAAAACNjIEAAAAATAHAAAACDgvOC8yMDE5CAAAAAoxMi8zMS8yMDE1CQAAAAEwc7C+yBUc1wiLmtgFFhzXCB9DSVEuVFNFOjQ0NTIuSVFfREFfU1VQUEwuRlky</t>
  </si>
  <si>
    <t>MDExAQAAAEdVDQADAAAAAADHuMjKFRzXCLsdUwUWHNcIHkNJUS5UU0U6MjU4Ny5JUV9aX1NDT1JFLkZZMjAxNAEAAABO37QEAgAAAAgyLjIxODkyOAEIAAAABQAAAAExAQAAAAoxNzI3NjgxMzUxAwAAAAI3OQIAAAAGMTAwMTIzBAAAAAEwBwAAAAg4LzgvMjAxOQgAAAAKMTIvMzEvMjAxNAkAAAABMFBP7sMVHNcIFjijBhYc1wgkQ0lRLkVOWFRBTTpIRUlBLklRX0VBUk5JTkdfQ08uRlkyMDE3AQAAAO5CBgACAAAABDIxNTMBCAAAAAUAAAABMQEAAAAKMTk0NjI1MTgzOQMAAAACNTACAAAAATcEAAAAATAHAAAACDgvOC8yMDE5CAAAAAoxMi8zMS8yMDE3CQAAAAEwZS5DxRUc1wgoRCcGFhzXCCVDSVEuVFNFOjQ0NTIuSVFfT1RIRVJfQ0xfU1VQUEwuRlkyMDA4AQAAAEdVDQACAAAABTIyODc5AQgAAAAFAAAAATEBAAAACjEwNjExOTM0NzgDAAAAAjc5AgAAAAQxMDU3BAAAAAEwBwAAAAg4LzgvMjAxOQgAAAAJMy8zMS8yMDA4CQAAAAEwx7jIyhUc1wh1L2YFFhzXCCBDSVEuU1dYOk5FU04uSVFfSU5WRU5UT1JZLkZZMjAxMQEAAADlfAAAAgAAAAQ5MjU1AQgAAAAFAAAAATEBAAAACjE1ODc3NzI0NTMDAAAAAjI5AgAAAAQxMDQzBAAAAAEwBwAAAAg4LzgvMjAxOQgAAAAKMTIvMzEvMjAxMQkAAAABMMy0BMMVHNcI+t5DBhYc1wglQ0lRLlRTRToyNTg3LklRX0xUX0RFQlRfSVNTVUVELkZZMjAxOAEAAABO37QE</t>
  </si>
  <si>
    <t>AgAAAAUzOTM4MwEIAAAABQAAAAExAQAAAAoxOTUyMjg0NzAzAwAAAAI3OQIAAAAEMjAzNAQAAAABMAcAAAAIOC84LzIwMTkIAAAACjEyLzMxLzIwMTgJAAAAATCefQDKFRzXCCtQqwUWHNcIJUNJUS5OWVNFOktPLklRX1NBTEVTX01BUktFVElORy5GWTIwMTMBAAAAEmgAAAIAAAAEMzI2NgEIAAAABQAAAAExAQAAAAoxNzc3OTk4MjY0AwAAAAMxNjACAAAABTIxNTYxBAAAAAEwBwAAAAg4LzgvMjAxOQgAAAAKMTIvMzEvMjAxMwkAAAABMGZMDcQVHNcItAVLBhYc1wgqQ0lRLlRTRToyNTAyLklRX0NVUlJFTlRfUE9SVF9MRUFTRVMuRlkyMDE4AQAAABdjDQADAAAAAAAkfc3KFRzXCPXzagUWHNcIKENJUS5UU0U6NDQ1Mi5JUV9UT1RBTF9ESVZfUEFJRF9DRi5GWTIwMTEBAAAAR1UNAAIAAAAGLTMxMTE1AQgAAAAFAAAAATEBAAAACjE0NjE2ODAxOTUDAAAAAjc5AgAAAAQyMDIyBAAAAAEwBwAAAAg4LzgvMjAxOQgAAAAJMy8zMS8yMDExCQAAAAEwx7jIyhUc1wg033YFFhzXCCBDSVEuVFNFOjI1ODcuSVFfQ0FTSF9PUEVSLkZZMjAwNwEAAABO37QEAwAAAAAAt1y7yRUc1whjONYFFhzXCCJDSVEuU1dYOk5FU04uSVFfQVNTRVRfVFVSTlMuRlkyMDE2AQAAAOV8AAACAAAACDAuNzAxNzQ2AQgAAAAFAAAAATEBAAAACjE4NzQzMTA5NjUDAAAAAjI5AgAAAAQ0MTc3BAAAAAEwBwAAAAg4LzgvMjAxOQgAAAAKMTIv</t>
  </si>
  <si>
    <t>MzEvMjAxNgkAAAABMEv5R8AVHNcIT5ECBxYc1wgjQ0lRLlRTRToyODAyLklRX0JFVEFfMllSLjIwMDgvMDMvMzEBAAAAC1UNAAIAAAARMC4zNDcyNDY1NTA1NzUwMjgAzlFI6BUc1wggoDQHFhzXCB5DSVEuVFNFOjI4MDIuSVFfV0lQX0lOVi5GWTIwMDkBAAAAC1UNAAIAAAAEOTE0MwEIAAAABQAAAAExAQAAAAoxMzgyNzYzNDIzAwAAAAI3OQIAAAAEMzIxOQQAAAABMAcAAAAIOC84LzIwMTkIAAAACTMvMzEvMjAwOQkAAAABML4GcMgVHNcIQMehBRYc1wgmQ0lRLlRTRToyMjY3LklRX0NVU1RPTV9CRVRBLjIwMDgvMDMvMzEBAAAAqXENAAIAAAARMC42Mjc4NjI0NzQzNTM2NTMAzlFI6BUc1whuAjcHFhzXCClDSVEuVFNFOjIyNjkuSVFfQ09NTU9OX1BSRUZfRElWX0NGLkZZMjAxNAEAAABAQEMEAgAAAAUtNTg2OQEIAAAABQAAAAExAQAAAAoxNjg2NjM3OTAxAwAAAAI3OQIAAAAEMjA3MgQAAAABMAcAAAAIOC84LzIwMTkIAAAACTMvMzEvMjAxNAkAAAABMO+YT8cVHNcInxHPBRYc1wgkQ0lRLlRTRToyMjY5LklRX0NPTU1PTl9JU1NVRUQuRlkyMDE0AQAAAEBAQwQDAAAAAADvmE/HFRzXCMyIxQUWHNcIJENJUS5UU0U6MjI2OS5JUV9DT01NT05fRElWX0NGLkZZMjAxNQEAAABAQEMEAwAAAAAA75hPxxUc1wh0qQoGFhzXCCxDSVEuVFNFOjQ0NTIuSVFfTkVUX0RFQlRfRUJJVERBX0NBUEVYLkZZMjAxNgEA</t>
  </si>
  <si>
    <t>AABHVQ0AAwAAAAJOTQEIAAAABQAAAAExAQAAAAoxODM1MDM4ODExAwAAAAI3OQIAAAAFMjMzMTQEAAAAATAHAAAACDgvOC8yMDE5CAAAAAoxMi8zMS8yMDE2CQAAAAEwXKY4wRUc1whZl8QGFhzXCCRDSVEuRU5YVEJSOkFCSS5JUV9EQV9TVVBQTF9DRi5GWTIwMDcBAAAAKV8LAAIAAAAEMTMxOAEIAAAABQAAAAExAQAAAAoxMzkxNDI3NzkzAwAAAAMxNjACAAAABDIxNzEEAAAAATAHAAAACDgvOC8yMDE5CAAAAAoxMi8zMS8yMDA3CQAAAAEw17yoxhUc1whSvv4FFhzXCDRDSVEuVFNFOjIyNjcuSVFfVE9UQUxfT1VUU1RBTkRJTkdfRklMSU5HX0RBVEUuRlkyMDEwAQAAAKlxDQACAAAACjE3Mi4xNzcyMTgBBAAAAAUAAAABNQEAAAAKMTM4MDUyODU4MwIAAAAFMjQxNTMGAAAAATAgk8DGFRzXCIcmwwUWHNcIGUNJUS5UU0U6MjI2Ny5JUV9BRC5GWTIwMTUBAAAAqXENAAMAAAAAANe8qMYVHNcIdKkKBhYc1wgtQ0lRLlNXWDpORVNOLklRX09USEVSX0lOVkVTVF9BQ1RfU1VQUEwuRlkyMDE0AQAAAOV8AAACAAAAAy05OAEIAAAABQAAAAExAQAAAAoxNzc2Njg2OTAyAwAAAAIyOQIAAAAEMjA1MQQAAAABMAcAAAAIOC84LzIwMTkIAAAACjEyLzMxLzIwMTQJAAAAATCiVePCFRzXCIf8pwYWHNcII0NJUS5UU0U6MjgwMi5JUV9PVEhFUl9FUVVJVFkuRlkyMDE5AQAAAAtVDQACAAAABi02NTUzNgEIAAAABQAAAAEx</t>
  </si>
  <si>
    <t>AQAAAAoxOTY5ODYwMjU0AwAAAAI3OQIAAAAEMTAyOAQAAAABMAcAAAAIOC84LzIwMTkIAAAACTMvMzEvMjAxOQkAAAABMHrIxscVHNcIMlOMBRYc1wgbQ0lRLlRTRToyODAyLklRX05QUEUuRlkyMDE2AQAAAAtVDQACAAAABjM4NjIwMQEIAAAABQAAAAExAQAAAAoxNzk4ODk1MDMzAwAAAAI3OQIAAAAEMTAwNAQAAAABMAcAAAAIOC84LzIwMTkIAAAACTMvMzEvMjAxNgkAAAABMCJmxMcVHNcIebhvBRYc1wgmQ0lRLlRTRToyMjY5LklRX0xPQU5TX1JFQ0VJVl9MVC5GWTIwMTkBAAAAQEBDBAMAAAAAAO+YT8cVHNcIgyABBhYc1wgXQ0lRLjAuSVFfRUJJVF9NQVJHSU4uRlkFAAAAAAAAAAgAAAAVKEludmFsaWQgVGltZSBQZXJpb2QpS/lHwBUc1whqeS0HFhzXCCFDSVEuVFNFOjI1ODcuSVFfRUFSTklOR19DTy5GWTIwMTUBAAAATt+0BAIAAAAFNDUwNzgBCAAAAAUAAAABMQEAAAAKMTc4NDc0ODU3MwMAAAACNzkCAAAAATcEAAAAATAHAAAACDgvOC8yMDE5CAAAAAoxMi8zMS8yMDE1CQAAAAEwnn0AyhUc1wguTcoFFhzXCCNDSVEuTllTRTpLTy5JUV9PVEhFUl9MSUFCX0xULkZZMjAxNgEAAAASaAAAAgAAAAQ0MDMzAQgAAAAFAAAAATEBAAAACjE5NDY0MzA3ODIDAAAAAzE2MAIAAAAEMTA2MgQAAAABMAcAAAAIOC84LzIwMTkIAAAACjEyLzMxLzIwMTYJAAAAATBR29jDFRzXCMzwVgYWHNcIGkNJUS5UU0U6</t>
  </si>
  <si>
    <t>MjUwMi5JUV9FQlQuRlkyMDE4AQAAABdjDQACAAAABjIwNzMwOAEIAAAABQAAAAExAQAAAAoxOTUxODY2MDU3AwAAAAI3OQIAAAADMTM5BAAAAAEwBwAAAAg4LzgvMjAxOQgAAAAKMTIvMzEvMjAxOAkAAAABMCR9zcoVHNcIlak9BRYc1wg5Q0lRLlRTRToyMjY3LklRX0NVU1RPTV9CRVRBLi0xMDRXLjIwMTQvMDMvMzEuLl5OMjI1LkpQWS5IAQAAAKlxDQACAAAAETAuNzYyODQ2NDA1NTE4NjU0AM5RSOgVHNcIbgI3BxYc1wgmQ0lRLlRTRToyODAyLklRX05FVF9ERUJUX0lTU1VFRC5GWTIwMDgBAAAAC1UNAAIAAAAFLTY4NzYBCAAAAAUAAAABMQEAAAAKMTA2NTU1NjIzNwMAAAACNzkCAAAABDIwMDMEAAAAATAHAAAACDgvOC8yMDE5CAAAAAkzLzMxLzIwMDgJAAAAATC+BnDIFRzXCG9BeQUWHNcII0NJUS5UU0U6NDQ1Mi5JUV9PVEhFUl9FUVVJVFkuRlkyMDA5AQAAAEdVDQACAAAABi02OTY3NgEIAAAABQAAAAExAQAAAAoxMzgyNjYxNTE4AwAAAAI3OQIAAAAEMTAyOAQAAAABMAcAAAAIOC84LzIwMTkIAAAACTMvMzEvMjAwOQkAAAABMMe4yMoVHNcIz5RJBRYc1wgiQ0lRLkxTRTpER0UuSVFfVE9UQUxfUkVDRUlWLkZZMjAxMQEAAADkuwUAAgAAAAQxODQ3AQgAAAAFAAAAATEBAAAACjE2MzA5NTIzODYDAAAAAjU1AgAAAAQxMDAxBAAAAAEwBwAAAAg4LzgvMjAxOQgAAAAJNi8zMC8yMDExCQAAAAEwYq7c</t>
  </si>
  <si>
    <t>xBUc1wjF7XUGFhzXCCdDSVEuRU5YVEJSOkFCSS5JUV9ESUxVVF9FUFNfRVhDTC5GWTIwMTUBAAAAKV8LAAIAAAAENC45NgEIAAAABQAAAAExAQAAAAoxODc5NTc1MzQyAwAAAAMxNjACAAAAAzE0MgQAAAABMAcAAAAIOC84LzIwMTkIAAAACjEyLzMxLzIwMTUJAAAAATAhNNLFFRzXCCZBRgYWHNcIHENJUS5FTlhUQU06SEVJQS5JUV9GWC5GWTIwMTYBAAAA7kIGAAIAAAACNDUBCAAAAAUAAAABMQEAAAAKMTg3NTA4MTk1OAMAAAACNTACAAAABDIxNDQEAAAAATAHAAAACDgvOC8yMDE5CAAAAAoxMi8zMS8yMDE2CQAAAAEwZS5DxRUc1wjt4SQGFhzXCB9DSVEuVFNFOjIyNjcuSVFfQlZfU0hBUkUuRlkyMDA5AQAAAKlxDQACAAAACzExOTUuNTk4NTg3AQgAAAAFAAAAATEBAAAACjEzODA1Mjc5MTADAAAAAjc5AgAAAAQ0MDIwBAAAAAEwBwAAAAg4LzgvMjAxOQgAAAAJMy8zMS8yMDA5CQAAAAEwIJPAxhUc1wgM0BEGFhzXCCFDSVEuVFNFOjIyNjkuSVFfRUJJVERBX0lOVC5GWTIwMTYBAAAAQEBDBAIAAAAKMTIzLjczOTU3MgEIAAAABQAAAAExAQAAAAoxNzk4ODk0OTc0AwAAAAI3OQIAAAAENDE5MAQAAAABMAcAAAAIOC84LzIwMTkIAAAACTMvMzEvMjAxNgkAAAABMJwIO8EVHNcI4c/eBhYc1wgjQ0lRLkVOWFRBTTpIRUlBLklRX0NIQU5HRV9BUC5GWTIwMTEBAAAA7kIGAAIAAAADNDE3AQgAAAAFAAAAATEB</t>
  </si>
  <si>
    <t>AAAACjE1OTA0MzY3OTgDAAAAAjUwAgAAAAQyMDE3BAAAAAEwBwAAAAg4LzgvMjAxOQgAAAAKMTIvMzEvMjAxMQkAAAABMA7AvMUVHNcI6erHBRYc1wgfQ0lRLlNXWDpORVNOLklRX0FSX1RVUk5TLkZZMjAxNwEAAADlfAAAAgAAAAg5LjA2ODI3MgEIAAAABQAAAAExAQAAAAoxOTQ0ODA0MjY5AwAAAAIyOQIAAAAENDAwMQQAAAABMAcAAAAIOC84LzIwMTkIAAAACjEyLzMxLzIwMTcJAAAAATBL+UfAFRzXCE+RAgcWHNcIIENJUS5UU0U6MjU4Ny5JUV9PVEhFUl9SRVYuRlkyMDEwAQAAAE7ftAQDAAAAAAD7vr3JFRzXCM4IXwUWHNcIJUNJUS5UU0U6MjI2OS5JUV9MVF9ERUJUX1JFUEFJRC5GWTIwMTgBAAAAQEBDBAIAAAAGLTUyNTU3AQgAAAAFAAAAATEBAAAACjE4OTUwMDI0OTADAAAAAjc5AgAAAAQyMDM2BAAAAAEwBwAAAAg4LzgvMjAxOQgAAAAJMy8zMS8yMDE4CQAAAAEw75hPxxUc1wi2heQFFhzXCDNDSVEuVFNFOjI4MDIuSVFfQ0hBTkdFX09USEVSX05FVF9PUEVSX0FTU0VUUy5GWTIwMTQBAAAAC1UNAAIAAAAFLTg5MjQBCAAAAAUAAAABMQEAAAAKMTY4NjYzNzUyOAMAAAACNzkCAAAABDIwNDUEAAAAATAHAAAACDgvOC8yMDE5CAAAAAkzLzMxLzIwMTQJAAAAATAiZsTHFRzXCIMgAQYWHNcIJkNJUS5FTlhUQU06SEVJQS5JUV9GSU5JU0hFRF9JTlYuRlkyMDA3AQAAAO5CBgACAAAAAzM3NAEIAAAA</t>
  </si>
  <si>
    <t>BQAAAAExAQAAAAk4MDg4MzgxMTEDAAAAAjUwAgAAAAQzMDc1BAAAAAEwBwAAAAg4LzgvMjAxOQgAAAAKMTIvMzEvMjAwNwkAAAABMCE00sUVHNcIE9PyBRYc1wgcQ0lRLlRTRTo0NDUyLklRX05JX0NGLkZZMjAwOAEAAABHVQ0AAgAAAAU2NjU2MQEIAAAABQAAAAExAQAAAAoxMDYxMTkzNDc4AwAAAAI3OQIAAAAEMjE1MAQAAAABMAcAAAAIOC84LzIwMTkIAAAACTMvMzEvMjAwOAkAAAABMMe4yMoVHNcICvdLBRYc1wgkQ0lRLk5ZU0U6S08uSVFfQ0FQSVRBTF9MRUFTRVMuRlkyMDA5AQAAABJoAAADAAAAAABmTA3EFRzXCFYsUgYWHNcILkNJUS5FTlhUQlI6QUJJLklRX0RFQlRfRVFVSVZfT1BFUl9MRUFTRS5GWTIwMTEBAAAAKV8LAAIAAAADOTIwAQgAAAAFAAAAATEBAAAACjE2NjUzNjc3MDMDAAAAAzE2MAIAAAAFMjE2NzEEAAAAATAHAAAACDgvOC8yMDE5CAAAAAgxLzEvMjAxMgkAAAABMIpjScYVHNcIv/n5BRYc1wglQ0lRLlRTRTo0NDUyLklRX0xUX0RFQlRfRVFVSVRZLkZZMjAxNQEAAABHVQ0AAgAAAAcxNy40NzI1AQgAAAAFAAAAATEBAAAACjE3ODQxODQ0MDQDAAAAAjc5AgAAAAQ0MDg1BAAAAAEwBwAAAAg4LzgvMjAxOQgAAAAKMTIvMzEvMjAxNQkAAAABMFymOMEVHNcIoPblBhYc1wggQ0lRLkVOWFRCUjpBQkkuSVFfUEVOU0lPTi5GWTIwMTABAAAAKV8LAAIAAAAEMjc0NgEIAAAABQAAAAEx</t>
  </si>
  <si>
    <t>AQAAAAoxNjMzMTA0NDIyAwAAAAMxNjACAAAABDEyMTMEAAAAATAHAAAACDgvOC8yMDE5CAAAAAoxMi8zMS8yMDEwCQAAAAEwimNJxhUc1wgI5QUGFhzXCBxDSVEuVFNFOjI1MDMuSVFfREFfQ0YuRlkyMDAxAQAAAFdDBgACAAAABTc2NDYzAQgAAAAFAAAAATEBAAAABzIzNTY4NjYDAAAAAjc5AgAAAAQyMTYwBAAAAAEwBwAAAAg4LzgvMjAxOQgAAAAKMTIvMzEvMjAwMQkAAAABMIzBIcAVHNcI+0ATBxYc1wgnQ0lRLkxTRTpER0UuSVFfQ1VSUkVOVF9QT1JUX0RFQlQuRlkyMDE0AQAAAOS7BQACAAAABDEyOTgBCAAAAAUAAAABMQEAAAAKMTgwMjY4MTI2NQMAAAACNTUCAAAABDEyOTcEAAAAATAHAAAACDgvOC8yMDE5CAAAAAk2LzMwLzIwMTQJAAAAATDL/svEFRzXCIYdIAYWHNcIGkNJUS5UU0U6MjUwMy5JUV9TR0EuRlkyMDEzAQAAAFdDBgACAAAABjc1NzQyMAEIAAAABQAAAAExAQAAAAoxOTAyNDQ4NTQ4AwAAAAI3OQIAAAACMjMEAAAAATAHAAAACDgvOC8yMDE5CAAAAAoxMi8zMS8yMDEzCQAAAAEwuCMkwBUc1wg0FysHFhzXCCZDSVEuVFNFOjI1MDIuSVFfRklMSU5HX0NVUlJFTkNZLkZZMjAxNAEAAAAXYw0AAwAAAANKUFkA8xrLyhUc1wjOCF8FFhzXCCpDSVEuVFNFOjI1MDMuSVFfSU5URVJFU1RfSU5WRVNUX0lOQy5GWTIwMTMBAAAAV0MGAAIAAAAENzA2MwEIAAAABQAAAAExAQAAAAoxOTAyNDQ4</t>
  </si>
  <si>
    <t>NTQ4AwAAAAI3OQIAAAACNjUEAAAAATAHAAAACDgvOC8yMDE5CAAAAAoxMi8zMS8yMDEzCQAAAAEw7IvMyxUc1whEjiEHFhzXCCJDSVEuVFNFOjQ0NTIuSVFfR0FJTl9JTlZFU1QuRlkyMDEzAQAAAEdVDQADAAAAAADHuMjKFRzXCC/ZtAUWHNcII0NJUS5TV1g6TkVTTi5JUV9UT1RBTF9SRUNFSVYuRlkyMDEwAQAAAOV8AAACAAAABTEzMDM5AQgAAAAFAAAAATEBAAAACjE1MjYwNTkxOTADAAAAAjI5AgAAAAQxMDAxBAAAAAEwBwAAAAg4LzgvMjAxOQgAAAAKMTIvMzEvMjAxMAkAAAABMMy0BMMVHNcIW1mQBhYc1wgrQ0lRLlRTRToyMjY5LklRX1JFVFVSTl9DT01NT05fRVFVSVRZLkZZMjAxMQEAAABAQEMEAgAAAAUzLjMwNwEIAAAABQAAAAExAQAAAAoxNDYyNzEyMzU0AwAAAAI3OQIAAAAFMzMzMjAEAAAAATAHAAAACDgvOC8yMDE5CAAAAAkzLzMxLzIwMTEJAAAAATCcCDvBFRzXCBIy4QYWHNcIJENJUS5UU0U6MjI2Ny5JUV9VTkxFVkVSRURfRkNGLkZZMjAxOQEAAACpcQ0AAgAAAAgyODYwMC43NQEIAAAABQAAAAExAQAAAAoxOTY5MTU0NzEyAwAAAAI3OQIAAAAENDQyMwQAAAABMAcAAAAIOC84LzIwMTkIAAAACTMvMzEvMjAxOQkAAAABMNe8qMYVHNcIkAJqBhYc1wgfQ0lRLlRTRToyMjY5LklRX0VCSVRfSU5ULkZZMjAxMgEAAABAQEMEAgAAAAkxMC4yMDI2MjcBCAAAAAUAAAABMQEAAAAKMTU1NDk1</t>
  </si>
  <si>
    <t>MDU4OAMAAAACNzkCAAAABDQxODkEAAAAATAHAAAACDgvOC8yMDE5CAAAAAkzLzMxLzIwMTIJAAAAATCcCDvBFRzXCIr5xgYWHNcIH0NJUS5UU0U6MjUwMi5JUV9UT1RBTF9DQS5GWTIwMDgBAAAAF2MNAAIAAAAGNDEyMzQ0AQgAAAAFAAAAATEBAAAACjE0NzA1ODg5OTkDAAAAAjc5AgAAAAQxMDA4BAAAAAEwBwAAAAg4LzgvMjAxOQgAAAAKMTIvMzEvMjAwOAkAAAABMAoSKMsVHNcIb0F5BRYc1wghQ0lRLlRTRToyNTAzLklRX0NBU0hfRVFVSVYuRlkyMDA3AQAAAFdDBgACAAAABTUyNDU5AQgAAAAFAAAAATEBAAAACjE2MjM4NDA4NTcDAAAAAjc5AgAAAAQxMDk2BAAAAAEwBwAAAAg4LzgvMjAxOQgAAAAKMTIvMzEvMjAwNwkAAAABMDXZ2ssVHNcIWkc7BRYc1wgnQ0lRLlRTRToyMjY5LklRX1RPVEFMX09USEVSX09QRVIuRlkyMDE1AQAAAEBAQwQCAAAABjM1MTg0MgEIAAAABQAAAAExAQAAAAoxNzQ1Mzc4NjE1AwAAAAI3OQIAAAADMzgwBAAAAAEwBwAAAAg4LzgvMjAxOQgAAAAJMy8zMS8yMDE1CQAAAAEw75hPxxUc1wj+Yb4FFhzXCBtDSVEuVFNFOjIyNjcuSVFfTlBQRS5GWTIwMTABAAAAqXENAAIAAAAGMTMwMzkwAQgAAAAFAAAAATEBAAAACjEzODA1Mjg1ODMDAAAAAjc5AgAAAAQxMDA0BAAAAAEwBwAAAAg4LzgvMjAxOQgAAAAJMy8zMS8yMDEwCQAAAAEwIJPAxhUc1wjZ/NoFFhzXCCZDSVEuU1dY</t>
  </si>
  <si>
    <t>Ok5FU04uSVFfRVhUUkFfQUNDX0lURU1TLkZZMjAxMgEAAADlfAAAAwAAAAAAzLQEwxUc1wjtZGwGFhzXCBxDSVEuTFNFOkRHRS5JUV9SRF9FWFAuRlkyMDE3AQAAAOS7BQADAAAAAAAUYc7EFRzXCFGapQYWHNcIIUNJUS5UU0U6MjU4Ny5JUV9PVEhFUl9PUEVSLkZZMjAxNwEAAABO37QEAgAAAAMtOTYBCAAAAAUAAAABMQEAAAAKMTg4MTkzMTY0NgMAAAACNzkCAAAAAzI2MAQAAAABMAcAAAAIOC84LzIwMTkIAAAACjEyLzMxLzIwMTcJAAAAATCefQDKFRzXCAr3SwUWHNcII0NJUS5OWVNFOktPLklRX0lNUEFJUk1FTlRfR1cuRlkyMDE1AQAAABJoAAADAAAAAABR29jDFRzXCM5hiwYWHNcIJENJUS5UU0U6NDQ1Mi5JUV9TQUxFX0lOVEFOX0NGLkZZMjAxOAEAAABHVQ0AAgAAAAUtNzcwMwEIAAAABQAAAAExAQAAAAoxOTUxNDgxOTI3AwAAAAI3OQIAAAAEMjAyOQQAAAABMAcAAAAIOC84LzIwMTkIAAAACjEyLzMxLzIwMTgJAAAAATBzsL7IFRzXCAJogAUWHNcIGUNJUS5UU0U6MjUwMi5JUV9HUC5GWTIwMTMBAAAAF2MNAAIAAAAGNjgxMzg0AQgAAAAFAAAAATEBAAAACjE2Njg2NDMxOTkDAAAAAjc5AgAAAAIxMAQAAAABMAcAAAAIOC84LzIwMTkIAAAACjEyLzMxLzIwMTMJAAAAATAydCrLFRzXCJajewUWHNcIKENJUS5TV1g6TkVTTi5JUV9GSVhFRF9BU1NFVF9UVVJOUy5GWTIwMTABAAAA5XwAAAIAAAAI</t>
  </si>
  <si>
    <t>NC4wOTAyMDEBCAAAAAUAAAABMQEAAAAKMTUyNjA1OTE5MAMAAAACMjkCAAAABDQwNjYEAAAAATAHAAAACDgvOC8yMDE5CAAAAAoxMi8zMS8yMDEwCQAAAAEwS/lHwBUc1wg1oxUHFhzXCBpDSVEuVFNFOjQ0NTIuSVFfQ0lQLkZZMjAxNgEAAABHVQ0AAwAAAAAAc7C+yBUc1whAx6EFFhzXCCNDSVEuVFNFOjQ0NTIuSVFfUEVfRVhDTC4uMjAwOC8xMi8zMQEAAABHVQ0AAgAAAAkyMC45Nzg5OTcBBwAAAAUAAAABMQEAAAAJNzI4MjQwMzkzAwAAAAEwAgAAAAYxMDAwMjcEAAAAATAHAAAACjEyLzMwLzIwMDgIAAAACjEyLzMwLzIwMDgJjPrhFRzXCDyyRwcWHNcIJkNJUS5FTlhUQlI6QUJJLklRX0VRVUlUWV9NRVRIT0QuRlkyMDA3AQAAAClfCwACAAAAAjQ2AQgAAAAFAAAAATEBAAAACjEzOTE0Mjc3OTMDAAAAAzE2MAIAAAAEMzA2MwQAAAABMAcAAAAIOC84LzIwMTkIAAAACjEyLzMxLzIwMDcJAAAAATDXvKjGFRzXCIcmwwUWHNcILUNJUS5FTlhUQU06SEVJQS5JUV9PVEhFUl9VTlVTVUFMX1NVUFBMLkZZMjAxMAEAAADuQgYAAwAAAAAAyl26xRUc1wi0BUsGFhzXCCRDSVEuVFNFOjI1MDIuSVFfQ09NTU9OX0RJVl9DRi5GWTIwMTMBAAAAF2MNAAMAAAAAAPMay8oVHNcIebhvBRYc1wglQ0lRLkVOWFRBTTpIRUlBLklRX0FEVkVSVElTSU5HLkZZMjAxMwEAAADuQgYAAwAAAAAADsC8xRUc1wgzux0GFhzXCC5D</t>
  </si>
  <si>
    <t>SVEuVFNFOjI4MDIuSVFfVE9UQUxfREVCVF9FQklUREFfQ0FQRVguRlkyMDE1AQAAAAtVDQACAAAACDIuNzk4NjU2AQgAAAAFAAAAATEBAAAACjE3NDUzNzg3MTQDAAAAAjc5AgAAAAUyMzMxMwQAAAABMAcAAAAIOC84LzIwMTkIAAAACTMvMzEvMjAxNQkAAAABMJwIO8EVHNcIr23cBhYc1wgnQ0lRLkVOWFRCUjpBQkkuSVFfTFRfREVCVF9JU1NVRUQuRlkyMDE4AQAAAClfCwACAAAABTE3NzgyAQgAAAAFAAAAATEBAAAACjE5NTA3OTM0MjEDAAAAAzE2MAIAAAAEMjAzNAQAAAABMAcAAAAIOC84LzIwMTkIAAAACjEyLzMxLzIwMTgJAAAAATAhNNLFFRzXCLEO7gUWHNcIIUNJUS5UU0U6MjUwMi5JUV9FQVJOSU5HX0NPLkZZMjAxNgEAAAAXYw0AAgAAAAU4NzExNgEIAAAABQAAAAExAQAAAAoxODM1MDM4ODUyAwAAAAI3OQIAAAABNwQAAAABMAcAAAAIOC84LzIwMTkIAAAACjEyLzMxLzIwMTYJAAAAATDzGsvKFRzXCHUvZgUWHNcIGUNJUS5UU0U6MjgwMi5JUV9ETy5GWTIwMTkBAAAAC1UNAAIAAAAEMjUyMwEIAAAABQAAAAExAQAAAAoxOTY5ODYwMjU0AwAAAAI3OQIAAAACNDAEAAAAATAHAAAACDgvOC8yMDE5CAAAAAkzLzMxLzIwMTkJAAAAATB6yMbHFRzXCJUshQUWHNcIL0NJUS5UU0U6MjU4Ny5JUV9PVEhFUl9OT05fT1BFUl9FWFBfU1VQUEwuRlkyMDE0AQAAAE7ftAQCAAAAAy03MQEIAAAABQAAAAEx</t>
  </si>
  <si>
    <t>AQAAAAoxNzI3NjgxMzUxAwAAAAI3OQIAAAACODUEAAAAATAHAAAACDgvOC8yMDE5CAAAAAoxMi8zMS8yMDE0CQAAAAEwnn0AyhUc1wiYKaQFFhzXCDBDSVEuVFNFOjI1MDIuSVFfVE9UQUxfT1VUU1RBTkRJTkdfQlNfREFURS5GWTIwMTIBAAAAF2MNAAIAAAAKNDY1Ljk3NDM3OAEEAAAABQAAAAE1AQAAAAoxNjM4MjExMjk4AgAAAAUyNDE1MgYAAAABMDJ0KssVHNcIb74xBRYc1wglQ0lRLlRTRToyMjY5LklRX1BST1ZfQkFEX0RFQlRTLkZZMjAwOQEAAABAQEMEAwAAAAAAoLmUxxUc1wgyU4wFFhzXCCVDSVEuVFNFOjIyNjcuSVFfU1RfREVCVF9JU1NVRUQuRlkyMDEyAQAAAKlxDQACAAAABDE5MjgBCAAAAAUAAAABMQEAAAAKMTU1MzIzOTY3OAMAAAACNzkCAAAABDIwNDMEAAAAATAHAAAACDgvOC8yMDE5CAAAAAkzLzMxLzIwMTIJAAAAATAgk8DGFRzXCP5hvgUWHNcIIkNJUS5UU0U6MjgwMi5JUV9HQUlOX0FTU0VUUy5GWTIwMTYBAAAAC1UNAAMAAAAAACJmxMcVHNcIdS9mBRYc1wgfQ0lRLlRTRTo0NDUyLklRX0VCVF9FWENMLkZZMjAxNAEAAABHVQ0AAgAAAAYxMzg3ODQBCAAAAAUAAAABMQEAAAAKMTcyNzI4MzM4MgMAAAACNzkCAAAAATQEAAAAATAHAAAACDgvOC8yMDE5CAAAAAoxMi8zMS8yMDE0CQAAAAEwc7C+yBUc1wjNkWgFFhzXCCBDSVEuVFNFOjI4MDIuSVFfT1RIRVJfUkVWLkZZMjAxMQEA</t>
  </si>
  <si>
    <t>AAALVQ0AAwAAAAAAvgZwyBUc1wi7HVMFFhzXCC5DSVEuU1dYOk5FU04uSVFfT1RIRVJfRklOQU5DRV9BQ1RfU1VQUEwuRlkyMDA4AQAAAOV8AAACAAAABDEwODEBCAAAAAUAAAABMQEAAAAKMTM1MDkwMzM2NAMAAAACMjkCAAAABDIwNTAEAAAAATAHAAAACDgvOC8yMDE5CAAAAAoxMi8zMS8yMDA4CQAAAAEwzLQEwxUc1wjY2IEGFhzXCChDSVEuVFNFOjI4MDIuSVFfVE9UQUxfRElWX1BBSURfQ0YuRlkyMDE1AQAAAAtVDQACAAAABi0xMTg1NQEIAAAABQAAAAExAQAAAAoxNzQ1Mzc4NzE0AwAAAAI3OQIAAAAEMjAyMgQAAAABMAcAAAAIOC84LzIwMTkIAAAACTMvMzEvMjAxNQkAAAABMCJmxMcVHNcIhaCaBRYc1wgaQ0lRLlRTRToyNTAzLklRX0NJUC5GWTIwMTMBAAAAV0MGAAIAAAAFNzQ4MDUBCAAAAAUAAAABMQEAAAAKMTkwMjQ0ODU0OAMAAAACNzkCAAAABDMwMzMEAAAAATAHAAAACDgvOC8yMDE5CAAAAAoxMi8zMS8yMDEzCQAAAAEw7IvMyxUc1wj9gjYFFhzXCBpDSVEuTFNFOkRHRS5JUV9OUFBFLkZZMjAxMQEAAADkuwUAAgAAAAQyNTUyAQgAAAAFAAAAATEBAAAACjE2MzA5NTIzODYDAAAAAjU1AgAAAAQxMDA0BAAAAAEwBwAAAAg4LzgvMjAxOQgAAAAJNi8zMC8yMDExCQAAAAEwYq7cxBUc1wgawawGFhzXCB5DSVEuVFNFOjI1MDIuSVFfWl9TQ09SRS5GWTIwMTUBAAAAF2MNAAIAAAAHMi41ODcw</t>
  </si>
  <si>
    <t>NQEIAAAABQAAAAExAQAAAAoxNzg0MTg0MjYxAwAAAAI3OQIAAAAGMTAwMTIzBAAAAAEwBwAAAAg4LzgvMjAxOQgAAAAKMTIvMzEvMjAxNQkAAAABMFBP7sMVHNcIc3/vBhYc1wgoQ0lRLkxTRTpER0UuSVFfREFZU19JTlZFTlRPUllfT1VULkZZMjAxNQEAAADkuwUAAgAAAAkzNTAuMTEzMTEBCAAAAAUAAAABMQEAAAAKMTg1MjUxNTY0OAMAAAACNTUCAAAABDQwMzUEAAAAATAHAAAACDgvOC8yMDE5CAAAAAk2LzMwLzIwMTUJAAAAATB7qRnBFRzXCHt8DgcWHNcIHENJUS5FTlhUQU06SEVJQS5JUV9GWC5GWTIwMDkBAAAA7kIGAAIAAAABNQEIAAAABQAAAAExAQAAAAoxNDM2Mzk4MzkyAwAAAAI1MAIAAAAEMjE0NAQAAAABMAcAAAAIOC84LzIwMTkIAAAACjEyLzMxLzIwMDkJAAAAATDKXbrFFRzXCCZBRgYWHNcIKENJUS5MU0U6REdFLklRX1RPVEFMX0RFQlRfQ0FQSVRBTC5GWTIwMDkBAAAA5LsFAAIAAAAHNjguOTMzNAEIAAAABQAAAAExAQAAAAoxNDcyMTg0MzA2AwAAAAI1NQIAAAAENDE4NgQAAAABMAcAAAAIOC84LzIwMTkIAAAACTYvMzAvMjAwOQkAAAABMHupGcEVHNcI8EbVBhYc1wglQ0lRLlRTRToyMjY3LklRX1NQRUNJQUxfRElWX0NGLkZZMjAxMwEAAACpcQ0AAwAAAAAAIJPAxhUc1wgM0BEGFhzXCClDSVEuRU5YVEFNOkhFSUEuSVFfRVhUUkFfQUNDX0lURU1TLkZZMjAxOAEAAADuQgYAAwAA</t>
  </si>
  <si>
    <t>AAAAZS5DxRUc1wj/VToGFhzXCCVDSVEuVFNFOjI4MDIuSVFfR0FJTl9BU1NFVFNfQ0YuRlkyMDA4AQAAAAtVDQACAAAABS0xMjY3AQgAAAAFAAAAATEBAAAACjEwNjU1NTYyMzcDAAAAAjc5AgAAAAQyMDI2BAAAAAEwBwAAAAg4LzgvMjAxOQgAAAAJMy8zMS8yMDA4CQAAAAEwvgZwyBUc1whyI+IFFhzXCBlDSVEuVFNFOjI1MDMuSVFfTkkuRlkyMDExAQAAAFdDBgACAAAABDc0MDcBCAAAAAUAAAABMQEAAAAKMTYxNDQ0MTY4NAMAAAACNzkCAAAAAjE1BAAAAAEwBwAAAAg4LzgvMjAxOQgAAAAKMTIvMzEvMjAxMQkAAAABMHQ73csVHNcIDiwfBxYc1wgpQ0lRLlRTRToyNTAyLklRX1RPVEFMX0RFQlRfQ0FQSVRBTC5GWTIwMDkBAAAAF2MNAAIAAAAHNDAuNDE3MQEIAAAABQAAAAExAQAAAAoxNjI1NjUwMzkyAwAAAAI3OQIAAAAENDE4NgQAAAABMAcAAAAIOC84LzIwMTkIAAAACjEyLzMxLzIwMDkJAAAAATBQT+7DFRzXCDWp1wYWHNcIIENJUS5UU0U6MjI2OS5JUV9TR0FfU1VQUEwuRlkyMDE3AQAAAEBAQwQCAAAABjM3MDg3MAEIAAAABQAAAAExAQAAAAoxODQ4ODc5NDI3AwAAAAI3OQIAAAADMTAyBAAAAAEwBwAAAAg4LzgvMjAxOQgAAAAJMy8zMS8yMDE3CQAAAAEw75hPxxUc1wj75+YFFhzXCCVDSVEuU1dYOk5FU04uSVFfR0FJTl9JTlZFU1RfQ0YuRlkyMDExAQAAAOV8AAADAAAAAADMtATDFRzXCGIU</t>
  </si>
  <si>
    <t>fQYWHNcIJUNJUS5UU0U6MjUwMy5JUV9QUkVGX0RJVl9PVEhFUi5GWTIwMTQBAAAAV0MGAAMAAAAAAOyLzMsVHNcIWkc7BRYc1wgcQ0lRLlRTRTo0NDUyLklRX05JX0NGLkZZMjAxNwEAAABHVQ0AAgAAAAYyMDQyOTABCAAAAAUAAAABMQEAAAAKMTg4MTI4MTE1OQMAAAACNzkCAAAABDIxNTAEAAAAATAHAAAACDgvOC8yMDE5CAAAAAoxMi8zMS8yMDE3CQAAAAEwc7C+yBUc1wgCaIAFFhzXCBxDSVEuVFNFOjI1MDMuSVFfTklfQ0YuRlkyMDE0AQAAAFdDBgACAAAABTMyMzkyAQgAAAAFAAAAATEBAAAACjE3MjcyODMzNjMDAAAAAjc5AgAAAAQyMTUwBAAAAAEwBwAAAAg4LzgvMjAxOQgAAAAKMTIvMzEvMjAxNAkAAAABMOyLzMsVHNcILdyVBRYc1wguQ0lRLlRTRToyODAyLklRX09USEVSX0ZJTkFOQ0VfQUNUX1NVUFBMLkZZMjAxNAEAAAALVQ0AAgAAAAUtNjQ2OAEIAAAABQAAAAExAQAAAAoxNjg2NjM3NTI4AwAAAAI3OQIAAAAEMjA1MAQAAAABMAcAAAAIOC84LzIwMTkIAAAACTMvMzEvMjAxNAkAAAABMCJmxMcVHNcIX7WOBRYc1wglQ0lRLlRTRToyNTg3LklRX0dBSU5fQVNTRVRTX0NGLkZZMjAxNgEAAABO37QEAgAAAAQxMzExAQgAAAAFAAAAATEBAAAACjE4MzUwMzg4NjEDAAAAAjc5AgAAAAQyMDI2BAAAAAEwBwAAAAg4LzgvMjAxOQgAAAAKMTIvMzEvMjAxNgkAAAABMJ59AMoVHNcIeK/MBRYc1wgd</t>
  </si>
  <si>
    <t>Q0lRLkVOWFRBTTpIRUlBLklRX1JFVi5GWTIwMTYBAAAA7kIGAAIAAAAFMjA3OTIBCAAAAAUAAAABMQEAAAAKMTg3NTA4MTk1OAMAAAACNTACAAAAAzExMgQAAAABMAcAAAAIOC84LzIwMTkIAAAACjEyLzMxLzIwMTYJAAAAATBlLkPFFRzXCMv2GAYWHNcII0NJUS5UU0U6MjI2Ny5JUV9UT1RBTF9BU1NFVFMuRlkyMDE1AQAAAKlxDQACAAAABjU3OTM0NAEIAAAABQAAAAExAQAAAAoxNzQ1MjE0MjI4AwAAAAI3OQIAAAAEMTAwNwQAAAABMAcAAAAIOC84LzIwMTkIAAAACTMvMzEvMjAxNQkAAAABMNe8qMYVHNcIn5QWBhYc1wgoQ0lRLkVOWFRBTTpIRUlBLklRX1NUX0RFQlRfSVNTVUVELkZZMjAxMQEAAADuQgYAAwAAAAAADsC8xRUc1wgmQUYGFhzXCCdDSVEuTllTRTpLTy5JUV9UT1RBTF9ESVZfUEFJRF9DRi5GWTIwMTEBAAAAEmgAAAIAAAAFLTQzMDABCAAAAAUAAAABMQEAAAAKMTY2MDc0Mzg5NAMAAAADMTYwAgAAAAQyMDIyBAAAAAEwBwAAAAg4LzgvMjAxOQgAAAAKMTIvMzEvMjAxMQkAAAABMGZMDcQVHNcIzmGLBhYc1wgiQ0lRLlRTRToyMjY3LklRX0FTU0VUX1RVUk5TLkZZMjAxNgEAAACpcQ0AAgAAAAcwLjY3NDk0AQgAAAAFAAAAATEBAAAACjE3OTgzMzY0MjgDAAAAAjc5AgAAAAQ0MTc3BAAAAAEwBwAAAAg4LzgvMjAxOQgAAAAJMy8zMS8yMDE2CQAAAAEwiZQlwRUc1wip4fEGFhzXCCpDSVEu</t>
  </si>
  <si>
    <t>VFNFOjQ0NTIuSVFfT1RIRVJfVU5VU1VBTF9TVVBQTC5GWTIwMTYBAAAAR1UNAAMAAAAAAHOwvsgVHNcImReRBRYc1wgcQ0lRLk5ZU0U6S08uSVFfQ09NTU9OLkZZMjAxOAEAAAASaAAAAgAAAAQxNzYwAQgAAAAFAAAAATEBAAAACjE5NDY0MzA3ODEDAAAAAzE2MAIAAAAEMTEwMwQAAAABMAcAAAAIOC84LzIwMTkIAAAACjEyLzMxLzIwMTgJAAAAATBR29jDFRzXCDMjrwYWHNcIIUNJUS5UU0U6MjI2OS5JUV9OSV9DT01QQU5ZLkZZMjAwOQEAAABAQEMEAwAAAAAAoLmUxxUc1wjpc9EFFhzXCCNDSVEuVFNFOjI4MDIuSVFfR1JPU1NfTUFSR0lOLkZZMjAxMAEAAAALVQ0AAgAAAAczMi45MDY4AQgAAAAFAAAAATEBAAAACjEzODI3NjM1MjADAAAAAjc5AgAAAAQ0MDc0BAAAAAEwBwAAAAg4LzgvMjAxOQgAAAAJMy8zMS8yMDEwCQAAAAEwnAg7wRUc1whNlOMGFhzXCB1DSVEuVFNFOjI4MDIuSVFfQ09NTU9OLkZZMjAxOQEAAAALVQ0AAgAAAAU3OTg2MwEIAAAABQAAAAExAQAAAAoxOTY5ODYwMjU0AwAAAAI3OQIAAAAEMTEwMwQAAAABMAcAAAAIOC84LzIwMTkIAAAACTMvMzEvMjAxOQkAAAABMHrIxscVHNcI++fmBRYc1wgVQ0lRLjAuSVFfQ0FTSF9PUEVSLkZZBQAAAAAAAAAIAAAAFShJbnZhbGlkIFRpbWUgUGVyaW9kKaJV48IVHNcI4c/eBhYc1wgsQ0lRLlRTRToyNTAzLklRX05FVF9ERUJUX0VCSVREQV9D</t>
  </si>
  <si>
    <t>QVBFWC5GWTIwMTMBAAAAV0MGAAIAAAAIMy45MTU1ODUBCAAAAAUAAAABMQEAAAAKMTkwMjQ0ODU0OAMAAAACNzkCAAAABTIzMzE0BAAAAAEwBwAAAAg4LzgvMjAxOQgAAAAKMTIvMzEvMjAxMwkAAAABMDYd/MEVHNcIk4LQBhYc1wgnQ0lRLlRTRTo0NDUyLklRX1RPVEFMX1JFVi5GWTIwMTYuLi4uSlBZAQAAAEdVDQACAAAABzE0NTc2MTABCAAAAAUAAAABMQEAAAAKMTgzNTAzODgxMQMAAAACNzkCAAAAAjI4BAAAAAEwBwAAAAg4LzgvMjAxOQgAAAAKMTIvMzEvMjAxNgkAAAABMEv5R8AVHNcIe3wOBxYc1wgkQ0lRLlRTRToyNTAyLklRX1BFUklPRERBVEVfSVMuRlkyMDA3AQAAABdjDQAFAAAACjIwMDcvMTIvMzEAHe7OyxUc1wj9gjYFFhzXCCBDSVEuU1dYOk5FU04uSVFfT1RIRVJfUkVWLkZZMjAwNwEAAADlfAAAAwAAAAAAUdvYwxUc1wj9UlkGFhzXCBpDSVEuTFNFOkRHRS5JUV9MQU5ELkZZMjAxMQEAAADkuwUAAgAAAAQxMDkzAQgAAAAFAAAAATEBAAAACjE2MzA5NTIzODYDAAAAAjU1AgAAAAQzMDk4BAAAAAEwBwAAAAg4LzgvMjAxOQgAAAAJNi8zMC8yMDExCQAAAAEwYq7cxBUc1whTLzMGFhzXCCZDSVEuVFNFOjI1MDIuSVFfQ0FTSF9BQ1FVSVJFX0NGLkZZMjAwOAEAAAAXYw0AAgAAAAUtODM0OAEIAAAABQAAAAExAQAAAAoxNDcwNTg4OTk5AwAAAAI3OQIAAAAEMjA1NwQAAAABMAcAAAAIOC84</t>
  </si>
  <si>
    <t>LzIwMTkIAAAACjEyLzMxLzIwMDgJAAAAATAKEijLFRzXCO98dAUWHNcIIENJUS5TV1g6TkVTTi5JUV9TR0FfU1VQUEwuRlkyMDE4AQAAAOV8AAACAAAABTI4NjIzAQgAAAAFAAAAATEBAAAACjE5NDQ4MDQyNzADAAAAAjI5AgAAAAMxMDIEAAAAATAHAAAACDgvOC8yMDE5CAAAAAoxMi8zMS8yMDE4CQAAAAEwolXjwhUc1wjMXqoGFhzXCCJDSVEuVFNFOjI4MDIuSVFfT1RIRVJfSU5UQU4uRlkyMDE3AQAAAAtVDQACAAAABTYwNDIyAQgAAAAFAAAAATEBAAAACjE4NDg2NzM0NDkDAAAAAjc5AgAAAAQxMDQwBAAAAAEwBwAAAAg4LzgvMjAxOQgAAAAJMy8zMS8yMDE3CQAAAAEwesjGxxUc1whftY4FFhzXCB9DSVEuRU5YVEJSOkFCSS5JUV9FQklUREEuRlkyMDE3AQAAAClfCwACAAAABTIxNzQ5AQgAAAAFAAAAATEBAAAACjE5NTA3OTM0MTcDAAAAAzE2MAIAAAAENDA1MQQAAAABMAcAAAAIOC84LzIwMTkIAAAACjEyLzMxLzIwMTcJAAAAATAhNNLFFRzXCFK+/gUWHNcIH0NJUS5OWVNFOktPLklRX05JX01BUkdJTi5GWTIwMTcBAAAAEmgAAAIAAAAGMy41MjQ0AQgAAAAFAAAAATEBAAAACjE5NDY0MzA3NzkDAAAAAzE2MAIAAAAENDA5NAQAAAABMAcAAAAIOC84LzIwMTkIAAAACjEyLzMxLzIwMTcJAAAAATBL+UfAFRzXCA+4CQcWHNcIH0NJUS5UU0U6MjI2Ny5JUV9EQV9TVVBQTC5GWTIwMTUBAAAAqXENAAIA</t>
  </si>
  <si>
    <t>AAAENTMwMgEIAAAABQAAAAExAQAAAAoxNzQ1MjE0MjI4AwAAAAI3OQIAAAACNDEEAAAAATAHAAAACDgvOC8yMDE5CAAAAAkzLzMxLzIwMTUJAAAAATDXvKjGFRzXCOnqxwUWHNcIIUNJUS5UU0U6MjI2OS5JUV9UT1RBTF9ERUJULkZZMjAxNwEAAABAQEMEAgAAAAYxMjk0OTcBCAAAAAUAAAABMQEAAAAKMTg0ODg3OTQyNwMAAAACNzkCAAAABDQxNzMEAAAAATAHAAAACDgvOC8yMDE5CAAAAAkzLzMxLzIwMTcJAAAAATDvmE/HFRzXCDJTjAUWHNcIJUNJUS5MU0U6REdFLklRX0xUX0RFQlRfQ0FQSVRBTC5GWTIwMTMBAAAA5LsFAAIAAAAHNDUuOTUwMwEIAAAABQAAAAExAQAAAAoxNzUwMDAwOTg5AwAAAAI1NQIAAAAENDE4NwQAAAABMAcAAAAIOC84LzIwMTkIAAAACTYvMzAvMjAxMwkAAAABMHupGcEVHNcIe3wOBxYc1wgmQ0lRLlNXWDpORVNOLklRX1BFUklPRExFTkdUSF9JUy5GWTIwMTUBAAAA5XwAAAEAAAACMTIAolXjwhUc1wiidn8GFhzXCCJDSVEuTllTRTpLTy5JUV9CQVNJQ19XRUlHSFQuRlkyMDE4AQAAABJoAAACAAAABDQyNTkAUdvYwxUc1whbWZAGFhzXCCJDSVEuTFNFOkRHRS5JUV9FQklUQV9NQVJHSU4uRlkyMDEzAQAAAOS7BQACAAAABzMwLjQ0MzIBCAAAAAUAAAABMQEAAAAKMTc1MDAwMDk4OQMAAAACNTUCAAAABDQ0MTkEAAAAATAHAAAACDgvOC8yMDE5CAAAAAk2LzMwLzIwMTMJAAAA</t>
  </si>
  <si>
    <t>ATB7qRnBFRzXCOVY6AYWHNcIJUNJUS5UU0U6MjgwMi5JUV9SRVRVUk5fQ0FQSVRBTC5GWTIwMTYBAAAAC1UNAAIAAAAGNS45NTAyAQgAAAAFAAAAATEBAAAACjE3OTg4OTUwMzMDAAAAAjc5AgAAAAQ0MzYzBAAAAAEwBwAAAAg4LzgvMjAxOQgAAAAJMy8zMS8yMDE2CQAAAAEwnAg7wRUc1wgSMuEGFhzXCBlDSVEuVFNFOjIyNjcuSVFfRlguRlkyMDEzAQAAAKlxDQACAAAABDc0OTMBCAAAAAUAAAABMQEAAAAKMTYyNTQ1NzU4MQMAAAACNzkCAAAABDIxNDQEAAAAATAHAAAACDgvOC8yMDE5CAAAAAkzLzMxLzIwMTMJAAAAATAgk8DGFRzXCIcmwwUWHNcIGkNJUS5OWVNFOktPLklRX0dQUEUuRlkyMDE1AQAAABJoAAACAAAABTIyMzU0AQgAAAAFAAAAATEBAAAACjE4NzU3OTc4MDkDAAAAAzE2MAIAAAAEMTE2OQQAAAABMAcAAAAIOC84LzIwMTkIAAAACjEyLzMxLzIwMTUJAAAAATBR29jDFRzXCFGapQYWHNcIGUNJUS5UU0U6MjUwMy5JUV9SRS5GWTIwMTQBAAAAV0MGAAIAAAAGODQ4MzgxAQgAAAAFAAAAATEBAAAACjE3MjcyODMzNjMDAAAAAjc5AgAAAAQxMjIyBAAAAAEwBwAAAAg4LzgvMjAxOQgAAAAKMTIvMzEvMjAxNAkAAAABMOyLzMsVHNcIpRpyBRYc1wgpQ0lRLkVOWFRCUjpBQkkuSVFfQ0hBTkdFX0lOVkVOVE9SWS5GWTIwMTgBAAAAKV8LAAIAAAAELTYwMwEIAAAABQAAAAExAQAAAAoxOTUwNzkz</t>
  </si>
  <si>
    <t>NDIxAwAAAAMxNjACAAAABDIwOTkEAAAAATAHAAAACDgvOC8yMDE5CAAAAAoxMi8zMS8yMDE4CQAAAAEwITTSxRUc1wgI5QUGFhzXCCdDSVEuRU5YVEJSOkFCSS5JUV9HQUlOX0lOVkVTVF9DRi5GWTIwMTMBAAAAKV8LAAIAAAAFLTY0MTUBCAAAAAUAAAABMQEAAAAKMTc4MDgyMzI0MgMAAAADMTYwAgAAAAQyMDkwBAAAAAEwBwAAAAg4LzgvMjAxOQgAAAAKMTIvMzEvMjAxMwkAAAABMIpjScYVHNcIoXxBBhYc1wgkQ0lRLk5ZU0U6S08uSVFfR0FJTl9BU1NFVFNfQ0YuRlkyMDEzAQAAABJoAAACAAAABC02NzABCAAAAAUAAAABMQEAAAAKMTc3Nzk5ODI2NAMAAAADMTYwAgAAAAQyMDI2BAAAAAEwBwAAAAg4LzgvMjAxOQgAAAAKMTIvMzEvMjAxMwkAAAABMGZMDcQVHNcILLJ6BhYc1wgoQ0lRLlRTRToyMjY5LklRX1RPVEFMX0RFQlRfUkVQQUlELkZZMjAxMgEAAABAQEMEAgAAAAYtNDg5MzABCAAAAAUAAAABMQEAAAAKMTU1NDk1MDU4OAMAAAACNzkCAAAABDIxNjYEAAAAATAHAAAACDgvOC8yMDE5CAAAAAkzLzMxLzIwMTIJAAAAATDMG5fHFRzXCIua2AUWHNcIKENJUS5FTlhUQlI6QUJJLklRX09USEVSX0xUX0FTU0VUUy5GWTIwMDcBAAAAKV8LAAIAAAADNTU0AQgAAAAFAAAAATEBAAAACjEzOTE0Mjc3OTMDAAAAAzE2MAIAAAAEMTA2MAQAAAABMAcAAAAIOC84LzIwMTkIAAAACjEyLzMxLzIwMDcJAAAA</t>
  </si>
  <si>
    <t>ATDXvKjGFRzXCDFK6QUWHNcIKkNJUS5MU0U6REdFLklRX1JFVFVSTl9DT01NT05fRVFVSVRZLkZZMjAxMgEAAADkuwUAAgAAAAczNS4yOTk1AQgAAAAFAAAAATEBAAAACjE2OTA5NjYxMjgDAAAAAjU1AgAAAAUzMzMyMAQAAAABMAcAAAAIOC84LzIwMTkIAAAACTYvMzAvMjAxMgkAAAABMHupGcEVHNcIXQUYBxYc1wgmQ0lRLlRTRToyMjY3LklRX0VYVFJBX0FDQ19JVEVNUy5GWTIwMTQBAAAAqXENAAMAAAAAACCTwMYVHNcIhybDBRYc1wglQ0lRLlRTRToyODAyLklRX1JFVFVSTl9DQVBJVEFMLkZZMjAwOAEAAAALVQ0AAgAAAAY0LjY5MzMBCAAAAAUAAAABMQEAAAAKMTA2NTU1NjIzNwMAAAACNzkCAAAABDQzNjMEAAAAATAHAAAACDgvOC8yMDE5CAAAAAkzLzMxLzIwMDgJAAAAATBcpjjBFRzXCIr5xgYWHNcIHkNJUS5UU0U6MjI2Ny5JUV9aX1NDT1JFLkZZMjAxOQEAAACpcQ0AAgAAAAc1LjI3NjY0AQgAAAAFAAAAATEBAAAACjE5NjkxNTQ3MTIDAAAAAjc5AgAAAAYxMDAxMjMEAAAAATAHAAAACDgvOC8yMDE5CAAAAAkzLzMxLzIwMTkJAAAAATCJlCXBFRzXCJpq+wYWHNcIIkNJUS5FTlhUQU06SEVJQS5JUV9UT1RBTF9DQS5GWTIwMDgBAAAA7kIGAAIAAAAENDc0OQEIAAAABQAAAAExAQAAAAoxMzQ1MTQ2ODEwAwAAAAI1MAIAAAAEMTAwOAQAAAABMAcAAAAIOC84LzIwMTkIAAAACjEyLzMxLzIwMDgJ</t>
  </si>
  <si>
    <t>AAAAATDKXbrFFRzXCDW4PAYWHNcIJUNJUS5UU0U6MjUwMi5JUV9HV19JTlRBTl9BTU9SVC5GWTIwMTUBAAAAF2MNAAIAAAAFMTA1NjQBCAAAAAUAAAABMQEAAAAKMTc4NDE4NDI2MQMAAAACNzkCAAAAAjMxBAAAAAEwBwAAAAg4LzgvMjAxOQgAAAAKMTIvMzEvMjAxNQkAAAABMPMay8oVHNcIBO6oBRYc1wgmQ0lRLlNXWDpORVNOLklRX0VGRkVDVF9UQVhfUkFURS5GWTIwMTQBAAAA5XwAAAIAAAAHMTguNDI4MQEIAAAABQAAAAExAQAAAAoxNzc2Njg2OTAyAwAAAAIyOQIAAAAENDM3NgQAAAABMAcAAAAIOC84LzIwMTkIAAAACjEyLzMxLzIwMTQJAAAAATACFwfDFRzXCFMgzgYWHNcIIENJUS5UU0U6MjI2Ny5JUV9DQVNIX09QRVIuRlkyMDE5AQAAAKlxDQACAAAABTYyMTI1AQgAAAAFAAAAATEBAAAACjE5NjkxNTQ3MTIDAAAAAjc5AgAAAAQyMDA2BAAAAAEwBwAAAAg4LzgvMjAxOQgAAAAJMy8zMS8yMDE5CQAAAAEw17yoxhUc1wj+Yb4FFhzXCCVDSVEuVFNFOjI4MDIuSVFfU1BFQ0lBTF9ESVZfQ0YuRlkyMDEwAQAAAAtVDQADAAAAAAC+BnDIFRzXCHSpCgYWHNcIJENJUS5UU0U6MjU4Ny5JUV9JTVBBSVJNRU5UX0dXLkZZMjAxNQEAAABO37QEAwAAAAAAnn0AyhUc1wgvVm0FFhzXCCFDSVEuVFNFOjI1MDIuSVFfRUJJVERBX0lOVC5GWTIwMDcBAAAAF2MNAAIAAAAJMjYuMzMwNjExAQgAAAAFAAAAATEB</t>
  </si>
  <si>
    <t>AAAACjE0NzA1ODgwNDMDAAAAAjc5AgAAAAQ0MTkwBAAAAAEwBwAAAAg4LzgvMjAxOQgAAAAKMTIvMzEvMjAwNwkAAAABMFBP7sMVHNcIr23cBhYc1wguQ0lRLlRTRToyODAyLklRX01JTk9SSVRZX0lOVEVSRVNUX1RPVEFMLkZZMjAxNQEAAAALVQ0AAgAAAAU3MzkxMwEIAAAABQAAAAExAQAAAAoxNzQ1Mzc4NzE0AwAAAAI3OQIAAAAEMTMxMgQAAAABMAcAAAAIOC84LzIwMTkIAAAACTMvMzEvMjAxNQkAAAABMCJmxMcVHNcI++fmBRYc1wgjQ0lRLlRTRToyMjY3LklRX0JFVEFfNVlSLjIwMTIvMDMvMzEBAAAAqXENAAIAAAARMC4zMjQ3NDkwOTE0NzYyNDcA1iYX4hUc1wggoDQHFhzXCCNDSVEuVFNFOjIyNjkuSVFfQkFTSUNfV0VJR0hULkZZMjAxMQEAAABAQEMEAgAAAAcxNDcuMzc2AKC5lMcVHNcIMlOMBRYc1wgtQ0lRLlRTRToyODAyLklRX0RFRl9UQVhfQVNTRVRTX0NVUlJFTlQuRlkyMDEwAQAAAAtVDQACAAAABTEyMDMyAQgAAAAFAAAAATEBAAAACjEzODI3NjM1MjADAAAAAjc5AgAAAAQxMTE3BAAAAAEwBwAAAAg4LzgvMjAxOQgAAAAJMy8zMS8yMDEwCQAAAAEwvgZwyBUc1whftY4FFhzXCCdDSVEuVFNFOjI1MDMuSVFfVE9UQUxfT1RIRVJfT1BFUi5GWTIwMTEBAAAAV0MGAAIAAAAGNzEwMDU4AQgAAAAFAAAAATEBAAAACjE2MTQ0NDE2ODQDAAAAAjc5AgAAAAMzODAEAAAAATAHAAAACDgvOC8y</t>
  </si>
  <si>
    <t>MDE5CAAAAAoxMi8zMS8yMDExCQAAAAEwdDvdyxUc1wj182oFFhzXCCNDSVEuVFNFOjIyNjcuSVFfQkFTSUNfV0VJR0hULkZZMjAwOAEAAACpcQ0AAgAAAAcxNzMuODMyABv7UccVHNcI1v+7BRYc1wggQ0lRLlRTRTo0NDUyLklRX05JX01BUkdJTi5GWTIwMTUBAAAAR1UNAAIAAAAGNi43MTcxAQgAAAAFAAAAATEBAAAACjE3ODQxODQ0MDQDAAAAAjc5AgAAAAQ0MDk0BAAAAAEwBwAAAAg4LzgvMjAxOQgAAAAKMTIvMzEvMjAxNQkAAAABMFymOMEVHNcIr23cBhYc1wghQ0lRLlRTRTo0NDUyLklRX09USEVSX09QRVIuRlkyMDA3AQAAAEdVDQADAAAAAACefQDKFRzXCEDHoQUWHNcIHENJUS5UU0U6MjUwMy5JUV9OSV9DRi5GWTIwMDcBAAAAV0MGAAIAAAAFNjY3MTMBCAAAAAUAAAABMQEAAAAKMTYyMzg0MDg1NwMAAAACNzkCAAAABDIxNTAEAAAAATAHAAAACDgvOC8yMDE5CAAAAAoxMi8zMS8yMDA3CQAAAAEwNdnayxUc1wgTZZ8FFhzXCCRDSVEuTFNFOkRHRS5JUV9TUEVDSUFMX0RJVl9DRi5GWTIwMDcBAAAA5LsFAAMAAAAAAGUuQ8UVHNcIsuezBhYc1wgmQ0lRLlRTRToyMjY5LklRX1NBTEVTX01BUktFVElORy5GWTIwMDkBAAAAQEBDBAMAAAAAAKC5lMcVHNcIAmiABRYc1wgtQ0lRLlRTRToyNTAzLklRX0NBU0hfQ09OVkVSU0lPTi5GWTIwMDkuLi4uSlBZAQAAAFdDBgACAAAABzkxLjQ2MTcBCAAAAAUA</t>
  </si>
  <si>
    <t>AAABMQEAAAAKMTYyNTc5ODQyNAMAAAACNzkCAAAABDQxODQEAAAAATAHAAAACDgvOC8yMDE5CAAAAAoxMi8zMS8yMDA5CQAAAAEwuCMkwBUc1wgOLB8HFhzXCBxDSVEuRU5YVEFNOkhFSUEuSVFfTkkuRlkyMDE2AQAAAO5CBgACAAAABDE1NDABCAAAAAUAAAABMQEAAAAKMTg3NTA4MTk1OAMAAAACNTACAAAAAjE1BAAAAAEwBwAAAAg4LzgvMjAxOQgAAAAKMTIvMzEvMjAxNgkAAAABMGUuQ8UVHNcIbhdeBhYc1wglQ0lRLlRTRToyNTg3LklRX0NBU0hfU1RfSU5WRVNULkZZMjAxNwEAAABO37QEAgAAAAYxMTM4ODMBCAAAAAUAAAABMQEAAAAKMTg4MTkzMTY0NgMAAAACNzkCAAAABDEwMDIEAAAAATAHAAAACDgvOC8yMDE5CAAAAAoxMi8zMS8yMDE3CQAAAAEwnn0AyhUc1wiYKaQFFhzXCCBDSVEuVFNFOjI1MDIuSVFfUkRfRVhQX0ZOLkZZMjAxNQEAAAAXYw0AAgAAAAUxMDM5OQEIAAAABQAAAAExAQAAAAoxNzg0MTg0MjYxAwAAAAI3OQIAAAAEMzE2OAQAAAABMAcAAAAIOC84LzIwMTkIAAAACjEyLzMxLzIwMTUJAAAAATDzGsvKFRzXCDzB3wUWHNcIHENJUS5UU0U6NDQ1Mi5JUV9OSV9DRi5GWTIwMTEBAAAAR1UNAAIAAAAFOTYwMTgBCAAAAAUAAAABMQEAAAAKMTQ2MTY4MDE5NQMAAAACNzkCAAAABDIxNTAEAAAAATAHAAAACDgvOC8yMDE5CAAAAAkzLzMxLzIwMTEJAAAAATDHuMjKFRzXCI8yRwUWHNcI</t>
  </si>
  <si>
    <t>KkNJUS5UU0U6MjI2OS5JUV9DVVJSRU5UX1BPUlRfTEVBU0VTLkZZMjAxMgEAAABAQEMEAwAAAAAAzBuXxxUc1wgxSukFFhzXCCJDSVEuRU5YVEJSOkFCSS5JUV9SRF9FWFBfRk4uRlkyMDExAQAAAClfCwACAAAAAzE3NQEIAAAABQAAAAExAQAAAAoxNjY1MzY3NzAzAwAAAAMxNjACAAAABDMxNjgEAAAAATAHAAAACDgvOC8yMDE5CAAAAAgxLzEvMjAxMgkAAAABMIpjScYVHNcI8HDwBRYc1wgoQ0lRLkVOWFRBTTpIRUlBLklRX0JBU0lDX0VQU19FWENMLkZZMjAxNgEAAADuQgYAAgAAAAUyLjcwMwEIAAAABQAAAAExAQAAAAoxODc1MDgxOTU4AwAAAAI1MAIAAAAEMzA2NAQAAAABMAcAAAAIOC84LzIwMTkIAAAACjEyLzMxLzIwMTYJAAAAATBlLkPFFRzXCP9b/AUWHNcIJkNJUS5UU0U6MjI2OS5JUV9DVVNUT01fQkVUQS4yMDExLzAzLzMxAQAAAEBAQwQCAAAAETAuMjE4NTQ4ODgxMzQzNDM2ANYmF+IVHNcIIKA0BxYc1wgrQ0lRLkVOWFRBTTpIRUlBLklRX01BUktFVENBUC4yMDA1LzEyLzMxLkpQWQEAAADuQgYAAgAAAA4xODMyMjI1LjQ1OTc5OAEGAAAABQAAAAExAQAAAAoxMjU3NzYxNzYxAwAAAAI3OQIAAAAGMTAwMDU0BAAAAAEwBwAAAAoxMi8zMS8yMDA11iYX4hUc1whwrHQQFhzXCBtDSVEuTFNFOkRHRS5JUV9DQVBFWC5GWTIwMDkBAAAA5LsFAAIAAAAELTM1NQEIAAAABQAAAAExAQAAAAoxNDcy</t>
  </si>
  <si>
    <t>MTg0MzA2AwAAAAI1NQIAAAAEMjAyMQQAAAABMAcAAAAIOC84LzIwMTkIAAAACTYvMzAvMjAwOQkAAAABMGKu3MQVHNcI4mouBhYc1wgkQ0lRLkxTRTpER0UuSVFfQkFTSUNfRVBTX0lOQ0wuRlkyMDE3AQAAAOS7BQACAAAACDEuMDU5NzEzAQgAAAAFAAAAATEBAAAACjE4OTg5MDA0NTUDAAAAAjU1AgAAAAE5BAAAAAEwBwAAAAg4LzgvMjAxOQgAAAAJNi8zMC8yMDE3CQAAAAEwFGHOxBUc1wgssnoGFhzXCDhDSVEuTFNFOkRHRS5JUV9DVVNUT01fQkVUQS4tMTA0Vy4yMDEzLzA2LzMwLi5eTjIyNS5KUFkuSAEAAADkuwUAAgAAABEwLjU1NTM4NTA0ODAyMzkxNgDOUUjoFRzXCKRkOQcWHNcIIkNJUS5UU0U6MjUwMi5JUV9BRFZFUlRJU0lORy5GWTIwMTgBAAAAF2MNAAIAAAAGMTg5MjcyAQgAAAAFAAAAATEBAAAACjE5NTE4NjYwNTcDAAAAAjc5AgAAAAQzMDEzBAAAAAEwBwAAAAg4LzgvMjAxOQgAAAAKMTIvMzEvMjAxOAkAAAABMCR9zcoVHNcIlqN7BRYc1wgfQ0lRLkVOWFRBTTpIRUlBLklRX0NBUEVYLkZZMjAxMwEAAADuQgYAAgAAAAUtMTM2OQEIAAAABQAAAAExAQAAAAoxNzIwMDY0NTQ2AwAAAAI1MAIAAAAEMjAyMQQAAAABMAcAAAAIOC84LzIwMTkIAAAACjEyLzMxLzIwMTMJAAAAATAOwLzFFRzXCFejSAYWHNcIJENJUS5UU0U6MjUwMi5JUV9QRVJJT0REQVRFX0lTLkZZMjAxNwEAAAAXYw0ABQAA</t>
  </si>
  <si>
    <t>AAoyMDE3LzEyLzMxAPMay8oVHNcIRM1jBRYc1wgoQ0lRLlRTRToyNTAyLklRX1RPVEFMX0RFQlRfRVFVSVRZLkZZMjAxMQEAAAAXYw0AAgAAAAc2MC41OTIzAQgAAAAFAAAAATEBAAAACjE2MzgyMTEyNDIDAAAAAjc5AgAAAAQ0MDM0BAAAAAEwBwAAAAg4LzgvMjAxOQgAAAAKMTIvMzEvMjAxMQkAAAABMFBP7sMVHNcIw+qUBhYc1wgoQ0lRLlRTRToyMjY5LklRX1RPVEFMX0RJVl9QQUlEX0NGLkZZMjAxNgEAAABAQEMEAgAAAAUtODQ0MQEIAAAABQAAAAExAQAAAAoxNzk4ODk0OTc0AwAAAAI3OQIAAAAEMjAyMgQAAAABMAcAAAAIOC84LzIwMTkIAAAACTMvMzEvMjAxNgkAAAABMO+YT8cVHNcIzIjFBRYc1wgrQ0lRLkVOWFRBTTpIRUlBLklRX0ZJWEVEX0FTU0VUX1RVUk5TLkZZMjAxNQEAAADuQgYAAgAAAAcyLjI0NTMyAQgAAAAFAAAAATEBAAAACjE4Mjg5ODAzNDEDAAAAAjUwAgAAAAQ0MDY2BAAAAAEwBwAAAAg4LzgvMjAxOQgAAAAKMTIvMzEvMjAxNQkAAAABMHupGcEVHNcIqeHxBhYc1wgoQ0lRLlNXWDpORVNOLklRX0NVUlJFTlRfUE9SVF9ERUJULkZZMjAxMAEAAADlfAAAAgAAAAQ1MTkzAQgAAAAFAAAAATEBAAAACjE1MjYwNTkxOTADAAAAAjI5AgAAAAQxMjk3BAAAAAEwBwAAAAg4LzgvMjAxOQgAAAAKMTIvMzEvMjAxMAkAAAABMMy0BMMVHNcIjho/BhYc1wgiQ0lRLlRTRToyODAyLklRX1NB</t>
  </si>
  <si>
    <t>TEVfUFBFX0NGLkZZMjAxOAEAAAALVQ0AAgAAAAQzNjkzAQgAAAAFAAAAATEBAAAACjE4OTQ4MzIyNTMDAAAAAjc5AgAAAAQyMDQyBAAAAAEwBwAAAAg4LzgvMjAxOQgAAAAJMy8zMS8yMDE4CQAAAAEwesjGxxUc1whayoIFFhzXCDFDSVEuVFNFOjIyNjkuSVFfQ0hBTkdFX05FVF9XT1JLSU5HX0NBUElUQUwuRlkyMDE2AQAAAEBAQwQCAAAABi0xNDM3MwEIAAAABQAAAAExAQAAAAoxNzk4ODk0OTc0AwAAAAI3OQIAAAAENDQyMQQAAAABMAcAAAAIOC84LzIwMTkIAAAACTMvMzEvMjAxNgkAAAABMO+YT8cVHNcI6erHBRYc1wglQ0lRLlRTRTo0NDUyLklRX1NQRUNJQUxfRElWX0NGLkZZMjAxNgEAAABHVQ0AAwAAAAAAc7C+yBUc1wixi6YFFhzXCBtDSVEuRU5YVEJSOkFCSS5JUV9BRC5GWTIwMTgBAAAAKV8LAAIAAAAGLTIyNDk0AQgAAAAFAAAAATEBAAAACjE5NTA3OTM0MjEDAAAAAzE2MAIAAAAEMTA3NQQAAAABMAcAAAAIOC84LzIwMTkIAAAACjEyLzMxLzIwMTgJAAAAATAhNNLFFRzXCBPT8gUWHNcINENJUS5UU0U6MjU4Ny5JUV9UT1RBTF9PVVRTVEFORElOR19GSUxJTkdfREFURS5GWTIwMTIBAAAATt+0BAIAAAADMjE2AQQAAAAFAAAAATUBAAAACjE2MjE2MzU1MTQCAAAABTI0MTUzBgAAAAEw+769yRUc1wjNkWgFFhzXCCJDSVEuRU5YVEJSOkFCSS5JUV9DSEFOR0VfQVIuRlkyMDE1AQAAAClfCwAC</t>
  </si>
  <si>
    <t>AAAABC0xMzgBCAAAAAUAAAABMQEAAAAKMTg3OTU3NTM0MgMAAAADMTYwAgAAAAQyMDE4BAAAAAEwBwAAAAg4LzgvMjAxOQgAAAAKMTIvMzEvMjAxNQkAAAABMCE00sUVHNcIv/n5BRYc1wgkQ0lRLlRTRToyMjY3LklRX0VCSVREQV9NQVJHSU4uRlkyMDEzAQAAAKlxDQACAAAABzEzLjMxNTcBCAAAAAUAAAABMQEAAAAKMTYyNTQ1NzU4MQMAAAACNzkCAAAABDQwNDcEAAAAATAHAAAACDgvOC8yMDE5CAAAAAkzLzMxLzIwMTMJAAAAATCJlCXBFRzXCDim9gYWHNcIJUNJUS5MU0U6REdFLklRX09USEVSX0xUX0FTU0VUUy5GWTIwMDcBAAAA5LsFAAIAAAADMTU3AQgAAAAFAAAAATEBAAAACjExNTU5MDgzNTMDAAAAAjU1AgAAAAQxMDYwBAAAAAEwBwAAAAg4LzgvMjAxOQgAAAAJNi8zMC8yMDA3CQAAAAEwZS5DxRUc1wj63kMGFhzXCBtDSVEuVFNFOjI1MDMuSVFfRUJJVC5GWTIwMTYBAAAAV0MGAAIAAAAGMTc5NTI5AQgAAAAFAAAAATEBAAAACjE4ODA3MDk0OTgDAAAAAjc5AgAAAAM0MDAEAAAAATAHAAAACDgvOC8yMDE5CAAAAAoxMi8zMS8yMDE2CQAAAAEw7IvMyxUc1wgTZZ8FFhzXCB1DSVEuVFNFOjQ0NTIuSVFfRUJJVERBLkZZMjAxMQEAAABHVQ0AAgAAAAYxODU5NzMBCAAAAAUAAAABMQEAAAAKMTQ2MTY4MDE5NQMAAAACNzkCAAAABDQwNTEEAAAAATAHAAAACDgvOC8yMDE5CAAAAAkzLzMxLzIwMTEJ</t>
  </si>
  <si>
    <t>AAAAATDHuMjKFRzXCDTfdgUWHNcIJ0NJUS5UU0U6MjU4Ny5JUV9EQVlTX1BBWUFCTEVfT1VULkZZMjAxMgEAAABO37QEAgAAAAk4OC4yNTM5NDYBCAAAAAUAAAABMQEAAAAKMTYyMTYzNTUxNAMAAAACNzkCAAAABDQxODMEAAAAATAHAAAACDgvOC8yMDE5CAAAAAoxMi8zMS8yMDEyCQAAAAEwUE/uwxUc1wjpQ/QGFhzXCCNDSVEuRU5YVEJSOkFCSS5JUV9UT1RBTF9MSUFCLkZZMjAwNwEAAAApXwsAAgAAAAUyMDI5OAEIAAAABQAAAAExAQAAAAoxMzkxNDI3NzkzAwAAAAMxNjACAAAABDEyNzYEAAAAATAHAAAACDgvOC8yMDE5CAAAAAoxMi8zMS8yMDA3CQAAAAEw17yoxhUc1wjpbQ8GFhzXCCpDSVEuVFNFOjI4MDIuSVFfT1RIRVJfVU5VU1VBTF9TVVBQTC5GWTIwMTMBAAAAC1UNAAIAAAAFMjI5NzIBCAAAAAUAAAABMQEAAAAKMTYyNTQ1NzcxOAMAAAACNzkCAAAAAjg3BAAAAAEwBwAAAAg4LzgvMjAxOQgAAAAJMy8zMS8yMDEzCQAAAAEw9GhyyBUc1wgyU4wFFhzXCCNDSVEuVFNFOjI4MDIuSVFfRklOSVNIRURfSU5WLkZZMjAxNQEAAAALVQ0AAgAAAAYxMTcyOTcBCAAAAAUAAAABMQEAAAAKMTc0NTM3ODcxNAMAAAACNzkCAAAABDMwNzUEAAAAATAHAAAACDgvOC8yMDE5CAAAAAkzLzMxLzIwMTUJAAAAATAiZsTHFRzXCAJogAUWHNcIJENJUS5UU0U6MjU4Ny5JUV9QRVJJT0REQVRFX0lTLkZZMjAxMQEA</t>
  </si>
  <si>
    <t>AABO37QEBQAAAAoyMDExLzEyLzMxAPu+vckVHNcIdS9mBRYc1wgdQ0lRLk5ZU0U6S08uSVFfWl9TQ09SRS5GWTIwMTUBAAAAEmgAAAIAAAAIMy42NDQyOTgBCAAAAAUAAAABMQEAAAAKMTg3NTc5NzgwOQMAAAADMTYwAgAAAAYxMDAxMjMEAAAAATAHAAAACDgvOC8yMDE5CAAAAAoxMi8zMS8yMDE1CQAAAAEwmQscwRUc1wjlWOgGFhzXCCZDSVEuRU5YVEJSOkFCSS5JUV9VTkxFVkVSRURfRkNGLkZZMjAxNgEAAAApXwsAAgAAAAktMTc2Mi44NzUBCAAAAAUAAAABMQEAAAAKMTk1MDc5MzQxNgMAAAADMTYwAgAAAAQ0NDIzBAAAAAEwBwAAAAg4LzgvMjAxOQgAAAAKMTIvMzEvMjAxNgkAAAABMCE00sUVHNcIUzX1BRYc1wglQ0lRLlNXWDpORVNOLklRX1NUX0RFQlRfSVNTVUVELkZZMjAxMAEAAADlfAAAAwAAAAAAzLQEwxUc1whbWZAGFhzXCCdDSVEuVFNFOjI1MDMuSVFfQ0ZPX0NVUlJFTlRfTElBQi5GWTIwMDgBAAAAV0MGAAIAAAAIMC4xODI0MzIBCAAAAAUAAAABMQEAAAAKMTYyMzg0MDk0NAMAAAACNzkCAAAABDQxODUEAAAAATAHAAAACDgvOC8yMDE5CAAAAAoxMi8zMS8yMDA4CQAAAAEwNh38wRUc1wg0r5kGFhzXCCpDSVEuVFNFOjI1MDIuSVFfSU5URVJFU1RfSU5WRVNUX0lOQy5GWTIwMTIBAAAAF2MNAAIAAAAEMTczOQEIAAAABQAAAAExAQAAAAoxNjM4MjExMjk4AwAAAAI3OQIAAAACNjUEAAAA</t>
  </si>
  <si>
    <t>ATAHAAAACDgvOC8yMDE5CAAAAAoxMi8zMS8yMDEyCQAAAAEwMnQqyxUc1wgt3JUFFhzXCCVDSVEuU1dYOk5FU04uSVFfQ0FQSVRBTF9MRUFTRVMuRlkyMDE3AQAAAOV8AAACAAAABDI2NzQBCAAAAAUAAAABMQEAAAAKMTk0NDgwNDI2OQMAAAACMjkCAAAABDExODMEAAAAATAHAAAACDgvOC8yMDE5CAAAAAoxMi8zMS8yMDE3CQAAAAEwolXjwhUc1wjOYYsGFhzXCB9DSVEuRU5YVEJSOkFCSS5JUV9SRF9FWFAuRlkyMDEwAQAAAClfCwADAAAAAACKY0nGFRzXCAjlBQYWHNcIIkNJUS5UU0U6MjgwMi5JUV9RVUlDS19SQVRJTy5GWTIwMTIBAAAAC1UNAAIAAAAIMS40ODcxNTIBCAAAAAUAAAABMQEAAAAKMTU1NDk1MDYyNwMAAAACNzkCAAAABDQxMjEEAAAAATAHAAAACDgvOC8yMDE5CAAAAAkzLzMxLzIwMTIJAAAAATCcCDvBFRzXCOHP3gYWHNcIIkNJUS5UU0U6MjUwMy5JUV9FQklUX01BUkdJTi5GWTIwMTcBAAAAV0MGAAIAAAAGOS45Njk3AQgAAAAFAAAAATEBAAAACjE5NTE5OTAwMTcDAAAAAjc5AgAAAAQ0MDUzBAAAAAEwBwAAAAg4LzgvMjAxOQgAAAAKMTIvMzEvMjAxNwkAAAABMDYd/MEVHNcIeRGcBhYc1wggQ0lRLlNXWDpORVNOLklRX0RJVkVTVF9DRi5GWTIwMTABAAAA5XwAAAMAAAAAAMy0BMMVHNcIzmGLBhYc1wgeQ0lRLlRTRTo0NDUyLklRX0xUX0RFQlQuRlkyMDA3AQAAAEdVDQACAAAABjMx</t>
  </si>
  <si>
    <t>Njk5OQEIAAAABQAAAAExAQAAAAk2NTc0NDMyNTcDAAAAAjc5AgAAAAQxMDQ5BAAAAAEwBwAAAAg4LzgvMjAxOQgAAAAJMy8zMS8yMDA3CQAAAAEwx7jIyhUc1whjONYFFhzXCC5DSVEuVFNFOjI1ODcuSVFfTUlOT1JJVFlfSU5URVJFU1RfVE9UQUwuRlkyMDEzAQAAAE7ftAQCAAAABTM0NzY3AQgAAAAFAAAAATEBAAAACjE2Njk4NDM2ODMDAAAAAjc5AgAAAAQxMzEyBAAAAAEwBwAAAAg4LzgvMjAxOQgAAAAKMTIvMzEvMjAxMwkAAAABMJ59AMoVHNcINN92BRYc1wghQ0lRLk5ZU0U6S08uSVFfR0FJTl9JTlZFU1QuRlkyMDEzAQAAABJoAAACAAAAAjI1AQgAAAAFAAAAATEBAAAACjE3Nzc5OTgyNjQDAAAAAzE2MAIAAAACNjIEAAAAATAHAAAACDgvOC8yMDE5CAAAAAoxMi8zMS8yMDEzCQAAAAEwZkwNxBUc1wjM8FYGFhzXCBtDSVEuVFNFOjI1ODcuSVFfQVBJQy5GWTIwMTIBAAAATt+0BAIAAAAFNTQzOTUBCAAAAAUAAAABMQEAAAAKMTYyMTYzNTUxNAMAAAACNzkCAAAABDEwODQEAAAAATAHAAAACDgvOC8yMDE5CAAAAAoxMi8zMS8yMDEyCQAAAAEw+769yRUc1wgJa2EFFhzXCB9DSVEuVFNFOjI1MDIuSVFfQVJfVFVSTlMuRlkyMDE3AQAAABdjDQACAAAACDUuMDE5MTA3AQgAAAAFAAAAATEBAAAACjE4ODE0MzY5NjcDAAAAAjc5AgAAAAQ0MDAxBAAAAAEwBwAAAAg4LzgvMjAxOQgAAAAKMTIvMzEvMjAx</t>
  </si>
  <si>
    <t>NwkAAAABMFBP7sMVHNcIWZfEBhYc1wgmQ0lRLlNXWDpORVNOLklRX0VGRkVDVF9UQVhfUkFURS5GWTIwMTIBAAAA5XwAAAIAAAAHMjMuMzg1NAEIAAAABQAAAAExAQAAAAoxNjgxNDk3NjE2AwAAAAIyOQIAAAAENDM3NgQAAAABMAcAAAAIOC84LzIwMTkIAAAACjEyLzMxLzIwMTIJAAAAATDMtATDFRzXCGIUfQYWHNcIJENJUS5TV1g6TkVTTi5JUV9DQVNIX0lOVEVSRVNULkZZMjAwNwEAAADlfAAAAgAAAAQxMzUyAQgAAAAFAAAAATEBAAAACTc5NDQwNTY2NgMAAAACMjkCAAAABDMwMjgEAAAAATAHAAAACDgvOC8yMDE5CAAAAAoxMi8zMS8yMDA3CQAAAAEwUdvYwxUc1wjM8FYGFhzXCC5DSVEuVFNFOjI1ODcuSVFfVE9UQUxfREVCVF9FQklUREFfQ0FQRVguRlkyMDE1AQAAAE7ftAQCAAAACDMuNzQ5NjQzAQgAAAAFAAAAATEBAAAACjE3ODQ3NDg1NzMDAAAAAjc5AgAAAAUyMzMxMwQAAAABMAcAAAAIOC84LzIwMTkIAAAACjEyLzMxLzIwMTUJAAAAATBQT+7DFRzXCIr5xgYWHNcIKENJUS5UU0U6MjgwMi5JUV9GSVhFRF9BU1NFVF9UVVJOUy5GWTIwMTMBAAAAC1UNAAIAAAAHMy4xNjkxNgEIAAAABQAAAAExAQAAAAoxNjI1NDU3NzE4AwAAAAI3OQIAAAAENDA2NgQAAAABMAcAAAAIOC84LzIwMTkIAAAACTMvMzEvMjAxMwkAAAABMJwIO8EVHNcIGc39BhYc1wgjQ0lRLlRTRToyMjY5LklRX1RPVEFMX0FT</t>
  </si>
  <si>
    <t>U0VUUy5GWTIwMTABAAAAQEBDBAIAAAAGNzMwMDQ0AQgAAAAFAAAAATEBAAAACjEzODI2NjEwOTQDAAAAAjc5AgAAAAQxMDA3BAAAAAEwBwAAAAg4LzgvMjAxOQgAAAAJMy8zMS8yMDEwCQAAAAEwoLmUxxUc1wgM0BEGFhzXCCxDSVEuVFNFOjI1MDIuSVFfTkVUX0RFQlRfRUJJVERBX0NBUEVYLkZZMjAxNgEAAAAXYw0AAgAAAAgzLjIwODIwNQEIAAAABQAAAAExAQAAAAoxODM1MDM4ODUyAwAAAAI3OQIAAAAFMjMzMTQEAAAAATAHAAAACDgvOC8yMDE5CAAAAAoxMi8zMS8yMDE2CQAAAAEwUE/uwxUc1wgPNcIGFhzXCCRDSVEuRU5YVEJSOkFCSS5JUV9HQUlOX0FTU0VUUy5GWTIwMTUBAAAAKV8LAAIAAAADNTQ0AQgAAAAFAAAAATEBAAAACjE4Nzk1NzUzNDIDAAAAAzE2MAIAAAACNTYEAAAAATAHAAAACDgvOC8yMDE5CAAAAAoxMi8zMS8yMDE1CQAAAAEwITTSxRUc1wj8WBsGFhzXCCdDSVEuRU5YVEFNOkhFSUEuSVFfQ09NTU9OX0RJVl9DRi5GWTIwMTgBAAAA7kIGAAIAAAAFLTEwOTABCAAAAAUAAAABMQEAAAAKMTk0NjI1MTgyOAMAAAACNTACAAAABDIwNzQEAAAAATAHAAAACDgvOC8yMDE5CAAAAAoxMi8zMS8yMDE4CQAAAAEwZS5DxRUc1wi78zcGFhzXCBpDSVEuVFNFOjIyNjcuSVFfQ0lQLkZZMjAxMAEAAACpcQ0AAgAAAAQ0NTY4AQgAAAAFAAAAATEBAAAACjEzODA1Mjg1ODMDAAAAAjc5AgAAAAQz</t>
  </si>
  <si>
    <t>MDMzBAAAAAEwBwAAAAg4LzgvMjAxOQgAAAAJMy8zMS8yMDEwCQAAAAEwIJPAxhUc1wjZ/NoFFhzXCCZDSVEuVFNFOjI4MDIuSVFfSU5WRVNUX0xPQU5TX0NGLkZZMjAxMgEAAAALVQ0AAwAAAAAAvgZwyBUc1whayoIFFhzXCCRDSVEuTFNFOkRHRS5JUV9HQUlOX0FTU0VUU19DRi5GWTIwMTEBAAAA5LsFAAIAAAACMTQBCAAAAAUAAAABMQEAAAAKMTYzMDk1MjM4NgMAAAACNTUCAAAABDIwMjYEAAAAATAHAAAACDgvOC8yMDE5CAAAAAk2LzMwLzIwMTEJAAAAATBirtzEFRzXCPBw8AUWHNcII0NJUS5MU0U6REdFLklRX0lNUEFJUk1FTlRfR1cuRlkyMDExAQAAAOS7BQADAAAAAABirtzEFRzXCB7HbgYWHNcII0NJUS5UU0U6NDQ1Mi5JUV9UT1RBTF9FUVVJVFkuRlkyMDExAQAAAEdVDQACAAAABjUzOTU2MwEIAAAABQAAAAExAQAAAAoxNDYxNjgwMTk1AwAAAAI3OQIAAAAEMTI3NQQAAAABMAcAAAAIOC84LzIwMTkIAAAACTMvMzEvMjAxMQkAAAABMMe4yMoVHNcImCmkBRYc1wgmQ0lRLlRTRToyMjY3LklRX0xPQU5TX1JFQ0VJVl9MVC5GWTIwMTIBAAAAqXENAAMAAAAAACCTwMYVHNcI6erHBRYc1wgmQ0lRLlRTRToyODAyLklRX0VYVFJBX0FDQ19JVEVNUy5GWTIwMTUBAAAAC1UNAAMAAAAAACJmxMcVHNcIciPiBRYc1wgbQ0lRLkVOWFRCUjpBQkkuSVFfUkUuRlkyMDE1AQAAAClfCwACAAAABTM1OTQ5AQgA</t>
  </si>
  <si>
    <t>AAAFAAAAATEBAAAACjE4Nzk1NzUzNDIDAAAAAzE2MAIAAAAEMTIyMgQAAAABMAcAAAAIOC84LzIwMTkIAAAACjEyLzMxLzIwMTUJAAAAATAhNNLFFRzXCLSCAwYWHNcIIENJUS5TV1g6TkVTTi5JUV9DQVNIX09QRVIuRlkyMDEwAQAAAOV8AAACAAAABTEzNjA4AQgAAAAFAAAAATEBAAAACjE1MjYwNTkxOTADAAAAAjI5AgAAAAQyMDA2BAAAAAEwBwAAAAg4LzgvMjAxOQgAAAAKMTIvMzEvMjAxMAkAAAABMMy0BMMVHNcIGDuEBhYc1wgbQ0lRLk5ZU0U6S08uSVFfRUJJVEEuRlkyMDA4AQAAABJoAAACAAAABDkwMTIBCAAAAAUAAAABMQEAAAAKMTQzMzgxODQ1OAMAAAADMTYwAgAAAAYxMDA2ODkEAAAAATAHAAAACDgvOC8yMDE5CAAAAAoxMi8zMS8yMDA4CQAAAAEwZkwNxBUc1wgssnoGFhzXCB1DSVEuRU5YVEJSOkFCSS5JUV9MQU5ELkZZMjAxNQEAAAApXwsAAgAAAAQ5MjM5AQgAAAAFAAAAATEBAAAACjE4Nzk1NzUzNDIDAAAAAzE2MAIAAAAEMzA5OAQAAAABMAcAAAAIOC84LzIwMTkIAAAACjEyLzMxLzIwMTUJAAAAATAhNNLFFRzXCDW4PAYWHNcIL0NJUS5FTlhUQlI6QUJJLklRX0RFRl9UQVhfQVNTRVRTX0NVUlJFTlQuRlkyMDEzAQAAAClfCwADAAAAAACKY0nGFRzXCCpHCAYWHNcIIkNJUS5UU0U6MjU4Ny5JUV9EQV9TVVBQTF9DRi5GWTIwMTYBAAAATt+0BAIAAAAFNTg2NTQBCAAAAAUAAAABMQEA</t>
  </si>
  <si>
    <t>AAAKMTgzNTAzODg2MQMAAAACNzkCAAAABDIxNzEEAAAAATAHAAAACDgvOC8yMDE5CAAAAAoxMi8zMS8yMDE2CQAAAAEwnn0AyhUc1wg033YFFhzXCBxDSVEuVFNFOjIyNjkuSVFfRUJJVEEuRlkyMDExAQAAAEBAQwQCAAAABTI5MjExAQgAAAAFAAAAATEBAAAACjE0NjI3MTIzNTQDAAAAAjc5AgAAAAYxMDA2ODkEAAAAATAHAAAACDgvOC8yMDE5CAAAAAkzLzMxLzIwMTEJAAAAATCguZTHFRzXCIWgmgUWHNcIJkNJUS5OWVNFOktPLklRX05FVF9JTlRFUkVTVF9FWFAuRlkyMDE2AQAAABJoAAACAAAAAy0zNgEIAAAABQAAAAExAQAAAAoxOTQ2NDMwNzgyAwAAAAMxNjACAAAAAzM2OAQAAAABMAcAAAAIOC84LzIwMTkIAAAACjEyLzMxLzIwMTYJAAAAATBR29jDFRzXCG4XXgYWHNcIH0NJUS5UU0U6MjgwMi5JUV9EQV9TVVBQTC5GWTIwMDkBAAAAC1UNAAIAAAAEODQwMAEIAAAABQAAAAExAQAAAAoxMzgyNzYzNDIzAwAAAAI3OQIAAAACNDEEAAAAATAHAAAACDgvOC8yMDE5CAAAAAkzLzMxLzIwMDkJAAAAATC+BnDIFRzXCDJTjAUWHNcIL0NJUS5FTlhUQlI6QUJJLklRX09USEVSX0lOVkVTVF9BQ1RfU1VQUEwuRlkyMDE2AQAAAClfCwACAAAABTE2NDYxAQgAAAAFAAAAATEBAAAACjE5NTA3OTM0MTYDAAAAAzE2MAIAAAAEMjA1MQQAAAABMAcAAAAIOC84LzIwMTkIAAAACjEyLzMxLzIwMTYJAAAAATAhNNLF</t>
  </si>
  <si>
    <t>FRzXCJ+UFgYWHNcIKENJUS5UU0U6MjgwMi5JUV9FQVJOSU5HX0NPX01BUkdJTi5GWTIwMTQBAAAAC1UNAAIAAAAGNS4wNjY4AQgAAAAFAAAAATEBAAAACjE2ODY2Mzc1MjgDAAAAAjc5AgAAAAQ0MTgxBAAAAAEwBwAAAAg4LzgvMjAxOQgAAAAJMy8zMS8yMDE0CQAAAAEwnAg7wRUc1wgdvssGFhzXCCRDSVEuVFNFOjQ0NTIuSVFfUEVSSU9EREFURV9JUy5GWTIwMTABAAAAR1UNAAUAAAAKMjAxMC8wMy8zMQDHuMjKFRzXCJgppAUWHNcIIkNJUS5UU0U6MjI2Ny5JUV9EQV9TVVBQTF9DRi5GWTIwMTkBAAAAqXENAAIAAAAFMjEyMzcBCAAAAAUAAAABMQEAAAAKMTk2OTE1NDcxMgMAAAACNzkCAAAABDIxNzEEAAAAATAHAAAACDgvOC8yMDE5CAAAAAkzLzMxLzIwMTkJAAAAATDXvKjGFRzXCFw7twUWHNcIIUNJUS5UU0U6MjgwMi5JUV9OSV9DT01QQU5ZLkZZMjAxOAEAAAALVQ0AAgAAAAU2ODc5MQEIAAAABQAAAAExAQAAAAoxODk0ODMyMjUzAwAAAAI3OQIAAAAFNDE1NzEEAAAAATAHAAAACDgvOC8yMDE5CAAAAAkzLzMxLzIwMTgJAAAAATB6yMbHFRzXCCjW0wUWHNcIJ0NJUS5UU0U6MjI2OS5JUV9DQVNIX09QRVIuRlkyMDA4Li4uLkpQWQEAAABAQEMEAwAAAAAAuCMkwBUc1wjOyRwHFhzXCCVDSVEuTFNFOkRHRS5JUV9PVEhFUl9MVF9BU1NFVFMuRlkyMDE4AQAAAOS7BQACAAAABDExNzEBCAAAAAUAAAAB</t>
  </si>
  <si>
    <t>MQEAAAAKMTg5ODkwMDQzNAMAAAACNTUCAAAABDEwNjAEAAAAATAHAAAACDgvOC8yMDE5CAAAAAk2LzMwLzIwMTgJAAAAATAUYc7EFRzXCOJqLgYWHNcIHkNJUS5UU0U6MjI2OS5JUV9aX1NDT1JFLkZZMjAxMwEAAABAQEMEAgAAAAgyLjI3MjE4NQEIAAAABQAAAAExAQAAAAoxNjI1NDU3NjcxAwAAAAI3OQIAAAAGMTAwMTIzBAAAAAEwBwAAAAg4LzgvMjAxOQgAAAAJMy8zMS8yMDEzCQAAAAEwnAg7wRUc1whNlOMGFhzXCC1DSVEuU1dYOk5FU04uSVFfQ0FTSF9DT05WRVJTSU9OLkZZMjAxMi4uLi5KUFkBAAAA5XwAAAIAAAAJLTAuNDAzMzMyAQgAAAAFAAAAATEBAAAACjE2ODE0OTc2MTYDAAAAAjI5AgAAAAQ0MTg0BAAAAAEwBwAAAAg4LzgvMjAxOQgAAAAKMTIvMzEvMjAxMgkAAAABMLgjJMAVHNcIzskcBxYc1wgkQ0lRLlRTRToyMjY5LklRX0NVUlJFTkNZX0dBSU4uRlkyMDEyAQAAAEBAQwQCAAAABC0yODIBCAAAAAUAAAABMQEAAAAKMTU1NDk1MDU4OAMAAAACNzkCAAAAAjM4BAAAAAEwBwAAAAg4LzgvMjAxOQgAAAAJMy8zMS8yMDEyCQAAAAEwzBuXxxUc1whftY4FFhzXCB9DSVEuTFNFOkRHRS5JUV9ESVZfU0hBUkUuRlkyMDExAQAAAOS7BQACAAAABTAuNDA0AQgAAAAFAAAAATEBAAAACjE2MzA5NTIzODYDAAAAAjU1AgAAAAQzMDU4BAAAAAEwBwAAAAg4LzgvMjAxOQgAAAAJNi8zMC8yMDExCQAA</t>
  </si>
  <si>
    <t>AAEwYq7cxBUc1wgzux0GFhzXCCtDSVEuVFNFOjIyNjcuSVFfTklfQVZBSUxfRVhDTF9NQVJHSU4uRlkyMDE0AQAAAKlxDQACAAAABjYuNDM0OQEIAAAABQAAAAExAQAAAAoxNjg2NjM4MDc1AwAAAAI3OQIAAAAENDE4MgQAAAABMAcAAAAIOC84LzIwMTkIAAAACTMvMzEvMjAxNAkAAAABMImUJcEVHNcImmr7BhYc1wgfQ0lRLlRTRToyMjY3LklRX09QRVJfSU5DLkZZMjAwOAEAAACpcQ0AAgAAAAUyMjQ1MAEIAAAABQAAAAExAQAAAAoxMDU4OTE1MDQzAwAAAAI3OQIAAAACMjEEAAAAATAHAAAACDgvOC8yMDE5CAAAAAkzLzMxLzIwMDgJAAAAATAb+1HHFRzXCHSpCgYWHNcIGUNJUS5OWVNFOktPLklRX1JFVi5GWTIwMTYBAAAAEmgAAAIAAAAFNDE4NjMBCAAAAAUAAAABMQEAAAAKMTk0NjQzMDc4MgMAAAADMTYwAgAAAAMxMTIEAAAAATAHAAAACDgvOC8yMDE5CAAAAAoxMi8zMS8yMDE2CQAAAAEwUdvYwxUc1wjtSbYGFhzXCCVDSVEuVFNFOjIyNjcuSVFfQ0FTSF9TVF9JTlZFU1QuRlkyMDE1AQAAAKlxDQACAAAABjEyMDM0OQEIAAAABQAAAAExAQAAAAoxNzQ1MjE0MjI4AwAAAAI3OQIAAAAEMTAwMgQAAAABMAcAAAAIOC84LzIwMTkIAAAACTMvMzEvMjAxNQkAAAABMNe8qMYVHNcIoXxBBhYc1wgjQ0lRLlRTRToyODAyLklRX1RPVEFMX0VRVUlUWS5GWTIwMTQBAAAAC1UNAAIAAAAGNjU5NDg3AQgAAAAF</t>
  </si>
  <si>
    <t>AAAAATEBAAAACjE2ODY2Mzc1MjgDAAAAAjc5AgAAAAQxMjc1BAAAAAEwBwAAAAg4LzgvMjAxOQgAAAAJMy8zMS8yMDE0CQAAAAEwImbExxUc1wiDIAEGFhzXCCJDSVEuVFNFOjI1MDIuSVFfT1RIRVJfSU5UQU4uRlkyMDA5AQAAABdjDQADAAAAAAAKEijLFRzXCC9WbQUWHNcIG0NJUS5UU0U6MjUwMi5JUV9HUFBFLkZZMjAwOAEAAAAXYw0AAgAAAAcxMjM5MjcxAQgAAAAFAAAAATEBAAAACjE0NzA1ODg5OTkDAAAAAjc5AgAAAAQxMTY5BAAAAAEwBwAAAAg4LzgvMjAxOQgAAAAKMTIvMzEvMjAwOAkAAAABMAoSKMsVHNcIb0F5BRYc1wgkQ0lRLk5ZU0U6S08uSVFfQkFTSUNfRVBTX0lOQ0wuRlkyMDA5AQAAABJoAAACAAAACDEuNDc0NTAzAQgAAAAFAAAAATEBAAAACjE1MjM3OTcwOTcDAAAAAzE2MAIAAAABOQQAAAABMAcAAAAIOC84LzIwMTkIAAAACjEyLzMxLzIwMDkJAAAAATBmTA3EFRzXCJmLcwYWHNcIJENJUS5UU0U6MjI2OS5JUV9JTVBBSVJNRU5UX0dXLkZZMjAxMQEAAABAQEMEAwAAAAAAoLmUxxUc1wiLmtgFFhzXCCdDSVEuRU5YVEJSOkFCSS5JUV9CQVNJQ19FUFNfRVhDTC5GWTIwMTEBAAAAKV8LAAIAAAAIMy42MjMxOTcBCAAAAAUAAAABMQEAAAAKMTY2NTM2NzcwMwMAAAADMTYwAgAAAAQzMDY0BAAAAAEwBwAAAAg4LzgvMjAxOQgAAAAIMS8xLzIwMTIJAAAAATCKY0nGFRzXCEwyFAYWHNcI</t>
  </si>
  <si>
    <t>IENJUS5UU0U6MjUwMy5JUV9MVF9JTlZFU1QuRlkyMDE2AQAAAFdDBgACAAAABjQ2NDQwNQEIAAAABQAAAAExAQAAAAoxODgwNzA5NDk4AwAAAAI3OQIAAAAEMTA1NAQAAAABMAcAAAAIOC84LzIwMTkIAAAACjEyLzMxLzIwMTYJAAAAATDsi8zLFRzXCKtnGgcWHNcIKUNJUS5MU0U6REdFLklRX09USEVSX1VOVVNVQUxfU1VQUEwuRlkyMDEzAQAAAOS7BQACAAAAAy01MwEIAAAABQAAAAExAQAAAAoxNzUwMDAwOTg5AwAAAAI1NQIAAAACODcEAAAAATAHAAAACDgvOC8yMDE5CAAAAAk2LzMwLzIwMTMJAAAAATCnEN/EFRzXCDO7HQYWHNcILUNJUS5OWVNFOktPLklRX01JTk9SSVRZX0lOVEVSRVNUX1RPVEFMLkZZMjAxMAEAAAASaAAAAgAAAAMzMTQBCAAAAAUAAAABMQEAAAAKMTU4OTQzNTM5NgMAAAADMTYwAgAAAAQxMzEyBAAAAAEwBwAAAAg4LzgvMjAxOQgAAAAKMTIvMzEvMjAxMAkAAAABMGZMDcQVHNcILLJ6BhYc1wgoQ0lRLlRTRToyNTg3LklRX0NVUlJFTlRfUE9SVF9ERUJULkZZMjAxNgEAAABO37QEAwAAAAAAnn0AyhUc1wiYKaQFFhzXCC9DSVEuU1dYOk5FU04uSVFfT1RIRVJfTk9OX09QRVJfRVhQX1NVUFBMLkZZMjAwOAEAAADlfAAAAgAAAAMtMTEBCAAAAAUAAAABMQEAAAAKMTM1MDkwMzM2NAMAAAACMjkCAAAAAjg1BAAAAAEwBwAAAAg4LzgvMjAxOQgAAAAKMTIvMzEvMjAwOAkAAAABMFHb</t>
  </si>
  <si>
    <t>2MMVHNcImYtzBhYc1wgiQ0lRLkVOWFRBTTpIRUlBLklRX1RPVEFMX0NBLkZZMjAxMwEAAADuQgYAAgAAAAQ1NDk1AQgAAAAFAAAAATEBAAAACjE3MjAwNjQ1NDYDAAAAAjUwAgAAAAQxMDA4BAAAAAEwBwAAAAg4LzgvMjAxOQgAAAAKMTIvMzEvMjAxMwkAAAABMA7AvMUVHNcIV6NIBhYc1wgjQ0lRLk5ZU0U6S08uSVFfSU5DX0VRVUlUWV9DRi5GWTIwMDkBAAAAEmgAAAIAAAAELTM1OQEIAAAABQAAAAExAQAAAAoxNTIzNzk3MDk3AwAAAAMxNjACAAAABDIwODYEAAAAATAHAAAACDgvOC8yMDE5CAAAAAoxMi8zMS8yMDA5CQAAAAEwZkwNxBUc1wggyk8GFhzXCCFDSVEuVFNFOjIyNjkuSVFfQ0FTSF9UQVhFUy5GWTIwMTQBAAAAQEBDBAIAAAAFMTIyNzMBCAAAAAUAAAABMQEAAAAKMTY4NjYzNzkwMQMAAAACNzkCAAAABDMwNTMEAAAAATAHAAAACDgvOC8yMDE5CAAAAAkzLzMxLzIwMTQJAAAAATDvmE/HFRzXCIua2AUWHNcIJ0NJUS5OWVNFOktPLklRX0RFRl9UQVhfQVNTRVRTX0xULkZZMjAxMAEAAAASaAAAAgAAAAI5OAEIAAAABQAAAAExAQAAAAoxNTg5NDM1Mzk2AwAAAAMxNjACAAAABDEwMjYEAAAAATAHAAAACDgvOC8yMDE5CAAAAAoxMi8zMS8yMDEwCQAAAAEwZkwNxBUc1wjXZ00GFhzXCB9DSVEuTFNFOkRHRS5JUV9NQUNISU5FUlkuRlkyMDA5AQAAAOS7BQACAAAABDIxOTcBCAAAAAUAAAABMQEA</t>
  </si>
  <si>
    <t>AAAKMTQ3MjE4NDMwNgMAAAACNTUCAAAABDMxMTQEAAAAATAHAAAACDgvOC8yMDE5CAAAAAk2LzMwLzIwMDkJAAAAATBirtzEFRzXCMXtdQYWHNcIHUNJUS5TV1g6TkVTTi5JUV9SRF9FWFAuRlkyMDA4AQAAAOV8AAACAAAABDEzNTkBCAAAAAUAAAABMQEAAAAKMTM1MDkwMzM2NAMAAAACMjkCAAAAAzEwMAQAAAABMAcAAAAIOC84LzIwMTkIAAAACjEyLzMxLzIwMDgJAAAAATBR29jDFRzXCM5hiwYWHNcILENJUS5UU0U6MjUwMi5JUV9ORVRfREVCVF9FQklUREFfQ0FQRVguRlkyMDA5AQAAABdjDQACAAAACDMuNTExMjI4AQgAAAAFAAAAATEBAAAACjE2MjU2NTAzOTIDAAAAAjc5AgAAAAUyMzMxNAQAAAABMAcAAAAIOC84LzIwMTkIAAAACjEyLzMxLzIwMDkJAAAAATBQT+7DFRzXCFmXxAYWHNcII0NJUS5UU0U6MjU4Ny5JUV9CRVRBXzJZUi4yMDEzLzEyLzMxAQAAAE7ftAQDAAAAAADOUUjoFRzXCOA9MgcWHNcIKENJUS5UU0U6MjU4Ny5JUV9NQVJLRVRDQVAuMjAxNC8xMi8zMS5KUFkBAAAATt+0BAIAAAAHMTI4ODUzMAEGAAAABQAAAAExAQAAAAoxNzA3MzQwODczAwAAAAI3OQIAAAAGMTAwMDU0BAAAAAEwBwAAAAoxMi8zMS8yMDE0j+9F6BUc1wi/528QFhzXCCJDSVEuVFNFOjIyNjkuSVFfQURWRVJUSVNJTkcuRlkyMDEwAQAAAEBAQwQDAAAAAACguZTHFRzXCNn82gUWHNcIGUNJUS5UU0U6NDQ1Mi5J</t>
  </si>
  <si>
    <t>UV9GWC5GWTIwMDgBAAAAR1UNAAIAAAAFLTE2MjgBCAAAAAUAAAABMQEAAAAKMTA2MTE5MzQ3OAMAAAACNzkCAAAABDIxNDQEAAAAATAHAAAACDgvOC8yMDE5CAAAAAkzLzMxLzIwMDgJAAAAATDHuMjKFRzXCFDQRAUWHNcIK0NJUS5OWVNFOktPLklRX0lNUFVUX09QRVJfTEVBU0VfREVQUi5GWTIwMTgBAAAAEmgAAAMAAAAAAFHb2MMVHNcIMyOvBhYc1wgmQ0lRLlRTRToyMjY5LklRX1NBTEVTX01BUktFVElORy5GWTIwMTIBAAAAQEBDBAIAAAAGMTU2NjkwAQgAAAAFAAAAATEBAAAACjE1NTQ5NTA1ODgDAAAAAjc5AgAAAAUyMTU2MQQAAAABMAcAAAAIOC84LzIwMTkIAAAACTMvMzEvMjAxMgkAAAABMMwbl8cVHNcImCmkBRYc1wghQ0lRLlRTRToyODAyLklRX1NHQV9NQVJHSU4uRlkyMDE4AQAAAAtVDQACAAAABzI0LjAxNzgBCAAAAAUAAAABMQEAAAAKMTg5NDgzMjI1MwMAAAACNzkCAAAABDQzNzUEAAAAATAHAAAACDgvOC8yMDE5CAAAAAkzLzMxLzIwMTgJAAAAATCcCDvBFRzXCKvk0gYWHNcILkNJUS5MU0U6REdFLklRX09USEVSX05PTl9PUEVSX0VYUF9TVVBQTC5GWTIwMTMBAAAA5LsFAAIAAAADLTE2AQgAAAAFAAAAATEBAAAACjE3NTAwMDA5ODkDAAAAAjU1AgAAAAI4NQQAAAABMAcAAAAIOC84LzIwMTkIAAAACTYvMzAvMjAxMwkAAAABMKcQ38QVHNcILLJ6BhYc1wgqQ0lRLlRTRToyMjY3LklR</t>
  </si>
  <si>
    <t>X1RFVl9FQklUREEuMjAwMC4yMDAyLzEyLzMxAQAAAKlxDQACAAAACDYuMTU2NTIxAQcAAAAFAAAAATEBAAAACjE0MjIzNTYyOTkDAAAAATACAAAABjEwMDAzMAQAAAABMAcAAAAKMTIvMzAvMjAwMggAAAAKMTIvMzAvMjAwMgmM+uEVHNcIKBRKBxYc1wgfQ0lRLlRTRToyODAyLklRX05FVF9ERUJULkZZMjAxNQEAAAALVQ0AAgAAAAU0MTExMgEIAAAABQAAAAExAQAAAAoxNzQ1Mzc4NzE0AwAAAAI3OQIAAAAENDM2NAQAAAABMAcAAAAIOC84LzIwMTkIAAAACTMvMzEvMjAxNQkAAAABMCJmxMcVHNcI0QV+BRYc1wgkQ0lRLkVOWFRCUjpBQkkuSVFfR0FJTl9BU1NFVFMuRlkyMDEzAQAAAClfCwACAAAAAjYyAQgAAAAFAAAAATEBAAAACjE3ODA4MjMyNDIDAAAAAzE2MAIAAAACNTYEAAAAATAHAAAACDgvOC8yMDE5CAAAAAoxMi8zMS8yMDEzCQAAAAEwimNJxhUc1wiWCw0GFhzXCCZDSVEuVFNFOjI1MDIuSVFfSU5WRVNUX0xPQU5TX0NGLkZZMjAwOQEAAAAXYw0AAgAAAAQtNzQ2AQgAAAAFAAAAATEBAAAACjE2MjU2NTAzOTIDAAAAAjc5AgAAAAQyMDMyBAAAAAEwBwAAAAg4LzgvMjAxOQgAAAAKMTIvMzEvMjAwOQkAAAABMDJ0KssVHNcIL1ZtBRYc1wgjQ0lRLlNXWDpORVNOLklRX1RPVEFMX0FTU0VUUy5GWTIwMTMBAAAA5XwAAAIAAAAGMTIwNDQyAQgAAAAFAAAAATEBAAAACjE3NDIzMTE0NTUDAAAAAjI5</t>
  </si>
  <si>
    <t>AgAAAAQxMDA3BAAAAAEwBwAAAAg4LzgvMjAxOQgAAAAKMTIvMzEvMjAxMwkAAAABMMy0BMMVHNcIXg67BhYc1wgmQ0lRLk5ZU0U6S08uSVFfTkVUX0lOVEVSRVNUX0VYUC5GWTIwMDkBAAAAEmgAAAIAAAADLTg4AQgAAAAFAAAAATEBAAAACjE1MjM3OTcwOTcDAAAAAzE2MAIAAAADMzY4BAAAAAEwBwAAAAg4LzgvMjAxOQgAAAAKMTIvMzEvMjAwOQkAAAABMGZMDcQVHNcI/VJZBhYc1wgpQ0lRLkVOWFRBTTpIRUlBLklRX0NBU0hfQUNRVUlSRV9DRi5GWTIwMTUBAAAA7kIGAAIAAAAELTc1NwEIAAAABQAAAAExAQAAAAoxODI4OTgwMzQxAwAAAAI1MAIAAAAEMjA1NwQAAAABMAcAAAAIOC84LzIwMTkIAAAACjEyLzMxLzIwMTUJAAAAATBlLkPFFRzXCI6X9wUWHNcIKENJUS5UU0U6MjU4Ny5JUV9HV19JTlRBTl9BTU9SVF9DRi5GWTIwMTcBAAAATt+0BAMAAAAAAJ59AMoVHNcIpRpyBRYc1wgdQ0lRLlRTRToyMjY3LklRX0NPTU1PTi5GWTIwMTQBAAAAqXENAAIAAAAFMzExMTcBCAAAAAUAAAABMQEAAAAKMTY4NjYzODA3NQMAAAACNzkCAAAABDExMDMEAAAAATAHAAAACDgvOC8yMDE5CAAAAAkzLzMxLzIwMTQJAAAAATAgk8DGFRzXCAFf3QUWHNcII0NJUS5MU0U6REdFLklRX0NVUlJFTlRfUkFUSU8uRlkyMDE3AQAAAOS7BQACAAAACDEuMjk5MDk5AQgAAAAFAAAAATEBAAAACjE4OTg5MDA0NTUDAAAAAjU1</t>
  </si>
  <si>
    <t>AgAAAAQ0MDMwBAAAAAEwBwAAAAg4LzgvMjAxOQgAAAAJNi8zMC8yMDE3CQAAAAEwe6kZwRUc1wiaavsGFhzXCCtDSVEuVFNFOjQ0NTIuSVFfTUlOT1JJVFlfSU5URVJFU1RfSVMuRlkyMDA4AQAAAEdVDQACAAAABS0xMDY2AQgAAAAFAAAAATEBAAAACjEwNjExOTM0NzgDAAAAAjc5AgAAAAI4MwQAAAABMAcAAAAIOC84LzIwMTkIAAAACTMvMzEvMjAwOAkAAAABMMe4yMoVHNcIL9m0BRYc1wgrQ0lRLlRTRToyNTg3LklRX01JTk9SSVRZX0lOVEVSRVNUX0NGLkZZMjAwOAEAAABO37QEAwAAAAAA+769yRUc1wgyWU4FFhzXCC1DSVEuVFNFOjI1MDIuSVFfREVGX1RBWF9BU1NFVFNfQ1VSUkVOVC5GWTIwMTUBAAAAF2MNAAIAAAAFMTUwNDgBCAAAAAUAAAABMQEAAAAKMTc4NDE4NDI2MQMAAAACNzkCAAAABDExMTcEAAAAATAHAAAACDgvOC8yMDE5CAAAAAoxMi8zMS8yMDE1CQAAAAEw8xrLyhUc1wj9gjYFFhzXCCpDSVEuU1dYOk5FU04uSVFfQ1VSUkVOVF9QT1JUX0xFQVNFUy5GWTIwMDcBAAAA5XwAAAIAAAACNzgBCAAAAAUAAAABMQEAAAAJNzk0NDA1NjY2AwAAAAIyOQIAAAAEMTA5MAQAAAABMAcAAAAIOC84LzIwMTkIAAAACjEyLzMxLzIwMDcJAAAAATBR29jDFRzXCFGapQYWHNcIIkNJUS5UU0U6NDQ1Mi5JUV9BRFZFUlRJU0lORy5GWTIwMTEBAAAAR1UNAAIAAAAGMTQ1NzM2AQgAAAAFAAAAATEBAAAA</t>
  </si>
  <si>
    <t>CjE0NjE2ODAxOTUDAAAAAjc5AgAAAAQzMDEzBAAAAAEwBwAAAAg4LzgvMjAxOQgAAAAJMy8zMS8yMDExCQAAAAEwx7jIyhUc1whQ0EQFFhzXCCZDSVEuVFNFOjI1MDMuSVFfTFRfREVCVF9DQVBJVEFMLkZZMjAxNAEAAABXQwYAAgAAAAcyNi43Njk4AQgAAAAFAAAAATEBAAAACjE3MjcyODMzNjMDAAAAAjc5AgAAAAQ0MTg3BAAAAAEwBwAAAAg4LzgvMjAxOQgAAAAKMTIvMzEvMjAxNAkAAAABMDYd/MEVHNcIEjLhBhYc1wgmQ0lRLlRTRToyNTAzLklRX0VYVFJBX0FDQ19JVEVNUy5GWTIwMTMBAAAAV0MGAAMAAAAAAOyLzMsVHNcIlak9BRYc1wgmQ0lRLlRTRTo0NDUyLklRX0VYVFJBX0FDQ19JVEVNUy5GWTIwMTIBAAAAR1UNAAMAAAAAAMe4yMoVHNcIzghfBRYc1wgoQ0lRLkVOWFRBTTpIRUlBLklRX0dBSU5fSU5WRVNUX0NGLkZZMjAxNAEAAADuQgYAAwAAAAAAZS5DxRUc1whSvv4FFhzXCBhDSVEuTllTRTpLTy5JUV9BRC5GWTIwMTEBAAAAEmgAAAIAAAAFLTgyMTIBCAAAAAUAAAABMQEAAAAKMTY2MDc0Mzg5NAMAAAADMTYwAgAAAAQxMDc1BAAAAAEwBwAAAAg4LzgvMjAxOQgAAAAKMTIvMzEvMjAxMQkAAAABMGZMDcQVHNcIIMpPBhYc1wgkQ0lRLlRTRToyMjY3LklRX01BUktFVENBUC4yMDE5LzAzLzMxAQAAAKlxDQACAAAADTEyNDIyMzMuNzYxMzIBBgAAAAUAAAABMQEAAAAKMTk0NDg4NjQ0NAMA</t>
  </si>
  <si>
    <t>AAACNzkCAAAABjEwMDA1NAQAAAABMAcAAAAJMy8zMS8yMDE5j+9F6BUc1whuAjcHFhzXCCNDSVEuVFNFOjIyNjcuSVFfQkVUQV8xWVIuMjAxNS8wMy8zMQEAAACpcQ0AAgAAABEwLjk2NDcxNzQ5MTUzMDQ0NgDWJhfiFRzXCG4CNwcWHNcIIENJUS5UU0U6MjU4Ny5JUV9ESVZfU0hBUkUuRlkyMDEzAQAAAE7ftAQCAAAAAjUzAQgAAAAFAAAAATEBAAAACjE2Njk4NDM2ODMDAAAAAjc5AgAAAAQzMDU4BAAAAAEwBwAAAAg4LzgvMjAxOQgAAAAKMTIvMzEvMjAxMwkAAAABMPu+vckVHNcIMllOBRYc1wgsQ0lRLlRTRTo0NDUyLklRX0RFQlRfRVFVSVZfT1BFUl9MRUFTRS5GWTIwMTcBAAAAR1UNAAMAAAAAAHOwvsgVHNcIKkcIBhYc1wggQ0lRLlRTRToyODAyLklRX0NIQU5HRV9BUC5GWTIwMTgBAAAAC1UNAAIAAAAFMTkxMzIBCAAAAAUAAAABMQEAAAAKMTg5NDgzMjI1MwMAAAACNzkCAAAABDIwMTcEAAAAATAHAAAACDgvOC8yMDE5CAAAAAkzLzMxLzIwMTgJAAAAATB6yMbHFRzXCAJogAUWHNcIKUNJUS5UU0U6MjI2Ny5JUV9ERUJUX0VRVUlWX05FVF9QQk8uRlkyMDExAQAAAKlxDQACAAAABTI2Mzc2AQgAAAAFAAAAATEBAAAACjE0NTk1MDk5NDUDAAAAAjc5AgAAAAUyMTY3OQQAAAABMAcAAAAIOC84LzIwMTkIAAAACTMvMzEvMjAxMQkAAAABMCCTwMYVHNcIzIjFBRYc1wgnQ0lRLlNXWDpORVNOLklRX0NB</t>
  </si>
  <si>
    <t>U0hfT1BFUi5GWTIwMTguLi4uSlBZAQAAAOV8AAACAAAADjE3MTY5MzEuMTQ1NTczAQgAAAAFAAAAATEBAAAACjE5NDQ4MDQyNzADAAAAAjc5AgAAAAQyMDA2BAAAAAEwBwAAAAg4LzgvMjAxOQgAAAAKMTIvMzEvMjAxOAkAAAABMLgjJMAVHNcIRI4hBxYc1wgYQ0lRLk5ZU0U6S08uSVFfUkUuRlkyMDEyAQAAABJoAAACAAAABTU4MDQ1AQgAAAAFAAAAATEBAAAACjE3MjA3NDA4MDMDAAAAAzE2MAIAAAAEMTIyMgQAAAABMAcAAAAIOC84LzIwMTkIAAAACjEyLzMxLzIwMTIJAAAAATBmTA3EFRzXCCyyegYWHNcIJENJUS5UU0U6NDQ1Mi5JUV9FUVVJVFlfTUVUSE9ELkZZMjAxMAEAAABHVQ0AAgAAAAQ1MjUzAQgAAAAFAAAAATEBAAAACjEzODI2NjExNjcDAAAAAjc5AgAAAAQzMDYzBAAAAAEwBwAAAAg4LzgvMjAxOQgAAAAJMy8zMS8yMDEwCQAAAAEwx7jIyhUc1wgK90sFFhzXCDBDSVEuU1dYOk5FU04uSVFfVE9UQUxfT1VUU1RBTkRJTkdfQlNfREFURS5GWTIwMDgBAAAA5XwAAAIAAAAKMzYxNS42MDcyNAEEAAAABQAAAAE1AQAAAAoxMzUwOTAzMzY0AgAAAAUyNDE1MgYAAAABMMy0BMMVHNcIzPBWBhYc1wgmQ0lRLlRTRToyMjY5LklRX0NVU1RPTV9CRVRBLjIwMTYvMDMvMzEBAAAAQEBDBAIAAAARMC4yMzgwMDE3NjgxODkzNTkA1iYX4hUc1wggoDQHFhzXCCdDSVEuU1dYOk5FU04uSVFfQ0ZPX0NVUlJF</t>
  </si>
  <si>
    <t>TlRfTElBQi5GWTIwMTIBAAAA5XwAAAIAAAAIMC40MDU5MzgBCAAAAAUAAAABMQEAAAAKMTY4MTQ5NzYxNgMAAAACMjkCAAAABDQxODUEAAAAATAHAAAACDgvOC8yMDE5CAAAAAoxMi8zMS8yMDEyCQAAAAEwS/lHwBUc1wjF3hAHFhzXCCZDSVEuRU5YVEJSOkFCSS5JUV9DT01NT05fSVNTVUVELkZZMjAwOQEAAAApXwsAAgAAAAI3NgEIAAAABQAAAAExAQAAAAoxNTQxNjIyMzk3AwAAAAMxNjACAAAABDIxNjkEAAAAATAHAAAACDgvOC8yMDE5CAAAAAoxMi8zMS8yMDA5CQAAAAEwimNJxhUc1wjZ/NoFFhzXCCVDSVEuVFNFOjIyNjcuSVFfQ0FTSF9TVF9JTlZFU1QuRlkyMDEzAQAAAKlxDQACAAAABTkwNTc2AQgAAAAFAAAAATEBAAAACjE2MjU0NTc1ODEDAAAAAjc5AgAAAAQxMDAyBAAAAAEwBwAAAAg4LzgvMjAxOQgAAAAJMy8zMS8yMDEzCQAAAAEwIJPAxhUc1wj+Yb4FFhzXCChDSVEuVFNFOjI1MDIuSVFfTUFSS0VUQ0FQLjIwMTYvMTIvMzEuSlBZAQAAABdjDQACAAAADTE2OTA1MTUuODg0MzQBBgAAAAUAAAABMQEAAAAKMTgxODc3MDkwMAMAAAACNzkCAAAABjEwMDA1NAQAAAABMAcAAAAKMTIvMzEvMjAxNo/vRegVHNcIv+dvEBYc1wgkQ0lRLlRTRToyODAyLklRX01BUktFVENBUC4yMDEzLzAzLzMxAQAAAAtVDQACAAAADDgzMzg0NS40Mzc3MwEGAAAABQAAAAExAQAAAAoxNTg3OTA0MzAyAwAAAAI3</t>
  </si>
  <si>
    <t>OQIAAAAGMTAwMDU0BAAAAAEwBwAAAAkzLzMxLzIwMTOP70XoFRzXCCCgNAcWHNcIIkNJUS5UU0U6NDQ1Mi5JUV9EQV9TVVBQTF9DRi5GWTIwMDgBAAAAR1UNAAIAAAAFOTM0NDQBCAAAAAUAAAABMQEAAAAKMTA2MTE5MzQ3OAMAAAACNzkCAAAABDIxNzEEAAAAATAHAAAACDgvOC8yMDE5CAAAAAkzLzMxLzIwMDgJAAAAATDHuMjKFRzXCLsdUwUWHNcIHkNJUS5UU0U6MjgwMi5JUV9TVF9ERUJULkZZMjAxOQEAAAALVQ0AAgAAAAUxMDk4OQEIAAAABQAAAAExAQAAAAoxOTY5ODYwMjU0AwAAAAI3OQIAAAAEMTA0NgQAAAABMAcAAAAIOC84LzIwMTkIAAAACTMvMzEvMjAxOQkAAAABMHrIxscVHNcIeK/MBRYc1wgbQ0lRLlRTRToyNTAyLklRX0VCSVQuRlkyMDA3AQAAABdjDQACAAAABTg2OTU2AQgAAAAFAAAAATEBAAAACjE0NzA1ODgwNDMDAAAAAjc5AgAAAAM0MDAEAAAAATAHAAAACDgvOC8yMDE5CAAAAAoxMi8zMS8yMDA3CQAAAAEwChIoyxUc1wizIDQFFhzXCCVDSVEuVFNFOjIyNjkuSVFfR0FJTl9BU1NFVFNfQ0YuRlkyMDEzAQAAAEBAQwQCAAAABDEwNjQBCAAAAAUAAAABMQEAAAAKMTYyNTQ1NzY3MQMAAAACNzkCAAAABDIwMjYEAAAAATAHAAAACDgvOC8yMDE5CAAAAAkzLzMxLzIwMTMJAAAAATDMG5fHFRzXCF+1jgUWHNcIGUNJUS5UU0U6MjgwMi5JUV9HUC5GWTIwMTIBAAAAC1UNAAIAAAAGNDAz</t>
  </si>
  <si>
    <t>Nzg5AQgAAAAFAAAAATEBAAAACjE1NTQ5NTA2MjcDAAAAAjc5AgAAAAIxMAQAAAABMAcAAAAIOC84LzIwMTkIAAAACTMvMzEvMjAxMgkAAAABML4GcMgVHNcIL9m0BRYc1wglQ0lRLk5ZU0U6S08uSVFfQ0FTSF9DT05WRVJTSU9OLkZZMjAxMQEAAAASaAAAAgAAAAk1NC40OTk5NzUBCAAAAAUAAAABMQEAAAAKMTY2MDc0Mzg5NAMAAAADMTYwAgAAAAQ0MTg0BAAAAAEwBwAAAAg4LzgvMjAxOQgAAAAKMTIvMzEvMjAxMQkAAAABMJkLHMEVHNcIGc39BhYc1wgoQ0lRLlRTRTo0NDUyLklRX0RFRl9UQVhfQVNTRVRTX0xULkZZMjAxNAEAAABHVQ0AAgAAAAUyMDYzMAEIAAAABQAAAAExAQAAAAoxNzI3MjgzMzgyAwAAAAI3OQIAAAAEMTAyNgQAAAABMAcAAAAIOC84LzIwMTkIAAAACjEyLzMxLzIwMTQJAAAAATBzsL7IFRzXCGO7UAUWHNcIJ0NJUS5OWVNFOktPLklRX1RPVEFMX0RFQlRfUkVQQUlELkZZMjAxNwEAAAASaAAAAgAAAAYtMjg3NjgBCAAAAAUAAAABMQEAAAAKMTk0NjQzMDc3OQMAAAADMTYwAgAAAAQyMTY2BAAAAAEwBwAAAAg4LzgvMjAxOQgAAAAKMTIvMzEvMjAxNwkAAAABMFHb2MMVHNcIHsduBhYc1wghQ0lRLlRTRToyODAyLklRX0VBUk5JTkdfQ08uRlkyMDE4AQAAAAtVDQACAAAABTY4NzkxAQgAAAAFAAAAATEBAAAACjE4OTQ4MzIyNTMDAAAAAjc5AgAAAAE3BAAAAAEwBwAAAAg4LzgvMjAx</t>
  </si>
  <si>
    <t>OQgAAAAJMy8zMS8yMDE4CQAAAAEwesjGxxUc1wh4r8wFFhzXCB9DSVEuVFNFOjI1ODcuSVFfVE9UQUxfQ0wuRlkyMDEzAQAAAE7ftAQCAAAABjQ0NjYzNgEIAAAABQAAAAExAQAAAAoxNjY5ODQzNjgzAwAAAAI3OQIAAAAEMTAwOQQAAAABMAcAAAAIOC84LzIwMTkIAAAACjEyLzMxLzIwMTMJAAAAATCefQDKFRzXCGayrQUWHNcIIENJUS5FTlhUQlI6QUJJLklRX0lOQ19UQVguRlkyMDE2AQAAAClfCwACAAAABDE2MTMBCAAAAAUAAAABMQEAAAAKMTk1MDc5MzQxNgMAAAADMTYwAgAAAAI3NQQAAAABMAcAAAAIOC84LzIwMTkIAAAACjEyLzMxLzIwMTYJAAAAATAhNNLFFRzXCLEO7gUWHNcILkNJUS5UU0U6MjI2Ny5JUV9NSU5PUklUWV9JTlRFUkVTVF9UT1RBTC5GWTIwMDgBAAAAqXENAAIAAAAFMjg3MjEBCAAAAAUAAAABMQEAAAAKMTA1ODkxNTA0MwMAAAACNzkCAAAABDEzMTIEAAAAATAHAAAACDgvOC8yMDE5CAAAAAkzLzMxLzIwMDgJAAAAATAb+1HHFRzXCLaF5AUWHNcIJENJUS5UU0U6MjU4Ny5JUV9DT01NT05fRElWX0NGLkZZMjAxNAEAAABO37QEAwAAAAAAnn0AyhUc1wj182oFFhzXCCdDSVEuTllTRTpLTy5JUV9UT1RBTF9ERUJUX0lTU1VFRC5GWTIwMTABAAAAEmgAAAIAAAAFMTUyNTEBCAAAAAUAAAABMQEAAAAKMTU4OTQzNTM5NgMAAAADMTYwAgAAAAQyMTYxBAAAAAEwBwAAAAg4LzgvMjAx</t>
  </si>
  <si>
    <t>OQgAAAAKMTIvMzEvMjAxMAkAAAABMGZMDcQVHNcImYtzBhYc1wgmQ0lRLlRTRToyMjY3LklRX0xUX0RFQlRfQ0FQSVRBTC5GWTIwMTEBAAAAqXENAAIAAAAHMTYuMDQ4NQEIAAAABQAAAAExAQAAAAoxNDU5NTA5OTQ1AwAAAAI3OQIAAAAENDE4NwQAAAABMAcAAAAIOC84LzIwMTkIAAAACTMvMzEvMjAxMQkAAAABMImUJcEVHNcI8EbVBhYc1wg7Q0lRLkVOWFRCUjpBQkkuSVFfQ1VTVE9NX0JFVEEuLTEwNFcuMjAxMi8xMi8zMS4uXk4yMjUuSlBZLkgBAAAAKV8LAAIAAAARMC43ODU5MzQ3NDE4MzQ1ODcAzlFI6BUc1whuAjcHFhzXCCFDSVEuVFNFOjI1MDMuSVFfRUFSTklOR19DTy5GWTIwMTQBAAAAV0MGAAIAAAAFNDQ4NTgBCAAAAAUAAAABMQEAAAAKMTcyNzI4MzM2MwMAAAACNzkCAAAAATcEAAAAATAHAAAACDgvOC8yMDE5CAAAAAoxMi8zMS8yMDE0CQAAAAEw7IvMyxUc1whvvjEFFhzXCCZDSVEuVFNFOjIyNjcuSVFfRUZGRUNUX1RBWF9SQVRFLkZZMjAwOQEAAACpcQ0AAwAAAAJOTQEIAAAABQAAAAExAQAAAAoxMzgwNTI3OTEwAwAAAAI3OQIAAAAENDM3NgQAAAABMAcAAAAIOC84LzIwMTkIAAAACTMvMzEvMjAwOQkAAAABMCCTwMYVHNcI/mG+BRYc1wgcQ0lRLlRTRToyMjY5LklRX0RBX0NGLkZZMjAwOAEAAABAQEMEAwAAAAAAoLmUxxUc1wiFoJoFFhzXCCVDSVEuVFNFOjI4MDIuSVFfT1RIRVJf</t>
  </si>
  <si>
    <t>T1BFUl9BQ1QuRlkyMDEzAQAAAAtVDQACAAAABi0xODk0OQEIAAAABQAAAAExAQAAAAoxNjI1NDU3NzE4AwAAAAI3OQIAAAAEMjA0NwQAAAABMAcAAAAIOC84LzIwMTkIAAAACTMvMzEvMjAxMwkAAAABMPRocsgVHNcInBSwBRYc1wgnQ0lRLlRTRToyNTg3LklRX05FVF9JTlRFUkVTVF9FWFAuRlkyMDE0AQAAAE7ftAQCAAAABS00MTMwAQgAAAAFAAAAATEBAAAACjE3Mjc2ODEzNTEDAAAAAjc5AgAAAAMzNjgEAAAAATAHAAAACDgvOC8yMDE5CAAAAAoxMi8zMS8yMDE0CQAAAAEwnn0AyhUc1whEzWMFFhzXCCJDSVEuTllTRTpLTy5JUV9CQVNJQ19XRUlHSFQuRlkyMDA4AQAAABJoAAACAAAABDQ2MzAAFGHOxBUc1wgex24GFhzXCBtDSVEuVFNFOjIyNjkuSVFfQVBJQy5GWTIwMTcBAAAAQEBDBAIAAAAFOTk3NjIBCAAAAAUAAAABMQEAAAAKMTg0ODg3OTQyNwMAAAACNzkCAAAABDEwODQEAAAAATAHAAAACDgvOC8yMDE5CAAAAAkzLzMxLzIwMTcJAAAAATDvmE/HFRzXCFw7twUWHNcIJkNJUS5UU0U6MjUwMy5JUV9DQVNIX0NPTlZFUlNJT04uRlkyMDE1AQAAAFdDBgACAAAACjEwOS43Nzk5NTUBCAAAAAUAAAABMQEAAAAKMTgzNDQyODg1MQMAAAACNzkCAAAABDQxODQEAAAAATAHAAAACDgvOC8yMDE5CAAAAAoxMi8zMS8yMDE1CQAAAAEwNh38wRUc1wjOyRwHFhzXCCxDSVEuU1dYOk5FU04uSVFfTkVUX0RF</t>
  </si>
  <si>
    <t>QlRfRUJJVERBX0NBUEVYLkZZMjAxNwEAAADlfAAAAgAAAAgxLjU1NzY0NgEIAAAABQAAAAExAQAAAAoxOTQ0ODA0MjY5AwAAAAIyOQIAAAAFMjMzMTQEAAAAATAHAAAACDgvOC8yMDE5CAAAAAoxMi8zMS8yMDE3CQAAAAEwS/lHwBUc1whdBRgHFhzXCCVDSVEuVFNFOjI1MDIuSVFfQ0FTSF9TVF9JTlZFU1QuRlkyMDE0AQAAABdjDQACAAAABTY1MDY0AQgAAAAFAAAAATEBAAAACjE3MjcyODMzNjgDAAAAAjc5AgAAAAQxMDAyBAAAAAEwBwAAAAg4LzgvMjAxOQgAAAAKMTIvMzEvMjAxNAkAAAABMPMay8oVHNcIL1ZtBRYc1wghQ0lRLlRTRToyNTAyLklRX05FVF9DSEFOR0UuRlkyMDEwAQAAABdjDQACAAAABS03MjY5AQgAAAAFAAAAATEBAAAACjE2MzgyMTEzNjUDAAAAAjc5AgAAAAQyMDkzBAAAAAEwBwAAAAg4LzgvMjAxOQgAAAAKMTIvMzEvMjAxMAkAAAABMDJ0KssVHNcINN92BRYc1wgoQ0lRLlRTRToyMjY3LklRX1RPVEFMX0RFQlQuRlkyMDEyLi4uLkpQWQEAAACpcQ0AAgAAAAU2MTIyNQEIAAAABQAAAAExAQAAAAoxNTUzMjM5Njc4AwAAAAI3OQIAAAAENDE3MwQAAAABMAcAAAAIOC84LzIwMTkIAAAACTMvMzEvMjAxMgkAAAABMIzBIcAVHNcIDiwfBxYc1wgjQ0lRLkxTRTpER0UuSVFfSU5DX0VRVUlUWV9DRi5GWTIwMTUBAAAA5LsFAAIAAAAELTE3NQEIAAAABQAAAAExAQAAAAoxODUyNTE1NjQ4</t>
  </si>
  <si>
    <t>AwAAAAI1NQIAAAAEMjA4NgQAAAABMAcAAAAIOC84LzIwMTkIAAAACTYvMzAvMjAxNQkAAAABMBRhzsQVHNcIIcSNBhYc1wgjQ0lRLlRTRToyMjY5LklRX1BFX0VYQ0wuLjIwMTMvMTIvMzEBAAAAQEBDBAIAAAAJMjMuNTE5MzQ2AQcAAAAFAAAAATEBAAAACjE2NDcwNzQxNzkDAAAAATACAAAABjEwMDAyNwQAAAABMAcAAAAKMTIvMzAvMjAxMwgAAAAKMTIvMzAvMjAxMwmM+uEVHNcIle1CBxYc1wggQ0lRLlRTRTo0NDUyLklRX1BBUlRfVElNRS5GWTIwMTABAAAAR1UNAAMAAAAAAMe4yMoVHNcIYz6YBRYc1wgfQ0lRLlRTRToyODAyLklRX0RBX1NVUFBMLkZZMjAxMgEAAAALVQ0AAgAAAAUxMDM5NQEIAAAABQAAAAExAQAAAAoxNTU0OTUwNjI3AwAAAAI3OQIAAAACNDEEAAAAATAHAAAACDgvOC8yMDE5CAAAAAkzLzMxLzIwMTIJAAAAATC+BnDIFRzXCFrKggUWHNcIJkNJUS5FTlhUQlI6QUJJLklRX0NVUlJFTlRfUkFUSU8uRlkyMDA3AQAAAClfCwACAAAACDAuODI4NDcyAQgAAAAFAAAAATEBAAAACjEzOTE0Mjc3OTMDAAAAAzE2MAIAAAAENDAzMAQAAAABMAcAAAAIOC84LzIwMTkIAAAACjEyLzMxLzIwMDcJAAAAATCJlCXBFRzXCKvk0gYWHNcIIUNJUS5UU0U6MjI2OS5JUV9DT01NT05fUkVQLkZZMjAxMwEAAABAQEMEAgAAAAMtMzEBCAAAAAUAAAABMQEAAAAKMTYyNTQ1NzY3MQMAAAACNzkCAAAABDIx</t>
  </si>
  <si>
    <t>NjQEAAAAATAHAAAACDgvOC8yMDE5CAAAAAkzLzMxLzIwMTMJAAAAATDMG5fHFRzXCMyduQUWHNcIJkNJUS5UU0U6MjI2Ny5JUV9TQUxFU19NQVJLRVRJTkcuRlkyMDEwAQAAAKlxDQACAAAABTYzMzQyAQgAAAAFAAAAATEBAAAACjEzODA1Mjg1ODMDAAAAAjc5AgAAAAUyMTU2MQQAAAABMAcAAAAIOC84LzIwMTkIAAAACTMvMzEvMjAxMAkAAAABMCCTwMYVHNcIzJ25BRYc1wgfQ0lRLlRTRTo0NDUyLklRX09QRVJfSU5DLkZZMjAwOQEAAABHVQ0AAgAAAAU5NjgwMQEIAAAABQAAAAExAQAAAAoxMzgyNjYxNTE4AwAAAAI3OQIAAAACMjEEAAAAATAHAAAACDgvOC8yMDE5CAAAAAkzLzMxLzIwMDkJAAAAATDHuMjKFRzXCLsdUwUWHNcII0NJUS5FTlhUQU06SEVJQS5JUV9JTlZFTlRPUlkuRlkyMDE0AQAAAO5CBgACAAAABDE2MzQBCAAAAAUAAAABMQEAAAAKMTc3Njg4OTIxOAMAAAACNTACAAAABDEwNDMEAAAAATAHAAAACDgvOC8yMDE5CAAAAAoxMi8zMS8yMDE0CQAAAAEwZS5DxRUc1wiWCw0GFhzXCCtDSVEuVFNFOjIyNjcuSVFfUkVUVVJOX0NPTU1PTl9FUVVJVFkuRlkyMDEwAQAAAKlxDQACAAAABjYuMTY4OAEIAAAABQAAAAExAQAAAAoxMzgwNTI4NTgzAwAAAAI3OQIAAAAFMzMzMjAEAAAAATAHAAAACDgvOC8yMDE5CAAAAAkzLzMxLzIwMTAJAAAAATCJlCXBFRzXCFMgzgYWHNcIJUNJUS5UU0U6MjUw</t>
  </si>
  <si>
    <t>Mi5JUV9DQVBJVEFMX0xFQVNFUy5GWTIwMTYBAAAAF2MNAAMAAAAAAPMay8oVHNcIH+U4BRYc1wgpQ0lRLlRTRToyMjY5LklRX0FTU0VUX1dSSVRFRE9XTl9DRi5GWTIwMTQBAAAAQEBDBAMAAAAAAO+YT8cVHNcIMUrpBRYc1wgeQ0lRLlRTRToyODAyLklRX0lOQ19UQVguRlkyMDEzAQAAAAtVDQACAAAABTQ1NzMyAQgAAAAFAAAAATEBAAAACjE2MjU0NTc3MTgDAAAAAjc5AgAAAAI3NQQAAAABMAcAAAAIOC84LzIwMTkIAAAACTMvMzEvMjAxMwkAAAABMPRocsgVHNcImReRBRYc1wgoQ0lRLkVOWFRBTTpIRUlBLklRX0dBSU5fSU5WRVNUX0NGLkZZMjAwNwEAAADuQgYAAwAAAAAAITTSxRUc1wj/W/wFFhzXCCRDSVEuRU5YVEJSOkFCSS5JUV9BRFZFUlRJU0lORy5GWTIwMDkBAAAAKV8LAAMAAAAAAHEBR8YVHNcI6XPRBRYc1wgnQ0lRLlRTRToyNTg3LklRX1RPVEFMX1JFVi5GWTIwMTQuLi4uSlBZAQAAAE7ftAQCAAAABzEyNTcyODABCAAAAAUAAAABMQEAAAAKMTcyNzY4MTM1MQMAAAACNzkCAAAAAjI4BAAAAAEwBwAAAAg4LzgvMjAxOQgAAAAKMTIvMzEvMjAxNAkAAAABMEv5R8AVHNcIiPAjBxYc1wglQ0lRLlRTRToyNTAzLklRX0RJTFVUX0VQU19JTkNMLkZZMjAxMgEAAABXQwYAAgAAAAU1Ny4zMQEIAAAABQAAAAExAQAAAAoxOTAyNDQ4NTM0AwAAAAI3OQIAAAABOAQAAAABMAcAAAAIOC84LzIwMTkI</t>
  </si>
  <si>
    <t>AAAACjEyLzMxLzIwMTIJAAAAATB0O93LFRzXCCNuQgUWHNcIKENJUS5UU0U6MjU4Ny5JUV9NQVJLRVRDQVAuMjAxMC8xMi8zMS5KUFkBAAAATt+0BAMAAAAAAI/vRegVHNcI8ElyEBYc1wggQ0lRLk5ZU0U6S08uSVFfQ0FTSF9GSU5BTi5GWTIwMTIBAAAAEmgAAAIAAAAFLTMzNDcBCAAAAAUAAAABMQEAAAAKMTcyMDc0MDgwMwMAAAADMTYwAgAAAAQyMDA0BAAAAAEwBwAAAAg4LzgvMjAxOQgAAAAKMTIvMzEvMjAxMgkAAAABMGZMDcQVHNcIbhdeBhYc1wgeQ0lRLlRTRToyNTAyLklRX1BFTlNJT04uRlkyMDExAQAAABdjDQACAAAABTIyMjI3AQgAAAAFAAAAATEBAAAACjE2MzgyMTEyNDIDAAAAAjc5AgAAAAQxMjEzBAAAAAEwBwAAAAg4LzgvMjAxOQgAAAAKMTIvMzEvMjAxMQkAAAABMDJ0KssVHNcIlak9BRYc1wghQ0lRLlRTRToyMjY3LklRX0VCSVREQV9JTlQuRlkyMDEyAQAAAKlxDQACAAAACDU2LjMzNjY5AQgAAAAFAAAAATEBAAAACjE1NTMyMzk2NzgDAAAAAjc5AgAAAAQ0MTkwBAAAAAEwBwAAAAg4LzgvMjAxOQgAAAAJMy8zMS8yMDEyCQAAAAEwiZQlwRUc1whNlOMGFhzXCCVDSVEuVFNFOjIyNjcuSVFfR0FJTl9BU1NFVFNfQ0YuRlkyMDE5AQAAAKlxDQACAAAABDQ2MjYBCAAAAAUAAAABMQEAAAAKMTk2OTE1NDcxMgMAAAACNzkCAAAABDIwMjYEAAAAATAHAAAACDgvOC8yMDE5CAAAAAkzLzMx</t>
  </si>
  <si>
    <t>LzIwMTkJAAAAATDXvKjGFRzXCMyduQUWHNcIJkNJUS5UU0U6MjgwMi5JUV9TQUxFU19NQVJLRVRJTkcuRlkyMDE0AQAAAAtVDQACAAAABjEwMDM3NAEIAAAABQAAAAExAQAAAAoxNjg2NjM3NTI4AwAAAAI3OQIAAAAFMjE1NjEEAAAAATAHAAAACDgvOC8yMDE5CAAAAAkzLzMxLzIwMTQJAAAAATD0aHLIFRzXCJwUsAUWHNcIIENJUS5UU0U6NDQ1Mi5JUV9SRF9FWFBfRk4uRlkyMDExAQAAAEdVDQACAAAABTQ1NTE2AQgAAAAFAAAAATEBAAAACjE0NjE2ODAxOTUDAAAAAjc5AgAAAAQzMTY4BAAAAAEwBwAAAAg4LzgvMjAxOQgAAAAJMy8zMS8yMDExCQAAAAEwx7jIyhUc1wjPlEkFFhzXCB9DSVEuVFNFOjIyNjkuSVFfVE9UQUxfQ0EuRlkyMDE2AQAAAEBAQwQCAAAABjM2MjkxOQEIAAAABQAAAAExAQAAAAoxNzk4ODk0OTc0AwAAAAI3OQIAAAAEMTAwOAQAAAABMAcAAAAIOC84LzIwMTkIAAAACTMvMzEvMjAxNgkAAAABMO+YT8cVHNcI93mTBRYc1wgjQ0lRLlNXWDpORVNOLklRX0JFVEFfNVlSLjIwMDcvMTIvMzEBAAAA5XwAAAIAAAARMC4xNTA0OTU1MTI2Nzc1NzgAzlFI6BUc1wjuxjsHFhzXCClDSVEuVFNFOjI1MDMuSVFfVE9UQUxfREVCVF9DQVBJVEFMLkZZMjAxNQEAAABXQwYAAgAAAAc0NC42NjE5AQgAAAAFAAAAATEBAAAACjE4MzQ0Mjg4NTEDAAAAAjc5AgAAAAQ0MTg2BAAAAAEwBwAAAAg4Lzgv</t>
  </si>
  <si>
    <t>MjAxOQgAAAAKMTIvMzEvMjAxNQkAAAABMDYd/MEVHNcI5HOeBhYc1wggQ0lRLlRTRToyNTg3LklRX1BBUlRfVElNRS5GWTIwMTEBAAAATt+0BAMAAAAAAPu+vckVHNcICvdLBRYc1wgYQ0lRLk5ZU0U6S08uSVFfQVAuRlkyMDEzAQAAABJoAAACAAAABDE5MzMBCAAAAAUAAAABMQEAAAAKMTc3Nzk5ODI2NAMAAAADMTYwAgAAAAQxMDE4BAAAAAEwBwAAAAg4LzgvMjAxOQgAAAAKMTIvMzEvMjAxMwkAAAABMGZMDcQVHNcIHsduBhYc1wgaQ0lRLkxTRTpER0UuSVFfRUJJVC5GWTIwMTUBAAAA5LsFAAIAAAAEMzA1MwEIAAAABQAAAAExAQAAAAoxODUyNTE1NjQ4AwAAAAI1NQIAAAADNDAwBAAAAAEwBwAAAAg4LzgvMjAxOQgAAAAJNi8zMC8yMDE1CQAAAAEwFGHOxBUc1wi78zcGFhzXCCRDSVEuTllTRTpLTy5JUV9ESUxVVF9FUFNfRVhDTC5GWTIwMTMBAAAAEmgAAAIAAAADMS45AQgAAAAFAAAAATEBAAAACjE3Nzc5OTgyNjQDAAAAAzE2MAIAAAADMTQyBAAAAAEwBwAAAAg4LzgvMjAxOQgAAAAKMTIvMzEvMjAxMwkAAAABMGZMDcQVHNcIBVB4BhYc1wguQ0lRLlRTRTo0NDUyLklRX1RPVEFMX0RFQlRfRUJJVERBX0NBUEVYLkZZMjAxMAEAAABHVQ0AAgAAAAcxLjMzNTg2AQgAAAAFAAAAATEBAAAACjEzODI2NjExNjcDAAAAAjc5AgAAAAUyMzMxMwQAAAABMAcAAAAIOC84LzIwMTkIAAAACTMvMzEvMjAxMAkA</t>
  </si>
  <si>
    <t>AAABMFBP7sMVHNcIEjLhBhYc1wgbQ0lRLkVOWFRCUjpBQkkuSVFfQVIuRlkyMDEzAQAAAClfCwACAAAABDI5ODUBCAAAAAUAAAABMQEAAAAKMTc4MDgyMzI0MgMAAAADMTYwAgAAAAQxMDIxBAAAAAEwBwAAAAg4LzgvMjAxOQgAAAAKMTIvMzEvMjAxMwkAAAABMIpjScYVHNcItIIDBhYc1wgiQ0lRLlNXWDpORVNOLklRX1FVSUNLX1JBVElPLkZZMjAwNwEAAADlfAAAAgAAAAcwLjU4NjUzAQgAAAAFAAAAATEBAAAACTc5NDQwNTY2NgMAAAACMjkCAAAABDQxMjEEAAAAATAHAAAACDgvOC8yMDE5CAAAAAoxMi8zMS8yMDA3CQAAAAEwS/lHwBUc1wig9uUGFhzXCCVDSVEuVFNFOjIyNjcuSVFfREFZU19TQUxFU19PVVQuRlkyMDEzAQAAAKlxDQACAAAACDYwLjA3NzU0AQgAAAAFAAAAATEBAAAACjE2MjU0NTc1ODEDAAAAAjc5AgAAAAQ0MDQyBAAAAAEwBwAAAAg4LzgvMjAxOQgAAAAJMy8zMS8yMDEzCQAAAAEwiZQlwRUc1wir5NIGFhzXCCpDSVEuTllTRTpLTy5JUV9NSU5PUklUWV9JTlRFUkVTVF9DRi5GWTIwMTYBAAAAEmgAAAMAAAAAAFHb2MMVHNcIIMpPBhYc1wgiQ0lRLkVOWFRCUjpBQkkuSVFfU0dBX1NVUFBMLkZZMjAwOAEAAAApXwsAAgAAAAQ3NzEzAQgAAAAFAAAAATEBAAAACjEzOTE0MjY3MTcDAAAAAzE2MAIAAAADMTAyBAAAAAEwBwAAAAg4LzgvMjAxOQgAAAAKMTIvMzEvMjAwOAkAAAABMHEB</t>
  </si>
  <si>
    <t>R8YVHNcI/FgbBhYc1wgpQ0lRLlRTRToyNTg3LklRX0lOVkVTVF9TRUNVUklUWV9DRi5GWTIwMDgBAAAATt+0BAMAAAAAAPu+vckVHNcIRM1jBRYc1wgcQ0lRLlRTRToyNTAyLklRX0VCSVRBLkZZMjAxOAEAAAAXYw0AAgAAAAYyMTQ3NzMBCAAAAAUAAAABMQEAAAAKMTk1MTg2NjA1NwMAAAACNzkCAAAABjEwMDY4OQQAAAABMAcAAAAIOC84LzIwMTkIAAAACjEyLzMxLzIwMTgJAAAAATAkfc3KFRzXCDTfdgUWHNcIJkNJUS5TV1g6TkVTTi5JUV9ORVRfREVCVF9FQklUREEuRlkyMDEyAQAAAOV8AAACAAAACDEuMDkzMjgxAQgAAAAFAAAAATEBAAAACjE2ODE0OTc2MTYDAAAAAjI5AgAAAAQ0MTkzBAAAAAEwBwAAAAg4LzgvMjAxOQgAAAAKMTIvMzEvMjAxMgkAAAABMEv5R8AVHNcINBcrBxYc1wgmQ0lRLlRTRToyMjY3LklRX0xUX0RFQlRfQ0FQSVRBTC5GWTIwMTcBAAAAqXENAAIAAAAHMTIuODM0NAEIAAAABQAAAAExAQAAAAoxODQ3OTc3MDA3AwAAAAI3OQIAAAAENDE4NwQAAAABMAcAAAAIOC84LzIwMTkIAAAACTMvMzEvMjAxNwkAAAABMImUJcEVHNcImmr7BhYc1wgjQ0lRLlNXWDpORVNOLklRX0dST1NTX01BUkdJTi5GWTIwMTgBAAAA5XwAAAIAAAAHNDkuNzg3NAEIAAAABQAAAAExAQAAAAoxOTQ0ODA0MjcwAwAAAAIyOQIAAAAENDA3NAQAAAABMAcAAAAIOC84LzIwMTkIAAAACjEyLzMxLzIwMTgJ</t>
  </si>
  <si>
    <t>AAAAATBL+UfAFRzXCCMvAAcWHNcIKkNJUS5UU0U6MjUwMy5JUV9UT1RBTF9FUVVJVFkuRlkyMDE0Li4uLkpQWQEAAABXQwYAAgAAAAcxMzM1NzExAQgAAAAFAAAAATEBAAAACjE3MjcyODMzNjMDAAAAAjc5AgAAAAQxMjc1BAAAAAEwBwAAAAg4LzgvMjAxOQgAAAAKMTIvMzEvMjAxNAkAAAABMIzBIcAVHNcIDiwfBxYc1wgjQ0lRLkVOWFRBTTpIRUlBLklRX1NHQV9TVVBQTC5GWTIwMTABAAAA7kIGAAIAAAAEMjg4OQEIAAAABQAAAAExAQAAAAoxNTI2NTQ1MzA2AwAAAAI1MAIAAAADMTAyBAAAAAEwBwAAAAg4LzgvMjAxOQgAAAAKMTIvMzEvMjAxMAkAAAABMMpdusUVHNcIn5QWBhYc1wgoQ0lRLlRTRToyODAyLklRX0dXX0lOVEFOX0FNT1JUX0NGLkZZMjAxNQEAAAALVQ0AAgAAAAQyMjAxAQgAAAAFAAAAATEBAAAACjE3NDUzNzg3MTQDAAAAAjc5AgAAAAQyMTgyBAAAAAEwBwAAAAg4LzgvMjAxOQgAAAAJMy8zMS8yMDE1CQAAAAEwImbExxUc1wgyU4wFFhzXCCtDSVEuRU5YVEFNOkhFSUEuSVFfVE9UQUxfREVCVC5GWTIwMTYuLi4uSlBZAQAAAO5CBgACAAAADjE3OTk4NzAuMTU3MjkzAQgAAAAFAAAAATEBAAAACjE4NzUwODE5NTgDAAAAAjc5AgAAAAQ0MTczBAAAAAEwBwAAAAg4LzgvMjAxOQgAAAAKMTIvMzEvMjAxNgkAAAABMIzBIcAVHNcIDiwfBxYc1wgiQ0lRLlNXWDpORVNOLklRX09USEVSX0lO</t>
  </si>
  <si>
    <t>VEFOLkZZMjAwNwEAAADlfAAAAgAAAAQ3MjE3AQgAAAAFAAAAATEBAAAACTc5NDQwNTY2NgMAAAACMjkCAAAABDEwNDAEAAAAATAHAAAACDgvOC8yMDE5CAAAAAoxMi8zMS8yMDA3CQAAAAEwUdvYwxUc1wiZi3MGFhzXCCRDSVEuRU5YVEJSOkFCSS5JUV9HQUlOX0lOVkVTVC5GWTIwMDcBAAAAKV8LAAMAAAAAANe8qMYVHNcIXDu3BRYc1wgxQ0lRLkVOWFRBTTpIRUlBLklRX1RPVEFMX0xJQUJfVE9UQUxfQVNTRVRTLkZZMjAxNQEAAADuQgYAAgAAAAc2Mi40Mzk1AQgAAAAFAAAAATEBAAAACjE4Mjg5ODAzNDEDAAAAAjUwAgAAAAQ0MTg4BAAAAAEwBwAAAAg4LzgvMjAxOQgAAAAKMTIvMzEvMjAxNQkAAAABMHupGcEVHNcIoPblBhYc1wgmQ0lRLlRTRToyNTAzLklRX0NBU0hfQUNRVUlSRV9DRi5GWTIwMTcBAAAAV0MGAAIAAAAGLTIyNTg1AQgAAAAFAAAAATEBAAAACjE5NTE5OTAwMTcDAAAAAjc5AgAAAAQyMDU3BAAAAAEwBwAAAAg4LzgvMjAxOQgAAAAKMTIvMzEvMjAxNwkAAAABMB3uzssVHNcIvlImBxYc1wglQ0lRLlRTRTo0NDUyLklRX1NUX0RFQlRfSVNTVUVELkZZMjAxMgEAAABHVQ0AAwAAAAAAx7jIyhUc1wjFAp0FFhzXCCRDSVEuVFNFOjI1ODcuSVFfVU5MRVZFUkVEX0ZDRi5GWTIwMTcBAAAATt+0BAIAAAAJNzE3OTAuMzc1AQgAAAAFAAAAATEBAAAACjE4ODE5MzE2NDYDAAAAAjc5AgAAAAQ0</t>
  </si>
  <si>
    <t>NDIzBAAAAAEwBwAAAAg4LzgvMjAxOQgAAAAKMTIvMzEvMjAxNwkAAAABMJ59AMoVHNcIebhvBRYc1wglQ0lRLkVOWFRBTTpIRUlBLklRX0RBX1NVUFBMX0NGLkZZMjAxNgEAAADuQgYAAgAAAAQxMTYzAQgAAAAFAAAAATEBAAAACjE4NzUwODE5NTgDAAAAAjUwAgAAAAQyMTcxBAAAAAEwBwAAAAg4LzgvMjAxOQgAAAAKMTIvMzEvMjAxNgkAAAABMGUuQ8UVHNcIXqYpBhYc1wggQ0lRLlRTRToyODAyLklRX1NUX0lOVkVTVC5GWTIwMTABAAAAC1UNAAIAAAAEMzI4MQEIAAAABQAAAAExAQAAAAoxMzgyNzYzNTIwAwAAAAI3OQIAAAAEMTA2OQQAAAABMAcAAAAIOC84LzIwMTkIAAAACTMvMzEvMjAxMAkAAAABML4GcMgVHNcIMlOMBRYc1wghQ0lRLlRTRToyMjY5LklRX0NBU0hfRklOQU4uRlkyMDE4AQAAAEBAQwQCAAAABi00MDEyMQEIAAAABQAAAAExAQAAAAoxODk1MDAyNDkwAwAAAAI3OQIAAAAEMjAwNAQAAAABMAcAAAAIOC84LzIwMTkIAAAACTMvMzEvMjAxOAkAAAABMO+YT8cVHNcIzJ25BRYc1wggQ0lRLkxTRTpER0UuSVFfT1RIRVJfT1BFUi5GWTIwMDcBAAAA5LsFAAIAAAAEMTE5NwEIAAAABQAAAAExAQAAAAoxMTU1OTA4MzUzAwAAAAI1NQIAAAADMjYwBAAAAAEwBwAAAAg4LzgvMjAxOQgAAAAJNi8zMC8yMDA3CQAAAAEwZS5DxRUc1whepikGFhzXCCFDSVEuVFNFOjQ0NTIuSVFfRUFSTklOR19D</t>
  </si>
  <si>
    <t>Ty5GWTIwMDgBAAAAR1UNAAIAAAAFNjc2MjcBCAAAAAUAAAABMQEAAAAKMTA2MTE5MzQ3OAMAAAACNzkCAAAAATcEAAAAATAHAAAACDgvOC8yMDE5CAAAAAkzLzMxLzIwMDgJAAAAATDHuMjKFRzXCJwUsAUWHNcIKkNJUS5UU0U6MjUwMi5JUV9URVZfRUJJVERBLjIwMDAuMjAxNi8xMi8zMQEAAAAXYw0AAgAAAAg5LjM4ODE2OQEHAAAABQAAAAExAQAAAAoxODE4Nzc3NzMxAwAAAAEwAgAAAAYxMDAwMzAEAAAAATAHAAAACjEyLzMwLzIwMTYIAAAACjEyLzMwLzIwMTZ4OPfiFRzXCAcpPgcWHNcIGUNJUS5OWVNFOktPLklRX0VCVC5GWTIwMDgBAAAAEmgAAAIAAAAENzUwNgEIAAAABQAAAAExAQAAAAoxNDMzODE4NDU4AwAAAAMxNjACAAAAAzEzOQQAAAABMAcAAAAIOC84LzIwMTkIAAAACjEyLzMxLzIwMDgJAAAAATAUYc7EFRzXCP1SWQYWHNcIJkNJUS5UU0U6MjUwMy5JUV9BU1NFVF9XUklURURPV04uRlkyMDEyAQAAAFdDBgACAAAABS05ODQ4AQgAAAAFAAAAATEBAAAACjE5MDI0NDg1MzQDAAAAAjc5AgAAAAIzMgQAAAABMAcAAAAIOC84LzIwMTkIAAAACjEyLzMxLzIwMTIJAAAAATB0O93LFRzXCPXzagUWHNcIKENJUS5UU0U6MjUwMy5JUV9NSU5PUklUWV9JTlRFUkVTVC5GWTIwMDgBAAAAV0MGAAIAAAAGMjIyMDIzAQgAAAAFAAAAATEBAAAACjE2MjM4NDA5NDQDAAAAAjc5AgAAAAQxMDUyBAAAAAEw</t>
  </si>
  <si>
    <t>BwAAAAg4LzgvMjAxOQgAAAAKMTIvMzEvMjAwOAkAAAABMDXZ2ssVHNcIsyA0BRYc1wgcQ0lRLlNXWDpORVNOLklRX0RBX0NGLkZZMjAwOQEAAADlfAAAAgAAAAQyODY5AQgAAAAFAAAAATEBAAAACjE0NjI5NjA4NzgDAAAAAjI5AgAAAAQyMTYwBAAAAAEwBwAAAAg4LzgvMjAxOQgAAAAKMTIvMzEvMjAwOQkAAAABMMy0BMMVHNcIkoiSBhYc1wglQ0lRLlRTRToyNTAzLklRX0RJTFVUX0VQU19JTkNMLkZZMjAxNAEAAABXQwYAAgAAAAUzNS4yNAEIAAAABQAAAAExAQAAAAoxNzI3MjgzMzYzAwAAAAI3OQIAAAABOAQAAAABMAcAAAAIOC84LzIwMTkIAAAACjEyLzMxLzIwMTQJAAAAATDsi8zLFRzXCJWpPQUWHNcII0NJUS5FTlhUQU06SEVJQS5JUV9NQUNISU5FUlkuRlkyMDE2AQAAAO5CBgACAAAABDgzOTQBCAAAAAUAAAABMQEAAAAKMTg3NTA4MTk1OAMAAAACNTACAAAABDMxMTQEAAAAATAHAAAACDgvOC8yMDE5CAAAAAoxMi8zMS8yMDE2CQAAAAEwZS5DxRUc1whTNfUFFhzXCCFDSVEuVFNFOjQ0NTIuSVFfRUFSTklOR19DTy5GWTIwMTYBAAAAR1UNAAIAAAAGMTI3ODg5AQgAAAAFAAAAATEBAAAACjE4MzUwMzg4MTEDAAAAAjc5AgAAAAE3BAAAAAEwBwAAAAg4LzgvMjAxOQgAAAAKMTIvMzEvMjAxNgkAAAABMHOwvsgVHNcIi5rYBRYc1wgiQ0lRLk5ZU0U6S08uSVFfSU5URVJFU1RfRVhQLkZZMjAxNwEA</t>
  </si>
  <si>
    <t>AAASaAAAAgAAAAQtODQxAQgAAAAFAAAAATEBAAAACjE5NDY0MzA3NzkDAAAAAzE2MAIAAAACODIEAAAAATAHAAAACDgvOC8yMDE5CAAAAAoxMi8zMS8yMDE3CQAAAAEwUdvYwxUc1whuF14GFhzXCCNDSVEuRU5YVEJSOkFCSS5JUV9OSV9DT01QQU5ZLkZZMjAwNwEAAAApXwsAAgAAAAQ0MTY3AQgAAAAFAAAAATEBAAAACjEzOTE0Mjc3OTMDAAAAAzE2MAIAAAAFNDE1NzEEAAAAATAHAAAACDgvOC8yMDE5CAAAAAoxMi8zMS8yMDA3CQAAAAEw17yoxhUc1wihfEEGFhzXCCFDSVEuU1dYOk5FU04uSVFfQ0FTSF9GSU5BTi5GWTIwMTMBAAAA5XwAAAIAAAAGLTEyMTU4AQgAAAAFAAAAATEBAAAACjE3NDIzMTE0NTUDAAAAAjI5AgAAAAQyMDA0BAAAAAEwBwAAAAg4LzgvMjAxOQgAAAAKMTIvMzEvMjAxMwkAAAABMAIXB8MVHNcI2NiBBhYc1wgmQ0lRLlRTRToyNTAzLklRX0lOVkVTVF9MT0FOU19DRi5GWTIwMDcBAAAAV0MGAAIAAAADMTU2AQgAAAAFAAAAATEBAAAACjE2MjM4NDA4NTcDAAAAAjc5AgAAAAQyMDMyBAAAAAEwBwAAAAg4LzgvMjAxOQgAAAAKMTIvMzEvMjAwNwkAAAABMDXZ2ssVHNcI9fNqBRYc1wgjQ0lRLk5ZU0U6S08uSVFfVU5MRVZFUkVEX0ZDRi5GWTIwMTYBAAAAEmgAAAIAAAAINjk2MS44NzUBCAAAAAUAAAABMQEAAAAKMTk0NjQzMDc4MgMAAAADMTYwAgAAAAQ0NDIzBAAAAAEwBwAAAAg4</t>
  </si>
  <si>
    <t>LzgvMjAxOQgAAAAKMTIvMzEvMjAxNgkAAAABMFHb2MMVHNcI12dNBhYc1wglQ0lRLlRTRToyODAyLklRX0xUX0RFQlRfSVNTVUVELkZZMjAxMwEAAAALVQ0AAgAAAAMxMTUBCAAAAAUAAAABMQEAAAAKMTYyNTQ1NzcxOAMAAAACNzkCAAAABDIwMzQEAAAAATAHAAAACDgvOC8yMDE5CAAAAAkzLzMxLzIwMTMJAAAAATD0aHLIFRzXCFrKggUWHNcIJUNJUS5UU0U6MjU4Ny5JUV9QUkVGX0RJVl9PVEhFUi5GWTIwMTYBAAAATt+0BAMAAAAAAJ59AMoVHNcINN92BRYc1wggQ0lRLlRTRToyNTAzLklRX05JX01BUkdJTi5GWTIwMTABAAAAV0MGAAIAAAAGMC42MjA4AQgAAAAFAAAAATEBAAAACjE2MjU3OTg2NzMDAAAAAjc5AgAAAAQ0MDk0BAAAAAEwBwAAAAg4LzgvMjAxOQgAAAAKMTIvMzEvMjAxMAkAAAABMDYd/MEVHNcIivnGBhYc1wgoQ0lRLkxTRTpER0UuSVFfQVNTRVRfV1JJVEVET1dOX0NGLkZZMjAxMgEAAADkuwUAAgAAAAI4OAEIAAAABQAAAAExAQAAAAoxNjkwOTY2MTI4AwAAAAI1NQIAAAAEMjAxOQQAAAABMAcAAAAIOC84LzIwMTkIAAAACTYvMzAvMjAxMgkAAAABMKcQ38QVHNcIjho/BhYc1wgrQ0lRLlRTRToyMjY5LklRX05JX0FWQUlMX0VYQ0xfTUFSR0lOLkZZMjAxNgEAAABAQEMEAgAAAAY1LjExMzgBCAAAAAUAAAABMQEAAAAKMTc5ODg5NDk3NAMAAAACNzkCAAAABDQxODIEAAAAATAHAAAA</t>
  </si>
  <si>
    <t>CDgvOC8yMDE5CAAAAAkzLzMxLzIwMTYJAAAAATCcCDvBFRzXCIML2gYWHNcIJUNJUS5UU0U6NDQ1Mi5JUV9CQVNJQ19FUFNfRVhDTC5GWTIwMTYBAAAAR1UNAAIAAAAKMjUzLjQyODkyMwEIAAAABQAAAAExAQAAAAoxODM1MDM4ODExAwAAAAI3OQIAAAAEMzA2NAQAAAABMAcAAAAIOC84LzIwMTkIAAAACjEyLzMxLzIwMTYJAAAAATBzsL7IFRzXCGayrQUWHNcIJkNJUS5UU0U6MjgwMi5JUV9TQUxFU19NQVJLRVRJTkcuRlkyMDEyAQAAAAtVDQACAAAABjEyODE2NwEIAAAABQAAAAExAQAAAAoxNTU0OTUwNjI3AwAAAAI3OQIAAAAFMjE1NjEEAAAAATAHAAAACDgvOC8yMDE5CAAAAAkzLzMxLzIwMTIJAAAAATC+BnDIFRzXCOltDwYWHNcII0NJUS5UU0U6MjUwMi5JUV9ESUxVVF9XRUlHSFQuRlkyMDA3AQAAABdjDQACAAAACjQ3Mi44NTIwMTYAChIoyxUc1wg5XC8FFhzXCCJDSVEuTllTRTpLTy5JUV9UT1RBTF9BU1NFVFMuRlkyMDE3AQAAABJoAAACAAAABTg3ODk2AQgAAAAFAAAAATEBAAAACjE5NDY0MzA3NzkDAAAAAzE2MAIAAAAEMTAwNwQAAAABMAcAAAAIOC84LzIwMTkIAAAACjEyLzMxLzIwMTcJAAAAATBR29jDFRzXCLQFSwYWHNcIGUNJUS5UU0U6NDQ1Mi5JUV9HVy5GWTIwMTYBAAAAR1UNAAIAAAAGMTM3NzgzAQgAAAAFAAAAATEBAAAACjE4MzUwMzg4MTEDAAAAAjc5AgAAAAQxMTcxBAAAAAEw</t>
  </si>
  <si>
    <t>BwAAAAg4LzgvMjAxOQgAAAAKMTIvMzEvMjAxNgkAAAABMHOwvsgVHNcIxQKdBRYc1wgrQ0lRLkVOWFRCUjpBQkkuSVFfVE9UQUxfREVCVF9DQVBJVEFMLkZZMjAxMQEAAAApXwsAAgAAAAc0OS40NTE0AQgAAAAFAAAAATEBAAAACjE2NjUzNjc3MDMDAAAAAzE2MAIAAAAENDE4NgQAAAABMAcAAAAIOC84LzIwMTkIAAAACDEvMS8yMDEyCQAAAAEwiZQlwRUc1wjwRtUGFhzXCCBDSVEuVFNFOjIyNjcuSVFfU0dBX1NVUFBMLkZZMjAxMQEAAACpcQ0AAgAAAAYxMzA3MDEBCAAAAAUAAAABMQEAAAAKMTQ1OTUwOTk0NQMAAAACNzkCAAAAAzEwMgQAAAABMAcAAAAIOC84LzIwMTkIAAAACTMvMzEvMjAxMQkAAAABMCCTwMYVHNcI/mG+BRYc1wgmQ0lRLlRTRTo0NDUyLklRX1BFUklPRExFTkdUSF9JUy5GWTIwMTIBAAAAR1UNAAEAAAACMTIAx7jIyhUc1wgJa2EFFhzXCCdDSVEuVFNFOjI1ODcuSVFfQ0hBTkdFX0lOVkVOVE9SWS5GWTIwMTgBAAAATt+0BAIAAAAFLTQ4NTUBCAAAAAUAAAABMQEAAAAKMTk1MjI4NDcwMwMAAAACNzkCAAAABDIwOTkEAAAAATAHAAAACDgvOC8yMDE5CAAAAAoxMi8zMS8yMDE4CQAAAAEwnn0AyhUc1wgvVm0FFhzXCB5DSVEuTFNFOkRHRS5JUV9UUkVBU1VSWS5GWTIwMTABAAAA5LsFAAIAAAAFLTIyNTMBCAAAAAUAAAABMQEAAAAKMTU4OTE5NDIxNgMAAAACNTUCAAAABDEyNDgEAAAA</t>
  </si>
  <si>
    <t>ATAHAAAACDgvOC8yMDE5CAAAAAk2LzMwLzIwMTAJAAAAATBirtzEFRzXCF6mKQYWHNcIJENJUS5OWVNFOktPLklRX0RJTFVUX0VQU19FWENMLkZZMjAxNQEAAAASaAAAAgAAAAQxLjY3AQgAAAAFAAAAATEBAAAACjE4NzU3OTc4MDkDAAAAAzE2MAIAAAADMTQyBAAAAAEwBwAAAAg4LzgvMjAxOQgAAAAKMTIvMzEvMjAxNQkAAAABMFHb2MMVHNcI12dNBhYc1wgtQ0lRLkVOWFRCUjpBQkkuSVFfUkVUVVJOX0NPTU1PTl9FUVVJVFkuRlkyMDE4AQAAAClfCwACAAAABjYuMzczMwEIAAAABQAAAAExAQAAAAoxOTUwNzkzNDIxAwAAAAMxNjACAAAABTMzMzIwBAAAAAEwBwAAAAg4LzgvMjAxOQgAAAAKMTIvMzEvMjAxOAkAAAABMImUJcEVHNcImmr7BhYc1wgkQ0lRLlRTRTo0NDUyLklRX0NBU0hfSU5URVJFU1QuRlkyMDA4AQAAAEdVDQACAAAABDY2MjUBCAAAAAUAAAABMQEAAAAKMTA2MTE5MzQ3OAMAAAACNzkCAAAABDMwMjgEAAAAATAHAAAACDgvOC8yMDE5CAAAAAkzLzMxLzIwMDgJAAAAATDHuMjKFRzXCM+USQUWHNcIJUNJUS5UU0U6NDQ1Mi5JUV9PVEhFUl9PUEVSX0FDVC5GWTIwMTUBAAAAR1UNAAIAAAAGLTQ0Mzk3AQgAAAAFAAAAATEBAAAACjE3ODQxODQ0MDQDAAAAAjc5AgAAAAQyMDQ3BAAAAAEwBwAAAAg4LzgvMjAxOQgAAAAKMTIvMzEvMjAxNQkAAAABMHOwvsgVHNcIPMHfBRYc1wgjQ0lRLlRT</t>
  </si>
  <si>
    <t>RToyNTg3LklRX0RJTFVUX1dFSUdIVC5GWTIwMTcBAAAATt+0BAIAAAADMzA5AJ59AMoVHNcIlqN7BRYc1wgeQ0lRLlNXWDpORVNOLklRX1NUX0RFQlQuRlkyMDExAQAAAOV8AAACAAAABTEwNTM1AQgAAAAFAAAAATEBAAAACjE1ODc3NzI0NTMDAAAAAjI5AgAAAAQxMDQ2BAAAAAEwBwAAAAg4LzgvMjAxOQgAAAAKMTIvMzEvMjAxMQkAAAABMMy0BMMVHNcIVixSBhYc1wgkQ0lRLkVOWFRCUjpBQkkuSVFfR0FJTl9JTlZFU1QuRlkyMDE2AQAAAClfCwADAAAAAAAhNNLFFRzXCPxYGwYWHNcIHkNJUS5UU0U6MjgwMi5JUV9MVF9ERUJULkZZMjAxNAEAAAALVQ0AAgAAAAYxMDQ0MjgBCAAAAAUAAAABMQEAAAAKMTY4NjYzNzUyOAMAAAACNzkCAAAABDEwNDkEAAAAATAHAAAACDgvOC8yMDE5CAAAAAkzLzMxLzIwMTQJAAAAATD0aHLIFRzXCMUCnQUWHNcIH0NJUS5MU0U6REdFLklRX0NBU0hfT1BFUi5GWTIwMTYBAAAA5LsFAAIAAAAEMjU0OAEIAAAABQAAAAExAQAAAAoxODk4OTAwNDU5AwAAAAI1NQIAAAAEMjAwNgQAAAABMAcAAAAIOC84LzIwMTkIAAAACTYvMzAvMjAxNgkAAAABMBRhzsQVHNcIjwgsBhYc1wgoQ0lRLlRTRToyNTAzLklRX1RPVEFMX0RFQlRfRUJJVERBLkZZMjAxNgEAAABXQwYAAgAAAAgyLjY2MDY3MgEIAAAABQAAAAExAQAAAAoxODgwNzA5NDk4AwAAAAI3OQIAAAAENDE5MgQAAAABMAcA</t>
  </si>
  <si>
    <t>AAAIOC84LzIwMTkIAAAACjEyLzMxLzIwMTYJAAAAATA2HfzBFRzXCBIy4QYWHNcIJkNJUS5UU0U6MjU4Ny5JUV9FWFRSQV9BQ0NfSVRFTVMuRlkyMDE1AQAAAE7ftAQDAAAAAACefQDKFRzXCGM41gUWHNcIIENJUS5UU0U6MjU4Ny5JUV9SRF9FWFBfRk4uRlkyMDE2AQAAAE7ftAQCAAAABDk0MDABCAAAAAUAAAABMQEAAAAKMTgzNTAzODg2MQMAAAACNzkCAAAABDMxNjgEAAAAATAHAAAACDgvOC8yMDE5CAAAAAoxMi8zMS8yMDE2CQAAAAEwnn0AyhUc1wgyWU4FFhzXCBlDSVEuVFNFOjI1MDIuSVFfQUUuRlkyMDE1AQAAABdjDQACAAAABTgxNTcyAQgAAAAFAAAAATEBAAAACjE3ODQxODQyNjEDAAAAAjc5AgAAAAQxMDE2BAAAAAEwBwAAAAg4LzgvMjAxOQgAAAAKMTIvMzEvMjAxNQkAAAABMPMay8oVHNcIE2WfBRYc1wgqQ0lRLlRTRTo0NDUyLklRX0lOQ19UQVhfUEFZX0NVUlJFTlQuRlkyMDA5AQAAAEdVDQACAAAABTEzMjI4AQgAAAAFAAAAATEBAAAACjEzODI2NjE1MTgDAAAAAjc5AgAAAAQxMDk0BAAAAAEwBwAAAAg4LzgvMjAxOQgAAAAJMy8zMS8yMDA5CQAAAAEwx7jIyhUc1wicFLAFFhzXCCRDSVEuVFNFOjI1MDMuSVFfRUJJVERBLkZZMjAxNy4uLi5KUFkBAAAAV0MGAAIAAAAGMjU0NzUxAQgAAAAFAAAAATEBAAAACjE5NTE5OTAwMTcDAAAAAjc5AgAAAAQ0MDUxBAAAAAEwBwAAAAg4LzgvMjAx</t>
  </si>
  <si>
    <t>OQgAAAAKMTIvMzEvMjAxNwkAAAABMF1HSsAVHNcIe3wOBxYc1wglQ0lRLlRTRToyMjY3LklRX0xUX0RFQlRfSVNTVUVELkZZMjAxOQEAAACpcQ0AAgAAAAU0MDAwMAEIAAAABQAAAAExAQAAAAoxOTY5MTU0NzEyAwAAAAI3OQIAAAAEMjAzNAQAAAABMAcAAAAIOC84LzIwMTkIAAAACTMvMzEvMjAxOQkAAAABMNe8qMYVHNcIDNARBhYc1wgxQ0lRLkVOWFRBTTpIRUlBLklRX1RPVEFMX0xJQUJfVE9UQUxfQVNTRVRTLkZZMjAxMwEAAADuQgYAAgAAAAY2Mi45MzYBCAAAAAUAAAABMQEAAAAKMTcyMDA2NDU0NgMAAAACNTACAAAABDQxODgEAAAAATAHAAAACDgvOC8yMDE5CAAAAAoxMi8zMS8yMDEzCQAAAAEwe6kZwRUc1wip4fEGFhzXCBpDSVEuTllTRTpLTy5JUV9FQklULkZZMjAwOQEAAAASaAAAAgAAAAQ4NTQ0AQgAAAAFAAAAATEBAAAACjE1MjM3OTcwOTcDAAAAAzE2MAIAAAADNDAwBAAAAAEwBwAAAAg4LzgvMjAxOQgAAAAKMTIvMzEvMjAwOQkAAAABMGZMDcQVHNcI7eEkBhYc1wgiQ0lRLlRTRToyODAyLklRX0dBSU5fSU5WRVNULkZZMjAwOAEAAAALVQ0AAgAAAAUtMTAzMgEIAAAABQAAAAExAQAAAAoxMDY1NTU2MjM3AwAAAAI3OQIAAAACNjIEAAAAATAHAAAACDgvOC8yMDE5CAAAAAkzLzMxLzIwMDgJAAAAATBzsL7IFRzXCF+1jgUWHNcIK0NJUS5UU0U6MjgwMi5JUV9OSV9BVkFJTF9FWENMX01B</t>
  </si>
  <si>
    <t>UkdJTi5GWTIwMTIBAAAAC1UNAAIAAAAGMy40ODczAQgAAAAFAAAAATEBAAAACjE1NTQ5NTA2MjcDAAAAAjc5AgAAAAQ0MTgyBAAAAAEwBwAAAAg4LzgvMjAxOQgAAAAJMy8zMS8yMDEyCQAAAAEwnAg7wRUc1wjpQ/QGFhzXCBpDSVEuVFNFOjI4MDIuSVFfUkVWLkZZMjAxNQEAAAALVQ0AAgAAAAcxMDA2NjMwAQgAAAAFAAAAATEBAAAACjE3NDUzNzg3MTQDAAAAAjc5AgAAAAMxMTIEAAAAATAHAAAACDgvOC8yMDE5CAAAAAkzLzMxLzIwMTUJAAAAATAiZsTHFRzXCHSpCgYWHNcIIUNJUS5TV1g6TkVTTi5JUV9JTkNfRVFVSVRZLkZZMjAxMAEAAADlfAAAAgAAAAQxMDEwAQgAAAAFAAAAATEBAAAACjE1MjYwNTkxOTADAAAAAjI5AgAAAAI0NwQAAAABMAcAAAAIOC84LzIwMTkIAAAACjEyLzMxLzIwMTAJAAAAATDMtATDFRzXCNjYgQYWHNcIGENJUS5MU0U6REdFLklRX0FELkZZMjAxMgEAAADkuwUAAgAAAAUtMTk5NgEIAAAABQAAAAExAQAAAAoxNjkwOTY2MTI4AwAAAAI1NQIAAAAEMTA3NQQAAAABMAcAAAAIOC84LzIwMTkIAAAACTYvMzAvMjAxMgkAAAABMKcQ38QVHNcIuHlgBhYc1wggQ0lRLlRTRTo0NDUyLklRX0NIQU5HRV9BUC5GWTIwMDkBAAAAR1UNAAIAAAAFLTExNTQBCAAAAAUAAAABMQEAAAAKMTM4MjY2MTUxOAMAAAACNzkCAAAABDIwMTcEAAAAATAHAAAACDgvOC8yMDE5CAAAAAkzLzMxLzIw</t>
  </si>
  <si>
    <t>MDkJAAAAATDHuMjKFRzXCDTfdgUWHNcIJENJUS5OWVNFOktPLklRX0xUX0RFQlRfUkVQQUlELkZZMjAxNwEAAAASaAAAAgAAAAYtMjg3NjgBCAAAAAUAAAABMQEAAAAKMTk0NjQzMDc3OQMAAAADMTYwAgAAAAQyMDM2BAAAAAEwBwAAAAg4LzgvMjAxOQgAAAAKMTIvMzEvMjAxNwkAAAABMFHb2MMVHNcImYtzBhYc1wgcQ0lRLlNXWDpORVNOLklRX0VCSVRBLkZZMjAxNwEAAADlfAAAAgAAAAUxNDkxOQEIAAAABQAAAAExAQAAAAoxOTQ0ODA0MjY5AwAAAAIyOQIAAAAGMTAwNjg5BAAAAAEwBwAAAAg4LzgvMjAxOQgAAAAKMTIvMzEvMjAxNwkAAAABMKJV48IVHNcIbrVbBhYc1wgiQ0lRLk5ZU0U6S08uSVFfVE9UQUxfRVFVSVRZLkZZMjAxMgEAAAASaAAAAgAAAAUzMzE2OAEIAAAABQAAAAExAQAAAAoxNzIwNzQwODAzAwAAAAMxNjACAAAABDEyNzUEAAAAATAHAAAACDgvOC8yMDE5CAAAAAoxMi8zMS8yMDEyCQAAAAEwZkwNxBUc1wjXZ00GFhzXCCNDSVEuRU5YVEJSOkFCSS5JUV9OSV9DT01QQU5ZLkZZMjAxOAEAAAApXwsAAgAAAAQ1NjkxAQgAAAAFAAAAATEBAAAACjE5NTA3OTM0MjEDAAAAAzE2MAIAAAAFNDE1NzEEAAAAATAHAAAACDgvOC8yMDE5CAAAAAoxMi8zMS8yMDE4CQAAAAEwITTSxRUc1wiOl/cFFhzXCCRDSVEuVFNFOjI1MDMuSVFfSU1QQUlSTUVOVF9HVy5GWTIwMDkBAAAAV0MGAAMAAAAA</t>
  </si>
  <si>
    <t>ADXZ2ssVHNcIzZFoBRYc1wgmQ0lRLlRTRToyNTAzLklRX0FTU0VUX1dSSVRFRE9XTi5GWTIwMTQBAAAAV0MGAAIAAAAFLTI2MzgBCAAAAAUAAAABMQEAAAAKMTcyNzI4MzM2MwMAAAACNzkCAAAAAjMyBAAAAAEwBwAAAAg4LzgvMjAxOQgAAAAKMTIvMzEvMjAxNAkAAAABMOyLzMsVHNcIOVwvBRYc1wgvQ0lRLlRTRToyNTg3LklRX0lNUFVUX09QRVJfTEVBU0VfSU5UX0VYUC5GWTIwMTIBAAAATt+0BAMAAAAAAPu+vckVHNcI9fNqBRYc1wgpQ0lRLlRTRTo0NDUyLklRX0lOVkVTVF9TRUNVUklUWV9DRi5GWTIwMDcBAAAAR1UNAAIAAAAFLTE2MjcBCAAAAAUAAAABMQEAAAAJNjU3NDQzMjU3AwAAAAI3OQIAAAAEMjAyNwQAAAABMAcAAAAIOC84LzIwMTkIAAAACTMvMzEvMjAwNwkAAAABMMe4yMoVHNcIux1TBRYc1wgqQ0lRLlRTRToyNTAzLklRX0lOQ19UQVhfUEFZX0NVUlJFTlQuRlkyMDE0AQAAAFdDBgACAAAABTEyMTU0AQgAAAAFAAAAATEBAAAACjE3MjcyODMzNjMDAAAAAjc5AgAAAAQxMDk0BAAAAAEwBwAAAAg4LzgvMjAxOQgAAAAKMTIvMzEvMjAxNAkAAAABMOyLzMsVHNcI6AtABRYc1wgjQ0lRLlRTRToyODAyLklRX0JFVEFfMVlSLjIwMTQvMDMvMzEBAAAAC1UNAAIAAAARMC41MTE4OTU5NzYwMTQ4MjcAzlFI6BUc1wggoDQHFhzXCBlDSVEuVFNFOjI1MDIuSVFfTkkuRlkyMDE3AQAAABdjDQAC</t>
  </si>
  <si>
    <t>AAAABjE0MTAwMwEIAAAABQAAAAExAQAAAAoxODgxNDM2OTY3AwAAAAI3OQIAAAACMTUEAAAAATAHAAAACDgvOC8yMDE5CAAAAAoxMi8zMS8yMDE3CQAAAAEw8xrLyhUc1wg8wd8FFhzXCB5DSVEuTFNFOkRHRS5JUV9BUl9UVVJOUy5GWTIwMDcBAAAA5LsFAAIAAAAINS41MTY5NjEBCAAAAAUAAAABMQEAAAAKMTE1NTkwODM1MwMAAAACNTUCAAAABDQwMDEEAAAAATAHAAAACDgvOC8yMDE5CAAAAAk2LzMwLzIwMDcJAAAAATB7qRnBFRzXCDgd7QYWHNcIHkNJUS5FTlhUQU06SEVJQS5JUV9OUFBFLkZZMjAxMgEAAADuQgYAAgAAAAQ4ODQ0AQgAAAAFAAAAATEBAAAACjE2NjMwOTYwOTYDAAAAAjUwAgAAAAQxMDA0BAAAAAEwBwAAAAg4LzgvMjAxOQgAAAAKMTIvMzEvMjAxMgkAAAABMA7AvMUVHNcIUr7+BRYc1wgrQ0lRLkVOWFRCUjpBQkkuSVFfSU5WRVNUX1NFQ1VSSVRZX0NGLkZZMjAxNAEAAAApXwsAAgAAAAQtMTg3AQgAAAAFAAAAATEBAAAACjE4MzI5NzQyMTkDAAAAAzE2MAIAAAAEMjAyNwQAAAABMAcAAAAIOC84LzIwMTkIAAAACjEyLzMxLzIwMTQJAAAAATAhNNLFFRzXCFK+/gUWHNcIJENJUS5UU0U6MjUwMi5JUV9FUVVJVFlfTUVUSE9ELkZZMjAxMgEAAAAXYw0AAgAAAAYxNzY3ODYBCAAAAAUAAAABMQEAAAAKMTYzODIxMTI5OAMAAAACNzkCAAAABDMwNjMEAAAAATAHAAAACDgvOC8yMDE5CAAA</t>
  </si>
  <si>
    <t>AAoxMi8zMS8yMDEyCQAAAAEwMnQqyxUc1wgf5TgFFhzXCCZDSVEuU1dYOk5FU04uSVFfTkVUX0RFQlRfSVNTVUVELkZZMjAwNwEAAADlfAAAAgAAAAQ5MzQzAQgAAAAFAAAAATEBAAAACTc5NDQwNTY2NgMAAAACMjkCAAAABDIwMDMEAAAAATAHAAAACDgvOC8yMDE5CAAAAAoxMi8zMS8yMDA3CQAAAAEwUdvYwxUc1wgQ3GIGFhzXCChDSVEuVFNFOjIyNjcuSVFfRklYRURfQVNTRVRfVFVSTlMuRlkyMDE4AQAAAKlxDQACAAAACDIuMDEwMzczAQgAAAAFAAAAATEBAAAACjE4OTQwODQ3NTUDAAAAAjc5AgAAAAQ0MDY2BAAAAAEwBwAAAAg4LzgvMjAxOQgAAAAJMy8zMS8yMDE4CQAAAAEwiZQlwRUc1wjZ0r8GFhzXCBtDSVEuRU5YVEJSOkFCSS5JUV9BUC5GWTIwMTgBAAAAKV8LAAIAAAAFMTU1MTIBCAAAAAUAAAABMQEAAAAKMTk1MDc5MzQyMQMAAAADMTYwAgAAAAQxMDE4BAAAAAEwBwAAAAg4LzgvMjAxOQgAAAAKMTIvMzEvMjAxOAkAAAABMCE00sUVHNcIoXxBBhYc1wgnQ0lRLlRTRToyODAyLklRX0RBWVNfUEFZQUJMRV9PVVQuRlkyMDE3AQAAAAtVDQACAAAACDY2LjIwODgxAQgAAAAFAAAAATEBAAAACjE4NDg2NzM0NDkDAAAAAjc5AgAAAAQ0MTgzBAAAAAEwBwAAAAg4LzgvMjAxOQgAAAAJMy8zMS8yMDE3CQAAAAEwnAg7wRUc1whkCPkGFhzXCBpDSVEuTFNFOkRHRS5JUV9HUFBFLkZZMjAxMwEAAADk</t>
  </si>
  <si>
    <t>uwUAAgAAAAQ1NjI3AQgAAAAFAAAAATEBAAAACjE3NTAwMDA5ODkDAAAAAjU1AgAAAAQxMTY5BAAAAAEwBwAAAAg4LzgvMjAxOQgAAAAJNi8zMC8yMDEzCQAAAAEwpxDfxBUc1wj/VToGFhzXCCFDSVEuRU5YVEJSOkFCSS5JUV9UT1RBTF9DQS5GWTIwMTgBAAAAKV8LAAIAAAAFMTgyODIBCAAAAAUAAAABMQEAAAAKMTk1MDc5MzQyMQMAAAADMTYwAgAAAAQxMDA4BAAAAAEwBwAAAAg4LzgvMjAxOQgAAAAKMTIvMzEvMjAxOAkAAAABMCE00sUVHNcI8HDwBRYc1wgZQ0lRLlRTRToyMjY3LklRX0FSLkZZMjAxOQEAAACpcQ0AAgAAAAU1MjYxOAEIAAAABQAAAAExAQAAAAoxOTY5MTU0NzEyAwAAAAI3OQIAAAAEMTAyMQQAAAABMAcAAAAIOC84LzIwMTkIAAAACTMvMzEvMjAxOQkAAAABMNe8qMYVHNcI1v+7BRYc1wghQ0lRLlRTRToyMjY3LklRX0NBU0hfRVFVSVYuRlkyMDE2AQAAAKlxDQACAAAABjEyMTg0NgEIAAAABQAAAAExAQAAAAoxNzk4MzM2NDI4AwAAAAI3OQIAAAAEMTA5NgQAAAABMAcAAAAIOC84LzIwMTkIAAAACTMvMzEvMjAxNgkAAAABMNe8qMYVHNcIoXxBBhYc1wghQ0lRLlRTRToyNTg3LklRX1RPVEFMX0xJQUIuRlkyMDEyAQAAAE7ftAQCAAAABjY0MDE3NQEIAAAABQAAAAExAQAAAAoxNjIxNjM1NTE0AwAAAAI3OQIAAAAEMTI3NgQAAAABMAcAAAAIOC84LzIwMTkIAAAACjEyLzMxLzIwMTIJ</t>
  </si>
  <si>
    <t>AAAAATD7vr3JFRzXCPt/VQUWHNcIKENJUS5MU0U6REdFLklRX0FTU0VUX1dSSVRFRE9XTl9DRi5GWTIwMTQBAAAA5LsFAAIAAAADMjg1AQgAAAAFAAAAATEBAAAACjE4MDI2ODEyNjUDAAAAAjU1AgAAAAQyMDE5BAAAAAEwBwAAAAg4LzgvMjAxOQgAAAAJNi8zMC8yMDE0CQAAAAEwy/7LxBUc1wi0BUsGFhzXCDRDSVEuVFNFOjI1MDIuSVFfVE9UQUxfT1VUU1RBTkRJTkdfRklMSU5HX0RBVEUuRlkyMDA5AQAAABdjDQACAAAACjQ2NS4wMDg4OTYBBAAAAAUAAAABNQEAAAAKMTYyNTY1MDM5MgIAAAAFMjQxNTMGAAAAATAKEijLFRzXCCNuQgUWHNcIIUNJUS5TV1g6TkVTTi5JUV9DT01NT05fUkVQLkZZMjAwNwEAAADlfAAAAgAAAAUtNTQ1NQEIAAAABQAAAAExAQAAAAk3OTQ0MDU2NjYDAAAAAjI5AgAAAAQyMTY0BAAAAAEwBwAAAAg4LzgvMjAxOQgAAAAKMTIvMzEvMjAwNwkAAAABMFHb2MMVHNcImoWxBhYc1wghQ0lRLlRTRToyNTAyLklRX0lOQ19FUVVJVFkuRlkyMDA4AQAAABdjDQACAAAABDkxMDYBCAAAAAUAAAABMQEAAAAKMTQ3MDU4ODk5OQMAAAACNzkCAAAAAjQ3BAAAAAEwBwAAAAg4LzgvMjAxOQgAAAAKMTIvMzEvMjAwOAkAAAABMAoSKMsVHNcICWthBRYc1wggQ0lRLk5ZU0U6S08uSVFfRUJJVERBX0lOVC5GWTIwMTUBAAAAEmgAAAIAAAAJMTQuMjY0MDE4AQgAAAAFAAAAATEBAAAACjE4NzU3</t>
  </si>
  <si>
    <t>OTc4MDkDAAAAAzE2MAIAAAAENDE5MAQAAAABMAcAAAAIOC84LzIwMTkIAAAACjEyLzMxLzIwMTUJAAAAATCZCxzBFRzXCKD25QYWHNcIIUNJUS5UU0U6MjU4Ny5JUV9OSV9DT01QQU5ZLkZZMjAwOQEAAABO37QEAwAAAAAA+769yRUc1wjPlEkFFhzXCCZDSVEuVFNFOjI4MDIuSVFfQ0FTSF9DT05WRVJTSU9OLkZZMjAxOAEAAAALVQ0AAgAAAAk2NC42MzMxMDUBCAAAAAUAAAABMQEAAAAKMTg5NDgzMjI1MwMAAAACNzkCAAAABDQxODQEAAAAATAHAAAACDgvOC8yMDE5CAAAAAkzLzMxLzIwMTgJAAAAATCcCDvBFRzXCOHP3gYWHNcIHkNJUS5FTlhUQlI6QUJJLklRX0VCSVRBLkZZMjAxMgEAAAApXwsAAgAAAAUxMjg2NQEIAAAABQAAAAExAQAAAAoxNzI0OTU0MDY0AwAAAAMxNjACAAAABjEwMDY4OQQAAAABMAcAAAAIOC84LzIwMTkIAAAACjEyLzMxLzIwMTIJAAAAATCKY0nGFRzXCPBw8AUWHNcIH0NJUS5MU0U6REdFLklRX0RJVkVTVF9DRi5GWTIwMDgBAAAA5LsFAAIAAAABNAEIAAAABQAAAAExAQAAAAoxNDAwMjY4ODk2AwAAAAI1NQIAAAAEMjA3NwQAAAABMAcAAAAIOC84LzIwMTkIAAAACTYvMzAvMjAwOAkAAAABMGKu3MQVHNcI4mouBhYc1wggQ0lRLlRTRToyNTAzLklRX1NUX0lOVkVTVC5GWTIwMDgBAAAAV0MGAAIAAAADNzYyAQgAAAAFAAAAATEBAAAACjE2MjM4NDA5NDQDAAAAAjc5AgAAAAQx</t>
  </si>
  <si>
    <t>MDY5BAAAAAEwBwAAAAg4LzgvMjAxOQgAAAAKMTIvMzEvMjAwOAkAAAABMDXZ2ssVHNcIWkc7BRYc1wgiQ0lRLlRTRToyNTAzLklRX0NBU0hfSU5WRVNULkZZMjAxOAEAAABXQwYAAgAAAAU0NzM4OQEIAAAABQAAAAExAQAAAAoxOTUxOTkwMDI1AwAAAAI3OQIAAAAEMjAwNQQAAAABMAcAAAAIOC84LzIwMTkIAAAACjEyLzMxLzIwMTgJAAAAATAd7s7LFRzXCM2RaAUWHNcILUNJUS5FTlhUQU06SEVJQS5JUV9URVZfRUJJVERBLjIwMDAuMjAwNS8xMi8zMQEAAADuQgYAAgAAAAg4Ljk1MDQxNwEHAAAABQAAAAExAQAAAAoxMjU3ODAyMjM1AwAAAAEwAgAAAAYxMDAwMzAEAAAAATAHAAAACjEyLzMwLzIwMDUIAAAACjEyLzMwLzIwMDUJjPrhFRzXCDyyRwcWHNcIIUNJUS5UU0U6MjI2Ny5JUV9UT1RBTF9MSUFCLkZZMjAwOAEAAACpcQ0AAgAAAAYxMTg1NjUBCAAAAAUAAAABMQEAAAAKMTA1ODkxNTA0MwMAAAACNzkCAAAABDEyNzYEAAAAATAHAAAACDgvOC8yMDE5CAAAAAkzLzMxLzIwMDgJAAAAATAb+1HHFRzXCJYLDQYWHNcIKUNJUS5UU0U6MjU4Ny5JUV9JTlZFU1RfU0VDVVJJVFlfQ0YuRlkyMDEzAQAAAE7ftAQCAAAABC00OTcBCAAAAAUAAAABMQEAAAAKMTY2OTg0MzY4MwMAAAACNzkCAAAABDIwMjcEAAAAATAHAAAACDgvOC8yMDE5CAAAAAoxMi8zMS8yMDEzCQAAAAEwnn0AyhUc1widplwFFhzXCCVD</t>
  </si>
  <si>
    <t>SVEuRU5YVEFNOkhFSUEuSVFfRUJJVF9NQVJHSU4uRlkyMDA5AQAAAO5CBgACAAAABzEyLjA4NzYBCAAAAAUAAAABMQEAAAAKMTQzNjM5ODM5MgMAAAACNTACAAAABDQwNTMEAAAAATAHAAAACDgvOC8yMDE5CAAAAAoxMi8zMS8yMDA5CQAAAAEwiZQlwRUc1wg1oxUHFhzXCCNDSVEuVFNFOjI1MDIuSVFfSU5URVJFU1RfRVhQLkZZMjAxMgEAAAAXYw0AAgAAAAUtNDA0MwEIAAAABQAAAAExAQAAAAoxNjM4MjExMjk4AwAAAAI3OQIAAAACODIEAAAAATAHAAAACDgvOC8yMDE5CAAAAAoxMi8zMS8yMDEyCQAAAAEwMnQqyxUc1wg033YFFhzXCCdDSVEuRU5YVEFNOkhFSUEuSVFfU0FMRV9JTlRBTl9DRi5GWTIwMTIBAAAA7kIGAAIAAAADLTc4AQgAAAAFAAAAATEBAAAACjE2NjMwOTYwOTYDAAAAAjUwAgAAAAQyMDI5BAAAAAEwBwAAAAg4LzgvMjAxOQgAAAAKMTIvMzEvMjAxMgkAAAABMA7AvMUVHNcICOUFBhYc1wglQ0lRLlRTRToyMjY5LklRX0JBU0lDX0VQU19FWENMLkZZMjAxNQEAAABAQEMEAgAAAAoyMDkuNzg4OTI3AQgAAAAFAAAAATEBAAAACjE3NDUzNzg2MTUDAAAAAjc5AgAAAAQzMDY0BAAAAAEwBwAAAAg4LzgvMjAxOQgAAAAJMy8zMS8yMDE1CQAAAAEw75hPxxUc1wiDIAEGFhzXCClDSVEuVFNFOjIyNjkuSVFfVE9UQUxfREVCVF9DQVBJVEFMLkZZMjAxNQEAAABAQEMEAgAAAAczNi44MDM5AQgA</t>
  </si>
  <si>
    <t>AAAFAAAAATEBAAAACjE3NDUzNzg2MTUDAAAAAjc5AgAAAAQ0MTg2BAAAAAEwBwAAAAg4LzgvMjAxOQgAAAAJMy8zMS8yMDE1CQAAAAEwnAg7wRUc1wjZ0r8GFhzXCCBDSVEuVFNFOjI1ODcuSVFfUkRfRVhQX0ZOLkZZMjAwNwEAAABO37QEAwAAAAAAt1y7yRUc1wgyWU4FFhzXCB5DSVEuU1dYOk5FU04uSVFfU1RfREVCVC5GWTIwMTcBAAAA5XwAAAIAAAAENTcxNgEIAAAABQAAAAExAQAAAAoxOTQ0ODA0MjY5AwAAAAIyOQIAAAAEMTA0NgQAAAABMAcAAAAIOC84LzIwMTkIAAAACjEyLzMxLzIwMTcJAAAAATCiVePCFRzXCF4OuwYWHNcIHkNJUS5UU0U6MjgwMi5JUV9MVF9ERUJULkZZMjAxMgEAAAALVQ0AAgAAAAYxMDQ4MzcBCAAAAAUAAAABMQEAAAAKMTU1NDk1MDYyNwMAAAACNzkCAAAABDEwNDkEAAAAATAHAAAACDgvOC8yMDE5CAAAAAkzLzMxLzIwMTIJAAAAATC+BnDIFRzXCJgppAUWHNcIIENJUS5UU0U6MjgwMi5JUV9PVEhFUl9SRVYuRlkyMDA4AQAAAAtVDQADAAAAAABzsL7IFRzXCJwUsAUWHNcIJkNJUS5UU0U6MjI2Ny5JUV9GSUxJTkdfQ1VSUkVOQ1kuRlkyMDE4AQAAAKlxDQADAAAAA0pQWQDXvKjGFRzXCFw7twUWHNcII0NJUS5FTlhUQlI6QUJJLklRX0NBU0hfRklOQU4uRlkyMDE0AQAAAClfCwACAAAABS0zOTQ3AQgAAAAFAAAAATEBAAAACjE4MzI5NzQyMTkDAAAAAzE2MAIAAAAEMjAw</t>
  </si>
  <si>
    <t>NAQAAAABMAcAAAAIOC84LzIwMTkIAAAACjEyLzMxLzIwMTQJAAAAATAhNNLFFRzXCPBw8AUWHNcIGUNJUS5UU0U6NDQ1Mi5JUV9HUC5GWTIwMTIBAAAAR1UNAAIAAAAGNzI1ODI3AQgAAAAFAAAAATEBAAAACjE2NzE0MzYxODMDAAAAAjc5AgAAAAIxMAQAAAABMAcAAAAIOC84LzIwMTkIAAAACjEyLzMxLzIwMTIJAAAAATDHuMjKFRzXCEDHoQUWHNcII0NJUS5UU0U6MjU4Ny5JUV9QRV9FWENMLi4yMDA2LzEyLzMxAQAAAE7ftAQDAAAAAAAJjPrhFRzXCDyyRwcWHNcIMENJUS5FTlhUQU06SEVJQS5JUV9ERUZfVEFYX0FTU0VUU19DVVJSRU5ULkZZMjAxNgEAAADuQgYAAwAAAAAAZS5DxRUc1wiOGj8GFhzXCCdDSVEuTFNFOkRHRS5JUV9UT1RBTF9ERUJUX1JFUEFJRC5GWTIwMTQBAAAA5LsFAAIAAAAFLTE1MzUBCAAAAAUAAAABMQEAAAAKMTgwMjY4MTI2NQMAAAACNTUCAAAABDIxNjYEAAAAATAHAAAACDgvOC8yMDE5CAAAAAk2LzMwLzIwMTQJAAAAATDL/svEFRzXCB7HbgYWHNcIG0NJUS5UU0U6MjI2Ny5JUV9BUElDLkZZMjAwOQEAAACpcQ0AAgAAAAU0MTEzNQEIAAAABQAAAAExAQAAAAoxMzgwNTI3OTEwAwAAAAI3OQIAAAAEMTA4NAQAAAABMAcAAAAIOC84LzIwMTkIAAAACTMvMzEvMjAwOQkAAAABMCCTwMYVHNcIhybDBRYc1wggQ0lRLlNXWDpORVNOLklRX0ZVTExfVElNRS5GWTIwMTABAAAA5XwA</t>
  </si>
  <si>
    <t>AAIAAAAGMjgxMDAwAMy0BMMVHNcIbrVbBhYc1wggQ0lRLlRTRToyNTAyLklRX1RPVEFMX1JFVi5GWTIwMTUBAAAAF2MNAAIAAAAHMTg1NzQxOAEIAAAABQAAAAExAQAAAAoxNzg0MTg0MjYxAwAAAAI3OQIAAAACMjgEAAAAATAHAAAACDgvOC8yMDE5CAAAAAoxMi8zMS8yMDE1CQAAAAEw8xrLyhUc1wgvVm0FFhzXCChDSVEuVFNFOjIyNjcuSVFfTUFSS0VUQ0FQLjIwMDYvMTIvMzEuSlBZAQAAAKlxDQACAAAADDU5NjI3NC4zMjU1NgEGAAAABQAAAAExAQAAAAk4MDQzMzI0NjADAAAAAjc5AgAAAAYxMDAwNTQEAAAAATAHAAAACjEyLzMxLzIwMDbWJhfiFRzXCPBJchAWHNcII0NJUS5UU0U6MjgwMi5JUV9JTlRFUkVTVF9FWFAuRlkyMDEwAQAAAAtVDQACAAAABS0zNDY4AQgAAAAFAAAAATEBAAAACjEzODI3NjM1MjADAAAAAjc5AgAAAAI4MgQAAAABMAcAAAAIOC84LzIwMTkIAAAACTMvMzEvMjAxMAkAAAABML4GcMgVHNcIuI6HBRYc1wgnQ0lRLlRTRToyODAyLklRX0NIQU5HRV9JTlZFTlRPUlkuRlkyMDE1AQAAAAtVDQACAAAABS00NzY4AQgAAAAFAAAAATEBAAAACjE3NDUzNzg3MTQDAAAAAjc5AgAAAAQyMDk5BAAAAAEwBwAAAAg4LzgvMjAxOQgAAAAJMy8zMS8yMDE1CQAAAAEwImbExxUc1wiDIAEGFhzXCBtDSVEuVFNFOjIyNjkuSVFfTEFORC5GWTIwMTUBAAAAQEBDBAMAAAAAAO+YT8cVHNcIciPi</t>
  </si>
  <si>
    <t>BRYc1wgnQ0lRLlRTRToyNTAyLklRX1RPVEFMX09USEVSX09QRVIuRlkyMDE3AQAAABdjDQACAAAABjYwMTIyOAEIAAAABQAAAAExAQAAAAoxODgxNDM2OTY3AwAAAAI3OQIAAAADMzgwBAAAAAEwBwAAAAg4LzgvMjAxOQgAAAAKMTIvMzEvMjAxNwkAAAABMPMay8oVHNcIdS9mBRYc1wgjQ0lRLlNXWDpORVNOLklRX0JFVEFfMllSLjIwMDcvMTIvMzEBAAAA5XwAAAIAAAARMC4yNzAzNDYxMDQ5MjY4ODkAzlFI6BUc1wjuxjsHFhzXCCpDSVEuVFNFOjQ0NTIuSVFfSU5URVJFU1RfSU5WRVNUX0lOQy5GWTIwMTUBAAAAR1UNAAIAAAAEMTI2MQEIAAAABQAAAAExAQAAAAoxNzg0MTg0NDA0AwAAAAI3OQIAAAACNjUEAAAAATAHAAAACDgvOC8yMDE5CAAAAAoxMi8zMS8yMDE1CQAAAAEwc7C+yBUc1wgv2bQFFhzXCCNDSVEuVFNFOjQ0NTIuSVFfSU5URVJFU1RfRVhQLkZZMjAxMQEAAABHVQ0AAgAAAAUtMzM0MgEIAAAABQAAAAExAQAAAAoxNDYxNjgwMTk1AwAAAAI3OQIAAAACODIEAAAAATAHAAAACDgvOC8yMDE5CAAAAAkzLzMxLzIwMTEJAAAAATDHuMjKFRzXCLsdUwUWHNcIJUNJUS5UU0U6NDQ1Mi5JUV9ESUxVVF9FUFNfSU5DTC5GWTIwMTEBAAAAR1UNAAIAAAAFODcuNjcBCAAAAAUAAAABMQEAAAAKMTQ2MTY4MDE5NQMAAAACNzkCAAAAATgEAAAAATAHAAAACDgvOC8yMDE5CAAAAAkzLzMxLzIwMTEJAAAA</t>
  </si>
  <si>
    <t>ATDHuMjKFRzXCHUvZgUWHNcIHkNJUS5UU0U6MjUwMy5JUV9JTkNfVEFYLkZZMjAxMgEAAABXQwYAAgAAAAU2MDEyOQEIAAAABQAAAAExAQAAAAoxOTAyNDQ4NTM0AwAAAAI3OQIAAAACNzUEAAAAATAHAAAACDgvOC8yMDE5CAAAAAoxMi8zMS8yMDEyCQAAAAEwdDvdyxUc1wgOLB8HFhzXCCVDSVEuRU5YVEJSOkFCSS5JUV9CRVRBXzVZUi4yMDA3LzEyLzMxAQAAAClfCwACAAAAETAuNjU2OTkyNzYyNDI1OTczANYmF+IVHNcIbgI3BxYc1wgtQ0lRLlRTRTo0NDUyLklRX09USEVSX0lOVkVTVF9BQ1RfU1VQUEwuRlkyMDE4AQAAAEdVDQACAAAABDM3OTkBCAAAAAUAAAABMQEAAAAKMTk1MTQ4MTkyNwMAAAACNzkCAAAABDIwNTEEAAAAATAHAAAACDgvOC8yMDE5CAAAAAoxMi8zMS8yMDE4CQAAAAEwc7C+yBUc1wiVLIUFFhzXCClDSVEuVFNFOjI1MDMuSVFfT1RIRVJfTk9OX09QRVJfRVhQLkZZMjAwOAEAAABXQwYAAgAAAAYtMjk2NzcBCAAAAAUAAAABMQEAAAAKMTYyMzg0MDk0NAMAAAACNzkCAAAAAzM3MQQAAAABMAcAAAAIOC84LzIwMTkIAAAACjEyLzMxLzIwMDgJAAAAATC4IyTAFRzXCKtnGgcWHNcIJENJUS5UU0U6MjUwMi5JUV9DVVJSRU5UX1JBVElPLkZZMjAwNwEAAAAXYw0AAgAAAAgwLjY4OTAzMgEIAAAABQAAAAExAQAAAAoxNDcwNTg4MDQzAwAAAAI3OQIAAAAENDAzMAQAAAABMAcAAAAIOC84</t>
  </si>
  <si>
    <t>LzIwMTkIAAAACjEyLzMxLzIwMDcJAAAAATBQT+7DFRzXCA81wgYWHNcIKENJUS5TV1g6TkVTTi5JUV9UT1RBTF9ESVZfUEFJRF9DRi5GWTIwMTcBAAAA5XwAAAIAAAAFLTcxMjYBCAAAAAUAAAABMQEAAAAKMTk0NDgwNDI2OQMAAAACMjkCAAAABDIwMjIEAAAAATAHAAAACDgvOC8yMDE5CAAAAAoxMi8zMS8yMDE3CQAAAAEwolXjwhUc1wiSiJIGFhzXCCFDSVEuVFNFOjI4MDIuSVFfTkVUX0NIQU5HRS5GWTIwMTkBAAAAC1UNAAIAAAAGLTM0MTQzAQgAAAAFAAAAATEBAAAACjE5Njk4NjAyNTQDAAAAAjc5AgAAAAQyMDkzBAAAAAEwBwAAAAg4LzgvMjAxOQgAAAAJMy8zMS8yMDE5CQAAAAEwesjGxxUc1wgxSukFFhzXCBtDSVEuVFNFOjI4MDIuSVFfTEFORC5GWTIwMTUBAAAAC1UNAAMAAAAAACJmxMcVHNcI0QV+BRYc1wgYQ0lRLkxTRTpER0UuSVFfQVIuRlkyMDEzAQAAAOS7BQACAAAABDIwMjEBCAAAAAUAAAABMQEAAAAKMTc1MDAwMDk4OQMAAAACNTUCAAAABDEwMjEEAAAAATAHAAAACDgvOC8yMDE5CAAAAAk2LzMwLzIwMTMJAAAAATCnEN/EFRzXCFMvMwYWHNcIJENJUS5UU0U6MjgwMi5JUV9DT01NT05fRElWX0NGLkZZMjAxNAEAAAALVQ0AAwAAAAAAImbExxUc1wiVLIUFFhzXCCdDSVEuRU5YVEJSOkFCSS5JUV9TVF9ERUJUX1JFUEFJRC5GWTIwMDkBAAAAKV8LAAMAAAAAAIpjScYVHNcIoXxBBhYc</t>
  </si>
  <si>
    <t>1wgfQ0lRLlRTRToyMjY5LklRX1RSRUFTVVJZLkZZMjAxMAEAAABAQEMEAgAAAAUtOTEyNQEIAAAABQAAAAExAQAAAAoxMzgyNjYxMDk0AwAAAAI3OQIAAAAEMTI0OAQAAAABMAcAAAAIOC84LzIwMTkIAAAACTMvMzEvMjAxMAkAAAABMKC5lMcVHNcIMUrpBRYc1wgnQ0lRLk5ZU0U6S08uSVFfVE9UQUxfTElBQl9FUVVJVFkuRlkyMDEwAQAAABJoAAACAAAABTcyOTIxAQgAAAAFAAAAATEBAAAACjE1ODk0MzUzOTYDAAAAAzE2MAIAAAAEMTAxMwQAAAABMAcAAAAIOC84LzIwMTkIAAAACjEyLzMxLzIwMTAJAAAAATBmTA3EFRzXCFqgZwYWHNcILENJUS5UU0U6MjI2OS5JUV9JTVBVVF9PUEVSX0xFQVNFX0RFUFIuRlkyMDE2AQAAAEBAQwQDAAAAAADvmE/HFRzXCIua2AUWHNcIIUNJUS5MU0U6REdFLklRX0dBSU5fQVNTRVRTLkZZMjAxOAEAAADkuwUAAwAAAAAAFGHOxBUc1wgFUHgGFhzXCBxDSVEuRU5YVEFNOkhFSUEuSVFfQUUuRlkyMDEyAQAAAO5CBgACAAAABDE2NzEBCAAAAAUAAAABMQEAAAAKMTY2MzA5NjA5NgMAAAACNTACAAAABDEwMTYEAAAAATAHAAAACDgvOC8yMDE5CAAAAAoxMi8zMS8yMDEyCQAAAAEwDsC8xRUc1wiAkTUGFhzXCCpDSVEuRU5YVEFNOkhFSUEuSVFfQ0hBTkdFX0lOVkVOVE9SWS5GWTIwMTEBAAAA7kIGAAIAAAAELTE0NQEIAAAABQAAAAExAQAAAAoxNTkwNDM2Nzk4AwAAAAI1</t>
  </si>
  <si>
    <t>MAIAAAAEMjA5OQQAAAABMAcAAAAIOC84LzIwMTkIAAAACjEyLzMxLzIwMTEJAAAAATAOwLzFFRzXCDwpcQYWHNcIKENJUS5UU0U6MjUwMi5JUV9UT1RBTF9ERUJUX0VCSVREQS5GWTIwMDcBAAAAF2MNAAIAAAAIMi41MTQ2OTYBCAAAAAUAAAABMQEAAAAKMTQ3MDU4ODA0MwMAAAACNzkCAAAABDQxOTIEAAAAATAHAAAACDgvOC8yMDE5CAAAAAoxMi8zMS8yMDA3CQAAAAEwUE/uwxUc1wgdvssGFhzXCCFDSVEuVFNFOjQ0NTIuSVFfTkVUX0NIQU5HRS5GWTIwMTQBAAAAR1UNAAIAAAAEMTA2NAEIAAAABQAAAAExAQAAAAoxNzI3MjgzMzgyAwAAAAI3OQIAAAAEMjA5MwQAAAABMAcAAAAIOC84LzIwMTkIAAAACjEyLzMxLzIwMTQJAAAAATBzsL7IFRzXCAlrYQUWHNcIJkNJUS5FTlhUQU06SEVJQS5JUV9CRVRBXzFZUi4yMDEyLzEyLzMxAQAAAO5CBgACAAAAETAuMzk3NDEzNDUyODYxMDUzAM5RSOgVHNcIpGQ5BxYc1wglQ0lRLlRTRTo0NDUyLklRX1NUX0RFQlRfUkVQQUlELkZZMjAxNgEAAABHVQ0AAgAAAAMtNDQBCAAAAAUAAAABMQEAAAAKMTgzNTAzODgxMQMAAAACNzkCAAAABDIwNDQEAAAAATAHAAAACDgvOC8yMDE5CAAAAAoxMi8zMS8yMDE2CQAAAAEwc7C+yBUc1wiFoJoFFhzXCCVDSVEuVFNFOjIyNjkuSVFfQ0FQSVRBTF9MRUFTRVMuRlkyMDE5AQAAAEBAQwQDAAAAAADvmE/HFRzXCIcmwwUWHNcI</t>
  </si>
  <si>
    <t>JENJUS5UU0U6MjgwMi5JUV9TQUxFX0lOVEFOX0NGLkZZMjAxOAEAAAALVQ0AAgAAAAUtNzIzOQEIAAAABQAAAAExAQAAAAoxODk0ODMyMjUzAwAAAAI3OQIAAAAEMjAyOQQAAAABMAcAAAAIOC84LzIwMTkIAAAACTMvMzEvMjAxOAkAAAABMHrIxscVHNcI6XPRBRYc1wgiQ0lRLlRTRTo0NDUyLklRX0xFVkVSRURfRkNGLkZZMjAxNAEAAABHVQ0AAgAAAAoxMDI2NjguMzc1AQgAAAAFAAAAATEBAAAACjE3MjcyODMzODIDAAAAAjc5AgAAAAQ0NDIyBAAAAAEwBwAAAAg4LzgvMjAxOQgAAAAKMTIvMzEvMjAxNAkAAAABMHOwvsgVHNcIzZFoBRYc1wghQ0lRLlRTRToyMjY3LklRX0NBU0hfRklOQU4uRlkyMDEwAQAAAKlxDQACAAAABS0yNzQzAQgAAAAFAAAAATEBAAAACjEzODA1Mjg1ODMDAAAAAjc5AgAAAAQyMDA0BAAAAAEwBwAAAAg4LzgvMjAxOQgAAAAJMy8zMS8yMDEwCQAAAAEwIJPAxhUc1wiLmtgFFhzXCCVDSVEuRU5YVEJSOkFCSS5JUV9UT1RBTF9FUVVJVFkuRlkyMDA5AQAAAClfCwACAAAABTMzMTcxAQgAAAAFAAAAATEBAAAACjE1NDE2MjIzOTcDAAAAAzE2MAIAAAAEMTI3NQQAAAABMAcAAAAIOC84LzIwMTkIAAAACjEyLzMxLzIwMDkJAAAAATBxAUfGFRzXCCpHCAYWHNcIIUNJUS5TV1g6TkVTTi5JUV9FQklUREFfSU5ULkZZMjAxMQEAAADlfAAAAgAAAAgyOS42MjIzOQEIAAAABQAAAAExAQAA</t>
  </si>
  <si>
    <t>AAoxNTg3NzcyNDUzAwAAAAIyOQIAAAAENDE5MAQAAAABMAcAAAAIOC84LzIwMTkIAAAACjEyLzMxLzIwMTEJAAAAATBL+UfAFRzXCE+RAgcWHNcIJUNJUS5UU0U6MjU4Ny5JUV9HV19JTlRBTl9BTU9SVC5GWTIwMTgBAAAATt+0BAMAAAAAAJ59AMoVHNcIz5RJBRYc1wgdQ0lRLkVOWFRBTTpIRUlBLklRX0NJUC5GWTIwMTMBAAAA7kIGAAIAAAADNzA1AQgAAAAFAAAAATEBAAAACjE3MjAwNjQ1NDYDAAAAAjUwAgAAAAQzMDMzBAAAAAEwBwAAAAg4LzgvMjAxOQgAAAAKMTIvMzEvMjAxMwkAAAABMA7AvMUVHNcIy/YYBhYc1wgnQ0lRLlNXWDpORVNOLklRX05FVF9JTlRFUkVTVF9FWFAuRlkyMDE4AQAAAOV8AAACAAAABC02MDgBCAAAAAUAAAABMQEAAAAKMTk0NDgwNDI3MAMAAAACMjkCAAAAAzM2OAQAAAABMAcAAAAIOC84LzIwMTkIAAAACjEyLzMxLzIwMTgJAAAAATCiVePCFRzXCF4OuwYWHNcIJkNJUS5UU0U6MjUwMi5JUV9QRVJJT0RMRU5HVEhfSVMuRlkyMDEzAQAAABdjDQABAAAAAjEyAPMay8oVHNcILdyVBRYc1wglQ0lRLlRTRToyNTg3LklRX1NQRUNJQUxfRElWX0NGLkZZMjAxMgEAAABO37QEAwAAAAAA+769yRUc1whvQXkFFhzXCCJDSVEuVFNFOjI1ODcuSVFfRUJJVF9NQVJHSU4uRlkyMDExAQAAAE7ftAQCAAAABjYuNjkyNgEIAAAABQAAAAExAQAAAAoxNjIxNjM1NTEwAwAAAAI3OQIAAAAE</t>
  </si>
  <si>
    <t>NDA1MwQAAAABMAcAAAAIOC84LzIwMTkIAAAACjEyLzMxLzIwMTEJAAAAATBQT+7DFRzXCN1byQYWHNcIJ0NJUS5UU0U6MjI2Ny5JUV9EQVlTX1BBWUFCTEVfT1VULkZZMjAxMgEAAACpcQ0AAgAAAAk1OC42NzIzNjIBCAAAAAUAAAABMQEAAAAKMTU1MzIzOTY3OAMAAAACNzkCAAAABDQxODMEAAAAATAHAAAACDgvOC8yMDE5CAAAAAkzLzMxLzIwMTIJAAAAATCJlCXBFRzXCK9t3AYWHNcIG0NJUS5UU0U6MjU4Ny5JUV9HUFBFLkZZMjAxMQEAAABO37QEAwAAAAAA+769yRUc1whvQXkFFhzXCC1DSVEuVFNFOjIyNjcuSVFfQ0FTSF9DT05WRVJTSU9OLkZZMjAwOC4uLi5KUFkBAAAAqXENAAIAAAAJNzUuOTMyOTIyAQgAAAAFAAAAATEBAAAACjEwNTg5MTUwNDMDAAAAAjc5AgAAAAQ0MTg0BAAAAAEwBwAAAAg4LzgvMjAxOQgAAAAJMy8zMS8yMDA4CQAAAAEwuCMkwBUc1whEjiEHFhzXCC5DSVEuVFNFOjIyNjkuSVFfVE9UQUxfTElBQl9UT1RBTF9BU1NFVFMuRlkyMDE4AQAAAEBAQwQCAAAABzQ2LjYxNDMBCAAAAAUAAAABMQEAAAAKMTg5NTAwMjQ5MAMAAAACNzkCAAAABDQxODgEAAAAATAHAAAACDgvOC8yMDE5CAAAAAkzLzMxLzIwMTgJAAAAATCcCDvBFRzXCKvk0gYWHNcIHkNJUS5UU0U6MjUwMy5JUV9aX1NDT1JFLkZZMjAxMwEAAABXQwYAAgAAAAcxLjgzNzczAQgAAAAFAAAAATEBAAAACjE5MDI0NDg1</t>
  </si>
  <si>
    <t>NDgDAAAAAjc5AgAAAAYxMDAxMjMEAAAAATAHAAAACDgvOC8yMDE5CAAAAAoxMi8zMS8yMDEzCQAAAAEwNh38wRUc1wjpQ/QGFhzXCCZDSVEuVFNFOjQ0NTIuSVFfTkVUX0RFQlRfSVNTVUVELkZZMjAxNgEAAABHVQ0AAgAAAAQtMTYxAQgAAAAFAAAAATEBAAAACjE4MzUwMzg4MTEDAAAAAjc5AgAAAAQyMDAzBAAAAAEwBwAAAAg4LzgvMjAxOQgAAAAKMTIvMzEvMjAxNgkAAAABMHOwvsgVHNcIWsqCBRYc1wgnQ0lRLlRTRToyNTAyLklRX1RPVEFMX09USEVSX09QRVIuRlkyMDA3AQAAABdjDQACAAAABjQxNTkzNQEIAAAABQAAAAExAQAAAAoxNDcwNTg4MDQzAwAAAAI3OQIAAAADMzgwBAAAAAEwBwAAAAg4LzgvMjAxOQgAAAAKMTIvMzEvMjAwNwkAAAABMAoSKMsVHNcIlak9BRYc1wgpQ0lRLkVOWFRCUjpBQkkuSVFfVE9UQUxfUkVWLkZZMjAxNy4uLi5KUFkBAAAAKV8LAAIAAAAKNjM1NzU2OS45NAEIAAAABQAAAAExAQAAAAoxOTUwNzkzNDE3AwAAAAI3OQIAAAACMjgEAAAAATAHAAAACDgvOC8yMDE5CAAAAAoxMi8zMS8yMDE3CQAAAAEwS/lHwBUc1wgxGgwHFhzXCB5DSVEuVFNFOjI1MDIuSVFfSU5DX1RBWC5GWTIwMDkBAAAAF2MNAAIAAAAFNDE0NzEBCAAAAAUAAAABMQEAAAAKMTYyNTY1MDM5MgMAAAACNzkCAAAAAjc1BAAAAAEwBwAAAAg4LzgvMjAxOQgAAAAKMTIvMzEvMjAwOQkAAAABMAoSKMsV</t>
  </si>
  <si>
    <t>HNcICWthBRYc1wgfQ0lRLlRTRToyNTAyLklRX1RPVEFMX0NMLkZZMjAxMwEAAAAXYw0AAgAAAAY2NjYwODEBCAAAAAUAAAABMQEAAAAKMTY2ODY0MzE5OQMAAAACNzkCAAAABDEwMDkEAAAAATAHAAAACDgvOC8yMDE5CAAAAAoxMi8zMS8yMDEzCQAAAAEw8xrLyhUc1wiVqT0FFhzXCCRDSVEuTFNFOkRHRS5JUV9TVF9ERUJUX0lTU1VFRC5GWTIwMDgBAAAA5LsFAAMAAAAAAGKu3MQVHNcIGsGsBhYc1wgmQ0lRLkVOWFRCUjpBQkkuSVFfT1RIRVJfTElBQl9MVC5GWTIwMTgBAAAAKV8LAAIAAAAENDMxMAEIAAAABQAAAAExAQAAAAoxOTUwNzkzNDIxAwAAAAMxNjACAAAABDEwNjIEAAAAATAHAAAACDgvOC8yMDE5CAAAAAoxMi8zMS8yMDE4CQAAAAEwITTSxRUc1wgqRwgGFhzXCB5DSVEuRU5YVEFNOkhFSUEuSVFfR1BQRS5GWTIwMDcBAAAA7kIGAAIAAAAFMTA1MzkBCAAAAAUAAAABMQEAAAAJODA4ODM4MTExAwAAAAI1MAIAAAAEMTE2OQQAAAABMAcAAAAIOC84LzIwMTkIAAAACjEyLzMxLzIwMDcJAAAAATAhNNLFFRzXCLEO7gUWHNcII0NJUS5UU0U6MjUwMi5JUV9CQVNJQ19XRUlHSFQuRlkyMDA5AQAAABdjDQACAAAACjQ2NC44NzQ2MjEAChIoyxUc1wjvfHQFFhzXCCNDSVEuVFNFOjI1MDIuSVFfUEVfRVhDTC4uMjAxNy8xMi8zMQEAAAAXYw0AAgAAAAkxNi44NDU0NDQBBwAAAAUAAAABMQEAAAAKMTg2</t>
  </si>
  <si>
    <t>NjAzMDM1MgMAAAABMAIAAAAGMTAwMDI3BAAAAAEwBwAAAAoxMi8yOS8yMDE3CAAAAAoxMi8yOS8yMDE3eDj34hUc1whki0AHFhzXCCJDSVEuRU5YVEJSOkFCSS5JUV9JTlZFTlRPUlkuRlkyMDExAQAAAClfCwACAAAABDI0NjYBCAAAAAUAAAABMQEAAAAKMTY2NTM2NzcwMwMAAAADMTYwAgAAAAQxMDQzBAAAAAEwBwAAAAg4LzgvMjAxOQgAAAAIMS8xLzIwMTIJAAAAATCKY0nGFRzXCFM19QUWHNcIIENJUS5UU0U6MjI2Ny5JUV9DSEFOR0VfQVIuRlkyMDExAQAAAKlxDQACAAAABC03NTcBCAAAAAUAAAABMQEAAAAKMTQ1OTUwOTk0NQMAAAACNzkCAAAABDIwMTgEAAAAATAHAAAACDgvOC8yMDE5CAAAAAkzLzMxLzIwMTEJAAAAATAgk8DGFRzXCJ+UFgYWHNcIH0NJUS5UU0U6NDQ1Mi5JUV9PUEVSX0lOQy5GWTIwMTEBAAAAR1UNAAIAAAAGMTA0NTkzAQgAAAAFAAAAATEBAAAACjE0NjE2ODAxOTUDAAAAAjc5AgAAAAIyMQQAAAABMAcAAAAIOC84LzIwMTkIAAAACTMvMzEvMjAxMQkAAAABMMe4yMoVHNcI+39VBRYc1wghQ0lRLlRTRToyNTAyLklRX0NBU0hfRklOQU4uRlkyMDA4AQAAABdjDQACAAAABi00NjM2NQEIAAAABQAAAAExAQAAAAoxNDcwNTg4OTk5AwAAAAI3OQIAAAAEMjAwNAQAAAABMAcAAAAIOC84LzIwMTkIAAAACjEyLzMxLzIwMDgJAAAAATAKEijLFRzXCC3clQUWHNcIKkNJUS5FTlhUQlI6</t>
  </si>
  <si>
    <t>QUJJLklRX1RPVEFMX0RJVl9QQUlEX0NGLkZZMjAxNgEAAAApXwsAAgAAAAUtODQ1MAEIAAAABQAAAAExAQAAAAoxOTUwNzkzNDE2AwAAAAMxNjACAAAABDIwMjIEAAAAATAHAAAACDgvOC8yMDE5CAAAAAoxMi8zMS8yMDE2CQAAAAEwITTSxRUc1wiAkTUGFhzXCBlDSVEuVFNFOjI1ODcuSVFfUkUuRlkyMDE2AQAAAE7ftAQCAAAABjE5OTExNgEIAAAABQAAAAExAQAAAAoxODM1MDM4ODYxAwAAAAI3OQIAAAAEMTIyMgQAAAABMAcAAAAIOC84LzIwMTkIAAAACjEyLzMxLzIwMTYJAAAAATCefQDKFRzXCAr3SwUWHNcIHENJUS5UU0U6MjI2Ny5JUV9DQVBFWC5GWTIwMTQBAAAAqXENAAIAAAAGLTQzMTk4AQgAAAAFAAAAATEBAAAACjE2ODY2MzgwNzUDAAAAAjc5AgAAAAQyMDIxBAAAAAEwBwAAAAg4LzgvMjAxOQgAAAAJMy8zMS8yMDE0CQAAAAEw17yoxhUc1wj8WBsGFhzXCCBDSVEuVFNFOjI1MDIuSVFfT1RIRVJfUkVWLkZZMjAxMwEAAAAXYw0AAwAAAAAAMnQqyxUc1wjvfHQFFhzXCDRDSVEuVFNFOjIyNjkuSVFfVE9UQUxfT1VUU1RBTkRJTkdfRklMSU5HX0RBVEUuRlkyMDE0AQAAAEBAQwQCAAAACjE0Ny4yNjAxMTQBBAAAAAUAAAABNQEAAAAKMTY4NjYzNzkwMQIAAAAFMjQxNTMGAAAAATDMG5fHFRzXCJwUsAUWHNcIKENJUS5UU0U6MjU4Ny5JUV9NSU5PUklUWV9JTlRFUkVTVC5GWTIwMDcBAAAATt+0</t>
  </si>
  <si>
    <t>BAMAAAAAALdcu8kVHNcILk3KBRYc1wgoQ0lRLlRTRToyMjY3LklRX1RPVEFMX0xJQUJfRVFVSVRZLkZZMjAxMAEAAACpcQ0AAgAAAAYzODk4OTEBCAAAAAUAAAABMQEAAAAKMTM4MDUyODU4MwMAAAACNzkCAAAABDEwMTMEAAAAATAHAAAACDgvOC8yMDE5CAAAAAkzLzMxLzIwMTAJAAAAATAgk8DGFRzXCIcmwwUWHNcIJENJUS5UU0U6MjI2OS5JUV9FQklUREEuRlkyMDEyLi4uLkpQWQEAAABAQEMEAgAAAAU2MTMxMAEIAAAABQAAAAExAQAAAAoxNTU0OTUwNTg4AwAAAAI3OQIAAAAENDA1MQQAAAABMAcAAAAIOC84LzIwMTkIAAAACTMvMzEvMjAxMgkAAAABMF1HSsAVHNcIvlImBxYc1wgZQ0lRLlRTRToyODAyLklRX0FELkZZMjAxNQEAAAALVQ0AAwAAAAAAImbExxUc1wgM0BEGFhzXCCFDSVEuVFNFOjQ0NTIuSVFfVE9UQUxfTElBQi5GWTIwMTQBAAAAR1UNAAIAAAAGNTI1ODQwAQgAAAAFAAAAATEBAAAACjE3MjcyODMzODIDAAAAAjc5AgAAAAQxMjc2BAAAAAEwBwAAAAg4LzgvMjAxOQgAAAAKMTIvMzEvMjAxNAkAAAABMHOwvsgVHNcIPMHfBRYc1wghQ0lRLlRTRToyNTAyLklRX0NPTU1PTl9SRVAuRlkyMDEwAQAAABdjDQACAAAAAy0yMwEIAAAABQAAAAExAQAAAAoxNjM4MjExMzY1AwAAAAI3OQIAAAAEMjE2NAQAAAABMAcAAAAIOC84LzIwMTkIAAAACjEyLzMxLzIwMTAJAAAAATAydCrLFRzXCETN</t>
  </si>
  <si>
    <t>YwUWHNcIIUNJUS5UU0U6MjI2Ny5JUV9PVEhFUl9PUEVSLkZZMjAxMgEAAACpcQ0AAwAAAAAAIJPAxhUc1wjMnbkFFhzXCChDSVEuVFNFOjQ0NTIuSVFfUFJPVl9CQURfREVCVFNfQ0YuRlkyMDA3AQAAAEdVDQADAAAAAADHuMjKFRzXCJwUsAUWHNcILENJUS5UU0U6MjI2OS5JUV9JTVBVVF9PUEVSX0xFQVNFX0RFUFIuRlkyMDA5AQAAAEBAQwQDAAAAAACguZTHFRzXCPfwiQUWHNcIJUNJUS5UU0U6MjUwMi5JUV9PVEhFUl9DQV9TVVBQTC5GWTIwMDgBAAAAF2MNAAIAAAAFMTYxOTkBCAAAAAUAAAABMQEAAAAKMTQ3MDU4ODk5OQMAAAACNzkCAAAABDEwNTUEAAAAATAHAAAACDgvOC8yMDE5CAAAAAoxMi8zMS8yMDA4CQAAAAEwChIoyxUc1wgE7qgFFhzXCChDSVEuVFNFOjIyNjcuSVFfRUFSTklOR19DT19NQVJHSU4uRlkyMDExAQAAAKlxDQACAAAABjUuMjczNQEIAAAABQAAAAExAQAAAAoxNDU5NTA5OTQ1AwAAAAI3OQIAAAAENDE4MQQAAAABMAcAAAAIOC84LzIwMTkIAAAACTMvMzEvMjAxMQkAAAABMImUJcEVHNcITZTjBhYc1wgjQ0lRLlRTRToyNTg3LklRX1RPVEFMX1JFQ0VJVi5GWTIwMTgBAAAATt+0BAIAAAAGMTg4MjE1AQgAAAAFAAAAATEBAAAACjE5NTIyODQ3MDMDAAAAAjc5AgAAAAQxMDAxBAAAAAEwBwAAAAg4LzgvMjAxOQgAAAAKMTIvMzEvMjAxOAkAAAABMJ59AMoVHNcIux1TBRYc1wgo</t>
  </si>
  <si>
    <t>Q0lRLkVOWFRBTTpIRUlBLklRX0dBSU5fQVNTRVRTX0NGLkZZMjAxMAEAAADuQgYAAgAAAAQtMjM5AQgAAAAFAAAAATEBAAAACjE1MjY1NDUzMDYDAAAAAjUwAgAAAAQyMDI2BAAAAAEwBwAAAAg4LzgvMjAxOQgAAAAKMTIvMzEvMjAxMAkAAAABMA7AvMUVHNcIhybDBRYc1wgkQ0lRLlRTRToyNTAyLklRX0VCSVREQS5GWTIwMDkuLi4uSlBZAQAAABdjDQACAAAABjE0MTE0OQEIAAAABQAAAAExAQAAAAoxNjI1NjUwMzkyAwAAAAI3OQIAAAAENDA1MQQAAAABMAcAAAAIOC84LzIwMTkIAAAACjEyLzMxLzIwMDkJAAAAATBdR0rAFRzXCPtAEwcWHNcIKENJUS5UU0U6MjUwMi5JUV9NQVJLRVRDQVAuMjAwNi8xMi8zMS5KUFkBAAAAF2MNAAIAAAAMOTExMDc1Ljc0MDcxAQYAAAAFAAAAATEBAAAACjE2MTAxNjU5ODkDAAAAAjc5AgAAAAYxMDAwNTQEAAAAATAHAAAACjEyLzMxLzIwMDbYKfjhFRzXCPBJchAWHNcIIENJUS5UU0U6NDQ1Mi5JUV9SRF9FWFBfRk4uRlkyMDA5AQAAAEdVDQACAAAABTQ2MTI2AQgAAAAFAAAAATEBAAAACjEzODI2NjE1MTgDAAAAAjc5AgAAAAQzMTY4BAAAAAEwBwAAAAg4LzgvMjAxOQgAAAAJMy8zMS8yMDA5CQAAAAEwx7jIyhUc1wgK90sFFhzXCCdDSVEuVFNFOjQ0NTIuSVFfQ0hBTkdFX0lOVkVOVE9SWS5GWTIwMTgBAAAAR1UNAAIAAAAGLTE1Njc3AQgAAAAFAAAAATEBAAAACjE5</t>
  </si>
  <si>
    <t>NTE0ODE5MjcDAAAAAjc5AgAAAAQyMDk5BAAAAAEwBwAAAAg4LzgvMjAxOQgAAAAKMTIvMzEvMjAxOAkAAAABMHOwvsgVHNcInBSwBRYc1wggQ0lRLlRTRToyODAyLklRX1BBUlRfVElNRS5GWTIwMDkBAAAAC1UNAAMAAAAAAL4GcMgVHNcInBSwBRYc1wggQ0lRLk5ZU0U6S08uSVFfQ0FTSF9UQVhFUy5GWTIwMTMBAAAAEmgAAAIAAAAEMjE2MgEIAAAABQAAAAExAQAAAAoxNzc3OTk4MjY0AwAAAAMxNjACAAAABDMwNTMEAAAAATAHAAAACDgvOC8yMDE5CAAAAAoxMi8zMS8yMDEzCQAAAAEwZkwNxBUc1wjF7XUGFhzXCBtDSVEuTFNFOkRHRS5JUV9EQV9DRi5GWTIwMTcBAAAA5LsFAAIAAAADMzA4AQgAAAAFAAAAATEBAAAACjE4OTg5MDA0NTUDAAAAAjU1AgAAAAQyMTYwBAAAAAEwBwAAAAg4LzgvMjAxOQgAAAAJNi8zMC8yMDE3CQAAAAEwFGHOxBUc1whTLzMGFhzXCC1DSVEuTFNFOkRHRS5JUV9PVEhFUl9GSU5BTkNFX0FDVF9TVVBQTC5GWTIwMTEBAAAA5LsFAAIAAAAELTExMgEIAAAABQAAAAExAQAAAAoxNjMwOTUyMzg2AwAAAAI1NQIAAAAEMjA1MAQAAAABMAcAAAAIOC84LzIwMTkIAAAACTYvMzAvMjAxMQkAAAABMKcQ38QVHNcIjho/BhYc1wgmQ0lRLlRTRToyODAyLklRX0ZJTElOR19DVVJSRU5DWS5GWTIwMTABAAAAC1UNAAMAAAADSlBZAL4GcMgVHNcI5nayBRYc1wgcQ0lRLkVOWFRBTTpIRUlB</t>
  </si>
  <si>
    <t>LklRX0FFLkZZMjAxNAEAAADuQgYAAgAAAAQxNzMzAQgAAAAFAAAAATEBAAAACjE3NzY4ODkyMTgDAAAAAjUwAgAAAAQxMDE2BAAAAAEwBwAAAAg4LzgvMjAxOQgAAAAKMTIvMzEvMjAxNAkAAAABMGUuQ8UVHNcIbhdeBhYc1wgkQ0lRLlRTRToyMjY3LklRX0lNUEFJUk1FTlRfR1cuRlkyMDE4AQAAAKlxDQADAAAAAADXvKjGFRzXCG9BeQUWHNcIJUNJUS5OWVNFOktPLklRX0RFRl9UQVhfTElBQl9MVC5GWTIwMDkBAAAAEmgAAAIAAAAEMTU4MAEIAAAABQAAAAExAQAAAAoxNTIzNzk3MDk3AwAAAAMxNjACAAAABDEwMjcEAAAAATAHAAAACDgvOC8yMDE5CAAAAAoxMi8zMS8yMDA5CQAAAAEwZkwNxBUc1wggyk8GFhzXCCJDSVEuTFNFOkRHRS5JUV9CRVRBXzJZUi4yMDA5LzA2LzMwAQAAAOS7BQACAAAAETAuNDk2Njg3ODQ4NDExMTg1AM5RSOgVHNcIpGQ5BxYc1wgfQ0lRLlRTRToyNTAyLklRX0RBX1NVUFBMLkZZMjAxOAEAAAAXYw0AAgAAAAU1NTg5NwEIAAAABQAAAAExAQAAAAoxOTUxODY2MDU3AwAAAAI3OQIAAAACNDEEAAAAATAHAAAACDgvOC8yMDE5CAAAAAoxMi8zMS8yMDE4CQAAAAEwJH3NyhUc1wiWo3sFFhzXCCpDSVEuVFNFOjI4MDIuSVFfVE9UQUxfQ09NTU9OX0VRVUlUWS5GWTIwMTkBAAAAC1UNAAIAAAAGNjEwNTQzAQgAAAAFAAAAATEBAAAACjE5Njk4NjAyNTQDAAAAAjc5AgAAAAQxMDA2</t>
  </si>
  <si>
    <t>BAAAAAEwBwAAAAg4LzgvMjAxOQgAAAAJMy8zMS8yMDE5CQAAAAEwesjGxxUc1wgyU4wFFhzXCChDSVEuVFNFOjI1MDMuSVFfTUFSS0VUQ0FQLjIwMDMvMTIvMzEuSlBZAQAAAFdDBgACAAAADTg4MzQyMC42Mzc0MzgBBgAAAAUAAAABMQEAAAAJMzE1MDgxMzY3AwAAAAI3OQIAAAAGMTAwMDU0BAAAAAEwBwAAAAoxMi8zMS8yMDAz2Cn44RUc1whwrHQQFhzXCChDSVEuVFNFOjIyNjkuSVFfUFJPVl9CQURfREVCVFNfQ0YuRlkyMDE0AQAAAEBAQwQDAAAAAADvmE/HFRzXCLaF5AUWHNcIKkNJUS5FTlhUQlI6QUJJLklRX1RPVEFMX0RFQlRfUkVQQUlELkZZMjAwOAEAAAApXwsAAgAAAAYtMTE5NTkBCAAAAAUAAAABMQEAAAAKMTM5MTQyNjcxNwMAAAADMTYwAgAAAAQyMTY2BAAAAAEwBwAAAAg4LzgvMjAxOQgAAAAKMTIvMzEvMjAwOAkAAAABMHEBR8YVHNcIKNbTBRYc1wgdQ0lRLlRTRToyMjY3LklRX1JEX0VYUC5GWTIwMTgBAAAAqXENAAIAAAAFMTAxNzEBCAAAAAUAAAABMQEAAAAKMTg5NDA4NDc1NQMAAAACNzkCAAAAAzEwMAQAAAABMAcAAAAIOC84LzIwMTkIAAAACTMvMzEvMjAxOAkAAAABMNe8qMYVHNcIn5QWBhYc1wgiQ0lRLlRTRTo0NDUyLklRX09USEVSX0lOVEFOLkZZMjAwNwEAAABHVQ0AAgAAAAYxODYxNDIBCAAAAAUAAAABMQEAAAAJNjU3NDQzMjU3AwAAAAI3OQIAAAAEMTA0MAQAAAABMAcA</t>
  </si>
  <si>
    <t>AAAIOC84LzIwMTkIAAAACTMvMzEvMjAwNwkAAAABMMe4yMoVHNcIz5RJBRYc1wgvQ0lRLlRTRToyMjY5LklRX0lNUFVUX09QRVJfTEVBU0VfSU5UX0VYUC5GWTIwMTcBAAAAQEBDBAMAAAAAAO+YT8cVHNcI0QV+BRYc1wgZQ0lRLlRTRToyMjY3LklRX1JFLkZZMjAwOQEAAACpcQ0AAgAAAAYxNzgyMTQBCAAAAAUAAAABMQEAAAAKMTM4MDUyNzkxMAMAAAACNzkCAAAABDEyMjIEAAAAATAHAAAACDgvOC8yMDE5CAAAAAkzLzMxLzIwMDkJAAAAATAgk8DGFRzXCIcmwwUWHNcIIUNJUS5TV1g6TkVTTi5JUV9FQklUREFfSU5ULkZZMjAxNwEAAADlfAAAAgAAAAkyOS4wMTE0MzcBCAAAAAUAAAABMQEAAAAKMTk0NDgwNDI2OQMAAAACMjkCAAAABDQxOTAEAAAAATAHAAAACDgvOC8yMDE5CAAAAAoxMi8zMS8yMDE3CQAAAAEwS/lHwBUc1wh7fA4HFhzXCCBDSVEuVFNFOjI4MDIuSVFfTFRfSU5WRVNULkZZMjAxNQEAAAALVQ0AAgAAAAYxMzY0MzgBCAAAAAUAAAABMQEAAAAKMTc0NTM3ODcxNAMAAAACNzkCAAAABDEwNTQEAAAAATAHAAAACDgvOC8yMDE5CAAAAAkzLzMxLzIwMTUJAAAAATAiZsTHFRzXCHSpCgYWHNcIKENJUS5UU0U6MjUwMy5JUV9HV19JTlRBTl9BTU9SVF9DRi5GWTIwMTUBAAAAV0MGAAIAAAAFMjczMjMBCAAAAAUAAAABMQEAAAAKMTgzNDQyODg1MQMAAAACNzkCAAAABDIxODIEAAAAATAHAAAA</t>
  </si>
  <si>
    <t>CDgvOC8yMDE5CAAAAAoxMi8zMS8yMDE1CQAAAAEw7IvMyxUc1wj9gjYFFhzXCCNDSVEuRU5YVEFNOkhFSUEuSVFfUEFSVF9USU1FLkZZMjAxMgEAAADuQgYAAwAAAAAADsC8xRUc1wiOGj8GFhzXCCNDSVEuVFNFOjIyNjkuSVFfUEVfRVhDTC4uMjAwNS8xMi8zMQEAAABAQEMEAwAAAAAACYz64RUc1wgoFEoHFhzXCCRDSVEuVFNFOjIyNjkuSVFfT1RIRVJfTElBQl9MVC5GWTIwMTkBAAAAQEBDBAIAAAAENDYzNQEIAAAABQAAAAExAQAAAAoxOTcwMDUxMzQxAwAAAAI3OQIAAAAEMTA2MgQAAAABMAcAAAAIOC84LzIwMTkIAAAACTMvMzEvMjAxOQkAAAABMO+YT8cVHNcIhybDBRYc1wgcQ0lRLkVOWFRBTTpIRUlBLklRX0RPLkZZMjAxNgEAAADuQgYAAwAAAAAAZS5DxRUc1wgmQUYGFhzXCCZDSVEuVFNFOjI1ODcuSVFfRklMSU5HX0NVUlJFTkNZLkZZMjAwNwEAAABO37QEAwAAAAAAt1y7yRUc1wjPlEkFFhzXCCRDSVEuVFNFOjI4MDIuSVFfVU5MRVZFUkVEX0ZDRi5GWTIwMTkBAAAAC1UNAAIAAAAIODEzMi4zNzUBCAAAAAUAAAABMQEAAAAKMTk2OTg2MDI1NAMAAAACNzkCAAAABDQ0MjMEAAAAATAHAAAACDgvOC8yMDE5CAAAAAkzLzMxLzIwMTkJAAAAATB6yMbHFRzXCF+1jgUWHNcIJkNJUS5UU0U6MjU4Ny5JUV9BU1NFVF9XUklURURPV04uRlkyMDE4AQAAAE7ftAQCAAAABS00MTc3AQgAAAAFAAAAATEB</t>
  </si>
  <si>
    <t>AAAACjE5NTIyODQ3MDMDAAAAAjc5AgAAAAIzMgQAAAABMAcAAAAIOC84LzIwMTkIAAAACjEyLzMxLzIwMTgJAAAAATCefQDKFRzXCJ2mXAUWHNcIJkNJUS5UU0U6MjI2OS5JUV9JTlZFTlRPUllfVFVSTlMuRlkyMDA4AQAAAEBAQwQDAAAAAACcCDvBFRzXCNnSvwYWHNcIKUNJUS5UU0U6MjUwMi5JUV9JTlZFU1RfU0VDVVJJVFlfQ0YuRlkyMDE3AQAAABdjDQACAAAABTEwNTA5AQgAAAAFAAAAATEBAAAACjE4ODE0MzY5NjcDAAAAAjc5AgAAAAQyMDI3BAAAAAEwBwAAAAg4LzgvMjAxOQgAAAAKMTIvMzEvMjAxNwkAAAABMCR9zcoVHNcINN92BRYc1wgtQ0lRLkxTRTpER0UuSVFfVE9UQUxfREVCVF9FQklUREFfQ0FQRVguRlkyMDEyAQAAAOS7BQACAAAACDMuMDA1MDg4AQgAAAAFAAAAATEBAAAACjE2OTA5NjYxMjgDAAAAAjU1AgAAAAUyMzMxMwQAAAABMAcAAAAIOC84LzIwMTkIAAAACTYvMzAvMjAxMgkAAAABMHupGcEVHNcIXQUYBxYc1wghQ0lRLlRTRToyNTAyLklRX1NHQV9NQVJHSU4uRlkyMDA4AQAAABdjDQACAAAABzQxLjkyNDQBCAAAAAUAAAABMQEAAAAKMTQ3MDU4ODk5OQMAAAACNzkCAAAABDQzNzUEAAAAATAHAAAACDgvOC8yMDE5CAAAAAoxMi8zMS8yMDA4CQAAAAEwUE/uwxUc1wgWOKMGFhzXCBxDSVEuRU5YVEFNOkhFSUEuSVFfRE8uRlkyMDA4AQAAAO5CBgADAAAAAADKXbrFFRzXCBPT</t>
  </si>
  <si>
    <t>8gUWHNcIJkNJUS5UU0U6MjU4Ny5JUV9ORVRfREVCVF9JU1NVRUQuRlkyMDE4AQAAAE7ftAQCAAAABi0xOTU3MQEIAAAABQAAAAExAQAAAAoxOTUyMjg0NzAzAwAAAAI3OQIAAAAEMjAwMwQAAAABMAcAAAAIOC84LzIwMTkIAAAACjEyLzMxLzIwMTgJAAAAATCefQDKFRzXCETNYwUWHNcIJkNJUS5UU0U6NDQ1Mi5JUV9GSUxJTkdfQ1VSUkVOQ1kuRlkyMDEwAQAAAEdVDQADAAAAA0pQWQDHuMjKFRzXCFDQRAUWHNcII0NJUS5FTlhUQU06SEVJQS5JUV9ESVZfU0hBUkUuRlkyMDA3AQAAAO5CBgACAAAAAzAuNwEIAAAABQAAAAExAQAAAAk4MDg4MzgxMTEDAAAAAjUwAgAAAAQzMDU4BAAAAAEwBwAAAAg4LzgvMjAxOQgAAAAKMTIvMzEvMjAwNwkAAAABMCE00sUVHNcIbhdeBhYc1wgvQ0lRLlRTRToyNTAyLklRX0lNUFVUX09QRVJfTEVBU0VfSU5UX0VYUC5GWTIwMTIBAAAAF2MNAAIAAAAKNDI3LjQ4NDE3NgEIAAAABQAAAAExAQAAAAoxNjM4MjExMjk4AwAAAAI3OQIAAAAFMjE2NzIEAAAAATAHAAAACDgvOC8yMDE5CAAAAAoxMi8zMS8yMDEyCQAAAAEwMnQqyxUc1wgTZZ8FFhzXCCNDSVEuTllTRTpLTy5JUV9TQUxFX0lOVEFOX0NGLkZZMjAxNAEAAAASaAAAAwAAAAAAUdvYwxUc1wjM8FYGFhzXCCVDSVEuVFNFOjQ0NTIuSVFfTFRfREVCVF9JU1NVRUQuRlkyMDE4AQAAAEdVDQACAAAABTI1MDYwAQgAAAAF</t>
  </si>
  <si>
    <t>AAAAATEBAAAACjE5NTE0ODE5MjcDAAAAAjc5AgAAAAQyMDM0BAAAAAEwBwAAAAg4LzgvMjAxOQgAAAAKMTIvMzEvMjAxOAkAAAABMHOwvsgVHNcIuI6HBRYc1wgvQ0lRLlRTRTo0NDUyLklRX09USEVSX05PTl9PUEVSX0VYUF9TVVBQTC5GWTIwMTUBAAAAR1UNAAIAAAAEMjkzNAEIAAAABQAAAAExAQAAAAoxNzg0MTg0NDA0AwAAAAI3OQIAAAACODUEAAAAATAHAAAACDgvOC8yMDE5CAAAAAoxMi8zMS8yMDE1CQAAAAEwc7C+yBUc1wg033YFFhzXCCFDSVEuTFNFOkRHRS5JUV9TQUxFX1BQRV9DRi5GWTIwMTABAAAA5LsFAAIAAAADMTQzAQgAAAAFAAAAATEBAAAACjE1ODkxOTQyMTYDAAAAAjU1AgAAAAQyMDQyBAAAAAEwBwAAAAg4LzgvMjAxOQgAAAAJNi8zMC8yMDEwCQAAAAEwYq7cxBUc1wiPCCwGFhzXCCVDSVEuVFNFOjI1ODcuSVFfUFJPVl9CQURfREVCVFMuRlkyMDA4AQAAAE7ftAQDAAAAAAC3XLvJFRzXCLsdUwUWHNcII0NJUS5UU0U6MjI2Ny5JUV9UT1RBTF9SRUNFSVYuRlkyMDE4AQAAAKlxDQACAAAABTU2MjI1AQgAAAAFAAAAATEBAAAACjE4OTQwODQ3NTUDAAAAAjc5AgAAAAQxMDAxBAAAAAEwBwAAAAg4LzgvMjAxOQgAAAAJMy8zMS8yMDE4CQAAAAEw17yoxhUc1wifEc8FFhzXCB9DSVEuRU5YVEJSOkFCSS5JUV9SRF9FWFAuRlkyMDE2AQAAAClfCwADAAAAAAAhNNLFFRzXCLSCAwYWHNcI</t>
  </si>
  <si>
    <t>JENJUS5MU0U6REdFLklRX1BST1ZfQkFEX0RFQlRTLkZZMjAwNwEAAADkuwUAAwAAAAAAZS5DxRUc1wgoRCcGFhzXCCBDSVEuVFNFOjIyNjkuSVFfSU5WRU5UT1JZLkZZMjAwOAEAAABAQEMEAwAAAAAAesjGxxUc1whyI+IFFhzXCCZDSVEuVFNFOjIyNjcuSVFfQ0FTSF9BQ1FVSVJFX0NGLkZZMjAxNwEAAACpcQ0AAwAAAAAA17yoxhUc1wiflBYGFhzXCCZDSVEuRU5YVEJSOkFCSS5JUV9DT01NT05fRElWX0NGLkZZMjAxMwEAAAApXwsAAgAAAAUtNjI1MwEIAAAABQAAAAExAQAAAAoxNzgwODIzMjQyAwAAAAMxNjACAAAABDIwNzQEAAAAATAHAAAACDgvOC8yMDE5CAAAAAoxMi8zMS8yMDEzCQAAAAEwimNJxhUc1wjL9hgGFhzXCCdDSVEuVFNFOjI1ODcuSVFfRUJJVERBX0NBUEVYX0lOVC5GWTIwMDkBAAAATt+0BAMAAAAAAFBP7sMVHNcIUyDOBhYc1wgZQ0lRLlRTRToyNTg3LklRX0ZYLkZZMjAwOQEAAABO37QEAwAAAAAA+769yRUc1whjONYFFhzXCCpDSVEuTFNFOkRHRS5JUV9OSV9BVkFJTF9FWENMX01BUkdJTi5GWTIwMTMBAAAA5LsFAAIAAAAHMjEuNjkzMwEIAAAABQAAAAExAQAAAAoxNzUwMDAwOTg5AwAAAAI1NQIAAAAENDE4MgQAAAABMAcAAAAIOC84LzIwMTkIAAAACTYvMzAvMjAxMwkAAAABMHupGcEVHNcI5VjoBhYc1wggQ0lRLlRTRTo0NDUyLklRX0JVSUxESU5HUy5GWTIwMTUBAAAAR1UN</t>
  </si>
  <si>
    <t>AAMAAAAAAHOwvsgVHNcIMlOMBRYc1wgjQ0lRLkVOWFRCUjpBQkkuSVFfQ0FTSF9UQVhFUy5GWTIwMDcBAAAAKV8LAAIAAAADNjEzAQgAAAAFAAAAATEBAAAACjEzOTE0Mjc3OTMDAAAAAzE2MAIAAAAEMzA1MwQAAAABMAcAAAAIOC84LzIwMTkIAAAACjEyLzMxLzIwMDcJAAAAATBxAUfGFRzXCJACagYWHNcIH0NJUS5UU0U6MjI2Ny5JUV9FQlRfRVhDTC5GWTIwMTMBAAAAqXENAAIAAAAFMjk0MjMBCAAAAAUAAAABMQEAAAAKMTYyNTQ1NzU4MQMAAAACNzkCAAAAATQEAAAAATAHAAAACDgvOC8yMDE5CAAAAAkzLzMxLzIwMTMJAAAAATAgk8DGFRzXCP5hvgUWHNcIJUNJUS5UU0U6MjgwMi5JUV9ESUxVVF9FUFNfRVhDTC5GWTIwMTYBAAAAC1UNAAIAAAAKMTA4LjEzNzg4OQEIAAAABQAAAAExAQAAAAoxNzk4ODk1MDMzAwAAAAI3OQIAAAADMTQyBAAAAAEwBwAAAAg4LzgvMjAxOQgAAAAJMy8zMS8yMDE2CQAAAAEwImbExxUc1whftY4FFhzXCCRDSVEuVFNFOjIyNjcuSVFfQ09NTU9OX0lTU1VFRC5GWTIwMTcBAAAAqXENAAIAAAADNTQ5AQgAAAAFAAAAATEBAAAACjE4NDc5NzcwMDcDAAAAAjc5AgAAAAQyMTY5BAAAAAEwBwAAAAg4LzgvMjAxOQgAAAAJMy8zMS8yMDE3CQAAAAEw17yoxhUc1wg0xMAFFhzXCCBDSVEuVFNFOjIyNjcuSVFfVE9UQUxfUkVWLkZZMjAxNgEAAACpcQ0AAgAAAAYzOTA0MTIBCAAA</t>
  </si>
  <si>
    <t>AAUAAAABMQEAAAAKMTc5ODMzNjQyOAMAAAACNzkCAAAAAjI4BAAAAAEwBwAAAAg4LzgvMjAxOQgAAAAJMy8zMS8yMDE2CQAAAAEw17yoxhUc1wgBX90FFhzXCCdDSVEuTllTRTpLTy5JUV9HV19JTlRBTl9BTU9SVF9DRi5GWTIwMTIBAAAAEmgAAAIAAAADMjU5AQgAAAAFAAAAATEBAAAACjE3MjA3NDA4MDMDAAAAAzE2MAIAAAAEMjE4MgQAAAABMAcAAAAIOC84LzIwMTkIAAAACjEyLzMxLzIwMTIJAAAAATBmTA3EFRzXCBDcYgYWHNcIJ0NJUS5FTlhUQlI6QUJJLklRX09USEVSX0NMX1NVUFBMLkZZMjAwOQEAAAApXwsAAgAAAAQxOTM1AQgAAAAFAAAAATEBAAAACjE1NDE2MjIzOTcDAAAAAzE2MAIAAAAEMTA1NwQAAAABMAcAAAAIOC84LzIwMTkIAAAACjEyLzMxLzIwMDkJAAAAATBxAUfGFRzXCFw7twUWHNcIIENJUS5OWVNFOktPLklRX0NBU0hfRklOQU4uRlkyMDA3AQAAABJoAAACAAAAAzk3MwEIAAAABQAAAAExAQAAAAoxMzMyMjgzMjU5AwAAAAMxNjACAAAABDIwMDQEAAAAATAHAAAACDgvOC8yMDE5CAAAAAoxMi8zMS8yMDA3CQAAAAEwFGHOxBUc1whutVsGFhzXCDFDSVEuRU5YVEFNOkhFSUEuSVFfTUlOT1JJVFlfSU5URVJFU1RfVE9UQUwuRlkyMDE3AQAAAO5CBgACAAAABDEyMDABCAAAAAUAAAABMQEAAAAKMTk0NjI1MTgzOQMAAAACNTACAAAABDEzMTIEAAAAATAHAAAACDgvOC8yMDE5CAAA</t>
  </si>
  <si>
    <t>AAoxMi8zMS8yMDE3CQAAAAEwZS5DxRUc1whepikGFhzXCCJDSVEuU1dYOk5FU04uSVFfU0FMRV9QUEVfQ0YuRlkyMDE3AQAAAOV8AAADAAAAAACiVePCFRzXCGadhgYWHNcII0NJUS5MU0U6REdFLklRX1NBTEVfSU5UQU5fQ0YuRlkyMDA5AQAAAOS7BQADAAAAAABirtzEFRzXCLh5YAYWHNcIJENJUS5FTlhUQlI6QUJJLklRX0xFVkVSRURfRkNGLkZZMjAxNwEAAAApXwsAAgAAAAgyMDg5NC4yNQEIAAAABQAAAAExAQAAAAoxOTUwNzkzNDE3AwAAAAMxNjACAAAABDQ0MjIEAAAAATAHAAAACDgvOC8yMDE5CAAAAAoxMi8zMS8yMDE3CQAAAAEwITTSxRUc1wj/W/wFFhzXCChDSVEuVFNFOjI4MDIuSVFfTUlOT1JJVFlfSU5URVJFU1QuRlkyMDExAQAAAAtVDQACAAAABTQyMDk5AQgAAAAFAAAAATEBAAAACjE0NjE2Nzk5OTYDAAAAAjc5AgAAAAQxMDUyBAAAAAEwBwAAAAg4LzgvMjAxOQgAAAAJMy8zMS8yMDExCQAAAAEwvgZwyBUc1wjRBX4FFhzXCCVDSVEuVFNFOjIyNjcuSVFfT1RIRVJfQ0FfU1VQUEwuRlkyMDE3AQAAAKlxDQACAAAABDkyNjIBCAAAAAUAAAABMQEAAAAKMTg0Nzk3NzAwNwMAAAACNzkCAAAABDEwNTUEAAAAATAHAAAACDgvOC8yMDE5CAAAAAkzLzMxLzIwMTcJAAAAATDXvKjGFRzXCPxYGwYWHNcII0NJUS5UU0U6MjI2Ny5JUV9FQklUQV9NQVJHSU4uRlkyMDE2AQAAAKlxDQACAAAABzEw</t>
  </si>
  <si>
    <t>LjI2MDEBCAAAAAUAAAABMQEAAAAKMTc5ODMzNjQyOAMAAAACNzkCAAAABDQ0MTkEAAAAATAHAAAACDgvOC8yMDE5CAAAAAkzLzMxLzIwMTYJAAAAATCJlCXBFRzXCDgd7QYWHNcIKENJUS5TV1g6TkVTTi5JUV9UT1RBTF9ERUJULkZZMjAxOC4uLi5KUFkBAAAA5XwAAAIAAAANNDUzNjQwOS4wNjEzNAEIAAAABQAAAAExAQAAAAoxOTQ0ODA0MjcwAwAAAAI3OQIAAAAENDE3MwQAAAABMAcAAAAIOC84LzIwMTkIAAAACjEyLzMxLzIwMTgJAAAAATC4IyTAFRzXCM7JHAcWHNcIKkNJUS5OWVNFOktPLklRX1JFVFVSTl9DT01NT05fRVFVSVRZLkZZMjAxNgEAAAASaAAAAgAAAAcyNi44NTEyAQgAAAAFAAAAATEBAAAACjE5NDY0MzA3ODIDAAAAAzE2MAIAAAAFMzMzMjAEAAAAATAHAAAACDgvOC8yMDE5CAAAAAoxMi8zMS8yMDE2CQAAAAEwmQscwRUc1wjFVQcHFhzXCCRDSVEuTllTRTpLTy5JUV9TVF9ERUJUX0lTU1VFRC5GWTIwMTIBAAAAEmgAAAMAAAAAAGZMDcQVHNcIGsGsBhYc1wglQ0lRLkVOWFRBTTpIRUlBLklRX0dBSU5fQVNTRVRTLkZZMjAxMQEAAADuQgYAAgAAAAI2NAEIAAAABQAAAAExAQAAAAoxNTkwNDM2Nzk4AwAAAAI1MAIAAAACNTYEAAAAATAHAAAACDgvOC8yMDE5CAAAAAoxMi8zMS8yMDExCQAAAAEwDsC8xRUc1wjwcPAFFhzXCCJDSVEuVFNFOjQ0NTIuSVFfQVNTRVRfVFVSTlMuRlkyMDE4</t>
  </si>
  <si>
    <t>AQAAAEdVDQACAAAACDEuMDQ0MTk1AQgAAAAFAAAAATEBAAAACjE5NTE0ODE5MjcDAAAAAjc5AgAAAAQ0MTc3BAAAAAEwBwAAAAg4LzgvMjAxOQgAAAAKMTIvMzEvMjAxOAkAAAABMFymOMEVHNcIDzXCBhYc1wgiQ0lRLlRTRToyNTg3LklRX0RBX1NVUFBMX0NGLkZZMjAxMAEAAABO37QEAwAAAAAA+769yRUc1wgyWU4FFhzXCCVDSVEuVFNFOjI1MDMuSVFfTFRfREVCVF9JU1NVRUQuRlkyMDE2AQAAAFdDBgACAAAABTE1NzQyAQgAAAAFAAAAATEBAAAACjE4ODA3MDk0OTgDAAAAAjc5AgAAAAQyMDM0BAAAAAEwBwAAAAg4LzgvMjAxOQgAAAAKMTIvMzEvMjAxNgkAAAABMB3uzssVHNcIE2WfBRYc1wggQ0lRLk5ZU0U6S08uSVFfTkVUX0NIQU5HRS5GWTIwMTEBAAAAEmgAAAIAAAAENDI4NgEIAAAABQAAAAExAQAAAAoxNjYwNzQzODk0AwAAAAMxNjACAAAABDIwOTMEAAAAATAHAAAACDgvOC8yMDE5CAAAAAoxMi8zMS8yMDExCQAAAAEwZkwNxBUc1wjM8FYGFhzXCCZDSVEuVFNFOjI1ODcuSVFfRklMSU5HX0NVUlJFTkNZLkZZMjAxNwEAAABO37QEAwAAAANKUFkAnn0AyhUc1whAx6EFFhzXCChDSVEuVFNFOjI4MDIuSVFfRUFSTklOR19DT19NQVJHSU4uRlkyMDEwAQAAAAtVDQACAAAABjEuOTEwMgEIAAAABQAAAAExAQAAAAoxMzgyNzYzNTIwAwAAAAI3OQIAAAAENDE4MQQAAAABMAcAAAAIOC84LzIwMTkI</t>
  </si>
  <si>
    <t>AAAACTMvMzEvMjAxMAkAAAABMJwIO8EVHNcITZTjBhYc1wgpQ0lRLlRTRToyODAyLklRX1RPVEFMX0RFQlRfQ0FQSVRBTC5GWTIwMTEBAAAAC1UNAAIAAAAHMTYuNzQ1NAEIAAAABQAAAAExAQAAAAoxNDYxNjc5OTk2AwAAAAI3OQIAAAAENDE4NgQAAAABMAcAAAAIOC84LzIwMTkIAAAACTMvMzEvMjAxMQkAAAABMJwIO8EVHNcIo3C9BhYc1wgpQ0lRLk5ZU0U6S08uSVFfQ1VSUkVOVF9QT1JUX0xFQVNFUy5GWTIwMDkBAAAAEmgAAAMAAAAAAGZMDcQVHNcIXqYpBhYc1wgpQ0lRLk5ZU0U6S08uSVFfSU5URVJFU1RfSU5WRVNUX0lOQy5GWTIwMTgBAAAAEmgAAAIAAAADNjgyAQgAAAAFAAAAATEBAAAACjE5NDY0MzA3ODEDAAAAAzE2MAIAAAACNjUEAAAAATAHAAAACDgvOC8yMDE5CAAAAAoxMi8zMS8yMDE4CQAAAAEwUdvYwxUc1wi4eWAGFhzXCCVDSVEuVFNFOjI1ODcuSVFfRElMVVRfRVBTX0VYQ0wuRlkyMDExAQAAAE7ftAQCAAAADDY4MjQ0LjIzMjc3NQEIAAAABQAAAAExAQAAAAoxNjIxNjM1NTEwAwAAAAI3OQIAAAADMTQyBAAAAAEwBwAAAAg4LzgvMjAxOQgAAAAKMTIvMzEvMjAxMQkAAAABMPu+vckVHNcIGOJXBRYc1wgoQ0lRLlRTRTo0NDUyLklRX0NVUlJFTlRfUE9SVF9ERUJULkZZMjAxNAEAAABHVQ0AAgAAAAUyMDAxMwEIAAAABQAAAAExAQAAAAoxNzI3MjgzMzgyAwAAAAI3OQIAAAAEMTI5</t>
  </si>
  <si>
    <t>NwQAAAABMAcAAAAIOC84LzIwMTkIAAAACjEyLzMxLzIwMTQJAAAAATBzsL7IFRzXCGdEWgUWHNcIIUNJUS5UU0U6MjgwMi5JUV9DQVNIX1RBWEVTLkZZMjAxNgEAAAALVQ0AAgAAAAUyMTk0NwEIAAAABQAAAAExAQAAAAoxNzk4ODk1MDMzAwAAAAI3OQIAAAAEMzA1MwQAAAABMAcAAAAIOC84LzIwMTkIAAAACTMvMzEvMjAxNgkAAAABMHrIxscVHNcIMUrpBRYc1wghQ0lRLkVOWFRCUjpBQkkuSVFfRUJUX0VYQ0wuRlkyMDEyAQAAAClfCwACAAAABTExMDE3AQgAAAAFAAAAATEBAAAACjE3MjQ5NTQwNjQDAAAAAzE2MAIAAAABNAQAAAABMAcAAAAIOC84LzIwMTkIAAAACjEyLzMxLzIwMTIJAAAAATCKY0nGFRzXCP9b/AUWHNcIIENJUS5UU0U6MjUwMy5JUV9GVUxMX1RJTUUuRlkyMDE2AQAAAFdDBgADAAAAAAAd7s7LFRzXCKUacgUWHNcIJUNJUS5UU0U6MjUwMy5JUV9MVF9ERUJUX0lTU1VFRC5GWTIwMDgBAAAAV0MGAAIAAAAGMzk5OTAzAQgAAAAFAAAAATEBAAAACjE2MjM4NDA5NDQDAAAAAjc5AgAAAAQyMDM0BAAAAAEwBwAAAAg4LzgvMjAxOQgAAAAKMTIvMzEvMjAwOAkAAAABMDXZ2ssVHNcIE2WfBRYc1wghQ0lRLkxTRTpER0UuSVFfTEVWRVJFRF9GQ0YuRlkyMDA5AQAAAOS7BQACAAAABjc5Ni4yNQEIAAAABQAAAAExAQAAAAoxNDcyMTg0MzA2AwAAAAI1NQIAAAAENDQyMgQAAAABMAcAAAAIOC84</t>
  </si>
  <si>
    <t>LzIwMTkIAAAACTYvMzAvMjAwOQkAAAABMGKu3MQVHNcI7eEkBhYc1wglQ0lRLlRTRToyNTAyLklRX09USEVSX0NMX1NVUFBMLkZZMjAxMQEAAAAXYw0AAgAAAAUzMTM2NgEIAAAABQAAAAExAQAAAAoxNjM4MjExMjQyAwAAAAI3OQIAAAAEMTA1NwQAAAABMAcAAAAIOC84LzIwMTkIAAAACjEyLzMxLzIwMTEJAAAAATAydCrLFRzXCJWpPQUWHNcIIUNJUS5TV1g6TkVTTi5JUV9DQVNIX0VRVUlWLkZZMjAwOQEAAADlfAAAAgAAAAQyNzM0AQgAAAAFAAAAATEBAAAACjE0NjI5NjA4NzgDAAAAAjI5AgAAAAQxMDk2BAAAAAEwBwAAAAg4LzgvMjAxOQgAAAAKMTIvMzEvMjAwOQkAAAABMMy0BMMVHNcIIMpPBhYc1wgrQ0lRLlRTRToyNTg3LklRX01JTk9SSVRZX0lOVEVSRVNUX0lTLkZZMjAxMQEAAABO37QEAgAAAAUtMTk4MAEIAAAABQAAAAExAQAAAAoxNjIxNjM1NTEwAwAAAAI3OQIAAAACODMEAAAAATAHAAAACDgvOC8yMDE5CAAAAAoxMi8zMS8yMDExCQAAAAEw+769yRUc1wjPlEkFFhzXCBtDSVEuRU5YVEJSOkFCSS5JUV9BRS5GWTIwMTcBAAAAKV8LAAIAAAAENzA0NwEIAAAABQAAAAExAQAAAAoxOTUwNzkzNDE3AwAAAAMxNjACAAAABDEwMTYEAAAAATAHAAAACDgvOC8yMDE5CAAAAAoxMi8zMS8yMDE3CQAAAAEwITTSxRUc1wiOl/cFFhzXCCJDSVEuTllTRTpLTy5JUV9PVEhFUl9FUVVJVFkuRlkyMDA3</t>
  </si>
  <si>
    <t>AQAAABJoAAACAAAAAzYyNgEIAAAABQAAAAExAQAAAAoxMzMyMjgzMjU5AwAAAAMxNjACAAAABDEwMjgEAAAAATAHAAAACDgvOC8yMDE5CAAAAAoxMi8zMS8yMDA3CQAAAAEwFGHOxBUc1whRmqUGFhzXCB9DSVEuTFNFOkRHRS5JUV9QQVJUX1RJTUUuRlkyMDE1AQAAAOS7BQADAAAAAAAUYc7EFRzXCBrBrAYWHNcIJkNJUS5UU0U6MjU4Ny5JUV9PVEhFUl9MVF9BU1NFVFMuRlkyMDExAQAAAE7ftAQCAAAAATIBCAAAAAUAAAABMQEAAAAKMTYyMTYzNTUxMAMAAAACNzkCAAAABDEwNjAEAAAAATAHAAAACDgvOC8yMDE5CAAAAAoxMi8zMS8yMDExCQAAAAEw+769yRUc1wgK90sFFhzXCCtDSVEuVFNFOjI4MDIuSVFfUkVUVVJOX0NPTU1PTl9FUVVJVFkuRlkyMDE0AQAAAAtVDQACAAAABjYuOTM0NwEIAAAABQAAAAExAQAAAAoxNjg2NjM3NTI4AwAAAAI3OQIAAAAFMzMzMjAEAAAAATAHAAAACDgvOC8yMDE5CAAAAAkzLzMxLzIwMTQJAAAAATCcCDvBFRzXCB2+ywYWHNcIJUNJUS5UU0U6MjU4Ny5JUV9CQVNJQ19FUFNfRVhDTC5GWTIwMDcBAAAATt+0BAMAAAAAALdcu8kVHNcIlqN7BRYc1wgjQ0lRLlRTRToyNTAyLklRX1RPVEFMX1JFQ0VJVi5GWTIwMTQBAAAAF2MNAAIAAAAGMzQ4MTc1AQgAAAAFAAAAATEBAAAACjE3MjcyODMzNjgDAAAAAjc5AgAAAAQxMDAxBAAAAAEwBwAAAAg4LzgvMjAxOQgAAAAKMTIv</t>
  </si>
  <si>
    <t>MzEvMjAxNAkAAAABMPMay8oVHNcINN92BRYc1wgpQ0lRLlRTRTo0NDUyLklRX1RPVEFMX0RFQlRfQ0FQSVRBTC5GWTIwMTYBAAAAR1UNAAIAAAAHMTUuMjczMgEIAAAABQAAAAExAQAAAAoxODM1MDM4ODExAwAAAAI3OQIAAAAENDE4NgQAAAABMAcAAAAIOC84LzIwMTkIAAAACjEyLzMxLzIwMTYJAAAAATBcpjjBFRzXCKD25QYWHNcIKENJUS5UU0U6NDQ1Mi5JUV9FQVJOSU5HX0NPX01BUkdJTi5GWTIwMTgBAAAAR1UNAAIAAAAHMTAuMzAwNAEIAAAABQAAAAExAQAAAAoxOTUxNDgxOTI3AwAAAAI3OQIAAAAENDE4MQQAAAABMAcAAAAIOC84LzIwMTkIAAAACjEyLzMxLzIwMTgJAAAAATBcpjjBFRzXCGQI+QYWHNcIH0NJUS5UU0U6MjUwMi5JUV9PUEVSX0lOQy5GWTIwMTgBAAAAF2MNAAIAAAAGMjE0NzczAQgAAAAFAAAAATEBAAAACjE5NTE4NjYwNTcDAAAAAjc5AgAAAAIyMQQAAAABMAcAAAAIOC84LzIwMTkIAAAACjEyLzMxLzIwMTgJAAAAATAkfc3KFRzXCDlcLwUWHNcIJUNJUS5UU0U6MjI2Ny5JUV9DQVBJVEFMX0xFQVNFUy5GWTIwMTkBAAAAqXENAAIAAAAEMzcxMgEIAAAABQAAAAExAQAAAAoxOTY5MTU0NzEyAwAAAAI3OQIAAAAEMTE4MwQAAAABMAcAAAAIOC84LzIwMTkIAAAACTMvMzEvMjAxOQkAAAABMNe8qMYVHNcIUy8zBhYc1wgxQ0lRLkVOWFRBTTpIRUlBLklRX1RPVEFMX0RFQlRfRUJJ</t>
  </si>
  <si>
    <t>VERBX0NBUEVYLkZZMjAxNQEAAADuQgYAAgAAAAg1LjczODA0OQEIAAAABQAAAAExAQAAAAoxODI4OTgwMzQxAwAAAAI1MAIAAAAFMjMzMTMEAAAAATAHAAAACDgvOC8yMDE5CAAAAAoxMi8zMS8yMDE1CQAAAAEwe6kZwRUc1wj0tCgHFhzXCCVDSVEuVFNFOjI1ODcuSVFfUFJPVl9CQURfREVCVFMuRlkyMDE3AQAAAE7ftAQDAAAAAACefQDKFRzXCM+USQUWHNcIJUNJUS5UU0U6MjI2OS5JUV9PVEhFUl9DQV9TVVBQTC5GWTIwMTgBAAAAQEBDBAIAAAAFMjMzNjYBCAAAAAUAAAABMQEAAAAKMTg5NTAwMjQ5MAMAAAACNzkCAAAABDEwNTUEAAAAATAHAAAACDgvOC8yMDE5CAAAAAkzLzMxLzIwMTgJAAAAATDvmE/HFRzXCHSpCgYWHNcIJUNJUS5UU0U6MjUwMi5JUV9SRVRVUk5fQ0FQSVRBTC5GWTIwMTQBAAAAF2MNAAIAAAAGNi4xNDczAQgAAAAFAAAAATEBAAAACjE3MjcyODMzNjgDAAAAAjc5AgAAAAQ0MzYzBAAAAAEwBwAAAAg4LzgvMjAxOQgAAAAKMTIvMzEvMjAxNAkAAAABMFBP7sMVHNcIo3C9BhYc1wgkQ0lRLlRTRTo0NDUyLklRX0VCSVREQV9NQVJHSU4uRlkyMDE4AQAAAEdVDQACAAAABzE4LjIxMjcBCAAAAAUAAAABMQEAAAAKMTk1MTQ4MTkyNwMAAAACNzkCAAAABDQwNDcEAAAAATAHAAAACDgvOC8yMDE5CAAAAAoxMi8zMS8yMDE4CQAAAAEwXKY4wRUc1wjZ0r8GFhzXCCBDSVEuVFNFOjI1MDMu</t>
  </si>
  <si>
    <t>SVFfTFRfSU5WRVNULkZZMjAxMAEAAABXQwYAAgAAAAY0MzA4MzIBCAAAAAUAAAABMQEAAAAKMTYyNTc5ODY3MwMAAAACNzkCAAAABDEwNTQEAAAAATAHAAAACDgvOC8yMDE5CAAAAAoxMi8zMS8yMDEwCQAAAAEwNdnayxUc1wg0FysHFhzXCCJDSVEuTllTRTpLTy5JUV9CQVNJQ19XRUlHSFQuRlkyMDEwAQAAABJoAAACAAAABDQ2MTYAZkwNxBUc1wi0BUsGFhzXCCZDSVEuU1dYOk5FU04uSVFfQVNTRVRfV1JJVEVET1dOLkZZMjAxMAEAAADlfAAAAgAAAAQtMTk0AQgAAAAFAAAAATEBAAAACjE1MjYwNTkxOTADAAAAAjI5AgAAAAIzMgQAAAABMAcAAAAIOC84LzIwMTkIAAAACjEyLzMxLzIwMTAJAAAAATDMtATDFRzXCJKIkgYWHNcIJUNJUS5UU0U6MjI2OS5JUV9EQVlTX1NBTEVTX09VVC5GWTIwMTkBAAAAQEBDBAIAAAAINTcuODQzMDEBCAAAAAUAAAABMQEAAAAKMTk3MDA1MTM0MQMAAAACNzkCAAAABDQwNDIEAAAAATAHAAAACDgvOC8yMDE5CAAAAAkzLzMxLzIwMTkJAAAAATCJlCXBFRzXCKnh8QYWHNcIJUNJUS5UU0U6MjU4Ny5JUV9ESUxVVF9FUFNfSU5DTC5GWTIwMTYBAAAATt+0BAIAAAAKMTQ5LjA0ODU0MwEIAAAABQAAAAExAQAAAAoxODM1MDM4ODYxAwAAAAI3OQIAAAABOAQAAAABMAcAAAAIOC84LzIwMTkIAAAACjEyLzMxLzIwMTYJAAAAATCefQDKFRzXCJajewUWHNcIN0NJUS5FTlhUQU06</t>
  </si>
  <si>
    <t>SEVJQS5JUV9UT1RBTF9PVVRTVEFORElOR19GSUxJTkdfREFURS5GWTIwMTQBAAAA7kIGAAIAAAAKNTc0LjYwNzE3OAEEAAAABQAAAAE1AQAAAAoxNzc2ODg5MjE4AgAAAAUyNDE1MwYAAAABMGUuQ8UVHNcIUzX1BRYc1wgiQ0lRLlRTRToyODAyLklRX0FEVkVSVElTSU5HLkZZMjAxMAEAAAALVQ0AAgAAAAUzNDIxMwEIAAAABQAAAAExAQAAAAoxMzgyNzYzNTIwAwAAAAI3OQIAAAAEMzAxMwQAAAABMAcAAAAIOC84LzIwMTkIAAAACTMvMzEvMjAxMAkAAAABML4GcMgVHNcIWsqCBRYc1wgfQ0lRLlRTRToyODAyLklRX1RSRUFTVVJZLkZZMjAxNwEAAAALVQ0AAgAAAAUtNjg5NQEIAAAABQAAAAExAQAAAAoxODQ4NjczNDQ5AwAAAAI3OQIAAAAEMTI0OAQAAAABMAcAAAAIOC84LzIwMTkIAAAACTMvMzEvMjAxNwkAAAABMHrIxscVHNcIdKkKBhYc1wgpQ0lRLlRTRToyNTAzLklRX0RFQlRfRVFVSVZfTkVUX1BCTy5GWTIwMTgBAAAAV0MGAAIAAAAFNTg2OTQBCAAAAAUAAAABMQEAAAAKMTk1MTk5MDAyNQMAAAACNzkCAAAABTIxNjc5BAAAAAEwBwAAAAg4LzgvMjAxOQgAAAAKMTIvMzEvMjAxOAkAAAABMB3uzssVHNcIL1ZtBRYc1wgZQ0lRLlRTRToyMjY3LklRX05JLkZZMjAxOQEAAACpcQ0AAgAAAAUzNDkzNQEIAAAABQAAAAExAQAAAAoxOTY5MTU0NzEyAwAAAAI3OQIAAAACMTUEAAAAATAHAAAACDgvOC8y</t>
  </si>
  <si>
    <t>MDE5CAAAAAkzLzMxLzIwMTkJAAAAATDXvKjGFRzXCPxYGwYWHNcIIUNJUS5FTlhUQlI6QUJJLklRX0JWX1NIQVJFLkZZMjAxOAEAAAApXwsAAgAAAAkzMi45NTU4NDMBCAAAAAUAAAABMQEAAAAKMTk1MDc5MzQyMQMAAAADMTYwAgAAAAQ0MDIwBAAAAAEwBwAAAAg4LzgvMjAxOQgAAAAKMTIvMzEvMjAxOAkAAAABMCE00sUVHNcIsQ7uBRYc1wgkQ0lRLkxTRTpER0UuSVFfUkVUVVJOX0NBUElUQUwuRlkyMDA5AQAAAOS7BQACAAAABzEzLjU3NTYBCAAAAAUAAAABMQEAAAAKMTQ3MjE4NDMwNgMAAAACNTUCAAAABDQzNjMEAAAAATAHAAAACDgvOC8yMDE5CAAAAAk2LzMwLzIwMDkJAAAAATB7qRnBFRzXCDWjFQcWHNcIK0NJUS5UU0U6MjU4Ny5JUV9SRVRVUk5fQ09NTU9OX0VRVUlUWS5GWTIwMTYBAAAATt+0BAIAAAAGOC4xMTA0AQgAAAAFAAAAATEBAAAACjE4MzUwMzg4NjEDAAAAAjc5AgAAAAUzMzMyMAQAAAABMAcAAAAIOC84LzIwMTkIAAAACjEyLzMxLzIwMTYJAAAAATBQT+7DFRzXCB2+ywYWHNcIKENJUS5MU0U6REdFLklRX0lOVkVTVF9TRUNVUklUWV9DRi5GWTIwMTEBAAAA5LsFAAMAAAAAAGKu3MQVHNcIxe11BhYc1wgeQ0lRLk5ZU0U6S08uSVFfQVJfVFVSTlMuRlkyMDA3AQAAABJoAAACAAAACDkuNzc1NDA2AQgAAAAFAAAAATEBAAAACjEzMzIyODMyNTkDAAAAAzE2MAIAAAAENDAwMQQAAAAB</t>
  </si>
  <si>
    <t>MAcAAAAIOC84LzIwMTkIAAAACjEyLzMxLzIwMDcJAAAAATCZCxzBFRzXCOVY6AYWHNcIJUNJUS5FTlhUQU06SEVJQS5JUV9RVUlDS19SQVRJTy5GWTIwMDgBAAAA7kIGAAIAAAAHMC42MTU0NgEIAAAABQAAAAExAQAAAAoxMzQ1MTQ2ODEwAwAAAAI1MAIAAAAENDEyMQQAAAABMAcAAAAIOC84LzIwMTkIAAAACjEyLzMxLzIwMDgJAAAAATCJlCXBFRzXCE2U4wYWHNcIJUNJUS5UU0U6NDQ1Mi5JUV9HQUlOX0lOVkVTVF9DRi5GWTIwMTIBAAAAR1UNAAMAAAAAAMe4yMoVHNcINN92BRYc1wgZQ0lRLk5ZU0U6S08uSVFfQ0lQLkZZMjAxMgEAAAASaAAAAgAAAAM5NzkBCAAAAAUAAAABMQEAAAAKMTcyMDc0MDgwMwMAAAADMTYwAgAAAAQzMDMzBAAAAAEwBwAAAAg4LzgvMjAxOQgAAAAKMTIvMzEvMjAxMgkAAAABMGZMDcQVHNcIGsGsBhYc1wggQ0lRLlRTRToyNTAzLklRX0NIQU5HRV9BUi5GWTIwMDABAAAAV0MGAAIAAAAFLTQ5NzkBCAAAAAUAAAABMQEAAAAHMjU5Njk1OAMAAAACNzkCAAAABDIwMTgEAAAAATAHAAAACDgvOC8yMDE5CAAAAAoxMi8zMS8yMDAwCQAAAAEwjMEhwBUc1whEjiEHFhzXCC5DSVEuVFNFOjIyNjcuSVFfVE9UQUxfREVCVF9FQklUREFfQ0FQRVguRlkyMDE2AQAAAKlxDQACAAAACDMuNTAwNjk4AQgAAAAFAAAAATEBAAAACjE3OTgzMzY0MjgDAAAAAjc5AgAAAAUyMzMxMwQAAAABMAcA</t>
  </si>
  <si>
    <t>AAAIOC84LzIwMTkIAAAACTMvMzEvMjAxNgkAAAABMImUJcEVHNcIq+TSBhYc1wgkQ0lRLkVOWFRBTTpIRUlBLklRX05FVF9DSEFOR0UuRlkyMDA4AQAAAO5CBgACAAAAAzI5NQEIAAAABQAAAAExAQAAAAoxMzQ1MTQ2ODEwAwAAAAI1MAIAAAAEMjA5MwQAAAABMAcAAAAIOC84LzIwMTkIAAAACjEyLzMxLzIwMDgJAAAAATDKXbrFFRzXCBPT8gUWHNcII0NJUS5UU0U6MjgwMi5JUV9CRVRBXzVZUi4yMDA5LzAzLzMxAQAAAAtVDQACAAAAETAuNTcyNjM4NDU4NTYwMjc1AM5RSOgVHNcIIKA0BxYc1wgpQ0lRLkVOWFRBTTpIRUlBLklRX0NBU0hfQ09OVkVSU0lPTi5GWTIwMTABAAAA7kIGAAIAAAAJMjcuMDYyOTI1AQgAAAAFAAAAATEBAAAACjE1MjY1NDUzMDYDAAAAAjUwAgAAAAQ0MTg0BAAAAAEwBwAAAAg4LzgvMjAxOQgAAAAKMTIvMzEvMjAxMAkAAAABMImUJcEVHNcI8EbVBhYc1wgoQ0lRLlRTRToyNTAyLklRX1RPVEFMX0RFQlQuRlkyMDE2Li4uLkpQWQEAAAAXYw0AAgAAAAY1NzAzNTcBCAAAAAUAAAABMQEAAAAKMTgzNTAzODg1MgMAAAACNzkCAAAABDQxNzMEAAAAATAHAAAACDgvOC8yMDE5CAAAAAoxMi8zMS8yMDE2CQAAAAEwjMEhwBUc1whqeS0HFhzXCCpDSVEuVFNFOjI4MDIuSVFfVEVWX0VCSVREQS4yMDAwLjIwMTIvMTIvMzEBAAAAC1UNAAIAAAAINi45ODU3NDkBBwAAAAUAAAABMQEAAAAK</t>
  </si>
  <si>
    <t>MTU3NTg1MTU5NgMAAAABMAIAAAAGMTAwMDMwBAAAAAEwBwAAAAoxMi8yOC8yMDEyCAAAAAoxMi8yOC8yMDEyCYz64RUc1wiV7UIHFhzXCBpDSVEuVFNFOjQ0NTIuSVFfRUJULkZZMjAxNQEAAABHVQ0AAgAAAAYxNjE1NzkBCAAAAAUAAAABMQEAAAAKMTc4NDE4NDQwNAMAAAACNzkCAAAAAzEzOQQAAAABMAcAAAAIOC84LzIwMTkIAAAACjEyLzMxLzIwMTUJAAAAATBzsL7IFRzXCG++MQUWHNcIKENJUS5OWVNFOktPLklRX0RBWVNfSU5WRU5UT1JZX09VVC5GWTIwMDgBAAAAEmgAAAIAAAAJNzAuOTA1NTQ2AQgAAAAFAAAAATEBAAAACjE0MzM4MTg0NTgDAAAAAzE2MAIAAAAENDAzNQQAAAABMAcAAAAIOC84LzIwMTkIAAAACjEyLzMxLzIwMDgJAAAAATCZCxzBFRzXCPtAEwcWHNcIJUNJUS5MU0U6REdFLklRX05FVF9ERUJUX0lTU1VFRC5GWTIwMTgBAAAA5LsFAAIAAAAEMTAxNQEIAAAABQAAAAExAQAAAAoxODk4OTAwNDM0AwAAAAI1NQIAAAAEMjAwMwQAAAABMAcAAAAIOC84LzIwMTkIAAAACTYvMzAvMjAxOAkAAAABMBRhzsQVHNcIbrVbBhYc1wgpQ0lRLkVOWFRBTTpIRUlBLklRX05FVF9ERUJUX0VCSVREQS5GWTIwMTQBAAAA7kIGAAIAAAAIMi42NTA0MDYBCAAAAAUAAAABMQEAAAAKMTc3Njg4OTIxOAMAAAACNTACAAAABDQxOTMEAAAAATAHAAAACDgvOC8yMDE5CAAAAAoxMi8zMS8yMDE0CQAAAAEw</t>
  </si>
  <si>
    <t>e6kZwRUc1wg4He0GFhzXCCRDSVEuTFNFOkRHRS5JUV9HV19JTlRBTl9BTU9SVC5GWTIwMTQBAAAA5LsFAAMAAAAAAKcQ38QVHNcIJkFGBhYc1wgiQ0lRLkxTRTpER0UuSVFfQkVUQV8xWVIuMjAxMC8wNi8zMAEAAADkuwUAAgAAABEwLjQzMDI0NDQ2OTg1Mzc5OADWJhfiFRzXCKRkOQcWHNcIJ0NJUS5UU0U6NDQ1Mi5JUV9UT1RBTF9SRVYuRlkyMDE1Li4uLkpQWQEAAABHVQ0AAgAAAAcxNDcxNzkxAQgAAAAFAAAAATEBAAAACjE3ODQxODQ0MDQDAAAAAjc5AgAAAAIyOAQAAAABMAcAAAAIOC84LzIwMTkIAAAACjEyLzMxLzIwMTUJAAAAATBL+UfAFRzXCF0FGAcWHNcII0NJUS5FTlhUQU06SEVJQS5JUV9UT1RBTF9SRVYuRlkyMDE2AQAAAO5CBgACAAAABTIwNzkyAQgAAAAFAAAAATEBAAAACjE4NzUwODE5NTgDAAAAAjUwAgAAAAIyOAQAAAABMAcAAAAIOC84LzIwMTkIAAAACjEyLzMxLzIwMTYJAAAAATBlLkPFFRzXCPvn5gUWHNcIGUNJUS5UU0U6MjUwMi5JUV9GWC5GWTIwMTEBAAAAF2MNAAIAAAADODIwAQgAAAAFAAAAATEBAAAACjE2MzgyMTEyNDIDAAAAAjc5AgAAAAQyMTQ0BAAAAAEwBwAAAAg4LzgvMjAxOQgAAAAKMTIvMzEvMjAxMQkAAAABMDJ0KssVHNcIlak9BRYc1wggQ0lRLkxTRTpER0UuSVFfQ0FTSF9FUVVJVi5GWTIwMTIBAAAA5LsFAAIAAAAEMTA3NgEIAAAABQAAAAExAQAAAAoxNjkw</t>
  </si>
  <si>
    <t>OTY2MTI4AwAAAAI1NQIAAAAEMTA5NgQAAAABMAcAAAAIOC84LzIwMTkIAAAACTYvMzAvMjAxMgkAAAABMKcQ38QVHNcI7eEkBhYc1wgfQ0lRLlRTRToyNTAzLklRX0FSX1RVUk5TLkZZMjAxNwEAAABXQwYAAgAAAAg0LjQ1NTg4NQEIAAAABQAAAAExAQAAAAoxOTUxOTkwMDE3AwAAAAI3OQIAAAAENDAwMQQAAAABMAcAAAAIOC84LzIwMTkIAAAACjEyLzMxLzIwMTcJAAAAATA2HfzBFRzXCDWp1wYWHNcIJUNJUS5MU0U6REdFLklRX0NVU1RPTV9CRVRBLjIwMTMvMDYvMzABAAAA5LsFAAIAAAARMC4yNzA5NTA0ODc1MDEzMzQAzlFI6BUc1wikZDkHFhzXCCJDSVEuVFNFOjI1MDMuSVFfT1RIRVJfSU5UQU4uRlkyMDEyAQAAAFdDBgACAAAABjE3OTc1OAEIAAAABQAAAAExAQAAAAoxOTAyNDQ4NTM0AwAAAAI3OQIAAAAEMTA0MAQAAAABMAcAAAAIOC84LzIwMTkIAAAACjEyLzMxLzIwMTIJAAAAATB0O93LFRzXCB/lOAUWHNcIIkNJUS5UU0U6MjUwMy5JUV9MRVZFUkVEX0ZDRi5GWTIwMTMBAAAAV0MGAAIAAAAJOTkxOTIuODc1AQgAAAAFAAAAATEBAAAACjE5MDI0NDg1NDgDAAAAAjc5AgAAAAQ0NDIyBAAAAAEwBwAAAAg4LzgvMjAxOQgAAAAKMTIvMzEvMjAxMwkAAAABMOyLzMsVHNcIlak9BRYc1wghQ0lRLkxTRTpER0UuSVFfREFfU1VQUExfQ0YuRlkyMDA4AQAAAOS7BQACAAAAAzI0NAEIAAAABQAAAAEx</t>
  </si>
  <si>
    <t>AQAAAAoxNDAwMjY4ODk2AwAAAAI1NQIAAAAEMjE3MQQAAAABMAcAAAAIOC84LzIwMTkIAAAACTYvMzAvMjAwOAkAAAABMGKu3MQVHNcIM7sdBhYc1wgkQ0lRLlRTRToyMjY3LklRX1NBTEVfSU5UQU5fQ0YuRlkyMDEzAQAAAKlxDQADAAAAAAAgk8DGFRzXCFw7twUWHNcIJENJUS5UU0U6NDQ1Mi5JUV9FUVVJVFlfTUVUSE9ELkZZMjAxNAEAAABHVQ0AAwAAAAAAc7C+yBUc1wgv2bQFFhzXCChDSVEuVFNFOjI1MDIuSVFfVE9UQUxfREVCVF9SRVBBSUQuRlkyMDEzAQAAABdjDQACAAAABi00ODEwNQEIAAAABQAAAAExAQAAAAoxNjY4NjQzMTk5AwAAAAI3OQIAAAAEMjE2NgQAAAABMAcAAAAIOC84LzIwMTkIAAAACjEyLzMxLzIwMTMJAAAAATDzGsvKFRzXCHUvZgUWHNcIJUNJUS5UU0U6MjUwMy5JUV9PVEhFUl9DTF9TVVBQTC5GWTIwMTYBAAAAV0MGAAIAAAAGMzIyNDA3AQgAAAAFAAAAATEBAAAACjE4ODA3MDk0OTgDAAAAAjc5AgAAAAQxMDU3BAAAAAEwBwAAAAg4LzgvMjAxOQgAAAAKMTIvMzEvMjAxNgkAAAABMB3uzssVHNcI/YI2BRYc1wgkQ0lRLlRTRToyNTAzLklRX0NVUlJFTlRfUkFUSU8uRlkyMDEzAQAAAFdDBgACAAAACDEuMjM0NzE4AQgAAAAFAAAAATEBAAAACjE5MDI0NDg1NDgDAAAAAjc5AgAAAAQ0MDMwBAAAAAEwBwAAAAg4LzgvMjAxOQgAAAAKMTIvMzEvMjAxMwkAAAABMDYd/MEVHNcI</t>
  </si>
  <si>
    <t>9EyXBhYc1wgqQ0lRLlRTRToyNTg3LklRX0lOQ19UQVhfUEFZX0NVUlJFTlQuRlkyMDA3AQAAAE7ftAQDAAAAAAC3XLvJFRzXCJajewUWHNcIJUNJUS5UU0U6MjU4Ny5JUV9QUk9WX0JBRF9ERUJUUy5GWTIwMTEBAAAATt+0BAMAAAAAAPu+vckVHNcIzZFoBRYc1wgZQ0lRLlRTRToyMjY3LklRX0FFLkZZMjAwOAEAAACpcQ0AAgAAAAQ0NTkwAQgAAAAFAAAAATEBAAAACjEwNTg5MTUwNDMDAAAAAjc5AgAAAAQxMDE2BAAAAAEwBwAAAAg4LzgvMjAxOQgAAAAJMy8zMS8yMDA4CQAAAAEwG/tRxxUc1wjMnbkFFhzXCB5DSVEuTllTRTpLTy5JUV9FQklUX0lOVC5GWTIwMTABAAAAEmgAAAIAAAAJMTIuMjMwNTU5AQgAAAAFAAAAATEBAAAACjE1ODk0MzUzOTYDAAAAAzE2MAIAAAAENDE4OQQAAAABMAcAAAAIOC84LzIwMTkIAAAACjEyLzMxLzIwMTAJAAAAATCZCxzBFRzXCCMvAAcWHNcIG0NJUS5UU0U6MjgwMi5JUV9DT0dTLkZZMjAxMwEAAAALVQ0AAgAAAAY3ODgxMDUBCAAAAAUAAAABMQEAAAAKMTYyNTQ1NzcxOAMAAAACNzkCAAAAAjM0BAAAAAEwBwAAAAg4LzgvMjAxOQgAAAAJMy8zMS8yMDEzCQAAAAEw9GhyyBUc1wjZ/NoFFhzXCCxDSVEuVFNFOjIyNjcuSVFfSU1QVVRfT1BFUl9MRUFTRV9ERVBSLkZZMjAxNQEAAACpcQ0AAwAAAAAA17yoxhUc1wjMiMUFFhzXCCNDSVEuTFNFOkRHRS5JUV9DVVJSRU5D</t>
  </si>
  <si>
    <t>WV9HQUlOLkZZMjAxMwEAAADkuwUAAwAAAAAApxDfxBUc1whXo0gGFhzXCCZDSVEuVFNFOjIyNjkuSVFfRklMSU5HX0NVUlJFTkNZLkZZMjAxMAEAAABAQEMEAwAAAANKUFkAoLmUxxUc1wixi6YFFhzXCB9DSVEuVFNFOjI1ODcuSVFfT1BFUl9JTkMuRlkyMDE0AQAAAE7ftAQCAAAABTg1OTUwAQgAAAAFAAAAATEBAAAACjE3Mjc2ODEzNTEDAAAAAjc5AgAAAAIyMQQAAAABMAcAAAAIOC84LzIwMTkIAAAACjEyLzMxLzIwMTQJAAAAATCefQDKFRzXCM4IXwUWHNcIJkNJUS5UU0U6MjU4Ny5JUV9ORVRfREVCVF9FQklUREEuRlkyMDA5AQAAAE7ftAQDAAAAAABQT+7DFRzXCB2+ywYWHNcIH0NJUS5UU0U6MjU4Ny5JUV9FQlRfRVhDTC5GWTIwMDgBAAAATt+0BAMAAAAAALdcu8kVHNcIdS9mBRYc1wggQ0lRLkVOWFRCUjpBQkkuSVFfU1RfREVCVC5GWTIwMTQBAAAAKV8LAAIAAAAEMjI1MgEIAAAABQAAAAExAQAAAAoxODMyOTc0MjE5AwAAAAMxNjACAAAABDEwNDYEAAAAATAHAAAACDgvOC8yMDE5CAAAAAoxMi8zMS8yMDE0CQAAAAEwITTSxRUc1wixDu4FFhzXCCFDSVEuVFNFOjIyNjkuSVFfRUFSTklOR19DTy5GWTIwMDkBAAAAQEBDBAMAAAAAAKC5lMcVHNcILk3KBRYc1wgeQ0lRLlNXWDpORVNOLklRX0xUX0RFQlQuRlkyMDEyAQAAAOV8AAACAAAABDg4MzQBCAAAAAUAAAABMQEAAAAKMTY4MTQ5NzYxNgMA</t>
  </si>
  <si>
    <t>AAACMjkCAAAABDEwNDkEAAAAATAHAAAACDgvOC8yMDE5CAAAAAoxMi8zMS8yMDEyCQAAAAEwzLQEwxUc1wiHjlQGFhzXCChDSVEuVFNFOjI4MDIuSVFfQ1VSUkVOVF9QT1JUX0RFQlQuRlkyMDExAQAAAAtVDQACAAAABDUzMTYBCAAAAAUAAAABMQEAAAAKMTQ2MTY3OTk5NgMAAAACNzkCAAAABDEyOTcEAAAAATAHAAAACDgvOC8yMDE5CAAAAAkzLzMxLzIwMTEJAAAAATC+BnDIFRzXCOZ2sgUWHNcIJkNJUS5MU0U6REdFLklRX0VCSVREQV9DQVBFWF9JTlQuRlkyMDE0AQAAAOS7BQACAAAACDQuOTA3MzQyAQgAAAAFAAAAATEBAAAACjE4MDI2ODEyNjUDAAAAAjU1AgAAAAQ0MTkxBAAAAAEwBwAAAAg4LzgvMjAxOQgAAAAJNi8zMC8yMDE0CQAAAAEwe6kZwRUc1wg1oxUHFhzXCCpDSVEuVFNFOjI1ODcuSVFfVE9UQUxfQVNTRVRTLkZZMjAwOS4uLi5KUFkBAAAATt+0BAMAAAAAAIzBIcAVHNcIvlImBxYc1wgkQ0lRLlRTRToyNTAzLklRX0NBU0hfSU5URVJFU1QuRlkyMDA4AQAAAFdDBgACAAAABTIzMzA4AQgAAAAFAAAAATEBAAAACjE2MjM4NDA5NDQDAAAAAjc5AgAAAAQzMDI4BAAAAAEwBwAAAAg4LzgvMjAxOQgAAAAKMTIvMzEvMjAwOAkAAAABMDXZ2ssVHNcI73x0BRYc1wgqQ0lRLlNXWDpORVNOLklRX0lOQ19UQVhfUEFZX0NVUlJFTlQuRlkyMDA4AQAAAOV8AAACAAAAAzgyNAEIAAAABQAAAAExAQAA</t>
  </si>
  <si>
    <t>AAoxMzUwOTAzMzY0AwAAAAIyOQIAAAAEMTA5NAQAAAABMAcAAAAIOC84LzIwMTkIAAAACjEyLzMxLzIwMDgJAAAAATDMtATDFRzXCBg7hAYWHNcIG0NJUS4wLklRX0RFRl9UQVhfTElBQl9MVC5GWQUAAAAAAAAACAAAABUoSW52YWxpZCBUaW1lIFBlcmlvZCmiVePCFRzXCDWp1wYWHNcIMUNJUS5UU0U6MjgwMi5JUV9DSEFOR0VfTkVUX1dPUktJTkdfQ0FQSVRBTC5GWTIwMTgBAAAAC1UNAAIAAAADODQwAQgAAAAFAAAAATEBAAAACjE4OTQ4MzIyNTMDAAAAAjc5AgAAAAQ0NDIxBAAAAAEwBwAAAAg4LzgvMjAxOQgAAAAJMy8zMS8yMDE4CQAAAAEwesjGxxUc1whjPpgFFhzXCBpDSVEuU1dYOk5FU04uSVFfUkVWLkZZMjAwNwEAAADlfAAAAgAAAAYxMDc1NTIBCAAAAAUAAAABMQEAAAAJNzk0NDA1NjY2AwAAAAIyOQIAAAADMTEyBAAAAAEwBwAAAAg4LzgvMjAxOQgAAAAKMTIvMzEvMjAwNwkAAAABMFHb2MMVHNcI/VJZBhYc1wgsQ0lRLlRTRTo0NDUyLklRX0lNUFVUX09QRVJfTEVBU0VfREVQUi5GWTIwMDkBAAAAR1UNAAMAAAAAAMe4yMoVHNcIMllOBRYc1wgmQ0lRLlRTRToyNTg3LklRX0lOVkVTVF9MT0FOU19DRi5GWTIwMTIBAAAATt+0BAMAAAAAAPu+vckVHNcIdS9mBRYc1wghQ0lRLlRTRToyMjY3LklRX0lOQ19FUVVJVFkuRlkyMDEwAQAAAKlxDQACAAAABDIyNzUBCAAAAAUAAAABMQEAAAAKMTM4</t>
  </si>
  <si>
    <t>MDUyODU4MwMAAAACNzkCAAAAAjQ3BAAAAAEwBwAAAAg4LzgvMjAxOQgAAAAJMy8zMS8yMDEwCQAAAAEwIJPAxhUc1wiHJsMFFhzXCB5DSVEuTFNFOkRHRS5JUV9FQklUX0lOVC5GWTIwMTgBAAAA5LsFAAIAAAAIOC4zMzI2MDMBCAAAAAUAAAABMQEAAAAKMTg5ODkwMDQzNAMAAAACNTUCAAAABDQxODkEAAAAATAHAAAACDgvOC8yMDE5CAAAAAk2LzMwLzIwMTgJAAAAATCZCxzBFRzXCF0FGAcWHNcIG0NJUS5UU0U6MjUwMi5JUV9BUElDLkZZMjAwNwEAAAAXYw0AAgAAAAYxNTEyNjABCAAAAAUAAAABMQEAAAAKMTQ3MDU4ODA0MwMAAAACNzkCAAAABDEwODQEAAAAATAHAAAACDgvOC8yMDE5CAAAAAoxMi8zMS8yMDA3CQAAAAEwChIoyxUc1wgf5TgFFhzXCB1DSVEuRU5YVEJSOkFCSS5JUV9BUElDLkZZMjAxNgEAAAApXwsAAgAAAAUxNzYyMAEIAAAABQAAAAExAQAAAAoxOTUwNzkzNDE2AwAAAAMxNjACAAAABDEwODQEAAAAATAHAAAACDgvOC8yMDE5CAAAAAoxMi8zMS8yMDE2CQAAAAEwITTSxRUc1wi0ggMGFhzXCClDSVEuTllTRTpLTy5JUV9UT1RBTF9DT01NT05fRVFVSVRZLkZZMjAwOQEAAAASaAAAAgAAAAUyNDc5OQEIAAAABQAAAAExAQAAAAoxNTIzNzk3MDk3AwAAAAMxNjACAAAABDEwMDYEAAAAATAHAAAACDgvOC8yMDE5CAAAAAoxMi8zMS8yMDA5CQAAAAEwZkwNxBUc1wiy57MGFhzXCB9DSVEu</t>
  </si>
  <si>
    <t>VFNFOjI4MDIuSVFfVE9UQUxfQ0wuRlkyMDE3AQAAAAtVDQACAAAABjI2MDc5NAEIAAAABQAAAAExAQAAAAoxODQ4NjczNDQ5AwAAAAI3OQIAAAAEMTAwOQQAAAABMAcAAAAIOC84LzIwMTkIAAAACTMvMzEvMjAxNwkAAAABMHrIxscVHNcIZrKtBRYc1wgrQ0lRLlRTRToyNTAyLklRX1JFVFVSTl9DT01NT05fRVFVSVRZLkZZMjAxMQEAAAAXYw0AAgAAAAY4Ljc4NzIBCAAAAAUAAAABMQEAAAAKMTYzODIxMTI0MgMAAAACNzkCAAAABTMzMzIwBAAAAAEwBwAAAAg4LzgvMjAxOQgAAAAKMTIvMzEvMjAxMQkAAAABMFBP7sMVHNcIDzXCBhYc1wgkQ0lRLkxTRTpER0UuSVFfT1RIRVJfQ0FfU1VQUEwuRlkyMDEzAQAAAOS7BQACAAAAAzExNgEIAAAABQAAAAExAQAAAAoxNzUwMDAwOTg5AwAAAAI1NQIAAAAEMTA1NQQAAAABMAcAAAAIOC84LzIwMTkIAAAACTYvMzAvMjAxMwkAAAABMKcQ38QVHNcIjho/BhYc1wglQ0lRLlRTRToyNTAzLklRX0RBWVNfU0FMRVNfT1VULkZZMjAwOAEAAABXQwYAAgAAAAk3Ni40NTcwMzQBCAAAAAUAAAABMQEAAAAKMTYyMzg0MDk0NAMAAAACNzkCAAAABDQwNDIEAAAAATAHAAAACDgvOC8yMDE5CAAAAAoxMi8zMS8yMDA4CQAAAAEwNh38wRUc1wjhz94GFhzXCClDSVEuTllTRTpLTy5JUV9JTlRFUkVTVF9JTlZFU1RfSU5DLkZZMjAwNwEAAAASaAAAAgAAAAMyMzYBCAAAAAUAAAAB</t>
  </si>
  <si>
    <t>MQEAAAAKMTMzMjI4MzI1OQMAAAADMTYwAgAAAAI2NQQAAAABMAcAAAAIOC84LzIwMTkIAAAACjEyLzMxLzIwMDcJAAAAATAUYc7EFRzXCLQFSwYWHNcIJUNJUS5FTlhUQU06SEVJQS5JUV9MRVZFUkVEX0ZDRi5GWTIwMTEBAAAA7kIGAAIAAAAGMTUwOS41AQgAAAAFAAAAATEBAAAACjE1OTA0MzY3OTgDAAAAAjUwAgAAAAQ0NDIyBAAAAAEwBwAAAAg4LzgvMjAxOQgAAAAKMTIvMzEvMjAxMQkAAAABMA7AvMUVHNcIv/n5BRYc1wgqQ0lRLkVOWFRCUjpBQkkuSVFfREVGX1RBWF9BU1NFVFNfTFQuRlkyMDE0AQAAAClfCwACAAAABDEwNTgBCAAAAAUAAAABMQEAAAAKMTgzMjk3NDIxOQMAAAADMTYwAgAAAAQxMDI2BAAAAAEwBwAAAAg4LzgvMjAxOQgAAAAKMTIvMzEvMjAxNAkAAAABMCE00sUVHNcIsQ7uBRYc1wgZQ0lRLlNXWDpORVNOLklRX0dQLkZZMjAxMwEAAADlfAAAAgAAAAU0NDI2MgEIAAAABQAAAAExAQAAAAoxNzQyMzExNDU1AwAAAAIyOQIAAAACMTAEAAAAATAHAAAACDgvOC8yMDE5CAAAAAoxMi8zMS8yMDEzCQAAAAEwzLQEwxUc1wheDrsGFhzXCCVDSVEuVFNFOjI4MDIuSVFfU1RfREVCVF9JU1NVRUQuRlkyMDE2AQAAAAtVDQADAAAAAAAiZsTHFRzXCEDHoQUWHNcIJUNJUS5TV1g6TkVTTi5JUV9CQVNJQ19FUFNfRVhDTC5GWTIwMTUBAAAA5XwAAAIAAAAIMi44OTc0MTEBCAAAAAUAAAABMQEA</t>
  </si>
  <si>
    <t>AAAKMTgyNzg4NTA4MQMAAAACMjkCAAAABDMwNjQEAAAAATAHAAAACDgvOC8yMDE5CAAAAAoxMi8zMS8yMDE1CQAAAAEwolXjwhUc1wiidn8GFhzXCCNDSVEuRU5YVEFNOkhFSUEuSVFfTklfTUFSR0lOLkZZMjAxNgEAAADuQgYAAgAAAAY3LjQwNjYBCAAAAAUAAAABMQEAAAAKMTg3NTA4MTk1OAMAAAACNTACAAAABDQwOTQEAAAAATAHAAAACDgvOC8yMDE5CAAAAAoxMi8zMS8yMDE2CQAAAAEwe6kZwRUc1wj9uuoGFhzXCCZDSVEuVFNFOjI4MDIuSVFfTE9BTlNfUkVDRUlWX0xULkZZMjAxOAEAAAALVQ0AAwAAAAAAesjGxxUc1wjZ/NoFFhzXCB9DSVEuTllTRTpLTy5JUV9SRF9FWFBfRk4uRlkyMDE1AQAAABJoAAADAAAAAABR29jDFRzXCMzwVgYWHNcIJ0NJUS5MU0U6REdFLklRX1RPVEFMX0RJVl9QQUlEX0NGLkZZMjAxMAEAAADkuwUAAgAAAAQtOTE0AQgAAAAFAAAAATEBAAAACjE1ODkxOTQyMTYDAAAAAjU1AgAAAAQyMDIyBAAAAAEwBwAAAAg4LzgvMjAxOQgAAAAJNi8zMC8yMDEwCQAAAAEwYq7cxBUc1wgmQUYGFhzXCBpDSVEuVFNFOjI1ODcuSVFfQ0lQLkZZMjAwOQEAAABO37QEAwAAAAAA+769yRUc1wgK90sFFhzXCCRDSVEuTllTRTpLTy5JUV9DQVNIX1NUX0lOVkVTVC5GWTIwMDcBAAAAEmgAAAIAAAAENDMwOAEIAAAABQAAAAExAQAAAAoxMzMyMjgzMjU5AwAAAAMxNjACAAAABDEwMDIEAAAA</t>
  </si>
  <si>
    <t>ATAHAAAACDgvOC8yMDE5CAAAAAoxMi8zMS8yMDA3CQAAAAEwFGHOxBUc1whTLzMGFhzXCCZDSVEuVFNFOjI4MDIuSVFfTkVUX0RFQlRfRUJJVERBLkZZMjAwOQEAAAALVQ0AAgAAAAgwLjc2OTUxMQEIAAAABQAAAAExAQAAAAoxMzgyNzYzNDIzAwAAAAI3OQIAAAAENDE5MwQAAAABMAcAAAAIOC84LzIwMTkIAAAACTMvMzEvMjAwOQkAAAABMJwIO8EVHNcIEjLhBhYc1wggQ0lRLlRTRTo0NDUyLklRX0RJVkVTVF9DRi5GWTIwMTQBAAAAR1UNAAMAAAAAAHOwvsgVHNcImCmkBRYc1wgpQ0lRLlRTRTo0NDUyLklRX0RFQlRfRVFVSVZfTkVUX1BCTy5GWTIwMDkBAAAAR1UNAAIAAAAFNDY0NzIBCAAAAAUAAAABMQEAAAAKMTM4MjY2MTUxOAMAAAACNzkCAAAABTIxNjc5BAAAAAEwBwAAAAg4LzgvMjAxOQgAAAAJMy8zMS8yMDA5CQAAAAEwx7jIyhUc1whju1AFFhzXCC9DSVEuRU5YVEFNOkhFSUEuSVFfREVCVF9FUVVJVl9PUEVSX0xFQVNFLkZZMjAwOQEAAADuQgYAAgAAAAQxNDcyAQgAAAAFAAAAATEBAAAACjE0MzYzOTgzOTIDAAAAAjUwAgAAAAUyMTY3MQQAAAABMAcAAAAIOC84LzIwMTkIAAAACjEyLzMxLzIwMDkJAAAAATDKXbrFFRzXCDwpcQYWHNcIJUNJUS5OWVNFOktPLklRX0NBU0hfQUNRVUlSRV9DRi5GWTIwMDgBAAAAEmgAAAIAAAAELTUzNAEIAAAABQAAAAExAQAAAAoxNDMzODE4NDU4AwAAAAMx</t>
  </si>
  <si>
    <t>NjACAAAABDIwNTcEAAAAATAHAAAACDgvOC8yMDE5CAAAAAoxMi8zMS8yMDA4CQAAAAEwZkwNxBUc1wiAkTUGFhzXCCVDSVEuTllTRTpLTy5JUV9BU1NFVF9XUklURURPV04uRlkyMDE4AQAAABJoAAACAAAABC00NTABCAAAAAUAAAABMQEAAAAKMTk0NjQzMDc4MQMAAAADMTYwAgAAAAIzMgQAAAABMAcAAAAIOC84LzIwMTkIAAAACjEyLzMxLzIwMTgJAAAAATBR29jDFRzXCDKsuAYWHNcIJ0NJUS5UU0U6MjgwMi5JUV9UT1RBTF9SRVYuRlkyMDEwLi4uLkpQWQEAAAALVQ0AAgAAAAcxMTcwODc2AQgAAAAFAAAAATEBAAAACjEzODI3NjM1MjADAAAAAjc5AgAAAAIyOAQAAAABMAcAAAAIOC84LzIwMTkIAAAACTMvMzEvMjAxMAkAAAABMEv5R8AVHNcINaMVBxYc1wgnQ0lRLkVOWFRBTTpIRUlBLklRX1VOTEVWRVJFRF9GQ0YuRlkyMDA4AQAAAO5CBgACAAAABzc3Mi4xMjUBCAAAAAUAAAABMQEAAAAKMTM0NTE0NjgxMAMAAAACNTACAAAABDQ0MjMEAAAAATAHAAAACDgvOC8yMDE5CAAAAAoxMi8zMS8yMDA4CQAAAAEwyl26xRUc1whTNfUFFhzXCCpDSVEuVFNFOjIyNjcuSVFfSU5DX1RBWF9QQVlfQ1VSUkVOVC5GWTIwMTUBAAAAqXENAAIAAAAEMzIwMQEIAAAABQAAAAExAQAAAAoxNzQ1MjE0MjI4AwAAAAI3OQIAAAAEMTA5NAQAAAABMAcAAAAIOC84LzIwMTkIAAAACTMvMzEvMjAxNQkAAAABMNe8qMYVHNcI</t>
  </si>
  <si>
    <t>toXkBRYc1wglQ0lRLlNXWDpORVNOLklRX05FVF9SRU5UQUxfRVhQLkZZMjAxNQEAAADlfAAAAwAAAAAAolXjwhUc1wgyrLgGFhzXCCZDSVEuVFNFOjI1ODcuSVFfUEVSSU9ETEVOR1RIX0lTLkZZMjAxNAEAAABO37QEAQAAAAIxMgCefQDKFRzXCFDQRAUWHNcIIENJUS5UU0U6MjI2OS5JUV9ESVZfU0hBUkUuRlkyMDE3AQAAAEBAQwQCAAAAAjkwAQgAAAAFAAAAATEBAAAACjE4NDg4Nzk0MjcDAAAAAjc5AgAAAAQzMDU4BAAAAAEwBwAAAAg4LzgvMjAxOQgAAAAJMy8zMS8yMDE3CQAAAAEw75hPxxUc1wgo1tMFFhzXCCRDSVEuRU5YVEFNOkhFSUEuSVFfVE9UQUxfREVCVC5GWTIwMTUBAAAA7kIGAAIAAAAFMTUwMDUBCAAAAAUAAAABMQEAAAAKMTgyODk4MDM0MQMAAAACNTACAAAABDQxNzMEAAAAATAHAAAACDgvOC8yMDE5CAAAAAoxMi8zMS8yMDE1CQAAAAEwZS5DxRUc1wjL9hgGFhzXCBpDSVEuU1dYOk5FU04uSVFfUkVWLkZZMjAxNwEAAADlfAAAAgAAAAU4OTU5MAEIAAAABQAAAAExAQAAAAoxOTQ0ODA0MjY5AwAAAAIyOQIAAAADMTEyBAAAAAEwBwAAAAg4LzgvMjAxOQgAAAAKMTIvMzEvMjAxNwkAAAABMKJV48IVHNcImoWxBhYc1wgmQ0lRLlRTRToyODAyLklRX09USEVSX0xUX0FTU0VUUy5GWTIwMTkBAAAAC1UNAAIAAAABNAEIAAAABQAAAAExAQAAAAoxOTY5ODYwMjU0AwAAAAI3OQIAAAAEMTA2</t>
  </si>
  <si>
    <t>MAQAAAABMAcAAAAIOC84LzIwMTkIAAAACTMvMzEvMjAxOQkAAAABMHrIxscVHNcIWsqCBRYc1wgpQ0lRLlRTRToyNTg3LklRX0NPTU1PTl9QUkVGX0RJVl9DRi5GWTIwMTEBAAAATt+0BAMAAAAAAPu+vckVHNcIjzJHBRYc1wgfQ0lRLlRTRToyNTg3LklRX09QRVJfSU5DLkZZMjAxMgEAAABO37QEAgAAAAU1ODQ0NwEIAAAABQAAAAExAQAAAAoxNjIxNjM1NTE0AwAAAAI3OQIAAAACMjEEAAAAATAHAAAACDgvOC8yMDE5CAAAAAoxMi8zMS8yMDEyCQAAAAEw+769yRUc1wjNkWgFFhzXCCRDSVEuTFNFOkRHRS5JUV9PVEhFUl9DTF9TVVBQTC5GWTIwMDcBAAAA5LsFAAIAAAADNTYyAQgAAAAFAAAAATEBAAAACjExNTU5MDgzNTMDAAAAAjU1AgAAAAQxMDU3BAAAAAEwBwAAAAg4LzgvMjAxOQgAAAAJNi8zMC8yMDA3CQAAAAEwZS5DxRUc1wgawawGFhzXCCtDSVEuVFNFOjI4MDIuSVFfTUlOT1JJVFlfSU5URVJFU1RfSVMuRlkyMDEzAQAAAAtVDQACAAAABS02NzIyAQgAAAAFAAAAATEBAAAACjE2MjU0NTc3MTgDAAAAAjc5AgAAAAI4MwQAAAABMAcAAAAIOC84LzIwMTkIAAAACTMvMzEvMjAxMwkAAAABMPRocsgVHNcI93mTBRYc1wgbQ0lRLlRTRToyNTAyLklRX0FQSUMuRlkyMDE3AQAAABdjDQACAAAABjExOTA1MQEIAAAABQAAAAExAQAAAAoxODgxNDM2OTY3AwAAAAI3OQIAAAAEMTA4NAQAAAABMAcAAAAI</t>
  </si>
  <si>
    <t>OC84LzIwMTkIAAAACjEyLzMxLzIwMTcJAAAAATAkfc3KFRzXCPXzagUWHNcIIkNJUS5UU0U6MjU4Ny5JUV9DQVNIX0lOVkVTVC5GWTIwMTUBAAAATt+0BAIAAAAHLTE4ODg0NwEIAAAABQAAAAExAQAAAAoxNzg0NzQ4NTczAwAAAAI3OQIAAAAEMjAwNQQAAAABMAcAAAAIOC84LzIwMTkIAAAACjEyLzMxLzIwMTUJAAAAATCefQDKFRzXCEDHoQUWHNcIG0NJUS5OWVNFOktPLklRX0RBX0NGLkZZMjAxNQEAAAASaAAAAgAAAAQxOTcwAQgAAAAFAAAAATEBAAAACjE4NzU3OTc4MDkDAAAAAzE2MAIAAAAEMjE2MAQAAAABMAcAAAAIOC84LzIwMTkIAAAACjEyLzMxLzIwMTUJAAAAATBR29jDFRzXCLQFSwYWHNcIL0NJUS5FTlhUQlI6QUJJLklRX0NBU0hfQ09OVkVSU0lPTi5GWTIwMTAuLi4uSlBZAQAAAClfCwACAAAACi01OS41MzE4NjUBCAAAAAUAAAABMQEAAAAKMTYzMzEwNDQyMgMAAAADMTYwAgAAAAQ0MTg0BAAAAAEwBwAAAAg4LzgvMjAxOQgAAAAKMTIvMzEvMjAxMAkAAAABMLgjJMAVHNcIanktBxYc1wgfQ0lRLk5ZU0U6S08uSVFfRElWX1NIQVJFLkZZMjAxNgEAAAASaAAAAgAAAAMxLjQBCAAAAAUAAAABMQEAAAAKMTk0NjQzMDc4MgMAAAADMTYwAgAAAAQzMDU4BAAAAAEwBwAAAAg4LzgvMjAxOQgAAAAKMTIvMzEvMjAxNgkAAAABMFHb2MMVHNcIIcSNBhYc1wgpQ0lRLk5ZU0U6S08uSVFfVE9UQUxf</t>
  </si>
  <si>
    <t>Q09NTU9OX0VRVUlUWS5GWTIwMTYBAAAAEmgAAAIAAAAFMjMwNjIBCAAAAAUAAAABMQEAAAAKMTk0NjQzMDc4MgMAAAADMTYwAgAAAAQxMDA2BAAAAAEwBwAAAAg4LzgvMjAxOQgAAAAKMTIvMzEvMjAxNgkAAAABMFHb2MMVHNcIbrVbBhYc1wgoQ0lRLlRTRToyODAyLklRX1RPVEFMX0RFQlRfRVFVSVRZLkZZMjAwOQEAAAALVQ0AAgAAAAcyMy45ODA0AQgAAAAFAAAAATEBAAAACjEzODI3NjM0MjMDAAAAAjc5AgAAAAQ0MDM0BAAAAAEwBwAAAAg4LzgvMjAxOQgAAAAJMy8zMS8yMDA5CQAAAAEwnAg7wRUc1wgPNcIGFhzXCCdDSVEuVFNFOjIyNjkuSVFfRUJJVERBX0NBUEVYX0lOVC5GWTIwMTQBAAAAQEBDBAIAAAAJMjUuNzc3MTczAQgAAAAFAAAAATEBAAAACjE2ODY2Mzc5MDEDAAAAAjc5AgAAAAQ0MTkxBAAAAAEwBwAAAAg4LzgvMjAxOQgAAAAJMy8zMS8yMDE0CQAAAAEwnAg7wRUc1wiDC9oGFhzXCCxDSVEuTllTRTpLTy5JUV9ERUZfVEFYX0FTU0VUU19DVVJSRU5ULkZZMjAwOQEAAAASaAAAAgAAAAMxMTgBCAAAAAUAAAABMQEAAAAKMTUyMzc5NzA5NwMAAAADMTYwAgAAAAQxMTE3BAAAAAEwBwAAAAg4LzgvMjAxOQgAAAAKMTIvMzEvMjAwOQkAAAABMGZMDcQVHNcI/VJZBhYc1wglQ0lRLlRTRToyNTg3LklRX0xUX0RFQlRfUkVQQUlELkZZMjAwOQEAAABO37QEAwAAAAAA+769yRUc1whQ0EQFFhzX</t>
  </si>
  <si>
    <t>CCZDSVEuU1dYOk5FU04uSVFfU0FMRVNfTUFSS0VUSU5HLkZZMjAxNAEAAADlfAAAAgAAAAQ4MjE3AQgAAAAFAAAAATEBAAAACjE3NzY2ODY5MDIDAAAAAjI5AgAAAAUyMTU2MQQAAAABMAcAAAAIOC84LzIwMTkIAAAACjEyLzMxLzIwMTQJAAAAATACFwfDFRzXCKNwvQYWHNcIJkNJUS5FTlhUQU06SEVJQS5JUV9HUk9TU19NQVJHSU4uRlkyMDA5AQAAAO5CBgACAAAABzM1LjYwOTgBCAAAAAUAAAABMQEAAAAKMTQzNjM5ODM5MgMAAAACNTACAAAABDQwNzQEAAAAATAHAAAACDgvOC8yMDE5CAAAAAoxMi8zMS8yMDA5CQAAAAEwiZQlwRUc1wjF3hAHFhzXCCdDSVEuVFNFOjQ0NTIuSVFfTkVUX0lOVEVSRVNUX0VYUC5GWTIwMTQBAAAAR1UNAAIAAAAELTI4MQEIAAAABQAAAAExAQAAAAoxNzI3MjgzMzgyAwAAAAI3OQIAAAADMzY4BAAAAAEwBwAAAAg4LzgvMjAxOQgAAAAKMTIvMzEvMjAxNAkAAAABMHOwvsgVHNcIeK/MBRYc1wglQ0lRLlRTRTo0NDUyLklRX0RJTFVUX0VQU19FWENMLkZZMjAwOAEAAABHVQ0AAgAAAAYxMjIuNDEBCAAAAAUAAAABMQEAAAAKMTA2MTE5MzQ3OAMAAAACNzkCAAAAAzE0MgQAAAABMAcAAAAIOC84LzIwMTkIAAAACTMvMzEvMjAwOAkAAAABMMe4yMoVHNcINN92BRYc1wgpQ0lRLlRTRToyODAyLklRX0RFQlRfRVFVSVZfTkVUX1BCTy5GWTIwMTYBAAAAC1UNAAIAAAAFNTEzNjEB</t>
  </si>
  <si>
    <t>CAAAAAUAAAABMQEAAAAKMTc5ODg5NTAzMwMAAAACNzkCAAAABTIxNjc5BAAAAAEwBwAAAAg4LzgvMjAxOQgAAAAJMy8zMS8yMDE2CQAAAAEwImbExxUc1wicFLAFFhzXCCRDSVEuVFNFOjI1MDIuSVFfTUFSS0VUQ0FQLjIwMTcvMTIvMzEBAAAAF2MNAAIAAAANMjU2MDkyOS42MjgxNAEGAAAABQAAAAExAQAAAAoxODY2MDI2OTc5AwAAAAI3OQIAAAAGMTAwMDU0BAAAAAEwBwAAAAoxMi8zMS8yMDE31iYX4hUc1wjg2y8HFhzXCCBDSVEuVFNFOjI4MDIuSVFfRElWX1NIQVJFLkZZMjAxNQEAAAALVQ0AAgAAAAIyNAEIAAAABQAAAAExAQAAAAoxNzQ1Mzc4NzE0AwAAAAI3OQIAAAAEMzA1OAQAAAABMAcAAAAIOC84LzIwMTkIAAAACTMvMzEvMjAxNQkAAAABMCJmxMcVHNcImReRBRYc1wghQ0lRLlRTRToyMjY3LklRX05FVF9DSEFOR0UuRlkyMDE4AQAAAKlxDQACAAAABTEwODA1AQgAAAAFAAAAATEBAAAACjE4OTQwODQ3NTUDAAAAAjc5AgAAAAQyMDkzBAAAAAEwBwAAAAg4LzgvMjAxOQgAAAAJMy8zMS8yMDE4CQAAAAEw17yoxhUc1wiflBYGFhzXCCpDSVEuTFNFOkRHRS5JUV9NSU5PUklUWV9JTlRFUkVTVF9JUy5GWTIwMTEBAAAA5LsFAAIAAAAELTExNwEIAAAABQAAAAExAQAAAAoxNjMwOTUyMzg2AwAAAAI1NQIAAAACODMEAAAAATAHAAAACDgvOC8yMDE5CAAAAAk2LzMwLzIwMTEJAAAAATBirtzEFRzX</t>
  </si>
  <si>
    <t>CBY4owYWHNcII0NJUS5UU0U6MjUwMy5JUV9HUk9TU19NQVJHSU4uRlkyMDEyAQAAAFdDBgACAAAABzQ4LjczNzkBCAAAAAUAAAABMQEAAAAKMTkwMjQ0ODUzNAMAAAACNzkCAAAABDQwNzQEAAAAATAHAAAACDgvOC8yMDE5CAAAAAoxMi8zMS8yMDEyCQAAAAEwNh38wRUc1wjg1aAGFhzXCCdDSVEuVFNFOjQ0NTIuSVFfVE9UQUxfUkVWLkZZMjAxMy4uLi5KUFkBAAAAR1UNAAIAAAAHMTMxNTIxNwEIAAAABQAAAAExAQAAAAoxNjcxNDIxMDYzAwAAAAI3OQIAAAACMjgEAAAAATAHAAAACDgvOC8yMDE5CAAAAAoxMi8zMS8yMDEzCQAAAAEwS/lHwBUc1whqeS0HFhzXCClDSVEuVFNFOjQ0NTIuSVFfREFZU19JTlZFTlRPUllfT1VULkZZMjAwOAEAAABHVQ0AAgAAAAk3OC40OTcxMTgBCAAAAAUAAAABMQEAAAAKMTA2MTE5MzQ3OAMAAAACNzkCAAAABDQwMzUEAAAAATAHAAAACDgvOC8yMDE5CAAAAAkzLzMxLzIwMDgJAAAAATBQT+7DFRzXCK9t3AYWHNcIKUNJUS5FTlhUQU06SEVJQS5JUV9ORVRfREVCVF9JU1NVRUQuRlkyMDEzAQAAAO5CBgACAAAABC04MTEBCAAAAAUAAAABMQEAAAAKMTcyMDA2NDU0NgMAAAACNTACAAAABDIwMDMEAAAAATAHAAAACDgvOC8yMDE5CAAAAAoxMi8zMS8yMDEzCQAAAAEwDsC8xRUc1wiOGj8GFhzXCCVDSVEuTFNFOkRHRS5JUV9ORVRfREVCVF9FQklUREEuRlkyMDExAQAAAOS7</t>
  </si>
  <si>
    <t>BQACAAAACDIuMTEyNDA5AQgAAAAFAAAAATEBAAAACjE2MzA5NTIzODYDAAAAAjU1AgAAAAQ0MTkzBAAAAAEwBwAAAAg4LzgvMjAxOQgAAAAJNi8zMC8yMDExCQAAAAEwe6kZwRUc1wg1oxUHFhzXCClDSVEuTFNFOkRHRS5JUV9UT1RBTF9FUVVJVFkuRlkyMDA5Li4uLkpQWQEAAADkuwUAAgAAAA02MTQwMDcuNDg2NTg3AQgAAAAFAAAAATEBAAAACjE0NzIxODQzMDYDAAAAAjc5AgAAAAQxMjc1BAAAAAEwBwAAAAg4LzgvMjAxOQgAAAAJNi8zMC8yMDA5CQAAAAEwjMEhwBUc1wgPuAkHFhzXCCZDSVEuVFNFOjI1MDIuSVFfRUZGRUNUX1RBWF9SQVRFLkZZMjAwOQEAAAAXYw0AAgAAAAc0Ny4wODQ0AQgAAAAFAAAAATEBAAAACjE2MjU2NTAzOTIDAAAAAjc5AgAAAAQ0Mzc2BAAAAAEwBwAAAAg4LzgvMjAxOQgAAAAKMTIvMzEvMjAwOQkAAAABMAoSKMsVHNcIlak9BRYc1wgtQ0lRLkVOWFRBTTpIRUlBLklRX1RFVl9FQklUREEuMjAwMC4yMDE2LzEyLzMxAQAAAO5CBgACAAAACTExLjYyMjQ0NQEHAAAABQAAAAExAQAAAAoxODAxMTU3NzE1AwAAAAEwAgAAAAYxMDAwMzAEAAAAATAHAAAACjEyLzMwLzIwMTYIAAAACjEyLzMwLzIwMTYJjPrhFRzXCAcpPgcWHNcIJUNJUS5TV1g6TkVTTi5JUV9QUk9WX0JBRF9ERUJUUy5GWTIwMDgBAAAA5XwAAAMAAAAAAFHb2MMVHNcIHsduBhYc1wggQ0lRLkxTRTpER0UuSVFf</t>
  </si>
  <si>
    <t>SU5DX0VRVUlUWS5GWTIwMTYBAAAA5LsFAAIAAAADMjIxAQgAAAAFAAAAATEBAAAACjE4OTg5MDA0NTkDAAAAAjU1AgAAAAI0NwQAAAABMAcAAAAIOC84LzIwMTkIAAAACTYvMzAvMjAxNgkAAAABMBRhzsQVHNcIu/M3BhYc1wgiQ0lRLlRTRToyMjY3LklRX0xFVkVSRURfRkNGLkZZMjAxMwEAAACpcQ0AAgAAAAc5OTIuMTI1AQgAAAAFAAAAATEBAAAACjE2MjU0NTc1ODEDAAAAAjc5AgAAAAQ0NDIyBAAAAAEwBwAAAAg4LzgvMjAxOQgAAAAJMy8zMS8yMDEzCQAAAAEwIJPAxhUc1wifEc8FFhzXCCdDSVEuVFNFOjIyNjcuSVFfQ0hBTkdFX0lOVkVOVE9SWS5GWTIwMDkBAAAAqXENAAIAAAAEMTQzOQEIAAAABQAAAAExAQAAAAoxMzgwNTI3OTEwAwAAAAI3OQIAAAAEMjA5OQQAAAABMAcAAAAIOC84LzIwMTkIAAAACTMvMzEvMjAwOQkAAAABMCCTwMYVHNcI1v+7BRYc1wgqQ0lRLlRTRTo0NDUyLklRX1RPVEFMX0FTU0VUUy5GWTIwMTEuLi4uSlBZAQAAAEdVDQACAAAABzEwMjI3OTkBCAAAAAUAAAABMQEAAAAKMTQ2MTY4MDE5NQMAAAACNzkCAAAABDEwMDcEAAAAATAHAAAACDgvOC8yMDE5CAAAAAkzLzMxLzIwMTEJAAAAATCMwSHAFRzXCMVVBwcWHNcIIENJUS5UU0U6MjUwMy5JUV9SRF9FWFBfRk4uRlkyMDE0AQAAAFdDBgACAAAABTU3MTE3AQgAAAAFAAAAATEBAAAACjE3MjcyODMzNjMDAAAAAjc5AgAA</t>
  </si>
  <si>
    <t>AAQzMTY4BAAAAAEwBwAAAAg4LzgvMjAxOQgAAAAKMTIvMzEvMjAxNAkAAAABMOyLzMsVHNcIL1ZtBRYc1wgkQ0lRLlRTRToyMjY5LklRX1BFUklPRERBVEVfSVMuRlkyMDE4AQAAAEBAQwQFAAAACjIwMTgvMDMvMzEA75hPxxUc1wg0xMAFFhzXCCJDSVEuU1dYOk5FU04uSVFfQURWRVJUSVNJTkcuRlkyMDE4AQAAAOV8AAADAAAAAACiVePCFRzXCO1JtgYWHNcIJ0NJUS5FTlhUQU06SEVJQS5JUV9JTkNfRVFVSVRZX0NGLkZZMjAxMAEAAADuQgYAAgAAAAQtMjAwAQgAAAAFAAAAATEBAAAACjE1MjY1NDUzMDYDAAAAAjUwAgAAAAQyMDg2BAAAAAEwBwAAAAg4LzgvMjAxOQgAAAAKMTIvMzEvMjAxMAkAAAABMA7AvMUVHNcIbhdeBhYc1wglQ0lRLlRTRToyMjY5LklRX1NUX0RFQlRfUkVQQUlELkZZMjAxNwEAAABAQEMEAwAAAAAA75hPxxUc1wjp6scFFhzXCCRDSVEuVFNFOjI1MDIuSVFfT1RIRVJfTElBQl9MVC5GWTIwMDkBAAAAF2MNAAIAAAAFNDY3OTkBCAAAAAUAAAABMQEAAAAKMTYyNTY1MDM5MgMAAAACNzkCAAAABDEwNjIEAAAAATAHAAAACDgvOC8yMDE5CAAAAAoxMi8zMS8yMDA5CQAAAAEwChIoyxUc1whaRzsFFhzXCCNDSVEuRU5YVEFNOkhFSUEuSVFfRElWX1NIQVJFLkZZMjAxMgEAAADuQgYAAgAAAAQwLjg5AQgAAAAFAAAAATEBAAAACjE2NjMwOTYwOTYDAAAAAjUwAgAAAAQzMDU4BAAAAAEw</t>
  </si>
  <si>
    <t>BwAAAAg4LzgvMjAxOQgAAAAKMTIvMzEvMjAxMgkAAAABMA7AvMUVHNcIgJE1BhYc1wgqQ0lRLkVOWFRBTTpIRUlBLklRX0VCSVREQV9DQVBFWF9JTlQuRlkyMDE4AQAAAO5CBgACAAAACDUuODQxNzg0AQgAAAAFAAAAATEBAAAACjE5NDYyNTE4MjgDAAAAAjUwAgAAAAQ0MTkxBAAAAAEwBwAAAAg4LzgvMjAxOQgAAAAKMTIvMzEvMjAxOAkAAAABMHupGcEVHNcI5VjoBhYc1wggQ0lRLlRTRToyNTAzLklRX1NHQV9TVVBQTC5GWTIwMTcBAAAAV0MGAAIAAAAGNjE3OTUzAQgAAAAFAAAAATEBAAAACjE5NTE5OTAwMTcDAAAAAjc5AgAAAAMxMDIEAAAAATAHAAAACDgvOC8yMDE5CAAAAAoxMi8zMS8yMDE3CQAAAAEwHe7OyxUc1wgjbkIFFhzXCCNDSVEuVFNFOjI1MDIuSVFfQkVUQV8xWVIuMjAxOC8xMi8zMQEAAAAXYw0AAgAAABEwLjkxNzkyODk4MDc5ODgxNgDWJhfiFRzXCOA9MgcWHNcIJkNJUS5OWVNFOktPLklRX0RBWVNfUEFZQUJMRV9PVVQuRlkyMDE2AQAAABJoAAACAAAACTYxLjcyNDgwMgEIAAAABQAAAAExAQAAAAoxOTQ2NDMwNzgyAwAAAAMxNjACAAAABDQxODMEAAAAATAHAAAACDgvOC8yMDE5CAAAAAoxMi8zMS8yMDE2CQAAAAEwmQscwRUc1wgjLwAHFhzXCCpDSVEuVFNFOjIyNjcuSVFfSU5DX1RBWF9QQVlfQ1VSUkVOVC5GWTIwMTMBAAAAqXENAAIAAAAEMjczMAEIAAAABQAAAAExAQAAAAox</t>
  </si>
  <si>
    <t>NjI1NDU3NTgxAwAAAAI3OQIAAAAEMTA5NAQAAAABMAcAAAAIOC84LzIwMTkIAAAACTMvMzEvMjAxMwkAAAABMCCTwMYVHNcIdKkKBhYc1wgoQ0lRLlNXWDpORVNOLklRX1RPVEFMX0RFQlQuRlkyMDEyLi4uLkpQWQEAAADlfAAAAgAAAA0yNjE0Mzg3LjI4NTExAQgAAAAFAAAAATEBAAAACjE2ODE0OTc2MTYDAAAAAjc5AgAAAAQ0MTczBAAAAAEwBwAAAAg4LzgvMjAxOQgAAAAKMTIvMzEvMjAxMgkAAAABMLgjJMAVHNcIq2caBxYc1wgnQ0lRLlNXWDpORVNOLklRX0NIQU5HRV9JTlZFTlRPUlkuRlkyMDA3AQAAAOV8AAACAAAABS0xMDAxAQgAAAAFAAAAATEBAAAACTc5NDQwNTY2NgMAAAACMjkCAAAABDIwOTkEAAAAATAHAAAACDgvOC8yMDE5CAAAAAoxMi8zMS8yMDA3CQAAAAEwUdvYwxUc1wgssnoGFhzXCCtDSVEuVFNFOjQ0NTIuSVFfUkVUVVJOX0NPTU1PTl9FUVVJVFkuRlkyMDE3AQAAAEdVDQACAAAABjE5Ljc4MwEIAAAABQAAAAExAQAAAAoxODgxMjgxMTU5AwAAAAI3OQIAAAAFMzMzMjAEAAAAATAHAAAACDgvOC8yMDE5CAAAAAoxMi8zMS8yMDE3CQAAAAEwXKY4wRUc1wjdW8kGFhzXCCZDSVEuVFNFOjIyNjcuSVFfREVGX1RBWF9MSUFCX0xULkZZMjAxMgEAAACpcQ0AAgAAAAQxNzkxAQgAAAAFAAAAATEBAAAACjE1NTMyMzk2NzgDAAAAAjc5AgAAAAQxMDI3BAAAAAEwBwAAAAg4LzgvMjAxOQgA</t>
  </si>
  <si>
    <t>AAAJMy8zMS8yMDEyCQAAAAEwIJPAxhUc1whdrOsFFhzXCC5DSVEuVFNFOjQ0NTIuSVFfVE9UQUxfTElBQl9UT1RBTF9BU1NFVFMuRlkyMDExAQAAAEdVDQACAAAABzQ3LjI0NjQBCAAAAAUAAAABMQEAAAAKMTQ2MTY4MDE5NQMAAAACNzkCAAAABDQxODgEAAAAATAHAAAACDgvOC8yMDE5CAAAAAkzLzMxLzIwMTEJAAAAATBQT+7DFRzXCFMgzgYWHNcIJUNJUS5UU0U6MjUwMi5JUV9EQVlTX1NBTEVTX09VVC5GWTIwMTcBAAAAF2MNAAIAAAAINzIuNzIxODcBCAAAAAUAAAABMQEAAAAKMTg4MTQzNjk2NwMAAAACNzkCAAAABDQwNDIEAAAAATAHAAAACDgvOC8yMDE5CAAAAAoxMi8zMS8yMDE3CQAAAAEwUE/uwxUc1wjdW8kGFhzXCCRDSVEuTllTRTpLTy5JUV9QUk9WX0JBRF9ERUJUUy5GWTIwMTIBAAAAEmgAAAMAAAAAAGZMDcQVHNcIxe11BhYc1wggQ0lRLlRTRToyNTAzLklRX0NIQU5HRV9BUC5GWTIwMDgBAAAAV0MGAAIAAAADOTg2AQgAAAAFAAAAATEBAAAACjE2MjM4NDA5NDQDAAAAAjc5AgAAAAQyMDE3BAAAAAEwBwAAAAg4LzgvMjAxOQgAAAAKMTIvMzEvMjAwOAkAAAABMDXZ2ssVHNcIb74xBRYc1wgoQ0lRLlNXWDpORVNOLklRX1RPVEFMX0RFQlQuRlkyMDExLi4uLkpQWQEAAADlfAAAAgAAAA4xODYwNTcwLjA0NDIwNgEIAAAABQAAAAExAQAAAAoxNTg3NzcyNDUzAwAAAAI3OQIAAAAENDE3MwQA</t>
  </si>
  <si>
    <t>AAABMAcAAAAIOC84LzIwMTkIAAAACjEyLzMxLzIwMTEJAAAAATC4IyTAFRzXCKtnGgcWHNcIJUNJUS5UU0U6MjI2Ny5JUV9MVF9ERUJUX1JFUEFJRC5GWTIwMTkBAAAAqXENAAIAAAAGLTQ1NzkwAQgAAAAFAAAAATEBAAAACjE5NjkxNTQ3MTIDAAAAAjc5AgAAAAQyMDM2BAAAAAEwBwAAAAg4LzgvMjAxOQgAAAAJMy8zMS8yMDE5CQAAAAEw17yoxhUc1wjL9hgGFhzXCBlDSVEuVFNFOjI4MDIuSVFfUkUuRlkyMDExAQAAAAtVDQACAAAABjQxNDE4OQEIAAAABQAAAAExAQAAAAoxNDYxNjc5OTk2AwAAAAI3OQIAAAAEMTIyMgQAAAABMAcAAAAIOC84LzIwMTkIAAAACTMvMzEvMjAxMQkAAAABML4GcMgVHNcItoXkBRYc1wguQ0lRLlRTRTo0NDUyLklRX01JTk9SSVRZX0lOVEVSRVNUX1RPVEFMLkZZMjAwNwEAAABHVQ0AAgAAAAQ5OTE3AQgAAAAFAAAAATEBAAAACTY1NzQ0MzI1NwMAAAACNzkCAAAABDEzMTIEAAAAATAHAAAACDgvOC8yMDE5CAAAAAkzLzMxLzIwMDcJAAAAATDHuMjKFRzXCG9BeQUWHNcIIkNJUS5MU0U6REdFLklRX0JFVEFfMVlSLjIwMTYvMDYvMzABAAAA5LsFAAIAAAARMC41NDgyMTI2OTA1MjQzNjQAzlFI6BUc1wjuxjsHFhzXCBpDSVEuVFNFOjIyNjkuSVFfRUJULkZZMjAxNAEAAABAQEMEAgAAAAUzMzY4NwEIAAAABQAAAAExAQAAAAoxNjg2NjM3OTAxAwAAAAI3OQIAAAADMTM5BAAA</t>
  </si>
  <si>
    <t>AAEwBwAAAAg4LzgvMjAxOQgAAAAJMy8zMS8yMDE0CQAAAAEwzBuXxxUc1wgCaIAFFhzXCCVDSVEuVFNFOjI1MDMuSVFfU1BFQ0lBTF9ESVZfQ0YuRlkyMDEzAQAAAFdDBgADAAAAAADsi8zLFRzXCC3clQUWHNcIIUNJUS5TV1g6TkVTTi5JUV9FQVJOSU5HX0NPLkZZMjAwOAEAAADlfAAAAgAAAAQ3NjU2AQgAAAAFAAAAATEBAAAACjEzNTA5MDMzNjQDAAAAAjI5AgAAAAE3BAAAAAEwBwAAAAg4LzgvMjAxOQgAAAAKMTIvMzEvMjAwOAkAAAABMFHb2MMVHNcI12dNBhYc1wgZQ0lRLlRTRToyNTAzLklRX0dXLkZZMjAxNgEAAABXQwYAAgAAAAYyNTcwMzMBCAAAAAUAAAABMQEAAAAKMTg4MDcwOTQ5OAMAAAACNzkCAAAABDExNzEEAAAAATAHAAAACDgvOC8yMDE5CAAAAAoxMi8zMS8yMDE2CQAAAAEw7IvMyxUc1wjOCF8FFhzXCCNDSVEuVFNFOjIyNjkuSVFfQkVUQV8yWVIuMjAxNS8wMy8zMQEAAABAQEMEAgAAABEwLjQwMTYwNDExOTUyNTk3NgDOUUjoFRzXCCCgNAcWHNcIHENJUS5FTlhUQU06SEVJQS5JUV9SRS5GWTIwMTQBAAAA7kIGAAIAAAAEOTk1NgEIAAAABQAAAAExAQAAAAoxNzc2ODg5MjE4AwAAAAI1MAIAAAAEMTIyMgQAAAABMAcAAAAIOC84LzIwMTkIAAAACjEyLzMxLzIwMTQJAAAAATBlLkPFFRzXCPBw8AUWHNcIKENJUS5FTlhUQU06SEVJQS5JUV9TUEVDSUFMX0RJVl9DRi5GWTIwMDgBAAAA</t>
  </si>
  <si>
    <t>7kIGAAMAAAAAAMpdusUVHNcIM7sdBhYc1wgnQ0lRLkVOWFRCUjpBQkkuSVFfTFRfREVCVF9JU1NVRUQuRlkyMDA5AQAAAClfCwACAAAABTI3ODM0AQgAAAAFAAAAATEBAAAACjE1NDE2MjIzOTcDAAAAAzE2MAIAAAAEMjAzNAQAAAABMAcAAAAIOC84LzIwMTkIAAAACjEyLzMxLzIwMDkJAAAAATCKY0nGFRzXCMv2GAYWHNcIJ0NJUS5MU0U6REdFLklRX1RPVEFMX0RFQlRfRUJJVERBLkZZMjAxMAEAAADkuwUAAgAAAAgzLjAzMzY4OAEIAAAABQAAAAExAQAAAAoxNTg5MTk0MjE2AwAAAAI1NQIAAAAENDE5MgQAAAABMAcAAAAIOC84LzIwMTkIAAAACTYvMzAvMjAxMAkAAAABMHupGcEVHNcI+0ATBxYc1wgkQ0lRLlRTRToyODAyLklRX09USEVSX0xJQUJfTFQuRlkyMDEyAQAAAAtVDQACAAAABTIzODQyAQgAAAAFAAAAATEBAAAACjE1NTQ5NTA2MjcDAAAAAjc5AgAAAAQxMDYyBAAAAAEwBwAAAAg4LzgvMjAxOQgAAAAJMy8zMS8yMDEyCQAAAAEwvgZwyBUc1wjvfHQFFhzXCDNDSVEuVFNFOjI1MDMuSVFfQ0hBTkdFX09USEVSX05FVF9PUEVSX0FTU0VUUy5GWTIwMTcBAAAAV0MGAAIAAAAFMjc4ODQBCAAAAAUAAAABMQEAAAAKMTk1MTk5MDAxNwMAAAACNzkCAAAABDIwNDUEAAAAATAHAAAACDgvOC8yMDE5CAAAAAoxMi8zMS8yMDE3CQAAAAEwHe7OyxUc1whaRzsFFhzXCCxDSVEuVFNFOjI1ODcuSVFfTkVU</t>
  </si>
  <si>
    <t>X0RFQlRfRUJJVERBX0NBUEVYLkZZMjAwNwEAAABO37QEAwAAAAAAUE/uwxUc1wg1qdcGFhzXCCNDSVEuVFNFOjIyNjkuSVFfRElMVVRfV0VJR0hULkZZMjAxNQEAAABAQEMEAgAAAAcxNDcuMjQ4AO+YT8cVHNcI5nayBRYc1wgZQ0lRLlRTRToyMjY5LklRX0FFLkZZMjAxOAEAAABAQEMEAgAAAAU1NDc3NgEIAAAABQAAAAExAQAAAAoxODk1MDAyNDkwAwAAAAI3OQIAAAAEMTAxNgQAAAABMAcAAAAIOC84LzIwMTkIAAAACTMvMzEvMjAxOAkAAAABMO+YT8cVHNcI9/CJBRYc1wgiQ0lRLkVOWFRCUjpBQkkuSVFfRlVMTF9USU1FLkZZMjAxMAEAAAApXwsAAgAAAAYxMTQzMTMAimNJxhUc1wj/W/wFFhzXCCVDSVEuVFNFOjIyNjcuSVFfT1RIRVJfQ0xfU1VQUEwuRlkyMDE1AQAAAKlxDQACAAAABTM2ODQyAQgAAAAFAAAAATEBAAAACjE3NDUyMTQyMjgDAAAAAjc5AgAAAAQxMDU3BAAAAAEwBwAAAAg4LzgvMjAxOQgAAAAJMy8zMS8yMDE1CQAAAAEw17yoxhUc1wiZF5EFFhzXCB5DSVEuTFNFOkRHRS5JUV9EQV9TVVBQTC5GWTIwMTQBAAAA5LsFAAMAAAAAAKcQ38QVHNcIV6NIBhYc1wggQ0lRLlRTRTo0NDUyLklRX1NUX0lOVkVTVC5GWTIwMTcBAAAAR1UNAAMAAAAAAHOwvsgVHNcImCmkBRYc1wgmQ0lRLlNXWDpORVNOLklRX1NBTEVTX01BUktFVElORy5GWTIwMTIBAAAA5XwAAAIAAAAEODAxNwEIAAAABQAA</t>
  </si>
  <si>
    <t>AAExAQAAAAoxNjgxNDk3NjE2AwAAAAIyOQIAAAAFMjE1NjEEAAAAATAHAAAACDgvOC8yMDE5CAAAAAoxMi8zMS8yMDEyCQAAAAEwzLQEwxUc1wjXZ00GFhzXCChDSVEuVFNFOjI1ODcuSVFfUFJPVl9CQURfREVCVFNfQ0YuRlkyMDE2AQAAAE7ftAQDAAAAAACefQDKFRzXCJajewUWHNcIJkNJUS5TV1g6TkVTTi5JUV9PVEhFUl9MVF9BU1NFVFMuRlkyMDA3AQAAAOV8AAACAAAABDE1MTMBCAAAAAUAAAABMQEAAAAJNzk0NDA1NjY2AwAAAAIyOQIAAAAEMTA2MAQAAAABMAcAAAAIOC84LzIwMTkIAAAACjEyLzMxLzIwMDcJAAAAATBR29jDFRzXCAVQeAYWHNcIJENJUS5UU0U6NDQ1Mi5JUV9DVVJSRU5UX1JBVElPLkZZMjAwNwEAAABHVQ0AAgAAAAgxLjMwMzE3MgEIAAAABQAAAAExAQAAAAk2NTc0NDMyNTcDAAAAAjc5AgAAAAQ0MDMwBAAAAAEwBwAAAAg4LzgvMjAxOQgAAAAJMy8zMS8yMDA3CQAAAAEwUE/uwxUc1wjZ0r8GFhzXCCdDSVEuTFNFOkRHRS5JUV9NSU5PUklUWV9JTlRFUkVTVC5GWTIwMDkBAAAA5LsFAAIAAAADNzA1AQgAAAAFAAAAATEBAAAACjE0NzIxODQzMDYDAAAAAjU1AgAAAAQxMDUyBAAAAAEwBwAAAAg4LzgvMjAxOQgAAAAJNi8zMC8yMDA5CQAAAAEwYq7cxBUc1wjiai4GFhzXCCNDSVEuTFNFOkRHRS5JUV9DQVNIX0lOVEVSRVNULkZZMjAxMgEAAADkuwUAAgAAAAM1NDkBCAAAAAUA</t>
  </si>
  <si>
    <t>AAABMQEAAAAKMTY5MDk2NjEyOAMAAAACNTUCAAAABDMwMjgEAAAAATAHAAAACDgvOC8yMDE5CAAAAAk2LzMwLzIwMTIJAAAAATCnEN/EFRzXCI8ILAYWHNcIGUNJUS5UU0U6MjI2OS5JUV9SRS5GWTIwMTgBAAAAQEBDBAIAAAAGMzY2Mjc2AQgAAAAFAAAAATEBAAAACjE4OTUwMDI0OTADAAAAAjc5AgAAAAQxMjIyBAAAAAEwBwAAAAg4LzgvMjAxOQgAAAAJMy8zMS8yMDE4CQAAAAEw75hPxxUc1wjMiMUFFhzXCCVDSVEuTFNFOkRHRS5JUV9FWFRSQV9BQ0NfSVRFTVMuRlkyMDE0AQAAAOS7BQADAAAAAACnEN/EFRzXCJmLcwYWHNcILUNJUS5TV1g6TkVTTi5JUV9ERUZfVEFYX0FTU0VUU19DVVJSRU5ULkZZMjAxMAEAAADlfAAAAwAAAAAAzLQEwxUc1wjOYYsGFhzXCC9DSVEuVFNFOjI1ODcuSVFfSU1QVVRfT1BFUl9MRUFTRV9JTlRfRVhQLkZZMjAxMAEAAABO37QEAwAAAAAA+769yRUc1wg8wd8FFhzXCCpDSVEuRU5YVEJSOkFCSS5JUV9UT1RBTF9ERUJULkZZMjAxMS4uLi5KUFkBAAAAKV8LAAIAAAAJMzA5MDI5NS4xAQgAAAAFAAAAATEBAAAACjE2NjUzNjc3MDMDAAAAAjc5AgAAAAQ0MTczBAAAAAEwBwAAAAg4LzgvMjAxOQgAAAAIMS8xLzIwMTIJAAAAATCMwSHAFRzXCL5SJgcWHNcIG0NJUS5UU0U6MjU4Ny5JUV9FQklULkZZMjAxMwEAAABO37QEAgAAAAU3MjcxNgEIAAAABQAAAAExAQAAAAoxNjY5</t>
  </si>
  <si>
    <t>ODQzNjgzAwAAAAI3OQIAAAADNDAwBAAAAAEwBwAAAAg4LzgvMjAxOQgAAAAKMTIvMzEvMjAxMwkAAAABMJ59AMoVHNcIK1CrBRYc1wgfQ0lRLlRTRToyNTAyLklRX0VCSVRfSU5ULkZZMjAxOAEAAAAXYw0AAgAAAAkzMS44MDQwODcBCAAAAAUAAAABMQEAAAAKMTk1MTg2NjA1NwMAAAACNzkCAAAABDQxODkEAAAAATAHAAAACDgvOC8yMDE5CAAAAAoxMi8zMS8yMDE4CQAAAAEwUE/uwxUc1wgdvssGFhzXCCNDSVEuVFNFOjI4MDIuSVFfR1JPU1NfTUFSR0lOLkZZMjAwOAEAAAALVQ0AAgAAAAcyOS40MTc4AQgAAAAFAAAAATEBAAAACjEwNjU1NTYyMzcDAAAAAjc5AgAAAAQ0MDc0BAAAAAEwBwAAAAg4LzgvMjAxOQgAAAAJMy8zMS8yMDA4CQAAAAEwXKY4wRUc1whZl8QGFhzXCCJDSVEuRU5YVEJSOkFCSS5JUV9MVF9JTlZFU1QuRlkyMDE1AQAAAClfCwACAAAAAzI2MAEIAAAABQAAAAExAQAAAAoxODc5NTc1MzQyAwAAAAMxNjACAAAABDEwNTQEAAAAATAHAAAACDgvOC8yMDE5CAAAAAoxMi8zMS8yMDE1CQAAAAEwITTSxRUc1wguTcoFFhzXCCtDSVEuRU5YVEJSOkFCSS5JUV9DT01NT05fUFJFRl9ESVZfQ0YuRlkyMDA3AQAAAClfCwADAAAAAABxAUfGFRzXCP5hvgUWHNcIIUNJUS5TV1g6TkVTTi5JUV9ORVRfQ0hBTkdFLkZZMjAxMAEAAADlfAAAAgAAAAQyMjMyAQgAAAAFAAAAATEBAAAACjE1MjYwNTkx</t>
  </si>
  <si>
    <t>OTADAAAAAjI5AgAAAAQyMDkzBAAAAAEwBwAAAAg4LzgvMjAxOQgAAAAKMTIvMzEvMjAxMAkAAAABMMy0BMMVHNcIVixSBhYc1wgrQ0lRLlRTRToyMjY3LklRX01JTk9SSVRZX0lOVEVSRVNUX0lTLkZZMjAxNAEAAACpcQ0AAgAAAAUtNDUyNgEIAAAABQAAAAExAQAAAAoxNjg2NjM4MDc1AwAAAAI3OQIAAAACODMEAAAAATAHAAAACDgvOC8yMDE5CAAAAAkzLzMxLzIwMTQJAAAAATAgk8DGFRzXCDTEwAUWHNcIKENJUS5UU0U6MjgwMi5JUV9UT1RBTF9ERUJUX0VCSVREQS5GWTIwMTQBAAAAC1UNAAIAAAAIMS4yODM5MDEBCAAAAAUAAAABMQEAAAAKMTY4NjYzNzUyOAMAAAACNzkCAAAABDQxOTIEAAAAATAHAAAACDgvOC8yMDE5CAAAAAkzLzMxLzIwMTQJAAAAATCcCDvBFRzXCBIy4QYWHNcIGENJUS5MU0U6REdFLklRX0FFLkZZMjAxNwEAAADkuwUAAgAAAAQxNjgyAQgAAAAFAAAAATEBAAAACjE4OTg5MDA0NTUDAAAAAjU1AgAAAAQxMDE2BAAAAAEwBwAAAAg4LzgvMjAxOQgAAAAJNi8zMC8yMDE3CQAAAAEwFGHOxBUc1wjOYYsGFhzXCCRDSVEuU1dYOk5FU04uSVFfRVFVSVRZX01FVEhPRC5GWTIwMTgBAAAA5XwAAAIAAAAFMTA3OTIBCAAAAAUAAAABMQEAAAAKMTk0NDgwNDI3MAMAAAACMjkCAAAABDMwNjMEAAAAATAHAAAACDgvOC8yMDE5CAAAAAoxMi8zMS8yMDE4CQAAAAEwolXjwhUc1wiSiJIGFhzX</t>
  </si>
  <si>
    <t>CCdDSVEuRU5YVEJSOkFCSS5JUV9QUkVGX0RJVl9PVEhFUi5GWTIwMTgBAAAAKV8LAAMAAAAAACE00sUVHNcIgJE1BhYc1wgiQ0lRLk5ZU0U6S08uSVFfUEVfRVhDTC4uMjAxNy8xMi8zMQEAAAASaAAAAgAAAAk0NC4yMTA5MDUBBwAAAAUAAAABMQEAAAAKMTg2Mjc2MzE3MAMAAAABMAIAAAAGMTAwMDI3BAAAAAEwBwAAAAoxMi8yOS8yMDE3CAAAAAoxMi8yOS8yMDE3CYz64RUc1whki0AHFhzXCCRDSVEuRU5YVEJSOkFCSS5JUV9BU1NFVF9UVVJOUy5GWTIwMTABAAAAKV8LAAIAAAAIMC4zMTk5ODQBCAAAAAUAAAABMQEAAAAKMTYzMzEwNDQyMgMAAAADMTYwAgAAAAQ0MTc3BAAAAAEwBwAAAAg4LzgvMjAxOQgAAAAKMTIvMzEvMjAxMAkAAAABMImUJcEVHNcI4c/eBhYc1wgfQ0lRLlRTRToyMjY5LklRX0FSX1RVUk5TLkZZMjAxMQEAAABAQEMEAgAAAAg3LjQxODA3NgEIAAAABQAAAAExAQAAAAoxNDYyNzEyMzU0AwAAAAI3OQIAAAAENDAwMQQAAAABMAcAAAAIOC84LzIwMTkIAAAACTMvMzEvMjAxMQkAAAABMJwIO8EVHNcIDzXCBhYc1wgfQ0lRLlNXWDpORVNOLklRX05FVF9ERUJULkZZMjAxOAEAAADlfAAAAgAAAAUzMDM4MwEIAAAABQAAAAExAQAAAAoxOTQ0ODA0MjcwAwAAAAIyOQIAAAAENDM2NAQAAAABMAcAAAAIOC84LzIwMTkIAAAACjEyLzMxLzIwMTgJAAAAATCiVePCFRzXCFtZkAYWHNcIIkNJ</t>
  </si>
  <si>
    <t>US5UU0U6MjI2Ny5JUV9TQUxFX1BQRV9DRi5GWTIwMTIBAAAAqXENAAIAAAADNzE4AQgAAAAFAAAAATEBAAAACjE1NTMyMzk2NzgDAAAAAjc5AgAAAAQyMDQyBAAAAAEwBwAAAAg4LzgvMjAxOQgAAAAJMy8zMS8yMDEyCQAAAAEwIJPAxhUc1wjMnbkFFhzXCCJDSVEuVFNFOjI4MDIuSVFfQ0FTSF9JTlZFU1QuRlkyMDE0AQAAAAtVDQACAAAABi02MzQ5NwEIAAAABQAAAAExAQAAAAoxNjg2NjM3NTI4AwAAAAI3OQIAAAAEMjAwNQQAAAABMAcAAAAIOC84LzIwMTkIAAAACTMvMzEvMjAxNAkAAAABMCJmxMcVHNcIL9m0BRYc1wgjQ0lRLlRTRToyMjY5LklRX0lOVEVSRVNUX0VYUC5GWTIwMTEBAAAAQEBDBAIAAAAFLTIyMDkBCAAAAAUAAAABMQEAAAAKMTQ2MjcxMjM1NAMAAAACNzkCAAAAAjgyBAAAAAEwBwAAAAg4LzgvMjAxOQgAAAAJMy8zMS8yMDExCQAAAAEwoLmUxxUc1wgCaIAFFhzXCB9DSVEuTllTRTpLTy5JUV9JTlZFTlRPUlkuRlkyMDEzAQAAABJoAAACAAAABDMyNzcBCAAAAAUAAAABMQEAAAAKMTc3Nzk5ODI2NAMAAAADMTYwAgAAAAQxMDQzBAAAAAEwBwAAAAg4LzgvMjAxOQgAAAAKMTIvMzEvMjAxMwkAAAABMGZMDcQVHNcIzPBWBhYc1wggQ0lRLkxTRTpER0UuSVFfRUJJVERBX0lOVC5GWTIwMTQBAAAA5LsFAAIAAAAHNi4wMjk3MgEIAAAABQAAAAExAQAAAAoxODAyNjgxMjY1AwAAAAI1NQIA</t>
  </si>
  <si>
    <t>AAAENDE5MAQAAAABMAcAAAAIOC84LzIwMTkIAAAACTYvMzAvMjAxNAkAAAABMHupGcEVHNcINaMVBxYc1wggQ0lRLlRTRToyODAyLklRX1NHQV9TVVBQTC5GWTIwMTMBAAAAC1UNAAIAAAAGMjY4MjY1AQgAAAAFAAAAATEBAAAACjE2MjU0NTc3MTgDAAAAAjc5AgAAAAMxMDIEAAAAATAHAAAACDgvOC8yMDE5CAAAAAkzLzMxLzIwMTMJAAAAATD0aHLIFRzXCLaF5AUWHNcIL0NJUS5FTlhUQU06SEVJQS5JUV9JTVBVVF9PUEVSX0xFQVNFX0RFUFIuRlkyMDA3AQAAAO5CBgACAAAACDc4LjcxMjQ4AQgAAAAFAAAAATEBAAAACTgwODgzODExMQMAAAACNTACAAAABTIxNjczBAAAAAEwBwAAAAg4LzgvMjAxOQgAAAAKMTIvMzEvMjAwNwkAAAABMCE00sUVHNcIoXxBBhYc1wgoQ0lRLlNXWDpORVNOLklRX0VBUk5JTkdfQ09fTUFSR0lOLkZZMjAwNwEAAADlfAAAAgAAAAcxMC41ODI3AQgAAAAFAAAAATEBAAAACTc5NDQwNTY2NgMAAAACMjkCAAAABDQxODEEAAAAATAHAAAACDgvOC8yMDE5CAAAAAoxMi8zMS8yMDA3CQAAAAEwS/lHwBUc1wg0FysHFhzXCC1DSVEuRU5YVEJSOkFCSS5JUV9NSU5PUklUWV9JTlRFUkVTVF9JUy5GWTIwMTYBAAAAKV8LAAIAAAAFLTE1MjgBCAAAAAUAAAABMQEAAAAKMTk1MDc5MzQxNgMAAAADMTYwAgAAAAI4MwQAAAABMAcAAAAIOC84LzIwMTkIAAAACjEyLzMxLzIwMTYJAAAAATAh</t>
  </si>
  <si>
    <t>NNLFFRzXCPBw8AUWHNcIJUNJUS5UU0U6MjU4Ny5JUV9HQUlOX0lOVkVTVF9DRi5GWTIwMTEBAAAATt+0BAMAAAAAAPu+vckVHNcIMllOBRYc1wgfQ0lRLlRTRTo0NDUyLklRX1RSRUFTVVJZLkZZMjAxMAEAAABHVQ0AAgAAAAYtMTA5NzcBCAAAAAUAAAABMQEAAAAKMTM4MjY2MTE2NwMAAAACNzkCAAAABDEyNDgEAAAAATAHAAAACDgvOC8yMDE5CAAAAAkzLzMxLzIwMTAJAAAAATDHuMjKFRzXCOZ2sgUWHNcIKENJUS5UU0U6NDQ1Mi5JUV9GSVhFRF9BU1NFVF9UVVJOUy5GWTIwMDkBAAAAR1UNAAIAAAAHNC43MzM5NgEIAAAABQAAAAExAQAAAAoxMzgyNjYxNTE4AwAAAAI3OQIAAAAENDA2NgQAAAABMAcAAAAIOC84LzIwMTkIAAAACTMvMzEvMjAwOQkAAAABMFBP7sMVHNcIZAj5BhYc1wgkQ0lRLlRTRTo0NDUyLklRX0NPTU1PTl9JU1NVRUQuRlkyMDE1AQAAAEdVDQADAAAAAABzsL7IFRzXCPXzagUWHNcIIENJUS5UU0U6MjI2OS5JUV9SRF9FWFBfRk4uRlkyMDE1AQAAAEBAQwQCAAAABTI2MTA1AQgAAAAFAAAAATEBAAAACjE3NDUzNzg2MTUDAAAAAjc5AgAAAAQzMTY4BAAAAAEwBwAAAAg4LzgvMjAxOQgAAAAJMy8zMS8yMDE1CQAAAAEw75hPxxUc1wj+Yb4FFhzXCCNDSVEuVFNFOjI4MDIuSVFfQkVUQV81WVIuMjAxNi8wMy8zMQEAAAALVQ0AAgAAABIwLjA2NzYzMjUwOTY5NTc3NjMAB4kZ4hUc1wgg</t>
  </si>
  <si>
    <t>oDQHFhzXCCBDSVEuVFNFOjI1ODcuSVFfQ0hBTkdFX0FQLkZZMjAxNAEAAABO37QEAgAAAAQ4MjE5AQgAAAAFAAAAATEBAAAACjE3Mjc2ODEzNTEDAAAAAjc5AgAAAAQyMDE3BAAAAAEwBwAAAAg4LzgvMjAxOQgAAAAKMTIvMzEvMjAxNAkAAAABMJ59AMoVHNcIMllOBRYc1wgdQ0lRLk5ZU0U6S08uSVFfUEVOU0lPTi5GWTIwMDcBAAAAEmgAAAIAAAADODMwAQgAAAAFAAAAATEBAAAACjEzMzIyODMyNTkDAAAAAzE2MAIAAAAEMTIxMwQAAAABMAcAAAAIOC84LzIwMTkIAAAACjEyLzMxLzIwMDcJAAAAATAUYc7EFRzXCB7HbgYWHNcIK0NJUS5UU0U6MjUwMy5JUV9OSV9BVkFJTF9FWENMX01BUkdJTi5GWTIwMTABAAAAV0MGAAIAAAAGMC42MjA4AQgAAAAFAAAAATEBAAAACjE2MjU3OTg2NzMDAAAAAjc5AgAAAAQ0MTgyBAAAAAEwBwAAAAg4LzgvMjAxOQgAAAAKMTIvMzEvMjAxMAkAAAABMDYd/MEVHNcINanXBhYc1wgkQ0lRLkVOWFRCUjpBQkkuSVFfREFfU1VQUExfQ0YuRlkyMDEyAQAAAClfCwACAAAABDI0NjMBCAAAAAUAAAABMQEAAAAKMTcyNDk1NDA2NAMAAAADMTYwAgAAAAQyMTcxBAAAAAEwBwAAAAg4LzgvMjAxOQgAAAAKMTIvMzEvMjAxMgkAAAABMIpjScYVHNcIXazrBRYc1wgoQ0lRLlNXWDpORVNOLklRX01JTk9SSVRZX0lOVEVSRVNULkZZMjAxMwEAAADlfAAAAgAAAAQxNTY0AQgAAAAFAAAA</t>
  </si>
  <si>
    <t>ATEBAAAACjE3NDIzMTE0NTUDAAAAAjI5AgAAAAQxMDUyBAAAAAEwBwAAAAg4LzgvMjAxOQgAAAAKMTIvMzEvMjAxMwkAAAABMMy0BMMVHNcI2NiBBhYc1wgoQ0lRLlRTRToyMjY3LklRX1RPVEFMX0RFQlRfRVFVSVRZLkZZMjAxNgEAAACpcQ0AAgAAAAczMi4yMzE3AQgAAAAFAAAAATEBAAAACjE3OTgzMzY0MjgDAAAAAjc5AgAAAAQ0MDM0BAAAAAEwBwAAAAg4LzgvMjAxOQgAAAAJMy8zMS8yMDE2CQAAAAEwiZQlwRUc1wig9uUGFhzXCCBDSVEuVFNFOjI4MDIuSVFfTklfTUFSR0lOLkZZMjAxMQEAAAALVQ0AAgAAAAYyLjUxNzEBCAAAAAUAAAABMQEAAAAKMTQ2MTY3OTk5NgMAAAACNzkCAAAABDQwOTQEAAAAATAHAAAACDgvOC8yMDE5CAAAAAkzLzMxLzIwMTEJAAAAATCcCDvBFRzXCHt8DgcWHNcILUNJUS5FTlhUQlI6QUJJLklRX01JTk9SSVRZX0lOVEVSRVNUX0NGLkZZMjAxMwEAAAApXwsAAgAAAAQyMTI0AQgAAAAFAAAAATEBAAAACjE3ODA4MjMyNDIDAAAAAzE2MAIAAAAEMjEwNwQAAAABMAcAAAAIOC84LzIwMTkIAAAACjEyLzMxLzIwMTMJAAAAATCKY0nGFRzXCPreQwYWHNcIHkNJUS5UU0U6MjI2OS5JUV9TVF9ERUJULkZZMjAxMgEAAABAQEMEAgAAAAYxMDg4NjABCAAAAAUAAAABMQEAAAAKMTU1NDk1MDU4OAMAAAACNzkCAAAABDEwNDYEAAAAATAHAAAACDgvOC8yMDE5CAAAAAkzLzMxLzIw</t>
  </si>
  <si>
    <t>MTIJAAAAATDMG5fHFRzXCAFf3QUWHNcIKkNJUS5MU0U6REdFLklRX1JFVFVSTl9DT01NT05fRVFVSVRZLkZZMjAwOAEAAADkuwUAAgAAAAI0MAEIAAAABQAAAAExAQAAAAoxNDAwMjY4ODk2AwAAAAI1NQIAAAAFMzMzMjAEAAAAATAHAAAACDgvOC8yMDE5CAAAAAk2LzMwLzIwMDgJAAAAATB7qRnBFRzXCBnN/QYWHNcIIUNJUS5OWVNFOktPLklRX1NBTEVfUFBFX0NGLkZZMjAxNQEAAAASaAAAAgAAAAI4NQEIAAAABQAAAAExAQAAAAoxODc1Nzk3ODA5AwAAAAMxNjACAAAABDIwNDIEAAAAATAHAAAACDgvOC8yMDE5CAAAAAoxMi8zMS8yMDE1CQAAAAEwUdvYwxUc1wghxI0GFhzXCCBDSVEuVFNFOjI1MDIuSVFfTklfTUFSR0lOLkZZMjAxOAEAAAAXYw0AAgAAAAY3LjEyNTIBCAAAAAUAAAABMQEAAAAKMTk1MTg2NjA1NwMAAAACNzkCAAAABDQwOTQEAAAAATAHAAAACDgvOC8yMDE5CAAAAAoxMi8zMS8yMDE4CQAAAAEwUE/uwxUc1wjZ0r8GFhzXCCFDSVEuVFNFOjIyNjkuSVFfT1RIRVJfT1BFUi5GWTIwMTEBAAAAQEBDBAIAAAAENjA5MgEIAAAABQAAAAExAQAAAAoxNDYyNzEyMzU0AwAAAAI3OQIAAAADMjYwBAAAAAEwBwAAAAg4LzgvMjAxOQgAAAAJMy8zMS8yMDExCQAAAAEwoLmUxxUc1wjRBX4FFhzXCCBDSVEuTFNFOkRHRS5JUV9UT1RBTF9ERUJULkZZMjAxNAEAAADkuwUAAgAAAAQ5NTA1AQgAAAAF</t>
  </si>
  <si>
    <t>AAAAATEBAAAACjE4MDI2ODEyNjUDAAAAAjU1AgAAAAQ0MTczBAAAAAEwBwAAAAg4LzgvMjAxOQgAAAAJNi8zMC8yMDE0CQAAAAEwy/7LxBUc1whTLzMGFhzXCB5DSVEuTFNFOkRHRS5JUV9EQV9TVVBQTC5GWTIwMTIBAAAA5LsFAAMAAAAAAKcQ38QVHNcI7eEkBhYc1wgpQ0lRLkxTRTpER0UuSVFfSU5DX1RBWF9QQVlfQ1VSUkVOVC5GWTIwMTABAAAA5LsFAAIAAAADMzkxAQgAAAAFAAAAATEBAAAACjE1ODkxOTQyMTYDAAAAAjU1AgAAAAQxMDk0BAAAAAEwBwAAAAg4LzgvMjAxOQgAAAAJNi8zMC8yMDEwCQAAAAEwYq7cxBUc1wi4eWAGFhzXCCJDSVEuTllTRTpLTy5JUV9HUk9TU19NQVJHSU4uRlkyMDE0AQAAABJoAAACAAAABzYxLjEwOTEBCAAAAAUAAAABMQEAAAAKMTgyOTIzMDk1NgMAAAADMTYwAgAAAAQ0MDc0BAAAAAEwBwAAAAg4LzgvMjAxOQgAAAAKMTIvMzEvMjAxNAkAAAABMJkLHMEVHNcIoPblBhYc1wgoQ0lRLkVOWFRBTTpIRUlBLklRX0xUX0RFQlRfSVNTVUVELkZZMjAxMgEAAADuQgYAAgAAAAQ2ODM3AQgAAAAFAAAAATEBAAAACjE2NjMwOTYwOTYDAAAAAjUwAgAAAAQyMDM0BAAAAAEwBwAAAAg4LzgvMjAxOQgAAAAKMTIvMzEvMjAxMgkAAAABMA7AvMUVHNcIn5QWBhYc1wglQ0lRLlRTRToyMjY3LklRX1BSRUZfRElWX09USEVSLkZZMjAxMAEAAACpcQ0AAwAAAAAAIJPAxhUc1wi0ggMG</t>
  </si>
  <si>
    <t>FhzXCCNDSVEuVFNFOjQ0NTIuSVFfQkVUQV81WVIuMjAxNC8xMi8zMQEAAABHVQ0AAgAAABEwLjMyNzQzNTgyNDc1OTgyOQAHiRniFRzXCOA9MgcWHNcIJUNJUS5UU0U6NDQ1Mi5JUV9TVF9ERUJUX1JFUEFJRC5GWTIwMDcBAAAAR1UNAAIAAAAHLTE0NjcyOAEIAAAABQAAAAExAQAAAAk2NTc0NDMyNTcDAAAAAjc5AgAAAAQyMDQ0BAAAAAEwBwAAAAg4LzgvMjAxOQgAAAAJMy8zMS8yMDA3CQAAAAEwx7jIyhUc1wjNkWgFFhzXCBlDSVEuVFNFOjI1MDIuSVFfRlguRlkyMDA5AQAAABdjDQACAAAAAzY0MwEIAAAABQAAAAExAQAAAAoxNjI1NjUwMzkyAwAAAAI3OQIAAAAEMjE0NAQAAAABMAcAAAAIOC84LzIwMTkIAAAACjEyLzMxLzIwMDkJAAAAATAydCrLFRzXCFDQRAUWHNcIJUNJUS5TV1g6TkVTTi5JUV9HV19JTlRBTl9BTU9SVC5GWTIwMDcBAAAA5XwAAAMAAAAAAFHb2MMVHNcIHsduBhYc1wglQ0lRLlRTRToyODAyLklRX09USEVSX0NMX1NVUFBMLkZZMjAxOQEAAAALVQ0AAgAAAAUyNDAwOQEIAAAABQAAAAExAQAAAAoxOTY5ODYwMjU0AwAAAAI3OQIAAAAEMTA1NwQAAAABMAcAAAAIOC84LzIwMTkIAAAACTMvMzEvMjAxOQkAAAABMHrIxscVHNcIAV/dBRYc1wgdQ0lRLlRTRToyMjY5LklRX1JEX0VYUC5GWTIwMTcBAAAAQEBDBAMAAAAAAO+YT8cVHNcIciPiBRYc1wgiQ0lRLlRTRToyNTAzLklRX09U</t>
  </si>
  <si>
    <t>SEVSX0lOVEFOLkZZMjAwNwEAAABXQwYAAgAAAAYxMjgxMzQBCAAAAAUAAAABMQEAAAAKMTYyMzg0MDg1NwMAAAACNzkCAAAABDEwNDAEAAAAATAHAAAACDgvOC8yMDE5CAAAAAoxMi8zMS8yMDA3CQAAAAEwNdnayxUc1wj182oFFhzXCCRDSVEuVFNFOjI4MDIuSVFfQ0FTSF9JTlRFUkVTVC5GWTIwMDgBAAAAC1UNAAIAAAAENDU4MAEIAAAABQAAAAExAQAAAAoxMDY1NTU2MjM3AwAAAAI3OQIAAAAEMzAyOAQAAAABMAcAAAAIOC84LzIwMTkIAAAACTMvMzEvMjAwOAkAAAABML4GcMgVHNcIciPiBRYc1wgiQ0lRLkxTRTpER0UuSVFfSU5URVJFU1RfRVhQLkZZMjAxNAEAAADkuwUAAgAAAAQtNTcyAQgAAAAFAAAAATEBAAAACjE4MDI2ODEyNjUDAAAAAjU1AgAAAAI4MgQAAAABMAcAAAAIOC84LzIwMTkIAAAACTYvMzAvMjAxNAkAAAABMKcQ38QVHNcItAVLBhYc1wglQ0lRLk5ZU0U6S08uSVFfQ1VTVE9NX0JFVEEuMjAwOS8xMi8zMQEAAAASaAAAAgAAABEwLjQ3MDc2NzY5MjA4ODg5OQDOUUjoFRzXCKRkOQcWHNcIIUNJUS5FTlhUQlI6QUJJLklRX0VCSVRfSU5ULkZZMjAwOAEAAAApXwsAAgAAAAg0LjAyNDIzOAEIAAAABQAAAAExAQAAAAoxMzkxNDI2NzE3AwAAAAMxNjACAAAABDQxODkEAAAAATAHAAAACDgvOC8yMDE5CAAAAAoxMi8zMS8yMDA4CQAAAAEwiZQlwRUc1wgjLwAHFhzXCCRDSVEuTllTRTpL</t>
  </si>
  <si>
    <t>Ty5JUV9TUEVDSUFMX0RJVl9DRi5GWTIwMTMBAAAAEmgAAAMAAAAAAGZMDcQVHNcIENxiBhYc1wghQ0lRLlRTRToyMjY5LklRX0NBU0hfRVFVSVYuRlkyMDE3AQAAAEBAQwQCAAAABTI0NzYxAQgAAAAFAAAAATEBAAAACjE4NDg4Nzk0MjcDAAAAAjc5AgAAAAQxMDk2BAAAAAEwBwAAAAg4LzgvMjAxOQgAAAAJMy8zMS8yMDE3CQAAAAEw75hPxxUc1whcO7cFFhzXCCpDSVEuVFNFOjQ0NTIuSVFfVE9UQUxfQ09NTU9OX0VRVUlUWS5GWTIwMTQBAAAAR1UNAAIAAAAGNjU5MTc1AQgAAAAFAAAAATEBAAAACjE3MjcyODMzODIDAAAAAjc5AgAAAAQxMDA2BAAAAAEwBwAAAAg4LzgvMjAxOQgAAAAKMTIvMzEvMjAxNAkAAAABMHOwvsgVHNcI93mTBRYc1wgsQ0lRLlRTRToyNTAzLklRX0RFQlRfRVFVSVZfT1BFUl9MRUFTRS5GWTIwMDkBAAAAV0MGAAMAAAAAADXZ2ssVHNcILdyVBRYc1wgtQ0lRLlRTRToyNTAzLklRX0RFRl9UQVhfQVNTRVRTX0NVUlJFTlQuRlkyMDE4AQAAAFdDBgADAAAAAAAd7s7LFRzXCESOIQcWHNcIMUNJUS5TV1g6TkVTTi5JUV9DSEFOR0VfTkVUX1dPUktJTkdfQ0FQSVRBTC5GWTIwMTEBAAAA5XwAAAIAAAAEMTI3MwEIAAAABQAAAAExAQAAAAoxNTg3NzcyNDUzAwAAAAIyOQIAAAAENDQyMQQAAAABMAcAAAAIOC84LzIwMTkIAAAACjEyLzMxLzIwMTEJAAAAATDMtATDFRzXCFGapQYWHNcI</t>
  </si>
  <si>
    <t>IUNJUS5UU0U6MjI2Ny5JUV9DQVNIX0ZJTkFOLkZZMjAxNgEAAACpcQ0AAgAAAAYtMTUwMjQBCAAAAAUAAAABMQEAAAAKMTc5ODMzNjQyOAMAAAACNzkCAAAABDIwMDQEAAAAATAHAAAACDgvOC8yMDE5CAAAAAkzLzMxLzIwMTYJAAAAATDXvKjGFRzXCAzQEQYWHNcIL0NJUS5UU0U6MjgwMi5JUV9PVEhFUl9OT05fT1BFUl9FWFBfU1VQUEwuRlkyMDE5AQAAAAtVDQACAAAAAjc5AQgAAAAFAAAAATEBAAAACjE5Njk4NjAyNTQDAAAAAjc5AgAAAAI4NQQAAAABMAcAAAAIOC84LzIwMTkIAAAACTMvMzEvMjAxOQkAAAABMHrIxscVHNcIDNARBhYc1wgmQ0lRLlRTRToyNTAyLklRX0RFRl9UQVhfTElBQl9MVC5GWTIwMTUBAAAAF2MNAAIAAAAFNTQ0NDUBCAAAAAUAAAABMQEAAAAKMTc4NDE4NDI2MQMAAAACNzkCAAAABDEwMjcEAAAAATAHAAAACDgvOC8yMDE5CAAAAAoxMi8zMS8yMDE1CQAAAAEw8xrLyhUc1wg8wd8FFhzXCCFDSVEuTllTRTpLTy5JUV9EQV9TVVBQTF9DRi5GWTIwMDkBAAAAEmgAAAIAAAAEMTAyMwEIAAAABQAAAAExAQAAAAoxNTIzNzk3MDk3AwAAAAMxNjACAAAABDIxNzEEAAAAATAHAAAACDgvOC8yMDE5CAAAAAoxMi8zMS8yMDA5CQAAAAEwZkwNxBUc1whRmqUGFhzXCCNDSVEuRU5YVEFNOkhFSUEuSVFfU1RfSU5WRVNULkZZMjAxOAEAAADuQgYAAwAAAAAAZS5DxRUc1whepikGFhzXCCpD</t>
  </si>
  <si>
    <t>SVEuVFNFOjQ0NTIuSVFfVE9UQUxfRVFVSVRZLkZZMjAxMi4uLi5KUFkBAAAAR1UNAAIAAAAGNTk2MDgzAQgAAAAFAAAAATEBAAAACjE2NzE0MzYxODMDAAAAAjc5AgAAAAQxMjc1BAAAAAEwBwAAAAg4LzgvMjAxOQgAAAAKMTIvMzEvMjAxMgkAAAABMIzBIcAVHNcI+0ATBxYc1wgqQ0lRLkVOWFRCUjpBQkkuSVFfQ1VSUkVOVF9QT1JUX0RFQlQuRlkyMDE1AQAAAClfCwACAAAABDQwNjABCAAAAAUAAAABMQEAAAAKMTg3OTU3NTM0MgMAAAADMTYwAgAAAAQxMjk3BAAAAAEwBwAAAAg4LzgvMjAxOQgAAAAKMTIvMzEvMjAxNQkAAAABMCE00sUVHNcIUzX1BRYc1wghQ0lRLkVOWFRBTTpIRUlBLklRX0xUX0RFQlQuRlkyMDA5AQAAAO5CBgACAAAABDczMTIBCAAAAAUAAAABMQEAAAAKMTQzNjM5ODM5MgMAAAACNTACAAAABDEwNDkEAAAAATAHAAAACDgvOC8yMDE5CAAAAAoxMi8zMS8yMDA5CQAAAAEwyl26xRUc1wj63kMGFhzXCC9DSVEuTllTRTpLTy5JUV9UT1RBTF9PVVRTVEFORElOR19CU19EQVRFLkZZMjAxMAEAAAASaAAAAgAAAAQ0NTg0AQQAAAAFAAAAATUBAAAACjE1ODk0MzUzOTYCAAAABTI0MTUyBgAAAAEwZkwNxBUc1wiZi3MGFhzXCCRDSVEuVFNFOjQ0NTIuSVFfRUJJVERBLkZZMjAxMC4uLi5KUFkBAAAAR1UNAAIAAAAGMTc4ODEwAQgAAAAFAAAAATEBAAAACjEzODI2NjExNjcDAAAAAjc5AgAA</t>
  </si>
  <si>
    <t>AAQ0MDUxBAAAAAEwBwAAAAg4LzgvMjAxOQgAAAAJMy8zMS8yMDEwCQAAAAEwXUdKwBUc1whqeS0HFhzXCCBDSVEuVFNFOjI1ODcuSVFfQ0FTSF9PUEVSLkZZMjAxNgEAAABO37QEAgAAAAYxNjE4NjABCAAAAAUAAAABMQEAAAAKMTgzNTAzODg2MQMAAAACNzkCAAAABDIwMDYEAAAAATAHAAAACDgvOC8yMDE5CAAAAAoxMi8zMS8yMDE2CQAAAAEwnn0AyhUc1whQ0EQFFhzXCCRDSVEuVFNFOjQ0NTIuSVFfQ09NTU9OX0lTU1VFRC5GWTIwMTMBAAAAR1UNAAMAAAAAAHOwvsgVHNcIeK/MBRYc1wggQ0lRLlRTRToyMjY5LklRX1JEX0VYUF9GTi5GWTIwMTMBAAAAQEBDBAIAAAAFMjYxOTkBCAAAAAUAAAABMQEAAAAKMTYyNTQ1NzY3MQMAAAACNzkCAAAABDMxNjgEAAAAATAHAAAACDgvOC8yMDE5CAAAAAkzLzMxLzIwMTMJAAAAATDMG5fHFRzXCJ8RzwUWHNcIMENJUS5FTlhUQlI6QUJJLklRX1RPVEFMX0xJQUJfVE9UQUxfQVNTRVRTLkZZMjAxNQEAAAApXwsAAgAAAAc2Ni4wNDIyAQgAAAAFAAAAATEBAAAACjE4Nzk1NzUzNDIDAAAAAzE2MAIAAAAENDE4OAQAAAABMAcAAAAIOC84LzIwMTkIAAAACjEyLzMxLzIwMTUJAAAAATCJlCXBFRzXCJpq+wYWHNcILENJUS5UU0U6NDQ1Mi5JUV9ORVRfREVCVF9FQklUREFfQ0FQRVguRlkyMDA3AQAAAEdVDQACAAAACDEuNzEzNDAyAQgAAAAFAAAAATEBAAAACTY1NzQ0</t>
  </si>
  <si>
    <t>MzI1NwMAAAACNzkCAAAABTIzMzE0BAAAAAEwBwAAAAg4LzgvMjAxOQgAAAAJMy8zMS8yMDA3CQAAAAEwUE/uwxUc1wgPNcIGFhzXCChDSVEuRU5YVEFNOkhFSUEuSVFfTkVUX1JFTlRBTF9FWFAuRlkyMDA3AQAAAO5CBgACAAAAAzE0MAEIAAAABQAAAAExAQAAAAk4MDg4MzgxMTEDAAAAAjUwAgAAAAUyNDI2MQQAAAABMAcAAAAIOC84LzIwMTkIAAAACjEyLzMxLzIwMDcJAAAAATAhNNLFFRzXCJ+UFgYWHNcIIUNJUS5UU0U6MjI2OS5JUV9DQVNIX0ZJTkFOLkZZMjAxMAEAAABAQEMEAgAAAAYtMTI2NzQBCAAAAAUAAAABMQEAAAAKMTM4MjY2MTA5NAMAAAACNzkCAAAABDIwMDQEAAAAATAHAAAACDgvOC8yMDE5CAAAAAkzLzMxLzIwMTAJAAAAATCguZTHFRzXCNn82gUWHNcIKENJUS5UU0U6MjUwMi5JUV9HV19JTlRBTl9BTU9SVF9DRi5GWTIwMTcBAAAAF2MNAAMAAAAAACR9zcoVHNcIlak9BRYc1wgkQ0lRLkVOWFRCUjpBQkkuSVFfREFfU1VQUExfQ0YuRlkyMDE0AQAAAClfCwACAAAABDI5NjkBCAAAAAUAAAABMQEAAAAKMTgzMjk3NDIxOQMAAAADMTYwAgAAAAQyMTcxBAAAAAEwBwAAAAg4LzgvMjAxOQgAAAAKMTIvMzEvMjAxNAkAAAABMCE00sUVHNcIE9PyBRYc1wgkQ0lRLlRTRToyNTg3LklRX0NVUlJFTkNZX0dBSU4uRlkyMDExAQAAAE7ftAQCAAAAAzQwMAEIAAAABQAAAAExAQAAAAoxNjIxNjM1</t>
  </si>
  <si>
    <t>NTEwAwAAAAI3OQIAAAACMzgEAAAAATAHAAAACDgvOC8yMDE5CAAAAAoxMi8zMS8yMDExCQAAAAEw+769yRUc1wgrUKsFFhzXCCJDSVEuVFNFOjIyNjcuSVFfQ0FTSF9JTlZFU1QuRlkyMDE1AQAAAKlxDQACAAAABi01MDA2NgEIAAAABQAAAAExAQAAAAoxNzQ1MjE0MjI4AwAAAAI3OQIAAAAEMjAwNQQAAAABMAcAAAAIOC84LzIwMTkIAAAACTMvMzEvMjAxNQkAAAABMNe8qMYVHNcIdKkKBhYc1wggQ0lRLlRTRToyMjY3LklRX05JX01BUkdJTi5GWTIwMTYBAAAAqXENAAIAAAAGNy4zODc4AQgAAAAFAAAAATEBAAAACjE3OTgzMzY0MjgDAAAAAjc5AgAAAAQ0MDk0BAAAAAEwBwAAAAg4LzgvMjAxOQgAAAAJMy8zMS8yMDE2CQAAAAEwiZQlwRUc1wjpQ/QGFhzXCB5DSVEuRU5YVEFNOkhFSUEuSVFfQ09HUy5GWTIwMTcBAAAA7kIGAAIAAAAFMTI5MjABCAAAAAUAAAABMQEAAAAKMTk0NjI1MTgzOQMAAAACNTACAAAAAjM0BAAAAAEwBwAAAAg4LzgvMjAxOQgAAAAKMTIvMzEvMjAxNwkAAAABMGUuQ8UVHNcIgJE1BhYc1wgiQ0lRLlRTRToyNTAzLklRX0dBSU5fQVNTRVRTLkZZMjAxMQEAAABXQwYAAgAAAAUyNjkzNgEIAAAABQAAAAExAQAAAAoxNjE0NDQxNjg0AwAAAAI3OQIAAAACNTYEAAAAATAHAAAACDgvOC8yMDE5CAAAAAoxMi8zMS8yMDExCQAAAAEwdDvdyxUc1wj9gjYFFhzXCCJDSVEuRU5YVEJSOkFC</t>
  </si>
  <si>
    <t>SS5JUV9DSEFOR0VfQVAuRlkyMDA5AQAAAClfCwACAAAAAzMzNwEIAAAABQAAAAExAQAAAAoxNTQxNjIyMzk3AwAAAAMxNjACAAAABDIwMTcEAAAAATAHAAAACDgvOC8yMDE5CAAAAAoxMi8zMS8yMDA5CQAAAAEwcQFHxhUc1whSvv4FFhzXCCZDSVEuRU5YVEFNOkhFSUEuSVFfVE9UQUxfUkVDRUlWLkZZMjAxNQEAAADuQgYAAgAAAAQyODU0AQgAAAAFAAAAATEBAAAACjE4Mjg5ODAzNDEDAAAAAjUwAgAAAAQxMDAxBAAAAAEwBwAAAAg4LzgvMjAxOQgAAAAKMTIvMzEvMjAxNQkAAAABMGUuQ8UVHNcIE9PyBRYc1wgbQ0lRLlNXWDpORVNOLklRX0FQSUMuRlkyMDExAQAAAOV8AAADAAAAAADMtATDFRzXCM5hiwYWHNcIJUNJUS5FTlhUQlI6QUJJLklRX0ZJTklTSEVEX0lOVi5GWTIwMTUBAAAAKV8LAAIAAAADOTI2AQgAAAAFAAAAATEBAAAACjE4Nzk1NzUzNDIDAAAAAzE2MAIAAAAEMzA3NQQAAAABMAcAAAAIOC84LzIwMTkIAAAACjEyLzMxLzIwMTUJAAAAATAhNNLFFRzXCF2s6wUWHNcIJUNJUS5UU0U6MjUwMy5JUV9SRVRVUk5fQ0FQSVRBTC5GWTIwMDkBAAAAV0MGAAIAAAAGNC4wOTc4AQgAAAAFAAAAATEBAAAACjE2MjU3OTg0MjQDAAAAAjc5AgAAAAQ0MzYzBAAAAAEwBwAAAAg4LzgvMjAxOQgAAAAKMTIvMzEvMjAwOQkAAAABMDYd/MEVHNcI3VvJBhYc1wgaQ0lRLk5ZU0U6S08uSVFfQVBJQy5GWTIw</t>
  </si>
  <si>
    <t>MTYBAAAAEmgAAAIAAAAFMTQ5OTMBCAAAAAUAAAABMQEAAAAKMTk0NjQzMDc4MgMAAAADMTYwAgAAAAQxMDg0BAAAAAEwBwAAAAg4LzgvMjAxOQgAAAAKMTIvMzEvMjAxNgkAAAABMFHb2MMVHNcI/VJZBhYc1wgcQ0lRLkVOWFRBTTpIRUlBLklRX0ZYLkZZMjAxMgEAAADuQgYAAgAAAAMxMTQBCAAAAAUAAAABMQEAAAAKMTY2MzA5NjA5NgMAAAACNTACAAAABDIxNDQEAAAAATAHAAAACDgvOC8yMDE5CAAAAAoxMi8zMS8yMDEyCQAAAAEwDsC8xRUc1wihfEEGFhzXCChDSVEuRU5YVEFNOkhFSUEuSVFfTFRfREVCVF9SRVBBSUQuRlkyMDE3AQAAAO5CBgACAAAABS0zMjA1AQgAAAAFAAAAATEBAAAACjE5NDYyNTE4MzkDAAAAAjUwAgAAAAQyMDM2BAAAAAEwBwAAAAg4LzgvMjAxOQgAAAAKMTIvMzEvMjAxNwkAAAABMGUuQ8UVHNcIXqYpBhYc1wgoQ0lRLlRTRToyNTAyLklRX0ZJWEVEX0FTU0VUX1RVUk5TLkZZMjAxNAEAAAAXYw0AAgAAAAgzLjAwMTcyNgEIAAAABQAAAAExAQAAAAoxNzI3MjgzMzY4AwAAAAI3OQIAAAAENDA2NgQAAAABMAcAAAAIOC84LzIwMTkIAAAACjEyLzMxLzIwMTQJAAAAATBQT+7DFRzXCGQI+QYWHNcIIUNJUS5UU0U6MjI2OS5JUV9FQklUREFfSU5ULkZZMjAxMgEAAABAQEMEAgAAAAkzMC45ODAyOTMBCAAAAAUAAAABMQEAAAAKMTU1NDk1MDU4OAMAAAACNzkCAAAABDQxOTAEAAAA</t>
  </si>
  <si>
    <t>ATAHAAAACDgvOC8yMDE5CAAAAAkzLzMxLzIwMTIJAAAAATCcCDvBFRzXCCMvAAcWHNcIH0NJUS5TV1g6TkVTTi5JUV9BUl9UVVJOUy5GWTIwMTMBAAAA5XwAAAIAAAAIOS43NDkwNzQBCAAAAAUAAAABMQEAAAAKMTc0MjMxMTQ1NQMAAAACMjkCAAAABDQwMDEEAAAAATAHAAAACDgvOC8yMDE5CAAAAAoxMi8zMS8yMDEzCQAAAAEwS/lHwBUc1wgxGgwHFhzXCCtDSVEuRU5YVEFNOkhFSUEuSVFfVE9UQUxfREVCVF9SRVBBSUQuRlkyMDE4AQAAAO5CBgACAAAABS0xNTQ1AQgAAAAFAAAAATEBAAAACjE5NDYyNTE4MjgDAAAAAjUwAgAAAAQyMTY2BAAAAAEwBwAAAAg4LzgvMjAxOQgAAAAKMTIvMzEvMjAxOAkAAAABMGUuQ8UVHNcIBc0wBhYc1wgpQ0lRLlRTRToyNTg3LklRX1RPVEFMX0RFQlRfQ0FQSVRBTC5GWTIwMTIBAAAATt+0BAIAAAAGNjIuNTg1AQgAAAAFAAAAATEBAAAACjE2MjE2MzU1MTQDAAAAAjc5AgAAAAQ0MTg2BAAAAAEwBwAAAAg4LzgvMjAxOQgAAAAKMTIvMzEvMjAxMgkAAAABMFBP7sMVHNcIWZfEBhYc1wghQ0lRLkVOWFRBTTpIRUlBLklRX1JBV19JTlYuRlkyMDE0AQAAAO5CBgACAAAAAzQ2MwEIAAAABQAAAAExAQAAAAoxNzc2ODg5MjE4AwAAAAI1MAIAAAAEMzE3MQQAAAABMAcAAAAIOC84LzIwMTkIAAAACjEyLzMxLzIwMTQJAAAAATBlLkPFFRzXCI4aPwYWHNcILENJUS5FTlhUQlI6</t>
  </si>
  <si>
    <t>QUJJLklRX0NVUlJFTlRfUE9SVF9MRUFTRVMuRlkyMDE4AQAAAClfCwACAAAAAjQyAQgAAAAFAAAAATEBAAAACjE5NTA3OTM0MjEDAAAAAzE2MAIAAAAEMTA5MAQAAAABMAcAAAAIOC84LzIwMTkIAAAACjEyLzMxLzIwMTgJAAAAATAhNNLFFRzXCCZBRgYWHNcIKkNJUS5FTlhUQlI6QUJJLklRX1RPVEFMX0RFQlRfUkVQQUlELkZZMjAxMQEAAAApXwsAAgAAAAYtMjE4NDkBCAAAAAUAAAABMQEAAAAKMTY2NTM2NzcwMwMAAAADMTYwAgAAAAQyMTY2BAAAAAEwBwAAAAg4LzgvMjAxOQgAAAAIMS8xLzIwMTIJAAAAATCKY0nGFRzXCL/5+QUWHNcILkNJUS5UU0U6MjUwMy5JUV9UT1RBTF9MSUFCX1RPVEFMX0FTU0VUUy5GWTIwMTgBAAAAV0MGAAIAAAAHNDcuODY4MgEIAAAABQAAAAExAQAAAAoxOTUxOTkwMDI1AwAAAAI3OQIAAAAENDE4OAQAAAABMAcAAAAIOC84LzIwMTkIAAAACjEyLzMxLzIwMTgJAAAAATA2HfzBFRzXCK9t3AYWHNcIMkNJUS5FTlhUQU06SEVJQS5JUV9PVEhFUl9OT05fT1BFUl9FWFBfU1VQUEwuRlkyMDEyAQAAAO5CBgACAAAAAy0xMwEIAAAABQAAAAExAQAAAAoxNjYzMDk2MDk2AwAAAAI1MAIAAAACODUEAAAAATAHAAAACDgvOC8yMDE5CAAAAAoxMi8zMS8yMDEyCQAAAAEwDsC8xRUc1whuF14GFhzXCChDSVEuVFNFOjQ0NTIuSVFfVE9UQUxfREVCVF9JU1NVRUQuRlkyMDA3AQAAAEdV</t>
  </si>
  <si>
    <t>DQACAAAABjEzMDMxNAEIAAAABQAAAAExAQAAAAk2NTc0NDMyNTcDAAAAAjc5AgAAAAQyMTYxBAAAAAEwBwAAAAg4LzgvMjAxOQgAAAAJMy8zMS8yMDA3CQAAAAEwx7jIyhUc1wh4r8wFFhzXCCJDSVEuRU5YVEJSOkFCSS5JUV9CVUlMRElOR1MuRlkyMDEwAQAAAClfCwADAAAAAACKY0nGFRzXCFMvMwYWHNcIHkNJUS5OWVNFOktPLklRX0JWX1NIQVJFLkZZMjAxOAEAAAASaAAAAgAAAAgzLjk3ODY3OAEIAAAABQAAAAExAQAAAAoxOTQ2NDMwNzgxAwAAAAMxNjACAAAABDQwMjAEAAAAATAHAAAACDgvOC8yMDE5CAAAAAoxMi8zMS8yMDE4CQAAAAEwUdvYwxUc1whWLFIGFhzXCCNDSVEuVFNFOjIyNjkuSVFfVE9UQUxfRVFVSVRZLkZZMjAwOQEAAABAQEMEAwAAAAAAoLmUxxUc1whayoIFFhzXCCJDSVEuVFNFOjQ0NTIuSVFfR0FJTl9JTlZFU1QuRlkyMDE3AQAAAEdVDQADAAAAAABzsL7IFRzXCLGLpgUWHNcII0NJUS5UU0U6MjI2OS5JUV9JTlRFUkVTVF9FWFAuRlkyMDA4AQAAAEBAQwQDAAAAAAB6yMbHFRzXCC/ZtAUWHNcIIENJUS5UU0U6MjI2OS5JUV9ESVZFU1RfQ0YuRlkyMDEyAQAAAEBAQwQDAAAAAADMG5fHFRzXCMyIxQUWHNcIH0NJUS5UU0U6NDQ1Mi5JUV9EQV9TVVBQTC5GWTIwMTMBAAAAR1UNAAMAAAAAAMe4yMoVHNcIhaCaBRYc1wgmQ0lRLkVOWFRCUjpBQkkuSVFfRVFVSVRZX01FVEhPRC5G</t>
  </si>
  <si>
    <t>WTIwMTIBAAAAKV8LAAIAAAAENzA5MAEIAAAABQAAAAExAQAAAAoxNzI0OTU0MDY0AwAAAAMxNjACAAAABDMwNjMEAAAAATAHAAAACDgvOC8yMDE5CAAAAAoxMi8zMS8yMDEyCQAAAAEwimNJxhUc1wg8KXEGFhzXCCZDSVEuRU5YVEFNOkhFSUEuSVFfRklOSVNIRURfSU5WLkZZMjAxNQEAAADuQgYAAgAAAAM2NzYBCAAAAAUAAAABMQEAAAAKMTgyODk4MDM0MQMAAAACNTACAAAABDMwNzUEAAAAATAHAAAACDgvOC8yMDE5CAAAAAoxMi8zMS8yMDE1CQAAAAEwZS5DxRUc1wjwcPAFFhzXCCZDSVEuVFNFOjI4MDIuSVFfRklMSU5HX0NVUlJFTkNZLkZZMjAxNgEAAAALVQ0AAwAAAANKUFkAesjGxxUc1wg033YFFhzXCCVDSVEuVFNFOjI1ODcuSVFfUkVUVVJOX0NBUElUQUwuRlkyMDE3AQAAAE7ftAQCAAAABjcuNzMyMwEIAAAABQAAAAExAQAAAAoxODgxOTMxNjQ2AwAAAAI3OQIAAAAENDM2MwQAAAABMAcAAAAIOC84LzIwMTkIAAAACjEyLzMxLzIwMTcJAAAAATBQT+7DFRzXCFmXxAYWHNcIJUNJUS5OWVNFOktPLklRX1NBTEVTX01BUktFVElORy5GWTIwMTEBAAAAEmgAAAIAAAAEMzI1NgEIAAAABQAAAAExAQAAAAoxNjYwNzQzODk0AwAAAAMxNjACAAAABTIxNTYxBAAAAAEwBwAAAAg4LzgvMjAxOQgAAAAKMTIvMzEvMjAxMQkAAAABMGZMDcQVHNcIuHlgBhYc1wgZQ0lRLlRTRToyNTAzLklRX0FFLkZZMjAx</t>
  </si>
  <si>
    <t>NwEAAABXQwYAAwAAAAAAHe7OyxUc1wg5XC8FFhzXCClDSVEuVFNFOjIyNjkuSVFfQ09NTU9OX1BSRUZfRElWX0NGLkZZMjAxNgEAAABAQEMEAgAAAAUtODQ0MQEIAAAABQAAAAExAQAAAAoxNzk4ODk0OTc0AwAAAAI3OQIAAAAEMjA3MgQAAAABMAcAAAAIOC84LzIwMTkIAAAACTMvMzEvMjAxNgkAAAABMO+YT8cVHNcIX7WOBRYc1wgkQ0lRLlRTRToyMjY5LklRX0NPTU1PTl9JU1NVRUQuRlkyMDE2AQAAAEBAQwQDAAAAAADvmE/HFRzXCIMgAQYWHNcIJENJUS5UU0U6MjI2OS5JUV9DT01NT05fRElWX0NGLkZZMjAxNwEAAABAQEMEAwAAAAAA75hPxxUc1wguTcoFFhzXCCxDSVEuVFNFOjQ0NTIuSVFfTkVUX0RFQlRfRUJJVERBX0NBUEVYLkZZMjAxNAEAAABHVQ0AAwAAAAJOTQEIAAAABQAAAAExAQAAAAoxNzI3MjgzMzgyAwAAAAI3OQIAAAAFMjMzMTQEAAAAATAHAAAACDgvOC8yMDE5CAAAAAoxMi8zMS8yMDE0CQAAAAEwXKY4wRUc1whZl8QGFhzXCC9DSVEuVFNFOjI1ODcuSVFfT1RIRVJfTk9OX09QRVJfRVhQX1NVUFBMLkZZMjAwNwEAAABO37QEAwAAAAAAJH3NyhUc1wgY4lcFFhzXCCJDSVEuVFNFOjI1MDIuSVFfT1RIRVJfSU5UQU4uRlkyMDE4AQAAABdjDQACAAAABjcyMzQ1NgEIAAAABQAAAAExAQAAAAoxOTUxODY2MDU3AwAAAAI3OQIAAAAEMTA0MAQAAAABMAcAAAAIOC84LzIwMTkIAAAACjEy</t>
  </si>
  <si>
    <t>LzMxLzIwMTgJAAAAATAkfc3KFRzXCPt/VQUWHNcIKkNJUS5UU0U6MjI2Ny5JUV9PVEhFUl9VTlVTVUFMX1NVUFBMLkZZMjAxNAEAAACpcQ0AAgAAAAIxNQEIAAAABQAAAAExAQAAAAoxNjg2NjM4MDc1AwAAAAI3OQIAAAACODcEAAAAATAHAAAACDgvOC8yMDE5CAAAAAkzLzMxLzIwMTQJAAAAATAgk8DGFRzXCP5hvgUWHNcIIUNJUS5UU0U6MjUwMi5JUV9FQVJOSU5HX0NPLkZZMjAxMgEAAAAXYw0AAgAAAAU1NzUzMgEIAAAABQAAAAExAQAAAAoxNjM4MjExMjk4AwAAAAI3OQIAAAABNwQAAAABMAcAAAAIOC84LzIwMTkIAAAACjEyLzMxLzIwMTIJAAAAATAydCrLFRzXCGM41gUWHNcIG0NJUS5UU0U6MjgwMi5JUV9OUFBFLkZZMjAxNAEAAAALVQ0AAgAAAAYzNTkzNzABCAAAAAUAAAABMQEAAAAKMTY4NjYzNzUyOAMAAAACNzkCAAAABDEwMDQEAAAAATAHAAAACDgvOC8yMDE5CAAAAAkzLzMxLzIwMTQJAAAAATD0aHLIFRzXCLiOhwUWHNcIJkNJUS5UU0U6MjI2OS5JUV9MT0FOU19SRUNFSVZfTFQuRlkyMDE3AQAAAEBAQwQDAAAAAADvmE/HFRzXCJUshQUWHNcIH0NJUS5MU0U6REdFLklRX1RPVEFMX1JFVi5GWTIwMDkBAAAA5LsFAAIAAAAEOTMxMQEIAAAABQAAAAExAQAAAAoxNDcyMTg0MzA2AwAAAAI1NQIAAAACMjgEAAAAATAHAAAACDgvOC8yMDE5CAAAAAk2LzMwLzIwMDkJAAAAATBirtzEFRzXCDwp</t>
  </si>
  <si>
    <t>cQYWHNcIJUNJUS5TV1g6TkVTTi5JUV9EQVlTX1NBTEVTX09VVC5GWTIwMTMBAAAA5XwAAAIAAAAJMzcuNDM5MTQ1AQgAAAAFAAAAATEBAAAACjE3NDIzMTE0NTUDAAAAAjI5AgAAAAQ0MDQyBAAAAAEwBwAAAAg4LzgvMjAxOQgAAAAKMTIvMzEvMjAxMwkAAAABMEv5R8AVHNcIxd4QBxYc1wglQ0lRLlRTRToyMjY5LklRX0NBU0hfU1RfSU5WRVNULkZZMjAxOQEAAABAQEMEAgAAAAUyNTM1NgEIAAAABQAAAAExAQAAAAoxOTcwMDUxMzQxAwAAAAI3OQIAAAAEMTAwMgQAAAABMAcAAAAIOC84LzIwMTkIAAAACTMvMzEvMjAxOQkAAAABMO+YT8cVHNcIjho/BhYc1wglQ0lRLlRTRToyODAyLklRX0RBWVNfU0FMRVNfT1VULkZZMjAxNAEAAAALVQ0AAgAAAAg3Mi43NTY5MQEIAAAABQAAAAExAQAAAAoxNjg2NjM3NTI4AwAAAAI3OQIAAAAENDA0MgQAAAABMAcAAAAIOC84LzIwMTkIAAAACTMvMzEvMjAxNAkAAAABMJwIO8EVHNcI8EbVBhYc1wgoQ0lRLlRTRToyMjY5LklRX1RPVEFMX0RFQlRfRVFVSVRZLkZZMjAxOAEAAABAQEMEAgAAAAcyNC4wNTI1AQgAAAAFAAAAATEBAAAACjE4OTUwMDI0OTADAAAAAjc5AgAAAAQ0MDM0BAAAAAEwBwAAAAg4LzgvMjAxOQgAAAAJMy8zMS8yMDE4CQAAAAEwnAg7wRUc1wgPNcIGFhzXCCJDSVEuVFNFOjIyNjkuSVFfQURWRVJUSVNJTkcuRlkyMDA4AQAAAEBAQwQDAAAAAAB6</t>
  </si>
  <si>
    <t>yMbHFRzXCJkXkQUWHNcIH0NJUS5MU0U6REdFLklRX09USEVSX1JFVi5GWTIwMTIBAAAA5LsFAAMAAAAAAKcQ38QVHNcI7WRsBhYc1wgkQ0lRLkVOWFRBTTpIRUlBLklRX0VCSVREQV9JTlQuRlkyMDEyAQAAAO5CBgACAAAACDYuMTc5NjczAQgAAAAFAAAAATEBAAAACjE2NjMwOTYwOTYDAAAAAjUwAgAAAAQ0MTkwBAAAAAEwBwAAAAg4LzgvMjAxOQgAAAAKMTIvMzEvMjAxMgkAAAABMHupGcEVHNcIGc39BhYc1wggQ0lRLlRTRToyMjY5LklRX1NUX0lOVkVTVC5GWTIwMTEBAAAAQEBDBAMAAAAAAKC5lMcVHNcIi5rYBRYc1wgeQ0lRLkxTRTpER0UuSVFfT1BFUl9JTkMuRlkyMDEwAQAAAOS7BQACAAAABDI2MTgBCAAAAAUAAAABMQEAAAAKMTU4OTE5NDIxNgMAAAACNTUCAAAAAjIxBAAAAAEwBwAAAAg4LzgvMjAxOQgAAAAJNi8zMC8yMDEwCQAAAAEwYq7cxBUc1wg8KXEGFhzXCDlDSVEuVFNFOjQ0NTIuSVFfQ1VTVE9NX0JFVEEuLTEwNFcuMjAxNC8xMi8zMS4uXk4yMjUuSlBZLkgBAAAAR1UNAAIAAAARMC4zMDcyMDUwMTM5NDE2MzkAB4kZ4hUc1wjgPTIHFhzXCCVDSVEuRU5YVEJSOkFCSS5JUV9UT1RBTF9BU1NFVFMuRlkyMDA5AQAAAClfCwACAAAABjExMjUyNQEIAAAABQAAAAExAQAAAAoxNTQxNjIyMzk3AwAAAAMxNjACAAAABDEwMDcEAAAAATAHAAAACDgvOC8yMDE5CAAAAAoxMi8zMS8yMDA5CQAA</t>
  </si>
  <si>
    <t>AAEwcQFHxhUc1whTLzMGFhzXCCVDSVEuU1dYOk5FU04uSVFfQkFTSUNfRVBTX0lOQ0wuRlkyMDE1AQAAAOV8AAACAAAACDIuODk3NDExAQgAAAAFAAAAATEBAAAACjE4Mjc4ODUwODEDAAAAAjI5AgAAAAE5BAAAAAEwBwAAAAg4LzgvMjAxOQgAAAAKMTIvMzEvMjAxNQkAAAABMKJV48IVHNcIonZ/BhYc1wgjQ0lRLlRTRTo0NDUyLklRX09USEVSX0VRVUlUWS5GWTIwMDcBAAAAR1UNAAIAAAAFLTg3MDcBCAAAAAUAAAABMQEAAAAJNjU3NDQzMjU3AwAAAAI3OQIAAAAEMTAyOAQAAAABMAcAAAAIOC84LzIwMTkIAAAACTMvMzEvMjAwNwkAAAABMMe4yMoVHNcInaZcBRYc1wgxQ0lRLkVOWFRCUjpBQkkuSVFfT1RIRVJfTk9OX09QRVJfRVhQX1NVUFBMLkZZMjAwNwEAAAApXwsAAgAAAAMtNjYBCAAAAAUAAAABMQEAAAAKMTM5MTQyNzc5MwMAAAADMTYwAgAAAAI4NQQAAAABMAcAAAAIOC84LzIwMTkIAAAACjEyLzMxLzIwMDcJAAAAATDXvKjGFRzXCPxYGwYWHNcII0NJUS5UU0U6MjU4Ny5JUV9JTlRFUkVTVF9FWFAuRlkyMDA5AQAAAE7ftAQDAAAAAAD7vr3JFRzXCC9WbQUWHNcIM0NJUS5UU0U6MjI2Ny5JUV9DSEFOR0VfT1RIRVJfTkVUX09QRVJfQVNTRVRTLkZZMjAxNgEAAACpcQ0AAgAAAAQxMzQ1AQgAAAAFAAAAATEBAAAACjE3OTgzMzY0MjgDAAAAAjc5AgAAAAQyMDQ1BAAAAAEwBwAAAAg4LzgvMjAx</t>
  </si>
  <si>
    <t>OQgAAAAJMy8zMS8yMDE2CQAAAAEw17yoxhUc1wiYKaQFFhzXCCNDSVEuTFNFOkRHRS5JUV9VTkxFVkVSRURfRkNGLkZZMjAxNwEAAADkuwUAAgAAAAQyMzY1AQgAAAAFAAAAATEBAAAACjE4OTg5MDA0NTUDAAAAAjU1AgAAAAQ0NDIzBAAAAAEwBwAAAAg4LzgvMjAxOQgAAAAJNi8zMC8yMDE3CQAAAAEwFGHOxBUc1whepikGFhzXCCFDSVEuVFNFOjIyNjkuSVFfRUJJVERBX0lOVC5GWTIwMTQBAAAAQEBDBAIAAAAJNjAuMjU0NjU4AQgAAAAFAAAAATEBAAAACjE2ODY2Mzc5MDEDAAAAAjc5AgAAAAQ0MTkwBAAAAAEwBwAAAAg4LzgvMjAxOQgAAAAJMy8zMS8yMDE0CQAAAAEwnAg7wRUc1wjwRtUGFhzXCBlDSVEuVFNFOjI1MDMuSVFfR1AuRlkyMDEwAQAAAFdDBgACAAAABjg2Mjk5MgEIAAAABQAAAAExAQAAAAoxNjI1Nzk4NjczAwAAAAI3OQIAAAACMTAEAAAAATAHAAAACDgvOC8yMDE5CAAAAAoxMi8zMS8yMDEwCQAAAAEwNdnayxUc1wh5uG8FFhzXCB9DSVEuU1dYOk5FU04uSVFfQVJfVFVSTlMuRlkyMDE1AQAAAOV8AAACAAAACDguODg3ODMyAQgAAAAFAAAAATEBAAAACjE4Mjc4ODUwODEDAAAAAjI5AgAAAAQ0MDAxBAAAAAEwBwAAAAg4LzgvMjAxOQgAAAAKMTIvMzEvMjAxNQkAAAABMEv5R8AVHNcIgfMEBxYc1wgeQ0lRLkxTRTpER0UuSVFfVE9UQUxfQ0wuRlkyMDEwAQAAAOS7BQACAAAABDM5NDQB</t>
  </si>
  <si>
    <t>CAAAAAUAAAABMQEAAAAKMTU4OTE5NDIxNgMAAAACNTUCAAAABDEwMDkEAAAAATAHAAAACDgvOC8yMDE5CAAAAAk2LzMwLzIwMTAJAAAAATBirtzEFRzXCO1kbAYWHNcIIkNJUS5UU0U6MjUwMi5JUV9EQV9TVVBQTF9DRi5GWTIwMTUBAAAAF2MNAAIAAAAFNjA2ODIBCAAAAAUAAAABMQEAAAAKMTc4NDE4NDI2MQMAAAACNzkCAAAABDIxNzEEAAAAATAHAAAACDgvOC8yMDE5CAAAAAoxMi8zMS8yMDE1CQAAAAEw8xrLyhUc1wh1L2YFFhzXCCVDSVEuVFNFOjIyNjkuSVFfTFRfREVCVF9SRVBBSUQuRlkyMDE2AQAAAEBAQwQCAAAABi0xOTkyMwEIAAAABQAAAAExAQAAAAoxNzk4ODk0OTc0AwAAAAI3OQIAAAAEMjAzNgQAAAABMAcAAAAIOC84LzIwMTkIAAAACTMvMzEvMjAxNgkAAAABMO+YT8cVHNcI9/CJBRYc1wggQ0lRLlRTRToyNTAyLklRX1JEX0VYUF9GTi5GWTIwMDcBAAAAF2MNAAIAAAAEODYyNwEIAAAABQAAAAExAQAAAAoxNDcwNTg4MDQzAwAAAAI3OQIAAAAEMzE2OAQAAAABMAcAAAAIOC84LzIwMTkIAAAACjEyLzMxLzIwMDcJAAAAATAKEijLFRzXCB/lOAUWHNcIG0NJUS5UU0U6NDQ1Mi5JUV9MQU5ELkZZMjAwNwEAAABHVQ0AAgAAAAU2OTYyNQEIAAAABQAAAAExAQAAAAk2NTc0NDMyNTcDAAAAAjc5AgAAAAQzMDk4BAAAAAEwBwAAAAg4LzgvMjAxOQgAAAAJMy8zMS8yMDA3CQAAAAEwx7jIyhUc</t>
  </si>
  <si>
    <t>1wiWo3sFFhzXCC5DSVEuRU5YVEJSOkFCSS5JUV9ERUJUX0VRVUlWX09QRVJfTEVBU0UuRlkyMDEzAQAAAClfCwACAAAAAzkxMgEIAAAABQAAAAExAQAAAAoxNzgwODIzMjQyAwAAAAMxNjACAAAABTIxNjcxBAAAAAEwBwAAAAg4LzgvMjAxOQgAAAAKMTIvMzEvMjAxMwkAAAABMIpjScYVHNcIPClxBhYc1wgjQ0lRLkxTRTpER0UuSVFfRUJJVERBX01BUkdJTi5GWTIwMTEBAAAA5LsFAAIAAAAHMzEuODczOQEIAAAABQAAAAExAQAAAAoxNjMwOTUyMzg2AwAAAAI1NQIAAAAENDA0NwQAAAABMAcAAAAIOC84LzIwMTkIAAAACTYvMzAvMjAxMQkAAAABMHupGcEVHNcIGc39BhYc1wgZQ0lRLlRTRToyNTg3LklRX0RPLkZZMjAwNwEAAABO37QEAwAAAAAAJH3NyhUc1wgvVm0FFhzXCCVDSVEuVFNFOjQ0NTIuSVFfTFRfREVCVF9FUVVJVFkuRlkyMDE3AQAAAEdVDQACAAAABzExLjkyOTMBCAAAAAUAAAABMQEAAAAKMTg4MTI4MTE1OQMAAAACNzkCAAAABDQwODUEAAAAATAHAAAACDgvOC8yMDE5CAAAAAoxMi8zMS8yMDE3CQAAAAEwXKY4wRUc1wjhz94GFhzXCCpDSVEuVFNFOjI1MDMuSVFfT1RIRVJfVU5VU1VBTF9TVVBQTC5GWTIwMTMBAAAAV0MGAAIAAAAGLTEzMTg2AQgAAAAFAAAAATEBAAAACjE5MDI0NDg1NDgDAAAAAjc5AgAAAAI4NwQAAAABMAcAAAAIOC84LzIwMTkIAAAACjEyLzMxLzIwMTMJAAAAATDs</t>
  </si>
  <si>
    <t>i8zLFRzXCBNlnwUWHNcIHENJUS5UU0U6MjUwMy5JUV9EQV9DRi5GWTIwMDMBAAAAV0MGAAIAAAAFODExOTYBCAAAAAUAAAABMQEAAAAJMjM4MDM1NDM2AwAAAAI3OQIAAAAEMjE2MAQAAAABMAcAAAAIOC84LzIwMTkIAAAACjEyLzMxLzIwMDMJAAAAATCMwSHAFRzXCMXeEAcWHNcIIENJUS5UU0U6MjI2Ny5JUV9MVF9JTlZFU1QuRlkyMDE0AQAAAKlxDQACAAAABjExNTI0MQEIAAAABQAAAAExAQAAAAoxNjg2NjM4MDc1AwAAAAI3OQIAAAAEMTA1NAQAAAABMAcAAAAIOC84LzIwMTkIAAAACTMvMzEvMjAxNAkAAAABMCCTwMYVHNcI1v+7BRYc1wgdQ0lRLlRTRTo0NDUyLklRX0dBX0VYUC5GWTIwMTYBAAAAR1UNAAMAAAAAAHOwvsgVHNcIlSyFBRYc1wgqQ0lRLlRTRToyNTAzLklRX0lOVEVSRVNUX0lOVkVTVF9JTkMuRlkyMDExAQAAAFdDBgACAAAABDg2MzcBCAAAAAUAAAABMQEAAAAKMTYxNDQ0MTY4NAMAAAACNzkCAAAAAjY1BAAAAAEwBwAAAAg4LzgvMjAxOQgAAAAKMTIvMzEvMjAxMQkAAAABMHQ73csVHNcIDiwfBxYc1wgwQ0lRLlNXWDpORVNOLklRX1RPVEFMX09VVFNUQU5ESU5HX0JTX0RBVEUuRlkyMDEwAQAAAOV8AAACAAAABDMyNTcBBAAAAAUAAAABNQEAAAAKMTUyNjA1OTE5MAIAAAAFMjQxNTIGAAAAATDMtATDFRzXCFtZkAYWHNcIGUNJUS5UU0U6MjU4Ny5JUV9BUC5GWTIwMTQBAAAATt+0</t>
  </si>
  <si>
    <t>BAIAAAAGMTIzNjAyAQgAAAAFAAAAATEBAAAACjE3Mjc2ODEzNTEDAAAAAjc5AgAAAAQxMDE4BAAAAAEwBwAAAAg4LzgvMjAxOQgAAAAKMTIvMzEvMjAxNAkAAAABMJ59AMoVHNcIUNBEBRYc1wgkQ0lRLlRTRToyMjY3LklRX1VOTEVWRVJFRF9GQ0YuRlkyMDE3AQAAAKlxDQACAAAACDI0NzgzLjI1AQgAAAAFAAAAATEBAAAACjE4NDc5NzcwMDcDAAAAAjc5AgAAAAQ0NDIzBAAAAAEwBwAAAAg4LzgvMjAxOQgAAAAJMy8zMS8yMDE3CQAAAAEw17yoxhUc1whSvv4FFhzXCCJDSVEuU1dYOk5FU04uSVFfR0FJTl9BU1NFVFMuRlkyMDE4AQAAAOV8AAACAAAAAzYzMwEIAAAABQAAAAExAQAAAAoxOTQ0ODA0MjcwAwAAAAIyOQIAAAACNTYEAAAAATAHAAAACDgvOC8yMDE5CAAAAAoxMi8zMS8yMDE4CQAAAAEwolXjwhUc1wiidn8GFhzXCCpDSVEuVFNFOjQ0NTIuSVFfVE9UQUxfQVNTRVRTLkZZMjAxMC4uLi5KUFkBAAAAR1UNAAIAAAAHMTA2NTc1MQEIAAAABQAAAAExAQAAAAoxMzgyNjYxMTY3AwAAAAI3OQIAAAAEMTAwNwQAAAABMAcAAAAIOC84LzIwMTkIAAAACTMvMzEvMjAxMAkAAAABMIzBIcAVHNcIgfMEBxYc1wgoQ0lRLkVOWFRCUjpBQkkuSVFfQ0FTSF9DT05WRVJTSU9OLkZZMjAxMAEAAAApXwsAAgAAAAotNTkuNTMxODY1AQgAAAAFAAAAATEBAAAACjE2MzMxMDQ0MjIDAAAAAzE2MAIAAAAENDE4NAQA</t>
  </si>
  <si>
    <t>AAABMAcAAAAIOC84LzIwMTkIAAAACjEyLzMxLzIwMTAJAAAAATCJlCXBFRzXCE2U4wYWHNcII0NJUS5OWVNFOktPLklRX0lNUEFJUk1FTlRfR1cuRlkyMDE3AQAAABJoAAACAAAABC0zOTABCAAAAAUAAAABMQEAAAAKMTk0NjQzMDc3OQMAAAADMTYwAgAAAAMyMDkEAAAAATAHAAAACDgvOC8yMDE5CAAAAAoxMi8zMS8yMDE3CQAAAAEwUdvYwxUc1wiZi3MGFhzXCBhDSVEuTFNFOkRHRS5JUV9SRS5GWTIwMDkBAAAA5LsFAAIAAAACOTMBCAAAAAUAAAABMQEAAAAKMTQ3MjE4NDMwNgMAAAACNTUCAAAABDEyMjIEAAAAATAHAAAACDgvOC8yMDE5CAAAAAk2LzMwLzIwMDkJAAAAATBirtzEFRzXCI8ILAYWHNcIKENJUS5FTlhUQU06SEVJQS5JUV9DQVNIX1NUX0lOVkVTVC5GWTIwMTQBAAAA7kIGAAIAAAADNjgxAQgAAAAFAAAAATEBAAAACjE3NzY4ODkyMTgDAAAAAjUwAgAAAAQxMDAyBAAAAAEwBwAAAAg4LzgvMjAxOQgAAAAKMTIvMzEvMjAxNAkAAAABMGUuQ8UVHNcICOUFBhYc1wgaQ0lRLlRTRTo0NDUyLklRX0NJUC5GWTIwMTQBAAAAR1UNAAMAAAAAAHOwvsgVHNcIlqN7BRYc1wgfQ0lRLkVOWFRCUjpBQkkuSVFfR0FfRVhQLkZZMjAxOAEAAAApXwsAAgAAAAQzNDY1AQgAAAAFAAAAATEBAAAACjE5NTA3OTM0MjEDAAAAAzE2MAIAAAAFMjE1NjIEAAAAATAHAAAACDgvOC8yMDE5CAAAAAoxMi8zMS8yMDE4</t>
  </si>
  <si>
    <t>CQAAAAEwITTSxRUc1whMMhQGFhzXCBlDSVEuVFNFOjQ0NTIuSVFfQVIuRlkyMDE0AQAAAEdVDQACAAAABjIwMjQxMgEIAAAABQAAAAExAQAAAAoxNzI3MjgzMzgyAwAAAAI3OQIAAAAEMTAyMQQAAAABMAcAAAAIOC84LzIwMTkIAAAACjEyLzMxLzIwMTQJAAAAATBzsL7IFRzXCJkXkQUWHNcIHkNJUS5UU0U6MjI2Ny5JUV9SQVdfSU5WLkZZMjAxMAEAAACpcQ0AAgAAAAUxOTg1OQEIAAAABQAAAAExAQAAAAoxMzgwNTI4NTgzAwAAAAI3OQIAAAAEMzE3MQQAAAABMAcAAAAIOC84LzIwMTkIAAAACTMvMzEvMjAxMAkAAAABMCCTwMYVHNcI6XPRBRYc1wgkQ0lRLlRTRToyODAyLklRX1NBTEVfSU5UQU5fQ0YuRlkyMDEwAQAAAAtVDQACAAAABi0yMzM1MgEIAAAABQAAAAExAQAAAAoxMzgyNzYzNTIwAwAAAAI3OQIAAAAEMjAyOQQAAAABMAcAAAAIOC84LzIwMTkIAAAACTMvMzEvMjAxMAkAAAABML4GcMgVHNcIuI6HBRYc1wgbQ0lRLlRTRToyODAyLklRX0FQSUMuRlkyMDExAQAAAAtVDQACAAAABjE4MjcxNgEIAAAABQAAAAExAQAAAAoxNDYxNjc5OTk2AwAAAAI3OQIAAAAEMTA4NAQAAAABMAcAAAAIOC84LzIwMTkIAAAACTMvMzEvMjAxMQkAAAABML4GcMgVHNcI0QV+BRYc1wgkQ0lRLlRTRToyNTAyLklRX0NPTU1PTl9ESVZfQ0YuRlkyMDExAQAAABdjDQACAAAABi0xMTE3MAEIAAAABQAAAAExAQAAAAox</t>
  </si>
  <si>
    <t>NjM4MjExMjQyAwAAAAI3OQIAAAAEMjA3NAQAAAABMAcAAAAIOC84LzIwMTkIAAAACjEyLzMxLzIwMTEJAAAAATAydCrLFRzXCB/lOAUWHNcIJUNJUS5FTlhUQU06SEVJQS5JUV9BRFZFUlRJU0lORy5GWTIwMTUBAAAA7kIGAAMAAAAAAGUuQ8UVHNcIjho/BhYc1wguQ0lRLlRTRToyODAyLklRX1RPVEFMX0RFQlRfRUJJVERBX0NBUEVYLkZZMjAxMwEAAAALVQ0AAgAAAAcyLjEyMDY4AQgAAAAFAAAAATEBAAAACjE2MjU0NTc3MTgDAAAAAjc5AgAAAAUyMzMxMwQAAAABMAcAAAAIOC84LzIwMTkIAAAACTMvMzEvMjAxMwkAAAABMJwIO8EVHNcIivnGBhYc1wglQ0lRLlRTRToyNTg3LklRX1NUX0RFQlRfUkVQQUlELkZZMjAxMgEAAABO37QEAwAAAAAA+769yRUc1wh5uG8FFhzXCCJDSVEuRU5YVEJSOkFCSS5JUV9QQVJUX1RJTUUuRlkyMDA4AQAAAClfCwADAAAAAABxAUfGFRzXCEwyFAYWHNcIH0NJUS5UU0U6MjUwMy5JUV9FQklUX0lOVC5GWTIwMTMBAAAAV0MGAAIAAAAINi42ODkwNTQBCAAAAAUAAAABMQEAAAAKMTkwMjQ0ODU0OAMAAAACNzkCAAAABDQxODkEAAAAATAHAAAACDgvOC8yMDE5CAAAAAoxMi8zMS8yMDEzCQAAAAEwNh38wRUc1wiK+cYGFhzXCBlDSVEuVFNFOjIyNjcuSVFfQUUuRlkyMDEwAQAAAKlxDQACAAAABDQ2ODIBCAAAAAUAAAABMQEAAAAKMTM4MDUyODU4MwMAAAACNzkCAAAABDEw</t>
  </si>
  <si>
    <t>MTYEAAAAATAHAAAACDgvOC8yMDE5CAAAAAkzLzMxLzIwMTAJAAAAATAgk8DGFRzXCP9VOgYWHNcIJUNJUS5UU0U6MjgwMi5JUV9EQVlTX1NBTEVTX09VVC5GWTIwMTIBAAAAC1UNAAIAAAAJNjEuMTM3NzM4AQgAAAAFAAAAATEBAAAACjE1NTQ5NTA2MjcDAAAAAjc5AgAAAAQ0MDQyBAAAAAEwBwAAAAg4LzgvMjAxOQgAAAAJMy8zMS8yMDEyCQAAAAEwnAg7wRUc1wgSMuEGFhzXCB9DSVEuVFNFOjQ0NTIuSVFfRUJUX0VYQ0wuRlkyMDE2AQAAAEdVDQACAAAABjE4OTEzMgEIAAAABQAAAAExAQAAAAoxODM1MDM4ODExAwAAAAI3OQIAAAABNAQAAAABMAcAAAAIOC84LzIwMTkIAAAACjEyLzMxLzIwMTYJAAAAATBzsL7IFRzXCLiOhwUWHNcIH0NJUS5UU0U6MjU4Ny5JUV9FQlRfRVhDTC5GWTIwMTABAAAATt+0BAMAAAAAAPu+vckVHNcIWkc7BRYc1wgjQ0lRLlRTRTo0NDUyLklRX0JFVEFfMVlSLjIwMTgvMTIvMzEBAAAAR1UNAAIAAAARMC41NzA2NTg3MzgyMzgxMDcA1iYX4hUc1wggoDQHFhzXCCBDSVEuRU5YVEJSOkFCSS5JUV9aX1NDT1JFLkZZMjAxMgEAAAApXwsAAgAAAAcxLjg1NzE1AQgAAAAFAAAAATEBAAAACjE3MjQ5NTQwNjQDAAAAAzE2MAIAAAAGMTAwMTIzBAAAAAEwBwAAAAg4LzgvMjAxOQgAAAAKMTIvMzEvMjAxMgkAAAABMImUJcEVHNcIq+TSBhYc1wgoQ0lRLlRTRToyODAyLklRX1RPVEFM</t>
  </si>
  <si>
    <t>X0RJVl9QQUlEX0NGLkZZMjAxNwEAAAALVQ0AAgAAAAYtMTcyNDIBCAAAAAUAAAABMQEAAAAKMTg0ODY3MzQ0OQMAAAACNzkCAAAABDIwMjIEAAAAATAHAAAACDgvOC8yMDE5CAAAAAkzLzMxLzIwMTcJAAAAATB6yMbHFRzXCFrKggUWHNcIIkNJUS5OWVNFOktPLklRX1BFX0VYQ0wuLjIwMDkvMTIvMzEBAAAAEmgAAAIAAAAJMjEuMTIxNjA5AQcAAAAFAAAAATEBAAAACjEyMzMwOTU3MTgDAAAAATACAAAABjEwMDAyNwQAAAABMAcAAAAKMTIvMzEvMjAwOQgAAAAKMTIvMzEvMjAwOQmM+uEVHNcI0E9FBxYc1wgxQ0lRLkVOWFRCUjpBQkkuSVFfT1RIRVJfTk9OX09QRVJfRVhQX1NVUFBMLkZZMjAxNgEAAAApXwsAAgAAAAQtOTA2AQgAAAAFAAAAATEBAAAACjE5NTA3OTM0MTYDAAAAAzE2MAIAAAACODUEAAAAATAHAAAACDgvOC8yMDE5CAAAAAoxMi8zMS8yMDE2CQAAAAEwITTSxRUc1whuF14GFhzXCBhDSVEuTllTRTpLTy5JUV9HVy5GWTIwMTEBAAAAEmgAAAIAAAAFMTIyMTkBCAAAAAUAAAABMQEAAAAKMTY2MDc0Mzg5NAMAAAADMTYwAgAAAAQxMTcxBAAAAAEwBwAAAAg4LzgvMjAxOQgAAAAKMTIvMzEvMjAxMQkAAAABMGZMDcQVHNcIVixSBhYc1wgoQ0lRLlRTRToyMjY3LklRX1RPVEFMX0RFQlRfUkVQQUlELkZZMjAxOQEAAACpcQ0AAgAAAAYtNTI5MjUBCAAAAAUAAAABMQEAAAAKMTk2OTE1NDcxMgMA</t>
  </si>
  <si>
    <t>AAACNzkCAAAABDIxNjYEAAAAATAHAAAACDgvOC8yMDE5CAAAAAkzLzMxLzIwMTkJAAAAATDXvKjGFRzXCJ+UFgYWHNcIG0NJUS5UU0U6NDQ1Mi5JUV9HUFBFLkZZMjAxMQEAAABHVQ0AAwAAAAAAx7jIyhUc1wixi6YFFhzXCChDSVEuVFNFOjI1MDIuSVFfRklYRURfQVNTRVRfVFVSTlMuRlkyMDA5AQAAABdjDQACAAAACDEuNjk1NTI2AQgAAAAFAAAAATEBAAAACjE2MjU2NTAzOTIDAAAAAjc5AgAAAAQ0MDY2BAAAAAEwBwAAAAg4LzgvMjAxOQgAAAAKMTIvMzEvMjAwOQkAAAABMFBP7sMVHNcIw+qUBhYc1wgkQ0lRLlRTRToyNTg3LklRX0VCSVREQV9NQVJHSU4uRlkyMDE4AQAAAE7ftAQCAAAABzEzLjQ1MzYBCAAAAAUAAAABMQEAAAAKMTk1MjI4NDcwMwMAAAACNzkCAAAABDQwNDcEAAAAATAHAAAACDgvOC8yMDE5CAAAAAoxMi8zMS8yMDE4CQAAAAEwUE/uwxUc1wjZ0r8GFhzXCCRDSVEuVFNFOjIyNjcuSVFfRVFVSVRZX01FVEhPRC5GWTIwMDkBAAAAqXENAAIAAAAFMjg1MTIBCAAAAAUAAAABMQEAAAAKMTM4MDUyNzkxMAMAAAACNzkCAAAABDMwNjMEAAAAATAHAAAACDgvOC8yMDE5CAAAAAkzLzMxLzIwMDkJAAAAATAgk8DGFRzXCCjW0wUWHNcIJkNJUS5UU0U6MjI2OS5JUV9BU1NFVF9XUklURURPV04uRlkyMDEwAQAAAEBAQwQCAAAABC0xMTkBCAAAAAUAAAABMQEAAAAKMTM4MjY2MTA5NAMAAAAC</t>
  </si>
  <si>
    <t>NzkCAAAAAjMyBAAAAAEwBwAAAAg4LzgvMjAxOQgAAAAJMy8zMS8yMDEwCQAAAAEwoLmUxxUc1wj3eZMFFhzXCBxDSVEuRU5YVEFNOkhFSUEuSVFfTkkuRlkyMDEyAQAAAO5CBgACAAAABDI5MTQBCAAAAAUAAAABMQEAAAAKMTY2MzA5NjA5NgMAAAACNTACAAAAAjE1BAAAAAEwBwAAAAg4LzgvMjAxOQgAAAAKMTIvMzEvMjAxMgkAAAABMA7AvMUVHNcINbg8BhYc1wgnQ0lRLlRTRToyODAyLklRX0NBU0hfT1BFUi5GWTIwMDguLi4uSlBZAQAAAAtVDQACAAAABTUxNDM2AQgAAAAFAAAAATEBAAAACjEwNjU1NTYyMzcDAAAAAjc5AgAAAAQyMDA2BAAAAAEwBwAAAAg4LzgvMjAxOQgAAAAJMy8zMS8yMDA4CQAAAAEwuCMkwBUc1wg0FysHFhzXCBxDSVEuVFNFOjQ0NTIuSVFfTklfQ0YuRlkyMDE1AQAAAEdVDQACAAAABjE2MTU3OQEIAAAABQAAAAExAQAAAAoxNzg0MTg0NDA0AwAAAAI3OQIAAAAEMjE1MAQAAAABMAcAAAAIOC84LzIwMTkIAAAACjEyLzMxLzIwMTUJAAAAATBzsL7IFRzXCGO7UAUWHNcIHENJUS5UU0U6MjUwMy5JUV9OSV9DRi5GWTIwMTYBAAAAV0MGAAIAAAAGMTQ4OTE4AQgAAAAFAAAAATEBAAAACjE4ODA3MDk0OTgDAAAAAjc5AgAAAAQyMTUwBAAAAAEwBwAAAAg4LzgvMjAxOQgAAAAKMTIvMzEvMjAxNgkAAAABMB3uzssVHNcIL1ZtBRYc1wgdQ0lRLlRTRToyNTg3LklRX0VCSVREQS5GWTIw</t>
  </si>
  <si>
    <t>MTUBAAAATt+0BAIAAAAGMTc1NTM1AQgAAAAFAAAAATEBAAAACjE3ODQ3NDg1NzMDAAAAAjc5AgAAAAQ0MDUxBAAAAAEwBwAAAAg4LzgvMjAxOQgAAAAKMTIvMzEvMjAxNQkAAAABMJ59AMoVHNcIjzJHBRYc1wglQ0lRLlRTRToyMjY3LklRX0RJTFVUX0VQU19JTkNMLkZZMjAxNgEAAACpcQ0AAgAAAAoxNzQuNTQxNjAzAQgAAAAFAAAAATEBAAAACjE3OTgzMzY0MjgDAAAAAjc5AgAAAAE4BAAAAAEwBwAAAAg4LzgvMjAxOQgAAAAJMy8zMS8yMDE2CQAAAAEw17yoxhUc1wiHJsMFFhzXCCVDSVEuVFNFOjI1ODcuSVFfR0FJTl9BU1NFVFNfQ0YuRlkyMDE4AQAAAE7ftAQCAAAABDQxNzcBCAAAAAUAAAABMQEAAAAKMTk1MjI4NDcwMwMAAAACNzkCAAAABDIwMjYEAAAAATAHAAAACDgvOC8yMDE5CAAAAAoxMi8zMS8yMDE4CQAAAAEwnn0AyhUc1wgJa2EFFhzXCChDSVEuVFNFOjI4MDIuSVFfVE9UQUxfTElBQl9FUVVJVFkuRlkyMDA4AQAAAAtVDQACAAAABzExMDA3MDkBCAAAAAUAAAABMQEAAAAKMTA2NTU1NjIzNwMAAAACNzkCAAAABDEwMTMEAAAAATAHAAAACDgvOC8yMDE5CAAAAAkzLzMxLzIwMDgJAAAAATC+BnDIFRzXCPfwiQUWHNcIIkNJUS5UU0U6MjI2OS5JUV9HQUlOX0FTU0VUUy5GWTIwMTUBAAAAQEBDBAIAAAAEMTcwMAEIAAAABQAAAAExAQAAAAoxNzQ1Mzc4NjE1AwAAAAI3OQIAAAACNTYEAAAA</t>
  </si>
  <si>
    <t>ATAHAAAACDgvOC8yMDE5CAAAAAkzLzMxLzIwMTUJAAAAATDvmE/HFRzXCMyIxQUWHNcII0NJUS5UU0U6MjI2Ny5JUV9UT1RBTF9BU1NFVFMuRlkyMDEzAQAAAKlxDQACAAAABjQzODE3NQEIAAAABQAAAAExAQAAAAoxNjI1NDU3NTgxAwAAAAI3OQIAAAAEMTAwNwQAAAABMAcAAAAIOC84LzIwMTkIAAAACTMvMzEvMjAxMwkAAAABMCCTwMYVHNcInxHPBRYc1wgkQ0lRLkxTRTpER0UuSVFfQkFTSUNfRVBTX0VYQ0wuRlkyMDEwAQAAAOS7BQACAAAACDAuNjYyOTEyAQgAAAAFAAAAATEBAAAACjE1ODkxOTQyMTYDAAAAAjU1AgAAAAQzMDY0BAAAAAEwBwAAAAg4LzgvMjAxOQgAAAAJNi8zMC8yMDEwCQAAAAEwYq7cxBUc1wgawawGFhzXCChDSVEuRU5YVEFNOkhFSUEuSVFfU1RfREVCVF9JU1NVRUQuRlkyMDEzAQAAAO5CBgADAAAAAAAOwLzFFRzXCI6X9wUWHNcIGUNJUS5UU0U6MjUwMi5JUV9SRS5GWTIwMTEBAAAAF2MNAAIAAAAGMzM4ODA5AQgAAAAFAAAAATEBAAAACjE2MzgyMTEyNDIDAAAAAjc5AgAAAAQxMjIyBAAAAAEwBwAAAAg4LzgvMjAxOQgAAAAKMTIvMzEvMjAxMQkAAAABMDJ0KssVHNcInaZcBRYc1wghQ0lRLlRTRToyNTAyLklRX0NPTU1PTl9SRVAuRlkyMDE4AQAAABdjDQACAAAABC0yNTABCAAAAAUAAAABMQEAAAAKMTk1MTg2NjA1NwMAAAACNzkCAAAABDIxNjQEAAAAATAHAAAACDgvOC8y</t>
  </si>
  <si>
    <t>MDE5CAAAAAoxMi8zMS8yMDE4CQAAAAEwJH3NyhUc1wjOCF8FFhzXCCNDSVEuU1dYOk5FU04uSVFfVE9UQUxfRVFVSVRZLkZZMjAxNwEAAADlfAAAAgAAAAU2MjIyOQEIAAAABQAAAAExAQAAAAoxOTQ0ODA0MjY5AwAAAAIyOQIAAAAEMTI3NQQAAAABMAcAAAAIOC84LzIwMTkIAAAACjEyLzMxLzIwMTcJAAAAATCiVePCFRzXCLh5YAYWHNcIKENJUS5UU0U6MjUwMy5JUV9DVVJSRU5UX1BPUlRfREVCVC5GWTIwMTcBAAAAV0MGAAIAAAAGMTIzODUyAQgAAAAFAAAAATEBAAAACjE5NTE5OTAwMTcDAAAAAjc5AgAAAAQxMjk3BAAAAAEwBwAAAAg4LzgvMjAxOQgAAAAKMTIvMzEvMjAxNwkAAAABMB3uzssVHNcIsyA0BRYc1wgfQ0lRLk5ZU0U6S08uSVFfRElWRVNUX0NGLkZZMjAxNwEAAAASaAAAAgAAAAQzODIxAQgAAAAFAAAAATEBAAAACjE5NDY0MzA3NzkDAAAAAzE2MAIAAAAEMjA3NwQAAAABMAcAAAAIOC84LzIwMTkIAAAACjEyLzMxLzIwMTcJAAAAATBR29jDFRzXCG61WwYWHNcILENJUS5MU0U6REdFLklRX09USEVSX0lOVkVTVF9BQ1RfU1VQUEwuRlkyMDEwAQAAAOS7BQADAAAAAABirtzEFRzXCOJqLgYWHNcIIENJUS5UU0U6MjI2OS5JUV9CVUlMRElOR1MuRlkyMDE5AQAAAEBAQwQDAAAAAADvmE/HFRzXCIWgmgUWHNcIHENJUS5UU0U6MjU4Ny5JUV9OSV9DRi5GWTIwMTQBAAAATt+0BAIAAAAFNzA0</t>
  </si>
  <si>
    <t>OTEBCAAAAAUAAAABMQEAAAAKMTcyNzY4MTM1MQMAAAACNzkCAAAABDIxNTAEAAAAATAHAAAACDgvOC8yMDE5CAAAAAoxMi8zMS8yMDE0CQAAAAEwnn0AyhUc1wiWo3sFFhzXCCVDSVEuVFNFOjI4MDIuSVFfRElMVVRfRVBTX0lOQ0wuRlkyMDA4AQAAAAtVDQACAAAACTQxLjkzOTUzOAEIAAAABQAAAAExAQAAAAoxMDY1NTU2MjM3AwAAAAI3OQIAAAABOAQAAAABMAcAAAAIOC84LzIwMTkIAAAACTMvMzEvMjAwOAkAAAABMHOwvsgVHNcIZrKtBRYc1wgoQ0lRLkVOWFRBTTpIRUlBLklRX0NBUElUQUxfTEVBU0VTLkZZMjAxMgEAAADuQgYAAgAAAAIyMgEIAAAABQAAAAExAQAAAAoxNjYzMDk2MDk2AwAAAAI1MAIAAAAEMTE4MwQAAAABMAcAAAAIOC84LzIwMTkIAAAACjEyLzMxLzIwMTIJAAAAATAOwLzFFRzXCFejSAYWHNcIJUNJUS5MU0U6REdFLklRX0xPQU5TX1JFQ0VJVl9MVC5GWTIwMTgBAAAA5LsFAAMAAAAAABRhzsQVHNcIjwgsBhYc1wgpQ0lRLkVOWFRBTTpIRUlBLklRX0NBU0hfQ09OVkVSU0lPTi5GWTIwMTYBAAAA7kIGAAIAAAAINC4wMzYyNDgBCAAAAAUAAAABMQEAAAAKMTg3NTA4MTk1OAMAAAACNTACAAAABDQxODQEAAAAATAHAAAACDgvOC8yMDE5CAAAAAoxMi8zMS8yMDE2CQAAAAEwe6kZwRUc1whzf+8GFhzXCCdDSVEuVFNFOjQ0NTIuSVFfVE9UQUxfUkVWLkZZMjAwOC4uLi5KUFkBAAAA</t>
  </si>
  <si>
    <t>R1UNAAIAAAAHMTMxODUxMwEIAAAABQAAAAExAQAAAAoxMDYxMTkzNDc4AwAAAAI3OQIAAAACMjgEAAAAATAHAAAACDgvOC8yMDE5CAAAAAkzLzMxLzIwMDgJAAAAATBL+UfAFRzXCDQXKwcWHNcILENJUS5FTlhUQU06SEVJQS5JUV9UT1RBTF9ERUJUX0NBUElUQUwuRlkyMDEyAQAAAO5CBgACAAAABzUxLjMwNDMBCAAAAAUAAAABMQEAAAAKMTY2MzA5NjA5NgMAAAACNTACAAAABDQxODYEAAAAATAHAAAACDgvOC8yMDE5CAAAAAoxMi8zMS8yMDEyCQAAAAEwe6kZwRUc1wjpQ/QGFhzXCBpDSVEuTFNFOkRHRS5JUV9MQU5ELkZZMjAxMwEAAADkuwUAAgAAAAQxMzI1AQgAAAAFAAAAATEBAAAACjE3NTAwMDA5ODkDAAAAAjU1AgAAAAQzMDk4BAAAAAEwBwAAAAg4LzgvMjAxOQgAAAAJNi8zMC8yMDEzCQAAAAEwpxDfxBUc1wj/VToGFhzXCCJDSVEuVFNFOjI4MDIuSVFfT1RIRVJfSU5UQU4uRlkyMDE5AQAAAAtVDQACAAAABTY2MTMyAQgAAAAFAAAAATEBAAAACjE5Njk4NjAyNTQDAAAAAjc5AgAAAAQxMDQwBAAAAAEwBwAAAAg4LzgvMjAxOQgAAAAJMy8zMS8yMDE5CQAAAAEwesjGxxUc1wgCaIAFFhzXCCRDSVEuVFNFOjIyNjkuSVFfRVFVSVRZX01FVEhPRC5GWTIwMTIBAAAAQEBDBAMAAAAAAMwbl8cVHNcI6XPRBRYc1wgfQ0lRLlRTRToyMjY3LklRX0RBX1NVUFBMLkZZMjAxMwEAAACpcQ0AAgAAAAQ1MjE0</t>
  </si>
  <si>
    <t>AQgAAAAFAAAAATEBAAAACjE2MjU0NTc1ODEDAAAAAjc5AgAAAAI0MQQAAAABMAcAAAAIOC84LzIwMTkIAAAACTMvMzEvMjAxMwkAAAABMCCTwMYVHNcIn5QWBhYc1wghQ0lRLlRTRToyMjY5LklRX1RPVEFMX0RFQlQuRlkyMDE5AQAAAEBAQwQCAAAABjExNjM4NQEIAAAABQAAAAExAQAAAAoxOTcwMDUxMzQxAwAAAAI3OQIAAAAENDE3MwQAAAABMAcAAAAIOC84LzIwMTkIAAAACTMvMzEvMjAxOQkAAAABMO+YT8cVHNcIi5rYBRYc1wgnQ0lRLlRTRToyMjY3LklRX0NBU0hfT1BFUi5GWTIwMTcuLi4uSlBZAQAAAKlxDQACAAAABTU5OTk4AQgAAAAFAAAAATEBAAAACjE4NDc5NzcwMDcDAAAAAjc5AgAAAAQyMDA2BAAAAAEwBwAAAAg4LzgvMjAxOQgAAAAJMy8zMS8yMDE3CQAAAAEwuCMkwBUc1whqeS0HFhzXCChDSVEuRU5YVEJSOkFCSS5JUV9ORVRfREVCVF9FQklUREEuRlkyMDExAQAAAClfCwACAAAACDIuMjg4NjY5AQgAAAAFAAAAATEBAAAACjE2NjUzNjc3MDMDAAAAAzE2MAIAAAAENDE5MwQAAAABMAcAAAAIOC84LzIwMTkIAAAACDEvMS8yMDEyCQAAAAEwiZQlwRUc1wiDC9oGFhzXCCNDSVEuVFNFOjI1ODcuSVFfQkVUQV8yWVIuMjAxNS8xMi8zMQEAAABO37QEAgAAABEwLjQxNzczMDM3NzExMDA0NwDWJhfiFRzXCOA9MgcWHNcIJUNJUS5MU0U6REdFLklRX0lOVkVOVE9SWV9UVVJOUy5GWTIwMTgB</t>
  </si>
  <si>
    <t>AAAA5LsFAAIAAAAIMC45NDU0MjQBCAAAAAUAAAABMQEAAAAKMTg5ODkwMDQzNAMAAAACNTUCAAAABDQwODIEAAAAATAHAAAACDgvOC8yMDE5CAAAAAk2LzMwLzIwMTgJAAAAATB7qRnBFRzXCMVVBwcWHNcIG0NJUS5UU0U6MjgwMi5JUV9BUElDLkZZMjAxNwEAAAALVQ0AAgAAAAQzNzk3AQgAAAAFAAAAATEBAAAACjE4NDg2NzM0NDkDAAAAAjc5AgAAAAQxMDg0BAAAAAEwBwAAAAg4LzgvMjAxOQgAAAAJMy8zMS8yMDE3CQAAAAEwesjGxxUc1wgM0BEGFhzXCB9DSVEuVFNFOjI1ODcuSVFfVFJFQVNVUlkuRlkyMDA4AQAAAE7ftAQDAAAAAAD7vr3JFRzXCPt/VQUWHNcILkNJUS5UU0U6MjUwMi5JUV9UT1RBTF9ERUJUX0VCSVREQV9DQVBFWC5GWTIwMTIBAAAAF2MNAAIAAAAIMy4xODc0NDUBCAAAAAUAAAABMQEAAAAKMTYzODIxMTI5OAMAAAACNzkCAAAABTIzMzEzBAAAAAEwBwAAAAg4LzgvMjAxOQgAAAAKMTIvMzEvMjAxMgkAAAABMFBP7sMVHNcIzF6qBhYc1wgnQ0lRLkxTRTpER0UuSVFfRUFSTklOR19DT19NQVJHSU4uRlkyMDEzAQAAAOS7BQACAAAABzIyLjU2MDMBCAAAAAUAAAABMQEAAAAKMTc1MDAwMDk4OQMAAAACNTUCAAAABDQxODEEAAAAATAHAAAACDgvOC8yMDE5CAAAAAk2LzMwLzIwMTMJAAAAATB7qRnBFRzXCP266gYWHNcIJUNJUS5MU0U6REdFLklRX0xUX0RFQlRfQ0FQSVRBTC5GWTIw</t>
  </si>
  <si>
    <t>MTEBAAAA5LsFAAIAAAAHNDcuODI5NAEIAAAABQAAAAExAQAAAAoxNjMwOTUyMzg2AwAAAAI1NQIAAAAENDE4NwQAAAABMAcAAAAIOC84LzIwMTkIAAAACTYvMzAvMjAxMQkAAAABMHupGcEVHNcIe3wOBxYc1wgoQ0lRLkVOWFRCUjpBQkkuSVFfREVGX1RBWF9MSUFCX0xULkZZMjAxNAEAAAApXwsAAgAAAAUxMjcwMQEIAAAABQAAAAExAQAAAAoxODMyOTc0MjE5AwAAAAMxNjACAAAABDEwMjcEAAAAATAHAAAACDgvOC8yMDE5CAAAAAoxMi8zMS8yMDE0CQAAAAEwITTSxRUc1wiOl/cFFhzXCCtDSVEuRU5YVEFNOkhFSUEuSVFfQ1VSUkVOVF9QT1JUX0RFQlQuRlkyMDA5AQAAAO5CBgACAAAAAzc0OQEIAAAABQAAAAExAQAAAAoxNDM2Mzk4MzkyAwAAAAI1MAIAAAAEMTI5NwQAAAABMAcAAAAIOC84LzIwMTkIAAAACjEyLzMxLzIwMDkJAAAAATDKXbrFFRzXCKF8QQYWHNcIMENJUS5UU0U6MjUwMi5JUV9UT1RBTF9PVVRTVEFORElOR19CU19EQVRFLkZZMjAwOAEAAAAXYw0AAgAAAAo0NjQuODIzNjk5AQQAAAAFAAAAATUBAAAACjE0NzA1ODg5OTkCAAAABTI0MTUyBgAAAAEwChIoyxUc1wizIDQFFhzXCClDSVEuRU5YVEJSOkFCSS5JUV9UT1RBTF9SRVYuRlkyMDE0Li4uLkpQWQEAAAApXwsAAgAAAAs1NjM4MzgyLjcxNQEIAAAABQAAAAExAQAAAAoxODMyOTc0MjE5AwAAAAI3OQIAAAACMjgEAAAAATAHAAAA</t>
  </si>
  <si>
    <t>CDgvOC8yMDE5CAAAAAoxMi8zMS8yMDE0CQAAAAEwS/lHwBUc1wjFVQcHFhzXCCpDSVEuRU5YVEJSOkFCSS5JUV9GSVhFRF9BU1NFVF9UVVJOUy5GWTIwMDgBAAAAKV8LAAIAAAAIMS41OTczMjIBCAAAAAUAAAABMQEAAAAKMTM5MTQyNjcxNwMAAAADMTYwAgAAAAQ0MDY2BAAAAAEwBwAAAAg4LzgvMjAxOQgAAAAKMTIvMzEvMjAwOAkAAAABMImUJcEVHNcI4c/eBhYc1wgiQ0lRLlRTRTo0NDUyLklRX0VCSVRfTUFSR0lOLkZZMjAxMQEAAABHVQ0AAgAAAAY4LjgxMjcBCAAAAAUAAAABMQEAAAAKMTQ2MTY4MDE5NQMAAAACNzkCAAAABDQwNTMEAAAAATAHAAAACDgvOC8yMDE5CAAAAAkzLzMxLzIwMTEJAAAAATBQT+7DFRzXCE2U4wYWHNcII0NJUS5UU0U6NDQ1Mi5JUV9CRVRBXzJZUi4yMDA4LzAzLzMxAQAAAEdVDQACAAAAETAuMzIwOTI0MDA4MDQzMjA0ANYmF+IVHNcI4D0yBxYc1wgkQ0lRLlRTRToyMjY3LklRX0NBU0hfSU5URVJFU1QuRlkyMDExAQAAAKlxDQACAAAAAzgxMgEIAAAABQAAAAExAQAAAAoxNDU5NTA5OTQ1AwAAAAI3OQIAAAAEMzAyOAQAAAABMAcAAAAIOC84LzIwMTkIAAAACTMvMzEvMjAxMQkAAAABMCCTwMYVHNcIciPiBRYc1wgkQ0lRLlRTRToyNTg3LklRX1NBTEVfSU5UQU5fQ0YuRlkyMDExAQAAAE7ftAQDAAAAAAD7vr3JFRzXCM2RaAUWHNcIJ0NJUS5FTlhUQlI6QUJJLklRX0dB</t>
  </si>
  <si>
    <t>SU5fSU5WRVNUX0NGLkZZMjAxMQEAAAApXwsAAwAAAAAAimNJxhUc1wjL9hgGFhzXCCRDSVEuTllTRTpLTy5JUV9HQUlOX0FTU0VUU19DRi5GWTIwMTEBAAAAEmgAAAIAAAAELTIyMAEIAAAABQAAAAExAQAAAAoxNjYwNzQzODk0AwAAAAMxNjACAAAABDIwMjYEAAAAATAHAAAACDgvOC8yMDE5CAAAAAoxMi8zMS8yMDExCQAAAAEwZkwNxBUc1wj9UlkGFhzXCCVDSVEuVFNFOjI1MDIuSVFfR0FJTl9BU1NFVFNfQ0YuRlkyMDEwAQAAABdjDQACAAAABi0yNjk5OQEIAAAABQAAAAExAQAAAAoxNjM4MjExMzY1AwAAAAI3OQIAAAAEMjAyNgQAAAABMAcAAAAIOC84LzIwMTkIAAAACjEyLzMxLzIwMTAJAAAAATAydCrLFRzXCATuqAUWHNcIJkNJUS5UU0U6MjI2Ny5JUV9FWFRSQV9BQ0NfSVRFTVMuRlkyMDE2AQAAAKlxDQADAAAAAADXvKjGFRzXCP5hvgUWHNcIJkNJUS5TV1g6TkVTTi5JUV9FRkZFQ1RfVEFYX1JBVEUuRlkyMDE2AQAAAOV8AAACAAAABzMzLjE5MDQBCAAAAAUAAAABMQEAAAAKMTg3NDMxMDk2NQMAAAACMjkCAAAABDQzNzYEAAAAATAHAAAACDgvOC8yMDE5CAAAAAoxMi8zMS8yMDE2CQAAAAEwolXjwhUc1wiidn8GFhzXCB9DSVEuTFNFOkRHRS5JUV9CVUlMRElOR1MuRlkyMDA3AQAAAOS7BQADAAAAAABlLkPFFRzXCCZBRgYWHNcIKUNJUS5UU0U6MjUwMi5JUV9UT1RBTF9ERUJUX0NBUElUQUwu</t>
  </si>
  <si>
    <t>RlkyMDEzAQAAABdjDQACAAAABzM0LjAzNjEBCAAAAAUAAAABMQEAAAAKMTY2ODY0MzE5OQMAAAACNzkCAAAABDQxODYEAAAAATAHAAAACDgvOC8yMDE5CAAAAAoxMi8zMS8yMDEzCQAAAAEwUE/uwxUc1wiK+cYGFhzXCChDSVEuVFNFOjI4MDIuSVFfRklYRURfQVNTRVRfVFVSTlMuRlkyMDE3AQAAAAtVDQACAAAABzIuNzk5MjIBCAAAAAUAAAABMQEAAAAKMTg0ODY3MzQ0OQMAAAACNzkCAAAABDQwNjYEAAAAATAHAAAACDgvOC8yMDE5CAAAAAkzLzMxLzIwMTcJAAAAATCcCDvBFRzXCHN/7wYWHNcIKkNJUS5FTlhUQlI6QUJJLklRX01BUktFVENBUC4yMDEzLzEyLzMxLkpQWQEAAAApXwsAAgAAAA8xNzk0NzY3Ni4wNjk2MDYBBgAAAAUAAAABMQEAAAAKMTY0MjgxNTI5MAMAAAACNzkCAAAABjEwMDA1NAQAAAABMAcAAAAKMTIvMzEvMjAxM4/vRegVHNcIv+dvEBYc1wguQ0lRLlRTRToyODAyLklRX01JTk9SSVRZX0lOVEVSRVNUX1RPVEFMLkZZMjAxNwEAAAALVQ0AAgAAAAU3NDM1OAEIAAAABQAAAAExAQAAAAoxODQ4NjczNDQ5AwAAAAI3OQIAAAAEMTMxMgQAAAABMAcAAAAIOC84LzIwMTkIAAAACTMvMzEvMjAxNwkAAAABMHrIxscVHNcIlSyFBRYc1wgjQ0lRLlRTRToyNTAzLklRX0JFVEFfNVlSLjIwMTYvMTIvMzEBAAAAV0MGAAIAAAARMC43MjQwNjQwMzkwNTg4MjkA1iYX4hUc1wjgPTIHFhzXCCpD</t>
  </si>
  <si>
    <t>SVEuVFNFOjIyNjcuSVFfVE9UQUxfRVFVSVRZLkZZMjAxNC4uLi5KUFkBAAAAqXENAAIAAAAGMzA4MDMyAQgAAAAFAAAAATEBAAAACjE2ODY2MzgwNzUDAAAAAjc5AgAAAAQxMjc1BAAAAAEwBwAAAAg4LzgvMjAxOQgAAAAJMy8zMS8yMDE0CQAAAAEwjMEhwBUc1wiB8wQHFhzXCCxDSVEuVFNFOjI1MDIuSVFfTkVUX0RFQlRfRUJJVERBX0NBUEVYLkZZMjAxMgEAAAAXYw0AAgAAAAgyLjk0NTkwNAEIAAAABQAAAAExAQAAAAoxNjM4MjExMjk4AwAAAAI3OQIAAAAFMjMzMTQEAAAAATAHAAAACDgvOC8yMDE5CAAAAAoxMi8zMS8yMDEyCQAAAAEwUE/uwxUc1wiH/KcGFhzXCCVDSVEuVFNFOjQ0NTIuSVFfTkVUX1JFTlRBTF9FWFAuRlkyMDA4AQAAAEdVDQADAAAAAADHuMjKFRzXCI8yRwUWHNcIJENJUS5UU0U6MjI2Ny5JUV9JTkNfRVFVSVRZX0NGLkZZMjAxMAEAAACpcQ0AAgAAAAUtMjI3NQEIAAAABQAAAAExAQAAAAoxMzgwNTI4NTgzAwAAAAI3OQIAAAAEMjA4NgQAAAABMAcAAAAIOC84LzIwMTkIAAAACTMvMzEvMjAxMAkAAAABMCCTwMYVHNcIL9m0BRYc1wgcQ0lRLkVOWFRBTTpIRUlBLklRX05JLkZZMjAxNAEAAADuQgYAAgAAAAQxNTE2AQgAAAAFAAAAATEBAAAACjE3NzY4ODkyMTgDAAAAAjUwAgAAAAIxNQQAAAABMAcAAAAIOC84LzIwMTkIAAAACjEyLzMxLzIwMTQJAAAAATBlLkPFFRzXCG4XXgYW</t>
  </si>
  <si>
    <t>HNcIJUNJUS5UU0U6MjUwMi5JUV9CQVNJQ19FUFNfRVhDTC5GWTIwMTYBAAAAF2MNAAIAAAAKMTk0Ljc1MzM4OQEIAAAABQAAAAExAQAAAAoxODM1MDM4ODUyAwAAAAI3OQIAAAAEMzA2NAQAAAABMAcAAAAIOC84LzIwMTkIAAAACjEyLzMxLzIwMTYJAAAAATDzGsvKFRzXCCNuQgUWHNcII0NJUS5UU0U6MjUwMy5JUV9PVEhFUl9FUVVJVFkuRlkyMDEwAQAAAFdDBgACAAAABi0zOTMwNwEIAAAABQAAAAExAQAAAAoxNjI1Nzk4NjczAwAAAAI3OQIAAAAEMTAyOAQAAAABMAcAAAAIOC84LzIwMTkIAAAACjEyLzMxLzIwMTAJAAAAATA12drLFRzXCG++MQUWHNcII0NJUS5UU0U6MjI2Ny5JUV9CRVRBXzJZUi4yMDE1LzAzLzMxAQAAAKlxDQACAAAAEDEuMjM1NTc1NzUyNjA0NDIA1iYX4hUc1whuAjcHFhzXCCZDSVEuVFNFOjIyNjkuSVFfTkVUX0RFQlRfRUJJVERBLkZZMjAwOAEAAABAQEMEAwAAAAAAnAg7wRUc1wiaavsGFhzXCCNDSVEuTllTRTpLTy5JUV9NQVJLRVRDQVAuMjAxNy8xMi8zMQEAAAASaAAAAgAAAA0xOTU0NzkuNDE2NDU4AQYAAAAFAAAAATEBAAAACjE4NjI3NjE3NTUDAAAAAzE2MAIAAAAGMTAwMDU0BAAAAAEwBwAAAAoxMi8zMS8yMDE31iYX4hUc1wjuxjsHFhzXCCZDSVEuTllTRTpLTy5JUV9ORVRfSU5URVJFU1RfRVhQLkZZMjAxMgEAAAASaAAAAgAAAAMxMTgBCAAAAAUAAAABMQEAAAAK</t>
  </si>
  <si>
    <t>MTcyMDc0MDgwMwMAAAADMTYwAgAAAAMzNjgEAAAAATAHAAAACDgvOC8yMDE5CAAAAAoxMi8zMS8yMDEyCQAAAAEwZkwNxBUc1wjXZ00GFhzXCCdDSVEuVFNFOjI1MDMuSVFfQ0FTSF9PUEVSLkZZMjAwOS4uLi5KUFkBAAAAV0MGAAIAAAAGMTg5OTA3AQgAAAAFAAAAATEBAAAACjE2MjU3OTg0MjQDAAAAAjc5AgAAAAQyMDA2BAAAAAEwBwAAAAg4LzgvMjAxOQgAAAAKMTIvMzEvMjAwOQkAAAABMLgjJMAVHNcIRI4hBxYc1wgsQ0lRLkVOWFRCUjpBQkkuSVFfSU5URVJFU1RfSU5WRVNUX0lOQy5GWTIwMDgBAAAAKV8LAAIAAAADMTI1AQgAAAAFAAAAATEBAAAACjEzOTE0MjY3MTcDAAAAAzE2MAIAAAACNjUEAAAAATAHAAAACDgvOC8yMDE5CAAAAAoxMi8zMS8yMDA4CQAAAAEwcQFHxhUc1wjpc9EFFhzXCChDSVEuRU5YVEFNOkhFSUEuSVFfQkFTSUNfRVBTX0VYQ0wuRlkyMDE0AQAAAO5CBgACAAAABzIuNjM2NzcBCAAAAAUAAAABMQEAAAAKMTc3Njg4OTIxOAMAAAACNTACAAAABDMwNjQEAAAAATAHAAAACDgvOC8yMDE5CAAAAAoxMi8zMS8yMDE0CQAAAAEwF8xAxRUc1wgmQUYGFhzXCCxDSVEuVFNFOjI1MDIuSVFfSU1QVVRfT1BFUl9MRUFTRV9ERVBSLkZZMjAxNAEAAAAXYw0AAwAAAAAA8xrLyhUc1wh1L2YFFhzXCCRDSVEuTFNFOkRHRS5JUV9DQVBJVEFMX0xFQVNFUy5GWTIwMTEBAAAA5LsFAAIAAAAC</t>
  </si>
  <si>
    <t>NzIBCAAAAAUAAAABMQEAAAAKMTYzMDk1MjM4NgMAAAACNTUCAAAABDExODMEAAAAATAHAAAACDgvOC8yMDE5CAAAAAk2LzMwLzIwMTEJAAAAATBirtzEFRzXCO3hJAYWHNcIJENJUS5MU0U6REdFLklRX0JBU0lDX0VQU19JTkNMLkZZMjAxNQEAAADkuwUAAgAAAAgwLjk1MDQ5OQEIAAAABQAAAAExAQAAAAoxODUyNTE1NjQ4AwAAAAI1NQIAAAABOQQAAAABMAcAAAAIOC84LzIwMTkIAAAACTYvMzAvMjAxNQkAAAABMBRhzsQVHNcIKEQnBhYc1wgkQ0lRLkVOWFRCUjpBQkkuSVFfRUJJVF9NQVJHSU4uRlkyMDExAQAAAClfCwACAAAABzMxLjg0MTkBCAAAAAUAAAABMQEAAAAKMTY2NTM2NzcwMwMAAAADMTYwAgAAAAQ0MDUzBAAAAAEwBwAAAAg4LzgvMjAxOQgAAAAIMS8xLzIwMTIJAAAAATCJlCXBFRzXCDim9gYWHNcIH0NJUS5FTlhUQU06SEVJQS5JUV9DQVBFWC5GWTIwMTEBAAAA7kIGAAIAAAAELTgwMAEIAAAABQAAAAExAQAAAAoxNTkwNDM2Nzk4AwAAAAI1MAIAAAAEMjAyMQQAAAABMAcAAAAIOC84LzIwMTkIAAAACjEyLzMxLzIwMTEJAAAAATAOwLzFFRzXCICRNQYWHNcIKENJUS5UU0U6MjUwMi5JUV9UT1RBTF9ERUJUX0VRVUlUWS5GWTIwMTMBAAAAF2MNAAIAAAAHNTEuNTk4MgEIAAAABQAAAAExAQAAAAoxNjY4NjQzMTk5AwAAAAI3OQIAAAAENDAzNAQAAAABMAcAAAAIOC84LzIwMTkIAAAACjEy</t>
  </si>
  <si>
    <t>LzMxLzIwMTMJAAAAATBQT+7DFRzXCN1byQYWHNcIG0NJUS5UU0U6MjUwMy5JUV9MQU5ELkZZMjAxNAEAAABXQwYAAgAAAAYxODU1MTYBCAAAAAUAAAABMQEAAAAKMTcyNzI4MzM2MwMAAAACNzkCAAAABDMwOTgEAAAAATAHAAAACDgvOC8yMDE5CAAAAAoxMi8zMS8yMDE0CQAAAAEw7IvMyxUc1whvvjEFFhzXCCBDSVEuVFNFOjI4MDIuSVFfSU5WRU5UT1JZLkZZMjAxOQEAAAALVQ0AAgAAAAYxODUwMzYBCAAAAAUAAAABMQEAAAAKMTk2OTg2MDI1NAMAAAACNzkCAAAABDEwNDMEAAAAATAHAAAACDgvOC8yMDE5CAAAAAkzLzMxLzIwMTkJAAAAATB6yMbHFRzXCGayrQUWHNcIIENJUS5UU0U6NDQ1Mi5JUV9ESVZfU0hBUkUuRlkyMDA5AQAAAEdVDQACAAAAAjU2AQgAAAAFAAAAATEBAAAACjEzODI2NjE1MTgDAAAAAjc5AgAAAAQzMDU4BAAAAAEwBwAAAAg4LzgvMjAxOQgAAAAJMy8zMS8yMDA5CQAAAAEwx7jIyhUc1whmsq0FFhzXCBtDSVEuTFNFOkRHRS5JUV9FQklUQS5GWTIwMDkBAAAA5LsFAAIAAAAEMjU4NgEIAAAABQAAAAExAQAAAAoxNDcyMTg0MzA2AwAAAAI1NQIAAAAGMTAwNjg5BAAAAAEwBwAAAAg4LzgvMjAxOQgAAAAJNi8zMC8yMDA5CQAAAAEwYq7cxBUc1wgoRCcGFhzXCC1DSVEuRU5YVEFNOkhFSUEuSVFfVE9UQUxfQVNTRVRTLkZZMjAxOC4uLi5KUFkBAAAA7kIGAAIAAAAONTI3MDQ0MC4y</t>
  </si>
  <si>
    <t>NzkzNTgBCAAAAAUAAAABMQEAAAAKMTk0NjI1MTgyOAMAAAACNzkCAAAABDEwMDcEAAAAATAHAAAACDgvOC8yMDE5CAAAAAoxMi8zMS8yMDE4CQAAAAEwjMEhwBUc1wirZxoHFhzXCCVDSVEuVFNFOjIyNjkuSVFfR1dfSU5UQU5fQU1PUlQuRlkyMDEwAQAAAEBAQwQDAAAAAACguZTHFRzXCOlz0QUWHNcIJUNJUS5OWVNFOktPLklRX0NBU0hfQUNRVUlSRV9DRi5GWTIwMTEBAAAAEmgAAAIAAAAELTk3MQEIAAAABQAAAAExAQAAAAoxNjYwNzQzODk0AwAAAAMxNjACAAAABDIwNTcEAAAAATAHAAAACDgvOC8yMDE5CAAAAAoxMi8zMS8yMDExCQAAAAEwZkwNxBUc1wiZi3MGFhzXCBxDSVEuVFNFOjIyNjkuSVFfTklfQ0YuRlkyMDE0AQAAAEBAQwQCAAAABTMzNjg3AQgAAAAFAAAAATEBAAAACjE2ODY2Mzc5MDEDAAAAAjc5AgAAAAQyMTUwBAAAAAEwBwAAAAg4LzgvMjAxOQgAAAAJMy8zMS8yMDE0CQAAAAEw75hPxxUc1wguTcoFFhzXCCJDSVEuTFNFOkRHRS5JUV9FQklUQV9NQVJHSU4uRlkyMDA5AQAAAOS7BQACAAAABzI3Ljc3MzYBCAAAAAUAAAABMQEAAAAKMTQ3MjE4NDMwNgMAAAACNTUCAAAABDQ0MTkEAAAAATAHAAAACDgvOC8yMDE5CAAAAAk2LzMwLzIwMDkJAAAAATB7qRnBFRzXCDgd7QYWHNcIJkNJUS5TV1g6TkVTTi5JUV9GSUxJTkdfQ1VSUkVOQ1kuRlkyMDExAQAAAOV8AAADAAAAA0NIRgDMtATD</t>
  </si>
  <si>
    <t>FRzXCDMjrwYWHNcIKENJUS5UU0U6MjUwMy5JUV9UT1RBTF9ERUJUX0VRVUlUWS5GWTIwMTEBAAAAV0MGAAIAAAAIMTAyLjI1ODQBCAAAAAUAAAABMQEAAAAKMTYxNDQ0MTY4NAMAAAACNzkCAAAABDQwMzQEAAAAATAHAAAACDgvOC8yMDE5CAAAAAoxMi8zMS8yMDExCQAAAAEwNh38wRUc1whTIM4GFhzXCCNDSVEuRU5YVEJSOkFCSS5JUV9UT1RBTF9MSUFCLkZZMjAwOQEAAAApXwsAAgAAAAU3OTM1NAEIAAAABQAAAAExAQAAAAoxNTQxNjIyMzk3AwAAAAMxNjACAAAABDEyNzYEAAAAATAHAAAACDgvOC8yMDE5CAAAAAoxMi8zMS8yMDA5CQAAAAEwcQFHxhUc1wjMnbkFFhzXCCZDSVEuVFNFOjI4MDIuSVFfQ0FTSF9BQ1FVSVJFX0NGLkZZMjAxOAEAAAALVQ0AAgAAAAYtMjU1NDcBCAAAAAUAAAABMQEAAAAKMTg5NDgzMjI1MwMAAAACNzkCAAAABDIwNTcEAAAAATAHAAAACDgvOC8yMDE5CAAAAAkzLzMxLzIwMTgJAAAAATB6yMbHFRzXCFrKggUWHNcIL0NJUS5UU0U6MjgwMi5JUV9JTVBVVF9PUEVSX0xFQVNFX0lOVF9FWFAuRlkyMDA5AQAAAAtVDQADAAAAAAC+BnDIFRzXCHivzAUWHNcIJ0NJUS5TV1g6TkVTTi5JUV9DRk9fQ1VSUkVOVF9MSUFCLkZZMjAwOQEAAADlfAAAAgAAAAcwLjQ5NzAyAQgAAAAFAAAAATEBAAAACjE0NjI5NjA4NzgDAAAAAjI5AgAAAAQ0MTg1BAAAAAEwBwAAAAg4LzgvMjAxOQgA</t>
  </si>
  <si>
    <t>AAAKMTIvMzEvMjAwOQkAAAABMEv5R8AVHNcINaMVBxYc1wglQ0lRLlNXWDpORVNOLklRX0NBUElUQUxfTEVBU0VTLkZZMjAxNQEAAADlfAAAAgAAAAMxMzYBCAAAAAUAAAABMQEAAAAKMTgyNzg4NTA4MQMAAAACMjkCAAAABDExODMEAAAAATAHAAAACDgvOC8yMDE5CAAAAAoxMi8zMS8yMDE1CQAAAAEwolXjwhUc1wheDrsGFhzXCCRDSVEuRU5YVEFNOkhFSUEuSVFfQ0FTSF9UQVhFUy5GWTIwMTQBAAAA7kIGAAIAAAADNzQ1AQgAAAAFAAAAATEBAAAACjE3NzY4ODkyMTgDAAAAAjUwAgAAAAQzMDUzBAAAAAEwBwAAAAg4LzgvMjAxOQgAAAAKMTIvMzEvMjAxNAkAAAABMGUuQ8UVHNcI8HDwBRYc1wgjQ0lRLlRTRToyODAyLklRX0RJTFVUX1dFSUdIVC5GWTIwMTgBAAAAC1UNAAIAAAAHNTY4LjUxMgB6yMbHFRzXCFrKggUWHNcILUNJUS5UU0U6MjI2Ny5JUV9ERUZfVEFYX0FTU0VUU19DVVJSRU5ULkZZMjAwOQEAAACpcQ0AAgAAAAQ3NTg4AQgAAAAFAAAAATEBAAAACjEzODA1Mjc5MTADAAAAAjc5AgAAAAQxMTE3BAAAAAEwBwAAAAg4LzgvMjAxOQgAAAAJMy8zMS8yMDA5CQAAAAEwIJPAxhUc1wjpc9EFFhzXCCVDSVEuVFNFOjQ0NTIuSVFfT1RIRVJfQ0xfU1VQUEwuRlkyMDE2AQAAAEdVDQACAAAABTMwNTI1AQgAAAAFAAAAATEBAAAACjE4MzUwMzg4MTEDAAAAAjc5AgAAAAQxMDU3BAAAAAEwBwAAAAg4</t>
  </si>
  <si>
    <t>LzgvMjAxOQgAAAAKMTIvMzEvMjAxNgkAAAABMHOwvsgVHNcIY7tQBRYc1wgiQ0lRLkVOWFRBTTpIRUlBLklRX1RPVEFMX0NBLkZZMjAxNwEAAADuQgYAAgAAAAQ4MjQ4AQgAAAAFAAAAATEBAAAACjE5NDYyNTE4MzkDAAAAAjUwAgAAAAQxMDA4BAAAAAEwBwAAAAg4LzgvMjAxOQgAAAAKMTIvMzEvMjAxNwkAAAABMGUuQ8UVHNcI7eEkBhYc1wgjQ0lRLlRTRToyNTAyLklRX0ZJTklTSEVEX0lOVi5GWTIwMDgBAAAAF2MNAAIAAAAFMjgwNjUBCAAAAAUAAAABMQEAAAAKMTQ3MDU4ODk5OQMAAAACNzkCAAAABDMwNzUEAAAAATAHAAAACDgvOC8yMDE5CAAAAAoxMi8zMS8yMDA4CQAAAAEwChIoyxUc1wiVqT0FFhzXCCZDSVEuVFNFOjI1MDIuSVFfQ0FTSF9BQ1FVSVJFX0NGLkZZMjAxMgEAAAAXYw0AAgAAAAYtODgyNzABCAAAAAUAAAABMQEAAAAKMTYzODIxMTI5OAMAAAACNzkCAAAABDIwNTcEAAAAATAHAAAACDgvOC8yMDE5CAAAAAoxMi8zMS8yMDEyCQAAAAEwMnQqyxUc1whQ0EQFFhzXCC9DSVEuVFNFOjI1MDMuSVFfT1RIRVJfTk9OX09QRVJfRVhQX1NVUFBMLkZZMjAxMAEAAABXQwYAAgAAAAQxOTg5AQgAAAAFAAAAATEBAAAACjE2MjU3OTg2NzMDAAAAAjc5AgAAAAI4NQQAAAABMAcAAAAIOC84LzIwMTkIAAAACjEyLzMxLzIwMTAJAAAAATA12drLFRzXCB/lOAUWHNcIJENJUS5MU0U6REdFLklRX0RJ</t>
  </si>
  <si>
    <t>TFVUX0VQU19FWENMLkZZMjAxMAEAAADkuwUAAgAAAAUwLjY2MgEIAAAABQAAAAExAQAAAAoxNTg5MTk0MjE2AwAAAAI1NQIAAAADMTQyBAAAAAEwBwAAAAg4LzgvMjAxOQgAAAAJNi8zMC8yMDEwCQAAAAEwYq7cxBUc1wiy57MGFhzXCClDSVEuVFNFOjIyNjcuSVFfQVNTRVRfV1JJVEVET1dOX0NGLkZZMjAxMQEAAACpcQ0AAwAAAAAAIJPAxhUc1wgM0BEGFhzXCDZDSVEuRU5YVEFNOkhFSUEuSVFfQ0hBTkdFX09USEVSX05FVF9PUEVSX0FTU0VUUy5GWTIwMDkBAAAA7kIGAAIAAAADLTY3AQgAAAAFAAAAATEBAAAACjE0MzYzOTgzOTIDAAAAAjUwAgAAAAQyMDQ1BAAAAAEwBwAAAAg4LzgvMjAxOQgAAAAKMTIvMzEvMjAwOQkAAAABMMpdusUVHNcI/FgbBhYc1wgmQ0lRLlRTRToyMjY5LklRX1NBTEVTX01BUktFVElORy5GWTIwMTYBAAAAQEBDBAIAAAAGMTY1MzUyAQgAAAAFAAAAATEBAAAACjE3OTg4OTQ5NzQDAAAAAjc5AgAAAAUyMTU2MQQAAAABMAcAAAAIOC84LzIwMTkIAAAACTMvMzEvMjAxNgkAAAABMO+YT8cVHNcILk3KBRYc1wgoQ0lRLlRTRToyODAyLklRX0ZJWEVEX0FTU0VUX1RVUk5TLkZZMjAxMQEAAAALVQ0AAgAAAAgzLjAxOTY2NAEIAAAABQAAAAExAQAAAAoxNDYxNjc5OTk2AwAAAAI3OQIAAAAENDA2NgQAAAABMAcAAAAIOC84LzIwMTkIAAAACTMvMzEvMjAxMQkAAAABMJwIO8EVHNcI</t>
  </si>
  <si>
    <t>OKb2BhYc1wgkQ0lRLlNXWDpORVNOLklRX1BFUklPRERBVEVfSVMuRlkyMDE4AQAAAOV8AAAFAAAACjIwMTgvMTIvMzEANdnayxUc1wgyrLgGFhzXCCtDSVEuRU5YVEFNOkhFSUEuSVFfREVGX1RBWF9BU1NFVFNfTFQuRlkyMDE1AQAAAO5CBgACAAAAAzk1OAEIAAAABQAAAAExAQAAAAoxODI4OTgwMzQxAwAAAAI1MAIAAAAEMTAyNgQAAAABMAcAAAAIOC84LzIwMTkIAAAACjEyLzMxLzIwMTUJAAAAATBlLkPFFRzXCIMgAQYWHNcILENJUS5TV1g6TkVTTi5JUV9JTVBVVF9PUEVSX0xFQVNFX0RFUFIuRlkyMDE2AQAAAOV8AAACAAAACjYzOS41OTc1MzYBCAAAAAUAAAABMQEAAAAKMTg3NDMxMDk2NQMAAAACMjkCAAAABTIxNjczBAAAAAEwBwAAAAg4LzgvMjAxOQgAAAAKMTIvMzEvMjAxNgkAAAABMKJV48IVHNcIzF6qBhYc1wgfQ0lRLlRTRToyODAyLklRX05FVF9ERUJULkZZMjAxMQEAAAALVQ0AAgAAAAYtMTE1MTYBCAAAAAUAAAABMQEAAAAKMTQ2MTY3OTk5NgMAAAACNzkCAAAABDQzNjQEAAAAATAHAAAACDgvOC8yMDE5CAAAAAkzLzMxLzIwMTEJAAAAATC+BnDIFRzXCF+1jgUWHNcIJENJUS5FTlhUQlI6QUJJLklRX0dBSU5fQVNTRVRTLkZZMjAxNwEAAAApXwsAAgAAAAMxMTUBCAAAAAUAAAABMQEAAAAKMTk1MDc5MzQxNwMAAAADMTYwAgAAAAI1NgQAAAABMAcAAAAIOC84LzIwMTkIAAAACjEyLzMx</t>
  </si>
  <si>
    <t>LzIwMTcJAAAAATAhNNLFFRzXCDwpcQYWHNcIJUNJUS5UU0U6MjgwMi5JUV9PVEhFUl9PUEVSX0FDVC5GWTIwMDgBAAAAC1UNAAIAAAADNDI4AQgAAAAFAAAAATEBAAAACjEwNjU1NTYyMzcDAAAAAjc5AgAAAAQyMDQ3BAAAAAEwBwAAAAg4LzgvMjAxOQgAAAAJMy8zMS8yMDA4CQAAAAEwvgZwyBUc1wjpbQ8GFhzXCCJDSVEuRU5YVEJSOkFCSS5JUV9GVUxMX1RJTUUuRlkyMDA4AQAAAClfCwACAAAABjEyMDAwMABxAUfGFRzXCEwyFAYWHNcIIENJUS5UU0U6MjI2Ny5JUV9SRF9FWFBfRk4uRlkyMDE3AQAAAKlxDQACAAAABTEwNTQ5AQgAAAAFAAAAATEBAAAACjE4NDc5NzcwMDcDAAAAAjc5AgAAAAQzMTY4BAAAAAEwBwAAAAg4LzgvMjAxOQgAAAAJMy8zMS8yMDE3CQAAAAEw17yoxhUc1wgo1tMFFhzXCCNDSVEuTFNFOkRHRS5JUV9JTVBBSVJNRU5UX0dXLkZZMjAxMwEAAADkuwUAAwAAAAAApxDfxBUc1wi0BUsGFhzXCCZDSVEuVFNFOjI4MDIuSVFfRVhUUkFfQUNDX0lURU1TLkZZMjAxNwEAAAALVQ0AAwAAAAAAesjGxxUc1wjFAp0FFhzXCCJDSVEuTFNFOkRHRS5JUV9GSU5JU0hFRF9JTlYuRlkyMDEyAQAAAOS7BQACAAAAAzYwMgEIAAAABQAAAAExAQAAAAoxNjkwOTY2MTI4AwAAAAI1NQIAAAAEMzA3NQQAAAABMAcAAAAIOC84LzIwMTkIAAAACTYvMzAvMjAxMgkAAAABMKcQ38QVHNcIPClxBhYc1wgZ</t>
  </si>
  <si>
    <t>Q0lRLlRTRToyNTAyLklRX1JFLkZZMjAwOAEAAAAXYw0AAgAAAAYyMTQxODkBCAAAAAUAAAABMQEAAAAKMTQ3MDU4ODk5OQMAAAACNzkCAAAABDEyMjIEAAAAATAHAAAACDgvOC8yMDE5CAAAAAoxMi8zMS8yMDA4CQAAAAEwChIoyxUc1wj182oFFhzXCCJDSVEuVFNFOjI1ODcuSVFfT1RIRVJfSU5UQU4uRlkyMDE1AQAAAE7ftAQCAAAABjI1NzIxNQEIAAAABQAAAAExAQAAAAoxNzg0NzQ4NTczAwAAAAI3OQIAAAAEMTA0MAQAAAABMAcAAAAIOC84LzIwMTkIAAAACjEyLzMxLzIwMTUJAAAAATCefQDKFRzXCC9WbQUWHNcIHUNJUS5FTlhUQlI6QUJJLklRX0xBTkQuRlkyMDE3AQAAAClfCwACAAAABTEyNzQyAQgAAAAFAAAAATEBAAAACjE5NTA3OTM0MTcDAAAAAzE2MAIAAAAEMzA5OAQAAAABMAcAAAAIOC84LzIwMTkIAAAACjEyLzMxLzIwMTcJAAAAATAhNNLFFRzXCPBw8AUWHNcIGUNJUS5UU0U6MjU4Ny5JUV9SRS5GWTIwMDgBAAAATt+0BAMAAAAAAPu+vckVHNcIGOJXBRYc1wghQ0lRLlRTRToyNTg3LklRX1NHQV9NQVJHSU4uRlkyMDE1AQAAAE7ftAQCAAAABzQzLjM1ODIBCAAAAAUAAAABMQEAAAAKMTc4NDc0ODU3MwMAAAACNzkCAAAABDQzNzUEAAAAATAHAAAACDgvOC8yMDE5CAAAAAoxMi8zMS8yMDE1CQAAAAEwUE/uwxUc1wjZ0r8GFhzXCCpDSVEuVFNFOjQ0NTIuSVFfVE9UQUxfQVNTRVRTLkZZ</t>
  </si>
  <si>
    <t>MjAxNi4uLi5KUFkBAAAAR1UNAAIAAAAHMTMzODMwOQEIAAAABQAAAAExAQAAAAoxODM1MDM4ODExAwAAAAI3OQIAAAAEMTAwNwQAAAABMAcAAAAIOC84LzIwMTkIAAAACjEyLzMxLzIwMTYJAAAAATCMwSHAFRzXCDEaDAcWHNcIHENJUS5UU0U6MjI2OS5JUV9FQklUQS5GWTIwMTMBAAAAQEBDBAIAAAAFMjU5ODQBCAAAAAUAAAABMQEAAAAKMTYyNTQ1NzY3MQMAAAACNzkCAAAABjEwMDY4OQQAAAABMAcAAAAIOC84LzIwMTkIAAAACTMvMzEvMjAxMwkAAAABMMwbl8cVHNcIzIjFBRYc1wgtQ0lRLkxTRTpER0UuSVFfTUlOT1JJVFlfSU5URVJFU1RfVE9UQUwuRlkyMDA3AQAAAOS7BQACAAAAAzE5OAEIAAAABQAAAAExAQAAAAoxMTU1OTA4MzUzAwAAAAI1NQIAAAAEMTMxMgQAAAABMAcAAAAIOC84LzIwMTkIAAAACTYvMzAvMjAwNwkAAAABMGUuQ8UVHNcIu/M3BhYc1wgsQ0lRLlRTRToyMjY5LklRX0RFQlRfRVFVSVZfT1BFUl9MRUFTRS5GWTIwMTUBAAAAQEBDBAMAAAAAAO+YT8cVHNcIKNbTBRYc1wgoQ0lRLlRTRToyODAyLklRX0VBUk5JTkdfQ09fTUFSR0lOLkZZMjAxNgEAAAALVQ0AAgAAAAU2LjE3OAEIAAAABQAAAAExAQAAAAoxNzk4ODk1MDMzAwAAAAI3OQIAAAAENDE4MQQAAAABMAcAAAAIOC84LzIwMTkIAAAACTMvMzEvMjAxNgkAAAABMJwIO8EVHNcIEjLhBhYc1wgvQ0lRLkVOWFRCUjpBQkku</t>
  </si>
  <si>
    <t>SVFfT1RIRVJfSU5WRVNUX0FDVF9TVVBQTC5GWTIwMTgBAAAAKV8LAAIAAAAELTYwMQEIAAAABQAAAAExAQAAAAoxOTUwNzkzNDIxAwAAAAMxNjACAAAABDIwNTEEAAAAATAHAAAACDgvOC8yMDE5CAAAAAoxMi8zMS8yMDE4CQAAAAEwITTSxRUc1wixDu4FFhzXCCNDSVEuU1dYOk5FU04uSVFfUEVfRVhDTC4uMjAwOC8xMi8zMQEAAADlfAAAAgAAAAkxNC4zNzk4MjUBBwAAAAUAAAABMQEAAAAKMTIxODc4MDQwNQMAAAABMAIAAAAGMTAwMDI3BAAAAAEwBwAAAAoxMi8zMC8yMDA4CAAAAAoxMi8zMC8yMDA4CYz64RUc1wg8skcHFhzXCC9DSVEuRU5YVEFNOkhFSUEuSVFfTkVUX0RFQlRfRUJJVERBX0NBUEVYLkZZMjAxMQEAAADuQgYAAgAAAAgzLjQ0NzQ0MgEIAAAABQAAAAExAQAAAAoxNTkwNDM2Nzk4AwAAAAI1MAIAAAAFMjMzMTQEAAAAATAHAAAACDgvOC8yMDE5CAAAAAoxMi8zMS8yMDExCQAAAAEwe6kZwRUc1wj9uuoGFhzXCCFDSVEuVFNFOjI1ODcuSVFfSU5DX0VRVUlUWS5GWTIwMTUBAAAATt+0BAIAAAAFLTUzMTYBCAAAAAUAAAABMQEAAAAKMTc4NDc0ODU3MwMAAAACNzkCAAAAAjQ3BAAAAAEwBwAAAAg4LzgvMjAxOQgAAAAKMTIvMzEvMjAxNQkAAAABMJ59AMoVHNcIZ0RaBRYc1wghQ0lRLlRTRTo0NDUyLklRX05JX0NPTVBBTlkuRlkyMDEwAQAAAEdVDQACAAAABTQxMzIwAQgAAAAFAAAAATEB</t>
  </si>
  <si>
    <t>AAAACjEzODI2NjExNjcDAAAAAjc5AgAAAAU0MTU3MQQAAAABMAcAAAAIOC84LzIwMTkIAAAACTMvMzEvMjAxMAkAAAABMMe4yMoVHNcIH+U4BRYc1wgvQ0lRLlRTRToyNTg3LklRX0lNUFVUX09QRVJfTEVBU0VfSU5UX0VYUC5GWTIwMDgBAAAATt+0BAMAAAAAAPu+vckVHNcIRM1jBRYc1wgzQ0lRLk5ZU0U6S08uSVFfVE9UQUxfT1VUU1RBTkRJTkdfRklMSU5HX0RBVEUuRlkyMDE2AQAAABJoAAACAAAACzQyOTMuNDYxNzAyAQQAAAAFAAAAATUBAAAACjE5NDY0MzA3ODICAAAABTI0MTUzBgAAAAEwUdvYwxUc1whutVsGFhzXCCRDSVEuVFNFOjIyNjkuSVFfQ1VSUkVOQ1lfR0FJTi5GWTIwMTQBAAAAQEBDBAIAAAAEMTA3MwEIAAAABQAAAAExAQAAAAoxNjg2NjM3OTAxAwAAAAI3OQIAAAACMzgEAAAAATAHAAAACDgvOC8yMDE5CAAAAAkzLzMxLzIwMTQJAAAAATDMG5fHFRzXCMyduQUWHNcIJ0NJUS5UU0U6MjUwMy5JUV9DSEFOR0VfSU5WRU5UT1JZLkZZMjAxOAEAAABXQwYAAgAAAAYtMTYxMjQBCAAAAAUAAAABMQEAAAAKMTk1MTk5MDAyNQMAAAACNzkCAAAABDIwOTkEAAAAATAHAAAACDgvOC8yMDE5CAAAAAoxMi8zMS8yMDE4CQAAAAEwHe7OyxUc1wirZxoHFhzXCB9DSVEuTFNFOkRHRS5JUV9ESVZfU0hBUkUuRlkyMDEzAQAAAOS7BQACAAAABTAuNDc0AQgAAAAFAAAAATEBAAAACjE3NTAwMDA5ODkD</t>
  </si>
  <si>
    <t>AAAAAjU1AgAAAAQzMDU4BAAAAAEwBwAAAAg4LzgvMjAxOQgAAAAJNi8zMC8yMDEzCQAAAAEwpxDfxBUc1wiPCCwGFhzXCCtDSVEuVFNFOjIyNjcuSVFfTklfQVZBSUxfRVhDTF9NQVJHSU4uRlkyMDE2AQAAAKlxDQACAAAABjcuMzg3OAEIAAAABQAAAAExAQAAAAoxNzk4MzM2NDI4AwAAAAI3OQIAAAAENDE4MgQAAAABMAcAAAAIOC84LzIwMTkIAAAACTMvMzEvMjAxNgkAAAABMImUJcEVHNcITZTjBhYc1wgqQ0lRLlRTRToyMjY5LklRX0lOQ19UQVhfUEFZX0NVUlJFTlQuRlkyMDA4AQAAAEBAQwQDAAAAAAB6yMbHFRzXCHSpCgYWHNcIJ0NJUS5TV1g6TkVTTi5JUV9DRk9fQ1VSUkVOVF9MSUFCLkZZMjAxNgEAAADlfAAAAgAAAAgwLjQxNTMzMQEIAAAABQAAAAExAQAAAAoxODc0MzEwOTY1AwAAAAIyOQIAAAAENDE4NQQAAAABMAcAAAAIOC84LzIwMTkIAAAACjEyLzMxLzIwMTYJAAAAATBL+UfAFRzXCMVVBwcWHNcII0NJUS5FTlhUQlI6QUJJLklRX1RPVEFMX0RFQlQuRlkyMDEwAQAAAClfCwACAAAABTQ0ODk0AQgAAAAFAAAAATEBAAAACjE2MzMxMDQ0MjIDAAAAAzE2MAIAAAAENDE3MwQAAAABMAcAAAAIOC84LzIwMTkIAAAACjEyLzMxLzIwMTAJAAAAATCKY0nGFRzXCPvn5gUWHNcIIkNJUS5FTlhUQlI6QUJJLklRX01BQ0hJTkVSWS5GWTIwMTMBAAAAKV8LAAIAAAAFMjYwNzQBCAAAAAUAAAABMQEA</t>
  </si>
  <si>
    <t>AAAKMTc4MDgyMzI0MgMAAAADMTYwAgAAAAQzMTE0BAAAAAEwBwAAAAg4LzgvMjAxOQgAAAAKMTIvMzEvMjAxMwkAAAABMIpjScYVHNcINMTABRYc1wglQ0lRLlRTRToyMjY3LklRX0NBU0hfU1RfSU5WRVNULkZZMjAxNwEAAACpcQ0AAgAAAAYxMzIwMzABCAAAAAUAAAABMQEAAAAKMTg0Nzk3NzAwNwMAAAACNzkCAAAABDEwMDIEAAAAATAHAAAACDgvOC8yMDE5CAAAAAkzLzMxLzIwMTcJAAAAATDXvKjGFRzXCJYLDQYWHNcIIkNJUS5UU0U6MjI2OS5JUV9DQVNIX0lOVkVTVC5GWTIwMTQBAAAAQEBDBAIAAAAGLTQ3MjkzAQgAAAAFAAAAATEBAAAACjE2ODY2Mzc5MDEDAAAAAjc5AgAAAAQyMDA1BAAAAAEwBwAAAAg4LzgvMjAxOQgAAAAJMy8zMS8yMDE0CQAAAAEw75hPxxUc1wj+Yb4FFhzXCCRDSVEuVFNFOjIyNjkuSVFfSU1QQUlSTUVOVF9HVy5GWTIwMTMBAAAAQEBDBAMAAAAAAMwbl8cVHNcI++fmBRYc1wgkQ0lRLlRTRToyNTg3LklRX1NBTEVfSU5UQU5fQ0YuRlkyMDA4AQAAAE7ftAQDAAAAAAD7vr3JFRzXCHUvZgUWHNcIJUNJUS5UU0U6NDQ1Mi5JUV9HQUlOX0FTU0VUU19DRi5GWTIwMTgBAAAAR1UNAAIAAAAENDUzMQEIAAAABQAAAAExAQAAAAoxOTUxNDgxOTI3AwAAAAI3OQIAAAAEMjAyNgQAAAABMAcAAAAIOC84LzIwMTkIAAAACjEyLzMxLzIwMTgJAAAAATBzsL7IFRzXCEDHoQUWHNcIJENJ</t>
  </si>
  <si>
    <t>US5FTlhUQU06SEVJQS5JUV9DQVNIX1RBWEVTLkZZMjAxMgEAAADuQgYAAgAAAAM1OTkBCAAAAAUAAAABMQEAAAAKMTY2MzA5NjA5NgMAAAACNTACAAAABDMwNTMEAAAAATAHAAAACDgvOC8yMDE5CAAAAAoxMi8zMS8yMDEyCQAAAAEwDsC8xRUc1wgmQUYGFhzXCChDSVEuVFNFOjI1ODcuSVFfQ1VSUkVOVF9QT1JUX0RFQlQuRlkyMDE4AQAAAE7ftAQCAAAABTUyMzA5AQgAAAAFAAAAATEBAAAACjE5NTIyODQ3MDMDAAAAAjc5AgAAAAQxMjk3BAAAAAEwBwAAAAg4LzgvMjAxOQgAAAAKMTIvMzEvMjAxOAkAAAABMJ59AMoVHNcI9fNqBRYc1wggQ0lRLlRTRToyNTAzLklRX01BQ0hJTkVSWS5GWTIwMTABAAAAV0MGAAIAAAAGODU5NTc1AQgAAAAFAAAAATEBAAAACjE2MjU3OTg2NzMDAAAAAjc5AgAAAAQzMTE0BAAAAAEwBwAAAAg4LzgvMjAxOQgAAAAKMTIvMzEvMjAxMAkAAAABMDXZ2ssVHNcI73x0BRYc1wghQ0lRLkVOWFRCUjpBQkkuSVFfVE9UQUxfQ0wuRlkyMDE1AQAAAClfCwACAAAABTI4NDU2AQgAAAAFAAAAATEBAAAACjE4Nzk1NzUzNDIDAAAAAzE2MAIAAAAEMTAwOQQAAAABMAcAAAAIOC84LzIwMTkIAAAACjEyLzMxLzIwMTUJAAAAATAhNNLFFRzXCI6X9wUWHNcIJkNJUS5FTlhUQU06SEVJQS5JUV9QRV9FWENMLi4yMDA2LzEyLzMxAQAAAO5CBgACAAAACTIwLjgyNjU4OQEHAAAABQAAAAExAQAA</t>
  </si>
  <si>
    <t>AAoxMjU3ODAyMDQxAwAAAAEwAgAAAAYxMDAwMjcEAAAAATAHAAAACjEyLzI5LzIwMDYIAAAACjEyLzI5LzIwMDYJjPrhFRzXCDyyRwcWHNcILkNJUS5UU0U6MjU4Ny5JUV9NSU5PUklUWV9JTlRFUkVTVF9UT1RBTC5GWTIwMDkBAAAATt+0BAMAAAAAAPu+vckVHNcIjzJHBRYc1wgkQ0lRLlRTRToyODAyLklRX0NVUlJFTkNZX0dBSU4uRlkyMDE5AQAAAAtVDQACAAAABS0yMjM1AQgAAAAFAAAAATEBAAAACjE5Njk4NjAyNTQDAAAAAjc5AgAAAAIzOAQAAAABMAcAAAAIOC84LzIwMTkIAAAACTMvMzEvMjAxOQkAAAABMHrIxscVHNcIY7tQBRYc1wgbQ0lRLlRTRToyNTg3LklRX0FQSUMuRlkyMDA4AQAAAE7ftAQDAAAAAAD7vr3JFRzXCJ2mXAUWHNcIIENJUS5UU0U6MjI2Ny5JUV9DQVNIX09QRVIuRlkyMDA4AQAAAKlxDQACAAAABTI1MTc3AQgAAAAFAAAAATEBAAAACjEwNTg5MTUwNDMDAAAAAjc5AgAAAAQyMDA2BAAAAAEwBwAAAAg4LzgvMjAxOQgAAAAJMy8zMS8yMDA4CQAAAAEwIJPAxhUc1wj+Yb4FFhzXCBtDSVEuVFNFOjI1ODcuSVFfTEFORC5GWTIwMTgBAAAATt+0BAMAAAAAAJ59AMoVHNcIZrKtBRYc1wgqQ0lRLlRTRToyNTAzLklRX1RPVEFMX0VRVUlUWS5GWTIwMTIuLi4uSlBZAQAAAFdDBgACAAAABzExNTM5MDEBCAAAAAUAAAABMQEAAAAKMTkwMjQ0ODUzNAMAAAACNzkCAAAABDEyNzUEAAAA</t>
  </si>
  <si>
    <t>ATAHAAAACDgvOC8yMDE5CAAAAAoxMi8zMS8yMDEyCQAAAAEwjMEhwBUc1wiB8wQHFhzXCCVDSVEuVFNFOjI4MDIuSVFfT1RIRVJfT1BFUl9BQ1QuRlkyMDE3AQAAAAtVDQACAAAABi0yNTU5NQEIAAAABQAAAAExAQAAAAoxODQ4NjczNDQ5AwAAAAI3OQIAAAAEMjA0NwQAAAABMAcAAAAIOC84LzIwMTkIAAAACTMvMzEvMjAxNwkAAAABMHrIxscVHNcI2fzaBRYc1wgoQ0lRLlRTRToyNTAzLklRX1RPVEFMX0RFQlQuRlkyMDA5Li4uLkpQWQEAAABXQwYAAgAAAAY5MDI1OTkBCAAAAAUAAAABMQEAAAAKMTYyNTc5ODQyNAMAAAACNzkCAAAABDQxNzMEAAAAATAHAAAACDgvOC8yMDE5CAAAAAoxMi8zMS8yMDA5CQAAAAEwjMEhwBUc1wiaavsGFhzXCCtDSVEuVFNFOjIyNjcuSVFfTUlOT1JJVFlfSU5URVJFU1RfQ0YuRlkyMDE4AQAAAKlxDQADAAAAAADXvKjGFRzXCMv2GAYWHNcIIkNJUS5UU0U6NDQ1Mi5JUV9RVUlDS19SQVRJTy5GWTIwMTABAAAAR1UNAAIAAAAIMC44Njc4ODgBCAAAAAUAAAABMQEAAAAKMTM4MjY2MTE2NwMAAAACNzkCAAAABDQxMjEEAAAAATAHAAAACDgvOC8yMDE5CAAAAAkzLzMxLzIwMTAJAAAAATBQT+7DFRzXCHkRnAYWHNcIJkNJUS5OWVNFOktPLklRX0NIQU5HRV9JTlZFTlRPUlkuRlkyMDA4AQAAABJoAAACAAAABC0xNjUBCAAAAAUAAAABMQEAAAAKMTQzMzgxODQ1OAMAAAADMTYw</t>
  </si>
  <si>
    <t>AgAAAAQyMDk5BAAAAAEwBwAAAAg4LzgvMjAxOQgAAAAKMTIvMzEvMjAwOAkAAAABMGZMDcQVHNcI4mouBhYc1wglQ0lRLlRTRToyNTg3LklRX0xUX0RFQlRfRVFVSVRZLkZZMjAxNgEAAABO37QEAgAAAAc0MS42NTU2AQgAAAAFAAAAATEBAAAACjE4MzUwMzg4NjEDAAAAAjc5AgAAAAQ0MDg1BAAAAAEwBwAAAAg4LzgvMjAxOQgAAAAKMTIvMzEvMjAxNgkAAAABMFBP7sMVHNcImoWxBhYc1wgqQ0lRLlRTRToyNTAzLklRX1RPVEFMX0VRVUlUWS5GWTIwMTEuLi4uSlBZAQAAAFdDBgACAAAABzEwNDc4OTUBCAAAAAUAAAABMQEAAAAKMTYxNDQ0MTY4NAMAAAACNzkCAAAABDEyNzUEAAAAATAHAAAACDgvOC8yMDE5CAAAAAoxMi8zMS8yMDExCQAAAAEwjMEhwBUc1wiB8wQHFhzXCCRDSVEuTFNFOkRHRS5JUV9MVF9ERUJUX0lTU1VFRC5GWTIwMTEBAAAA5LsFAAMAAAAAAKcQ38QVHNcIXqYpBhYc1wgmQ0lRLlRTRToyMjY3LklRX0xPQU5TX1JFQ0VJVl9MVC5GWTIwMDgBAAAAqXENAAIAAAADNzA5AQgAAAAFAAAAATEBAAAACjEwNTg5MTUwNDMDAAAAAjc5AgAAAAQxMDUwBAAAAAEwBwAAAAg4LzgvMjAxOQgAAAAJMy8zMS8yMDA4CQAAAAEwG/tRxxUc1wgxSukFFhzXCB9DSVEuVFNFOjI4MDIuSVFfTkVUX0RFQlQuRlkyMDE3AQAAAAtVDQACAAAABjE0ODA0MwEIAAAABQAAAAExAQAAAAoxODQ4NjczNDQ5AwAA</t>
  </si>
  <si>
    <t>AAI3OQIAAAAENDM2NAQAAAABMAcAAAAIOC84LzIwMTkIAAAACTMvMzEvMjAxNwkAAAABMHrIxscVHNcIAmiABRYc1wgjQ0lRLlNXWDpORVNOLklRX1RPVEFMX0FTU0VUUy5GWTIwMTEBAAAA5XwAAAIAAAAGMTE0MDkxAQgAAAAFAAAAATEBAAAACjE1ODc3NzI0NTMDAAAAAjI5AgAAAAQxMDA3BAAAAAEwBwAAAAg4LzgvMjAxOQgAAAAKMTIvMzEvMjAxMQkAAAABMMy0BMMVHNcIIMpPBhYc1wgnQ0lRLkVOWFRCUjpBQkkuSVFfUFJPVl9CQURfREVCVFMuRlkyMDE4AQAAAClfCwADAAAAAAAhNNLFFRzXCCZBRgYWHNcIHENJUS5UU0U6NDQ1Mi5JUV9EQV9DRi5GWTIwMTIBAAAAR1UNAAIAAAAFODAyODQBCAAAAAUAAAABMQEAAAAKMTY3MTQzNjE4MwMAAAACNzkCAAAABDIxNjAEAAAAATAHAAAACDgvOC8yMDE5CAAAAAoxMi8zMS8yMDEyCQAAAAEwx7jIyhUc1wh5uG8FFhzXCBxDSVEuVFNFOjIyNjcuSVFfREFfQ0YuRlkyMDExAQAAAKlxDQACAAAABTE5NjI4AQgAAAAFAAAAATEBAAAACjE0NTk1MDk5NDUDAAAAAjc5AgAAAAQyMTYwBAAAAAEwBwAAAAg4LzgvMjAxOQgAAAAJMy8zMS8yMDExCQAAAAEwIJPAxhUc1wi2heQFFhzXCCtDSVEuRU5YVEFNOkhFSUEuSVFfRUFSTklOR19DT19NQVJHSU4uRlkyMDE4AQAAAO5CBgACAAAABjkuMzIzMQEIAAAABQAAAAExAQAAAAoxOTQ2MjUxODI4AwAAAAI1MAIAAAAE</t>
  </si>
  <si>
    <t>NDE4MQQAAAABMAcAAAAIOC84LzIwMTkIAAAACjEyLzMxLzIwMTgJAAAAATB7qRnBFRzXCCMvAAcWHNcIIUNJUS5UU0U6MjUwMy5JUV9DT01NT05fUkVQLkZZMjAxNgEAAABXQwYAAgAAAAMtNjABCAAAAAUAAAABMQEAAAAKMTg4MDcwOTQ5OAMAAAACNzkCAAAABDIxNjQEAAAAATAHAAAACDgvOC8yMDE5CAAAAAoxMi8zMS8yMDE2CQAAAAEwHe7OyxUc1wjNkWgFFhzXCBxDSVEuU1dYOk5FU04uSVFfTklfQ0YuRlkyMDE4AQAAAOV8AAACAAAABTEwMTM1AQgAAAAFAAAAATEBAAAACjE5NDQ4MDQyNzADAAAAAjI5AgAAAAQyMTUwBAAAAAEwBwAAAAg4LzgvMjAxOQgAAAAKMTIvMzEvMjAxOAkAAAABMKJV48IVHNcIzF6qBhYc1wgiQ0lRLkxTRTpER0UuSVFfT1RIRVJfRVFVSVRZLkZZMjAxNgEAAADkuwUAAgAAAAQyNjI1AQgAAAAFAAAAATEBAAAACjE4OTg5MDA0NTkDAAAAAjU1AgAAAAQxMDI4BAAAAAEwBwAAAAg4LzgvMjAxOQgAAAAJNi8zMC8yMDE2CQAAAAEwFGHOxBUc1whXo0gGFhzXCB5DSVEuVFNFOjQ0NTIuSVFfUEVOU0lPTi5GWTIwMDgBAAAAR1UNAAIAAAAFMzIyMDQBCAAAAAUAAAABMQEAAAAKMTA2MTE5MzQ3OAMAAAACNzkCAAAABDEyMTMEAAAAATAHAAAACDgvOC8yMDE5CAAAAAkzLzMxLzIwMDgJAAAAATDHuMjKFRzXCPXzagUWHNcIJENJUS5OWVNFOktPLklRX0JBU0lDX0VQU19FWENMLkZZ</t>
  </si>
  <si>
    <t>MjAxOAEAAAASaAAAAgAAAAgxLjU2OTYxNwEIAAAABQAAAAExAQAAAAoxOTQ2NDMwNzgxAwAAAAMxNjACAAAABDMwNjQEAAAAATAHAAAACDgvOC8yMDE5CAAAAAoxMi8zMS8yMDE4CQAAAAEwUdvYwxUc1whbWZAGFhzXCC1DSVEuVFNFOjI1MDIuSVFfREVGX1RBWF9BU1NFVFNfQ1VSUkVOVC5GWTIwMTcBAAAAF2MNAAMAAAAAAPMay8oVHNcI73x0BRYc1wgpQ0lRLkVOWFRCUjpBQkkuSVFfRUJJVERBX0NBUEVYX0lOVC5GWTIwMTgBAAAAKV8LAAIAAAAIMy42NDY3NDYBCAAAAAUAAAABMQEAAAAKMTk1MDc5MzQyMQMAAAADMTYwAgAAAAQ0MTkxBAAAAAEwBwAAAAg4LzgvMjAxOQgAAAAKMTIvMzEvMjAxOAkAAAABMImUJcEVHNcIqeHxBhYc1wgqQ0lRLlNXWDpORVNOLklRX0NVUlJFTlRfUE9SVF9MRUFTRVMuRlkyMDA5AQAAAOV8AAACAAAAAjcxAQgAAAAFAAAAATEBAAAACjE0NjI5NjA4NzgDAAAAAjI5AgAAAAQxMDkwBAAAAAEwBwAAAAg4LzgvMjAxOQgAAAAKMTIvMzEvMjAwOQkAAAABMMy0BMMVHNcIMqy4BhYc1wgkQ0lRLk5ZU0U6S08uSVFfQ0FQSVRBTF9MRUFTRVMuRlkyMDE4AQAAABJoAAADAAAAAABR29jDFRzXCCyyegYWHNcIJ0NJUS4wLklRX0JFVEFfNVlSLihJTlZBTElEIFRJTUUgUEVSSU9EKQUAAAAAAAAACAAAAA4oSW52YWxpZCBEYXRlKY/vRegVHNcIByk+BxYc1wgmQ0lRLlRTRToyMjY3</t>
  </si>
  <si>
    <t>LklRX0NVU1RPTV9CRVRBLjIwMDkvMDMvMzEBAAAAqXENAAIAAAARMC41NTk1MDE5MzgxMTM4ODcAzlFI6BUc1whuAjcHFhzXCCZDSVEuVFNFOjI1MDMuSVFfTFRfREVCVF9DQVBJVEFMLkZZMjAxNgEAAABXQwYAAgAAAAczMS40MzI3AQgAAAAFAAAAATEBAAAACjE4ODA3MDk0OTgDAAAAAjc5AgAAAAQ0MTg3BAAAAAEwBwAAAAg4LzgvMjAxOQgAAAAKMTIvMzEvMjAxNgkAAAABMDYd/MEVHNcIEjLhBhYc1wghQ0lRLlRTRToyODAyLklRX05FVF9DSEFOR0UuRlkyMDA4AQAAAAtVDQACAAAABDE2NzcBCAAAAAUAAAABMQEAAAAKMTA2NTU1NjIzNwMAAAACNzkCAAAABDIwOTMEAAAAATAHAAAACDgvOC8yMDE5CAAAAAkzLzMxLzIwMDgJAAAAATC+BnDIFRzXCCpHCAYWHNcIKENJUS5FTlhUQU06SEVJQS5JUV9HQUlOX0lOVkVTVF9DRi5GWTIwMTYBAAAA7kIGAAMAAAAAAGUuQ8UVHNcIXqYpBhYc1wgYQ0lRLk5ZU0U6S08uSVFfQUQuRlkyMDEzAQAAABJoAAACAAAABi0xMDA2NQEIAAAABQAAAAExAQAAAAoxNzc3OTk4MjY0AwAAAAMxNjACAAAABDEwNzUEAAAAATAHAAAACDgvOC8yMDE5CAAAAAoxMi8zMS8yMDEzCQAAAAEwZkwNxBUc1wi4eWAGFhzXCChDSVEuVFNFOjIyNjkuSVFfVE9UQUxfTElBQl9FUVVJVFkuRlkyMDE5AQAAAEBAQwQCAAAABzEwMDQxNDMBCAAAAAUAAAABMQEAAAAKMTk3MDA1MTM0MQMA</t>
  </si>
  <si>
    <t>AAACNzkCAAAABDEwMTMEAAAAATAHAAAACDgvOC8yMDE5CAAAAAkzLzMxLzIwMTkJAAAAATDvmE/HFRzXCOlz0QUWHNcIIUNJUS5UU0U6MjgwMi5JUV9DT01NT05fUkVQLkZZMjAxOQEAAAALVQ0AAgAAAAYtNDAwNjIBCAAAAAUAAAABMQEAAAAKMTk2OTg2MDI1NAMAAAACNzkCAAAABDIxNjQEAAAAATAHAAAACDgvOC8yMDE5CAAAAAkzLzMxLzIwMTkJAAAAATB6yMbHFRzXCAzQEQYWHNcIIENJUS5UU0U6NDQ1Mi5JUV9DQVNIX09QRVIuRlkyMDE3AQAAAEdVDQACAAAABjE4NTg0NQEIAAAABQAAAAExAQAAAAoxODgxMjgxMTU5AwAAAAI3OQIAAAAEMjAwNgQAAAABMAcAAAAIOC84LzIwMTkIAAAACjEyLzMxLzIwMTcJAAAAATBzsL7IFRzXCIWgmgUWHNcIKkNJUS5UU0U6MjI2Ny5JUV9DVVJSRU5UX1BPUlRfTEVBU0VTLkZZMjAxMwEAAACpcQ0AAgAAAAQyNjg3AQgAAAAFAAAAATEBAAAACjE2MjU0NTc1ODEDAAAAAjc5AgAAAAQxMDkwBAAAAAEwBwAAAAg4LzgvMjAxOQgAAAAJMy8zMS8yMDEzCQAAAAEwIJPAxhUc1wiWCw0GFhzXCCVDSVEuVFNFOjI1ODcuSVFfT1RIRVJfT1BFUl9BQ1QuRlkyMDA3AQAAAE7ftAQDAAAAAAC3XLvJFRzXCDJZTgUWHNcIGkNJUS5MU0U6REdFLklRX0VCSVQuRlkyMDExAQAAAOS7BQACAAAABDI4ODEBCAAAAAUAAAABMQEAAAAKMTYzMDk1MjM4NgMAAAACNTUCAAAAAzQwMAQA</t>
  </si>
  <si>
    <t>AAABMAcAAAAIOC84LzIwMTkIAAAACTYvMzAvMjAxMQkAAAABMGKu3MQVHNcIKEQnBhYc1wgmQ0lRLkVOWFRBTTpIRUlBLklRX1RPVEFMX0VRVUlUWS5GWTIwMTYBAAAA7kIGAAIAAAAFMTQ1NzMBCAAAAAUAAAABMQEAAAAKMTg3NTA4MTk1OAMAAAACNTACAAAABDEyNzUEAAAAATAHAAAACDgvOC8yMDE5CAAAAAoxMi8zMS8yMDE2CQAAAAEwZS5DxRUc1wiy57MGFhzXCCRDSVEuVFNFOjIyNjkuSVFfQ1VSUkVOVF9SQVRJTy5GWTIwMTABAAAAQEBDBAIAAAAIMS4wMjk0MDcBCAAAAAUAAAABMQEAAAAKMTM4MjY2MTA5NAMAAAACNzkCAAAABDQwMzAEAAAAATAHAAAACDgvOC8yMDE5CAAAAAkzLzMxLzIwMTAJAAAAATCcCDvBFRzXCPBG1QYWHNcIJUNJUS5TV1g6TkVTTi5JUV9HQUlOX0FTU0VUU19DRi5GWTIwMTABAAAA5XwAAAIAAAADLTI5AQgAAAAFAAAAATEBAAAACjE1MjYwNTkxOTADAAAAAjI5AgAAAAQyMDI2BAAAAAEwBwAAAAg4LzgvMjAxOQgAAAAKMTIvMzEvMjAxMAkAAAABMMy0BMMVHNcIWqBnBhYc1wgjQ0lRLlRTRToyNTAyLklRX0RJTFVUX1dFSUdIVC5GWTIwMTUBAAAAF2MNAAIAAAAKNDU5LjkxOTcyMgDzGsvKFRzXCHUvZgUWHNcIJUNJUS5UU0U6MjU4Ny5JUV9TVF9ERUJUX1JFUEFJRC5GWTIwMDcBAAAATt+0BAMAAAAAALdcu8kVHNcIBO6oBRYc1wgbQ0lRLkVOWFRCUjpBQkkuSVFfQVIu</t>
  </si>
  <si>
    <t>RlkyMDE3AQAAAClfCwACAAAABDQ5MTgBCAAAAAUAAAABMQEAAAAKMTk1MDc5MzQxNwMAAAADMTYwAgAAAAQxMDIxBAAAAAEwBwAAAAg4LzgvMjAxOQgAAAAKMTIvMzEvMjAxNwkAAAABMCE00sUVHNcIy/YYBhYc1wguQ0lRLlRTRToyNTg3LklRX1RPVEFMX0xJQUJfVE9UQUxfQVNTRVRTLkZZMjAxNAEAAABO37QEAgAAAAc1NC4yNDE5AQgAAAAFAAAAATEBAAAACjE3Mjc2ODEzNTEDAAAAAjc5AgAAAAQ0MTg4BAAAAAEwBwAAAAg4LzgvMjAxOQgAAAAKMTIvMzEvMjAxNAkAAAABMFBP7sMVHNcIk4LQBhYc1wglQ0lRLlRTRToyMjY5LklRX0dBSU5fQVNTRVRTX0NGLkZZMjAxMQEAAABAQEMEAgAAAAQzMTYwAQgAAAAFAAAAATEBAAAACjE0NjI3MTIzNTQDAAAAAjc5AgAAAAQyMDI2BAAAAAEwBwAAAAg4LzgvMjAxOQgAAAAJMy8zMS8yMDExCQAAAAEwzBuXxxUc1wjMiMUFFhzXCCFDSVEuVFNFOjI1ODcuSVFfRUJJVERBX0lOVC5GWTIwMDcBAAAATt+0BAMAAAAAAFBP7sMVHNcIDzXCBhYc1wggQ0lRLkxTRTpER0UuSVFfQ0FTSF9FUVVJVi5GWTIwMDkBAAAA5LsFAAIAAAADOTE0AQgAAAAFAAAAATEBAAAACjE0NzIxODQzMDYDAAAAAjU1AgAAAAQxMDk2BAAAAAEwBwAAAAg4LzgvMjAxOQgAAAAJNi8zMC8yMDA5CQAAAAEwYq7cxBUc1wiPCCwGFhzXCCVDSVEuVFNFOjIyNjkuSVFfQ0FQSVRBTF9MRUFTRVMu</t>
  </si>
  <si>
    <t>RlkyMDA4AQAAAEBAQwQDAAAAAAB6yMbHFRzXCFrKggUWHNcIJUNJUS5OWVNFOktPLklRX0NBU0hfQ09OVkVSU0lPTi5GWTIwMTMBAAAAEmgAAAIAAAAJNjMuNjg5MjE1AQgAAAAFAAAAATEBAAAACjE3Nzc5OTgyNjQDAAAAAzE2MAIAAAAENDE4NAQAAAABMAcAAAAIOC84LzIwMTkIAAAACjEyLzMxLzIwMTMJAAAAATCZCxzBFRzXCHN/7wYWHNcIKENJUS5UU0U6NDQ1Mi5JUV9ERUZfVEFYX0FTU0VUU19MVC5GWTIwMTYBAAAAR1UNAAIAAAAFNTA5MzkBCAAAAAUAAAABMQEAAAAKMTgzNTAzODgxMQMAAAACNzkCAAAABDEwMjYEAAAAATAHAAAACDgvOC8yMDE5CAAAAAoxMi8zMS8yMDE2CQAAAAEwc7C+yBUc1wgqRwgGFhzXCCVDSVEuVFNFOjI1MDIuSVFfU1RfREVCVF9SRVBBSUQuRlkyMDE2AQAAABdjDQACAAAABi0xMDc5MwEIAAAABQAAAAExAQAAAAoxODM1MDM4ODUyAwAAAAI3OQIAAAAEMjA0NAQAAAABMAcAAAAIOC84LzIwMTkIAAAACjEyLzMxLzIwMTYJAAAAATDzGsvKFRzXCKUacgUWHNcIJUNJUS5UU0U6MjI2OS5JUV9QUk9WX0JBRF9ERUJUUy5GWTIwMTkBAAAAQEBDBAMAAAAAAO+YT8cVHNcIzIjFBRYc1wgfQ0lRLlRTRToyMjY5LklRX05FVF9ERUJULkZZMjAxMAEAAABAQEMEAgAAAAYxODI3MTcBCAAAAAUAAAABMQEAAAAKMTM4MjY2MTA5NAMAAAACNzkCAAAABDQzNjQEAAAAATAHAAAACDgv</t>
  </si>
  <si>
    <t>OC8yMDE5CAAAAAkzLzMxLzIwMTAJAAAAATCguZTHFRzXCAzQEQYWHNcIJENJUS5FTlhUQlI6QUJJLklRX0FTU0VUX1RVUk5TLkZZMjAxNAEAAAApXwsAAgAAAAgwLjMzMTE3NwEIAAAABQAAAAExAQAAAAoxODMyOTc0MjE5AwAAAAMxNjACAAAABDQxNzcEAAAAATAHAAAACDgvOC8yMDE5CAAAAAoxMi8zMS8yMDE0CQAAAAEwiZQlwRUc1wip4fEGFhzXCCJDSVEuU1dYOk5FU04uSVFfT1RIRVJfSU5UQU4uRlkyMDEyAQAAAOV8AAACAAAABTEzMDE4AQgAAAAFAAAAATEBAAAACjE2ODE0OTc2MTYDAAAAAjI5AgAAAAQxMDQwBAAAAAEwBwAAAAg4LzgvMjAxOQgAAAAKMTIvMzEvMjAxMgkAAAABMMy0BMMVHNcIo3C9BhYc1wgfQ0lRLlRTRToyNTg3LklRX1RPVEFMX0NMLkZZMjAxMQEAAABO37QEAgAAAAY1MDc2OTQBCAAAAAUAAAABMQEAAAAKMTYyMTYzNTUxMAMAAAACNzkCAAAABDEwMDkEAAAAATAHAAAACDgvOC8yMDE5CAAAAAoxMi8zMS8yMDExCQAAAAEw+769yRUc1wj7f1UFFhzXCDZDSVEuRU5YVEFNOkhFSUEuSVFfQ0hBTkdFX09USEVSX05FVF9PUEVSX0FTU0VUUy5GWTIwMTIBAAAA7kIGAAIAAAAELTE2NAEIAAAABQAAAAExAQAAAAoxNjYzMDk2MDk2AwAAAAI1MAIAAAAEMjA0NQQAAAABMAcAAAAIOC84LzIwMTkIAAAACjEyLzMxLzIwMTIJAAAAATAOwLzFFRzXCP9b/AUWHNcIJkNJUS5TV1g6TkVT</t>
  </si>
  <si>
    <t>Ti5JUV9ORVRfREVCVF9FQklUREEuRlkyMDE2AQAAAOV8AAACAAAACDAuODU2OTg0AQgAAAAFAAAAATEBAAAACjE4NzQzMTA5NjUDAAAAAjI5AgAAAAQ0MTkzBAAAAAEwBwAAAAg4LzgvMjAxOQgAAAAKMTIvMzEvMjAxNgkAAAABMEv5R8AVHNcI+0ATBxYc1wgmQ0lRLlRTRToyMjY3LklRX0xUX0RFQlRfQ0FQSVRBTC5GWTIwMTMBAAAAqXENAAIAAAAGMS43MjQ2AQgAAAAFAAAAATEBAAAACjE2MjU0NTc1ODEDAAAAAjc5AgAAAAQ0MTg3BAAAAAEwBwAAAAg4LzgvMjAxOQgAAAAJMy8zMS8yMDEzCQAAAAEwiZQlwRUc1wjwRtUGFhzXCCFDSVEuRU5YVEJSOkFCSS5JUV9UUkVBU1VSWS5GWTIwMTUBAAAAKV8LAAIAAAAFLTE2MjYBCAAAAAUAAAABMQEAAAAKMTg3OTU3NTM0MgMAAAADMTYwAgAAAAQxMjQ4BAAAAAEwBwAAAAg4LzgvMjAxOQgAAAAKMTIvMzEvMjAxNQkAAAABMCE00sUVHNcIUr7+BRYc1wghQ0lRLlRTRToyNTAzLklRX0VBUk5JTkdfQ08uRlkyMDE2AQAAAFdDBgACAAAABjE1ODEwMAEIAAAABQAAAAExAQAAAAoxODgwNzA5NDk4AwAAAAI3OQIAAAABNwQAAAABMAcAAAAIOC84LzIwMTkIAAAACjEyLzMxLzIwMTYJAAAAATDsi8zLFRzXCDlcLwUWHNcIJkNJUS5UU0U6MjUwMy5JUV9ERUZfVEFYX0xJQUJfTFQuRlkyMDE4AQAAAFdDBgACAAAABTE2NTM0AQgAAAAFAAAAATEBAAAACjE5NTE5OTAw</t>
  </si>
  <si>
    <t>MjUDAAAAAjc5AgAAAAQxMDI3BAAAAAEwBwAAAAg4LzgvMjAxOQgAAAAKMTIvMzEvMjAxOAkAAAABMB3uzssVHNcIRI4hBxYc1wglQ0lRLlRTRToyODAyLklRX09USEVSX09QRVJfQUNULkZZMjAxMQEAAAALVQ0AAgAAAAYtMjYzNTUBCAAAAAUAAAABMQEAAAAKMTQ2MTY3OTk5NgMAAAACNzkCAAAABDIwNDcEAAAAATAHAAAACDgvOC8yMDE5CAAAAAkzLzMxLzIwMTEJAAAAATC+BnDIFRzXCC/ZtAUWHNcIGENJUS4wLklRX0NVU1RPTV9CRVRBLiNOQQUAAAAAAAAACAAAABQoSW52YWxpZCBTdGFydCBEYXRlKaJV48IVHNcIk4LQBhYc1wgnQ0lRLlRTRToyNTg3LklRX05FVF9JTlRFUkVTVF9FWFAuRlkyMDEyAQAAAE7ftAQCAAAABS00NzY4AQgAAAAFAAAAATEBAAAACjE2MjE2MzU1MTQDAAAAAjc5AgAAAAMzNjgEAAAAATAHAAAACDgvOC8yMDE5CAAAAAoxMi8zMS8yMDEyCQAAAAEw+769yRUc1wgvVm0FFhzXCB1DSVEuTllTRTpLTy5JUV9XSVBfSU5WLkZZMjAwOQEAAAASaAAAAwAAAAAAZkwNxBUc1wjF7XUGFhzXCCdDSVEuRU5YVEJSOkFCSS5JUV9TUEVDSUFMX0RJVl9DRi5GWTIwMTcBAAAAKV8LAAMAAAAAACE00sUVHNcIPClxBhYc1wgbQ0lRLlRTRToyMjY5LklRX0FQSUMuRlkyMDE1AQAAAEBAQwQCAAAABTk4ODUzAQgAAAAFAAAAATEBAAAACjE3NDUzNzg2MTUDAAAAAjc5AgAAAAQxMDg0BAAAAAEw</t>
  </si>
  <si>
    <t>BwAAAAg4LzgvMjAxOQgAAAAJMy8zMS8yMDE1CQAAAAEw75hPxxUc1wg0xMAFFhzXCCVDSVEuVFNFOjQ0NTIuSVFfQkFTSUNfRVBTX0lOQ0wuRlkyMDEzAQAAAEdVDQACAAAACjEyNi4wMjk0MjMBCAAAAAUAAAABMQEAAAAKMTY3MTQyMTA2MwMAAAACNzkCAAAAATkEAAAAATAHAAAACDgvOC8yMDE5CAAAAAoxMi8zMS8yMDEzCQAAAAEwx7jIyhUc1wgK90sFFhzXCB9DSVEuVFNFOjI1MDMuSVFfVE9UQUxfQ0EuRlkyMDEyAQAAAFdDBgACAAAABjc4OTQ5NgEIAAAABQAAAAExAQAAAAoxOTAyNDQ4NTM0AwAAAAI3OQIAAAAEMTAwOAQAAAABMAcAAAAIOC84LzIwMTkIAAAACjEyLzMxLzIwMTIJAAAAATB0O93LFRzXCLMgNAUWHNcII0NJUS5UU0U6MjUwMy5JUV9QRV9FWENMLi4yMDEyLzEyLzMxAQAAAFdDBgACAAAACjE5MS41NjA3MjcBBwAAAAUAAAABMQEAAAAKMTU3NjAzODM4NgMAAAABMAIAAAAGMTAwMDI3BAAAAAEwBwAAAAoxMi8yOC8yMDEyCAAAAAoxMi8yOC8yMDEyCYz64RUc1wiV7UIHFhzXCCFDSVEuVFNFOjIyNjkuSVFfRUFSTklOR19DTy5GWTIwMTYBAAAAQEBDBAIAAAAFNjM2MDMBCAAAAAUAAAABMQEAAAAKMTc5ODg5NDk3NAMAAAACNzkCAAAAATcEAAAAATAHAAAACDgvOC8yMDE5CAAAAAkzLzMxLzIwMTYJAAAAATDvmE/HFRzXCLiOhwUWHNcIJENJUS5TV1g6TkVTTi5JUV9NQVJLRVRDQVAu</t>
  </si>
  <si>
    <t>MjAxMy8xMi8zMQEAAADlfAAAAgAAAA0yMDgzMDYuMjcyNjIzAQYAAAAFAAAAATEBAAAACjE2MzAyODgwNjEDAAAAAjI5AgAAAAYxMDAwNTQEAAAAATAHAAAACjEyLzMxLzIwMTPWJhfiFRzXCAcpPgcWHNcIHkNJUS5UU0U6MjI2OS5JUV9XSVBfSU5WLkZZMjAxOQEAAABAQEMEAgAAAAQ0NTc4AQgAAAAFAAAAATEBAAAACjE5NzAwNTEzNDEDAAAAAjc5AgAAAAQzMjE5BAAAAAEwBwAAAAg4LzgvMjAxOQgAAAAJMy8zMS8yMDE5CQAAAAEw75hPxxUc1wgM0BEGFhzXCCFDSVEuVFNFOjI4MDIuSVFfSU5DX0VRVUlUWS5GWTIwMTIBAAAAC1UNAAIAAAAEMjQwMQEIAAAABQAAAAExAQAAAAoxNTU0OTUwNjI3AwAAAAI3OQIAAAACNDcEAAAAATAHAAAACDgvOC8yMDE5CAAAAAkzLzMxLzIwMTIJAAAAATC+BnDIFRzXCOltDwYWHNcIM0NJUS5MU0U6REdFLklRX1RPVEFMX09VVFNUQU5ESU5HX0ZJTElOR19EQVRFLkZZMjAxMgEAAADkuwUAAgAAAAQyNDk1AQQAAAAFAAAAATUBAAAACjE2OTA5NjYxMjgCAAAABTI0MTUzBgAAAAEwpxDfxBUc1wjt4SQGFhzXCCFDSVEuVFNFOjIyNjkuSVFfQ09NTU9OX1JFUC5GWTIwMTUBAAAAQEBDBAIAAAAELTEyNAEIAAAABQAAAAExAQAAAAoxNzQ1Mzc4NjE1AwAAAAI3OQIAAAAEMjE2NAQAAAABMAcAAAAIOC84LzIwMTkIAAAACTMvMzEvMjAxNQkAAAABMO+YT8cVHNcItoXkBRYc</t>
  </si>
  <si>
    <t>1wghQ0lRLkxTRTpER0UuSVFfQVNTRVRfVFVSTlMuRlkyMDEyAQAAAOS7BQACAAAACDAuNTA1MDkxAQgAAAAFAAAAATEBAAAACjE2OTA5NjYxMjgDAAAAAjU1AgAAAAQ0MTc3BAAAAAEwBwAAAAg4LzgvMjAxOQgAAAAJNi8zMC8yMDEyCQAAAAEwe6kZwRUc1wj0tCgHFhzXCCVDSVEuTllTRTpLTy5JUV9ORVRfREVCVF9FQklUREEuRlkyMDA4AQAAABJoAAACAAAACDAuNDMyMjYyAQgAAAAFAAAAATEBAAAACjE0MzM4MTg0NTgDAAAAAzE2MAIAAAAENDE5MwQAAAABMAcAAAAIOC84LzIwMTkIAAAACjEyLzMxLzIwMDgJAAAAATCZCxzBFRzXCGQI+QYWHNcIHkNJUS5TV1g6TkVTTi5JUV9aX1NDT1JFLkZZMjAxNQEAAADlfAAAAgAAAAg0LjM1Nzc1OAEIAAAABQAAAAExAQAAAAoxODI3ODg1MDgxAwAAAAIyOQIAAAAGMTAwMTIzBAAAAAEwBwAAAAg4LzgvMjAxOQgAAAAKMTIvMzEvMjAxNQkAAAABMEv5R8AVHNcIIy8ABxYc1wguQ0lRLkxTRTpER0UuSVFfT1RIRVJfTk9OX09QRVJfRVhQX1NVUFBMLkZZMjAwOQEAAADkuwUAAgAAAAMtMzQBCAAAAAUAAAABMQEAAAAKMTQ3MjE4NDMwNgMAAAACNTUCAAAAAjg1BAAAAAEwBwAAAAg4LzgvMjAxOQgAAAAJNi8zMC8yMDA5CQAAAAEwYq7cxBUc1wiAkTUGFhzXCCZDSVEuVFNFOjI1MDMuSVFfTFRfREVCVF9DQVBJVEFMLkZZMjAwNwEAAABXQwYAAgAAAAcxMS45OTcy</t>
  </si>
  <si>
    <t>AQgAAAAFAAAAATEBAAAACjE2MjM4NDA4NTcDAAAAAjc5AgAAAAQ0MTg3BAAAAAEwBwAAAAg4LzgvMjAxOQgAAAAKMTIvMzEvMjAwNwkAAAABMDYd/MEVHNcIw+qUBhYc1wggQ0lRLlRTRToyNTg3LklRX05JX01BUkdJTi5GWTIwMTgBAAAATt+0BAIAAAAFNi4xODMBCAAAAAUAAAABMQEAAAAKMTk1MjI4NDcwMwMAAAACNzkCAAAABDQwOTQEAAAAATAHAAAACDgvOC8yMDE5CAAAAAoxMi8zMS8yMDE4CQAAAAEwUE/uwxUc1wgPNcIGFhzXCCRDSVEuVFNFOjI4MDIuSVFfT1RIRVJfTElBQl9MVC5GWTIwMTABAAAAC1UNAAIAAAAFMjI4MjkBCAAAAAUAAAABMQEAAAAKMTM4Mjc2MzUyMAMAAAACNzkCAAAABDEwNjIEAAAAATAHAAAACDgvOC8yMDE5CAAAAAkzLzMxLzIwMTAJAAAAATC+BnDIFRzXCNEFfgUWHNcIKENJUS5FTlhUQU06SEVJQS5JUV9HQUlOX0lOVkVTVF9DRi5GWTIwMDkBAAAA7kIGAAMAAAAAAMpdusUVHNcItAVLBhYc1wggQ0lRLkxTRTpER0UuSVFfVE9UQUxfTElBQi5GWTIwMTIBAAAA5LsFAAIAAAAFMTU1MzkBCAAAAAUAAAABMQEAAAAKMTY5MDk2NjEyOAMAAAACNTUCAAAABDEyNzYEAAAAATAHAAAACDgvOC8yMDE5CAAAAAk2LzMwLzIwMTIJAAAAATCnEN/EFRzXCLQFSwYWHNcIJENJUS5UU0U6MjUwMy5JUV9QRVJJT0REQVRFX0lTLkZZMjAwMQEAAABXQwYABQAAAAoyMDAxLzEyLzMxALgj</t>
  </si>
  <si>
    <t>JMAVHNcIvlImBxYc1wggQ0lRLlRTRToyNTAzLklRX0NIQU5HRV9BUi5GWTIwMTQBAAAAV0MGAAIAAAAGLTEwODg2AQgAAAAFAAAAATEBAAAACjE3MjcyODMzNjMDAAAAAjc5AgAAAAQyMDE4BAAAAAEwBwAAAAg4LzgvMjAxOQgAAAAKMTIvMzEvMjAxNAkAAAABMOyLzMsVHNcI73x0BRYc1wghQ0lRLlRTRToyNTAzLklRX0VCSVREQV9JTlQuRlkyMDE1AQAAAFdDBgACAAAACTExLjQ5NDM5MwEIAAAABQAAAAExAQAAAAoxODM0NDI4ODUxAwAAAAI3OQIAAAAENDE5MAQAAAABMAcAAAAIOC84LzIwMTkIAAAACjEyLzMxLzIwMTUJAAAAATA2HfzBFRzXCBIy4QYWHNcIKENJUS5UU0U6MjI2Ny5JUV9NSU5PUklUWV9JTlRFUkVTVC5GWTIwMTEBAAAAqXENAAIAAAAFMjUwODUBCAAAAAUAAAABMQEAAAAKMTQ1OTUwOTk0NQMAAAACNzkCAAAABDEwNTIEAAAAATAHAAAACDgvOC8yMDE5CAAAAAkzLzMxLzIwMTEJAAAAATAgk8DGFRzXCNb/uwUWHNcIKUNJUS5MU0U6REdFLklRX0lOQ19UQVhfUEFZX0NVUlJFTlQuRlkyMDE2AQAAAOS7BQACAAAAAzM0MAEIAAAABQAAAAExAQAAAAoxODk4OTAwNDU5AwAAAAI1NQIAAAAEMTA5NAQAAAABMAcAAAAIOC84LzIwMTkIAAAACTYvMzAvMjAxNgkAAAABMBRhzsQVHNcIWqBnBhYc1wggQ0lRLlRTRTo0NDUyLklRX1JEX0VYUF9GTi5GWTIwMTMBAAAAR1UNAAIAAAAFNDk3MDAB</t>
  </si>
  <si>
    <t>CAAAAAUAAAABMQEAAAAKMTY3MTQyMTA2MwMAAAACNzkCAAAABDMxNjgEAAAAATAHAAAACDgvOC8yMDE5CAAAAAoxMi8zMS8yMDEzCQAAAAEwx7jIyhUc1wixi6YFFhzXCCBDSVEuTFNFOkRHRS5JUV9FQVJOSU5HX0NPLkZZMjAxMAEAAADkuwUAAgAAAAQxNzYyAQgAAAAFAAAAATEBAAAACjE1ODkxOTQyMTYDAAAAAjU1AgAAAAE3BAAAAAEwBwAAAAg4LzgvMjAxOQgAAAAJNi8zMC8yMDEwCQAAAAEwYq7cxBUc1whXo0gGFhzXCBlDSVEuU1dYOk5FU04uSVFfQUUuRlkyMDA5AQAAAOV8AAACAAAABDI3NzkBCAAAAAUAAAABMQEAAAAKMTQ2Mjk2MDg3OAMAAAACMjkCAAAABDEwMTYEAAAAATAHAAAACDgvOC8yMDE5CAAAAAoxMi8zMS8yMDA5CQAAAAEwzLQEwxUc1wiahbEGFhzXCCZDSVEuVFNFOjI1MDMuSVFfQ1VTVE9NX0JFVEEuMjAxNy8xMi8zMQEAAABXQwYAAgAAABEwLjg2MjMyMTEwMzg2NjY3MgDWJhfiFRzXCOA9MgcWHNcIH0NJUS5UU0U6MjI2OS5JUV9UT1RBTF9DQS5GWTIwMTgBAAAAQEBDBAIAAAAGMzkyNjc0AQgAAAAFAAAAATEBAAAACjE4OTUwMDI0OTADAAAAAjc5AgAAAAQxMDA4BAAAAAEwBwAAAAg4LzgvMjAxOQgAAAAJMy8zMS8yMDE4CQAAAAEw75hPxxUc1wgo1tMFFhzXCCVDSVEuTllTRTpLTy5JUV9BU1NFVF9XUklURURPV04uRlkyMDEwAQAAABJoAAADAAAAAABmTA3EFRzXCAVQeAYW</t>
  </si>
  <si>
    <t>HNcIJkNJUS5UU0U6MjI2Ny5JUV9BU1NFVF9XUklURURPV04uRlkyMDE0AQAAAKlxDQACAAAABS0xMjMzAQgAAAAFAAAAATEBAAAACjE2ODY2MzgwNzUDAAAAAjc5AgAAAAIzMgQAAAABMAcAAAAIOC84LzIwMTkIAAAACTMvMzEvMjAxNAkAAAABMCCTwMYVHNcI/mG+BRYc1wghQ0lRLlRTRToyNTg3LklRX1RPVEFMX0xJQUIuRlkyMDA5AQAAAE7ftAQDAAAAAAD7vr3JFRzXCM2RaAUWHNcIIENJUS5UU0U6MjU4Ny5JUV9QQVJUX1RJTUUuRlkyMDE3AQAAAE7ftAQDAAAAAACefQDKFRzXCC9WbQUWHNcIIENJUS5UU0U6MjI2Ny5JUV9TR0FfU1VQUEwuRlkyMDE1AQAAAKlxDQACAAAABjE1MDY5MwEIAAAABQAAAAExAQAAAAoxNzQ1MjE0MjI4AwAAAAI3OQIAAAADMTAyBAAAAAEwBwAAAAg4LzgvMjAxOQgAAAAJMy8zMS8yMDE1CQAAAAEw17yoxhUc1wjMiMUFFhzXCBhDSVEuTllTRTpLTy5JUV9BUC5GWTIwMTEBAAAAEmgAAAIAAAAEMjE3MgEIAAAABQAAAAExAQAAAAoxNjYwNzQzODk0AwAAAAMxNjACAAAABDEwMTgEAAAAATAHAAAACDgvOC8yMDE5CAAAAAoxMi8zMS8yMDExCQAAAAEwZkwNxBUc1wjM8FYGFhzXCBpDSVEuTFNFOkRHRS5JUV9FQklULkZZMjAxNwEAAADkuwUAAgAAAAQzNTc2AQgAAAAFAAAAATEBAAAACjE4OTg5MDA0NTUDAAAAAjU1AgAAAAM0MDAEAAAAATAHAAAACDgvOC8yMDE5CAAAAAk2</t>
  </si>
  <si>
    <t>LzMwLzIwMTcJAAAAATAUYc7EFRzXCLLnswYWHNcIJUNJUS5UU0U6NDQ1Mi5JUV9CQVNJQ19FUFNfRVhDTC5GWTIwMDcBAAAAR1UNAAIAAAAKMTI5LjQwODUyNgEIAAAABQAAAAExAQAAAAk2NTc0NDMyNTcDAAAAAjc5AgAAAAQzMDY0BAAAAAEwBwAAAAg4LzgvMjAxOQgAAAAJMy8zMS8yMDA3CQAAAAEwnn0AyhUc1widplwFFhzXCCNDSVEuVFNFOjI4MDIuSVFfQkVUQV8yWVIuMjAxNC8wMy8zMQEAAAALVQ0AAgAAABEwLjMyMzU1MDI4OTU2NzM4OADOUUjoFRzXCCCgNAcWHNcIJENJUS5OWVNFOktPLklRX0RJTFVUX0VQU19FWENMLkZZMjAxMQEAAAASaAAAAgAAAAQxLjg1AQgAAAAFAAAAATEBAAAACjE2NjA3NDM4OTQDAAAAAzE2MAIAAAADMTQyBAAAAAEwBwAAAAg4LzgvMjAxOQgAAAAKMTIvMzEvMjAxMQkAAAABMGZMDcQVHNcI/VJZBhYc1wgkQ0lRLlRTRToyMjY3LklRX09USEVSX0xJQUJfTFQuRlkyMDEwAQAAAKlxDQACAAAABDU2NTcBCAAAAAUAAAABMQEAAAAKMTM4MDUyODU4MwMAAAACNzkCAAAABDEwNjIEAAAAATAHAAAACDgvOC8yMDE5CAAAAAkzLzMxLzIwMTAJAAAAATAgk8DGFRzXCNb/uwUWHNcIKkNJUS5UU0U6MjgwMi5JUV9UT1RBTF9FUVVJVFkuRlkyMDE1Li4uLkpQWQEAAAALVQ0AAgAAAAY3NDM0ODgBCAAAAAUAAAABMQEAAAAKMTc0NTM3ODcxNAMAAAACNzkCAAAABDEyNzUEAAAA</t>
  </si>
  <si>
    <t>ATAHAAAACDgvOC8yMDE5CAAAAAkzLzMxLzIwMTUJAAAAATCMwSHAFRzXCDQXKwcWHNcIG0NJUS5UU0U6MjgwMi5JUV9FQklULkZZMjAwOQEAAAALVQ0AAgAAAAU0MDg1NgEIAAAABQAAAAExAQAAAAoxMzgyNzYzNDIzAwAAAAI3OQIAAAADNDAwBAAAAAEwBwAAAAg4LzgvMjAxOQgAAAAJMy8zMS8yMDA5CQAAAAEwvgZwyBUc1wiVLIUFFhzXCCRDSVEuVFNFOjIyNjcuSVFfQ1VSUkVOVF9SQVRJTy5GWTIwMTEBAAAAqXENAAIAAAAIMi44OTQwMjQBCAAAAAUAAAABMQEAAAAKMTQ1OTUwOTk0NQMAAAACNzkCAAAABDQwMzAEAAAAATAHAAAACDgvOC8yMDE5CAAAAAkzLzMxLzIwMTEJAAAAATCJlCXBFRzXCKvk0gYWHNcIJkNJUS5UU0U6MjUwMi5JUV9JTlZFTlRPUllfVFVSTlMuRlkyMDA5AQAAABdjDQACAAAACDUuMjI3MTQ2AQgAAAAFAAAAATEBAAAACjE2MjU2NTAzOTIDAAAAAjc5AgAAAAQ0MDgyBAAAAAEwBwAAAAg4LzgvMjAxOQgAAAAKMTIvMzEvMjAwOQkAAAABMFBP7sMVHNcIc3/vBhYc1wglQ0lRLlRTRToyNTAyLklRX0RJTFVUX0VQU19FWENMLkZZMjAxNwEAAAAXYw0AAgAAAAozMDcuNzc5OTk5AQgAAAAFAAAAATEBAAAACjE4ODE0MzY5NjcDAAAAAjc5AgAAAAMxNDIEAAAAATAHAAAACDgvOC8yMDE5CAAAAAoxMi8zMS8yMDE3CQAAAAEw8xrLyhUc1wj9gjYFFhzXCCJDSVEuTFNFOkRHRS5JUV9H</t>
  </si>
  <si>
    <t>Uk9TU19NQVJHSU4uRlkyMDA4AQAAAOS7BQACAAAABzU5Ljc3NzUBCAAAAAUAAAABMQEAAAAKMTQwMDI2ODg5NgMAAAACNTUCAAAABDQwNzQEAAAAATAHAAAACDgvOC8yMDE5CAAAAAk2LzMwLzIwMDgJAAAAATB7qRnBFRzXCBnN/QYWHNcIKENJUS5UU0U6MjI2OS5JUV9UT1RBTF9ERUJUX1JFUEFJRC5GWTIwMDkBAAAAQEBDBAMAAAAAAKC5lMcVHNcIAV/dBRYc1wggQ0lRLlRTRToyNTAyLklRX0RJVkVTVF9DRi5GWTIwMTQBAAAAF2MNAAMAAAAAAPMay8oVHNcINN92BRYc1wgiQ0lRLk5ZU0U6S08uSVFfRElMVVRfV0VJR0hULkZZMjAxNwEAAAASaAAAAgAAAAQ0MzI0AFHb2MMVHNcIVixSBhYc1wgnQ0lRLkVOWFRBTTpIRUlBLklRX1NBTEVfSU5UQU5fQ0YuRlkyMDA5AQAAAO5CBgACAAAAAy05OQEIAAAABQAAAAExAQAAAAoxNDM2Mzk4MzkyAwAAAAI1MAIAAAAEMjAyOQQAAAABMAcAAAAIOC84LzIwMTkIAAAACjEyLzMxLzIwMDkJAAAAATDKXbrFFRzXCLEO7gUWHNcIJkNJUS5FTlhUQlI6QUJJLklRX0VCSVREQV9NQVJHSU4uRlkyMDExAQAAAClfCwACAAAABzM4Ljg3NzIBCAAAAAUAAAABMQEAAAAKMTY2NTM2NzcwMwMAAAADMTYwAgAAAAQ0MDQ3BAAAAAEwBwAAAAg4LzgvMjAxOQgAAAAIMS8xLzIwMTIJAAAAATCJlCXBFRzXCDim9gYWHNcIJkNJUS5FTlhUQlI6QUJJLklRX1VOTEVWRVJFRF9GQ0Yu</t>
  </si>
  <si>
    <t>RlkyMDA4AQAAAClfCwACAAAACDUyNjcuODc1AQgAAAAFAAAAATEBAAAACjEzOTE0MjY3MTcDAAAAAzE2MAIAAAAENDQyMwQAAAABMAcAAAAIOC84LzIwMTkIAAAACjEyLzMxLzIwMDgJAAAAATBxAUfGFRzXCCjW0wUWHNcIJUNJUS5FTlhUQlI6QUJJLklRX1BFX0VYQ0wuLjIwMDIvMTIvMzEBAAAAKV8LAAIAAAAJMTkuNTg2NTA3AQcAAAAFAAAAATEBAAAACjEyNDc0NTU4NDEDAAAAATACAAAABjEwMDAyNwQAAAABMAcAAAAKMTIvMzEvMjAwMggAAAAKMTIvMzEvMjAwMtYmF+IVHNcIKBRKBxYc1wgdQ0lRLkxTRTpER0UuSVFfV0lQX0lOVi5GWTIwMDkBAAAA5LsFAAIAAAAEMjI5OQEIAAAABQAAAAExAQAAAAoxNDcyMTg0MzA2AwAAAAI1NQIAAAAEMzIxOQQAAAABMAcAAAAIOC84LzIwMTkIAAAACTYvMzAvMjAwOQkAAAABMGKu3MQVHNcIsuezBhYc1wgeQ0lRLk5ZU0U6S08uSVFfVFJFQVNVUlkuRlkyMDE1AQAAABJoAAACAAAABi00NTA2NgEIAAAABQAAAAExAQAAAAoxODc1Nzk3ODA5AwAAAAMxNjACAAAABDEyNDgEAAAAATAHAAAACDgvOC8yMDE5CAAAAAoxMi8zMS8yMDE1CQAAAAEwUdvYwxUc1wgYO4QGFhzXCCZDSVEuVFNFOjIyNjkuSVFfQ0FTSF9DT05WRVJTSU9OLkZZMjAxMAEAAABAQEMEAwAAAAAAnAg7wRUc1wivbdwGFhzXCCdDSVEuVFNFOjI1MDMuSVFfQ0ZPX0NVUlJFTlRfTElBQi5GWTIw</t>
  </si>
  <si>
    <t>MTYBAAAAV0MGAAIAAAAHMC4zMzg4NAEIAAAABQAAAAExAQAAAAoxODgwNzA5NDk4AwAAAAI3OQIAAAAENDE4NQQAAAABMAcAAAAIOC84LzIwMTkIAAAACjEyLzMxLzIwMTYJAAAAATA2HfzBFRzXCJOC0AYWHNcIJUNJUS5UU0U6MjgwMi5JUV9QUk9WX0JBRF9ERUJUUy5GWTIwMDgBAAAAC1UNAAIAAAAELTE2NQEIAAAABQAAAAExAQAAAAoxMDY1NTU2MjM3AwAAAAI3OQIAAAACOTUEAAAAATAHAAAACDgvOC8yMDE5CAAAAAkzLzMxLzIwMDgJAAAAATBzsL7IFRzXCNEFfgUWHNcIIUNJUS5UU0U6NDQ1Mi5JUV9PVEhFUl9PUEVSLkZZMjAxMgEAAABHVQ0AAwAAAAAAx7jIyhUc1wjmdrIFFhzXCDFDSVEuRU5YVEFNOkhFSUEuSVFfVE9UQUxfTElBQl9UT1RBTF9BU1NFVFMuRlkyMDE3AQAAAO5CBgACAAAABzY0LjYxMjIBCAAAAAUAAAABMQEAAAAKMTk0NjI1MTgzOQMAAAACNTACAAAABDQxODgEAAAAATAHAAAACDgvOC8yMDE5CAAAAAoxMi8zMS8yMDE3CQAAAAEwe6kZwRUc1wj9uuoGFhzXCB9DSVEuTFNFOkRHRS5JUV9DQVNIX09QRVIuRlkyMDA3AQAAAOS7BQACAAAABDE2MjYBCAAAAAUAAAABMQEAAAAKMTE1NTkwODM1MwMAAAACNTUCAAAABDIwMDYEAAAAATAHAAAACDgvOC8yMDE5CAAAAAk2LzMwLzIwMDcJAAAAATBlLkPFFRzXCB7HbgYWHNcIJ0NJUS5FTlhUQlI6QUJJLklRX0xUX0RFQlRfUkVQQUlE</t>
  </si>
  <si>
    <t>LkZZMjAxNQEAAAApXwsAAgAAAAYtMTU3ODABCAAAAAUAAAABMQEAAAAKMTg3OTU3NTM0MgMAAAADMTYwAgAAAAQyMDM2BAAAAAEwBwAAAAg4LzgvMjAxOQgAAAAKMTIvMzEvMjAxNQkAAAABMCE00sUVHNcIoXxBBhYc1wgeQ0lRLlRTRToyODAyLklRX1JBV19JTlYuRlkyMDEzAQAAAAtVDQACAAAABTQ5NTY2AQgAAAAFAAAAATEBAAAACjE2MjU0NTc3MTgDAAAAAjc5AgAAAAQzMTcxBAAAAAEwBwAAAAg4LzgvMjAxOQgAAAAJMy8zMS8yMDEzCQAAAAEw9GhyyBUc1wj38IkFFhzXCB5DSVEuVFNFOjIyNjcuSVFfU1RfREVCVC5GWTIwMTABAAAAqXENAAIAAAAENjkwMwEIAAAABQAAAAExAQAAAAoxMzgwNTI4NTgzAwAAAAI3OQIAAAAEMTA0NgQAAAABMAcAAAAIOC84LzIwMTkIAAAACTMvMzEvMjAxMAkAAAABMCCTwMYVHNcIdKkKBhYc1wgjQ0lRLkVOWFRCUjpBQkkuSVFfQ09NTU9OX1JFUC5GWTIwMDkBAAAAKV8LAAMAAAAAAIpjScYVHNcIkAJqBhYc1wgvQ0lRLlNXWDpORVNOLklRX0lNUFVUX09QRVJfTEVBU0VfSU5UX0VYUC5GWTIwMDgBAAAA5XwAAAIAAAAJMTk3LjUwMjQ4AQgAAAAFAAAAATEBAAAACjEzNTA5MDMzNjQDAAAAAjI5AgAAAAUyMTY3MgQAAAABMAcAAAAIOC84LzIwMTkIAAAACjEyLzMxLzIwMDgJAAAAATBR29jDFRzXCJKIkgYWHNcII0NJUS5MU0U6REdFLklRX0NPTU1PTl9JU1NVRUQu</t>
  </si>
  <si>
    <t>RlkyMDE1AQAAAOS7BQACAAAAATEBCAAAAAUAAAABMQEAAAAKMTg1MjUxNTY0OAMAAAACNTUCAAAABDIxNjkEAAAAATAHAAAACDgvOC8yMDE5CAAAAAk2LzMwLzIwMTUJAAAAATAUYc7EFRzXCChEJwYWHNcIJENJUS5FTlhUQlI6QUJJLklRX0NBU0hfSU5WRVNULkZZMjAxMQEAAAApXwsAAgAAAAUtMjczMQEIAAAABQAAAAExAQAAAAoxNjY1MzY3NzAzAwAAAAMxNjACAAAABDIwMDUEAAAAATAHAAAACDgvOC8yMDE5CAAAAAgxLzEvMjAxMgkAAAABMIpjScYVHNcIUzX1BRYc1wglQ0lRLlRTRToyMjY5LklRX0JBU0lDX0VQU19JTkNMLkZZMjAxMgEAAABAQEMEAgAAAAk0Ni4xODY5NDYBCAAAAAUAAAABMQEAAAAKMTU1NDk1MDU4OAMAAAACNzkCAAAAATkEAAAAATAHAAAACDgvOC8yMDE5CAAAAAkzLzMxLzIwMTIJAAAAATDMG5fHFRzXCJ8RzwUWHNcIJUNJUS5UU0U6MjU4Ny5JUV9PVEhFUl9DQV9TVVBQTC5GWTIwMDgBAAAATt+0BAMAAAAAAPu+vckVHNcIpRpyBRYc1wgjQ0lRLkVOWFRBTTpIRUlBLklRX01BQ0hJTkVSWS5GWTIwMTQBAAAA7kIGAAIAAAAENzMwNQEIAAAABQAAAAExAQAAAAoxNzc2ODg5MjE4AwAAAAI1MAIAAAAEMzExNAQAAAABMAcAAAAIOC84LzIwMTkIAAAACjEyLzMxLzIwMTQJAAAAATBlLkPFFRzXCJACagYWHNcIIkNJUS5FTlhUQlI6QUJJLklRX0ZVTExfVElNRS5GWTIwMTgBAAAA</t>
  </si>
  <si>
    <t>KV8LAAIAAAAGMTcyNjAzACE00sUVHNcIJkFGBhYc1wgeQ0lRLlRTRToyMjY5LklRX1NUX0RFQlQuRlkyMDEwAQAAAEBAQwQCAAAABTk2Mzg4AQgAAAAFAAAAATEBAAAACjEzODI2NjEwOTQDAAAAAjc5AgAAAAQxMDQ2BAAAAAEwBwAAAAg4LzgvMjAxOQgAAAAJMy8zMS8yMDEwCQAAAAEwoLmUxxUc1whftY4FFhzXCB5DSVEuTFNFOkRHRS5JUV9UT1RBTF9DTC5GWTIwMDgBAAAA5LsFAAIAAAAENDcwNwEIAAAABQAAAAExAQAAAAoxNDAwMjY4ODk2AwAAAAI1NQIAAAAEMTAwOQQAAAABMAcAAAAIOC84LzIwMTkIAAAACTYvMzAvMjAwOAkAAAABMGKu3MQVHNcIsuezBhYc1wgoQ0lRLkVOWFRBTTpIRUlBLklRX0RJTFVUX0VQU19JTkNMLkZZMjAxMwEAAADuQgYAAgAAAAQyLjM3AQgAAAAFAAAAATEBAAAACjE3MjAwNjQ1NDYDAAAAAjUwAgAAAAE4BAAAAAEwBwAAAAg4LzgvMjAxOQgAAAAKMTIvMzEvMjAxMwkAAAABMA7AvMUVHNcItIIDBhYc1wgdQ0lRLlRTRToyMjY3LklRX0VCSVREQS5GWTIwMDkBAAAAqXENAAIAAAAFMzUzODABCAAAAAUAAAABMQEAAAAKMTM4MDUyNzkxMAMAAAACNzkCAAAABDQwNTEEAAAAATAHAAAACDgvOC8yMDE5CAAAAAkzLzMxLzIwMDkJAAAAATAgk8DGFRzXCNb/uwUWHNcIIUNJUS5UU0U6NDQ1Mi5JUV9FQVJOSU5HX0NPLkZZMjAxNAEAAABHVQ0AAgAAAAU4MDQyMgEIAAAABQAA</t>
  </si>
  <si>
    <t>AAExAQAAAAoxNzI3MjgzMzgyAwAAAAI3OQIAAAABNwQAAAABMAcAAAAIOC84LzIwMTkIAAAACjEyLzMxLzIwMTQJAAAAATBzsL7IFRzXCEDHoQUWHNcIIkNJUS5OWVNFOktPLklRX0lOVEVSRVNUX0VYUC5GWTIwMTUBAAAAEmgAAAIAAAAELTg1NgEIAAAABQAAAAExAQAAAAoxODc1Nzk3ODA5AwAAAAMxNjACAAAAAjgyBAAAAAEwBwAAAAg4LzgvMjAxOQgAAAAKMTIvMzEvMjAxNQkAAAABMFHb2MMVHNcIzPBWBhYc1wghQ0lRLlNXWDpORVNOLklRX0NBU0hfRklOQU4uRlkyMDExAQAAAOV8AAACAAAABS04ODEwAQgAAAAFAAAAATEBAAAACjE1ODc3NzI0NTMDAAAAAjI5AgAAAAQyMDA0BAAAAAEwBwAAAAg4LzgvMjAxOQgAAAAKMTIvMzEvMjAxMQkAAAABMMy0BMMVHNcIh45UBhYc1wgfQ0lRLlRTRToyMjY5LklRX0VCVF9FWENMLkZZMjAxNgEAAABAQEMEAgAAAAU4MTgyNAEIAAAABQAAAAExAQAAAAoxNzk4ODk0OTc0AwAAAAI3OQIAAAABNAQAAAABMAcAAAAIOC84LzIwMTkIAAAACTMvMzEvMjAxNgkAAAABMO+YT8cVHNcIDNARBhYc1wgrQ0lRLkVOWFRBTTpIRUlBLklRX1RPVEFMX0RFQlQuRlkyMDA5Li4uLkpQWQEAAADuQgYAAgAAAA4xMTYwOTExLjAyODAwMQEIAAAABQAAAAExAQAAAAoxNDM2Mzk4MzkyAwAAAAI3OQIAAAAENDE3MwQAAAABMAcAAAAIOC84LzIwMTkIAAAACjEyLzMxLzIwMDkJAAAA</t>
  </si>
  <si>
    <t>ATCMwSHAFRzXCHt8DgcWHNcIHUNJUS5UU0U6MjgwMi5JUV9HQV9FWFAuRlkyMDE1AQAAAAtVDQADAAAAAAAiZsTHFRzXCOZ2sgUWHNcIJUNJUS5UU0U6MjgwMi5JUV9MVF9ERUJUX0lTU1VFRC5GWTIwMTUBAAAAC1UNAAIAAAAEMzAyMgEIAAAABQAAAAExAQAAAAoxNzQ1Mzc4NzE0AwAAAAI3OQIAAAAEMjAzNAQAAAABMAcAAAAIOC84LzIwMTkIAAAACTMvMzEvMjAxNQkAAAABMCJmxMcVHNcI++fmBRYc1wghQ0lRLlRTRToyNTg3LklRX1RPVEFMX0xJQUIuRlkyMDE2AQAAAE7ftAQCAAAABjc2MzU1NAEIAAAABQAAAAExAQAAAAoxODM1MDM4ODYxAwAAAAI3OQIAAAAEMTI3NgQAAAABMAcAAAAIOC84LzIwMTkIAAAACjEyLzMxLzIwMTYJAAAAATCefQDKFRzXCI8yRwUWHNcII0NJUS5UU0U6NDQ1Mi5JUV9UT1RBTF9SRUNFSVYuRlkyMDE4AQAAAEdVDQACAAAABjIyODA1NAEIAAAABQAAAAExAQAAAAoxOTUxNDgxOTI3AwAAAAI3OQIAAAAEMTAwMQQAAAABMAcAAAAIOC84LzIwMTkIAAAACjEyLzMxLzIwMTgJAAAAATBzsL7IFRzXCFrKggUWHNcIJUNJUS5UU0U6NDQ1Mi5JUV9CQVNJQ19FUFNfRVhDTC5GWTIwMTgBAAAAR1UNAAIAAAAKMzE0LjI1MzY0MgEIAAAABQAAAAExAQAAAAoxOTUxNDgxOTI3AwAAAAI3OQIAAAAEMzA2NAQAAAABMAcAAAAIOC84LzIwMTkIAAAACjEyLzMxLzIwMTgJAAAAATBzsL7I</t>
  </si>
  <si>
    <t>FRzXCHivzAUWHNcIKENJUS5UU0U6MjUwMy5JUV9NQVJLRVRDQVAuMjAwMC8xMi8zMS5KUFkBAAAAV0MGAAIAAAAOMTAyNTUzOS40ODE5MDEBBgAAAAUAAAABMQEAAAAJNzIxMzYyNjM2AwAAAAI3OQIAAAAGMTAwMDU0BAAAAAEwBwAAAAoxMi8zMS8yMDAw1iYX4hUc1whwrHQQFhzXCCJDSVEuVFNFOjIyNjcuSVFfU0FMRV9QUEVfQ0YuRlkyMDEwAQAAAKlxDQACAAAABDM5MjIBCAAAAAUAAAABMQEAAAAKMTM4MDUyODU4MwMAAAACNzkCAAAABDIwNDIEAAAAATAHAAAACDgvOC8yMDE5CAAAAAkzLzMxLzIwMTAJAAAAATAgk8DGFRzXCDTEwAUWHNcIJ0NJUS5MU0U6REdFLklRX01BUktFVENBUC4yMDExLzEyLzMxLkpQWQEAAADkuwUAAgAAAA40MTkwNDgxLjczMzAyNgEGAAAABQAAAAExAQAAAAoxNDcyMTkzNDAxAwAAAAI3OQIAAAAGMTAwMDU0BAAAAAEwBwAAAAoxMi8zMS8yMDExj+9F6BUc1wjwSXIQFhzXCBtDSVEuVFNFOjIyNjcuSVFfTEFORC5GWTIwMTYBAAAAqXENAAMAAAAAANe8qMYVHNcI2fzaBRYc1wggQ0lRLlRTRToyNTAyLklRX1BBUlRfVElNRS5GWTIwMTIBAAAAF2MNAAMAAAAAADJ0KssVHNcICWthBRYc1wgrQ0lRLkVOWFRCUjpBQkkuSVFfVE9UQUxfREVCVF9DQVBJVEFMLkZZMjAxMwEAAAApXwsAAgAAAAc0Ny4wNDAyAQgAAAAFAAAAATEBAAAACjE3ODA4MjMyNDIDAAAAAzE2MAIAAAAE</t>
  </si>
  <si>
    <t>NDE4NgQAAAABMAcAAAAIOC84LzIwMTkIAAAACjEyLzMxLzIwMTMJAAAAATCJlCXBFRzXCPBG1QYWHNcIIENJUS5UU0U6MjI2Ny5JUV9TR0FfU1VQUEwuRlkyMDEzAQAAAKlxDQACAAAABjEzMjY0NgEIAAAABQAAAAExAQAAAAoxNjI1NDU3NTgxAwAAAAI3OQIAAAADMTAyBAAAAAEwBwAAAAg4LzgvMjAxOQgAAAAJMy8zMS8yMDEzCQAAAAEwIJPAxhUc1wiWCw0GFhzXCClDSVEuVFNFOjI1ODcuSVFfSU5WRVNUX1NFQ1VSSVRZX0NGLkZZMjAxNwEAAABO37QEAwAAAAAAnn0AyhUc1wjPlEkFFhzXCCdDSVEuVFNFOjI1ODcuSVFfVE9UQUxfT1RIRVJfT1BFUi5GWTIwMDcBAAAATt+0BAMAAAAAACR9zcoVHNcIY7tQBRYc1wgkQ0lRLlRTRToyNTAyLklRX0VCSVREQV9NQVJHSU4uRlkyMDEwAQAAABdjDQACAAAABzE0LjY5MDkBCAAAAAUAAAABMQEAAAAKMTYzODIxMTM2NQMAAAACNzkCAAAABDQwNDcEAAAAATAHAAAACDgvOC8yMDE5CAAAAAoxMi8zMS8yMDEwCQAAAAEwUE/uwxUc1wiK+cYGFhzXCCdDSVEuRU5YVEFNOkhFSUEuSVFfU0FMRV9JTlRBTl9DRi5GWTIwMTYBAAAA7kIGAAIAAAAELTEwOQEIAAAABQAAAAExAQAAAAoxODc1MDgxOTU4AwAAAAI1MAIAAAAEMjAyOQQAAAABMAcAAAAIOC84LzIwMTkIAAAACjEyLzMxLzIwMTYJAAAAATBlLkPFFRzXCI4aPwYWHNcII0NJUS5UU0U6MjUwMi5JUV9QRV9F</t>
  </si>
  <si>
    <t>WENMLi4yMDExLzEyLzMxAQAAABdjDQACAAAACTEyLjU1NTEzNAEHAAAABQAAAAExAQAAAAoxNDgxODQ3NTQyAwAAAAEwAgAAAAYxMDAwMjcEAAAAATAHAAAACjEyLzMwLzIwMTEIAAAACjEyLzMwLzIwMTEJjPrhFRzXCNBPRQcWHNcIKENJUS5FTlhUQlI6QUJJLklRX0VGRkVDVF9UQVhfUkFURS5GWTIwMTcBAAAAKV8LAAIAAAAHMTcuMzM2MwEIAAAABQAAAAExAQAAAAoxOTUwNzkzNDE3AwAAAAMxNjACAAAABDQzNzYEAAAAATAHAAAACDgvOC8yMDE5CAAAAAoxMi8zMS8yMDE3CQAAAAEwITTSxRUc1wi0ggMGFhzXCCVDSVEuVFNFOjQ0NTIuSVFfT1RIRVJfT1BFUl9BQ1QuRlkyMDE3AQAAAEdVDQACAAAABi01MzQ3MQEIAAAABQAAAAExAQAAAAoxODgxMjgxMTU5AwAAAAI3OQIAAAAEMjA0NwQAAAABMAcAAAAIOC84LzIwMTkIAAAACjEyLzMxLzIwMTcJAAAAATBzsL7IFRzXCGM+mAUWHNcIHkNJUS5TV1g6TkVTTi5JUV9TVF9ERUJULkZZMjAxMwEAAADlfAAAAgAAAAQ3MjQxAQgAAAAFAAAAATEBAAAACjE3NDIzMTE0NTUDAAAAAjI5AgAAAAQxMDQ2BAAAAAEwBwAAAAg4LzgvMjAxOQgAAAAKMTIvMzEvMjAxMwkAAAABMMy0BMMVHNcIBVB4BhYc1wgkQ0lRLkVOWFRCUjpBQkkuSVFfR0FJTl9JTlZFU1QuRlkyMDE4AQAAAClfCwADAAAAAAAhNNLFFRzXCLEO7gUWHNcIH0NJUS5MU0U6REdFLklRX0NBU0hf</t>
  </si>
  <si>
    <t>T1BFUi5GWTIwMTgBAAAA5LsFAAIAAAAEMzA4NAEIAAAABQAAAAExAQAAAAoxODk4OTAwNDM0AwAAAAI1NQIAAAAEMjAwNgQAAAABMAcAAAAIOC84LzIwMTkIAAAACTYvMzAvMjAxOAkAAAABMBRhzsQVHNcIGj5lBhYc1wgmQ0lRLlRTRToyNTg3LklRX0VYVFJBX0FDQ19JVEVNUy5GWTIwMTcBAAAATt+0BAMAAAAAAJ59AMoVHNcIzZFoBRYc1wgiQ0lRLlNXWDpORVNOLklRX0FTU0VUX1RVUk5TLkZZMjAxMAEAAADlfAAAAgAAAAgwLjc5MDk0MwEIAAAABQAAAAExAQAAAAoxNTI2MDU5MTkwAwAAAAIyOQIAAAAENDE3NwQAAAABMAcAAAAIOC84LzIwMTkIAAAACjEyLzMxLzIwMTAJAAAAATBL+UfAFRzXCA+4CQcWHNcIIkNJUS5TV1g6TkVTTi5JUV9MRVZFUkVEX0ZDRi5GWTIwMTQBAAAA5XwAAAIAAAAINzg1NC4zNzUBCAAAAAUAAAABMQEAAAAKMTc3NjY4NjkwMgMAAAACMjkCAAAABDQ0MjIEAAAAATAHAAAACDgvOC8yMDE5CAAAAAoxMi8zMS8yMDE0CQAAAAEwolXjwhUc1wir/4gGFhzXCC5DSVEuVFNFOjI1ODcuSVFfT1RIRVJfRklOQU5DRV9BQ1RfU1VQUEwuRlkyMDEzAQAAAE7ftAQCAAAABS00NTIzAQgAAAAFAAAAATEBAAAACjE2Njk4NDM2ODMDAAAAAjc5AgAAAAQyMDUwBAAAAAEwBwAAAAg4LzgvMjAxOQgAAAAKMTIvMzEvMjAxMwkAAAABMJ59AMoVHNcIlqN7BRYc1wgkQ0lRLlRTRToyODAyLklR</t>
  </si>
  <si>
    <t>X0NVUlJFTkNZX0dBSU4uRlkyMDA5AQAAAAtVDQACAAAABi0xMjQyOQEIAAAABQAAAAExAQAAAAoxMzgyNzYzNDIzAwAAAAI3OQIAAAACMzgEAAAAATAHAAAACDgvOC8yMDE5CAAAAAkzLzMxLzIwMDkJAAAAATC+BnDIFRzXCMUCnQUWHNcIJUNJUS5FTlhUQlI6QUJJLklRX0lOVEVSRVNUX0VYUC5GWTIwMTEBAAAAKV8LAAIAAAAFLTI4NjYBCAAAAAUAAAABMQEAAAAKMTY2NTM2NzcwMwMAAAADMTYwAgAAAAI4MgQAAAABMAcAAAAIOC84LzIwMTkIAAAACDEvMS8yMDEyCQAAAAEwimNJxhUc1wiHJsMFFhzXCBtDSVEuVFNFOjIyNjkuSVFfTEFORC5GWTIwMTEBAAAAQEBDBAMAAAAAAMwbl8cVHNcIX7WOBRYc1wgpQ0lRLlRTRToyMjY3LklRX0RBWVNfSU5WRU5UT1JZX09VVC5GWTIwMTQBAAAAqXENAAIAAAAHNjYuMzI3OAEIAAAABQAAAAExAQAAAAoxNjg2NjM4MDc1AwAAAAI3OQIAAAAENDAzNQQAAAABMAcAAAAIOC84LzIwMTkIAAAACTMvMzEvMjAxNAkAAAABMImUJcEVHNcIEjLhBhYc1wgsQ0lRLlRTRToyMjY5LklRX05FVF9ERUJUX0VCSVREQV9DQVBFWC5GWTIwMTcBAAAAQEBDBAIAAAAIMS4yMDEwNTkBCAAAAAUAAAABMQEAAAAKMTg0ODg3OTQyNwMAAAACNzkCAAAABTIzMzE0BAAAAAEwBwAAAAg4LzgvMjAxOQgAAAAJMy8zMS8yMDE3CQAAAAEwnAg7wRUc1wiDC9oGFhzXCCNDSVEuVFNFOjI1ODcu</t>
  </si>
  <si>
    <t>SVFfRUJJVEFfTUFSR0lOLkZZMjAxNwEAAABO37QEAgAAAAcxMC4wMzgxAQgAAAAFAAAAATEBAAAACjE4ODE5MzE2NDYDAAAAAjc5AgAAAAQ0NDE5BAAAAAEwBwAAAAg4LzgvMjAxOQgAAAAKMTIvMzEvMjAxNwkAAAABMFBP7sMVHNcIc3/vBhYc1wglQ0lRLk5ZU0U6S08uSVFfSU5WRVNUX0xPQU5TX0NGLkZZMjAxNwEAAAASaAAAAwAAAAAAUdvYwxUc1wgQ3GIGFhzXCCRDSVEuTllTRTpLTy5JUV9MVF9ERUJUX1JFUEFJRC5GWTIwMTUBAAAAEmgAAAIAAAAGLTM3NzM4AQgAAAAFAAAAATEBAAAACjE4NzU3OTc4MDkDAAAAAzE2MAIAAAAEMjAzNgQAAAABMAcAAAAIOC84LzIwMTkIAAAACjEyLzMxLzIwMTUJAAAAATBR29jDFRzXCFqgZwYWHNcIJENJUS5UU0U6NDQ1Mi5JUV9JTVBBSVJNRU5UX0dXLkZZMjAxNQEAAABHVQ0AAwAAAAAAc7C+yBUc1wg5XC8FFhzXCB9DSVEuVFNFOjIyNjkuSVFfQlZfU0hBUkUuRlkyMDE1AQAAAEBAQwQCAAAACzI1MTUuMjQ4NTE1AQgAAAAFAAAAATEBAAAACjE3NDUzNzg2MTUDAAAAAjc5AgAAAAQ0MDIwBAAAAAEwBwAAAAg4LzgvMjAxOQgAAAAJMy8zMS8yMDE1CQAAAAEw75hPxxUc1wifEc8FFhzXCCNDSVEuVFNFOjIyNjkuSVFfRUJJVEFfTUFSR0lOLkZZMjAwOQEAAABAQEMEAwAAAAAAnAg7wRUc1wjwRtUGFhzXCBxDSVEuU1dYOk5FU04uSVFfRUJJVEEuRlkyMDE1AQAA</t>
  </si>
  <si>
    <t>AOV8AAACAAAABTEzOTYwAQgAAAAFAAAAATEBAAAACjE4Mjc4ODUwODEDAAAAAjI5AgAAAAYxMDA2ODkEAAAAATAHAAAACDgvOC8yMDE5CAAAAAoxMi8zMS8yMDE1CQAAAAEwolXjwhUc1wgzI68GFhzXCCxDSVEuTllTRTpLTy5JUV9PVEhFUl9JTlZFU1RfQUNUX1NVUFBMLkZZMjAxNwEAAAASaAAAAgAAAAQtMTUxAQgAAAAFAAAAATEBAAAACjE5NDY0MzA3NzkDAAAAAzE2MAIAAAAEMjA1MQQAAAABMAcAAAAIOC84LzIwMTkIAAAACjEyLzMxLzIwMTcJAAAAATBR29jDFRzXCLh5YAYWHNcIKUNJUS5UU0U6NDQ1Mi5JUV9JTlZFU1RfU0VDVVJJVFlfQ0YuRlkyMDA5AQAAAEdVDQACAAAABDIwNjEBCAAAAAUAAAABMQEAAAAKMTM4MjY2MTUxOAMAAAACNzkCAAAABDIwMjcEAAAAATAHAAAACDgvOC8yMDE5CAAAAAkzLzMxLzIwMDkJAAAAATDHuMjKFRzXCJajewUWHNcIJkNJUS5FTlhUQlI6QUJJLklRX0NBU0hfSU5URVJFU1QuRlkyMDA4AQAAAClfCwACAAAAAzk3NQEIAAAABQAAAAExAQAAAAoxMzkxNDI2NzE3AwAAAAMxNjACAAAABDMwMjgEAAAAATAHAAAACDgvOC8yMDE5CAAAAAoxMi8zMS8yMDA4CQAAAAEwcQFHxhUc1wjL9hgGFhzXCCFDSVEuTllTRTpLTy5JUV9RVUlDS19SQVRJTy5GWTIwMTEBAAAAEmgAAAIAAAAIMC43ODA1ODcBCAAAAAUAAAABMQEAAAAKMTY2MDc0Mzg5NAMAAAADMTYwAgAAAAQ0</t>
  </si>
  <si>
    <t>MTIxBAAAAAEwBwAAAAg4LzgvMjAxOQgAAAAKMTIvMzEvMjAxMQkAAAABMJkLHMEVHNcIxd4QBxYc1wgZQ0lRLlRTRToyNTAyLklRX05JLkZZMjAxNQEAAAAXYw0AAgAAAAU3NjQyNwEIAAAABQAAAAExAQAAAAoxNzg0MTg0MjYxAwAAAAI3OQIAAAACMTUEAAAAATAHAAAACDgvOC8yMDE5CAAAAAoxMi8zMS8yMDE1CQAAAAEw8xrLyhUc1wgvVm0FFhzXCCRDSVEuVFNFOjI1MDIuSVFfU0FMRV9JTlRBTl9DRi5GWTIwMTgBAAAAF2MNAAIAAAAFLTg5OTcBCAAAAAUAAAABMQEAAAAKMTk1MTg2NjA1NwMAAAACNzkCAAAABDIwMjkEAAAAATAHAAAACDgvOC8yMDE5CAAAAAoxMi8zMS8yMDE4CQAAAAEwJH3NyhUc1wg8wd8FFhzXCCRDSVEuVFNFOjI1MDIuSVFfSU1QQUlSTUVOVF9HVy5GWTIwMDkBAAAAF2MNAAMAAAAAAAoSKMsVHNcIb74xBRYc1wgkQ0lRLlNXWDpORVNOLklRX0NPTU1PTl9JU1NVRUQuRlkyMDE3AQAAAOV8AAADAAAAAACiVePCFRzXCKv/iAYWHNcIK0NJUS5FTlhUQlI6QUJJLklRX0lOVkVTVF9TRUNVUklUWV9DRi5GWTIwMTYBAAAAKV8LAAIAAAAFLTU1ODMBCAAAAAUAAAABMQEAAAAKMTk1MDc5MzQxNgMAAAADMTYwAgAAAAQyMDI3BAAAAAEwBwAAAAg4LzgvMjAxOQgAAAAKMTIvMzEvMjAxNgkAAAABMCE00sUVHNcIlgsNBhYc1wgjQ0lRLk5ZU0U6S08uSVFfTUFSS0VUQ0FQLjIwMTgvMTIv</t>
  </si>
  <si>
    <t>MzEBAAAAEmgAAAIAAAAMMjAxNTQ1LjkzMzA3AQYAAAAFAAAAATEBAAAACjE5MTczMjY1NzkDAAAAAzE2MAIAAAAGMTAwMDU0BAAAAAEwBwAAAAoxMi8zMS8yMDE4j+9F6BUc1wjuxjsHFhzXCCdDSVEuVFNFOjI4MDIuSVFfREFZU19QQVlBQkxFX09VVC5GWTIwMTkBAAAAC1UNAAIAAAAJOTEuODIwNDk1AQgAAAAFAAAAATEBAAAACjE5Njk4NjAyNTQDAAAAAjc5AgAAAAQ0MTgzBAAAAAEwBwAAAAg4LzgvMjAxOQgAAAAJMy8zMS8yMDE5CQAAAAEwnAg7wRUc1wjpQ/QGFhzXCBpDSVEuTFNFOkRHRS5JUV9HUFBFLkZZMjAxMQEAAADkuwUAAgAAAAQ0NTI2AQgAAAAFAAAAATEBAAAACjE2MzA5NTIzODYDAAAAAjU1AgAAAAQxMTY5BAAAAAEwBwAAAAg4LzgvMjAxOQgAAAAJNi8zMC8yMDExCQAAAAEwYq7cxBUc1wgWOKMGFhzXCCRDSVEuRU5YVEJSOkFCSS5JUV9RVUlDS19SQVRJTy5GWTIwMTgBAAAAKV8LAAIAAAAIMC4zOTY1MjkBCAAAAAUAAAABMQEAAAAKMTk1MDc5MzQyMQMAAAADMTYwAgAAAAQ0MTIxBAAAAAEwBwAAAAg4LzgvMjAxOQgAAAAKMTIvMzEvMjAxOAkAAAABMImUJcEVHNcI/brqBhYc1wgZQ0lRLlRTRToyMjY3LklRX0FSLkZZMjAxNwEAAACpcQ0AAgAAAAU1NDIwOAEIAAAABQAAAAExAQAAAAoxODQ3OTc3MDA3AwAAAAI3OQIAAAAEMTAyMQQAAAABMAcAAAAIOC84LzIwMTkIAAAACTMvMzEv</t>
  </si>
  <si>
    <t>MjAxNwkAAAABMNe8qMYVHNcIKkcIBhYc1wgsQ0lRLlRTRToyMjY5LklRX0lNUFVUX09QRVJfTEVBU0VfREVQUi5GWTIwMTIBAAAAQEBDBAMAAAAAAMwbl8cVHNcInBSwBRYc1wglQ0lRLkxTRTpER0UuSVFfRUZGRUNUX1RBWF9SQVRFLkZZMjAxOAEAAADkuwUAAgAAAAcxNS45MzU4AQgAAAAFAAAAATEBAAAACjE4OTg5MDA0MzQDAAAAAjU1AgAAAAQ0Mzc2BAAAAAEwBwAAAAg4LzgvMjAxOQgAAAAJNi8zMC8yMDE4CQAAAAEwFGHOxBUc1wjt4SQGFhzXCCFDSVEuVFNFOjIyNjcuSVFfQ0FTSF9FUVVJVi5GWTIwMTgBAAAAqXENAAIAAAAGMTUxNzg4AQgAAAAFAAAAATEBAAAACjE4OTQwODQ3NTUDAAAAAjc5AgAAAAQxMDk2BAAAAAEwBwAAAAg4LzgvMjAxOQgAAAAJMy8zMS8yMDE4CQAAAAEw17yoxhUc1wg0xMAFFhzXCC1DSVEuRU5YVEFNOkhFSUEuSVFfSU5DX1RBWF9QQVlfQ1VSUkVOVC5GWTIwMTABAAAA7kIGAAIAAAADNjUyAQgAAAAFAAAAATEBAAAACjE1MjY1NDUzMDYDAAAAAjUwAgAAAAQxMDk0BAAAAAEwBwAAAAg4LzgvMjAxOQgAAAAKMTIvMzEvMjAxMAkAAAABMMpdusUVHNcI8HDwBRYc1wggQ0lRLlRTRToyNTAzLklRX1RPVEFMX1JFVi5GWTIwMDkBAAAAV0MGAAIAAAAHMTkxODczMAEIAAAABQAAAAExAQAAAAoxNjI1Nzk4NDI0AwAAAAI3OQIAAAACMjgEAAAAATAHAAAACDgvOC8yMDE5CAAA</t>
  </si>
  <si>
    <t>AAoxMi8zMS8yMDA5CQAAAAEwNdnayxUc1whqeS0HFhzXCCJDSVEuTllTRTpLTy5JUV9FQklUQV9NQVJHSU4uRlkyMDE4AQAAABJoAAACAAAABzMwLjAwMDYBCAAAAAUAAAABMQEAAAAKMTk0NjQzMDc4MQMAAAADMTYwAgAAAAQ0NDE5BAAAAAEwBwAAAAg4LzgvMjAxOQgAAAAKMTIvMzEvMjAxOAkAAAABMEv5R8AVHNcI/brqBhYc1wgmQ0lRLlRTRToyMjY5LklRX1BFUklPRExFTkdUSF9JUy5GWTIwMTQBAAAAQEBDBAEAAAACMTIA75hPxxUc1wgxSukFFhzXCBlDSVEuVFNFOjIyNjcuSVFfQVAuRlkyMDEwAQAAAKlxDQACAAAABTIxNDUyAQgAAAAFAAAAATEBAAAACjEzODA1Mjg1ODMDAAAAAjc5AgAAAAQxMDE4BAAAAAEwBwAAAAg4LzgvMjAxOQgAAAAJMy8zMS8yMDEwCQAAAAEwIJPAxhUc1wiWCw0GFhzXCCZDSVEuVFNFOjI4MDIuSVFfQ0FTSF9DT05WRVJTSU9OLkZZMjAxNgEAAAALVQ0AAgAAAAk5Ni42MTU5NDgBCAAAAAUAAAABMQEAAAAKMTc5ODg5NTAzMwMAAAACNzkCAAAABDQxODQEAAAAATAHAAAACDgvOC8yMDE5CAAAAAkzLzMxLzIwMTYJAAAAATCcCDvBFRzXCA81wgYWHNcIJUNJUS5FTlhUQlI6QUJJLklRX09USEVSX0VRVUlUWS5GWTIwMTIBAAAAKV8LAAIAAAAEMTMyNwEIAAAABQAAAAExAQAAAAoxNzI0OTU0MDY0AwAAAAMxNjACAAAABDEwMjgEAAAAATAHAAAACDgvOC8yMDE5CAAAAAox</t>
  </si>
  <si>
    <t>Mi8zMS8yMDEyCQAAAAEwimNJxhUc1wj/W/wFFhzXCBBDSVEuMC5JUV9DT0dTLkZZBQAAAAAAAAAIAAAAFShJbnZhbGlkIFRpbWUgUGVyaW9kKaJV48IVHNcIgwvaBhYc1wgiQ0lRLlRTRToyMjY3LklRX0dBSU5fQVNTRVRTLkZZMjAxOAEAAACpcQ0AAgAAAAMxMDkBCAAAAAUAAAABMQEAAAAKMTg5NDA4NDc1NQMAAAACNzkCAAAAAjU2BAAAAAEwBwAAAAg4LzgvMjAxOQgAAAAJMy8zMS8yMDE4CQAAAAEw17yoxhUc1wgxSukFFhzXCCZDSVEuVFNFOjI1MDIuSVFfSU5WRU5UT1JZX1RVUk5TLkZZMjAxMgEAAAAXYw0AAgAAAAg1LjExMDQ0MQEIAAAABQAAAAExAQAAAAoxNjM4MjExMjk4AwAAAAI3OQIAAAAENDA4MgQAAAABMAcAAAAIOC84LzIwMTkIAAAACjEyLzMxLzIwMTIJAAAAATBQT+7DFRzXCFmXxAYWHNcIGUNJUS5MU0U6REdFLklRX0VCVC5GWTIwMTABAAAA5LsFAAIAAAAEMjIzOQEIAAAABQAAAAExAQAAAAoxNTg5MTk0MjE2AwAAAAI1NQIAAAADMTM5BAAAAAEwBwAAAAg4LzgvMjAxOQgAAAAJNi8zMC8yMDEwCQAAAAEwYq7cxBUc1wj63kMGFhzXCClDSVEuVFNFOjI1ODcuSVFfSU5WRVNUX1NFQ1VSSVRZX0NGLkZZMjAxMQEAAABO37QEAwAAAAAA+769yRUc1wh1L2YFFhzXCBhDSVEuTFNFOkRHRS5JUV9ETy5GWTIwMDgBAAAA5LsFAAIAAAACMjYBCAAAAAUAAAABMQEAAAAKMTQwMDI2ODg5NgMA</t>
  </si>
  <si>
    <t>AAACNTUCAAAAAjQwBAAAAAEwBwAAAAg4LzgvMjAxOQgAAAAJNi8zMC8yMDA4CQAAAAEwYq7cxBUc1wi4eWAGFhzXCCNDSVEuTllTRTpLTy5JUV9DVVJSRU5UX1JBVElPLkZZMjAxNwEAAAASaAAAAgAAAAgxLjM0Mzg2MgEIAAAABQAAAAExAQAAAAoxOTQ2NDMwNzc5AwAAAAMxNjACAAAABDQwMzAEAAAAATAHAAAACDgvOC8yMDE5CAAAAAoxMi8zMS8yMDE3CQAAAAEwS/lHwBUc1wg1oxUHFhzXCCVDSVEuVFNFOjIyNjkuSVFfQkFTSUNfRVBTX0VYQ0wuRlkyMDE3AQAAAEBAQwQCAAAACjQxMy4xMDU1MjkBCAAAAAUAAAABMQEAAAAKMTg0ODg3OTQyNwMAAAACNzkCAAAABDMwNjQEAAAAATAHAAAACDgvOC8yMDE5CAAAAAkzLzMxLzIwMTcJAAAAATDvmE/HFRzXCOlz0QUWHNcIJkNJUS5UU0U6MjUwMi5JUV9MT0FOU19SRUNFSVZfTFQuRlkyMDE2AQAAABdjDQADAAAAAADzGsvKFRzXCHm4bwUWHNcIKUNJUS5UU0U6MjI2OS5JUV9UT1RBTF9ERUJUX0NBUElUQUwuRlkyMDE3AQAAAEBAQwQCAAAABzIyLjA3MjUBCAAAAAUAAAABMQEAAAAKMTg0ODg3OTQyNwMAAAACNzkCAAAABDQxODYEAAAAATAHAAAACDgvOC8yMDE5CAAAAAkzLzMxLzIwMTcJAAAAATCcCDvBFRzXCPBG1QYWHNcIG0NJUS5UU0U6MjU4Ny5JUV9HUFBFLkZZMjAxNQEAAABO37QEAwAAAAAAnn0AyhUc1wh1L2YFFhzXCBlDSVEuVFNFOjIyNjku</t>
  </si>
  <si>
    <t>SVFfRE8uRlkyMDE5AQAAAEBAQwQDAAAAAADvmE/HFRzXCJkXkQUWHNcIKENJUS5OWVNFOktPLklRX0FTU0VUX1dSSVRFRE9XTl9DRi5GWTIwMTgBAAAAEmgAAAIAAAADNDUwAQgAAAAFAAAAATEBAAAACjE5NDY0MzA3ODEDAAAAAzE2MAIAAAAEMjAxOQQAAAABMAcAAAAIOC84LzIwMTkIAAAACjEyLzMxLzIwMTgJAAAAATBR29jDFRzXCLh5YAYWHNcIJENJUS5UU0U6MjUwMy5JUV9NQVJLRVRDQVAuMjAxNy8xMi8zMQEAAABXQwYAAgAAAA4yNTkyMjczLjY1ODgzMgEGAAAABQAAAAExAQAAAAoxODY0OTc4Nzk0AwAAAAI3OQIAAAAGMTAwMDU0BAAAAAEwBwAAAAoxMi8zMS8yMDE3eDj34hUc1wjgPTIHFhzXCClDSVEuTFNFOkRHRS5JUV9URVZfRUJJVERBLjIwMDAuMjAwMi8xMi8zMQEAAADkuwUAAgAAAAkxMy45MTM3NzcBBwAAAAUAAAABMQEAAAAHMjgyNjczMAMAAAABMAIAAAAGMTAwMDMwBAAAAAEwBwAAAAoxMi8zMS8yMDAyCAAAAAoxMi8zMS8yMDAyCYz64RUc1wgoFEoHFhzXCB1DSVEuVFNFOjI1ODcuSVFfR0FfRVhQLkZZMjAwNwEAAABO37QEAwAAAAAAt1y7yRUc1whju1AFFhzXCCZDSVEuVFNFOjQ0NTIuSVFfTkVUX0RFQlRfSVNTVUVELkZZMjAxMgEAAABHVQ0AAgAAAAUtMTEwNAEIAAAABQAAAAExAQAAAAoxNjcxNDM2MTgzAwAAAAI3OQIAAAAEMjAwMwQAAAABMAcAAAAIOC84LzIwMTkIAAAA</t>
  </si>
  <si>
    <t>CjEyLzMxLzIwMTIJAAAAATDHuMjKFRzXCHUvZgUWHNcIJkNJUS5UU0U6MjUwMy5JUV9DQVNIX0FDUVVJUkVfQ0YuRlkyMDA4AQAAAFdDBgACAAAABi03MzE5MAEIAAAABQAAAAExAQAAAAoxNjIzODQwOTQ0AwAAAAI3OQIAAAAEMjA1NwQAAAABMAcAAAAIOC84LzIwMTkIAAAACjEyLzMxLzIwMDgJAAAAATA12drLFRzXCA4sHwcWHNcIJkNJUS5FTlhUQU06SEVJQS5JUV9CQVNJQ19XRUlHSFQuRlkyMDEyAQAAAO5CBgACAAAACjU3NS4wMjIzMzgADsC8xRUc1wgFzTAGFhzXCCBDSVEuTllTRTpLTy5JUV9DQVNIX0VRVUlWLkZZMjAxMAEAAAASaAAAAgAAAAQ4NTE3AQgAAAAFAAAAATEBAAAACjE1ODk0MzUzOTYDAAAAAzE2MAIAAAAEMTA5NgQAAAABMAcAAAAIOC84LzIwMTkIAAAACjEyLzMxLzIwMTAJAAAAATBmTA3EFRzXCLh5YAYWHNcIKUNJUS5FTlhUQlI6QUJJLklRX1RPVEFMX09USEVSX09QRVIuRlkyMDE4AQAAAClfCwACAAAABTE2NjEyAQgAAAAFAAAAATEBAAAACjE5NTA3OTM0MjEDAAAAAzE2MAIAAAADMzgwBAAAAAEwBwAAAAg4LzgvMjAxOQgAAAAKMTIvMzEvMjAxOAkAAAABMCE00sUVHNcIy/YYBhYc1wgjQ0lRLkVOWFRCUjpBQkkuSVFfQ0FTSF9GSU5BTi5GWTIwMTYBAAAAKV8LAAIAAAAFNTA3MzEBCAAAAAUAAAABMQEAAAAKMTk1MDc5MzQxNgMAAAADMTYwAgAAAAQyMDA0BAAAAAEwBwAA</t>
  </si>
  <si>
    <t>AAg4LzgvMjAxOQgAAAAKMTIvMzEvMjAxNgkAAAABMCE00sUVHNcIPClxBhYc1wgoQ0lRLkVOWFRBTTpIRUlBLklRX0NBU0hfU1RfSU5WRVNULkZZMjAxMAEAAADuQgYAAgAAAAM2MjcBCAAAAAUAAAABMQEAAAAKMTUyNjU0NTMwNgMAAAACNTACAAAABDEwMDIEAAAAATAHAAAACDgvOC8yMDE5CAAAAAoxMi8zMS8yMDEwCQAAAAEwyl26xRUc1wgmQUYGFhzXCBxDSVEuRU5YVEFNOkhFSUEuSVFfR1AuRlkyMDE4AQAAAO5CBgACAAAABDg4ODEBCAAAAAUAAAABMQEAAAAKMTk0NjI1MTgyOAMAAAACNTACAAAAAjEwBAAAAAEwBwAAAAg4LzgvMjAxOQgAAAAKMTIvMzEvMjAxOAkAAAABMGUuQ8UVHNcItAVLBhYc1wgeQ0lRLlRTRToyNTg3LklRX1JBV19JTlYuRlkyMDEwAQAAAE7ftAQDAAAAAAD7vr3JFRzXCC3clQUWHNcIJ0NJUS5MU0U6REdFLklRX1RPVEFMX0RFQlRfUkVQQUlELkZZMjAxNgEAAADkuwUAAgAAAAUtMTIzNgEIAAAABQAAAAExAQAAAAoxODk4OTAwNDU5AwAAAAI1NQIAAAAEMjE2NgQAAAABMAcAAAAIOC84LzIwMTkIAAAACTYvMzAvMjAxNgkAAAABMBRhzsQVHNcI/1U6BhYc1wgrQ0lRLlNXWDpORVNOLklRX05JX0FWQUlMX0VYQ0xfTUFSR0lOLkZZMjAwOQEAAADlfAAAAgAAAAY5LjIwNjYBCAAAAAUAAAABMQEAAAAKMTQ2Mjk2MDg3OAMAAAACMjkCAAAABDQxODIEAAAAATAHAAAACDgvOC8y</t>
  </si>
  <si>
    <t>MDE5CAAAAAoxMi8zMS8yMDA5CQAAAAEwS/lHwBUc1wg0FysHFhzXCCpDSVEuVFNFOjIyNjkuSVFfVEVWX0VCSVREQS4yMDAwLjIwMTAvMTIvMzEBAAAAQEBDBAIAAAAINi4yMDgxMTcBBwAAAAUAAAABMQEAAAAKMTQxMjA5Nzk3OAMAAAABMAIAAAAGMTAwMDMwBAAAAAEwBwAAAAoxMi8zMC8yMDEwCAAAAAoxMi8zMC8yMDEwCYz64RUc1wiV7UIHFhzXCClDSVEuTllTRTpLTy5JUV9UT1RBTF9FUVVJVFkuRlkyMDA4Li4uLkpQWQEAAAASaAAAAgAAAAoxODkxNDUzLjIzAQgAAAAFAAAAATEBAAAACjE0MzM4MTg0NTgDAAAAAjc5AgAAAAQxMjc1BAAAAAEwBwAAAAg4LzgvMjAxOQgAAAAKMTIvMzEvMjAwOAkAAAABMIzBIcAVHNcI+0ATBxYc1wgfQ0lRLlRTRToyMjY5LklRX0RBX1NVUFBMLkZZMjAwOQEAAABAQEMEAwAAAAAAoLmUxxUc1wgM0BEGFhzXCCBDSVEuTFNFOkRHRS5JUV9ORVRfQ0hBTkdFLkZZMjAwOAEAAADkuwUAAgAAAAQtMTU2AQgAAAAFAAAAATEBAAAACjE0MDAyNjg4OTYDAAAAAjU1AgAAAAQyMDkzBAAAAAEwBwAAAAg4LzgvMjAxOQgAAAAJNi8zMC8yMDA4CQAAAAEwYq7cxBUc1wgzux0GFhzXCCxDSVEuTllTRTpLTy5JUV9PVEhFUl9JTlZFU1RfQUNUX1NVUFBMLkZZMjAwNwEAAAASaAAAAgAAAAItNgEIAAAABQAAAAExAQAAAAoxMzMyMjgzMjU5AwAAAAMxNjACAAAABDIwNTEEAAAAATAH</t>
  </si>
  <si>
    <t>AAAACDgvOC8yMDE5CAAAAAoxMi8zMS8yMDA3CQAAAAEwFGHOxBUc1wghxI0GFhzXCChDSVEuTllTRTpLTy5JUV9JTlZFU1RfU0VDVVJJVFlfQ0YuRlkyMDEzAQAAABJoAAACAAAABS0xOTkxAQgAAAAFAAAAATEBAAAACjE3Nzc5OTgyNjQDAAAAAzE2MAIAAAAEMjAyNwQAAAABMAcAAAAIOC84LzIwMTkIAAAACjEyLzMxLzIwMTMJAAAAATBmTA3EFRzXCFGapQYWHNcIHkNJUS5UU0U6MjgwMi5JUV9aX1NDT1JFLkZZMjAwOQEAAAALVQ0AAgAAAAcyLjkxODU2AQgAAAAFAAAAATEBAAAACjEzODI3NjM0MjMDAAAAAjc5AgAAAAYxMDAxMjMEAAAAATAHAAAACDgvOC8yMDE5CAAAAAkzLzMxLzIwMDkJAAAAATCcCDvBFRzXCK9t3AYWHNcIJUNJUS5OWVNFOktPLklRX0xUX0RFQlRfQ0FQSVRBTC5GWTIwMTEBAAAAEmgAAAIAAAAGMjIuNTc2AQgAAAAFAAAAATEBAAAACjE2NjA3NDM4OTQDAAAAAzE2MAIAAAAENDE4NwQAAAABMAcAAAAIOC84LzIwMTkIAAAACjEyLzMxLzIwMTEJAAAAATCZCxzBFRzXCDgd7QYWHNcIG0NJUS5UU0U6MjI2OS5JUV9MQU5ELkZZMjAxNwEAAABAQEMEAwAAAAAA75hPxxUc1wjp6scFFhzXCCpDSVEuVFNFOjQ0NTIuSVFfSU5URVJFU1RfSU5WRVNUX0lOQy5GWTIwMTcBAAAAR1UNAAIAAAAEMTMzMwEIAAAABQAAAAExAQAAAAoxODgxMjgxMTU5AwAAAAI3OQIAAAACNjUEAAAAATAHAAAA</t>
  </si>
  <si>
    <t>CDgvOC8yMDE5CAAAAAoxMi8zMS8yMDE3CQAAAAEwc7C+yBUc1wiFoJoFFhzXCCVDSVEuVFNFOjQ0NTIuSVFfRElMVVRfRVBTX0lOQ0wuRlkyMDEzAQAAAEdVDQACAAAABjEyNS44OQEIAAAABQAAAAExAQAAAAoxNjcxNDIxMDYzAwAAAAI3OQIAAAABOAQAAAABMAcAAAAIOC84LzIwMTkIAAAACjEyLzMxLzIwMTMJAAAAATDHuMjKFRzXCGO7UAUWHNcIK0NJUS5UU0U6NDQ1Mi5JUV9NSU5PUklUWV9JTlRFUkVTVF9JUy5GWTIwMTgBAAAAR1UNAAIAAAAFLTE2MzMBCAAAAAUAAAABMQEAAAAKMTk1MTQ4MTkyNwMAAAACNzkCAAAAAjgzBAAAAAEwBwAAAAg4LzgvMjAxOQgAAAAKMTIvMzEvMjAxOAkAAAABMHOwvsgVHNcI9/CJBRYc1wgiQ0lRLkxTRTpER0UuSVFfVE9UQUxfQVNTRVRTLkZZMjAxMAEAAADkuwUAAgAAAAUxOTQ1NAEIAAAABQAAAAExAQAAAAoxNTg5MTk0MjE2AwAAAAI1NQIAAAAEMTAwNwQAAAABMAcAAAAIOC84LzIwMTkIAAAACTYvMzAvMjAxMAkAAAABMGKu3MQVHNcItAVLBhYc1wgrQ0lRLlRTRToyNTg3LklRX01JTk9SSVRZX0lOVEVSRVNUX0NGLkZZMjAxOAEAAABO37QEAwAAAAAAnn0AyhUc1whEzWMFFhzXCChDSVEuVFNFOjI1MDIuSVFfTUlOT1JJVFlfSU5URVJFU1QuRlkyMDE3AQAAABdjDQACAAAABDc2MTIBCAAAAAUAAAABMQEAAAAKMTg4MTQzNjk2NwMAAAACNzkCAAAABDEwNTIE</t>
  </si>
  <si>
    <t>AAAAATAHAAAACDgvOC8yMDE5CAAAAAoxMi8zMS8yMDE3CQAAAAEwJH3NyhUc1wgE7qgFFhzXCCJDSVEuVFNFOjI4MDIuSVFfR0FJTl9BU1NFVFMuRlkyMDEwAQAAAAtVDQADAAAAAAC+BnDIFRzXCHSpCgYWHNcIIENJUS5UU0U6MjI2Ny5JUV9PVEhFUl9SRVYuRlkyMDE0AQAAAKlxDQADAAAAAAAgk8DGFRzXCCjW0wUWHNcIKUNJUS5FTlhUQU06SEVJQS5JUV9MT0FOU19SRUNFSVZfTFQuRlkyMDEyAQAAAO5CBgADAAAAAAAOwLzFFRzXCLSCAwYWHNcIJkNJUS5UU0U6MjU4Ny5JUV9MVF9ERUJUX0NBUElUQUwuRlkyMDE1AQAAAE7ftAQCAAAABzI5LjY1MDIBCAAAAAUAAAABMQEAAAAKMTc4NDc0ODU3MwMAAAACNzkCAAAABDQxODcEAAAAATAHAAAACDgvOC8yMDE5CAAAAAoxMi8zMS8yMDE1CQAAAAEwUE/uwxUc1wiK+cYGFhzXCCFDSVEuVFNFOjIyNjcuSVFfVE9UQUxfREVCVC5GWTIwMTIBAAAAqXENAAIAAAAFNjEyMjUBCAAAAAUAAAABMQEAAAAKMTU1MzIzOTY3OAMAAAACNzkCAAAABDQxNzMEAAAAATAHAAAACDgvOC8yMDE5CAAAAAkzLzMxLzIwMTIJAAAAATAgk8DGFRzXCDTEwAUWHNcIGUNJUS5UU0U6MjgwMi5JUV9BUC5GWTIwMTABAAAAC1UNAAIAAAAFOTkxNjQBCAAAAAUAAAABMQEAAAAKMTM4Mjc2MzUyMAMAAAACNzkCAAAABDEwMTgEAAAAATAHAAAACDgvOC8yMDE5CAAAAAkzLzMxLzIwMTAJ</t>
  </si>
  <si>
    <t>AAAAATC+BnDIFRzXCLaF5AUWHNcII0NJUS5UU0U6MjUwMy5JUV9PVEhFUl9FUVVJVFkuRlkyMDA4AQAAAFdDBgACAAAABi01NTc5OAEIAAAABQAAAAExAQAAAAoxNjIzODQwOTQ0AwAAAAI3OQIAAAAEMTAyOAQAAAABMAcAAAAIOC84LzIwMTkIAAAACjEyLzMxLzIwMDgJAAAAATA12drLFRzXCP2CNgUWHNcIIENJUS5UU0U6MjUwMi5JUV9DSEFOR0VfQVIuRlkyMDEwAQAAABdjDQACAAAABC0yNTYBCAAAAAUAAAABMQEAAAAKMTYzODIxMTM2NQMAAAACNzkCAAAABDIwMTgEAAAAATAHAAAACDgvOC8yMDE5CAAAAAoxMi8zMS8yMDEwCQAAAAEwMnQqyxUc1whvvjEFFhzXCCpDSVEuVFNFOjI1MDIuSVFfVE9UQUxfQVNTRVRTLkZZMjAxMC4uLi5KUFkBAAAAF2MNAAIAAAAHMTQwNTM1OAEIAAAABQAAAAExAQAAAAoxNjM4MjExMzY1AwAAAAI3OQIAAAAEMTAwNwQAAAABMAcAAAAIOC84LzIwMTkIAAAACjEyLzMxLzIwMTAJAAAAATCMwSHAFRzXCE+RAgcWHNcILENJUS5FTlhUQlI6QUJJLklRX09USEVSX1VOVVNVQUxfU1VQUEwuRlkyMDA5AQAAAClfCwACAAAABC01MzIBCAAAAAUAAAABMQEAAAAKMTU0MTYyMjM5NwMAAAADMTYwAgAAAAI4NwQAAAABMAcAAAAIOC84LzIwMTkIAAAACjEyLzMxLzIwMDkJAAAAATBxAUfGFRzXCOltDwYWHNcIK0NJUS5FTlhUQU06SEVJQS5JUV9UT1RBTF9MSUFCX0VRVUlUWS5G</t>
  </si>
  <si>
    <t>WTIwMDkBAAAA7kIGAAIAAAAFMjAxODABCAAAAAUAAAABMQEAAAAKMTQzNjM5ODM5MgMAAAACNTACAAAABDEwMTMEAAAAATAHAAAACDgvOC8yMDE5CAAAAAoxMi8zMS8yMDA5CQAAAAEwyl26xRUc1whTNfUFFhzXCDRDSVEuRU5YVEFNOkhFSUEuSVFfQ0hBTkdFX05FVF9XT1JLSU5HX0NBUElUQUwuRlkyMDE3AQAAAO5CBgACAAAAAzIwNQEIAAAABQAAAAExAQAAAAoxOTQ2MjUxODM5AwAAAAI1MAIAAAAENDQyMQQAAAABMAcAAAAIOC84LzIwMTkIAAAACjEyLzMxLzIwMTcJAAAAATBlLkPFFRzXCLvzNwYWHNcILENJUS5FTlhUQlI6QUJJLklRX0lOVEVSRVNUX0lOVkVTVF9JTkMuRlkyMDEwAQAAAClfCwACAAAAAzMxNgEIAAAABQAAAAExAQAAAAoxNjMzMTA0NDIyAwAAAAMxNjACAAAAAjY1BAAAAAEwBwAAAAg4LzgvMjAxOQgAAAAKMTIvMzEvMjAxMAkAAAABMIpjScYVHNcIPClxBhYc1wgjQ0lRLlRTRTo0NDUyLklRX1RPVEFMX1JFQ0VJVi5GWTIwMDcBAAAAR1UNAAIAAAAGMTU2MTAzAQgAAAAFAAAAATEBAAAACTY1NzQ0MzI1NwMAAAACNzkCAAAABDEwMDEEAAAAATAHAAAACDgvOC8yMDE5CAAAAAkzLzMxLzIwMDcJAAAAATDHuMjKFRzXCDTfdgUWHNcIIENJUS5UU0U6NDQ1Mi5JUV9MVF9JTlZFU1QuRlkyMDEzAQAAAEdVDQACAAAABTQ0MDM1AQgAAAAFAAAAATEBAAAACjE2NzE0MjEwNjMDAAAAAjc5</t>
  </si>
  <si>
    <t>AgAAAAQxMDU0BAAAAAEwBwAAAAg4LzgvMjAxOQgAAAAKMTIvMzEvMjAxMwkAAAABMBFOvMgVHNcI9fNqBRYc1wgrQ0lRLkVOWFRBTTpIRUlBLklRX0dXX0lOVEFOX0FNT1JUX0NGLkZZMjAwOQEAAADuQgYAAgAAAAMxMjcBCAAAAAUAAAABMQEAAAAKMTQzNjM5ODM5MgMAAAACNTACAAAABDIxODIEAAAAATAHAAAACDgvOC8yMDE5CAAAAAoxMi8zMS8yMDA5CQAAAAEwyl26xRUc1wgmQUYGFhzXCCVDSVEuVFNFOjIyNjcuSVFfQkFTSUNfRVBTX0lOQ0wuRlkyMDE1AQAAAKlxDQACAAAACjE1MS41NzYxOTYBCAAAAAUAAAABMQEAAAAKMTc0NTIxNDIyOAMAAAACNzkCAAAAATkEAAAAATAHAAAACDgvOC8yMDE5CAAAAAkzLzMxLzIwMTUJAAAAATDXvKjGFRzXCJYLDQYWHNcIIUNJUS5MU0U6REdFLklRX09USEVSX0lOVEFOLkZZMjAxMgEAAADkuwUAAgAAAAQ3NTA5AQgAAAAFAAAAATEBAAAACjE2OTA5NjYxMjgDAAAAAjU1AgAAAAQxMDQwBAAAAAEwBwAAAAg4LzgvMjAxOQgAAAAJNi8zMC8yMDEyCQAAAAEwpxDfxBUc1wgFzTAGFhzXCCpDSVEuRU5YVEFNOkhFSUEuSVFfQ0hBTkdFX0lOVkVOVE9SWS5GWTIwMTMBAAAA7kIGAAIAAAADLTQyAQgAAAAFAAAAATEBAAAACjE3MjAwNjQ1NDYDAAAAAjUwAgAAAAQyMDk5BAAAAAEwBwAAAAg4LzgvMjAxOQgAAAAKMTIvMzEvMjAxMwkAAAABMA7AvMUVHNcIu/M3BhYc</t>
  </si>
  <si>
    <t>1wgfQ0lRLlRTRTo0NDUyLklRX0JWX1NIQVJFLkZZMjAxNwEAAABHVQ0AAgAAAAsxNjM2LjQwOTk1OQEIAAAABQAAAAExAQAAAAoxODgxMjgxMTU5AwAAAAI3OQIAAAAENDAyMAQAAAABMAcAAAAIOC84LzIwMTkIAAAACjEyLzMxLzIwMTcJAAAAATBzsL7IFRzXCGayrQUWHNcIJENJUS5OWVNFOktPLklRX1NUX0RFQlRfSVNTVUVELkZZMjAwNwEAAAASaAAAAwAAAAAAFGHOxBUc1wgFzTAGFhzXCCJDSVEuVFNFOjIyNjcuSVFfQVNTRVRfVFVSTlMuRlkyMDEwAQAAAKlxDQACAAAACDAuNzczMjkzAQgAAAAFAAAAATEBAAAACjEzODA1Mjg1ODMDAAAAAjc5AgAAAAQ0MTc3BAAAAAEwBwAAAAg4LzgvMjAxOQgAAAAJMy8zMS8yMDEwCQAAAAEwiZQlwRUc1wjwRtUGFhzXCCBDSVEuU1dYOk5FU04uSVFfQ0hBTkdFX0FQLkZZMjAxNwEAAADlfAAAAgAAAAM1MjIBCAAAAAUAAAABMQEAAAAKMTk0NDgwNDI2OQMAAAACMjkCAAAABDIwMTcEAAAAATAHAAAACDgvOC8yMDE5CAAAAAoxMi8zMS8yMDE3CQAAAAEwolXjwhUc1wjY2IEGFhzXCCVDSVEuVFNFOjI4MDIuSVFfTkVUX1JFTlRBTF9FWFAuRlkyMDE5AQAAAAtVDQADAAAAAAB6yMbHFRzXCPvn5gUWHNcIJENJUS5FTlhUQU06SEVJQS5JUV9JTkNfRVFVSVRZLkZZMjAxNAEAAADuQgYAAgAAAAMxNDgBCAAAAAUAAAABMQEAAAAKMTc3Njg4OTIxOAMAAAACNTACAAAA</t>
  </si>
  <si>
    <t>AjQ3BAAAAAEwBwAAAAg4LzgvMjAxOQgAAAAKMTIvMzEvMjAxNAkAAAABMBfMQMUVHNcIkAJqBhYc1wgkQ0lRLlRTRToyNTAzLklRX0VCSVREQV9NQVJHSU4uRlkyMDEyAQAAAFdDBgACAAAABzE2LjAwNDUBCAAAAAUAAAABMQEAAAAKMTkwMjQ0ODUzNAMAAAACNzkCAAAABDQwNDcEAAAAATAHAAAACDgvOC8yMDE5CAAAAAoxMi8zMS8yMDEyCQAAAAEwNh38wRUc1wjkc54GFhzXCBtDSVEuVFNFOjI1ODcuSVFfR1BQRS5GWTIwMTMBAAAATt+0BAMAAAAAAJ59AMoVHNcIpRpyBRYc1wgoQ0lRLlNXWDpORVNOLklRX01BUktFVENBUC4yMDE1LzEyLzMxLkpQWQEAAADlfAAAAgAAAA8yODU0MTY1Mi43MzEzOTgBBgAAAAUAAAABMQEAAAAKMTc1MDI3NTI0MgMAAAACNzkCAAAABjEwMDA1NAQAAAABMAcAAAAKMTIvMzEvMjAxNY/vRegVHNcIv+dvEBYc1wgeQ0lRLkVOWFRBTTpIRUlBLklRX0dQUEUuRlkyMDE3AQAAAO5CBgACAAAABTIxMzcyAQgAAAAFAAAAATEBAAAACjE5NDYyNTE4MzkDAAAAAjUwAgAAAAQxMTY5BAAAAAEwBwAAAAg4LzgvMjAxOQgAAAAKMTIvMzEvMjAxNwkAAAABMGUuQ8UVHNcITDIUBhYc1wguQ0lRLlRTRToyMjY5LklRX09USEVSX0ZJTkFOQ0VfQUNUX1NVUFBMLkZZMjAxMgEAAABAQEMEAgAAAAUtMTY5MAEIAAAABQAAAAExAQAAAAoxNTU0OTUwNTg4AwAAAAI3OQIAAAAEMjA1MAQAAAAB</t>
  </si>
  <si>
    <t>MAcAAAAIOC84LzIwMTkIAAAACTMvMzEvMjAxMgkAAAABMMwbl8cVHNcI5nayBRYc1wgmQ0lRLlRTRTo0NDUyLklRX05FVF9ERUJUX0lTU1VFRC5GWTIwMTQBAAAAR1UNAAIAAAAELTI4MQEIAAAABQAAAAExAQAAAAoxNzI3MjgzMzgyAwAAAAI3OQIAAAAEMjAwMwQAAAABMAcAAAAIOC84LzIwMTkIAAAACjEyLzMxLzIwMTQJAAAAATBzsL7IFRzXCHm4bwUWHNcIGkNJUS5OWVNFOktPLklRX0VCSVQuRlkyMDE4AQAAABJoAAACAAAABDk1MDgBCAAAAAUAAAABMQEAAAAKMTk0NjQzMDc4MQMAAAADMTYwAgAAAAM0MDAEAAAAATAHAAAACDgvOC8yMDE5CAAAAAoxMi8zMS8yMDE4CQAAAAEwUdvYwxUc1wjXZ00GFhzXCB5DSVEuVFNFOjI1MDIuSVFfSU5DX1RBWC5GWTIwMDcBAAAAF2MNAAIAAAAFMzY3NzABCAAAAAUAAAABMQEAAAAKMTQ3MDU4ODA0MwMAAAACNzkCAAAAAjc1BAAAAAEwBwAAAAg4LzgvMjAxOQgAAAAKMTIvMzEvMjAwNwkAAAABMAoSKMsVHNcILdyVBRYc1wgqQ0lRLlRTRToyNTAyLklRX0NVUlJFTlRfUE9SVF9MRUFTRVMuRlkyMDEwAQAAABdjDQADAAAAAAAydCrLFRzXCHUvZgUWHNcIG0NJUS5UU0U6MjI2OS5JUV9MQU5ELkZZMjAwOAEAAABAQEMEAwAAAAAAoLmUxxUc1wgyU4wFFhzXCChDSVEuU1dYOk5FU04uSVFfUFJPVl9CQURfREVCVFNfQ0YuRlkyMDExAQAAAOV8AAADAAAAAADMtATD</t>
  </si>
  <si>
    <t>FRzXCNdnTQYWHNcIHkNJUS5FTlhUQU06SEVJQS5JUV9HUFBFLkZZMjAwOQEAAADuQgYAAgAAAAUxMjYzMAEIAAAABQAAAAExAQAAAAoxNDM2Mzk4MzkyAwAAAAI1MAIAAAAEMTE2OQQAAAABMAcAAAAIOC84LzIwMTkIAAAACjEyLzMxLzIwMDkJAAAAATDKXbrFFRzXCLSCAwYWHNcIHENJUS5UU0U6MjU4Ny5JUV9FQklUQS5GWTIwMDcBAAAATt+0BAMAAAAAALdcu8kVHNcIz5RJBRYc1wggQ0lRLlRTRToyMjY3LklRX0NIQU5HRV9BUi5GWTIwMTMBAAAAqXENAAIAAAADNjA3AQgAAAAFAAAAATEBAAAACjE2MjU0NTc1ODEDAAAAAjc5AgAAAAQyMDE4BAAAAAEwBwAAAAg4LzgvMjAxOQgAAAAJMy8zMS8yMDEzCQAAAAEwIJPAxhUc1wi2heQFFhzXCCJDSVEuRU5YVEJSOkFCSS5JUV9JTlZFTlRPUlkuRlkyMDEzAQAAAClfCwACAAAABDI5NTABCAAAAAUAAAABMQEAAAAKMTc4MDgyMzI0MgMAAAADMTYwAgAAAAQxMDQzBAAAAAEwBwAAAAg4LzgvMjAxOQgAAAAKMTIvMzEvMjAxMwkAAAABMIpjScYVHNcIlgsNBhYc1wgbQ0lRLlRTRToyODAyLklRX0dQUEUuRlkyMDE0AQAAAAtVDQADAAAAAAD0aHLIFRzXCFrKggUWHNcINENJUS5UU0U6NDQ1Mi5JUV9UT1RBTF9PVVRTVEFORElOR19GSUxJTkdfREFURS5GWTIwMDgBAAAAR1UNAAIAAAAHNTM2LjE0NwEEAAAABQAAAAE1AQAAAAoxMDYxMTkzNDc4AgAAAAUyNDE1</t>
  </si>
  <si>
    <t>MwYAAAABMMe4yMoVHNcIsYumBRYc1wgkQ0lRLk5ZU0U6S08uSVFfT1RIRVJfQ0xfU1VQUEwuRlkyMDEyAQAAABJoAAACAAAABDExMzEBCAAAAAUAAAABMQEAAAAKMTcyMDc0MDgwMwMAAAADMTYwAgAAAAQxMDU3BAAAAAEwBwAAAAg4LzgvMjAxOQgAAAAKMTIvMzEvMjAxMgkAAAABMGZMDcQVHNcI7WRsBhYc1wgpQ0lRLlRTRToyNTAzLklRX09USEVSX05PTl9PUEVSX0VYUC5GWTIwMTIBAAAAV0MGAAIAAAAEMTA5MgEIAAAABQAAAAExAQAAAAoxOTAyNDQ4NTM0AwAAAAI3OQIAAAADMzcxBAAAAAEwBwAAAAg4LzgvMjAxOQgAAAAKMTIvMzEvMjAxMgkAAAABMLgjJMAVHNcIDiwfBxYc1wgZQ0lRLlRTRTo0NDUyLklRX0dQLkZZMjAwOAEAAABHVQ0AAgAAAAY3NjQzNjABCAAAAAUAAAABMQEAAAAKMTA2MTE5MzQ3OAMAAAACNzkCAAAAAjEwBAAAAAEwBwAAAAg4LzgvMjAxOQgAAAAJMy8zMS8yMDA4CQAAAAEwx7jIyhUc1whQ0EQFFhzXCCNDSVEuVFNFOjIyNjcuSVFfQkVUQV8xWVIuMjAxNC8wMy8zMQEAAACpcQ0AAgAAABAxLjQ2OTQzMjQ0NzQ1MTI1AM5RSOgVHNcIbgI3BxYc1wgkQ0lRLlRTRToyODAyLklRX0VCSVREQV9NQVJHSU4uRlkyMDA4AQAAAAtVDQACAAAABjkuNzg3NAEIAAAABQAAAAExAQAAAAoxMDY1NTU2MjM3AwAAAAI3OQIAAAAENDA0NwQAAAABMAcAAAAIOC84LzIwMTkIAAAACTMvMzEv</t>
  </si>
  <si>
    <t>MjAwOAkAAAABMFymOMEVHNcIHb7LBhYc1wgZQ0lRLlRTRToyMjY5LklRX0FQLkZZMjAxOQEAAABAQEMEAgAAAAYxMjU0NzkBCAAAAAUAAAABMQEAAAAKMTk3MDA1MTM0MQMAAAACNzkCAAAABDEwMTgEAAAAATAHAAAACDgvOC8yMDE5CAAAAAkzLzMxLzIwMTkJAAAAATDvmE/HFRzXCJ+UFgYWHNcILUNJUS5UU0U6MjUwMy5JUV9DQVNIX0NPTlZFUlNJT04uRlkyMDE0Li4uLkpQWQEAAABXQwYAAgAAAAoxMDcuOTQ2OTI1AQgAAAAFAAAAATEBAAAACjE3MjcyODMzNjMDAAAAAjc5AgAAAAQ0MTg0BAAAAAEwBwAAAAg4LzgvMjAxOQgAAAAKMTIvMzEvMjAxNAkAAAABMLgjJMAVHNcIiPAjBxYc1wggQ0lRLkxTRTpER0UuSVFfVE9UQUxfTElBQi5GWTIwMDcBAAAA5LsFAAIAAAAEOTc4NgEIAAAABQAAAAExAQAAAAoxMTU1OTA4MzUzAwAAAAI1NQIAAAAEMTI3NgQAAAABMAcAAAAIOC84LzIwMTkIAAAACTYvMzAvMjAwNwkAAAABMGUuQ8UVHNcIKEQnBhYc1wghQ0lRLlRTRTo0NDUyLklRX1RPVEFMX0xJQUIuRlkyMDE2AQAAAEdVDQACAAAABjY0Njg0NgEIAAAABQAAAAExAQAAAAoxODM1MDM4ODExAwAAAAI3OQIAAAAEMTI3NgQAAAABMAcAAAAIOC84LzIwMTkIAAAACjEyLzMxLzIwMTYJAAAAATBzsL7IFRzXCAJogAUWHNcIJ0NJUS5FTlhUQlI6QUJJLklRX0RBWVNfU0FMRVNfT1VULkZZMjAxMwEAAAApXwsA</t>
  </si>
  <si>
    <t>AgAAAAkyNC4yMDkzNTUBCAAAAAUAAAABMQEAAAAKMTc4MDgyMzI0MgMAAAADMTYwAgAAAAQ0MDQyBAAAAAEwBwAAAAg4LzgvMjAxOQgAAAAKMTIvMzEvMjAxMwkAAAABMImUJcEVHNcImmr7BhYc1wgaQ0lRLlRTRToyMjY5LklRX1JFVi5GWTIwMTEBAAAAQEBDBAIAAAAHMTExNDA5NQEIAAAABQAAAAExAQAAAAoxNDYyNzEyMzU0AwAAAAI3OQIAAAADMTEyBAAAAAEwBwAAAAg4LzgvMjAxOQgAAAAJMy8zMS8yMDExCQAAAAEwoLmUxxUc1wh0qQoGFhzXCB9DSVEuVFNFOjIyNjcuSVFfRUJUX0VYQ0wuRlkyMDE3AQAAAKlxDQACAAAABTQ5MzY5AQgAAAAFAAAAATEBAAAACjE4NDc5NzcwMDcDAAAAAjc5AgAAAAE0BAAAAAEwBwAAAAg4LzgvMjAxOQgAAAAJMy8zMS8yMDE3CQAAAAEw17yoxhUc1wi0ggMGFhzXCCVDSVEuVFNFOjI4MDIuSVFfU1BFQ0lBTF9ESVZfQ0YuRlkyMDE0AQAAAAtVDQADAAAAAAAiZsTHFRzXCLiOhwUWHNcIJkNJUS5UU0U6MjU4Ny5JUV9DVVNUT01fQkVUQS4yMDEzLzEyLzMxAQAAAE7ftAQCAAAAETAuNTI1MDM0NTk4NDc2ODA2ANYmF+IVHNcI4D0yBxYc1wgkQ0lRLkVOWFRBTTpIRUlBLklRX1RPVEFMX0xJQUIuRlkyMDE3AQAAAO5CBgACAAAABTI2NTEzAQgAAAAFAAAAATEBAAAACjE5NDYyNTE4MzkDAAAAAjUwAgAAAAQxMjc2BAAAAAEwBwAAAAg4LzgvMjAxOQgAAAAKMTIvMzEv</t>
  </si>
  <si>
    <t>MjAxNwkAAAABMGUuQ8UVHNcI+t5DBhYc1wgiQ0lRLlRTRToyODAyLklRX0FTU0VUX1RVUk5TLkZZMjAxOQEAAAALVQ0AAgAAAAcwLjc5OTcxAQgAAAAFAAAAATEBAAAACjE5Njk4NjAyNTQDAAAAAjc5AgAAAAQ0MTc3BAAAAAEwBwAAAAg4LzgvMjAxOQgAAAAJMy8zMS8yMDE5CQAAAAEwnAg7wRUc1wiy57MGFhzXCCxDSVEuTFNFOkRHRS5JUV9DQVNIX0NPTlZFUlNJT04uRlkyMDEwLi4uLkpQWQEAAADkuwUAAgAAAAoyNzkuMjU3NDg1AQgAAAAFAAAAATEBAAAACjE1ODkxOTQyMTYDAAAAAjU1AgAAAAQ0MTg0BAAAAAEwBwAAAAg4LzgvMjAxOQgAAAAJNi8zMC8yMDEwCQAAAAEwuCMkwBUc1whEjiEHFhzXCChDSVEuVFNFOjIyNjcuSVFfRUFSTklOR19DT19NQVJHSU4uRlkyMDEzAQAAAKlxDQACAAAABjYuMDg2MgEIAAAABQAAAAExAQAAAAoxNjI1NDU3NTgxAwAAAAI3OQIAAAAENDE4MQQAAAABMAcAAAAIOC84LzIwMTkIAAAACTMvMzEvMjAxMwkAAAABMImUJcEVHNcImmr7BhYc1wgqQ0lRLlRTRToyMjY3LklRX1RPVEFMX0NPTU1PTl9FUVVJVFkuRlkyMDEyAQAAAKlxDQACAAAABjIyODYyNgEIAAAABQAAAAExAQAAAAoxNTUzMjM5Njc4AwAAAAI3OQIAAAAEMTAwNgQAAAABMAcAAAAIOC84LzIwMTkIAAAACTMvMzEvMjAxMgkAAAABMCCTwMYVHNcI/mG+BRYc1wggQ0lRLlRTRToyMjY3LklRX01BQ0hJ</t>
  </si>
  <si>
    <t>TkVSWS5GWTIwMTUBAAAAqXENAAMAAAAAANe8qMYVHNcI6erHBRYc1wghQ0lRLk5ZU0U6S08uSVFfRUJJVF9NQVJHSU4uRlkyMDE4AQAAABJoAAACAAAABzI5Ljg0NjgBCAAAAAUAAAABMQEAAAAKMTk0NjQzMDc4MQMAAAADMTYwAgAAAAQ0MDUzBAAAAAEwBwAAAAg4LzgvMjAxOQgAAAAKMTIvMzEvMjAxOAkAAAABMEv5R8AVHNcI9LQoBxYc1wgoQ0lRLkVOWFRCUjpBQkkuSVFfRklMSU5HX0NVUlJFTkNZLkZZMjAxNAEAAAApXwsAAwAAAANVU0QAITTSxRUc1whTLzMGFhzXCCZDSVEuRU5YVEJSOkFCSS5JUV9QRVJJT0REQVRFX0lTLkZZMjAxMAEAAAApXwsABQAAAAoyMDEwLzEyLzMxAIpjScYVHNcIPClxBhYc1wgbQ0lRLkxTRTpER0UuSVFfREFfQ0YuRlkyMDE1AQAAAOS7BQACAAAAAzM3MQEIAAAABQAAAAExAQAAAAoxODUyNTE1NjQ4AwAAAAI1NQIAAAAEMjE2MAQAAAABMAcAAAAIOC84LzIwMTkIAAAACTYvMzAvMjAxNQkAAAABMBRhzsQVHNcI+t5DBhYc1wgtQ0lRLkxTRTpER0UuSVFfT1RIRVJfRklOQU5DRV9BQ1RfU1VQUEwuRlkyMDEzAQAAAOS7BQACAAAABC0zMDABCAAAAAUAAAABMQEAAAAKMTc1MDAwMDk4OQMAAAACNTUCAAAABDIwNTAEAAAAATAHAAAACDgvOC8yMDE5CAAAAAk2LzMwLzIwMTMJAAAAATCnEN/EFRzXCBrBrAYWHNcIJENJUS5OWVNFOktPLklRX1NUX0RFQlRfSVNTVUVELkZZ</t>
  </si>
  <si>
    <t>MjAxNgEAAAASaAAAAwAAAAAAUdvYwxUc1wjOYYsGFhzXCCRDSVEuVFNFOjIyNjcuSVFfSU1QQUlSTUVOVF9HVy5GWTIwMTYBAAAAqXENAAMAAAAAANe8qMYVHNcIYz6YBRYc1wgYQ0lRLkxTRTpER0UuSVFfQVIuRlkyMDA5AQAAAOS7BQACAAAABDE1NjgBCAAAAAUAAAABMQEAAAAKMTQ3MjE4NDMwNgMAAAACNTUCAAAABDEwMjEEAAAAATAHAAAACDgvOC8yMDE5CAAAAAk2LzMwLzIwMDkJAAAAATBirtzEFRzXCAXNMAYWHNcIH0NJUS5UU0U6MjUwMi5JUV9EQV9TVVBQTC5GWTIwMTYBAAAAF2MNAAIAAAAFMzE4MzYBCAAAAAUAAAABMQEAAAAKMTgzNTAzODg1MgMAAAACNzkCAAAAAjQxBAAAAAEwBwAAAAg4LzgvMjAxOQgAAAAKMTIvMzEvMjAxNgkAAAABMPMay8oVHNcIsyA0BRYc1wghQ0lRLlRTRToyMjY3LklRX1RPVEFMX0xJQUIuRlkyMDE5AQAAAKlxDQACAAAABjIyNjI1MwEIAAAABQAAAAExAQAAAAoxOTY5MTU0NzEyAwAAAAI3OQIAAAAEMTI3NgQAAAABMAcAAAAIOC84LzIwMTkIAAAACTMvMzEvMjAxOQkAAAABMNe8qMYVHNcI6XPRBRYc1wghQ0lRLlRTRTo0NDUyLklRX1RPVEFMX0RFQlQuRlkyMDE1AQAAAEdVDQACAAAABjEyMDEyMgEIAAAABQAAAAExAQAAAAoxNzg0MTg0NDA0AwAAAAI3OQIAAAAENDE3MwQAAAABMAcAAAAIOC84LzIwMTkIAAAACjEyLzMxLzIwMTUJAAAAATBzsL7IFRzXCFDQ</t>
  </si>
  <si>
    <t>RAUWHNcIKENJUS5UU0U6MjUwMi5JUV9ERUZfVEFYX0FTU0VUU19MVC5GWTIwMTgBAAAAF2MNAAIAAAAFMTYzMDABCAAAAAUAAAABMQEAAAAKMTk1MTg2NjA1NwMAAAACNzkCAAAABDEwMjYEAAAAATAHAAAACDgvOC8yMDE5CAAAAAoxMi8zMS8yMDE4CQAAAAEwJH3NyhUc1wjOCF8FFhzXCCVDSVEuVFNFOjI1ODcuSVFfT1RIRVJfQ0xfU1VQUEwuRlkyMDE1AQAAAE7ftAQCAAAABTIyMTAzAQgAAAAFAAAAATEBAAAACjE3ODQ3NDg1NzMDAAAAAjc5AgAAAAQxMDU3BAAAAAEwBwAAAAg4LzgvMjAxOQgAAAAKMTIvMzEvMjAxNQkAAAABMJ59AMoVHNcIjzJHBRYc1wgcQ0lRLlRTRToyNTg3LklRX0RBX0NGLkZZMjAxMgEAAABO37QEAwAAAAAA+769yRUc1wiPMkcFFhzXCC9DSVEuVFNFOjIyNjkuSVFfSU1QVVRfT1BFUl9MRUFTRV9JTlRfRVhQLkZZMjAxOQEAAABAQEMEAwAAAAAA75hPxxUc1wj/VToGFhzXCCJDSVEuRU5YVEJSOkFCSS5JUV9TR0FfU1VQUEwuRlkyMDE4AQAAAClfCwACAAAABTE3MjEyAQgAAAAFAAAAATEBAAAACjE5NTA3OTM0MjEDAAAAAzE2MAIAAAADMTAyBAAAAAEwBwAAAAg4LzgvMjAxOQgAAAAKMTIvMzEvMjAxOAkAAAABMCE00sUVHNcIlgsNBhYc1wggQ0lRLlRTRToyODAyLklRX0xUX0lOVkVTVC5GWTIwMTcBAAAAC1UNAAIAAAAGMjE3OTM5AQgAAAAFAAAAATEBAAAACjE4NDg2NzM0</t>
  </si>
  <si>
    <t>NDkDAAAAAjc5AgAAAAQxMDU0BAAAAAEwBwAAAAg4LzgvMjAxOQgAAAAJMy8zMS8yMDE3CQAAAAEwesjGxxUc1wi4jocFFhzXCCFDSVEuU1dYOk5FU04uSVFfVE9UQUxfTElBQi5GWTIwMTcBAAAA5XwAAAIAAAAFNzA5ODEBCAAAAAUAAAABMQEAAAAKMTk0NDgwNDI2OQMAAAACMjkCAAAABDEyNzYEAAAAATAHAAAACDgvOC8yMDE5CAAAAAoxMi8zMS8yMDE3CQAAAAEwolXjwhUc1whbWZAGFhzXCCZDSVEuVFNFOjI1ODcuSVFfQVNTRVRfV1JJVEVET1dOLkZZMjAxNgEAAABO37QEAgAAAAUtMjU2NAEIAAAABQAAAAExAQAAAAoxODM1MDM4ODYxAwAAAAI3OQIAAAACMzIEAAAAATAHAAAACDgvOC8yMDE5CAAAAAoxMi8zMS8yMDE2CQAAAAEwnn0AyhUc1wjNkWgFFhzXCDhDSVEuTFNFOkRHRS5JUV9DVVNUT01fQkVUQS4tMTA0Vy4yMDExLzA2LzMwLi5eTjIyNS5KUFkuSAEAAADkuwUAAgAAABEwLjczNDI5NDEwNzg1NjQwOAAHiRniFRzXCAcpPgcWHNcIIENJUS5UU0U6MjU4Ny5JUV9GVUxMX1RJTUUuRlkyMDE3AQAAAE7ftAQCAAAABTIzMjE5AJ59AMoVHNcIebhvBRYc1wgpQ0lRLkxTRTpER0UuSVFfSU5URVJFU1RfSU5WRVNUX0lOQy5GWTIwMDkBAAAA5LsFAAIAAAADMjUyAQgAAAAFAAAAATEBAAAACjE0NzIxODQzMDYDAAAAAjU1AgAAAAI2NQQAAAABMAcAAAAIOC84LzIwMTkIAAAACTYvMzAvMjAwOQkA</t>
  </si>
  <si>
    <t>AAABMGKu3MQVHNcIBc0wBhYc1wg5Q0lRLlRTRToyNTAyLklRX0NVU1RPTV9CRVRBLi0xMDRXLjIwMTcvMTIvMzEuLl5OMjI1LkpQWS5IAQAAABdjDQACAAAAETAuODg4ODAwMzU0OTA0MzkxAM5RSOgVHNcI4NsvBxYc1wgmQ0lRLlNXWDpORVNOLklRX0lOVkVTVF9MT0FOU19DRi5GWTIwMDcBAAAA5XwAAAMAAAAAAFHb2MMVHNcIkoiSBhYc1wgjQ0lRLlNXWDpORVNOLklRX1RPVEFMX1JFQ0VJVi5GWTIwMTgBAAAA5XwAAAIAAAAFMTIwMzYBCAAAAAUAAAABMQEAAAAKMTk0NDgwNDI3MAMAAAACMjkCAAAABDEwMDEEAAAAATAHAAAACDgvOC8yMDE5CAAAAAoxMi8zMS8yMDE4CQAAAAEwolXjwhUc1wjtZGwGFhzXCCdDSVEuVFNFOjIyNjkuSVFfQ0ZPX0NVUlJFTlRfTElBQi5GWTIwMDkBAAAAQEBDBAMAAAAAAJwIO8EVHNcIEjLhBhYc1wgqQ0lRLlNXWDpORVNOLklRX0lOVEVSRVNUX0lOVkVTVF9JTkMuRlkyMDE3AQAAAOV8AAACAAAAAzEyMgEIAAAABQAAAAExAQAAAAoxOTQ0ODA0MjY5AwAAAAIyOQIAAAACNjUEAAAAATAHAAAACDgvOC8yMDE5CAAAAAoxMi8zMS8yMDE3CQAAAAEwolXjwhUc1whmnYYGFhzXCCVDSVEuVFNFOjI4MDIuSVFfQ0FTSF9TVF9JTlZFU1QuRlkyMDE0AQAAAAtVDQACAAAABjEzMjcwOQEIAAAABQAAAAExAQAAAAoxNjg2NjM3NTI4AwAAAAI3OQIAAAAEMTAwMgQAAAABMAcAAAAI</t>
  </si>
  <si>
    <t>OC84LzIwMTkIAAAACTMvMzEvMjAxNAkAAAABMPRocsgVHNcIlqN7BRYc1wgvQ0lRLlRTRTo0NDUyLklRX09USEVSX05PTl9PUEVSX0VYUF9TVVBQTC5GWTIwMTcBAAAAR1UNAAIAAAACOTEBCAAAAAUAAAABMQEAAAAKMTg4MTI4MTE1OQMAAAACNzkCAAAAAjg1BAAAAAEwBwAAAAg4LzgvMjAxOQgAAAAKMTIvMzEvMjAxNwkAAAABMHOwvsgVHNcIxQKdBRYc1wgwQ0lRLkVOWFRBTTpIRUlBLklRX0NBU0hfQ09OVkVSU0lPTi5GWTIwMDguLi4uSlBZAQAAAO5CBgACAAAACTMzLjk0Nzk2NAEIAAAABQAAAAExAQAAAAoxMzQ1MTQ2ODEwAwAAAAI1MAIAAAAENDE4NAQAAAABMAcAAAAIOC84LzIwMTkIAAAACjEyLzMxLzIwMDgJAAAAATC4IyTAFRzXCKtnGgcWHNcIH0NJUS5FTlhUQlI6QUJJLklRX1JEX0VYUC5GWTIwMTQBAAAAKV8LAAMAAAAAACE00sUVHNcIv/n5BRYc1wgkQ0lRLkxTRTpER0UuSVFfUFJPVl9CQURfREVCVFMuRlkyMDA5AQAAAOS7BQADAAAAAABirtzEFRzXCMXtdQYWHNcIJUNJUS5UU0U6MjUwMi5JUV9MVF9ERUJUX0VRVUlUWS5GWTIwMTcBAAAAF2MNAAIAAAAHNzguMjY1NAEIAAAABQAAAAExAQAAAAoxODgxNDM2OTY3AwAAAAI3OQIAAAAENDA4NQQAAAABMAcAAAAIOC84LzIwMTkIAAAACjEyLzMxLzIwMTcJAAAAATBQT+7DFRzXCB2+ywYWHNcIKENJUS5UU0U6MjUwMy5JUV9UT1RBTF9E</t>
  </si>
  <si>
    <t>RUJUX0VCSVREQS5GWTIwMDgBAAAAV0MGAAIAAAAIMi41MzU3MzgBCAAAAAUAAAABMQEAAAAKMTYyMzg0MDk0NAMAAAACNzkCAAAABDQxOTIEAAAAATAHAAAACDgvOC8yMDE5CAAAAAoxMi8zMS8yMDA4CQAAAAEwNh38wRUc1wgWOKMGFhzXCDNDSVEuVFNFOjI1ODcuSVFfQ0hBTkdFX09USEVSX05FVF9PUEVSX0FTU0VUUy5GWTIwMDgBAAAATt+0BAMAAAAAAPu+vckVHNcI+39VBRYc1wgkQ0lRLkxTRTpER0UuSVFfU1RfREVCVF9JU1NVRUQuRlkyMDEyAQAAAOS7BQADAAAAAACnEN/EFRzXCB7HbgYWHNcIJUNJUS5UU0U6MjI2Ny5JUV9SRVRVUk5fQ0FQSVRBTC5GWTIwMTkBAAAAqXENAAIAAAAGNS41MDgzAQgAAAAFAAAAATEBAAAACjE5NjkxNTQ3MTIDAAAAAjc5AgAAAAQ0MzYzBAAAAAEwBwAAAAg4LzgvMjAxOQgAAAAJMy8zMS8yMDE5CQAAAAEwiZQlwRUc1wir5NIGFhzXCC5DSVEuU1dYOk5FU04uSVFfVE9UQUxfREVCVF9FQklUREFfQ0FQRVguRlkyMDA4AQAAAOV8AAACAAAABjEuOTY1OAEIAAAABQAAAAExAQAAAAoxMzUwOTAzMzY0AwAAAAIyOQIAAAAFMjMzMTMEAAAAATAHAAAACDgvOC8yMDE5CAAAAAoxMi8zMS8yMDA4CQAAAAEwS/lHwBUc1wg4pvYGFhzXCCZDSVEuRU5YVEJSOkFCSS5JUV9DT01NT05fRElWX0NGLkZZMjAxNQEAAAApXwsAAgAAAAUtNzk2NgEIAAAABQAAAAExAQAAAAoxODc5</t>
  </si>
  <si>
    <t>NTc1MzQyAwAAAAMxNjACAAAABDIwNzQEAAAAATAHAAAACDgvOC8yMDE5CAAAAAoxMi8zMS8yMDE1CQAAAAEwITTSxRUc1wgmQUYGFhzXCCZDSVEuVFNFOjIyNjcuSVFfQ0FTSF9BQ1FVSVJFX0NGLkZZMjAxNQEAAACpcQ0AAgAAAAQtMjEzAQgAAAAFAAAAATEBAAAACjE3NDUyMTQyMjgDAAAAAjc5AgAAAAQyMDU3BAAAAAEwBwAAAAg4LzgvMjAxOQgAAAAJMy8zMS8yMDE1CQAAAAEw17yoxhUc1whcO7cFFhzXCCdDSVEuVFNFOjI1ODcuSVFfRUJJVERBX0NBUEVYX0lOVC5GWTIwMDcBAAAATt+0BAMAAAAAAFBP7sMVHNcIDzXCBhYc1wgkQ0lRLkxTRTpER0UuSVFfU1BFQ0lBTF9ESVZfQ0YuRlkyMDEwAQAAAOS7BQADAAAAAABirtzEFRzXCPreQwYWHNcIFUNJUS4wLklRX0NIQU5HRV9BUi5GWQUAAAAAAAAACAAAABUoSW52YWxpZCBUaW1lIFBlcmlvZCmiVePCFRzXCK9t3AYWHNcIKkNJUS5MU0U6REdFLklRX05JX0FWQUlMX0VYQ0xfTUFSR0lOLkZZMjAxMQEAAADkuwUAAgAAAAcxOS4xMjIzAQgAAAAFAAAAATEBAAAACjE2MzA5NTIzODYDAAAAAjU1AgAAAAQ0MTgyBAAAAAEwBwAAAAg4LzgvMjAxOQgAAAAJNi8zMC8yMDExCQAAAAEwe6kZwRUc1wjlWOgGFhzXCCVDSVEuVFNFOjI4MDIuSVFfR0FJTl9BU1NFVFNfQ0YuRlkyMDEwAQAAAAtVDQACAAAABDQ2ODYBCAAAAAUAAAABMQEAAAAKMTM4Mjc2MzUy</t>
  </si>
  <si>
    <t>MAMAAAACNzkCAAAABDIwMjYEAAAAATAHAAAACDgvOC8yMDE5CAAAAAkzLzMxLzIwMTAJAAAAATC+BnDIFRzXCGayrQUWHNcIIENJUS5UU0U6NDQ1Mi5JUV9CVUlMRElOR1MuRlkyMDE3AQAAAEdVDQADAAAAAABzsL7IFRzXCAJogAUWHNcIK0NJUS5UU0U6NDQ1Mi5JUV9NSU5PUklUWV9JTlRFUkVTVF9DRi5GWTIwMTQBAAAAR1UNAAMAAAAAAHOwvsgVHNcIPMHfBRYc1wgfQ0lRLlRTRToyMjY3LklRX0VCVF9FWENMLkZZMjAxMQEAAACpcQ0AAgAAAAUyNTkwNQEIAAAABQAAAAExAQAAAAoxNDU5NTA5OTQ1AwAAAAI3OQIAAAABNAQAAAABMAcAAAAIOC84LzIwMTkIAAAACTMvMzEvMjAxMQkAAAABMCCTwMYVHNcIlgsNBhYc1wglQ0lRLlRTRToyODAyLklRX0RJTFVUX0VQU19FWENMLkZZMjAxOAEAAAALVQ0AAgAAAAoxMDYuODQyMDcxAQgAAAAFAAAAATEBAAAACjE4OTQ4MzIyNTMDAAAAAjc5AgAAAAMxNDIEAAAAATAHAAAACDgvOC8yMDE5CAAAAAkzLzMxLzIwMTgJAAAAATB6yMbHFRzXCFrKggUWHNcIJUNJUS5UU0U6MjgwMi5JUV9TUEVDSUFMX0RJVl9DRi5GWTIwMTIBAAAAC1UNAAMAAAAAAL4GcMgVHNcIMlOMBRYc1wgiQ0lRLlRTRToyNTAyLklRX0VCSVRfTUFSR0lOLkZZMjAxNwEAAAAXYw0AAgAAAAY5LjAyOTMBCAAAAAUAAAABMQEAAAAKMTg4MTQzNjk2NwMAAAACNzkCAAAABDQwNTMEAAAAATAH</t>
  </si>
  <si>
    <t>AAAACDgvOC8yMDE5CAAAAAoxMi8zMS8yMDE3CQAAAAEwUE/uwxUc1wgPNcIGFhzXCCJDSVEuU1dYOk5FU04uSVFfU0FMRV9QUEVfQ0YuRlkyMDE1AQAAAOV8AAADAAAAAACiVePCFRzXCFYsUgYWHNcIJENJUS5UU0U6MjgwMi5JUV9QRVJJT0REQVRFX0lTLkZZMjAxNgEAAAALVQ0ABQAAAAoyMDE2LzAzLzMxACJmxMcVHNcI93mTBRYc1wgoQ0lRLlRTRToyODAyLklRX01JTk9SSVRZX0lOVEVSRVNULkZZMjAxMwEAAAALVQ0AAgAAAAU1NjQyMwEIAAAABQAAAAExAQAAAAoxNjI1NDU3NzE4AwAAAAI3OQIAAAAEMTA1MgQAAAABMAcAAAAIOC84LzIwMTkIAAAACTMvMzEvMjAxMwkAAAABMPRocsgVHNcIjzJHBRYc1wgjQ0lRLlRTRToyMjY3LklRX0VCSVRBX01BUkdJTi5GWTIwMTQBAAAAqXENAAIAAAAGOS4xNDIxAQgAAAAFAAAAATEBAAAACjE2ODY2MzgwNzUDAAAAAjc5AgAAAAQ0NDE5BAAAAAEwBwAAAAg4LzgvMjAxOQgAAAAJMy8zMS8yMDE0CQAAAAEwiZQlwRUc1wjpQ/QGFhzXCChDSVEuVFNFOjIyNjcuSVFfUFJPVl9CQURfREVCVFNfQ0YuRlkyMDE0AQAAAKlxDQADAAAAAAAgk8DGFRzXCC5NygUWHNcIKENJUS5FTlhUQU06SEVJQS5JUV9DQVBJVEFMX0xFQVNFUy5GWTIwMTABAAAA7kIGAAIAAAACNDcBCAAAAAUAAAABMQEAAAAKMTUyNjU0NTMwNgMAAAACNTACAAAABDExODMEAAAAATAHAAAACDgv</t>
  </si>
  <si>
    <t>OC8yMDE5CAAAAAoxMi8zMS8yMDEwCQAAAAEwDsC8xRUc1wiOl/cFFhzXCClDSVEuVFNFOjIyNjcuSVFfSU5WRVNUX1NFQ1VSSVRZX0NGLkZZMjAxNwEAAACpcQ0AAgAAAAYtMjAwNjMBCAAAAAUAAAABMQEAAAAKMTg0Nzk3NzAwNwMAAAACNzkCAAAABDIwMjcEAAAAATAHAAAACDgvOC8yMDE5CAAAAAkzLzMxLzIwMTcJAAAAATDXvKjGFRzXCPxYGwYWHNcIJUNJUS5TV1g6TkVTTi5JUV9PVEhFUl9DTF9TVVBQTC5GWTIwMDgBAAAA5XwAAAIAAAAEMTA4OQEIAAAABQAAAAExAQAAAAoxMzUwOTAzMzY0AwAAAAIyOQIAAAAEMTA1NwQAAAABMAcAAAAIOC84LzIwMTkIAAAACjEyLzMxLzIwMDgJAAAAATDMtATDFRzXCDKsuAYWHNcIJENJUS5UU0U6MjUwMy5JUV9FQklUREEuRlkyMDEzLi4uLkpQWQEAAABXQwYAAgAAAAYyOTE4NTQBCAAAAAUAAAABMQEAAAAKMTkwMjQ0ODU0OAMAAAACNzkCAAAABDQwNTEEAAAAATAHAAAACDgvOC8yMDE5CAAAAAoxMi8zMS8yMDEzCQAAAAEwXUdKwBUc1wiB8wQHFhzXCBlDSVEuVFNFOjIyNjcuSVFfUkUuRlkyMDEzAQAAAKlxDQACAAAABjIyMzA0MAEIAAAABQAAAAExAQAAAAoxNjI1NDU3NTgxAwAAAAI3OQIAAAAEMTIyMgQAAAABMAcAAAAIOC84LzIwMTkIAAAACTMvMzEvMjAxMwkAAAABMCCTwMYVHNcIXDu3BRYc1wglQ0lRLlNXWDpORVNOLklRX09USEVSX0NBX1NVUFBM</t>
  </si>
  <si>
    <t>LkZZMjAwOQEAAADlfAAAAgAAAAUxMTIwMwEIAAAABQAAAAExAQAAAAoxNDYyOTYwODc4AwAAAAIyOQIAAAAEMTA1NQQAAAABMAcAAAAIOC84LzIwMTkIAAAACjEyLzMxLzIwMDkJAAAAATDMtATDFRzXCNjYgQYWHNcIJ0NJUS5UU0U6MjI2OS5JUV9DQVNIX09QRVIuRlkyMDE2Li4uLkpQWQEAAABAQEMEAgAAAAYxMDUxNTUBCAAAAAUAAAABMQEAAAAKMTc5ODg5NDk3NAMAAAACNzkCAAAABDIwMDYEAAAAATAHAAAACDgvOC8yMDE5CAAAAAkzLzMxLzIwMTYJAAAAATC4IyTAFRzXCESOIQcWHNcIKUNJUS5FTlhUQlI6QUJJLklRX0RBWVNfUEFZQUJMRV9PVVQuRlkyMDEyAQAAAClfCwACAAAACjI0Mi41NzI3MjIBCAAAAAUAAAABMQEAAAAKMTcyNDk1NDA2NAMAAAADMTYwAgAAAAQ0MTgzBAAAAAEwBwAAAAg4LzgvMjAxOQgAAAAKMTIvMzEvMjAxMgkAAAABMImUJcEVHNcITZTjBhYc1wgaQ0lRLlRTRTo0NDUyLklRX0VCVC5GWTIwMTEBAAAAR1UNAAIAAAAFOTYwMTcBCAAAAAUAAAABMQEAAAAKMTQ2MTY4MDE5NQMAAAACNzkCAAAAAzEzOQQAAAABMAcAAAAIOC84LzIwMTkIAAAACTMvMzEvMjAxMQkAAAABMMe4yMoVHNcIQMehBRYc1wgrQ0lRLlRTRToyMjY5LklRX1JFVFVSTl9DT01NT05fRVFVSVRZLkZZMjAxMAEAAABAQEMEAwAAAAAAnAg7wRUc1wjZ0r8GFhzXCCBDSVEuVFNFOjI1ODcuSVFfQ0hBTkdF</t>
  </si>
  <si>
    <t>X0FSLkZZMjAxNgEAAABO37QEAgAAAAUtOTg5NwEIAAAABQAAAAExAQAAAAoxODM1MDM4ODYxAwAAAAI3OQIAAAAEMjAxOAQAAAABMAcAAAAIOC84LzIwMTkIAAAACjEyLzMxLzIwMTYJAAAAATCefQDKFRzXCFDQRAUWHNcIKUNJUS5OWVNFOktPLklRX0NVUlJFTlRfUE9SVF9MRUFTRVMuRlkyMDA3AQAAABJoAAADAAAAAAAUYc7EFRzXCG61WwYWHNcIJUNJUS5UU0U6MjU4Ny5JUV9ESUxVVF9FUFNfRVhDTC5GWTIwMTMBAAAATt+0BAIAAAAKMTE4Ljc4NDI1NgEIAAAABQAAAAExAQAAAAoxNjY5ODQzNjgzAwAAAAI3OQIAAAADMTQyBAAAAAEwBwAAAAg4LzgvMjAxOQgAAAAKMTIvMzEvMjAxMwkAAAABMPu+vckVHNcIQMehBRYc1wgoQ0lRLlRTRTo0NDUyLklRX0NVUlJFTlRfUE9SVF9ERUJULkZZMjAxMgEAAABHVQ0AAgAAAAU1MDAwNwEIAAAABQAAAAExAQAAAAoxNjcxNDM2MTgzAwAAAAI3OQIAAAAEMTI5NwQAAAABMAcAAAAIOC84LzIwMTkIAAAACjEyLzMxLzIwMTIJAAAAATDHuMjKFRzXCOZ2sgUWHNcIIUNJUS5UU0U6MjgwMi5JUV9DQVNIX1RBWEVTLkZZMjAxOAEAAAALVQ0AAgAAAAUyMzMxMwEIAAAABQAAAAExAQAAAAoxODk0ODMyMjUzAwAAAAI3OQIAAAAEMzA1MwQAAAABMAcAAAAIOC84LzIwMTkIAAAACTMvMzEvMjAxOAkAAAABMHrIxscVHNcImReRBRYc1wgjQ0lRLlNXWDpORVNOLklRX1RP</t>
  </si>
  <si>
    <t>VEFMX1JFQ0VJVi5GWTIwMDcBAAAA5XwAAAIAAAAFMTU0MjEBCAAAAAUAAAABMQEAAAAJNzk0NDA1NjY2AwAAAAIyOQIAAAAEMTAwMQQAAAABMAcAAAAIOC84LzIwMTkIAAAACjEyLzMxLzIwMDcJAAAAATBR29jDFRzXCCHEjQYWHNcIJUNJUS5UU0U6MjUwMi5JUV9PVEhFUl9DTF9TVVBQTC5GWTIwMTMBAAAAF2MNAAIAAAAFMjUxOTQBCAAAAAUAAAABMQEAAAAKMTY2ODY0MzE5OQMAAAACNzkCAAAABDEwNTcEAAAAATAHAAAACDgvOC8yMDE5CAAAAAoxMi8zMS8yMDEzCQAAAAEw8xrLyhUc1wjoC0AFFhzXCB9DSVEuVFNFOjI1MDIuSVFfQlZfU0hBUkUuRlkyMDEyAQAAABdjDQACAAAACzE1NTMuMzQ1MDYzAQgAAAAFAAAAATEBAAAACjE2MzgyMTEyOTgDAAAAAjc5AgAAAAQ0MDIwBAAAAAEwBwAAAAg4LzgvMjAxOQgAAAAKMTIvMzEvMjAxMgkAAAABMDJ0KssVHNcIb74xBRYc1wgVQ0lRLjAuSVFfU0dBX1NVUFBMLkZZBQAAAAAAAAAIAAAAFShJbnZhbGlkIFRpbWUgUGVyaW9kKaJV48IVHNcI4c/eBhYc1wgeQ0lRLlRTRToyMjY5LklRX0lOQ19UQVguRlkyMDE0AQAAAEBAQwQCAAAABTE0Njk0AQgAAAAFAAAAATEBAAAACjE2ODY2Mzc5MDEDAAAAAjc5AgAAAAI3NQQAAAABMAcAAAAIOC84LzIwMTkIAAAACTMvMzEvMjAxNAkAAAABMMwbl8cVHNcIuI6HBRYc1wghQ0lRLlRTRToyNTg3LklRX05JX0NPTVBB</t>
  </si>
  <si>
    <t>TlkuRlkyMDE3AQAAAE7ftAQCAAAABTg2MTc0AQgAAAAFAAAAATEBAAAACjE4ODE5MzE2NDYDAAAAAjc5AgAAAAU0MTU3MQQAAAABMAcAAAAIOC84LzIwMTkIAAAACjEyLzMxLzIwMTcJAAAAATCefQDKFRzXCHUvZgUWHNcIIENJUS5UU0U6MjUwMi5JUV9ESVZfU0hBUkUuRlkyMDE2AQAAABdjDQACAAAAAjU0AQgAAAAFAAAAATEBAAAACjE4MzUwMzg4NTIDAAAAAjc5AgAAAAQzMDU4BAAAAAEwBwAAAAg4LzgvMjAxOQgAAAAKMTIvMzEvMjAxNgkAAAABMPMay8oVHNcII25CBRYc1wggQ0lRLlRTRToyMjY5LklRX0NIQU5HRV9BUC5GWTIwMTUBAAAAQEBDBAIAAAAEMzU0OAEIAAAABQAAAAExAQAAAAoxNzQ1Mzc4NjE1AwAAAAI3OQIAAAAEMjAxNwQAAAABMAcAAAAIOC84LzIwMTkIAAAACTMvMzEvMjAxNQkAAAABMO+YT8cVHNcIZrKtBRYc1wggQ0lRLlRTRToyMjY5LklRX0xUX0lOVkVTVC5GWTIwMTgBAAAAQEBDBAIAAAAGMTE5OTg2AQgAAAAFAAAAATEBAAAACjE4OTUwMDI0OTADAAAAAjc5AgAAAAQxMDU0BAAAAAEwBwAAAAg4LzgvMjAxOQgAAAAJMy8zMS8yMDE4CQAAAAEw75hPxxUc1wiLmtgFFhzXCB9DSVEuTFNFOkRHRS5JUV9QQVJUX1RJTUUuRlkyMDE3AQAAAOS7BQADAAAAAAAUYc7EFRzXCOJqLgYWHNcII0NJUS5TV1g6TkVTTi5JUV9QRV9FWENMLi4yMDEyLzEyLzMxAQAAAOV8AAACAAAACTE5</t>
  </si>
  <si>
    <t>LjIyMzQ1NgEHAAAABQAAAAExAQAAAAoxNTU5OTI4NjcyAwAAAAEwAgAAAAYxMDAwMjcEAAAAATAHAAAACjEyLzI4LzIwMTIIAAAACjEyLzI4LzIwMTIJjPrhFRzXCJXtQgcWHNcIK0NJUS5UU0U6MjgwMi5JUV9SRVRVUk5fQ09NTU9OX0VRVUlUWS5GWTIwMTYBAAAAC1UNAAIAAAAGOS44MzAxAQgAAAAFAAAAATEBAAAACjE3OTg4OTUwMzMDAAAAAjc5AgAAAAUzMzMyMAQAAAABMAcAAAAIOC84LzIwMTkIAAAACTMvMzEvMjAxNgkAAAABMJwIO8EVHNcI4c/eBhYc1wgmQ0lRLlRTRToyNTAzLklRX05FVF9ERUJUX0lTU1VFRC5GWTIwMTUBAAAAV0MGAAIAAAAGLTMzOTEwAQgAAAAFAAAAATEBAAAACjE4MzQ0Mjg4NTEDAAAAAjc5AgAAAAQyMDAzBAAAAAEwBwAAAAg4LzgvMjAxOQgAAAAKMTIvMzEvMjAxNQkAAAABMOyLzMsVHNcIlak9BRYc1wghQ0lRLlRTRTo0NDUyLklRX0NBU0hfRVFVSVYuRlkyMDEzAQAAAEdVDQACAAAABjEyNjMxNAEIAAAABQAAAAExAQAAAAoxNjcxNDIxMDYzAwAAAAI3OQIAAAAEMTA5NgQAAAABMAcAAAAIOC84LzIwMTkIAAAACjEyLzMxLzIwMTMJAAAAATDHuMjKFRzXCCtQqwUWHNcIHkNJUS5TV1g6TkVTTi5JUV9XSVBfSU5WLkZZMjAxMQEAAADlfAAAAwAAAAAAzLQEwxUc1wgQ3GIGFhzXCClDSVEuVFNFOjQ0NTIuSVFfVE9UQUxfREVCVF9DQVBJVEFMLkZZMjAxOAEAAABHVQ0A</t>
  </si>
  <si>
    <t>AgAAAAcxMi44NTQ3AQgAAAAFAAAAATEBAAAACjE5NTE0ODE5MjcDAAAAAjc5AgAAAAQ0MTg2BAAAAAEwBwAAAAg4LzgvMjAxOQgAAAAKMTIvMzEvMjAxOAkAAAABMFymOMEVHNcIEjLhBhYc1wgoQ0lRLlRTRTo0NDUyLklRX0VBUk5JTkdfQ09fTUFSR0lOLkZZMjAxNgEAAABHVQ0AAgAAAAY4Ljc3MzgBCAAAAAUAAAABMQEAAAAKMTgzNTAzODgxMQMAAAACNzkCAAAABDQxODEEAAAAATAHAAAACDgvOC8yMDE5CAAAAAoxMi8zMS8yMDE2CQAAAAEwXKY4wRUc1whkCPkGFhzXCDFDSVEuRU5YVEFNOkhFSUEuSVFfVE9UQUxfREVCVF9FQklUREFfQ0FQRVguRlkyMDEzAQAAAO5CBgACAAAACDQuODM4MTQ4AQgAAAAFAAAAATEBAAAACjE3MjAwNjQ1NDYDAAAAAjUwAgAAAAUyMzMxMwQAAAABMAcAAAAIOC84LzIwMTkIAAAACjEyLzMxLzIwMTMJAAAAATB7qRnBFRzXCMXeEAcWHNcIKENJUS5FTlhUQlI6QUJJLklRX0xUX0RFQlRfQ0FQSVRBTC5GWTIwMDkBAAAAKV8LAAIAAAAHNTYuNzcxNwEIAAAABQAAAAExAQAAAAoxNTQxNjIyMzk3AwAAAAMxNjACAAAABDQxODcEAAAAATAHAAAACDgvOC8yMDE5CAAAAAoxMi8zMS8yMDA5CQAAAAEwiZQlwRUc1wiDC9oGFhzXCCVDSVEuVFNFOjI1ODcuSVFfUFJPVl9CQURfREVCVFMuRlkyMDE1AQAAAE7ftAQDAAAAAACefQDKFRzXCDJZTgUWHNcIKkNJUS5UU0U6MjgwMi5J</t>
  </si>
  <si>
    <t>UV9JTkNfVEFYX1BBWV9DVVJSRU5ULkZZMjAxNAEAAAALVQ0AAgAAAAQ4NDk3AQgAAAAFAAAAATEBAAAACjE2ODY2Mzc1MjgDAAAAAjc5AgAAAAQxMDk0BAAAAAEwBwAAAAg4LzgvMjAxOQgAAAAJMy8zMS8yMDE0CQAAAAEw9GhyyBUc1wj3eZMFFhzXCB1DSVEuTllTRTpLTy5JUV9JTkNfVEFYLkZZMjAxNAEAAAASaAAAAgAAAAQyMjAxAQgAAAAFAAAAATEBAAAACjE4MjkyMzA5NTYDAAAAAzE2MAIAAAACNzUEAAAAATAHAAAACDgvOC8yMDE5CAAAAAoxMi8zMS8yMDE0CQAAAAEwZkwNxBUc1wiZi3MGFhzXCBpDSVEuTFNFOkRHRS5JUV9OUFBFLkZZMjAxMAEAAADkuwUAAgAAAAQyNDA0AQgAAAAFAAAAATEBAAAACjE1ODkxOTQyMTYDAAAAAjU1AgAAAAQxMDA0BAAAAAEwBwAAAAg4LzgvMjAxOQgAAAAJNi8zMC8yMDEwCQAAAAEwYq7cxBUc1wgWOKMGFhzXCCNDSVEuU1dYOk5FU04uSVFfUEVfRVhDTC4uMjAxNi8xMi8zMQEAAADlfAAAAgAAAAkyNi4xODQ0MDkBBwAAAAUAAAABMQEAAAAKMTgwNDU0NTkzOQMAAAABMAIAAAAGMTAwMDI3BAAAAAEwBwAAAAoxMi8zMC8yMDE2CAAAAAoxMi8zMC8yMDE2CYz64RUc1whki0AHFhzXCCpDSVEuVFNFOjI1MDMuSVFfVEVWX0VCSVREQS4yMDAwLjIwMTYvMTIvMzEBAAAAV0MGAAIAAAAIMTAuNDY0ODQBBwAAAAUAAAABMQEAAAAKMTgxNzQ1NzQ0NAMAAAABMAIAAAAG</t>
  </si>
  <si>
    <t>MTAwMDMwBAAAAAEwBwAAAAoxMi8zMC8yMDE2CAAAAAoxMi8zMC8yMDE2eDj34hUc1wgHKT4HFhzXCCZDSVEuVFNFOjI1MDIuSVFfTFRfREVCVF9DQVBJVEFMLkZZMjAxMgEAAAAXYw0AAgAAAAcxOC4wNDg3AQgAAAAFAAAAATEBAAAACjE2MzgyMTEyOTgDAAAAAjc5AgAAAAQ0MTg3BAAAAAEwBwAAAAg4LzgvMjAxOQgAAAAKMTIvMzEvMjAxMgkAAAABMFBP7sMVHNcIk4LQBhYc1wgaQ0lRLlRTRToyNTAyLklRX1JFVi5GWTIwMTgBAAAAF2MNAAIAAAAHMjEyMDI5MQEIAAAABQAAAAExAQAAAAoxOTUxODY2MDU3AwAAAAI3OQIAAAADMTEyBAAAAAEwBwAAAAg4LzgvMjAxOQgAAAAKMTIvMzEvMjAxOAkAAAABMCR9zcoVHNcIzZFoBRYc1wgqQ0lRLlRTRToyNTAyLklRX1RPVEFMX0VRVUlUWS5GWTIwMTcuLi4uSlBZAQAAABdjDQACAAAABzExNTI3NDcBCAAAAAUAAAABMQEAAAAKMTg4MTQzNjk2NwMAAAACNzkCAAAABDEyNzUEAAAAATAHAAAACDgvOC8yMDE5CAAAAAoxMi8zMS8yMDE3CQAAAAEwjMEhwBUc1wi+UiYHFhzXCBdDSVEuMC5JUV9RVUlDS19SQVRJTy5GWQUAAAAAAAAACAAAABUoSW52YWxpZCBUaW1lIFBlcmlvZClL+UfAFRzXCODbLwcWHNcIK0NJUS5UU0U6MjUwMy5JUV9OSV9BVkFJTF9FWENMX01BUkdJTi5GWTIwMDgBAAAAV0MGAAIAAAAGNC4xNjk4AQgAAAAFAAAAATEBAAAACjE2MjM4NDA5</t>
  </si>
  <si>
    <t>NDQDAAAAAjc5AgAAAAQ0MTgyBAAAAAEwBwAAAAg4LzgvMjAxOQgAAAAKMTIvMzEvMjAwOAkAAAABMDYd/MEVHNcIk4LQBhYc1wglQ0lRLlRTRToyODAyLklRX1BSRUZfRElWX09USEVSLkZZMjAwOQEAAAALVQ0AAwAAAAAAvgZwyBUc1wicFLAFFhzXCCRDSVEuTllTRTpLTy5JUV9EQVlTX1NBTEVTX09VVC5GWTIwMTgBAAAAEmgAAAIAAAAINDAuNDYzMTcBCAAAAAUAAAABMQEAAAAKMTk0NjQzMDc4MQMAAAADMTYwAgAAAAQ0MDQyBAAAAAEwBwAAAAg4LzgvMjAxOQgAAAAKMTIvMzEvMjAxOAkAAAABMEv5R8AVHNcINaMVBxYc1wglQ0lRLlRTRToyNTg3LklRX0RBWVNfU0FMRVNfT1VULkZZMjAxOAEAAABO37QEAgAAAAk1MC45ODEzNzUBCAAAAAUAAAABMQEAAAAKMTk1MjI4NDcwMwMAAAACNzkCAAAABDQwNDIEAAAAATAHAAAACDgvOC8yMDE5CAAAAAoxMi8zMS8yMDE4CQAAAAEwUE/uwxUc1wg1qdcGFhzXCB5DSVEuU1dYOk5FU04uSVFfTFRfREVCVC5GWTIwMTYBAAAA5XwAAAIAAAAFMTA5NTIBCAAAAAUAAAABMQEAAAAKMTg3NDMxMDk2NQMAAAACMjkCAAAABDEwNDkEAAAAATAHAAAACDgvOC8yMDE5CAAAAAoxMi8zMS8yMDE2CQAAAAEwolXjwhUc1wiSiJIGFhzXCCNDSVEuTllTRTpLTy5JUV9FQklUREEuRlkyMDE1Li4uLkpQWQEAAAASaAAAAgAAAAcxNDY3NjQyAQgAAAAFAAAAATEBAAAACjE4NzU3</t>
  </si>
  <si>
    <t>OTc4MDkDAAAAAjc5AgAAAAQ0MDUxBAAAAAEwBwAAAAg4LzgvMjAxOQgAAAAKMTIvMzEvMjAxNQkAAAABMIzBIcAVHNcIiPAjBxYc1wgfQ0lRLlRTRToyODAyLklRX1RSRUFTVVJZLkZZMjAxNQEAAAALVQ0AAgAAAAUtNDA3MAEIAAAABQAAAAExAQAAAAoxNzQ1Mzc4NzE0AwAAAAI3OQIAAAAEMTI0OAQAAAABMAcAAAAIOC84LzIwMTkIAAAACTMvMzEvMjAxNQkAAAABMCJmxMcVHNcIK1CrBRYc1wghQ0lRLkxTRTpER0UuSVFfQURWRVJUSVNJTkcuRlkyMDA3AQAAAOS7BQADAAAAAABlLkPFFRzXCF6mKQYWHNcII0NJUS5UU0U6MjI2Ny5JUV9QRV9FWENMLi4yMDA3LzEyLzMxAQAAAKlxDQACAAAACTI2Ljg0NTQ5MwEHAAAABQAAAAExAQAAAAk3OTE2MTU2NjMDAAAAATACAAAABjEwMDAyNwQAAAABMAcAAAAKMTIvMjgvMjAwNwgAAAAKMTIvMjgvMjAwNwmM+uEVHNcIPLJHBxYc1wgfQ0lRLlRTRToyNTg3LklRX09QRVJfSU5DLkZZMjAwNwEAAABO37QEAwAAAAAAJH3NyhUc1wgyWU4FFhzXCCZDSVEuVFNFOjIyNjcuSVFfU0FMRVNfTUFSS0VUSU5HLkZZMjAwOAEAAACpcQ0AAgAAAAU2OTk2OQEIAAAABQAAAAExAQAAAAoxMDU4OTE1MDQzAwAAAAI3OQIAAAAFMjE1NjEEAAAAATAHAAAACDgvOC8yMDE5CAAAAAkzLzMxLzIwMDgJAAAAATAb+1HHFRzXCFMvMwYWHNcIJkNJUS5FTlhUQlI6QUJJLklRX0NVUlJF</t>
  </si>
  <si>
    <t>TkNZX0dBSU4uRlkyMDA3AQAAAClfCwACAAAAAy0yNwEIAAAABQAAAAExAQAAAAoxMzkxNDI3NzkzAwAAAAMxNjACAAAAAjM4BAAAAAEwBwAAAAg4LzgvMjAxOQgAAAAKMTIvMzEvMjAwNwkAAAABMNe8qMYVHNcI9/CJBRYc1wgtQ0lRLkVOWFRBTTpIRUlBLklRX0lOVEVSRVNUX0lOVkVTVF9JTkMuRlkyMDE4AQAAAO5CBgACAAAAAjc4AQgAAAAFAAAAATEBAAAACjE5NDYyNTE4MjgDAAAAAjUwAgAAAAI2NQQAAAABMAcAAAAIOC84LzIwMTkIAAAACjEyLzMxLzIwMTgJAAAAATBlLkPFFRzXCO1kbAYWHNcII0NJUS5UU0U6MjI2OS5JUV9PVEhFUl9FUVVJVFkuRlkyMDEyAQAAAEBAQwQCAAAABS0yNDg4AQgAAAAFAAAAATEBAAAACjE1NTQ5NTA1ODgDAAAAAjc5AgAAAAQxMDI4BAAAAAEwBwAAAAg4LzgvMjAxOQgAAAAJMy8zMS8yMDEyCQAAAAEwzBuXxxUc1wj38IkFFhzXCCtDSVEuVFNFOjI1ODcuSVFfUkVUVVJOX0NPTU1PTl9FUVVJVFkuRlkyMDE4AQAAAE7ftAQCAAAABzExLjM4OTIBCAAAAAUAAAABMQEAAAAKMTk1MjI4NDcwMwMAAAACNzkCAAAABTMzMzIwBAAAAAEwBwAAAAg4LzgvMjAxOQgAAAAKMTIvMzEvMjAxOAkAAAABMFBP7sMVHNcI2dK/BhYc1wgmQ0lRLlNXWDpORVNOLklRX05FVF9ERUJUX0lTU1VFRC5GWTIwMTgBAAAA5XwAAAIAAAAFMTA3MDgBCAAAAAUAAAABMQEAAAAKMTk0NDgwNDI3</t>
  </si>
  <si>
    <t>MAMAAAACMjkCAAAABDIwMDMEAAAAATAHAAAACDgvOC8yMDE5CAAAAAoxMi8zMS8yMDE4CQAAAAEwolXjwhUc1wir/4gGFhzXCC1DSVEuVFNFOjI4MDIuSVFfREVGX1RBWF9BU1NFVFNfQ1VSUkVOVC5GWTIwMTgBAAAAC1UNAAMAAAAAAHrIxscVHNcIxQKdBRYc1wguQ0lRLlRTRToyMjY3LklRX09USEVSX0ZJTkFOQ0VfQUNUX1NVUFBMLkZZMjAxMAEAAACpcQ0AAgAAAAUtMTMyOAEIAAAABQAAAAExAQAAAAoxMzgwNTI4NTgzAwAAAAI3OQIAAAAEMjA1MAQAAAABMAcAAAAIOC84LzIwMTkIAAAACTMvMzEvMjAxMAkAAAABMCCTwMYVHNcI2fzaBRYc1wggQ0lRLlRTRToyMjY5LklRX1BBUlRfVElNRS5GWTIwMTEBAAAAQEBDBAMAAAAAAMwbl8cVHNcIYz6YBRYc1wglQ0lRLlRTRToyODAyLklRX0JBU0lDX0VQU19JTkNMLkZZMjAxOQEAAAALVQ0AAgAAAAk1My42MTU0MDEBCAAAAAUAAAABMQEAAAAKMTk2OTg2MDI1NAMAAAACNzkCAAAAATkEAAAAATAHAAAACDgvOC8yMDE5CAAAAAkzLzMxLzIwMTkJAAAAATB6yMbHFRzXCDJTjAUWHNcIH0NJUS5MU0U6REdFLklRX1NHQV9TVVBQTC5GWTIwMTEBAAAA5LsFAAIAAAAEMTU0MQEIAAAABQAAAAExAQAAAAoxNjMwOTUyMzg2AwAAAAI1NQIAAAADMTAyBAAAAAEwBwAAAAg4LzgvMjAxOQgAAAAJNi8zMC8yMDExCQAAAAEwYq7cxBUc1whepikGFhzXCCVDSVEuTllT</t>
  </si>
  <si>
    <t>RTpLTy5JUV9ORVRfREVCVF9JU1NVRUQuRlkyMDEwAQAAABJoAAACAAAABDE4NDgBCAAAAAUAAAABMQEAAAAKMTU4OTQzNTM5NgMAAAADMTYwAgAAAAQyMDAzBAAAAAEwBwAAAAg4LzgvMjAxOQgAAAAKMTIvMzEvMjAxMAkAAAABMGZMDcQVHNcIzPBWBhYc1wgfQ0lRLlNXWDpORVNOLklRX1RSRUFTVVJZLkZZMjAxMwEAAADlfAAAAgAAAAUtMjE5NgEIAAAABQAAAAExAQAAAAoxNzQyMzExNDU1AwAAAAIyOQIAAAAEMTI0OAQAAAABMAcAAAAIOC84LzIwMTkIAAAACjEyLzMxLzIwMTMJAAAAATDMtATDFRzXCKJ2fwYWHNcILUNJUS5FTlhUQU06SEVJQS5JUV9DVVJSRU5UX1BPUlRfTEVBU0VTLkZZMjAwOAEAAADuQgYAAgAAAAIxMwEIAAAABQAAAAExAQAAAAoxMzQ1MTQ2ODEwAwAAAAI1MAIAAAAEMTA5MAQAAAABMAcAAAAIOC84LzIwMTkIAAAACjEyLzMxLzIwMDgJAAAAATDKXbrFFRzXCFM19QUWHNcIK0NJUS5UU0U6MjUwMi5JUV9SRVRVUk5fQ09NTU9OX0VRVUlUWS5GWTIwMTUBAAAAF2MNAAIAAAAFOC42OTEBCAAAAAUAAAABMQEAAAAKMTc4NDE4NDI2MQMAAAACNzkCAAAABTMzMzIwBAAAAAEwBwAAAAg4LzgvMjAxOQgAAAAKMTIvMzEvMjAxNQkAAAABMFBP7sMVHNcIc3/vBhYc1wglQ0lRLk5ZU0U6S08uSVFfREVGX1RBWF9MSUFCX0xULkZZMjAxNgEAAAASaAAAAgAAAAQzNzUzAQgAAAAFAAAAATEB</t>
  </si>
  <si>
    <t>AAAACjE5NDY0MzA3ODIDAAAAAzE2MAIAAAAEMTAyNwQAAAABMAcAAAAIOC84LzIwMTkIAAAACjEyLzMxLzIwMTYJAAAAATBR29jDFRzXCFYsUgYWHNcIGUNJUS5UU0U6MjI2Ny5JUV9HVy5GWTIwMTIBAAAAqXENAAMAAAAAACCTwMYVHNcIn5QWBhYc1wggQ0lRLlRTRToyNTg3LklRX0NIQU5HRV9BUi5GWTIwMDkBAAAATt+0BAMAAAAAAPu+vckVHNcIdS9mBRYc1wgvQ0lRLlRTRToyMjY3LklRX09USEVSX05PTl9PUEVSX0VYUF9TVVBQTC5GWTIwMDgBAAAAqXENAAIAAAAEMTk1NQEIAAAABQAAAAExAQAAAAoxMDU4OTE1MDQzAwAAAAI3OQIAAAACODUEAAAAATAHAAAACDgvOC8yMDE5CAAAAAkzLzMxLzIwMDgJAAAAATAb+1HHFRzXCP9VOgYWHNcILkNJUS5UU0U6MjI2Ny5JUV9UT1RBTF9ERUJUX0VCSVREQV9DQVBFWC5GWTIwMTQBAAAAqXENAAIAAAAJMTMuMTIyNTAxAQgAAAAFAAAAATEBAAAACjE2ODY2MzgwNzUDAAAAAjc5AgAAAAUyMzMxMwQAAAABMAcAAAAIOC84LzIwMTkIAAAACTMvMzEvMjAxNAkAAAABMImUJcEVHNcI2dK/BhYc1wggQ0lRLkxTRTpER0UuSVFfQ0FTSF9GSU5BTi5GWTIwMDgBAAAA5LsFAAIAAAAELTg0OAEIAAAABQAAAAExAQAAAAoxNDAwMjY4ODk2AwAAAAI1NQIAAAAEMjAwNAQAAAABMAcAAAAIOC84LzIwMTkIAAAACTYvMzAvMjAwOAkAAAABMGKu3MQVHNcIV6NIBhYc1wgf</t>
  </si>
  <si>
    <t>Q0lRLlRTRToyNTg3LklRX0RBX1NVUFBMLkZZMjAxMwEAAABO37QEAgAAAAUyODAwNgEIAAAABQAAAAExAQAAAAoxNjY5ODQzNjgzAwAAAAI3OQIAAAACNDEEAAAAATAHAAAACDgvOC8yMDE5CAAAAAoxMi8zMS8yMDEzCQAAAAEw+769yRUc1wg8wd8FFhzXCBpDSVEuVFNFOjQ0NTIuSVFfRUJULkZZMjAxNwEAAABHVQ0AAgAAAAYyMDQyOTABCAAAAAUAAAABMQEAAAAKMTg4MTI4MTE1OQMAAAACNzkCAAAAAzEzOQQAAAABMAcAAAAIOC84LzIwMTkIAAAACjEyLzMxLzIwMTcJAAAAATBzsL7IFRzXCGayrQUWHNcIIUNJUS5UU0U6MjUwMi5JUV9OSV9DT01QQU5ZLkZZMjAwOQEAAAAXYw0AAgAAAAU0NjYwNwEIAAAABQAAAAExAQAAAAoxNjI1NjUwMzkyAwAAAAI3OQIAAAAFNDE1NzEEAAAAATAHAAAACDgvOC8yMDE5CAAAAAoxMi8zMS8yMDA5CQAAAAEwChIoyxUc1whEzWMFFhzXCCVDSVEuTFNFOkRHRS5JUV9ORVRfREVCVF9JU1NVRUQuRlkyMDE2AQAAAOS7BQACAAAABS0xMjM2AQgAAAAFAAAAATEBAAAACjE4OTg5MDA0NTkDAAAAAjU1AgAAAAQyMDAzBAAAAAEwBwAAAAg4LzgvMjAxOQgAAAAJNi8zMC8yMDE2CQAAAAEwFGHOxBUc1wgmQUYGFhzXCBtDSVEuVFNFOjIyNjcuSVFfTlBQRS5GWTIwMTMBAAAAqXENAAIAAAAGMTUwNjEyAQgAAAAFAAAAATEBAAAACjE2MjU0NTc1ODEDAAAAAjc5AgAAAAQxMDA0</t>
  </si>
  <si>
    <t>BAAAAAEwBwAAAAg4LzgvMjAxOQgAAAAJMy8zMS8yMDEzCQAAAAEwIJPAxhUc1wjMiMUFFhzXCCZDSVEuVFNFOjIyNjkuSVFfQ0FTSF9BQ1FVSVJFX0NGLkZZMjAwOAEAAABAQEMEAwAAAAAAoLmUxxUc1wi2heQFFhzXCB9DSVEuTFNFOkRHRS5JUV9OSV9NQVJHSU4uRlkyMDA3AQAAAOS7BQACAAAABzE5LjkwMzcBCAAAAAUAAAABMQEAAAAKMTE1NTkwODM1MwMAAAACNTUCAAAABDQwOTQEAAAAATAHAAAACDgvOC8yMDE5CAAAAAk2LzMwLzIwMDcJAAAAATB7qRnBFRzXCP266gYWHNcIIENJUS5TV1g6TkVTTi5JUV9ESVZfU0hBUkUuRlkyMDEzAQAAAOV8AAACAAAABDIuMTUBCAAAAAUAAAABMQEAAAAKMTc0MjMxMTQ1NQMAAAACMjkCAAAABDMwNTgEAAAAATAHAAAACDgvOC8yMDE5CAAAAAoxMi8zMS8yMDEzCQAAAAEwzLQEwxUc1wijcL0GFhzXCBtDSVEuRU5YVEJSOkFCSS5JUV9HVy5GWTIwMTIBAAAAKV8LAAIAAAAFNTE3NjYBCAAAAAUAAAABMQEAAAAKMTcyNDk1NDA2NAMAAAADMTYwAgAAAAQxMTcxBAAAAAEwBwAAAAg4LzgvMjAxOQgAAAAKMTIvMzEvMjAxMgkAAAABMIpjScYVHNcITDIUBhYc1wgjQ0lRLkVOWFRBTTpIRUlBLklRX1RPVEFMX1JFVi5GWTIwMTQBAAAA7kIGAAIAAAAFMTkyNTcBCAAAAAUAAAABMQEAAAAKMTc3Njg4OTIxOAMAAAACNTACAAAAAjI4BAAAAAEwBwAAAAg4LzgvMjAxOQgA</t>
  </si>
  <si>
    <t>AAAKMTIvMzEvMjAxNAkAAAABMA7AvMUVHNcItAVLBhYc1wgZQ0lRLlRTRToyNTAyLklRX0ZYLkZZMjAxMwEAAAAXYw0AAgAAAAMxODcBCAAAAAUAAAABMQEAAAAKMTY2ODY0MzE5OQMAAAACNzkCAAAABDIxNDQEAAAAATAHAAAACDgvOC8yMDE5CAAAAAoxMi8zMS8yMDEzCQAAAAEw8xrLyhUc1whjONYFFhzXCB9DSVEuVFNFOjI1MDMuSVFfQVJfVFVSTlMuRlkyMDE1AQAAAFdDBgACAAAACDQuNzM4MTI2AQgAAAAFAAAAATEBAAAACjE4MzQ0Mjg4NTEDAAAAAjc5AgAAAAQ0MDAxBAAAAAEwBwAAAAg4LzgvMjAxOQgAAAAKMTIvMzEvMjAxNQkAAAABMDYd/MEVHNcINK+ZBhYc1wgmQ0lRLkVOWFRBTTpIRUlBLklRX0JBU0lDX1dFSUdIVC5GWTIwMDcBAAAA7kIGAAIAAAAKNDg5LjM1MzMxNQAhNNLFFRzXCIMgAQYWHNcIKENJUS5UU0U6MjUwMi5JUV9UT1RBTF9ERUJUX1JFUEFJRC5GWTIwMTEBAAAAF2MNAAIAAAAGLTI1NjM1AQgAAAAFAAAAATEBAAAACjE2MzgyMTEyNDIDAAAAAjc5AgAAAAQyMTY2BAAAAAEwBwAAAAg4LzgvMjAxOQgAAAAKMTIvMzEvMjAxMQkAAAABMDJ0KssVHNcIsyA0BRYc1wglQ0lRLlRTRToyNTAzLklRX09USEVSX0NMX1NVUFBMLkZZMjAxOAEAAABXQwYAAgAAAAYzMDkyMjgBCAAAAAUAAAABMQEAAAAKMTk1MTk5MDAyNQMAAAACNzkCAAAABDEwNTcEAAAAATAHAAAACDgvOC8yMDE5</t>
  </si>
  <si>
    <t>CAAAAAoxMi8zMS8yMDE4CQAAAAEwHe7OyxUc1wizIDQFFhzXCCZDSVEuVFNFOjI1MDMuSVFfTkVUX0RFQlRfSVNTVUVELkZZMjAxMwEAAABXQwYAAgAAAActMTgwNTMzAQgAAAAFAAAAATEBAAAACjE5MDI0NDg1NDgDAAAAAjc5AgAAAAQyMDAzBAAAAAEwBwAAAAg4LzgvMjAxOQgAAAAKMTIvMzEvMjAxMwkAAAABMOyLzMsVHNcII25CBRYc1wgeQ0lRLkVOWFRBTTpIRUlBLklRX0FQSUMuRlkyMDEwAQAAAO5CBgACAAAABDI3MDEBCAAAAAUAAAABMQEAAAAKMTUyNjU0NTMwNgMAAAACNTACAAAABDEwODQEAAAAATAHAAAACDgvOC8yMDE5CAAAAAoxMi8zMS8yMDEwCQAAAAEwDsC8xRUc1whuF14GFhzXCB1DSVEuVFNFOjI1MDMuSVFfUkRfRVhQLkZZMjAxOAEAAABXQwYAAwAAAAAAHe7OyxUc1wgf5TgFFhzXCB5DSVEuTFNFOkRHRS5JUV9FQlRfRVhDTC5GWTIwMDkBAAAA5LsFAAIAAAAEMjE1NgEIAAAABQAAAAExAQAAAAoxNDcyMTg0MzA2AwAAAAI1NQIAAAABNAQAAAABMAcAAAAIOC84LzIwMTkIAAAACTYvMzAvMjAwOQkAAAABMGKu3MQVHNcIUy8zBhYc1wghQ0lRLlRTRTo0NDUyLklRX0NBU0hfRVFVSVYuRlkyMDE1AQAAAEdVDQACAAAABjEyNTE1OQEIAAAABQAAAAExAQAAAAoxNzg0MTg0NDA0AwAAAAI3OQIAAAAEMTA5NgQAAAABMAcAAAAIOC84LzIwMTkIAAAACjEyLzMxLzIwMTUJAAAAATBzsL7I</t>
  </si>
  <si>
    <t>FRzXCJwUsAUWHNcIJENJUS5OWVNFOktPLklRX1NQRUNJQUxfRElWX0NGLkZZMjAwOQEAAAASaAAAAwAAAAAAZkwNxBUc1wgFUHgGFhzXCCNDSVEuRU5YVEJSOkFCSS5JUV9JTkNfRVFVSVRZLkZZMjAxNwEAAAApXwsAAgAAAAM0MzABCAAAAAUAAAABMQEAAAAKMTk1MDc5MzQxNwMAAAADMTYwAgAAAAI0NwQAAAABMAcAAAAIOC84LzIwMTkIAAAACjEyLzMxLzIwMTcJAAAAATAhNNLFFRzXCG4XXgYWHNcIGkNJUS5UU0U6MjUwMi5JUV9SRVYuRlkyMDA3AQAAABdjDQACAAAABjk2OTQ4MwEIAAAABQAAAAExAQAAAAoxNDcwNTg4MDQzAwAAAAI3OQIAAAADMTEyBAAAAAEwBwAAAAg4LzgvMjAxOQgAAAAKMTIvMzEvMjAwNwkAAAABMB3uzssVHNcIE2WfBRYc1wgkQ0lRLlRTRToyNTAzLklRX0NVUlJFTlRfUkFUSU8uRlkyMDE1AQAAAFdDBgACAAAACDEuMTc0MjI2AQgAAAAFAAAAATEBAAAACjE4MzQ0Mjg4NTEDAAAAAjc5AgAAAAQ0MDMwBAAAAAEwBwAAAAg4LzgvMjAxOQgAAAAKMTIvMzEvMjAxNQkAAAABMDYd/MEVHNcINanXBhYc1wgiQ0lRLlRTRToyMjY5LklRX1NBTEVfUFBFX0NGLkZZMjAwOAEAAABAQEMEAwAAAAAAoLmUxxUc1wj75+YFFhzXCCNDSVEuRU5YVEFNOkhFSUEuSVFfU0dBX1NVUFBMLkZZMjAwOAEAAADuQgYAAgAAAAQyNDI2AQgAAAAFAAAAATEBAAAACjEzNDUxNDY4MTADAAAAAjUwAgAA</t>
  </si>
  <si>
    <t>AAMxMDIEAAAAATAHAAAACDgvOC8yMDE5CAAAAAoxMi8zMS8yMDA4CQAAAAEwyl26xRUc1wgqRwgGFhzXCB1DSVEuTllTRTpLTy5JUV9JTkNfVEFYLkZZMjAxMgEAAAASaAAAAgAAAAQyNzIzAQgAAAAFAAAAATEBAAAACjE3MjA3NDA4MDMDAAAAAzE2MAIAAAACNzUEAAAAATAHAAAACDgvOC8yMDE5CAAAAAoxMi8zMS8yMDEyCQAAAAEwZkwNxBUc1wiHjlQGFhzXCCNDSVEuMC5JUV9NSU5PUklUWV9JTlRFUkVTVF9UT1RBTC5GWQUAAAAAAAAACAAAABUoSW52YWxpZCBUaW1lIFBlcmlvZCmiVePCFRzXCIML2gYWHNcIHkNJUS5OWVNFOktPLklRX1RPVEFMX0NMLkZZMjAxMQEAAAASaAAAAgAAAAUyNDI4MwEIAAAABQAAAAExAQAAAAoxNjYwNzQzODk0AwAAAAMxNjACAAAABDEwMDkEAAAAATAHAAAACDgvOC8yMDE5CAAAAAoxMi8zMS8yMDExCQAAAAEwZkwNxBUc1wghxI0GFhzXCCZDSVEuVFNFOjIyNjkuSVFfQ0FTSF9DT05WRVJTSU9OLkZZMjAwOAEAAABAQEMEAwAAAAAAnAg7wRUc1wjpQ/QGFhzXCCNDSVEuTFNFOkRHRS5JUV9DVVJSRU5DWV9HQUlOLkZZMjAxNQEAAADkuwUAAwAAAAAAFGHOxBUc1wiZi3MGFhzXCBlDSVEuVFNFOjI1MDMuSVFfQVAuRlkyMDEwAQAAAFdDBgACAAAABjE2OTAzNgEIAAAABQAAAAExAQAAAAoxNjI1Nzk4NjczAwAAAAI3OQIAAAAEMTAxOAQAAAABMAcAAAAIOC84LzIwMTkI</t>
  </si>
  <si>
    <t>AAAACjEyLzMxLzIwMTAJAAAAATA12drLFRzXCO98dAUWHNcIHUNJUS4wLklRX0RFRl9UQVhfQVNTRVRTX0xULkZZBQAAAAAAAAAIAAAAFShJbnZhbGlkIFRpbWUgUGVyaW9kKaJV48IVHNcIo3C9BhYc1wgnQ0lRLlRTRToyNTAzLklRX1RPVEFMX09USEVSX09QRVIuRlkyMDEwAQAAAFdDBgACAAAABjcxMTM4MAEIAAAABQAAAAExAQAAAAoxNjI1Nzk4NjczAwAAAAI3OQIAAAADMzgwBAAAAAEwBwAAAAg4LzgvMjAxOQgAAAAKMTIvMzEvMjAxMAkAAAABMDXZ2ssVHNcIb74xBRYc1wgfQ0lRLlRTRToyNTg3LklRX09QRVJfSU5DLkZZMjAxNgEAAABO37QEAgAAAAU5MzQ4MgEIAAAABQAAAAExAQAAAAoxODM1MDM4ODYxAwAAAAI3OQIAAAACMjEEAAAAATAHAAAACDgvOC8yMDE5CAAAAAoxMi8zMS8yMDE2CQAAAAEwnn0AyhUc1whju1AFFhzXCCRDSVEuTFNFOkRHRS5JUV9SRVRVUk5fQ0FQSVRBTC5GWTIwMTMBAAAA5LsFAAIAAAAHMTIuNjA3NwEIAAAABQAAAAExAQAAAAoxNzUwMDAwOTg5AwAAAAI1NQIAAAAENDM2MwQAAAABMAcAAAAIOC84LzIwMTkIAAAACTYvMzAvMjAxMwkAAAABMHupGcEVHNcIIy8ABxYc1wgkQ0lRLk5ZU0U6S08uSVFfT1RIRVJfQ0FfU1VQUEwuRlkyMDE3AQAAABJoAAACAAAABDc2NDYBCAAAAAUAAAABMQEAAAAKMTk0NjQzMDc3OQMAAAADMTYwAgAAAAQxMDU1BAAAAAEwBwAAAAg4</t>
  </si>
  <si>
    <t>LzgvMjAxOQgAAAAKMTIvMzEvMjAxNwkAAAABMFHb2MMVHNcImYtzBhYc1wgoQ0lRLlRTRToyODAyLklRX0NVUlJFTlRfUE9SVF9ERUJULkZZMjAxMwEAAAALVQ0AAgAAAAUyMzQxMQEIAAAABQAAAAExAQAAAAoxNjI1NDU3NzE4AwAAAAI3OQIAAAAEMTI5NwQAAAABMAcAAAAIOC84LzIwMTkIAAAACTMvMzEvMjAxMwkAAAABMPRocsgVHNcIciPiBRYc1wgoQ0lRLlRTRToyODAyLklRX01BUktFVENBUC4yMDAwLzEyLzMxLkpQWQEAAAALVQ0AAgAAAA05NjQ0MTMuMTM4NjQ1AQYAAAAFAAAAATEBAAAACjE0MjE1NDM5MTYDAAAAAjc5AgAAAAYxMDAwNTQEAAAAATAHAAAACjEyLzMxLzIwMDDWJhfiFRzXCHCsdBAWHNcIJkNJUS5MU0U6REdFLklRX0VCSVREQV9DQVBFWF9JTlQuRlkyMDE2AQAAAOS7BQACAAAACDUuMTg1NDU0AQgAAAAFAAAAATEBAAAACjE4OTg5MDA0NTkDAAAAAjU1AgAAAAQ0MTkxBAAAAAEwBwAAAAg4LzgvMjAxOQgAAAAJNi8zMC8yMDE2CQAAAAEwe6kZwRUc1wj9uuoGFhzXCCZDSVEuRU5YVEJSOkFCSS5JUV9DVVJSRU5UX1JBVElPLkZZMjAxMgEAAAApXwsAAgAAAAgxLjAxMDg3OAEIAAAABQAAAAExAQAAAAoxNzI0OTU0MDY0AwAAAAMxNjACAAAABDQwMzAEAAAAATAHAAAACDgvOC8yMDE5CAAAAAoxMi8zMS8yMDEyCQAAAAEwiZQlwRUc1whNlOMGFhzXCCNDSVEuRU5YVEJSOkFCSS5J</t>
  </si>
  <si>
    <t>UV9DQVNIX1RBWEVTLkZZMjAxOAEAAAApXwsAAgAAAAQzMDQ3AQgAAAAFAAAAATEBAAAACjE5NTA3OTM0MjEDAAAAAzE2MAIAAAAEMzA1MwQAAAABMAcAAAAIOC84LzIwMTkIAAAACjEyLzMxLzIwMTgJAAAAATAhNNLFFRzXCI6X9wUWHNcIJENJUS5UU0U6MjI2OS5JUV9FQklUREEuRlkyMDExLi4uLkpQWQEAAABAQEMEAgAAAAU3MDU1NgEIAAAABQAAAAExAQAAAAoxNDYyNzEyMzU0AwAAAAI3OQIAAAAENDA1MQQAAAABMAcAAAAIOC84LzIwMTkIAAAACTMvMzEvMjAxMQkAAAABMF1HSsAVHNcIvlImBxYc1wghQ0lRLlNXWDpORVNOLklRX1NHQV9NQVJHSU4uRlkyMDEyAQAAAOV8AAACAAAABjMwLjM1MQEIAAAABQAAAAExAQAAAAoxNjgxNDk3NjE2AwAAAAIyOQIAAAAENDM3NQQAAAABMAcAAAAIOC84LzIwMTkIAAAACjEyLzMxLzIwMTIJAAAAATBL+UfAFRzXCIHzBAcWHNcIK0NJUS5MU0U6REdFLklRX0RFQlRfRVFVSVZfT1BFUl9MRUFTRS5GWTIwMTQBAAAA5LsFAAIAAAADOTIwAQgAAAAFAAAAATEBAAAACjE4MDI2ODEyNjUDAAAAAjU1AgAAAAUyMTY3MQQAAAABMAcAAAAIOC84LzIwMTkIAAAACTYvMzAvMjAxNAkAAAABMMv+y8QVHNcIu/M3BhYc1wgkQ0lRLk5ZU0U6S08uSVFfR1dfSU5UQU5fQU1PUlQuRlkyMDEwAQAAABJoAAADAAAAAABmTA3EFRzXCP1SWQYWHNcIJ0NJUS5FTlhUQU06SEVJQS5J</t>
  </si>
  <si>
    <t>UV9FQklUREFfTUFSR0lOLkZZMjAxOAEAAADuQgYAAgAAAAcyMS4yMTg0AQgAAAAFAAAAATEBAAAACjE5NDYyNTE4MjgDAAAAAjUwAgAAAAQ0MDQ3BAAAAAEwBwAAAAg4LzgvMjAxOQgAAAAKMTIvMzEvMjAxOAkAAAABMHupGcEVHNcIXQUYBxYc1wgdQ0lRLkVOWFRCUjpBQkkuSVFfQVBJQy5GWTIwMTQBAAAAKV8LAAIAAAAFMTc2MjABCAAAAAUAAAABMQEAAAAKMTgzMjk3NDIxOQMAAAADMTYwAgAAAAQxMDg0BAAAAAEwBwAAAAg4LzgvMjAxOQgAAAAKMTIvMzEvMjAxNAkAAAABMCE00sUVHNcIbhdeBhYc1wgpQ0lRLk5ZU0U6S08uSVFfVE9UQUxfQ09NTU9OX0VRVUlUWS5GWTIwMDcBAAAAEmgAAAIAAAAFMjE3NDQBCAAAAAUAAAABMQEAAAAKMTMzMjI4MzI1OQMAAAADMTYwAgAAAAQxMDA2BAAAAAEwBwAAAAg4LzgvMjAxOQgAAAAKMTIvMzEvMjAwNwkAAAABMBRhzsQVHNcItAVLBhYc1wgZQ0lRLlRTRToyNTg3LklRX0FSLkZZMjAwOQEAAABO37QEAwAAAAAA+769yRUc1whjONYFFhzXCB9DSVEuVFNFOjI4MDIuSVFfVE9UQUxfQ0wuRlkyMDE1AQAAAAtVDQACAAAABjM1ODU5NAEIAAAABQAAAAExAQAAAAoxNzQ1Mzc4NzE0AwAAAAI3OQIAAAAEMTAwOQQAAAABMAcAAAAIOC84LzIwMTkIAAAACTMvMzEvMjAxNQkAAAABMCJmxMcVHNcI93mTBRYc1wggQ0lRLlRTRTo0NDUyLklRX1BBUlRfVElNRS5GWTIw</t>
  </si>
  <si>
    <t>MTYBAAAAR1UNAAMAAAAAAHOwvsgVHNcIZrKtBRYc1wgtQ0lRLk5ZU0U6S08uSVFfT1RIRVJfRklOQU5DRV9BQ1RfU1VQUEwuRlkyMDE2AQAAABJoAAACAAAAAjc5AQgAAAAFAAAAATEBAAAACjE5NDY0MzA3ODIDAAAAAzE2MAIAAAAEMjA1MAQAAAABMAcAAAAIOC84LzIwMTkIAAAACjEyLzMxLzIwMTYJAAAAATBR29jDFRzXCFGapQYWHNcIJENJUS5MU0U6REdFLklRX09USEVSX0NBX1NVUFBMLkZZMjAxMQEAAADkuwUAAgAAAAMxMjcBCAAAAAUAAAABMQEAAAAKMTYzMDk1MjM4NgMAAAACNTUCAAAABDEwNTUEAAAAATAHAAAACDgvOC8yMDE5CAAAAAk2LzMwLzIwMTEJAAAAATBirtzEFRzXCFMvMwYWHNcIK0NJUS5UU0U6MjUwMi5JUV9SRVRVUk5fQ09NTU9OX0VRVUlUWS5GWTIwMTMBAAAAF2MNAAIAAAAGOC4wMDMxAQgAAAAFAAAAATEBAAAACjE2Njg2NDMxOTkDAAAAAjc5AgAAAAUzMzMyMAQAAAABMAcAAAAIOC84LzIwMTkIAAAACjEyLzMxLzIwMTMJAAAAATBQT+7DFRzXCBIy4QYWHNcIIUNJUS5UU0U6NDQ1Mi5JUV9DT01NT05fUkVQLkZZMjAxNgEAAABHVQ0AAgAAAAYtNTAwMjEBCAAAAAUAAAABMQEAAAAKMTgzNTAzODgxMQMAAAACNzkCAAAABDIxNjQEAAAAATAHAAAACDgvOC8yMDE5CAAAAAoxMi8zMS8yMDE2CQAAAAEwc7C+yBUc1whAx6EFFhzXCCdDSVEuTllTRTpLTy5JUV9UT1RBTF9ERUJU</t>
  </si>
  <si>
    <t>X0VRVUlUWS5GWTIwMTgBAAAAEmgAAAIAAAAHMjI4Ljc0OQEIAAAABQAAAAExAQAAAAoxOTQ2NDMwNzgxAwAAAAMxNjACAAAABDQwMzQEAAAAATAHAAAACDgvOC8yMDE5CAAAAAoxMi8zMS8yMDE4CQAAAAEwS/lHwBUc1wg4He0GFhzXCBlDSVEuVFNFOjQ0NTIuSVFfUkUuRlkyMDA5AQAAAEdVDQACAAAABjQzMTc5OQEIAAAABQAAAAExAQAAAAoxMzgyNjYxNTE4AwAAAAI3OQIAAAAEMTIyMgQAAAABMAcAAAAIOC84LzIwMTkIAAAACTMvMzEvMjAwOQkAAAABMMe4yMoVHNcIsyA0BRYc1wgpQ0lRLk5ZU0U6S08uSVFfSU5URVJFU1RfSU5WRVNUX0lOQy5GWTIwMDkBAAAAEmgAAAIAAAADMjY3AQgAAAAFAAAAATEBAAAACjE1MjM3OTcwOTcDAAAAAzE2MAIAAAACNjUEAAAAATAHAAAACDgvOC8yMDE5CAAAAAoxMi8zMS8yMDA5CQAAAAEwZkwNxBUc1wj9UlkGFhzXCCBDSVEuU1dYOk5FU04uSVFfUEFSVF9USU1FLkZZMjAxMwEAAADlfAAAAwAAAAAAzLQEwxUc1wghxI0GFhzXCCRDSVEuTllTRTpLTy5JUV9TVF9ERUJUX1JFUEFJRC5GWTIwMTABAAAAEmgAAAMAAAAAAGZMDcQVHNcILLJ6BhYc1wgmQ0lRLlNXWDpORVNOLklRX1NBTEVTX01BUktFVElORy5GWTIwMDcBAAAA5XwAAAIAAAAEOTEwNAEIAAAABQAAAAExAQAAAAk3OTQ0MDU2NjYDAAAAAjI5AgAAAAUyMTU2MQQAAAABMAcAAAAIOC84LzIwMTkIAAAA</t>
  </si>
  <si>
    <t>CjEyLzMxLzIwMDcJAAAAATBR29jDFRzXCP1SWQYWHNcILUNJUS5OWVNFOktPLklRX09USEVSX0ZJTkFOQ0VfQUNUX1NVUFBMLkZZMjAwOAEAAAASaAAAAgAAAAItOQEIAAAABQAAAAExAQAAAAoxNDMzODE4NDU4AwAAAAMxNjACAAAABDIwNTAEAAAAATAHAAAACDgvOC8yMDE5CAAAAAoxMi8zMS8yMDA4CQAAAAEwZkwNxBUc1whRmqUGFhzXCClDSVEuRU5YVEFNOkhFSUEuSVFfU0FMRVNfTUFSS0VUSU5HLkZZMjAwNwEAAADuQgYAAwAAAAAAITTSxRUc1whMMhQGFhzXCCNDSVEuRU5YVEFNOkhFSUEuSVFfTklfTUFSR0lOLkZZMjAxNAEAAADuQgYAAgAAAAY3Ljg3MjQBCAAAAAUAAAABMQEAAAAKMTc3Njg4OTIxOAMAAAACNTACAAAABDQwOTQEAAAAATAHAAAACDgvOC8yMDE5CAAAAAoxMi8zMS8yMDE0CQAAAAEwe6kZwRUc1wg1oxUHFhzXCCFDSVEuVFNFOjI1MDMuSVFfQ0FTSF9UQVhFUy5GWTIwMTEBAAAAV0MGAAIAAAAFNjYyNTMBCAAAAAUAAAABMQEAAAAKMTYxNDQ0MTY4NAMAAAACNzkCAAAABDMwNTMEAAAAATAHAAAACDgvOC8yMDE5CAAAAAoxMi8zMS8yMDExCQAAAAEwdDvdyxUc1wgjbkIFFhzXCChDSVEuVFNFOjIyNjcuSVFfVE9UQUxfREVCVF9FQklUREEuRlkyMDE1AQAAAKlxDQACAAAACDIuMTA5ODYxAQgAAAAFAAAAATEBAAAACjE3NDUyMTQyMjgDAAAAAjc5AgAAAAQ0MTkyBAAAAAEwBwAA</t>
  </si>
  <si>
    <t>AAg4LzgvMjAxOQgAAAAJMy8zMS8yMDE1CQAAAAEwiZQlwRUc1wiDC9oGFhzXCCFDSVEuVFNFOjIyNjkuSVFfU0dBX01BUkdJTi5GWTIwMTIBAAAAQEBDBAIAAAAHMzEuMDg0NAEIAAAABQAAAAExAQAAAAoxNTU0OTUwNTg4AwAAAAI3OQIAAAAENDM3NQQAAAABMAcAAAAIOC84LzIwMTkIAAAACTMvMzEvMjAxMgkAAAABMJwIO8EVHNcIgwvaBhYc1wgfQ0lRLk5ZU0U6S08uSVFfUkRfRVhQX0ZOLkZZMjAxNwEAAAASaAAAAwAAAAAAUdvYwxUc1whutVsGFhzXCCZDSVEuVFNFOjI1ODcuSVFfT1RIRVJfTFRfQVNTRVRTLkZZMjAwOAEAAABO37QEAwAAAAAA+769yRUc1whQ0EQFFhzXCB5DSVEuTFNFOkRHRS5JUV9UUkVBU1VSWS5GWTIwMDgBAAAA5LsFAAIAAAAFLTI1NTkBCAAAAAUAAAABMQEAAAAKMTQwMDI2ODg5NgMAAAACNTUCAAAABDEyNDgEAAAAATAHAAAACDgvOC8yMDE5CAAAAAk2LzMwLzIwMDgJAAAAATBirtzEFRzXCF6mKQYWHNcILkNJUS5UU0U6MjI2OS5JUV9UT1RBTF9MSUFCX1RPVEFMX0FTU0VUUy5GWTIwMDgBAAAAQEBDBAMAAAAAAJwIO8EVHNcIq+TSBhYc1wglQ0lRLkxTRTpER0UuSVFfT1RIRVJfTFRfQVNTRVRTLkZZMjAxMAEAAADkuwUAAgAAAAM2NjYBCAAAAAUAAAABMQEAAAAKMTU4OTE5NDIxNgMAAAACNTUCAAAABDEwNjAEAAAAATAHAAAACDgvOC8yMDE5CAAAAAk2LzMwLzIwMTAJ</t>
  </si>
  <si>
    <t>AAAAATBirtzEFRzXCF2s6wUWHNcIHkNJUS5OWVNFOktPLklRX09QRVJfSU5DLkZZMjAxNQEAAAASaAAAAgAAAAUxMDI0MAEIAAAABQAAAAExAQAAAAoxODc1Nzk3ODA5AwAAAAMxNjACAAAAAjIxBAAAAAEwBwAAAAg4LzgvMjAxOQgAAAAKMTIvMzEvMjAxNQkAAAABMFHb2MMVHNcI/VJZBhYc1wgeQ0lRLk5ZU0U6S08uSVFfREFfU1VQUEwuRlkyMDE0AQAAABJoAAADAAAAAABmTA3EFRzXCIeOVAYWHNcIJENJUS5UU0U6MjgwMi5JUV9DVVJSRU5UX1JBVElPLkZZMjAxMgEAAAALVQ0AAgAAAAgyLjI2NTAzOQEIAAAABQAAAAExAQAAAAoxNTU0OTUwNjI3AwAAAAI3OQIAAAAENDAzMAQAAAABMAcAAAAIOC84LzIwMTkIAAAACTMvMzEvMjAxMgkAAAABMJwIO8EVHNcIOKb2BhYc1wgqQ0lRLlRTRToyMjY3LklRX0lOQ19UQVhfUEFZX0NVUlJFTlQuRlkyMDE3AQAAAKlxDQACAAAABDM5MDcBCAAAAAUAAAABMQEAAAAKMTg0Nzk3NzAwNwMAAAACNzkCAAAABDEwOTQEAAAAATAHAAAACDgvOC8yMDE5CAAAAAkzLzMxLzIwMTcJAAAAATDXvKjGFRzXCMyduQUWHNcIGUNJUS5OWVNFOktPLklRX1JFVi5GWTIwMTABAAAAEmgAAAIAAAAFMzUxMTkBCAAAAAUAAAABMQEAAAAKMTU4OTQzNTM5NgMAAAADMTYwAgAAAAMxMTIEAAAAATAHAAAACDgvOC8yMDE5CAAAAAoxMi8zMS8yMDEwCQAAAAEwZkwNxBUc1wggyk8GFhzX</t>
  </si>
  <si>
    <t>CCZDSVEuVFNFOjI1ODcuSVFfUEVSSU9ETEVOR1RIX0lTLkZZMjAxNgEAAABO37QEAQAAAAIxMgCefQDKFRzXCDTfdgUWHNcIG0NJUS5UU0U6MjI2OS5JUV9CRVRBXzVZUi5OQQUAAAAAAAAACAAAAA4oSW52YWxpZCBEYXRlKY/vRegVHNcIbgI3BxYc1wggQ0lRLlRTRToyMjY5LklRX0RJVl9TSEFSRS5GWTIwMTkBAAAAQEBDBAIAAAADMTQwAQgAAAAFAAAAATEBAAAACjE5NzAwNTEzNDEDAAAAAjc5AgAAAAQzMDU4BAAAAAEwBwAAAAg4LzgvMjAxOQgAAAAJMy8zMS8yMDE5CQAAAAEw75hPxxUc1wgM0BEGFhzXCCRDSVEuVFNFOjIyNjkuSVFfTUFSS0VUQ0FQLjIwMTcvMDMvMzEBAAAAQEBDBAIAAAANMTM2NDcwMC44NzYyMQEGAAAABQAAAAExAQAAAAoxODI3MzQzNDYyAwAAAAI3OQIAAAAGMTAwMDU0BAAAAAEwBwAAAAkzLzMxLzIwMTfWJhfiFRzXCG4CNwcWHNcIHkNJUS5UU0U6MjUwMi5JUV9MVF9ERUJULkZZMjAxOAEAAAAXYw0AAgAAAAY3NjQ3NjgBCAAAAAUAAAABMQEAAAAKMTk1MTg2NjA1NwMAAAACNzkCAAAABDEwNDkEAAAAATAHAAAACDgvOC8yMDE5CAAAAAoxMi8zMS8yMDE4CQAAAAEwJH3NyhUc1wh5uG8FFhzXCBlDSVEuVFNFOjI1MDIuSVFfQVAuRlkyMDEyAQAAABdjDQACAAAABjE4NTY4NAEIAAAABQAAAAExAQAAAAoxNjM4MjExMjk4AwAAAAI3OQIAAAAEMTAxOAQAAAABMAcAAAAIOC84</t>
  </si>
  <si>
    <t>LzIwMTkIAAAACjEyLzMxLzIwMTIJAAAAATAydCrLFRzXCJ2mXAUWHNcIJ0NJUS5OWVNFOktPLklRX1RPVEFMX0RFQlRfSVNTVUVELkZZMjAwNwEAAAASaAAAAgAAAAQ5OTc5AQgAAAAFAAAAATEBAAAACjEzMzIyODMyNTkDAAAAAzE2MAIAAAAEMjE2MQQAAAABMAcAAAAIOC84LzIwMTkIAAAACjEyLzMxLzIwMDcJAAAAATAUYc7EFRzXCOJqLgYWHNcIIUNJUS5MU0U6REdFLklRX0RBX1NVUFBMX0NGLkZZMjAxMgEAAADkuwUAAgAAAAMzMTkBCAAAAAUAAAABMQEAAAAKMTY5MDk2NjEyOAMAAAACNTUCAAAABDIxNzEEAAAAATAHAAAACDgvOC8yMDE5CAAAAAk2LzMwLzIwMTIJAAAAATCnEN/EFRzXCICRNQYWHNcIKkNJUS5UU0U6MjI2OS5JUV9URVZfRUJJVERBLjIwMDAuMjAxMS8xMi8zMQEAAABAQEMEAgAAAAg3LjE4MDU1MQEHAAAABQAAAAExAQAAAAoxNDgxODc5OTg1AwAAAAEwAgAAAAYxMDAwMzAEAAAAATAHAAAACjEyLzMwLzIwMTEIAAAACjEyLzMwLzIwMTEJjPrhFRzXCJXtQgcWHNcIGUNJUS5TV1g6TkVTTi5JUV9OSS5GWTIwMTEBAAAA5XwAAAIAAAAEOTQ4NwEIAAAABQAAAAExAQAAAAoxNTg3NzcyNDUzAwAAAAIyOQIAAAACMTUEAAAAATAHAAAACDgvOC8yMDE5CAAAAAoxMi8zMS8yMDExCQAAAAEwzLQEwxUc1wiahbEGFhzXCBlDSVEuVFNFOjI1MDMuSVFfQUQuRlkyMDEzAQAAAFdDBgACAAAA</t>
  </si>
  <si>
    <t>CC0xMTU4NDAyAQgAAAAFAAAAATEBAAAACjE5MDI0NDg1NDgDAAAAAjc5AgAAAAQxMDc1BAAAAAEwBwAAAAg4LzgvMjAxOQgAAAAKMTIvMzEvMjAxMwkAAAABMOyLzMsVHNcI/YI2BRYc1wgtQ0lRLk5ZU0U6S08uSVFfTUlOT1JJVFlfSU5URVJFU1RfVE9UQUwuRlkyMDE2AQAAABJoAAACAAAAAzE1OAEIAAAABQAAAAExAQAAAAoxOTQ2NDMwNzgyAwAAAAMxNjACAAAABDEzMTIEAAAAATAHAAAACDgvOC8yMDE5CAAAAAoxMi8zMS8yMDE2CQAAAAEwUdvYwxUc1wjF7XUGFhzXCCBDSVEuVFNFOjI1MDIuSVFfT1RIRVJfUkVWLkZZMjAwOAEAAAAXYw0AAwAAAAAAChIoyxUc1wgE7qgFFhzXCCRDSVEuVFNFOjI1MDMuSVFfQ0FTSF9JTlRFUkVTVC5GWTIwMTIBAAAAV0MGAAIAAAAFMTc0NzMBCAAAAAUAAAABMQEAAAAKMTkwMjQ0ODUzNAMAAAACNzkCAAAABDMwMjgEAAAAATAHAAAACDgvOC8yMDE5CAAAAAoxMi8zMS8yMDEyCQAAAAEwdDvdyxUc1wjoC0AFFhzXCDBDSVEuTFNFOkRHRS5JUV9DSEFOR0VfTkVUX1dPUktJTkdfQ0FQSVRBTC5GWTIwMTYBAAAA5LsFAAIAAAAELTMzNQEIAAAABQAAAAExAQAAAAoxODk4OTAwNDU5AwAAAAI1NQIAAAAENDQyMQQAAAABMAcAAAAIOC84LzIwMTkIAAAACTYvMzAvMjAxNgkAAAABMBRhzsQVHNcIxe11BhYc1wg5Q0lRLlRTRToyMjY3LklRX0NVU1RPTV9CRVRBLi0xMDRX</t>
  </si>
  <si>
    <t>LjIwMTIvMDMvMzEuLl5OMjI1LkpQWS5IAQAAAKlxDQACAAAAETAuMjk4MzYzMDI0MTg0MDQ5ANYmF+IVHNcIIKA0BxYc1wgqQ0lRLlRTRToyNTAyLklRX1RPVEFMX0FTU0VUUy5GWTIwMTcuLi4uSlBZAQAAABdjDQACAAAABzMzNDY4MjIBCAAAAAUAAAABMQEAAAAKMTg4MTQzNjk2NwMAAAACNzkCAAAABDEwMDcEAAAAATAHAAAACDgvOC8yMDE5CAAAAAoxMi8zMS8yMDE3CQAAAAEwjMEhwBUc1wiB8wQHFhzXCB5DSVEuRU5YVEJSOkFCSS5JUV9DQVBFWC5GWTIwMTABAAAAKV8LAAIAAAAFLTIzNDQBCAAAAAUAAAABMQEAAAAKMTYzMzEwNDQyMgMAAAADMTYwAgAAAAQyMDIxBAAAAAEwBwAAAAg4LzgvMjAxOQgAAAAKMTIvMzEvMjAxMAkAAAABMIpjScYVHNcIXDu3BRYc1wgfQ0lRLk5ZU0U6S08uSVFfTFRfSU5WRVNULkZZMjAxMAEAAAASaAAAAgAAAAQ3NjYyAQgAAAAFAAAAATEBAAAACjE1ODk0MzUzOTYDAAAAAzE2MAIAAAAEMTA1NAQAAAABMAcAAAAIOC84LzIwMTkIAAAACjEyLzMxLzIwMTAJAAAAATBmTA3EFRzXCAVQeAYWHNcIJENJUS5UU0U6MjU4Ny5JUV9JTkNfRVFVSVRZX0NGLkZZMjAxMAEAAABO37QEAwAAAAAA+769yRUc1wj7f1UFFhzXCCBDSVEuVFNFOjQ0NTIuSVFfTUFDSElORVJZLkZZMjAxNgEAAABHVQ0AAwAAAAAAc7C+yBUc1wiYKaQFFhzXCCVDSVEuVFNFOjI1MDIuSVFfT1RIRVJf</t>
  </si>
  <si>
    <t>Q0FfU1VQUEwuRlkyMDE4AQAAABdjDQACAAAABTMyMzUzAQgAAAAFAAAAATEBAAAACjE5NTE4NjYwNTcDAAAAAjc5AgAAAAQxMDU1BAAAAAEwBwAAAAg4LzgvMjAxOQgAAAAKMTIvMzEvMjAxOAkAAAABMCR9zcoVHNcIBO6oBRYc1wgsQ0lRLkVOWFRCUjpBQkkuSVFfVE9UQUxfQVNTRVRTLkZZMjAxNy4uLi5KUFkBAAAAKV8LAAIAAAALMjc3MjI0MDIuMDEBCAAAAAUAAAABMQEAAAAKMTk1MDc5MzQxNwMAAAACNzkCAAAABDEwMDcEAAAAATAHAAAACDgvOC8yMDE5CAAAAAoxMi8zMS8yMDE3CQAAAAEwjMEhwBUc1wiI8CMHFhzXCCNDSVEuVFNFOjI1ODcuSVFfVE9UQUxfUkVDRUlWLkZZMjAwOAEAAABO37QEAwAAAAAA+769yRUc1wgvVm0FFhzXCClDSVEuTllTRTpLTy5JUV9UT1RBTF9DT01NT05fRVFVSVRZLkZZMjAxNAEAAAASaAAAAgAAAAUzMDMyMAEIAAAABQAAAAExAQAAAAoxODI5MjMwOTU2AwAAAAMxNjACAAAABDEwMDYEAAAAATAHAAAACDgvOC8yMDE5CAAAAAoxMi8zMS8yMDE0CQAAAAEwUdvYwxUc1wiHjlQGFhzXCCdDSVEuVFNFOjIyNjkuSVFfRUJJVERBX0NBUEVYX0lOVC5GWTIwMTYBAAAAQEBDBAIAAAAJODIuOTY4NDYzAQgAAAAFAAAAATEBAAAACjE3OTg4OTQ5NzQDAAAAAjc5AgAAAAQ0MTkxBAAAAAEwBwAAAAg4LzgvMjAxOQgAAAAJMy8zMS8yMDE2CQAAAAEwnAg7wRUc1wig9uUGFhzX</t>
  </si>
  <si>
    <t>CBhDSVEuTFNFOkRHRS5JUV9GWC5GWTIwMTcBAAAA5LsFAAIAAAADLTE0AQgAAAAFAAAAATEBAAAACjE4OTg5MDA0NTUDAAAAAjU1AgAAAAQyMTQ0BAAAAAEwBwAAAAg4LzgvMjAxOQgAAAAJNi8zMC8yMDE3CQAAAAEwFGHOxBUc1wjt4SQGFhzXCCxDSVEuTllTRTpLTy5JUV9ERUZfVEFYX0FTU0VUU19DVVJSRU5ULkZZMjAwNwEAAAASaAAAAgAAAAMyMzgBCAAAAAUAAAABMQEAAAAKMTMzMjI4MzI1OQMAAAADMTYwAgAAAAQxMTE3BAAAAAEwBwAAAAg4LzgvMjAxOQgAAAAKMTIvMzEvMjAwNwkAAAABMBRhzsQVHNcI2NiBBhYc1wgmQ0lRLlNXWDpORVNOLklRX1NBTEVTX01BUktFVElORy5GWTIwMTYBAAAA5XwAAAIAAAAEODA1OQEIAAAABQAAAAExAQAAAAoxODc0MzEwOTY1AwAAAAIyOQIAAAAFMjE1NjEEAAAAATAHAAAACDgvOC8yMDE5CAAAAAoxMi8zMS8yMDE2CQAAAAEwolXjwhUc1wiidn8GFhzXCCRDSVEuU1dYOk5FU04uSVFfQ1VSUkVOQ1lfR0FJTi5GWTIwMTYBAAAA5XwAAAMAAAAAAKJV48IVHNcIMyOvBhYc1wgkQ0lRLlRTRToyMjY5LklRX0NBU0hfSU5URVJFU1QuRlkyMDEwAQAAAEBAQwQCAAAABDI0NDQBCAAAAAUAAAABMQEAAAAKMTM4MjY2MTA5NAMAAAACNzkCAAAABDMwMjgEAAAAATAHAAAACDgvOC8yMDE5CAAAAAkzLzMxLzIwMTAJAAAAATCguZTHFRzXCLaF5AUWHNcII0NJUS5MU0U6</t>
  </si>
  <si>
    <t>REdFLklRX0VRVUlUWV9NRVRIT0QuRlkyMDA3AQAAAOS7BQACAAAABDE0MzYBCAAAAAUAAAABMQEAAAAKMTE1NTkwODM1MwMAAAACNTUCAAAABDMwNjMEAAAAATAHAAAACDgvOC8yMDE5CAAAAAk2LzMwLzIwMDcJAAAAATBlLkPFFRzXCLvzNwYWHNcIJ0NJUS5UU0U6NDQ1Mi5JUV9ORVRfSU5URVJFU1RfRVhQLkZZMjAxNgEAAABHVQ0AAgAAAAUtMTE2NAEIAAAABQAAAAExAQAAAAoxODM1MDM4ODExAwAAAAI3OQIAAAADMzY4BAAAAAEwBwAAAAg4LzgvMjAxOQgAAAAKMTIvMzEvMjAxNgkAAAABMHOwvsgVHNcI/YI2BRYc1wgmQ0lRLlRTRToyNTg3LklRX0lOVkVTVF9MT0FOU19DRi5GWTIwMDgBAAAATt+0BAMAAAAAAPu+vckVHNcIebhvBRYc1wgpQ0lRLlRTRToyODAyLklRX0RFQlRfRVFVSVZfTkVUX1BCTy5GWTIwMTQBAAAAC1UNAAIAAAAFNjE1MDYBCAAAAAUAAAABMQEAAAAKMTY4NjYzNzUyOAMAAAACNzkCAAAABTIxNjc5BAAAAAEwBwAAAAg4LzgvMjAxOQgAAAAJMy8zMS8yMDE0CQAAAAEwImbExxUc1wgCaIAFFhzXCCtDSVEuVFNFOjIyNjcuSVFfUkVUVVJOX0NPTU1PTl9FUVVJVFkuRlkyMDEyAQAAAKlxDQACAAAABjUuODQ4NAEIAAAABQAAAAExAQAAAAoxNTUzMjM5Njc4AwAAAAI3OQIAAAAFMzMzMjAEAAAAATAHAAAACDgvOC8yMDE5CAAAAAkzLzMxLzIwMTIJAAAAATCJlCXBFRzXCJpq+wYW</t>
  </si>
  <si>
    <t>HNcIHkNJUS5MU0U6REdFLklRX0RBX1NVUFBMLkZZMjAwNwEAAADkuwUAAwAAAAAAZS5DxRUc1whepikGFhzXCCZDSVEuVFNFOjIyNjkuSVFfQ0FTSF9BQ1FVSVJFX0NGLkZZMjAxMQEAAABAQEMEAwAAAAAAzBuXxxUc1wgM0BEGFhzXCCJDSVEuRU5YVEFNOkhFSUEuSVFfT1BFUl9JTkMuRlkyMDA5AQAAAO5CBgACAAAABDE3NzcBCAAAAAUAAAABMQEAAAAKMTQzNjM5ODM5MgMAAAACNTACAAAAAjIxBAAAAAEwBwAAAAg4LzgvMjAxOQgAAAAKMTIvMzEvMjAwOQkAAAABMMpdusUVHNcIV6NIBhYc1wgoQ0lRLlRTRToyODAyLklRX1BST1ZfQkFEX0RFQlRTX0NGLkZZMjAxMQEAAAALVQ0AAwAAAAAAvgZwyBUc1wjZ/NoFFhzXCDlDSVEuVFNFOjIyNjkuSVFfQ1VTVE9NX0JFVEEuLTEwNFcuMjAxNS8wMy8zMS4uXk4yMjUuSlBZLkgBAAAAQEBDBAIAAAAQMC42NDUyOTA3MTg5OTAxNQDOUUjoFRzXCCCgNAcWHNcIGUNJUS5UU0U6MjI2Ny5JUV9BUC5GWTIwMDgBAAAAqXENAAIAAAAFMjM3OTEBCAAAAAUAAAABMQEAAAAKMTA1ODkxNTA0MwMAAAACNzkCAAAABDEwMTgEAAAAATAHAAAACDgvOC8yMDE5CAAAAAkzLzMxLzIwMDgJAAAAATAb+1HHFRzXCMyduQUWHNcIH0NJUS5OWVNFOktPLklRX1BBUlRfVElNRS5GWTIwMTYBAAAAEmgAAAMAAAAAAFHb2MMVHNcI7eEkBhYc1wglQ0lRLlRTRToyNTAzLklRX0RJTFVU</t>
  </si>
  <si>
    <t>X0VQU19JTkNMLkZZMjAxMAEAAABXQwYAAgAAAAUxMS45MwEIAAAABQAAAAExAQAAAAoxNjI1Nzk4NjczAwAAAAI3OQIAAAABOAQAAAABMAcAAAAIOC84LzIwMTkIAAAACjEyLzMxLzIwMTAJAAAAATA12drLFRzXCPXzagUWHNcIIUNJUS5UU0U6MjI2Ny5JUV9DT01NT05fUkVQLkZZMjAxOAEAAACpcQ0AAgAAAAYtMzYwMDUBCAAAAAUAAAABMQEAAAAKMTg5NDA4NDc1NQMAAAACNzkCAAAABDIxNjQEAAAAATAHAAAACDgvOC8yMDE5CAAAAAkzLzMxLzIwMTgJAAAAATDXvKjGFRzXCFMvMwYWHNcIIENJUS5MU0U6REdFLklRX0lOQ19FUVVJVFkuRlkyMDE0AQAAAOS7BQACAAAAAzI1MgEIAAAABQAAAAExAQAAAAoxODAyNjgxMjY1AwAAAAI1NQIAAAACNDcEAAAAATAHAAAACDgvOC8yMDE5CAAAAAk2LzMwLzIwMTQJAAAAATCnEN/EFRzXCDO7HQYWHNcIGENJUS5MU0U6REdFLklRX0FFLkZZMjAxMwEAAADkuwUAAgAAAAQxNjk3AQgAAAAFAAAAATEBAAAACjE3NTAwMDA5ODkDAAAAAjU1AgAAAAQxMDE2BAAAAAEwBwAAAAg4LzgvMjAxOQgAAAAJNi8zMC8yMDEzCQAAAAEwpxDfxBUc1wjt4SQGFhzXCB5DSVEuVFNFOjQ0NTIuSVFfWl9TQ09SRS5GWTIwMDcBAAAAR1UNAAIAAAAIMy4zNjUyNzQBCAAAAAUAAAABMQEAAAAJNjU3NDQzMjU3AwAAAAI3OQIAAAAGMTAwMTIzBAAAAAEwBwAAAAg4LzgvMjAxOQgAAAAJ</t>
  </si>
  <si>
    <t>My8zMS8yMDA3CQAAAAEwUE/uwxUc1whzf+8GFhzXCCRDSVEuVFNFOjIyNjkuSVFfUEVSSU9EREFURV9JUy5GWTIwMTYBAAAAQEBDBAUAAAAKMjAxNi8wMy8zMQDvmE/HFRzXCJ8RzwUWHNcIJ0NJUS5UU0U6MjI2Ny5JUV9UT1RBTF9PVEhFUl9PUEVSLkZZMjAxOAEAAACpcQ0AAgAAAAYxODY0NjYBCAAAAAUAAAABMQEAAAAKMTg5NDA4NDc1NQMAAAACNzkCAAAAAzM4MAQAAAABMAcAAAAIOC84LzIwMTkIAAAACTMvMzEvMjAxOAkAAAABMNe8qMYVHNcIAV/dBRYc1wghQ0lRLlRTRToyNTAyLklRX1NHQV9NQVJHSU4uRlkyMDE4AQAAABdjDQACAAAABjI1LjQ1NwEIAAAABQAAAAExAQAAAAoxOTUxODY2MDU3AwAAAAI3OQIAAAAENDM3NQQAAAABMAcAAAAIOC84LzIwMTkIAAAACjEyLzMxLzIwMTgJAAAAATBQT+7DFRzXCGQI+QYWHNcIJUNJUS5UU0U6MjI2OS5JUV9TVF9ERUJUX1JFUEFJRC5GWTIwMTUBAAAAQEBDBAIAAAAELTE5NgEIAAAABQAAAAExAQAAAAoxNzQ1Mzc4NjE1AwAAAAI3OQIAAAAEMjA0NAQAAAABMAcAAAAIOC84LzIwMTkIAAAACTMvMzEvMjAxNQkAAAABMO+YT8cVHNcIciPiBRYc1wgfQ0lRLk5ZU0U6S08uSVFfTUFDSElORVJZLkZZMjAxMgEAAAASaAAAAgAAAAUxNjIwMwEIAAAABQAAAAExAQAAAAoxNzIwNzQwODAzAwAAAAMxNjACAAAABDMxMTQEAAAAATAHAAAACDgvOC8yMDE5CAAA</t>
  </si>
  <si>
    <t>AAoxMi8zMS8yMDEyCQAAAAEwZkwNxBUc1wj9UlkGFhzXCCdDSVEuRU5YVEFNOkhFSUEuSVFfT1RIRVJfTElBQl9MVC5GWTIwMTUBAAAA7kIGAAIAAAADMzIzAQgAAAAFAAAAATEBAAAACjE4Mjg5ODAzNDEDAAAAAjUwAgAAAAQxMDYyBAAAAAEwBwAAAAg4LzgvMjAxOQgAAAAKMTIvMzEvMjAxNQkAAAABMGUuQ8UVHNcIV6NIBhYc1wgiQ0lRLlRTRToyMjY3LklRX1NBTEVfUFBFX0NGLkZZMjAxNgEAAACpcQ0AAgAAAAM2NjcBCAAAAAUAAAABMQEAAAAKMTc5ODMzNjQyOAMAAAACNzkCAAAABDIwNDIEAAAAATAHAAAACDgvOC8yMDE5CAAAAAkzLzMxLzIwMTYJAAAAATDXvKjGFRzXCFw7twUWHNcILENJUS5FTlhUQU06SEVJQS5JUV9EQVlTX0lOVkVOVE9SWV9PVVQuRlkyMDE3AQAAAO5CBgACAAAACTQ4LjQ3ODIwNQEIAAAABQAAAAExAQAAAAoxOTQ2MjUxODM5AwAAAAI1MAIAAAAENDAzNQQAAAABMAcAAAAIOC84LzIwMTkIAAAACjEyLzMxLzIwMTcJAAAAATB7qRnBFRzXCOVY6AYWHNcIJUNJUS5UU0U6NDQ1Mi5JUV9MVF9ERUJUX0lTU1VFRC5GWTIwMDgBAAAAR1UNAAMAAAAAAMe4yMoVHNcI9fNqBRYc1wghQ0lRLkxTRTpER0UuSVFfTEVWRVJFRF9GQ0YuRlkyMDE3AQAAAOS7BQACAAAABzIwNDEuMjUBCAAAAAUAAAABMQEAAAAKMTg5ODkwMDQ1NQMAAAACNTUCAAAABDQ0MjIEAAAAATAHAAAACDgvOC8y</t>
  </si>
  <si>
    <t>MDE5CAAAAAk2LzMwLzIwMTcJAAAAATAUYc7EFRzXCI8ILAYWHNcIJ0NJUS5UU0U6NDQ1Mi5JUV9FQklUREFfQ0FQRVhfSU5ULkZZMjAxMAEAAABHVQ0AAgAAAAkzMy45NDI4MTYBCAAAAAUAAAABMQEAAAAKMTM4MjY2MTE2NwMAAAACNzkCAAAABDQxOTEEAAAAATAHAAAACDgvOC8yMDE5CAAAAAkzLzMxLzIwMTAJAAAAATBQT+7DFRzXCK9t3AYWHNcINUNJUS5FTlhUQlI6QUJJLklRX0NIQU5HRV9PVEhFUl9ORVRfT1BFUl9BU1NFVFMuRlkyMDEwAQAAAClfCwACAAAABC01MTkBCAAAAAUAAAABMQEAAAAKMTYzMzEwNDQyMgMAAAADMTYwAgAAAAQyMDQ1BAAAAAEwBwAAAAg4LzgvMjAxOQgAAAAKMTIvMzEvMjAxMAkAAAABMIpjScYVHNcIy/YYBhYc1wghQ0lRLlRTRToyNTAzLklRX1RPVEFMX0xJQUIuRlkyMDE0AQAAAFdDBgACAAAABzE2MzAxNTcBCAAAAAUAAAABMQEAAAAKMTcyNzI4MzM2MwMAAAACNzkCAAAABDEyNzYEAAAAATAHAAAACDgvOC8yMDE5CAAAAAoxMi8zMS8yMDE0CQAAAAEw7IvMyxUc1wgvVm0FFhzXCCFDSVEuTllTRTpLTy5JUV9HQUlOX0lOVkVTVC5GWTIwMTABAAAAEmgAAAIAAAAENDY4OAEIAAAABQAAAAExAQAAAAoxNTg5NDM1Mzk2AwAAAAMxNjACAAAAAjYyBAAAAAEwBwAAAAg4LzgvMjAxOQgAAAAKMTIvMzEvMjAxMAkAAAABMGZMDcQVHNcIGsGsBhYc1wgkQ0lRLk5ZU0U6S08u</t>
  </si>
  <si>
    <t>SVFfUFJPVl9CQURfREVCVFMuRlkyMDE0AQAAABJoAAADAAAAAABmTA3EFRzXCNjYgQYWHNcIJENJUS5UU0U6MjU4Ny5JUV9PVEhFUl9MSUFCX0xULkZZMjAxNAEAAABO37QEAgAAAAUxODYzMAEIAAAABQAAAAExAQAAAAoxNzI3NjgxMzUxAwAAAAI3OQIAAAAEMTA2MgQAAAABMAcAAAAIOC84LzIwMTkIAAAACjEyLzMxLzIwMTQJAAAAATCefQDKFRzXCEDHoQUWHNcIGkNJUS5UU0U6MjI2OS5JUV9FQlQuRlkyMDE2AQAAAEBAQwQCAAAABTk1MjA5AQgAAAAFAAAAATEBAAAACjE3OTg4OTQ5NzQDAAAAAjc5AgAAAAMxMzkEAAAAATAHAAAACDgvOC8yMDE5CAAAAAkzLzMxLzIwMTYJAAAAATDvmE/HFRzXCF2s6wUWHNcIJ0NJUS5FTlhUQlI6QUJJLklRX0JBU0lDX0VQU19JTkNMLkZZMjAxNgEAAAApXwsAAgAAAAgwLjcyMjc3MgEIAAAABQAAAAExAQAAAAoxOTUwNzkzNDE2AwAAAAMxNjACAAAAATkEAAAAATAHAAAACDgvOC8yMDE5CAAAAAoxMi8zMS8yMDE2CQAAAAEwITTSxRUc1wgT0/IFFhzXCCRDSVEuTllTRTpLTy5JUV9PVEhFUl9DTF9TVVBQTC5GWTIwMDcBAAAAEmgAAAIAAAADMzU5AQgAAAAFAAAAATEBAAAACjEzMzIyODMyNTkDAAAAAzE2MAIAAAAEMTA1NwQAAAABMAcAAAAIOC84LzIwMTkIAAAACjEyLzMxLzIwMDcJAAAAATAUYc7EFRzXCFqgZwYWHNcIKENJUS5TV1g6TkVTTi5JUV9UT1RBTF9E</t>
  </si>
  <si>
    <t>RUJULkZZMjAxNy4uLi5KUFkBAAAA5XwAAAIAAAAOMzQ4MDU0OC4xNzA0NjQBCAAAAAUAAAABMQEAAAAKMTk0NDgwNDI2OQMAAAACNzkCAAAABDQxNzMEAAAAATAHAAAACDgvOC8yMDE5CAAAAAoxMi8zMS8yMDE3CQAAAAEwuCMkwBUc1wgOLB8HFhzXCBlDSVEuVFNFOjI1MDMuSVFfR1cuRlkyMDE0AQAAAFdDBgACAAAABjY0MjQ3MAEIAAAABQAAAAExAQAAAAoxNzI3MjgzMzYzAwAAAAI3OQIAAAAEMTE3MQQAAAABMAcAAAAIOC84LzIwMTkIAAAACjEyLzMxLzIwMTQJAAAAATDsi8zLFRzXCP2CNgUWHNcIJUNJUS5OWVNFOktPLklRX0NVU1RPTV9CRVRBLjIwMTgvMTIvMzEBAAAAEmgAAAIAAAARMC4xNDkxMzY0NjEyMzMxMDMAzlFI6BUc1wjuxjsHFhzXCCdDSVEuRU5YVEJSOkFCSS5JUV9MVF9ERUJUX0lTU1VFRC5GWTIwMDcBAAAAKV8LAAIAAAAEODk1MAEIAAAABQAAAAExAQAAAAoxMzkxNDI3NzkzAwAAAAMxNjACAAAABDIwMzQEAAAAATAHAAAACDgvOC8yMDE5CAAAAAoxMi8zMS8yMDA3CQAAAAEwcQFHxhUc1whdrOsFFhzXCB9DSVEuVFNFOjI1ODcuSVFfRUJJVF9JTlQuRlkyMDExAQAAAE7ftAQCAAAACTExLjM3MzIxNgEIAAAABQAAAAExAQAAAAoxNjIxNjM1NTEwAwAAAAI3OQIAAAAENDE4OQQAAAABMAcAAAAIOC84LzIwMTkIAAAACjEyLzMxLzIwMTEJAAAAATBQT+7DFRzXCMPqlAYWHNcIM0NJ</t>
  </si>
  <si>
    <t>US5UU0U6MjUwMy5JUV9DSEFOR0VfT1RIRVJfTkVUX09QRVJfQVNTRVRTLkZZMjAxNQEAAABXQwYAAgAAAAYtMjEwOTcBCAAAAAUAAAABMQEAAAAKMTgzNDQyODg1MQMAAAACNzkCAAAABDIwNDUEAAAAATAHAAAACDgvOC8yMDE5CAAAAAoxMi8zMS8yMDE1CQAAAAEw7IvMyxUc1wjOCF8FFhzXCCFDSVEuRU5YVEJSOkFCSS5JUV9ORVRfREVCVC5GWTIwMTcBAAAAKV8LAAIAAAAGMTA1NzM5AQgAAAAFAAAAATEBAAAACjE5NTA3OTM0MTcDAAAAAzE2MAIAAAAENDM2NAQAAAABMAcAAAAIOC84LzIwMTkIAAAACjEyLzMxLzIwMTcJAAAAATAhNNLFFRzXCF2s6wUWHNcILENJUS5UU0U6MjU4Ny5JUV9ORVRfREVCVF9FQklUREFfQ0FQRVguRlkyMDA5AQAAAE7ftAQDAAAAAABQT+7DFRzXCJOC0AYWHNcIJUNJUS5UU0U6MjI2Ny5JUV9PVEhFUl9DTF9TVVBQTC5GWTIwMTcBAAAAqXENAAIAAAAFMzAwMTkBCAAAAAUAAAABMQEAAAAKMTg0Nzk3NzAwNwMAAAACNzkCAAAABDEwNTcEAAAAATAHAAAACDgvOC8yMDE5CAAAAAkzLzMxLzIwMTcJAAAAATDXvKjGFRzXCP5hvgUWHNcIIkNJUS5UU0U6MjUwMi5JUV9RVUlDS19SQVRJTy5GWTIwMDkBAAAAF2MNAAIAAAAHMC40OTkyOAEIAAAABQAAAAExAQAAAAoxNjI1NjUwMzkyAwAAAAI3OQIAAAAENDEyMQQAAAABMAcAAAAIOC84LzIwMTkIAAAACjEyLzMxLzIwMDkJAAAA</t>
  </si>
  <si>
    <t>ATBQT+7DFRzXCPRMlwYWHNcIJUNJUS5UU0U6NDQ1Mi5JUV9TVF9ERUJUX0lTU1VFRC5GWTIwMTABAAAAR1UNAAMAAAAAAMe4yMoVHNcINN92BRYc1wgeQ0lRLkxTRTpER0UuSVFfREFfU1VQUEwuRlkyMDE2AQAAAOS7BQADAAAAAAAUYc7EFRzXCCyyegYWHNcIIENJUS5UU0U6NDQ1Mi5JUV9TVF9JTlZFU1QuRlkyMDE1AQAAAEdVDQACAAAABjE1ODY1MQEIAAAABQAAAAExAQAAAAoxNzg0MTg0NDA0AwAAAAI3OQIAAAAEMTA2OQQAAAABMAcAAAAIOC84LzIwMTkIAAAACjEyLzMxLzIwMTUJAAAAATBzsL7IFRzXCPt/VQUWHNcIKUNJUS5FTlhUQU06SEVJQS5JUV9FWFRSQV9BQ0NfSVRFTVMuRlkyMDA5AQAAAO5CBgADAAAAAADKXbrFFRzXCF2s6wUWHNcIJENJUS5UU0U6MjU4Ny5JUV9FQklUREFfTUFSR0lOLkZZMjAwOQEAAABO37QEAwAAAAAAUE/uwxUc1wivbdwGFhzXCCZDSVEuRU5YVEFNOkhFSUEuSVFfRUJJVEFfTUFSR0lOLkZZMjAxNQEAAADuQgYAAgAAAAcxNS4xMjM1AQgAAAAFAAAAATEBAAAACjE4Mjg5ODAzNDEDAAAAAjUwAgAAAAQ0NDE5BAAAAAEwBwAAAAg4LzgvMjAxOQgAAAAKMTIvMzEvMjAxNQkAAAABMHupGcEVHNcI+0ATBxYc1wgkQ0lRLkxTRTpER0UuSVFfQkFTSUNfRVBTX0VYQ0wuRlkyMDA4AQAAAOS7BQACAAAACDAuNTc5NTAxAQgAAAAFAAAAATEBAAAACjE0MDAyNjg4OTYDAAAA</t>
  </si>
  <si>
    <t>AjU1AgAAAAQzMDY0BAAAAAEwBwAAAAg4LzgvMjAxOQgAAAAJNi8zMC8yMDA4CQAAAAEwYq7cxBUc1wgqRwgGFhzXCCdDSVEuTllTRTpLTy5JUV9UT1RBTF9MSUFCX0VRVUlUWS5GWTIwMDgBAAAAEmgAAAIAAAAFNDA1MTkBCAAAAAUAAAABMQEAAAAKMTQzMzgxODQ1OAMAAAADMTYwAgAAAAQxMDEzBAAAAAEwBwAAAAg4LzgvMjAxOQgAAAAKMTIvMzEvMjAwOAkAAAABMGZMDcQVHNcIVixSBhYc1wgjQ0lRLkxTRTpER0UuSVFfQ0FTSF9JTlRFUkVTVC5GWTIwMTQBAAAA5LsFAAIAAAADNTc1AQgAAAAFAAAAATEBAAAACjE4MDI2ODEyNjUDAAAAAjU1AgAAAAQzMDI4BAAAAAEwBwAAAAg4LzgvMjAxOQgAAAAJNi8zMC8yMDE0CQAAAAEwy/7LxBUc1wjiai4GFhzXCCZDSVEuVFNFOjI1MDMuSVFfQVNTRVRfV1JJVEVET1dOLkZZMjAxMAEAAABXQwYAAgAAAAYtNDI4ODUBCAAAAAUAAAABMQEAAAAKMTYyNTc5ODY3MwMAAAACNzkCAAAAAjMyBAAAAAEwBwAAAAg4LzgvMjAxOQgAAAAKMTIvMzEvMjAxMAkAAAABMDXZ2ssVHNcII25CBRYc1wghQ0lRLlRTRToyNTAzLklRX1NHQV9NQVJHSU4uRlkyMDE0AQAAAFdDBgACAAAABzM5Ljg4NzYBCAAAAAUAAAABMQEAAAAKMTcyNzI4MzM2MwMAAAACNzkCAAAABDQzNzUEAAAAATAHAAAACDgvOC8yMDE5CAAAAAoxMi8zMS8yMDE0CQAAAAEwNh38wRUc1whkCPkGFhzXCCJD</t>
  </si>
  <si>
    <t>SVEuVFNFOjI1ODcuSVFfQURWRVJUSVNJTkcuRlkyMDE3AQAAAE7ftAQCAAAABjE1NTQxNgEIAAAABQAAAAExAQAAAAoxODgxOTMxNjQ2AwAAAAI3OQIAAAAEMzAxMwQAAAABMAcAAAAIOC84LzIwMTkIAAAACjEyLzMxLzIwMTcJAAAAATCefQDKFRzXCAr3SwUWHNcIJ0NJUS5UU0U6MjI2Ny5JUV9UT1RBTF9SRVYuRlkyMDEwLi4uLkpQWQEAAACpcQ0AAgAAAAYyOTA2NzgBCAAAAAUAAAABMQEAAAAKMTM4MDUyODU4MwMAAAACNzkCAAAAAjI4BAAAAAEwBwAAAAg4LzgvMjAxOQgAAAAJMy8zMS8yMDEwCQAAAAEwS/lHwBUc1wg0FysHFhzXCCpDSVEuVFNFOjQ0NTIuSVFfVEVWX0VCSVREQS4yMDAwLjIwMDYvMTIvMzEBAAAAR1UNAAIAAAAJMTAuNzY5Nzc4AQcAAAAFAAAAATEBAAAACTQ0NDYxNDY0NgMAAAABMAIAAAAGMTAwMDMwBAAAAAEwBwAAAAoxMi8yOS8yMDA2CAAAAAoxMi8yOS8yMDA2CYz64RUc1wg8skcHFhzXCC1DSVEuRU5YVEFNOkhFSUEuSVFfSU5DX1RBWF9QQVlfQ1VSUkVOVC5GWTIwMTQBAAAA7kIGAAIAAAADODAyAQgAAAAFAAAAATEBAAAACjE3NzY4ODkyMTgDAAAAAjUwAgAAAAQxMDk0BAAAAAEwBwAAAAg4LzgvMjAxOQgAAAAKMTIvMzEvMjAxNAkAAAABMGUuQ8UVHNcITDIUBhYc1wgeQ0lRLlNXWDpORVNOLklRX1dJUF9JTlYuRlkyMDA5AQAAAOV8AAADAAAAAADMtATDFRzXCO1JtgYW</t>
  </si>
  <si>
    <t>HNcIK0NJUS5OWVNFOktPLklRX05FVF9ERUJUX0VCSVREQV9DQVBFWC5GWTIwMTcBAAAAEmgAAAIAAAAIMy4xMjIzNTkBCAAAAAUAAAABMQEAAAAKMTk0NjQzMDc3OQMAAAADMTYwAgAAAAUyMzMxNAQAAAABMAcAAAAIOC84LzIwMTkIAAAACjEyLzMxLzIwMTcJAAAAATBL+UfAFRzXCP266gYWHNcIJ0NJUS5UU0U6MjUwMy5JUV9DQVNIX09QRVIuRlkyMDE0Li4uLkpQWQEAAABXQwYAAgAAAAYxNTUyNDcBCAAAAAUAAAABMQEAAAAKMTcyNzI4MzM2MwMAAAACNzkCAAAABDIwMDYEAAAAATAHAAAACDgvOC8yMDE5CAAAAAoxMi8zMS8yMDE0CQAAAAEwuCMkwBUc1wj0tCgHFhzXCBxDSVEuVFNFOjI1MDIuSVFfTklfQ0YuRlkyMDE1AQAAABdjDQACAAAABjExMjc1MAEIAAAABQAAAAExAQAAAAoxNzg0MTg0MjYxAwAAAAI3OQIAAAAEMjE1MAQAAAABMAcAAAAIOC84LzIwMTkIAAAACjEyLzMxLzIwMTUJAAAAATDzGsvKFRzXCATuqAUWHNcIJ0NJUS5FTlhUQU06SEVJQS5JUV9NQVJLRVRDQVAuMjAxMy8xMi8zMQEAAADuQgYAAgAAAAwyODIyNi40NTA0MzIBBgAAAAUAAAABMQEAAAAKMTYzMjQzMTMwMQMAAAACNTACAAAABjEwMDA1NAQAAAABMAcAAAAKMTIvMzEvMjAxM4/vRegVHNcIbgI3BxYc1wgZQ0lRLkxTRTpER0UuSVFfRUJULkZZMjAxNAEAAADkuwUAAgAAAAQyNzExAQgAAAAFAAAAATEBAAAACjE4MDI2</t>
  </si>
  <si>
    <t>ODEyNjUDAAAAAjU1AgAAAAMxMzkEAAAAATAHAAAACDgvOC8yMDE5CAAAAAk2LzMwLzIwMTQJAAAAATCnEN/EFRzXCChEJwYWHNcIKENJUS5TV1g6TkVTTi5JUV9FQVJOSU5HX0NPX01BUkdJTi5GWTIwMDkBAAAA5XwAAAIAAAAFOS40OTYBCAAAAAUAAAABMQEAAAAKMTQ2Mjk2MDg3OAMAAAACMjkCAAAABDQxODEEAAAAATAHAAAACDgvOC8yMDE5CAAAAAoxMi8zMS8yMDA5CQAAAAEwS/lHwBUc1wgxGgwHFhzXCCFDSVEuRU5YVEJSOkFCSS5JUV9ORVRfREVCVC5GWTIwMDcBAAAAKV8LAAIAAAAEODMxOAEIAAAABQAAAAExAQAAAAoxMzkxNDI3NzkzAwAAAAMxNjACAAAABDQzNjQEAAAAATAHAAAACDgvOC8yMDE5CAAAAAoxMi8zMS8yMDA3CQAAAAEw17yoxhUc1wg0xMAFFhzXCCRDSVEuVFNFOjQ0NTIuSVFfQ09NTU9OX0lTU1VFRC5GWTIwMTcBAAAAR1UNAAMAAAAAAHOwvsgVHNcI0QV+BRYc1wggQ0lRLlRTRToyMjY5LklRX1JEX0VYUF9GTi5GWTIwMTcBAAAAQEBDBAIAAAAFMjYxNjIBCAAAAAUAAAABMQEAAAAKMTg0ODg3OTQyNwMAAAACNzkCAAAABDMxNjgEAAAAATAHAAAACDgvOC8yMDE5CAAAAAkzLzMxLzIwMTcJAAAAATDvmE/HFRzXCM2RaAUWHNcIK0NJUS5FTlhUQU06SEVJQS5JUV9DVVJSRU5UX1BPUlRfREVCVC5GWTIwMTgBAAAA7kIGAAIAAAAEMTAyNQEIAAAABQAAAAExAQAAAAoxOTQ2MjUx</t>
  </si>
  <si>
    <t>ODI4AwAAAAI1MAIAAAAEMTI5NwQAAAABMAcAAAAIOC84LzIwMTkIAAAACjEyLzMxLzIwMTgJAAAAATBlLkPFFRzXCBPT8gUWHNcIJENJUS5MU0U6REdFLklRX0xUX0RFQlRfRVFVSVRZLkZZMjAxNAEAAADkuwUAAgAAAAgxMDQuMDQ0NwEIAAAABQAAAAExAQAAAAoxODAyNjgxMjY1AwAAAAI1NQIAAAAENDA4NQQAAAABMAcAAAAIOC84LzIwMTkIAAAACTYvMzAvMjAxNAkAAAABMHupGcEVHNcI+0ATBxYc1wgqQ0lRLkVOWFRCUjpBQkkuSVFfRklYRURfQVNTRVRfVFVSTlMuRlkyMDEyAQAAAClfCwACAAAACDIuNDQ3OTI2AQgAAAAFAAAAATEBAAAACjE3MjQ5NTQwNjQDAAAAAzE2MAIAAAAENDA2NgQAAAABMAcAAAAIOC84LzIwMTkIAAAACjEyLzMxLzIwMTIJAAAAATCJlCXBFRzXCJpq+wYWHNcIJUNJUS5UU0U6NDQ1Mi5JUV9HV19JTlRBTl9BTU9SVC5GWTIwMTcBAAAAR1UNAAMAAAAAAHOwvsgVHNcIMlOMBRYc1wgmQ0lRLlRTRToyNTg3LklRX0VGRkVDVF9UQVhfUkFURS5GWTIwMTABAAAATt+0BAMAAAAAAPu+vckVHNcIzghfBRYc1wgYQ0lRLk5ZU0U6S08uSVFfQUUuRlkyMDExAQAAABJoAAACAAAABDY0ODgBCAAAAAUAAAABMQEAAAAKMTY2MDc0Mzg5NAMAAAADMTYwAgAAAAQxMDE2BAAAAAEwBwAAAAg4LzgvMjAxOQgAAAAKMTIvMzEvMjAxMQkAAAABMGZMDcQVHNcIzPBWBhYc1wgpQ0lRLk5ZU0U6</t>
  </si>
  <si>
    <t>S08uSVFfVEVWX0VCSVREQS4yMDAwLjIwMDQvMTIvMzEBAAAAEmgAAAIAAAAJMTMuMzA0OTk0AQcAAAAFAAAAATEBAAAABzI5NDg2NzUDAAAAATACAAAABjEwMDAzMAQAAAABMAcAAAAKMTIvMzEvMjAwNAgAAAAKMTIvMzEvMjAwNAmM+uEVHNcIKBRKBxYc1wgeQ0lRLlRTRToyNTg3LklRX1JBV19JTlYuRlkyMDE2AQAAAE7ftAQCAAAABTIzOTUzAQgAAAAFAAAAATEBAAAACjE4MzUwMzg4NjEDAAAAAjc5AgAAAAQzMTcxBAAAAAEwBwAAAAg4LzgvMjAxOQgAAAAKMTIvMzEvMjAxNgkAAAABMJ59AMoVHNcIzghfBRYc1wggQ0lRLlRTRToyNTAyLklRX0ZVTExfVElNRS5GWTIwMTgBAAAAF2MNAAIAAAAFMjgwNTUAJH3NyhUc1wj182oFFhzXCBlDSVEuVFNFOjIyNjkuSVFfRlguRlkyMDA5AQAAAEBAQwQDAAAAAACguZTHFRzXCOZ2sgUWHNcILUNJUS5FTlhUQlI6QUJJLklRX01JTk9SSVRZX0lOVEVSRVNUX0NGLkZZMjAxNQEAAAApXwsAAgAAAAQxNTk0AQgAAAAFAAAAATEBAAAACjE4Nzk1NzUzNDIDAAAAAzE2MAIAAAAEMjEwNwQAAAABMAcAAAAIOC84LzIwMTkIAAAACjEyLzMxLzIwMTUJAAAAATAhNNLFFRzXCI6X9wUWHNcIIENJUS5UU0U6MjUwMi5JUV9OSV9NQVJHSU4uRlkyMDE2AQAAABdjDQACAAAABTUuMjI3AQgAAAAFAAAAATEBAAAACjE4MzUwMzg4NTIDAAAAAjc5AgAAAAQ0MDk0BAAAAAEwBwAA</t>
  </si>
  <si>
    <t>AAg4LzgvMjAxOQgAAAAKMTIvMzEvMjAxNgkAAAABMFBP7sMVHNcIEjLhBhYc1wgjQ0lRLlRTRToyMjY5LklRX0ZJTklTSEVEX0lOVi5GWTIwMTQBAAAAQEBDBAIAAAAFODAyMTUBCAAAAAUAAAABMQEAAAAKMTY4NjYzNzkwMQMAAAACNzkCAAAABDMwNzUEAAAAATAHAAAACDgvOC8yMDE5CAAAAAkzLzMxLzIwMTQJAAAAATDvmE/HFRzXCAJogAUWHNcIIENJUS5UU0U6NDQ1Mi5JUV9MVF9JTlZFU1QuRlkyMDA4AQAAAEdVDQACAAAABTE2MjczAQgAAAAFAAAAATEBAAAACjEwNjExOTM0NzgDAAAAAjc5AgAAAAQxMDU0BAAAAAEwBwAAAAg4LzgvMjAxOQgAAAAJMy8zMS8yMDA4CQAAAAEwx7jIyhUc1wgv2bQFFhzXCCFDSVEuVFNFOjIyNjkuSVFfT1RIRVJfT1BFUi5GWTIwMTcBAAAAQEBDBAIAAAAEMjA2MQEIAAAABQAAAAExAQAAAAoxODQ4ODc5NDI3AwAAAAI3OQIAAAADMjYwBAAAAAEwBwAAAAg4LzgvMjAxOQgAAAAJMy8zMS8yMDE3CQAAAAEw75hPxxUc1wgxSukFFhzXCCBDSVEuTFNFOkRHRS5JUV9UT1RBTF9ERUJULkZZMjAxNgEAAADkuwUAAgAAAAUxMDM3MQEIAAAABQAAAAExAQAAAAoxODk4OTAwNDU5AwAAAAI1NQIAAAAENDE3MwQAAAABMAcAAAAIOC84LzIwMTkIAAAACTYvMzAvMjAxNgkAAAABMBRhzsQVHNcItIIDBhYc1wgqQ0lRLkVOWFRBTTpIRUlBLklRX0NGT19DVVJSRU5UX0xJQUIuRlky</t>
  </si>
  <si>
    <t>MDExAQAAAO5CBgACAAAACDAuNDcyNjQxAQgAAAAFAAAAATEBAAAACjE1OTA0MzY3OTgDAAAAAjUwAgAAAAQ0MTg1BAAAAAEwBwAAAAg4LzgvMjAxOQgAAAAKMTIvMzEvMjAxMQkAAAABMHupGcEVHNcIGc39BhYc1wgeQ0lRLlRTRToyMjY5LklRX0xUX0RFQlQuRlkyMDEwAQAAAEBAQwQCAAAABTk0NjMxAQgAAAAFAAAAATEBAAAACjEzODI2NjEwOTQDAAAAAjc5AgAAAAQxMDQ5BAAAAAEwBwAAAAg4LzgvMjAxOQgAAAAJMy8zMS8yMDEwCQAAAAEwoLmUxxUc1wjpc9EFFhzXCCJDSVEuTllTRTpLTy5JUV9HUk9TU19NQVJHSU4uRlkyMDE2AQAAABJoAAACAAAABzYwLjY2OTMBCAAAAAUAAAABMQEAAAAKMTk0NjQzMDc4MgMAAAADMTYwAgAAAAQ0MDc0BAAAAAEwBwAAAAg4LzgvMjAxOQgAAAAKMTIvMzEvMjAxNgkAAAABMJkLHMEVHNcI5VjoBhYc1wgzQ0lRLkVOWFRBTTpIRUlBLklRX1RPVEFMX09VVFNUQU5ESU5HX0JTX0RBVEUuRlkyMDA3AQAAAO5CBgACAAAACjQ4OS4xNzQ1OTQBBAAAAAUAAAABNQEAAAAJODA4ODM4MTExAgAAAAUyNDE1MgYAAAABMCE00sUVHNcIsQ7uBRYc1wgoQ0lRLk5ZU0U6S08uSVFfREFZU19JTlZFTlRPUllfT1VULkZZMjAxOAEAAAASaAAAAgAAAAg4NC4wNTUxMgEIAAAABQAAAAExAQAAAAoxOTQ2NDMwNzgxAwAAAAMxNjACAAAABDQwMzUEAAAAATAHAAAACDgvOC8yMDE5CAAA</t>
  </si>
  <si>
    <t>AAoxMi8zMS8yMDE4CQAAAAEwS/lHwBUc1wg4He0GFhzXCB9DSVEuU1dYOk5FU04uSVFfQlZfU0hBUkUuRlkyMDE4AQAAAOV8AAACAAAACTE5LjI4NTA1NAEIAAAABQAAAAExAQAAAAoxOTQ0ODA0MjcwAwAAAAIyOQIAAAAENDAyMAQAAAABMAcAAAAIOC84LzIwMTkIAAAACjEyLzMxLzIwMTgJAAAAATCiVePCFRzXCM5hiwYWHNcIJkNJUS5FTlhUQlI6QUJJLklRX1BFUklPRERBVEVfSVMuRlkyMDA4AQAAAClfCwAFAAAACjIwMDgvMTIvMzEAcQFHxhUc1wgM0BEGFhzXCCdDSVEuRU5YVEFNOkhFSUEuSVFfRVFVSVRZX01FVEhPRC5GWTIwMTMBAAAA7kIGAAIAAAAEMTg4MwEIAAAABQAAAAExAQAAAAoxNzIwMDY0NTQ2AwAAAAI1MAIAAAAEMzA2MwQAAAABMAcAAAAIOC84LzIwMTkIAAAACjEyLzMxLzIwMTMJAAAAATAOwLzFFRzXCCpHCAYWHNcIGENJUS5MU0U6REdFLklRX0FFLkZZMjAwOAEAAADkuwUAAgAAAAM5OTQBCAAAAAUAAAABMQEAAAAKMTQwMDI2ODg5NgMAAAACNTUCAAAABDEwMTYEAAAAATAHAAAACDgvOC8yMDE5CAAAAAk2LzMwLzIwMDgJAAAAATBirtzEFRzXCLQFSwYWHNcIH0NJUS5MU0U6REdFLklRX05JX01BUkdJTi5GWTIwMTIBAAAA5LsFAAIAAAAHMTcuODY4MgEIAAAABQAAAAExAQAAAAoxNjkwOTY2MTI4AwAAAAI1NQIAAAAENDA5NAQAAAABMAcAAAAIOC84LzIwMTkIAAAACTYvMzAv</t>
  </si>
  <si>
    <t>MjAxMgkAAAABMHupGcEVHNcIc3/vBhYc1wglQ0lRLlNXWDpORVNOLklRX0dXX0lOVEFOX0FNT1JULkZZMjAwOQEAAADlfAAAAwAAAAAAzLQEwxUc1wgzI68GFhzXCB1DSVEuVFNFOjIyNjkuSVFfUkRfRVhQLkZZMjAxNQEAAABAQEMEAwAAAAAA75hPxxUc1whjPpgFFhzXCCRDSVEuTFNFOkRHRS5JUV9EQVlTX1NBTEVTX09VVC5GWTIwMTgBAAAA5LsFAAIAAAAJNjQuMjQ5MTI1AQgAAAAFAAAAATEBAAAACjE4OTg5MDA0MzQDAAAAAjU1AgAAAAQ0MDQyBAAAAAEwBwAAAAg4LzgvMjAxOQgAAAAJNi8zMC8yMDE4CQAAAAEwe6kZwRUc1wg4He0GFhzXCCRDSVEuRU5YVEJSOkFCSS5JUV9PVEhFUl9JTlRBTi5GWTIwMTABAAAAKV8LAAIAAAAFMjMzNTkBCAAAAAUAAAABMQEAAAAKMTYzMzEwNDQyMgMAAAADMTYwAgAAAAQxMDQwBAAAAAEwBwAAAAg4LzgvMjAxOQgAAAAKMTIvMzEvMjAxMAkAAAABMIpjScYVHNcIUzX1BRYc1wglQ0lRLlRTRToyMjY5LklRX0xUX0RFQlRfSVNTVUVELkZZMjAxNwEAAABAQEMEAgAAAAQzOTY4AQgAAAAFAAAAATEBAAAACjE4NDg4Nzk0MjcDAAAAAjc5AgAAAAQyMDM0BAAAAAEwBwAAAAg4LzgvMjAxOQgAAAAJMy8zMS8yMDE3CQAAAAEw75hPxxUc1wicFLAFFhzXCCVDSVEuVFNFOjI1MDMuSVFfQkFTSUNfRVBTX0lOQ0wuRlkyMDE2AQAAAFdDBgACAAAACjE2My4xOTM2OTQBCAAA</t>
  </si>
  <si>
    <t>AAUAAAABMQEAAAAKMTg4MDcwOTQ5OAMAAAACNzkCAAAAATkEAAAAATAHAAAACDgvOC8yMDE5CAAAAAoxMi8zMS8yMDE2CQAAAAEw7IvMyxUc1wj9gjYFFhzXCCdDSVEuVFNFOjI1MDIuSVFfTkVUX0lOVEVSRVNUX0VYUC5GWTIwMDgBAAAAF2MNAAIAAAAFLTMzOTYBCAAAAAUAAAABMQEAAAAKMTQ3MDU4ODk5OQMAAAACNzkCAAAAAzM2OAQAAAABMAcAAAAIOC84LzIwMTkIAAAACjEyLzMxLzIwMDgJAAAAATAKEijLFRzXCOgLQAUWHNcIJ0NJUS5MU0U6REdFLklRX1RPVEFMX0RFQlRfSVNTVUVELkZZMjAxMgEAAADkuwUAAgAAAAQxNjYzAQgAAAAFAAAAATEBAAAACjE2OTA5NjYxMjgDAAAAAjU1AgAAAAQyMTYxBAAAAAEwBwAAAAg4LzgvMjAxOQgAAAAJNi8zMC8yMDEyCQAAAAEwpxDfxBUc1wjt4SQGFhzXCB1DSVEuTFNFOkRHRS5JUV9TVF9ERUJULkZZMjAwOAEAAADkuwUAAwAAAAAAYq7cxBUc1whXo0gGFhzXCCpDSVEuVFNFOjI4MDIuSVFfVE9UQUxfRVFVSVRZLkZZMjAxNi4uLi5KUFkBAAAAC1UNAAIAAAAGNjk2MzAyAQgAAAAFAAAAATEBAAAACjE3OTg4OTUwMzMDAAAAAjc5AgAAAAQxMjc1BAAAAAEwBwAAAAg4LzgvMjAxOQgAAAAJMy8zMS8yMDE2CQAAAAEwjMEhwBUc1wj0tCgHFhzXCB9DSVEuU1dYOk5FU04uSVFfT1BFUl9JTkMuRlkyMDEzAQAAAOV8AAACAAAABTE0MzQxAQgAAAAFAAAAATEB</t>
  </si>
  <si>
    <t>AAAACjE3NDIzMTE0NTUDAAAAAjI5AgAAAAIyMQQAAAABMAcAAAAIOC84LzIwMTkIAAAACjEyLzMxLzIwMTMJAAAAATDMtATDFRzXCN1byQYWHNcII0NJUS5TV1g6TkVTTi5JUV9GSU5JU0hFRF9JTlYuRlkyMDE3AQAAAOV8AAACAAAABDU1MzEBCAAAAAUAAAABMQEAAAAKMTk0NDgwNDI2OQMAAAACMjkCAAAABDMwNzUEAAAAATAHAAAACDgvOC8yMDE5CAAAAAoxMi8zMS8yMDE3CQAAAAEwolXjwhUc1wgyrLgGFhzXCBtDSVEuTFNFOkRHRS5JUV9FQklUQS5GWTIwMTgBAAAA5LsFAAIAAAAEMzgxMQEIAAAABQAAAAExAQAAAAoxODk4OTAwNDM0AwAAAAI1NQIAAAAGMTAwNjg5BAAAAAEwBwAAAAg4LzgvMjAxOQgAAAAJNi8zMC8yMDE4CQAAAAEwFGHOxBUc1whutVsGFhzXCCxDSVEuRU5YVEJSOkFCSS5JUV9UT1RBTF9DT01NT05fRVFVSVRZLkZZMjAxMAEAAAApXwsAAgAAAAUzNTI1OQEIAAAABQAAAAExAQAAAAoxNjMzMTA0NDIyAwAAAAMxNjACAAAABDEwMDYEAAAAATAHAAAACDgvOC8yMDE5CAAAAAoxMi8zMS8yMDEwCQAAAAEwimNJxhUc1wj8WBsGFhzXCCZDSVEuRU5YVEJSOkFCSS5JUV9JTkNfRVFVSVRZX0NGLkZZMjAxNQEAAAApXwsAAgAAAAMtMTABCAAAAAUAAAABMQEAAAAKMTg3OTU3NTM0MgMAAAADMTYwAgAAAAQyMDg2BAAAAAEwBwAAAAg4LzgvMjAxOQgAAAAKMTIvMzEvMjAxNQkAAAABMCE0</t>
  </si>
  <si>
    <t>0sUVHNcIkAJqBhYc1wgbQ0lRLlRTRToyNTAzLklRX0FQSUMuRlkyMDA3AQAAAFdDBgACAAAABTcxMzUzAQgAAAAFAAAAATEBAAAACjE2MjM4NDA4NTcDAAAAAjc5AgAAAAQxMDg0BAAAAAEwBwAAAAg4LzgvMjAxOQgAAAAKMTIvMzEvMjAwNwkAAAABMDXZ2ssVHNcIH+U4BRYc1wghQ0lRLlRTRToyMjY3LklRX0NBU0hfRklOQU4uRlkyMDE0AQAAAKlxDQACAAAABDM1MDUBCAAAAAUAAAABMQEAAAAKMTY4NjYzODA3NQMAAAACNzkCAAAABDIwMDQEAAAAATAHAAAACDgvOC8yMDE5CAAAAAkzLzMxLzIwMTQJAAAAATDXvKjGFRzXCNb/uwUWHNcIIUNJUS5UU0U6MjU4Ny5JUV9DQVNIX1RBWEVTLkZZMjAxOAEAAABO37QEAgAAAAUyNjA0MAEIAAAABQAAAAExAQAAAAoxOTUyMjg0NzAzAwAAAAI3OQIAAAAEMzA1MwQAAAABMAcAAAAIOC84LzIwMTkIAAAACjEyLzMxLzIwMTgJAAAAATCefQDKFRzXCLsdUwUWHNcIIkNJUS5FTlhUQlI6QUJJLklRX09USEVSX1JFVi5GWTIwMTIBAAAAKV8LAAMAAAAAAIpjScYVHNcIoXxBBhYc1wgnQ0lRLk5ZU0U6S08uSVFfUFJPVl9CQURfREVCVFNfQ0YuRlkyMDExAQAAABJoAAADAAAAAABmTA3EFRzXCP1SWQYWHNcIKkNJUS5FTlhUQlI6QUJJLklRX0NVUlJFTlRfUE9SVF9ERUJULkZZMjAxMwEAAAApXwsAAgAAAAQ1Nzc4AQgAAAAFAAAAATEBAAAACjE3ODA4MjMyNDIDAAAA</t>
  </si>
  <si>
    <t>AzE2MAIAAAAEMTI5NwQAAAABMAcAAAAIOC84LzIwMTkIAAAACjEyLzMxLzIwMTMJAAAAATCKY0nGFRzXCPBw8AUWHNcIKENJUS5FTlhUQU06SEVJQS5JUV9TVF9ERUJUX1JFUEFJRC5GWTIwMDkBAAAA7kIGAAMAAAAAAMpdusUVHNcIUzX1BRYc1wgeQ0lRLkxTRTpER0UuSVFfVFJFQVNVUlkuRlkyMDE4AQAAAOS7BQACAAAABS0yMTQ0AQgAAAAFAAAAATEBAAAACjE4OTg5MDA0MzQDAAAAAjU1AgAAAAQxMjQ4BAAAAAEwBwAAAAg4LzgvMjAxOQgAAAAJNi8zMC8yMDE4CQAAAAEwFGHOxBUc1wghxI0GFhzXCChDSVEuVFNFOjIyNjcuSVFfTUFSS0VUQ0FQLjIwMTcvMTIvMzEuSlBZAQAAAKlxDQACAAAACzE0MDU1NjcuMjc2AQYAAAAFAAAAATEBAAAACjE4NjYyMzYxMDIDAAAAAjc5AgAAAAYxMDAwNTQEAAAAATAHAAAACjEyLzMxLzIwMTfWJhfiFRzXCH+FbRAWHNcIJUNJUS5UU0U6MjI2Ny5JUV9TVF9ERUJUX1JFUEFJRC5GWTIwMTUBAAAAqXENAAMAAAAAANe8qMYVHNcI1v+7BRYc1wgiQ0lRLkxTRTpER0UuSVFfR1JPU1NfTUFSR0lOLkZZMjAxMQEAAADkuwUAAgAAAAc1OS45MTM0AQgAAAAFAAAAATEBAAAACjE2MzA5NTIzODYDAAAAAjU1AgAAAAQ0MDc0BAAAAAEwBwAAAAg4LzgvMjAxOQgAAAAJNi8zMC8yMDExCQAAAAEwe6kZwRUc1wgjLwAHFhzXCCBDSVEuU1dYOk5FU04uSVFfTklfTUFSR0lOLkZZ</t>
  </si>
  <si>
    <t>MjAxOAEAAADlfAAAAgAAAAcxMS4wNDYzAQgAAAAFAAAAATEBAAAACjE5NDQ4MDQyNzADAAAAAjI5AgAAAAQ0MDk0BAAAAAEwBwAAAAg4LzgvMjAxOQgAAAAKMTIvMzEvMjAxOAkAAAABMEv5R8AVHNcIT5ECBxYc1wgtQ0lRLlRTRToyMjY5LklRX0NBU0hfQ09OVkVSU0lPTi5GWTIwMDguLi4uSlBZAQAAAEBAQwQDAAAAAAC4IyTAFRzXCKtnGgcWHNcIJENJUS5FTlhUQlI6QUJJLklRX0dBSU5fSU5WRVNULkZZMjAxMAEAAAApXwsAAwAAAAAAimNJxhUc1wjMnbkFFhzXCCBDSVEuTFNFOkRHRS5JUV9TR0FfTUFSR0lOLkZZMjAwOAEAAADkuwUAAgAAAAcxNC44MDg0AQgAAAAFAAAAATEBAAAACjE0MDAyNjg4OTYDAAAAAjU1AgAAAAQ0Mzc1BAAAAAEwBwAAAAg4LzgvMjAxOQgAAAAJNi8zMC8yMDA4CQAAAAEwe6kZwRUc1whdBRgHFhzXCCFDSVEuTFNFOkRHRS5JUV9TQUxFX1BQRV9DRi5GWTIwMDgBAAAA5LsFAAIAAAACNjYBCAAAAAUAAAABMQEAAAAKMTQwMDI2ODg5NgMAAAACNTUCAAAABDIwNDIEAAAAATAHAAAACDgvOC8yMDE5CAAAAAk2LzMwLzIwMDgJAAAAATBirtzEFRzXCI8ILAYWHNcIGUNJUS5TV1g6TkVTTi5JUV9BUC5GWTIwMTgBAAAA5XwAAAIAAAAFMTMwNDUBCAAAAAUAAAABMQEAAAAKMTk0NDgwNDI3MAMAAAACMjkCAAAABDEwMTgEAAAAATAHAAAACDgvOC8yMDE5CAAAAAoxMi8zMS8yMDE4</t>
  </si>
  <si>
    <t>CQAAAAEwolXjwhUc1wiH/KcGFhzXCChDSVEuVFNFOjI4MDIuSVFfTUFSS0VUQ0FQLjIwMTYvMTIvMzEuSlBZAQAAAAtVDQACAAAADTEzMzk3NDcuMzc5ODUBBgAAAAUAAAABMQEAAAAKMTgxODc3MTEyNgMAAAACNzkCAAAABjEwMDA1NAQAAAABMAcAAAAKMTIvMzEvMjAxNo/vRegVHNcIv+dvEBYc1wgeQ0lRLlNXWDpORVNOLklRX1JBV19JTlYuRlkyMDE4AQAAAOV8AAACAAAABDM4ODkBCAAAAAUAAAABMQEAAAAKMTk0NDgwNDI3MAMAAAACMjkCAAAABDMxNzEEAAAAATAHAAAACDgvOC8yMDE5CAAAAAoxMi8zMS8yMDE4CQAAAAEwolXjwhUc1whbWZAGFhzXCCZDSVEuVFNFOjQ0NTIuSVFfRUZGRUNUX1RBWF9SQVRFLkZZMjAwOQEAAABHVQ0AAgAAAAcyOC44NzY2AQgAAAAFAAAAATEBAAAACjEzODI2NjE1MTgDAAAAAjc5AgAAAAQ0Mzc2BAAAAAEwBwAAAAg4LzgvMjAxOQgAAAAJMy8zMS8yMDA5CQAAAAEwx7jIyhUc1wgv2bQFFhzXCCZDSVEuVFNFOjQ0NTIuSVFfSU5WRVNUX0xPQU5TX0NGLkZZMjAwOAEAAABHVQ0AAgAAAAUtMjg4MQEIAAAABQAAAAExAQAAAAoxMDYxMTkzNDc4AwAAAAI3OQIAAAAEMjAzMgQAAAABMAcAAAAIOC84LzIwMTkIAAAACTMvMzEvMjAwOAkAAAABMMe4yMoVHNcIzZFoBRYc1wgoQ0lRLlRTRToyNTAzLklRX1RPVEFMX0RFQlRfRUJJVERBLkZZMjAxMAEAAABXQwYAAgAAAAgy</t>
  </si>
  <si>
    <t>LjY5NDQ4NAEIAAAABQAAAAExAQAAAAoxNjI1Nzk4NjczAwAAAAI3OQIAAAAENDE5MgQAAAABMAcAAAAIOC84LzIwMTkIAAAACjEyLzMxLzIwMTAJAAAAATA2HfzBFRzXCIf8pwYWHNcIHkNJUS5FTlhUQU06SEVJQS5JUV9DT0dTLkZZMjAxNQEAAADuQgYAAgAAAAUxMjYzMAEIAAAABQAAAAExAQAAAAoxODI4OTgwMzQxAwAAAAI1MAIAAAACMzQEAAAAATAHAAAACDgvOC8yMDE5CAAAAAoxMi8zMS8yMDE1CQAAAAEwZS5DxRUc1wgFzTAGFhzXCChDSVEuVFNFOjI1ODcuSVFfVE9UQUxfREVCVF9JU1NVRUQuRlkyMDA3AQAAAE7ftAQDAAAAAAC3XLvJFRzXCAlrYQUWHNcIJENJUS5OWVNFOktPLklRX05FVF9SRU5UQUxfRVhQLkZZMjAxNwEAAAASaAAAAwAAAAAAUdvYwxUc1wghxI0GFhzXCBtDSVEuU1dYOk5FU04uSVFfQVBJQy5GWTIwMTMBAAAA5XwAAAMAAAAAAMy0BMMVHNcI2NiBBhYc1wgoQ0lRLkVOWFRBTTpIRUlBLklRX0RJTFVUX0VQU19FWENMLkZZMjAxMgEAAADuQgYAAgAAAAQ1LjA2AQgAAAAFAAAAATEBAAAACjE2NjMwOTYwOTYDAAAAAjUwAgAAAAMxNDIEAAAAATAHAAAACDgvOC8yMDE5CAAAAAoxMi8zMS8yMDEyCQAAAAEwDsC8xRUc1wi78zcGFhzXCCZDSVEuRU5YVEFNOkhFSUEuSVFfVE9UQUxfUkVDRUlWLkZZMjAwOQEAAADuQgYAAgAAAAQyMjYxAQgAAAAFAAAAATEBAAAACjE0MzYzOTgz</t>
  </si>
  <si>
    <t>OTIDAAAAAjUwAgAAAAQxMDAxBAAAAAEwBwAAAAg4LzgvMjAxOQgAAAAKMTIvMzEvMjAwOQkAAAABMMpdusUVHNcIgyABBhYc1wggQ0lRLkVOWFRCUjpBQkkuSVFfUkFXX0lOVi5GWTIwMTYBAAAAKV8LAAIAAAAEMjExOAEIAAAABQAAAAExAQAAAAoxOTUwNzkzNDE2AwAAAAMxNjACAAAABDMxNzEEAAAAATAHAAAACDgvOC8yMDE5CAAAAAoxMi8zMS8yMDE2CQAAAAEwITTSxRUc1whdrOsFFhzXCBpDSVEuVFNFOjI4MDIuSVFfRUJULkZZMjAxOAEAAAALVQ0AAgAAAAU4NTQ0NAEIAAAABQAAAAExAQAAAAoxODk0ODMyMjUzAwAAAAI3OQIAAAADMTM5BAAAAAEwBwAAAAg4LzgvMjAxOQgAAAAJMy8zMS8yMDE4CQAAAAEwesjGxxUc1wgv2bQFFhzXCChDSVEuVFNFOjQ0NTIuSVFfTUFSS0VUQ0FQLjE5OTkvMTIvMzEuSlBZAQAAAEdVDQACAAAADTE4MTE0MzguODQ1MjYBBgAAAAUAAAABMQEAAAAIMjk4MjkwNzADAAAAAjc5AgAAAAYxMDAwNTQEAAAAATAHAAAACjEyLzMxLzE5OTnYKfjhFRzXCHCsdBAWHNcIH0NJUS5TV1g6TkVTTi5JUV9BUl9UVVJOUy5GWTIwMTEBAAAA5XwAAAIAAAAGOS4wNzE4AQgAAAAFAAAAATEBAAAACjE1ODc3NzI0NTMDAAAAAjI5AgAAAAQ0MDAxBAAAAAEwBwAAAAg4LzgvMjAxOQgAAAAKMTIvMzEvMjAxMQkAAAABMEv5R8AVHNcID7gJBxYc1wgrQ0lRLkVOWFRBTTpIRUlBLklRX1RP</t>
  </si>
  <si>
    <t>VEFMX0RFQlRfUkVQQUlELkZZMjAxNgEAAADuQgYAAgAAAAUtMTAwMQEIAAAABQAAAAExAQAAAAoxODc1MDgxOTU4AwAAAAI1MAIAAAAEMjE2NgQAAAABMAcAAAAIOC84LzIwMTkIAAAACjEyLzMxLzIwMTYJAAAAATBlLkPFFRzXCDwpcQYWHNcII0NJUS5TV1g6TkVTTi5JUV9FQklUQV9NQVJHSU4uRlkyMDEwAQAAAOV8AAACAAAABzE1LjczMDIBCAAAAAUAAAABMQEAAAAKMTUyNjA1OTE5MAMAAAACMjkCAAAABDQ0MTkEAAAAATAHAAAACDgvOC8yMDE5CAAAAAoxMi8zMS8yMDEwCQAAAAEwS/lHwBUc1wg0FysHFhzXCCJDSVEuVFNFOjI1MDIuSVFfTEVWRVJFRF9GQ0YuRlkyMDEyAQAAABdjDQACAAAACDY1MzQ1LjI1AQgAAAAFAAAAATEBAAAACjE2MzgyMTEyOTgDAAAAAjc5AgAAAAQ0NDIyBAAAAAEwBwAAAAg4LzgvMjAxOQgAAAAKMTIvMzEvMjAxMgkAAAABMDJ0KssVHNcIL1ZtBRYc1wgjQ0lRLkVOWFRCUjpBQkkuSVFfTklfQ09NUEFOWS5GWTIwMTABAAAAKV8LAAIAAAAENTc2MgEIAAAABQAAAAExAQAAAAoxNjMzMTA0NDIyAwAAAAMxNjACAAAABTQxNTcxBAAAAAEwBwAAAAg4LzgvMjAxOQgAAAAKMTIvMzEvMjAxMAkAAAABMIpjScYVHNcIhybDBRYc1wgdQ0lRLlRTRToyNTg3LklRX1JEX0VYUC5GWTIwMTABAAAATt+0BAMAAAAAAPu+vckVHNcIK1CrBRYc1wghQ0lRLlRTRToyMjY3LklRX0VBUk5J</t>
  </si>
  <si>
    <t>TkdfQ08uRlkyMDE3AQAAAKlxDQACAAAABTM0OTcyAQgAAAAFAAAAATEBAAAACjE4NDc5NzcwMDcDAAAAAjc5AgAAAAE3BAAAAAEwBwAAAAg4LzgvMjAxOQgAAAAJMy8zMS8yMDE3CQAAAAEw17yoxhUc1wjL9hgGFhzXCCxDSVEuRU5YVEJSOkFCSS5JUV9DVVJSRU5UX1BPUlRfTEVBU0VTLkZZMjAxNgEAAAApXwsAAgAAAAIyNgEIAAAABQAAAAExAQAAAAoxOTUwNzkzNDE2AwAAAAMxNjACAAAABDEwOTAEAAAAATAHAAAACDgvOC8yMDE5CAAAAAoxMi8zMS8yMDE2CQAAAAEwITTSxRUc1wi/+fkFFhzXCB9DSVEuVFNFOjI1MDIuSVFfVFJFQVNVUlkuRlkyMDA5AQAAABdjDQACAAAABi0yOTI4MwEIAAAABQAAAAExAQAAAAoxNjI1NjUwMzkyAwAAAAI3OQIAAAAEMTI0OAQAAAABMAcAAAAIOC84LzIwMTkIAAAACjEyLzMxLzIwMDkJAAAAATAKEijLFRzXCBNlnwUWHNcIKkNJUS5FTlhUQlI6QUJJLklRX1RPVEFMX0RFQlRfUkVQQUlELkZZMjAxMwEAAAApXwsAAgAAAAYtMTgwMDYBCAAAAAUAAAABMQEAAAAKMTc4MDgyMzI0MgMAAAADMTYwAgAAAAQyMTY2BAAAAAEwBwAAAAg4LzgvMjAxOQgAAAAKMTIvMzEvMjAxMwkAAAABMIpjScYVHNcITDIUBhYc1wgeQ0lRLlRTRToyNTAzLklRX0xUX0RFQlQuRlkyMDE0AQAAAFdDBgACAAAABjU2OTAwMAEIAAAABQAAAAExAQAAAAoxNzI3MjgzMzYzAwAAAAI3OQIAAAAE</t>
  </si>
  <si>
    <t>MTA0OQQAAAABMAcAAAAIOC84LzIwMTkIAAAACjEyLzMxLzIwMTQJAAAAATDsi8zLFRzXCM4IXwUWHNcIKkNJUS5UU0U6NDQ1Mi5JUV9UT1RBTF9FUVVJVFkuRlkyMDE1Li4uLkpQWQEAAABHVQ0AAgAAAAY2ODcxMzMBCAAAAAUAAAABMQEAAAAKMTc4NDE4NDQwNAMAAAACNzkCAAAABDEyNzUEAAAAATAHAAAACDgvOC8yMDE5CAAAAAoxMi8zMS8yMDE1CQAAAAEwjMEhwBUc1wgOLB8HFhzXCCxDSVEuRU5YVEJSOkFCSS5JUV9UT1RBTF9BU1NFVFMuRlkyMDA5Li4uLkpQWQEAAAApXwsAAgAAAAwxMDQ3NDM4OS42MjUBCAAAAAUAAAABMQEAAAAKMTU0MTYyMjM5NwMAAAACNzkCAAAABDEwMDcEAAAAATAHAAAACDgvOC8yMDE5CAAAAAoxMi8zMS8yMDA5CQAAAAEwjMEhwBUc1wjFVQcHFhzXCCVDSVEuRU5YVEFNOkhFSUEuSVFfR0FJTl9JTlZFU1QuRlkyMDA4AQAAAO5CBgACAAAAAi0zAQgAAAAFAAAAATEBAAAACjEzNDUxNDY4MTADAAAAAjUwAgAAAAI2MgQAAAABMAcAAAAIOC84LzIwMTkIAAAACjEyLzMxLzIwMDgJAAAAATDKXbrFFRzXCAXNMAYWHNcIMUNJUS5UU0U6MjI2Ny5JUV9DSEFOR0VfTkVUX1dPUktJTkdfQ0FQSVRBTC5GWTIwMTkBAAAAqXENAAIAAAAFLTgwOTQBCAAAAAUAAAABMQEAAAAKMTk2OTE1NDcxMgMAAAACNzkCAAAABDQ0MjEEAAAAATAHAAAACDgvOC8yMDE5CAAAAAkzLzMxLzIwMTkJ</t>
  </si>
  <si>
    <t>AAAAATDXvKjGFRzXCCjW0wUWHNcIJENJUS5TV1g6TkVTTi5JUV9FQklUREFfTUFSR0lOLkZZMjAxOAEAAADlfAAAAgAAAAcyMC4wMTYzAQgAAAAFAAAAATEBAAAACjE5NDQ4MDQyNzADAAAAAjI5AgAAAAQ0MDQ3BAAAAAEwBwAAAAg4LzgvMjAxOQgAAAAKMTIvMzEvMjAxOAkAAAABMEv5R8AVHNcIGc39BhYc1wggQ0lRLlRTRToyNTg3LklRX0lOVkVOVE9SWS5GWTIwMTIBAAAATt+0BAIAAAAFNDQ3NTQBCAAAAAUAAAABMQEAAAAKMTYyMTYzNTUxNAMAAAACNzkCAAAABDEwNDMEAAAAATAHAAAACDgvOC8yMDE5CAAAAAoxMi8zMS8yMDEyCQAAAAEw+769yRUc1wjvfHQFFhzXCCFDSVEuU1dYOk5FU04uSVFfQ0FTSF9UQVhFUy5GWTIwMTEBAAAA5XwAAAIAAAAEMjU1NQEIAAAABQAAAAExAQAAAAoxNTg3NzcyNDUzAwAAAAIyOQIAAAAEMzA1MwQAAAABMAcAAAAIOC84LzIwMTkIAAAACjEyLzMxLzIwMTEJAAAAATDMtATDFRzXCMzwVgYWHNcIJUNJUS5MU0U6REdFLklRX0VGRkVDVF9UQVhfUkFURS5GWTIwMTABAAAA5LsFAAIAAAAHMjEuMzA0MQEIAAAABQAAAAExAQAAAAoxNTg5MTk0MjE2AwAAAAI1NQIAAAAENDM3NgQAAAABMAcAAAAIOC84LzIwMTkIAAAACTYvMzAvMjAxMAkAAAABMGKu3MQVHNcIXqYpBhYc1wgeQ0lRLlRTRToyMjY5LklRX1JBV19JTlYuRlkyMDE3AQAAAEBAQwQCAAAABTQxNTk2AQgA</t>
  </si>
  <si>
    <t>AAAFAAAAATEBAAAACjE4NDg4Nzk0MjcDAAAAAjc5AgAAAAQzMTcxBAAAAAEwBwAAAAg4LzgvMjAxOQgAAAAJMy8zMS8yMDE3CQAAAAEw75hPxxUc1wj3eZMFFhzXCB9DSVEuVFNFOjQ0NTIuSVFfREFfU1VQUEwuRlkyMDE1AQAAAEdVDQADAAAAAABzsL7IFRzXCCtQqwUWHNcIHkNJUS5UU0U6MjU4Ny5JUV9aX1NDT1JFLkZZMjAxOAEAAABO37QEAgAAAAgyLjY3MzYwMwEIAAAABQAAAAExAQAAAAoxOTUyMjg0NzAzAwAAAAI3OQIAAAAGMTAwMTIzBAAAAAEwBwAAAAg4LzgvMjAxOQgAAAAKMTIvMzEvMjAxOAkAAAABMFBP7sMVHNcI3VvJBhYc1wgmQ0lRLlRTRToyODAyLklRX0ZJTElOR19DVVJSRU5DWS5GWTIwMTQBAAAAC1UNAAMAAAADSlBZACJmxMcVHNcItoXkBRYc1wghQ0lRLkVOWFRBTTpIRUlBLklRX0xUX0RFQlQuRlkyMDE0AQAAAO5CBgACAAAABDk0ODkBCAAAAAUAAAABMQEAAAAKMTc3Njg4OTIxOAMAAAACNTACAAAABDEwNDkEAAAAATAHAAAACDgvOC8yMDE5CAAAAAoxMi8zMS8yMDE0CQAAAAEwZS5DxRUc1wjL9hgGFhzXCCVDSVEuVFNFOjQ0NTIuSVFfT1RIRVJfQ0FfU1VQUEwuRlkyMDA4AQAAAEdVDQACAAAABTE3NzE4AQgAAAAFAAAAATEBAAAACjEwNjExOTM0NzgDAAAAAjc5AgAAAAQxMDU1BAAAAAEwBwAAAAg4LzgvMjAxOQgAAAAJMy8zMS8yMDA4CQAAAAEwx7jIyhUc1wjmdrIFFhzX</t>
  </si>
  <si>
    <t>CBlDSVEuVFNFOjIyNjcuSVFfQVAuRlkyMDE4AQAAAKlxDQACAAAABTI5NTI4AQgAAAAFAAAAATEBAAAACjE4OTQwODQ3NTUDAAAAAjc5AgAAAAQxMDE4BAAAAAEwBwAAAAg4LzgvMjAxOQgAAAAJMy8zMS8yMDE4CQAAAAEw17yoxhUc1wiWCw0GFhzXCCVDSVEuVFNFOjI1ODcuSVFfTkVUX1JFTlRBTF9FWFAuRlkyMDA4AQAAAE7ftAQDAAAAAAD7vr3JFRzXCBjiVwUWHNcIJENJUS5FTlhUQlI6QUJJLklRX1NBTEVfUFBFX0NGLkZZMjAwOAEAAAApXwsAAgAAAAMzMDQBCAAAAAUAAAABMQEAAAAKMTM5MTQyNjcxNwMAAAADMTYwAgAAAAQyMDQyBAAAAAEwBwAAAAg4LzgvMjAxOQgAAAAKMTIvMzEvMjAwOAkAAAABMHEBR8YVHNcIzIjFBRYc1wgsQ0lRLlRTRToyODAyLklRX0lNUFVUX09QRVJfTEVBU0VfREVQUi5GWTIwMTMBAAAAC1UNAAMAAAAAAPRocsgVHNcI0QV+BRYc1wgpQ0lRLlRTRToyMjY5LklRX0NPTU1PTl9QUkVGX0RJVl9DRi5GWTIwMTgBAAAAQEBDBAIAAAAGLTE3ODM1AQgAAAAFAAAAATEBAAAACjE4OTUwMDI0OTADAAAAAjc5AgAAAAQyMDcyBAAAAAEwBwAAAAg4LzgvMjAxOQgAAAAJMy8zMS8yMDE4CQAAAAEw75hPxxUc1whcO7cFFhzXCChDSVEuVFNFOjQ0NTIuSVFfRklYRURfQVNTRVRfVFVSTlMuRlkyMDE2AQAAAEdVDQACAAAACDQuMTczMTU0AQgAAAAFAAAAATEBAAAACjE4MzUwMzg4</t>
  </si>
  <si>
    <t>MTEDAAAAAjc5AgAAAAQ0MDY2BAAAAAEwBwAAAAg4LzgvMjAxOQgAAAAKMTIvMzEvMjAxNgkAAAABMFymOMEVHNcIDzXCBhYc1wgkQ0lRLlRTRToyMjY5LklRX0NPTU1PTl9ESVZfQ0YuRlkyMDE5AQAAAEBAQwQDAAAAAAAb+1HHFRzXCJ+UFgYWHNcIJENJUS5UU0U6MjI2OS5JUV9DT01NT05fSVNTVUVELkZZMjAxOAEAAABAQEMEAwAAAAAA75hPxxUc1wgyU4wFFhzXCCBDSVEuVFNFOjI4MDIuSVFfRElWRVNUX0NGLkZZMjAxOAEAAAALVQ0AAgAAAAMzODYBCAAAAAUAAAABMQEAAAAKMTg5NDgzMjI1MwMAAAACNzkCAAAABDIwNzcEAAAAATAHAAAACDgvOC8yMDE5CAAAAAkzLzMxLzIwMTgJAAAAATB6yMbHFRzXCCjW0wUWHNcIJUNJUS5UU0U6NDQ1Mi5JUV9PVEhFUl9DQV9TVVBQTC5GWTIwMTYBAAAAR1UNAAIAAAAFMjE0NTQBCAAAAAUAAAABMQEAAAAKMTgzNTAzODgxMQMAAAACNzkCAAAABDEwNTUEAAAAATAHAAAACDgvOC8yMDE5CAAAAAoxMi8zMS8yMDE2CQAAAAEwc7C+yBUc1wiZF5EFFhzXCCNDSVEuVFNFOjI1MDMuSVFfQkFTSUNfV0VJR0hULkZZMjAxMAEAAABXQwYAAgAAAAo5NTMuNDcyODAzADXZ2ssVHNcIE2WfBRYc1wgjQ0lRLkVOWFRBTTpIRUlBLklRX0xUX0lOVkVTVC5GWTIwMTcBAAAA7kIGAAIAAAAEMjMyMgEIAAAABQAAAAExAQAAAAoxOTQ2MjUxODM5AwAAAAI1MAIAAAAEMTA1NAQA</t>
  </si>
  <si>
    <t>AAABMAcAAAAIOC84LzIwMTkIAAAACjEyLzMxLzIwMTcJAAAAATBlLkPFFRzXCChEJwYWHNcILUNJUS5TV1g6TkVTTi5JUV9PVEhFUl9JTlZFU1RfQUNUX1NVUFBMLkZZMjAxOAEAAADlfAAAAgAAAAQtMTYzAQgAAAAFAAAAATEBAAAACjE5NDQ4MDQyNzADAAAAAjI5AgAAAAQyMDUxBAAAAAEwBwAAAAg4LzgvMjAxOQgAAAAKMTIvMzEvMjAxOAkAAAABMKJV48IVHNcIonZ/BhYc1wgkQ0lRLk5ZU0U6S08uSVFfQkFTSUNfRVBTX0lOQ0wuRlkyMDE4AQAAABJoAAACAAAACDEuNTEwNjgzAQgAAAAFAAAAATEBAAAACjE5NDY0MzA3ODEDAAAAAzE2MAIAAAABOQQAAAABMAcAAAAIOC84LzIwMTkIAAAACjEyLzMxLzIwMTgJAAAAATBR29jDFRzXCM5hiwYWHNcIJUNJUS5UU0U6MjI2OS5JUV9DQVNIX1NUX0lOVkVTVC5GWTIwMTcBAAAAQEBDBAIAAAAFMjQ3NjEBCAAAAAUAAAABMQEAAAAKMTg0ODg3OTQyNwMAAAACNzkCAAAABDEwMDIEAAAAATAHAAAACDgvOC8yMDE5CAAAAAkzLzMxLzIwMTcJAAAAATDvmE/HFRzXCNb/uwUWHNcIJUNJUS5UU0U6MjgwMi5JUV9EQVlTX1NBTEVTX09VVC5GWTIwMTYBAAAAC1UNAAIAAAAJNTguOTk4ODM0AQgAAAAFAAAAATEBAAAACjE3OTg4OTUwMzMDAAAAAjc5AgAAAAQ0MDQyBAAAAAEwBwAAAAg4LzgvMjAxOQgAAAAJMy8zMS8yMDE2CQAAAAEwnAg7wRUc1wg4pvYGFhzXCChD</t>
  </si>
  <si>
    <t>SVEuVFNFOjIyNjkuSVFfVE9UQUxfREVCVF9FUVVJVFkuRlkyMDE2AQAAAEBAQwQCAAAABzM1LjI2ODMBCAAAAAUAAAABMQEAAAAKMTc5ODg5NDk3NAMAAAACNzkCAAAABDQwMzQEAAAAATAHAAAACDgvOC8yMDE5CAAAAAkzLzMxLzIwMTYJAAAAATCcCDvBFRzXCK9t3AYWHNcIGUNJUS5UU0U6NDQ1Mi5JUV9BRS5GWTIwMTEBAAAAR1UNAAIAAAAFNjg0MTMBCAAAAAUAAAABMQEAAAAKMTQ2MTY4MDE5NQMAAAACNzkCAAAABDEwMTYEAAAAATAHAAAACDgvOC8yMDE5CAAAAAkzLzMxLzIwMTEJAAAAATDHuMjKFRzXCLsdUwUWHNcIKENJUS5UU0U6MjgwMi5JUV9UT1RBTF9ERUJUX0VRVUlUWS5GWTIwMTkBAAAAC1UNAAIAAAAHNDguMjExOAEIAAAABQAAAAExAQAAAAoxOTY5ODYwMjU0AwAAAAI3OQIAAAAENDAzNAQAAAABMAcAAAAIOC84LzIwMTkIAAAACTMvMzEvMjAxOQkAAAABMJwIO8EVHNcI8EbVBhYc1wgqQ0lRLlRTRToyMjY5LklRX1RPVEFMX0NPTU1PTl9FUVVJVFkuRlkyMDE4AQAAAEBAQwQCAAAABjQ4NzMwOQEIAAAABQAAAAExAQAAAAoxODk1MDAyNDkwAwAAAAI3OQIAAAAEMTAwNgQAAAABMAcAAAAIOC84LzIwMTkIAAAACTMvMzEvMjAxOAkAAAABMO+YT8cVHNcIjho/BhYc1wghQ0lRLlRTRToyODAyLklRX0NBU0hfRVFVSVYuRlkyMDE4AQAAAAtVDQACAAAABjE4Nzg2OQEIAAAABQAAAAExAQAA</t>
  </si>
  <si>
    <t>AAoxODk0ODMyMjUzAwAAAAI3OQIAAAAEMTA5NgQAAAABMAcAAAAIOC84LzIwMTkIAAAACTMvMzEvMjAxOAkAAAABMHrIxscVHNcIdKkKBhYc1wgjQ0lRLkxTRTpER0UuSVFfRVFVSVRZX01FVEhPRC5GWTIwMTIBAAAA5LsFAAIAAAAEMjE5OAEIAAAABQAAAAExAQAAAAoxNjkwOTY2MTI4AwAAAAI1NQIAAAAEMzA2MwQAAAABMAcAAAAIOC84LzIwMTkIAAAACTYvMzAvMjAxMgkAAAABMKcQ38QVHNcIjwgsBhYc1wgqQ0lRLkVOWFRCUjpBQkkuSVFfVE9UQUxfREVCVF9FQklUREEuRlkyMDA5AQAAAClfCwACAAAACDMuODg3Mjk4AQgAAAAFAAAAATEBAAAACjE1NDE2MjIzOTcDAAAAAzE2MAIAAAAENDE5MgQAAAABMAcAAAAIOC84LzIwMTkIAAAACjEyLzMxLzIwMDkJAAAAATCJlCXBFRzXCHN/7wYWHNcIM0NJUS5UU0U6MjI2Ny5JUV9DSEFOR0VfT1RIRVJfTkVUX09QRVJfQVNTRVRTLkZZMjAxNAEAAACpcQ0AAgAAAAQzMzI2AQgAAAAFAAAAATEBAAAACjE2ODY2MzgwNzUDAAAAAjc5AgAAAAQyMDQ1BAAAAAEwBwAAAAg4LzgvMjAxOQgAAAAJMy8zMS8yMDE0CQAAAAEwIJPAxhUc1whMMhQGFhzXCCVDSVEuVFNFOjIyNjkuSVFfT1RIRVJfQ0xfU1VQUEwuRlkyMDEzAQAAAEBAQwQCAAAABTQxMTYyAQgAAAAFAAAAATEBAAAACjE2MjU0NTc2NzEDAAAAAjc5AgAAAAQxMDU3BAAAAAEwBwAAAAg4LzgvMjAxOQgA</t>
  </si>
  <si>
    <t>AAAJMy8zMS8yMDEzCQAAAAEwzBuXxxUc1wjRBX4FFhzXCChDSVEuVFNFOjQ0NTIuSVFfUFJPVl9CQURfREVCVFNfQ0YuRlkyMDEwAQAAAEdVDQADAAAAAADHuMjKFRzXCGayrQUWHNcIHENJUS5UU0U6MjUwMy5JUV9OSV9DRi5GWTIwMTIBAAAAV0MGAAIAAAAFNTYxOTgBCAAAAAUAAAABMQEAAAAKMTkwMjQ0ODUzNAMAAAACNzkCAAAABDIxNTAEAAAAATAHAAAACDgvOC8yMDE5CAAAAAoxMi8zMS8yMDEyCQAAAAEwdDvdyxUc1wiVqT0FFhzXCB1DSVEuVFNFOjI1ODcuSVFfRUJJVERBLkZZMjAxMQEAAABO37QEAgAAAAU5ODY3MQEIAAAABQAAAAExAQAAAAoxNjIxNjM1NTEwAwAAAAI3OQIAAAAENDA1MQQAAAABMAcAAAAIOC84LzIwMTkIAAAACjEyLzMxLzIwMTEJAAAAATD7vr3JFRzXCJ2mXAUWHNcIJENJUS5MU0U6REdFLklRX1NQRUNJQUxfRElWX0NGLkZZMjAxNgEAAADkuwUAAwAAAAAAFGHOxBUc1whutVsGFhzXCCVDSVEuU1dYOk5FU04uSVFfUFJPVl9CQURfREVCVFMuRlkyMDE4AQAAAOV8AAADAAAAAACiVePCFRzXCIf8pwYWHNcIKUNJUS5FTlhUQU06SEVJQS5JUV9ERUZfVEFYX0xJQUJfTFQuRlkyMDE1AQAAAO5CBgACAAAABDE4NTgBCAAAAAUAAAABMQEAAAAKMTgyODk4MDM0MQMAAAACNTACAAAABDEwMjcEAAAAATAHAAAACDgvOC8yMDE5CAAAAAoxMi8zMS8yMDE1CQAAAAEwZS5DxRUc1wiO</t>
  </si>
  <si>
    <t>Gj8GFhzXCCdDSVEuVFNFOjIyNjcuSVFfQ0hBTkdFX0lOVkVOVE9SWS5GWTIwMTkBAAAAqXENAAIAAAAFLTIyNDcBCAAAAAUAAAABMQEAAAAKMTk2OTE1NDcxMgMAAAACNzkCAAAABDIwOTkEAAAAATAHAAAACDgvOC8yMDE5CAAAAAkzLzMxLzIwMTkJAAAAATDXvKjGFRzXCKF8QQYWHNcIJUNJUS5UU0U6MjUwMy5JUV9CQVNJQ19FUFNfRVhDTC5GWTIwMTMBAAAAV0MGAAIAAAAFOTAuNzYBCAAAAAUAAAABMQEAAAAKMTkwMjQ0ODU0OAMAAAACNzkCAAAABDMwNjQEAAAAATAHAAAACDgvOC8yMDE5CAAAAAoxMi8zMS8yMDEzCQAAAAEw7IvMyxUc1wjNkWgFFhzXCBtDSVEuVFNFOjQ0NTIuSVFfTEFORC5GWTIwMDkBAAAAR1UNAAIAAAAFNjU0NjkBCAAAAAUAAAABMQEAAAAKMTM4MjY2MTUxOAMAAAACNzkCAAAABDMwOTgEAAAAATAHAAAACDgvOC8yMDE5CAAAAAkzLzMxLzIwMDkJAAAAATDHuMjKFRzXCDzB3wUWHNcIKkNJUS5UU0U6MjUwMy5JUV9PVEhFUl9VTlVTVUFMX1NVUFBMLkZZMjAxMQEAAABXQwYAAgAAAAYtMzUwODgBCAAAAAUAAAABMQEAAAAKMTYxNDQ0MTY4NAMAAAACNzkCAAAAAjg3BAAAAAEwBwAAAAg4LzgvMjAxOQgAAAAKMTIvMzEvMjAxMQkAAAABMHQ73csVHNcIWkc7BRYc1wgiQ0lRLlRTRToyNTAzLklRX0FTU0VUX1RVUk5TLkZZMjAxOAEAAABXQwYAAgAAAAgwLjgyMTExNQEIAAAABQAA</t>
  </si>
  <si>
    <t>AAExAQAAAAoxOTUxOTkwMDI1AwAAAAI3OQIAAAAENDE3NwQAAAABMAcAAAAIOC84LzIwMTkIAAAACjEyLzMxLzIwMTgJAAAAATA2HfzBFRzXCMPqlAYWHNcIJUNJUS5FTlhUQlI6QUJJLklRX0JBU0lDX1dFSUdIVC5GWTIwMTUBAAAAKV8LAAIAAAAEMTYzOAAhNNLFFRzXCDW4PAYWHNcIIENJUS5UU0U6MjI2Ny5JUV9MVF9JTlZFU1QuRlkyMDE2AQAAAKlxDQACAAAABjE0NjgyNgEIAAAABQAAAAExAQAAAAoxNzk4MzM2NDI4AwAAAAI3OQIAAAAEMTA1NAQAAAABMAcAAAAIOC84LzIwMTkIAAAACTMvMzEvMjAxNgkAAAABMNe8qMYVHNcItoXkBRYc1wglQ0lRLlRTRToyNTAyLklRX0dBSU5fSU5WRVNUX0NGLkZZMjAxNAEAAAAXYw0AAgAAAAQtNTYwAQgAAAAFAAAAATEBAAAACjE3MjcyODMzNjgDAAAAAjc5AgAAAAQyMDkwBAAAAAEwBwAAAAg4LzgvMjAxOQgAAAAKMTIvMzEvMjAxNAkAAAABMPMay8oVHNcIPMHfBRYc1wgdQ0lRLlRTRTo0NDUyLklRX0dBX0VYUC5GWTIwMTgBAAAAR1UNAAMAAAAAAHOwvsgVHNcI5nayBRYc1wgoQ0lRLkVOWFRBTTpIRUlBLklRX0NBUElUQUxfTEVBU0VTLkZZMjAxNgEAAADuQgYAAwAAAAAAZS5DxRUc1wiPCCwGFhzXCCdDSVEuTllTRTpLTy5JUV9UT1RBTF9MSUFCX0VRVUlUWS5GWTIwMTgBAAAAEmgAAAIAAAAFODMyMTYBCAAAAAUAAAABMQEAAAAKMTk0NjQzMDc4MQMA</t>
  </si>
  <si>
    <t>AAADMTYwAgAAAAQxMDEzBAAAAAEwBwAAAAg4LzgvMjAxOQgAAAAKMTIvMzEvMjAxOAkAAAABMFHb2MMVHNcIIMpPBhYc1wghQ0lRLlRTRToyMjY5LklRX0NBU0hfRVFVSVYuRlkyMDA4AQAAAEBAQwQDAAAAAAB6yMbHFRzXCHivzAUWHNcIGUNJUS5UU0U6MjU4Ny5JUV9BUC5GWTIwMTYBAAAATt+0BAIAAAAGMTI4ODIzAQgAAAAFAAAAATEBAAAACjE4MzUwMzg4NjEDAAAAAjc5AgAAAAQxMDE4BAAAAAEwBwAAAAg4LzgvMjAxOQgAAAAKMTIvMzEvMjAxNgkAAAABMJ59AMoVHNcIb0F5BRYc1wgmQ0lRLlRTRToyMjY5LklRX0RFRl9UQVhfTElBQl9MVC5GWTIwMTIBAAAAQEBDBAIAAAAFMTcwNDABCAAAAAUAAAABMQEAAAAKMTU1NDk1MDU4OAMAAAACNzkCAAAABDEwMjcEAAAAATAHAAAACDgvOC8yMDE5CAAAAAkzLzMxLzIwMTIJAAAAATDMG5fHFRzXCFrKggUWHNcIJ0NJUS5UU0U6MjI2OS5JUV9UT1RBTF9PVEhFUl9PUEVSLkZZMjAxOQEAAABAQEMEAgAAAAYzNTgxODUBCAAAAAUAAAABMQEAAAAKMTk3MDA1MTM0MQMAAAACNzkCAAAAAzM4MAQAAAABMAcAAAAIOC84LzIwMTkIAAAACTMvMzEvMjAxOQkAAAABMO+YT8cVHNcIKNbTBRYc1wghQ0lRLkVOWFRBTTpIRUlBLklRX0xUX0RFQlQuRlkyMDEyAQAAAO5CBgACAAAABTExNDE1AQgAAAAFAAAAATEBAAAACjE2NjMwOTYwOTYDAAAAAjUwAgAAAAQxMDQ5</t>
  </si>
  <si>
    <t>BAAAAAEwBwAAAAg4LzgvMjAxOQgAAAAKMTIvMzEvMjAxMgkAAAABMA7AvMUVHNcIoXxBBhYc1wgmQ0lRLlRTRToyMjY3LklRX05FVF9ERUJUX0VCSVREQS5GWTIwMTkBAAAAqXENAAMAAAACTk0BCAAAAAUAAAABMQEAAAAKMTk2OTE1NDcxMgMAAAACNzkCAAAABDQxOTMEAAAAATAHAAAACDgvOC8yMDE5CAAAAAkzLzMxLzIwMTkJAAAAATCJlCXBFRzXCBIy4QYWHNcILENJUS5UU0U6MjgwMi5JUV9JTVBVVF9PUEVSX0xFQVNFX0RFUFIuRlkyMDE1AQAAAAtVDQADAAAAAAAiZsTHFRzXCBjiVwUWHNcIIENJUS5UU0U6MjUwMy5JUV9DSEFOR0VfQVAuRlkyMDE4AQAAAFdDBgACAAAABDUyNjIBCAAAAAUAAAABMQEAAAAKMTk1MTk5MDAyNQMAAAACNzkCAAAABDIwMTcEAAAAATAHAAAACDgvOC8yMDE5CAAAAAoxMi8zMS8yMDE4CQAAAAEwHe7OyxUc1wirZxoHFhzXCBlDSVEuVFNFOjQ0NTIuSVFfQVIuRlkyMDE2AQAAAEdVDQACAAAABjIwODQ1OQEIAAAABQAAAAExAQAAAAoxODM1MDM4ODExAwAAAAI3OQIAAAAEMTAyMQQAAAABMAcAAAAIOC84LzIwMTkIAAAACjEyLzMxLzIwMTYJAAAAATBzsL7IFRzXCPfwiQUWHNcIIENJUS5UU0U6MjU4Ny5JUV9TR0FfU1VQUEwuRlkyMDE0AQAAAE7ftAQCAAAABjU0MTY1MQEIAAAABQAAAAExAQAAAAoxNzI3NjgxMzUxAwAAAAI3OQIAAAADMTAyBAAAAAEwBwAAAAg4Lzgv</t>
  </si>
  <si>
    <t>MjAxOQgAAAAKMTIvMzEvMjAxNAkAAAABMJ59AMoVHNcIux1TBRYc1wgiQ0lRLlNXWDpORVNOLklRX0RBX1NVUFBMX0NGLkZZMjAxNQEAAADlfAAAAgAAAAQyODYxAQgAAAAFAAAAATEBAAAACjE4Mjc4ODUwODEDAAAAAjI5AgAAAAQyMTcxBAAAAAEwBwAAAAg4LzgvMjAxOQgAAAAKMTIvMzEvMjAxNQkAAAABMKJV48IVHNcIMqy4BhYc1wgbQ0lRLlRTRToyODAyLklRX0FQSUMuRlkyMDEzAQAAAAtVDQACAAAABjExMjc1NwEIAAAABQAAAAExAQAAAAoxNjI1NDU3NzE4AwAAAAI3OQIAAAAEMTA4NAQAAAABMAcAAAAIOC84LzIwMTkIAAAACTMvMzEvMjAxMwkAAAABMPRocsgVHNcIUNBEBRYc1wglQ0lRLlRTRTo0NDUyLklRX0RBWVNfU0FMRVNfT1VULkZZMjAxNwEAAABHVQ0AAgAAAAk1Mi4wNzEyNjUBCAAAAAUAAAABMQEAAAAKMTg4MTI4MTE1OQMAAAACNzkCAAAABDQwNDIEAAAAATAHAAAACDgvOC8yMDE5CAAAAAoxMi8zMS8yMDE3CQAAAAEwXKY4wRUc1wivbdwGFhzXCCVDSVEuRU5YVEFNOkhFSUEuSVFfQURWRVJUSVNJTkcuRlkyMDE3AQAAAO5CBgADAAAAAABlLkPFFRzXCI4aPwYWHNcIJENJUS5OWVNFOktPLklRX0xUX0RFQlRfSVNTVUVELkZZMjAxMgEAAAASaAAAAgAAAAU0Mjc5MQEIAAAABQAAAAExAQAAAAoxNzIwNzQwODAzAwAAAAMxNjACAAAABDIwMzQEAAAAATAHAAAACDgvOC8yMDE5CAAA</t>
  </si>
  <si>
    <t>AAoxMi8zMS8yMDEyCQAAAAEwZkwNxBUc1whWLFIGFhzXCBxDSVEuTllTRTpLTy5JUV9HQV9FWFAuRlkyMDA4AQAAABJoAAADAAAAAABmTA3EFRzXCO3hJAYWHNcIJkNJUS5UU0U6NDQ1Mi5JUV9GSUxJTkdfQ1VSUkVOQ1kuRlkyMDA3AQAAAEdVDQADAAAAA0pQWQDHuMjKFRzXCG9BeQUWHNcIGUNJUS5UU0U6MjgwMi5JUV9ETy5GWTIwMTUBAAAAC1UNAAMAAAAAACJmxMcVHNcI9/CJBRYc1wgjQ0lRLlRTRToyODAyLklRX0lOVEVSRVNUX0VYUC5GWTIwMTkBAAAAC1UNAAIAAAAFLTMzNTIBCAAAAAUAAAABMQEAAAAKMTk2OTg2MDI1NAMAAAACNzkCAAAAAjgyBAAAAAEwBwAAAAg4LzgvMjAxOQgAAAAJMy8zMS8yMDE5CQAAAAEwesjGxxUc1wi2heQFFhzXCCFDSVEuVFNFOjI1MDIuSVFfRUJJVERBX0lOVC5GWTIwMTQBAAAAF2MNAAIAAAAJNTQuNjk0MjQ4AQgAAAAFAAAAATEBAAAACjE3MjcyODMzNjgDAAAAAjc5AgAAAAQ0MTkwBAAAAAEwBwAAAAg4LzgvMjAxOQgAAAAKMTIvMzEvMjAxNAkAAAABMFBP7sMVHNcI3VvJBhYc1wgZQ0lRLlRTRToyNTAzLklRX0FQLkZZMjAwOAEAAABXQwYAAgAAAAYxODk1ODkBCAAAAAUAAAABMQEAAAAKMTYyMzg0MDk0NAMAAAACNzkCAAAABDEwMTgEAAAAATAHAAAACDgvOC8yMDE5CAAAAAoxMi8zMS8yMDA4CQAAAAEwNdnayxUc1wjOCF8FFhzXCCpDSVEuRU5YVEJSOkFC</t>
  </si>
  <si>
    <t>SS5JUV9NSU5PUklUWV9JTlRFUkVTVC5GWTIwMDkBAAAAKV8LAAIAAAAEMjg1MwEIAAAABQAAAAExAQAAAAoxNTQxNjIyMzk3AwAAAAMxNjACAAAABDEwNTIEAAAAATAHAAAACDgvOC8yMDE5CAAAAAoxMi8zMS8yMDA5CQAAAAEwcQFHxhUc1wj+Yb4FFhzXCCBDSVEuU1dYOk5FU04uSVFfRlVMTF9USU1FLkZZMjAwNwEAAADlfAAAAgAAAAYyNzYwMDAAUdvYwxUc1wiahbEGFhzXCBhDSVEuTFNFOkRHRS5JUV9OSS5GWTIwMTUBAAAA5LsFAAIAAAAEMjM4MQEIAAAABQAAAAExAQAAAAoxODUyNTE1NjQ4AwAAAAI1NQIAAAACMTUEAAAAATAHAAAACDgvOC8yMDE5CAAAAAk2LzMwLzIwMTUJAAAAATAUYc7EFRzXCFMvMwYWHNcIJENJUS5FTlhUQU06SEVJQS5JUV9DQVNIX0VRVUlWLkZZMjAxNAEAAADuQgYAAgAAAAM2NjgBCAAAAAUAAAABMQEAAAAKMTc3Njg4OTIxOAMAAAACNTACAAAABDEwOTYEAAAAATAHAAAACDgvOC8yMDE5CAAAAAoxMi8zMS8yMDE0CQAAAAEwZS5DxRUc1whSvv4FFhzXCDFDSVEuRU5YVEJSOkFCSS5JUV9PVEhFUl9OT05fT1BFUl9FWFBfU1VQUEwuRlkyMDE4AQAAAClfCwACAAAABS0yNTE1AQgAAAAFAAAAATEBAAAACjE5NTA3OTM0MjEDAAAAAzE2MAIAAAACODUEAAAAATAHAAAACDgvOC8yMDE5CAAAAAoxMi8zMS8yMDE4CQAAAAEwITTSxRUc1wj75+YFFhzXCCRDSVEuTllTRTpLTy5J</t>
  </si>
  <si>
    <t>UV9SRVRVUk5fQ0FQSVRBTC5GWTIwMTcBAAAAEmgAAAIAAAAGOC4zNjM1AQgAAAAFAAAAATEBAAAACjE5NDY0MzA3NzkDAAAAAzE2MAIAAAAENDM2MwQAAAABMAcAAAAIOC84LzIwMTkIAAAACjEyLzMxLzIwMTcJAAAAATBL+UfAFRzXCKnh8QYWHNcIKENJUS5UU0U6MjUwMy5JUV9ERUZfVEFYX0FTU0VUU19MVC5GWTIwMTcBAAAAV0MGAAIAAAAFOTY3MjcBCAAAAAUAAAABMQEAAAAKMTk1MTk5MDAxNwMAAAACNzkCAAAABDEwMjYEAAAAATAHAAAACDgvOC8yMDE5CAAAAAoxMi8zMS8yMDE3CQAAAAEwHe7OyxUc1whEjiEHFhzXCCdDSVEuRU5YVEJSOkFCSS5JUV9SRVRVUk5fQ0FQSVRBTC5GWTIwMTcBAAAAKV8LAAIAAAAGNS40NTU4AQgAAAAFAAAAATEBAAAACjE5NTA3OTM0MTcDAAAAAzE2MAIAAAAENDM2MwQAAAABMAcAAAAIOC84LzIwMTkIAAAACjEyLzMxLzIwMTcJAAAAATCJlCXBFRzXCKD25QYWHNcIK0NJUS5UU0U6MjUwMy5JUV9NSU5PUklUWV9JTlRFUkVTVF9JUy5GWTIwMTgBAAAAV0MGAAIAAAAGLTMxMDA5AQgAAAAFAAAAATEBAAAACjE5NTE5OTAwMjUDAAAAAjc5AgAAAAI4MwQAAAABMAcAAAAIOC84LzIwMTkIAAAACjEyLzMxLzIwMTgJAAAAATAd7s7LFRzXCC9WbQUWHNcIHkNJUS5UU0U6NDQ1Mi5JUV9MVF9ERUJULkZZMjAxNwEAAABHVQ0AAgAAAAU5NTMyMgEIAAAABQAAAAExAQAAAAox</t>
  </si>
  <si>
    <t>ODgxMjgxMTU5AwAAAAI3OQIAAAAEMTA0OQQAAAABMAcAAAAIOC84LzIwMTkIAAAACjEyLzMxLzIwMTcJAAAAATBzsL7IFRzXCLiOhwUWHNcIHUNJUS5UU0U6MjUwMi5JUV9HQV9FWFAuRlkyMDE1AQAAABdjDQADAAAAAADzGsvKFRzXCJajewUWHNcIGkNJUS5TV1g6TkVTTi5JUV9DSVAuRlkyMDEzAQAAAOV8AAADAAAAAADMtATDFRzXCKv/iAYWHNcIIUNJUS5UU0U6MjI2Ny5JUV9TR0FfTUFSR0lOLkZZMjAwOAEAAACpcQ0AAgAAAAc0Ni4yMzg1AQgAAAAFAAAAATEBAAAACjEwNTg5MTUwNDMDAAAAAjc5AgAAAAQ0Mzc1BAAAAAEwBwAAAAg4LzgvMjAxOQgAAAAJMy8zMS8yMDA4CQAAAAEwiZQlwRUc1wig9uUGFhzXCCdDSVEuRU5YVEJSOkFCSS5JUV9DQVBJVEFMX0xFQVNFUy5GWTIwMTEBAAAAKV8LAAMAAAAAAIpjScYVHNcI2fzaBRYc1wgjQ0lRLlRTRToyNTAzLklRX1BFX0VYQ0wuLjIwMDQvMTIvMzEBAAAAV0MGAAIAAAAJMjUuODMwOTkzAQcAAAAFAAAAATEBAAAACDE3Nzg4OTU3AwAAAAEwAgAAAAYxMDAwMjcEAAAAATAHAAAACjEyLzMwLzIwMDQIAAAACjEyLzMwLzIwMDQJjPrhFRzXCCgUSgcWHNcIH0NJUS5UU0U6MjUwMy5JUV9UT1RBTF9DQS5GWTIwMDgBAAAAV0MGAAIAAAAGODI2MjIyAQgAAAAFAAAAATEBAAAACjE2MjM4NDA5NDQDAAAAAjc5AgAAAAQxMDA4BAAAAAEwBwAAAAg4LzgvMjAx</t>
  </si>
  <si>
    <t>OQgAAAAKMTIvMzEvMjAwOAkAAAABMDXZ2ssVHNcII25CBRYc1wgtQ0lRLlRTRToyNTg3LklRX09USEVSX0lOVkVTVF9BQ1RfU1VQUEwuRlkyMDEyAQAAAE7ftAQDAAAAAAD7vr3JFRzXCGayrQUWHNcII0NJUS5UU0U6MjI2Ny5JUV9CRVRBXzVZUi4yMDE2LzAzLzMxAQAAAKlxDQACAAAAETAuNTI5MzgwNDIzNzE4ODMzAM5RSOgVHNcIbgI3BxYc1wgbQ0lRLlRTRToyNTg3LklRX0NPR1MuRlkyMDE4AQAAAE7ftAQCAAAABjc1ODcyNAEIAAAABQAAAAExAQAAAAoxOTUyMjg0NzAzAwAAAAI3OQIAAAACMzQEAAAAATAHAAAACDgvOC8yMDE5CAAAAAoxMi8zMS8yMDE4CQAAAAEwnn0AyhUc1wiWo3sFFhzXCCpDSVEuVFNFOjI1ODcuSVFfT1RIRVJfVU5VU1VBTF9TVVBQTC5GWTIwMTMBAAAATt+0BAIAAAAELTM4NAEIAAAABQAAAAExAQAAAAoxNjY5ODQzNjgzAwAAAAI3OQIAAAACODcEAAAAATAHAAAACDgvOC8yMDE5CAAAAAoxMi8zMS8yMDEzCQAAAAEw+769yRUc1whvQXkFFhzXCBlDSVEuTllTRTpLTy5JUV9DSVAuRlkyMDA5AQAAABJoAAACAAAAAzc2MgEIAAAABQAAAAExAQAAAAoxNTIzNzk3MDk3AwAAAAMxNjACAAAABDMwMzMEAAAAATAHAAAACDgvOC8yMDE5CAAAAAoxMi8zMS8yMDA5CQAAAAEwZkwNxBUc1wjF7XUGFhzXCB9DSVEuVFNFOjIyNjkuSVFfVFJFQVNVUlkuRlkyMDE5AQAAAEBAQwQCAAAA</t>
  </si>
  <si>
    <t>Bi0zMDQyMgEIAAAABQAAAAExAQAAAAoxOTcwMDUxMzQxAwAAAAI3OQIAAAAEMTI0OAQAAAABMAcAAAAIOC84LzIwMTkIAAAACTMvMzEvMjAxOQkAAAABMO+YT8cVHNcIjho/BhYc1wgfQ0lRLlRTRToyNTg3LklRX05FVF9ERUJULkZZMjAwOAEAAABO37QEAwAAAAAA+769yRUc1wjvfHQFFhzXCC5DSVEuVFNFOjI4MDIuSVFfT1RIRVJfRklOQU5DRV9BQ1RfU1VQUEwuRlkyMDE4AQAAAAtVDQACAAAABS02NzIzAQgAAAAFAAAAATEBAAAACjE4OTQ4MzIyNTMDAAAAAjc5AgAAAAQyMDUwBAAAAAEwBwAAAAg4LzgvMjAxOQgAAAAJMy8zMS8yMDE4CQAAAAEwesjGxxUc1whftY4FFhzXCCVDSVEuVFNFOjIyNjcuSVFfRElMVVRfRVBTX0lOQ0wuRlkyMDE0AQAAAKlxDQACAAAACjEzNC40MzQ5ODgBCAAAAAUAAAABMQEAAAAKMTY4NjYzODA3NQMAAAACNzkCAAAAATgEAAAAATAHAAAACDgvOC8yMDE5CAAAAAkzLzMxLzIwMTQJAAAAATAgk8DGFRzXCOnqxwUWHNcII0NJUS5UU0U6MjI2OS5JUV9CQVNJQ19XRUlHSFQuRlkyMDA4AQAAAEBAQwQDAAAAAAB6yMbHFRzXCJUshQUWHNcIKENJUS5FTlhUQlI6QUJJLklRX05FVF9ERUJUX0lTU1VFRC5GWTIwMDgBAAAAKV8LAAIAAAAFNDQ0NjYBCAAAAAUAAAABMQEAAAAKMTM5MTQyNjcxNwMAAAADMTYwAgAAAAQyMDAzBAAAAAEwBwAAAAg4LzgvMjAxOQgAAAAKMTIvMzEv</t>
  </si>
  <si>
    <t>MjAwOAkAAAABMHEBR8YVHNcItoXkBRYc1wgnQ0lRLlRTRToyNTg3LklRX0NGT19DVVJSRU5UX0xJQUIuRlkyMDEzAQAAAE7ftAQCAAAACDAuMjU1NDIyAQgAAAAFAAAAATEBAAAACjE2Njk4NDM2ODMDAAAAAjc5AgAAAAQ0MTg1BAAAAAEwBwAAAAg4LzgvMjAxOQgAAAAKMTIvMzEvMjAxMwkAAAABMFBP7sMVHNcITZTjBhYc1wghQ0lRLlRTRToyNTAyLklRX0NPTU1PTl9SRVAuRlkyMDE2AQAAABdjDQACAAAAAy0yMQEIAAAABQAAAAExAQAAAAoxODM1MDM4ODUyAwAAAAI3OQIAAAAEMjE2NAQAAAABMAcAAAAIOC84LzIwMTkIAAAACjEyLzMxLzIwMTYJAAAAATDzGsvKFRzXCC3clQUWHNcII0NJUS5TV1g6TkVTTi5JUV9UT1RBTF9FUVVJVFkuRlkyMDE1AQAAAOV8AAACAAAABTYzOTg2AQgAAAAFAAAAATEBAAAACjE4Mjc4ODUwODEDAAAAAjI5AgAAAAQxMjc1BAAAAAEwBwAAAAg4LzgvMjAxOQgAAAAKMTIvMzEvMjAxNQkAAAABMKJV48IVHNcIonZ/BhYc1wggQ0lRLlRTRToyNTg3LklRX1NUX0lOVkVTVC5GWTIwMTYBAAAATt+0BAMAAAAAAJ59AMoVHNcI+39VBRYc1wgtQ0lRLlRTRToyMjY5LklRX0NBU0hfQ09OVkVSU0lPTi5GWTIwMTYuLi4uSlBZAQAAAEBAQwQCAAAACTYzLjEyNTExOAEIAAAABQAAAAExAQAAAAoxNzk4ODk0OTc0AwAAAAI3OQIAAAAENDE4NAQAAAABMAcAAAAIOC84LzIwMTkIAAAA</t>
  </si>
  <si>
    <t>CTMvMzEvMjAxNgkAAAABMLgjJMAVHNcIDiwfBxYc1wgfQ0lRLk5ZU0U6S08uSVFfQ0hBTkdFX0FQLkZZMjAwOQEAAAASaAAAAgAAAAMzMTkBCAAAAAUAAAABMQEAAAAKMTUyMzc5NzA5NwMAAAADMTYwAgAAAAQyMDE3BAAAAAEwBwAAAAg4LzgvMjAxOQgAAAAKMTIvMzEvMjAwOQkAAAABMGZMDcQVHNcIh45UBhYc1wgkQ0lRLkxTRTpER0UuSVFfUFJFRl9ESVZfT1RIRVIuRlkyMDEwAQAAAOS7BQADAAAAAABirtzEFRzXCBY4owYWHNcIK0NJUS5FTlhUQlI6QUJJLklRX0RBWVNfSU5WRU5UT1JZX09VVC5GWTIwMTgBAAAAKV8LAAIAAAAINzQuODc2ODMBCAAAAAUAAAABMQEAAAAKMTk1MDc5MzQyMQMAAAADMTYwAgAAAAQ0MDM1BAAAAAEwBwAAAAg4LzgvMjAxOQgAAAAKMTIvMzEvMjAxOAkAAAABMImUJcEVHNcIOB3tBhYc1wgcQ0lRLlRTRToyNTg3LklRX05JX0NGLkZZMjAxNgEAAABO37QEAgAAAAU4MzEzNQEIAAAABQAAAAExAQAAAAoxODM1MDM4ODYxAwAAAAI3OQIAAAAEMjE1MAQAAAABMAcAAAAIOC84LzIwMTkIAAAACjEyLzMxLzIwMTYJAAAAATCefQDKFRzXCEDHoQUWHNcIJ0NJUS5MU0U6REdFLklRX0NVUlJFTlRfUE9SVF9ERUJULkZZMjAxMgEAAADkuwUAAgAAAAQxMDM5AQgAAAAFAAAAATEBAAAACjE2OTA5NjYxMjgDAAAAAjU1AgAAAAQxMjk3BAAAAAEwBwAAAAg4LzgvMjAxOQgAAAAJNi8z</t>
  </si>
  <si>
    <t>MC8yMDEyCQAAAAEwpxDfxBUc1wj/VToGFhzXCCFDSVEuRU5YVEJSOkFCSS5JUV9BUl9UVVJOUy5GWTIwMTYBAAAAKV8LAAIAAAAJMTEuNTE0NTQ1AQgAAAAFAAAAATEBAAAACjE5NTA3OTM0MTYDAAAAAzE2MAIAAAAENDAwMQQAAAABMAcAAAAIOC84LzIwMTkIAAAACjEyLzMxLzIwMTYJAAAAATCJlCXBFRzXCDgd7QYWHNcIIkNJUS5OWVNFOktPLklRX1RPVEFMX1JFQ0VJVi5GWTIwMDkBAAAAEmgAAAIAAAAEMzc1OAEIAAAABQAAAAExAQAAAAoxNTIzNzk3MDk3AwAAAAMxNjACAAAABDEwMDEEAAAAATAHAAAACDgvOC8yMDE5CAAAAAoxMi8zMS8yMDA5CQAAAAEwZkwNxBUc1wiy57MGFhzXCCNDSVEuRU5YVEFNOkhFSUEuSVFfQ0hBTkdFX0FQLkZZMjAwOQEAAADuQgYAAgAAAAQtMzE5AQgAAAAFAAAAATEBAAAACjE0MzYzOTgzOTIDAAAAAjUwAgAAAAQyMDE3BAAAAAEwBwAAAAg4LzgvMjAxOQgAAAAKMTIvMzEvMjAwOQkAAAABMMpdusUVHNcIM7sdBhYc1wgnQ0lRLlRTRTo0NDUyLklRX0NIQU5HRV9JTlZFTlRPUlkuRlkyMDEwAQAAAEdVDQACAAAABTEzMDcyAQgAAAAFAAAAATEBAAAACjEzODI2NjExNjcDAAAAAjc5AgAAAAQyMDk5BAAAAAEwBwAAAAg4LzgvMjAxOQgAAAAJMy8zMS8yMDEwCQAAAAEwx7jIyhUc1wgv2bQFFhzXCCJDSVEuRU5YVEJSOkFCSS5JUV9UT1RBTF9SRVYuRlkyMDA5AQAAAClf</t>
  </si>
  <si>
    <t>CwACAAAABTM2NzU4AQgAAAAFAAAAATEBAAAACjE1NDE2MjIzOTcDAAAAAzE2MAIAAAACMjgEAAAAATAHAAAACDgvOC8yMDE5CAAAAAoxMi8zMS8yMDA5CQAAAAEwcQFHxhUc1whjPpgFFhzXCCFDSVEuVFNFOjI1MDMuSVFfVE9UQUxfREVCVC5GWTIwMTUBAAAAV0MGAAIAAAAGNzU3MTAzAQgAAAAFAAAAATEBAAAACjE4MzQ0Mjg4NTEDAAAAAjc5AgAAAAQ0MTczBAAAAAEwBwAAAAg4LzgvMjAxOQgAAAAKMTIvMzEvMjAxNQkAAAABMOyLzMsVHNcIDiwfBxYc1wglQ0lRLkxTRTpER0UuSVFfTE9BTlNfUkVDRUlWX0xULkZZMjAxNgEAAADkuwUAAwAAAAAAFGHOxBUc1wiAkTUGFhzXCC5DSVEuVFNFOjIyNjcuSVFfVE9UQUxfREVCVF9FQklUREFfQ0FQRVguRlkyMDEwAQAAAKlxDQACAAAACDMuNjgwODE5AQgAAAAFAAAAATEBAAAACjEzODA1Mjg1ODMDAAAAAjc5AgAAAAUyMzMxMwQAAAABMAcAAAAIOC84LzIwMTkIAAAACTMvMzEvMjAxMAkAAAABMImUJcEVHNcIOKb2BhYc1wguQ0lRLkVOWFRCUjpBQkkuSVFfSU1QVVRfT1BFUl9MRUFTRV9ERVBSLkZZMjAxMQEAAAApXwsAAgAAAAg1MC42MjM5MgEIAAAABQAAAAExAQAAAAoxNjY1MzY3NzAzAwAAAAMxNjACAAAABTIxNjczBAAAAAEwBwAAAAg4LzgvMjAxOQgAAAAIMS8xLzIwMTIJAAAAATCKY0nGFRzXCPBw8AUWHNcIJENJUS5UU0U6MjUwMy5JUV9TQUxF</t>
  </si>
  <si>
    <t>X0lOVEFOX0NGLkZZMjAxOAEAAABXQwYAAwAAAAAAHe7OyxUc1wjoC0AFFhzXCCtDSVEuVFNFOjQ0NTIuSVFfTklfQVZBSUxfRVhDTF9NQVJHSU4uRlkyMDE3AQAAAEdVDQACAAAABjkuODcwMgEIAAAABQAAAAExAQAAAAoxODgxMjgxMTU5AwAAAAI3OQIAAAAENDE4MgQAAAABMAcAAAAIOC84LzIwMTkIAAAACjEyLzMxLzIwMTcJAAAAATBcpjjBFRzXCJOC0AYWHNcIKUNJUS5FTlhUQU06SEVJQS5JUV9DQVNIX0NPTlZFUlNJT04uRlkyMDE0AQAAAO5CBgACAAAACDE2LjY3ODMxAQgAAAAFAAAAATEBAAAACjE3NzY4ODkyMTgDAAAAAjUwAgAAAAQ0MTg0BAAAAAEwBwAAAAg4LzgvMjAxOQgAAAAKMTIvMzEvMjAxNAkAAAABMHupGcEVHNcI5VjoBhYc1wgmQ0lRLlNXWDpORVNOLklRX0VYVFJBX0FDQ19JVEVNUy5GWTIwMTQBAAAA5XwAAAMAAAAAAAIXB8MVHNcIonZ/BhYc1wgcQ0lRLlRTRToyNTAzLklRX0RBX0NGLkZZMjAxNAEAAABXQwYAAgAAAAYxNDg2MDABCAAAAAUAAAABMQEAAAAKMTcyNzI4MzM2MwMAAAACNzkCAAAABDIxNjAEAAAAATAHAAAACDgvOC8yMDE5CAAAAAoxMi8zMS8yMDE0CQAAAAEw7IvMyxUc1wgOLB8HFhzXCCRDSVEuTFNFOkRHRS5JUV9HV19JTlRBTl9BTU9SVC5GWTIwMTABAAAA5LsFAAMAAAAAAGKu3MQVHNcI4mouBhYc1wggQ0lRLlNXWDpORVNOLklRX1NHQV9TVVBQTC5GWTIw</t>
  </si>
  <si>
    <t>MTQBAAAA5XwAAAIAAAAFMjgwNjIBCAAAAAUAAAABMQEAAAAKMTc3NjY4NjkwMgMAAAACMjkCAAAAAzEwMgQAAAABMAcAAAAIOC84LzIwMTkIAAAACjEyLzMxLzIwMTQJAAAAATACFwfDFRzXCDKsuAYWHNcIKENJUS5FTlhUQlI6QUJJLklRX05FVF9ERUJUX0VCSVREQS5GWTIwMTMBAAAAKV8LAAIAAAAIMi4zMDQzMDYBCAAAAAUAAAABMQEAAAAKMTc4MDgyMzI0MgMAAAADMTYwAgAAAAQ0MTkzBAAAAAEwBwAAAAg4LzgvMjAxOQgAAAAKMTIvMzEvMjAxMwkAAAABMImUJcEVHNcIgwvaBhYc1wgiQ0lRLlRTRToyNTAzLklRX0NBU0hfSU5WRVNULkZZMjAwOAEAAABXQwYAAgAAAActMTY5MzMwAQgAAAAFAAAAATEBAAAACjE2MjM4NDA5NDQDAAAAAjc5AgAAAAQyMDA1BAAAAAEwBwAAAAg4LzgvMjAxOQgAAAAKMTIvMzEvMjAwOAkAAAABMDXZ2ssVHNcILdyVBRYc1wgeQ0lRLlRTRToyNTg3LklRX01BUktFVENBUC4uSlBZAQAAAE7ftAQCAAAABzE0MTUyMjABBgAAAAUAAAABMQEAAAAKMTk3Mzg4ODUwOQMAAAACNzkCAAAABjEwMDA1NAQAAAABMAcAAAAIOC83LzIwMTnWJhfiFRzXCEkjaxAWHNcIKENJUS5UU0U6NDQ1Mi5JUV9UT1RBTF9ERUJUX0VCSVREQS5GWTIwMTgBAAAAR1UNAAIAAAAIMC40NDg3MzgBCAAAAAUAAAABMQEAAAAKMTk1MTQ4MTkyNwMAAAACNzkCAAAABDQxOTIEAAAAATAHAAAACDgvOC8y</t>
  </si>
  <si>
    <t>MDE5CAAAAAoxMi8zMS8yMDE4CQAAAAEwXKY4wRUc1wgSMuEGFhzXCBxDSVEuTllTRTpLTy5JUV9FQklUREEuRlkyMDE4AQAAABJoAAACAAAABTEwNTk0AQgAAAAFAAAAATEBAAAACjE5NDY0MzA3ODEDAAAAAzE2MAIAAAAENDA1MQQAAAABMAcAAAAIOC84LzIwMTkIAAAACjEyLzMxLzIwMTgJAAAAATBR29jDFRzXCLQFSwYWHNcIJ0NJUS5MU0U6REdFLklRX0VBUk5JTkdfQ09fTUFSR0lOLkZZMjAxMQEAAADkuwUAAgAAAAcyMC4yOTk5AQgAAAAFAAAAATEBAAAACjE2MzA5NTIzODYDAAAAAjU1AgAAAAQ0MTgxBAAAAAEwBwAAAAg4LzgvMjAxOQgAAAAJNi8zMC8yMDExCQAAAAEwe6kZwRUc1wgZzf0GFhzXCChDSVEuRU5YVEJSOkFCSS5JUV9ERUZfVEFYX0xJQUJfTFQuRlkyMDE2AQAAAClfCwACAAAABTE0NzAzAQgAAAAFAAAAATEBAAAACjE5NTA3OTM0MTYDAAAAAzE2MAIAAAAEMTAyNwQAAAABMAcAAAAIOC84LzIwMTkIAAAACjEyLzMxLzIwMTYJAAAAATAhNNLFFRzXCG4XXgYWHNcIJUNJUS5UU0U6MjI2OS5JUV9DQVNIX1NUX0lOVkVTVC5GWTIwMDgBAAAAQEBDBAMAAAAAAHrIxscVHNcIi5rYBRYc1wgmQ0lRLkxTRTpER0UuSVFfQ0hBTkdFX0lOVkVOVE9SWS5GWTIwMTABAAAA5LsFAAIAAAAELTEwNAEIAAAABQAAAAExAQAAAAoxNTg5MTk0MjE2AwAAAAI1NQIAAAAEMjA5OQQAAAABMAcAAAAIOC84</t>
  </si>
  <si>
    <t>LzIwMTkIAAAACTYvMzAvMjAxMAkAAAABMGKu3MQVHNcIKEQnBhYc1wgfQ0lRLlRTRToyMjY5LklRX09QRVJfSU5DLkZZMjAwOQEAAABAQEMEAwAAAAAAoLmUxxUc1wj3eZMFFhzXCCJDSVEuVFNFOjQ0NTIuSVFfRUJJVF9NQVJHSU4uRlkyMDEzAQAAAEdVDQACAAAABjkuNDc3OQEIAAAABQAAAAExAQAAAAoxNjcxNDIxMDYzAwAAAAI3OQIAAAAENDA1MwQAAAABMAcAAAAIOC84LzIwMTkIAAAACjEyLzMxLzIwMTMJAAAAATBcpjjBFRzXCFmXxAYWHNcIJUNJUS5FTlhUQlI6QUJJLklRX0dST1NTX01BUkdJTi5GWTIwMTcBAAAAKV8LAAIAAAAHNjIuMTExMQEIAAAABQAAAAExAQAAAAoxOTUwNzkzNDE3AwAAAAMxNjACAAAABDQwNzQEAAAAATAHAAAACDgvOC8yMDE5CAAAAAoxMi8zMS8yMDE3CQAAAAEwiZQlwRUc1whNlOMGFhzXCCNDSVEuVFNFOjI1MDIuSVFfR1JPU1NfTUFSR0lOLkZZMjAxMwEAAAAXYw0AAgAAAAczOS43NDg1AQgAAAAFAAAAATEBAAAACjE2Njg2NDMxOTkDAAAAAjc5AgAAAAQ0MDc0BAAAAAEwBwAAAAg4LzgvMjAxOQgAAAAKMTIvMzEvMjAxMwkAAAABMFBP7sMVHNcIGsGsBhYc1wgkQ0lRLkVOWFRBTTpIRUlBLklRX0NBU0hfVEFYRVMuRlkyMDA3AQAAAO5CBgACAAAAAzM3NQEIAAAABQAAAAExAQAAAAk4MDg4MzgxMTEDAAAAAjUwAgAAAAQzMDUzBAAAAAEwBwAAAAg4LzgvMjAxOQgA</t>
  </si>
  <si>
    <t>AAAKMTIvMzEvMjAwNwkAAAABMCE00sUVHNcIjpf3BRYc1wgoQ0lRLlRTRToyMjY3LklRX1RPVEFMX0RFQlRfRVFVSVRZLkZZMjAwOQEAAACpcQ0AAgAAAAYyNS42NjYBCAAAAAUAAAABMQEAAAAKMTM4MDUyNzkxMAMAAAACNzkCAAAABDQwMzQEAAAAATAHAAAACDgvOC8yMDE5CAAAAAkzLzMxLzIwMDkJAAAAATCJlCXBFRzXCHN/7wYWHNcIJUNJUS5TV1g6TkVTTi5JUV9ESUxVVF9FUFNfSU5DTC5GWTIwMTIBAAAA5XwAAAIAAAADMy4yAQgAAAAFAAAAATEBAAAACjE2ODE0OTc2MTYDAAAAAjI5AgAAAAE4BAAAAAEwBwAAAAg4LzgvMjAxOQgAAAAKMTIvMzEvMjAxMgkAAAABMMy0BMMVHNcIXg67BhYc1wglQ0lRLlRTRTo0NDUyLklRX1BST1ZfQkFEX0RFQlRTLkZZMjAxNQEAAABHVQ0AAwAAAAAAc7C+yBUc1wjFAp0FFhzXCB9DSVEuTFNFOkRHRS5JUV9CVUlMRElOR1MuRlkyMDA5AQAAAOS7BQADAAAAAABirtzEFRzXCCZBRgYWHNcIKUNJUS5UU0U6MjUwMi5JUV9UT1RBTF9ERUJUX0NBUElUQUwuRlkyMDExAQAAABdjDQACAAAABzM3LjczMDUBCAAAAAUAAAABMQEAAAAKMTYzODIxMTI0MgMAAAACNzkCAAAABDQxODYEAAAAATAHAAAACDgvOC8yMDE5CAAAAAoxMi8zMS8yMDExCQAAAAEwUE/uwxUc1wjD6pQGFhzXCChDSVEuVFNFOjI4MDIuSVFfRklYRURfQVNTRVRfVFVSTlMuRlkyMDE1AQAAAAtVDQAC</t>
  </si>
  <si>
    <t>AAAACDIuNzEwOTUzAQgAAAAFAAAAATEBAAAACjE3NDUzNzg3MTQDAAAAAjc5AgAAAAQ0MDY2BAAAAAEwBwAAAAg4LzgvMjAxOQgAAAAJMy8zMS8yMDE1CQAAAAEwnAg7wRUc1wjZ0r8GFhzXCC1DSVEuVFNFOjI1MDIuSVFfQ0FTSF9DT05WRVJTSU9OLkZZMjAxMS4uLi5KUFkBAAAAF2MNAAIAAAAINTEuMDU2OTMBCAAAAAUAAAABMQEAAAAKMTYzODIxMTI0MgMAAAACNzkCAAAABDQxODQEAAAAATAHAAAACDgvOC8yMDE5CAAAAAoxMi8zMS8yMDExCQAAAAEwuCMkwBUc1wj0tCgHFhzXCCBDSVEuTllTRTpLTy5JUV9UT1RBTF9ERUJULkZZMjAxNQEAAAASaAAAAgAAAAU0NDQwMQEIAAAABQAAAAExAQAAAAoxODc1Nzk3ODA5AwAAAAMxNjACAAAABDQxNzMEAAAAATAHAAAACDgvOC8yMDE5CAAAAAoxMi8zMS8yMDE1CQAAAAEwUdvYwxUc1wgzI68GFhzXCCxDSVEuU1dYOk5FU04uSVFfSU1QVVRfT1BFUl9MRUFTRV9ERVBSLkZZMjAxMgEAAADlfAAAAgAAAAk1OTMuNTIxOTIBCAAAAAUAAAABMQEAAAAKMTY4MTQ5NzYxNgMAAAACMjkCAAAABTIxNjczBAAAAAEwBwAAAAg4LzgvMjAxOQgAAAAKMTIvMzEvMjAxMgkAAAABMMy0BMMVHNcI2NiBBhYc1wgqQ0lRLk5ZU0U6S08uSVFfTklfQVZBSUxfRVhDTF9NQVJHSU4uRlkyMDA3AQAAABJoAAACAAAABzIwLjcyNjMBCAAAAAUAAAABMQEAAAAKMTMzMjI4MzI1OQMA</t>
  </si>
  <si>
    <t>AAADMTYwAgAAAAQ0MTgyBAAAAAEwBwAAAAg4LzgvMjAxOQgAAAAKMTIvMzEvMjAwNwkAAAABMJkLHMEVHNcI4c/eBhYc1wgeQ0lRLk5ZU0U6S08uSVFfRUJJVF9JTlQuRlkyMDE0AQAAABJoAAACAAAACTIyLjQ5ODk2NAEIAAAABQAAAAExAQAAAAoxODI5MjMwOTU2AwAAAAMxNjACAAAABDQxODkEAAAAATAHAAAACDgvOC8yMDE5CAAAAAoxMi8zMS8yMDE0CQAAAAEwmQscwRUc1wj9uuoGFhzXCCZDSVEuVFNFOjI4MDIuSVFfSU5WRVNUX0xPQU5TX0NGLkZZMjAxOAEAAAALVQ0AAwAAAAAAesjGxxUc1wiVLIUFFhzXCBtDSVEuVFNFOjIyNjcuSVFfQVBJQy5GWTIwMTkBAAAAqXENAAIAAAAFNDE3NDIBCAAAAAUAAAABMQEAAAAKMTk2OTE1NDcxMgMAAAACNzkCAAAABDEwODQEAAAAATAHAAAACDgvOC8yMDE5CAAAAAkzLzMxLzIwMTkJAAAAATDXvKjGFRzXCKF8QQYWHNcIJUNJUS5UU0U6MjUwMi5JUV9CQVNJQ19FUFNfRVhDTC5GWTIwMTQBAAAAF2MNAAIAAAAKMTQ4LjkxNTU3NAEIAAAABQAAAAExAQAAAAoxNzI3MjgzMzY4AwAAAAI3OQIAAAAEMzA2NAQAAAABMAcAAAAIOC84LzIwMTkIAAAACjEyLzMxLzIwMTQJAAAAATDzGsvKFRzXCATuqAUWHNcII0NJUS5UU0U6MjI2Ny5JUV9UT1RBTF9FUVVJVFkuRlkyMDA4AQAAAKlxDQACAAAABjI2NjAwMwEIAAAABQAAAAExAQAAAAoxMDU4OTE1MDQzAwAAAAI3</t>
  </si>
  <si>
    <t>OQIAAAAEMTI3NQQAAAABMAcAAAAIOC84LzIwMTkIAAAACTMvMzEvMjAwOAkAAAABMBv7UccVHNcILk3KBRYc1wgfQ0lRLlRTRToyMjY3LklRX05FVF9ERUJULkZZMjAxOAEAAACpcQ0AAgAAAAYtMTQzMzIBCAAAAAUAAAABMQEAAAAKMTg5NDA4NDc1NQMAAAACNzkCAAAABDQzNjQEAAAAATAHAAAACDgvOC8yMDE5CAAAAAkzLzMxLzIwMTgJAAAAATDXvKjGFRzXCDTEwAUWHNcIFUNJUS4wLklRX0JFVEFfNVlSLiNOQQUAAAAAAAAACAAAAA4oSW52YWxpZCBEYXRlKaJV48IVHNcIZAj5BhYc1wgZQ0lRLlRTRToyNTAzLklRX05JLkZZMjAwOQEAAABXQwYAAgAAAAU0OTE3MgEIAAAABQAAAAExAQAAAAoxNjI1Nzk4NDI0AwAAAAI3OQIAAAACMTUEAAAAATAHAAAACDgvOC8yMDE5CAAAAAoxMi8zMS8yMDA5CQAAAAEwNdnayxUc1wjOyRwHFhzXCBJDSVEuMC5JUV9DT01NT04uRlkFAAAAAAAAAAgAAAAVKEludmFsaWQgVGltZSBQZXJpb2QpolXjwhUc1whkCPkGFhzXCCdDSVEuVFNFOjI1ODcuSVFfQ0ZPX0NVUlJFTlRfTElBQi5GWTIwMTUBAAAATt+0BAIAAAAIMC4zMzIwNzQBCAAAAAUAAAABMQEAAAAKMTc4NDc0ODU3MwMAAAACNzkCAAAABDQxODUEAAAAATAHAAAACDgvOC8yMDE5CAAAAAoxMi8zMS8yMDE1CQAAAAEwUE/uwxUc1wjhz94GFhzXCCRDSVEuRU5YVEJSOkFCSS5JUV9FQklUX01BUkdJTi5GWTIw</t>
  </si>
  <si>
    <t>MTMBAAAAKV8LAAIAAAAHMzIuNDQ1OAEIAAAABQAAAAExAQAAAAoxNzgwODIzMjQyAwAAAAMxNjACAAAABDQwNTMEAAAAATAHAAAACDgvOC8yMDE5CAAAAAoxMi8zMS8yMDEzCQAAAAEwiZQlwRUc1wg4He0GFhzXCCNDSVEuRU5YVEFNOkhFSUEuSVFfUkRfRVhQX0ZOLkZZMjAxMgEAAADuQgYAAwAAAAAADsC8xRUc1whuF14GFhzXCBxDSVEuTllTRTpLTy5JUV9SRF9FWFAuRlkyMDA3AQAAABJoAAADAAAAAAAUYc7EFRzXCFqgZwYWHNcIMENJUS5FTlhUQlI6QUJJLklRX1RPVEFMX0RFQlRfRUJJVERBX0NBUEVYLkZZMjAxNQEAAAApXwsAAgAAAAg0LjE0MzgwOQEIAAAABQAAAAExAQAAAAoxODc5NTc1MzQyAwAAAAMxNjACAAAABTIzMzEzBAAAAAEwBwAAAAg4LzgvMjAxOQgAAAAKMTIvMzEvMjAxNQkAAAABMImUJcEVHNcIGc39BhYc1wgbQ0lRLlRTRToyNTAyLklRX0dQUEUuRlkyMDExAQAAABdjDQACAAAABzEyMzEzMDUBCAAAAAUAAAABMQEAAAAKMTYzODIxMTI0MgMAAAACNzkCAAAABDExNjkEAAAAATAHAAAACDgvOC8yMDE5CAAAAAoxMi8zMS8yMDExCQAAAAEwMnQqyxUc1wjvfHQFFhzXCCdDSVEuTllTRTpLTy5JUV9UT1RBTF9ESVZfUEFJRF9DRi5GWTIwMDkBAAAAEmgAAAIAAAAFLTM4MDABCAAAAAUAAAABMQEAAAAKMTUyMzc5NzA5NwMAAAADMTYwAgAAAAQyMDIyBAAAAAEwBwAAAAg4LzgvMjAx</t>
  </si>
  <si>
    <t>OQgAAAAKMTIvMzEvMjAwOQkAAAABMGZMDcQVHNcIUZqlBhYc1wglQ0lRLlRTRToyNTAzLklRX1NUX0RFQlRfSVNTVUVELkZZMjAxOAEAAABXQwYAAgAAAAM4NjEBCAAAAAUAAAABMQEAAAAKMTk1MTk5MDAyNQMAAAACNzkCAAAABDIwNDMEAAAAATAHAAAACDgvOC8yMDE5CAAAAAoxMi8zMS8yMDE4CQAAAAEwHe7OyxUc1wgjbkIFFhzXCCVDSVEuU1dYOk5FU04uSVFfUFJFRl9ESVZfT1RIRVIuRlkyMDE2AQAAAOV8AAADAAAAAACiVePCFRzXCIeOVAYWHNcIKENJUS5OWVNFOktPLklRX0NPTU1PTl9QUkVGX0RJVl9DRi5GWTIwMDgBAAAAEmgAAAMAAAAAAGZMDcQVHNcIGj5lBhYc1wgkQ0lRLk5ZU0U6S08uSVFfU1RfREVCVF9SRVBBSUQuRlkyMDE2AQAAABJoAAADAAAAAABR29jDFRzXCB7HbgYWHNcIJUNJUS5UU0U6MjU4Ny5JUV9CQVNJQ19FUFNfSU5DTC5GWTIwMTMBAAAATt+0BAIAAAAKMTE4Ljc4NDI1NgEIAAAABQAAAAExAQAAAAoxNjY5ODQzNjgzAwAAAAI3OQIAAAABOQQAAAABMAcAAAAIOC84LzIwMTkIAAAACjEyLzMxLzIwMTMJAAAAATD7vr3JFRzXCM+USQUWHNcIJUNJUS5OWVNFOktPLklRX0NBU0hfQUNRVUlSRV9DRi5GWTIwMTMBAAAAEmgAAAIAAAAELTM1MwEIAAAABQAAAAExAQAAAAoxNzc3OTk4MjY0AwAAAAMxNjACAAAABDIwNTcEAAAAATAHAAAACDgvOC8yMDE5CAAAAAoxMi8zMS8y</t>
  </si>
  <si>
    <t>MDEzCQAAAAEwZkwNxBUc1whWLFIGFhzXCCFDSVEuVFNFOjQ0NTIuSVFfSU5DX0VRVUlUWS5GWTIwMTABAAAAR1UNAAIAAAAEMTE2OAEIAAAABQAAAAExAQAAAAoxMzgyNjYxMTY3AwAAAAI3OQIAAAACNDcEAAAAATAHAAAACDgvOC8yMDE5CAAAAAkzLzMxLzIwMTAJAAAAATDHuMjKFRzXCLGLpgUWHNcIKUNJUS5UU0U6MjI2Ny5JUV9UT1RBTF9ERUJUX0NBUElUQUwuRlkyMDEyAQAAAKlxDQACAAAABzE5LjUzMTUBCAAAAAUAAAABMQEAAAAKMTU1MzIzOTY3OAMAAAACNzkCAAAABDQxODYEAAAAATAHAAAACDgvOC8yMDE5CAAAAAkzLzMxLzIwMTIJAAAAATCJlCXBFRzXCBIy4QYWHNcIJENJUS5OWVNFOktPLklRX0dBSU5fSU5WRVNUX0NGLkZZMjAwOAEAAAASaAAAAwAAAAAAZkwNxBUc1wjF7XUGFhzXCCNDSVEuRU5YVEFNOkhFSUEuSVFfTklfTUFSR0lOLkZZMjAxMAEAAADuQgYAAgAAAAY4Ljk2OTEBCAAAAAUAAAABMQEAAAAKMTUyNjU0NTMwNgMAAAACNTACAAAABDQwOTQEAAAAATAHAAAACDgvOC8yMDE5CAAAAAoxMi8zMS8yMDEwCQAAAAEwiZQlwRUc1wj0tCgHFhzXCCVDSVEuTFNFOkRHRS5JUV9DQVNIX0NPTlZFUlNJT04uRlkyMDE1AQAAAOS7BQACAAAACTM1MC41NDAxNgEIAAAABQAAAAExAQAAAAoxODUyNTE1NjQ4AwAAAAI1NQIAAAAENDE4NAQAAAABMAcAAAAIOC84LzIwMTkIAAAACTYvMzAv</t>
  </si>
  <si>
    <t>MjAxNQkAAAABMHupGcEVHNcID7gJBxYc1wgqQ0lRLlRTRToyMjY3LklRX1RPVEFMX0VRVUlUWS5GWTIwMTMuLi4uSlBZAQAAAKlxDQACAAAABjI4NzA5OAEIAAAABQAAAAExAQAAAAoxNjI1NDU3NTgxAwAAAAI3OQIAAAAEMTI3NQQAAAABMAcAAAAIOC84LzIwMTkIAAAACTMvMzEvMjAxMwkAAAABMIzBIcAVHNcIT5ECBxYc1wgfQ0lRLlRTRToyODAyLklRX1RPVEFMX0NBLkZZMjAxMwEAAAALVQ0AAgAAAAY1ODYwNzQBCAAAAAUAAAABMQEAAAAKMTYyNTQ1NzcxOAMAAAACNzkCAAAABDEwMDgEAAAAATAHAAAACDgvOC8yMDE5CAAAAAkzLzMxLzIwMTMJAAAAATD0aHLIFRzXCPfwiQUWHNcIJ0NJUS5TV1g6TkVTTi5JUV9DRk9fQ1VSUkVOVF9MSUFCLkZZMjAwNwEAAADlfAAAAgAAAAgwLjMxMDE4MwEIAAAABQAAAAExAQAAAAk3OTQ0MDU2NjYDAAAAAjI5AgAAAAQ0MTg1BAAAAAEwBwAAAAg4LzgvMjAxOQgAAAAKMTIvMzEvMjAwNwkAAAABMEv5R8AVHNcIXQUYBxYc1wgrQ0lRLlNXWDpORVNOLklRX1JFVFVSTl9DT01NT05fRVFVSVRZLkZZMjAxMgEAAADlfAAAAgAAAAcxNy4zNjQ0AQgAAAAFAAAAATEBAAAACjE2ODE0OTc2MTYDAAAAAjI5AgAAAAUzMzMyMAQAAAABMAcAAAAIOC84LzIwMTkIAAAACjEyLzMxLzIwMTIJAAAAATBL+UfAFRzXCE+RAgcWHNcIG0NJUS5UU0U6MjI2OS5JUV9FQklULkZZMjAx</t>
  </si>
  <si>
    <t>NAEAAABAQEMEAgAAAAUzNjQ5OAEIAAAABQAAAAExAQAAAAoxNjg2NjM3OTAxAwAAAAI3OQIAAAADNDAwBAAAAAEwBwAAAAg4LzgvMjAxOQgAAAAJMy8zMS8yMDE0CQAAAAEwzBuXxxUc1wiOGj8GFhzXCCRDSVEuRU5YVEFNOkhFSUEuSVFfQ0FTSF9UQVhFUy5GWTIwMTYBAAAA7kIGAAIAAAADNzQ5AQgAAAAFAAAAATEBAAAACjE4NzUwODE5NTgDAAAAAjUwAgAAAAQzMDUzBAAAAAEwBwAAAAg4LzgvMjAxOQgAAAAKMTIvMzEvMjAxNgkAAAABMGUuQ8UVHNcIXqYpBhYc1wglQ0lRLkVOWFRCUjpBQkkuSVFfQkVUQV8yWVIuMjAxNC8xMi8zMQEAAAApXwsAAgAAABEwLjg4NTM0MDY4OTg4MTM5NgDOUUjoFRzXCG4CNwcWHNcIJUNJUS5UU0U6NDQ1Mi5JUV9PVEhFUl9DTF9TVVBQTC5GWTIwMTQBAAAAR1UNAAIAAAAFNDA2NzEBCAAAAAUAAAABMQEAAAAKMTcyNzI4MzM4MgMAAAACNzkCAAAABDEwNTcEAAAAATAHAAAACDgvOC8yMDE5CAAAAAoxMi8zMS8yMDE0CQAAAAEwc7C+yBUc1wjOCF8FFhzXCChDSVEuVFNFOjI1MDMuSVFfTUFSS0VUQ0FQLjIwMTAvMTIvMzEuSlBZAQAAAFdDBgACAAAADjEwODU2NjguODU5Mjc1AQYAAAAFAAAAATEBAAAACjE0MTA2ODUxNjcDAAAAAjc5AgAAAAYxMDAwNTQEAAAAATAHAAAACjEyLzMxLzIwMTCP70XoFRzXCPBJchAWHNcIIENJUS5TV1g6TkVTTi5JUV9MVF9JTlZFU1Qu</t>
  </si>
  <si>
    <t>RlkyMDExAQAAAOV8AAACAAAABTE1NzkwAQgAAAAFAAAAATEBAAAACjE1ODc3NzI0NTMDAAAAAjI5AgAAAAQxMDU0BAAAAAEwBwAAAAg4LzgvMjAxOQgAAAAKMTIvMzEvMjAxMQkAAAABMMy0BMMVHNcIzF6qBhYc1wgbQ0lRLlRTRToyNTAyLklRX0VCSVQuRlkyMDE3AQAAABdjDQACAAAABjE4ODI1MAEIAAAABQAAAAExAQAAAAoxODgxNDM2OTY3AwAAAAI3OQIAAAADNDAwBAAAAAEwBwAAAAg4LzgvMjAxOQgAAAAKMTIvMzEvMjAxNwkAAAABMPMay8oVHNcIWkc7BRYc1wgmQ0lRLlRTRTo0NDUyLklRX09USEVSX0xUX0FTU0VUUy5GWTIwMTgBAAAAR1UNAAMAAAAAAHOwvsgVHNcIeK/MBRYc1wgnQ0lRLlRTRToyNTAyLklRX1RPVEFMX1JFVi5GWTIwMDguLi4uSlBZAQAAABdjDQACAAAABjk4OTI2MQEIAAAABQAAAAExAQAAAAoxNDcwNTg4OTk5AwAAAAI3OQIAAAACMjgEAAAAATAHAAAACDgvOC8yMDE5CAAAAAoxMi8zMS8yMDA4CQAAAAEwS/lHwBUc1whPkQIHFhzXCClDSVEuVFNFOjIyNjkuSVFfQ09NTU9OX1BSRUZfRElWX0NGLkZZMjAwOAEAAABAQEMEAwAAAAAAoLmUxxUc1wiVLIUFFhzXCDRDSVEuU1dYOk5FU04uSVFfVE9UQUxfT1VUU1RBTkRJTkdfRklMSU5HX0RBVEUuRlkyMDE3AQAAAOV8AAACAAAACzMwNTcuNTUzNzQ2AQQAAAAFAAAAATUBAAAACjE5NDQ4MDQyNjkCAAAABTI0MTUzBgAAAAEw</t>
  </si>
  <si>
    <t>olXjwhUc1whuF14GFhzXCBpDSVEuU1dYOk5FU04uSVFfQ0lQLkZZMjAwOAEAAADlfAAAAwAAAAAAzLQEwxUc1wgzI68GFhzXCCZDSVEuVFNFOjI1ODcuSVFfUEVSSU9ETEVOR1RIX0lTLkZZMjAxMAEAAABO37QEAwAAAAAA+769yRUc1whju1AFFhzXCDZDSVEuRU5YVEFNOkhFSUEuSVFfQ0hBTkdFX09USEVSX05FVF9PUEVSX0FTU0VUUy5GWTIwMDcBAAAA7kIGAAIAAAADLTcxAQgAAAAFAAAAATEBAAAACTgwODgzODExMQMAAAACNTACAAAABDIwNDUEAAAAATAHAAAACDgvOC8yMDE5CAAAAAoxMi8zMS8yMDA3CQAAAAEwITTSxRUc1wgqRwgGFhzXCCZDSVEuVFNFOjIyNjkuSVFfU0FMRVNfTUFSS0VUSU5HLkZZMjAxNAEAAABAQEMEAgAAAAYxNjA2MDgBCAAAAAUAAAABMQEAAAAKMTY4NjYzNzkwMQMAAAACNzkCAAAABTIxNTYxBAAAAAEwBwAAAAg4LzgvMjAxOQgAAAAJMy8zMS8yMDE0CQAAAAEwzBuXxxUc1whyI+IFFhzXCCRDSVEuVFNFOjI1ODcuSVFfSU1QQUlSTUVOVF9HVy5GWTIwMTMBAAAATt+0BAMAAAAAAPu+vckVHNcI73x0BRYc1wgnQ0lRLkVOWFRBTTpIRUlBLklRX0lNUEFJUk1FTlRfR1cuRlkyMDEwAQAAAO5CBgADAAAAAADKXbrFFRzXCCZBRgYWHNcILENJUS5TV1g6TkVTTi5JUV9JTVBVVF9PUEVSX0xFQVNFX0RFUFIuRlkyMDE0AQAAAOV8AAACAAAACjU1OS45OTk2MTYBCAAAAAUAAAAB</t>
  </si>
  <si>
    <t>MQEAAAAKMTc3NjY4NjkwMgMAAAACMjkCAAAABTIxNjczBAAAAAEwBwAAAAg4LzgvMjAxOQgAAAAKMTIvMzEvMjAxNAkAAAABMAIXB8MVHNcIzmGLBhYc1wgfQ0lRLlRTRToyODAyLklRX05FVF9ERUJULkZZMjAxMwEAAAALVQ0AAgAAAAYtNjk3MDgBCAAAAAUAAAABMQEAAAAKMTYyNTQ1NzcxOAMAAAACNzkCAAAABDQzNjQEAAAAATAHAAAACDgvOC8yMDE5CAAAAAkzLzMxLzIwMTMJAAAAATD0aHLIFRzXCLiOhwUWHNcIHUNJUS5FTlhUQlI6QUJJLklRX0NPR1MuRlkyMDE2AQAAAClfCwACAAAABTE3ODAzAQgAAAAFAAAAATEBAAAACjE5NTA3OTM0MTYDAAAAAzE2MAIAAAACMzQEAAAAATAHAAAACDgvOC8yMDE5CAAAAAoxMi8zMS8yMDE2CQAAAAEwITTSxRUc1whSvv4FFhzXCCBDSVEuVFNFOjIyNjcuSVFfUkRfRVhQX0ZOLkZZMjAxNQEAAACpcQ0AAgAAAAUxMjEzNAEIAAAABQAAAAExAQAAAAoxNzQ1MjE0MjI4AwAAAAI3OQIAAAAEMzE2OAQAAAABMAcAAAAIOC84LzIwMTkIAAAACTMvMzEvMjAxNQkAAAABMNe8qMYVHNcIUy8zBhYc1wgtQ0lRLkxTRTpER0UuSVFfTUlOT1JJVFlfSU5URVJFU1RfVE9UQUwuRlkyMDE3AQAAAOS7BQACAAAABDE3MTUBCAAAAAUAAAABMQEAAAAKMTg5ODkwMDQ1NQMAAAACNTUCAAAABDEzMTIEAAAAATAHAAAACDgvOC8yMDE5CAAAAAk2LzMwLzIwMTcJAAAAATAUYc7EFRzX</t>
  </si>
  <si>
    <t>CBrBrAYWHNcIJkNJUS5TV1g6TkVTTi5JUV9BU1NFVF9XUklURURPV04uRlkyMDE2AQAAAOV8AAACAAAABC0yMDEBCAAAAAUAAAABMQEAAAAKMTg3NDMxMDk2NQMAAAACMjkCAAAAAjMyBAAAAAEwBwAAAAg4LzgvMjAxOQgAAAAKMTIvMzEvMjAxNgkAAAABMKJV48IVHNcIXg67BhYc1wgoQ0lRLlRTRToyODAyLklRX1RPVEFMX0xJQUJfRVFVSVRZLkZZMjAxMQEAAAALVQ0AAgAAAAcxMDc3NDE4AQgAAAAFAAAAATEBAAAACjE0NjE2Nzk5OTYDAAAAAjc5AgAAAAQxMDEzBAAAAAEwBwAAAAg4LzgvMjAxOQgAAAAJMy8zMS8yMDExCQAAAAEwvgZwyBUc1wiVLIUFFhzXCCRDSVEuVFNFOjQ0NTIuSVFfQ1VSUkVOQ1lfR0FJTi5GWTIwMDgBAAAAR1UNAAIAAAAELTQ3OAEIAAAABQAAAAExAQAAAAoxMDYxMTkzNDc4AwAAAAI3OQIAAAACMzgEAAAAATAHAAAACDgvOC8yMDE5CAAAAAkzLzMxLzIwMDgJAAAAATDHuMjKFRzXCPt/VQUWHNcIGUNJUS5TV1g6TkVTTi5JUV9SRS5GWTIwMTYBAAAA5XwAAAIAAAAFODI4NzABCAAAAAUAAAABMQEAAAAKMTg3NDMxMDk2NQMAAAACMjkCAAAABDEyMjIEAAAAATAHAAAACDgvOC8yMDE5CAAAAAoxMi8zMS8yMDE2CQAAAAEwolXjwhUc1wgzI68GFhzXCCJDSVEuVFNFOjI1ODcuSVFfT1RIRVJfSU5UQU4uRlkyMDE3AQAAAE7ftAQCAAAABjQzMjgxMwEIAAAABQAAAAExAQAAAAox</t>
  </si>
  <si>
    <t>ODgxOTMxNjQ2AwAAAAI3OQIAAAAEMTA0MAQAAAABMAcAAAAIOC84LzIwMTkIAAAACjEyLzMxLzIwMTcJAAAAATCefQDKFRzXCAlrYQUWHNcIHUNJUS5FTlhUQlI6QUJJLklRX0xBTkQuRlkyMDExAQAAAClfCwADAAAAAACKY0nGFRzXCJACagYWHNcIIUNJUS5UU0U6MjU4Ny5JUV9TR0FfTUFSR0lOLkZZMjAxNwEAAABO37QEAgAAAAczMC41MTU0AQgAAAAFAAAAATEBAAAACjE4ODE5MzE2NDYDAAAAAjc5AgAAAAQ0Mzc1BAAAAAEwBwAAAAg4LzgvMjAxOQgAAAAKMTIvMzEvMjAxNwkAAAABMFBP7sMVHNcIWZfEBhYc1wgkQ0lRLlRTRToyNTAzLklRX1VOTEVWRVJFRF9GQ0YuRlkyMDEyAQAAAFdDBgACAAAACjE1ODc5OS4zNzUBCAAAAAUAAAABMQEAAAAKMTkwMjQ0ODUzNAMAAAACNzkCAAAABDQ0MjMEAAAAATAHAAAACDgvOC8yMDE5CAAAAAoxMi8zMS8yMDEyCQAAAAEwdDvdyxUc1wgjbkIFFhzXCC9DSVEuRU5YVEFNOkhFSUEuSVFfTkVUX0RFQlRfRUJJVERBX0NBUEVYLkZZMjAxMwEAAADuQgYAAgAAAAg0LjMyMzMwOAEIAAAABQAAAAExAQAAAAoxNzIwMDY0NTQ2AwAAAAI1MAIAAAAFMjMzMTQEAAAAATAHAAAACDgvOC8yMDE5CAAAAAoxMi8zMS8yMDEzCQAAAAEwe6kZwRUc1whkCPkGFhzXCCdDSVEuVFNFOjI1MDMuSVFfRUJJVERBX0NBUEVYX0lOVC5GWTIwMTMBAAAAV0MGAAIAAAAIOC4xNzEwOTIB</t>
  </si>
  <si>
    <t>CAAAAAUAAAABMQEAAAAKMTkwMjQ0ODU0OAMAAAACNzkCAAAABDQxOTEEAAAAATAHAAAACDgvOC8yMDE5CAAAAAoxMi8zMS8yMDEzCQAAAAEwNh38wRUc1wgdvssGFhzXCCFDSVEuVFNFOjI1ODcuSVFfSU5DX0VRVUlUWS5GWTIwMTcBAAAATt+0BAIAAAADNDQ3AQgAAAAFAAAAATEBAAAACjE4ODE5MzE2NDYDAAAAAjc5AgAAAAI0NwQAAAABMAcAAAAIOC84LzIwMTkIAAAACjEyLzMxLzIwMTcJAAAAATCefQDKFRzXCGM+mAUWHNcIIENJUS5OWVNFOktPLklRX05FVF9DSEFOR0UuRlkyMDEwAQAAABJoAAACAAAABDE0OTYBCAAAAAUAAAABMQEAAAAKMTU4OTQzNTM5NgMAAAADMTYwAgAAAAQyMDkzBAAAAAEwBwAAAAg4LzgvMjAxOQgAAAAKMTIvMzEvMjAxMAkAAAABMGZMDcQVHNcIVixSBhYc1wgmQ0lRLlRTRToyNTg3LklRX0lOVkVOVE9SWV9UVVJOUy5GWTIwMTYBAAAATt+0BAIAAAAINy45OTk2NDQBCAAAAAUAAAABMQEAAAAKMTgzNTAzODg2MQMAAAACNzkCAAAABDQwODIEAAAAATAHAAAACDgvOC8yMDE5CAAAAAoxMi8zMS8yMDE2CQAAAAEwUE/uwxUc1wg1qdcGFhzXCChDSVEuRU5YVEFNOkhFSUEuSVFfR0FJTl9JTlZFU1RfQ0YuRlkyMDEyAQAAAO5CBgACAAAABS0xNDg2AQgAAAAFAAAAATEBAAAACjE2NjMwOTYwOTYDAAAAAjUwAgAAAAQyMDkwBAAAAAEwBwAAAAg4LzgvMjAxOQgAAAAKMTIvMzEv</t>
  </si>
  <si>
    <t>MjAxMgkAAAABMA7AvMUVHNcIkAJqBhYc1wgzQ0lRLk5ZU0U6S08uSVFfVE9UQUxfT1VUU1RBTkRJTkdfRklMSU5HX0RBVEUuRlkyMDE4AQAAABJoAAACAAAACzQyNzUuMzQwMDMxAQQAAAAFAAAAATUBAAAACjE5NDY0MzA3ODECAAAABTI0MTUzBgAAAAEwUdvYwxUc1wjXZ00GFhzXCCBDSVEuVFNFOjQ0NTIuSVFfQ0hBTkdFX0FSLkZZMjAxMwEAAABHVQ0AAgAAAAUtMjQxNQEIAAAABQAAAAExAQAAAAoxNjcxNDIxMDYzAwAAAAI3OQIAAAAEMjAxOAQAAAABMAcAAAAIOC84LzIwMTkIAAAACjEyLzMxLzIwMTMJAAAAATBzsL7IFRzXCGayrQUWHNcIJkNJUS5UU0U6MjI2Ny5JUV9JTlZFTlRPUllfVFVSTlMuRlkyMDEyAQAAAKlxDQACAAAACDQuODM1OTc0AQgAAAAFAAAAATEBAAAACjE1NTMyMzk2NzgDAAAAAjc5AgAAAAQ0MDgyBAAAAAEwBwAAAAg4LzgvMjAxOQgAAAAJMy8zMS8yMDEyCQAAAAEwiZQlwRUc1wiDC9oGFhzXCC1DSVEuVFNFOjIyNjcuSVFfT1RIRVJfSU5WRVNUX0FDVF9TVVBQTC5GWTIwMTgBAAAAqXENAAIAAAAFLTExMzgBCAAAAAUAAAABMQEAAAAKMTg5NDA4NDc1NQMAAAACNzkCAAAABDIwNTEEAAAAATAHAAAACDgvOC8yMDE5CAAAAAkzLzMxLzIwMTgJAAAAATDXvKjGFRzXCHIj4gUWHNcIGkNJUS5MU0U6REdFLklRX0NPR1MuRlkyMDE4AQAAAOS7BQACAAAABDQ2MzQBCAAAAAUAAAAB</t>
  </si>
  <si>
    <t>MQEAAAAKMTg5ODkwMDQzNAMAAAACNTUCAAAAAjM0BAAAAAEwBwAAAAg4LzgvMjAxOQgAAAAJNi8zMC8yMDE4CQAAAAEwFGHOxBUc1whTLzMGFhzXCCJDSVEuRU5YVEJSOkFCSS5JUV9SRF9FWFBfRk4uRlkyMDA5AQAAAClfCwACAAAAAzE1OQEIAAAABQAAAAExAQAAAAoxNTQxNjIyMzk3AwAAAAMxNjACAAAABDMxNjgEAAAAATAHAAAACDgvOC8yMDE5CAAAAAoxMi8zMS8yMDA5CQAAAAEwcQFHxhUc1wiQAmoGFhzXCCBDSVEuVFNFOjI4MDIuSVFfQ0hBTkdFX0FQLkZZMjAxMgEAAAALVQ0AAgAAAAQ4NzQ4AQgAAAAFAAAAATEBAAAACjE1NTQ5NTA2MjcDAAAAAjc5AgAAAAQyMDE3BAAAAAEwBwAAAAg4LzgvMjAxOQgAAAAJMy8zMS8yMDEyCQAAAAEwvgZwyBUc1wiWo3sFFhzXCCRDSVEuVFNFOjIyNjkuSVFfQ1VSUkVOQ1lfR0FJTi5GWTIwMTYBAAAAQEBDBAIAAAAELTY2MAEIAAAABQAAAAExAQAAAAoxNzk4ODk0OTc0AwAAAAI3OQIAAAACMzgEAAAAATAHAAAACDgvOC8yMDE5CAAAAAkzLzMxLzIwMTYJAAAAATDvmE/HFRzXCHIj4gUWHNcIK0NJUS5UU0U6MjI2Ny5JUV9OSV9BVkFJTF9FWENMX01BUkdJTi5GWTIwMTgBAAAAqXENAAIAAAAGOC40ODI3AQgAAAAFAAAAATEBAAAACjE4OTQwODQ3NTUDAAAAAjc5AgAAAAQ0MTgyBAAAAAEwBwAAAAg4LzgvMjAxOQgAAAAJMy8zMS8yMDE4CQAAAAEwiZQlwRUc</t>
  </si>
  <si>
    <t>1wgPNcIGFhzXCCBDSVEuU1dYOk5FU04uSVFfU0dBX1NVUFBMLkZZMjAwOQEAAADlfAAAAgAAAAU0MjUzMwEIAAAABQAAAAExAQAAAAoxNDYyOTYwODc4AwAAAAIyOQIAAAADMTAyBAAAAAEwBwAAAAg4LzgvMjAxOQgAAAAKMTIvMzEvMjAwOQkAAAABMMy0BMMVHNcI/VJZBhYc1wgmQ0lRLlRTRToyMjY5LklRX0lOVkVTVF9MT0FOU19DRi5GWTIwMTkBAAAAQEBDBAMAAAAAABv7UccVHNcIi5rYBRYc1wgbQ0lRLkxTRTpER0UuSVFfQ0FQRVguRlkyMDExAQAAAOS7BQACAAAABC00MTkBCAAAAAUAAAABMQEAAAAKMTYzMDk1MjM4NgMAAAACNTUCAAAABDIwMjEEAAAAATAHAAAACDgvOC8yMDE5CAAAAAk2LzMwLzIwMTEJAAAAATBirtzEFRzXCLLnswYWHNcIJ0NJUS5TV1g6TkVTTi5JUV9DRk9fQ1VSUkVOVF9MSUFCLkZZMjAxNAEAAADlfAAAAgAAAAgwLjQ0Njg3NgEIAAAABQAAAAExAQAAAAoxNzc2Njg2OTAyAwAAAAIyOQIAAAAENDE4NQQAAAABMAcAAAAIOC84LzIwMTkIAAAACjEyLzMxLzIwMTQJAAAAATBL+UfAFRzXCMVVBwcWHNcIKkNJUS5TV1g6TkVTTi5JUV9PVEhFUl9VTlVTVUFMX1NVUFBMLkZZMjAxOAEAAADlfAAAAgAAAAMtMTIBCAAAAAUAAAABMQEAAAAKMTk0NDgwNDI3MAMAAAACMjkCAAAAAjg3BAAAAAEwBwAAAAg4LzgvMjAxOQgAAAAKMTIvMzEvMjAxOAkAAAABMKJV48IVHNcI3VvJBhYc</t>
  </si>
  <si>
    <t>1wgiQ0lRLkxTRTpER0UuSVFfQkVUQV8yWVIuMjAxMS8wNi8zMAEAAADkuwUAAgAAABEwLjM0ODAyMTE1NjM3NjE3MwAHiRniFRzXCAcpPgcWHNcIIkNJUS5FTlhUQlI6QUJJLklRX01BQ0hJTkVSWS5GWTIwMTUBAAAAKV8LAAIAAAAFMjQxNTcBCAAAAAUAAAABMQEAAAAKMTg3OTU3NTM0MgMAAAADMTYwAgAAAAQzMTE0BAAAAAEwBwAAAAg4LzgvMjAxOQgAAAAKMTIvMzEvMjAxNQkAAAABMCE00sUVHNcIJkFGBhYc1wglQ0lRLlRTRToyMjY3LklRX0NBU0hfU1RfSU5WRVNULkZZMjAxOQEAAACpcQ0AAgAAAAYxNTY0ODQBCAAAAAUAAAABMQEAAAAKMTk2OTE1NDcxMgMAAAACNzkCAAAABDEwMDIEAAAAATAHAAAACDgvOC8yMDE5CAAAAAkzLzMxLzIwMTkJAAAAATDXvKjGFRzXCKF8QQYWHNcII0NJUS5UU0U6MjgwMi5JUV9UT1RBTF9FUVVJVFkuRlkyMDE4AQAAAAtVDQACAAAABjcyMDU0NgEIAAAABQAAAAExAQAAAAoxODk0ODMyMjUzAwAAAAI3OQIAAAAEMTI3NQQAAAABMAcAAAAIOC84LzIwMTkIAAAACTMvMzEvMjAxOAkAAAABMHrIxscVHNcIX7WOBRYc1wgpQ0lRLlRTRToyMjY3LklRX1RPVEFMX0RFQlRfQ0FQSVRBTC5GWTIwMTQBAAAAqXENAAIAAAAHMjcuNTA0OQEIAAAABQAAAAExAQAAAAoxNjg2NjM4MDc1AwAAAAI3OQIAAAAENDE4NgQAAAABMAcAAAAIOC84LzIwMTkIAAAACTMvMzEvMjAxNAkA</t>
  </si>
  <si>
    <t>AAABMImUJcEVHNcITZTjBhYc1wgiQ0lRLlRTRToyMjY5LklRX0NBU0hfSU5WRVNULkZZMjAxNgEAAABAQEMEAgAAAAUtOTgwOQEIAAAABQAAAAExAQAAAAoxNzk4ODk0OTc0AwAAAAI3OQIAAAAEMjAwNQQAAAABMAcAAAAIOC84LzIwMTkIAAAACTMvMzEvMjAxNgkAAAABMO+YT8cVHNcIXazrBRYc1wgoQ0lRLlRTRToyNTAyLklRX1RPVEFMX0RFQlRfRVFVSVRZLkZZMjAwOQEAAAAXYw0AAgAAAAc2Ny44MzM0AQgAAAAFAAAAATEBAAAACjE2MjU2NTAzOTIDAAAAAjc5AgAAAAQ0MDM0BAAAAAEwBwAAAAg4LzgvMjAxOQgAAAAKMTIvMzEvMjAwOQkAAAABMFBP7sMVHNcIZAj5BhYc1wgYQ0lRLjAuSVFfR1JPU1NfTUFSR0lOLkZZBQAAAAAAAAAIAAAAFShJbnZhbGlkIFRpbWUgUGVyaW9kKUv5R8AVHNcI9LQoBxYc1wgYQ0lRLk5ZU0U6S08uSVFfUkUuRlkyMDA5AQAAABJoAAACAAAABTQxNTM3AQgAAAAFAAAAATEBAAAACjE1MjM3OTcwOTcDAAAAAzE2MAIAAAAEMTIyMgQAAAABMAcAAAAIOC84LzIwMTkIAAAACjEyLzMxLzIwMDkJAAAAATBmTA3EFRzXCBrBrAYWHNcIJUNJUS5UU0U6NDQ1Mi5JUV9HQUlOX0FTU0VUU19DRi5GWTIwMTYBAAAAR1UNAAIAAAAEMzQ2NgEIAAAABQAAAAExAQAAAAoxODM1MDM4ODExAwAAAAI3OQIAAAAEMjAyNgQAAAABMAcAAAAIOC84LzIwMTkIAAAACjEyLzMxLzIwMTYJAAAA</t>
  </si>
  <si>
    <t>ATBzsL7IFRzXCJ2mXAUWHNcIGUNJUS5UU0U6MjgwMi5JUV9BUi5GWTIwMTQBAAAAC1UNAAIAAAAGMTk4NzQwAQgAAAAFAAAAATEBAAAACjE2ODY2Mzc1MjgDAAAAAjc5AgAAAAQxMDIxBAAAAAEwBwAAAAg4LzgvMjAxOQgAAAAJMy8zMS8yMDE0CQAAAAEw9GhyyBUc1wi2heQFFhzXCCBDSVEuVFNFOjI1MDIuSVFfRElWX1NIQVJFLkZZMjAwNwEAAAAXYw0AAgAAAAIxOQEIAAAABQAAAAExAQAAAAoxNDcwNTg4MDQzAwAAAAI3OQIAAAAEMzA1OAQAAAABMAcAAAAIOC84LzIwMTkIAAAACjEyLzMxLzIwMDcJAAAAATAKEijLFRzXCAlrYQUWHNcIJkNJUS5UU0U6MjUwMy5JUV9PVEhFUl9MVF9BU1NFVFMuRlkyMDEyAQAAAFdDBgACAAAABTUzMzI1AQgAAAAFAAAAATEBAAAACjE5MDI0NDg1MzQDAAAAAjc5AgAAAAQxMDYwBAAAAAEwBwAAAAg4LzgvMjAxOQgAAAAKMTIvMzEvMjAxMgkAAAABMHQ73csVHNcIWkc7BRYc1wgcQ0lRLkVOWFRBTTpIRUlBLklRX0FELkZZMjAxNwEAAADuQgYAAgAAAAYtMTAyNTUBCAAAAAUAAAABMQEAAAAKMTk0NjI1MTgzOQMAAAACNTACAAAABDEwNzUEAAAAATAHAAAACDgvOC8yMDE5CAAAAAoxMi8zMS8yMDE3CQAAAAEwZS5DxRUc1whepikGFhzXCCFDSVEuVFNFOjIyNjkuSVFfQ0FTSF9UQVhFUy5GWTIwMTgBAAAAQEBDBAIAAAAFMzA1NjIBCAAAAAUAAAABMQEAAAAKMTg5NTAw</t>
  </si>
  <si>
    <t>MjQ5MAMAAAACNzkCAAAABDMwNTMEAAAAATAHAAAACDgvOC8yMDE5CAAAAAkzLzMxLzIwMTgJAAAAATDvmE/HFRzXCP9VOgYWHNcII0NJUS5OWVNFOktPLklRX09USEVSX0xJQUJfTFQuRlkyMDA5AQAAABJoAAACAAAABDI5NjUBCAAAAAUAAAABMQEAAAAKMTUyMzc5NzA5NwMAAAADMTYwAgAAAAQxMDYyBAAAAAEwBwAAAAg4LzgvMjAxOQgAAAAKMTIvMzEvMjAwOQkAAAABMGZMDcQVHNcIVixSBhYc1wgfQ0lRLlNXWDpORVNOLklRX0VCVF9FWENMLkZZMjAxNwEAAADlfAAAAgAAAAUxNTAyOAEIAAAABQAAAAExAQAAAAoxOTQ0ODA0MjY5AwAAAAIyOQIAAAABNAQAAAABMAcAAAAIOC84LzIwMTkIAAAACjEyLzMxLzIwMTcJAAAAATCiVePCFRzXCKv/iAYWHNcIJkNJUS5OWVNFOktPLklRX0RBWVNfUEFZQUJMRV9PVVQuRlkyMDEwAQAAABJoAAACAAAACTQ2LjMyMzk3NQEIAAAABQAAAAExAQAAAAoxNTg5NDM1Mzk2AwAAAAMxNjACAAAABDQxODMEAAAAATAHAAAACDgvOC8yMDE5CAAAAAoxMi8zMS8yMDEwCQAAAAEwmQscwRUc1whdBRgHFhzXCCFDSVEuVFNFOjI1MDMuSVFfRUFSTklOR19DTy5GWTIwMTIBAAAAV0MGAAIAAAAFNzM0NjMBCAAAAAUAAAABMQEAAAAKMTkwMjQ0ODUzNAMAAAACNzkCAAAAATcEAAAAATAHAAAACDgvOC8yMDE5CAAAAAoxMi8zMS8yMDEyCQAAAAEwdDvdyxUc1wh5uG8FFhzXCCND</t>
  </si>
  <si>
    <t>SVEuVFNFOjIyNjcuSVFfQkFTSUNfV0VJR0hULkZZMjAxOQEAAACpcQ0AAgAAAAcxNjAuMzMyANe8qMYVHNcIKNbTBRYc1wgtQ0lRLlNXWDpORVNOLklRX0NBU0hfQ09OVkVSU0lPTi5GWTIwMTUuLi4uSlBZAQAAAOV8AAACAAAACi0zMi4xODQ2MDUBCAAAAAUAAAABMQEAAAAKMTgyNzg4NTA4MQMAAAACMjkCAAAABDQxODQEAAAAATAHAAAACDgvOC8yMDE5CAAAAAoxMi8zMS8yMDE1CQAAAAEwuCMkwBUc1wgOLB8HFhzXCCVDSVEuVFNFOjI1ODcuSVFfTFRfREVCVF9FUVVJVFkuRlkyMDE0AQAAAE7ftAQCAAAABzQ4LjI0ODcBCAAAAAUAAAABMQEAAAAKMTcyNzY4MTM1MQMAAAACNzkCAAAABDQwODUEAAAAATAHAAAACDgvOC8yMDE5CAAAAAoxMi8zMS8yMDE0CQAAAAEwUE/uwxUc1wig9uUGFhzXCCRDSVEuTFNFOkRHRS5JUV9MVF9ERUJUX0lTU1VFRC5GWTIwMTcBAAAA5LsFAAIAAAADNDE0AQgAAAAFAAAAATEBAAAACjE4OTg5MDA0NTUDAAAAAjU1AgAAAAQyMDM0BAAAAAEwBwAAAAg4LzgvMjAxOQgAAAAJNi8zMC8yMDE3CQAAAAEwFGHOxBUc1wiy57MGFhzXCCVDSVEuVFNFOjQ0NTIuSVFfQkFTSUNfRVBTX0lOQ0wuRlkyMDE3AQAAAEdVDQACAAAACjI5OC4yOTYzNzYBCAAAAAUAAAABMQEAAAAKMTg4MTI4MTE1OQMAAAACNzkCAAAAATkEAAAAATAHAAAACDgvOC8yMDE5CAAAAAoxMi8zMS8yMDE3CQAA</t>
  </si>
  <si>
    <t>AAEwc7C+yBUc1wjRBX4FFhzXCClDSVEuU1dYOk5FU04uSVFfQVNTRVRfV1JJVEVET1dOX0NGLkZZMjAxNgEAAADlfAAAAgAAAAM2NDABCAAAAAUAAAABMQEAAAAKMTg3NDMxMDk2NQMAAAACMjkCAAAABDIwMTkEAAAAATAHAAAACDgvOC8yMDE5CAAAAAoxMi8zMS8yMDE2CQAAAAEwolXjwhUc1wjMXqoGFhzXCCNDSVEuTFNFOkRHRS5JUV9JTVBBSVJNRU5UX0dXLkZZMjAwOQEAAADkuwUAAwAAAAAAYq7cxBUc1wg1uDwGFhzXCCBDSVEuVFNFOjI4MDIuSVFfTUFDSElORVJZLkZZMjAxMwEAAAALVQ0AAwAAAAAA9GhyyBUc1wiLmtgFFhzXCC5DSVEuRU5YVEFNOkhFSUEuSVFfUkVUVVJOX0NPTU1PTl9FUVVJVFkuRlkyMDEwAQAAAO5CBgACAAAABjE4LjkzNgEIAAAABQAAAAExAQAAAAoxNTI2NTQ1MzA2AwAAAAI1MAIAAAAFMzMzMjAEAAAAATAHAAAACDgvOC8yMDE5CAAAAAoxMi8zMS8yMDEwCQAAAAEwiZQlwRUc1wg4He0GFhzXCCxDSVEuRU5YVEFNOkhFSUEuSVFfSU5WRVNUX1NFQ1VSSVRZX0NGLkZZMjAwNwEAAADuQgYAAgAAAAMtMzABCAAAAAUAAAABMQEAAAAJODA4ODM4MTExAwAAAAI1MAIAAAAEMjAyNwQAAAABMAcAAAAIOC84LzIwMTkIAAAACjEyLzMxLzIwMDcJAAAAATAhNNLFFRzXCJ+UFgYWHNcIHENJUS5UU0U6MjI2Ny5JUV9EQV9DRi5GWTIwMTMBAAAAqXENAAIAAAAFMTk0MzQBCAAAAAUA</t>
  </si>
  <si>
    <t>AAABMQEAAAAKMTYyNTQ1NzU4MQMAAAACNzkCAAAABDIxNjAEAAAAATAHAAAACDgvOC8yMDE5CAAAAAkzLzMxLzIwMTMJAAAAATAgk8DGFRzXCJ+UFgYWHNcIKUNJUS5TV1g6TkVTTi5JUV9BU1NFVF9XUklURURPV05fQ0YuRlkyMDA4AQAAAOV8AAACAAAAAzgxMAEIAAAABQAAAAExAQAAAAoxMzUwOTAzMzY0AwAAAAIyOQIAAAAEMjAxOQQAAAABMAcAAAAIOC84LzIwMTkIAAAACjEyLzMxLzIwMDgJAAAAATDMtATDFRzXCCHEjQYWHNcIHkNJUS5TV1g6TkVTTi5JUV9aX1NDT1JFLkZZMjAxMQEAAADlfAAAAgAAAAgzLjg0MDEyNQEIAAAABQAAAAExAQAAAAoxNTg3NzcyNDUzAwAAAAIyOQIAAAAGMTAwMTIzBAAAAAEwBwAAAAg4LzgvMjAxOQgAAAAKMTIvMzEvMjAxMQkAAAABMEv5R8AVHNcINBcrBxYc1wgoQ0lRLlRTRToyMjY3LklRX1RPVEFMX0RFQlRfSVNTVUVELkZZMjAxNgEAAACpcQ0AAgAAAAQ1NTIxAQgAAAAFAAAAATEBAAAACjE3OTgzMzY0MjgDAAAAAjc5AgAAAAQyMTYxBAAAAAEwBwAAAAg4LzgvMjAxOQgAAAAJMy8zMS8yMDE2CQAAAAEw17yoxhUc1wg0xMAFFhzXCCJDSVEuTFNFOkRHRS5JUV9PVEhFUl9FUVVJVFkuRlkyMDE0AQAAAOS7BQACAAAABDIyNDMBCAAAAAUAAAABMQEAAAAKMTgwMjY4MTI2NQMAAAACNTUCAAAABDEwMjgEAAAAATAHAAAACDgvOC8yMDE5CAAAAAk2LzMwLzIwMTQJ</t>
  </si>
  <si>
    <t>AAAAATDL/svEFRzXCOJqLgYWHNcII0NJUS5UU0U6NDQ1Mi5JUV9CQVNJQ19XRUlHSFQuRlkyMDE3AQAAAEdVDQACAAAABzQ5Mi44MzIAc7C+yBUc1wgqRwgGFhzXCCBDSVEuTFNFOkRHRS5JUV9PVEhFUl9PUEVSLkZZMjAxNwEAAADkuwUAAgAAAAQxOTcxAQgAAAAFAAAAATEBAAAACjE4OTg5MDA0NTUDAAAAAjU1AgAAAAMyNjAEAAAAATAHAAAACDgvOC8yMDE5CAAAAAk2LzMwLzIwMTcJAAAAATAUYc7EFRzXCIYdIAYWHNcIHkNJUS5MU0U6REdFLklRX0VCSVRfSU5ULkZZMjAxMAEAAADkuwUAAgAAAAgzLjEwMTg5NQEIAAAABQAAAAExAQAAAAoxNTg5MTk0MjE2AwAAAAI1NQIAAAAENDE4OQQAAAABMAcAAAAIOC84LzIwMTkIAAAACTYvMzAvMjAxMAkAAAABMHupGcEVHNcIxd4QBxYc1wgmQ0lRLlRTRTo0NDUyLklRX0VYVFJBX0FDQ19JVEVNUy5GWTIwMTYBAAAAR1UNAAMAAAAAAHOwvsgVHNcIhaCaBRYc1wgpQ0lRLlRTRToyMjY5LklRX0RFQlRfRVFVSVZfTkVUX1BCTy5GWTIwMTIBAAAAQEBDBAIAAAAFMzQxMTIBCAAAAAUAAAABMQEAAAAKMTU1NDk1MDU4OAMAAAACNzkCAAAABTIxNjc5BAAAAAEwBwAAAAg4LzgvMjAxOQgAAAAJMy8zMS8yMDEyCQAAAAEwzBuXxxUc1wguTcoFFhzXCCdDSVEuTllTRTpLTy5JUV9UT1RBTF9ESVZfUEFJRF9DRi5GWTIwMTQBAAAAEmgAAAIAAAAFLTUzNTABCAAAAAUA</t>
  </si>
  <si>
    <t>AAABMQEAAAAKMTgyOTIzMDk1NgMAAAADMTYwAgAAAAQyMDIyBAAAAAEwBwAAAAg4LzgvMjAxOQgAAAAKMTIvMzEvMjAxNAkAAAABMGZMDcQVHNcI2NiBBhYc1wgfQ0lRLlRTRToyNTAyLklRX1RPVEFMX0NBLkZZMjAxNwEAAAAXYw0AAgAAAAY4MTI0MjYBCAAAAAUAAAABMQEAAAAKMTg4MTQzNjk2NwMAAAACNzkCAAAABDEwMDgEAAAAATAHAAAACDgvOC8yMDE5CAAAAAoxMi8zMS8yMDE3CQAAAAEw8xrLyhUc1whaRzsFFhzXCCJDSVEuU1dYOk5FU04uSVFfR0FJTl9BU1NFVFMuRlkyMDA3AQAAAOV8AAACAAAAAzQzNQEIAAAABQAAAAExAQAAAAk3OTQ0MDU2NjYDAAAAAjI5AgAAAAI1NgQAAAABMAcAAAAIOC84LzIwMTkIAAAACjEyLzMxLzIwMDcJAAAAATBR29jDFRzXCO1JtgYWHNcIJ0NJUS5FTlhUQlI6QUJJLklRX0JBU0lDX0VQU19FWENMLkZZMjAwOQEAAAApXwsAAgAAAAgyLjkxMjI0NwEIAAAABQAAAAExAQAAAAoxNTQxNjIyMzk3AwAAAAMxNjACAAAABDMwNjQEAAAAATAHAAAACDgvOC8yMDE5CAAAAAoxMi8zMS8yMDA5CQAAAAEwcQFHxhUc1wiHJsMFFhzXCCBDSVEuVFNFOjIyNjcuSVFfQlVJTERJTkdTLkZZMjAxOQEAAACpcQ0AAwAAAAAA17yoxhUc1wj75+YFFhzXCCdDSVEuVFNFOjIyNjcuSVFfTkVUX0lOVEVSRVNUX0VYUC5GWTIwMDgBAAAAqXENAAIAAAAEMzYyMwEIAAAABQAAAAExAQAA</t>
  </si>
  <si>
    <t>AAoxMDU4OTE1MDQzAwAAAAI3OQIAAAADMzY4BAAAAAEwBwAAAAg4LzgvMjAxOQgAAAAJMy8zMS8yMDA4CQAAAAEwG/tRxxUc1wgM0BEGFhzXCCpDSVEuVFNFOjIyNjcuSVFfQ1VSUkVOVF9QT1JUX0xFQVNFUy5GWTIwMTUBAAAAqXENAAIAAAAEMjU1OQEIAAAABQAAAAExAQAAAAoxNzQ1MjE0MjI4AwAAAAI3OQIAAAAEMTA5MAQAAAABMAcAAAAIOC84LzIwMTkIAAAACTMvMzEvMjAxNQkAAAABMNe8qMYVHNcI++fmBRYc1wgjQ0lRLlRTRToyNTAzLklRX0lOVEVSRVNUX0VYUC5GWTIwMDcBAAAAV0MGAAIAAAAGLTEyNjE4AQgAAAAFAAAAATEBAAAACjE2MjM4NDA4NTcDAAAAAjc5AgAAAAI4MgQAAAABMAcAAAAIOC84LzIwMTkIAAAACjEyLzMxLzIwMDcJAAAAATA12drLFRzXCIjwIwcWHNcIGkNJUS5MU0U6REdFLklRX0VCSVQuRlkyMDEzAQAAAOS7BQACAAAABDM0NDEBCAAAAAUAAAABMQEAAAAKMTc1MDAwMDk4OQMAAAACNTUCAAAAAzQwMAQAAAABMAcAAAAIOC84LzIwMTkIAAAACTYvMzAvMjAxMwkAAAABMKcQ38QVHNcIBc0wBhYc1wgbQ0lRLlRTRToyNTg3LklRX0JFVEFfMllSLk5BBQAAAAAAAAAIAAAADihJbnZhbGlkIERhdGUpj+9F6BUc1wjgPTIHFhzXCCNDSVEuVFNFOjIyNjcuSVFfUEVfRVhDTC4uMjAwMi8xMi8zMQEAAACpcQ0AAgAAAAkxNS43ODg4MzMBBwAAAAUAAAABMQEAAAAKMTQyMjM1</t>
  </si>
  <si>
    <t>NjI5OQMAAAABMAIAAAAGMTAwMDI3BAAAAAEwBwAAAAoxMi8zMC8yMDAyCAAAAAoxMi8zMC8yMDAyCYz64RUc1wgoFEoHFhzXCCRDSVEuTllTRTpLTy5JUV9MVF9ERUJUX0lTU1VFRC5GWTIwMDcBAAAAEmgAAAIAAAAEOTk3OQEIAAAABQAAAAExAQAAAAoxMzMyMjgzMjU5AwAAAAMxNjACAAAABDIwMzQEAAAAATAHAAAACDgvOC8yMDE5CAAAAAoxMi8zMS8yMDA3CQAAAAEwFGHOxBUc1wjiai4GFhzXCCRDSVEuVFNFOjI1ODcuSVFfQ1VSUkVOVF9SQVRJTy5GWTIwMTgBAAAATt+0BAIAAAAIMS4wMDk2NjkBCAAAAAUAAAABMQEAAAAKMTk1MjI4NDcwMwMAAAACNzkCAAAABDQwMzAEAAAAATAHAAAACDgvOC8yMDE5CAAAAAoxMi8zMS8yMDE4CQAAAAEwUE/uwxUc1whZl8QGFhzXCCVDSVEuU1dYOk5FU04uSVFfT1RIRVJfQ0FfU1VQUEwuRlkyMDE3AQAAAOV8AAACAAAAAzU4OAEIAAAABQAAAAExAQAAAAoxOTQ0ODA0MjY5AwAAAAIyOQIAAAAEMTA1NQQAAAABMAcAAAAIOC84LzIwMTkIAAAACjEyLzMxLzIwMTcJAAAAATCiVePCFRzXCFMgzgYWHNcII0NJUS5UU0U6MjUwMi5JUV9ESUxVVF9XRUlHSFQuRlkyMDE3AQAAABdjDQACAAAACjQ1OC4xMzcyMTYA8xrLyhUc1whjONYFFhzXCCpDSVEuVFNFOjI1MDIuSVFfVE9UQUxfQ09NTU9OX0VRVUlUWS5GWTIwMTcBAAAAF2MNAAIAAAAHMTE0NTEzNQEIAAAABQAA</t>
  </si>
  <si>
    <t>AAExAQAAAAoxODgxNDM2OTY3AwAAAAI3OQIAAAAEMTAwNgQAAAABMAcAAAAIOC84LzIwMTkIAAAACjEyLzMxLzIwMTcJAAAAATAkfc3KFRzXCC9WbQUWHNcIJUNJUS5UU0U6MjU4Ny5JUV9TVF9ERUJUX1JFUEFJRC5GWTIwMDkBAAAATt+0BAMAAAAAAPu+vckVHNcIjzJHBRYc1wgjQ0lRLlRTRToyNTg3LklRX0JFVEFfNVlSLjIwMTQvMTIvMzEBAAAATt+0BAMAAAAAANYmF+IVHNcI4D0yBxYc1wgqQ0lRLlRTRToyMjY3LklRX1RPVEFMX0VRVUlUWS5GWTIwMTguLi4uSlBZAQAAAKlxDQACAAAABjM4NjY3MgEIAAAABQAAAAExAQAAAAoxODk0MDg0NzU1AwAAAAI3OQIAAAAEMTI3NQQAAAABMAcAAAAIOC84LzIwMTkIAAAACTMvMzEvMjAxOAkAAAABMIzBIcAVHNcIgfMEBxYc1wgiQ0lRLk5ZU0U6S08uSVFfVE9UQUxfQVNTRVRTLkZZMjAwNwEAAAASaAAAAgAAAAU0MzI2OQEIAAAABQAAAAExAQAAAAoxMzMyMjgzMjU5AwAAAAMxNjACAAAABDEwMDcEAAAAATAHAAAACDgvOC8yMDE5CAAAAAoxMi8zMS8yMDA3CQAAAAEwFGHOxBUc1wj63kMGFhzXCCFDSVEuU1dYOk5FU04uSVFfTkVUX0NIQU5HRS5GWTIwMTYBAAAA5XwAAAIAAAAEMzEwNgEIAAAABQAAAAExAQAAAAoxODc0MzEwOTY1AwAAAAIyOQIAAAAEMjA5MwQAAAABMAcAAAAIOC84LzIwMTkIAAAACjEyLzMxLzIwMTYJAAAAATCiVePCFRzXCIf8pwYW</t>
  </si>
  <si>
    <t>HNcIJ0NJUS5FTlhUQU06SEVJQS5JUV9NQVJLRVRDQVAuMjAxOC8xMi8zMQEAAADuQgYAAgAAAAw0NDA2My43MDEzODUBBgAAAAUAAAABMQEAAAAKMTg5NzYwNDE2MgMAAAACNTACAAAABjEwMDA1NAQAAAABMAcAAAAKMTIvMzEvMjAxOI/vRegVHNcI7sY7BxYc1wgkQ0lRLkVOWFRCUjpBQkkuSVFfQVNTRVRfVFVSTlMuRlkyMDE2AQAAAClfCwACAAAACDAuMjMyNjkyAQgAAAAFAAAAATEBAAAACjE5NTA3OTM0MTYDAAAAAzE2MAIAAAAENDE3NwQAAAABMAcAAAAIOC84LzIwMTkIAAAACjEyLzMxLzIwMTYJAAAAATCJlCXBFRzXCDgd7QYWHNcIIkNJUS5TV1g6TkVTTi5JUV9PVEhFUl9JTlRBTi5GWTIwMTQBAAAA5XwAAAIAAAAFMTk4MDABCAAAAAUAAAABMQEAAAAKMTc3NjY4NjkwMgMAAAACMjkCAAAABDEwNDAEAAAAATAHAAAACDgvOC8yMDE5CAAAAAoxMi8zMS8yMDE0CQAAAAEwAhcHwxUc1wiH/KcGFhzXCB9DSVEuVFNFOjI1ODcuSVFfVE9UQUxfQ0wuRlkyMDE3AQAAAE7ftAQCAAAABjQ0Njg3MwEIAAAABQAAAAExAQAAAAoxODgxOTMxNjQ2AwAAAAI3OQIAAAAEMTAwOQQAAAABMAcAAAAIOC84LzIwMTkIAAAACjEyLzMxLzIwMTcJAAAAATCefQDKFRzXCB/lOAUWHNcIJkNJUS5UU0U6MjI2OS5JUV9GSUxJTkdfQ1VSUkVOQ1kuRlkyMDE5AQAAAEBAQwQDAAAAA0pQWQAb+1HHFRzXCNb/uwUWHNcII0NJ</t>
  </si>
  <si>
    <t>US5MU0U6REdFLklRX01BUktFVENBUC4yMDE0LzA2LzMwAQAAAOS7BQACAAAADDQ2NzMxLjU0MzA0MwEGAAAABQAAAAExAQAAAAoxNjU1NzExNzM2AwAAAAI1NQIAAAAGMTAwMDU0BAAAAAEwBwAAAAk2LzMwLzIwMTSP70XoFRzXCO7GOwcWHNcII0NJUS5UU0U6MjI2Ny5JUV9HUk9TU19NQVJHSU4uRlkyMDE3AQAAAKlxDQACAAAABzU2LjY1NjMBCAAAAAUAAAABMQEAAAAKMTg0Nzk3NzAwNwMAAAACNzkCAAAABDQwNzQEAAAAATAHAAAACDgvOC8yMDE5CAAAAAkzLzMxLzIwMTcJAAAAATCJlCXBFRzXCPBG1QYWHNcIJ0NJUS5UU0U6MjUwMi5JUV9DRk9fQ1VSUkVOVF9MSUFCLkZZMjAxMwEAAAAXYw0AAgAAAAgwLjIzNjA4NQEIAAAABQAAAAExAQAAAAoxNjY4NjQzMTk5AwAAAAI3OQIAAAAENDE4NQQAAAABMAcAAAAIOC84LzIwMTkIAAAACjEyLzMxLzIwMTMJAAAAATBQT+7DFRzXCFmXxAYWHNcIIUNJUS5FTlhUQlI6QUJJLklRX1RSRUFTVVJZLkZZMjAxNwEAAAApXwsAAgAAAAUtODk4MAEIAAAABQAAAAExAQAAAAoxOTUwNzkzNDE3AwAAAAMxNjACAAAABDEyNDgEAAAAATAHAAAACDgvOC8yMDE5CAAAAAoxMi8zMS8yMDE3CQAAAAEwITTSxRUc1wgqRwgGFhzXCCJDSVEuVFNFOjI4MDIuSVFfQ0FTSF9JTlZFU1QuRlkyMDEwAQAAAAtVDQACAAAABi02MzMyNwEIAAAABQAAAAExAQAAAAoxMzgyNzYzNTIw</t>
  </si>
  <si>
    <t>AwAAAAI3OQIAAAAEMjAwNQQAAAABMAcAAAAIOC84LzIwMTkIAAAACTMvMzEvMjAxMAkAAAABML4GcMgVHNcI9/CJBRYc1wguQ0lRLk5ZU0U6S08uSVFfSU1QVVRfT1BFUl9MRUFTRV9JTlRfRVhQLkZZMjAwOQEAAAASaAAAAwAAAAAAZkwNxBUc1wjM8FYGFhzXCChDSVEuTFNFOkRHRS5JUV9EQVlTX0lOVkVOVE9SWV9PVVQuRlkyMDA4AQAAAOS7BQACAAAACjI4OS43OTY2MDQBCAAAAAUAAAABMQEAAAAKMTQwMDI2ODg5NgMAAAACNTUCAAAABDQwMzUEAAAAATAHAAAACDgvOC8yMDE5CAAAAAk2LzMwLzIwMDgJAAAAATB7qRnBFRzXCP266gYWHNcIJkNJUS5TV1g6TkVTTi5JUV9QRVJJT0RMRU5HVEhfSVMuRlkyMDA5AQAAAOV8AAABAAAAAjEyAMy0BMMVHNcIHsduBhYc1wgiQ0lRLkxTRTpER0UuSVFfUEVfRVhDTC4uMjAwNy8xMi8zMQEAAADkuwUAAgAAAAkyMS42NDMyODYBBwAAAAUAAAABMQEAAAAJNDUwNjA1Mjg4AwAAAAEwAgAAAAYxMDAwMjcEAAAAATAHAAAACjEyLzMxLzIwMDcIAAAACjEyLzMxLzIwMDcJjPrhFRzXCDyyRwcWHNcIJUNJUS5UU0U6MjI2Ny5JUV9DQVBJVEFMX0xFQVNFUy5GWTIwMDkBAAAAqXENAAIAAAAFMTAyNTcBCAAAAAUAAAABMQEAAAAKMTM4MDUyNzkxMAMAAAACNzkCAAAABDExODMEAAAAATAHAAAACDgvOC8yMDE5CAAAAAkzLzMxLzIwMDkJAAAAATAgk8DGFRzXCNb/uwUW</t>
  </si>
  <si>
    <t>HNcIJUNJUS5UU0U6NDQ1Mi5JUV9CQVNJQ19FUFNfSU5DTC5GWTIwMTEBAAAAR1UNAAIAAAAJODcuNjkwMTM0AQgAAAAFAAAAATEBAAAACjE0NjE2ODAxOTUDAAAAAjc5AgAAAAE5BAAAAAEwBwAAAAg4LzgvMjAxOQgAAAAJMy8zMS8yMDExCQAAAAEwx7jIyhUc1wgv2bQFFhzXCCNDSVEuTllTRTpLTy5JUV9JTkNfRVFVSVRZX0NGLkZZMjAxMQEAAAASaAAAAgAAAAQtMjY5AQgAAAAFAAAAATEBAAAACjE2NjA3NDM4OTQDAAAAAzE2MAIAAAAEMjA4NgQAAAABMAcAAAAIOC84LzIwMTkIAAAACjEyLzMxLzIwMTEJAAAAATBmTA3EFRzXCG61WwYWHNcIIUNJUS5UU0U6MjI2OS5JUV9ORVRfQ0hBTkdFLkZZMjAxMAEAAABAQEMEAgAAAAQxNjMyAQgAAAAFAAAAATEBAAAACjEzODI2NjEwOTQDAAAAAjc5AgAAAAQyMDkzBAAAAAEwBwAAAAg4LzgvMjAxOQgAAAAJMy8zMS8yMDEwCQAAAAEwoLmUxxUc1wj75+YFFhzXCCVDSVEuVFNFOjI1MDIuSVFfQ0FTSF9TVF9JTlZFU1QuRlkyMDE4AQAAABdjDQACAAAABTU3MzE3AQgAAAAFAAAAATEBAAAACjE5NTE4NjYwNTcDAAAAAjc5AgAAAAQxMDAyBAAAAAEwBwAAAAg4LzgvMjAxOQgAAAAKMTIvMzEvMjAxOAkAAAABMCR9zcoVHNcILdyVBRYc1wgkQ0lRLlRTRTo0NDUyLklRX0lOQ19FUVVJVFlfQ0YuRlkyMDA3AQAAAEdVDQACAAAAAzcwMwEIAAAABQAAAAExAQAAAAk2</t>
  </si>
  <si>
    <t>NTc0NDMyNTcDAAAAAjc5AgAAAAQyMDg2BAAAAAEwBwAAAAg4LzgvMjAxOQgAAAAJMy8zMS8yMDA3CQAAAAEwx7jIyhUc1wjmdrIFFhzXCCZDSVEuVFNFOjI4MDIuSVFfQVNTRVRfV1JJVEVET1dOLkZZMjAxNwEAAAALVQ0AAgAAAAUtMzAyNwEIAAAABQAAAAExAQAAAAoxODQ4NjczNDQ5AwAAAAI3OQIAAAACMzIEAAAAATAHAAAACDgvOC8yMDE5CAAAAAkzLzMxLzIwMTcJAAAAATB6yMbHFRzXCPvn5gUWHNcILUNJUS5UU0U6MjU4Ny5JUV9PVEhFUl9JTlZFU1RfQUNUX1NVUFBMLkZZMjAwNwEAAABO37QEAwAAAAAAt1y7yRUc1wgt3JUFFhzXCCdDSVEuRU5YVEJSOkFCSS5JUV9DQVNIX1NUX0lOVkVTVC5GWTIwMTcBAAAAKV8LAAIAAAAFMTE3NzYBCAAAAAUAAAABMQEAAAAKMTk1MDc5MzQxNwMAAAADMTYwAgAAAAQxMDAyBAAAAAEwBwAAAAg4LzgvMjAxOQgAAAAKMTIvMzEvMjAxNwkAAAABMCE00sUVHNcI/FgbBhYc1wgkQ0lRLlRTRTo0NDUyLklRX0VCSVREQV9NQVJHSU4uRlkyMDA4AQAAAEdVDQACAAAABjE1LjkwNAEIAAAABQAAAAExAQAAAAoxMDYxMTkzNDc4AwAAAAI3OQIAAAAENDA0NwQAAAABMAcAAAAIOC84LzIwMTkIAAAACTMvMzEvMjAwOAkAAAABMFBP7sMVHNcIWZfEBhYc1wghQ0lRLlRTRToyODAyLklRX0VCSVREQV9JTlQuRlkyMDEzAQAAAAtVDQACAAAACTYwLjA1MjMwNAEIAAAABQAA</t>
  </si>
  <si>
    <t>AAExAQAAAAoxNjI1NDU3NzE4AwAAAAI3OQIAAAAENDE5MAQAAAABMAcAAAAIOC84LzIwMTkIAAAACTMvMzEvMjAxMwkAAAABMJwIO8EVHNcIoPblBhYc1wggQ0lRLk5ZU0U6S08uSVFfQ09NTU9OX1JFUC5GWTIwMTUBAAAAEmgAAAIAAAAFLTM1NjQBCAAAAAUAAAABMQEAAAAKMTg3NTc5NzgwOQMAAAADMTYwAgAAAAQyMTY0BAAAAAEwBwAAAAg4LzgvMjAxOQgAAAAKMTIvMzEvMjAxNQkAAAABMFHb2MMVHNcIHsduBhYc1wgrQ0lRLlRTRToyNTAzLklRX05JX0FWQUlMX0VYQ0xfTUFSR0lOLkZZMjAxNgEAAABXQwYAAgAAAAY3LjU5MDcBCAAAAAUAAAABMQEAAAAKMTg4MDcwOTQ5OAMAAAACNzkCAAAABDQxODIEAAAAATAHAAAACDgvOC8yMDE5CAAAAAoxMi8zMS8yMDE2CQAAAAEwNh38wRUc1wjdW8kGFhzXCCFDSVEuVFNFOjIyNjkuSVFfQ09NTU9OX1JFUC5GWTIwMTcBAAAAQEBDBAIAAAAFLTYwNDgBCAAAAAUAAAABMQEAAAAKMTg0ODg3OTQyNwMAAAACNzkCAAAABDIxNjQEAAAAATAHAAAACDgvOC8yMDE5CAAAAAkzLzMxLzIwMTcJAAAAATDvmE/HFRzXCJ8RzwUWHNcIHUNJUS5UU0U6NDQ1Mi5JUV9SRF9FWFAuRlkyMDA4AQAAAEdVDQACAAAABTQ1MDcwAQgAAAAFAAAAATEBAAAACjEwNjExOTM0NzgDAAAAAjc5AgAAAAMxMDAEAAAAATAHAAAACDgvOC8yMDE5CAAAAAkzLzMxLzIwMDgJAAAAATDHuMjK</t>
  </si>
  <si>
    <t>FRzXCM+USQUWHNcII0NJUS5FTlhUQU06SEVJQS5JUV9JTlZFTlRPUlkuRlkyMDE4AQAAAO5CBgACAAAABDE5MjABCAAAAAUAAAABMQEAAAAKMTk0NjI1MTgyOAMAAAACNTACAAAABDEwNDMEAAAAATAHAAAACDgvOC8yMDE5CAAAAAoxMi8zMS8yMDE4CQAAAAEwZS5DxRUc1wiPCCwGFhzXCCNDSVEuVFNFOjIyNjkuSVFfR1JPU1NfTUFSR0lOLkZZMjAxNQEAAABAQEMEAgAAAAczNC43NDAxAQgAAAAFAAAAATEBAAAACjE3NDUzNzg2MTUDAAAAAjc5AgAAAAQ0MDc0BAAAAAEwBwAAAAg4LzgvMjAxOQgAAAAJMy8zMS8yMDE1CQAAAAEwnAg7wRUc1wjpQ/QGFhzXCBxDSVEuRU5YVEFNOkhFSUEuSVFfQVIuRlkyMDA4AQAAAO5CBgACAAAABDE5NTABCAAAAAUAAAABMQEAAAAKMTM0NTE0NjgxMAMAAAACNTACAAAABDEwMjEEAAAAATAHAAAACDgvOC8yMDE5CAAAAAoxMi8zMS8yMDA4CQAAAAEwyl26xRUc1wjL9hgGFhzXCCBDSVEuVFNFOjI1ODcuSVFfTklfTUFSR0lOLkZZMjAxNgEAAABO37QEAgAAAAYzLjI2NDYBCAAAAAUAAAABMQEAAAAKMTgzNTAzODg2MQMAAAACNzkCAAAABDQwOTQEAAAAATAHAAAACDgvOC8yMDE5CAAAAAoxMi8zMS8yMDE2CQAAAAEwUE/uwxUc1wgzI68GFhzXCDFDSVEuRU5YVEFNOkhFSUEuSVFfT1RIRVJfRklOQU5DRV9BQ1RfU1VQUEwuRlkyMDE2AQAAAO5CBgACAAAABC0yNzkBCAAA</t>
  </si>
  <si>
    <t>AAUAAAABMQEAAAAKMTg3NTA4MTk1OAMAAAACNTACAAAABDIwNTAEAAAAATAHAAAACDgvOC8yMDE5CAAAAAoxMi8zMS8yMDE2CQAAAAEwZS5DxRUc1wgoRCcGFhzXCCVDSVEuU1dYOk5FU04uSVFfQ0FTSF9TVF9JTlZFU1QuRlkyMDE1AQAAAOV8AAACAAAABDU4ODQBCAAAAAUAAAABMQEAAAAKMTgyNzg4NTA4MQMAAAACMjkCAAAABDEwMDIEAAAAATAHAAAACDgvOC8yMDE5CAAAAAoxMi8zMS8yMDE1CQAAAAEwolXjwhUc1wir/4gGFhzXCCxDSVEuVFNFOjI1MDMuSVFfSU1QVVRfT1BFUl9MRUFTRV9ERVBSLkZZMjAxNwEAAABXQwYAAgAAAAwyMDE4NC45MDM1MDQBCAAAAAUAAAABMQEAAAAKMTk1MTk5MDAxNwMAAAACNzkCAAAABTIxNjczBAAAAAEwBwAAAAg4LzgvMjAxOQgAAAAKMTIvMzEvMjAxNwkAAAABMB3uzssVHNcIL1ZtBRYc1wglQ0lRLkVOWFRBTTpIRUlBLklRX0xFVkVSRURfRkNGLkZZMjAxMAEAAADuQgYAAgAAAAgxODMzLjg3NQEIAAAABQAAAAExAQAAAAoxNTI2NTQ1MzA2AwAAAAI1MAIAAAAENDQyMgQAAAABMAcAAAAIOC84LzIwMTkIAAAACjEyLzMxLzIwMTAJAAAAATAOwLzFFRzXCDW4PAYWHNcIJENJUS5UU0U6MjgwMi5JUV9JTVBBSVJNRU5UX0dXLkZZMjAxOQEAAAALVQ0AAwAAAAAAesjGxxUc1wgCaIAFFhzXCCNDSVEuVFNFOjI1MDMuSVFfRUJJVEFfTUFSR0lOLkZZMjAxMAEAAABX</t>
  </si>
  <si>
    <t>QwYAAgAAAAcxMC4xNTMyAQgAAAAFAAAAATEBAAAACjE2MjU3OTg2NzMDAAAAAjc5AgAAAAQ0NDE5BAAAAAEwBwAAAAg4LzgvMjAxOQgAAAAKMTIvMzEvMjAxMAkAAAABMDYd/MEVHNcI5HOeBhYc1wgkQ0lRLlRTRToyNTAzLklRX1BFUklPRERBVEVfSVMuRlkyMDAzAQAAAFdDBgAFAAAACjIwMDMvMTIvMzEAuCMkwBUc1wiI8CMHFhzXCCJDSVEuRU5YVEJSOkFCSS5JUV9SRF9FWFBfRk4uRlkyMDE2AQAAAClfCwACAAAAAzI0NAEIAAAABQAAAAExAQAAAAoxOTUwNzkzNDE2AwAAAAMxNjACAAAABDMxNjgEAAAAATAHAAAACDgvOC8yMDE5CAAAAAoxMi8zMS8yMDE2CQAAAAEwITTSxRUc1whuF14GFhzXCChDSVEuVFNFOjI1ODcuSVFfRUFSTklOR19DT19NQVJHSU4uRlkyMDE1AQAAAE7ftAQCAAAABjMuMjY0MQEIAAAABQAAAAExAQAAAAoxNzg0NzQ4NTczAwAAAAI3OQIAAAAENDE4MQQAAAABMAcAAAAIOC84LzIwMTkIAAAACjEyLzMxLzIwMTUJAAAAATBQT+7DFRzXCA81wgYWHNcIIENJUS5UU0U6MjUwMy5JUV9DSEFOR0VfQVIuRlkyMDE2AQAAAFdDBgACAAAABDgxNzABCAAAAAUAAAABMQEAAAAKMTg4MDcwOTQ5OAMAAAACNzkCAAAABDIwMTgEAAAAATAHAAAACDgvOC8yMDE5CAAAAAoxMi8zMS8yMDE2CQAAAAEwHe7OyxUc1wiVqT0FFhzXCCFDSVEuVFNFOjI1MDMuSVFfRUJJVERBX0lOVC5GWTIwMTcB</t>
  </si>
  <si>
    <t>AAAAV0MGAAIAAAAIMzkuMzQ5ODYBCAAAAAUAAAABMQEAAAAKMTk1MTk5MDAxNwMAAAACNzkCAAAABDQxOTAEAAAAATAHAAAACDgvOC8yMDE5CAAAAAoxMi8zMS8yMDE3CQAAAAEwNh38wRUc1wjkc54GFhzXCCZDSVEuU1dYOk5FU04uSVFfT1RIRVJfTFRfQVNTRVRTLkZZMjAxMAEAAADlfAAAAgAAAAMyNTYBCAAAAAUAAAABMQEAAAAKMTUyNjA1OTE5MAMAAAACMjkCAAAABDEwNjAEAAAAATAHAAAACDgvOC8yMDE5CAAAAAoxMi8zMS8yMDEwCQAAAAEwzLQEwxUc1wjF7XUGFhzXCChDSVEuVFNFOjIyNjcuSVFfTUlOT1JJVFlfSU5URVJFU1QuRlkyMDEzAQAAAKlxDQACAAAABTI1MjU1AQgAAAAFAAAAATEBAAAACjE2MjU0NTc1ODEDAAAAAjc5AgAAAAQxMDUyBAAAAAEwBwAAAAg4LzgvMjAxOQgAAAAJMy8zMS8yMDEzCQAAAAEwIJPAxhUc1whcO7cFFhzXCB9DSVEuVFNFOjIyNjcuSVFfT1BFUl9JTkMuRlkyMDE5AQAAAKlxDQACAAAABTQ1ODQ2AQgAAAAFAAAAATEBAAAACjE5NjkxNTQ3MTIDAAAAAjc5AgAAAAIyMQQAAAABMAcAAAAIOC84LzIwMTkIAAAACTMvMzEvMjAxOQkAAAABMNe8qMYVHNcIzIjFBRYc1wgpQ0lRLkxTRTpER0UuSVFfSU5DX1RBWF9QQVlfQ1VSUkVOVC5GWTIwMTQBAAAA5LsFAAIAAAADMTk3AQgAAAAFAAAAATEBAAAACjE4MDI2ODEyNjUDAAAAAjU1AgAAAAQxMDk0BAAAAAEwBwAA</t>
  </si>
  <si>
    <t>AAg4LzgvMjAxOQgAAAAJNi8zMC8yMDE0CQAAAAEwy/7LxBUc1wgzux0GFhzXCCNDSVEuTFNFOkRHRS5JUV9DT01NT05fSVNTVUVELkZZMjAwNwEAAADkuwUAAgAAAAExAQgAAAAFAAAAATEBAAAACjExNTU5MDgzNTMDAAAAAjU1AgAAAAQyMTY5BAAAAAEwBwAAAAg4LzgvMjAxOQgAAAAJNi8zMC8yMDA3CQAAAAEwZS5DxRUc1wg1uDwGFhzXCCJDSVEuVFNFOjI4MDIuSVFfU0FMRV9QUEVfQ0YuRlkyMDEzAQAAAAtVDQACAAAABDExMzQBCAAAAAUAAAABMQEAAAAKMTYyNTQ1NzcxOAMAAAACNzkCAAAABDIwNDIEAAAAATAHAAAACDgvOC8yMDE5CAAAAAkzLzMxLzIwMTMJAAAAATD0aHLIFRzXCM+USQUWHNcIIUNJUS5FTlhUQU06SEVJQS5JUV9QRU5TSU9OLkZZMjAxNwEAAADuQgYAAgAAAAQxMjg5AQgAAAAFAAAAATEBAAAACjE5NDYyNTE4MzkDAAAAAjUwAgAAAAQxMjEzBAAAAAEwBwAAAAg4LzgvMjAxOQgAAAAKMTIvMzEvMjAxNwkAAAABMGUuQ8UVHNcINbg8BhYc1wgmQ0lRLlRTRToyMjY5LklRX09USEVSX0xUX0FTU0VUUy5GWTIwMTkBAAAAQEBDBAIAAAABMQEIAAAABQAAAAExAQAAAAoxOTcwMDUxMzQxAwAAAAI3OQIAAAAEMTA2MAQAAAABMAcAAAAIOC84LzIwMTkIAAAACTMvMzEvMjAxOQkAAAABMO+YT8cVHNcIdKkKBhYc1wggQ0lRLlRTRToyMjY3LklRX1NHQV9TVVBQTC5GWTIwMTcBAAAAqXEN</t>
  </si>
  <si>
    <t>AAIAAAAGMTYyMDQ3AQgAAAAFAAAAATEBAAAACjE4NDc5NzcwMDcDAAAAAjc5AgAAAAMxMDIEAAAAATAHAAAACDgvOC8yMDE5CAAAAAkzLzMxLzIwMTcJAAAAATDXvKjGFRzXCPvn5gUWHNcIKENJUS5UU0U6MjI2OS5JUV9HV19JTlRBTl9BTU9SVF9DRi5GWTIwMTQBAAAAQEBDBAIAAAADMTM4AQgAAAAFAAAAATEBAAAACjE2ODY2Mzc5MDEDAAAAAjc5AgAAAAQyMTgyBAAAAAEwBwAAAAg4LzgvMjAxOQgAAAAJMy8zMS8yMDE0CQAAAAEw75hPxxUc1wgo1tMFFhzXCChDSVEuU1dYOk5FU04uSVFfREVGX1RBWF9BU1NFVFNfTFQuRlkyMDA5AQAAAOV8AAACAAAABDIyMDIBCAAAAAUAAAABMQEAAAAKMTQ2Mjk2MDg3OAMAAAACMjkCAAAABDEwMjYEAAAAATAHAAAACDgvOC8yMDE5CAAAAAoxMi8zMS8yMDA5CQAAAAEwzLQEwxUc1whbWZAGFhzXCCBDSVEuVFNFOjIyNjkuSVFfTklfTUFSR0lOLkZZMjAxMQEAAABAQEMEAgAAAAYwLjg1NzMBCAAAAAUAAAABMQEAAAAKMTQ2MjcxMjM1NAMAAAACNzkCAAAABDQwOTQEAAAAATAHAAAACDgvOC8yMDE5CAAAAAkzLzMxLzIwMTEJAAAAATCcCDvBFRzXCE2U4wYWHNcII0NJUS5TV1g6TkVTTi5JUV9ESUxVVF9XRUlHSFQuRlkyMDE4AQAAAOV8AAACAAAABDMwMTkAolXjwhUc1wgWOKMGFhzXCCVDSVEuVFNFOjIyNjcuSVFfRElMVVRfRVBTX0VYQ0wuRlkyMDE2AQAAAKlx</t>
  </si>
  <si>
    <t>DQACAAAACjE3NC41NDE2MDMBCAAAAAUAAAABMQEAAAAKMTc5ODMzNjQyOAMAAAACNzkCAAAAAzE0MgQAAAABMAcAAAAIOC84LzIwMTkIAAAACTMvMzEvMjAxNgkAAAABMNe8qMYVHNcICOUFBhYc1wgpQ0lRLkVOWFRBTTpIRUlBLklRX0VGRkVDVF9UQVhfUkFURS5GWTIwMDkBAAAA7kIGAAIAAAAGMjAuMDI4AQgAAAAFAAAAATEBAAAACjE0MzYzOTgzOTIDAAAAAjUwAgAAAAQ0Mzc2BAAAAAEwBwAAAAg4LzgvMjAxOQgAAAAKMTIvMzEvMjAwOQkAAAABMMpdusUVHNcIoXxBBhYc1wgfQ0lRLk5ZU0U6S08uSVFfT1RIRVJfUkVWLkZZMjAwOQEAAAASaAAAAwAAAAAAZkwNxBUc1wj/VToGFhzXCB1DSVEuVFNFOjQ0NTIuSVFfRUJJVERBLkZZMjAxNAEAAABHVQ0AAgAAAAYyMTI5MzABCAAAAAUAAAABMQEAAAAKMTcyNzI4MzM4MgMAAAACNzkCAAAABDQwNTEEAAAAATAHAAAACDgvOC8yMDE5CAAAAAoxMi8zMS8yMDE0CQAAAAEwc7C+yBUc1wiWo3sFFhzXCCVDSVEuVFNFOjIyNjkuSVFfU1RfREVCVF9JU1NVRUQuRlkyMDE1AQAAAEBAQwQCAAAABTE4MDAwAQgAAAAFAAAAATEBAAAACjE3NDUzNzg2MTUDAAAAAjc5AgAAAAQyMDQzBAAAAAEwBwAAAAg4LzgvMjAxOQgAAAAJMy8zMS8yMDE1CQAAAAEw75hPxxUc1wiDIAEGFhzXCCRDSVEuVFNFOjIyNjcuSVFfQ1VSUkVOVF9SQVRJTy5GWTIwMTMBAAAAqXENAAIA</t>
  </si>
  <si>
    <t>AAAIMS41MjcyNzMBCAAAAAUAAAABMQEAAAAKMTYyNTQ1NzU4MQMAAAACNzkCAAAABDQwMzAEAAAAATAHAAAACDgvOC8yMDE5CAAAAAkzLzMxLzIwMTMJAAAAATCJlCXBFRzXCKvk0gYWHNcIJkNJUS5UU0U6MjUwMi5JUV9JTlZFTlRPUllfVFVSTlMuRlkyMDA3AQAAABdjDQACAAAACDUuMTA1NTAzAQgAAAAFAAAAATEBAAAACjE0NzA1ODgwNDMDAAAAAjc5AgAAAAQ0MDgyBAAAAAEwBwAAAAg4LzgvMjAxOQgAAAAKMTIvMzEvMjAwNwkAAAABMFBP7sMVHNcIDzXCBhYc1wgfQ0lRLlNXWDpORVNOLklRX0VCVF9FWENMLkZZMjAwOAEAAADlfAAAAgAAAAUxMzIzMAEIAAAABQAAAAExAQAAAAoxMzUwOTAzMzY0AwAAAAIyOQIAAAABNAQAAAABMAcAAAAIOC84LzIwMTkIAAAACjEyLzMxLzIwMDgJAAAAATBR29jDFRzXCDKsuAYWHNcIKkNJUS5OWVNFOktPLklRX01JTk9SSVRZX0lOVEVSRVNUX0NGLkZZMjAxMgEAAAASaAAAAwAAAAAAZkwNxBUc1wgex24GFhzXCCBDSVEuVFNFOjI1MDIuSVFfQ0FTSF9PUEVSLkZZMjAxNAEAAAAXYw0AAgAAAAYxNDY3ODMBCAAAAAUAAAABMQEAAAAKMTcyNzI4MzM2OAMAAAACNzkCAAAABDIwMDYEAAAAATAHAAAACDgvOC8yMDE5CAAAAAoxMi8zMS8yMDE0CQAAAAEw8xrLyhUc1whEzWMFFhzXCClDSVEuVFNFOjI4MDIuSVFfQ09NTU9OX1BSRUZfRElWX0NGLkZZMjAxNwEAAAAL</t>
  </si>
  <si>
    <t>VQ0AAgAAAAYtMTcyNDIBCAAAAAUAAAABMQEAAAAKMTg0ODY3MzQ0OQMAAAACNzkCAAAABDIwNzIEAAAAATAHAAAACDgvOC8yMDE5CAAAAAkzLzMxLzIwMTcJAAAAATB6yMbHFRzXCJUshQUWHNcIJkNJUS5MU0U6REdFLklRX05FVF9JTlRFUkVTVF9FWFAuRlkyMDExAQAAAOS7BQACAAAABC0zNjkBCAAAAAUAAAABMQEAAAAKMTYzMDk1MjM4NgMAAAACNTUCAAAAAzM2OAQAAAABMAcAAAAIOC84LzIwMTkIAAAACTYvMzAvMjAxMQkAAAABMGKu3MQVHNcIUy8zBhYc1wgiQ0lRLk5ZU0U6S08uSVFfRElMVVRfV0VJR0hULkZZMjAxNQEAAAASaAAAAgAAAAQ0NDA1AFHb2MMVHNcI12dNBhYc1wgnQ0lRLkxTRTpER0UuSVFfVE9UQUxfREVCVC5GWTIwMTUuLi4uSlBZAQAAAOS7BQACAAAADDE5NDI0OTAuOTU3NwEIAAAABQAAAAExAQAAAAoxODUyNTE1NjQ4AwAAAAI3OQIAAAAENDE3MwQAAAABMAcAAAAIOC84LzIwMTkIAAAACTYvMzAvMjAxNQkAAAABMLgjJMAVHNcIRI4hBxYc1wglQ0lRLlRTRToyMjY3LklRX0RJTFVUX0VQU19FWENMLkZZMjAwOAEAAACpcQ0AAgAAAAk5NS45MjU5NTEBCAAAAAUAAAABMQEAAAAKMTA1ODkxNTA0MwMAAAACNzkCAAAAAzE0MgQAAAABMAcAAAAIOC84LzIwMTkIAAAACTMvMzEvMjAwOAkAAAABMBv7UccVHNcINMTABRYc1wgqQ0lRLlRTRToyMjY5LklRX0lOVEVSRVNUX0lOVkVT</t>
  </si>
  <si>
    <t>VF9JTkMuRlkyMDExAQAAAEBAQwQCAAAAAzg5NAEIAAAABQAAAAExAQAAAAoxNDYyNzEyMzU0AwAAAAI3OQIAAAACNjUEAAAAATAHAAAACDgvOC8yMDE5CAAAAAkzLzMxLzIwMTEJAAAAATCguZTHFRzXCJUshQUWHNcIJENJUS5UU0U6MjU4Ny5JUV9DT01NT05fRElWX0NGLkZZMjAxMgEAAABO37QEAwAAAAAA+769yRUc1wilGnIFFhzXCBdDSVEuMC5JUV9PVEhFUl9JTlRBTi5GWQUAAAAAAAAACAAAABUoSW52YWxpZCBUaW1lIFBlcmlvZCmiVePCFRzXCF4OuwYWHNcII0NJUS5UU0U6NDQ1Mi5JUV9CRVRBXzFZUi4yMDExLzAzLzMxAQAAAEdVDQACAAAAETAuNTIyNzg0NTg5MjE2MDg1ANYmF+IVHNcI4D0yBxYc1wgkQ0lRLlRTRToyODAyLklRX1VOTEVWRVJFRF9GQ0YuRlkyMDA4AQAAAAtVDQACAAAABjM1NjIuNQEIAAAABQAAAAExAQAAAAoxMDY1NTU2MjM3AwAAAAI3OQIAAAAENDQyMwQAAAABMAcAAAAIOC84LzIwMTkIAAAACTMvMzEvMjAwOAkAAAABML4GcMgVHNcI6W0PBhYc1wgmQ0lRLkVOWFRCUjpBQkkuSVFfRUJJVERBX01BUkdJTi5GWTIwMTMBAAAAKV8LAAIAAAAHMzkuMzQ3MQEIAAAABQAAAAExAQAAAAoxNzgwODIzMjQyAwAAAAMxNjACAAAABDQwNDcEAAAAATAHAAAACDgvOC8yMDE5CAAAAAoxMi8zMS8yMDEzCQAAAAEwiZQlwRUc1wip4fEGFhzXCB9DSVEuVFNFOjQ0NTIuSVFfVFJFQVNV</t>
  </si>
  <si>
    <t>UlkuRlkyMDA3AQAAAEdVDQACAAAABi0xMDAzMwEIAAAABQAAAAExAQAAAAk2NTc0NDMyNTcDAAAAAjc5AgAAAAQxMjQ4BAAAAAEwBwAAAAg4LzgvMjAxOQgAAAAJMy8zMS8yMDA3CQAAAAEwx7jIyhUc1wgv2bQFFhzXCB5DSVEuTllTRTpLTy5JUV9UUkVBU1VSWS5GWTIwMTcBAAAAEmgAAAIAAAAGLTUwNjc3AQgAAAAFAAAAATEBAAAACjE5NDY0MzA3NzkDAAAAAzE2MAIAAAAEMTI0OAQAAAABMAcAAAAIOC84LzIwMTkIAAAACjEyLzMxLzIwMTcJAAAAATBR29jDFRzXCMzwVgYWHNcIHUNJUS5MU0U6REdFLklRX1dJUF9JTlYuRlkyMDA3AQAAAOS7BQACAAAABDE3NTkBCAAAAAUAAAABMQEAAAAKMTE1NTkwODM1MwMAAAACNTUCAAAABDMyMTkEAAAAATAHAAAACDgvOC8yMDE5CAAAAAk2LzMwLzIwMDcJAAAAATBlLkPFFRzXCI4aPwYWHNcIJ0NJUS5UU0U6MjUwMy5JUV9DRk9fQ1VSUkVOVF9MSUFCLkZZMjAxNAEAAABXQwYAAgAAAAgwLjE5Nzg0OQEIAAAABQAAAAExAQAAAAoxNzI3MjgzMzYzAwAAAAI3OQIAAAAENDE4NQQAAAABMAcAAAAIOC84LzIwMTkIAAAACjEyLzMxLzIwMTQJAAAAATA2HfzBFRzXCBrBrAYWHNcIJ0NJUS5UU0U6MjI2OS5JUV9ORVRfSU5URVJFU1RfRVhQLkZZMjAwOQEAAABAQEMEAwAAAAAAoLmUxxUc1wiFoJoFFhzXCDBDSVEuVFNFOjIyNjkuSVFfVE9UQUxfT1VUU1RBTkRJTkdf</t>
  </si>
  <si>
    <t>QlNfREFURS5GWTIwMDgBAAAAQEBDBAMAAAAAAKC5lMcVHNcIlSyFBRYc1wgnQ0lRLkVOWFRCUjpBQkkuSVFfTFRfREVCVF9SRVBBSUQuRlkyMDEzAQAAAClfCwACAAAABi0xODAwNgEIAAAABQAAAAExAQAAAAoxNzgwODIzMjQyAwAAAAMxNjACAAAABDIwMzYEAAAAATAHAAAACDgvOC8yMDE5CAAAAAoxMi8zMS8yMDEzCQAAAAEwimNJxhUc1whMMhQGFhzXCCtDSVEuRU5YVEFNOkhFSUEuSVFfVE9UQUxfREVCVF9FQklUREEuRlkyMDE0AQAAAO5CBgACAAAACDIuODEzMjQ3AQgAAAAFAAAAATEBAAAACjE3NzY4ODkyMTgDAAAAAjUwAgAAAAQ0MTkyBAAAAAEwBwAAAAg4LzgvMjAxOQgAAAAKMTIvMzEvMjAxNAkAAAABMHupGcEVHNcIOB3tBhYc1wglQ0lRLlRTRToyNTg3LklRX0NBU0hfU1RfSU5WRVNULkZZMjAwOAEAAABO37QEAwAAAAAA+769yRUc1wh1L2YFFhzXCCZDSVEuVFNFOjIyNjcuSVFfRUZGRUNUX1RBWF9SQVRFLkZZMjAxMQEAAACpcQ0AAgAAAAcyNC42MTA5AQgAAAAFAAAAATEBAAAACjE0NTk1MDk5NDUDAAAAAjc5AgAAAAQ0Mzc2BAAAAAEwBwAAAAg4LzgvMjAxOQgAAAAJMy8zMS8yMDExCQAAAAEwIJPAxhUc1whcO7cFFhzXCCZDSVEuVFNFOjI1MDIuSVFfQ0FTSF9DT05WRVJTSU9OLkZZMjAwOAEAAAAXYw0AAgAAAAk1Mi42OTg4NzYBCAAAAAUAAAABMQEAAAAKMTQ3MDU4ODk5OQMAAAAC</t>
  </si>
  <si>
    <t>NzkCAAAABDQxODQEAAAAATAHAAAACDgvOC8yMDE5CAAAAAoxMi8zMS8yMDA4CQAAAAEwUE/uwxUc1wg1qdcGFhzXCCFDSVEuVFNFOjIyNjkuSVFfQ0FTSF9GSU5BTi5GWTIwMTQBAAAAQEBDBAIAAAAGLTE4MTk0AQgAAAAFAAAAATEBAAAACjE2ODY2Mzc5MDEDAAAAAjc5AgAAAAQyMDA0BAAAAAEwBwAAAAg4LzgvMjAxOQgAAAAJMy8zMS8yMDE0CQAAAAEw75hPxxUc1wjpc9EFFhzXCCZDSVEuVFNFOjI1MDIuSVFfQVNTRVRfV1JJVEVET1dOLkZZMjAwOQEAAAAXYw0AAgAAAAUtODMxOAEIAAAABQAAAAExAQAAAAoxNjI1NjUwMzkyAwAAAAI3OQIAAAACMzIEAAAAATAHAAAACDgvOC8yMDE5CAAAAAoxMi8zMS8yMDA5CQAAAAEwChIoyxUc1wizIDQFFhzXCC5DSVEuVFNFOjI1ODcuSVFfVE9UQUxfREVCVF9FQklUREFfQ0FQRVguRlkyMDA5AQAAAE7ftAQDAAAAAABQT+7DFRzXCB2+ywYWHNcIJENJUS5MU0U6REdFLklRX1BST1ZfQkFEX0RFQlRTLkZZMjAxOAEAAADkuwUAAwAAAAAAFGHOxBUc1whutVsGFhzXCC1DSVEuVFNFOjI1MDMuSVFfT1RIRVJfSU5WRVNUX0FDVF9TVVBQTC5GWTIwMDcBAAAAV0MGAAIAAAAFMjQxNzkBCAAAAAUAAAABMQEAAAAKMTYyMzg0MDg1NwMAAAACNzkCAAAABDIwNTEEAAAAATAHAAAACDgvOC8yMDE5CAAAAAoxMi8zMS8yMDA3CQAAAAEwNdnayxUc1wjNkWgFFhzXCCNDSVEu</t>
  </si>
  <si>
    <t>TFNFOkRHRS5JUV9DT01NT05fSVNTVUVELkZZMjAxNwEAAADkuwUAAgAAAAExAQgAAAAFAAAAATEBAAAACjE4OTg5MDA0NTUDAAAAAjU1AgAAAAQyMTY5BAAAAAEwBwAAAAg4LzgvMjAxOQgAAAAJNi8zMC8yMDE3CQAAAAEwFGHOxBUc1wghxI0GFhzXCCpDSVEuTFNFOkRHRS5JUV9NSU5PUklUWV9JTlRFUkVTVF9JUy5GWTIwMTABAAAA5LsFAAIAAAAELTExNAEIAAAABQAAAAExAQAAAAoxNTg5MTk0MjE2AwAAAAI1NQIAAAACODMEAAAAATAHAAAACDgvOC8yMDE5CAAAAAk2LzMwLzIwMTAJAAAAATBirtzEFRzXCDO7HQYWHNcIKENJUS5FTlhUQU06SEVJQS5JUV9ESUxVVF9FUFNfSU5DTC5GWTIwMTEBAAAA7kIGAAIAAAAEMi40NAEIAAAABQAAAAExAQAAAAoxNTkwNDM2Nzk4AwAAAAI1MAIAAAABOAQAAAABMAcAAAAIOC84LzIwMTkIAAAACjEyLzMxLzIwMTEJAAAAATAOwLzFFRzXCCZBRgYWHNcIG0NJUS5FTlhUQlI6QUJJLklRX0FQLkZZMjAxMgEAAAApXwsAAgAAAAQ4NDc2AQgAAAAFAAAAATEBAAAACjE3MjQ5NTQwNjQDAAAAAzE2MAIAAAAEMTAxOAQAAAABMAcAAAAIOC84LzIwMTkIAAAACjEyLzMxLzIwMTIJAAAAATCKY0nGFRzXCPxYGwYWHNcIIkNJUS5UU0U6NDQ1Mi5JUV9BRFZFUlRJU0lORy5GWTIwMTgBAAAAR1UNAAIAAAAGMTM1NTgyAQgAAAAFAAAAATEBAAAACjE5NTE0ODE5MjcDAAAAAjc5</t>
  </si>
  <si>
    <t>AgAAAAQzMDEzBAAAAAEwBwAAAAg4LzgvMjAxOQgAAAAKMTIvMzEvMjAxOAkAAAABMHOwvsgVHNcIsYumBRYc1wgoQ0lRLlRTRToyMjY5LklRX01BUktFVENBUC4yMDA3LzEyLzMxLkpQWQEAAABAQEMEAwAAAAAA1iYX4hUc1wjwSXIQFhzXCBlDSVEuU1dYOk5FU04uSVFfQUUuRlkyMDEzAQAAAOV8AAACAAAABDMxODUBCAAAAAUAAAABMQEAAAAKMTc0MjMxMTQ1NQMAAAACMjkCAAAABDEwMTYEAAAAATAHAAAACDgvOC8yMDE5CAAAAAoxMi8zMS8yMDEzCQAAAAEwzLQEwxUc1wgFUHgGFhzXCCVDSVEuVFNFOjI4MDIuSVFfTFRfREVCVF9JU1NVRUQuRlkyMDE3AQAAAAtVDQACAAAABTc5NjkwAQgAAAAFAAAAATEBAAAACjE4NDg2NzM0NDkDAAAAAjc5AgAAAAQyMDM0BAAAAAEwBwAAAAg4LzgvMjAxOQgAAAAJMy8zMS8yMDE3CQAAAAEwesjGxxUc1wgv2bQFFhzXCB1DSVEuVFNFOjIyNjcuSVFfR0FfRVhQLkZZMjAwOQEAAACpcQ0AAgAAAAU0MjUzOAEIAAAABQAAAAExAQAAAAoxMzgwNTI3OTEwAwAAAAI3OQIAAAAFMjE1NjIEAAAAATAHAAAACDgvOC8yMDE5CAAAAAkzLzMxLzIwMDkJAAAAATAgk8DGFRzXCIcmwwUWHNcIIUNJUS5UU0U6MjU4Ny5JUV9DQVNIX0ZJTkFOLkZZMjAwOAEAAABO37QEAwAAAAAA+769yRUc1wjPlEkFFhzXCA5DSVEuMC5JUV9BUC5GWQUAAAAAAAAACAAAABUoSW52YWxpZCBUaW1l</t>
  </si>
  <si>
    <t>IFBlcmlvZCmiVePCFRzXCJqFsQYWHNcIGUNJUS5UU0U6MjUwMy5JUV9BUi5GWTIwMTIBAAAAV0MGAAIAAAAGNDA5MDAwAQgAAAAFAAAAATEBAAAACjE5MDI0NDg1MzQDAAAAAjc5AgAAAAQxMDIxBAAAAAEwBwAAAAg4LzgvMjAxOQgAAAAKMTIvMzEvMjAxMgkAAAABMHQ73csVHNcIOVwvBRYc1wgjQ0lRLlRTRToyNTAyLklRX1RPVEFMX0FTU0VUUy5GWTIwMDkBAAAAF2MNAAIAAAAHMTQzMzY1MwEIAAAABQAAAAExAQAAAAoxNjI1NjUwMzkyAwAAAAI3OQIAAAAEMTAwNwQAAAABMAcAAAAIOC84LzIwMTkIAAAACjEyLzMxLzIwMDkJAAAAATAKEijLFRzXCKUacgUWHNcIHkNJUS5UU0U6MjUwMi5JUV9QRU5TSU9OLkZZMjAwOQEAAAAXYw0AAgAAAAUyNDg1NAEIAAAABQAAAAExAQAAAAoxNjI1NjUwMzkyAwAAAAI3OQIAAAAEMTIxMwQAAAABMAcAAAAIOC84LzIwMTkIAAAACjEyLzMxLzIwMDkJAAAAATAKEijLFRzXCP2CNgUWHNcIIENJUS5UU0U6MjU4Ny5JUV9ESVZFU1RfQ0YuRlkyMDEyAQAAAE7ftAQDAAAAAAD7vr3JFRzXCC5NygUWHNcIJkNJUS5UU0U6MjUwMi5JUV9JTlZFTlRPUllfVFVSTlMuRlkyMDE2AQAAABdjDQACAAAABzguMTcxNzIBCAAAAAUAAAABMQEAAAAKMTgzNTAzODg1MgMAAAACNzkCAAAABDQwODIEAAAAATAHAAAACDgvOC8yMDE5CAAAAAoxMi8zMS8yMDE2CQAAAAEwUE/uwxUc1whN</t>
  </si>
  <si>
    <t>lOMGFhzXCClDSVEuVFNFOjI1ODcuSVFfSU5WRVNUX1NFQ1VSSVRZX0NGLkZZMjAxNQEAAABO37QEAgAAAAQzNDAzAQgAAAAFAAAAATEBAAAACjE3ODQ3NDg1NzMDAAAAAjc5AgAAAAQyMDI3BAAAAAEwBwAAAAg4LzgvMjAxOQgAAAAKMTIvMzEvMjAxNQkAAAABMJ59AMoVHNcIY7tQBRYc1wgnQ0lRLlRTRToyNTg3LklRX1RPVEFMX09USEVSX09QRVIuRlkyMDA5AQAAAE7ftAQDAAAAAAD7vr3JFRzXCKUacgUWHNcIIkNJUS5UU0U6MjUwMy5JUV9RVUlDS19SQVRJTy5GWTIwMTgBAAAAV0MGAAIAAAAIMC45OTExODUBCAAAAAUAAAABMQEAAAAKMTk1MTk5MDAyNQMAAAACNzkCAAAABDQxMjEEAAAAATAHAAAACDgvOC8yMDE5CAAAAAoxMi8zMS8yMDE4CQAAAAEwNh38wRUc1wg1qdcGFhzXCDRDSVEuVFNFOjI1MDIuSVFfVE9UQUxfT1VUU1RBTkRJTkdfRklMSU5HX0RBVEUuRlkyMDEyAQAAABdjDQACAAAACjQ2NS45NzQzNzgBBAAAAAUAAAABNQEAAAAKMTYzODIxMTI5OAIAAAAFMjQxNTMGAAAAATAydCrLFRzXCDzB3wUWHNcILENJUS5TV1g6TkVTTi5JUV9ERUJUX0VRVUlWX09QRVJfTEVBU0UuRlkyMDA4AQAAAOV8AAACAAAABDUwNDABCAAAAAUAAAABMQEAAAAKMTM1MDkwMzM2NAMAAAACMjkCAAAABTIxNjcxBAAAAAEwBwAAAAg4LzgvMjAxOQgAAAAKMTIvMzEvMjAwOAkAAAABMMy0BMMVHNcIzPBWBhYc</t>
  </si>
  <si>
    <t>1wgmQ0lRLlRTRToyODAyLklRX0xPQU5TX1JFQ0VJVl9MVC5GWTIwMDgBAAAAC1UNAAIAAAAEMTM0OAEIAAAABQAAAAExAQAAAAoxMDY1NTU2MjM3AwAAAAI3OQIAAAAEMTA1MAQAAAABMAcAAAAIOC84LzIwMTkIAAAACTMvMzEvMjAwOAkAAAABMHOwvsgVHNcIxQKdBRYc1wgmQ0lRLlRTRToyMjY3LklRX1BFUklPRExFTkdUSF9JUy5GWTIwMTABAAAAqXENAAEAAAACMTIAIJPAxhUc1wgyU4wFFhzXCDNDSVEuU1dYOk5FU04uSVFfQ0hBTkdFX09USEVSX05FVF9PUEVSX0FTU0VUUy5GWTIwMTMBAAAA5XwAAAIAAAAELTM4NQEIAAAABQAAAAExAQAAAAoxNzQyMzExNDU1AwAAAAIyOQIAAAAEMjA0NQQAAAABMAcAAAAIOC84LzIwMTkIAAAACjEyLzMxLzIwMTMJAAAAATDMtATDFRzXCBY4owYWHNcIKENJUS5UU0U6MjU4Ny5JUV9UT1RBTF9ERUJUX0VRVUlUWS5GWTIwMTcBAAAATt+0BAIAAAAHNDMuMzYzMwEIAAAABQAAAAExAQAAAAoxODgxOTMxNjQ2AwAAAAI3OQIAAAAENDAzNAQAAAABMAcAAAAIOC84LzIwMTkIAAAACjEyLzMxLzIwMTcJAAAAATBQT+7DFRzXCBIy4QYWHNcIKENJUS5FTlhUQlI6QUJJLklRX0VGRkVDVF9UQVhfUkFURS5GWTIwMTUBAAAAKV8LAAIAAAAHMjAuODE2OQEIAAAABQAAAAExAQAAAAoxODc5NTc1MzQyAwAAAAMxNjACAAAABDQzNzYEAAAAATAHAAAACDgvOC8yMDE5CAAAAAox</t>
  </si>
  <si>
    <t>Mi8zMS8yMDE1CQAAAAEwITTSxRUc1wi/+fkFFhzXCB5DSVEuVFNFOjIyNjcuSVFfTFRfREVCVC5GWTIwMTcBAAAAqXENAAIAAAAFNTc0OTEBCAAAAAUAAAABMQEAAAAKMTg0Nzk3NzAwNwMAAAACNzkCAAAABDEwNDkEAAAAATAHAAAACDgvOC8yMDE5CAAAAAkzLzMxLzIwMTcJAAAAATDXvKjGFRzXCNb/uwUWHNcIJUNJUS5UU0U6MjUwMy5JUV9DQVBJVEFMX0xFQVNFUy5GWTIwMTYBAAAAV0MGAAMAAAAAAB3uzssVHNcIWkc7BRYc1wgfQ0lRLkxTRTpER0UuSVFfT1RIRVJfUkVWLkZZMjAwNwEAAADkuwUAAwAAAAAAZS5DxRUc1wiOl/cFFhzXCCRDSVEuVFNFOjI1MDIuSVFfQ1VSUkVOQ1lfR0FJTi5GWTIwMTYBAAAAF2MNAAIAAAAELTcwNgEIAAAABQAAAAExAQAAAAoxODM1MDM4ODUyAwAAAAI3OQIAAAACMzgEAAAAATAHAAAACDgvOC8yMDE5CAAAAAoxMi8zMS8yMDE2CQAAAAEw8xrLyhUc1whaRzsFFhzXCCVDSVEuRU5YVEFNOkhFSUEuSVFfRUJJVF9NQVJHSU4uRlkyMDEyAQAAAO5CBgACAAAABzExLjkwMjMBCAAAAAUAAAABMQEAAAAKMTY2MzA5NjA5NgMAAAACNTACAAAABDQwNTMEAAAAATAHAAAACDgvOC8yMDE5CAAAAAoxMi8zMS8yMDEyCQAAAAEwe6kZwRUc1whdBRgHFhzXCCJDSVEuVFNFOjIyNjkuSVFfTEVWRVJFRF9GQ0YuRlkyMDEyAQAAAEBAQwQCAAAABy0yNDg2LjUBCAAAAAUAAAABMQEA</t>
  </si>
  <si>
    <t>AAAKMTU1NDk1MDU4OAMAAAACNzkCAAAABDQ0MjIEAAAAATAHAAAACDgvOC8yMDE5CAAAAAkzLzMxLzIwMTIJAAAAATDMG5fHFRzXCHSpCgYWHNcILUNJUS5UU0U6MjI2OS5JUV9PVEhFUl9JTlZFU1RfQUNUX1NVUFBMLkZZMjAxNQEAAABAQEMEAgAAAAMyNTMBCAAAAAUAAAABMQEAAAAKMTc0NTM3ODYxNQMAAAACNzkCAAAABDIwNTEEAAAAATAHAAAACDgvOC8yMDE5CAAAAAkzLzMxLzIwMTUJAAAAATDvmE/HFRzXCJ8RzwUWHNcIIkNJUS5TV1g6TkVTTi5JUV9MRVZFUkVEX0ZDRi5GWTIwMTYBAAAA5XwAAAIAAAAGOTcwMC41AQgAAAAFAAAAATEBAAAACjE4NzQzMTA5NjUDAAAAAjI5AgAAAAQ0NDIyBAAAAAEwBwAAAAg4LzgvMjAxOQgAAAAKMTIvMzEvMjAxNgkAAAABMKJV48IVHNcIzF6qBhYc1wguQ0lRLlRTRToyNTg3LklRX09USEVSX0ZJTkFOQ0VfQUNUX1NVUFBMLkZZMjAxMQEAAABO37QEAwAAAAAA+769yRUc1wjPlEkFFhzXCCpDSVEuVFNFOjI1MDIuSVFfVEVWX0VCSVREQS4yMDAwLjIwMDUvMTIvMzEBAAAAF2MNAAIAAAAINy4yNjI5NjQBBwAAAAUAAAABMQEAAAAJMzU4ODUxNDY3AwAAAAEwAgAAAAYxMDAwMzAEAAAAATAHAAAACjEyLzMwLzIwMDUIAAAACjEyLzMwLzIwMDUJjPrhFRzXCDyyRwcWHNcIOENJUS5OWVNFOktPLklRX0NVU1RPTV9CRVRBLi0xMDRXLjIwMTQvMTIvMzEuLl5OMjI1</t>
  </si>
  <si>
    <t>LkpQWS5IAQAAABJoAAACAAAAETAuNzE2NjI5NTgxOTQ2OTUxAM5RSOgVHNcIByk+BxYc1wggQ0lRLlRTRToyNTAyLklRX0xUX0lOVkVTVC5GWTIwMDcBAAAAF2MNAAIAAAAGMTYwNjQyAQgAAAAFAAAAATEBAAAACjE0NzA1ODgwNDMDAAAAAjc5AgAAAAQxMDU0BAAAAAEwBwAAAAg4LzgvMjAxOQgAAAAKMTIvMzEvMjAwNwkAAAABMAoSKMsVHNcIE2WfBRYc1wggQ0lRLlRTRToyMjY5LklRX09USEVSX1JFVi5GWTIwMTkBAAAAQEBDBAMAAAAAAO+YT8cVHNcIhybDBRYc1wgbQ0lRLlRTRToyMjY5LklRX0xBTkQuRlkyMDEzAQAAAEBAQwQDAAAAAADMG5fHFRzXCFw7twUWHNcILkNJUS5MU0U6REdFLklRX09USEVSX05PTl9PUEVSX0VYUF9TVVBQTC5GWTIwMTgBAAAA5LsFAAIAAAADLTI2AQgAAAAFAAAAATEBAAAACjE4OTg5MDA0MzQDAAAAAjU1AgAAAAI4NQQAAAABMAcAAAAIOC84LzIwMTkIAAAACTYvMzAvMjAxOAkAAAABMBRhzsQVHNcIIcSNBhYc1wgsQ0lRLlRTRToyMjY5LklRX05FVF9ERUJUX0VCSVREQV9DQVBFWC5GWTIwMTUBAAAAQEBDBAIAAAAHNi4yMzU3OAEIAAAABQAAAAExAQAAAAoxNzQ1Mzc4NjE1AwAAAAI3OQIAAAAFMjMzMTQEAAAAATAHAAAACDgvOC8yMDE5CAAAAAkzLzMxLzIwMTUJAAAAATCcCDvBFRzXCKvk0gYWHNcIJ0NJUS5MU0U6REdFLklRX1RPVEFMX0RFQlRfRUJJVERBLkZZ</t>
  </si>
  <si>
    <t>MjAwNwEAAADkuwUAAgAAAAgyLjM4OTk4NwEIAAAABQAAAAExAQAAAAoxMTU1OTA4MzUzAwAAAAI1NQIAAAAENDE5MgQAAAABMAcAAAAIOC84LzIwMTkIAAAACTYvMzAvMjAwNwkAAAABMHupGcEVHNcIxd4QBxYc1wggQ0lRLlRTRToyMjY5LklRX01BQ0hJTkVSWS5GWTIwMTIBAAAAQEBDBAMAAAAAAMwbl8cVHNcItoXkBRYc1wgfQ0lRLkVOWFRCUjpBQkkuSVFfQ09NTU9OLkZZMjAxNAEAAAApXwsAAgAAAAQxNzM2AQgAAAAFAAAAATEBAAAACjE4MzI5NzQyMTkDAAAAAzE2MAIAAAAEMTEwMwQAAAABMAcAAAAIOC84LzIwMTkIAAAACjEyLzMxLzIwMTQJAAAAATAhNNLFFRzXCP9b/AUWHNcIJENJUS5UU0U6MjUwMi5JUV9DVVJSRU5UX1JBVElPLkZZMjAxNgEAAAAXYw0AAgAAAAgwLjc3NTY5OQEIAAAABQAAAAExAQAAAAoxODM1MDM4ODUyAwAAAAI3OQIAAAAENDAzMAQAAAABMAcAAAAIOC84LzIwMTkIAAAACjEyLzMxLzIwMTYJAAAAATBQT+7DFRzXCJOC0AYWHNcIJENJUS5UU0U6NDQ1Mi5JUV9JTVBBSVJNRU5UX0dXLkZZMjAxNwEAAABHVQ0AAwAAAAAAc7C+yBUc1wgrUKsFFhzXCCdDSVEuU1dYOk5FU04uSVFfREFZU19QQVlBQkxFX09VVC5GWTIwMTMBAAAA5XwAAAIAAAAIMTE3LjgxNDcBCAAAAAUAAAABMQEAAAAKMTc0MjMxMTQ1NQMAAAACMjkCAAAABDQxODMEAAAAATAHAAAACDgvOC8yMDE5CAAA</t>
  </si>
  <si>
    <t>AAoxMi8zMS8yMDEzCQAAAAEwS/lHwBUc1wg1oxUHFhzXCB9DSVEuVFNFOjIyNjkuSVFfQlZfU0hBUkUuRlkyMDE3AQAAAEBAQwQCAAAACjMwNjQuOTA0OTcBCAAAAAUAAAABMQEAAAAKMTg0ODg3OTQyNwMAAAACNzkCAAAABDQwMjAEAAAAATAHAAAACDgvOC8yMDE5CAAAAAkzLzMxLzIwMTcJAAAAATDvmE/HFRzXCF+1jgUWHNcIJUNJUS5UU0U6MjI2OS5JUV9EQVlTX1NBTEVTX09VVC5GWTIwMDgBAAAAQEBDBAMAAAAAAJwIO8EVHNcIc3/vBhYc1wgmQ0lRLlRTRToyNTg3LklRX0VGRkVDVF9UQVhfUkFURS5GWTIwMTgBAAAATt+0BAIAAAAHMjAuNTUxNgEIAAAABQAAAAExAQAAAAoxOTUyMjg0NzAzAwAAAAI3OQIAAAAENDM3NgQAAAABMAcAAAAIOC84LzIwMTkIAAAACjEyLzMxLzIwMTgJAAAAATCefQDKFRzXCJajewUWHNcIIUNJUS5OWVNFOktPLklRX1FVSUNLX1JBVElPLkZZMjAxMwEAAAASaAAAAgAAAAgwLjkwMzk5NAEIAAAABQAAAAExAQAAAAoxNzc3OTk4MjY0AwAAAAMxNjACAAAABDQxMjEEAAAAATAHAAAACDgvOC8yMDE5CAAAAAoxMi8zMS8yMDEzCQAAAAEwmQscwRUc1whdBRgHFhzXCCdDSVEuRU5YVEFNOkhFSUEuSVFfQ0FTSF9JTlRFUkVTVC5GWTIwMTcBAAAA7kIGAAIAAAADNDYzAQgAAAAFAAAAATEBAAAACjE5NDYyNTE4MzkDAAAAAjUwAgAAAAQzMDI4BAAAAAEwBwAAAAg4LzgvMjAx</t>
  </si>
  <si>
    <t>OQgAAAAKMTIvMzEvMjAxNwkAAAABMGUuQ8UVHNcIgJE1BhYc1wglQ0lRLlRTRToyMjY5LklRX1BSRUZfRElWX09USEVSLkZZMjAxNwEAAABAQEMEAwAAAAAA75hPxxUc1wjp6scFFhzXCCRDSVEuVFNFOjI1MDIuSVFfU0FMRV9JTlRBTl9DRi5GWTIwMTYBAAAAF2MNAAIAAAAFLTc3OTEBCAAAAAUAAAABMQEAAAAKMTgzNTAzODg1MgMAAAACNzkCAAAABDIwMjkEAAAAATAHAAAACDgvOC8yMDE5CAAAAAoxMi8zMS8yMDE2CQAAAAEw8xrLyhUc1wjOCF8FFhzXCCpDSVEuVFNFOjQ0NTIuSVFfT1RIRVJfVU5VU1VBTF9TVVBQTC5GWTIwMDgBAAAAR1UNAAIAAAAELTI3MQEIAAAABQAAAAExAQAAAAoxMDYxMTkzNDc4AwAAAAI3OQIAAAACODcEAAAAATAHAAAACDgvOC8yMDE5CAAAAAkzLzMxLzIwMDgJAAAAATDHuMjKFRzXCJ2mXAUWHNcILUNJUS5FTlhUQU06SEVJQS5JUV9JTlRFUkVTVF9JTlZFU1RfSU5DLkZZMjAwOQEAAADuQgYAAgAAAAMxMDEBCAAAAAUAAAABMQEAAAAKMTQzNjM5ODM5MgMAAAACNTACAAAAAjY1BAAAAAEwBwAAAAg4LzgvMjAxOQgAAAAKMTIvMzEvMjAwOQkAAAABMMpdusUVHNcIgyABBhYc1wglQ0lRLlRTRToyMjY3LklRX0JBU0lDX0VQU19JTkNMLkZZMjAxMQEAAACpcQ0AAgAAAAk3Ni41NTE0NjMBCAAAAAUAAAABMQEAAAAKMTQ1OTUwOTk0NQMAAAACNzkCAAAAATkEAAAAATAHAAAA</t>
  </si>
  <si>
    <t>CDgvOC8yMDE5CAAAAAkzLzMxLzIwMTEJAAAAATAgk8DGFRzXCLaF5AUWHNcIKENJUS5TV1g6TkVTTi5JUV9ERUZfVEFYX0FTU0VUU19MVC5GWTIwMTIBAAAA5XwAAAIAAAAEMjg5OQEIAAAABQAAAAExAQAAAAoxNjgxNDk3NjE2AwAAAAIyOQIAAAAEMTAyNgQAAAABMAcAAAAIOC84LzIwMTkIAAAACjEyLzMxLzIwMTIJAAAAATDMtATDFRzXCFtZkAYWHNcIKENJUS5UU0U6NDQ1Mi5JUV9QUk9WX0JBRF9ERUJUU19DRi5GWTIwMTQBAAAAR1UNAAMAAAAAAHOwvsgVHNcIz5RJBRYc1wgqQ0lRLlRTRToyMjY5LklRX0lOQ19UQVhfUEFZX0NVUlJFTlQuRlkyMDE3AQAAAEBAQwQCAAAABTE3NDU3AQgAAAAFAAAAATEBAAAACjE4NDg4Nzk0MjcDAAAAAjc5AgAAAAQxMDk0BAAAAAEwBwAAAAg4LzgvMjAxOQgAAAAJMy8zMS8yMDE3CQAAAAEw75hPxxUc1wiLmtgFFhzXCB9DSVEuTFNFOkRHRS5JUV9SRF9FWFBfRk4uRlkyMDA5AQAAAOS7BQACAAAAAjE3AQgAAAAFAAAAATEBAAAACjE0NzIxODQzMDYDAAAAAjU1AgAAAAQzMTY4BAAAAAEwBwAAAAg4LzgvMjAxOQgAAAAJNi8zMC8yMDA5CQAAAAEwYq7cxBUc1wiPCCwGFhzXCBlDSVEuVFNFOjI1MDMuSVFfQVIuRlkyMDE0AQAAAFdDBgACAAAABjQwNTA4OQEIAAAABQAAAAExAQAAAAoxNzI3MjgzMzYzAwAAAAI3OQIAAAAEMTAyMQQAAAABMAcAAAAIOC84LzIwMTkI</t>
  </si>
  <si>
    <t>AAAACjEyLzMxLzIwMTQJAAAAATDsi8zLFRzXCATuqAUWHNcIIkNJUS5UU0U6MjU4Ny5JUV9TQUxFX1BQRV9DRi5GWTIwMDkBAAAATt+0BAMAAAAAAPu+vckVHNcIQMehBRYc1wglQ0lRLlRTRToyMjY3LklRX1BSRUZfRElWX09USEVSLkZZMjAxOAEAAACpcQ0AAwAAAAAA17yoxhUc1wi0ggMGFhzXCCdDSVEuTllTRTpLTy5JUV9DVVJSRU5UX1BPUlRfREVCVC5GWTIwMTQBAAAAEmgAAAIAAAAEMzU1MgEIAAAABQAAAAExAQAAAAoxODI5MjMwOTU2AwAAAAMxNjACAAAABDEyOTcEAAAAATAHAAAACDgvOC8yMDE5CAAAAAoxMi8zMS8yMDE0CQAAAAEwUdvYwxUc1wi0BUsGFhzXCClDSVEuVFNFOjI1MDIuSVFfQVNTRVRfV1JJVEVET1dOX0NGLkZZMjAxMgEAAAAXYw0AAgAAAAUxMjQ4MwEIAAAABQAAAAExAQAAAAoxNjM4MjExMjk4AwAAAAI3OQIAAAAEMjAxOQQAAAABMAcAAAAIOC84LzIwMTkIAAAACjEyLzMxLzIwMTIJAAAAATAydCrLFRzXCGM41gUWHNcII0NJUS5OWVNFOktPLklRX0NVUlJFTlRfUkFUSU8uRlkyMDE1AQAAABJoAAACAAAACDEuMjQwMTEyAQgAAAAFAAAAATEBAAAACjE4NzU3OTc4MDkDAAAAAzE2MAIAAAAENDAzMAQAAAABMAcAAAAIOC84LzIwMTkIAAAACjEyLzMxLzIwMTUJAAAAATCZCxzBFRzXCF0FGAcWHNcIIENJUS5UU0U6MjU4Ny5JUV9JTlZFTlRPUlkuRlkyMDEwAQAAAE7ftAQD</t>
  </si>
  <si>
    <t>AAAAAAD7vr3JFRzXCOgLQAUWHNcIJkNJUS5UU0U6MjUwMi5JUV9MT0FOU19SRUNFSVZfTFQuRlkyMDE4AQAAABdjDQADAAAAAAAkfc3KFRzXCGM41gUWHNcIG0NJUS5UU0U6MjI2Ny5JUV9HUFBFLkZZMjAxNQEAAACpcQ0AAwAAAAAA17yoxhUc1wjpc9EFFhzXCCVDSVEuVFNFOjIyNjcuSVFfREFZU19TQUxFU19PVVQuRlkyMDE4AQAAAKlxDQACAAAACTUwLjE4Nzg2NQEIAAAABQAAAAExAQAAAAoxODk0MDg0NzU1AwAAAAI3OQIAAAAENDA0MgQAAAABMAcAAAAIOC84LzIwMTkIAAAACTMvMzEvMjAxOAkAAAABMImUJcEVHNcI6UP0BhYc1wgvQ0lRLk5ZU0U6S08uSVFfVE9UQUxfT1VUU1RBTkRJTkdfQlNfREFURS5GWTIwMDgBAAAAEmgAAAIAAAAENDYyNAEEAAAABQAAAAE1AQAAAAoxNDMzODE4NDU4AgAAAAUyNDE1MgYAAAABMGZMDcQVHNcIh45UBhYc1wgqQ0lRLkVOWFRCUjpBQkkuSVFfVE9UQUxfRElWX1BBSURfQ0YuRlkyMDA3AQAAAClfCwACAAAABS0xMDUyAQgAAAAFAAAAATEBAAAACjEzOTE0Mjc3OTMDAAAAAzE2MAIAAAAEMjAyMgQAAAABMAcAAAAIOC84LzIwMTkIAAAACjEyLzMxLzIwMDcJAAAAATDXvKjGFRzXCC5NygUWHNcILUNJUS5FTlhUQU06SEVJQS5JUV9URVZfRUJJVERBLjIwMDAuMjAwMy8xMi8zMQEAAADuQgYAAgAAAAg2LjcxNDUwNgEHAAAABQAAAAExAQAAAAoxMjU3ODAyNzk4</t>
  </si>
  <si>
    <t>AwAAAAEwAgAAAAYxMDAwMzAEAAAAATAHAAAACjEyLzMxLzIwMDMIAAAACjEyLzMxLzIwMDMJjPrhFRzXCCgUSgcWHNcIMENJUS5FTlhUQU06SEVJQS5JUV9ERUZfVEFYX0FTU0VUU19DVVJSRU5ULkZZMjAxMgEAAADuQgYAAwAAAAAADsC8xRUc1wiOl/cFFhzXCChDSVEuVFNFOjI1MDIuSVFfVE9UQUxfREVCVC5GWTIwMTIuLi4uSlBZAQAAABdjDQACAAAABjQ1NjIzNQEIAAAABQAAAAExAQAAAAoxNjM4MjExMjk4AwAAAAI3OQIAAAAENDE3MwQAAAABMAcAAAAIOC84LzIwMTkIAAAACjEyLzMxLzIwMTIJAAAAATCMwSHAFRzXCDQXKwcWHNcIKENJUS5FTlhUQU06SEVJQS5JUV9CQVNJQ19FUFNfSU5DTC5GWTIwMDcBAAAA7kIGAAIAAAAIMS42NDkxMTUBCAAAAAUAAAABMQEAAAAJODA4ODM4MTExAwAAAAI1MAIAAAABOQQAAAABMAcAAAAIOC84LzIwMTkIAAAACjEyLzMxLzIwMDcJAAAAATAhNNLFFRzXCL/5+QUWHNcIKENJUS5OWVNFOktPLklRX0lOVkVTVF9TRUNVUklUWV9DRi5GWTIwMTUBAAAAEmgAAAIAAAAFLTE3NTIBCAAAAAUAAAABMQEAAAAKMTg3NTc5NzgwOQMAAAADMTYwAgAAAAQyMDI3BAAAAAEwBwAAAAg4LzgvMjAxOQgAAAAKMTIvMzEvMjAxNQkAAAABMFHb2MMVHNcIzPBWBhYc1wghQ0lRLlNXWDpORVNOLklRX05JX0NPTVBBTlkuRlkyMDEwAQAAAOV8AAACAAAABTM0NTA0AQgAAAAFAAAA</t>
  </si>
  <si>
    <t>ATEBAAAACjE1MjYwNTkxOTADAAAAAjI5AgAAAAU0MTU3MQQAAAABMAcAAAAIOC84LzIwMTkIAAAACjEyLzMxLzIwMTAJAAAAATDMtATDFRzXCFYsUgYWHNcIGENJUS5MU0U6REdFLklRX0FELkZZMjAxNAEAAADkuwUAAgAAAAUtMjA2OQEIAAAABQAAAAExAQAAAAoxODAyNjgxMjY1AwAAAAI1NQIAAAAEMTA3NQQAAAABMAcAAAAIOC84LzIwMTkIAAAACTYvMzAvMjAxNAkAAAABMMv+y8QVHNcI7WRsBhYc1wgmQ0lRLlNXWDpORVNOLklRX0lOVkVOVE9SWV9UVVJOUy5GWTIwMDcBAAAA5XwAAAIAAAAINS4yMDYyODgBCAAAAAUAAAABMQEAAAAJNzk0NDA1NjY2AwAAAAIyOQIAAAAENDA4MgQAAAABMAcAAAAIOC84LzIwMTkIAAAACjEyLzMxLzIwMDcJAAAAATBL+UfAFRzXCPtAEwcWHNcIFENJUS4wLklRX0VCSVRfSU5ULkZZBQAAAAAAAAAIAAAAFShJbnZhbGlkIFRpbWUgUGVyaW9kKUv5R8AVHNcIXQUYBxYc1wgeQ0lRLkVOWFRBTTpIRUlBLklRX05QUEUuRlkyMDA3AQAAAO5CBgACAAAABDQ2NzMBCAAAAAUAAAABMQEAAAAJODA4ODM4MTExAwAAAAI1MAIAAAAEMTAwNAQAAAABMAcAAAAIOC84LzIwMTkIAAAACjEyLzMxLzIwMDcJAAAAATAhNNLFFRzXCBPT8gUWHNcIIkNJUS5UU0U6MjUwMi5JUV9HQUlOX0lOVkVTVC5GWTIwMDgBAAAAF2MNAAIAAAAFLTM1NjYBCAAAAAUAAAABMQEAAAAKMTQ3MDU4ODk5</t>
  </si>
  <si>
    <t>OQMAAAACNzkCAAAAAjYyBAAAAAEwBwAAAAg4LzgvMjAxOQgAAAAKMTIvMzEvMjAwOAkAAAABMAoSKMsVHNcIpRpyBRYc1wgmQ0lRLlRTRToyNTg3LklRX0xUX0RFQlRfQ0FQSVRBTC5GWTIwMTcBAAAATt+0BAIAAAAHMjAuNTc5OAEIAAAABQAAAAExAQAAAAoxODgxOTMxNjQ2AwAAAAI3OQIAAAAENDE4NwQAAAABMAcAAAAIOC84LzIwMTkIAAAACjEyLzMxLzIwMTcJAAAAATBQT+7DFRzXCKD25QYWHNcINENJUS5FTlhUQU06SEVJQS5JUV9DSEFOR0VfTkVUX1dPUktJTkdfQ0FQSVRBTC5GWTIwMTUBAAAA7kIGAAIAAAAELTY0MgEIAAAABQAAAAExAQAAAAoxODI4OTgwMzQxAwAAAAI1MAIAAAAENDQyMQQAAAABMAcAAAAIOC84LzIwMTkIAAAACjEyLzMxLzIwMTUJAAAAATBlLkPFFRzXCFejSAYWHNcIJ0NJUS5FTlhUQlI6QUJJLklRX0dBSU5fQVNTRVRTX0NGLkZZMjAwOQEAAAApXwsAAgAAAAUtMTc0NAEIAAAABQAAAAExAQAAAAoxNTQxNjIyMzk3AwAAAAMxNjACAAAABDIwMjYEAAAAATAHAAAACDgvOC8yMDE5CAAAAAoxMi8zMS8yMDA5CQAAAAEwcQFHxhUc1wjp6scFFhzXCCNDSVEuVFNFOjQ0NTIuSVFfVE9UQUxfUkVDRUlWLkZZMjAwOQEAAABHVQ0AAgAAAAYxMjUwNTYBCAAAAAUAAAABMQEAAAAKMTM4MjY2MTUxOAMAAAACNzkCAAAABDEwMDEEAAAAATAHAAAACDgvOC8yMDE5CAAAAAkzLzMxLzIw</t>
  </si>
  <si>
    <t>MDkJAAAAATDHuMjKFRzXCGdEWgUWHNcIK0NJUS5FTlhUQU06SEVJQS5JUV9HV19JTlRBTl9BTU9SVF9DRi5GWTIwMDcBAAAA7kIGAAIAAAABOAEIAAAABQAAAAExAQAAAAk4MDg4MzgxMTEDAAAAAjUwAgAAAAQyMTgyBAAAAAEwBwAAAAg4LzgvMjAxOQgAAAAKMTIvMzEvMjAwNwkAAAABMCE00sUVHNcI/1v8BRYc1wgoQ0lRLlRTRToyMjY5LklRX1RPVEFMX0xJQUJfRVFVSVRZLkZZMjAwOQEAAABAQEMEAwAAAAAAoLmUxxUc1wgCaIAFFhzXCCVDSVEuVFNFOjIyNjcuSVFfQkFTSUNfRVBTX0lOQ0wuRlkyMDE3AQAAAKlxDQACAAAACjE4Mi4zOTExNTQBCAAAAAUAAAABMQEAAAAKMTg0Nzk3NzAwNwMAAAACNzkCAAAAATkEAAAAATAHAAAACDgvOC8yMDE5CAAAAAkzLzMxLzIwMTcJAAAAATDXvKjGFRzXCP5hvgUWHNcIIENJUS5OWVNFOktPLklRX0NBU0hfRklOQU4uRlkyMDE3AQAAABJoAAACAAAABS03NDQ3AQgAAAAFAAAAATEBAAAACjE5NDY0MzA3NzkDAAAAAzE2MAIAAAAEMjAwNAQAAAABMAcAAAAIOC84LzIwMTkIAAAACjEyLzMxLzIwMTcJAAAAATBR29jDFRzXCLQFSwYWHNcIKkNJUS5FTlhUQU06SEVJQS5JUV9DSEFOR0VfSU5WRU5UT1JZLkZZMjAxNQEAAADuQgYAAgAAAAIyNwEIAAAABQAAAAExAQAAAAoxODI4OTgwMzQxAwAAAAI1MAIAAAAEMjA5OQQAAAABMAcAAAAIOC84LzIwMTkIAAAACjEy</t>
  </si>
  <si>
    <t>LzMxLzIwMTUJAAAAATBlLkPFFRzXCPBw8AUWHNcIIUNJUS5UU0U6MjI2Ny5JUV9FQklUREFfSU5ULkZZMjAxNwEAAACpcQ0AAgAAAAk4NC42NjM4NDEBCAAAAAUAAAABMQEAAAAKMTg0Nzk3NzAwNwMAAAACNzkCAAAABDQxOTAEAAAAATAHAAAACDgvOC8yMDE5CAAAAAkzLzMxLzIwMTcJAAAAATCJlCXBFRzXCIML2gYWHNcILkNJUS5FTlhUQU06SEVJQS5JUV9NSU5PUklUWV9JTlRFUkVTVF9DRi5GWTIwMTcBAAAA7kIGAAMAAAAAAGUuQ8UVHNcINbg8BhYc1wghQ0lRLlRTRTo0NDUyLklRX05FVF9DSEFOR0UuRlkyMDE4AQAAAEdVDQACAAAABi03NzA5OAEIAAAABQAAAAExAQAAAAoxOTUxNDgxOTI3AwAAAAI3OQIAAAAEMjA5MwQAAAABMAcAAAAIOC84LzIwMTkIAAAACjEyLzMxLzIwMTgJAAAAATBzsL7IFRzXCEDHoQUWHNcIIENJUS5TV1g6TkVTTi5JUV9NQUNISU5FUlkuRlkyMDE0AQAAAOV8AAACAAAABTM4ODczAQgAAAAFAAAAATEBAAAACjE3NzY2ODY5MDIDAAAAAjI5AgAAAAQzMTE0BAAAAAEwBwAAAAg4LzgvMjAxOQgAAAAKMTIvMzEvMjAxNAkAAAABMKJV48IVHNcI7Um2BhYc1wgYQ0lRLkxTRTpER0UuSVFfRE8uRlkyMDEyAQAAAOS7BQACAAAAAy0xMQEIAAAABQAAAAExAQAAAAoxNjkwOTY2MTI4AwAAAAI1NQIAAAACNDAEAAAAATAHAAAACDgvOC8yMDE5CAAAAAk2LzMwLzIwMTIJAAAAATCn</t>
  </si>
  <si>
    <t>EN/EFRzXCICRNQYWHNcIMUNJUS5UU0U6NDQ1Mi5JUV9DSEFOR0VfTkVUX1dPUktJTkdfQ0FQSVRBTC5GWTIwMTEBAAAAR1UNAAIAAAAGLTIxMzA5AQgAAAAFAAAAATEBAAAACjE0NjE2ODAxOTUDAAAAAjc5AgAAAAQ0NDIxBAAAAAEwBwAAAAg4LzgvMjAxOQgAAAAJMy8zMS8yMDExCQAAAAEwx7jIyhUc1wiWo3sFFhzXCChDSVEuU1dYOk5FU04uSVFfVE9UQUxfREVCVF9SRVBBSUQuRlkyMDExAQAAAOV8AAACAAAABS0xODQ0AQgAAAAFAAAAATEBAAAACjE1ODc3NzI0NTMDAAAAAjI5AgAAAAQyMTY2BAAAAAEwBwAAAAg4LzgvMjAxOQgAAAAKMTIvMzEvMjAxMQkAAAABMMy0BMMVHNcIW1mQBhYc1wgkQ0lRLkxTRTpER0UuSVFfQkFTSUNfRVBTX0VYQ0wuRlkyMDE2AQAAAOS7BQACAAAACDAuODk0NzM2AQgAAAAFAAAAATEBAAAACjE4OTg5MDA0NTkDAAAAAjU1AgAAAAQzMDY0BAAAAAEwBwAAAAg4LzgvMjAxOQgAAAAJNi8zMC8yMDE2CQAAAAEwFGHOxBUc1wgaPmUGFhzXCCBDSVEuU1dYOk5FU04uSVFfQ0hBTkdFX0FQLkZZMjAxNQEAAADlfAAAAgAAAAM5ODgBCAAAAAUAAAABMQEAAAAKMTgyNzg4NTA4MQMAAAACMjkCAAAABDIwMTcEAAAAATAHAAAACDgvOC8yMDE5CAAAAAoxMi8zMS8yMDE1CQAAAAEwolXjwhUc1whZl8QGFhzXCCFDSVEuVFNFOjI1ODcuSVFfQ0FTSF9UQVhFUy5GWTIwMTABAAAATt+0</t>
  </si>
  <si>
    <t>BAMAAAAAAPu+vckVHNcIz5RJBRYc1wgtQ0lRLlRTRToyNTg3LklRX0NBU0hfQ09OVkVSU0lPTi5GWTIwMTMuLi4uSlBZAQAAAE7ftAQCAAAACDIuNTUxNzE1AQgAAAAFAAAAATEBAAAACjE2Njk4NDM2ODMDAAAAAjc5AgAAAAQ0MTg0BAAAAAEwBwAAAAg4LzgvMjAxOQgAAAAKMTIvMzEvMjAxMwkAAAABMLgjJMAVHNcIzskcBxYc1wgkQ0lRLkVOWFRBTTpIRUlBLklRX0lOQ19FUVVJVFkuRlkyMDE2AQAAAO5CBgACAAAAAzE1MAEIAAAABQAAAAExAQAAAAoxODc1MDgxOTU4AwAAAAI1MAIAAAACNDcEAAAAATAHAAAACDgvOC8yMDE5CAAAAAoxMi8zMS8yMDE2CQAAAAEwZS5DxRUc1wgT0/IFFhzXCCNDSVEuVFNFOjQ0NTIuSVFfRklOSVNIRURfSU5WLkZZMjAxOAEAAABHVQ0AAgAAAAYxNDY2ODQBCAAAAAUAAAABMQEAAAAKMTk1MTQ4MTkyNwMAAAACNzkCAAAABDMwNzUEAAAAATAHAAAACDgvOC8yMDE5CAAAAAoxMi8zMS8yMDE4CQAAAAEwc7C+yBUc1wgyU4wFFhzXCCZDSVEuU1dYOk5FU04uSVFfQ1VTVE9NX0JFVEEuMjAwOC8xMi8zMQEAAADlfAAAAgAAABEwLjIwODY2NzAwMTY3OTgwNgAHiRniFRzXCO7GOwcWHNcIIENJUS5UU0U6MjUwMy5JUV9UT1RBTF9SRVYuRlkyMDEzAQAAAFdDBgACAAAABzE5NDM3ODYBCAAAAAUAAAABMQEAAAAKMTkwMjQ0ODU0OAMAAAACNzkCAAAAAjI4BAAAAAEwBwAAAAg4</t>
  </si>
  <si>
    <t>LzgvMjAxOQgAAAAKMTIvMzEvMjAxMwkAAAABMOyLzMsVHNcI9LQoBxYc1wgfQ0lRLk5ZU0U6S08uSVFfVE9UQUxfUkVWLkZZMjAxOAEAAAASaAAAAgAAAAUzMTg1NgEIAAAABQAAAAExAQAAAAoxOTQ2NDMwNzgxAwAAAAMxNjACAAAAAjI4BAAAAAEwBwAAAAg4LzgvMjAxOQgAAAAKMTIvMzEvMjAxOAkAAAABMFHb2MMVHNcIVixSBhYc1wghQ0lRLlNXWDpORVNOLklRX1RPVEFMX0xJQUIuRlkyMDEzAQAAAOV8AAACAAAABTU2MzAzAQgAAAAFAAAAATEBAAAACjE3NDIzMTE0NTUDAAAAAjI5AgAAAAQxMjc2BAAAAAEwBwAAAAg4LzgvMjAxOQgAAAAKMTIvMzEvMjAxMwkAAAABMMy0BMMVHNcIonZ/BhYc1wgjQ0lRLlRTRToyODAyLklRX0dST1NTX01BUkdJTi5GWTIwMTgBAAAAC1UNAAIAAAAHMzQuNTUyOAEIAAAABQAAAAExAQAAAAoxODk0ODMyMjUzAwAAAAI3OQIAAAAENDA3NAQAAAABMAcAAAAIOC84LzIwMTkIAAAACTMvMzEvMjAxOAkAAAABMJwIO8EVHNcIq+TSBhYc1wghQ0lRLlRTRTo0NDUyLklRX1RPVEFMX0RFQlQuRlkyMDA3AQAAAEdVDQACAAAABjM2NjE5OQEIAAAABQAAAAExAQAAAAk2NTc0NDMyNTcDAAAAAjc5AgAAAAQ0MTczBAAAAAEwBwAAAAg4LzgvMjAxOQgAAAAJMy8zMS8yMDA3CQAAAAEwx7jIyhUc1wh1L2YFFhzXCB9DSVEuVFNFOjIyNjcuSVFfVFJFQVNVUlkuRlkyMDA5AQAAAKlx</t>
  </si>
  <si>
    <t>DQACAAAABS04OTUzAQgAAAAFAAAAATEBAAAACjEzODA1Mjc5MTADAAAAAjc5AgAAAAQxMjQ4BAAAAAEwBwAAAAg4LzgvMjAxOQgAAAAJMy8zMS8yMDA5CQAAAAEwIJPAxhUc1wg0xMAFFhzXCB5DSVEuVFNFOjI1ODcuSVFfWl9TQ09SRS5GWTIwMTABAAAATt+0BAMAAAAAAFBP7sMVHNcIDzXCBhYc1wgoQ0lRLlRTRToyODAyLklRX1RPVEFMX0RFQlRfSVNTVUVELkZZMjAxNgEAAAALVQ0AAgAAAAYxODYwMTEBCAAAAAUAAAABMQEAAAAKMTc5ODg5NTAzMwMAAAACNzkCAAAABDIxNjEEAAAAATAHAAAACDgvOC8yMDE5CAAAAAkzLzMxLzIwMTYJAAAAATAiZsTHFRzXCMUCnQUWHNcILUNJUS5UU0U6MjI2OS5JUV9DQVNIX0NPTlZFUlNJT04uRlkyMDEwLi4uLkpQWQEAAABAQEMEAwAAAAAAuCMkwBUc1wjOyRwHFhzXCCZDSVEuRU5YVEJSOkFCSS5JUV9PVEhFUl9MSUFCX0xULkZZMjAxNAEAAAApXwsAAgAAAAQxNzA0AQgAAAAFAAAAATEBAAAACjE4MzI5NzQyMTkDAAAAAzE2MAIAAAAEMTA2MgQAAAABMAcAAAAIOC84LzIwMTkIAAAACjEyLzMxLzIwMTQJAAAAATAhNNLFFRzXCFK+/gUWHNcIKENJUS5TV1g6TkVTTi5JUV9QUk9WX0JBRF9ERUJUU19DRi5GWTIwMTMBAAAA5XwAAAMAAAAAAMy0BMMVHNcIIMpPBhYc1wgxQ0lRLlRTRToyNTg3LklRX0NIQU5HRV9ORVRfV09SS0lOR19DQVBJVEFMLkZZMjAxNwEA</t>
  </si>
  <si>
    <t>AABO37QEAgAAAAUxNDIyNAEIAAAABQAAAAExAQAAAAoxODgxOTMxNjQ2AwAAAAI3OQIAAAAENDQyMQQAAAABMAcAAAAIOC84LzIwMTkIAAAACjEyLzMxLzIwMTcJAAAAATCefQDKFRzXCGM+mAUWHNcIKUNJUS5UU0U6MjI2OS5JUV9DT01NT05fUFJFRl9ESVZfQ0YuRlkyMDEwAQAAAEBAQwQDAAAAAACguZTHFRzXCCjW0wUWHNcIJUNJUS5UU0U6NDQ1Mi5JUV9ESUxVVF9FUFNfSU5DTC5GWTIwMDkBAAAAR1UNAAIAAAAGMTIwLjIyAQgAAAAFAAAAATEBAAAACjEzODI2NjE1MTgDAAAAAjc5AgAAAAE4BAAAAAEwBwAAAAg4LzgvMjAxOQgAAAAJMy8zMS8yMDA5CQAAAAEwx7jIyhUc1wh4r8wFFhzXCB5DSVEuVFNFOjQ0NTIuSVFfSU5DX1RBWC5GWTIwMTgBAAAAR1UNAAIAAAAFNTE5MjABCAAAAAUAAAABMQEAAAAKMTk1MTQ4MTkyNwMAAAACNzkCAAAAAjc1BAAAAAEwBwAAAAg4LzgvMjAxOQgAAAAKMTIvMzEvMjAxOAkAAAABMHOwvsgVHNcI9/CJBRYc1wgoQ0lRLlRTRTo0NDUyLklRX01JTk9SSVRZX0lOVEVSRVNULkZZMjAwOAEAAABHVQ0AAgAAAAUxMDA3MgEIAAAABQAAAAExAQAAAAoxMDYxMTkzNDc4AwAAAAI3OQIAAAAEMTA1MgQAAAABMAcAAAAIOC84LzIwMTkIAAAACTMvMzEvMjAwOAkAAAABMMe4yMoVHNcIxQKdBRYc1wgiQ0lRLkVOWFRCUjpBQkkuSVFfSU5WRU5UT1JZLkZZMjAxNQEAAAApXwsA</t>
  </si>
  <si>
    <t>AgAAAAQyODYyAQgAAAAFAAAAATEBAAAACjE4Nzk1NzUzNDIDAAAAAzE2MAIAAAAEMTA0MwQAAAABMAcAAAAIOC84LzIwMTkIAAAACjEyLzMxLzIwMTUJAAAAATAhNNLFFRzXCJ+UFgYWHNcIG0NJUS5UU0U6MjgwMi5JUV9HUFBFLkZZMjAxNgEAAAALVQ0AAwAAAAAAImbExxUc1wjmdrIFFhzXCCNDSVEuVFNFOjI4MDIuSVFfVE9UQUxfQVNTRVRTLkZZMjAxOQEAAAALVQ0AAgAAAAcxMzkzODY5AQgAAAAFAAAAATEBAAAACjE5Njk4NjAyNTQDAAAAAjc5AgAAAAQxMDA3BAAAAAEwBwAAAAg4LzgvMjAxOQgAAAAJMy8zMS8yMDE5CQAAAAEwesjGxxUc1whayoIFFhzXCB9DSVEuVFNFOjQ0NTIuSVFfQVJfVFVSTlMuRlkyMDA5AQAAAEdVDQACAAAACDkuMjE5ODM3AQgAAAAFAAAAATEBAAAACjEzODI2NjE1MTgDAAAAAjc5AgAAAAQ0MDAxBAAAAAEwBwAAAAg4LzgvMjAxOQgAAAAJMy8zMS8yMDA5CQAAAAEwUE/uwxUc1wgPNcIGFhzXCB5DSVEuVFNFOjI1MDMuSVFfUkFXX0lOVi5GWTIwMTMBAAAAV0MGAAIAAAAFNTQwNjMBCAAAAAUAAAABMQEAAAAKMTkwMjQ0ODU0OAMAAAACNzkCAAAABDMxNzEEAAAAATAHAAAACDgvOC8yMDE5CAAAAAoxMi8zMS8yMDEzCQAAAAEw7IvMyxUc1wjOCF8FFhzXCCZDSVEuVFNFOjI1MDMuSVFfQ0FTSF9BQ1FVSVJFX0NGLkZZMjAxMgEAAABXQwYAAgAAAAUtMTY4NAEIAAAABQAA</t>
  </si>
  <si>
    <t>AAExAQAAAAoxOTAyNDQ4NTM0AwAAAAI3OQIAAAAEMjA1NwQAAAABMAcAAAAIOC84LzIwMTkIAAAACjEyLzMxLzIwMTIJAAAAATB0O93LFRzXCESOIQcWHNcIKENJUS5UU0U6MjgwMi5JUV9UT1RBTF9ERUJULkZZMjAxMC4uLi5KUFkBAAAAC1UNAAIAAAAGMTQ1Njc0AQgAAAAFAAAAATEBAAAACjEzODI3NjM1MjADAAAAAjc5AgAAAAQ0MTczBAAAAAEwBwAAAAg4LzgvMjAxOQgAAAAJMy8zMS8yMDEwCQAAAAEwjMEhwBUc1wi+UiYHFhzXCBtDSVEuVFNFOjIyNjkuSVFfQ09HUy5GWTIwMTkBAAAAQEBDBAIAAAAGNzk3ODExAQgAAAAFAAAAATEBAAAACjE5NzAwNTEzNDEDAAAAAjc5AgAAAAIzNAQAAAABMAcAAAAIOC84LzIwMTkIAAAACTMvMzEvMjAxOQkAAAABMO+YT8cVHNcIDNARBhYc1wggQ0lRLkxTRTpER0UuSVFfVE9UQUxfTElBQi5GWTIwMDkBAAAA5LsFAAIAAAAFMTQxNDQBCAAAAAUAAAABMQEAAAAKMTQ3MjE4NDMwNgMAAAACNTUCAAAABDEyNzYEAAAAATAHAAAACDgvOC8yMDE5CAAAAAk2LzMwLzIwMDkJAAAAATBirtzEFRzXCF6mKQYWHNcIJENJUS5UU0U6MjUwMi5JUV9NQVJLRVRDQVAuMjAxMi8xMi8zMQEAAAAXYw0AAgAAAA04NTU4OTAuODIyMjQ4AQYAAAAFAAAAATEBAAAACjE1NzYwMzI0NDADAAAAAjc5AgAAAAYxMDAwNTQEAAAAATAHAAAACjEyLzMxLzIwMTLWJhfiFRzXCOA9MgcWHNcI</t>
  </si>
  <si>
    <t>GUNJUS5UU0U6MjgwMi5JUV9BRC5GWTIwMTkBAAAAC1UNAAMAAAAAAHrIxscVHNcI0QV+BRYc1wgaQ0lRLlRTRToyMjY5LklRX1JFVi5GWTIwMTMBAAAAQEBDBAIAAAAHMTEyNjUyMAEIAAAABQAAAAExAQAAAAoxNjI1NDU3NjcxAwAAAAI3OQIAAAADMTEyBAAAAAEwBwAAAAg4LzgvMjAxOQgAAAAJMy8zMS8yMDEzCQAAAAEwzBuXxxUc1wjRBX4FFhzXCB9DSVEuVFNFOjIyNjkuSVFfREFfU1VQUEwuRlkyMDE4AQAAAEBAQwQDAAAAAADvmE/HFRzXCAJogAUWHNcIH0NJUS5UU0U6MjI2Ny5JUV9FQlRfRVhDTC5GWTIwMTUBAAAAqXENAAIAAAAFNDU2MDgBCAAAAAUAAAABMQEAAAAKMTc0NTIxNDIyOAMAAAACNzkCAAAAATQEAAAAATAHAAAACDgvOC8yMDE5CAAAAAkzLzMxLzIwMTUJAAAAATDXvKjGFRzXCAFf3QUWHNcIJUNJUS5UU0U6MjgwMi5JUV9TUEVDSUFMX0RJVl9DRi5GWTIwMTYBAAAAC1UNAAMAAAAAAHrIxscVHNcIZrKtBRYc1wgkQ0lRLkVOWFRBTTpIRUlBLklRX1RPVEFMX0xJQUIuRlkyMDE1AQAAAO5CBgACAAAABTI1MDUyAQgAAAAFAAAAATEBAAAACjE4Mjg5ODAzNDEDAAAAAjUwAgAAAAQxMjc2BAAAAAEwBwAAAAg4LzgvMjAxOQgAAAAKMTIvMzEvMjAxNQkAAAABMGUuQ8UVHNcIV6NIBhYc1wglQ0lRLlRTRToyMjY3LklRX0JBU0lDX0VQU19JTkNMLkZZMjAwOAEAAACpcQ0AAgAAAAk5NS45</t>
  </si>
  <si>
    <t>MjU5NTEBCAAAAAUAAAABMQEAAAAKMTA1ODkxNTA0MwMAAAACNzkCAAAAATkEAAAAATAHAAAACDgvOC8yMDE5CAAAAAkzLzMxLzIwMDgJAAAAATAb+1HHFRzXCFw7twUWHNcIIkNJUS5FTlhUQlI6QUJJLklRX05JX01BUkdJTi5GWTIwMTUBAAAAKV8LAAIAAAAGMTguOTczAQgAAAAFAAAAATEBAAAACjE4Nzk1NzUzNDIDAAAAAzE2MAIAAAAENDA5NAQAAAABMAcAAAAIOC84LzIwMTkIAAAACjEyLzMxLzIwMTUJAAAAATCJlCXBFRzXCMXeEAcWHNcII0NJUS5UU0U6MjUwMy5JUV9UT1RBTF9BU1NFVFMuRlkyMDA3AQAAAFdDBgACAAAABzI0Njk2NjcBCAAAAAUAAAABMQEAAAAKMTYyMzg0MDg1NwMAAAACNzkCAAAABDEwMDcEAAAAATAHAAAACDgvOC8yMDE5CAAAAAoxMi8zMS8yMDA3CQAAAAEwNdnayxUc1wh5uG8FFhzXCCBDSVEuVFNFOjIyNjcuSVFfTUFDSElORVJZLkZZMjAxMwEAAACpcQ0AAwAAAAAAIJPAxhUc1wguTcoFFhzXCCRDSVEuVFNFOjIyNjkuSVFfQ0FTSF9JTlRFUkVTVC5GWTIwMDgBAAAAQEBDBAMAAAAAAKC5lMcVHNcIMlOMBRYc1wgkQ0lRLlRTRToyODAyLklRX1BFUklPRERBVEVfSVMuRlkyMDEyAQAAAAtVDQAFAAAACjIwMTIvMDMvMzEAvgZwyBUc1wjmdrIFFhzXCChDSVEuRU5YVEJSOkFCSS5JUV9GSUxJTkdfQ1VSUkVOQ1kuRlkyMDE2AQAAAClfCwADAAAAA1VTRAAhNNLFFRzXCI6X</t>
  </si>
  <si>
    <t>9wUWHNcIJkNJUS5UU0U6MjgwMi5JUV9DQVNIX0NPTlZFUlNJT04uRlkyMDA5AQAAAAtVDQACAAAACTc3LjM2MTM4NQEIAAAABQAAAAExAQAAAAoxMzgyNzYzNDIzAwAAAAI3OQIAAAAENDE4NAQAAAABMAcAAAAIOC84LzIwMTkIAAAACTMvMzEvMjAwOQkAAAABMJwIO8EVHNcIDzXCBhYc1wgjQ0lRLlRTRToyMjY5LklRX09USEVSX0VRVUlUWS5GWTIwMDkBAAAAQEBDBAMAAAAAAKC5lMcVHNcI0QV+BRYc1wgcQ0lRLkVOWFRBTTpIRUlBLklRX05JLkZZMjAxMAEAAADuQgYAAgAAAAQxNDQ3AQgAAAAFAAAAATEBAAAACjE1MjY1NDUzMDYDAAAAAjUwAgAAAAIxNQQAAAABMAcAAAAIOC84LzIwMTkIAAAACjEyLzMxLzIwMTAJAAAAATDKXbrFFRzXCP9b/AUWHNcIJENJUS5OWVNFOktPLklRX1NUX0RFQlRfSVNTVUVELkZZMjAxNAEAAAASaAAAAwAAAAAAUdvYwxUc1whuF14GFhzXCB5DSVEuVFNFOjIyNjcuSVFfSU5DX1RBWC5GWTIwMTgBAAAAqXENAAIAAAAFMTQ4MjABCAAAAAUAAAABMQEAAAAKMTg5NDA4NDc1NQMAAAACNzkCAAAAAjc1BAAAAAEwBwAAAAg4LzgvMjAxOQgAAAAJMy8zMS8yMDE4CQAAAAEw17yoxhUc1wjW/7sFFhzXCB9DSVEuVFNFOjQ0NTIuSVFfVE9UQUxfQ0wuRlkyMDExAQAAAEdVDQACAAAABjM0ODE5NQEIAAAABQAAAAExAQAAAAoxNDYxNjgwMTk1AwAAAAI3OQIAAAAEMTAwOQQAAAAB</t>
  </si>
  <si>
    <t>MAcAAAAIOC84LzIwMTkIAAAACTMvMzEvMjAxMQkAAAABMMe4yMoVHNcIzghfBRYc1wgkQ0lRLlRTRToyMjY3LklRX0lNUEFJUk1FTlRfR1cuRlkyMDE0AQAAAKlxDQADAAAAAAAgk8DGFRzXCFMvMwYWHNcIGUNJUS5UU0U6MjUwMy5JUV9HUC5GWTIwMTgBAAAAV0MGAAIAAAAGODMzMzY5AQgAAAAFAAAAATEBAAAACjE5NTE5OTAwMjUDAAAAAjc5AgAAAAIxMAQAAAABMAcAAAAIOC84LzIwMTkIAAAACjEyLzMxLzIwMTgJAAAAATAd7s7LFRzXCP2CNgUWHNcIH0NJUS5UU0U6MjUwMi5JUV9EQV9TVVBQTC5GWTIwMTQBAAAAF2MNAAIAAAAFMjM1NjABCAAAAAUAAAABMQEAAAAKMTcyNzI4MzM2OAMAAAACNzkCAAAAAjQxBAAAAAEwBwAAAAg4LzgvMjAxOQgAAAAKMTIvMzEvMjAxNAkAAAABMPMay8oVHNcIOVwvBRYc1wgcQ0lRLkxTRTpER0UuSVFfQ09NTU9OLkZZMjAxNAEAAADkuwUAAgAAAAM3OTcBCAAAAAUAAAABMQEAAAAKMTgwMjY4MTI2NQMAAAACNTUCAAAABDExMDMEAAAAATAHAAAACDgvOC8yMDE5CAAAAAk2LzMwLzIwMTQJAAAAATDL/svEFRzXCBrBrAYWHNcIJUNJUS5UU0U6MjU4Ny5JUV9PVEhFUl9DTF9TVVBQTC5GWTIwMTcBAAAATt+0BAIAAAAFMzUxNjEBCAAAAAUAAAABMQEAAAAKMTg4MTkzMTY0NgMAAAACNzkCAAAABDEwNTcEAAAAATAHAAAACDgvOC8yMDE5CAAAAAoxMi8zMS8yMDE3CQAA</t>
  </si>
  <si>
    <t>AAEwnn0AyhUc1wgf5TgFFhzXCCBDSVEuVFNFOjI1ODcuSVFfQ0hBTkdFX0FSLkZZMjAxMgEAAABO37QEAwAAAAAA+769yRUc1wj7f1UFFhzXCChDSVEuVFNFOjIyNjkuSVFfUFJPVl9CQURfREVCVFNfQ0YuRlkyMDE4AQAAAEBAQwQDAAAAAADvmE/HFRzXCDTEwAUWHNcIJ0NJUS5OWVNFOktPLklRX1RPVEFMX0RFQlQuRlkyMDA4Li4uLkpQWQEAAAASaAAAAgAAAAk4NDQyNzIuNDgBCAAAAAUAAAABMQEAAAAKMTQzMzgxODQ1OAMAAAACNzkCAAAABDQxNzMEAAAAATAHAAAACDgvOC8yMDE5CAAAAAoxMi8zMS8yMDA4CQAAAAEwuCMkwBUc1wiI8CMHFhzXCCJDSVEuVFNFOjQ0NTIuSVFfTEVWRVJFRF9GQ0YuRlkyMDEyAQAAAEdVDQADAAAAAADHuMjKFRzXCM4IXwUWHNcIIkNJUS5FTlhUQlI6QUJJLklRX1NHQV9TVVBQTC5GWTIwMTYBAAAAKV8LAAIAAAAFMTUyODQBCAAAAAUAAAABMQEAAAAKMTk1MDc5MzQxNgMAAAADMTYwAgAAAAMxMDIEAAAAATAHAAAACDgvOC8yMDE5CAAAAAoxMi8zMS8yMDE2CQAAAAEwITTSxRUc1wgI5QUGFhzXCCBDSVEuVFNFOjI4MDIuSVFfTFRfSU5WRVNULkZZMjAxOQEAAAALVQ0AAgAAAAYyMDYyMzUBCAAAAAUAAAABMQEAAAAKMTk2OTg2MDI1NAMAAAACNzkCAAAABDEwNTQEAAAAATAHAAAACDgvOC8yMDE5CAAAAAkzLzMxLzIwMTkJAAAAATB6yMbHFRzXCGO7UAUWHNcIJENJ</t>
  </si>
  <si>
    <t>US5UU0U6MjI2OS5JUV9PVEhFUl9MSUFCX0xULkZZMjAxNQEAAABAQEMEAgAAAAQ1NDExAQgAAAAFAAAAATEBAAAACjE3NDUzNzg2MTUDAAAAAjc5AgAAAAQxMDYyBAAAAAEwBwAAAAg4LzgvMjAxOQgAAAAJMy8zMS8yMDE1CQAAAAEw75hPxxUc1wj+Yb4FFhzXCB1DSVEuVFNFOjIyNjcuSVFfR0FfRVhQLkZZMjAxOQEAAACpcQ0AAwAAAAAA17yoxhUc1wjMnbkFFhzXCCpDSVEuRU5YVEFNOkhFSUEuSVFfTkVUX0lOVEVSRVNUX0VYUC5GWTIwMTcBAAAA7kIGAAIAAAAELTM4NgEIAAAABQAAAAExAQAAAAoxOTQ2MjUxODM5AwAAAAI1MAIAAAADMzY4BAAAAAEwBwAAAAg4LzgvMjAxOQgAAAAKMTIvMzEvMjAxNwkAAAABMGUuQ8UVHNcIV6NIBhYc1wghQ0lRLlNXWDpORVNOLklRX1RPVEFMX0xJQUIuRlkyMDE1AQAAAOV8AAACAAAABTYwMDA2AQgAAAAFAAAAATEBAAAACjE4Mjc4ODUwODEDAAAAAjI5AgAAAAQxMjc2BAAAAAEwBwAAAAg4LzgvMjAxOQgAAAAKMTIvMzEvMjAxNQkAAAABMKJV48IVHNcIo3C9BhYc1wgvQ0lRLk5ZU0U6S08uSVFfVE9UQUxfT1VUU1RBTkRJTkdfQlNfREFURS5GWTIwMTMBAAAAEmgAAAIAAAAENDQwMgEEAAAABQAAAAE1AQAAAAoxNzc3OTk4MjY0AgAAAAUyNDE1MgYAAAABMGZMDcQVHNcI/VJZBhYc1wgoQ0lRLkVOWFRBTTpIRUlBLklRX0dXX0lOVEFOX0FNT1JULkZZMjAwNwEA</t>
  </si>
  <si>
    <t>AADuQgYAAwAAAAAAITTSxRUc1wj8WBsGFhzXCCBDSVEuVFNFOjI1ODcuSVFfRlVMTF9USU1FLkZZMjAxNQEAAABO37QEAgAAAAUyNDIzMwCefQDKFRzXCDTfdgUWHNcIJkNJUS5TV1g6TkVTTi5JUV9JTlZFU1RfTE9BTlNfQ0YuRlkyMDA5AQAAAOV8AAADAAAAAADMtATDFRzXCJqFsQYWHNcII0NJUS5TV1g6TkVTTi5JUV9UT1RBTF9SRUNFSVYuRlkyMDE2AQAAAOV8AAACAAAABTEzMTk3AQgAAAAFAAAAATEBAAAACjE4NzQzMTA5NjUDAAAAAjI5AgAAAAQxMDAxBAAAAAEwBwAAAAg4LzgvMjAxOQgAAAAKMTIvMzEvMjAxNgkAAAABMKJV48IVHNcIXg67BhYc1wgkQ0lRLkVOWFRBTTpIRUlBLklRX1NHQV9NQVJHSU4uRlkyMDEyAQAAAO5CBgACAAAABzE4LjIwMTUBCAAAAAUAAAABMQEAAAAKMTY2MzA5NjA5NgMAAAACNTACAAAABDQzNzUEAAAAATAHAAAACDgvOC8yMDE5CAAAAAoxMi8zMS8yMDEyCQAAAAEwe6kZwRUc1wj7QBMHFhzXCC9DSVEuVFNFOjQ0NTIuSVFfT1RIRVJfTk9OX09QRVJfRVhQX1NVUFBMLkZZMjAwNwEAAABHVQ0AAgAAAAQyNTE2AQgAAAAFAAAAATEBAAAACTY1NzQ0MzI1NwMAAAACNzkCAAAAAjg1BAAAAAEwBwAAAAg4LzgvMjAxOQgAAAAJMy8zMS8yMDA3CQAAAAEwnn0AyhUc1wg8wd8FFhzXCChDSVEuRU5YVEJSOkFCSS5JUV9DQVNIX0NPTlZFUlNJT04uRlkyMDE4AQAAAClfCwAC</t>
  </si>
  <si>
    <t>AAAACy0xNjcuNTg2NDY1AQgAAAAFAAAAATEBAAAACjE5NTA3OTM0MjEDAAAAAzE2MAIAAAAENDE4NAQAAAABMAcAAAAIOC84LzIwMTkIAAAACjEyLzMxLzIwMTgJAAAAATCJlCXBFRzXCP266gYWHNcIJUNJUS5UU0U6MjU4Ny5JUV9ESUxVVF9FUFNfSU5DTC5GWTIwMDcBAAAATt+0BAMAAAAAALdcu8kVHNcIb0F5BRYc1wgpQ0lRLlRTRToyODAyLklRX0lOVkVTVF9TRUNVUklUWV9DRi5GWTIwMTMBAAAAC1UNAAIAAAAEMTc3OQEIAAAABQAAAAExAQAAAAoxNjI1NDU3NzE4AwAAAAI3OQIAAAAEMjAyNwQAAAABMAcAAAAIOC84LzIwMTkIAAAACTMvMzEvMjAxMwkAAAABMPRocsgVHNcIlqN7BRYc1wgeQ0lRLlRTRToyMjY3LklRX1JBV19JTlYuRlkyMDE2AQAAAKlxDQACAAAABTE2NTA5AQgAAAAFAAAAATEBAAAACjE3OTgzMzY0MjgDAAAAAjc5AgAAAAQzMTcxBAAAAAEwBwAAAAg4LzgvMjAxOQgAAAAJMy8zMS8yMDE2CQAAAAEw17yoxhUc1wjpc9EFFhzXCCpDSVEuU1dYOk5FU04uSVFfSU5URVJFU1RfSU5WRVNUX0lOQy5GWTIwMTUBAAAA5XwAAAIAAAACNzMBCAAAAAUAAAABMQEAAAAKMTgyNzg4NTA4MQMAAAACMjkCAAAAAjY1BAAAAAEwBwAAAAg4LzgvMjAxOQgAAAAKMTIvMzEvMjAxNQkAAAABMKJV48IVHNcIXg67BhYc1wgkQ0lRLlNXWDpORVNOLklRX0lNUEFJUk1FTlRfR1cuRlkyMDE3AQAAAOV8</t>
  </si>
  <si>
    <t>AAACAAAABS0zMDMzAQgAAAAFAAAAATEBAAAACjE5NDQ4MDQyNjkDAAAAAjI5AgAAAAMyMDkEAAAAATAHAAAACDgvOC8yMDE5CAAAAAoxMi8zMS8yMDE3CQAAAAEwolXjwhUc1whbWZAGFhzXCCJDSVEuVFNFOjQ0NTIuSVFfUVVJQ0tfUkFUSU8uRlkyMDA4AQAAAEdVDQACAAAACDAuODA0MjQxAQgAAAAFAAAAATEBAAAACjEwNjExOTM0NzgDAAAAAjc5AgAAAAQ0MTIxBAAAAAEwBwAAAAg4LzgvMjAxOQgAAAAJMy8zMS8yMDA4CQAAAAEwUE/uwxUc1wg1qdcGFhzXCC5DSVEuVFNFOjIyNjkuSVFfT1RIRVJfRklOQU5DRV9BQ1RfU1VQUEwuRlkyMDA4AQAAAEBAQwQDAAAAAACguZTHFRzXCPfwiQUWHNcIEENJUS4wLklRX0VCSVQuRlkFAAAAAAAAAAgAAAAVKEludmFsaWQgVGltZSBQZXJpb2QpolXjwhUc1whTIM4GFhzXCBhDSVEuTllTRTpLTy5JUV9OSS5GWTIwMDcBAAAAEmgAAAIAAAAENTk4MQEIAAAABQAAAAExAQAAAAoxMzMyMjgzMjU5AwAAAAMxNjACAAAAAjE1BAAAAAEwBwAAAAg4LzgvMjAxOQgAAAAKMTIvMzEvMjAwNwkAAAABMBRhzsQVHNcIGj5lBhYc1wglQ0lRLlRTRToyNTAyLklRX0xUX0RFQlRfRVFVSVRZLkZZMjAxNQEAAAAXYw0AAgAAAAcxOS44NzgyAQgAAAAFAAAAATEBAAAACjE3ODQxODQyNjEDAAAAAjc5AgAAAAQ0MDg1BAAAAAEwBwAAAAg4LzgvMjAxOQgAAAAKMTIvMzEvMjAxNQkA</t>
  </si>
  <si>
    <t>AAABMFBP7sMVHNcI2dK/BhYc1wgdQ0lRLk5ZU0U6S08uSVFfSU5DX1RBWC5GWTIwMDcBAAAAEmgAAAIAAAAEMTg5MgEIAAAABQAAAAExAQAAAAoxMzMyMjgzMjU5AwAAAAMxNjACAAAAAjc1BAAAAAEwBwAAAAg4LzgvMjAxOQgAAAAKMTIvMzEvMjAwNwkAAAABMBRhzsQVHNcIKEQnBhYc1wguQ0lRLlNXWDpORVNOLklRX01JTk9SSVRZX0lOVEVSRVNUX1RPVEFMLkZZMjAxNwEAAADlfAAAAgAAAAQxMjczAQgAAAAFAAAAATEBAAAACjE5NDQ4MDQyNjkDAAAAAjI5AgAAAAQxMzEyBAAAAAEwBwAAAAg4LzgvMjAxOQgAAAAKMTIvMzEvMjAxNwkAAAABMKJV48IVHNcImoWxBhYc1wgoQ0lRLlRTRToyMjY3LklRX0VBUk5JTkdfQ09fTUFSR0lOLkZZMjAwOQEAAACpcQ0AAgAAAAY1LjM3OTMBCAAAAAUAAAABMQEAAAAKMTM4MDUyNzkxMAMAAAACNzkCAAAABDQxODEEAAAAATAHAAAACDgvOC8yMDE5CAAAAAkzLzMxLzIwMDkJAAAAATCJlCXBFRzXCCMvAAcWHNcIJkNJUS5FTlhUQlI6QUJJLklRX0NPTU1PTl9ESVZfQ0YuRlkyMDE3AQAAAClfCwACAAAABS05Mjc1AQgAAAAFAAAAATEBAAAACjE5NTA3OTM0MTcDAAAAAzE2MAIAAAAEMjA3NAQAAAABMAcAAAAIOC84LzIwMTkIAAAACjEyLzMxLzIwMTcJAAAAATAhNNLFFRzXCLEO7gUWHNcILkNJUS5FTlhUQU06SEVJQS5JUV9SRVRVUk5fQ09NTU9OX0VRVUlUWS5G</t>
  </si>
  <si>
    <t>WTIwMDgBAAAA7kIGAAIAAAAGNC4yMzI5AQgAAAAFAAAAATEBAAAACjEzNDUxNDY4MTADAAAAAjUwAgAAAAUzMzMyMAQAAAABMAcAAAAIOC84LzIwMTkIAAAACjEyLzMxLzIwMDgJAAAAATCJlCXBFRzXCJpq+wYWHNcIKENJUS5UU0U6MjI2OS5JUV9FQVJOSU5HX0NPX01BUkdJTi5GWTIwMDkBAAAAQEBDBAMAAAAAAJwIO8EVHNcIgwvaBhYc1wgnQ0lRLlRTRToyNTAyLklRX1RPVEFMX1JFVi5GWTIwMTMuLi4uSlBZAQAAABdjDQACAAAABzE3MTQyMzcBCAAAAAUAAAABMQEAAAAKMTY2ODY0MzE5OQMAAAACNzkCAAAAAjI4BAAAAAEwBwAAAAg4LzgvMjAxOQgAAAAKMTIvMzEvMjAxMwkAAAABMEv5R8AVHNcIgfMEBxYc1wgoQ0lRLkVOWFRCUjpBQkkuSVFfRklMSU5HX0NVUlJFTkNZLkZZMjAwNwEAAAApXwsAAwAAAANVU0QAcQFHxhUc1wgqRwgGFhzXCCRDSVEuTFNFOkRHRS5JUV9MVF9ERUJUX1JFUEFJRC5GWTIwMTcBAAAA5LsFAAIAAAAFLTEyMzQBCAAAAAUAAAABMQEAAAAKMTg5ODkwMDQ1NQMAAAACNTUCAAAABDIwMzYEAAAAATAHAAAACDgvOC8yMDE5CAAAAAk2LzMwLzIwMTcJAAAAATAUYc7EFRzXCJmLcwYWHNcIK0NJUS5UU0U6NDQ1Mi5JUV9NSU5PUklUWV9JTlRFUkVTVF9DRi5GWTIwMTYBAAAAR1UNAAMAAAAAAHOwvsgVHNcIzghfBRYc1wgiQ0lRLlRTRToyNTAyLklRX0VCSVRfTUFSR0lOLkZZ</t>
  </si>
  <si>
    <t>MjAxNQEAAAAXYw0AAgAAAAY3LjI3NDYBCAAAAAUAAAABMQEAAAAKMTc4NDE4NDI2MQMAAAACNzkCAAAABDQwNTMEAAAAATAHAAAACDgvOC8yMDE5CAAAAAoxMi8zMS8yMDE1CQAAAAEwUE/uwxUc1wgSMuEGFhzXCDFDSVEuRU5YVEJSOkFCSS5JUV9PVEhFUl9OT05fT1BFUl9FWFBfU1VQUEwuRlkyMDEwAQAAAClfCwACAAAAAy01MQEIAAAABQAAAAExAQAAAAoxNjMzMTA0NDIyAwAAAAMxNjACAAAAAjg1BAAAAAEwBwAAAAg4LzgvMjAxOQgAAAAKMTIvMzEvMjAxMAkAAAABMIpjScYVHNcI/FgbBhYc1wgdQ0lRLlRTRToyMjY3LklRX0VCSVREQS5GWTIwMTgBAAAAqXENAAIAAAAFNjQ5OTYBCAAAAAUAAAABMQEAAAAKMTg5NDA4NDc1NQMAAAACNzkCAAAABDQwNTEEAAAAATAHAAAACDgvOC8yMDE5CAAAAAkzLzMxLzIwMTgJAAAAATDXvKjGFRzXCEwyFAYWHNcIJUNJUS5UU0U6MjI2OS5JUV9ORVRfUkVOVEFMX0VYUC5GWTIwMTABAAAAQEBDBAMAAAAAAKC5lMcVHNcIciPiBRYc1wgjQ0lRLlRTRToyMjY5LklRX09USEVSX0VRVUlUWS5GWTIwMTYBAAAAQEBDBAIAAAAFMTIyMzABCAAAAAUAAAABMQEAAAAKMTc5ODg5NDk3NAMAAAACNzkCAAAABDEwMjgEAAAAATAHAAAACDgvOC8yMDE5CAAAAAkzLzMxLzIwMTYJAAAAATDvmE/HFRzXCHIj4gUWHNcIJ0NJUS5FTlhUQlI6QUJJLklRX1NUX0RFQlRfUkVQQUlE</t>
  </si>
  <si>
    <t>LkZZMjAxOAEAAAApXwsAAwAAAAAAITTSxRUc1wg8KXEGFhzXCCNDSVEuVFNFOjI4MDIuSVFfQkVUQV8yWVIuMjAxNS8wMy8zMQEAAAALVQ0AAgAAABEwLjQ2Mzc5MzgxNzE3NTIzNwDWJhfiFRzXCCCgNAcWHNcIKENJUS5UU0U6MjI2Ny5JUV9QUk9WX0JBRF9ERUJUU19DRi5GWTIwMTYBAAAAqXENAAMAAAAAANe8qMYVHNcIy/YYBhYc1wgjQ0lRLlRTRToyNTAyLklRX1BFX0VYQ0wuLjIwMDIvMTIvMzEBAAAAF2MNAAMAAAAAANYmF+IVHNcIKBRKBxYc1wgkQ0lRLlNXWDpORVNOLklRX0lOQ19FUVVJVFlfQ0YuRlkyMDEyAQAAAOV8AAACAAAAAzU4NQEIAAAABQAAAAExAQAAAAoxNjgxNDk3NjE2AwAAAAIyOQIAAAAEMjA4NgQAAAABMAcAAAAIOC84LzIwMTkIAAAACjEyLzMxLzIwMTIJAAAAATDMtATDFRzXCAVQeAYWHNcIKUNJUS5UU0U6MjI2Ny5JUV9JTlZFU1RfU0VDVVJJVFlfQ0YuRlkyMDE1AQAAAKlxDQACAAAABS01MTkyAQgAAAAFAAAAATEBAAAACjE3NDUyMTQyMjgDAAAAAjc5AgAAAAQyMDI3BAAAAAEwBwAAAAg4LzgvMjAxOQgAAAAJMy8zMS8yMDE1CQAAAAEw17yoxhUc1wjMnbkFFhzXCCBDSVEuU1dYOk5FU04uSVFfQ0FTSF9PUEVSLkZZMjAxOAEAAADlfAAAAgAAAAUxNTM5OAEIAAAABQAAAAExAQAAAAoxOTQ0ODA0MjcwAwAAAAIyOQIAAAAEMjAwNgQAAAABMAcAAAAIOC84LzIwMTkIAAAA</t>
  </si>
  <si>
    <t>CjEyLzMxLzIwMTgJAAAAATCiVePCFRzXCGIUfQYWHNcIIUNJUS5UU0U6MjUwMy5JUV9JTkNfRVFVSVRZLkZZMjAwNwEAAABXQwYAAgAAAAQ4MzUzAQgAAAAFAAAAATEBAAAACjE2MjM4NDA4NTcDAAAAAjc5AgAAAAI0NwQAAAABMAcAAAAIOC84LzIwMTkIAAAACjEyLzMxLzIwMDcJAAAAATA12drLFRzXCL5SJgcWHNcIGUNJUS5UU0U6MjI2Ny5JUV9SRS5GWTIwMTEBAAAAqXENAAIAAAAGMjAwOTk2AQgAAAAFAAAAATEBAAAACjE0NTk1MDk5NDUDAAAAAjc5AgAAAAQxMjIyBAAAAAEwBwAAAAg4LzgvMjAxOQgAAAAJMy8zMS8yMDExCQAAAAEwIJPAxhUc1wjMnbkFFhzXCBpDSVEuVFNFOjQ0NTIuSVFfRUJULkZZMjAxMwEAAABHVQ0AAgAAAAYxMTQ5MzkBCAAAAAUAAAABMQEAAAAKMTY3MTQyMTA2MwMAAAACNzkCAAAAAzEzOQQAAAABMAcAAAAIOC84LzIwMTkIAAAACjEyLzMxLzIwMTMJAAAAATDHuMjKFRzXCGM41gUWHNcILENJUS5MU0U6REdFLklRX09USEVSX0lOVkVTVF9BQ1RfU1VQUEwuRlkyMDA4AQAAAOS7BQACAAAAAy01MAEIAAAABQAAAAExAQAAAAoxNDAwMjY4ODk2AwAAAAI1NQIAAAAEMjA1MQQAAAABMAcAAAAIOC84LzIwMTkIAAAACTYvMzAvMjAwOAkAAAABMGKu3MQVHNcI4mouBhYc1wgkQ0lRLlRTRToyNTAyLklRX0lNUEFJUk1FTlRfR1cuRlkyMDE3AQAAABdjDQADAAAAAADzGsvKFRzX</t>
  </si>
  <si>
    <t>CG9BeQUWHNcIJkNJUS5UU0U6MjgwMi5JUV9FRkZFQ1RfVEFYX1JBVEUuRlkyMDE5AQAAAAtVDQACAAAABzMyLjY5NDMBCAAAAAUAAAABMQEAAAAKMTk2OTg2MDI1NAMAAAACNzkCAAAABDQzNzYEAAAAATAHAAAACDgvOC8yMDE5CAAAAAkzLzMxLzIwMTkJAAAAATB6yMbHFRzXCNn82gUWHNcII0NJUS5OWVNFOktPLklRX1BFUklPRERBVEVfSVMuRlkyMDEzAQAAABJoAAAFAAAACjIwMTMvMTIvMzEAZkwNxBUc1wgFUHgGFhzXCB9DSVEuVFNFOjIyNjcuSVFfVFJFQVNVUlkuRlkyMDEyAQAAAKlxDQACAAAABS04Njk3AQgAAAAFAAAAATEBAAAACjE1NTMyMzk2NzgDAAAAAjc5AgAAAAQxMjQ4BAAAAAEwBwAAAAg4LzgvMjAxOQgAAAAJMy8zMS8yMDEyCQAAAAEwIJPAxhUc1wjMnbkFFhzXCCtDSVEuVFNFOjI1ODcuSVFfTklfQVZBSUxfRVhDTF9NQVJHSU4uRlkyMDA3AQAAAE7ftAQDAAAAAABQT+7DFRzXCBIy4QYWHNcIKUNJUS5FTlhUQU06SEVJQS5JUV9JTlZFU1RfTE9BTlNfQ0YuRlkyMDE4AQAAAO5CBgACAAAABC0xOTgBCAAAAAUAAAABMQEAAAAKMTk0NjI1MTgyOAMAAAACNTACAAAABDIwMzIEAAAAATAHAAAACDgvOC8yMDE5CAAAAAoxMi8zMS8yMDE4CQAAAAEwZS5DxRUc1wiPCCwGFhzXCCFDSVEuVFNFOjI1ODcuSVFfTklfQ09NUEFOWS5GWTIwMTUBAAAATt+0BAIAAAAFNDUwNzgBCAAAAAUAAAAB</t>
  </si>
  <si>
    <t>MQEAAAAKMTc4NDc0ODU3MwMAAAACNzkCAAAABTQxNTcxBAAAAAEwBwAAAAg4LzgvMjAxOQgAAAAKMTIvMzEvMjAxNQkAAAABMJ59AMoVHNcImCmkBRYc1wggQ0lRLlRTRToyNTAyLklRX0RJVl9TSEFSRS5GWTIwMTQBAAAAF2MNAAIAAAACNDUBCAAAAAUAAAABMQEAAAAKMTcyNzI4MzM2OAMAAAACNzkCAAAABDMwNTgEAAAAATAHAAAACDgvOC8yMDE5CAAAAAoxMi8zMS8yMDE0CQAAAAEw8xrLyhUc1wiVqT0FFhzXCCBDSVEuVFNFOjIyNjkuSVFfQ0hBTkdFX0FQLkZZMjAxNwEAAABAQEMEAgAAAAQ1MjE5AQgAAAAFAAAAATEBAAAACjE4NDg4Nzk0MjcDAAAAAjc5AgAAAAQyMDE3BAAAAAEwBwAAAAg4LzgvMjAxOQgAAAAJMy8zMS8yMDE3CQAAAAEw75hPxxUc1wjFAp0FFhzXCDRDSVEuVFNFOjIyNjcuSVFfVE9UQUxfT1VUU1RBTkRJTkdfRklMSU5HX0RBVEUuRlkyMDExAQAAAKlxDQACAAAACjE3MS45OTAyMTgBBAAAAAUAAAABNQEAAAAKMTQ1OTUwOTk0NQIAAAAFMjQxNTMGAAAAATAgk8DGFRzXCP5hvgUWHNcIJUNJUS5FTlhUQU06SEVJQS5JUV9PVEhFUl9JTlRBTi5GWTIwMTcBAAAA7kIGAAIAAAAENjQ2NQEIAAAABQAAAAExAQAAAAoxOTQ2MjUxODM5AwAAAAI1MAIAAAAEMTA0MAQAAAABMAcAAAAIOC84LzIwMTkIAAAACjEyLzMxLzIwMTcJAAAAATBlLkPFFRzXCF6mKQYWHNcIGUNJUS5UU0U6MjI2</t>
  </si>
  <si>
    <t>Ny5JUV9BRS5GWTIwMTEBAAAAqXENAAIAAAAENDY1MgEIAAAABQAAAAExAQAAAAoxNDU5NTA5OTQ1AwAAAAI3OQIAAAAEMTAxNgQAAAABMAcAAAAIOC84LzIwMTkIAAAACTMvMzEvMjAxMQkAAAABMCCTwMYVHNcIciPiBRYc1wgmQ0lRLlRTRToyNTAzLklRX05FVF9ERUJUX0lTU1VFRC5GWTIwMTcBAAAAV0MGAAIAAAAHLTE0NzI4NwEIAAAABQAAAAExAQAAAAoxOTUxOTkwMDE3AwAAAAI3OQIAAAAEMjAwMwQAAAABMAcAAAAIOC84LzIwMTkIAAAACjEyLzMxLzIwMTcJAAAAATAd7s7LFRzXCLMgNAUWHNcIIUNJUS5UU0U6NDQ1Mi5JUV9DQVNIX0VRVUlWLkZZMjAxMQEAAABHVQ0AAgAAAAYxMTA3NjEBCAAAAAUAAAABMQEAAAAKMTQ2MTY4MDE5NQMAAAACNzkCAAAABDEwOTYEAAAAATAHAAAACDgvOC8yMDE5CAAAAAkzLzMxLzIwMTEJAAAAATDHuMjKFRzXCAr3SwUWHNcII0NJUS5FTlhUQlI6QUJJLklRX0lOQ19FUVVJVFkuRlkyMDEzAQAAAClfCwACAAAAAzI5NAEIAAAABQAAAAExAQAAAAoxNzgwODIzMjQyAwAAAAMxNjACAAAAAjQ3BAAAAAEwBwAAAAg4LzgvMjAxOQgAAAAKMTIvMzEvMjAxMwkAAAABMIpjScYVHNcIUr7+BRYc1wgqQ0lRLlRTRTo0NDUyLklRX0lOQ19UQVhfUEFZX0NVUlJFTlQuRlkyMDE3AQAAAEdVDQACAAAABTQzOTk2AQgAAAAFAAAAATEBAAAACjE4ODEyODExNTkDAAAAAjc5AgAA</t>
  </si>
  <si>
    <t>AAQxMDk0BAAAAAEwBwAAAAg4LzgvMjAxOQgAAAAKMTIvMzEvMjAxNwkAAAABMHOwvsgVHNcIWsqCBRYc1wgjQ0lRLlRTRToyNTAyLklRX1RPVEFMX1JFQ0VJVi5GWTIwMTgBAAAAF2MNAAIAAAAGNDY0NTg3AQgAAAAFAAAAATEBAAAACjE5NTE4NjYwNTcDAAAAAjc5AgAAAAQxMDAxBAAAAAEwBwAAAAg4LzgvMjAxOQgAAAAKMTIvMzEvMjAxOAkAAAABMCR9zcoVHNcIQMehBRYc1wgnQ0lRLlRTRToyMjY5LklRX0NGT19DVVJSRU5UX0xJQUIuRlkyMDE0AQAAAEBAQwQCAAAACDAuMjQ0MTg4AQgAAAAFAAAAATEBAAAACjE2ODY2Mzc5MDEDAAAAAjc5AgAAAAQ0MTg1BAAAAAEwBwAAAAg4LzgvMjAxOQgAAAAJMy8zMS8yMDE0CQAAAAEwnAg7wRUc1wir5NIGFhzXCB5DSVEuU1dYOk5FU04uSVFfV0lQX0lOVi5GWTIwMTMBAAAA5XwAAAMAAAAAAMy0BMMVHNcI3VvJBhYc1wgoQ0lRLlRTRTo0NDUyLklRX0VBUk5JTkdfQ09fTUFSR0lOLkZZMjAxNAEAAABHVQ0AAgAAAAY1LjczNzQBCAAAAAUAAAABMQEAAAAKMTcyNzI4MzM4MgMAAAACNzkCAAAABDQxODEEAAAAATAHAAAACDgvOC8yMDE5CAAAAAoxMi8zMS8yMDE0CQAAAAEwXKY4wRUc1whkCPkGFhzXCChDSVEuRU5YVEJSOkFCSS5JUV9MVF9ERUJUX0NBUElUQUwuRlkyMDA3AQAAAClfCwACAAAABzIzLjUwMDYBCAAAAAUAAAABMQEAAAAKMTM5MTQyNzc5MwMA</t>
  </si>
  <si>
    <t>AAADMTYwAgAAAAQ0MTg3BAAAAAEwBwAAAAg4LzgvMjAxOQgAAAAKMTIvMzEvMjAwNwkAAAABMImUJcEVHNcI6UP0BhYc1wgaQ0lRLlRTRToyODAyLklRX1JFVi5GWTIwMDgBAAAAC1UNAAIAAAAHMTIxNjU3MgEIAAAABQAAAAExAQAAAAoxMDY1NTU2MjM3AwAAAAI3OQIAAAADMTEyBAAAAAEwBwAAAAg4LzgvMjAxOQgAAAAJMy8zMS8yMDA4CQAAAAEwc7C+yBUc1wjmdrIFFhzXCB1DSVEuTllTRTpLTy5JUV9JTkNfVEFYLkZZMjAxNgEAAAASaAAAAgAAAAQxNTg2AQgAAAAFAAAAATEBAAAACjE5NDY0MzA3ODIDAAAAAzE2MAIAAAACNzUEAAAAATAHAAAACDgvOC8yMDE5CAAAAAoxMi8zMS8yMDE2CQAAAAEwUdvYwxUc1wgssnoGFhzXCB5DSVEuTllTRTpLTy5JUV9UT1RBTF9DTC5GWTIwMTUBAAAAEmgAAAIAAAAFMjY5MjkBCAAAAAUAAAABMQEAAAAKMTg3NTc5NzgwOQMAAAADMTYwAgAAAAQxMDA5BAAAAAEwBwAAAAg4LzgvMjAxOQgAAAAKMTIvMzEvMjAxNQkAAAABMFHb2MMVHNcIIMpPBhYc1wgkQ0lRLkxTRTpER0UuSVFfQ0FTSF9TVF9JTlZFU1QuRlkyMDA4AQAAAOS7BQACAAAAAzcxNAEIAAAABQAAAAExAQAAAAoxNDAwMjY4ODk2AwAAAAI1NQIAAAAEMTAwMgQAAAABMAcAAAAIOC84LzIwMTkIAAAACTYvMzAvMjAwOAkAAAABMGKu3MQVHNcIBc0wBhYc1wgnQ0lRLlRTRToyMjY5LklRX0NIQU5HRV9J</t>
  </si>
  <si>
    <t>TlZFTlRPUlkuRlkyMDE2AQAAAEBAQwQCAAAABDUzMjkBCAAAAAUAAAABMQEAAAAKMTc5ODg5NDk3NAMAAAACNzkCAAAABDIwOTkEAAAAATAHAAAACDgvOC8yMDE5CAAAAAkzLzMxLzIwMTYJAAAAATDvmE/HFRzXCOlz0QUWHNcIJkNJUS5UU0U6MjUwMy5JUV9PVEhFUl9MVF9BU1NFVFMuRlkyMDEwAQAAAFdDBgACAAAABTQ3NzcwAQgAAAAFAAAAATEBAAAACjE2MjU3OTg2NzMDAAAAAjc5AgAAAAQxMDYwBAAAAAEwBwAAAAg4LzgvMjAxOQgAAAAKMTIvMzEvMjAxMAkAAAABMDXZ2ssVHNcIBO6oBRYc1wghQ0lRLlNXWDpORVNOLklRX1RPVEFMX0RFQlQuRlkyMDE4AQAAAOV8AAACAAAABTQwNjg0AQgAAAAFAAAAATEBAAAACjE5NDQ4MDQyNzADAAAAAjI5AgAAAAQ0MTczBAAAAAEwBwAAAAg4LzgvMjAxOQgAAAAKMTIvMzEvMjAxOAkAAAABMKJV48IVHNcIq/+IBhYc1wglQ0lRLlRTRToyODAyLklRX1JFVFVSTl9DQVBJVEFMLkZZMjAxMAEAAAALVQ0AAgAAAAY1LjA4NzQBCAAAAAUAAAABMQEAAAAKMTM4Mjc2MzUyMAMAAAACNzkCAAAABDQzNjMEAAAAATAHAAAACDgvOC8yMDE5CAAAAAkzLzMxLzIwMTAJAAAAATCcCDvBFRzXCE2U4wYWHNcIJENJUS5OWVNFOktPLklRX09USEVSX0NBX1NVUFBMLkZZMjAxMwEAAAASaAAAAgAAAAMyNzUBCAAAAAUAAAABMQEAAAAKMTc3Nzk5ODI2NAMAAAADMTYwAgAAAAQx</t>
  </si>
  <si>
    <t>MDU1BAAAAAEwBwAAAAg4LzgvMjAxOQgAAAAKMTIvMzEvMjAxMwkAAAABMGZMDcQVHNcI2NiBBhYc1wgeQ0lRLlNXWDpORVNOLklRX0xUX0RFQlQuRlkyMDE4AQAAAOV8AAACAAAABTIzMjM1AQgAAAAFAAAAATEBAAAACjE5NDQ4MDQyNzADAAAAAjI5AgAAAAQxMDQ5BAAAAAEwBwAAAAg4LzgvMjAxOQgAAAAKMTIvMzEvMjAxOAkAAAABMKJV48IVHNcIMyOvBhYc1wgcQ0lRLkVOWFRCUjpBQkkuSVFfQ0lQLkZZMjAxMwEAAAApXwsAAgAAAAQyMDY1AQgAAAAFAAAAATEBAAAACjE3ODA4MjMyNDIDAAAAAzE2MAIAAAAEMzAzMwQAAAABMAcAAAAIOC84LzIwMTkIAAAACjEyLzMxLzIwMTMJAAAAATCKY0nGFRzXCP5hvgUWHNcILkNJUS5UU0U6MjUwMi5JUV9UT1RBTF9MSUFCX1RPVEFMX0FTU0VUUy5GWTIwMTUBAAAAF2MNAAIAAAAENTMuMQEIAAAABQAAAAExAQAAAAoxNzg0MTg0MjYxAwAAAAI3OQIAAAAENDE4OAQAAAABMAcAAAAIOC84LzIwMTkIAAAACjEyLzMxLzIwMTUJAAAAATBQT+7DFRzXCFmXxAYWHNcIMkNJUS5FTlhUQlI6QUJJLklRX1RPVEFMX09VVFNUQU5ESU5HX0JTX0RBVEUuRlkyMDA5AQAAAClfCwACAAAABDE1OTEBBAAAAAUAAAABNQEAAAAKMTU0MTYyMjM5NwIAAAAFMjQxNTIGAAAAATBxAUfGFRzXCEwyFAYWHNcIKUNJUS5UU0U6NDQ1Mi5JUV9JTlZFU1RfU0VDVVJJVFlfQ0YuRlkyMDE4</t>
  </si>
  <si>
    <t>AQAAAEdVDQACAAAAAzIxOQEIAAAABQAAAAExAQAAAAoxOTUxNDgxOTI3AwAAAAI3OQIAAAAEMjAyNwQAAAABMAcAAAAIOC84LzIwMTkIAAAACjEyLzMxLzIwMTgJAAAAATBzsL7IFRzXCNEFfgUWHNcIIkNJUS5UU0U6MjI2OS5JUV9BRFZFUlRJU0lORy5GWTIwMTgBAAAAQEBDBAIAAAAGMTEwNTYzAQgAAAAFAAAAATEBAAAACjE4OTUwMDI0OTADAAAAAjc5AgAAAAQzMDEzBAAAAAEwBwAAAAg4LzgvMjAxOQgAAAAJMy8zMS8yMDE4CQAAAAEw75hPxxUc1wg0xMAFFhzXCCRDSVEuRU5YVEJSOkFCSS5JUV9BRFZFUlRJU0lORy5GWTIwMTcBAAAAKV8LAAMAAAAAACE00sUVHNcIKkcIBhYc1wglQ0lRLlRTRToyNTg3LklRX0xUX0RFQlRfRVFVSVRZLkZZMjAxMAEAAABO37QEAwAAAAAAUE/uwxUc1wjpQ/QGFhzXCCZDSVEuVFNFOjQ0NTIuSVFfQ0FTSF9DT05WRVJTSU9OLkZZMjAxNQEAAABHVQ0AAgAAAAk2NC45ODEzMTUBCAAAAAUAAAABMQEAAAAKMTc4NDE4NDQwNAMAAAACNzkCAAAABDQxODQEAAAAATAHAAAACDgvOC8yMDE5CAAAAAoxMi8zMS8yMDE1CQAAAAEwXKY4wRUc1whTIM4GFhzXCCVDSVEuRU5YVEJSOkFCSS5JUV9QRV9FWENMLi4yMDE2LzEyLzMxAQAAAClfCwACAAAACTYwLjMwNjEwNgEHAAAABQAAAAExAQAAAAoxODE0ODI0Njk1AwAAAAEwAgAAAAYxMDAwMjcEAAAAATAHAAAACjEyLzMwLzIw</t>
  </si>
  <si>
    <t>MTYIAAAACjEyLzMwLzIwMTYJjPrhFRzXCGSLQAcWHNcIIUNJUS5UU0U6MjI2Ny5JUV9DQVNIX0VRVUlWLkZZMjAwOAEAAACpcQ0AAgAAAAU3NDYzNgEIAAAABQAAAAExAQAAAAoxMDU4OTE1MDQzAwAAAAI3OQIAAAAEMTA5NgQAAAABMAcAAAAIOC84LzIwMTkIAAAACTMvMzEvMjAwOAkAAAABMBv7UccVHNcIjho/BhYc1wggQ0lRLlRTRToyMjY5LklRX1BBUlRfVElNRS5GWTIwMTMBAAAAQEBDBAMAAAAAAMwbl8cVHNcIuI6HBRYc1wgpQ0lRLkVOWFRBTTpIRUlBLklRX0FTU0VUX1dSSVRFRE9XTi5GWTIwMTMBAAAA7kIGAAIAAAADLTM4AQgAAAAFAAAAATEBAAAACjE3MjAwNjQ1NDYDAAAAAjUwAgAAAAIzMgQAAAABMAcAAAAIOC84LzIwMTkIAAAACjEyLzMxLzIwMTMJAAAAATAOwLzFFRzXCCZBRgYWHNcIJENJUS5UU0U6MjI2Ny5JUV9JTkNfRVFVSVRZX0NGLkZZMjAxOAEAAACpcQ0AAgAAAAUtMzg4MwEIAAAABQAAAAExAQAAAAoxODk0MDg0NzU1AwAAAAI3OQIAAAAEMjA4NgQAAAABMAcAAAAIOC84LzIwMTkIAAAACTMvMzEvMjAxOAkAAAABMNe8qMYVHNcI/FgbBhYc1wgfQ0lRLlNXWDpORVNOLklRX1RSRUFTVVJZLkZZMjAxMQEAAADlfAAAAgAAAAUtNjcyMgEIAAAABQAAAAExAQAAAAoxNTg3NzcyNDUzAwAAAAIyOQIAAAAEMTI0OAQAAAABMAcAAAAIOC84LzIwMTkIAAAACjEyLzMxLzIwMTEJAAAA</t>
  </si>
  <si>
    <t>ATDMtATDFRzXCKv/iAYWHNcIJUNJUS5OWVNFOktPLklRX0RFRl9UQVhfTElBQl9MVC5GWTIwMTgBAAAAEmgAAAIAAAAEMTkzMwEIAAAABQAAAAExAQAAAAoxOTQ2NDMwNzgxAwAAAAMxNjACAAAABDEwMjcEAAAAATAHAAAACDgvOC8yMDE5CAAAAAoxMi8zMS8yMDE4CQAAAAEwUdvYwxUc1wgFUHgGFhzXCCJDSVEuTFNFOkRHRS5JUV9CQVNJQ19XRUlHSFQuRlkyMDA3AQAAAOS7BQACAAAABDI2ODgAZS5DxRUc1wi0BUsGFhzXCCtDSVEuVFNFOjI1ODcuSVFfTklfQVZBSUxfRVhDTF9NQVJHSU4uRlkyMDE2AQAAAE7ftAQCAAAABjMuMjY0NgEIAAAABQAAAAExAQAAAAoxODM1MDM4ODYxAwAAAAI3OQIAAAAENDE4MgQAAAABMAcAAAAIOC84LzIwMTkIAAAACjEyLzMxLzIwMTYJAAAAATBQT+7DFRzXCBrBrAYWHNcIJUNJUS5MU0U6REdFLklRX05FVF9ERUJUX0lTU1VFRC5GWTIwMTQBAAAA5LsFAAIAAAAELTE1NwEIAAAABQAAAAExAQAAAAoxODAyNjgxMjY1AwAAAAI1NQIAAAAEMjAwMwQAAAABMAcAAAAIOC84LzIwMTkIAAAACTYvMzAvMjAxNAkAAAABMBRhzsQVHNcIu/M3BhYc1wgpQ0lRLkVOWFRBTTpIRUlBLklRX05FVF9ERUJUX0VCSVREQS5GWTIwMTgBAAAA7kIGAAIAAAAIMi41MzQxODYBCAAAAAUAAAABMQEAAAAKMTk0NjI1MTgyOAMAAAACNTACAAAABDQxOTMEAAAAATAHAAAACDgvOC8yMDE5CAAA</t>
  </si>
  <si>
    <t>AAoxMi8zMS8yMDE4CQAAAAEwe6kZwRUc1wj7QBMHFhzXCBtDSVEuVFNFOjIyNjcuSVFfTlBQRS5GWTIwMTEBAAAAqXENAAIAAAAGMTMzNzE3AQgAAAAFAAAAATEBAAAACjE0NTk1MDk5NDUDAAAAAjc5AgAAAAQxMDA0BAAAAAEwBwAAAAg4LzgvMjAxOQgAAAAJMy8zMS8yMDExCQAAAAEwIJPAxhUc1wjpc9EFFhzXCB9DSVEuU1dYOk5FU04uSVFfQlZfU0hBUkUuRlkyMDA5AQAAAOV8AAACAAAACTE0LjA4ODQyOAEIAAAABQAAAAExAQAAAAoxNDYyOTYwODc4AwAAAAIyOQIAAAAENDAyMAQAAAABMAcAAAAIOC84LzIwMTkIAAAACjEyLzMxLzIwMDkJAAAAATDMtATDFRzXCLQFSwYWHNcIIUNJUS5UU0U6NDQ1Mi5JUV9OSV9DT01QQU5ZLkZZMjAxMgEAAABHVQ0AAgAAAAU1NzYwMgEIAAAABQAAAAExAQAAAAoxNjcxNDM2MTgzAwAAAAI3OQIAAAAFNDE1NzEEAAAAATAHAAAACDgvOC8yMDE5CAAAAAoxMi8zMS8yMDEyCQAAAAEwx7jIyhUc1wg8wd8FFhzXCCRDSVEuVFNFOjI4MDIuSVFfU0FMRV9JTlRBTl9DRi5GWTIwMTMBAAAAC1UNAAIAAAAFLTUwNDUBCAAAAAUAAAABMQEAAAAKMTYyNTQ1NzcxOAMAAAACNzkCAAAABDIwMjkEAAAAATAHAAAACDgvOC8yMDE5CAAAAAkzLzMxLzIwMTMJAAAAATD0aHLIFRzXCNEFfgUWHNcIHUNJUS5FTlhUQU06SEVJQS5JUV9DSVAuRlkyMDE4AQAAAO5CBgACAAAAAzk5OAEI</t>
  </si>
  <si>
    <t>AAAABQAAAAExAQAAAAoxOTQ2MjUxODI4AwAAAAI1MAIAAAAEMzAzMwQAAAABMAcAAAAIOC84LzIwMTkIAAAACjEyLzMxLzIwMTgJAAAAATBlLkPFFRzXCI4aPwYWHNcIJENJUS5UU0U6NDQ1Mi5JUV9FUVVJVFlfTUVUSE9ELkZZMjAxOAEAAABHVQ0AAgAAAAQ3OTMxAQgAAAAFAAAAATEBAAAACjE5NTE0ODE5MjcDAAAAAjc5AgAAAAQzMDYzBAAAAAEwBwAAAAg4LzgvMjAxOQgAAAAKMTIvMzEvMjAxOAkAAAABMHOwvsgVHNcI9/CJBRYc1wgfQ0lRLlRTRTo0NDUyLklRX0JWX1NIQVJFLkZZMjAwOQEAAABHVQ0AAgAAAAsxMDE4Ljc1ODgwMwEIAAAABQAAAAExAQAAAAoxMzgyNjYxNTE4AwAAAAI3OQIAAAAENDAyMAQAAAABMAcAAAAIOC84LzIwMTkIAAAACTMvMzEvMjAwOQkAAAABMMe4yMoVHNcIMllOBRYc1wglQ0lRLk5ZU0U6S08uSVFfSU5WRU5UT1JZX1RVUk5TLkZZMjAxNgEAAAASaAAAAgAAAAg1LjkwNDYwOAEIAAAABQAAAAExAQAAAAoxOTQ2NDMwNzgyAwAAAAMxNjACAAAABDQwODIEAAAAATAHAAAACDgvOC8yMDE5CAAAAAoxMi8zMS8yMDE2CQAAAAEwmQscwRUc1wg1oxUHFhzXCDNDSVEuVFNFOjIyNjkuSVFfQ0hBTkdFX09USEVSX05FVF9PUEVSX0FTU0VUUy5GWTIwMTABAAAAQEBDBAIAAAAENTI4OAEIAAAABQAAAAExAQAAAAoxMzgyNjYxMDk0AwAAAAI3OQIAAAAEMjA0NQQAAAABMAcAAAAI</t>
  </si>
  <si>
    <t>OC84LzIwMTkIAAAACTMvMzEvMjAxMAkAAAABMKC5lMcVHNcIgyABBhYc1wgwQ0lRLkVOWFRBTTpIRUlBLklRX09USEVSX0lOVkVTVF9BQ1RfU1VQUEwuRlkyMDE2AQAAAO5CBgADAAAAAABlLkPFFRzXCPreQwYWHNcII0NJUS5FTlhUQlI6QUJJLklRX0lOQ19FUVVJVFkuRlkyMDE1AQAAAClfCwACAAAAAjEwAQgAAAAFAAAAATEBAAAACjE4Nzk1NzUzNDIDAAAAAzE2MAIAAAACNDcEAAAAATAHAAAACDgvOC8yMDE5CAAAAAoxMi8zMS8yMDE1CQAAAAEwITTSxRUc1wiWCw0GFhzXCCdDSVEuVFNFOjIyNjkuSVFfQ0ZPX0NVUlJFTlRfTElBQi5GWTIwMTIBAAAAQEBDBAIAAAAGMC4wODY4AQgAAAAFAAAAATEBAAAACjE1NTQ5NTA1ODgDAAAAAjc5AgAAAAQ0MTg1BAAAAAEwBwAAAAg4LzgvMjAxOQgAAAAJMy8zMS8yMDEyCQAAAAEwnAg7wRUc1whNlOMGFhzXCCdDSVEuRU5YVEJSOkFCSS5JUV9HQUlOX0lOVkVTVF9DRi5GWTIwMTABAAAAKV8LAAMAAAAAAIpjScYVHNcIoXxBBhYc1wglQ0lRLlRTRToyNTAyLklRX09USEVSX0NMX1NVUFBMLkZZMjAwOQEAAAAXYw0AAgAAAAUyNzc4MQEIAAAABQAAAAExAQAAAAoxNjI1NjUwMzkyAwAAAAI3OQIAAAAEMTA1NwQAAAABMAcAAAAIOC84LzIwMTkIAAAACjEyLzMxLzIwMDkJAAAAATAKEijLFRzXCLMgNAUWHNcIGENJUS5OWVNFOktPLklRX0ZYLkZZMjAxNwEAAAAS</t>
  </si>
  <si>
    <t>aAAAAwAAAAAAUdvYwxUc1wgYO4QGFhzXCCFDSVEuRU5YVEJSOkFCSS5JUV9FQlRfRVhDTC5GWTIwMDcBAAAAKV8LAAIAAAAENDQ4OQEIAAAABQAAAAExAQAAAAoxMzkxNDI3NzkzAwAAAAMxNjACAAAAATQEAAAAATAHAAAACDgvOC8yMDE5CAAAAAoxMi8zMS8yMDA3CQAAAAEw17yoxhUc1wj8WBsGFhzXCCFDSVEuU1dYOk5FU04uSVFfQ0FTSF9FUVVJVi5GWTIwMTEBAAAA5XwAAAIAAAAENDkzOAEIAAAABQAAAAExAQAAAAoxNTg3NzcyNDUzAwAAAAIyOQIAAAAEMTA5NgQAAAABMAcAAAAIOC84LzIwMTkIAAAACjEyLzMxLzIwMTEJAAAAATDMtATDFRzXCM5hiwYWHNcIJENJUS5UU0U6MjgwMi5JUV9FQklUREEuRlkyMDExLi4uLkpQWQEAAAALVQ0AAgAAAAYxMjM3MDUBCAAAAAUAAAABMQEAAAAKMTQ2MTY3OTk5NgMAAAACNzkCAAAABDQwNTEEAAAAATAHAAAACDgvOC8yMDE5CAAAAAkzLzMxLzIwMTEJAAAAATBdR0rAFRzXCIHzBAcWHNcIOENJUS5OWVNFOktPLklRX0NVU1RPTV9CRVRBLi0xMDRXLjIwMTcvMTIvMzEuLl5OMjI1LkpQWS5IAQAAABJoAAACAAAAEDAuNjA2NDU0MjU3MTk1ODIAzlFI6BUc1wjuxjsHFhzXCCtDSVEuVFNFOjI1ODcuSVFfTUlOT1JJVFlfSU5URVJFU1RfSVMuRlkyMDA5AQAAAE7ftAQDAAAAAAD7vr3JFRzXCCtQqwUWHNcIHkNJUS5UU0U6MjUwMy5JUV9aX1NDT1JFLkZZMjAx</t>
  </si>
  <si>
    <t>NAEAAABXQwYAAgAAAAgxLjY1NzIzNQEIAAAABQAAAAExAQAAAAoxNzI3MjgzMzYzAwAAAAI3OQIAAAAGMTAwMTIzBAAAAAEwBwAAAAg4LzgvMjAxOQgAAAAKMTIvMzEvMjAxNAkAAAABMDYd/MEVHNcIw+qUBhYc1wgmQ0lRLkVOWFRCUjpBQkkuSVFfVU5MRVZFUkVEX0ZDRi5GWTIwMTABAAAAKV8LAAIAAAAHODM1NS43NQEIAAAABQAAAAExAQAAAAoxNjMzMTA0NDIyAwAAAAMxNjACAAAABDQ0MjMEAAAAATAHAAAACDgvOC8yMDE5CAAAAAoxMi8zMS8yMDEwCQAAAAEwimNJxhUc1wgI5QUGFhzXCCxDSVEuVFNFOjIyNjcuSVFfSU1QVVRfT1BFUl9MRUFTRV9ERVBSLkZZMjAxOQEAAACpcQ0AAwAAAAAA17yoxhUc1wjW/7sFFhzXCB5DSVEuTllTRTpLTy5JUV9UT1RBTF9DTC5GWTIwMTMBAAAAEmgAAAIAAAAFMjc4MTEBCAAAAAUAAAABMQEAAAAKMTc3Nzk5ODI2NAMAAAADMTYwAgAAAAQxMDA5BAAAAAEwBwAAAAg4LzgvMjAxOQgAAAAKMTIvMzEvMjAxMwkAAAABMGZMDcQVHNcIBVB4BhYc1wguQ0lRLk5ZU0U6S08uSVFfT1RIRVJfTk9OX09QRVJfRVhQX1NVUFBMLkZZMjAxNAEAAAASaAAAAgAAAAE5AQgAAAAFAAAAATEBAAAACjE4MjkyMzA5NTYDAAAAAzE2MAIAAAACODUEAAAAATAHAAAACDgvOC8yMDE5CAAAAAoxMi8zMS8yMDE0CQAAAAEwZkwNxBUc1wj9UlkGFhzXCClDSVEuRU5YVEJSOkFCSS5JUV9D</t>
  </si>
  <si>
    <t>QVNIX09QRVIuRlkyMDE3Li4uLkpQWQEAAAApXwsAAgAAAAoxNzM3OTU4LjA1AQgAAAAFAAAAATEBAAAACjE5NTA3OTM0MTcDAAAAAjc5AgAAAAQyMDA2BAAAAAEwBwAAAAg4LzgvMjAxOQgAAAAKMTIvMzEvMjAxNwkAAAABMLgjJMAVHNcIq2caBxYc1wgmQ0lRLlRTRToyNTAyLklRX0NVU1RPTV9CRVRBLjIwMDgvMTIvMzEBAAAAF2MNAAIAAAARMC40MTQ1OTExMzgwNTkyOTQAzlFI6BUc1wjg2y8HFhzXCCRDSVEuTFNFOkRHRS5JUV9SRVRVUk5fQ0FQSVRBTC5GWTIwMTEBAAAA5LsFAAIAAAAHMTIuOTIxNgEIAAAABQAAAAExAQAAAAoxNjMwOTUyMzg2AwAAAAI1NQIAAAAENDM2MwQAAAABMAcAAAAIOC84LzIwMTkIAAAACTYvMzAvMjAxMQkAAAABMHupGcEVHNcINaMVBxYc1wgkQ0lRLk5ZU0U6S08uSVFfT1RIRVJfQ0FfU1VQUEwuRlkyMDE1AQAAABJoAAACAAAABDQ1OTcBCAAAAAUAAAABMQEAAAAKMTg3NTc5NzgwOQMAAAADMTYwAgAAAAQxMDU1BAAAAAEwBwAAAAg4LzgvMjAxOQgAAAAKMTIvMzEvMjAxNQkAAAABMFHb2MMVHNcIGj5lBhYc1wgbQ0lRLlRTRToyMjY5LklRX05QUEUuRlkyMDE0AQAAAEBAQwQCAAAABjMyNTY0NAEIAAAABQAAAAExAQAAAAoxNjg2NjM3OTAxAwAAAAI3OQIAAAAEMTAwNAQAAAABMAcAAAAIOC84LzIwMTkIAAAACTMvMzEvMjAxNAkAAAABMMwbl8cVHNcIgyABBhYc1wgi</t>
  </si>
  <si>
    <t>Q0lRLkxTRTpER0UuSVFfQkVUQV8yWVIuMjAwNy8wNi8zMAEAAADkuwUAAgAAABEwLjM1NzI3OTQzMzQ0MTcyMwDWJhfiFRzXCKRkOQcWHNcIJUNJUS5UU0U6MjU4Ny5JUV9DQVNIX1NUX0lOVkVTVC5GWTIwMTABAAAATt+0BAMAAAAAAPu+vckVHNcINN92BRYc1wgkQ0lRLlRTRToyNTAyLklRX01BUktFVENBUC4yMDA4LzEyLzMxAQAAABdjDQACAAAADTcxNTQyMy4yOTgyMzgBBgAAAAUAAAABMQEAAAAJNzIwOTgwMDU5AwAAAAI3OQIAAAAGMTAwMDU0BAAAAAEwBwAAAAoxMi8zMS8yMDA41iYX4hUc1wjg2y8HFhzXCCRDSVEuTFNFOkRHRS5JUV9ESUxVVF9FUFNfRVhDTC5GWTIwMTYBAAAA5LsFAAIAAAAFMC44OTEBCAAAAAUAAAABMQEAAAAKMTg5ODkwMDQ1OQMAAAACNTUCAAAAAzE0MgQAAAABMAcAAAAIOC84LzIwMTkIAAAACTYvMzAvMjAxNgkAAAABMBRhzsQVHNcIHsduBhYc1wgrQ0lRLkxTRTpER0UuSVFfREVCVF9FUVVJVl9PUEVSX0xFQVNFLkZZMjAxNgEAAADkuwUAAgAAAAM4MDgBCAAAAAUAAAABMQEAAAAKMTg5ODkwMDQ1OQMAAAACNTUCAAAABTIxNjcxBAAAAAEwBwAAAAg4LzgvMjAxOQgAAAAJNi8zMC8yMDE2CQAAAAEwFGHOxBUc1wgzux0GFhzXCCpDSVEuVFNFOjIyNjcuSVFfVEVWX0VCSVREQS4yMDAwLjIwMDQvMTIvMzEBAAAAqXENAAIAAAAIMTEuMzY0MzEBBwAAAAUAAAABMQEAAAAK</t>
  </si>
  <si>
    <t>MTI1MTM0NDM3NAMAAAABMAIAAAAGMTAwMDMwBAAAAAEwBwAAAAoxMi8zMC8yMDA0CAAAAAoxMi8zMC8yMDA0CYz64RUc1wgoFEoHFhzXCDRDSVEuVFNFOjIyNjkuSVFfVE9UQUxfT1VUU1RBTkRJTkdfRklMSU5HX0RBVEUuRlkyMDExAQAAAEBAQwQCAAAACjE0Ny4zMzk0MTQBBAAAAAUAAAABNQEAAAAKMTQ2MjcxMjM1NAIAAAAFMjQxNTMGAAAAATCguZTHFRzXCNn82gUWHNcIGENJUS5MU0U6REdFLklRX0ZYLkZZMjAxMwEAAADkuwUAAgAAAAIzNgEIAAAABQAAAAExAQAAAAoxNzUwMDAwOTg5AwAAAAI1NQIAAAAEMjE0NAQAAAABMAcAAAAIOC84LzIwMTkIAAAACTYvMzAvMjAxMwkAAAABMKcQ38QVHNcIUy8zBhYc1wgmQ0lRLlRTRToyNTg3LklRX1NBTEVTX01BUktFVElORy5GWTIwMDcBAAAATt+0BAMAAAAAALdcu8kVHNcIz5RJBRYc1wgzQ0lRLlRTRToyNTAzLklRX0NIQU5HRV9PVEhFUl9ORVRfT1BFUl9BU1NFVFMuRlkyMDA3AQAAAFdDBgACAAAABS00NzE1AQgAAAAFAAAAATEBAAAACjE2MjM4NDA4NTcDAAAAAjc5AgAAAAQyMDQ1BAAAAAEwBwAAAAg4LzgvMjAxOQgAAAAKMTIvMzEvMjAwNwkAAAABMDXZ2ssVHNcIsyA0BRYc1wglQ0lRLlRTRToyNTg3LklRX1NUX0RFQlRfSVNTVUVELkZZMjAwNwEAAABO37QEAwAAAAAAt1y7yRUc1whAx6EFFhzXCCdDSVEuRU5YVEFNOkhFSUEuSVFfRUJJVERB</t>
  </si>
  <si>
    <t>X01BUkdJTi5GWTIwMTYBAAAA7kIGAAIAAAAHMjEuNDc0NgEIAAAABQAAAAExAQAAAAoxODc1MDgxOTU4AwAAAAI1MAIAAAAENDA0NwQAAAABMAcAAAAIOC84LzIwMTkIAAAACjEyLzMxLzIwMTYJAAAAATB7qRnBFRzXCF0FGAcWHNcIJENJUS5UU0U6MjI2OS5JUV9FQklUREEuRlkyMDE0Li4uLkpQWQEAAABAQEMEAgAAAAU3NzYwOAEIAAAABQAAAAExAQAAAAoxNjg2NjM3OTAxAwAAAAI3OQIAAAAENDA1MQQAAAABMAcAAAAIOC84LzIwMTkIAAAACTMvMzEvMjAxNAkAAAABMF1HSsAVHNcINBcrBxYc1wgfQ0lRLkVOWFRBTTpIRUlBLklRX0NBUEVYLkZZMjAxMAEAAADuQgYAAgAAAAQtNjQ4AQgAAAAFAAAAATEBAAAACjE1MjY1NDUzMDYDAAAAAjUwAgAAAAQyMDIxBAAAAAEwBwAAAAg4LzgvMjAxOQgAAAAKMTIvMzEvMjAxMAkAAAABMA7AvMUVHNcItAVLBhYc1wgcQ0lRLlRTRTo0NDUyLklRX0RBX0NGLkZZMjAxMAEAAABHVQ0AAgAAAAU4NDc3NwEIAAAABQAAAAExAQAAAAoxMzgyNjYxMTY3AwAAAAI3OQIAAAAEMjE2MAQAAAABMAcAAAAIOC84LzIwMTkIAAAACTMvMzEvMjAxMAkAAAABMMe4yMoVHNcIhaCaBRYc1wghQ0lRLlRTRTo0NDUyLklRX0NPTU1PTl9SRVAuRlkyMDE4AQAAAEdVDQACAAAABi01MDAzNQEIAAAABQAAAAExAQAAAAoxOTUxNDgxOTI3AwAAAAI3OQIAAAAEMjE2NAQAAAABMAcAAAAI</t>
  </si>
  <si>
    <t>OC84LzIwMTkIAAAACjEyLzMxLzIwMTgJAAAAATBzsL7IFRzXCHIj4gUWHNcIIENJUS5UU0U6MjI2Ny5JUV9QQVJUX1RJTUUuRlkyMDEwAQAAAKlxDQADAAAAAAAgk8DGFRzXCAFf3QUWHNcII0NJUS5UU0U6MjI2OS5JUV9CRVRBXzFZUi4yMDE4LzAzLzMxAQAAAEBAQwQCAAAAETAuNzkxMTIyNzA2MTg0ODI3AM5RSOgVHNcIbgI3BxYc1wgjQ0lRLk5ZU0U6S08uSVFfQ1VSUkVOQ1lfR0FJTi5GWTIwMTUBAAAAEmgAAAIAAAADMTc2AQgAAAAFAAAAATEBAAAACjE4NzU3OTc4MDkDAAAAAzE2MAIAAAACMzgEAAAAATAHAAAACDgvOC8yMDE5CAAAAAoxMi8zMS8yMDE1CQAAAAEwUdvYwxUc1wgQ3GIGFhzXCCBDSVEuU1dYOk5FU04uSVFfUEFSVF9USU1FLkZZMjAxMQEAAADlfAAAAwAAAAAAzLQEwxUc1wiZi3MGFhzXCCVDSVEuVFNFOjI4MDIuSVFfTkVUX1JFTlRBTF9FWFAuRlkyMDA5AQAAAAtVDQADAAAAAAC+BnDIFRzXCPfwiQUWHNcIJUNJUS5OWVNFOktPLklRX0NVU1RPTV9CRVRBLjIwMTQvMTIvMzEBAAAAEmgAAAIAAAARMC40NTE0NDExNjM0OTIxMTkAzlFI6BUc1wgHKT4HFhzXCCVDSVEuVFNFOjIyNjcuSVFfTkVUX1JFTlRBTF9FWFAuRlkyMDEyAQAAAKlxDQADAAAAAAAgk8DGFRzXCMyduQUWHNcIKENJUS5UU0U6MjI2Ny5JUV9UT1RBTF9ERUJUX0VCSVREQS5GWTIwMTcBAAAAqXENAAIAAAAIMS44</t>
  </si>
  <si>
    <t>ODI3NTMBCAAAAAUAAAABMQEAAAAKMTg0Nzk3NzAwNwMAAAACNzkCAAAABDQxOTIEAAAAATAHAAAACDgvOC8yMDE5CAAAAAkzLzMxLzIwMTcJAAAAATCJlCXBFRzXCDWjFQcWHNcIJkNJUS5TV1g6TkVTTi5JUV9PVEhFUl9MVF9BU1NFVFMuRlkyMDE0AQAAAOV8AAACAAAAAzUxMQEIAAAABQAAAAExAQAAAAoxNzc2Njg2OTAyAwAAAAIyOQIAAAAEMTA2MAQAAAABMAcAAAAIOC84LzIwMTkIAAAACjEyLzMxLzIwMTQJAAAAATACFwfDFRzXCDMjrwYWHNcIJENJUS5UU0U6MjI2OS5JUV9QRVJJT0REQVRFX0lTLkZZMjAxMgEAAABAQEMEBQAAAAoyMDEyLzAzLzMxAMwbl8cVHNcIi5rYBRYc1wgiQ0lRLk5ZU0U6S08uSVFfVE9UQUxfUkVDRUlWLkZZMjAxNwEAAAASaAAAAgAAAAQzNjY3AQgAAAAFAAAAATEBAAAACjE5NDY0MzA3NzkDAAAAAzE2MAIAAAAEMTAwMQQAAAABMAcAAAAIOC84LzIwMTkIAAAACjEyLzMxLzIwMTcJAAAAATBR29jDFRzXCO1JtgYWHNcILUNJUS5UU0U6NDQ1Mi5JUV9ERUZfVEFYX0FTU0VUU19DVVJSRU5ULkZZMjAwNwEAAABHVQ0AAgAAAAUyMDY0MwEIAAAABQAAAAExAQAAAAk2NTc0NDMyNTcDAAAAAjc5AgAAAAQxMTE3BAAAAAEwBwAAAAg4LzgvMjAxOQgAAAAJMy8zMS8yMDA3CQAAAAEwx7jIyhUc1wilGnIFFhzXCCRDSVEuU1dYOk5FU04uSVFfRUJJVERBLkZZMjAxNi4uLi5KUFkB</t>
  </si>
  <si>
    <t>AAAA5XwAAAIAAAAOMTk3MDU4Mi45NTEwMjUBCAAAAAUAAAABMQEAAAAKMTg3NDMxMDk2NQMAAAACNzkCAAAABDQwNTEEAAAAATAHAAAACDgvOC8yMDE5CAAAAAoxMi8zMS8yMDE2CQAAAAEwjMEhwBUc1wj7QBMHFhzXCCNDSVEuVFNFOjI4MDIuSVFfVE9UQUxfUkVDRUlWLkZZMjAxNAEAAAALVQ0AAgAAAAYxOTg3NDABCAAAAAUAAAABMQEAAAAKMTY4NjYzNzUyOAMAAAACNzkCAAAABDEwMDEEAAAAATAHAAAACDgvOC8yMDE5CAAAAAkzLzMxLzIwMTQJAAAAATD0aHLIFRzXCFrKggUWHNcIKkNJUS5UU0U6MjUwMy5JUV9JTlRFUkVTVF9JTlZFU1RfSU5DLkZZMjAwMwEAAABXQwYAAgAAAAQzNzU0AQgAAAAFAAAAATEBAAAACTIzODAzNTQzNgMAAAACNzkCAAAAAjY1BAAAAAEwBwAAAAg4LzgvMjAxOQgAAAAKMTIvMzEvMjAwMwkAAAABMLgjJMAVHNcINBcrBxYc1wglQ0lRLkxTRTpER0UuSVFfTE9BTlNfUkVDRUlWX0xULkZZMjAwOAEAAADkuwUAAwAAAAAAYq7cxBUc1wiOGj8GFhzXCB5DSVEuTllTRTpLTy5JUV9EQV9TVVBQTC5GWTIwMTYBAAAAEmgAAAMAAAAAAFHb2MMVHNcIzPBWBhYc1wglQ0lRLk5ZU0U6S08uSVFfQVNTRVRfV1JJVEVET1dOLkZZMjAxNAEAAAASaAAAAgAAAAMtMTgBCAAAAAUAAAABMQEAAAAKMTgyOTIzMDk1NgMAAAADMTYwAgAAAAIzMgQAAAABMAcAAAAIOC84LzIwMTkIAAAACjEy</t>
  </si>
  <si>
    <t>LzMxLzIwMTQJAAAAATBmTA3EFRzXCFqgZwYWHNcIHENJUS5UU0U6MjU4Ny5JUV9FQklUQS5GWTIwMTIBAAAATt+0BAIAAAAFNTg0NDcBCAAAAAUAAAABMQEAAAAKMTYyMTYzNTUxNAMAAAACNzkCAAAABjEwMDY4OQQAAAABMAcAAAAIOC84LzIwMTkIAAAACjEyLzMxLzIwMTIJAAAAATD7vr3JFRzXCPt/VQUWHNcIKkNJUS5UU0U6MjI2Ny5JUV9JTkNfVEFYX1BBWV9DVVJSRU5ULkZZMjAxOQEAAACpcQ0AAgAAAAQzOTg0AQgAAAAFAAAAATEBAAAACjE5NjkxNTQ3MTIDAAAAAjc5AgAAAAQxMDk0BAAAAAEwBwAAAAg4LzgvMjAxOQgAAAAJMy8zMS8yMDE5CQAAAAEw17yoxhUc1wg0xMAFFhzXCDFDSVEuVFNFOjI1MDMuSVFfQ0hBTkdFX05FVF9XT1JLSU5HX0NBUElUQUwuRlkyMDE3AQAAAFdDBgACAAAABTcyNDYxAQgAAAAFAAAAATEBAAAACjE5NTE5OTAwMTcDAAAAAjc5AgAAAAQ0NDIxBAAAAAEwBwAAAAg4LzgvMjAxOQgAAAAKMTIvMzEvMjAxNwkAAAABMB3uzssVHNcIzZFoBRYc1wghQ0lRLlRTRToyMjY3LklRX05JX0NPTVBBTlkuRlkyMDE1AQAAAKlxDQACAAAABTMwNTI2AQgAAAAFAAAAATEBAAAACjE3NDUyMTQyMjgDAAAAAjc5AgAAAAU0MTU3MQQAAAABMAcAAAAIOC84LzIwMTkIAAAACTMvMzEvMjAxNQkAAAABMNe8qMYVHNcIKkcIBhYc1wguQ0lRLk5ZU0U6S08uSVFfT1RIRVJfTk9OX09QRVJf</t>
  </si>
  <si>
    <t>RVhQX1NVUFBMLkZZMjAwNwEAAAASaAAAAgAAAAEyAQgAAAAFAAAAATEBAAAACjEzMzIyODMyNTkDAAAAAzE2MAIAAAACODUEAAAAATAHAAAACDgvOC8yMDE5CAAAAAoxMi8zMS8yMDA3CQAAAAEwFGHOxBUc1wgzux0GFhzXCCZDSVEuVFNFOjIyNjcuSVFfQ1VTVE9NX0JFVEEuMjAxNC8wMy8zMQEAAACpcQ0AAgAAABAxLjA2OTc0NzM0MTc5MjczAM5RSOgVHNcIbgI3BxYc1wgkQ0lRLlRTRToyMjY3LklRX09USEVSX0xJQUJfTFQuRlkyMDE0AQAAAKlxDQACAAAABDQzMDEBCAAAAAUAAAABMQEAAAAKMTY4NjYzODA3NQMAAAACNzkCAAAABDEwNjIEAAAAATAHAAAACDgvOC8yMDE5CAAAAAkzLzMxLzIwMTQJAAAAATAgk8DGFRzXCHIj4gUWHNcIJ0NJUS5OWVNFOktPLklRX1RPVEFMX0RFQlRfSVNTVUVELkZZMjAwOQEAAAASaAAAAgAAAAUxNDY4OQEIAAAABQAAAAExAQAAAAoxNTIzNzk3MDk3AwAAAAMxNjACAAAABDIxNjEEAAAAATAHAAAACDgvOC8yMDE5CAAAAAoxMi8zMS8yMDA5CQAAAAEwZkwNxBUc1wi4eWAGFhzXCBlDSVEuVFNFOjI1MDMuSVFfQUQuRlkyMDExAQAAAFdDBgACAAAACC0xMTI1MzAxAQgAAAAFAAAAATEBAAAACjE2MTQ0NDE2ODQDAAAAAjc5AgAAAAQxMDc1BAAAAAEwBwAAAAg4LzgvMjAxOQgAAAAKMTIvMzEvMjAxMQkAAAABMHQ73csVHNcIWkc7BRYc1wgiQ0lRLlRTRToyNTg3LklR</t>
  </si>
  <si>
    <t>X0dBSU5fQVNTRVRTLkZZMjAwNwEAAABO37QEAwAAAAAAJH3NyhUc1wjOCF8FFhzXCC1DSVEuTllTRTpLTy5JUV9NSU5PUklUWV9JTlRFUkVTVF9UT1RBTC5GWTIwMTQBAAAAEmgAAAIAAAADMjQxAQgAAAAFAAAAATEBAAAACjE4MjkyMzA5NTYDAAAAAzE2MAIAAAAEMTMxMgQAAAABMAcAAAAIOC84LzIwMTkIAAAACjEyLzMxLzIwMTQJAAAAATBR29jDFRzXCBo+ZQYWHNcIJENJUS5UU0U6MjUwMy5JUV9DT01NT05fRElWX0NGLkZZMjAxMAEAAABXQwYAAgAAAAYtMjI4NzgBCAAAAAUAAAABMQEAAAAKMTYyNTc5ODY3MwMAAAACNzkCAAAABDIwNzQEAAAAATAHAAAACDgvOC8yMDE5CAAAAAoxMi8zMS8yMDEwCQAAAAEwNdnayxUc1wjvfHQFFhzXCCRDSVEuVFNFOjIyNjkuSVFfQ09NTU9OX0RJVl9DRi5GWTIwMDgBAAAAQEBDBAMAAAAAAKC5lMcVHNcI0QV+BRYc1wgrQ0lRLk5ZU0U6S08uSVFfREVCVF9FUVVJVl9PUEVSX0xFQVNFLkZZMjAxMAEAAAASaAAAAwAAAAAAZkwNxBUc1wjF7XUGFhzXCDBDSVEuTFNFOkRHRS5JUV9DSEFOR0VfTkVUX1dPUktJTkdfQ0FQSVRBTC5GWTIwMTgBAAAA5LsFAAIAAAACMjkBCAAAAAUAAAABMQEAAAAKMTg5ODkwMDQzNAMAAAACNTUCAAAABDQ0MjEEAAAAATAHAAAACDgvOC8yMDE5CAAAAAk2LzMwLzIwMTgJAAAAATAUYc7EFRzXCPreQwYWHNcIIENJUS5UU0U6MjUwMi5J</t>
  </si>
  <si>
    <t>UV9ESVZFU1RfQ0YuRlkyMDEwAQAAABdjDQADAAAAAAAydCrLFRzXCOgLQAUWHNcIKUNJUS5OWVNFOktPLklRX0lOQ19UQVhfUEFZX0NVUlJFTlQuRlkyMDEyAQAAABJoAAACAAAAAzQ3MQEIAAAABQAAAAExAQAAAAoxNzIwNzQwODAzAwAAAAMxNjACAAAABDEwOTQEAAAAATAHAAAACDgvOC8yMDE5CAAAAAoxMi8zMS8yMDEyCQAAAAEwZkwNxBUc1wgQ3GIGFhzXCCZDSVEuVFNFOjQ0NTIuSVFfTFRfREVCVF9DQVBJVEFMLkZZMjAwOAEAAABHVQ0AAgAAAAczMC4wMjg1AQgAAAAFAAAAATEBAAAACjEwNjExOTM0NzgDAAAAAjc5AgAAAAQ0MTg3BAAAAAEwBwAAAAg4LzgvMjAxOQgAAAAJMy8zMS8yMDA4CQAAAAEwUE/uwxUc1wj0TJcGFhzXCCdDSVEuVFNFOjI1MDIuSVFfRUJJVERBX0NBUEVYX0lOVC5GWTIwMTIBAAAAF2MNAAIAAAAJMzUuNDAzMTY1AQgAAAAFAAAAATEBAAAACjE2MzgyMTEyOTgDAAAAAjc5AgAAAAQ0MTkxBAAAAAEwBwAAAAg4LzgvMjAxOQgAAAAKMTIvMzEvMjAxMgkAAAABMFBP7sMVHNcI4NWgBhYc1wgfQ0lRLlRTRTo0NDUyLklRX1RPVEFMX0NBLkZZMjAxMAEAAABHVQ0AAgAAAAYzOTM5NzEBCAAAAAUAAAABMQEAAAAKMTM4MjY2MTE2NwMAAAACNzkCAAAABDEwMDgEAAAAATAHAAAACDgvOC8yMDE5CAAAAAkzLzMxLzIwMTAJAAAAATDHuMjKFRzXCPt/VQUWHNcIKkNJUS5UU0U6MjU4</t>
  </si>
  <si>
    <t>Ny5JUV9JTlRFUkVTVF9JTlZFU1RfSU5DLkZZMjAwOQEAAABO37QEAwAAAAAA+769yRUc1whvQXkFFhzXCCBDSVEuVFNFOjQ0NTIuSVFfTUFDSElORVJZLkZZMjAxOAEAAABHVQ0AAwAAAAAAc7C+yBUc1whftY4FFhzXCCVDSVEuTllTRTpLTy5JUV9FRkZFQ1RfVEFYX1JBVEUuRlkyMDA3AQAAABJoAAACAAAABzIzLjg5MTkBCAAAAAUAAAABMQEAAAAKMTMzMjI4MzI1OQMAAAADMTYwAgAAAAQ0Mzc2BAAAAAEwBwAAAAg4LzgvMjAxOQgAAAAKMTIvMzEvMjAwNwkAAAABMBRhzsQVHNcIWqBnBhYc1wgnQ0lRLlRTRToyMjY5LklRX0RBWVNfUEFZQUJMRV9PVVQuRlkyMDEyAQAAAEBAQwQCAAAACDQ5LjQyMDk4AQgAAAAFAAAAATEBAAAACjE1NTQ5NTA1ODgDAAAAAjc5AgAAAAQ0MTgzBAAAAAEwBwAAAAg4LzgvMjAxOQgAAAAJMy8zMS8yMDEyCQAAAAEwnAg7wRUc1whNlOMGFhzXCBhDSVEuTFNFOkRHRS5JUV9GWC5GWTIwMTUBAAAA5LsFAAIAAAADLTczAQgAAAAFAAAAATEBAAAACjE4NTI1MTU2NDgDAAAAAjU1AgAAAAQyMTQ0BAAAAAEwBwAAAAg4LzgvMjAxOQgAAAAJNi8zMC8yMDE1CQAAAAEwFGHOxBUc1whepikGFhzXCBlDSVEuVFNFOjIyNjkuSVFfTkkuRlkyMDEzAQAAAEBAQwQCAAAABTE2NjQ2AQgAAAAFAAAAATEBAAAACjE2MjU0NTc2NzEDAAAAAjc5AgAAAAIxNQQAAAABMAcAAAAIOC84LzIwMTkI</t>
  </si>
  <si>
    <t>AAAACTMvMzEvMjAxMwkAAAABMMwbl8cVHNcIhaCaBRYc1wgmQ0lRLlRTRToyODAyLklRX1BFUklPRExFTkdUSF9JUy5GWTIwMDkBAAAAC1UNAAEAAAACMTIAvgZwyBUc1wgK90sFFhzXCBhDSVEuTFNFOkRHRS5JUV9HUC5GWTIwMTQBAAAA5LsFAAIAAAAENjI1MgEIAAAABQAAAAExAQAAAAoxODAyNjgxMjY1AwAAAAI1NQIAAAACMTAEAAAAATAHAAAACDgvOC8yMDE5CAAAAAk2LzMwLzIwMTQJAAAAATCnEN/EFRzXCLvzNwYWHNcIIENJUS5UU0U6MjI2Ny5JUV9UT1RBTF9SRVYuRlkyMDExAQAAAKlxDQACAAAABjMwNTk0NAEIAAAABQAAAAExAQAAAAoxNDU5NTA5OTQ1AwAAAAI3OQIAAAACMjgEAAAAATAHAAAACDgvOC8yMDE5CAAAAAkzLzMxLzIwMTEJAAAAATAgk8DGFRzXCNb/uwUWHNcIJENJUS5TV1g6TkVTTi5JUV9DVVJSRU5DWV9HQUlOLkZZMjAxNAEAAADlfAAAAwAAAAAAAhcHwxUc1wj9UlkGFhzXCCdDSVEuVFNFOjI1MDMuSVFfVE9UQUxfUkVWLkZZMjAwOC4uLi5KUFkBAAAAV0MGAAIAAAAHMTkyMjg3NwEIAAAABQAAAAExAQAAAAoxNjIzODQwOTQ0AwAAAAI3OQIAAAACMjgEAAAAATAHAAAACDgvOC8yMDE5CAAAAAoxMi8zMS8yMDA4CQAAAAEwS/lHwBUc1wg0FysHFhzXCCxDSVEuVFNFOjQ0NTIuSVFfSU1QVVRfT1BFUl9MRUFTRV9ERVBSLkZZMjAxMQEAAABHVQ0AAwAAAAAAx7jIyhUc1wj3</t>
  </si>
  <si>
    <t>eZMFFhzXCCVDSVEuTFNFOkRHRS5JUV9ORVRfREVCVF9JU1NVRUQuRlkyMDA5AQAAAOS7BQACAAAAAzI1NgEIAAAABQAAAAExAQAAAAoxNDcyMTg0MzA2AwAAAAI1NQIAAAAEMjAwMwQAAAABMAcAAAAIOC84LzIwMTkIAAAACTYvMzAvMjAwOQkAAAABMGKu3MQVHNcIKEQnBhYc1wggQ0lRLlRTRToyODAyLklRX0RJVl9TSEFSRS5GWTIwMTkBAAAAC1UNAAIAAAACMzIBCAAAAAUAAAABMQEAAAAKMTk2OTg2MDI1NAMAAAACNzkCAAAABDMwNTgEAAAAATAHAAAACDgvOC8yMDE5CAAAAAkzLzMxLzIwMTkJAAAAATB6yMbHFRzXCHivzAUWHNcIIUNJUS5UU0U6MjI2Ny5JUV9ORVRfQ0hBTkdFLkZZMjAxNAEAAACpcQ0AAgAAAAUxMjg1MAEIAAAABQAAAAExAQAAAAoxNjg2NjM4MDc1AwAAAAI3OQIAAAAEMjA5MwQAAAABMAcAAAAIOC84LzIwMTkIAAAACTMvMzEvMjAxNAkAAAABMNe8qMYVHNcIoXxBBhYc1wgmQ0lRLlRTRTo0NDUyLklRX0xPQU5TX1JFQ0VJVl9MVC5GWTIwMTEBAAAAR1UNAAIAAAAEMTc1NwEIAAAABQAAAAExAQAAAAoxNDYxNjgwMTk1AwAAAAI3OQIAAAAEMTA1MAQAAAABMAcAAAAIOC84LzIwMTkIAAAACTMvMzEvMjAxMQkAAAABMMe4yMoVHNcI5nayBRYc1wghQ0lRLk5ZU0U6S08uSVFfR0FJTl9BU1NFVFMuRlkyMDExAQAAABJoAAADAAAAAABmTA3EFRzXCO1JtgYWHNcIKENJUS5UU0U6Mjgw</t>
  </si>
  <si>
    <t>Mi5JUV9QUk9WX0JBRF9ERUJUU19DRi5GWTIwMTMBAAAAC1UNAAMAAAAAAPRocsgVHNcIxQKdBRYc1wgfQ0lRLk5ZU0U6S08uSVFfUEFSVF9USU1FLkZZMjAxOAEAAAASaAAAAwAAAAAAUdvYwxUc1whRmqUGFhzXCCdDSVEuRU5YVEJSOkFCSS5JUV9MVF9ERUJUX0VRVUlUWS5GWTIwMTUBAAAAKV8LAAIAAAAHOTUuMjM2MQEIAAAABQAAAAExAQAAAAoxODc5NTc1MzQyAwAAAAMxNjACAAAABDQwODUEAAAAATAHAAAACDgvOC8yMDE5CAAAAAoxMi8zMS8yMDE1CQAAAAEwiZQlwRUc1wgZzf0GFhzXCCZDSVEuVFNFOjQ0NTIuSVFfREVGX1RBWF9MSUFCX0xULkZZMjAxNAEAAABHVQ0AAwAAAAAAc7C+yBUc1wgJa2EFFhzXCCdDSVEuRU5YVEJSOkFCSS5JUV9QUkVGX0RJVl9PVEhFUi5GWTIwMTIBAAAAKV8LAAMAAAAAAIpjScYVHNcI/FgbBhYc1wgkQ0lRLk5ZU0U6S08uSVFfT1RIRVJfT1BFUl9BQ1QuRlkyMDA4AQAAABJoAAACAAAAAjI3AQgAAAAFAAAAATEBAAAACjE0MzM4MTg0NTgDAAAAAzE2MAIAAAAEMjA0NwQAAAABMAcAAAAIOC84LzIwMTkIAAAACjEyLzMxLzIwMDgJAAAAATBmTA3EFRzXCAXNMAYWHNcILUNJUS5UU0U6MjgwMi5JUV9DQVNIX0NPTlZFUlNJT04uRlkyMDE3Li4uLkpQWQEAAAALVQ0AAgAAAAk4NS42NDk4MDUBCAAAAAUAAAABMQEAAAAKMTg0ODY3MzQ0OQMAAAACNzkCAAAABDQxODQE</t>
  </si>
  <si>
    <t>AAAAATAHAAAACDgvOC8yMDE5CAAAAAkzLzMxLzIwMTcJAAAAATC4IyTAFRzXCJpq+wYWHNcIJENJUS5UU0U6MjI2OS5JUV9QRVJJT0REQVRFX0lTLkZZMjAxNAEAAABAQEMEBQAAAAoyMDE0LzAzLzMxAMwbl8cVHNcIdKkKBhYc1wgmQ0lRLlRTRToyODAyLklRX0lOVkVOVE9SWV9UVVJOUy5GWTIwMTgBAAAAC1UNAAIAAAAINC4yNjY5NTgBCAAAAAUAAAABMQEAAAAKMTg5NDgzMjI1MwMAAAACNzkCAAAABDQwODIEAAAAATAHAAAACDgvOC8yMDE5CAAAAAkzLzMxLzIwMTgJAAAAATCcCDvBFRzXCHN/7wYWHNcIIkNJUS5UU0U6MjI2Ny5JUV9TQUxFX1BQRV9DRi5GWTIwMTQBAAAAqXENAAIAAAAEMjM4NgEIAAAABQAAAAExAQAAAAoxNjg2NjM4MDc1AwAAAAI3OQIAAAAEMjA0MgQAAAABMAcAAAAIOC84LzIwMTkIAAAACTMvMzEvMjAxNAkAAAABMNe8qMYVHNcIy/YYBhYc1wggQ0lRLlRTRToyODAyLklRX1NHQV9TVVBQTC5GWTIwMTkBAAAAC1UNAAIAAAAGMjc0NjAzAQgAAAAFAAAAATEBAAAACjE5Njk4NjAyNTQDAAAAAjc5AgAAAAMxMDIEAAAAATAHAAAACDgvOC8yMDE5CAAAAAkzLzMxLzIwMTkJAAAAATB6yMbHFRzXCIua2AUWHNcIG0NJUS5UU0U6NDQ1Mi5JUV9BUElDLkZZMjAwOQEAAABHVQ0AAgAAAAYxMDk1NjEBCAAAAAUAAAABMQEAAAAKMTM4MjY2MTUxOAMAAAACNzkCAAAABDEwODQEAAAAATAH</t>
  </si>
  <si>
    <t>AAAACDgvOC8yMDE5CAAAAAkzLzMxLzIwMDkJAAAAATDHuMjKFRzXCFDQRAUWHNcIHENJUS5UU0U6MjUwMi5JUV9OSV9DRi5GWTIwMTEBAAAAF2MNAAIAAAAFNTUwOTMBCAAAAAUAAAABMQEAAAAKMTYzODIxMTI0MgMAAAACNzkCAAAABDIxNTAEAAAAATAHAAAACDgvOC8yMDE5CAAAAAoxMi8zMS8yMDExCQAAAAEwMnQqyxUc1wgt3JUFFhzXCCdDSVEuVFNFOjIyNjkuSVFfVE9UQUxfT1RIRVJfT1BFUi5GWTIwMDgBAAAAQEBDBAMAAAAAAHrIxscVHNcIGOJXBRYc1wghQ0lRLkxTRTpER0UuSVFfTEVWRVJFRF9GQ0YuRlkyMDE1AQAAAOS7BQACAAAABzEwMzEuNzUBCAAAAAUAAAABMQEAAAAKMTg1MjUxNTY0OAMAAAACNTUCAAAABDQ0MjIEAAAAATAHAAAACDgvOC8yMDE5CAAAAAk2LzMwLzIwMTUJAAAAATAUYc7EFRzXCOJqLgYWHNcIJENJUS5UU0U6MjUwMi5JUV9FQklUREFfTUFSR0lOLkZZMjAxNAEAAAAXYw0AAgAAAAcxMS4yOTEyAQgAAAAFAAAAATEBAAAACjE3MjcyODMzNjgDAAAAAjc5AgAAAAQ0MDQ3BAAAAAEwBwAAAAg4LzgvMjAxOQgAAAAKMTIvMzEvMjAxNAkAAAABMFBP7sMVHNcIEjLhBhYc1wgfQ0lRLlRTRToyMjY5LklRX0FSX1RVUk5TLkZZMjAwOAEAAABAQEMEAwAAAAAAnAg7wRUc1wjZ0r8GFhzXCCRDSVEuTllTRTpLTy5JUV9QUk9WX0JBRF9ERUJUUy5GWTIwMTYBAAAAEmgAAAMAAAAA</t>
  </si>
  <si>
    <t>AFHb2MMVHNcIh45UBhYc1wgjQ0lRLlRTRToyMjY5LklRX1RPVEFMX0FTU0VUUy5GWTIwMTEBAAAAQEBDBAIAAAAGNzE2MzY4AQgAAAAFAAAAATEBAAAACjE0NjI3MTIzNTQDAAAAAjc5AgAAAAQxMDA3BAAAAAEwBwAAAAg4LzgvMjAxOQgAAAAJMy8zMS8yMDExCQAAAAEwoLmUxxUc1wjmdrIFFhzXCCVDSVEuVFNFOjI1MDIuSVFfU1RfREVCVF9SRVBBSUQuRlkyMDEwAQAAABdjDQACAAAABi03MTMzMAEIAAAABQAAAAExAQAAAAoxNjM4MjExMzY1AwAAAAI3OQIAAAAEMjA0NAQAAAABMAcAAAAIOC84LzIwMTkIAAAACjEyLzMxLzIwMTAJAAAAATAydCrLFRzXCC3clQUWHNcIL0NJUS5UU0U6MjgwMi5JUV9JTVBVVF9PUEVSX0xFQVNFX0lOVF9FWFAuRlkyMDE5AQAAAAtVDQADAAAAAAB6yMbHFRzXCMUCnQUWHNcIJUNJUS5TV1g6TkVTTi5JUV9TUEVDSUFMX0RJVl9DRi5GWTIwMTQBAAAA5XwAAAMAAAAAAKJV48IVHNcIo3C9BhYc1wgjQ0lRLlRTRToyNTAyLklRX1RPVEFMX1JFQ0VJVi5GWTIwMDgBAAAAF2MNAAIAAAAGMjc3MDIyAQgAAAAFAAAAATEBAAAACjE0NzA1ODg5OTkDAAAAAjc5AgAAAAQxMDAxBAAAAAEwBwAAAAg4LzgvMjAxOQgAAAAKMTIvMzEvMjAwOAkAAAABMAoSKMsVHNcIE2WfBRYc1wglQ0lRLlRTRTo0NDUyLklRX0dXX0lOVEFOX0FNT1JULkZZMjAxMwEAAABHVQ0AAwAAAAAAx7jIyhUc</t>
  </si>
  <si>
    <t>1whjPpgFFhzXCCRDSVEuTFNFOkRHRS5JUV9HQUlOX0FTU0VUU19DRi5GWTIwMTABAAAA5LsFAAIAAAACMTUBCAAAAAUAAAABMQEAAAAKMTU4OTE5NDIxNgMAAAACNTUCAAAABDIwMjYEAAAAATAHAAAACDgvOC8yMDE5CAAAAAk2LzMwLzIwMTAJAAAAATBirtzEFRzXCMXtdQYWHNcIHkNJUS5UU0U6MjUwMi5JUV9XSVBfSU5WLkZZMjAxMwEAAAAXYw0AAwAAAAAA8xrLyhUc1wh5uG8FFhzXCCRDSVEuVFNFOjI1ODcuSVFfQ09NTU9OX0RJVl9DRi5GWTIwMTABAAAATt+0BAMAAAAAAPu+vckVHNcIUNBEBRYc1wgqQ0lRLkVOWFRCUjpBQkkuSVFfVE9UQUxfTElBQl9FUVVJVFkuRlkyMDEyAQAAAClfCwACAAAABjEyMjYyMQEIAAAABQAAAAExAQAAAAoxNzI0OTU0MDY0AwAAAAMxNjACAAAABDEwMTMEAAAAATAHAAAACDgvOC8yMDE5CAAAAAoxMi8zMS8yMDEyCQAAAAEwimNJxhUc1whSvv4FFhzXCB9DSVEuVFNFOjI1ODcuSVFfRUJJVF9JTlQuRlkyMDEzAQAAAE7ftAQCAAAACTE1LjI3MDA1NAEIAAAABQAAAAExAQAAAAoxNjY5ODQzNjgzAwAAAAI3OQIAAAAENDE4OQQAAAABMAcAAAAIOC84LzIwMTkIAAAACjEyLzMxLzIwMTMJAAAAATBQT+7DFRzXCNnSvwYWHNcIKUNJUS5FTlhUQlI6QUJJLklRX0NGT19DVVJSRU5UX0xJQUIuRlkyMDEyAQAAAClfCwACAAAACDAuNjUwMTM3AQgAAAAFAAAAATEBAAAACjE3</t>
  </si>
  <si>
    <t>MjQ5NTQwNjQDAAAAAzE2MAIAAAAENDE4NQQAAAABMAcAAAAIOC84LzIwMTkIAAAACjEyLzMxLzIwMTIJAAAAATCJlCXBFRzXCBnN/QYWHNcIJUNJUS5UU0U6MjUwMi5JUV9SRVRVUk5fQ0FQSVRBTC5GWTIwMDgBAAAAF2MNAAIAAAAGNi45NTM1AQgAAAAFAAAAATEBAAAACjE0NzA1ODg5OTkDAAAAAjc5AgAAAAQ0MzYzBAAAAAEwBwAAAAg4LzgvMjAxOQgAAAAKMTIvMzEvMjAwOAkAAAABMFBP7sMVHNcIUyDOBhYc1wgjQ0lRLlRTRTo0NDUyLklRX0JFVEFfMllSLjIwMTQvMTIvMzEBAAAAR1UNAAIAAAARMC44MjMzODM3MTg3MDE1ODgAzlFI6BUc1wjgPTIHFhzXCChDSVEuU1dYOk5FU04uSVFfVE9UQUxfTElBQl9FUVVJVFkuRlkyMDE1AQAAAOV8AAACAAAABjEyMzk5MgEIAAAABQAAAAExAQAAAAoxODI3ODg1MDgxAwAAAAIyOQIAAAAEMTAxMwQAAAABMAcAAAAIOC84LzIwMTkIAAAACjEyLzMxLzIwMTUJAAAAATCiVePCFRzXCKJ2fwYWHNcIIUNJUS5FTlhUQlI6QUJJLklRX05FVF9ERUJULkZZMjAxNQEAAAApXwsAAgAAAAU0MjcyNwEIAAAABQAAAAExAQAAAAoxODc5NTc1MzQyAwAAAAMxNjACAAAABDQzNjQEAAAAATAHAAAACDgvOC8yMDE5CAAAAAoxMi8zMS8yMDE1CQAAAAEwITTSxRUc1whTLzMGFhzXCBxDSVEuVFNFOjI4MDIuSVFfTklfQ0YuRlkyMDE5AQAAAAtVDQACAAAABTU0MjAyAQgAAAAF</t>
  </si>
  <si>
    <t>AAAAATEBAAAACjE5Njk4NjAyNTQDAAAAAjc5AgAAAAQyMTUwBAAAAAEwBwAAAAg4LzgvMjAxOQgAAAAJMy8zMS8yMDE5CQAAAAEwesjGxxUc1wh0qQoGFhzXCBlDSVEuVFNFOjIyNjkuSVFfR1AuRlkyMDA4AQAAAEBAQwQDAAAAAAB6yMbHFRzXCBNlnwUWHNcIJUNJUS5UU0U6MjgwMi5JUV9ESUxVVF9FUFNfRVhDTC5GWTIwMDkBAAAAC1UNAAIAAAAKLTE0LjY0Njg4OQEIAAAABQAAAAExAQAAAAoxMzgyNzYzNDIzAwAAAAI3OQIAAAADMTQyBAAAAAEwBwAAAAg4LzgvMjAxOQgAAAAJMy8zMS8yMDA5CQAAAAEwvgZwyBUc1wjRBX4FFhzXCCxDSVEuVFNFOjI1ODcuSVFfREVCVF9FUVVJVl9PUEVSX0xFQVNFLkZZMjAwOAEAAABO37QEAwAAAAAA+769yRUc1wh5uG8FFhzXCCJDSVEuU1dYOk5FU04uSVFfTEVWRVJFRF9GQ0YuRlkyMDEwAQAAAOV8AAACAAAACTE0MTI0LjEyNQEIAAAABQAAAAExAQAAAAoxNTI2MDU5MTkwAwAAAAIyOQIAAAAENDQyMgQAAAABMAcAAAAIOC84LzIwMTkIAAAACjEyLzMxLzIwMTAJAAAAATDMtATDFRzXCIeOVAYWHNcIJUNJUS5UU0U6MjI2Ny5JUV9PVEhFUl9DTF9TVVBQTC5GWTIwMTkBAAAAqXENAAIAAAAFMzM1NjABCAAAAAUAAAABMQEAAAAKMTk2OTE1NDcxMgMAAAACNzkCAAAABDEwNTcEAAAAATAHAAAACDgvOC8yMDE5CAAAAAkzLzMxLzIwMTkJAAAAATDXvKjGFRzXCOnq</t>
  </si>
  <si>
    <t>xwUWHNcIJ0NJUS5FTlhUQlI6QUJJLklRX1NUX0RFQlRfSVNTVUVELkZZMjAxNwEAAAApXwsAAwAAAAAAITTSxRUc1whdrOsFFhzXCCJDSVEuTllTRTpLTy5JUV9CRVRBXzFZUi4yMDA3LzEyLzMxAQAAABJoAAACAAAAETAuNDAxNTUzOTUyMzE2NTk2AAeJGeIVHNcIByk+BxYc1wggQ0lRLlRTRToyNTAyLklRX0NIQU5HRV9BUi5GWTIwMDgBAAAAF2MNAAIAAAAFMTU1NzYBCAAAAAUAAAABMQEAAAAKMTQ3MDU4ODk5OQMAAAACNzkCAAAABDIwMTgEAAAAATAHAAAACDgvOC8yMDE5CAAAAAoxMi8zMS8yMDA4CQAAAAEwChIoyxUc1wj182oFFhzXCB5DSVEuTFNFOkRHRS5JUV9EQV9TVVBQTC5GWTIwMTgBAAAA5LsFAAMAAAAAABRhzsQVHNcIuHlgBhYc1wglQ0lRLlRTRToyNTAzLklRX0NBU0hfU1RfSU5WRVNULkZZMjAxNAEAAABXQwYAAgAAAAU0OTQ1MAEIAAAABQAAAAExAQAAAAoxNzI3MjgzMzYzAwAAAAI3OQIAAAAEMTAwMgQAAAABMAcAAAAIOC84LzIwMTkIAAAACjEyLzMxLzIwMTQJAAAAATDsi8zLFRzXCODbLwcWHNcIIENJUS5UU0U6NDQ1Mi5JUV9TVF9JTlZFU1QuRlkyMDEzAQAAAEdVDQACAAAABTkwMTQ1AQgAAAAFAAAAATEBAAAACjE2NzE0MjEwNjMDAAAAAjc5AgAAAAQxMDY5BAAAAAEwBwAAAAg4LzgvMjAxOQgAAAAKMTIvMzEvMjAxMwkAAAABMMe4yMoVHNcIL9m0BRYc1wgkQ0lRLlRTRToy</t>
  </si>
  <si>
    <t>NTg3LklRX0VCSVREQV9NQVJHSU4uRlkyMDA3AQAAAE7ftAQDAAAAAABQT+7DFRzXCJOC0AYWHNcIJENJUS5UU0U6MjgwMi5JUV9DQVNIX0lOVEVSRVNULkZZMjAxMwEAAAALVQ0AAgAAAAQxOTY1AQgAAAAFAAAAATEBAAAACjE2MjU0NTc3MTgDAAAAAjc5AgAAAAQzMDI4BAAAAAEwBwAAAAg4LzgvMjAxOQgAAAAJMy8zMS8yMDEzCQAAAAEw9GhyyBUc1wiZF5EFFhzXCCVDSVEuRU5YVEJSOkFCSS5JUV9PVEhFUl9FUVVJVFkuRlkyMDA3AQAAAClfCwACAAAABDQ3ODIBCAAAAAUAAAABMQEAAAAKMTM5MTQyNzc5MwMAAAADMTYwAgAAAAQxMDI4BAAAAAEwBwAAAAg4LzgvMjAxOQgAAAAKMTIvMzEvMjAwNwkAAAABMNe8qMYVHNcIy/YYBhYc1wgmQ0lRLlRTRToyMjY5LklRX05FVF9ERUJUX0lTU1VFRC5GWTIwMTgBAAAAQEBDBAIAAAAGLTEwMTI2AQgAAAAFAAAAATEBAAAACjE4OTUwMDI0OTADAAAAAjc5AgAAAAQyMDAzBAAAAAEwBwAAAAg4LzgvMjAxOQgAAAAJMy8zMS8yMDE4CQAAAAEw75hPxxUc1wg0xMAFFhzXCB9DSVEuTFNFOkRHRS5JUV9DSEFOR0VfQVIuRlkyMDA4AQAAAOS7BQACAAAABC0xOTcBCAAAAAUAAAABMQEAAAAKMTQwMDI2ODg5NgMAAAACNTUCAAAABDIwMTgEAAAAATAHAAAACDgvOC8yMDE5CAAAAAk2LzMwLzIwMDgJAAAAATBirtzEFRzXCChEJwYWHNcII0NJUS5MU0U6REdFLklRX0NB</t>
  </si>
  <si>
    <t>U0hfSU5URVJFU1QuRlkyMDE2AQAAAOS7BQACAAAAAzQ3OQEIAAAABQAAAAExAQAAAAoxODk4OTAwNDU5AwAAAAI1NQIAAAAEMzAyOAQAAAABMAcAAAAIOC84LzIwMTkIAAAACTYvMzAvMjAxNgkAAAABMBRhzsQVHNcImYtzBhYc1wglQ0lRLkxTRTpER0UuSVFfRVhUUkFfQUNDX0lURU1TLkZZMjAxOAEAAADkuwUAAwAAAAAAFGHOxBUc1whXo0gGFhzXCCJDSVEuVFNFOjI1ODcuSVFfQURWRVJUSVNJTkcuRlkyMDExAQAAAE7ftAQCAAAABjI2OTk0MwEIAAAABQAAAAExAQAAAAoxNjIxNjM1NTEwAwAAAAI3OQIAAAAEMzAxMwQAAAABMAcAAAAIOC84LzIwMTkIAAAACjEyLzMxLzIwMTEJAAAAATD7vr3JFRzXCGM41gUWHNcIIkNJUS5UU0U6MjI2Ny5JUV9MRVZFUkVEX0ZDRi5GWTIwMTUBAAAAqXENAAIAAAAILTI5NTcuNzUBCAAAAAUAAAABMQEAAAAKMTc0NTIxNDIyOAMAAAACNzkCAAAABDQ0MjIEAAAAATAHAAAACDgvOC8yMDE5CAAAAAkzLzMxLzIwMTUJAAAAATDXvKjGFRzXCOnqxwUWHNcIK0NJUS5UU0U6MjI2Ny5JUV9NSU5PUklUWV9JTlRFUkVTVF9JUy5GWTIwMTgBAAAAqXENAAIAAAAFLTQ1OTUBCAAAAAUAAAABMQEAAAAKMTg5NDA4NDc1NQMAAAACNzkCAAAAAjgzBAAAAAEwBwAAAAg4LzgvMjAxOQgAAAAJMy8zMS8yMDE4CQAAAAEw17yoxhUc1wjW/7sFFhzXCC1DSVEuRU5YVEFNOkhFSUEuSVFf</t>
  </si>
  <si>
    <t>SU5DX1RBWF9QQVlfQ1VSUkVOVC5GWTIwMTYBAAAA7kIGAAIAAAAEMTIzMQEIAAAABQAAAAExAQAAAAoxODc1MDgxOTU4AwAAAAI1MAIAAAAEMTA5NAQAAAABMAcAAAAIOC84LzIwMTkIAAAACjEyLzMxLzIwMTYJAAAAATBlLkPFFRzXCDO7HQYWHNcIIkNJUS5FTlhUQU06SEVJQS5JUV9UUkVBU1VSWS5GWTIwMDkBAAAA7kIGAAIAAAADLTQyAQgAAAAFAAAAATEBAAAACjE0MzYzOTgzOTIDAAAAAjUwAgAAAAQxMjQ4BAAAAAEwBwAAAAg4LzgvMjAxOQgAAAAKMTIvMzEvMjAwOQkAAAABMMpdusUVHNcIsQ7uBRYc1wgpQ0lRLlRTRTo0NDUyLklRX1RPVEFMX0RFQlRfQ0FQSVRBTC5GWTIwMDgBAAAAR1UNAAIAAAAHMzQuOTEyNwEIAAAABQAAAAExAQAAAAoxMDYxMTkzNDc4AwAAAAI3OQIAAAAENDE4NgQAAAABMAcAAAAIOC84LzIwMTkIAAAACTMvMzEvMjAwOAkAAAABMFBP7sMVHNcIEjLhBhYc1wgrQ0lRLkxTRTpER0UuSVFfTkVUX0RFQlRfRUJJVERBX0NBUEVYLkZZMjAxMwEAAADkuwUAAgAAAAgyLjc1MDE1OQEIAAAABQAAAAExAQAAAAoxNzUwMDAwOTg5AwAAAAI1NQIAAAAFMjMzMTQEAAAAATAHAAAACDgvOC8yMDE5CAAAAAk2LzMwLzIwMTMJAAAAATB7qRnBFRzXCKnh8QYWHNcIJ0NJUS5TV1g6TkVTTi5JUV9DSEFOR0VfSU5WRU5UT1JZLkZZMjAxMgEAAADlfAAAAgAAAAMyODcBCAAAAAUAAAABMQEA</t>
  </si>
  <si>
    <t>AAAKMTY4MTQ5NzYxNgMAAAACMjkCAAAABDIwOTkEAAAAATAHAAAACDgvOC8yMDE5CAAAAAoxMi8zMS8yMDEyCQAAAAEwzLQEwxUc1wiH/KcGFhzXCB9DSVEuVFNFOjIyNjkuSVFfTkVUX0RFQlQuRlkyMDE5AQAAAEBAQwQCAAAABTkxMDI5AQgAAAAFAAAAATEBAAAACjE5NzAwNTEzNDEDAAAAAjc5AgAAAAQ0MzY0BAAAAAEwBwAAAAg4LzgvMjAxOQgAAAAJMy8zMS8yMDE5CQAAAAEw75hPxxUc1wiDIAEGFhzXCB9DSVEuU1dYOk5FU04uSVFfTkVUX0RFQlQuRlkyMDE0AQAAAOV8AAACAAAABTEyNzI2AQgAAAAFAAAAATEBAAAACjE3NzY2ODY5MDIDAAAAAjI5AgAAAAQ0MzY0BAAAAAEwBwAAAAg4LzgvMjAxOQgAAAAKMTIvMzEvMjAxNAkAAAABMKJV48IVHNcIh/ynBhYc1wgiQ0lRLlRTRToyODAyLklRX0NBU0hfSU5WRVNULkZZMjAxOAEAAAALVQ0AAgAAAAYtOTkxMDQBCAAAAAUAAAABMQEAAAAKMTg5NDgzMjI1MwMAAAACNzkCAAAABDIwMDUEAAAAATAHAAAACDgvOC8yMDE5CAAAAAkzLzMxLzIwMTgJAAAAATB6yMbHFRzXCIua2AUWHNcIJkNJUS5MU0U6REdFLklRX0NGT19DVVJSRU5UX0xJQUIuRlkyMDE2AQAAAOS7BQACAAAACDAuNDExODMxAQgAAAAFAAAAATEBAAAACjE4OTg5MDA0NTkDAAAAAjU1AgAAAAQ0MTg1BAAAAAEwBwAAAAg4LzgvMjAxOQgAAAAJNi8zMC8yMDE2CQAAAAEwe6kZwRUc1wgP</t>
  </si>
  <si>
    <t>uAkHFhzXCC9DSVEuVFNFOjI4MDIuSVFfT1RIRVJfTk9OX09QRVJfRVhQX1NVUFBMLkZZMjAxMwEAAAALVQ0AAgAAAAQxOTA2AQgAAAAFAAAAATEBAAAACjE2MjU0NTc3MTgDAAAAAjc5AgAAAAI4NQQAAAABMAcAAAAIOC84LzIwMTkIAAAACTMvMzEvMjAxMwkAAAABMPRocsgVHNcIlSyFBRYc1wglQ0lRLlRTRToyNTAzLklRX0xUX0RFQlRfUkVQQUlELkZZMjAwOQEAAABXQwYAAgAAAActMTAwOTU3AQgAAAAFAAAAATEBAAAACjE2MjU3OTg0MjQDAAAAAjc5AgAAAAQyMDM2BAAAAAEwBwAAAAg4LzgvMjAxOQgAAAAKMTIvMzEvMjAwOQkAAAABMDXZ2ssVHNcIWkc7BRYc1wgZQ0lRLkxTRTpER0UuSVFfRUJULkZZMjAxNgEAAADkuwUAAgAAAAQyODU4AQgAAAAFAAAAATEBAAAACjE4OTg5MDA0NTkDAAAAAjU1AgAAAAMxMzkEAAAAATAHAAAACDgvOC8yMDE5CAAAAAk2LzMwLzIwMTYJAAAAATAUYc7EFRzXCFejSAYWHNcIJkNJUS5MU0U6REdFLklRX0NIQU5HRV9JTlZFTlRPUlkuRlkyMDA4AQAAAOS7BQACAAAABC0yMDIBCAAAAAUAAAABMQEAAAAKMTQwMDI2ODg5NgMAAAACNTUCAAAABDIwOTkEAAAAATAHAAAACDgvOC8yMDE5CAAAAAk2LzMwLzIwMDgJAAAAATBirtzEFRzXCChEJwYWHNcII0NJUS5UU0U6NDQ1Mi5JUV9ESUxVVF9XRUlHSFQuRlkyMDA3AQAAAEdVDQACAAAABzU0NS41MTUAnn0AyhUc1whj</t>
  </si>
  <si>
    <t>PpgFFhzXCCRDSVEuVFNFOjIyNjcuSVFfTUFSS0VUQ0FQLjIwMTAvMDMvMzEBAAAAqXENAAIAAAANNDMzMjI1Ljg4MzkyMgEGAAAABQAAAAExAQAAAAoxMzIxODgwNzQzAwAAAAI3OQIAAAAGMTAwMDU0BAAAAAEwBwAAAAkzLzMxLzIwMTDWJhfiFRzXCG4CNwcWHNcIJENJUS5UU0U6NDQ1Mi5JUV9NQVJLRVRDQVAuMjAwOC8wMy8zMQEAAABHVQ0AAgAAAA4xNTQwMTk3LjYzMDMyNQEGAAAABQAAAAExAQAAAAk1MTU1MTM0NzYDAAAAAjc5AgAAAAYxMDAwNTQEAAAAATAHAAAACTMvMzEvMjAwONYmF+IVHNcI4D0yBxYc1wgmQ0lRLlRTRToyNTAzLklRX0VGRkVDVF9UQVhfUkFURS5GWTIwMTEBAAAAV0MGAAIAAAAHNzIuNjE5MQEIAAAABQAAAAExAQAAAAoxNjE0NDQxNjg0AwAAAAI3OQIAAAAENDM3NgQAAAABMAcAAAAIOC84LzIwMTkIAAAACjEyLzMxLzIwMTEJAAAAATB0O93LFRzXCM4IXwUWHNcIK0NJUS5UU0U6MjI2OS5JUV9NSU5PUklUWV9JTlRFUkVTVF9JUy5GWTIwMTEBAAAAQEBDBAIAAAADLTM0AQgAAAAFAAAAATEBAAAACjE0NjI3MTIzNTQDAAAAAjc5AgAAAAI4MwQAAAABMAcAAAAIOC84LzIwMTkIAAAACTMvMzEvMjAxMQkAAAABMKC5lMcVHNcIMUrpBRYc1wgkQ0lRLk5ZU0U6S08uSVFfUFJFRl9ESVZfT1RIRVIuRlkyMDA3AQAAABJoAAADAAAAAAAUYc7EFRzXCBrBrAYWHNcIJENJUS5MU0U6</t>
  </si>
  <si>
    <t>REdFLklRX0xUX0RFQlRfRVFVSVRZLkZZMjAxNgEAAADkuwUAAgAAAAc4MS4zNzUyAQgAAAAFAAAAATEBAAAACjE4OTg5MDA0NTkDAAAAAjU1AgAAAAQ0MDg1BAAAAAEwBwAAAAg4LzgvMjAxOQgAAAAJNi8zMC8yMDE2CQAAAAEwe6kZwRUc1wj7QBMHFhzXCCVDSVEuVFNFOjQ0NTIuSVFfR1dfSU5UQU5fQU1PUlQuRlkyMDE1AQAAAEdVDQADAAAAAABzsL7IFRzXCLGLpgUWHNcIKUNJUS5UU0U6MjUwMy5JUV9JTlZFU1RfU0VDVVJJVFlfQ0YuRlkyMDE3AQAAAFdDBgACAAAABS03NDQ3AQgAAAAFAAAAATEBAAAACjE5NTE5OTAwMTcDAAAAAjc5AgAAAAQyMDI3BAAAAAEwBwAAAAg4LzgvMjAxOQgAAAAKMTIvMzEvMjAxNwkAAAABMB3uzssVHNcI6AtABRYc1wghQ0lRLk5ZU0U6S08uSVFfU0FMRV9QUEVfQ0YuRlkyMDA3AQAAABJoAAACAAAAAzIzOQEIAAAABQAAAAExAQAAAAoxMzMyMjgzMjU5AwAAAAMxNjACAAAABDIwNDIEAAAAATAHAAAACDgvOC8yMDE5CAAAAAoxMi8zMS8yMDA3CQAAAAEwFGHOxBUc1whepikGFhzXCCZDSVEuRU5YVEJSOkFCSS5JUV9DVVJSRU5DWV9HQUlOLkZZMjAxMgEAAAApXwsAAgAAAAE1AQgAAAAFAAAAATEBAAAACjE3MjQ5NTQwNjQDAAAAAzE2MAIAAAACMzgEAAAAATAHAAAACDgvOC8yMDE5CAAAAAoxMi8zMS8yMDEyCQAAAAEwimNJxhUc1whSvv4FFhzXCClDSVEuVFNFOjI1</t>
  </si>
  <si>
    <t>ODcuSVFfQ09NTU9OX1BSRUZfRElWX0NGLkZZMjAxOAEAAABO37QEAgAAAAYtMjM3OTMBCAAAAAUAAAABMQEAAAAKMTk1MjI4NDcwMwMAAAACNzkCAAAABDIwNzIEAAAAATAHAAAACDgvOC8yMDE5CAAAAAoxMi8zMS8yMDE4CQAAAAEwnn0AyhUc1wg8wd8FFhzXCCZDSVEuRU5YVEFNOkhFSUEuSVFfQkVUQV81WVIuMjAxNC8xMi8zMQEAAADuQgYAAgAAABAwLjQ3MjQwMDY3NjUxODQ1ANYmF+IVHNcIpGQ5BxYc1wgoQ0lRLlNXWDpORVNOLklRX1RPVEFMX0xJQUJfRVFVSVRZLkZZMjAxMwEAAADlfAAAAgAAAAYxMjA0NDIBCAAAAAUAAAABMQEAAAAKMTc0MjMxMTQ1NQMAAAACMjkCAAAABDEwMTMEAAAAATAHAAAACDgvOC8yMDE5CAAAAAoxMi8zMS8yMDEzCQAAAAEwzLQEwxUc1whRmqUGFhzXCBhDSVEuTllTRTpLTy5JUV9BRS5GWTIwMTMBAAAAEmgAAAIAAAAENzMwNQEIAAAABQAAAAExAQAAAAoxNzc3OTk4MjY0AwAAAAMxNjACAAAABDEwMTYEAAAAATAHAAAACDgvOC8yMDE5CAAAAAoxMi8zMS8yMDEzCQAAAAEwZkwNxBUc1wjtZGwGFhzXCB5DSVEuVFNFOjI4MDIuSVFfSU5DX1RBWC5GWTIwMTABAAAAC1UNAAIAAAAFMjI0MjIBCAAAAAUAAAABMQEAAAAKMTM4Mjc2MzUyMAMAAAACNzkCAAAAAjc1BAAAAAEwBwAAAAg4LzgvMjAxOQgAAAAJMy8zMS8yMDEwCQAAAAEwvgZwyBUc1wiYKaQFFhzXCCNDSVEu</t>
  </si>
  <si>
    <t>VFNFOjIyNjkuSVFfRElMVVRfV0VJR0hULkZZMjAxMwEAAABAQEMEAgAAAAcxNDcuMzI2AMwbl8cVHNcI93mTBRYc1wgeQ0lRLlRTRToyNTg3LklRX1JBV19JTlYuRlkyMDE0AQAAAE7ftAQCAAAABTI5MDc5AQgAAAAFAAAAATEBAAAACjE3Mjc2ODEzNTEDAAAAAjc5AgAAAAQzMTcxBAAAAAEwBwAAAAg4LzgvMjAxOQgAAAAKMTIvMzEvMjAxNAkAAAABMJ59AMoVHNcIdS9mBRYc1wggQ0lRLlRTRTo0NDUyLklRX0NIQU5HRV9BUC5GWTIwMTABAAAAR1UNAAIAAAAEMzc3NgEIAAAABQAAAAExAQAAAAoxMzgyNjYxMTY3AwAAAAI3OQIAAAAEMjAxNwQAAAABMAcAAAAIOC84LzIwMTkIAAAACTMvMzEvMjAxMAkAAAABMMe4yMoVHNcInaZcBRYc1wgtQ0lRLkVOWFRCUjpBQkkuSVFfTUlOT1JJVFlfSU5URVJFU1RfQ0YuRlkyMDE3AQAAAClfCwACAAAABDExODcBCAAAAAUAAAABMQEAAAAKMTk1MDc5MzQxNwMAAAADMTYwAgAAAAQyMTA3BAAAAAEwBwAAAAg4LzgvMjAxOQgAAAAKMTIvMzEvMjAxNwkAAAABMCE00sUVHNcI/1v8BRYc1wgkQ0lRLlRTRTo0NDUyLklRX01BUktFVENBUC4yMDEyLzEyLzMxAQAAAEdVDQACAAAADjExNzM1NTUuNzM5MDA1AQYAAAAFAAAAATEBAAAACjE1NzYyMDMwMjcDAAAAAjc5AgAAAAYxMDAwNTQEAAAAATAHAAAACjEyLzMxLzIwMTKP70XoFRzXCCCgNAcWHNcIJENJUS5UU0U6Mjgw</t>
  </si>
  <si>
    <t>Mi5JUV9NQVJLRVRDQVAuMjAwOS8wMy8zMQEAAAALVQ0AAgAAAAo0ODUwNzguNzI1AQYAAAAFAAAAATEBAAAACTc5MTYwMTIyMAMAAAACNzkCAAAABjEwMDA1NAQAAAABMAcAAAAJMy8zMS8yMDA5j+9F6BUc1wggoDQHFhzXCCBDSVEuVFNFOjI1MDIuSVFfTklfTUFSR0lOLkZZMjAxNAEAAAAXYw0AAgAAAAYzLjg3MTEBCAAAAAUAAAABMQEAAAAKMTcyNzI4MzM2OAMAAAACNzkCAAAABDQwOTQEAAAAATAHAAAACDgvOC8yMDE5CAAAAAoxMi8zMS8yMDE0CQAAAAEwUE/uwxUc1wj0TJcGFhzXCCFDSVEuU1dYOk5FU04uSVFfTklfQ09NUEFOWS5GWTIwMTYBAAAA5XwAAAIAAAAEODg4MwEIAAAABQAAAAExAQAAAAoxODc0MzEwOTY1AwAAAAIyOQIAAAAFNDE1NzEEAAAAATAHAAAACDgvOC8yMDE5CAAAAAoxMi8zMS8yMDE2CQAAAAEwolXjwhUc1whWLFIGFhzXCCNDSVEuVFNFOjIyNjkuSVFfRklOSVNIRURfSU5WLkZZMjAxNgEAAABAQEMEAgAAAAU4MDcyOQEIAAAABQAAAAExAQAAAAoxNzk4ODk0OTc0AwAAAAI3OQIAAAAEMzA3NQQAAAABMAcAAAAIOC84LzIwMTkIAAAACTMvMzEvMjAxNgkAAAABMO+YT8cVHNcI1v+7BRYc1wghQ0lRLlRTRToyMjY5LklRX09USEVSX09QRVIuRlkyMDE1AQAAAEBAQwQCAAAABDE4MDMBCAAAAAUAAAABMQEAAAAKMTc0NTM3ODYxNQMAAAACNzkCAAAAAzI2MAQAAAABMAcAAAAI</t>
  </si>
  <si>
    <t>OC84LzIwMTkIAAAACTMvMzEvMjAxNQkAAAABMO+YT8cVHNcIjho/BhYc1wgkQ0lRLlRTRToyMjY5LklRX0lOQ19FUVVJVFlfQ0YuRlkyMDE1AQAAAEBAQwQCAAAABC0zNzYBCAAAAAUAAAABMQEAAAAKMTc0NTM3ODYxNQMAAAACNzkCAAAABDIwODYEAAAAATAHAAAACDgvOC8yMDE5CAAAAAkzLzMxLzIwMTUJAAAAATDvmE/HFRzXCMUCnQUWHNcIIENJUS5MU0U6REdFLklRX0NBU0hfRklOQU4uRlkyMDE4AQAAAOS7BQACAAAABS0yMTE4AQgAAAAFAAAAATEBAAAACjE4OTg5MDA0MzQDAAAAAjU1AgAAAAQyMDA0BAAAAAEwBwAAAAg4LzgvMjAxOQgAAAAJNi8zMC8yMDE4CQAAAAEwFGHOxBUc1wjY2IEGFhzXCCVDSVEuVFNFOjI1MDMuSVFfR1dfSU5UQU5fQU1PUlQuRlkyMDA5AQAAAFdDBgADAAAAAAA12drLFRzXCLMgNAUWHNcIJ0NJUS5UU0U6NDQ1Mi5JUV9DRk9fQ1VSUkVOVF9MSUFCLkZZMjAxNAEAAABHVQ0AAgAAAAgwLjM4MTM1MQEIAAAABQAAAAExAQAAAAoxNzI3MjgzMzgyAwAAAAI3OQIAAAAENDE4NQQAAAABMAcAAAAIOC84LzIwMTkIAAAACjEyLzMxLzIwMTQJAAAAATBcpjjBFRzXCE2U4wYWHNcILUNJUS5UU0U6MjgwMi5JUV9PVEhFUl9JTlZFU1RfQUNUX1NVUFBMLkZZMjAwOAEAAAALVQ0AAgAAAAI5NQEIAAAABQAAAAExAQAAAAoxMDY1NTU2MjM3AwAAAAI3OQIAAAAEMjA1MQQAAAABMAcA</t>
  </si>
  <si>
    <t>AAAIOC84LzIwMTkIAAAACTMvMzEvMjAwOAkAAAABML4GcMgVHNcImReRBRYc1wgiQ0lRLkxTRTpER0UuSVFfVE9UQUxfQVNTRVRTLkZZMjAxNgEAAADkuwUAAgAAAAUyODQ5MQEIAAAABQAAAAExAQAAAAoxODk4OTAwNDU5AwAAAAI1NQIAAAAEMTAwNwQAAAABMAcAAAAIOC84LzIwMTkIAAAACTYvMzAvMjAxNgkAAAABMBRhzsQVHNcIbrVbBhYc1wgoQ0lRLlRTRToyMjY5LklRX0NVUlJFTlRfUE9SVF9ERUJULkZZMjAxOAEAAABAQEMEAwAAAAAA75hPxxUc1wjMnbkFFhzXCCFDSVEuTFNFOkRHRS5JUV9PVEhFUl9JTlRBTi5GWTIwMDcBAAAA5LsFAAIAAAAENDIxOAEIAAAABQAAAAExAQAAAAoxMTU1OTA4MzUzAwAAAAI1NQIAAAAEMTA0MAQAAAABMAcAAAAIOC84LzIwMTkIAAAACTYvMzAvMjAwNwkAAAABMGUuQ8UVHNcINbg8BhYc1wgzQ0lRLkVOWFRBTTpIRUlBLklRX1RPVEFMX09VVFNUQU5ESU5HX0JTX0RBVEUuRlkyMDA5AQAAAO5CBgACAAAACjQ4OC43MjMzOTMBBAAAAAUAAAABNQEAAAAKMTQzNjM5ODM5MgIAAAAFMjQxNTIGAAAAATDKXbrFFRzXCI6X9wUWHNcIK0NJUS5FTlhUQU06SEVJQS5JUV9FQVJOSU5HX0NPX01BUkdJTi5GWTIwMDgBAAAA7kIGAAIAAAAGMi40MjMzAQgAAAAFAAAAATEBAAAACjEzNDUxNDY4MTADAAAAAjUwAgAAAAQ0MTgxBAAAAAEwBwAAAAg4LzgvMjAxOQgAAAAKMTIv</t>
  </si>
  <si>
    <t>MzEvMjAwOAkAAAABMImUJcEVHNcIxd4QBxYc1wgfQ0lRLkVOWFRBTTpIRUlBLklRX0RBX0NGLkZZMjAwOQEAAADuQgYAAgAAAAM4OTUBCAAAAAUAAAABMQEAAAAKMTQzNjM5ODM5MgMAAAACNTACAAAABDIxNjAEAAAAATAHAAAACDgvOC8yMDE5CAAAAAoxMi8zMS8yMDA5CQAAAAEwyl26xRUc1wgmQUYGFhzXCCBDSVEuTFNFOkRHRS5JUV9FQVJOSU5HX0NPLkZZMjAxMQEAAADkuwUAAgAAAAQyMDE3AQgAAAAFAAAAATEBAAAACjE2MzA5NTIzODYDAAAAAjU1AgAAAAE3BAAAAAEwBwAAAAg4LzgvMjAxOQgAAAAJNi8zMC8yMDExCQAAAAEwYq7cxBUc1wiOGj8GFhzXCCFDSVEuTFNFOkRHRS5JUV9DQVNIX0lOVkVTVC5GWTIwMTcBAAAA5LsFAAIAAAAELTU1MgEIAAAABQAAAAExAQAAAAoxODk4OTAwNDU1AwAAAAI1NQIAAAAEMjAwNQQAAAABMAcAAAAIOC84LzIwMTkIAAAACTYvMzAvMjAxNwkAAAABMBRhzsQVHNcIGj5lBhYc1wghQ0lRLlRTRToyNTAyLklRX0NBU0hfRVFVSVYuRlkyMDA4AQAAABdjDQACAAAABTEyNjk4AQgAAAAFAAAAATEBAAAACjE0NzA1ODg5OTkDAAAAAjc5AgAAAAQxMDk2BAAAAAEwBwAAAAg4LzgvMjAxOQgAAAAKMTIvMzEvMjAwOAkAAAABMAoSKMsVHNcIWkc7BRYc1wgfQ0lRLlRTRToyMjY3LklRX1RPVEFMX0NMLkZZMjAxMAEAAACpcQ0AAgAAAAU2MjkxMwEIAAAABQAAAAExAQAA</t>
  </si>
  <si>
    <t>AAoxMzgwNTI4NTgzAwAAAAI3OQIAAAAEMTAwOQQAAAABMAcAAAAIOC84LzIwMTkIAAAACTMvMzEvMjAxMAkAAAABMCCTwMYVHNcIuI6HBRYc1wgiQ0lRLlNXWDpORVNOLklRX0NBU0hfSU5WRVNULkZZMjAwOAEAAADlfAAAAgAAAAQ0Njk5AQgAAAAFAAAAATEBAAAACjEzNTA5MDMzNjQDAAAAAjI5AgAAAAQyMDA1BAAAAAEwBwAAAAg4LzgvMjAxOQgAAAAKMTIvMzEvMjAwOAkAAAABMMy0BMMVHNcIgJE1BhYc1wgYQ0lRLk5ZU0U6S08uSVFfQVAuRlkyMDEwAQAAABJoAAACAAAABDE4ODcBCAAAAAUAAAABMQEAAAAKMTU4OTQzNTM5NgMAAAADMTYwAgAAAAQxMDE4BAAAAAEwBwAAAAg4LzgvMjAxOQgAAAAKMTIvMzEvMjAxMAkAAAABMGZMDcQVHNcIIMpPBhYc1wgZQ0lRLlRTRToyNTg3LklRX0FSLkZZMjAxNwEAAABO37QEAgAAAAYxNzY2NTMBCAAAAAUAAAABMQEAAAAKMTg4MTkzMTY0NgMAAAACNzkCAAAABDEwMjEEAAAAATAHAAAACDgvOC8yMDE5CAAAAAoxMi8zMS8yMDE3CQAAAAEwnn0AyhUc1whjONYFFhzXCB9DSVEuTllTRTpLTy5JUV9TVF9JTlZFU1QuRlkyMDEzAQAAABJoAAACAAAABDk4NTQBCAAAAAUAAAABMQEAAAAKMTc3Nzk5ODI2NAMAAAADMTYwAgAAAAQxMDY5BAAAAAEwBwAAAAg4LzgvMjAxOQgAAAAKMTIvMzEvMjAxMwkAAAABMGZMDcQVHNcIh45UBhYc1wglQ0lRLlRTRToyMjY5LklR</t>
  </si>
  <si>
    <t>X0xUX0RFQlRfSVNTVUVELkZZMjAxNQEAAABAQEMEAgAAAAUzNDY4NQEIAAAABQAAAAExAQAAAAoxNzQ1Mzc4NjE1AwAAAAI3OQIAAAAEMjAzNAQAAAABMAcAAAAIOC84LzIwMTkIAAAACTMvMzEvMjAxNQkAAAABMO+YT8cVHNcIi5rYBRYc1wgkQ0lRLlRTRToyNTAyLklRX0NBU0hfSU5URVJFU1QuRlkyMDE0AQAAABdjDQACAAAABDM2NzYBCAAAAAUAAAABMQEAAAAKMTcyNzI4MzM2OAMAAAACNzkCAAAABDMwMjgEAAAAATAHAAAACDgvOC8yMDE5CAAAAAoxMi8zMS8yMDE0CQAAAAEw8xrLyhUc1wgf5TgFFhzXCCNDSVEuVFNFOjI1MDIuSVFfRUJJVEFfTUFSR0lOLkZZMjAxNAEAAAAXYw0AAgAAAAU3Ljk4NAEIAAAABQAAAAExAQAAAAoxNzI3MjgzMzY4AwAAAAI3OQIAAAAENDQxOQQAAAABMAcAAAAIOC84LzIwMTkIAAAACjEyLzMxLzIwMTQJAAAAATBQT+7DFRzXCMPqlAYWHNcILkNJUS5UU0U6MjI2OS5JUV9NSU5PUklUWV9JTlRFUkVTVF9UT1RBTC5GWTIwMDgBAAAAQEBDBAMAAAAAAKC5lMcVHNcIMlOMBRYc1wghQ0lRLk5ZU0U6S08uSVFfTEVWRVJFRF9GQ0YuRlkyMDA3AQAAABJoAAACAAAABy0xOTcyLjUBCAAAAAUAAAABMQEAAAAKMTMzMjI4MzI1OQMAAAADMTYwAgAAAAQ0NDIyBAAAAAEwBwAAAAg4LzgvMjAxOQgAAAAKMTIvMzEvMjAwNwkAAAABMBRhzsQVHNcI7WRsBhYc1wgkQ0lRLlRTRToy</t>
  </si>
  <si>
    <t>NTAzLklRX0VCSVREQV9NQVJHSU4uRlkyMDA5AQAAAFdDBgACAAAABzEzLjMzODgBCAAAAAUAAAABMQEAAAAKMTYyNTc5ODQyNAMAAAACNzkCAAAABDQwNDcEAAAAATAHAAAACDgvOC8yMDE5CAAAAAoxMi8zMS8yMDA5CQAAAAEwNh38wRUc1wgdvssGFhzXCCVDSVEuVFNFOjQ0NTIuSVFfQkFTSUNfRVBTX0VYQ0wuRlkyMDEwAQAAAEdVDQACAAAACTc1LjU2OTc2NwEIAAAABQAAAAExAQAAAAoxMzgyNjYxMTY3AwAAAAI3OQIAAAAEMzA2NAQAAAABMAcAAAAIOC84LzIwMTkIAAAACTMvMzEvMjAxMAkAAAABMMe4yMoVHNcIz5RJBRYc1wgjQ0lRLlNXWDpORVNOLklRX0ZJTklTSEVEX0lOVi5GWTIwMTUBAAAA5XwAAAIAAAAENTAxNAEIAAAABQAAAAExAQAAAAoxODI3ODg1MDgxAwAAAAIyOQIAAAAEMzA3NQQAAAABMAcAAAAIOC84LzIwMTkIAAAACjEyLzMxLzIwMTUJAAAAATCiVePCFRzXCKv/iAYWHNcIJENJUS5UU0U6MjI2Ny5JUV9QRVJJT0REQVRFX0lTLkZZMjAxNQEAAACpcQ0ABQAAAAoyMDE1LzAzLzMxANe8qMYVHNcINMTABRYc1wghQ0lRLk5ZU0U6S08uSVFfQURWRVJUSVNJTkcuRlkyMDA5AQAAABJoAAACAAAABDI3OTEBCAAAAAUAAAABMQEAAAAKMTUyMzc5NzA5NwMAAAADMTYwAgAAAAQzMDEzBAAAAAEwBwAAAAg4LzgvMjAxOQgAAAAKMTIvMzEvMjAwOQkAAAABMGZMDcQVHNcIVixSBhYc1wgo</t>
  </si>
  <si>
    <t>Q0lRLlRTRToyNTg3LklRX1RPVEFMX0xJQUJfRVFVSVRZLkZZMjAxNAEAAABO37QEAgAAAAcxMzg5MDk2AQgAAAAFAAAAATEBAAAACjE3Mjc2ODEzNTEDAAAAAjc5AgAAAAQxMDEzBAAAAAEwBwAAAAg4LzgvMjAxOQgAAAAKMTIvMzEvMjAxNAkAAAABMJ59AMoVHNcILk3KBRYc1wgqQ0lRLlRTRToyNTAyLklRX1RPVEFMX0FTU0VUUy5GWTIwMTguLi4uSlBZAQAAABdjDQACAAAABzMwNzkzMTUBCAAAAAUAAAABMQEAAAAKMTk1MTg2NjA1NwMAAAACNzkCAAAABDEwMDcEAAAAATAHAAAACDgvOC8yMDE5CAAAAAoxMi8zMS8yMDE4CQAAAAEwjMEhwBUc1wj0tCgHFhzXCCZDSVEuRU5YVEJSOkFCSS5JUV9JTkNfRVFVSVRZX0NGLkZZMjAxNwEAAAApXwsAAgAAAAQtNDMwAQgAAAAFAAAAATEBAAAACjE5NTA3OTM0MTcDAAAAAzE2MAIAAAAEMjA4NgQAAAABMAcAAAAIOC84LzIwMTkIAAAACjEyLzMxLzIwMTcJAAAAATAhNNLFFRzXCFK+/gUWHNcIIENJUS5UU0U6MjUwMy5JUV9ESVZfU0hBUkUuRlkyMDE1AQAAAFdDBgACAAAAAjM4AQgAAAAFAAAAATEBAAAACjE4MzQ0Mjg4NTEDAAAAAjc5AgAAAAQzMDU4BAAAAAEwBwAAAAg4LzgvMjAxOQgAAAAKMTIvMzEvMjAxNQkAAAABMOyLzMsVHNcIlak9BRYc1wgYQ0lRLk5ZU0U6S08uSVFfR1AuRlkyMDE4AQAAABJoAAACAAAABTIwMDg2AQgAAAAFAAAAATEBAAAACjE5</t>
  </si>
  <si>
    <t>NDY0MzA3ODEDAAAAAzE2MAIAAAACMTAEAAAAATAHAAAACDgvOC8yMDE5CAAAAAoxMi8zMS8yMDE4CQAAAAEwUdvYwxUc1wiSiJIGFhzXCCVDSVEuVFNFOjI1MDMuSVFfUFJPVl9CQURfREVCVFMuRlkyMDEzAQAAAFdDBgADAAAAAADsi8zLFRzXCO98dAUWHNcILkNJUS5UU0U6MjI2Ny5JUV9UT1RBTF9MSUFCX1RPVEFMX0FTU0VUUy5GWTIwMTcBAAAAqXENAAIAAAAHMzUuNjU3MwEIAAAABQAAAAExAQAAAAoxODQ3OTc3MDA3AwAAAAI3OQIAAAAENDE4OAQAAAABMAcAAAAIOC84LzIwMTkIAAAACTMvMzEvMjAxNwkAAAABMImUJcEVHNcIxd4QBxYc1wgZQ0lRLlRTRToyNTg3LklRX0FFLkZZMjAwOAEAAABO37QEAwAAAAAA+769yRUc1wjPlEkFFhzXCCRDSVEuTFNFOkRHRS5JUV9MVF9ERUJUX0VRVUlUWS5GWTIwMDcBAAAA5LsFAAIAAAAHOTkuMzA0NQEIAAAABQAAAAExAQAAAAoxMTU1OTA4MzUzAwAAAAI1NQIAAAAENDA4NQQAAAABMAcAAAAIOC84LzIwMTkIAAAACTYvMzAvMjAwNwkAAAABMHupGcEVHNcI9LQoBxYc1wgqQ0lRLkVOWFRBTTpIRUlBLklRX1RPVEFMX1JFVi5GWTIwMTUuLi4uSlBZAQAAAO5CBgACAAAADjI2Nzc2MjMuODkzNTcyAQgAAAAFAAAAATEBAAAACjE4Mjg5ODAzNDEDAAAAAjc5AgAAAAIyOAQAAAABMAcAAAAIOC84LzIwMTkIAAAACjEyLzMxLzIwMTUJAAAAATBL+UfAFRzXCL5S</t>
  </si>
  <si>
    <t>JgcWHNcIJkNJUS5UU0U6MjI2OS5JUV9DQVNIX0NPTlZFUlNJT04uRlkyMDE5AQAAAEBAQwQCAAAACTcyLjgzNzU3NQEIAAAABQAAAAExAQAAAAoxOTcwMDUxMzQxAwAAAAI3OQIAAAAENDE4NAQAAAABMAcAAAAIOC84LzIwMTkIAAAACTMvMzEvMjAxOQkAAAABMImUJcEVHNcIOKb2BhYc1wgjQ0lRLk5ZU0U6S08uSVFfSU1QQUlSTUVOVF9HVy5GWTIwMDcBAAAAEmgAAAMAAAAAABRhzsQVHNcI7eEkBhYc1wglQ0lRLlRTRToyMjY3LklRX1NUX0RFQlRfUkVQQUlELkZZMjAxNwEAAACpcQ0AAwAAAAAA17yoxhUc1wj/VToGFhzXCCZDSVEuVFNFOjQ0NTIuSVFfTkVUX0RFQlRfRUJJVERBLkZZMjAwOAEAAABHVQ0AAgAAAAcwLjk3NzA5AQgAAAAFAAAAATEBAAAACjEwNjExOTM0NzgDAAAAAjc5AgAAAAQ0MTkzBAAAAAEwBwAAAAg4LzgvMjAxOQgAAAAJMy8zMS8yMDA4CQAAAAEwUE/uwxUc1wj0TJcGFhzXCBlDSVEuVFNFOjIyNjkuSVFfR1AuRlkyMDExAQAAAEBAQwQCAAAABjM4MTIzNQEIAAAABQAAAAExAQAAAAoxNDYyNzEyMzU0AwAAAAI3OQIAAAACMTAEAAAAATAHAAAACDgvOC8yMDE5CAAAAAkzLzMxLzIwMTEJAAAAATCguZTHFRzXCAzQEQYWHNcIJkNJUS5UU0U6MjU4Ny5JUV9ERUZfVEFYX0xJQUJfTFQuRlkyMDEzAQAAAE7ftAQCAAAABTU4OTA3AQgAAAAFAAAAATEBAAAACjE2Njk4NDM2ODMDAAAA</t>
  </si>
  <si>
    <t>Ajc5AgAAAAQxMDI3BAAAAAEwBwAAAAg4LzgvMjAxOQgAAAAKMTIvMzEvMjAxMwkAAAABMJ59AMoVHNcICvdLBRYc1wgZQ0lRLlRTRToyMjY5LklRX0ZYLkZZMjAxMwEAAABAQEMEAgAAAAMzMzQBCAAAAAUAAAABMQEAAAAKMTYyNTQ1NzY3MQMAAAACNzkCAAAABDIxNDQEAAAAATAHAAAACDgvOC8yMDE5CAAAAAkzLzMxLzIwMTMJAAAAATDMG5fHFRzXCJgppAUWHNcIJkNJUS5UU0U6NDQ1Mi5JUV9ORVRfREVCVF9JU1NVRUQuRlkyMDEwAQAAAEdVDQACAAAABi05MzUxMgEIAAAABQAAAAExAQAAAAoxMzgyNjYxMTY3AwAAAAI3OQIAAAAEMjAwMwQAAAABMAcAAAAIOC84LzIwMTkIAAAACTMvMzEvMjAxMAkAAAABMMe4yMoVHNcIjzJHBRYc1wgmQ0lRLlRTRTo0NDUyLklRX0VGRkVDVF9UQVhfUkFURS5GWTIwMDcBAAAAR1UNAAIAAAAHMzguNTI0NgEIAAAABQAAAAExAQAAAAk2NTc0NDMyNTcDAAAAAjc5AgAAAAQ0Mzc2BAAAAAEwBwAAAAg4LzgvMjAxOQgAAAAJMy8zMS8yMDA3CQAAAAEwnn0AyhUc1wh4r8wFFhzXCCdDSVEuTFNFOkRHRS5JUV9UT1RBTF9MSUFCX0VRVUlUWS5GWTIwMTUBAAAA5LsFAAIAAAAFMjU4MDQBCAAAAAUAAAABMQEAAAAKMTg1MjUxNTY0OAMAAAACNTUCAAAABDEwMTMEAAAAATAHAAAACDgvOC8yMDE5CAAAAAk2LzMwLzIwMTUJAAAAATAUYc7EFRzXCJmLcwYWHNcIH0NJUS5MU0U6</t>
  </si>
  <si>
    <t>REdFLklRX0NBU0hfT1BFUi5GWTIwMTABAAAA5LsFAAIAAAAEMjM5NgEIAAAABQAAAAExAQAAAAoxNTg5MTk0MjE2AwAAAAI1NQIAAAAEMjAwNgQAAAABMAcAAAAIOC84LzIwMTkIAAAACTYvMzAvMjAxMAkAAAABMGKu3MQVHNcIXqYpBhYc1wglQ0lRLlRTRToyNTAyLklRX09USEVSX09QRVJfQUNULkZZMjAxMQEAAAAXYw0AAgAAAAUxMzkzNgEIAAAABQAAAAExAQAAAAoxNjM4MjExMjQyAwAAAAI3OQIAAAAEMjA0NwQAAAABMAcAAAAIOC84LzIwMTkIAAAACjEyLzMxLzIwMTEJAAAAATAydCrLFRzXCJ2mXAUWHNcIPENJUS5FTlhUQU06SEVJQS5JUV9DVVNUT01fQkVUQS4tMTA0Vy4yMDA4LzEyLzMxLi5eTjIyNS5KUFkuSAEAAADuQgYAAgAAABEwLjk4NTM4NTMyMDkyMTExMgDOUUjoFRzXCKRkOQcWHNcIHkNJUS5UU0U6MjI2Ny5JUV9TVF9ERUJULkZZMjAxMQEAAACpcQ0AAgAAAAQ2MTEyAQgAAAAFAAAAATEBAAAACjE0NTk1MDk5NDUDAAAAAjc5AgAAAAQxMDQ2BAAAAAEwBwAAAAg4LzgvMjAxOQgAAAAJMy8zMS8yMDExCQAAAAEwIJPAxhUc1wgBX90FFhzXCBpDSVEuVFNFOjIyNjcuSVFfRUJULkZZMjAwOAEAAACpcQ0AAgAAAAUzNDA0NAEIAAAABQAAAAExAQAAAAoxMDU4OTE1MDQzAwAAAAI3OQIAAAADMTM5BAAAAAEwBwAAAAg4LzgvMjAxOQgAAAAJMy8zMS8yMDA4CQAAAAEwG/tRxxUc1wgBX90F</t>
  </si>
  <si>
    <t>FhzXCChDSVEuVFNFOjI1ODcuSVFfVE9UQUxfREVCVF9SRVBBSUQuRlkyMDA4AQAAAE7ftAQDAAAAAAD7vr3JFRzXCG9BeQUWHNcIHkNJUS5FTlhUQU06SEVJQS5JUV9MQU5ELkZZMjAxOAEAAADuQgYAAgAAAAQ2OTc4AQgAAAAFAAAAATEBAAAACjE5NDYyNTE4MjgDAAAAAjUwAgAAAAQzMDk4BAAAAAEwBwAAAAg4LzgvMjAxOQgAAAAKMTIvMzEvMjAxOAkAAAABMGUuQ8UVHNcIu/M3BhYc1wglQ0lRLlRTRToyMjY3LklRX09USEVSX0NBX1NVUFBMLkZZMjAwOQEAAACpcQ0AAgAAAAQ5MjQ0AQgAAAAFAAAAATEBAAAACjEzODA1Mjc5MTADAAAAAjc5AgAAAAQxMDU1BAAAAAEwBwAAAAg4LzgvMjAxOQgAAAAJMy8zMS8yMDA5CQAAAAEwIJPAxhUc1wgM0BEGFhzXCB9DSVEuTFNFOkRHRS5JUV9DSEFOR0VfQVIuRlkyMDEzAQAAAOS7BQACAAAABC0zNTABCAAAAAUAAAABMQEAAAAKMTc1MDAwMDk4OQMAAAACNTUCAAAABDIwMTgEAAAAATAHAAAACDgvOC8yMDE5CAAAAAk2LzMwLzIwMTMJAAAAATCnEN/EFRzXCAVQeAYWHNcIGUNJUS5UU0U6MjU4Ny5JUV9SRS5GWTIwMTABAAAATt+0BAMAAAAAAPu+vckVHNcIdS9mBRYc1wggQ0lRLkVOWFRCUjpBQkkuSVFfUkFXX0lOVi5GWTIwMTgBAAAAKV8LAAIAAAAEMjM4NwEIAAAABQAAAAExAQAAAAoxOTUwNzkzNDIxAwAAAAMxNjACAAAABDMxNzEEAAAAATAHAAAACDgv</t>
  </si>
  <si>
    <t>OC8yMDE5CAAAAAoxMi8zMS8yMDE4CQAAAAEwITTSxRUc1wiAkTUGFhzXCCBDSVEuVFNFOjQ0NTIuSVFfTUFDSElORVJZLkZZMjAwOAEAAABHVQ0AAgAAAAY3MTU0NjQBCAAAAAUAAAABMQEAAAAKMTA2MTE5MzQ3OAMAAAACNzkCAAAABDMxMTQEAAAAATAHAAAACDgvOC8yMDE5CAAAAAkzLzMxLzIwMDgJAAAAATDHuMjKFRzXCDzB3wUWHNcIMENJUS5UU0U6MjUwMy5JUV9UT1RBTF9PVVRTVEFORElOR19CU19EQVRFLkZZMjAwNwEAAABXQwYAAgAAAAc5NTQuNzI5AQQAAAAFAAAAATUBAAAACjE2MjM4NDA4NTcCAAAABTI0MTUyBgAAAAEwNdnayxUc1wgjbkIFFhzXCCtDSVEuRU5YVEFNOkhFSUEuSVFfVE9UQUxfREVCVF9SRVBBSUQuRlkyMDE0AQAAAO5CBgACAAAABS0yNDQzAQgAAAAFAAAAATEBAAAACjE3NzY4ODkyMTgDAAAAAjUwAgAAAAQyMTY2BAAAAAEwBwAAAAg4LzgvMjAxOQgAAAAKMTIvMzEvMjAxNAkAAAABMGUuQ8UVHNcI7WRsBhYc1wgpQ0lRLkVOWFRBTTpIRUlBLklRX1BFUklPRExFTkdUSF9JUy5GWTIwMTIBAAAA7kIGAAEAAAACMTIADsC8xRUc1wj8WBsGFhzXCChDSVEuVFNFOjI1ODcuSVFfVE9UQUxfREVCVF9SRVBBSUQuRlkyMDE2AQAAAE7ftAQCAAAABy0xMDY0MTkBCAAAAAUAAAABMQEAAAAKMTgzNTAzODg2MQMAAAACNzkCAAAABDIxNjYEAAAAATAHAAAACDgvOC8yMDE5CAAAAAox</t>
  </si>
  <si>
    <t>Mi8zMS8yMDE2CQAAAAEwnn0AyhUc1widplwFFhzXCCRDSVEuRU5YVEFNOkhFSUEuSVFfTklfQ09NUEFOWS5GWTIwMTYBAAAA7kIGAAIAAAAEMTczOQEIAAAABQAAAAExAQAAAAoxODc1MDgxOTU4AwAAAAI1MAIAAAAFNDE1NzEEAAAAATAHAAAACDgvOC8yMDE5CAAAAAoxMi8zMS8yMDE2CQAAAAEwZS5DxRUc1whTNfUFFhzXCBxDSVEuVFNFOjI1ODcuSVFfQ0FQRVguRlkyMDEyAQAAAE7ftAQDAAAAAAD7vr3JFRzXCEDHoQUWHNcILUNJUS5FTlhUQU06SEVJQS5JUV9UT1RBTF9BU1NFVFMuRlkyMDA5Li4uLkpQWQEAAADuQgYAAgAAAA4yNjkyMTYwLjk0NTE5MgEIAAAABQAAAAExAQAAAAoxNDM2Mzk4MzkyAwAAAAI3OQIAAAAEMTAwNwQAAAABMAcAAAAIOC84LzIwMTkIAAAACjEyLzMxLzIwMDkJAAAAATCMwSHAFRzXCPS0KAcWHNcIKUNJUS5UU0U6MjUwMi5JUV9DT01NT05fUFJFRl9ESVZfQ0YuRlkyMDE4AQAAABdjDQACAAAABi00MTIyOQEIAAAABQAAAAExAQAAAAoxOTUxODY2MDU3AwAAAAI3OQIAAAAEMjA3MgQAAAABMAcAAAAIOC84LzIwMTkIAAAACjEyLzMxLzIwMTgJAAAAATAkfc3KFRzXCM2RaAUWHNcILENJUS5FTlhUQlI6QUJJLklRX0NVUlJFTlRfUE9SVF9MRUFTRVMuRlkyMDE0AQAAAClfCwACAAAAATMBCAAAAAUAAAABMQEAAAAKMTgzMjk3NDIxOQMAAAADMTYwAgAAAAQxMDkwBAAAAAEw</t>
  </si>
  <si>
    <t>BwAAAAg4LzgvMjAxOQgAAAAKMTIvMzEvMjAxNAkAAAABMCE00sUVHNcIE9PyBRYc1wghQ0lRLk5ZU0U6S08uSVFfTEVWRVJFRF9GQ0YuRlkyMDE2AQAAABJoAAACAAAABzY1MDMuNzUBCAAAAAUAAAABMQEAAAAKMTk0NjQzMDc4MgMAAAADMTYwAgAAAAQ0NDIyBAAAAAEwBwAAAAg4LzgvMjAxOQgAAAAKMTIvMzEvMjAxNgkAAAABMFHb2MMVHNcIIMpPBhYc1wgoQ0lRLlNXWDpORVNOLklRX1RPVEFMX0RFQlRfSVNTVUVELkZZMjAxOAEAAADlfAAAAgAAAAUxMzQyMAEIAAAABQAAAAExAQAAAAoxOTQ0ODA0MjcwAwAAAAIyOQIAAAAEMjE2MQQAAAABMAcAAAAIOC84LzIwMTkIAAAACjEyLzMxLzIwMTgJAAAAATCiVePCFRzXCKJ2fwYWHNcIK0NJUS5UU0U6MjI2OS5JUV9SRVRVUk5fQ09NTU9OX0VRVUlUWS5GWTIwMDgBAAAAQEBDBAMAAAAAAJwIO8EVHNcIr23cBhYc1wgvQ0lRLlRTRToyMjY5LklRX09USEVSX05PTl9PUEVSX0VYUF9TVVBQTC5GWTIwMDkBAAAAQEBDBAMAAAAAAKC5lMcVHNcImCmkBRYc1wgbQ0lRLlRTRTo0NDUyLklRX0VCSVQuRlkyMDE2AQAAAEdVDQACAAAABjE5MTI3MwEIAAAABQAAAAExAQAAAAoxODM1MDM4ODExAwAAAAI3OQIAAAADNDAwBAAAAAEwBwAAAAg4LzgvMjAxOQgAAAAKMTIvMzEvMjAxNgkAAAABMHOwvsgVHNcIz5RJBRYc1wgxQ0lRLlRTRToyMjY3LklRX0NIQU5HRV9O</t>
  </si>
  <si>
    <t>RVRfV09SS0lOR19DQVBJVEFMLkZZMjAxNwEAAACpcQ0AAgAAAAUtMzU5NAEIAAAABQAAAAExAQAAAAoxODQ3OTc3MDA3AwAAAAI3OQIAAAAENDQyMQQAAAABMAcAAAAIOC84LzIwMTkIAAAACTMvMzEvMjAxNwkAAAABMNe8qMYVHNcInxHPBRYc1wgoQ0lRLlRTRToyNTg3LklRX1RPVEFMX0xJQUJfRVFVSVRZLkZZMjAwNwEAAABO37QEAwAAAAAAt1y7yRUc1whjONYFFhzXCCRDSVEuU1dYOk5FU04uSVFfRUJJVERBX01BUkdJTi5GWTIwMTYBAAAA5XwAAAIAAAAHMTkuMDk1NAEIAAAABQAAAAExAQAAAAoxODc0MzEwOTY1AwAAAAIyOQIAAAAENDA0NwQAAAABMAcAAAAIOC84LzIwMTkIAAAACjEyLzMxLzIwMTYJAAAAATBL+UfAFRzXCE+RAgcWHNcIGUNJUS5UU0U6MjUwMi5JUV9HUC5GWTIwMDgBAAAAF2MNAAIAAAAGNTA5MjYyAQgAAAAFAAAAATEBAAAACjE0NzA1ODg5OTkDAAAAAjc5AgAAAAIxMAQAAAABMAcAAAAIOC84LzIwMTkIAAAACjEyLzMxLzIwMDgJAAAAATAKEijLFRzXCDlcLwUWHNcIIUNJUS5TV1g6TkVTTi5JUV9DQVNIX1RBWEVTLkZZMjAxMwEAAADlfAAAAgAAAAQzNTIwAQgAAAAFAAAAATEBAAAACjE3NDIzMTE0NTUDAAAAAjI5AgAAAAQzMDUzBAAAAAEwBwAAAAg4LzgvMjAxOQgAAAAKMTIvMzEvMjAxMwkAAAABMAIXB8MVHNcIZp2GBhYc1wgeQ0lRLlRTRToyMjY5LklRX1JBV19JTlYu</t>
  </si>
  <si>
    <t>RlkyMDE5AQAAAEBAQwQCAAAABTU1NTg5AQgAAAAFAAAAATEBAAAACjE5NzAwNTEzNDEDAAAAAjc5AgAAAAQzMTcxBAAAAAEwBwAAAAg4LzgvMjAxOQgAAAAJMy8zMS8yMDE5CQAAAAEw75hPxxUc1wj75+YFFhzXCDNDSVEuTllTRTpLTy5JUV9UT1RBTF9PVVRTVEFORElOR19GSUxJTkdfREFURS5GWTIwMDkBAAAAEmgAAAIAAAALNDYxMC4yNDc4NzYBBAAAAAUAAAABNQEAAAAKMTUyMzc5NzA5NwIAAAAFMjQxNTMGAAAAATBmTA3EFRzXCMzwVgYWHNcIIENJUS5FTlhUQU06SEVJQS5JUV9FQklUREEuRlkyMDEzAQAAAO5CBgACAAAABDM4OTYBCAAAAAUAAAABMQEAAAAKMTcyMDA2NDU0NgMAAAACNTACAAAABDQwNTEEAAAAATAHAAAACDgvOC8yMDE5CAAAAAoxMi8zMS8yMDEzCQAAAAEwDsC8xRUc1whMMhQGFhzXCCZDSVEuRU5YVEJSOkFCSS5JUV9FUVVJVFlfTUVUSE9ELkZZMjAxNgEAAAApXwsAAgAAAAQ0MzI0AQgAAAAFAAAAATEBAAAACjE5NTA3OTM0MTYDAAAAAzE2MAIAAAAEMzA2MwQAAAABMAcAAAAIOC84LzIwMTkIAAAACjEyLzMxLzIwMTYJAAAAATAhNNLFFRzXCF2s6wUWHNcIJUNJUS5FTlhUQlI6QUJJLklRX1RPVEFMX0VRVUlUWS5GWTIwMTABAAAAKV8LAAIAAAAFMzg3OTkBCAAAAAUAAAABMQEAAAAKMTYzMzEwNDQyMgMAAAADMTYwAgAAAAQxMjc1BAAAAAEwBwAAAAg4LzgvMjAxOQgAAAAK</t>
  </si>
  <si>
    <t>MTIvMzEvMjAxMAkAAAABMIpjScYVHNcItoXkBRYc1wgiQ0lRLkVOWFRBTTpIRUlBLklRX0FSX1RVUk5TLkZZMjAxMgEAAADuQgYAAgAAAAkxMC4wMTc5ODMBCAAAAAUAAAABMQEAAAAKMTY2MzA5NjA5NgMAAAACNTACAAAABDQwMDEEAAAAATAHAAAACDgvOC8yMDE5CAAAAAoxMi8zMS8yMDEyCQAAAAEwe6kZwRUc1wg4He0GFhzXCCNDSVEuRU5YVEJSOkFCSS5JUV9UT1RBTF9ERUJULkZZMjAwOAEAAAApXwsAAgAAAAU2MDA5MQEIAAAABQAAAAExAQAAAAoxMzkxNDI2NzE3AwAAAAMxNjACAAAABDQxNzMEAAAAATAHAAAACDgvOC8yMDE5CAAAAAoxMi8zMS8yMDA4CQAAAAEwcQFHxhUc1whdrOsFFhzXCClDSVEuTFNFOkRHRS5JUV9DVVJSRU5UX1BPUlRfTEVBU0VTLkZZMjAxNgEAAADkuwUAAgAAAAIyOQEIAAAABQAAAAExAQAAAAoxODk4OTAwNDU5AwAAAAI1NQIAAAAEMTA5MAQAAAABMAcAAAAIOC84LzIwMTkIAAAACTYvMzAvMjAxNgkAAAABMBRhzsQVHNcIGsGsBhYc1wgkQ0lRLlRTRToyMjY3LklRX0lNUEFJUk1FTlRfR1cuRlkyMDEwAQAAAKlxDQADAAAAAAAgk8DGFRzXCOlz0QUWHNcIIUNJUS5FTlhUQU06SEVJQS5JUV9MVF9ERUJULkZZMjAxNgEAAADuQgYAAgAAAAUxMDk1NAEIAAAABQAAAAExAQAAAAoxODc1MDgxOTU4AwAAAAI1MAIAAAAEMTA0OQQAAAABMAcAAAAIOC84LzIwMTkIAAAACjEy</t>
  </si>
  <si>
    <t>LzMxLzIwMTYJAAAAATBlLkPFFRzXCPvn5gUWHNcIHUNJUS5UU0U6NDQ1Mi5JUV9DT01NT04uRlkyMDA4AQAAAEdVDQACAAAABTg1NDI0AQgAAAAFAAAAATEBAAAACjEwNjExOTM0NzgDAAAAAjc5AgAAAAQxMTAzBAAAAAEwBwAAAAg4LzgvMjAxOQgAAAAJMy8zMS8yMDA4CQAAAAEwx7jIyhUc1wh5uG8FFhzXCBhDSVEuTFNFOkRHRS5JUV9ETy5GWTIwMTABAAAA5LsFAAIAAAADLTE5AQgAAAAFAAAAATEBAAAACjE1ODkxOTQyMTYDAAAAAjU1AgAAAAI0MAQAAAABMAcAAAAIOC84LzIwMTkIAAAACTYvMzAvMjAxMAkAAAABMGKu3MQVHNcIV6NIBhYc1wgsQ0lRLlRTRToyODAyLklRX0lNUFVUX09QRVJfTEVBU0VfREVQUi5GWTIwMTEBAAAAC1UNAAMAAAAAAL4GcMgVHNcIciPiBRYc1wgqQ0lRLlRTRTo0NDUyLklRX1RPVEFMX0NPTU1PTl9FUVVJVFkuRlkyMDEyAQAAAEdVDQACAAAABjU4Mzk5MwEIAAAABQAAAAExAQAAAAoxNjcxNDM2MTgzAwAAAAI3OQIAAAAEMTAwNgQAAAABMAcAAAAIOC84LzIwMTkIAAAACjEyLzMxLzIwMTIJAAAAATDHuMjKFRzXCGdEWgUWHNcIKENJUS5UU0U6NDQ1Mi5JUV9GSVhFRF9BU1NFVF9UVVJOUy5GWTIwMTgBAAAAR1UNAAIAAAAIMy43MDE4MzQBCAAAAAUAAAABMQEAAAAKMTk1MTQ4MTkyNwMAAAACNzkCAAAABDQwNjYEAAAAATAHAAAACDgvOC8yMDE5CAAAAAoxMi8zMS8y</t>
  </si>
  <si>
    <t>MDE4CQAAAAEwXKY4wRUc1wgPNcIGFhzXCC1DSVEuRU5YVEFNOkhFSUEuSVFfVE9UQUxfRVFVSVRZLkZZMjAwOC4uLi5KUFkBAAAA7kIGAAIAAAANNjAyMDI2LjI0MjA0OQEIAAAABQAAAAExAQAAAAoxMzQ1MTQ2ODEwAwAAAAI3OQIAAAAEMTI3NQQAAAABMAcAAAAIOC84LzIwMTkIAAAACjEyLzMxLzIwMDgJAAAAATCMwSHAFRzXCGp5LQcWHNcIIkNJUS5UU0U6NDQ1Mi5JUV9DQVNIX0lOVkVTVC5GWTIwMTIBAAAAR1UNAAIAAAAGLTU4NTU0AQgAAAAFAAAAATEBAAAACjE2NzE0MzYxODMDAAAAAjc5AgAAAAQyMDA1BAAAAAEwBwAAAAg4LzgvMjAxOQgAAAAKMTIvMzEvMjAxMgkAAAABMMe4yMoVHNcIY7tQBRYc1wgpQ0lRLkVOWFRBTTpIRUlBLklRX0xUX0RFQlRfQ0FQSVRBTC5GWTIwMDcBAAAA7kIGAAIAAAAHMTYuMDk4OQEIAAAABQAAAAExAQAAAAk4MDg4MzgxMTEDAAAAAjUwAgAAAAQ0MTg3BAAAAAEwBwAAAAg4LzgvMjAxOQgAAAAKMTIvMzEvMjAwNwkAAAABMImUJcEVHNcI/brqBhYc1wgiQ0lRLlRTRToyNTAyLklRX09USEVSX0lOVEFOLkZZMjAxNAEAAAAXYw0AAgAAAAU5OTkzMQEIAAAABQAAAAExAQAAAAoxNzI3MjgzMzY4AwAAAAI3OQIAAAAEMTA0MAQAAAABMAcAAAAIOC84LzIwMTkIAAAACjEyLzMxLzIwMTQJAAAAATDzGsvKFRzXCBNlnwUWHNcIKkNJUS5UU0U6MjI2Ny5JUV9PVEhFUl9V</t>
  </si>
  <si>
    <t>TlVTVUFMX1NVUFBMLkZZMjAxOAEAAACpcQ0AAgAAAAItNAEIAAAABQAAAAExAQAAAAoxODk0MDg0NzU1AwAAAAI3OQIAAAACODcEAAAAATAHAAAACDgvOC8yMDE5CAAAAAkzLzMxLzIwMTgJAAAAATDXvKjGFRzXCFw7twUWHNcILUNJUS5UU0U6MjU4Ny5JUV9DQVNIX0NPTlZFUlNJT04uRlkyMDE2Li4uLkpQWQEAAABO37QEAgAAAAg5LjY4NjkyMgEIAAAABQAAAAExAQAAAAoxODM1MDM4ODYxAwAAAAI3OQIAAAAENDE4NAQAAAABMAcAAAAIOC84LzIwMTkIAAAACjEyLzMxLzIwMTYJAAAAATC4IyTAFRzXCA4sHwcWHNcIIkNJUS5UU0U6MjI2OS5JUV9PVEhFUl9JTlRBTi5GWTIwMTgBAAAAQEBDBAIAAAAFMTE5NjUBCAAAAAUAAAABMQEAAAAKMTg5NTAwMjQ5MAMAAAACNzkCAAAABDEwNDAEAAAAATAHAAAACDgvOC8yMDE5CAAAAAkzLzMxLzIwMTgJAAAAATDvmE/HFRzXCHIj4gUWHNcIGUNJUS5UU0U6MjgwMi5JUV9SRS5GWTIwMTQBAAAAC1UNAAIAAAAGNTA1OTIxAQgAAAAFAAAAATEBAAAACjE2ODY2Mzc1MjgDAAAAAjc5AgAAAAQxMjIyBAAAAAEwBwAAAAg4LzgvMjAxOQgAAAAJMy8zMS8yMDE0CQAAAAEwImbExxUc1whyI+IFFhzXCChDSVEuVFNFOjI1ODcuSVFfQ1VSUkVOVF9QT1JUX0RFQlQuRlkyMDA5AQAAAE7ftAQDAAAAAAD7vr3JFRzXCPt/VQUWHNcIGUNJUS5UU0U6NDQ1Mi5JUV9BRS5GWTIw</t>
  </si>
  <si>
    <t>MTMBAAAAR1UNAAIAAAAFOTExMTcBCAAAAAUAAAABMQEAAAAKMTY3MTQyMTA2MwMAAAACNzkCAAAABDEwMTYEAAAAATAHAAAACDgvOC8yMDE5CAAAAAoxMi8zMS8yMDEzCQAAAAEwc7C+yBUc1whQ0EQFFhzXCBhDSVEuTFNFOkRHRS5JUV9OSS5GWTIwMTEBAAAA5LsFAAIAAAAEMTkwMAEIAAAABQAAAAExAQAAAAoxNjMwOTUyMzg2AwAAAAI1NQIAAAACMTUEAAAAATAHAAAACDgvOC8yMDE5CAAAAAk2LzMwLzIwMTEJAAAAATBirtzEFRzXCFejSAYWHNcII0NJUS5OWVNFOktPLklRX09USEVSX0xJQUJfTFQuRlkyMDEzAQAAABJoAAACAAAABDM0OTUBCAAAAAUAAAABMQEAAAAKMTc3Nzk5ODI2NAMAAAADMTYwAgAAAAQxMDYyBAAAAAEwBwAAAAg4LzgvMjAxOQgAAAAKMTIvMzEvMjAxMwkAAAABMGZMDcQVHNcI12dNBhYc1wggQ0lRLkVOWFRCUjpBQkkuSVFfWl9TQ09SRS5GWTIwMTgBAAAAKV8LAAIAAAAIMS4yNTg1MjUBCAAAAAUAAAABMQEAAAAKMTk1MDc5MzQyMQMAAAADMTYwAgAAAAYxMDAxMjMEAAAAATAHAAAACDgvOC8yMDE5CAAAAAoxMi8zMS8yMDE4CQAAAAEwiZQlwRUc1wjpQ/QGFhzXCCBDSVEuTllTRTpLTy5JUV9DQVNIX0VRVUlWLkZZMjAxNgEAAAASaAAAAgAAAAQ4NTU1AQgAAAAFAAAAATEBAAAACjE5NDY0MzA3ODIDAAAAAzE2MAIAAAAEMTA5NgQAAAABMAcAAAAIOC84LzIwMTkIAAAACjEy</t>
  </si>
  <si>
    <t>LzMxLzIwMTYJAAAAATBR29jDFRzXCG61WwYWHNcIJkNJUS5OWVNFOktPLklRX0NGT19DVVJSRU5UX0xJQUIuRlkyMDE1AQAAABJoAAACAAAACDAuMzkwOTUzAQgAAAAFAAAAATEBAAAACjE4NzU3OTc4MDkDAAAAAzE2MAIAAAAENDE4NQQAAAABMAcAAAAIOC84LzIwMTkIAAAACjEyLzMxLzIwMTUJAAAAATCZCxzBFRzXCPS0KAcWHNcILUNJUS5UU0U6MjUwMi5JUV9DQVNIX0NPTlZFUlNJT04uRlkyMDE3Li4uLkpQWQEAAAAXYw0AAgAAAAc3LjU2NzE4AQgAAAAFAAAAATEBAAAACjE4ODE0MzY5NjcDAAAAAjc5AgAAAAQ0MTg0BAAAAAEwBwAAAAg4LzgvMjAxOQgAAAAKMTIvMzEvMjAxNwkAAAABMLgjJMAVHNcI4NsvBxYc1wgqQ0lRLlRTRToyMjY5LklRX1RPVEFMX0NPTU1PTl9FUVVJVFkuRlkyMDE2AQAAAEBAQwQCAAAABjQwODg3NAEIAAAABQAAAAExAQAAAAoxNzk4ODk0OTc0AwAAAAI3OQIAAAAEMTAwNgQAAAABMAcAAAAIOC84LzIwMTkIAAAACTMvMzEvMjAxNgkAAAABMO+YT8cVHNcIAV/dBRYc1wglQ0lRLlRTRTo0NDUyLklRX1JFVFVSTl9DQVBJVEFMLkZZMjAxOAEAAABHVQ0AAgAAAAcxNC4wNjQyAQgAAAAFAAAAATEBAAAACjE5NTE0ODE5MjcDAAAAAjc5AgAAAAQ0MzYzBAAAAAEwBwAAAAg4LzgvMjAxOQgAAAAKMTIvMzEvMjAxOAkAAAABMFymOMEVHNcI2dK/BhYc1wgmQ0lRLkVOWFRBTTpI</t>
  </si>
  <si>
    <t>RUlBLklRX1RPVEFMX1JFQ0VJVi5GWTIwMTMBAAAA7kIGAAIAAAAEMjM4MgEIAAAABQAAAAExAQAAAAoxNzIwMDY0NTQ2AwAAAAI1MAIAAAAEMTAwMQQAAAABMAcAAAAIOC84LzIwMTkIAAAACjEyLzMxLzIwMTMJAAAAATAOwLzFFRzXCCZBRgYWHNcILUNJUS5UU0U6MjgwMi5JUV9PVEhFUl9JTlZFU1RfQUNUX1NVUFBMLkZZMjAxMwEAAAALVQ0AAgAAAAM3ODQBCAAAAAUAAAABMQEAAAAKMTYyNTQ1NzcxOAMAAAACNzkCAAAABDIwNTEEAAAAATAHAAAACDgvOC8yMDE5CAAAAAkzLzMxLzIwMTMJAAAAATD0aHLIFRzXCAJogAUWHNcIKENJUS5UU0U6MjI2Ny5JUV9UT1RBTF9MSUFCX0VRVUlUWS5GWTIwMDgBAAAAqXENAAIAAAAGMzg0NTY4AQgAAAAFAAAAATEBAAAACjEwNTg5MTUwNDMDAAAAAjc5AgAAAAQxMDEzBAAAAAEwBwAAAAg4LzgvMjAxOQgAAAAJMy8zMS8yMDA4CQAAAAEwG/tRxxUc1wjp6scFFhzXCCdDSVEuTFNFOkRHRS5JUV9UT1RBTF9ERUJUX1JFUEFJRC5GWTIwMTABAAAA5LsFAAIAAAAELTQyMgEIAAAABQAAAAExAQAAAAoxNTg5MTk0MjE2AwAAAAI1NQIAAAAEMjE2NgQAAAABMAcAAAAIOC84LzIwMTkIAAAACTYvMzAvMjAxMAkAAAABMGKu3MQVHNcIu/M3BhYc1wgnQ0lRLkVOWFRBTTpIRUlBLklRX0NVUlJFTlRfUkFUSU8uRlkyMDA3AQAAAO5CBgACAAAABjAuODg4OAEIAAAABQAAAAEx</t>
  </si>
  <si>
    <t>AQAAAAk4MDg4MzgxMTEDAAAAAjUwAgAAAAQ0MDMwBAAAAAEwBwAAAAg4LzgvMjAxOQgAAAAKMTIvMzEvMjAwNwkAAAABMImUJcEVHNcI4c/eBhYc1wgtQ0lRLlRTRToyNTAyLklRX0NBU0hfQ09OVkVSU0lPTi5GWTIwMTQuLi4uSlBZAQAAABdjDQACAAAACDY2Ljg3MjM4AQgAAAAFAAAAATEBAAAACjE3MjcyODMzNjgDAAAAAjc5AgAAAAQ0MTg0BAAAAAEwBwAAAAg4LzgvMjAxOQgAAAAKMTIvMzEvMjAxNAkAAAABMLgjJMAVHNcIanktBxYc1wgpQ0lRLk5ZU0U6S08uSVFfVE9UQUxfRVFVSVRZLkZZMjAxNi4uLi5KUFkBAAAAEmgAAAIAAAAHMjcxMDkzNQEIAAAABQAAAAExAQAAAAoxOTQ2NDMwNzgyAwAAAAI3OQIAAAAEMTI3NQQAAAABMAcAAAAIOC84LzIwMTkIAAAACjEyLzMxLzIwMTYJAAAAATCMwSHAFRzXCDQXKwcWHNcIJUNJUS5UU0U6MjgwMi5JUV9DQVNIX1NUX0lOVkVTVC5GWTIwMTABAAAAC1UNAAIAAAAFOTgxMDUBCAAAAAUAAAABMQEAAAAKMTM4Mjc2MzUyMAMAAAACNzkCAAAABDEwMDIEAAAAATAHAAAACDgvOC8yMDE5CAAAAAkzLzMxLzIwMTAJAAAAATC+BnDIFRzXCPfwiQUWHNcIKUNJUS5FTlhUQlI6QUJJLklRX1RPVEFMX1JFVi5GWTIwMTMuLi4uSlBZAQAAAClfCwACAAAACjQ1NDE5NTQuMjUBCAAAAAUAAAABMQEAAAAKMTc4MDgyMzI0MgMAAAACNzkCAAAAAjI4BAAAAAEwBwAAAAg4</t>
  </si>
  <si>
    <t>LzgvMjAxOQgAAAAKMTIvMzEvMjAxMwkAAAABMEv5R8AVHNcIxVUHBxYc1wgoQ0lRLkVOWFRCUjpBQkkuSVFfRVhUUkFfQUNDX0lURU1TLkZZMjAxMgEAAAApXwsAAwAAAAAAimNJxhUc1wjL9hgGFhzXCCJDSVEuVFNFOjI1MDIuSVFfTEVWRVJFRF9GQ0YuRlkyMDA4AQAAABdjDQACAAAACDYxMzIwLjc1AQgAAAAFAAAAATEBAAAACjE0NzA1ODg5OTkDAAAAAjc5AgAAAAQ0NDIyBAAAAAEwBwAAAAg4LzgvMjAxOQgAAAAKMTIvMzEvMjAwOAkAAAABMAoSKMsVHNcIBO6oBRYc1wgzQ0lRLlRTRToyMjY3LklRX0NIQU5HRV9PVEhFUl9ORVRfT1BFUl9BU1NFVFMuRlkyMDEyAQAAAKlxDQACAAAABDM0MzEBCAAAAAUAAAABMQEAAAAKMTU1MzIzOTY3OAMAAAACNzkCAAAABDIwNDUEAAAAATAHAAAACDgvOC8yMDE5CAAAAAkzLzMxLzIwMTIJAAAAATAgk8DGFRzXCMyduQUWHNcIJ0NJUS5UU0U6MjgwMi5JUV9EQVlTX1BBWUFCTEVfT1VULkZZMjAxMAEAAAALVQ0AAgAAAAg0NS4xNTcwNwEIAAAABQAAAAExAQAAAAoxMzgyNzYzNTIwAwAAAAI3OQIAAAAENDE4MwQAAAABMAcAAAAIOC84LzIwMTkIAAAACTMvMzEvMjAxMAkAAAABMJwIO8EVHNcIWZfEBhYc1wgmQ0lRLlRTRTo0NDUyLklRX0FTU0VUX1dSSVRFRE9XTi5GWTIwMDkBAAAAR1UNAAIAAAAELTczMwEIAAAABQAAAAExAQAAAAoxMzgyNjYxNTE4AwAAAAI3</t>
  </si>
  <si>
    <t>OQIAAAACMzIEAAAAATAHAAAACDgvOC8yMDE5CAAAAAkzLzMxLzIwMDkJAAAAATDHuMjKFRzXCKUacgUWHNcIKENJUS5FTlhUQU06SEVJQS5JUV9MVF9ERUJUX1JFUEFJRC5GWTIwMTEBAAAA7kIGAAIAAAAFLTE1ODcBCAAAAAUAAAABMQEAAAAKMTU5MDQzNjc5OAMAAAACNTACAAAABDIwMzYEAAAAATAHAAAACDgvOC8yMDE5CAAAAAoxMi8zMS8yMDExCQAAAAEwDsC8xRUc1wi0BUsGFhzXCBlDSVEuVFNFOjI4MDIuSVFfQVAuRlkyMDA4AQAAAAtVDQACAAAABjEwMzU3NQEIAAAABQAAAAExAQAAAAoxMDY1NTU2MjM3AwAAAAI3OQIAAAAEMTAxOAQAAAABMAcAAAAIOC84LzIwMTkIAAAACTMvMzEvMjAwOAkAAAABMHOwvsgVHNcIL9m0BRYc1wgbQ0lRLkVOWFRCUjpBQkkuSVFfTkkuRlkyMDExAQAAAClfCwACAAAABDU3NzkBCAAAAAUAAAABMQEAAAAKMTY2NTM2NzcwMwMAAAADMTYwAgAAAAIxNQQAAAABMAcAAAAIOC84LzIwMTkIAAAACDEvMS8yMDEyCQAAAAEwimNJxhUc1wiQAmoGFhzXCCNDSVEuVFNFOjI4MDIuSVFfUEVfRVhDTC4uMjAxMy8xMi8zMQEAAAALVQ0AAgAAAAkzMi40ODcyNzgBBwAAAAUAAAABMQEAAAAKMTY0NTEwMDk3OAMAAAABMAIAAAAGMTAwMDI3BAAAAAEwBwAAAAoxMi8zMC8yMDEzCAAAAAoxMi8zMC8yMDEzCYz64RUc1wiV7UIHFhzXCBxDSVEuVFNFOjIyNjkuSVFfQ0FQRVguRlky</t>
  </si>
  <si>
    <t>MDEyAQAAAEBAQwQCAAAABi0zNTk5NAEIAAAABQAAAAExAQAAAAoxNTU0OTUwNTg4AwAAAAI3OQIAAAAEMjAyMQQAAAABMAcAAAAIOC84LzIwMTkIAAAACTMvMzEvMjAxMgkAAAABMMwbl8cVHNcIZrKtBRYc1wgkQ0lRLkxTRTpER0UuSVFfU1BFQ0lBTF9ESVZfQ0YuRlkyMDE0AQAAAOS7BQADAAAAAADL/svEFRzXCAVQeAYWHNcIJkNJUS5UU0U6MjUwMi5JUV9FRkZFQ1RfVEFYX1JBVEUuRlkyMDE0AQAAABdjDQACAAAABzQ2LjQyNTgBCAAAAAUAAAABMQEAAAAKMTcyNzI4MzM2OAMAAAACNzkCAAAABDQzNzYEAAAAATAHAAAACDgvOC8yMDE5CAAAAAoxMi8zMS8yMDE0CQAAAAEw8xrLyhUc1whQ0EQFFhzXCCZDSVEuVFNFOjIyNjcuSVFfTkVUX0RFQlRfSVNTVUVELkZZMjAwOQEAAACpcQ0AAgAAAAQxMjk3AQgAAAAFAAAAATEBAAAACjEzODA1Mjc5MTADAAAAAjc5AgAAAAQyMDAzBAAAAAEwBwAAAAg4LzgvMjAxOQgAAAAJMy8zMS8yMDA5CQAAAAEwIJPAxhUc1wi0ggMGFhzXCC1DSVEuVFNFOjIyNjcuSVFfQ0FTSF9DT05WRVJTSU9OLkZZMjAxMC4uLi5KUFkBAAAAqXENAAIAAAAIODUuMzY0MDEBCAAAAAUAAAABMQEAAAAKMTM4MDUyODU4MwMAAAACNzkCAAAABDQxODQEAAAAATAHAAAACDgvOC8yMDE5CAAAAAkzLzMxLzIwMTAJAAAAATC4IyTAFRzXCA4sHwcWHNcIKUNJUS5MU0U6REdFLklRX1RFVl9F</t>
  </si>
  <si>
    <t>QklUREEuMjAwMC4yMDExLzEyLzMxAQAAAOS7BQACAAAACTEyLjc4MTEzMQEHAAAABQAAAAExAQAAAAoxNDcyMTkzMzY0AwAAAAEwAgAAAAYxMDAwMzAEAAAAATAHAAAACjEyLzMwLzIwMTEIAAAACjEyLzMwLzIwMTEJjPrhFRzXCJXtQgcWHNcII0NJUS5OWVNFOktPLklRX1BFUklPRERBVEVfSVMuRlkyMDA4AQAAABJoAAAFAAAACjIwMDgvMTIvMzEAFGHOxBUc1wjF7XUGFhzXCCpDSVEuU1dYOk5FU04uSVFfQ1VSUkVOVF9QT1JUX0xFQVNFUy5GWTIwMTgBAAAA5XwAAAIAAAADNzg4AQgAAAAFAAAAATEBAAAACjE5NDQ4MDQyNzADAAAAAjI5AgAAAAQxMDkwBAAAAAEwBwAAAAg4LzgvMjAxOQgAAAAKMTIvMzEvMjAxOAkAAAABMKJV48IVHNcIzF6qBhYc1wgkQ0lRLlRTRToyMjY5LklRX01BUktFVENBUC4yMDE2LzAzLzMxAQAAAEBAQwQCAAAADTEzMzIzNjIuODkxOTUBBgAAAAUAAAABMQEAAAAKMTc3NTQ5OTA0NAMAAAACNzkCAAAABjEwMDA1NAQAAAABMAcAAAAJMy8zMS8yMDE21iYX4hUc1wggoDQHFhzXCCNDSVEuVFNFOjIyNjkuSVFfQkVUQV8xWVIuMjAxMC8wMy8zMQEAAABAQEMEAgAAABEwLjE2MDc1MDk4MTAwMzQ2NgDOUUjoFRzXCCCgNAcWHNcIHkNJUS5UU0U6NDQ1Mi5JUV9aX1NDT1JFLkZZMjAxOAEAAABHVQ0AAgAAAAc2LjIxMDgxAQgAAAAFAAAAATEBAAAACjE5NTE0ODE5MjcDAAAAAjc5</t>
  </si>
  <si>
    <t>AgAAAAYxMDAxMjMEAAAAATAHAAAACDgvOC8yMDE5CAAAAAoxMi8zMS8yMDE4CQAAAAEwXKY4wRUc1wig9uUGFhzXCBtDSVEuVFNFOjI1MDMuSVFfTlBQRS5GWTIwMTIBAAAAV0MGAAIAAAAGNzYzNDM3AQgAAAAFAAAAATEBAAAACjE5MDI0NDg1MzQDAAAAAjc5AgAAAAQxMDA0BAAAAAEwBwAAAAg4LzgvMjAxOQgAAAAKMTIvMzEvMjAxMgkAAAABMHQ73csVHNcI73x0BRYc1wgdQ0lRLlRTRToyODAyLklRX0VCSVREQS5GWTIwMTkBAAAAC1UNAAIAAAAGMTQyNzU2AQgAAAAFAAAAATEBAAAACjE5Njk4NjAyNTQDAAAAAjc5AgAAAAQ0MDUxBAAAAAEwBwAAAAg4LzgvMjAxOQgAAAAJMy8zMS8yMDE5CQAAAAEwesjGxxUc1wgo1tMFFhzXCCpDSVEuVFNFOjI1ODcuSVFfQ1VSUkVOVF9QT1JUX0xFQVNFUy5GWTIwMTQBAAAATt+0BAIAAAADOTg2AQgAAAAFAAAAATEBAAAACjE3Mjc2ODEzNTEDAAAAAjc5AgAAAAQxMDkwBAAAAAEwBwAAAAg4LzgvMjAxOQgAAAAKMTIvMzEvMjAxNAkAAAABMJ59AMoVHNcIjzJHBRYc1wgoQ0lRLkVOWFRBTTpIRUlBLklRX0NBUElUQUxfTEVBU0VTLkZZMjAxNAEAAADuQgYAAgAAAAIxMAEIAAAABQAAAAExAQAAAAoxNzc2ODg5MjE4AwAAAAI1MAIAAAAEMTE4MwQAAAABMAcAAAAIOC84LzIwMTkIAAAACjEyLzMxLzIwMTQJAAAAATBlLkPFFRzXCNn82gUWHNcIIUNJUS5UU0U6NDQ1</t>
  </si>
  <si>
    <t>Mi5JUV9DQVNIX1RBWEVTLkZZMjAxMAEAAABHVQ0AAgAAAAUyODgyNAEIAAAABQAAAAExAQAAAAoxMzgyNjYxMTY3AwAAAAI3OQIAAAAEMzA1MwQAAAABMAcAAAAIOC84LzIwMTkIAAAACTMvMzEvMjAxMAkAAAABMMe4yMoVHNcIsYumBRYc1wgdQ0lRLlRTRToyNTg3LklRX0NPTU1PTi5GWTIwMDgBAAAATt+0BAMAAAAAAPu+vckVHNcIK1CrBRYc1wgnQ0lRLk5ZU0U6S08uSVFfVE9UQUxfTElBQl9FUVVJVFkuRlkyMDE2AQAAABJoAAACAAAABTg3MjcwAQgAAAAFAAAAATEBAAAACjE5NDY0MzA3ODIDAAAAAzE2MAIAAAAEMTAxMwQAAAABMAcAAAAIOC84LzIwMTkIAAAACjEyLzMxLzIwMTYJAAAAATBR29jDFRzXCG4XXgYWHNcIJUNJUS5UU0U6MjUwMy5JUV9HQUlOX0FTU0VUU19DRi5GWTIwMTgBAAAAV0MGAAIAAAAGLTIyNDA4AQgAAAAFAAAAATEBAAAACjE5NTE5OTAwMjUDAAAAAjc5AgAAAAQyMDI2BAAAAAEwBwAAAAg4LzgvMjAxOQgAAAAKMTIvMzEvMjAxOAkAAAABMB3uzssVHNcIOVwvBRYc1wgjQ0lRLkVOWFRBTTpIRUlBLklRX1JEX0VYUF9GTi5GWTIwMDkBAAAA7kIGAAMAAAAAAMpdusUVHNcIUzX1BRYc1wgiQ0lRLk5ZU0U6S08uSVFfT1RIRVJfRVFVSVRZLkZZMjAxMgEAAAASaAAAAgAAAAUtMzM4NQEIAAAABQAAAAExAQAAAAoxNzIwNzQwODAzAwAAAAMxNjACAAAABDEwMjgEAAAAATAHAAAA</t>
  </si>
  <si>
    <t>CDgvOC8yMDE5CAAAAAoxMi8zMS8yMDEyCQAAAAEwZkwNxBUc1wghxI0GFhzXCCFDSVEuVFNFOjI1ODcuSVFfQ09NTU9OX1JFUC5GWTIwMTcBAAAATt+0BAMAAAAAAJ59AMoVHNcInaZcBRYc1wgiQ0lRLlRTRToyMjY5LklRX0VCSVRfTUFSR0lOLkZZMjAwOQEAAABAQEMEAwAAAAAAnAg7wRUc1wiDC9oGFhzXCCJDSVEuRU5YVEJSOkFCSS5JUV9MVF9JTlZFU1QuRlkyMDA5AQAAAClfCwACAAAABDcwMjEBCAAAAAUAAAABMQEAAAAKMTU0MTYyMjM5NwMAAAADMTYwAgAAAAQxMDU0BAAAAAEwBwAAAAg4LzgvMjAxOQgAAAAKMTIvMzEvMjAwOQkAAAABMHEBR8YVHNcIn5QWBhYc1wgZQ0lRLlNXWDpORVNOLklRX0ZYLkZZMjAxOAEAAADlfAAAAgAAAAQtMzEzAQgAAAAFAAAAATEBAAAACjE5NDQ4MDQyNzADAAAAAjI5AgAAAAQyMTQ0BAAAAAEwBwAAAAg4LzgvMjAxOQgAAAAKMTIvMzEvMjAxOAkAAAABMKJV48IVHNcImoWxBhYc1wgmQ0lRLlRTRToyMjY3LklRX05FVF9ERUJUX0VCSVREQS5GWTIwMTcBAAAAqXENAAMAAAACTk0BCAAAAAUAAAABMQEAAAAKMTg0Nzk3NzAwNwMAAAACNzkCAAAABDQxOTMEAAAAATAHAAAACDgvOC8yMDE5CAAAAAkzLzMxLzIwMTcJAAAAATCJlCXBFRzXCCMvAAcWHNcIG0NJUS5OWVNFOktPLklRX0NBUEVYLkZZMjAxNQEAAAASaAAAAgAAAAUtMjU1MwEIAAAABQAAAAExAQAAAAox</t>
  </si>
  <si>
    <t>ODc1Nzk3ODA5AwAAAAMxNjACAAAABDIwMjEEAAAAATAHAAAACDgvOC8yMDE5CAAAAAoxMi8zMS8yMDE1CQAAAAEwUdvYwxUc1wjtSbYGFhzXCCBDSVEuVFNFOjI1MDMuSVFfQ0hBTkdFX0FQLkZZMjAxNgEAAABXQwYAAgAAAAUtNjI2OQEIAAAABQAAAAExAQAAAAoxODgwNzA5NDk4AwAAAAI3OQIAAAAEMjAxNwQAAAABMAcAAAAIOC84LzIwMTkIAAAACjEyLzMxLzIwMTYJAAAAATAd7s7LFRzXCCNuQgUWHNcIJUNJUS5TV1g6TkVTTi5JUV9ESUxVVF9FUFNfRVhDTC5GWTIwMDcBAAAA5XwAAAIAAAAIMi43NjA2ODgBCAAAAAUAAAABMQEAAAAJNzk0NDA1NjY2AwAAAAIyOQIAAAADMTQyBAAAAAEwBwAAAAg4LzgvMjAxOQgAAAAKMTIvMzEvMjAwNwkAAAABMFHb2MMVHNcIh45UBhYc1wggQ0lRLlRTRToyNTg3LklRX1NHQV9TVVBQTC5GWTIwMTYBAAAATt+0BAIAAAAGNjIyMDcyAQgAAAAFAAAAATEBAAAACjE4MzUwMzg4NjEDAAAAAjc5AgAAAAMxMDIEAAAAATAHAAAACDgvOC8yMDE5CAAAAAoxMi8zMS8yMDE2CQAAAAEwnn0AyhUc1whAx6EFFhzXCCJDSVEuU1dYOk5FU04uSVFfREFfU1VQUExfQ0YuRlkyMDE3AQAAAOV8AAACAAAABDM1NjABCAAAAAUAAAABMQEAAAAKMTk0NDgwNDI2OQMAAAACMjkCAAAABDIxNzEEAAAAATAHAAAACDgvOC8yMDE5CAAAAAoxMi8zMS8yMDE3CQAAAAEwolXjwhUc1whiFH0G</t>
  </si>
  <si>
    <t>FhzXCCVDSVEuVFNFOjQ0NTIuSVFfREFZU19TQUxFU19PVVQuRlkyMDE1AQAAAEdVDQACAAAACTUwLjM5MTUzNQEIAAAABQAAAAExAQAAAAoxNzg0MTg0NDA0AwAAAAI3OQIAAAAENDA0MgQAAAABMAcAAAAIOC84LzIwMTkIAAAACjEyLzMxLzIwMTUJAAAAATBcpjjBFRzXCE2U4wYWHNcII0NJUS5OWVNFOktPLklRX0VCSVREQS5GWTIwMDkuLi4uSlBZAQAAABJoAAACAAAACDkxMDM3MS4zAQgAAAAFAAAAATEBAAAACjE1MjM3OTcwOTcDAAAAAjc5AgAAAAQ0MDUxBAAAAAEwBwAAAAg4LzgvMjAxOQgAAAAKMTIvMzEvMjAwOQkAAAABMIzBIcAVHNcIMRoMBxYc1wgeQ0lRLlRTRToyMjY5LklRX0lOQ19UQVguRlkyMDEwAQAAAEBAQwQCAAAABTEwNTc5AQgAAAAFAAAAATEBAAAACjEzODI2NjEwOTQDAAAAAjc5AgAAAAI3NQQAAAABMAcAAAAIOC84LzIwMTkIAAAACTMvMzEvMjAxMAkAAAABMKC5lMcVHNcIxQKdBRYc1wggQ0lRLlNXWDpORVNOLklRX0ZVTExfVElNRS5GWTIwMTcBAAAA5XwAAAIAAAAGMzIzMDAwAKJV48IVHNcIYhR9BhYc1wglQ0lRLlRTRToyNTAyLklRX1NQRUNJQUxfRElWX0NGLkZZMjAxOAEAAAAXYw0AAwAAAAAAJH3NyhUc1whEzWMFFhzXCCRDSVEuTFNFOkRHRS5JUV9DQVNIX1NUX0lOVkVTVC5GWTIwMTEBAAAA5LsFAAIAAAAEMTU4NAEIAAAABQAAAAExAQAAAAoxNjMwOTUyMzg2AwAA</t>
  </si>
  <si>
    <t>AAI1NQIAAAAEMTAwMgQAAAABMAcAAAAIOC84LzIwMTkIAAAACTYvMzAvMjAxMQkAAAABMGKu3MQVHNcI7WRsBhYc1wgmQ0lRLlRTRTo0NDUyLklRX0ZJTElOR19DVVJSRU5DWS5GWTIwMDkBAAAAR1UNAAMAAAADSlBZAMe4yMoVHNcI+39VBRYc1wgnQ0lRLk5ZU0U6S08uSVFfTUlOT1JJVFlfSU5URVJFU1QuRlkyMDEyAQAAABJoAAACAAAAAzM3OAEIAAAABQAAAAExAQAAAAoxNzIwNzQwODAzAwAAAAMxNjACAAAABDEwNTIEAAAAATAHAAAACDgvOC8yMDE5CAAAAAoxMi8zMS8yMDEyCQAAAAEwZkwNxBUc1wjOYYsGFhzXCCRDSVEuTllTRTpLTy5JUV9ESUxVVF9FUFNfSU5DTC5GWTIwMDcBAAAAEmgAAAIAAAAFMS4yODUBCAAAAAUAAAABMQEAAAAKMTMzMjI4MzI1OQMAAAADMTYwAgAAAAE4BAAAAAEwBwAAAAg4LzgvMjAxOQgAAAAKMTIvMzEvMjAwNwkAAAABMBRhzsQVHNcIjwgsBhYc1wglQ0lRLlNXWDpORVNOLklRX0RBWVNfU0FMRVNfT1VULkZZMjAxNQEAAADlfAAAAgAAAAk0MS4wNjcyNDUBCAAAAAUAAAABMQEAAAAKMTgyNzg4NTA4MQMAAAACMjkCAAAABDQwNDIEAAAAATAHAAAACDgvOC8yMDE5CAAAAAoxMi8zMS8yMDE1CQAAAAEwS/lHwBUc1wjFVQcHFhzXCCtDSVEuRU5YVEFNOkhFSUEuSVFfTUlOT1JJVFlfSU5URVJFU1QuRlkyMDA3AQAAAO5CBgACAAAAAzMwNwEIAAAABQAAAAExAQAAAAk4</t>
  </si>
  <si>
    <t>MDg4MzgxMTEDAAAAAjUwAgAAAAQxMDUyBAAAAAEwBwAAAAg4LzgvMjAxOQgAAAAKMTIvMzEvMjAwNwkAAAABMCE00sUVHNcIn5QWBhYc1wgmQ0lRLlRTRToyNTAzLklRX0RFRl9UQVhfTElBQl9MVC5GWTIwMDABAAAAV0MGAAMAAAAAALgjJMAVHNcINBcrBxYc1wgZQ0lRLlRTRToyNTg3LklRX0FELkZZMjAxMAEAAABO37QEAwAAAAAA+769yRUc1wjPlEkFFhzXCCFDSVEuVFNFOjI1MDIuSVFfRUJJVERBX0lOVC5GWTIwMTYBAAAAF2MNAAIAAAAJNTYuNjEyNTQzAQgAAAAFAAAAATEBAAAACjE4MzUwMzg4NTIDAAAAAjc5AgAAAAQ0MTkwBAAAAAEwBwAAAAg4LzgvMjAxOQgAAAAKMTIvMzEvMjAxNgkAAAABMFBP7sMVHNcIo3C9BhYc1wgoQ0lRLlRTRTo0NDUyLklRX0dXX0lOVEFOX0FNT1JUX0NGLkZZMjAwNwEAAABHVQ0AAwAAAAAAx7jIyhUc1whAx6EFFhzXCBpDSVEuVFNFOjIyNjcuSVFfRUJULkZZMjAxMwEAAACpcQ0AAgAAAAUyNzkzNgEIAAAABQAAAAExAQAAAAoxNjI1NDU3NTgxAwAAAAI3OQIAAAADMTM5BAAAAAEwBwAAAAg4LzgvMjAxOQgAAAAJMy8zMS8yMDEzCQAAAAEwIJPAxhUc1wjMiMUFFhzXCCNDSVEuVFNFOjQ0NTIuSVFfT1RIRVJfRVFVSVRZLkZZMjAxMgEAAABHVQ0AAgAAAAYtNzAwMjYBCAAAAAUAAAABMQEAAAAKMTY3MTQzNjE4MwMAAAACNzkCAAAABDEwMjgEAAAAATAHAAAACDgv</t>
  </si>
  <si>
    <t>OC8yMDE5CAAAAAoxMi8zMS8yMDEyCQAAAAEwx7jIyhUc1widplwFFhzXCBhDSVEuTFNFOkRHRS5JUV9OSS5GWTIwMTcBAAAA5LsFAAIAAAAEMjY2MgEIAAAABQAAAAExAQAAAAoxODk4OTAwNDU1AwAAAAI1NQIAAAACMTUEAAAAATAHAAAACDgvOC8yMDE5CAAAAAk2LzMwLzIwMTcJAAAAATAUYc7EFRzXCAXNMAYWHNcIJkNJUS5UU0U6MjUwMi5JUV9FWFRSQV9BQ0NfSVRFTVMuRlkyMDE0AQAAABdjDQADAAAAAADzGsvKFRzXCP2CNgUWHNcIJ0NJUS5FTlhUQlI6QUJJLklRX05FVF9SRU5UQUxfRVhQLkZZMjAwNwEAAAApXwsAAwAAAAAA17yoxhUc1wjpbQ8GFhzXCCRDSVEuRU5YVEFNOkhFSUEuSVFfQ0FTSF9FUVVJVi5GWTIwMTYBAAAA7kIGAAIAAAAEMzAzNQEIAAAABQAAAAExAQAAAAoxODc1MDgxOTU4AwAAAAI1MAIAAAAEMTA5NgQAAAABMAcAAAAIOC84LzIwMTkIAAAACjEyLzMxLzIwMTYJAAAAATBlLkPFFRzXCAXNMAYWHNcIIkNJUS5UU0U6MjgwMi5JUV9HQUlOX0FTU0VUUy5GWTIwMTEBAAAAC1UNAAMAAAAAAL4GcMgVHNcI9/CJBRYc1wgjQ0lRLlRTRTo0NDUyLklRX1BFX0VYQ0wuLjIwMTIvMTIvMzEBAAAAR1UNAAIAAAAJMjAuMzk3ODk0AQcAAAAFAAAAATEBAAAACjE1NzYyMDg3NTMDAAAAATACAAAABjEwMDAyNwQAAAABMAcAAAAKMTIvMjgvMjAxMggAAAAKMTIvMjgvMjAxMgmM+uEVHNcI</t>
  </si>
  <si>
    <t>le1CBxYc1wgkQ0lRLk5ZU0U6S08uSVFfUkVUVVJOX0NBUElUQUwuRlkyMDE1AQAAABJoAAACAAAABjguOTgxOQEIAAAABQAAAAExAQAAAAoxODc1Nzk3ODA5AwAAAAMxNjACAAAABDQzNjMEAAAAATAHAAAACDgvOC8yMDE5CAAAAAoxMi8zMS8yMDE1CQAAAAEwmQscwRUc1wg4He0GFhzXCChDSVEuVFNFOjI1MDMuSVFfREVGX1RBWF9BU1NFVFNfTFQuRlkyMDE1AQAAAFdDBgACAAAABTI3MDk3AQgAAAAFAAAAATEBAAAACjE4MzQ0Mjg4NTEDAAAAAjc5AgAAAAQxMDI2BAAAAAEwBwAAAAg4LzgvMjAxOQgAAAAKMTIvMzEvMjAxNQkAAAABMOyLzMsVHNcIsyA0BRYc1wgnQ0lRLkVOWFRCUjpBQkkuSVFfUkVUVVJOX0NBUElUQUwuRlkyMDE1AQAAAClfCwACAAAABTguNDg0AQgAAAAFAAAAATEBAAAACjE4Nzk1NzUzNDIDAAAAAzE2MAIAAAAENDM2MwQAAAABMAcAAAAIOC84LzIwMTkIAAAACjEyLzMxLzIwMTUJAAAAATCJlCXBFRzXCPBG1QYWHNcIGkNJUS5MU0U6REdFLklRX05QUEUuRlkyMDE2AQAAAOS7BQACAAAABDM4ODEBCAAAAAUAAAABMQEAAAAKMTg5ODkwMDQ1OQMAAAACNTUCAAAABDEwMDQEAAAAATAHAAAACDgvOC8yMDE5CAAAAAk2LzMwLzIwMTYJAAAAATAUYc7EFRzXCAXNMAYWHNcIHkNJUS5UU0U6NDQ1Mi5JUV9MVF9ERUJULkZZMjAxNQEAAABHVQ0AAgAAAAYxMjAwNjABCAAAAAUAAAABMQEA</t>
  </si>
  <si>
    <t>AAAKMTc4NDE4NDQwNAMAAAACNzkCAAAABDEwNDkEAAAAATAHAAAACDgvOC8yMDE5CAAAAAoxMi8zMS8yMDE1CQAAAAEwc7C+yBUc1whjPpgFFhzXCB1DSVEuTllTRTpLTy5JUV9XSVBfSU5WLkZZMjAxOAEAAAASaAAAAwAAAAAAUdvYwxUc1wghxI0GFhzXCCBDSVEuVFNFOjQ0NTIuSVFfRlVMTF9USU1FLkZZMjAwOAEAAABHVQ0AAgAAAAUzMjkwMADHuMjKFRzXCDJZTgUWHNcIJUNJUS5UU0U6MjUwMi5JUV9DQVNIX1NUX0lOVkVTVC5GWTIwMDkBAAAAF2MNAAIAAAAFMTk1ODQBCAAAAAUAAAABMQEAAAAKMTYyNTY1MDM5MgMAAAACNzkCAAAABDEwMDIEAAAAATAHAAAACDgvOC8yMDE5CAAAAAoxMi8zMS8yMDA5CQAAAAEwChIoyxUc1wgTZZ8FFhzXCCxDSVEuRU5YVEJSOkFCSS5JUV9JTlRFUkVTVF9JTlZFU1RfSU5DLkZZMjAxMQEAAAApXwsAAgAAAAMzMjQBCAAAAAUAAAABMQEAAAAKMTY2NTM2NzcwMwMAAAADMTYwAgAAAAI2NQQAAAABMAcAAAAIOC84LzIwMTkIAAAACDEvMS8yMDEyCQAAAAEwimNJxhUc1wgT0/IFFhzXCB5DSVEuVFNFOjI4MDIuSVFfUEVOU0lPTi5GWTIwMTcBAAAAC1UNAAIAAAAFNTc1OTIBCAAAAAUAAAABMQEAAAAKMTg0ODY3MzQ0OQMAAAACNzkCAAAABDEyMTMEAAAAATAHAAAACDgvOC8yMDE5CAAAAAkzLzMxLzIwMTcJAAAAATB6yMbHFRzXCHivzAUWHNcIGUNJUS5OWVNFOktP</t>
  </si>
  <si>
    <t>LklRX0NJUC5GWTIwMDcBAAAAEmgAAAIAAAADNDIyAQgAAAAFAAAAATEBAAAACjEzMzIyODMyNTkDAAAAAzE2MAIAAAAEMzAzMwQAAAABMAcAAAAIOC84LzIwMTkIAAAACjEyLzMxLzIwMDcJAAAAATAUYc7EFRzXCChEJwYWHNcII0NJUS5UU0U6MjUwMi5JUV9CRVRBXzFZUi4yMDEzLzEyLzMxAQAAABdjDQACAAAAETAuNDY3OTgwNzMwMDYzMTkyANYmF+IVHNcIIKA0BxYc1wgmQ0lRLlRTRToyODAyLklRX05FVF9ERUJUX0lTU1VFRC5GWTIwMTIBAAAAC1UNAAIAAAAFLTMwODABCAAAAAUAAAABMQEAAAAKMTU1NDk1MDYyNwMAAAACNzkCAAAABDIwMDMEAAAAATAHAAAACDgvOC8yMDE5CAAAAAkzLzMxLzIwMTIJAAAAATC+BnDIFRzXCHivzAUWHNcIIUNJUS5UU0U6NDQ1Mi5JUV9UT1RBTF9MSUFCLkZZMjAxMAEAAABHVQ0AAgAAAAY0OTA0NTcBCAAAAAUAAAABMQEAAAAKMTM4MjY2MTE2NwMAAAACNzkCAAAABDEyNzYEAAAAATAHAAAACDgvOC8yMDE5CAAAAAkzLzMxLzIwMTAJAAAAATDHuMjKFRzXCGayrQUWHNcIHUNJUS5FTlhUQU06SEVJQS5JUV9SRVYuRlkyMDExAQAAAO5CBgACAAAABTE3MTIzAQgAAAAFAAAAATEBAAAACjE1OTA0MzY3OTgDAAAAAjUwAgAAAAMxMTIEAAAAATAHAAAACDgvOC8yMDE5CAAAAAoxMi8zMS8yMDExCQAAAAEwDsC8xRUc1wgmQUYGFhzXCCdDSVEuVFNFOjI1ODcuSVFfQ0ZP</t>
  </si>
  <si>
    <t>X0NVUlJFTlRfTElBQi5GWTIwMTEBAAAATt+0BAMAAAAAAFBP7sMVHNcIoPblBhYc1wgjQ0lRLlRTRToyMjY3LklRX0JFVEFfMllSLjIwMTEvMDMvMzEBAAAAqXENAAIAAAARMC4zMzkyNDI5NTgxODQ4NjEAzlFI6BUc1whuAjcHFhzXCCJDSVEuTllTRTpLTy5JUV9GSU5JU0hFRF9JTlYuRlkyMDE0AQAAABJoAAACAAAABDExMzQBCAAAAAUAAAABMQEAAAAKMTgyOTIzMDk1NgMAAAADMTYwAgAAAAQzMDc1BAAAAAEwBwAAAAg4LzgvMjAxOQgAAAAKMTIvMzEvMjAxNAkAAAABMFHb2MMVHNcI7WRsBhYc1wggQ0lRLlRTRToyNTg3LklRX1NUX0lOVkVTVC5GWTIwMTgBAAAATt+0BAMAAAAAAJ59AMoVHNcIMllOBRYc1wgoQ0lRLkVOWFRBTTpIRUlBLklRX0dBSU5fQVNTRVRTX0NGLkZZMjAxNAEAAADuQgYAAgAAAAMtOTMBCAAAAAUAAAABMQEAAAAKMTc3Njg4OTIxOAMAAAACNTACAAAABDIwMjYEAAAAATAHAAAACDgvOC8yMDE5CAAAAAoxMi8zMS8yMDE0CQAAAAEwZS5DxRUc1whSvv4FFhzXCB9DSVEuVFNFOjI1ODcuSVFfVE9UQUxfQ0EuRlkyMDE3AQAAAE7ftAQCAAAABjQzMDkxNAEIAAAABQAAAAExAQAAAAoxODgxOTMxNjQ2AwAAAAI3OQIAAAAEMTAwOAQAAAABMAcAAAAIOC84LzIwMTkIAAAACjEyLzMxLzIwMTcJAAAAATCefQDKFRzXCLsdUwUWHNcII0NJUS5FTlhUQU06SEVJQS5JUV9SRF9FWFBfRk4u</t>
  </si>
  <si>
    <t>RlkyMDE2AQAAAO5CBgADAAAAAABlLkPFFRzXCOJqLgYWHNcIH0NJUS5UU0U6MjI2OS5JUV9FQklUX0lOVC5GWTIwMDgBAAAAQEBDBAMAAAAAAJwIO8EVHNcINaMVBxYc1wgqQ0lRLlRTRTo0NDUyLklRX0NVUlJFTlRfUE9SVF9MRUFTRVMuRlkyMDEyAQAAAEdVDQADAAAAAADHuMjKFRzXCJwUsAUWHNcIOUNJUS5UU0U6NDQ1Mi5JUV9DVVNUT01fQkVUQS4tMTA0Vy4yMDEzLzEyLzMxLi5eTjIyNS5KUFkuSAEAAABHVQ0AAgAAABEwLjYyNTE5MTk0MzI3MjQ3MwDWJhfiFRzXCOA9MgcWHNcII0NJUS5UU0U6MjUwMi5JUV9CRVRBXzFZUi4yMDE3LzEyLzMxAQAAABdjDQACAAAAETAuMTgzNzU4ODE3ODAyNzg4AM5RSOgVHNcI4NsvBxYc1wgjQ0lRLkVOWFRBTTpIRUlBLklRX0NIQU5HRV9BUC5GWTIwMDcBAAAA7kIGAAIAAAADMjQ0AQgAAAAFAAAAATEBAAAACTgwODgzODExMQMAAAACNTACAAAABDIwMTcEAAAAATAHAAAACDgvOC8yMDE5CAAAAAoxMi8zMS8yMDA3CQAAAAEwITTSxRUc1wiWCw0GFhzXCCNDSVEuVFNFOjI1MDMuSVFfRklOSVNIRURfSU5WLkZZMjAxMwEAAABXQwYAAgAAAAYxMzY0OTQBCAAAAAUAAAABMQEAAAAKMTkwMjQ0ODU0OAMAAAACNzkCAAAABDMwNzUEAAAAATAHAAAACDgvOC8yMDE5CAAAAAoxMi8zMS8yMDEzCQAAAAEw7IvMyxUc1wjNkWgFFhzXCCFDSVEuVFNFOjI1MDMuSVFfVE9U</t>
  </si>
  <si>
    <t>QUxfREVCVC5GWTIwMTMBAAAAV0MGAAIAAAAGNzk2ODc2AQgAAAAFAAAAATEBAAAACjE5MDI0NDg1NDgDAAAAAjc5AgAAAAQ0MTczBAAAAAEwBwAAAAg4LzgvMjAxOQgAAAAKMTIvMzEvMjAxMwkAAAABMOyLzMsVHNcIDiwfBxYc1wgbQ0lRLlNXWDpORVNOLklRX0NPR1MuRlkyMDE3AQAAAOV8AAACAAAABTQ1NTcxAQgAAAAFAAAAATEBAAAACjE5NDQ4MDQyNjkDAAAAAjI5AgAAAAIzNAQAAAABMAcAAAAIOC84LzIwMTkIAAAACjEyLzMxLzIwMTcJAAAAATCiVePCFRzXCF4OuwYWHNcILkNJUS5TV1g6TkVTTi5JUV9UT1RBTF9MSUFCX1RPVEFMX0FTU0VUUy5GWTIwMTcBAAAA5XwAAAIAAAAGNTMuMjg1AQgAAAAFAAAAATEBAAAACjE5NDQ4MDQyNjkDAAAAAjI5AgAAAAQ0MTg4BAAAAAEwBwAAAAg4LzgvMjAxOQgAAAAKMTIvMzEvMjAxNwkAAAABMEv5R8AVHNcIxVUHBxYc1wguQ0lRLkVOWFRCUjpBQkkuSVFfSU1QVVRfT1BFUl9MRUFTRV9ERVBSLkZZMjAxMwEAAAApXwsAAgAAAAk2Ny4xMDU4NzIBCAAAAAUAAAABMQEAAAAKMTc4MDgyMzI0MgMAAAADMTYwAgAAAAUyMTY3MwQAAAABMAcAAAAIOC84LzIwMTkIAAAACjEyLzMxLzIwMTMJAAAAATCKY0nGFRzXCFK+/gUWHNcIL0NJUS5FTlhUQU06SEVJQS5JUV9ERUJUX0VRVUlWX09QRVJfTEVBU0UuRlkyMDE3AQAAAO5CBgACAAAABDI5MTIBCAAAAAUAAAAB</t>
  </si>
  <si>
    <t>MQEAAAAKMTk0NjI1MTgzOQMAAAACNTACAAAABTIxNjcxBAAAAAEwBwAAAAg4LzgvMjAxOQgAAAAKMTIvMzEvMjAxNwkAAAABMGUuQ8UVHNcI7eEkBhYc1wgnQ0lRLlRTRToyNTAyLklRX0NIQU5HRV9JTlZFTlRPUlkuRlkyMDE4AQAAABdjDQACAAAABS04OTY2AQgAAAAFAAAAATEBAAAACjE5NTE4NjYwNTcDAAAAAjc5AgAAAAQyMDk5BAAAAAEwBwAAAAg4LzgvMjAxOQgAAAAKMTIvMzEvMjAxOAkAAAABMCR9zcoVHNcILdyVBRYc1wgrQ0lRLlRTRTo0NDUyLklRX05JX0FWQUlMX0VYQ0xfTUFSR0lOLkZZMjAxNQEAAABHVQ0AAgAAAAY2LjcxNzEBCAAAAAUAAAABMQEAAAAKMTc4NDE4NDQwNAMAAAACNzkCAAAABDQxODIEAAAAATAHAAAACDgvOC8yMDE5CAAAAAoxMi8zMS8yMDE1CQAAAAEwXKY4wRUc1wivbdwGFhzXCClDSVEuVFNFOjQ0NTIuSVFfQ09NTU9OX1BSRUZfRElWX0NGLkZZMjAxNgEAAABHVQ0AAgAAAAYtNDQxODgBCAAAAAUAAAABMQEAAAAKMTgzNTAzODgxMQMAAAACNzkCAAAABDIwNzIEAAAAATAHAAAACDgvOC8yMDE5CAAAAAoxMi8zMS8yMDE2CQAAAAEwc7C+yBUc1whmsq0FFhzXCBxDSVEuVFNFOjI1MDMuSVFfREFfQ0YuRlkyMDE2AQAAAFdDBgACAAAABTcxNjE1AQgAAAAFAAAAATEBAAAACjE4ODA3MDk0OTgDAAAAAjc5AgAAAAQyMTYwBAAAAAEwBwAAAAg4LzgvMjAxOQgAAAAKMTIv</t>
  </si>
  <si>
    <t>MzEvMjAxNgkAAAABMB3uzssVHNcIRI4hBxYc1wggQ0lRLlRTRToyMjY5LklRX0ZVTExfVElNRS5GWTIwMTUBAAAAQEBDBAIAAAAFMTY1NTkA75hPxxUc1wiZF5EFFhzXCCBDSVEuVFNFOjI1MDMuSVFfQ0FTSF9PUEVSLkZZMjAwOQEAAABXQwYAAgAAAAYxODk5MDcBCAAAAAUAAAABMQEAAAAKMTYyNTc5ODQyNAMAAAACNzkCAAAABDIwMDYEAAAAATAHAAAACDgvOC8yMDE5CAAAAAoxMi8zMS8yMDA5CQAAAAEwNdnayxUc1wjNkWgFFhzXCCpDSVEuVFNFOjI1MDIuSVFfQ1VSUkVOVF9QT1JUX0xFQVNFUy5GWTIwMTEBAAAAF2MNAAMAAAAAADJ0KssVHNcIH+U4BRYc1wgoQ0lRLlRTRTo0NDUyLklRX1RPVEFMX0RJVl9QQUlEX0NGLkZZMjAxNgEAAABHVQ0AAgAAAAYtNDQxODgBCAAAAAUAAAABMQEAAAAKMTgzNTAzODgxMQMAAAACNzkCAAAABDIwMjIEAAAAATAHAAAACDgvOC8yMDE5CAAAAAoxMi8zMS8yMDE2CQAAAAEwc7C+yBUc1wjpbQ8GFhzXCB9DSVEuVFNFOjI1MDIuSVFfRUJUX0VYQ0wuRlkyMDA4AQAAABdjDQACAAAABTk2MDI4AQgAAAAFAAAAATEBAAAACjE0NzA1ODg5OTkDAAAAAjc5AgAAAAE0BAAAAAEwBwAAAAg4LzgvMjAxOQgAAAAKMTIvMzEvMjAwOAkAAAABMAoSKMsVHNcII25CBRYc1wgqQ0lRLkVOWFRCUjpBQkkuSVFfTUlOT1JJVFlfSU5URVJFU1QuRlkyMDEzAQAAAClfCwACAAAABDQ5</t>
  </si>
  <si>
    <t>NDMBCAAAAAUAAAABMQEAAAAKMTc4MDgyMzI0MgMAAAADMTYwAgAAAAQxMDUyBAAAAAEwBwAAAAg4LzgvMjAxOQgAAAAKMTIvMzEvMjAxMwkAAAABMIpjScYVHNcI/1v8BRYc1wgcQ0lRLkVOWFRBTTpIRUlBLklRX0RPLkZZMjAxMAEAAADuQgYAAwAAAAAAyl26xRUc1whuF14GFhzXCCVDSVEuVFNFOjI1MDMuSVFfTFRfREVCVF9FUVVJVFkuRlkyMDEwAQAAAFdDBgACAAAABzUwLjc2MDMBCAAAAAUAAAABMQEAAAAKMTYyNTc5ODY3MwMAAAACNzkCAAAABDQwODUEAAAAATAHAAAACDgvOC8yMDE5CAAAAAoxMi8zMS8yMDEwCQAAAAEwNh38wRUc1wgWOKMGFhzXCB9DSVEuTFNFOkRHRS5JUV9DSEFOR0VfQVAuRlkyMDE1AQAAAOS7BQACAAAAAjQ3AQgAAAAFAAAAATEBAAAACjE4NTI1MTU2NDgDAAAAAjU1AgAAAAQyMDE3BAAAAAEwBwAAAAg4LzgvMjAxOQgAAAAJNi8zMC8yMDE1CQAAAAEwFGHOxBUc1wjtZGwGFhzXCCNDSVEuVFNFOjI1MDIuSVFfR1JPU1NfTUFSR0lOLkZZMjAxMQEAAAAXYw0AAgAAAAc1My4wNTUxAQgAAAAFAAAAATEBAAAACjE2MzgyMTEyNDIDAAAAAjc5AgAAAAQ0MDc0BAAAAAEwBwAAAAg4LzgvMjAxOQgAAAAKMTIvMzEvMjAxMQkAAAABMFBP7sMVHNcIDzXCBhYc1wgeQ0lRLlRTRToyMjY3LklRX1dJUF9JTlYuRlkyMDA5AQAAAKlxDQACAAAABDE5MDMBCAAAAAUAAAABMQEAAAAKMTM4</t>
  </si>
  <si>
    <t>MDUyNzkxMAMAAAACNzkCAAAABDMyMTkEAAAAATAHAAAACDgvOC8yMDE5CAAAAAkzLzMxLzIwMDkJAAAAATAgk8DGFRzXCAFf3QUWHNcIJENJUS5UU0U6MjUwMy5JUV9DT01NT05fRElWX0NGLkZZMjAwOAEAAABXQwYAAgAAAAYtMjI0MzIBCAAAAAUAAAABMQEAAAAKMTYyMzg0MDk0NAMAAAACNzkCAAAABDIwNzQEAAAAATAHAAAACDgvOC8yMDE5CAAAAAoxMi8zMS8yMDA4CQAAAAEwNdnayxUc1wgjbkIFFhzXCCZDSVEuVFNFOjI4MDIuSVFfREVGX1RBWF9MSUFCX0xULkZZMjAwOQEAAAALVQ0AAgAAAAUyOTQxOQEIAAAABQAAAAExAQAAAAoxMzgyNzYzNDIzAwAAAAI3OQIAAAAEMTAyNwQAAAABMAcAAAAIOC84LzIwMTkIAAAACTMvMzEvMjAwOQkAAAABML4GcMgVHNcIAmiABRYc1wglQ0lRLlRTRTo0NDUyLklRX1BST1ZfQkFEX0RFQlRTLkZZMjAxNwEAAABHVQ0AAwAAAAAAc7C+yBUc1wjpbQ8GFhzXCCdDSVEuTllTRTpLTy5JUV9UT1RBTF9ERUJUX0VCSVREQS5GWTIwMDgBAAAAEmgAAAIAAAAHMC45Mjg5NwEIAAAABQAAAAExAQAAAAoxNDMzODE4NDU4AwAAAAMxNjACAAAABDQxOTIEAAAAATAHAAAACDgvOC8yMDE5CAAAAAoxMi8zMS8yMDA4CQAAAAEwmQscwRUc1wiaavsGFhzXCCNDSVEuRU5YVEFNOkhFSUEuSVFfT1RIRVJfUkVWLkZZMjAxMQEAAADuQgYAAwAAAAAADsC8xRUc1wj63kMGFhzXCCpD</t>
  </si>
  <si>
    <t>SVEuRU5YVEFNOkhFSUEuSVFfREFZU19QQVlBQkxFX09VVC5GWTIwMTYBAAAA7kIGAAIAAAAIODMuNzYwOTMBCAAAAAUAAAABMQEAAAAKMTg3NTA4MTk1OAMAAAACNTACAAAABDQxODMEAAAAATAHAAAACDgvOC8yMDE5CAAAAAoxMi8zMS8yMDE2CQAAAAEwe6kZwRUc1wip4fEGFhzXCCpDSVEuTFNFOkRHRS5JUV9SRVRVUk5fQ09NTU9OX0VRVUlUWS5GWTIwMTUBAAAA5LsFAAIAAAAHMzIuNjI5OAEIAAAABQAAAAExAQAAAAoxODUyNTE1NjQ4AwAAAAI1NQIAAAAFMzMzMjAEAAAAATAHAAAACDgvOC8yMDE5CAAAAAk2LzMwLzIwMTUJAAAAATB7qRnBFRzXCOVY6AYWHNcIKENJUS5UU0U6MjI2OS5JUV9UT1RBTF9ERUJUX0lTU1VFRC5GWTIwMTIBAAAAQEBDBAIAAAAFNjEzNTcBCAAAAAUAAAABMQEAAAAKMTU1NDk1MDU4OAMAAAACNzkCAAAABDIxNjEEAAAAATAHAAAACDgvOC8yMDE5CAAAAAkzLzMxLzIwMTIJAAAAATDMG5fHFRzXCJ8RzwUWHNcIIENJUS5OWVNFOktPLklRX1RPVEFMX0RFQlQuRlkyMDE3AQAAABJoAAACAAAABTQ3NzI0AQgAAAAFAAAAATEBAAAACjE5NDY0MzA3NzkDAAAAAzE2MAIAAAAENDE3MwQAAAABMAcAAAAIOC84LzIwMTkIAAAACjEyLzMxLzIwMTcJAAAAATBR29jDFRzXCBDcYgYWHNcILENJUS5OWVNFOktPLklRX0RFRl9UQVhfQVNTRVRTX0NVUlJFTlQuRlkyMDE3AQAAABJoAAAD</t>
  </si>
  <si>
    <t>AAAAAABR29jDFRzXCFqgZwYWHNcIIENJUS5UU0U6MjU4Ny5JUV9UT1RBTF9SRVYuRlkyMDE2AQAAAE7ftAQCAAAABzE0MTA3NjUBCAAAAAUAAAABMQEAAAAKMTgzNTAzODg2MQMAAAACNzkCAAAAAjI4BAAAAAEwBwAAAAg4LzgvMjAxOQgAAAAKMTIvMzEvMjAxNgkAAAABMJ59AMoVHNcICvdLBRYc1wggQ0lRLkxTRTpER0UuSVFfTklfQ09NUEFOWS5GWTIwMTUBAAAA5LsFAAIAAAAEMjQ2NwEIAAAABQAAAAExAQAAAAoxODUyNTE1NjQ4AwAAAAI1NQIAAAAFNDE1NzEEAAAAATAHAAAACDgvOC8yMDE5CAAAAAk2LzMwLzIwMTUJAAAAATAUYc7EFRzXCChEJwYWHNcIJkNJUS5MU0U6REdFLklRX0RBWVNfUEFZQUJMRV9PVVQuRlkyMDEwAQAAAOS7BQACAAAACDY0LjIzNDg5AQgAAAAFAAAAATEBAAAACjE1ODkxOTQyMTYDAAAAAjU1AgAAAAQ0MTgzBAAAAAEwBwAAAAg4LzgvMjAxOQgAAAAJNi8zMC8yMDEwCQAAAAEwe6kZwRUc1wip4fEGFhzXCCBDSVEuTllTRTpLTy5JUV9DQVNIX1RBWEVTLkZZMjAxMAEAAAASaAAAAgAAAAQxNzY2AQgAAAAFAAAAATEBAAAACjE1ODk0MzUzOTYDAAAAAzE2MAIAAAAEMzA1MwQAAAABMAcAAAAIOC84LzIwMTkIAAAACjEyLzMxLzIwMTAJAAAAATBmTA3EFRzXCCDKTwYWHNcIIENJUS5UU0U6MjI2Ny5JUV9GVUxMX1RJTUUuRlkyMDE0AQAAAKlxDQACAAAABTIwNDkyACCTwMYV</t>
  </si>
  <si>
    <t>HNcIhybDBRYc1wgYQ0lRLk5ZU0U6S08uSVFfR1cuRlkyMDA5AQAAABJoAAACAAAABDQyMjQBCAAAAAUAAAABMQEAAAAKMTUyMzc5NzA5NwMAAAADMTYwAgAAAAQxMTcxBAAAAAEwBwAAAAg4LzgvMjAxOQgAAAAKMTIvMzEvMjAwOQkAAAABMGZMDcQVHNcImYtzBhYc1wgpQ0lRLkVOWFRBTTpIRUlBLklRX0ZJTElOR19DVVJSRU5DWS5GWTIwMTcBAAAA7kIGAAMAAAADRVVSAGUuQ8UVHNcI+t5DBhYc1wgmQ0lRLlRTRToyNTAyLklRX0lOVkVTVF9MT0FOU19DRi5GWTIwMTQBAAAAF2MNAAIAAAADNzY5AQgAAAAFAAAAATEBAAAACjE3MjcyODMzNjgDAAAAAjc5AgAAAAQyMDMyBAAAAAEwBwAAAAg4LzgvMjAxOQgAAAAKMTIvMzEvMjAxNAkAAAABMPMay8oVHNcIlqN7BRYc1wgsQ0lRLlRTRToyMjY3LklRX05FVF9ERUJUX0VCSVREQV9DQVBFWC5GWTIwMDgBAAAAqXENAAMAAAACTk0BCAAAAAUAAAABMQEAAAAKMTA1ODkxNTA0MwMAAAACNzkCAAAABTIzMzE0BAAAAAEwBwAAAAg4LzgvMjAxOQgAAAAJMy8zMS8yMDA4CQAAAAEwiZQlwRUc1wg1oxUHFhzXCChDSVEuVFNFOjI1MDIuSVFfRklYRURfQVNTRVRfVFVSTlMuRlkyMDExAQAAABdjDQACAAAACDEuOTE1MjU5AQgAAAAFAAAAATEBAAAACjE2MzgyMTEyNDIDAAAAAjc5AgAAAAQ0MDY2BAAAAAEwBwAAAAg4LzgvMjAxOQgAAAAKMTIvMzEvMjAxMQkAAAAB</t>
  </si>
  <si>
    <t>MFBP7sMVHNcIivnGBhYc1wgjQ0lRLlRTRToyNTAzLklRX1RPVEFMX1JFQ0VJVi5GWTIwMTMBAAAAV0MGAAIAAAAGMzkyMjUzAQgAAAAFAAAAATEBAAAACjE5MDI0NDg1NDgDAAAAAjc5AgAAAAQxMDAxBAAAAAEwBwAAAAg4LzgvMjAxOQgAAAAKMTIvMzEvMjAxMwkAAAABMOyLzMsVHNcIOVwvBRYc1wgZQ0lRLlRTRToyNTAzLklRX05JLkZZMjAwNwEAAABXQwYAAgAAAAU2NjcxMwEIAAAABQAAAAExAQAAAAoxNjIzODQwODU3AwAAAAI3OQIAAAACMTUEAAAAATAHAAAACDgvOC8yMDE5CAAAAAoxMi8zMS8yMDA3CQAAAAEwNdnayxUc1wjOyRwHFhzXCCVDSVEuVFNFOjI4MDIuSVFfR0FJTl9BU1NFVFNfQ0YuRlkyMDE4AQAAAAtVDQACAAAABTExOTQyAQgAAAAFAAAAATEBAAAACjE4OTQ4MzIyNTMDAAAAAjc5AgAAAAQyMDI2BAAAAAEwBwAAAAg4LzgvMjAxOQgAAAAJMy8zMS8yMDE4CQAAAAEwesjGxxUc1whmsq0FFhzXCCRDSVEuTFNFOkRHRS5JUV9EQVlTX1NBTEVTX09VVC5GWTIwMDgBAAAA5LsFAAIAAAAJNjguNTQwMDg4AQgAAAAFAAAAATEBAAAACjE0MDAyNjg4OTYDAAAAAjU1AgAAAAQ0MDQyBAAAAAEwBwAAAAg4LzgvMjAxOQgAAAAJNi8zMC8yMDA4CQAAAAEwe6kZwRUc1wiB8wQHFhzXCCdDSVEuVFNFOjI1MDIuSVFfTkVUX0lOVEVSRVNUX0VYUC5GWTIwMTgBAAAAF2MNAAIAAAAFLTM2MzkBCAAA</t>
  </si>
  <si>
    <t>AAUAAAABMQEAAAAKMTk1MTg2NjA1NwMAAAACNzkCAAAAAzM2OAQAAAABMAcAAAAIOC84LzIwMTkIAAAACjEyLzMxLzIwMTgJAAAAATAkfc3KFRzXCLMgNAUWHNcIIkNJUS5OWVNFOktPLklRX0ZJTklTSEVEX0lOVi5GWTIwMTIBAAAAEmgAAAIAAAAEMTE3MQEIAAAABQAAAAExAQAAAAoxNzIwNzQwODAzAwAAAAMxNjACAAAABDMwNzUEAAAAATAHAAAACDgvOC8yMDE5CAAAAAoxMi8zMS8yMDEyCQAAAAEwZkwNxBUc1wjM8FYGFhzXCB5DSVEuRU5YVEJSOkFCSS5JUV9EQV9DRi5GWTIwMTMBAAAAKV8LAAIAAAAEMjk4MQEIAAAABQAAAAExAQAAAAoxNzgwODIzMjQyAwAAAAMxNjACAAAABDIxNjAEAAAAATAHAAAACDgvOC8yMDE5CAAAAAoxMi8zMS8yMDEzCQAAAAEwimNJxhUc1wjwcPAFFhzXCCJDSVEuVFNFOjIyNjcuSVFfQVNTRVRfVFVSTlMuRlkyMDEzAQAAAKlxDQACAAAACDAuNzY0MTc5AQgAAAAFAAAAATEBAAAACjE2MjU0NTc1ODEDAAAAAjc5AgAAAAQ0MTc3BAAAAAEwBwAAAAg4LzgvMjAxOQgAAAAJMy8zMS8yMDEzCQAAAAEwiZQlwRUc1wir5NIGFhzXCCNDSVEuVFNFOjI1ODcuSVFfQkVUQV81WVIuMjAxMi8xMi8zMQEAAABO37QEAwAAAAAA1iYX4hUc1wjgPTIHFhzXCCFDSVEuU1dYOk5FU04uSVFfRUJJVERBX0lOVC5GWTIwMTABAAAA5XwAAAIAAAAIMTkuODAzMTQBCAAAAAUAAAABMQEAAAAK</t>
  </si>
  <si>
    <t>MTUyNjA1OTE5MAMAAAACMjkCAAAABDQxOTAEAAAAATAHAAAACDgvOC8yMDE5CAAAAAoxMi8zMS8yMDEwCQAAAAEwS/lHwBUc1whPkQIHFhzXCCZDSVEuVFNFOjIyNjcuSVFfSU5WRU5UT1JZX1RVUk5TLkZZMjAxNgEAAACpcQ0AAgAAAAg1Ljc1MDU1NwEIAAAABQAAAAExAQAAAAoxNzk4MzM2NDI4AwAAAAI3OQIAAAAENDA4MgQAAAABMAcAAAAIOC84LzIwMTkIAAAACTMvMzEvMjAxNgkAAAABMImUJcEVHNcIOKb2BhYc1wgqQ0lRLk5ZU0U6S08uSVFfTUlOT1JJVFlfSU5URVJFU1RfSVMuRlkyMDE0AQAAABJoAAACAAAAAy0yNgEIAAAABQAAAAExAQAAAAoxODI5MjMwOTU2AwAAAAMxNjACAAAAAjgzBAAAAAEwBwAAAAg4LzgvMjAxOQgAAAAKMTIvMzEvMjAxNAkAAAABMGZMDcQVHNcIxe11BhYc1wgcQ0lRLk5ZU0U6S08uSVFfQ09NTU9OLkZZMjAxMwEAAAASaAAAAgAAAAQxNzYwAQgAAAAFAAAAATEBAAAACjE3Nzc5OTgyNjQDAAAAAzE2MAIAAAAEMTEwMwQAAAABMAcAAAAIOC84LzIwMTkIAAAACjEyLzMxLzIwMTMJAAAAATBmTA3EFRzXCNdnTQYWHNcIMENJUS5FTlhUQlI6QUJJLklRX1RPVEFMX0RFQlRfRUJJVERBX0NBUEVYLkZZMjAxNwEAAAApXwsAAgAAAAg2LjkwOTM5NQEIAAAABQAAAAExAQAAAAoxOTUwNzkzNDE3AwAAAAMxNjACAAAABTIzMzEzBAAAAAEwBwAAAAg4LzgvMjAxOQgAAAAKMTIv</t>
  </si>
  <si>
    <t>MzEvMjAxNwkAAAABMImUJcEVHNcIOKb2BhYc1wgbQ0lRLlRTRToyNTAyLklRX0dQUEUuRlkyMDEzAQAAABdjDQADAAAAAADzGsvKFRzXCB/lOAUWHNcIJUNJUS5TV1g6TkVTTi5JUV9QUkVGX0RJVl9PVEhFUi5GWTIwMTgBAAAA5XwAAAMAAAAAAKJV48IVHNcIq/+IBhYc1wgmQ0lRLlRTRToyMjY5LklRX0VYVFJBX0FDQ19JVEVNUy5GWTIwMTABAAAAQEBDBAMAAAAAAKC5lMcVHNcIsYumBRYc1wgkQ0lRLk5ZU0U6S08uSVFfU1RfREVCVF9SRVBBSUQuRlkyMDE0AQAAABJoAAADAAAAAABR29jDFRzXCFqgZwYWHNcIHENJUS5UU0U6MjI2OS5JUV9OSV9DRi5GWTIwMTgBAAAAQEBDBAIAAAAFOTEwNzkBCAAAAAUAAAABMQEAAAAKMTg5NTAwMjQ5MAMAAAACNzkCAAAABDIxNTAEAAAAATAHAAAACDgvOC8yMDE5CAAAAAkzLzMxLzIwMTgJAAAAATDvmE/HFRzXCC/ZtAUWHNcIJ0NJUS5MU0U6REdFLklRX0ZJWEVEX0FTU0VUX1RVUk5TLkZZMjAxMAEAAADkuwUAAgAAAAg0LjEzNTMwNgEIAAAABQAAAAExAQAAAAoxNTg5MTk0MjE2AwAAAAI1NQIAAAAENDA2NgQAAAABMAcAAAAIOC84LzIwMTkIAAAACTYvMzAvMjAxMAkAAAABMHupGcEVHNcIOB3tBhYc1wglQ0lRLlRTRToyNTAzLklRX0xUX0RFQlRfSVNTVUVELkZZMjAxMAEAAABXQwYAAgAAAAU1ODI4MQEIAAAABQAAAAExAQAAAAoxNjI1Nzk4NjczAwAAAAI3</t>
  </si>
  <si>
    <t>OQIAAAAEMjAzNAQAAAABMAcAAAAIOC84LzIwMTkIAAAACjEyLzMxLzIwMTAJAAAAATA12drLFRzXCP2CNgUWHNcIK0NJUS5UU0U6MjI2OS5JUV9SRVRVUk5fQ09NTU9OX0VRVUlUWS5GWTIwMTgBAAAAQEBDBAIAAAAHMTMuMDkwNgEIAAAABQAAAAExAQAAAAoxODk1MDAyNDkwAwAAAAI3OQIAAAAFMzMzMjAEAAAAATAHAAAACDgvOC8yMDE5CAAAAAkzLzMxLzIwMTgJAAAAATCcCDvBFRzXCOHP3gYWHNcIJUNJUS5MU0U6REdFLklRX0NBU0hfQ09OVkVSU0lPTi5GWTIwMTcBAAAA5LsFAAIAAAAJMzM4LjYwMjQ3AQgAAAAFAAAAATEBAAAACjE4OTg5MDA0NTUDAAAAAjU1AgAAAAQ0MTg0BAAAAAEwBwAAAAg4LzgvMjAxOQgAAAAJNi8zMC8yMDE3CQAAAAEwe6kZwRUc1wj7QBMHFhzXCCZDSVEuVFNFOjI4MDIuSVFfTE9BTlNfUkVDRUlWX0xULkZZMjAxMAEAAAALVQ0AAgAAAAMzNzkBCAAAAAUAAAABMQEAAAAKMTM4Mjc2MzUyMAMAAAACNzkCAAAABDEwNTAEAAAAATAHAAAACDgvOC8yMDE5CAAAAAkzLzMxLzIwMTAJAAAAATC+BnDIFRzXCHivzAUWHNcIH0NJUS5OWVNFOktPLklRX1NHQV9TVVBQTC5GWTIwMTABAAAAEmgAAAIAAAAFMTMxMjABCAAAAAUAAAABMQEAAAAKMTU4OTQzNTM5NgMAAAADMTYwAgAAAAMxMDIEAAAAATAHAAAACDgvOC8yMDE5CAAAAAoxMi8zMS8yMDEwCQAAAAEwZkwNxBUc1wjM8FYG</t>
  </si>
  <si>
    <t>FhzXCCFDSVEuVFNFOjI1ODcuSVFfT1RIRVJfT1BFUi5GWTIwMTgBAAAATt+0BAIAAAAELTE3MQEIAAAABQAAAAExAQAAAAoxOTUyMjg0NzAzAwAAAAI3OQIAAAADMjYwBAAAAAEwBwAAAAg4LzgvMjAxOQgAAAAKMTIvMzEvMjAxOAkAAAABMJ59AMoVHNcIjzJHBRYc1wgbQ0lRLlRTRToyMjY5LklRX0VCSVQuRlkyMDE2AQAAAEBAQwQCAAAABTc3NzgyAQgAAAAFAAAAATEBAAAACjE3OTg4OTQ5NzQDAAAAAjc5AgAAAAM0MDAEAAAAATAHAAAACDgvOC8yMDE5CAAAAAkzLzMxLzIwMTYJAAAAATDvmE/HFRzXCOnqxwUWHNcIHUNJUS5TV1g6TkVTTi5JUV9SRF9FWFAuRlkyMDExAQAAAOV8AAACAAAABDE0MjMBCAAAAAUAAAABMQEAAAAKMTU4Nzc3MjQ1MwMAAAACMjkCAAAAAzEwMAQAAAABMAcAAAAIOC84LzIwMTkIAAAACjEyLzMxLzIwMTEJAAAAATDMtATDFRzXCDKsuAYWHNcIIUNJUS5UU0U6MjgwMi5JUV9DQVNIX1RBWEVTLkZZMjAxMAEAAAALVQ0AAgAAAAUxNjc5OQEIAAAABQAAAAExAQAAAAoxMzgyNzYzNTIwAwAAAAI3OQIAAAAEMzA1MwQAAAABMAcAAAAIOC84LzIwMTkIAAAACTMvMzEvMjAxMAkAAAABML4GcMgVHNcIxQKdBRYc1wgeQ0lRLkVOWFRBTTpIRUlBLklRX0FQSUMuRlkyMDA3AQAAAO5CBgADAAAAAAAhNNLFFRzXCCZBRgYWHNcIJUNJUS5FTlhUQlI6QUJJLklRX1BFX0VYQ0wuLjIwMTMv</t>
  </si>
  <si>
    <t>MTIvMzEBAAAAKV8LAAIAAAAJMTIuNTEwMTg5AQcAAAAFAAAAATEBAAAACjE2NDI4MzI4MzgDAAAAATACAAAABjEwMDAyNwQAAAABMAcAAAAKMTIvMzEvMjAxMwgAAAAKMTIvMzEvMjAxMwmM+uEVHNcIle1CBxYc1wglQ0lRLlRTRTo0NDUyLklRX09USEVSX0NMX1NVUFBMLkZZMjAxMgEAAABHVQ0AAgAAAAUxODY4OAEIAAAABQAAAAExAQAAAAoxNjcxNDM2MTgzAwAAAAI3OQIAAAAEMTA1NwQAAAABMAcAAAAIOC84LzIwMTkIAAAACjEyLzMxLzIwMTIJAAAAATDHuMjKFRzXCAr3SwUWHNcIJUNJUS5UU0U6MjI2OS5JUV9TUEVDSUFMX0RJVl9DRi5GWTIwMTcBAAAAQEBDBAMAAAAAAO+YT8cVHNcI6XPRBRYc1wgoQ0lRLkVOWFRCUjpBQkkuSVFfT1RIRVJfTFRfQVNTRVRTLkZZMjAxMgEAAAApXwsAAgAAAAM3NDABCAAAAAUAAAABMQEAAAAKMTcyNDk1NDA2NAMAAAADMTYwAgAAAAQxMDYwBAAAAAEwBwAAAAg4LzgvMjAxOQgAAAAKMTIvMzEvMjAxMgkAAAABMIpjScYVHNcIoXxBBhYc1wgoQ0lRLkVOWFRBTTpIRUlBLklRX0RBWVNfU0FMRVNfT1VULkZZMjAwOQEAAADuQgYAAgAAAAg0Ni42NTIxMQEIAAAABQAAAAExAQAAAAoxNDM2Mzk4MzkyAwAAAAI1MAIAAAAENDA0MgQAAAABMAcAAAAIOC84LzIwMTkIAAAACjEyLzMxLzIwMDkJAAAAATCJlCXBFRzXCJOC0AYWHNcIIENJUS5TV1g6TkVTTi5JUV9MVF9J</t>
  </si>
  <si>
    <t>TlZFU1QuRlkyMDEzAQAAAOV8AAACAAAABTE2ODY1AQgAAAAFAAAAATEBAAAACjE3NDIzMTE0NTUDAAAAAjI5AgAAAAQxMDU0BAAAAAEwBwAAAAg4LzgvMjAxOQgAAAAKMTIvMzEvMjAxMwkAAAABMMy0BMMVHNcIzF6qBhYc1wgbQ0lRLlRTRToyNTAyLklRX0VCSVQuRlkyMDE1AQAAABdjDQACAAAABjEzNTEyMAEIAAAABQAAAAExAQAAAAoxNzg0MTg0MjYxAwAAAAI3OQIAAAADNDAwBAAAAAEwBwAAAAg4LzgvMjAxOQgAAAAKMTIvMzEvMjAxNQkAAAABMPMay8oVHNcIebhvBRYc1wgmQ0lRLlRTRTo0NDUyLklRX0lOVkVTVF9MT0FOU19DRi5GWTIwMTgBAAAAR1UNAAMAAAAAAHOwvsgVHNcIlSyFBRYc1wgoQ0lRLkVOWFRCUjpBQkkuSVFfTkVUX0RFQlRfRUJJVERBLkZZMjAwOQEAAAApXwsAAgAAAAgzLjU5NDQ3OAEIAAAABQAAAAExAQAAAAoxNTQxNjIyMzk3AwAAAAMxNjACAAAABDQxOTMEAAAAATAHAAAACDgvOC8yMDE5CAAAAAoxMi8zMS8yMDA5CQAAAAEwiZQlwRUc1wg4He0GFhzXCCtDSVEuVFNFOjI4MDIuSVFfUkVUVVJOX0NPTU1PTl9FUVVJVFkuRlkyMDEwAQAAAAtVDQACAAAABjIuODAyMwEIAAAABQAAAAExAQAAAAoxMzgyNzYzNTIwAwAAAAI3OQIAAAAFMzMzMjAEAAAAATAHAAAACDgvOC8yMDE5CAAAAAkzLzMxLzIwMTAJAAAAATCcCDvBFRzXCHN/7wYWHNcIIkNJUS5FTlhUQlI6QUJJLklR</t>
  </si>
  <si>
    <t>X0NBU0hfT1BFUi5GWTIwMTABAAAAKV8LAAIAAAAEOTkwNQEIAAAABQAAAAExAQAAAAoxNjMzMTA0NDIyAwAAAAMxNjACAAAABDIwMDYEAAAAATAHAAAACDgvOC8yMDE5CAAAAAoxMi8zMS8yMDEwCQAAAAEwimNJxhUc1wiflBYGFhzXCDNDSVEuVFNFOjIyNjkuSVFfQ0hBTkdFX09USEVSX05FVF9PUEVSX0FTU0VUUy5GWTIwMTIBAAAAQEBDBAIAAAAFLTYyNjIBCAAAAAUAAAABMQEAAAAKMTU1NDk1MDU4OAMAAAACNzkCAAAABDIwNDUEAAAAATAHAAAACDgvOC8yMDE5CAAAAAkzLzMxLzIwMTIJAAAAATDMG5fHFRzXCBNlnwUWHNcIIkNJUS5UU0U6NDQ1Mi5JUV9FQklUX01BUkdJTi5GWTIwMDkBAAAAR1UNAAIAAAAGNy41ODQ0AQgAAAAFAAAAATEBAAAACjEzODI2NjE1MTgDAAAAAjc5AgAAAAQ0MDUzBAAAAAEwBwAAAAg4LzgvMjAxOQgAAAAJMy8zMS8yMDA5CQAAAAEwUE/uwxUc1wj7QBMHFhzXCCRDSVEuU1dYOk5FU04uSVFfUEVSSU9EREFURV9JUy5GWTIwMTQBAAAA5XwAAAUAAAAKMjAxNC8xMi8zMQACFwfDFRzXCJKIkgYWHNcIJkNJUS5UU0U6MjUwMy5JUV9TQUxFU19NQVJLRVRJTkcuRlkyMDE3AQAAAFdDBgACAAAABjE1ODIxMAEIAAAABQAAAAExAQAAAAoxOTUxOTkwMDE3AwAAAAI3OQIAAAAFMjE1NjEEAAAAATAHAAAACDgvOC8yMDE5CAAAAAoxMi8zMS8yMDE3CQAAAAEwHe7OyxUc1wjoC0AF</t>
  </si>
  <si>
    <t>FhzXCCVDSVEuVFNFOjI1MDIuSVFfUkVUVVJOX0NBUElUQUwuRlkyMDEwAQAAABdjDQACAAAABjYuMjkzOQEIAAAABQAAAAExAQAAAAoxNjM4MjExMzY1AwAAAAI3OQIAAAAENDM2MwQAAAABMAcAAAAIOC84LzIwMTkIAAAACjEyLzMxLzIwMTAJAAAAATBQT+7DFRzXCBIy4QYWHNcIGUNJUS5UU0U6MjI2OS5JUV9HVy5GWTIwMTQBAAAAQEBDBAIAAAACNDEBCAAAAAUAAAABMQEAAAAKMTY4NjYzNzkwMQMAAAACNzkCAAAABDExNzEEAAAAATAHAAAACDgvOC8yMDE5CAAAAAkzLzMxLzIwMTQJAAAAATDMG5fHFRzXCHSpCgYWHNcIJUNJUS5UU0U6NDQ1Mi5JUV9MVF9ERUJUX1JFUEFJRC5GWTIwMTcBAAAAR1UNAAIAAAAGLTMwMDkwAQgAAAAFAAAAATEBAAAACjE4ODEyODExNTkDAAAAAjc5AgAAAAQyMDM2BAAAAAEwBwAAAAg4LzgvMjAxOQgAAAAKMTIvMzEvMjAxNwkAAAABMHOwvsgVHNcIH+U4BRYc1wgkQ0lRLk5ZU0U6S08uSVFfR0FJTl9BU1NFVFNfQ0YuRlkyMDA5AQAAABJoAAACAAAAAy00MwEIAAAABQAAAAExAQAAAAoxNTIzNzk3MDk3AwAAAAMxNjACAAAABDIwMjYEAAAAATAHAAAACDgvOC8yMDE5CAAAAAoxMi8zMS8yMDA5CQAAAAEwZkwNxBUc1wjY2IEGFhzXCBlDSVEuVFNFOjIyNjcuSVFfRE8uRlkyMDA4AQAAAKlxDQADAAAAAAAb+1HHFRzXCPvn5gUWHNcII0NJUS5UU0U6MjI2Ny5JUV9UT1RB</t>
  </si>
  <si>
    <t>TF9FUVVJVFkuRlkyMDEyAQAAAKlxDQACAAAABjI1MjI0MgEIAAAABQAAAAExAQAAAAoxNTUzMjM5Njc4AwAAAAI3OQIAAAAEMTI3NQQAAAABMAcAAAAIOC84LzIwMTkIAAAACTMvMzEvMjAxMgkAAAABMCCTwMYVHNcINMTABRYc1wgrQ0lRLk5ZU0U6S08uSVFfREVCVF9FUVVJVl9PUEVSX0xFQVNFLkZZMjAxNAEAAAASaAAAAwAAAAAAUdvYwxUc1whuF14GFhzXCCZDSVEuU1dYOk5FU04uSVFfQVNTRVRfV1JJVEVET1dOLkZZMjAxNAEAAADlfAAAAgAAAAQtMTU5AQgAAAAFAAAAATEBAAAACjE3NzY2ODY5MDIDAAAAAjI5AgAAAAIzMgQAAAABMAcAAAAIOC84LzIwMTkIAAAACjEyLzMxLzIwMTQJAAAAATACFwfDFRzXCKJ2fwYWHNcILUNJUS5MU0U6REdFLklRX01JTk9SSVRZX0lOVEVSRVNUX1RPVEFMLkZZMjAxNQEAAADkuwUAAgAAAAQxNDg1AQgAAAAFAAAAATEBAAAACjE4NTI1MTU2NDgDAAAAAjU1AgAAAAQxMzEyBAAAAAEwBwAAAAg4LzgvMjAxOQgAAAAJNi8zMC8yMDE1CQAAAAEwFGHOxBUc1wgFzTAGFhzXCCVDSVEuRU5YVEFNOkhFSUEuSVFfU0FMRV9QUEVfQ0YuRlkyMDE4AQAAAO5CBgACAAAAAzExMQEIAAAABQAAAAExAQAAAAoxOTQ2MjUxODI4AwAAAAI1MAIAAAAEMjA0MgQAAAABMAcAAAAIOC84LzIwMTkIAAAACjEyLzMxLzIwMTgJAAAAATBlLkPFFRzXCChEJwYWHNcII0NJUS5UU0U6Mjgw</t>
  </si>
  <si>
    <t>Mi5JUV9CQVNJQ19XRUlHSFQuRlkyMDA4AQAAAAtVDQACAAAABzY3My4wODgAc7C+yBUc1wicFLAFFhzXCBlDSVEuU1dYOk5FU04uSVFfUkUuRlkyMDE0AQAAAOV8AAACAAAABTkwODM5AQgAAAAFAAAAATEBAAAACjE3NzY2ODY5MDIDAAAAAjI5AgAAAAQxMjIyBAAAAAEwBwAAAAg4LzgvMjAxOQgAAAAKMTIvMzEvMjAxNAkAAAABMKJV48IVHNcIonZ/BhYc1wgiQ0lRLlRTRToyNTg3LklRX09USEVSX0lOVEFOLkZZMjAxMQEAAABO37QEAgAAAAQ5MzMwAQgAAAAFAAAAATEBAAAACjE2MjE2MzU1MTADAAAAAjc5AgAAAAQxMDQwBAAAAAEwBwAAAAg4LzgvMjAxOQgAAAAKMTIvMzEvMjAxMQkAAAABMPu+vckVHNcIjzJHBRYc1wgfQ0lRLk5ZU0U6S08uSVFfTFRfSU5WRVNULkZZMjAxNAEAAAASaAAAAgAAAAUxNDgzOQEIAAAABQAAAAExAQAAAAoxODI5MjMwOTU2AwAAAAMxNjACAAAABDEwNTQEAAAAATAHAAAACDgvOC8yMDE5CAAAAAoxMi8zMS8yMDE0CQAAAAEwUdvYwxUc1whaoGcGFhzXCChDSVEuVFNFOjIyNjkuSVFfTUlOT1JJVFlfSU5URVJFU1QuRlkyMDA5AQAAAEBAQwQDAAAAAACguZTHFRzXCHm4bwUWHNcIH0NJUS5UU0U6NDQ1Mi5JUV9UT1RBTF9DQS5GWTIwMTIBAAAAR1UNAAIAAAAGNDkzNDA3AQgAAAAFAAAAATEBAAAACjE2NzE0MzYxODMDAAAAAjc5AgAAAAQxMDA4BAAAAAEwBwAAAAg4Lzgv</t>
  </si>
  <si>
    <t>MjAxOQgAAAAKMTIvMzEvMjAxMgkAAAABMMe4yMoVHNcIPMHfBRYc1wgoQ0lRLlRTRToyNTg3LklRX1RPVEFMX0RJVl9QQUlEX0NGLkZZMjAxNAEAAABO37QEAgAAAAYtMjY4ODMBCAAAAAUAAAABMQEAAAAKMTcyNzY4MTM1MQMAAAACNzkCAAAABDIwMjIEAAAAATAHAAAACDgvOC8yMDE5CAAAAAoxMi8zMS8yMDE0CQAAAAEwnn0AyhUc1wjvfHQFFhzXCCVDSVEuRU5YVEJSOkFCSS5JUV9UT1RBTF9SRUNFSVYuRlkyMDA5AQAAAClfCwACAAAABDM1MzkBCAAAAAUAAAABMQEAAAAKMTU0MTYyMjM5NwMAAAADMTYwAgAAAAQxMDAxBAAAAAEwBwAAAAg4LzgvMjAxOQgAAAAKMTIvMzEvMjAwOQkAAAABMHEBR8YVHNcIlgsNBhYc1wgmQ0lRLlRTRToyODAyLklRX0NVU1RPTV9CRVRBLjIwMTMvMDMvMzEBAAAAC1UNAAIAAAARMC4xNjk3Mjc5NDk4NjE1NDkAzlFI6BUc1wggoDQHFhzXCBhDSVEuTllTRTpLTy5JUV9BRC5GWTIwMDgBAAAAEmgAAAIAAAAFLTYwNzQBCAAAAAUAAAABMQEAAAAKMTQzMzgxODQ1OAMAAAADMTYwAgAAAAQxMDc1BAAAAAEwBwAAAAg4LzgvMjAxOQgAAAAKMTIvMzEvMjAwOAkAAAABMGZMDcQVHNcI/VJZBhYc1wgnQ0lRLlRTRToyNTAzLklRX0VCSVREQV9DQVBFWF9JTlQuRlkyMDExAQAAAFdDBgACAAAACDkuODM5NTg4AQgAAAAFAAAAATEBAAAACjE2MTQ0NDE2ODQDAAAAAjc5AgAAAAQ0</t>
  </si>
  <si>
    <t>MTkxBAAAAAEwBwAAAAg4LzgvMjAxOQgAAAAKMTIvMzEvMjAxMQkAAAABMDYd/MEVHNcINK+ZBhYc1wglQ0lRLlRTRToyODAyLklRX0RJTFVUX0VQU19JTkNMLkZZMjAxOQEAAAALVQ0AAgAAAAk1My42MTU0MDEBCAAAAAUAAAABMQEAAAAKMTk2OTg2MDI1NAMAAAACNzkCAAAAATgEAAAAATAHAAAACDgvOC8yMDE5CAAAAAkzLzMxLzIwMTkJAAAAATB6yMbHFRzXCJkXkQUWHNcIJUNJUS5UU0U6MjI2Ny5JUV9MVF9ERUJUX0VRVUlUWS5GWTIwMTMBAAAAqXENAAIAAAAGMi4xNTAxAQgAAAAFAAAAATEBAAAACjE2MjU0NTc1ODEDAAAAAjc5AgAAAAQ0MDg1BAAAAAEwBwAAAAg4LzgvMjAxOQgAAAAJMy8zMS8yMDEzCQAAAAEwiZQlwRUc1wjwRtUGFhzXCCZDSVEuVFNFOjI1ODcuSVFfSU5WRU5UT1JZX1RVUk5TLkZZMjAxNAEAAABO37QEAgAAAAg4LjA1NjcyNwEIAAAABQAAAAExAQAAAAoxNzI3NjgxMzUxAwAAAAI3OQIAAAAENDA4MgQAAAABMAcAAAAIOC84LzIwMTkIAAAACjEyLzMxLzIwMTQJAAAAATBQT+7DFRzXCFMgzgYWHNcIGUNJUS5UU0U6NDQ1Mi5JUV9ETy5GWTIwMTgBAAAAR1UNAAMAAAAAAHOwvsgVHNcIuI6HBRYc1wgiQ0lRLkVOWFRBTTpIRUlBLklRX0FSX1RVUk5TLkZZMjAwNwEAAADuQgYAAgAAAAg4LjMzMjcxNQEIAAAABQAAAAExAQAAAAk4MDg4MzgxMTEDAAAAAjUwAgAAAAQ0MDAxBAAA</t>
  </si>
  <si>
    <t>AAEwBwAAAAg4LzgvMjAxOQgAAAAKMTIvMzEvMjAwNwkAAAABMImUJcEVHNcI9LQoBxYc1wggQ0lRLlRTRTo0NDUyLklRX0NIQU5HRV9BUi5GWTIwMTEBAAAAR1UNAAIAAAAELTY0MgEIAAAABQAAAAExAQAAAAoxNDYxNjgwMTk1AwAAAAI3OQIAAAAEMjAxOAQAAAABMAcAAAAIOC84LzIwMTkIAAAACTMvMzEvMjAxMQkAAAABMMe4yMoVHNcIYz6YBRYc1wgaQ0lRLlRTRToyNTAyLklRX0NJUC5GWTIwMDgBAAAAF2MNAAIAAAAENjA5MAEIAAAABQAAAAExAQAAAAoxNDcwNTg4OTk5AwAAAAI3OQIAAAAEMzAzMwQAAAABMAcAAAAIOC84LzIwMTkIAAAACjEyLzMxLzIwMDgJAAAAATAKEijLFRzXCOgLQAUWHNcIMkNJUS5FTlhUQU06SEVJQS5JUV9JTVBVVF9PUEVSX0xFQVNFX0lOVF9FWFAuRlkyMDA4AQAAAO5CBgACAAAACTEwNy4yMzM2OAEIAAAABQAAAAExAQAAAAoxMzQ1MTQ2ODEwAwAAAAI1MAIAAAAFMjE2NzIEAAAAATAHAAAACDgvOC8yMDE5CAAAAAoxMi8zMS8yMDA4CQAAAAEwyl26xRUc1wiflBYGFhzXCCFDSVEuTllTRTpLTy5JUV9FQklUX01BUkdJTi5GWTIwMDgBAAAAEmgAAAIAAAAHMjcuNTM1NgEIAAAABQAAAAExAQAAAAoxNDMzODE4NDU4AwAAAAMxNjACAAAABDQwNTMEAAAAATAHAAAACDgvOC8yMDE5CAAAAAoxMi8zMS8yMDA4CQAAAAEwmQscwRUc1whzf+8GFhzXCCVDSVEuVFNFOjI1ODcu</t>
  </si>
  <si>
    <t>SVFfUkVUVVJOX0NBUElUQUwuRlkyMDA5AQAAAE7ftAQDAAAAAABQT+7DFRzXCA81wgYWHNcIJENJUS5UU0U6MjI2OS5JUV9DQVNIX0lOVEVSRVNULkZZMjAxNgEAAABAQEMEAgAAAAQxMDA5AQgAAAAFAAAAATEBAAAACjE3OTg4OTQ5NzQDAAAAAjc5AgAAAAQzMDI4BAAAAAEwBwAAAAg4LzgvMjAxOQgAAAAJMy8zMS8yMDE2CQAAAAEw75hPxxUc1wj3eZMFFhzXCCFDSVEuVFNFOjI4MDIuSVFfQ09NTU9OX1JFUC5GWTIwMTMBAAAAC1UNAAIAAAAGLTUwMjI1AQgAAAAFAAAAATEBAAAACjE2MjU0NTc3MTgDAAAAAjc5AgAAAAQyMTY0BAAAAAEwBwAAAAg4LzgvMjAxOQgAAAAJMy8zMS8yMDEzCQAAAAEw9GhyyBUc1wjZ/NoFFhzXCCRDSVEuRU5YVEJSOkFCSS5JUV9TQUxFX1BQRV9DRi5GWTIwMTgBAAAAKV8LAAIAAAADNDM3AQgAAAAFAAAAATEBAAAACjE5NTA3OTM0MjEDAAAAAzE2MAIAAAAEMjA0MgQAAAABMAcAAAAIOC84LzIwMTkIAAAACjEyLzMxLzIwMTgJAAAAATAhNNLFFRzXCJ+UFgYWHNcIFUNJUS4wLklRX1NUX0lOVkVTVC5GWQUAAAAAAAAACAAAABUoSW52YWxpZCBUaW1lIFBlcmlvZCmiVePCFRzXCF4OuwYWHNcIG0NJUS5MU0U6REdFLklRX0NBUEVYLkZZMjAxMwEAAADkuwUAAgAAAAQtNjM2AQgAAAAFAAAAATEBAAAACjE3NTAwMDA5ODkDAAAAAjU1AgAAAAQyMDIxBAAAAAEwBwAAAAg4Lzgv</t>
  </si>
  <si>
    <t>MjAxOQgAAAAJNi8zMC8yMDEzCQAAAAEwpxDfxBUc1wghxI0GFhzXCBpDSVEuVFNFOjI1ODcuSVFfQ0lQLkZZMjAxMAEAAABO37QEAwAAAAAA+769yRUc1wjPlEkFFhzXCCJDSVEuRU5YVEJSOkFCSS5JUV9NQUNISU5FUlkuRlkyMDE3AQAAAClfCwACAAAABTMzNzE3AQgAAAAFAAAAATEBAAAACjE5NTA3OTM0MTcDAAAAAzE2MAIAAAAEMzExNAQAAAABMAcAAAAIOC84LzIwMTkIAAAACjEyLzMxLzIwMTcJAAAAATAhNNLFFRzXCG4XXgYWHNcIIkNJUS5UU0U6MjI2OS5JUV9DQVNIX0lOVkVTVC5GWTIwMTgBAAAAQEBDBAIAAAAGLTY0Mzk0AQgAAAAFAAAAATEBAAAACjE4OTUwMDI0OTADAAAAAjc5AgAAAAQyMDA1BAAAAAEwBwAAAAg4LzgvMjAxOQgAAAAJMy8zMS8yMDE4CQAAAAEw75hPxxUc1wjpc9EFFhzXCClDSVEuRU5YVEFNOkhFSUEuSVFfTkVUX0RFQlRfRUJJVERBLkZZMjAxMAEAAADuQgYAAgAAAAcyLjY2MDY4AQgAAAAFAAAAATEBAAAACjE1MjY1NDUzMDYDAAAAAjUwAgAAAAQ0MTkzBAAAAAEwBwAAAAg4LzgvMjAxOQgAAAAKMTIvMzEvMjAxMAkAAAABMImUJcEVHNcI/brqBhYc1wgkQ0lRLlRTRToyMjY5LklRX0NPTU1PTl9JU1NVRUQuRlkyMDA5AQAAAEBAQwQDAAAAAACguZTHFRzXCDFK6QUWHNcIJ0NJUS5FTlhUQlI6QUJJLklRX09USEVSX0NBX1NVUFBMLkZZMjAxNAEAAAApXwsAAgAAAAQx</t>
  </si>
  <si>
    <t>ODM4AQgAAAAFAAAAATEBAAAACjE4MzI5NzQyMTkDAAAAAzE2MAIAAAAEMTA1NQQAAAABMAcAAAAIOC84LzIwMTkIAAAACjEyLzMxLzIwMTQJAAAAATAhNNLFFRzXCCZBRgYWHNcIJ0NJUS5MU0U6REdFLklRX1RPVEFMX0RJVl9QQUlEX0NGLkZZMjAxMgEAAADkuwUAAgAAAAUtMTAzNgEIAAAABQAAAAExAQAAAAoxNjkwOTY2MTI4AwAAAAI1NQIAAAAEMjAyMgQAAAABMAcAAAAIOC84LzIwMTkIAAAACTYvMzAvMjAxMgkAAAABMKcQ38QVHNcIJkFGBhYc1wglQ0lRLlRTRTo0NDUyLklRX0dBSU5fQVNTRVRTX0NGLkZZMjAxNAEAAABHVQ0AAgAAAAQyNzA2AQgAAAAFAAAAATEBAAAACjE3MjcyODMzODIDAAAAAjc5AgAAAAQyMDI2BAAAAAEwBwAAAAg4LzgvMjAxOQgAAAAKMTIvMzEvMjAxNAkAAAABMHOwvsgVHNcIjzJHBRYc1wgrQ0lRLlRTRToyNTAyLklRX01JTk9SSVRZX0lOVEVSRVNUX0NGLkZZMjAxNQEAAAAXYw0AAwAAAAAA8xrLyhUc1wh5uG8FFhzXCCRDSVEuTFNFOkRHRS5JUV9ESUxVVF9FUFNfSU5DTC5GWTIwMTQBAAAA5LsFAAIAAAAIMC44OTMwMjQBCAAAAAUAAAABMQEAAAAKMTgwMjY4MTI2NQMAAAACNTUCAAAAATgEAAAAATAHAAAACDgvOC8yMDE5CAAAAAk2LzMwLzIwMTQJAAAAATDL/svEFRzXCAVQeAYWHNcIJkNJUS5UU0U6MjUwMy5JUV9TQUxFU19NQVJLRVRJTkcuRlkyMDA3AQAAAFdD</t>
  </si>
  <si>
    <t>BgACAAAABjMwNzUxNQEIAAAABQAAAAExAQAAAAoxNjIzODQwODU3AwAAAAI3OQIAAAAFMjE1NjEEAAAAATAHAAAACDgvOC8yMDE5CAAAAAoxMi8zMS8yMDA3CQAAAAEwNdnayxUc1wizIDQFFhzXCChDSVEuVFNFOjI1MDMuSVFfVE9UQUxfREVCVF9FUVVJVFkuRlkyMDA5AQAAAFdDBgACAAAABzc1LjI4NzUBCAAAAAUAAAABMQEAAAAKMTYyNTc5ODQyNAMAAAACNzkCAAAABDQwMzQEAAAAATAHAAAACDgvOC8yMDE5CAAAAAoxMi8zMS8yMDA5CQAAAAEwNh38wRUc1wijcL0GFhzXCCRDSVEuU1dYOk5FU04uSVFfUEVSSU9EREFURV9JUy5GWTIwMDcBAAAA5XwAAAUAAAAKMjAwNy8xMi8zMQBR29jDFRzXCG61WwYWHNcIK0NJUS5UU0U6MjI2OS5JUV9NSU5PUklUWV9JTlRFUkVTVF9DRi5GWTIwMDkBAAAAQEBDBAMAAAAAAKC5lMcVHNcIMlOMBRYc1wgjQ0lRLlRTRToyMjY3LklRX0dST1NTX01BUkdJTi5GWTIwMTMBAAAAqXENAAIAAAAHNTMuNzc1OQEIAAAABQAAAAExAQAAAAoxNjI1NDU3NTgxAwAAAAI3OQIAAAAENDA3NAQAAAABMAcAAAAIOC84LzIwMTkIAAAACTMvMzEvMjAxMwkAAAABMImUJcEVHNcIOKb2BhYc1wg5Q0lRLlNXWDpORVNOLklRX0NVU1RPTV9CRVRBLi0xMDRXLjIwMTQvMTIvMzEuLl5OMjI1LkpQWS5IAQAAAOV8AAACAAAAETAuNDA4Mjg0MDM2NTY3MDQ1AM5RSOgVHNcI7sY7BxYc1wgs</t>
  </si>
  <si>
    <t>Q0lRLlNXWDpORVNOLklRX0lNUFVUX09QRVJfTEVBU0VfREVQUi5GWTIwMDkBAAAA5XwAAAIAAAAKNDY3LjU5NjUzNgEIAAAABQAAAAExAQAAAAoxNDYyOTYwODc4AwAAAAIyOQIAAAAFMjE2NzMEAAAAATAHAAAACDgvOC8yMDE5CAAAAAoxMi8zMS8yMDA5CQAAAAEwzLQEwxUc1whWLFIGFhzXCCJDSVEuVFNFOjI4MDIuSVFfQURWRVJUSVNJTkcuRlkyMDEzAQAAAAtVDQACAAAABTMyNzAwAQgAAAAFAAAAATEBAAAACjE2MjU0NTc3MTgDAAAAAjc5AgAAAAQzMDEzBAAAAAEwBwAAAAg4LzgvMjAxOQgAAAAJMy8zMS8yMDEzCQAAAAEw9GhyyBUc1wicFLAFFhzXCChDSVEuVFNFOjIyNjkuSVFfVE9UQUxfREVCVF9FQklUREEuRlkyMDA4AQAAAEBAQwQDAAAAAACcCDvBFRzXCBnN/QYWHNcIJkNJUS5UU0U6MjgwMi5JUV9JTlZFU1RfTE9BTlNfQ0YuRlkyMDA5AQAAAAtVDQADAAAAAAC+BnDIFRzXCDJTjAUWHNcIJUNJUS5FTlhUQU06SEVJQS5JUV9BRFZFUlRJU0lORy5GWTIwMDkBAAAA7kIGAAMAAAAAAMpdusUVHNcIV6NIBhYc1wglQ0lRLlNXWDpORVNOLklRX0JBU0lDX0VQU19JTkNMLkZZMjAwOAEAAADlfAAAAgAAAAg0Ljg2OTMzMwEIAAAABQAAAAExAQAAAAoxMzUwOTAzMzY0AwAAAAIyOQIAAAABOQQAAAABMAcAAAAIOC84LzIwMTkIAAAACjEyLzMxLzIwMDgJAAAAATBR29jDFRzXCFYsUgYWHNcIJENJ</t>
  </si>
  <si>
    <t>US5MU0U6REdFLklRX0xUX0RFQlRfSVNTVUVELkZZMjAxNQEAAADkuwUAAgAAAAQxMTc3AQgAAAAFAAAAATEBAAAACjE4NTI1MTU2NDgDAAAAAjU1AgAAAAQyMDM0BAAAAAEwBwAAAAg4LzgvMjAxOQgAAAAJNi8zMC8yMDE1CQAAAAEwFGHOxBUc1wiGHSAGFhzXCCVDSVEuVFNFOjQ0NTIuSVFfQkFTSUNfRVBTX0lOQ0wuRlkyMDE1AQAAAEdVDQACAAAACjE5Ny4xOTA3OTYBCAAAAAUAAAABMQEAAAAKMTc4NDE4NDQwNAMAAAACNzkCAAAAATkEAAAAATAHAAAACDgvOC8yMDE5CAAAAAoxMi8zMS8yMDE1CQAAAAEwc7C+yBUc1wgK90sFFhzXCChDSVEuVFNFOjQ0NTIuSVFfVE9UQUxfREVCVF9FUVVJVFkuRlkyMDEyAQAAAEdVDQACAAAABjE3LjMxMQEIAAAABQAAAAExAQAAAAoxNjcxNDM2MTgzAwAAAAI3OQIAAAAENDAzNAQAAAABMAcAAAAIOC84LzIwMTkIAAAACjEyLzMxLzIwMTIJAAAAATBcpjjBFRzXCNnSvwYWHNcIIUNJUS5OWVNFOktPLklRX0dBSU5fSU5WRVNULkZZMjAxNAEAAAASaAAAAgAAAAI0NQEIAAAABQAAAAExAQAAAAoxODI5MjMwOTU2AwAAAAMxNjACAAAAAjYyBAAAAAEwBwAAAAg4LzgvMjAxOQgAAAAKMTIvMzEvMjAxNAkAAAABMGZMDcQVHNcIbhdeBhYc1wgeQ0lRLlRTRToyMjY3LklRX1pfU0NPUkUuRlkyMDE2AQAAAKlxDQACAAAACDQuODg0MjA3AQgAAAAFAAAAATEBAAAACjE3OTgz</t>
  </si>
  <si>
    <t>MzY0MjgDAAAAAjc5AgAAAAYxMDAxMjMEAAAAATAHAAAACDgvOC8yMDE5CAAAAAkzLzMxLzIwMTYJAAAAATCJlCXBFRzXCCMvAAcWHNcIJ0NJUS5FTlhUQU06SEVJQS5JUV9DVVJSRU5DWV9HQUlOLkZZMjAxMgEAAADuQgYAAgAAAAIxNQEIAAAABQAAAAExAQAAAAoxNjYzMDk2MDk2AwAAAAI1MAIAAAACMzgEAAAAATAHAAAACDgvOC8yMDE5CAAAAAoxMi8zMS8yMDEyCQAAAAEwDsC8xRUc1wgqRwgGFhzXCB5DSVEuVFNFOjI4MDIuSVFfSU5DX1RBWC5GWTIwMDgBAAAAC1UNAAIAAAAFMjA0MzkBCAAAAAUAAAABMQEAAAAKMTA2NTU1NjIzNwMAAAACNzkCAAAAAjc1BAAAAAEwBwAAAAg4LzgvMjAxOQgAAAAJMy8zMS8yMDA4CQAAAAEwc7C+yBUc1wgqRwgGFhzXCCBDSVEuVFNFOjI4MDIuSVFfTUFDSElORVJZLkZZMjAxMQEAAAALVQ0AAwAAAAAAvgZwyBUc1wjFAp0FFhzXCCdDSVEuRU5YVEJSOkFCSS5JUV9CQVNJQ19FUFNfSU5DTC5GWTIwMTABAAAAKV8LAAIAAAAIMi41Mjg4OTQBCAAAAAUAAAABMQEAAAAKMTYzMzEwNDQyMgMAAAADMTYwAgAAAAE5BAAAAAEwBwAAAAg4LzgvMjAxOQgAAAAKMTIvMzEvMjAxMAkAAAABMIpjScYVHNcIjpf3BRYc1wggQ0lRLk5ZU0U6S08uSVFfQ09NTU9OX1JFUC5GWTIwMTEBAAAAEmgAAAIAAAAFLTQ1MTMBCAAAAAUAAAABMQEAAAAKMTY2MDc0Mzg5NAMAAAADMTYwAgAA</t>
  </si>
  <si>
    <t>AAQyMTY0BAAAAAEwBwAAAAg4LzgvMjAxOQgAAAAKMTIvMzEvMjAxMQkAAAABMGZMDcQVHNcIIMpPBhYc1wgeQ0lRLlRTRToyMjY5LklRX1dJUF9JTlYuRlkyMDEzAQAAAEBAQwQCAAAABDIyMjkBCAAAAAUAAAABMQEAAAAKMTYyNTQ1NzY3MQMAAAACNzkCAAAABDMyMTkEAAAAATAHAAAACDgvOC8yMDE5CAAAAAkzLzMxLzIwMTMJAAAAATDMG5fHFRzXCJUshQUWHNcIM0NJUS5MU0U6REdFLklRX1RPVEFMX09VVFNUQU5ESU5HX0ZJTElOR19EQVRFLkZZMjAxOAEAAADkuwUAAgAAAAoyNDU3LjU4Njc5AQQAAAAFAAAAATUBAAAACjE4OTg5MDA0MzQCAAAABTI0MTUzBgAAAAEwFGHOxBUc1wiZi3MGFhzXCB9DSVEuVFNFOjI1ODcuSVFfT1BFUl9JTkMuRlkyMDEwAQAAAE7ftAQDAAAAAAD7vr3JFRzXCO98dAUWHNcIIkNJUS5UU0U6MjgwMi5JUV9MRVZFUkVEX0ZDRi5GWTIwMTgBAAAAC1UNAAIAAAAJMjkyODMuODc1AQgAAAAFAAAAATEBAAAACjE4OTQ4MzIyNTMDAAAAAjc5AgAAAAQ0NDIyBAAAAAEwBwAAAAg4LzgvMjAxOQgAAAAJMy8zMS8yMDE4CQAAAAEwesjGxxUc1wjFAp0FFhzXCChDSVEuVFNFOjIyNjcuSVFfVE9UQUxfREVCVF9JU1NVRUQuRlkyMDE0AQAAAKlxDQACAAAABTg1ODIwAQgAAAAFAAAAATEBAAAACjE2ODY2MzgwNzUDAAAAAjc5AgAAAAQyMTYxBAAAAAEwBwAAAAg4LzgvMjAxOQgAAAAJ</t>
  </si>
  <si>
    <t>My8zMS8yMDE0CQAAAAEw17yoxhUc1whyI+IFFhzXCClDSVEuVFNFOjIyNjkuSVFfREFZU19JTlZFTlRPUllfT1VULkZZMjAxMwEAAABAQEMEAgAAAAk1Ny4yMTYzMDUBCAAAAAUAAAABMQEAAAAKMTYyNTQ1NzY3MQMAAAACNzkCAAAABDQwMzUEAAAAATAHAAAACDgvOC8yMDE5CAAAAAkzLzMxLzIwMTMJAAAAATCcCDvBFRzXCIML2gYWHNcIJENJUS5OWVNFOktPLklRX0JBU0lDX0VQU19FWENMLkZZMjAxNAEAAAASaAAAAgAAAAgxLjYxNzk2MgEIAAAABQAAAAExAQAAAAoxODI5MjMwOTU2AwAAAAMxNjACAAAABDMwNjQEAAAAATAHAAAACDgvOC8yMDE5CAAAAAoxMi8zMS8yMDE0CQAAAAEwZkwNxBUc1wgzI68GFhzXCCJDSVEuVFNFOjIyNjcuSVFfRUJJVF9NQVJHSU4uRlkyMDEzAQAAAKlxDQACAAAABjcuMjI3MgEIAAAABQAAAAExAQAAAAoxNjI1NDU3NTgxAwAAAAI3OQIAAAAENDA1MwQAAAABMAcAAAAIOC84LzIwMTkIAAAACTMvMzEvMjAxMwkAAAABMImUJcEVHNcImmr7BhYc1wgfQ0lRLlRTRToyODAyLklRX0JWX1NIQVJFLkZZMjAxMwEAAAALVQ0AAgAAAAsxMDA0LjM4MzE2MgEIAAAABQAAAAExAQAAAAoxNjI1NDU3NzE4AwAAAAI3OQIAAAAENDAyMAQAAAABMAcAAAAIOC84LzIwMTkIAAAACTMvMzEvMjAxMwkAAAABMPRocsgVHNcIlSyFBRYc1wgvQ0lRLkVOWFRCUjpBQkkuSVFfREVGX1RBWF9B</t>
  </si>
  <si>
    <t>U1NFVFNfQ1VSUkVOVC5GWTIwMTYBAAAAKV8LAAMAAAAAACE00sUVHNcITDIUBhYc1wgkQ0lRLlRTRToyMjY3LklRX0VRVUlUWV9NRVRIT0QuRlkyMDE1AQAAAKlxDQADAAAAAADXvKjGFRzXCEwyFAYWHNcIIUNJUS5UU0U6MjI2OS5JUV9JTkNfRVFVSVRZLkZZMjAxMgEAAABAQEMEAgAAAAMzNTMBCAAAAAUAAAABMQEAAAAKMTU1NDk1MDU4OAMAAAACNzkCAAAAAjQ3BAAAAAEwBwAAAAg4LzgvMjAxOQgAAAAJMy8zMS8yMDEyCQAAAAEwzBuXxxUc1wjMnbkFFhzXCCBDSVEuTFNFOkRHRS5JUV9PVEhFUl9PUEVSLkZZMjAxNQEAAADkuwUAAgAAAAQxNTMzAQgAAAAFAAAAATEBAAAACjE4NTI1MTU2NDgDAAAAAjU1AgAAAAMyNjAEAAAAATAHAAAACDgvOC8yMDE5CAAAAAk2LzMwLzIwMTUJAAAAATAUYc7EFRzXCP9b/AUWHNcIGENJUS5OWVNFOktPLklRX0FSLkZZMjAxNwEAAAASaAAAAgAAAAQzNjY3AQgAAAAFAAAAATEBAAAACjE5NDY0MzA3NzkDAAAAAzE2MAIAAAAEMTAyMQQAAAABMAcAAAAIOC84LzIwMTkIAAAACjEyLzMxLzIwMTcJAAAAATBR29jDFRzXCLh5YAYWHNcIOUNJUS5UU0U6MjgwMi5JUV9DVVNUT01fQkVUQS4tMTA0Vy4yMDA4LzAzLzMxLi5eTjIyNS5KUFkuSAEAAAALVQ0AAgAAABAxLjAxMjE4NjYxNTA1MzI1AM5RSOgVHNcIIKA0BxYc1wgmQ0lRLk5ZU0U6S08uSVFfVE9UQUxfUkVWLkZZ</t>
  </si>
  <si>
    <t>MjAxNi4uLi5KUFkBAAAAEmgAAAIAAAAKNDg4NzUwNS4yNQEIAAAABQAAAAExAQAAAAoxOTQ2NDMwNzgyAwAAAAI3OQIAAAACMjgEAAAAATAHAAAACDgvOC8yMDE5CAAAAAoxMi8zMS8yMDE2CQAAAAEwXUdKwBUc1wiB8wQHFhzXCClDSVEuVFNFOjIyNjcuSVFfVE9UQUxfREVCVF9DQVBJVEFMLkZZMjAwOQEAAACpcQ0AAgAAAAYyMC40MjQBCAAAAAUAAAABMQEAAAAKMTM4MDUyNzkxMAMAAAACNzkCAAAABDQxODYEAAAAATAHAAAACDgvOC8yMDE5CAAAAAkzLzMxLzIwMDkJAAAAATCJlCXBFRzXCDim9gYWHNcIH0NJUS5UU0U6MjUwMi5JUV9UT1RBTF9DQS5GWTIwMTUBAAAAF2MNAAIAAAAGNjAwNDk4AQgAAAAFAAAAATEBAAAACjE3ODQxODQyNjEDAAAAAjc5AgAAAAQxMDA4BAAAAAEwBwAAAAg4LzgvMjAxOQgAAAAKMTIvMzEvMjAxNQkAAAABMPMay8oVHNcIlak9BRYc1wgtQ0lRLk5ZU0U6S08uSVFfT1RIRVJfRklOQU5DRV9BQ1RfU1VQUEwuRlkyMDEwAQAAABJoAAACAAAAAjUwAQgAAAAFAAAAATEBAAAACjE1ODk0MzUzOTYDAAAAAzE2MAIAAAAEMjA1MAQAAAABMAcAAAAIOC84LzIwMTkIAAAACjEyLzMxLzIwMTAJAAAAATBmTA3EFRzXCCDKTwYWHNcIKkNJUS5UU0U6MjUwMi5JUV9UT1RBTF9DT01NT05fRVFVSVRZLkZZMjAwNwEAAAAXYw0AAgAAAAY1MTQ2NjcBCAAAAAUAAAABMQEAAAAKMTQ3MDU4</t>
  </si>
  <si>
    <t>ODA0MwMAAAACNzkCAAAABDEwMDYEAAAAATAHAAAACDgvOC8yMDE5CAAAAAoxMi8zMS8yMDA3CQAAAAEwChIoyxUc1wgt3JUFFhzXCB9DSVEuTFNFOkRHRS5JUV9TVF9JTlZFU1QuRlkyMDE3AQAAAOS7BQACAAAAAjI0AQgAAAAFAAAAATEBAAAACjE4OTg5MDA0NTUDAAAAAjU1AgAAAAQxMDY5BAAAAAEwBwAAAAg4LzgvMjAxOQgAAAAJNi8zMC8yMDE3CQAAAAEwFGHOxBUc1whutVsGFhzXCDBDSVEuVFNFOjI1ODcuSVFfVE9UQUxfT1VUU1RBTkRJTkdfQlNfREFURS5GWTIwMTIBAAAATt+0BAIAAAADMjE2AQQAAAAFAAAAATUBAAAACjE2MjE2MzU1MTQCAAAABTI0MTUyBgAAAAEw+769yRUc1wh5uG8FFhzXCBxDSVEuTFNFOkRHRS5JUV9SRF9FWFAuRlkyMDA4AQAAAOS7BQADAAAAAABlLkPFFRzXCChEJwYWHNcIKkNJUS5UU0U6MjI2Ny5JUV9DVVJSRU5UX1BPUlRfTEVBU0VTLkZZMjAxNwEAAACpcQ0AAgAAAAQyMTQ1AQgAAAAFAAAAATEBAAAACjE4NDc5NzcwMDcDAAAAAjc5AgAAAAQxMDkwBAAAAAEwBwAAAAg4LzgvMjAxOQgAAAAJMy8zMS8yMDE3CQAAAAEw17yoxhUc1wjW/7sFFhzXCCFDSVEuRU5YVEFNOkhFSUEuSVFfUEVOU0lPTi5GWTIwMTMBAAAA7kIGAAIAAAAEMTIwMgEIAAAABQAAAAExAQAAAAoxNzIwMDY0NTQ2AwAAAAI1MAIAAAAEMTIxMwQAAAABMAcAAAAIOC84LzIwMTkIAAAACjEyLzMx</t>
  </si>
  <si>
    <t>LzIwMTMJAAAAATAOwLzFFRzXCFK+/gUWHNcIIkNJUS5UU0U6MjI2Ny5JUV9EQV9TVVBQTF9DRi5GWTIwMDkBAAAAqXENAAIAAAAFMTg2NDYBCAAAAAUAAAABMQEAAAAKMTM4MDUyNzkxMAMAAAACNzkCAAAABDIxNzEEAAAAATAHAAAACDgvOC8yMDE5CAAAAAkzLzMxLzIwMDkJAAAAATAgk8DGFRzXCAJogAUWHNcIJENJUS5UU0U6NDQ1Mi5JUV9TQUxFX0lOVEFOX0NGLkZZMjAwNwEAAABHVQ0AAgAAAAYtMTU4ODEBCAAAAAUAAAABMQEAAAAJNjU3NDQzMjU3AwAAAAI3OQIAAAAEMjAyOQQAAAABMAcAAAAIOC84LzIwMTkIAAAACTMvMzEvMjAwNwkAAAABMMe4yMoVHNcI+39VBRYc1wgmQ0lRLlRTRToyNTAzLklRX0lOVkVTVF9MT0FOU19DRi5GWTIwMTgBAAAAV0MGAAIAAAAENTgwMAEIAAAABQAAAAExAQAAAAoxOTUxOTkwMDI1AwAAAAI3OQIAAAAEMjAzMgQAAAABMAcAAAAIOC84LzIwMTkIAAAACjEyLzMxLzIwMTgJAAAAATAd7s7LFRzXCCNuQgUWHNcII0NJUS5UU0U6MjUwMy5JUV9JTlRFUkVTVF9FWFAuRlkyMDAxAQAAAFdDBgACAAAABS05NzMzAQgAAAAFAAAAATEBAAAABzIzNTY4NjYDAAAAAjc5AgAAAAI4MgQAAAABMAcAAAAIOC84LzIwMTkIAAAACjEyLzMxLzIwMDEJAAAAATC4IyTAFRzXCL5SJgcWHNcIJENJUS5UU0U6MjI2Ny5JUV9TQUxFX0lOVEFOX0NGLkZZMjAxMAEAAACpcQ0AAwAAAAAA</t>
  </si>
  <si>
    <t>IJPAxhUc1whTLzMGFhzXCCZDSVEuVFNFOjI1ODcuSVFfT1RIRVJfTFRfQVNTRVRTLkZZMjAxMAEAAABO37QEAwAAAAAA+769yRUc1wgyWU4FFhzXCCFDSVEuVFNFOjI1MDMuSVFfU0dBX01BUkdJTi5GWTIwMTABAAAAV0MGAAIAAAAHMzQuMDM1MQEIAAAABQAAAAExAQAAAAoxNjI1Nzk4NjczAwAAAAI3OQIAAAAENDM3NQQAAAABMAcAAAAIOC84LzIwMTkIAAAACjEyLzMxLzIwMTAJAAAAATA2HfzBFRzXCHN/7wYWHNcIIkNJUS5FTlhUQlI6QUJJLklRX0RJVkVTVF9DRi5GWTIwMTABAAAAKV8LAAIAAAABOQEIAAAABQAAAAExAQAAAAoxNjMzMTA0NDIyAwAAAAMxNjACAAAABDIwNzcEAAAAATAHAAAACDgvOC8yMDE5CAAAAAoxMi8zMS8yMDEwCQAAAAEwimNJxhUc1wjMnbkFFhzXCCpDSVEuRU5YVEFNOkhFSUEuSVFfQ0FTSF9PUEVSLkZZMjAwOC4uLi5KUFkBAAAA7kIGAAIAAAAMMjEwMzAzLjc3OTg0AQgAAAAFAAAAATEBAAAACjEzNDUxNDY4MTADAAAAAjc5AgAAAAQyMDA2BAAAAAEwBwAAAAg4LzgvMjAxOQgAAAAKMTIvMzEvMjAwOAkAAAABMLgjJMAVHNcIzskcBxYc1wghQ0lRLk5ZU0U6S08uSVFfREFfU1VQUExfQ0YuRlkyMDE3AQAAABJoAAACAAAABDExOTIBCAAAAAUAAAABMQEAAAAKMTk0NjQzMDc3OQMAAAADMTYwAgAAAAQyMTcxBAAAAAEwBwAAAAg4LzgvMjAxOQgAAAAKMTIvMzEvMjAxNwkA</t>
  </si>
  <si>
    <t>AAABMFHb2MMVHNcIUZqlBhYc1wglQ0lRLkxTRTpER0UuSVFfT1RIRVJfTFRfQVNTRVRTLkZZMjAwOAEAAADkuwUAAgAAAAMzMDABCAAAAAUAAAABMQEAAAAKMTQwMDI2ODg5NgMAAAACNTUCAAAABDEwNjAEAAAAATAHAAAACDgvOC8yMDE5CAAAAAk2LzMwLzIwMDgJAAAAATBirtzEFRzXCCZBRgYWHNcII0NJUS5UU0U6NDQ1Mi5JUV9ESUxVVF9XRUlHSFQuRlkyMDE0AQAAAEdVDQACAAAABzUwOS4zOTcAc7C+yBUc1whvQXkFFhzXCBtDSVEuRU5YVEJSOkFCSS5JUV9HUC5GWTIwMTEBAAAAKV8LAAIAAAAFMjI0MzYBCAAAAAUAAAABMQEAAAAKMTY2NTM2NzcwMwMAAAADMTYwAgAAAAIxMAQAAAABMAcAAAAIOC84LzIwMTkIAAAACDEvMS8yMDEyCQAAAAEwimNJxhUc1wj8WBsGFhzXCCFDSVEuU1dYOk5FU04uSVFfTkVUX0NIQU5HRS5GWTIwMTgBAAAA5XwAAAIAAAAFLTMyOTgBCAAAAAUAAAABMQEAAAAKMTk0NDgwNDI3MAMAAAACMjkCAAAABDIwOTMEAAAAATAHAAAACDgvOC8yMDE5CAAAAAoxMi8zMS8yMDE4CQAAAAEwolXjwhUc1wgyrLgGFhzXCCdDSVEuVFNFOjI1ODcuSVFfREFZU19QQVlBQkxFX09VVC5GWTIwMTUBAAAATt+0BAIAAAAINzMuNzQ1MzMBCAAAAAUAAAABMQEAAAAKMTc4NDc0ODU3MwMAAAACNzkCAAAABDQxODMEAAAAATAHAAAACDgvOC8yMDE5CAAAAAoxMi8zMS8yMDE1CQAAAAEwUE/u</t>
  </si>
  <si>
    <t>wxUc1wivbdwGFhzXCCRDSVEuVFNFOjI4MDIuSVFfSU5DX0VRVUlUWV9DRi5GWTIwMTYBAAAAC1UNAAIAAAAFLTE1NTgBCAAAAAUAAAABMQEAAAAKMTc5ODg5NTAzMwMAAAACNzkCAAAABDIwODYEAAAAATAHAAAACDgvOC8yMDE5CAAAAAkzLzMxLzIwMTYJAAAAATAiZsTHFRzXCFrKggUWHNcIKkNJUS5UU0U6MjgwMi5JUV9PVEhFUl9VTlVTVUFMX1NVUFBMLkZZMjAxOAEAAAALVQ0AAwAAAAAAesjGxxUc1wiPMkcFFhzXCCJDSVEuU1dYOk5FU04uSVFfT1RIRVJfSU5UQU4uRlkyMDE2AQAAAOV8AAACAAAABTIwMzk3AQgAAAAFAAAAATEBAAAACjE4NzQzMTA5NjUDAAAAAjI5AgAAAAQxMDQwBAAAAAEwBwAAAAg4LzgvMjAxOQgAAAAKMTIvMzEvMjAxNgkAAAABMKJV48IVHNcIZp2GBhYc1wgnQ0lRLlRTRTo0NDUyLklRX0VCSVREQV9DQVBFWF9JTlQuRlkyMDA3AQAAAEdVDQACAAAACTMyLjQ4MDUyNAEIAAAABQAAAAExAQAAAAk2NTc0NDMyNTcDAAAAAjc5AgAAAAQ0MTkxBAAAAAEwBwAAAAg4LzgvMjAxOQgAAAAJMy8zMS8yMDA3CQAAAAEwUE/uwxUc1wgPNcIGFhzXCCNDSVEuVFNFOjIyNjcuSVFfR1JPU1NfTUFSR0lOLkZZMjAxNQEAAACpcQ0AAgAAAAc1NS4xNjMzAQgAAAAFAAAAATEBAAAACjE3NDUyMTQyMjgDAAAAAjc5AgAAAAQ0MDc0BAAAAAEwBwAAAAg4LzgvMjAxOQgAAAAJMy8zMS8yMDE1CQAA</t>
  </si>
  <si>
    <t>AAEwiZQlwRUc1wip4fEGFhzXCCBDSVEuVFNFOjI4MDIuSVFfRlVMTF9USU1FLkZZMjAwOQEAAAALVQ0AAgAAAAUyNjg2OQC+BnDIFRzXCOZ2sgUWHNcIJ0NJUS5UU0U6MjUwMi5JUV9DRk9fQ1VSUkVOVF9MSUFCLkZZMjAxMQEAAAAXYw0AAgAAAAgwLjE4MDIwNAEIAAAABQAAAAExAQAAAAoxNjM4MjExMjQyAwAAAAI3OQIAAAAENDE4NQQAAAABMAcAAAAIOC84LzIwMTkIAAAACjEyLzMxLzIwMTEJAAAAATBQT+7DFRzXCJOC0AYWHNcILUNJUS5FTlhUQlI6QUJJLklRX1JFVFVSTl9DT01NT05fRVFVSVRZLkZZMjAwNwEAAAApXwsAAgAAAAcxNi41ODUyAQgAAAAFAAAAATEBAAAACjEzOTE0Mjc3OTMDAAAAAzE2MAIAAAAFMzMzMjAEAAAAATAHAAAACDgvOC8yMDE5CAAAAAoxMi8zMS8yMDA3CQAAAAEwiZQlwRUc1whNlOMGFhzXCCdDSVEuVFNFOjQ0NTIuSVFfQ0FTSF9PUEVSLkZZMjAxMC4uLi5KUFkBAAAAR1UNAAIAAAAGMTcyMjg0AQgAAAAFAAAAATEBAAAACjEzODI2NjExNjcDAAAAAjc5AgAAAAQyMDA2BAAAAAEwBwAAAAg4LzgvMjAxOQgAAAAJMy8zMS8yMDEwCQAAAAEwuCMkwBUc1whEjiEHFhzXCB5DSVEuVFNFOjI1MDIuSVFfWl9TQ09SRS5GWTIwMDgBAAAAF2MNAAIAAAAIMS44MjIzOTcBCAAAAAUAAAABMQEAAAAKMTQ3MDU4ODk5OQMAAAACNzkCAAAABjEwMDEyMwQAAAABMAcAAAAIOC84LzIw</t>
  </si>
  <si>
    <t>MTkIAAAACjEyLzMxLzIwMDgJAAAAATBQT+7DFRzXCBIy4QYWHNcIKkNJUS5UU0U6MjU4Ny5JUV9URVZfRUJJVERBLjIwMDAuMjAwNi8xMi8zMQEAAABO37QEAwAAAAAACYz64RUc1wg8skcHFhzXCCZDSVEuVFNFOjI4MDIuSVFfQVNTRVRfV1JJVEVET1dOLkZZMjAxNQEAAAALVQ0AAgAAAAYtMTIyNDMBCAAAAAUAAAABMQEAAAAKMTc0NTM3ODcxNAMAAAACNzkCAAAAAjMyBAAAAAEwBwAAAAg4LzgvMjAxOQgAAAAJMy8zMS8yMDE1CQAAAAEwImbExxUc1wi4jocFFhzXCBtDSVEuVFNFOjI1ODcuSVFfQ09HUy5GWTIwMDgBAAAATt+0BAMAAAAAALdcu8kVHNcIMllOBRYc1wgoQ0lRLk5ZU0U6S08uSVFfVE9UQUxfREVCVF9DQVBJVEFMLkZZMjAxMgEAAAASaAAAAgAAAAc0OS41ODA0AQgAAAAFAAAAATEBAAAACjE3MjA3NDA4MDMDAAAAAzE2MAIAAAAENDE4NgQAAAABMAcAAAAIOC84LzIwMTkIAAAACjEyLzMxLzIwMTIJAAAAATCZCxzBFRzXCBnN/QYWHNcII0NJUS5UU0U6MjI2OS5JUV9CQVNJQ19XRUlHSFQuRlkyMDE4AQAAAEBAQwQCAAAABzE0NS4xNTYA75hPxxUc1wiVLIUFFhzXCChDSVEuTFNFOkRHRS5JUV9JTlZFU1RfU0VDVVJJVFlfQ0YuRlkyMDEwAQAAAOS7BQADAAAAAABirtzEFRzXCBrBrAYWHNcIK0NJUS5UU0U6MjUwMy5JUV9OSV9BVkFJTF9FWENMX01BUkdJTi5GWTIwMTgBAAAAV0MGAAIA</t>
  </si>
  <si>
    <t>AAAGOC41MDU1AQgAAAAFAAAAATEBAAAACjE5NTE5OTAwMjUDAAAAAjc5AgAAAAQ0MTgyBAAAAAEwBwAAAAg4LzgvMjAxOQgAAAAKMTIvMzEvMjAxOAkAAAABMDYd/MEVHNcIsuezBhYc1wglQ0lRLk5ZU0U6S08uSVFfTkVUX0RFQlRfSVNTVUVELkZZMjAxMwEAAAASaAAAAgAAAAQ0NzExAQgAAAAFAAAAATEBAAAACjE3Nzc5OTgyNjQDAAAAAzE2MAIAAAAEMjAwMwQAAAABMAcAAAAIOC84LzIwMTkIAAAACjEyLzMxLzIwMTMJAAAAATBmTA3EFRzXCNdnTQYWHNcILkNJUS5UU0U6MjgwMi5JUV9PVEhFUl9GSU5BTkNFX0FDVF9TVVBQTC5GWTIwMDkBAAAAC1UNAAIAAAAELTcxMAEIAAAABQAAAAExAQAAAAoxMzgyNzYzNDIzAwAAAAI3OQIAAAAEMjA1MAQAAAABMAcAAAAIOC84LzIwMTkIAAAACTMvMzEvMjAwOQkAAAABML4GcMgVHNcIK1CrBRYc1wgmQ0lRLlRTRTo0NDUyLklRX0NVU1RPTV9CRVRBLjIwMTgvMTIvMzEBAAAAR1UNAAIAAAASLTAuMjY4MTY2ODk0ODc5Njc1ANYmF+IVHNcIIKA0BxYc1wgjQ0lRLlRTRToyMjY5LklRX0dST1NTX01BUkdJTi5GWTIwMTcBAAAAQEBDBAIAAAAHMzcuMTI5NQEIAAAABQAAAAExAQAAAAoxODQ4ODc5NDI3AwAAAAI3OQIAAAAENDA3NAQAAAABMAcAAAAIOC84LzIwMTkIAAAACTMvMzEvMjAxNwkAAAABMJwIO8EVHNcIc3/vBhYc1wgeQ0lRLkVOWFRCUjpBQkkuSVFf</t>
  </si>
  <si>
    <t>Q0FQRVguRlkyMDE4AQAAAClfCwACAAAABS01MDg2AQgAAAAFAAAAATEBAAAACjE5NTA3OTM0MjEDAAAAAzE2MAIAAAAEMjAyMQQAAAABMAcAAAAIOC84LzIwMTkIAAAACjEyLzMxLzIwMTgJAAAAATAhNNLFFRzXCMv2GAYWHNcIIkNJUS5TV1g6TkVTTi5JUV9FQklUX01BUkdJTi5GWTIwMDcBAAAA5XwAAAIAAAAGMTMuOTY5AQgAAAAFAAAAATEBAAAACTc5NDQwNTY2NgMAAAACMjkCAAAABDQwNTMEAAAAATAHAAAACDgvOC8yMDE5CAAAAAoxMi8zMS8yMDA3CQAAAAEwS/lHwBUc1wiaavsGFhzXCCVDSVEuRU5YVEJSOkFCSS5JUV9CRVRBXzJZUi4yMDA5LzEyLzMxAQAAAClfCwACAAAAEDAuNTUzMDcwOTk2NDA3MzgAzlFI6BUc1whuAjcHFhzXCCBDSVEuVFNFOjI1ODcuSVFfTklfTUFSR0lOLkZZMjAxNAEAAABO37QEAgAAAAYyLjg4MjMBCAAAAAUAAAABMQEAAAAKMTcyNzY4MTM1MQMAAAACNzkCAAAABDQwOTQEAAAAATAHAAAACDgvOC8yMDE5CAAAAAoxMi8zMS8yMDE0CQAAAAEwUE/uwxUc1wg1qdcGFhzXCCBDSVEuVFNFOjQ0NTIuSVFfTUFDSElORVJZLkZZMjAxMAEAAABHVQ0AAgAAAAY3MDA4OTQBCAAAAAUAAAABMQEAAAAKMTM4MjY2MTE2NwMAAAACNzkCAAAABDMxMTQEAAAAATAHAAAACDgvOC8yMDE5CAAAAAkzLzMxLzIwMTAJAAAAATDHuMjKFRzXCLsdUwUWHNcIJENJUS5UU0U6MjgwMi5JUV9F</t>
  </si>
  <si>
    <t>QklUREFfTUFSR0lOLkZZMjAxOQEAAAALVQ0AAgAAAAcxMi42NjE0AQgAAAAFAAAAATEBAAAACjE5Njk4NjAyNTQDAAAAAjc5AgAAAAQ0MDQ3BAAAAAEwBwAAAAg4LzgvMjAxOQgAAAAJMy8zMS8yMDE5CQAAAAEwnAg7wRUc1wgdvssGFhzXCCVDSVEuU1dYOk5FU04uSVFfQ0FTSF9TVF9JTlZFU1QuRlkyMDE3AQAAAOV8AAACAAAABDg1OTMBCAAAAAUAAAABMQEAAAAKMTk0NDgwNDI2OQMAAAACMjkCAAAABDEwMDIEAAAAATAHAAAACDgvOC8yMDE5CAAAAAoxMi8zMS8yMDE3CQAAAAEwolXjwhUc1wiidn8GFhzXCCtDSVEuRU5YVEJSOkFCSS5JUV9EQVlTX0lOVkVOVE9SWV9PVVQuRlkyMDA4AQAAAClfCwACAAAACTgwLjU1ODA2NAEIAAAABQAAAAExAQAAAAoxMzkxNDI2NzE3AwAAAAMxNjACAAAABDQwMzUEAAAAATAHAAAACDgvOC8yMDE5CAAAAAoxMi8zMS8yMDA4CQAAAAEwiZQlwRUc1wig9uUGFhzXCCZDSVEuVFNFOjQ0NTIuSVFfQ0FTSF9BQ1FVSVJFX0NGLkZZMjAxNwEAAABHVQ0AAgAAAAUtMjkwNgEIAAAABQAAAAExAQAAAAoxODgxMjgxMTU5AwAAAAI3OQIAAAAEMjA1NwQAAAABMAcAAAAIOC84LzIwMTkIAAAACjEyLzMxLzIwMTcJAAAAATBzsL7IFRzXCEDHoQUWHNcIGUNJUS5UU0U6MjgwMi5JUV9BRC5GWTIwMDgBAAAAC1UNAAIAAAAHLTYzMTc3OQEIAAAABQAAAAExAQAAAAoxMDY1NTU2MjM3</t>
  </si>
  <si>
    <t>AwAAAAI3OQIAAAAEMTA3NQQAAAABMAcAAAAIOC84LzIwMTkIAAAACTMvMzEvMjAwOAkAAAABMHOwvsgVHNcIxQKdBRYc1wgiQ0lRLkVOWFRCUjpBQkkuSVFfUkRfRVhQX0ZOLkZZMjAxOAEAAAApXwsAAgAAAAMyODUBCAAAAAUAAAABMQEAAAAKMTk1MDc5MzQyMQMAAAADMTYwAgAAAAQzMTY4BAAAAAEwBwAAAAg4LzgvMjAxOQgAAAAKMTIvMzEvMjAxOAkAAAABMCE00sUVHNcI6W0PBhYc1wgoQ0lRLlRTRToyNTg3LklRX0VBUk5JTkdfQ09fTUFSR0lOLkZZMjAxNwEAAABO37QEAgAAAAY2Ljk4MzIBCAAAAAUAAAABMQEAAAAKMTg4MTkzMTY0NgMAAAACNzkCAAAABDQxODEEAAAAATAHAAAACDgvOC8yMDE5CAAAAAoxMi8zMS8yMDE3CQAAAAEwUE/uwxUc1wiK+cYGFhzXCCBDSVEuVFNFOjI1MDIuSVFfTklfTUFSR0lOLkZZMjAxMAEAAAAXYw0AAgAAAAU1LjAyOQEIAAAABQAAAAExAQAAAAoxNjM4MjExMzY1AwAAAAI3OQIAAAAENDA5NAQAAAABMAcAAAAIOC84LzIwMTkIAAAACjEyLzMxLzIwMTAJAAAAATBQT+7DFRzXCB2+ywYWHNcIIENJUS5UU0U6MjI2OS5JUV9DSEFOR0VfQVIuRlkyMDE5AQAAAEBAQwQCAAAABC03NzMBCAAAAAUAAAABMQEAAAAKMTk3MDA1MTM0MQMAAAACNzkCAAAABDIwMTgEAAAAATAHAAAACDgvOC8yMDE5CAAAAAkzLzMxLzIwMTkJAAAAATAb+1HHFRzXCDTEwAUWHNcIJENJUS5U</t>
  </si>
  <si>
    <t>U0U6MjI2OS5JUV9FQklUREFfTUFSR0lOLkZZMjAxOAEAAABAQEMEAgAAAAcxMS41MTAyAQgAAAAFAAAAATEBAAAACjE4OTUwMDI0OTADAAAAAjc5AgAAAAQ0MDQ3BAAAAAEwBwAAAAg4LzgvMjAxOQgAAAAJMy8zMS8yMDE4CQAAAAEwnAg7wRUc1whNlOMGFhzXCCFDSVEuVFNFOjI4MDIuSVFfTklfQ09NUEFOWS5GWTIwMTcBAAAAC1UNAAIAAAAFNjQ5NjYBCAAAAAUAAAABMQEAAAAKMTg0ODY3MzQ0OQMAAAACNzkCAAAABTQxNTcxBAAAAAEwBwAAAAg4LzgvMjAxOQgAAAAJMy8zMS8yMDE3CQAAAAEwesjGxxUc1wiFoJoFFhzXCCZDSVEuU1dYOk5FU04uSVFfU0FMRVNfTUFSS0VUSU5HLkZZMjAxMAEAAADlfAAAAgAAAAQ3OTUzAQgAAAAFAAAAATEBAAAACjE1MjYwNTkxOTADAAAAAjI5AgAAAAUyMTU2MQQAAAABMAcAAAAIOC84LzIwMTkIAAAACjEyLzMxLzIwMTAJAAAAATDMtATDFRzXCG4XXgYWHNcIJ0NJUS5MU0U6REdFLklRX1RPVEFMX0RFQlRfSVNTVUVELkZZMjAwNwEAAADkuwUAAgAAAAQxMjI2AQgAAAAFAAAAATEBAAAACjExNTU5MDgzNTMDAAAAAjU1AgAAAAQyMTYxBAAAAAEwBwAAAAg4LzgvMjAxOQgAAAAJNi8zMC8yMDA3CQAAAAEwZS5DxRUc1wjiai4GFhzXCB9DSVEuVFNFOjIyNjcuSVFfQVJfVFVSTlMuRlkyMDEzAQAAAKlxDQACAAAACDYuMDc1NDY5AQgAAAAFAAAAATEBAAAACjE2MjU0</t>
  </si>
  <si>
    <t>NTc1ODEDAAAAAjc5AgAAAAQ0MDAxBAAAAAEwBwAAAAg4LzgvMjAxOQgAAAAJMy8zMS8yMDEzCQAAAAEwiZQlwRUc1wjZ0r8GFhzXCCJDSVEuVFNFOjI4MDIuSVFfU0FMRV9QUEVfQ0YuRlkyMDExAQAAAAtVDQACAAAABDE1MDcBCAAAAAUAAAABMQEAAAAKMTQ2MTY3OTk5NgMAAAACNzkCAAAABDIwNDIEAAAAATAHAAAACDgvOC8yMDE5CAAAAAkzLzMxLzIwMTEJAAAAATC+BnDIFRzXCNEFfgUWHNcIIENJUS5UU0U6MjU4Ny5JUV9ESVZfU0hBUkUuRlkyMDE2AQAAAE7ftAQCAAAAAjczAQgAAAAFAAAAATEBAAAACjE4MzUwMzg4NjEDAAAAAjc5AgAAAAQzMDU4BAAAAAEwBwAAAAg4LzgvMjAxOQgAAAAKMTIvMzEvMjAxNgkAAAABMJ59AMoVHNcIYz6YBRYc1wghQ0lRLkVOWFRBTTpIRUlBLklRX1BFTlNJT04uRlkyMDE1AQAAAO5CBgACAAAABDEyODkBCAAAAAUAAAABMQEAAAAKMTgyODk4MDM0MQMAAAACNTACAAAABDEyMTMEAAAAATAHAAAACDgvOC8yMDE5CAAAAAoxMi8zMS8yMDE1CQAAAAEwZS5DxRUc1wihfEEGFhzXCBlDSVEuVFNFOjI4MDIuSVFfR1AuRlkyMDA4AQAAAAtVDQACAAAABjM1Nzg4OQEIAAAABQAAAAExAQAAAAoxMDY1NTU2MjM3AwAAAAI3OQIAAAACMTAEAAAAATAHAAAACDgvOC8yMDE5CAAAAAkzLzMxLzIwMDgJAAAAATBzsL7IFRzXCPt/VQUWHNcIJUNJUS5UU0U6MjI2OS5JUV9MVF9E</t>
  </si>
  <si>
    <t>RUJUX0VRVUlUWS5GWTIwMTQBAAAAQEBDBAIAAAAHNDEuMDMwNQEIAAAABQAAAAExAQAAAAoxNjg2NjM3OTAxAwAAAAI3OQIAAAAENDA4NQQAAAABMAcAAAAIOC84LzIwMTkIAAAACTMvMzEvMjAxNAkAAAABMJwIO8EVHNcIIy8ABxYc1wgkQ0lRLkxTRTpER0UuSVFfQkFTSUNfRVBTX0lOQ0wuRlkyMDA5AQAAAOS7BQACAAAACDAuNjQ1ODc1AQgAAAAFAAAAATEBAAAACjE0NzIxODQzMDYDAAAAAjU1AgAAAAE5BAAAAAEwBwAAAAg4LzgvMjAxOQgAAAAJNi8zMC8yMDA5CQAAAAEwYq7cxBUc1wi4eWAGFhzXCChDSVEuVFNFOjIyNjkuSVFfR1dfSU5UQU5fQU1PUlRfQ0YuRlkyMDE2AQAAAEBAQwQCAAAABDE3NzcBCAAAAAUAAAABMQEAAAAKMTc5ODg5NDk3NAMAAAACNzkCAAAABDIxODIEAAAAATAHAAAACDgvOC8yMDE5CAAAAAkzLzMxLzIwMTYJAAAAATDvmE/HFRzXCFrKggUWHNcIKENJUS5TV1g6TkVTTi5JUV9ERUZfVEFYX0FTU0VUU19MVC5GWTIwMDcBAAAA5XwAAAIAAAAEMjIyNAEIAAAABQAAAAExAQAAAAk3OTQ0MDU2NjYDAAAAAjI5AgAAAAQxMDI2BAAAAAEwBwAAAAg4LzgvMjAxOQgAAAAKMTIvMzEvMjAwNwkAAAABMFHb2MMVHNcILLJ6BhYc1wgpQ0lRLkVOWFRBTTpIRUlBLklRX0lOVkVOVE9SWV9UVVJOUy5GWTIwMTMBAAAA7kIGAAIAAAAINy42NjAyMzEBCAAAAAUAAAABMQEAAAAKMTcyMDA2</t>
  </si>
  <si>
    <t>NDU0NgMAAAACNTACAAAABDQwODIEAAAAATAHAAAACDgvOC8yMDE5CAAAAAoxMi8zMS8yMDEzCQAAAAEwe6kZwRUc1wjlWOgGFhzXCClDSVEuVFNFOjIyNjkuSVFfREVCVF9FUVVJVl9ORVRfUEJPLkZZMjAwOAEAAABAQEMEAwAAAAAAoLmUxxUc1wi4jocFFhzXCB9DSVEuVFNFOjIyNjkuSVFfT1BFUl9JTkMuRlkyMDE5AQAAAEBAQwQCAAAABTk4Mzg0AQgAAAAFAAAAATEBAAAACjE5NzAwNTEzNDEDAAAAAjc5AgAAAAIyMQQAAAABMAcAAAAIOC84LzIwMTkIAAAACTMvMzEvMjAxOQkAAAABMO+YT8cVHNcI6XPRBRYc1wgdQ0lRLlRTRTo0NDUyLklRX0NPTU1PTi5GWTIwMTABAAAAR1UNAAIAAAAFODU0MjQBCAAAAAUAAAABMQEAAAAKMTM4MjY2MTE2NwMAAAACNzkCAAAABDExMDMEAAAAATAHAAAACDgvOC8yMDE5CAAAAAkzLzMxLzIwMTAJAAAAATDHuMjKFRzXCCtQqwUWHNcIKENJUS5UU0U6MjU4Ny5JUV9UT1RBTF9ERUJUX0VCSVREQS5GWTIwMTEBAAAATt+0BAIAAAAIMy4zNDU1ODIBCAAAAAUAAAABMQEAAAAKMTYyMTYzNTUxMAMAAAACNzkCAAAABDQxOTIEAAAAATAHAAAACDgvOC8yMDE5CAAAAAoxMi8zMS8yMDExCQAAAAEwUE/uwxUc1wjZ0r8GFhzXCDRDSVEuVFNFOjI1MDIuSVFfVE9UQUxfT1VUU1RBTkRJTkdfRklMSU5HX0RBVEUuRlkyMDE2AQAAABdjDQACAAAACTQ1OC4xMzEzOAEEAAAABQAA</t>
  </si>
  <si>
    <t>AAE1AQAAAAoxODM1MDM4ODUyAgAAAAUyNDE1MwYAAAABMPMay8oVHNcIUNBEBRYc1wggQ0lRLlRTRToyMjY5LklRX0RJVl9TSEFSRS5GWTIwMTABAAAAQEBDBAIAAAACNDABCAAAAAUAAAABMQEAAAAKMTM4MjY2MTA5NAMAAAACNzkCAAAABDMwNTgEAAAAATAHAAAACDgvOC8yMDE5CAAAAAkzLzMxLzIwMTAJAAAAATCguZTHFRzXCAzQEQYWHNcIHUNJUS5UU0U6NDQ1Mi5JUV9FQklUREEuRlkyMDE2AQAAAEdVDQACAAAABjI0MjM4OQEIAAAABQAAAAExAQAAAAoxODM1MDM4ODExAwAAAAI3OQIAAAAENDA1MQQAAAABMAcAAAAIOC84LzIwMTkIAAAACjEyLzMxLzIwMTYJAAAAATBzsL7IFRzXCC/ZtAUWHNcIJENJUS5UU0U6MjI2Ny5JUV9DVVJSRU5UX1JBVElPLkZZMjAxNQEAAACpcQ0AAgAAAAgxLjk1MjYxOAEIAAAABQAAAAExAQAAAAoxNzQ1MjE0MjI4AwAAAAI3OQIAAAAENDAzMAQAAAABMAcAAAAIOC84LzIwMTkIAAAACTMvMzEvMjAxNQkAAAABMImUJcEVHNcIvlImBxYc1wglQ0lRLlRTRToyMjY5LklRX1NUX0RFQlRfSVNTVUVELkZZMjAxMwEAAABAQEMEAwAAAAAAzBuXxxUc1wj3eZMFFhzXCCxDSVEuVFNFOjI4MDIuSVFfTkVUX0RFQlRfRUJJVERBX0NBUEVYLkZZMjAxMgEAAAALVQ0AAwAAAAJOTQEIAAAABQAAAAExAQAAAAoxNTU0OTUwNjI3AwAAAAI3OQIAAAAFMjMzMTQEAAAAATAHAAAACDgv</t>
  </si>
  <si>
    <t>OC8yMDE5CAAAAAkzLzMxLzIwMTIJAAAAATCcCDvBFRzXCFmXxAYWHNcIJkNJUS5UU0U6MjgwMi5JUV9DQVNIX0FDUVVJUkVfQ0YuRlkyMDEzAQAAAAtVDQACAAAABS0zNjUwAQgAAAAFAAAAATEBAAAACjE2MjU0NTc3MTgDAAAAAjc5AgAAAAQyMDU3BAAAAAEwBwAAAAg4LzgvMjAxOQgAAAAJMy8zMS8yMDEzCQAAAAEw9GhyyBUc1wiPMkcFFhzXCCBDSVEuVFNFOjI1MDMuSVFfUkRfRVhQX0ZOLkZZMjAxMAEAAABXQwYAAgAAAAU1NTY2MAEIAAAABQAAAAExAQAAAAoxNjI1Nzk4NjczAwAAAAI3OQIAAAAEMzE2OAQAAAABMAcAAAAIOC84LzIwMTkIAAAACjEyLzMxLzIwMTAJAAAAATA12drLFRzXCDlcLwUWHNcIKUNJUS5UU0U6MjgwMi5JUV9DT01NT05fUFJFRl9ESVZfQ0YuRlkyMDE1AQAAAAtVDQACAAAABi0xMTg1NQEIAAAABQAAAAExAQAAAAoxNzQ1Mzc4NzE0AwAAAAI3OQIAAAAEMjA3MgQAAAABMAcAAAAIOC84LzIwMTkIAAAACTMvMzEvMjAxNQkAAAABMCJmxMcVHNcIWsqCBRYc1wgoQ0lRLlRTRToyODAyLklRX1RPVEFMX0RFQlRfUkVQQUlELkZZMjAwOAEAAAALVQ0AAgAAAAYtMTY2MTMBCAAAAAUAAAABMQEAAAAKMTA2NTU1NjIzNwMAAAACNzkCAAAABDIxNjYEAAAAATAHAAAACDgvOC8yMDE5CAAAAAkzLzMxLzIwMDgJAAAAATC+BnDIFRzXCMUCnQUWHNcIIENJUS5UU0U6MjgwMi5JUV9MVF9J</t>
  </si>
  <si>
    <t>TlZFU1QuRlkyMDA4AQAAAAtVDQACAAAABTk2ODkzAQgAAAAFAAAAATEBAAAACjEwNjU1NTYyMzcDAAAAAjc5AgAAAAQxMDU0BAAAAAEwBwAAAAg4LzgvMjAxOQgAAAAJMy8zMS8yMDA4CQAAAAEwc7C+yBUc1whjPpgFFhzXCCdDSVEuRU5YVEJSOkFCSS5JUV9CQVNJQ19FUFNfRVhDTC5GWTIwMTgBAAAAKV8LAAIAAAAIMi4yMTE2NDUBCAAAAAUAAAABMQEAAAAKMTk1MDc5MzQyMQMAAAADMTYwAgAAAAQzMDY0BAAAAAEwBwAAAAg4LzgvMjAxOQgAAAAKMTIvMzEvMjAxOAkAAAABMCE00sUVHNcINbg8BhYc1wgpQ0lRLkxTRTpER0UuSVFfT1RIRVJfVU5VU1VBTF9TVVBQTC5GWTIwMTQBAAAA5LsFAAIAAAADLTEzAQgAAAAFAAAAATEBAAAACjE4MDI2ODEyNjUDAAAAAjU1AgAAAAI4NwQAAAABMAcAAAAIOC84LzIwMTkIAAAACTYvMzAvMjAxNAkAAAABMKcQ38QVHNcIsuezBhYc1wgqQ0lRLlRTRToyMjY5LklRX0lOVEVSRVNUX0lOVkVTVF9JTkMuRlkyMDEzAQAAAEBAQwQCAAAAAzkxOAEIAAAABQAAAAExAQAAAAoxNjI1NDU3NjcxAwAAAAI3OQIAAAACNjUEAAAAATAHAAAACDgvOC8yMDE5CAAAAAkzLzMxLzIwMTMJAAAAATDMG5fHFRzXCI4aPwYWHNcII0NJUS5FTlhUQlI6QUJJLklRX1RPVEFMX0xJQUIuRlkyMDE1AQAAAClfCwACAAAABTg4OTE2AQgAAAAFAAAAATEBAAAACjE4Nzk1NzUzNDIDAAAAAzE2</t>
  </si>
  <si>
    <t>MAIAAAAEMTI3NgQAAAABMAcAAAAIOC84LzIwMTkIAAAACjEyLzMxLzIwMTUJAAAAATAhNNLFFRzXCG4XXgYWHNcIH0NJUS5UU0U6NDQ1Mi5JUV9UUkVBU1VSWS5GWTIwMDkBAAAAR1UNAAIAAAAGLTExMDM4AQgAAAAFAAAAATEBAAAACjEzODI2NjE1MTgDAAAAAjc5AgAAAAQxMjQ4BAAAAAEwBwAAAAg4LzgvMjAxOQgAAAAJMy8zMS8yMDA5CQAAAAEwx7jIyhUc1whvvjEFFhzXCCtDSVEuVFNFOjI4MDIuSVFfTUlOT1JJVFlfSU5URVJFU1RfSVMuRlkyMDEwAQAAAAtVDQACAAAABS01NzIxAQgAAAAFAAAAATEBAAAACjEzODI3NjM1MjADAAAAAjc5AgAAAAI4MwQAAAABMAcAAAAIOC84LzIwMTkIAAAACTMvMzEvMjAxMAkAAAABML4GcMgVHNcIsYumBRYc1wglQ0lRLkVOWFRBTTpIRUlBLklRX0VCSVRfTUFSR0lOLkZZMjAxNgEAAADuQgYAAgAAAAcxNC4zOTAxAQgAAAAFAAAAATEBAAAACjE4NzUwODE5NTgDAAAAAjUwAgAAAAQ0MDUzBAAAAAEwBwAAAAg4LzgvMjAxOQgAAAAKMTIvMzEvMjAxNgkAAAABMHupGcEVHNcINaMVBxYc1wgoQ0lRLlRTRToyODAyLklRX0NVUlJFTlRfUE9SVF9ERUJULkZZMjAxMAEAAAALVQ0AAgAAAAUyMDkyMwEIAAAABQAAAAExAQAAAAoxMzgyNzYzNTIwAwAAAAI3OQIAAAAEMTI5NwQAAAABMAcAAAAIOC84LzIwMTkIAAAACTMvMzEvMjAxMAkAAAABML4GcMgVHNcI5nayBRYc</t>
  </si>
  <si>
    <t>1wgnQ0lRLlRTRToyNTAzLklRX0NGT19DVVJSRU5UX0xJQUIuRlkyMDEyAQAAAFdDBgACAAAACDAuMjk1MjkzAQgAAAAFAAAAATEBAAAACjE5MDI0NDg1MzQDAAAAAjc5AgAAAAQ0MTg1BAAAAAEwBwAAAAg4LzgvMjAxOQgAAAAKMTIvMzEvMjAxMgkAAAABMDYd/MEVHNcIr23cBhYc1wgoQ0lRLlRTRToyNTg3LklRX1RPVEFMX0RFQlRfSVNTVUVELkZZMjAxMgEAAABO37QEAwAAAAAA+769yRUc1whjONYFFhzXCCJDSVEuVFNFOjIyNjkuSVFfR0FJTl9JTlZFU1QuRlkyMDE1AQAAAEBAQwQCAAAAAzY5OQEIAAAABQAAAAExAQAAAAoxNzQ1Mzc4NjE1AwAAAAI3OQIAAAACNjIEAAAAATAHAAAACDgvOC8yMDE5CAAAAAkzLzMxLzIwMTUJAAAAATDvmE/HFRzXCOnqxwUWHNcIJ0NJUS5FTlhUQlI6QUJJLklRX0xUX0RFQlRfUkVQQUlELkZZMjAxMQEAAAApXwsAAgAAAAYtMjE4NDkBCAAAAAUAAAABMQEAAAAKMTY2NTM2NzcwMwMAAAADMTYwAgAAAAQyMDM2BAAAAAEwBwAAAAg4LzgvMjAxOQgAAAAIMS8xLzIwMTIJAAAAATCKY0nGFRzXCP9b/AUWHNcIIUNJUS5UU0U6MjI2Ny5JUV9JTkNfRVFVSVRZLkZZMjAxMQEAAACpcQ0AAgAAAAQyMTMwAQgAAAAFAAAAATEBAAAACjE0NTk1MDk5NDUDAAAAAjc5AgAAAAI0NwQAAAABMAcAAAAIOC84LzIwMTkIAAAACTMvMzEvMjAxMQkAAAABMCCTwMYVHNcIhybDBRYc1wgr</t>
  </si>
  <si>
    <t>Q0lRLk5ZU0U6S08uSVFfSU1QVVRfT1BFUl9MRUFTRV9ERVBSLkZZMjAxMQEAAAASaAAAAwAAAAAAZkwNxBUc1wgex24GFhzXCCJDSVEuU1dYOk5FU04uSVFfRUJJVF9NQVJHSU4uRlkyMDE0AQAAAOV8AAACAAAABzE1Ljg0MDYBCAAAAAUAAAABMQEAAAAKMTc3NjY4NjkwMgMAAAACMjkCAAAABDQwNTMEAAAAATAHAAAACDgvOC8yMDE5CAAAAAoxMi8zMS8yMDE0CQAAAAEwS/lHwBUc1wiB8wQHFhzXCCtDSVEuRU5YVEFNOkhFSUEuSVFfVE9UQUxfREVCVF9FQklUREEuRlkyMDE2AQAAAO5CBgACAAAACDMuMjcwNzcyAQgAAAAFAAAAATEBAAAACjE4NzUwODE5NTgDAAAAAjUwAgAAAAQ0MTkyBAAAAAEwBwAAAAg4LzgvMjAxOQgAAAAKMTIvMzEvMjAxNgkAAAABMHupGcEVHNcI9LQoBxYc1wgoQ0lRLlRTRToyNTAzLklRX1RPVEFMX0RJVl9QQUlEX0NGLkZZMjAxMAEAAABXQwYAAgAAAAYtMjI4NzgBCAAAAAUAAAABMQEAAAAKMTYyNTc5ODY3MwMAAAACNzkCAAAABDIwMjIEAAAAATAHAAAACDgvOC8yMDE5CAAAAAoxMi8zMS8yMDEwCQAAAAEwNdnayxUc1wiVqT0FFhzXCCFDSVEuVFNFOjIyNjkuSVFfQ0FTSF9GSU5BTi5GWTIwMTYBAAAAQEBDBAIAAAAGLTg1MDcxAQgAAAAFAAAAATEBAAAACjE3OTg4OTQ5NzQDAAAAAjc5AgAAAAQyMDA0BAAAAAEwBwAAAAg4LzgvMjAxOQgAAAAJMy8zMS8yMDE2CQAAAAEw</t>
  </si>
  <si>
    <t>75hPxxUc1wiHJsMFFhzXCC5DSVEuVFNFOjI1ODcuSVFfVE9UQUxfREVCVF9FQklUREFfQ0FQRVguRlkyMDA3AQAAAE7ftAQDAAAAAABQT+7DFRzXCA81wgYWHNcIK0NJUS5FTlhUQlI6QUJJLklRX0RFQlRfRVFVSVZfTkVUX1BCTy5GWTIwMTgBAAAAKV8LAAIAAAAEMjUwOQEIAAAABQAAAAExAQAAAAoxOTUwNzkzNDIxAwAAAAMxNjACAAAABTIxNjc5BAAAAAEwBwAAAAg4LzgvMjAxOQgAAAAKMTIvMzEvMjAxOAkAAAABMCE00sUVHNcI8HDwBRYc1wgoQ0lRLlRTRToyMjY3LklRX01JTk9SSVRZX0lOVEVSRVNULkZZMjAwOQEAAACpcQ0AAgAAAAUyMTMxNwEIAAAABQAAAAExAQAAAAoxMzgwNTI3OTEwAwAAAAI3OQIAAAAEMTA1MgQAAAABMAcAAAAIOC84LzIwMTkIAAAACTMvMzEvMjAwOQkAAAABMCCTwMYVHNcIhybDBRYc1wgrQ0lRLkVOWFRBTTpIRUlBLklRX0ZJWEVEX0FTU0VUX1RVUk5TLkZZMjAwOQEAAADuQgYAAgAAAAgyLjM4NDM5NwEIAAAABQAAAAExAQAAAAoxNDM2Mzk4MzkyAwAAAAI1MAIAAAAENDA2NgQAAAABMAcAAAAIOC84LzIwMTkIAAAACjEyLzMxLzIwMDkJAAAAATCJlCXBFRzXCBnN/QYWHNcIK0NJUS5UU0U6MjU4Ny5JUV9NSU5PUklUWV9JTlRFUkVTVF9DRi5GWTIwMDcBAAAATt+0BAMAAAAAALdcu8kVHNcIjzJHBRYc1wgZQ0lRLlNXWDpORVNOLklRX0FFLkZZMjAxMQEAAADlfAAA</t>
  </si>
  <si>
    <t>AgAAAAQyOTA5AQgAAAAFAAAAATEBAAAACjE1ODc3NzI0NTMDAAAAAjI5AgAAAAQxMDE2BAAAAAEwBwAAAAg4LzgvMjAxOQgAAAAKMTIvMzEvMjAxMQkAAAABMMy0BMMVHNcIVixSBhYc1wgdQ0lRLlRTRToyODAyLklRX0dBX0VYUC5GWTIwMTkBAAAAC1UNAAIAAAAFOTk0ODUBCAAAAAUAAAABMQEAAAAKMTk2OTg2MDI1NAMAAAACNzkCAAAABTIxNTYyBAAAAAEwBwAAAAg4LzgvMjAxOQgAAAAJMy8zMS8yMDE5CQAAAAEwesjGxxUc1wgxSukFFhzXCCZDSVEuVFNFOjQ0NTIuSVFfSU5WRU5UT1JZX1RVUk5TLkZZMjAxNQEAAABHVQ0AAgAAAAg0LjE2Njk5NwEIAAAABQAAAAExAQAAAAoxNzg0MTg0NDA0AwAAAAI3OQIAAAAENDA4MgQAAAABMAcAAAAIOC84LzIwMTkIAAAACjEyLzMxLzIwMTUJAAAAATBcpjjBFRzXCBIy4QYWHNcIKENJUS5UU0U6MjI2OS5JUV9NSU5PUklUWV9JTlRFUkVTVC5GWTIwMTkBAAAAQEBDBAIAAAAFMzMzMjABCAAAAAUAAAABMQEAAAAKMTk3MDA1MTM0MQMAAAACNzkCAAAABDEwNTIEAAAAATAHAAAACDgvOC8yMDE5CAAAAAkzLzMxLzIwMTkJAAAAATDvmE/HFRzXCOnqxwUWHNcIHUNJUS5UU0U6MjUwMy5JUV9FQklUREEuRlkyMDAzAQAAAFdDBgACAAAABjE4MzI1NQEIAAAABQAAAAExAQAAAAkyMzgwMzU0MzYDAAAAAjc5AgAAAAQ0MDUxBAAAAAEwBwAAAAg4LzgvMjAxOQgAAAAK</t>
  </si>
  <si>
    <t>MTIvMzEvMjAwMwkAAAABMLgjJMAVHNcIzskcBxYc1wgeQ0lRLkxTRTpER0UuSVFfREFfU1VQUEwuRlkyMDEwAQAAAOS7BQADAAAAAABirtzEFRzXCO1kbAYWHNcIJUNJUS5UU0U6MjUwMy5JUV9TVF9ERUJUX0lTU1VFRC5GWTIwMDgBAAAAV0MGAAMAAAAAADXZ2ssVHNcI6AtABRYc1wgoQ0lRLk5ZU0U6S08uSVFfQ09NTU9OX1BSRUZfRElWX0NGLkZZMjAxOAEAAAASaAAAAwAAAAAAUdvYwxUc1wiahbEGFhzXCCZDSVEuVFNFOjIyNjcuSVFfQVNTRVRfV1JJVEVET1dOLkZZMjAwOQEAAACpcQ0AAgAAAAQtNjYyAQgAAAAFAAAAATEBAAAACjEzODA1Mjc5MTADAAAAAjc5AgAAAAIzMgQAAAABMAcAAAAIOC84LzIwMTkIAAAACTMvMzEvMjAwOQkAAAABMCCTwMYVHNcItoXkBRYc1wgoQ0lRLlNXWDpORVNOLklRX0RFRl9UQVhfQVNTRVRTX0xULkZZMjAxNgEAAADlfAAAAgAAAAQyMDQ5AQgAAAAFAAAAATEBAAAACjE4NzQzMTA5NjUDAAAAAjI5AgAAAAQxMDI2BAAAAAEwBwAAAAg4LzgvMjAxOQgAAAAKMTIvMzEvMjAxNgkAAAABMKJV48IVHNcIzmGLBhYc1wglQ0lRLlRTRToyMjY3LklRX1BST1ZfQkFEX0RFQlRTLkZZMjAxMwEAAACpcQ0AAwAAAAAAIJPAxhUc1wh0qQoGFhzXCChDSVEuRU5YVEFNOkhFSUEuSVFfUFJPVl9CQURfREVCVFMuRlkyMDE1AQAAAO5CBgADAAAAAABlLkPFFRzXCG4XXgYWHNcIKUNJ</t>
  </si>
  <si>
    <t>US5FTlhUQU06SEVJQS5JUV9FRkZFQ1RfVEFYX1JBVEUuRlkyMDE0AQAAAO5CBgACAAAAAjMwAQgAAAAFAAAAATEBAAAACjE3NzY4ODkyMTgDAAAAAjUwAgAAAAQ0Mzc2BAAAAAEwBwAAAAg4LzgvMjAxOQgAAAAKMTIvMzEvMjAxNAkAAAABMGUuQ8UVHNcIUzX1BRYc1wghQ0lRLlRTRToyNTg3LklRX0lOQ19FUVVJVFkuRlkyMDA5AQAAAE7ftAQDAAAAAAD7vr3JFRzXCO98dAUWHNcIHkNJUS5UU0U6MjUwMi5JUV9QRU5TSU9OLkZZMjAwNwEAAAAXYw0AAgAAAAUyNDI3MAEIAAAABQAAAAExAQAAAAoxNDcwNTg4MDQzAwAAAAI3OQIAAAAEMTIxMwQAAAABMAcAAAAIOC84LzIwMTkIAAAACjEyLzMxLzIwMDcJAAAAATAKEijLFRzXCDlcLwUWHNcIJENJUS5TV1g6TkVTTi5JUV9NQVJLRVRDQVAuMjAxOC8xMi8zMQEAAADlfAAAAgAAAAgyNDQ0MjcuNAEGAAAABQAAAAExAQAAAAoxODk3MTYzMzIzAwAAAAIyOQIAAAAGMTAwMDU0BAAAAAEwBwAAAAoxMi8zMS8yMDE4j+9F6BUc1wjuxjsHFhzXCCFDSVEuVFNFOjI1MDIuSVFfSU5DX0VRVUlUWS5GWTIwMTEBAAAAF2MNAAIAAAAENTQ4MAEIAAAABQAAAAExAQAAAAoxNjM4MjExMjQyAwAAAAI3OQIAAAACNDcEAAAAATAHAAAACDgvOC8yMDE5CAAAAAoxMi8zMS8yMDExCQAAAAEwMnQqyxUc1whaRzsFFhzXCDVDSVEuRU5YVEJSOkFCSS5JUV9DSEFOR0VfT1RIRVJf</t>
  </si>
  <si>
    <t>TkVUX09QRVJfQVNTRVRTLkZZMjAxMQEAAAApXwsAAgAAAAQtNzEwAQgAAAAFAAAAATEBAAAACjE2NjUzNjc3MDMDAAAAAzE2MAIAAAAEMjA0NQQAAAABMAcAAAAIOC84LzIwMTkIAAAACDEvMS8yMDEyCQAAAAEwimNJxhUc1wihfEEGFhzXCCJDSVEuVFNFOjQ0NTIuSVFfREFfU1VQUExfQ0YuRlkyMDA3AQAAAEdVDQACAAAABTkyMTcxAQgAAAAFAAAAATEBAAAACTY1NzQ0MzI1NwMAAAACNzkCAAAABDIxNzEEAAAAATAHAAAACDgvOC8yMDE5CAAAAAkzLzMxLzIwMDcJAAAAATDHuMjKFRzXCJgppAUWHNcIK0NJUS5UU0U6MjI2Ny5JUV9NSU5PUklUWV9JTlRFUkVTVF9JUy5GWTIwMTABAAAAqXENAAIAAAAFLTI2ODQBCAAAAAUAAAABMQEAAAAKMTM4MDUyODU4MwMAAAACNzkCAAAAAjgzBAAAAAEwBwAAAAg4LzgvMjAxOQgAAAAJMy8zMS8yMDEwCQAAAAEwIJPAxhUc1wj75+YFFhzXCDNDSVEuU1dYOk5FU04uSVFfQ0hBTkdFX09USEVSX05FVF9PUEVSX0FTU0VUUy5GWTIwMTEBAAAA5XwAAAIAAAAFLTEzMzIBCAAAAAUAAAABMQEAAAAKMTU4Nzc3MjQ1MwMAAAACMjkCAAAABDIwNDUEAAAAATAHAAAACDgvOC8yMDE5CAAAAAoxMi8zMS8yMDExCQAAAAEwzLQEwxUc1wjMXqoGFhzXCClDSVEuTllTRTpLTy5JUV9PVEhFUl9VTlVTVUFMX1NVUFBMLkZZMjAwOQEAAAASaAAAAwAAAAAAZkwNxBUc1wi4eWAGFhzX</t>
  </si>
  <si>
    <t>CClDSVEuTFNFOkRHRS5JUV9UT1RBTF9BU1NFVFMuRlkyMDExLi4uLkpQWQEAAADkuwUAAgAAAA4yNTYxNDk3LjA5MzgxNQEIAAAABQAAAAExAQAAAAoxNjMwOTUyMzg2AwAAAAI3OQIAAAAEMTAwNwQAAAABMAcAAAAIOC84LzIwMTkIAAAACTYvMzAvMjAxMQkAAAABMIzBIcAVHNcINaMVBxYc1wgaQ0lRLlRTRToyMjY3LklRX1JFVi5GWTIwMTIBAAAAqXENAAIAAAAGMzEyNTUyAQgAAAAFAAAAATEBAAAACjE1NTMyMzk2NzgDAAAAAjc5AgAAAAMxMTIEAAAAATAHAAAACDgvOC8yMDE5CAAAAAkzLzMxLzIwMTIJAAAAATAgk8DGFRzXCF2s6wUWHNcIKENJUS5FTlhUQU06SEVJQS5JUV9CQVNJQ19FUFNfSU5DTC5GWTIwMTIBAAAA7kIGAAIAAAAINS4wNjc2MjkBCAAAAAUAAAABMQEAAAAKMTY2MzA5NjA5NgMAAAACNTACAAAAATkEAAAAATAHAAAACDgvOC8yMDE5CAAAAAoxMi8zMS8yMDEyCQAAAAEwDsC8xRUc1wixDu4FFhzXCCZDSVEuVFNFOjI1MDMuSVFfQ0FTSF9BQ1FVSVJFX0NGLkZZMjAwMgEAAABXQwYAAgAAAAYtMTI2NzQBCAAAAAUAAAABMQEAAAAHMjQ4NzIyNgMAAAACNzkCAAAABDIwNTcEAAAAATAHAAAACDgvOC8yMDE5CAAAAAoxMi8zMS8yMDAyCQAAAAEwjMEhwBUc1wjOyRwHFhzXCClDSVEuRU5YVEJSOkFCSS5JUV9UT1RBTF9PVEhFUl9PUEVSLkZZMjAxMgEAAAApXwsAAgAAAAUxMDc1NQEI</t>
  </si>
  <si>
    <t>AAAABQAAAAExAQAAAAoxNzI0OTU0MDY0AwAAAAMxNjACAAAAAzM4MAQAAAABMAcAAAAIOC84LzIwMTkIAAAACjEyLzMxLzIwMTIJAAAAATCKY0nGFRzXCI6X9wUWHNcIJUNJUS5UU0U6MjUwMy5JUV9DQVBJVEFMX0xFQVNFUy5GWTIwMTQBAAAAV0MGAAIAAAAENTg4MwEIAAAABQAAAAExAQAAAAoxNzI3MjgzMzYzAwAAAAI3OQIAAAAEMTE4MwQAAAABMAcAAAAIOC84LzIwMTkIAAAACjEyLzMxLzIwMTQJAAAAATDsi8zLFRzXCBNlnwUWHNcIJENJUS5UU0U6MjUwMi5JUV9DVVJSRU5DWV9HQUlOLkZZMjAxNAEAAAAXYw0AAgAAAAQxNDA0AQgAAAAFAAAAATEBAAAACjE3MjcyODMzNjgDAAAAAjc5AgAAAAIzOAQAAAABMAcAAAAIOC84LzIwMTkIAAAACjEyLzMxLzIwMTQJAAAAATDzGsvKFRzXCGM41gUWHNcILUNJUS5TV1g6TkVTTi5JUV9DQVNIX0NPTlZFUlNJT04uRlkyMDE2Li4uLkpQWQEAAADlfAAAAgAAAAotMTEuODUzNjQyAQgAAAAFAAAAATEBAAAACjE4NzQzMTA5NjUDAAAAAjI5AgAAAAQ0MTg0BAAAAAEwBwAAAAg4LzgvMjAxOQgAAAAKMTIvMzEvMjAxNgkAAAABMLgjJMAVHNcIRI4hBxYc1wgtQ0lRLlRTRToyMjY5LklRX09USEVSX0lOVkVTVF9BQ1RfU1VQUEwuRlkyMDE3AQAAAEBAQwQCAAAABS0zMDU0AQgAAAAFAAAAATEBAAAACjE4NDg4Nzk0MjcDAAAAAjc5AgAAAAQyMDUxBAAAAAEwBwAA</t>
  </si>
  <si>
    <t>AAg4LzgvMjAxOQgAAAAJMy8zMS8yMDE3CQAAAAEw75hPxxUc1wgE7qgFFhzXCCdDSVEuTFNFOkRHRS5JUV9UT1RBTF9ERUJUX0VCSVREQS5GWTIwMTcBAAAA5LsFAAIAAAAIMi4zODE1NjUBCAAAAAUAAAABMQEAAAAKMTg5ODkwMDQ1NQMAAAACNTUCAAAABDQxOTIEAAAAATAHAAAACDgvOC8yMDE5CAAAAAk2LzMwLzIwMTcJAAAAATB7qRnBFRzXCKD25QYWHNcIJENJUS5TV1g6TkVTTi5JUV9VTkxFVkVSRURfRkNGLkZZMjAxMAEAAADlfAAAAgAAAAkxNDY0MS42MjUBCAAAAAUAAAABMQEAAAAKMTUyNjA1OTE5MAMAAAACMjkCAAAABDQ0MjMEAAAAATAHAAAACDgvOC8yMDE5CAAAAAoxMi8zMS8yMDEwCQAAAAEwzLQEwxUc1whWLFIGFhzXCB5DSVEuVFNFOjIyNjkuSVFfUEVOU0lPTi5GWTIwMTABAAAAQEBDBAIAAAAFMTYzODcBCAAAAAUAAAABMQEAAAAKMTM4MjY2MTA5NAMAAAACNzkCAAAABDEyMTMEAAAAATAHAAAACDgvOC8yMDE5CAAAAAkzLzMxLzIwMTAJAAAAATCguZTHFRzXCAFf3QUWHNcIIkNJUS5OWVNFOktPLklRX0JFVEFfMllSLjIwMTAvMTIvMzEBAAAAEmgAAAIAAAARMC40NDI5MTg1NDY0MjU0ODcAzlFI6BUc1wjuxjsHFhzXCBxDSVEuVFNFOjIyNjcuSVFfTklfQ0YuRlkyMDA4AQAAAKlxDQACAAAABTE2Njc1AQgAAAAFAAAAATEBAAAACjEwNTg5MTUwNDMDAAAAAjc5AgAAAAQyMTUwBAAA</t>
  </si>
  <si>
    <t>AAEwBwAAAAg4LzgvMjAxOQgAAAAJMy8zMS8yMDA4CQAAAAEwG/tRxxUc1wgv2bQFFhzXCB9DSVEuRU5YVEJSOkFCSS5JUV9DT01NT04uRlkyMDE2AQAAAClfCwACAAAABDE3MzYBCAAAAAUAAAABMQEAAAAKMTk1MDc5MzQxNgMAAAADMTYwAgAAAAQxMTAzBAAAAAEwBwAAAAg4LzgvMjAxOQgAAAAKMTIvMzEvMjAxNgkAAAABMCE00sUVHNcIoXxBBhYc1wgkQ0lRLlRTRToyNTAyLklRX0NVUlJFTlRfUkFUSU8uRlkyMDE4AQAAABdjDQACAAAACDAuNzYwNTE4AQgAAAAFAAAAATEBAAAACjE5NTE4NjYwNTcDAAAAAjc5AgAAAAQ0MDMwBAAAAAEwBwAAAAg4LzgvMjAxOQgAAAAKMTIvMzEvMjAxOAkAAAABMFBP7sMVHNcINK+ZBhYc1wgqQ0lRLlRTRToyNTAzLklRX0NVUlJFTlRfUE9SVF9MRUFTRVMuRlkyMDE0AQAAAFdDBgACAAAABDE5ODMBCAAAAAUAAAABMQEAAAAKMTcyNzI4MzM2MwMAAAACNzkCAAAABDEwOTAEAAAAATAHAAAACDgvOC8yMDE5CAAAAAoxMi8zMS8yMDE0CQAAAAEw7IvMyxUc1wjoC0AFFhzXCCdDSVEuU1dYOk5FU04uSVFfREFZU19QQVlBQkxFX09VVC5GWTIwMTUBAAAA5XwAAAIAAAAKMTQzLjkzODExNQEIAAAABQAAAAExAQAAAAoxODI3ODg1MDgxAwAAAAIyOQIAAAAENDE4MwQAAAABMAcAAAAIOC84LzIwMTkIAAAACjEyLzMxLzIwMTUJAAAAATBL+UfAFRzXCHt8DgcWHNcIJ0NJUS5U</t>
  </si>
  <si>
    <t>U0U6MjI2Ny5JUV9UT1RBTF9SRVYuRlkyMDEzLi4uLkpQWQEAAACpcQ0AAgAAAAYzMTkxOTMBCAAAAAUAAAABMQEAAAAKMTYyNTQ1NzU4MQMAAAACNzkCAAAAAjI4BAAAAAEwBwAAAAg4LzgvMjAxOQgAAAAJMy8zMS8yMDEzCQAAAAEwS/lHwBUc1whqeS0HFhzXCB9DSVEuVFNFOjIyNjkuSVFfQlZfU0hBUkUuRlkyMDE5AQAAAEBAQwQCAAAACjM2MzUuNzg2NjQBCAAAAAUAAAABMQEAAAAKMTk3MDA1MTM0MQMAAAACNzkCAAAABDQwMjAEAAAAATAHAAAACDgvOC8yMDE5CAAAAAkzLzMxLzIwMTkJAAAAATDvmE/HFRzXCNn82gUWHNcIKkNJUS5UU0U6MjU4Ny5JUV9UT1RBTF9BU1NFVFMuRlkyMDEyLi4uLkpQWQEAAABO37QEAgAAAAY4NDQ0NTABCAAAAAUAAAABMQEAAAAKMTYyMTYzNTUxNAMAAAACNzkCAAAABDEwMDcEAAAAATAHAAAACDgvOC8yMDE5CAAAAAoxMi8zMS8yMDEyCQAAAAEwjMEhwBUc1wj0tCgHFhzXCCVDSVEuVFNFOjQ0NTIuSVFfU1RfREVCVF9JU1NVRUQuRlkyMDA3AQAAAEdVDQADAAAAAADHuMjKFRzXCETNYwUWHNcIIUNJUS5UU0U6MjUwMi5JUV9UT1RBTF9ERUJULkZZMjAxMQEAAAAXYw0AAgAAAAYzOTAwOTMBCAAAAAUAAAABMQEAAAAKMTYzODIxMTI0MgMAAAACNzkCAAAABDQxNzMEAAAAATAHAAAACDgvOC8yMDE5CAAAAAoxMi8zMS8yMDExCQAAAAEwMnQqyxUc1wh5uG8FFhzXCBxD</t>
  </si>
  <si>
    <t>SVEuRU5YVEJSOkFCSS5JUV9DSVAuRlkyMDA5AQAAAClfCwACAAAAAzc1NgEIAAAABQAAAAExAQAAAAoxNTQxNjIyMzk3AwAAAAMxNjACAAAABDMwMzMEAAAAATAHAAAACDgvOC8yMDE5CAAAAAoxMi8zMS8yMDA5CQAAAAEwcQFHxhUc1wg0xMAFFhzXCCVDSVEuVFNFOjIyNjkuSVFfUFJFRl9ESVZfT1RIRVIuRlkyMDE1AQAAAEBAQwQDAAAAAADvmE/HFRzXCDFK6QUWHNcIJ0NJUS5FTlhUQU06SEVJQS5JUV9DQVNIX0lOVEVSRVNULkZZMjAxNQEAAADuQgYAAgAAAAM0NDYBCAAAAAUAAAABMQEAAAAKMTgyODk4MDM0MQMAAAACNTACAAAABDMwMjgEAAAAATAHAAAACDgvOC8yMDE5CAAAAAoxMi8zMS8yMDE1CQAAAAEwZS5DxRUc1wgmQUYGFhzXCB5DSVEuVFNFOjI4MDIuSVFfSU5DX1RBWC5GWTIwMTgBAAAAC1UNAAIAAAAFMTY2NTMBCAAAAAUAAAABMQEAAAAKMTg5NDgzMjI1MwMAAAACNzkCAAAAAjc1BAAAAAEwBwAAAAg4LzgvMjAxOQgAAAAJMy8zMS8yMDE4CQAAAAEwesjGxxUc1wjRBX4FFhzXCCRDSVEuVFNFOjI1MDIuSVFfU0FMRV9JTlRBTl9DRi5GWTIwMTQBAAAAF2MNAAIAAAAFLTg4MzEBCAAAAAUAAAABMQEAAAAKMTcyNzI4MzM2OAMAAAACNzkCAAAABDIwMjkEAAAAATAHAAAACDgvOC8yMDE5CAAAAAoxMi8zMS8yMDE0CQAAAAEw8xrLyhUc1wjvfHQFFhzXCDJDSVEuRU5YVEJSOkFCSS5JUV9U</t>
  </si>
  <si>
    <t>T1RBTF9PVVRTVEFORElOR19CU19EQVRFLkZZMjAxOAEAAAApXwsAAgAAAAkxOTU2LjczOTUBBAAAAAUAAAABNQEAAAAKMTk1MDc5MzQyMQIAAAAFMjQxNTIGAAAAATAhNNLFFRzXCLEO7gUWHNcIL0NJUS5UU0U6MjU4Ny5JUV9JTVBVVF9PUEVSX0xFQVNFX0lOVF9FWFAuRlkyMDE3AQAAAE7ftAQCAAAACjg0OS4yNjQwOTYBCAAAAAUAAAABMQEAAAAKMTg4MTkzMTY0NgMAAAACNzkCAAAABTIxNjcyBAAAAAEwBwAAAAg4LzgvMjAxOQgAAAAKMTIvMzEvMjAxNwkAAAABMJ59AMoVHNcIQMehBRYc1wgmQ0lRLlRTRToyMjY3LklRX0NBU0hfQ09OVkVSU0lPTi5GWTIwMDgBAAAAqXENAAIAAAAJNzUuOTMyOTIyAQgAAAAFAAAAATEBAAAACjEwNTg5MTUwNDMDAAAAAjc5AgAAAAQ0MTg0BAAAAAEwBwAAAAg4LzgvMjAxOQgAAAAJMy8zMS8yMDA4CQAAAAEwiZQlwRUc1whkCPkGFhzXCCVDSVEuVFNFOjIyNjcuSVFfQkFTSUNfRVBTX0lOQ0wuRlkyMDEzAQAAAKlxDQACAAAACDk1LjAyNDU0AQgAAAAFAAAAATEBAAAACjE2MjU0NTc1ODEDAAAAAjc5AgAAAAE5BAAAAAEwBwAAAAg4LzgvMjAxOQgAAAAJMy8zMS8yMDEzCQAAAAEwIJPAxhUc1wihfEEGFhzXCCpDSVEuVFNFOjIyNjkuSVFfSU5DX1RBWF9QQVlfQ1VSUkVOVC5GWTIwMTUBAAAAQEBDBAIAAAAFMTQ0MTMBCAAAAAUAAAABMQEAAAAKMTc0NTM3ODYxNQMA</t>
  </si>
  <si>
    <t>AAACNzkCAAAABDEwOTQEAAAAATAHAAAACDgvOC8yMDE5CAAAAAkzLzMxLzIwMTUJAAAAATDvmE/HFRzXCFrKggUWHNcIJkNJUS5UU0U6MjI2OS5JUV9QRVJJT0RMRU5HVEhfSVMuRlkyMDE4AQAAAEBAQwQBAAAAAjEyAO+YT8cVHNcINMTABRYc1wgiQ0lRLk5ZU0U6S08uSVFfR1JPU1NfTUFSR0lOLkZZMjAxMAEAAAASaAAAAgAAAAc2My44NTcxAQgAAAAFAAAAATEBAAAACjE1ODk0MzUzOTYDAAAAAzE2MAIAAAAENDA3NAQAAAABMAcAAAAIOC84LzIwMTkIAAAACjEyLzMxLzIwMTAJAAAAATCZCxzBFRzXCHN/7wYWHNcIJUNJUS5UU0U6MjI2Ny5JUV9DQVNIX1NUX0lOVkVTVC5GWTIwMDkBAAAAqXENAAIAAAAFNjYzMjYBCAAAAAUAAAABMQEAAAAKMTM4MDUyNzkxMAMAAAACNzkCAAAABDEwMDIEAAAAATAHAAAACDgvOC8yMDE5CAAAAAkzLzMxLzIwMDkJAAAAATAgk8DGFRzXCJ8RzwUWHNcIKUNJUS5FTlhUQU06SEVJQS5JUV9FRkZFQ1RfVEFYX1JBVEUuRlkyMDEyAQAAAO5CBgACAAAABzE0LjM0OTQBCAAAAAUAAAABMQEAAAAKMTY2MzA5NjA5NgMAAAACNTACAAAABDQzNzYEAAAAATAHAAAACDgvOC8yMDE5CAAAAAoxMi8zMS8yMDEyCQAAAAEwDsC8xRUc1wiOGj8GFhzXCCNDSVEuVFNFOjI4MDIuSVFfVE9UQUxfRVFVSVRZLkZZMjAwOQEAAAALVQ0AAgAAAAY2MTg2NTQBCAAAAAUAAAABMQEAAAAKMTM4</t>
  </si>
  <si>
    <t>Mjc2MzQyMwMAAAACNzkCAAAABDEyNzUEAAAAATAHAAAACDgvOC8yMDE5CAAAAAkzLzMxLzIwMDkJAAAAATC+BnDIFRzXCNn82gUWHNcIL0NJUS5UU0U6MjI2Ny5JUV9PVEhFUl9OT05fT1BFUl9FWFBfU1VQUEwuRlkyMDE5AQAAAKlxDQACAAAABDE4ODUBCAAAAAUAAAABMQEAAAAKMTk2OTE1NDcxMgMAAAACNzkCAAAAAjg1BAAAAAEwBwAAAAg4LzgvMjAxOQgAAAAJMy8zMS8yMDE5CQAAAAEw17yoxhUc1whSvv4FFhzXCCdDSVEuRU5YVEFNOkhFSUEuSVFfSU5DX0VRVUlUWV9DRi5GWTIwMTEBAAAA7kIGAAMAAAAAAA7AvMUVHNcIkAJqBhYc1wglQ0lRLlRTRToyMjY5LklRX0xUX0RFQlRfUkVQQUlELkZZMjAxMAEAAABAQEMEAgAAAAYtNTU1OTgBCAAAAAUAAAABMQEAAAAKMTM4MjY2MTA5NAMAAAACNzkCAAAABDIwMzYEAAAAATAHAAAACDgvOC8yMDE5CAAAAAkzLzMxLzIwMTAJAAAAATCguZTHFRzXCMUCnQUWHNcIH0NJUS5UU0U6MjgwMi5JUV9BUl9UVVJOUy5GWTIwMTUBAAAAC1UNAAIAAAAINS4wMjc3NTcBCAAAAAUAAAABMQEAAAAKMTc0NTM3ODcxNAMAAAACNzkCAAAABDQwMDEEAAAAATAHAAAACDgvOC8yMDE5CAAAAAkzLzMxLzIwMTUJAAAAATCcCDvBFRzXCNnSvwYWHNcIK0NJUS5UU0U6MjgwMi5JUV9NSU5PUklUWV9JTlRFUkVTVF9DRi5GWTIwMTkBAAAAC1UNAAMAAAAAAHrIxscVHNcI++fm</t>
  </si>
  <si>
    <t>BRYc1wgjQ0lRLlRTRToyNTAyLklRX1RPVEFMX0VRVUlUWS5GWTIwMTgBAAAAF2MNAAIAAAAHMTE0OTY0NwEIAAAABQAAAAExAQAAAAoxOTUxODY2MDU3AwAAAAI3OQIAAAAEMTI3NQQAAAABMAcAAAAIOC84LzIwMTkIAAAACjEyLzMxLzIwMTgJAAAAATAkfc3KFRzXCJWpPQUWHNcIFENJUS4wLklRX0VCVF9FWENMLkZZBQAAAAAAAAAIAAAAFShJbnZhbGlkIFRpbWUgUGVyaW9kKaJV48IVHNcIqeHxBhYc1wgdQ0lRLlRTRToyNTAyLklRX0NPTU1PTi5GWTIwMTgBAAAAF2MNAAIAAAAGMTgyNTMxAQgAAAAFAAAAATEBAAAACjE5NTE4NjYwNTcDAAAAAjc5AgAAAAQxMTAzBAAAAAEwBwAAAAg4LzgvMjAxOQgAAAAKMTIvMzEvMjAxOAkAAAABMCR9zcoVHNcIb74xBRYc1wgkQ0lRLkVOWFRCUjpBQkkuSVFfT1RIRVJfSU5UQU4uRlkyMDE2AQAAAClfCwACAAAABTQ0Nzg5AQgAAAAFAAAAATEBAAAACjE5NTA3OTM0MTYDAAAAAzE2MAIAAAAEMTA0MAQAAAABMAcAAAAIOC84LzIwMTkIAAAACjEyLzMxLzIwMTYJAAAAATAhNNLFFRzXCPBw8AUWHNcIIUNJUS5UU0U6NDQ1Mi5JUV9DQVNIX1RBWEVTLkZZMjAxNAEAAABHVQ0AAgAAAAU0OTI5NAEIAAAABQAAAAExAQAAAAoxNzI3MjgzMzgyAwAAAAI3OQIAAAAEMzA1MwQAAAABMAcAAAAIOC84LzIwMTkIAAAACjEyLzMxLzIwMTQJAAAAATBzsL7IFRzXCDzB3wUWHNcI</t>
  </si>
  <si>
    <t>G0NJUS5UU0U6MjI2Ny5JUV9HUFBFLkZZMjAxNwEAAACpcQ0AAwAAAAAA17yoxhUc1wjL9hgGFhzXCCNDSVEuVFNFOjI1MDIuSVFfVE9UQUxfQVNTRVRTLkZZMjAxMwEAAAAXYw0AAgAAAAcxNzkxNTU1AQgAAAAFAAAAATEBAAAACjE2Njg2NDMxOTkDAAAAAjc5AgAAAAQxMDA3BAAAAAEwBwAAAAg4LzgvMjAxOQgAAAAKMTIvMzEvMjAxMwkAAAABMPMay8oVHNcIL1ZtBRYc1wgaQ0lRLlRTRToyMjY3LklRX1JFVi5GWTIwMTQBAAAAqXENAAIAAAAGMzUwMzIyAQgAAAAFAAAAATEBAAAACjE2ODY2MzgwNzUDAAAAAjc5AgAAAAMxMTIEAAAAATAHAAAACDgvOC8yMDE5CAAAAAkzLzMxLzIwMTQJAAAAATAgk8DGFRzXCIua2AUWHNcIKENJUS5FTlhUQlI6QUJJLklRX0lOVkVTVF9MT0FOU19DRi5GWTIwMTcBAAAAKV8LAAIAAAADMjEzAQgAAAAFAAAAATEBAAAACjE5NTA3OTM0MTcDAAAAAzE2MAIAAAAEMjAzMgQAAAABMAcAAAAIOC84LzIwMTkIAAAACjEyLzMxLzIwMTcJAAAAATAhNNLFFRzXCPxYGwYWHNcIJ0NJUS5UU0U6MjI2Ny5JUV9UT1RBTF9PVEhFUl9PUEVSLkZZMjAwOAEAAACpcQ0AAgAAAAYxNDY3NDUBCAAAAAUAAAABMQEAAAAKMTA1ODkxNTA0MwMAAAACNzkCAAAAAzM4MAQAAAABMAcAAAAIOC84LzIwMTkIAAAACTMvMzEvMjAwOAkAAAABMBv7UccVHNcIlgsNBhYc1wgbQ0lRLjAuSVFfQ0FTSF9B</t>
  </si>
  <si>
    <t>Q1FVSVJFX0NGLkZZBQAAAAAAAAAIAAAAFShJbnZhbGlkIFRpbWUgUGVyaW9kKaJV48IVHNcINanXBhYc1wgqQ0lRLlRTRTo0NDUyLklRX1RPVEFMX0NPTU1PTl9FUVVJVFkuRlkyMDEwAQAAAEdVDQACAAAABjU2NjE1NQEIAAAABQAAAAExAQAAAAoxMzgyNjYxMTY3AwAAAAI3OQIAAAAEMTAwNgQAAAABMAcAAAAIOC84LzIwMTkIAAAACTMvMzEvMjAxMAkAAAABMMe4yMoVHNcIb0F5BRYc1wgmQ0lRLlRTRToyMjY3LklRX0xUX0RFQlRfQ0FQSVRBTC5GWTIwMTgBAAAAqXENAAIAAAAGOC44NzQxAQgAAAAFAAAAATEBAAAACjE4OTQwODQ3NTUDAAAAAjc5AgAAAAQ0MTg3BAAAAAEwBwAAAAg4LzgvMjAxOQgAAAAJMy8zMS8yMDE4CQAAAAEwiZQlwRUc1wgZzf0GFhzXCBxDSVEuRU5YVEJSOkFCSS5JUV9SRVYuRlkyMDExAQAAAClfCwACAAAABTM5MDQ2AQgAAAAFAAAAATEBAAAACjE2NjUzNjc3MDMDAAAAAzE2MAIAAAADMTEyBAAAAAEwBwAAAAg4LzgvMjAxOQgAAAAIMS8xLzIwMTIJAAAAATCKY0nGFRzXCJ+UFgYWHNcIIkNJUS5UU0U6MjU4Ny5JUV9FQklUX01BUkdJTi5GWTIwMDgBAAAATt+0BAMAAAAAAFBP7sMVHNcIHb7LBhYc1wgoQ0lRLlRTRToyNTAyLklRX1RPVEFMX0RJVl9QQUlEX0NGLkZZMjAxMAEAAAAXYw0AAgAAAAYtMTAwMDABCAAAAAUAAAABMQEAAAAKMTYzODIxMTM2NQMAAAACNzkCAAAA</t>
  </si>
  <si>
    <t>BDIwMjIEAAAAATAHAAAACDgvOC8yMDE5CAAAAAoxMi8zMS8yMDEwCQAAAAEwMnQqyxUc1wh1L2YFFhzXCClDSVEuRU5YVEFNOkhFSUEuSVFfQ0FTSF9BQ1FVSVJFX0NGLkZZMjAwOQEAAADuQgYAAgAAAAMtODQBCAAAAAUAAAABMQEAAAAKMTQzNjM5ODM5MgMAAAACNTACAAAABDIwNTcEAAAAATAHAAAACDgvOC8yMDE5CAAAAAoxMi8zMS8yMDA5CQAAAAEwyl26xRUc1wiQAmoGFhzXCCBDSVEuVFNFOjIyNjcuSVFfSU5WRU5UT1JZLkZZMjAxOAEAAACpcQ0AAgAAAAUyODEzNgEIAAAABQAAAAExAQAAAAoxODk0MDg0NzU1AwAAAAI3OQIAAAAEMTA0MwQAAAABMAcAAAAIOC84LzIwMTkIAAAACTMvMzEvMjAxOAkAAAABMNe8qMYVHNcILk3KBRYc1wgoQ0lRLk5ZU0U6S08uSVFfSU5WRVNUX1NFQ1VSSVRZX0NGLkZZMjAxNwEAAAASaAAAAgAAAAQtNjAyAQgAAAAFAAAAATEBAAAACjE5NDY0MzA3NzkDAAAAAzE2MAIAAAAEMjAyNwQAAAABMAcAAAAIOC84LzIwMTkIAAAACjEyLzMxLzIwMTcJAAAAATBR29jDFRzXCP1SWQYWHNcIH0NJUS5MU0U6REdFLklRX0ZVTExfVElNRS5GWTIwMTIBAAAA5LsFAAIAAAAFMjc0ODMApxDfxBUc1wjiai4GFhzXCCtDSVEuVFNFOjI4MDIuSVFfTklfQVZBSUxfRVhDTF9NQVJHSU4uRlkyMDE1AQAAAAtVDQACAAAABjQuNjE4OAEIAAAABQAAAAExAQAAAAoxNzQ1Mzc4NzE0AwAA</t>
  </si>
  <si>
    <t>AAI3OQIAAAAENDE4MgQAAAABMAcAAAAIOC84LzIwMTkIAAAACTMvMzEvMjAxNQkAAAABMJwIO8EVHNcImoWxBhYc1wggQ0lRLlRTRTo0NDUyLklRX0ZVTExfVElNRS5GWTIwMTMBAAAAR1UNAAIAAAAFMzMwNTQAc7C+yBUc1whjPpgFFhzXCCpDSVEuVFNFOjI1ODcuSVFfT1RIRVJfVU5VU1VBTF9TVVBQTC5GWTIwMDgBAAAATt+0BAMAAAAAALdcu8kVHNcI73x0BRYc1wgmQ0lRLkVOWFRBTTpIRUlBLklRX0JFVEFfMVlSLjIwMTEvMTIvMzEBAAAA7kIGAAIAAAARMC41NjQ5NjQyMjc5Mzc4ODYA1iYX4hUc1wjuxjsHFhzXCCRDSVEuRU5YVEFNOkhFSUEuSVFfQ0FTSF9FUVVJVi5GWTIwMTABAAAA7kIGAAIAAAADNjEwAQgAAAAFAAAAATEBAAAACjE1MjY1NDUzMDYDAAAAAjUwAgAAAAQxMDk2BAAAAAEwBwAAAAg4LzgvMjAxOQgAAAAKMTIvMzEvMjAxMAkAAAABMMpdusUVHNcINbg8BhYc1wgYQ0lRLk5ZU0U6S08uSVFfTkkuRlkyMDE1AQAAABJoAAACAAAABDczNTEBCAAAAAUAAAABMQEAAAAKMTg3NTc5NzgwOQMAAAADMTYwAgAAAAIxNQQAAAABMAcAAAAIOC84LzIwMTkIAAAACjEyLzMxLzIwMTUJAAAAATBR29jDFRzXCCyyegYWHNcIHkNJUS5MU0U6REdFLklRX09QRVJfSU5DLkZZMjAxMgEAAADkuwUAAgAAAAQzMTA2AQgAAAAFAAAAATEBAAAACjE2OTA5NjYxMjgDAAAAAjU1AgAAAAIyMQQAAAABMAcA</t>
  </si>
  <si>
    <t>AAAIOC84LzIwMTkIAAAACTYvMzAvMjAxMgkAAAABMKcQ38QVHNcIKEQnBhYc1wgjQ0lRLlRTRToyNTg3LklRX0lOVEVSRVNUX0VYUC5GWTIwMTABAAAATt+0BAMAAAAAAPu+vckVHNcIpRpyBRYc1wg7Q0lRLkVOWFRCUjpBQkkuSVFfQ1VTVE9NX0JFVEEuLTEwNFcuMjAwOC8xMi8zMS4uXk4yMjUuSlBZLkgBAAAAKV8LAAIAAAAQMS4yNTU3NTA0ODI4MTM5MgDOUUjoFRzXCKRkOQcWHNcIJENJUS5UU0U6MjI2Ny5JUV9FQklUREEuRlkyMDExLi4uLkpQWQEAAACpcQ0AAgAAAAU0MDE1MAEIAAAABQAAAAExAQAAAAoxNDU5NTA5OTQ1AwAAAAI3OQIAAAAENDA1MQQAAAABMAcAAAAIOC84LzIwMTkIAAAACTMvMzEvMjAxMQkAAAABMF1HSsAVHNcIxd4QBxYc1wgoQ0lRLkVOWFRCUjpBQkkuSVFfRklMSU5HX0NVUlJFTkNZLkZZMjAxMgEAAAApXwsAAwAAAANVU0QAimNJxhUc1wgT0/IFFhzXCCFDSVEuVFNFOjIyNjkuSVFfQ09NTU9OX1JFUC5GWTIwMDkBAAAAQEBDBAMAAAAAAKC5lMcVHNcIMUrpBRYc1wglQ0lRLk5ZU0U6S08uSVFfTkVUX0RFQlRfRUJJVERBLkZZMjAxNAEAAAASaAAAAgAAAAgxLjU2NDUwOQEIAAAABQAAAAExAQAAAAoxODI5MjMwOTU2AwAAAAMxNjACAAAABDQxOTMEAAAAATAHAAAACDgvOC8yMDE5CAAAAAoxMi8zMS8yMDE0CQAAAAEwmQscwRUc1wg4He0GFhzXCB9DSVEuTFNFOkRHRS5J</t>
  </si>
  <si>
    <t>UV9ESVZFU1RfQ0YuRlkyMDEzAQAAAOS7BQACAAAAAy0xNgEIAAAABQAAAAExAQAAAAoxNzUwMDAwOTg5AwAAAAI1NQIAAAAEMjA3NwQAAAABMAcAAAAIOC84LzIwMTkIAAAACTYvMzAvMjAxMwkAAAABMKcQ38QVHNcI7eEkBhYc1wghQ0lRLlRTRToyMjY3LklRX0VCSVREQV9JTlQuRlkyMDE5AQAAAKlxDQACAAAACTkyLjE0Njk3OAEIAAAABQAAAAExAQAAAAoxOTY5MTU0NzEyAwAAAAI3OQIAAAAENDE5MAQAAAABMAcAAAAIOC84LzIwMTkIAAAACTMvMzEvMjAxOQkAAAABMImUJcEVHNcImmr7BhYc1wgjQ0lRLlRTRToyNTAyLklRX1RPVEFMX0VRVUlUWS5GWTIwMDcBAAAAF2MNAAIAAAAGNTI5NzgyAQgAAAAFAAAAATEBAAAACjE0NzA1ODgwNDMDAAAAAjc5AgAAAAQxMjc1BAAAAAEwBwAAAAg4LzgvMjAxOQgAAAAKMTIvMzEvMjAwNwkAAAABMAoSKMsVHNcIE2WfBRYc1wguQ0lRLkVOWFRBTTpIRUlBLklRX01JTk9SSVRZX0lOVEVSRVNUX0NGLkZZMjAxNQEAAADuQgYAAwAAAAAAZS5DxRUc1wgmQUYGFhzXCCFDSVEuVFNFOjIyNjcuSVFfVE9UQUxfTElBQi5GWTIwMTMBAAAAqXENAAIAAAAGMTUxMDc3AQgAAAAFAAAAATEBAAAACjE2MjU0NTc1ODEDAAAAAjc5AgAAAAQxMjc2BAAAAAEwBwAAAAg4LzgvMjAxOQgAAAAJMy8zMS8yMDEzCQAAAAEwIJPAxhUc1whdrOsFFhzXCCFDSVEuVFNFOjQ0NTIuSVFf</t>
  </si>
  <si>
    <t>Q09NTU9OX1JFUC5GWTIwMDkBAAAAR1UNAAIAAAAFLTEyMzIBCAAAAAUAAAABMQEAAAAKMTM4MjY2MTUxOAMAAAACNzkCAAAABDIxNjQEAAAAATAHAAAACDgvOC8yMDE5CAAAAAkzLzMxLzIwMDkJAAAAATDHuMjKFRzXCJwUsAUWHNcIMUNJUS5UU0U6NDQ1Mi5JUV9DSEFOR0VfTkVUX1dPUktJTkdfQ0FQSVRBTC5GWTIwMTMBAAAAR1UNAAIAAAAGLTEzMzk5AQgAAAAFAAAAATEBAAAACjE2NzE0MjEwNjMDAAAAAjc5AgAAAAQ0NDIxBAAAAAEwBwAAAAg4LzgvMjAxOQgAAAAKMTIvMzEvMjAxMwkAAAABMHOwvsgVHNcImCmkBRYc1wgkQ0lRLkxTRTpER0UuSVFfQkFTSUNfRVBTX0VYQ0wuRlkyMDE4AQAAAOS7BQACAAAACDEuMjE2NTg2AQgAAAAFAAAAATEBAAAACjE4OTg5MDA0MzQDAAAAAjU1AgAAAAQzMDY0BAAAAAEwBwAAAAg4LzgvMjAxOQgAAAAJNi8zMC8yMDE4CQAAAAEwFGHOxBUc1wgawawGFhzXCCNDSVEuTFNFOkRHRS5JUV9PVEhFUl9MSUFCX0xULkZZMjAxOAEAAADkuwUAAgAAAAM1MTUBCAAAAAUAAAABMQEAAAAKMTg5ODkwMDQzNAMAAAACNTUCAAAABDEwNjIEAAAAATAHAAAACDgvOC8yMDE5CAAAAAk2LzMwLzIwMTgJAAAAATAUYc7EFRzXCLh5YAYWHNcIJkNJUS5FTlhUQU06SEVJQS5JUV9QRV9FWENMLi4yMDA5LzEyLzMxAQAAAO5CBgACAAAACTU1Ljg3OTAxMwEHAAAABQAAAAExAQAAAAox</t>
  </si>
  <si>
    <t>MjU3ODAyMzg2AwAAAAEwAgAAAAYxMDAwMjcEAAAAATAHAAAACjEyLzMxLzIwMDkIAAAACjEyLzMxLzIwMDkJjPrhFRzXCNBPRQcWHNcIIUNJUS5UU0U6MjUwMy5JUV9FQklUREFfSU5ULkZZMjAwOQEAAABXQwYAAgAAAAkxMy4wNDY2OTQBCAAAAAUAAAABMQEAAAAKMTYyNTc5ODQyNAMAAAACNzkCAAAABDQxOTAEAAAAATAHAAAACDgvOC8yMDE5CAAAAAoxMi8zMS8yMDA5CQAAAAEwNh38wRUc1wjD6pQGFhzXCCNDSVEuVFNFOjIyNjkuSVFfSU5URVJFU1RfRVhQLkZZMjAxMAEAAABAQEMEAgAAAAUtMjU3MgEIAAAABQAAAAExAQAAAAoxMzgyNjYxMDk0AwAAAAI3OQIAAAACODIEAAAAATAHAAAACDgvOC8yMDE5CAAAAAkzLzMxLzIwMTAJAAAAATCguZTHFRzXCIua2AUWHNcIHUNJUS5UU0U6MjUwMy5JUV9FQklUREEuRlkyMDExAQAAAFdDBgACAAAABjI4NTYyNQEIAAAABQAAAAExAQAAAAoxNjE0NDQxNjg0AwAAAAI3OQIAAAAENDA1MQQAAAABMAcAAAAIOC84LzIwMTkIAAAACjEyLzMxLzIwMTEJAAAAATB0O93LFRzXCA4sHwcWHNcIIENJUS5UU0U6MjUwMy5JUV9UT1RBTF9SRVYuRlkyMDExAQAAAFdDBgACAAAABzE3NDgzOTgBCAAAAAUAAAABMQEAAAAKMTYxNDQ0MTY4NAMAAAACNzkCAAAAAjI4BAAAAAEwBwAAAAg4LzgvMjAxOQgAAAAKMTIvMzEvMjAxMQkAAAABMDXZ2ssVHNcIanktBxYc1wguQ0lR</t>
  </si>
  <si>
    <t>LkxTRTpER0UuSVFfSU1QVVRfT1BFUl9MRUFTRV9JTlRfRVhQLkZZMjAwOQEAAADkuwUAAgAAAAk2Ny45OTY0MTYBCAAAAAUAAAABMQEAAAAKMTQ3MjE4NDMwNgMAAAACNTUCAAAABTIxNjcyBAAAAAEwBwAAAAg4LzgvMjAxOQgAAAAJNi8zMC8yMDA5CQAAAAEwYq7cxBUc1wjiai4GFhzXCCFDSVEuU1dYOk5FU04uSVFfVE9UQUxfTElBQi5GWTIwMTEBAAAA5XwAAAIAAAAFNTU4MTcBCAAAAAUAAAABMQEAAAAKMTU4Nzc3MjQ1MwMAAAACMjkCAAAABDEyNzYEAAAAATAHAAAACDgvOC8yMDE5CAAAAAoxMi8zMS8yMDExCQAAAAEwzLQEwxUc1wgYO4QGFhzXCClDSVEuTllTRTpLTy5JUV9DVVJSRU5UX1BPUlRfTEVBU0VTLkZZMjAxNwEAAAASaAAAAwAAAAAAUdvYwxUc1whWLFIGFhzXCC9DSVEuTllTRTpLTy5JUV9UT1RBTF9PVVRTVEFORElOR19CU19EQVRFLkZZMjAxNwEAAAASaAAAAgAAAAQ0MjU5AQQAAAAFAAAAATUBAAAACjE5NDY0MzA3NzkCAAAABTI0MTUyBgAAAAEwUdvYwxUc1wiQAmoGFhzXCCVDSVEuTFNFOkRHRS5JUV9MT0FOU19SRUNFSVZfTFQuRlkyMDEwAQAAAOS7BQADAAAAAABirtzEFRzXCFejSAYWHNcIJ0NJUS5UU0U6MjUwMi5JUV9DQVNIX09QRVIuRlkyMDA4Li4uLkpQWQEAAAAXYw0AAgAAAAYxMDYwOTQBCAAAAAUAAAABMQEAAAAKMTQ3MDU4ODk5OQMAAAACNzkCAAAABDIwMDYEAAAA</t>
  </si>
  <si>
    <t>ATAHAAAACDgvOC8yMDE5CAAAAAoxMi8zMS8yMDA4CQAAAAEwuCMkwBUc1wg0FysHFhzXCCpDSVEuRU5YVEFNOkhFSUEuSVFfVE9UQUxfUkVWLkZZMjAxNi4uLi5KUFkBAAAA7kIGAAIAAAAOMjU2MjUxMC4yOTI0MTUBCAAAAAUAAAABMQEAAAAKMTg3NTA4MTk1OAMAAAACNzkCAAAAAjI4BAAAAAEwBwAAAAg4LzgvMjAxOQgAAAAKMTIvMzEvMjAxNgkAAAABMEv5R8AVHNcINBcrBxYc1wgjQ0lRLlNXWDpORVNOLklRX1RPVEFMX1JFQ0VJVi5GWTIwMTIBAAAA5XwAAAIAAAAFMTQwMjABCAAAAAUAAAABMQEAAAAKMTY4MTQ5NzYxNgMAAAACMjkCAAAABDEwMDEEAAAAATAHAAAACDgvOC8yMDE5CAAAAAoxMi8zMS8yMDEyCQAAAAEwzLQEwxUc1wjMXqoGFhzXCChDSVEuVFNFOjI4MDIuSVFfVE9UQUxfREVCVF9JU1NVRUQuRlkyMDE0AQAAAAtVDQACAAAABTQ1Mzc2AQgAAAAFAAAAATEBAAAACjE2ODY2Mzc1MjgDAAAAAjc5AgAAAAQyMTYxBAAAAAEwBwAAAAg4LzgvMjAxOQgAAAAJMy8zMS8yMDE0CQAAAAEwImbExxUc1wiWo3sFFhzXCCFDSVEuVFNFOjQ0NTIuSVFfQ0FTSF9GSU5BTi5GWTIwMTIBAAAAR1UNAAIAAAAGLTM1MjgyAQgAAAAFAAAAATEBAAAACjE2NzE0MzYxODMDAAAAAjc5AgAAAAQyMDA0BAAAAAEwBwAAAAg4LzgvMjAxOQgAAAAKMTIvMzEvMjAxMgkAAAABMMe4yMoVHNcIux1TBRYc1wgmQ0lR</t>
  </si>
  <si>
    <t>LlRTRToyNTAzLklRX0NBU0hfQ09OVkVSU0lPTi5GWTIwMDkBAAAAV0MGAAIAAAAHOTEuNDYxNwEIAAAABQAAAAExAQAAAAoxNjI1Nzk4NDI0AwAAAAI3OQIAAAAENDE4NAQAAAABMAcAAAAIOC84LzIwMTkIAAAACjEyLzMxLzIwMDkJAAAAATA2HfzBFRzXCKtnGgcWHNcIHkNJUS5UU0U6MjI2Ny5JUV9SQVdfSU5WLkZZMjAxMgEAAACpcQ0AAgAAAAUxNjI2NgEIAAAABQAAAAExAQAAAAoxNTUzMjM5Njc4AwAAAAI3OQIAAAAEMzE3MQQAAAABMAcAAAAIOC84LzIwMTkIAAAACTMvMzEvMjAxMgkAAAABMCCTwMYVHNcIhybDBRYc1wgoQ0lRLlRTRToyNTAzLklRX1RPVEFMX0RFQlRfRUJJVERBLkZZMjAxMQEAAABXQwYAAgAAAAgzLjc1MTYzNQEIAAAABQAAAAExAQAAAAoxNjE0NDQxNjg0AwAAAAI3OQIAAAAENDE5MgQAAAABMAcAAAAIOC84LzIwMTkIAAAACjEyLzMxLzIwMTEJAAAAATA2HfzBFRzXCDSvmQYWHNcIMENJUS5UU0U6MjI2Ny5JUV9UT1RBTF9PVVRTVEFORElOR19CU19EQVRFLkZZMjAxOQEAAACpcQ0AAgAAAAoxNjAuMjI1ODM2AQQAAAAFAAAAATUBAAAACjE5NjkxNTQ3MTICAAAABTI0MTUyBgAAAAEw17yoxhUc1wgI5QUGFhzXCCVDSVEuU1dYOk5FU04uSVFfTkVUX1JFTlRBTF9FWFAuRlkyMDA4AQAAAOV8AAADAAAAAABR29jDFRzXCDKsuAYWHNcIHkNJUS5UU0U6MjUwMy5JUV9JTkNfVEFY</t>
  </si>
  <si>
    <t>LkZZMjAwOAEAAABXQwYAAgAAAAU2ODM5MgEIAAAABQAAAAExAQAAAAoxNjIzODQwOTQ0AwAAAAI3OQIAAAACNzUEAAAAATAHAAAACDgvOC8yMDE5CAAAAAoxMi8zMS8yMDA4CQAAAAEwNdnayxUc1wirZxoHFhzXCCVDSVEuU1dYOk5FU04uSVFfTFRfREVCVF9JU1NVRUQuRlkyMDA4AQAAAOV8AAACAAAABDMxNzcBCAAAAAUAAAABMQEAAAAKMTM1MDkwMzM2NAMAAAACMjkCAAAABDIwMzQEAAAAATAHAAAACDgvOC8yMDE5CAAAAAoxMi8zMS8yMDA4CQAAAAEwzLQEwxUc1wjXZ00GFhzXCB5DSVEuVFNFOjI1MDMuSVFfUkFXX0lOVi5GWTIwMTEBAAAAV0MGAAIAAAAFNDkwNTkBCAAAAAUAAAABMQEAAAAKMTYxNDQ0MTY4NAMAAAACNzkCAAAABDMxNzEEAAAAATAHAAAACDgvOC8yMDE5CAAAAAoxMi8zMS8yMDExCQAAAAEwdDvdyxUc1wj9gjYFFhzXCB5DSVEuVFNFOjI4MDIuSVFfUkFXX0lOVi5GWTIwMTQBAAAAC1UNAAIAAAAFNTE5MDgBCAAAAAUAAAABMQEAAAAKMTY4NjYzNzUyOAMAAAACNzkCAAAABDMxNzEEAAAAATAHAAAACDgvOC8yMDE5CAAAAAkzLzMxLzIwMTQJAAAAATAiZsTHFRzXCFrKggUWHNcIGUNJUS5UU0U6MjI2Ny5JUV9ETy5GWTIwMTABAAAAqXENAAMAAAAAACCTwMYVHNcIAV/dBRYc1wgrQ0lRLkVOWFRBTTpIRUlBLklRX1RPVEFMX0xJQUJfRVFVSVRZLkZZMjAxNAEAAADuQgYAAgAAAAUz</t>
  </si>
  <si>
    <t>NDgzMAEIAAAABQAAAAExAQAAAAoxNzc2ODg5MjE4AwAAAAI1MAIAAAAEMTAxMwQAAAABMAcAAAAIOC84LzIwMTkIAAAACjEyLzMxLzIwMTQJAAAAATBlLkPFFRzXCI6X9wUWHNcILENJUS5FTlhUQlI6QUJJLklRX09USEVSX1VOVVNVQUxfU1VQUEwuRlkyMDExAQAAAClfCwACAAAABC01NDABCAAAAAUAAAABMQEAAAAKMTY2NTM2NzcwMwMAAAADMTYwAgAAAAI4NwQAAAABMAcAAAAIOC84LzIwMTkIAAAACDEvMS8yMDEyCQAAAAEwimNJxhUc1wi/+fkFFhzXCCNDSVEuVFNFOjIyNjkuSVFfQkVUQV8xWVIuMjAxMS8wMy8zMQEAAABAQEMEAgAAABEwLjIwMjE5MzQ0MjUyNTI1OQDWJhfiFRzXCCCgNAcWHNcIJENJUS5FTlhUQlI6QUJJLklRX1FVSUNLX1JBVElPLkZZMjAwOQEAAAApXwsAAgAAAAgwLjUxMDk0NAEIAAAABQAAAAExAQAAAAoxNTQxNjIyMzk3AwAAAAMxNjACAAAABDQxMjEEAAAAATAHAAAACDgvOC8yMDE5CAAAAAoxMi8zMS8yMDA5CQAAAAEwiZQlwRUc1wir5NIGFhzXCCJDSVEuRU5YVEJSOkFCSS5JUV9OSV9NQVJHSU4uRlkyMDE3AQAAAClfCwACAAAABzE0LjE2NjIBCAAAAAUAAAABMQEAAAAKMTk1MDc5MzQxNwMAAAADMTYwAgAAAAQ0MDk0BAAAAAEwBwAAAAg4LzgvMjAxOQgAAAAKMTIvMzEvMjAxNwkAAAABMImUJcEVHNcI/brqBhYc1wgfQ0lRLkxTRTpER0UuSVFfTFRfSU5WRVNULkZZ</t>
  </si>
  <si>
    <t>MjAxNwEAAADkuwUAAgAAAAQyODk2AQgAAAAFAAAAATEBAAAACjE4OTg5MDA0NTUDAAAAAjU1AgAAAAQxMDU0BAAAAAEwBwAAAAg4LzgvMjAxOQgAAAAJNi8zMC8yMDE3CQAAAAEwFGHOxBUc1wgex24GFhzXCCBDSVEuVFNFOjIyNjcuSVFfTUFDSElORVJZLkZZMjAxMQEAAACpcQ0AAwAAAAAAIJPAxhUc1wgo1tMFFhzXCDJDSVEuTFNFOkRHRS5JUV9DSEFOR0VfT1RIRVJfTkVUX09QRVJfQVNTRVRTLkZZMjAwOAEAAADkuwUAAwAAAAAAYq7cxBUc1wi4eWAGFhzXCChDSVEuVFNFOjIyNjcuSVFfUFJPVl9CQURfREVCVFNfQ0YuRlkyMDEyAQAAAKlxDQADAAAAAAAgk8DGFRzXCDFK6QUWHNcIIENJUS5OWVNFOktPLklRX05FVF9DSEFOR0UuRlkyMDA4AQAAABJoAAACAAAAAzYwOAEIAAAABQAAAAExAQAAAAoxNDMzODE4NDU4AwAAAAMxNjACAAAABDIwOTMEAAAAATAHAAAACDgvOC8yMDE5CAAAAAoxMi8zMS8yMDA4CQAAAAEwZkwNxBUc1wiZi3MGFhzXCCVDSVEuVFNFOjI1ODcuSVFfT1RIRVJfQ0xfU1VQUEwuRlkyMDA3AQAAAE7ftAQDAAAAAAC3XLvJFRzXCI8yRwUWHNcIIENJUS5OWVNFOktPLklRX0NBU0hfVEFYRVMuRlkyMDE2AQAAABJoAAACAAAABDE1NTQBCAAAAAUAAAABMQEAAAAKMTk0NjQzMDc4MgMAAAADMTYwAgAAAAQzMDUzBAAAAAEwBwAAAAg4LzgvMjAxOQgAAAAKMTIvMzEvMjAxNgkAAAAB</t>
  </si>
  <si>
    <t>MFHb2MMVHNcItAVLBhYc1wghQ0lRLlRTRToyNTAzLklRX0lOQ19FUVVJVFkuRlkyMDAzAQAAAFdDBgACAAAABS0yMTg5AQgAAAAFAAAAATEBAAAACTIzODAzNTQzNgMAAAACNzkCAAAAAjQ3BAAAAAEwBwAAAAg4LzgvMjAxOQgAAAAKMTIvMzEvMjAwMwkAAAABMIzBIcAVHNcIRI4hBxYc1wgmQ0lRLlRTRToyMjY5LklRX09USEVSX0xUX0FTU0VUUy5GWTIwMDkBAAAAQEBDBAMAAAAAAKC5lMcVHNcIciPiBRYc1wgfQ0lRLlRTRTo0NDUyLklRX1RPVEFMX0NMLkZZMjAxMwEAAABHVQ0AAgAAAAYzMzgzMTQBCAAAAAUAAAABMQEAAAAKMTY3MTQyMTA2MwMAAAACNzkCAAAABDEwMDkEAAAAATAHAAAACDgvOC8yMDE5CAAAAAoxMi8zMS8yMDEzCQAAAAEwc7C+yBUc1wiFoJoFFhzXCC5DSVEuVFNFOjI1MDMuSVFfVE9UQUxfREVCVF9FQklUREFfQ0FQRVguRlkyMDE0AQAAAFdDBgACAAAACDUuNjg5OTY5AQgAAAAFAAAAATEBAAAACjE3MjcyODMzNjMDAAAAAjc5AgAAAAUyMzMxMwQAAAABMAcAAAAIOC84LzIwMTkIAAAACjEyLzMxLzIwMTQJAAAAATA2HfzBFRzXCOlD9AYWHNcIJUNJUS5UU0U6MjU4Ny5JUV9PVEhFUl9DQV9TVVBQTC5GWTIwMTQBAAAATt+0BAIAAAAFNDIyNjABCAAAAAUAAAABMQEAAAAKMTcyNzY4MTM1MQMAAAACNzkCAAAABDEwNTUEAAAAATAHAAAACDgvOC8yMDE5CAAAAAoxMi8zMS8yMDE0</t>
  </si>
  <si>
    <t>CQAAAAEwnn0AyhUc1wguTcoFFhzXCBlDSVEuMC5JUV9DVVJSRU5UX1JBVElPLkZZBQAAAAAAAAAIAAAAFShJbnZhbGlkIFRpbWUgUGVyaW9kKUv5R8AVHNcIanktBxYc1wgnQ0lRLkVOWFRCUjpBQkkuSVFfR0FJTl9BU1NFVFNfQ0YuRlkyMDEzAQAAAClfCwACAAAABC0xMTABCAAAAAUAAAABMQEAAAAKMTc4MDgyMzI0MgMAAAADMTYwAgAAAAQyMDI2BAAAAAEwBwAAAAg4LzgvMjAxOQgAAAAKMTIvMzEvMjAxMwkAAAABMIpjScYVHNcI8HDwBRYc1wgcQ0lRLkxTRTpER0UuSVFfQ09NTU9OLkZZMjAxNgEAAADkuwUAAgAAAAM3OTcBCAAAAAUAAAABMQEAAAAKMTg5ODkwMDQ1OQMAAAACNTUCAAAABDExMDMEAAAAATAHAAAACDgvOC8yMDE5CAAAAAk2LzMwLzIwMTYJAAAAATAUYc7EFRzXCCyyegYWHNcIH0NJUS5UU0U6MjI2Ny5JUV9UUkVBU1VSWS5GWTIwMTYBAAAAqXENAAIAAAAGLTQxMjEzAQgAAAAFAAAAATEBAAAACjE3OTgzMzY0MjgDAAAAAjc5AgAAAAQxMjQ4BAAAAAEwBwAAAAg4LzgvMjAxOQgAAAAJMy8zMS8yMDE2CQAAAAEw17yoxhUc1wjW/7sFFhzXCCFDSVEuRU5YVEJSOkFCSS5JUV9PUEVSX0lOQy5GWTIwMDkBAAAAKV8LAAIAAAAEOTk2MQEIAAAABQAAAAExAQAAAAoxNTQxNjIyMzk3AwAAAAMxNjACAAAAAjIxBAAAAAEwBwAAAAg4LzgvMjAxOQgAAAAKMTIvMzEvMjAwOQkAAAABMHEBR8YV</t>
  </si>
  <si>
    <t>HNcIzJ25BRYc1wglQ0lRLlRTRToyODAyLklRX0xUX0RFQlRfSVNTVUVELkZZMjAwOQEAAAALVQ0AAgAAAAUzODAyMAEIAAAABQAAAAExAQAAAAoxMzgyNzYzNDIzAwAAAAI3OQIAAAAEMjAzNAQAAAABMAcAAAAIOC84LzIwMTkIAAAACTMvMzEvMjAwOQkAAAABML4GcMgVHNcIX7WOBRYc1wgiQ0lRLkVOWFRBTTpIRUlBLklRX09QRVJfSU5DLkZZMjAxOAEAAADuQgYAAgAAAAQzMjk2AQgAAAAFAAAAATEBAAAACjE5NDYyNTE4MjgDAAAAAjUwAgAAAAIyMQQAAAABMAcAAAAIOC84LzIwMTkIAAAACjEyLzMxLzIwMTgJAAAAATBlLkPFFRzXCG4XXgYWHNcII0NJUS5OWVNFOktPLklRX0VCSVREQS5GWTIwMTEuLi4uSlBZAQAAABJoAAACAAAACTk4OTkxMC4wNAEIAAAABQAAAAExAQAAAAoxNjYwNzQzODk0AwAAAAI3OQIAAAAENDA1MQQAAAABMAcAAAAIOC84LzIwMTkIAAAACjEyLzMxLzIwMTEJAAAAATCMwSHAFRzXCMVVBwcWHNcIHUNJUS5UU0U6MjI2Ny5JUV9HQV9FWFAuRlkyMDE3AQAAAKlxDQADAAAAAADXvKjGFRzXCNn82gUWHNcIKkNJUS5FTlhUQU06SEVJQS5JUV9ORVRfSU5URVJFU1RfRVhQLkZZMjAxNQEAAADuQgYAAgAAAAQtMzQyAQgAAAAFAAAAATEBAAAACjE4Mjg5ODAzNDEDAAAAAjUwAgAAAAMzNjgEAAAAATAHAAAACDgvOC8yMDE5CAAAAAoxMi8zMS8yMDE1CQAAAAEwZS5DxRUc1wgmQUYG</t>
  </si>
  <si>
    <t>FhzXCDRDSVEuVFNFOjIyNjcuSVFfVE9UQUxfT1VUU1RBTkRJTkdfRklMSU5HX0RBVEUuRlkyMDE1AQAAAKlxDQACAAAACjE2NS4zMDYyMTgBBAAAAAUAAAABNQEAAAAKMTc0NTIxNDIyOAIAAAAFMjQxNTMGAAAAATDXvKjGFRzXCDTEwAUWHNcIL0NJUS5OWVNFOktPLklRX1RPVEFMX09VVFNUQU5ESU5HX0JTX0RBVEUuRlkyMDExAQAAABJoAAACAAAABDQ1MjYBBAAAAAUAAAABNQEAAAAKMTY2MDc0Mzg5NAIAAAAFMjQxNTIGAAAAATBmTA3EFRzXCF6mKQYWHNcIKENJUS5FTlhUQU06SEVJQS5JUV9HV19JTlRBTl9BTU9SVC5GWTIwMDkBAAAA7kIGAAMAAAAAAMpdusUVHNcI+t5DBhYc1wgmQ0lRLkVOWFRBTTpIRUlBLklRX09USEVSX0VRVUlUWS5GWTIwMTEBAAAA7kIGAAIAAAAELTQ4NQEIAAAABQAAAAExAQAAAAoxNTkwNDM2Nzk4AwAAAAI1MAIAAAAEMTAyOAQAAAABMAcAAAAIOC84LzIwMTkIAAAACjEyLzMxLzIwMTEJAAAAATAOwLzFFRzXCI6X9wUWHNcIJkNJUS5UU0U6MjUwMi5JUV9QRVJJT0RMRU5HVEhfSVMuRlkyMDE2AQAAABdjDQABAAAAAjEyAPMay8oVHNcII25CBRYc1wgiQ0lRLlRTRToyMjY5LklRX0RBX1NVUFBMX0NGLkZZMjAwOQEAAABAQEMEAwAAAAAAoLmUxxUc1wj38IkFFhzXCCNDSVEuU1dYOk5FU04uSVFfVE9UQUxfUkVDRUlWLkZZMjAxNAEAAADlfAAAAgAAAAUxNDM2NwEIAAAA</t>
  </si>
  <si>
    <t>BQAAAAExAQAAAAoxNzc2Njg2OTAyAwAAAAIyOQIAAAAEMTAwMQQAAAABMAcAAAAIOC84LzIwMTkIAAAACjEyLzMxLzIwMTQJAAAAATACFwfDFRzXCJKIkgYWHNcIHkNJUS5FTlhUQU06SEVJQS5JUV9HUFBFLkZZMjAxMQEAAADuQgYAAgAAAAUxNTUzMQEIAAAABQAAAAExAQAAAAoxNTkwNDM2Nzk4AwAAAAI1MAIAAAAEMTE2OQQAAAABMAcAAAAIOC84LzIwMTkIAAAACjEyLzMxLzIwMTEJAAAAATAOwLzFFRzXCJ+UFgYWHNcIJENJUS5UU0U6MjgwMi5JUV9TQUxFX0lOVEFOX0NGLkZZMjAwOAEAAAALVQ0AAgAAAAUtMzc0MgEIAAAABQAAAAExAQAAAAoxMDY1NTU2MjM3AwAAAAI3OQIAAAAEMjAyOQQAAAABMAcAAAAIOC84LzIwMTkIAAAACTMvMzEvMjAwOAkAAAABML4GcMgVHNcIMlOMBRYc1wghQ0lRLlRTRToyNTg3LklRX0VBUk5JTkdfQ08uRlkyMDEwAQAAAE7ftAQDAAAAAAD7vr3JFRzXCAr3SwUWHNcIG0NJUS5FTlhUQlI6QUJJLklRX0RPLkZZMjAxNwEAAAApXwsAAgAAAAIyOAEIAAAABQAAAAExAQAAAAoxOTUwNzkzNDE3AwAAAAMxNjACAAAAAjQwBAAAAAEwBwAAAAg4LzgvMjAxOQgAAAAKMTIvMzEvMjAxNwkAAAABMCE00sUVHNcINbg8BhYc1wgpQ0lRLlRTRToyODAyLklRX0lOVkVTVF9TRUNVUklUWV9DRi5GWTIwMTEBAAAAC1UNAAIAAAAFLTI3NTABCAAAAAUAAAABMQEAAAAKMTQ2MTY3OTk5</t>
  </si>
  <si>
    <t>NgMAAAACNzkCAAAABDIwMjcEAAAAATAHAAAACDgvOC8yMDE5CAAAAAkzLzMxLzIwMTEJAAAAATC+BnDIFRzXCFrKggUWHNcIHkNJUS5UU0U6MjI2Ny5JUV9SQVdfSU5WLkZZMjAxNAEAAACpcQ0AAgAAAAUxODc5OAEIAAAABQAAAAExAQAAAAoxNjg2NjM4MDc1AwAAAAI3OQIAAAAEMzE3MQQAAAABMAcAAAAIOC84LzIwMTkIAAAACTMvMzEvMjAxNAkAAAABMCCTwMYVHNcIXDu3BRYc1wgkQ0lRLlNXWDpORVNOLklRX0lNUEFJUk1FTlRfR1cuRlkyMDE1AQAAAOV8AAACAAAABC0zMzgBCAAAAAUAAAABMQEAAAAKMTgyNzg4NTA4MQMAAAACMjkCAAAAAzIwOQQAAAABMAcAAAAIOC84LzIwMTkIAAAACjEyLzMxLzIwMTUJAAAAATCiVePCFRzXCGIUfQYWHN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</numFmts>
  <fonts count="33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indexed="39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  <font>
      <sz val="8"/>
      <color indexed="39"/>
      <name val="ＭＳ Ｐゴシック"/>
      <family val="2"/>
      <charset val="128"/>
      <scheme val="minor"/>
    </font>
    <font>
      <sz val="8"/>
      <color indexed="39"/>
      <name val="ＭＳ Ｐゴシック"/>
      <family val="3"/>
      <charset val="128"/>
      <scheme val="minor"/>
    </font>
    <font>
      <sz val="11"/>
      <color indexed="39"/>
      <name val="Times New Roman"/>
      <family val="1"/>
    </font>
    <font>
      <sz val="8"/>
      <color indexed="39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93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0" xfId="0" applyBorder="1">
      <alignment vertical="center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5" xfId="0" applyFont="1" applyBorder="1" applyAlignment="1">
      <alignment vertical="center"/>
    </xf>
    <xf numFmtId="0" fontId="23" fillId="0" borderId="5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5" xfId="0" applyNumberFormat="1" applyFont="1" applyBorder="1">
      <alignment vertical="center"/>
    </xf>
    <xf numFmtId="182" fontId="23" fillId="0" borderId="5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14" fontId="23" fillId="0" borderId="0" xfId="0" applyNumberFormat="1" applyFont="1" applyAlignment="1">
      <alignment horizontal="right" vertical="center"/>
    </xf>
    <xf numFmtId="0" fontId="23" fillId="0" borderId="0" xfId="0" applyNumberFormat="1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5" xfId="0" applyNumberFormat="1" applyFont="1" applyBorder="1">
      <alignment vertical="center"/>
    </xf>
    <xf numFmtId="0" fontId="25" fillId="0" borderId="0" xfId="0" applyFont="1">
      <alignment vertical="center"/>
    </xf>
    <xf numFmtId="182" fontId="25" fillId="0" borderId="5" xfId="0" applyNumberFormat="1" applyFont="1" applyBorder="1">
      <alignment vertical="center"/>
    </xf>
    <xf numFmtId="0" fontId="25" fillId="0" borderId="5" xfId="0" applyFont="1" applyBorder="1">
      <alignment vertical="center"/>
    </xf>
    <xf numFmtId="0" fontId="25" fillId="0" borderId="1" xfId="0" applyFont="1" applyBorder="1">
      <alignment vertical="center"/>
    </xf>
    <xf numFmtId="0" fontId="25" fillId="6" borderId="1" xfId="0" applyFont="1" applyFill="1" applyBorder="1">
      <alignment vertical="center"/>
    </xf>
    <xf numFmtId="0" fontId="23" fillId="0" borderId="1" xfId="0" applyFont="1" applyBorder="1">
      <alignment vertical="center"/>
    </xf>
    <xf numFmtId="0" fontId="23" fillId="0" borderId="0" xfId="0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14" fontId="26" fillId="0" borderId="1" xfId="18" applyNumberFormat="1" applyFont="1" applyBorder="1">
      <alignment vertical="center"/>
    </xf>
    <xf numFmtId="38" fontId="23" fillId="0" borderId="1" xfId="18" applyFont="1" applyBorder="1">
      <alignment vertical="center"/>
    </xf>
    <xf numFmtId="38" fontId="23" fillId="6" borderId="1" xfId="18" applyFont="1" applyFill="1" applyBorder="1">
      <alignment vertical="center"/>
    </xf>
    <xf numFmtId="10" fontId="23" fillId="6" borderId="0" xfId="0" applyNumberFormat="1" applyFont="1" applyFill="1" applyBorder="1">
      <alignment vertical="center"/>
    </xf>
    <xf numFmtId="0" fontId="23" fillId="0" borderId="1" xfId="0" applyFont="1" applyFill="1" applyBorder="1">
      <alignment vertical="center"/>
    </xf>
    <xf numFmtId="176" fontId="23" fillId="0" borderId="1" xfId="18" applyNumberFormat="1" applyFont="1" applyBorder="1">
      <alignment vertical="center"/>
    </xf>
    <xf numFmtId="10" fontId="23" fillId="0" borderId="1" xfId="1" applyNumberFormat="1" applyFont="1" applyBorder="1">
      <alignment vertical="center"/>
    </xf>
    <xf numFmtId="40" fontId="23" fillId="0" borderId="1" xfId="18" applyNumberFormat="1" applyFont="1" applyBorder="1">
      <alignment vertical="center"/>
    </xf>
    <xf numFmtId="0" fontId="23" fillId="0" borderId="1" xfId="18" applyNumberFormat="1" applyFont="1" applyBorder="1">
      <alignment vertical="center"/>
    </xf>
    <xf numFmtId="38" fontId="23" fillId="0" borderId="1" xfId="0" applyNumberFormat="1" applyFont="1" applyBorder="1">
      <alignment vertical="center"/>
    </xf>
    <xf numFmtId="177" fontId="23" fillId="0" borderId="1" xfId="1" applyNumberFormat="1" applyFont="1" applyBorder="1">
      <alignment vertical="center"/>
    </xf>
    <xf numFmtId="38" fontId="23" fillId="0" borderId="1" xfId="18" applyFont="1" applyBorder="1" applyAlignment="1">
      <alignment horizontal="right" vertical="center"/>
    </xf>
    <xf numFmtId="10" fontId="23" fillId="0" borderId="1" xfId="0" applyNumberFormat="1" applyFont="1" applyBorder="1">
      <alignment vertical="center"/>
    </xf>
    <xf numFmtId="2" fontId="23" fillId="0" borderId="1" xfId="0" applyNumberFormat="1" applyFont="1" applyBorder="1">
      <alignment vertical="center"/>
    </xf>
    <xf numFmtId="14" fontId="23" fillId="0" borderId="0" xfId="0" applyNumberFormat="1" applyFont="1" applyBorder="1" applyAlignment="1">
      <alignment horizontal="center" vertical="center"/>
    </xf>
    <xf numFmtId="178" fontId="23" fillId="0" borderId="1" xfId="1" applyNumberFormat="1" applyFont="1" applyBorder="1">
      <alignment vertical="center"/>
    </xf>
    <xf numFmtId="179" fontId="23" fillId="6" borderId="1" xfId="0" applyNumberFormat="1" applyFont="1" applyFill="1" applyBorder="1">
      <alignment vertical="center"/>
    </xf>
    <xf numFmtId="40" fontId="23" fillId="0" borderId="1" xfId="0" applyNumberFormat="1" applyFont="1" applyBorder="1">
      <alignment vertical="center"/>
    </xf>
    <xf numFmtId="14" fontId="23" fillId="0" borderId="0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0" fontId="23" fillId="0" borderId="1" xfId="0" applyFont="1" applyBorder="1" applyAlignment="1">
      <alignment vertical="center" shrinkToFit="1"/>
    </xf>
    <xf numFmtId="0" fontId="23" fillId="0" borderId="2" xfId="0" applyFont="1" applyBorder="1" applyAlignment="1">
      <alignment vertical="center" shrinkToFit="1"/>
    </xf>
    <xf numFmtId="14" fontId="26" fillId="0" borderId="0" xfId="0" applyNumberFormat="1" applyFont="1" applyBorder="1">
      <alignment vertical="center"/>
    </xf>
    <xf numFmtId="0" fontId="23" fillId="0" borderId="2" xfId="0" applyFont="1" applyBorder="1">
      <alignment vertical="center"/>
    </xf>
    <xf numFmtId="0" fontId="23" fillId="0" borderId="3" xfId="0" applyFont="1" applyFill="1" applyBorder="1">
      <alignment vertical="center"/>
    </xf>
    <xf numFmtId="179" fontId="23" fillId="0" borderId="1" xfId="0" applyNumberFormat="1" applyFont="1" applyBorder="1">
      <alignment vertical="center"/>
    </xf>
    <xf numFmtId="0" fontId="23" fillId="0" borderId="0" xfId="0" applyFont="1" applyFill="1" applyBorder="1">
      <alignment vertical="center"/>
    </xf>
    <xf numFmtId="0" fontId="23" fillId="0" borderId="4" xfId="0" applyFont="1" applyBorder="1">
      <alignment vertical="center"/>
    </xf>
    <xf numFmtId="179" fontId="23" fillId="0" borderId="4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0" fontId="23" fillId="6" borderId="0" xfId="1" applyNumberFormat="1" applyFont="1" applyFill="1" applyBorder="1">
      <alignment vertical="center"/>
    </xf>
    <xf numFmtId="38" fontId="23" fillId="7" borderId="0" xfId="0" applyNumberFormat="1" applyFont="1" applyFill="1" applyBorder="1">
      <alignment vertical="center"/>
    </xf>
    <xf numFmtId="38" fontId="23" fillId="8" borderId="1" xfId="18" applyFont="1" applyFill="1" applyBorder="1">
      <alignment vertical="center"/>
    </xf>
    <xf numFmtId="10" fontId="23" fillId="8" borderId="1" xfId="1" applyNumberFormat="1" applyFont="1" applyFill="1" applyBorder="1">
      <alignment vertical="center"/>
    </xf>
    <xf numFmtId="38" fontId="23" fillId="0" borderId="0" xfId="18" applyFont="1" applyBorder="1">
      <alignment vertical="center"/>
    </xf>
    <xf numFmtId="38" fontId="23" fillId="8" borderId="1" xfId="0" applyNumberFormat="1" applyFont="1" applyFill="1" applyBorder="1">
      <alignment vertical="center"/>
    </xf>
    <xf numFmtId="10" fontId="23" fillId="0" borderId="0" xfId="0" applyNumberFormat="1" applyFont="1" applyBorder="1">
      <alignment vertical="center"/>
    </xf>
    <xf numFmtId="38" fontId="23" fillId="6" borderId="0" xfId="18" applyFont="1" applyFill="1" applyBorder="1">
      <alignment vertical="center"/>
    </xf>
    <xf numFmtId="0" fontId="25" fillId="0" borderId="0" xfId="0" applyFont="1" applyFill="1" applyBorder="1" applyAlignment="1">
      <alignment horizontal="right" vertical="center"/>
    </xf>
    <xf numFmtId="0" fontId="27" fillId="0" borderId="0" xfId="0" applyFont="1">
      <alignment vertical="center"/>
    </xf>
    <xf numFmtId="14" fontId="27" fillId="0" borderId="0" xfId="0" applyNumberFormat="1" applyFont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10" fontId="30" fillId="0" borderId="0" xfId="1" applyNumberFormat="1" applyFont="1">
      <alignment vertical="center"/>
    </xf>
    <xf numFmtId="14" fontId="30" fillId="0" borderId="0" xfId="0" applyNumberFormat="1" applyFont="1">
      <alignment vertical="center"/>
    </xf>
    <xf numFmtId="38" fontId="31" fillId="0" borderId="5" xfId="18" applyFont="1" applyBorder="1" applyAlignment="1">
      <alignment horizontal="right" vertical="center"/>
    </xf>
    <xf numFmtId="0" fontId="31" fillId="0" borderId="0" xfId="0" applyFont="1">
      <alignment vertical="center"/>
    </xf>
    <xf numFmtId="14" fontId="32" fillId="0" borderId="1" xfId="18" applyNumberFormat="1" applyFont="1" applyBorder="1">
      <alignment vertical="center"/>
    </xf>
    <xf numFmtId="38" fontId="31" fillId="0" borderId="1" xfId="18" applyFont="1" applyBorder="1">
      <alignment vertical="center"/>
    </xf>
    <xf numFmtId="40" fontId="31" fillId="0" borderId="1" xfId="18" applyNumberFormat="1" applyFont="1" applyBorder="1">
      <alignment vertical="center"/>
    </xf>
    <xf numFmtId="0" fontId="31" fillId="0" borderId="1" xfId="18" applyNumberFormat="1" applyFont="1" applyBorder="1">
      <alignment vertical="center"/>
    </xf>
    <xf numFmtId="179" fontId="31" fillId="6" borderId="1" xfId="0" applyNumberFormat="1" applyFont="1" applyFill="1" applyBorder="1">
      <alignment vertical="center"/>
    </xf>
    <xf numFmtId="0" fontId="31" fillId="0" borderId="0" xfId="0" applyFont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4.9840014727731287E-2</c:v>
                </c:pt>
                <c:pt idx="1">
                  <c:v>5.6783992279313758E-2</c:v>
                </c:pt>
                <c:pt idx="2">
                  <c:v>5.5056363725233495E-2</c:v>
                </c:pt>
                <c:pt idx="3">
                  <c:v>5.5186324945330267E-2</c:v>
                </c:pt>
                <c:pt idx="4">
                  <c:v>5.126312587034805E-2</c:v>
                </c:pt>
                <c:pt idx="5">
                  <c:v>4.1267934013882547E-2</c:v>
                </c:pt>
                <c:pt idx="6">
                  <c:v>4.2616506344875751E-2</c:v>
                </c:pt>
                <c:pt idx="7">
                  <c:v>7.5332706749150019E-2</c:v>
                </c:pt>
                <c:pt idx="8">
                  <c:v>7.9009050696302333E-2</c:v>
                </c:pt>
                <c:pt idx="9">
                  <c:v>8.0176155991796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6.2599351852665047E-2</c:v>
                </c:pt>
                <c:pt idx="1">
                  <c:v>6.837169704520342E-2</c:v>
                </c:pt>
                <c:pt idx="2">
                  <c:v>7.40375829652236E-2</c:v>
                </c:pt>
                <c:pt idx="3">
                  <c:v>6.7549207626017141E-2</c:v>
                </c:pt>
                <c:pt idx="4">
                  <c:v>6.780119889560618E-2</c:v>
                </c:pt>
                <c:pt idx="5">
                  <c:v>7.0060759129694936E-2</c:v>
                </c:pt>
                <c:pt idx="6">
                  <c:v>7.1813000125320367E-2</c:v>
                </c:pt>
                <c:pt idx="7">
                  <c:v>7.2587943384232689E-2</c:v>
                </c:pt>
                <c:pt idx="8">
                  <c:v>7.0390890971679138E-2</c:v>
                </c:pt>
                <c:pt idx="9">
                  <c:v>6.78127466003292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5025981596161797</c:v>
                </c:pt>
                <c:pt idx="3">
                  <c:v>7.150618638933641E-2</c:v>
                </c:pt>
                <c:pt idx="4">
                  <c:v>6.967800029602822E-2</c:v>
                </c:pt>
                <c:pt idx="5">
                  <c:v>6.5330030988772006E-2</c:v>
                </c:pt>
                <c:pt idx="6">
                  <c:v>6.5453988648108766E-2</c:v>
                </c:pt>
                <c:pt idx="7">
                  <c:v>6.5940835676251405E-2</c:v>
                </c:pt>
                <c:pt idx="8">
                  <c:v>8.6384866633956933E-2</c:v>
                </c:pt>
                <c:pt idx="9">
                  <c:v>7.29707703388432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8.708229558800179E-2</c:v>
                </c:pt>
                <c:pt idx="1">
                  <c:v>0.10110555169854683</c:v>
                </c:pt>
                <c:pt idx="2">
                  <c:v>#N/A</c:v>
                </c:pt>
                <c:pt idx="3">
                  <c:v>0.11431140308580101</c:v>
                </c:pt>
                <c:pt idx="4">
                  <c:v>0.11627626439541454</c:v>
                </c:pt>
                <c:pt idx="5">
                  <c:v>0.11519063404859256</c:v>
                </c:pt>
                <c:pt idx="6">
                  <c:v>0.1335759577630275</c:v>
                </c:pt>
                <c:pt idx="7">
                  <c:v>0.14697169428947193</c:v>
                </c:pt>
                <c:pt idx="8">
                  <c:v>0.1517548642578111</c:v>
                </c:pt>
                <c:pt idx="9">
                  <c:v>0.1492853559510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6.1211463049012538E-2</c:v>
                </c:pt>
                <c:pt idx="1">
                  <c:v>6.6256848312879452E-2</c:v>
                </c:pt>
                <c:pt idx="2">
                  <c:v>6.9356511341818139E-2</c:v>
                </c:pt>
                <c:pt idx="3">
                  <c:v>6.7739462481233997E-2</c:v>
                </c:pt>
                <c:pt idx="4">
                  <c:v>6.0221920856136167E-2</c:v>
                </c:pt>
                <c:pt idx="5">
                  <c:v>6.6935408268491606E-2</c:v>
                </c:pt>
                <c:pt idx="6">
                  <c:v>7.5612880476692318E-2</c:v>
                </c:pt>
                <c:pt idx="7">
                  <c:v>6.8378403509033736E-2</c:v>
                </c:pt>
                <c:pt idx="8">
                  <c:v>7.1239396476323186E-2</c:v>
                </c:pt>
                <c:pt idx="9">
                  <c:v>6.8110824873888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8.1367698385302806E-2</c:v>
                </c:pt>
                <c:pt idx="1">
                  <c:v>4.1161162932829648E-2</c:v>
                </c:pt>
                <c:pt idx="2">
                  <c:v>2.8844350575884525E-2</c:v>
                </c:pt>
                <c:pt idx="3">
                  <c:v>3.4878563906586717E-2</c:v>
                </c:pt>
                <c:pt idx="4">
                  <c:v>4.7904918608923465E-2</c:v>
                </c:pt>
                <c:pt idx="5">
                  <c:v>6.3555178932272999E-2</c:v>
                </c:pt>
                <c:pt idx="6">
                  <c:v>9.2540908991267282E-2</c:v>
                </c:pt>
                <c:pt idx="7">
                  <c:v>0.10314078654720375</c:v>
                </c:pt>
                <c:pt idx="8">
                  <c:v>0.1060096420580544</c:v>
                </c:pt>
                <c:pt idx="9">
                  <c:v>0.1033293696131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5.6797624874965418E-2</c:v>
                </c:pt>
                <c:pt idx="1">
                  <c:v>5.8958579004725835E-2</c:v>
                </c:pt>
                <c:pt idx="2">
                  <c:v>6.0523441188495279E-2</c:v>
                </c:pt>
                <c:pt idx="3">
                  <c:v>6.266549196301599E-2</c:v>
                </c:pt>
                <c:pt idx="4">
                  <c:v>7.4071908493388114E-2</c:v>
                </c:pt>
                <c:pt idx="5">
                  <c:v>7.0798988819871261E-2</c:v>
                </c:pt>
                <c:pt idx="6">
                  <c:v>7.6929460150508527E-2</c:v>
                </c:pt>
                <c:pt idx="7">
                  <c:v>7.1979540521372842E-2</c:v>
                </c:pt>
                <c:pt idx="8">
                  <c:v>8.0980655424648842E-2</c:v>
                </c:pt>
                <c:pt idx="9">
                  <c:v>8.38680304343268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8.9611626824999444E-2</c:v>
                </c:pt>
                <c:pt idx="1">
                  <c:v>0.10016441351099983</c:v>
                </c:pt>
                <c:pt idx="2">
                  <c:v>#N/A</c:v>
                </c:pt>
                <c:pt idx="3">
                  <c:v>0.10880330826044042</c:v>
                </c:pt>
                <c:pt idx="4">
                  <c:v>0.10822325729226182</c:v>
                </c:pt>
                <c:pt idx="5">
                  <c:v>0.10917049004982127</c:v>
                </c:pt>
                <c:pt idx="6">
                  <c:v>0.10078467449537312</c:v>
                </c:pt>
                <c:pt idx="7">
                  <c:v>6.9965569332934588E-2</c:v>
                </c:pt>
                <c:pt idx="8">
                  <c:v>7.1018794061013066E-2</c:v>
                </c:pt>
                <c:pt idx="9">
                  <c:v>7.5198283667448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9.2133343145190963E-2</c:v>
                </c:pt>
                <c:pt idx="1">
                  <c:v>9.3804705179112768E-2</c:v>
                </c:pt>
                <c:pt idx="2">
                  <c:v>8.317685772183904E-2</c:v>
                </c:pt>
                <c:pt idx="3">
                  <c:v>7.2099767062291029E-2</c:v>
                </c:pt>
                <c:pt idx="4">
                  <c:v>7.3459613081927957E-2</c:v>
                </c:pt>
                <c:pt idx="5">
                  <c:v>8.42636466325348E-2</c:v>
                </c:pt>
                <c:pt idx="6">
                  <c:v>7.6182089870850678E-2</c:v>
                </c:pt>
                <c:pt idx="7">
                  <c:v>7.7137066827788481E-2</c:v>
                </c:pt>
                <c:pt idx="8">
                  <c:v>8.2434198245286541E-2</c:v>
                </c:pt>
                <c:pt idx="9">
                  <c:v>8.13110013254609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16476302305721605</c:v>
                </c:pt>
                <c:pt idx="1">
                  <c:v>0.16104611149346179</c:v>
                </c:pt>
                <c:pt idx="2">
                  <c:v>0.15989745293991978</c:v>
                </c:pt>
                <c:pt idx="3">
                  <c:v>0.15610147652140852</c:v>
                </c:pt>
                <c:pt idx="4">
                  <c:v>0.13883849442185381</c:v>
                </c:pt>
                <c:pt idx="5">
                  <c:v>0.13435039370078741</c:v>
                </c:pt>
                <c:pt idx="6">
                  <c:v>0.11949534947969426</c:v>
                </c:pt>
                <c:pt idx="7">
                  <c:v>0.13254503915310695</c:v>
                </c:pt>
                <c:pt idx="8">
                  <c:v>0.1374246537916431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19757820383451061</c:v>
                </c:pt>
                <c:pt idx="1">
                  <c:v>0.15267451806039872</c:v>
                </c:pt>
                <c:pt idx="2">
                  <c:v>0.14905654207135616</c:v>
                </c:pt>
                <c:pt idx="3">
                  <c:v>0.14121145003250116</c:v>
                </c:pt>
                <c:pt idx="4">
                  <c:v>0.1328839180838568</c:v>
                </c:pt>
                <c:pt idx="5">
                  <c:v>0.12645130109074132</c:v>
                </c:pt>
                <c:pt idx="6">
                  <c:v>0.12016327965761817</c:v>
                </c:pt>
                <c:pt idx="7">
                  <c:v>0.11756343574063836</c:v>
                </c:pt>
                <c:pt idx="8">
                  <c:v>0.11219072194375621</c:v>
                </c:pt>
                <c:pt idx="9">
                  <c:v>0.11910327738557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12255274465645163</c:v>
                </c:pt>
                <c:pt idx="1">
                  <c:v>0.12382445845334004</c:v>
                </c:pt>
                <c:pt idx="2">
                  <c:v>0.11664274449347013</c:v>
                </c:pt>
                <c:pt idx="3">
                  <c:v>0.11426523536471529</c:v>
                </c:pt>
                <c:pt idx="4">
                  <c:v>0.11805829026587474</c:v>
                </c:pt>
                <c:pt idx="5">
                  <c:v>0.11533250358420116</c:v>
                </c:pt>
                <c:pt idx="6">
                  <c:v>0.10737175752208264</c:v>
                </c:pt>
                <c:pt idx="7">
                  <c:v>0.11115583466527025</c:v>
                </c:pt>
                <c:pt idx="8">
                  <c:v>0.11180977024717949</c:v>
                </c:pt>
                <c:pt idx="9">
                  <c:v>0.1151928948098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General</c:formatCode>
                <c:ptCount val="10"/>
                <c:pt idx="0">
                  <c:v>3.3197999999999998E-2</c:v>
                </c:pt>
                <c:pt idx="1">
                  <c:v>1.2260999999999999E-2</c:v>
                </c:pt>
                <c:pt idx="2">
                  <c:v>1.3298000000000001E-2</c:v>
                </c:pt>
                <c:pt idx="3">
                  <c:v>3.9271E-2</c:v>
                </c:pt>
                <c:pt idx="4">
                  <c:v>5.3476999999999997E-2</c:v>
                </c:pt>
                <c:pt idx="5">
                  <c:v>2.3678000000000001E-2</c:v>
                </c:pt>
                <c:pt idx="6">
                  <c:v>-1.5065E-2</c:v>
                </c:pt>
                <c:pt idx="7">
                  <c:v>8.5277000000000006E-2</c:v>
                </c:pt>
                <c:pt idx="8">
                  <c:v>9.7527000000000003E-2</c:v>
                </c:pt>
                <c:pt idx="9">
                  <c:v>0.101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General</c:formatCode>
                <c:ptCount val="10"/>
                <c:pt idx="0">
                  <c:v>4.5588999999999998E-2</c:v>
                </c:pt>
                <c:pt idx="1">
                  <c:v>4.8833000000000001E-2</c:v>
                </c:pt>
                <c:pt idx="2">
                  <c:v>5.3040999999999998E-2</c:v>
                </c:pt>
                <c:pt idx="3">
                  <c:v>4.9737999999999997E-2</c:v>
                </c:pt>
                <c:pt idx="4">
                  <c:v>3.6075999999999997E-2</c:v>
                </c:pt>
                <c:pt idx="5">
                  <c:v>3.8746999999999997E-2</c:v>
                </c:pt>
                <c:pt idx="6">
                  <c:v>4.0453000000000003E-2</c:v>
                </c:pt>
                <c:pt idx="7">
                  <c:v>5.1036999999999999E-2</c:v>
                </c:pt>
                <c:pt idx="8">
                  <c:v>6.6597000000000003E-2</c:v>
                </c:pt>
                <c:pt idx="9">
                  <c:v>7.11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5234000000000001E-2</c:v>
                </c:pt>
                <c:pt idx="3">
                  <c:v>2.7032E-2</c:v>
                </c:pt>
                <c:pt idx="4">
                  <c:v>3.2439999999999997E-2</c:v>
                </c:pt>
                <c:pt idx="5">
                  <c:v>3.2393999999999999E-2</c:v>
                </c:pt>
                <c:pt idx="6">
                  <c:v>3.2641000000000003E-2</c:v>
                </c:pt>
                <c:pt idx="7">
                  <c:v>3.7400000000000003E-2</c:v>
                </c:pt>
                <c:pt idx="8">
                  <c:v>6.9832000000000005E-2</c:v>
                </c:pt>
                <c:pt idx="9">
                  <c:v>6.863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General</c:formatCode>
                <c:ptCount val="10"/>
                <c:pt idx="0">
                  <c:v>3.4887000000000001E-2</c:v>
                </c:pt>
                <c:pt idx="1">
                  <c:v>4.0308999999999998E-2</c:v>
                </c:pt>
                <c:pt idx="2">
                  <c:v>#N/A</c:v>
                </c:pt>
                <c:pt idx="3">
                  <c:v>4.4518000000000002E-2</c:v>
                </c:pt>
                <c:pt idx="4">
                  <c:v>5.0034000000000002E-2</c:v>
                </c:pt>
                <c:pt idx="5">
                  <c:v>5.7374000000000001E-2</c:v>
                </c:pt>
                <c:pt idx="6">
                  <c:v>6.7590999999999998E-2</c:v>
                </c:pt>
                <c:pt idx="7">
                  <c:v>8.7737999999999997E-2</c:v>
                </c:pt>
                <c:pt idx="8">
                  <c:v>9.9775000000000003E-2</c:v>
                </c:pt>
                <c:pt idx="9">
                  <c:v>0.103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General</c:formatCode>
                <c:ptCount val="10"/>
                <c:pt idx="0">
                  <c:v>1.9102000000000001E-2</c:v>
                </c:pt>
                <c:pt idx="1">
                  <c:v>2.9704999999999999E-2</c:v>
                </c:pt>
                <c:pt idx="2">
                  <c:v>3.9736E-2</c:v>
                </c:pt>
                <c:pt idx="3">
                  <c:v>4.6990999999999998E-2</c:v>
                </c:pt>
                <c:pt idx="4">
                  <c:v>5.0667999999999998E-2</c:v>
                </c:pt>
                <c:pt idx="5">
                  <c:v>5.5010000000000003E-2</c:v>
                </c:pt>
                <c:pt idx="6">
                  <c:v>6.1780000000000002E-2</c:v>
                </c:pt>
                <c:pt idx="7">
                  <c:v>5.9535999999999999E-2</c:v>
                </c:pt>
                <c:pt idx="8">
                  <c:v>5.9806999999999999E-2</c:v>
                </c:pt>
                <c:pt idx="9">
                  <c:v>3.23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General</c:formatCode>
                <c:ptCount val="10"/>
                <c:pt idx="0">
                  <c:v>1.2218E-2</c:v>
                </c:pt>
                <c:pt idx="1">
                  <c:v>8.6040000000000005E-3</c:v>
                </c:pt>
                <c:pt idx="2">
                  <c:v>6.3550000000000004E-3</c:v>
                </c:pt>
                <c:pt idx="3">
                  <c:v>1.4954E-2</c:v>
                </c:pt>
                <c:pt idx="4">
                  <c:v>1.6542999999999999E-2</c:v>
                </c:pt>
                <c:pt idx="5">
                  <c:v>2.7104E-2</c:v>
                </c:pt>
                <c:pt idx="6">
                  <c:v>5.1973999999999999E-2</c:v>
                </c:pt>
                <c:pt idx="7">
                  <c:v>4.9256000000000001E-2</c:v>
                </c:pt>
                <c:pt idx="8">
                  <c:v>4.9932999999999998E-2</c:v>
                </c:pt>
                <c:pt idx="9">
                  <c:v>5.070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General</c:formatCode>
                <c:ptCount val="10"/>
                <c:pt idx="0">
                  <c:v>5.4808999999999997E-2</c:v>
                </c:pt>
                <c:pt idx="1">
                  <c:v>5.2734999999999997E-2</c:v>
                </c:pt>
                <c:pt idx="2">
                  <c:v>5.5599999999999997E-2</c:v>
                </c:pt>
                <c:pt idx="3">
                  <c:v>6.0861999999999999E-2</c:v>
                </c:pt>
                <c:pt idx="4">
                  <c:v>7.7268000000000003E-2</c:v>
                </c:pt>
                <c:pt idx="5">
                  <c:v>8.2955000000000001E-2</c:v>
                </c:pt>
                <c:pt idx="6">
                  <c:v>8.8742000000000001E-2</c:v>
                </c:pt>
                <c:pt idx="7">
                  <c:v>9.2442999999999997E-2</c:v>
                </c:pt>
                <c:pt idx="8">
                  <c:v>9.6268999999999993E-2</c:v>
                </c:pt>
                <c:pt idx="9">
                  <c:v>9.872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General</c:formatCode>
                <c:ptCount val="10"/>
                <c:pt idx="0">
                  <c:v>0.159883</c:v>
                </c:pt>
                <c:pt idx="1">
                  <c:v>0.158745</c:v>
                </c:pt>
                <c:pt idx="2">
                  <c:v>#N/A</c:v>
                </c:pt>
                <c:pt idx="3">
                  <c:v>0.234543</c:v>
                </c:pt>
                <c:pt idx="4">
                  <c:v>0.38240499999999999</c:v>
                </c:pt>
                <c:pt idx="5">
                  <c:v>0.240146</c:v>
                </c:pt>
                <c:pt idx="6">
                  <c:v>0.22628599999999999</c:v>
                </c:pt>
                <c:pt idx="7">
                  <c:v>5.9778999999999999E-2</c:v>
                </c:pt>
                <c:pt idx="8">
                  <c:v>0.16219600000000001</c:v>
                </c:pt>
                <c:pt idx="9">
                  <c:v>0.1041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General</c:formatCode>
                <c:ptCount val="10"/>
                <c:pt idx="0">
                  <c:v>7.7681E-2</c:v>
                </c:pt>
                <c:pt idx="1">
                  <c:v>9.7873000000000002E-2</c:v>
                </c:pt>
                <c:pt idx="2">
                  <c:v>9.1105000000000005E-2</c:v>
                </c:pt>
                <c:pt idx="3">
                  <c:v>0.16721900000000001</c:v>
                </c:pt>
                <c:pt idx="4">
                  <c:v>8.2642999999999994E-2</c:v>
                </c:pt>
                <c:pt idx="5">
                  <c:v>8.8694999999999996E-2</c:v>
                </c:pt>
                <c:pt idx="6">
                  <c:v>0.104383</c:v>
                </c:pt>
                <c:pt idx="7">
                  <c:v>8.3637000000000003E-2</c:v>
                </c:pt>
                <c:pt idx="8">
                  <c:v>9.9634E-2</c:v>
                </c:pt>
                <c:pt idx="9">
                  <c:v>9.323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General</c:formatCode>
                <c:ptCount val="10"/>
                <c:pt idx="0">
                  <c:v>0.18016299999999999</c:v>
                </c:pt>
                <c:pt idx="1">
                  <c:v>0.20299900000000001</c:v>
                </c:pt>
                <c:pt idx="2">
                  <c:v>0.190995</c:v>
                </c:pt>
                <c:pt idx="3">
                  <c:v>0.225603</c:v>
                </c:pt>
                <c:pt idx="4">
                  <c:v>0.22070500000000001</c:v>
                </c:pt>
                <c:pt idx="5">
                  <c:v>0.22815099999999999</c:v>
                </c:pt>
                <c:pt idx="6">
                  <c:v>0.225274</c:v>
                </c:pt>
                <c:pt idx="7">
                  <c:v>0.23460500000000001</c:v>
                </c:pt>
                <c:pt idx="8">
                  <c:v>0.25848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General</c:formatCode>
                <c:ptCount val="10"/>
                <c:pt idx="0">
                  <c:v>0.22284599999999999</c:v>
                </c:pt>
                <c:pt idx="1">
                  <c:v>0.33705400000000002</c:v>
                </c:pt>
                <c:pt idx="2">
                  <c:v>0.18576699999999999</c:v>
                </c:pt>
                <c:pt idx="3">
                  <c:v>0.189224</c:v>
                </c:pt>
                <c:pt idx="4">
                  <c:v>0.18410299999999999</c:v>
                </c:pt>
                <c:pt idx="5">
                  <c:v>0.15487600000000001</c:v>
                </c:pt>
                <c:pt idx="6">
                  <c:v>0.166297</c:v>
                </c:pt>
                <c:pt idx="7">
                  <c:v>0.15646199999999999</c:v>
                </c:pt>
                <c:pt idx="8">
                  <c:v>3.338E-2</c:v>
                </c:pt>
                <c:pt idx="9">
                  <c:v>0.211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General</c:formatCode>
                <c:ptCount val="10"/>
                <c:pt idx="0">
                  <c:v>9.4960000000000003E-2</c:v>
                </c:pt>
                <c:pt idx="1">
                  <c:v>0.1028</c:v>
                </c:pt>
                <c:pt idx="2">
                  <c:v>0.117034</c:v>
                </c:pt>
                <c:pt idx="3">
                  <c:v>0.118724</c:v>
                </c:pt>
                <c:pt idx="4">
                  <c:v>0.11307399999999999</c:v>
                </c:pt>
                <c:pt idx="5">
                  <c:v>0.16223799999999999</c:v>
                </c:pt>
                <c:pt idx="6">
                  <c:v>0.106271</c:v>
                </c:pt>
                <c:pt idx="7">
                  <c:v>9.8934999999999995E-2</c:v>
                </c:pt>
                <c:pt idx="8">
                  <c:v>8.3527000000000004E-2</c:v>
                </c:pt>
                <c:pt idx="9">
                  <c:v>0.114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General</c:formatCode>
                <c:ptCount val="10"/>
                <c:pt idx="0">
                  <c:v>2.5627E-2</c:v>
                </c:pt>
                <c:pt idx="1">
                  <c:v>6.208E-3</c:v>
                </c:pt>
                <c:pt idx="2">
                  <c:v>4.2360000000000002E-3</c:v>
                </c:pt>
                <c:pt idx="3">
                  <c:v>3.0041999999999999E-2</c:v>
                </c:pt>
                <c:pt idx="4">
                  <c:v>4.4066000000000001E-2</c:v>
                </c:pt>
                <c:pt idx="5">
                  <c:v>1.7097999999999999E-2</c:v>
                </c:pt>
                <c:pt idx="6">
                  <c:v>-2.5024999999999999E-2</c:v>
                </c:pt>
                <c:pt idx="7">
                  <c:v>8.0324999999999994E-2</c:v>
                </c:pt>
                <c:pt idx="8">
                  <c:v>0.12984200000000001</c:v>
                </c:pt>
                <c:pt idx="9">
                  <c:v>8.50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General</c:formatCode>
                <c:ptCount val="10"/>
                <c:pt idx="0">
                  <c:v>4.6604E-2</c:v>
                </c:pt>
                <c:pt idx="1">
                  <c:v>5.0290000000000001E-2</c:v>
                </c:pt>
                <c:pt idx="2">
                  <c:v>5.2618999999999999E-2</c:v>
                </c:pt>
                <c:pt idx="3">
                  <c:v>4.9436000000000001E-2</c:v>
                </c:pt>
                <c:pt idx="4">
                  <c:v>3.6020999999999997E-2</c:v>
                </c:pt>
                <c:pt idx="5">
                  <c:v>3.8711000000000002E-2</c:v>
                </c:pt>
                <c:pt idx="6">
                  <c:v>4.1146000000000002E-2</c:v>
                </c:pt>
                <c:pt idx="7">
                  <c:v>5.2269999999999997E-2</c:v>
                </c:pt>
                <c:pt idx="8">
                  <c:v>6.7630999999999997E-2</c:v>
                </c:pt>
                <c:pt idx="9">
                  <c:v>7.12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3017999999999999E-2</c:v>
                </c:pt>
                <c:pt idx="3">
                  <c:v>2.3569E-2</c:v>
                </c:pt>
                <c:pt idx="4">
                  <c:v>2.7819E-2</c:v>
                </c:pt>
                <c:pt idx="5">
                  <c:v>2.8823000000000001E-2</c:v>
                </c:pt>
                <c:pt idx="6">
                  <c:v>3.0747E-2</c:v>
                </c:pt>
                <c:pt idx="7">
                  <c:v>3.2646000000000001E-2</c:v>
                </c:pt>
                <c:pt idx="8">
                  <c:v>6.3298999999999994E-2</c:v>
                </c:pt>
                <c:pt idx="9">
                  <c:v>6.183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General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General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63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General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General</c:formatCode>
                <c:ptCount val="10"/>
                <c:pt idx="0">
                  <c:v>4.5575999999999998E-2</c:v>
                </c:pt>
                <c:pt idx="1">
                  <c:v>4.3040000000000002E-2</c:v>
                </c:pt>
                <c:pt idx="2">
                  <c:v>4.2523999999999999E-2</c:v>
                </c:pt>
                <c:pt idx="3">
                  <c:v>5.1312999999999998E-2</c:v>
                </c:pt>
                <c:pt idx="4">
                  <c:v>6.4349000000000003E-2</c:v>
                </c:pt>
                <c:pt idx="5">
                  <c:v>6.8089999999999998E-2</c:v>
                </c:pt>
                <c:pt idx="6">
                  <c:v>7.3877999999999999E-2</c:v>
                </c:pt>
                <c:pt idx="7">
                  <c:v>7.9707E-2</c:v>
                </c:pt>
                <c:pt idx="8">
                  <c:v>8.4827E-2</c:v>
                </c:pt>
                <c:pt idx="9">
                  <c:v>8.583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General</c:formatCode>
                <c:ptCount val="10"/>
                <c:pt idx="0">
                  <c:v>0.125496</c:v>
                </c:pt>
                <c:pt idx="1">
                  <c:v>0.110918</c:v>
                </c:pt>
                <c:pt idx="2">
                  <c:v>#N/A</c:v>
                </c:pt>
                <c:pt idx="3">
                  <c:v>0.180089</c:v>
                </c:pt>
                <c:pt idx="4">
                  <c:v>0.333233</c:v>
                </c:pt>
                <c:pt idx="5">
                  <c:v>0.195822</c:v>
                </c:pt>
                <c:pt idx="6">
                  <c:v>0.18973000000000001</c:v>
                </c:pt>
                <c:pt idx="7">
                  <c:v>2.7264E-2</c:v>
                </c:pt>
                <c:pt idx="8">
                  <c:v>0.14166200000000001</c:v>
                </c:pt>
                <c:pt idx="9">
                  <c:v>7.99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General</c:formatCode>
                <c:ptCount val="10"/>
                <c:pt idx="0">
                  <c:v>6.9246000000000002E-2</c:v>
                </c:pt>
                <c:pt idx="1">
                  <c:v>8.9691000000000007E-2</c:v>
                </c:pt>
                <c:pt idx="2">
                  <c:v>8.3513000000000004E-2</c:v>
                </c:pt>
                <c:pt idx="3">
                  <c:v>0.15851599999999999</c:v>
                </c:pt>
                <c:pt idx="4">
                  <c:v>7.1029999999999996E-2</c:v>
                </c:pt>
                <c:pt idx="5">
                  <c:v>7.8724000000000002E-2</c:v>
                </c:pt>
                <c:pt idx="6">
                  <c:v>9.2243000000000006E-2</c:v>
                </c:pt>
                <c:pt idx="7">
                  <c:v>7.4066000000000007E-2</c:v>
                </c:pt>
                <c:pt idx="8">
                  <c:v>8.9546000000000001E-2</c:v>
                </c:pt>
                <c:pt idx="9">
                  <c:v>8.4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General</c:formatCode>
                <c:ptCount val="10"/>
                <c:pt idx="0">
                  <c:v>0.16656399999999999</c:v>
                </c:pt>
                <c:pt idx="1">
                  <c:v>0.191223</c:v>
                </c:pt>
                <c:pt idx="2">
                  <c:v>0.17868200000000001</c:v>
                </c:pt>
                <c:pt idx="3">
                  <c:v>0.21693299999999999</c:v>
                </c:pt>
                <c:pt idx="4">
                  <c:v>0.21914600000000001</c:v>
                </c:pt>
                <c:pt idx="5">
                  <c:v>0.220197</c:v>
                </c:pt>
                <c:pt idx="6">
                  <c:v>0.21401999999999999</c:v>
                </c:pt>
                <c:pt idx="7">
                  <c:v>0.220912</c:v>
                </c:pt>
                <c:pt idx="8">
                  <c:v>0.248458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General</c:formatCode>
                <c:ptCount val="10"/>
                <c:pt idx="0">
                  <c:v>0.22020000000000001</c:v>
                </c:pt>
                <c:pt idx="1">
                  <c:v>0.33562999999999998</c:v>
                </c:pt>
                <c:pt idx="2">
                  <c:v>0.18443499999999999</c:v>
                </c:pt>
                <c:pt idx="3">
                  <c:v>0.187829</c:v>
                </c:pt>
                <c:pt idx="4">
                  <c:v>0.18320700000000001</c:v>
                </c:pt>
                <c:pt idx="5">
                  <c:v>0.154311</c:v>
                </c:pt>
                <c:pt idx="6">
                  <c:v>0.165959</c:v>
                </c:pt>
                <c:pt idx="7">
                  <c:v>0.155913</c:v>
                </c:pt>
                <c:pt idx="8">
                  <c:v>3.5243999999999998E-2</c:v>
                </c:pt>
                <c:pt idx="9">
                  <c:v>0.201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General</c:formatCode>
                <c:ptCount val="10"/>
                <c:pt idx="0">
                  <c:v>0.10367899999999999</c:v>
                </c:pt>
                <c:pt idx="1">
                  <c:v>0.38894499999999999</c:v>
                </c:pt>
                <c:pt idx="2">
                  <c:v>0.11325</c:v>
                </c:pt>
                <c:pt idx="3">
                  <c:v>0.113731</c:v>
                </c:pt>
                <c:pt idx="4">
                  <c:v>0.108419</c:v>
                </c:pt>
                <c:pt idx="5">
                  <c:v>0.157361</c:v>
                </c:pt>
                <c:pt idx="6">
                  <c:v>0.10177</c:v>
                </c:pt>
                <c:pt idx="7">
                  <c:v>9.5014000000000001E-2</c:v>
                </c:pt>
                <c:pt idx="8">
                  <c:v>7.9579999999999998E-2</c:v>
                </c:pt>
                <c:pt idx="9">
                  <c:v>0.110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General</c:formatCode>
                <c:ptCount val="10"/>
                <c:pt idx="0">
                  <c:v>2.5627E-2</c:v>
                </c:pt>
                <c:pt idx="1">
                  <c:v>6.208E-3</c:v>
                </c:pt>
                <c:pt idx="2">
                  <c:v>4.2360000000000002E-3</c:v>
                </c:pt>
                <c:pt idx="3">
                  <c:v>3.0041999999999999E-2</c:v>
                </c:pt>
                <c:pt idx="4">
                  <c:v>4.4066000000000001E-2</c:v>
                </c:pt>
                <c:pt idx="5">
                  <c:v>1.7097999999999999E-2</c:v>
                </c:pt>
                <c:pt idx="6">
                  <c:v>-2.5024999999999999E-2</c:v>
                </c:pt>
                <c:pt idx="7">
                  <c:v>7.5907000000000002E-2</c:v>
                </c:pt>
                <c:pt idx="8">
                  <c:v>8.4245E-2</c:v>
                </c:pt>
                <c:pt idx="9">
                  <c:v>8.50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General</c:formatCode>
                <c:ptCount val="10"/>
                <c:pt idx="0">
                  <c:v>4.6604E-2</c:v>
                </c:pt>
                <c:pt idx="1">
                  <c:v>5.0290000000000001E-2</c:v>
                </c:pt>
                <c:pt idx="2">
                  <c:v>5.2618999999999999E-2</c:v>
                </c:pt>
                <c:pt idx="3">
                  <c:v>4.9436000000000001E-2</c:v>
                </c:pt>
                <c:pt idx="4">
                  <c:v>3.6020999999999997E-2</c:v>
                </c:pt>
                <c:pt idx="5">
                  <c:v>3.8711000000000002E-2</c:v>
                </c:pt>
                <c:pt idx="6">
                  <c:v>4.1146000000000002E-2</c:v>
                </c:pt>
                <c:pt idx="7">
                  <c:v>5.2269999999999997E-2</c:v>
                </c:pt>
                <c:pt idx="8">
                  <c:v>6.7630999999999997E-2</c:v>
                </c:pt>
                <c:pt idx="9">
                  <c:v>7.125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3017999999999999E-2</c:v>
                </c:pt>
                <c:pt idx="3">
                  <c:v>2.3569E-2</c:v>
                </c:pt>
                <c:pt idx="4">
                  <c:v>2.7819E-2</c:v>
                </c:pt>
                <c:pt idx="5">
                  <c:v>2.8823000000000001E-2</c:v>
                </c:pt>
                <c:pt idx="6">
                  <c:v>3.0747E-2</c:v>
                </c:pt>
                <c:pt idx="7">
                  <c:v>3.2646000000000001E-2</c:v>
                </c:pt>
                <c:pt idx="8">
                  <c:v>6.3298999999999994E-2</c:v>
                </c:pt>
                <c:pt idx="9">
                  <c:v>6.183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General</c:formatCode>
                <c:ptCount val="10"/>
                <c:pt idx="0">
                  <c:v>3.4200000000000001E-2</c:v>
                </c:pt>
                <c:pt idx="1">
                  <c:v>3.9378999999999997E-2</c:v>
                </c:pt>
                <c:pt idx="2">
                  <c:v>#N/A</c:v>
                </c:pt>
                <c:pt idx="3">
                  <c:v>4.3143000000000001E-2</c:v>
                </c:pt>
                <c:pt idx="4">
                  <c:v>4.9242000000000001E-2</c:v>
                </c:pt>
                <c:pt idx="5">
                  <c:v>5.6779999999999997E-2</c:v>
                </c:pt>
                <c:pt idx="6">
                  <c:v>6.7170999999999995E-2</c:v>
                </c:pt>
                <c:pt idx="7">
                  <c:v>8.6819999999999994E-2</c:v>
                </c:pt>
                <c:pt idx="8">
                  <c:v>9.8701999999999998E-2</c:v>
                </c:pt>
                <c:pt idx="9">
                  <c:v>0.101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General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41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General</c:formatCode>
                <c:ptCount val="10"/>
                <c:pt idx="0">
                  <c:v>1.1826E-2</c:v>
                </c:pt>
                <c:pt idx="1">
                  <c:v>8.5730000000000008E-3</c:v>
                </c:pt>
                <c:pt idx="2">
                  <c:v>6.1339999999999997E-3</c:v>
                </c:pt>
                <c:pt idx="3">
                  <c:v>1.4775999999999999E-2</c:v>
                </c:pt>
                <c:pt idx="4">
                  <c:v>1.6601000000000001E-2</c:v>
                </c:pt>
                <c:pt idx="5">
                  <c:v>2.6603000000000002E-2</c:v>
                </c:pt>
                <c:pt idx="6">
                  <c:v>5.1138000000000003E-2</c:v>
                </c:pt>
                <c:pt idx="7">
                  <c:v>4.8923000000000001E-2</c:v>
                </c:pt>
                <c:pt idx="8">
                  <c:v>4.9383000000000003E-2</c:v>
                </c:pt>
                <c:pt idx="9">
                  <c:v>4.93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General</c:formatCode>
                <c:ptCount val="10"/>
                <c:pt idx="0">
                  <c:v>4.5575999999999998E-2</c:v>
                </c:pt>
                <c:pt idx="1">
                  <c:v>4.3040000000000002E-2</c:v>
                </c:pt>
                <c:pt idx="2">
                  <c:v>4.2523999999999999E-2</c:v>
                </c:pt>
                <c:pt idx="3">
                  <c:v>5.1312999999999998E-2</c:v>
                </c:pt>
                <c:pt idx="4">
                  <c:v>6.4349000000000003E-2</c:v>
                </c:pt>
                <c:pt idx="5">
                  <c:v>6.8089999999999998E-2</c:v>
                </c:pt>
                <c:pt idx="6">
                  <c:v>7.3877999999999999E-2</c:v>
                </c:pt>
                <c:pt idx="7">
                  <c:v>7.9707E-2</c:v>
                </c:pt>
                <c:pt idx="8">
                  <c:v>8.4827E-2</c:v>
                </c:pt>
                <c:pt idx="9">
                  <c:v>8.5831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General</c:formatCode>
                <c:ptCount val="10"/>
                <c:pt idx="0">
                  <c:v>0.125496</c:v>
                </c:pt>
                <c:pt idx="1">
                  <c:v>0.110918</c:v>
                </c:pt>
                <c:pt idx="2">
                  <c:v>#N/A</c:v>
                </c:pt>
                <c:pt idx="3">
                  <c:v>0.180089</c:v>
                </c:pt>
                <c:pt idx="4">
                  <c:v>0.333233</c:v>
                </c:pt>
                <c:pt idx="5">
                  <c:v>0.195822</c:v>
                </c:pt>
                <c:pt idx="6">
                  <c:v>0.18973000000000001</c:v>
                </c:pt>
                <c:pt idx="7">
                  <c:v>2.6209E-2</c:v>
                </c:pt>
                <c:pt idx="8">
                  <c:v>0.14116600000000001</c:v>
                </c:pt>
                <c:pt idx="9">
                  <c:v>7.99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General</c:formatCode>
                <c:ptCount val="10"/>
                <c:pt idx="0">
                  <c:v>6.9246000000000002E-2</c:v>
                </c:pt>
                <c:pt idx="1">
                  <c:v>8.9691000000000007E-2</c:v>
                </c:pt>
                <c:pt idx="2">
                  <c:v>8.3513000000000004E-2</c:v>
                </c:pt>
                <c:pt idx="3">
                  <c:v>0.15851599999999999</c:v>
                </c:pt>
                <c:pt idx="4">
                  <c:v>7.1029999999999996E-2</c:v>
                </c:pt>
                <c:pt idx="5">
                  <c:v>7.8724000000000002E-2</c:v>
                </c:pt>
                <c:pt idx="6">
                  <c:v>9.2243000000000006E-2</c:v>
                </c:pt>
                <c:pt idx="7">
                  <c:v>7.4066000000000007E-2</c:v>
                </c:pt>
                <c:pt idx="8">
                  <c:v>8.9546000000000001E-2</c:v>
                </c:pt>
                <c:pt idx="9">
                  <c:v>8.468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General</c:formatCode>
                <c:ptCount val="10"/>
                <c:pt idx="0">
                  <c:v>0.16850699999999999</c:v>
                </c:pt>
                <c:pt idx="1">
                  <c:v>0.191223</c:v>
                </c:pt>
                <c:pt idx="2">
                  <c:v>0.17971599999999999</c:v>
                </c:pt>
                <c:pt idx="3">
                  <c:v>0.21693299999999999</c:v>
                </c:pt>
                <c:pt idx="4">
                  <c:v>0.22723699999999999</c:v>
                </c:pt>
                <c:pt idx="5">
                  <c:v>0.220197</c:v>
                </c:pt>
                <c:pt idx="6">
                  <c:v>0.21401999999999999</c:v>
                </c:pt>
                <c:pt idx="7">
                  <c:v>0.22547700000000001</c:v>
                </c:pt>
                <c:pt idx="8">
                  <c:v>0.248458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General</c:formatCode>
                <c:ptCount val="10"/>
                <c:pt idx="0">
                  <c:v>0.22020000000000001</c:v>
                </c:pt>
                <c:pt idx="1">
                  <c:v>0.33562999999999998</c:v>
                </c:pt>
                <c:pt idx="2">
                  <c:v>0.18443499999999999</c:v>
                </c:pt>
                <c:pt idx="3">
                  <c:v>0.187829</c:v>
                </c:pt>
                <c:pt idx="4">
                  <c:v>0.18320700000000001</c:v>
                </c:pt>
                <c:pt idx="5">
                  <c:v>0.154311</c:v>
                </c:pt>
                <c:pt idx="6">
                  <c:v>0.165959</c:v>
                </c:pt>
                <c:pt idx="7">
                  <c:v>0.155913</c:v>
                </c:pt>
                <c:pt idx="8">
                  <c:v>3.2391000000000003E-2</c:v>
                </c:pt>
                <c:pt idx="9">
                  <c:v>0.209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General</c:formatCode>
                <c:ptCount val="10"/>
                <c:pt idx="0">
                  <c:v>9.2065999999999995E-2</c:v>
                </c:pt>
                <c:pt idx="1">
                  <c:v>9.9721000000000004E-2</c:v>
                </c:pt>
                <c:pt idx="2">
                  <c:v>0.11325</c:v>
                </c:pt>
                <c:pt idx="3">
                  <c:v>0.113731</c:v>
                </c:pt>
                <c:pt idx="4">
                  <c:v>0.108419</c:v>
                </c:pt>
                <c:pt idx="5">
                  <c:v>0.157361</c:v>
                </c:pt>
                <c:pt idx="6">
                  <c:v>0.10177</c:v>
                </c:pt>
                <c:pt idx="7">
                  <c:v>9.5014000000000001E-2</c:v>
                </c:pt>
                <c:pt idx="8">
                  <c:v>7.9579999999999998E-2</c:v>
                </c:pt>
                <c:pt idx="9">
                  <c:v>0.1104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General</c:formatCode>
                <c:ptCount val="10"/>
                <c:pt idx="0">
                  <c:v>0.70016</c:v>
                </c:pt>
                <c:pt idx="1">
                  <c:v>0.66610999999999998</c:v>
                </c:pt>
                <c:pt idx="2">
                  <c:v>0.63537999999999994</c:v>
                </c:pt>
                <c:pt idx="3">
                  <c:v>0.64444999999999997</c:v>
                </c:pt>
                <c:pt idx="4">
                  <c:v>0.66481999999999997</c:v>
                </c:pt>
                <c:pt idx="5">
                  <c:v>0.64631000000000005</c:v>
                </c:pt>
                <c:pt idx="6">
                  <c:v>0.69921</c:v>
                </c:pt>
                <c:pt idx="7">
                  <c:v>0.76190000000000002</c:v>
                </c:pt>
                <c:pt idx="8">
                  <c:v>0.77310999999999996</c:v>
                </c:pt>
                <c:pt idx="9">
                  <c:v>0.8211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General</c:formatCode>
                <c:ptCount val="10"/>
                <c:pt idx="0">
                  <c:v>0.74821000000000004</c:v>
                </c:pt>
                <c:pt idx="1">
                  <c:v>0.74355000000000004</c:v>
                </c:pt>
                <c:pt idx="2">
                  <c:v>0.71340000000000003</c:v>
                </c:pt>
                <c:pt idx="3">
                  <c:v>0.70916999999999997</c:v>
                </c:pt>
                <c:pt idx="4">
                  <c:v>0.97296000000000005</c:v>
                </c:pt>
                <c:pt idx="5">
                  <c:v>0.95782999999999996</c:v>
                </c:pt>
                <c:pt idx="6">
                  <c:v>0.96787000000000001</c:v>
                </c:pt>
                <c:pt idx="7">
                  <c:v>0.85602999999999996</c:v>
                </c:pt>
                <c:pt idx="8">
                  <c:v>0.76746000000000003</c:v>
                </c:pt>
                <c:pt idx="9">
                  <c:v>0.6599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1.2045699999999999</c:v>
                </c:pt>
                <c:pt idx="4">
                  <c:v>1.06738</c:v>
                </c:pt>
                <c:pt idx="5">
                  <c:v>0.95040000000000002</c:v>
                </c:pt>
                <c:pt idx="6">
                  <c:v>0.96118999999999999</c:v>
                </c:pt>
                <c:pt idx="7">
                  <c:v>0.98985999999999996</c:v>
                </c:pt>
                <c:pt idx="8">
                  <c:v>0.85457000000000005</c:v>
                </c:pt>
                <c:pt idx="9">
                  <c:v>0.84552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General</c:formatCode>
                <c:ptCount val="10"/>
                <c:pt idx="0">
                  <c:v>1.08389</c:v>
                </c:pt>
                <c:pt idx="1">
                  <c:v>1.1365099999999999</c:v>
                </c:pt>
                <c:pt idx="2">
                  <c:v>#N/A</c:v>
                </c:pt>
                <c:pt idx="3">
                  <c:v>0</c:v>
                </c:pt>
                <c:pt idx="4">
                  <c:v>1.2157500000000001</c:v>
                </c:pt>
                <c:pt idx="5">
                  <c:v>1.2023999999999999</c:v>
                </c:pt>
                <c:pt idx="6">
                  <c:v>1.1868799999999999</c:v>
                </c:pt>
                <c:pt idx="7">
                  <c:v>1.1126</c:v>
                </c:pt>
                <c:pt idx="8">
                  <c:v>1.07707</c:v>
                </c:pt>
                <c:pt idx="9">
                  <c:v>1.0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General</c:formatCode>
                <c:ptCount val="10"/>
                <c:pt idx="0">
                  <c:v>1.09426</c:v>
                </c:pt>
                <c:pt idx="1">
                  <c:v>1.1184099999999999</c:v>
                </c:pt>
                <c:pt idx="2">
                  <c:v>1.10124</c:v>
                </c:pt>
                <c:pt idx="3">
                  <c:v>1.07131</c:v>
                </c:pt>
                <c:pt idx="4">
                  <c:v>0.90807000000000004</c:v>
                </c:pt>
                <c:pt idx="5">
                  <c:v>0.8579</c:v>
                </c:pt>
                <c:pt idx="6">
                  <c:v>0.94186999999999999</c:v>
                </c:pt>
                <c:pt idx="7">
                  <c:v>0.83509</c:v>
                </c:pt>
                <c:pt idx="8">
                  <c:v>0.82869000000000004</c:v>
                </c:pt>
                <c:pt idx="9">
                  <c:v>0.799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General</c:formatCode>
                <c:ptCount val="10"/>
                <c:pt idx="0">
                  <c:v>0</c:v>
                </c:pt>
                <c:pt idx="1">
                  <c:v>1.5404899999999999</c:v>
                </c:pt>
                <c:pt idx="2">
                  <c:v>1.5129699999999999</c:v>
                </c:pt>
                <c:pt idx="3">
                  <c:v>1.4673</c:v>
                </c:pt>
                <c:pt idx="4">
                  <c:v>1.4672099999999999</c:v>
                </c:pt>
                <c:pt idx="5">
                  <c:v>1.4016599999999999</c:v>
                </c:pt>
                <c:pt idx="6">
                  <c:v>1.4118900000000001</c:v>
                </c:pt>
                <c:pt idx="7">
                  <c:v>1.4281299999999999</c:v>
                </c:pt>
                <c:pt idx="8">
                  <c:v>1.3700300000000001</c:v>
                </c:pt>
                <c:pt idx="9">
                  <c:v>1.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General</c:formatCode>
                <c:ptCount val="10"/>
                <c:pt idx="0">
                  <c:v>0.77329000000000003</c:v>
                </c:pt>
                <c:pt idx="1">
                  <c:v>0.78174999999999994</c:v>
                </c:pt>
                <c:pt idx="2">
                  <c:v>0.79122999999999999</c:v>
                </c:pt>
                <c:pt idx="3">
                  <c:v>0.76417999999999997</c:v>
                </c:pt>
                <c:pt idx="4">
                  <c:v>0.73155999999999999</c:v>
                </c:pt>
                <c:pt idx="5">
                  <c:v>0.66971999999999998</c:v>
                </c:pt>
                <c:pt idx="6">
                  <c:v>0.67493999999999998</c:v>
                </c:pt>
                <c:pt idx="7">
                  <c:v>0.65042</c:v>
                </c:pt>
                <c:pt idx="8">
                  <c:v>0.65993999999999997</c:v>
                </c:pt>
                <c:pt idx="9">
                  <c:v>0.651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General</c:formatCode>
                <c:ptCount val="10"/>
                <c:pt idx="0">
                  <c:v>0.32574999999999998</c:v>
                </c:pt>
                <c:pt idx="1">
                  <c:v>0.31997999999999999</c:v>
                </c:pt>
                <c:pt idx="2">
                  <c:v>#N/A</c:v>
                </c:pt>
                <c:pt idx="3">
                  <c:v>0.33829999999999999</c:v>
                </c:pt>
                <c:pt idx="4">
                  <c:v>0.32688</c:v>
                </c:pt>
                <c:pt idx="5">
                  <c:v>0.33117999999999997</c:v>
                </c:pt>
                <c:pt idx="6">
                  <c:v>0.31462000000000001</c:v>
                </c:pt>
                <c:pt idx="7">
                  <c:v>0.23269000000000001</c:v>
                </c:pt>
                <c:pt idx="8">
                  <c:v>0.22456000000000001</c:v>
                </c:pt>
                <c:pt idx="9">
                  <c:v>0.2284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General</c:formatCode>
                <c:ptCount val="10"/>
                <c:pt idx="0">
                  <c:v>0.72121999999999997</c:v>
                </c:pt>
                <c:pt idx="1">
                  <c:v>0.68883000000000005</c:v>
                </c:pt>
                <c:pt idx="2">
                  <c:v>0.63666999999999996</c:v>
                </c:pt>
                <c:pt idx="3">
                  <c:v>0.58260000000000001</c:v>
                </c:pt>
                <c:pt idx="4">
                  <c:v>0.55406</c:v>
                </c:pt>
                <c:pt idx="5">
                  <c:v>0.56498999999999999</c:v>
                </c:pt>
                <c:pt idx="6">
                  <c:v>0.54730999999999996</c:v>
                </c:pt>
                <c:pt idx="7">
                  <c:v>0.52344000000000002</c:v>
                </c:pt>
                <c:pt idx="8">
                  <c:v>0.53783999999999998</c:v>
                </c:pt>
                <c:pt idx="9">
                  <c:v>0.5415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General</c:formatCode>
                <c:ptCount val="10"/>
                <c:pt idx="0">
                  <c:v>0.52198999999999995</c:v>
                </c:pt>
                <c:pt idx="1">
                  <c:v>0.50653999999999999</c:v>
                </c:pt>
                <c:pt idx="2">
                  <c:v>0.50509000000000004</c:v>
                </c:pt>
                <c:pt idx="3">
                  <c:v>0.47750999999999999</c:v>
                </c:pt>
                <c:pt idx="4">
                  <c:v>0.42781999999999998</c:v>
                </c:pt>
                <c:pt idx="5">
                  <c:v>0.44345000000000001</c:v>
                </c:pt>
                <c:pt idx="6">
                  <c:v>0.38622000000000001</c:v>
                </c:pt>
                <c:pt idx="7">
                  <c:v>0.42031000000000002</c:v>
                </c:pt>
                <c:pt idx="8">
                  <c:v>0.415380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General</c:formatCode>
                <c:ptCount val="10"/>
                <c:pt idx="0">
                  <c:v>0.69491999999999998</c:v>
                </c:pt>
                <c:pt idx="1">
                  <c:v>0.57765</c:v>
                </c:pt>
                <c:pt idx="2">
                  <c:v>0.60880999999999996</c:v>
                </c:pt>
                <c:pt idx="3">
                  <c:v>0.57799999999999996</c:v>
                </c:pt>
                <c:pt idx="4">
                  <c:v>0.53173999999999999</c:v>
                </c:pt>
                <c:pt idx="5">
                  <c:v>0.50526000000000004</c:v>
                </c:pt>
                <c:pt idx="6">
                  <c:v>0.48670000000000002</c:v>
                </c:pt>
                <c:pt idx="7">
                  <c:v>0.47232000000000002</c:v>
                </c:pt>
                <c:pt idx="8">
                  <c:v>0.40429999999999999</c:v>
                </c:pt>
                <c:pt idx="9">
                  <c:v>0.37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General</c:formatCode>
                <c:ptCount val="10"/>
                <c:pt idx="0">
                  <c:v>0.92644000000000004</c:v>
                </c:pt>
                <c:pt idx="1">
                  <c:v>0.79093999999999998</c:v>
                </c:pt>
                <c:pt idx="2">
                  <c:v>0.74221000000000004</c:v>
                </c:pt>
                <c:pt idx="3">
                  <c:v>0.74951999999999996</c:v>
                </c:pt>
                <c:pt idx="4">
                  <c:v>0.75002999999999997</c:v>
                </c:pt>
                <c:pt idx="5">
                  <c:v>0.72365000000000002</c:v>
                </c:pt>
                <c:pt idx="6">
                  <c:v>0.69206000000000001</c:v>
                </c:pt>
                <c:pt idx="7">
                  <c:v>0.70174999999999998</c:v>
                </c:pt>
                <c:pt idx="8">
                  <c:v>0.67837000000000003</c:v>
                </c:pt>
                <c:pt idx="9">
                  <c:v>0.67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General</c:formatCode>
                <c:ptCount val="10"/>
                <c:pt idx="0">
                  <c:v>2.45113</c:v>
                </c:pt>
                <c:pt idx="1">
                  <c:v>2.4251900000000002</c:v>
                </c:pt>
                <c:pt idx="2">
                  <c:v>2.3264399999999998</c:v>
                </c:pt>
                <c:pt idx="3">
                  <c:v>2.44964</c:v>
                </c:pt>
                <c:pt idx="4">
                  <c:v>2.54453</c:v>
                </c:pt>
                <c:pt idx="5">
                  <c:v>2.4244400000000002</c:v>
                </c:pt>
                <c:pt idx="6">
                  <c:v>2.50467</c:v>
                </c:pt>
                <c:pt idx="7">
                  <c:v>2.7466599999999999</c:v>
                </c:pt>
                <c:pt idx="8">
                  <c:v>3.1339299999999999</c:v>
                </c:pt>
                <c:pt idx="9">
                  <c:v>3.580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General</c:formatCode>
                <c:ptCount val="10"/>
                <c:pt idx="0">
                  <c:v>1.69553</c:v>
                </c:pt>
                <c:pt idx="1">
                  <c:v>1.82575</c:v>
                </c:pt>
                <c:pt idx="2">
                  <c:v>1.91526</c:v>
                </c:pt>
                <c:pt idx="3">
                  <c:v>2.0661800000000001</c:v>
                </c:pt>
                <c:pt idx="4">
                  <c:v>2.9363000000000001</c:v>
                </c:pt>
                <c:pt idx="5">
                  <c:v>3.0017299999999998</c:v>
                </c:pt>
                <c:pt idx="6">
                  <c:v>3.12825</c:v>
                </c:pt>
                <c:pt idx="7">
                  <c:v>2.9611399999999999</c:v>
                </c:pt>
                <c:pt idx="8">
                  <c:v>3.2356699999999998</c:v>
                </c:pt>
                <c:pt idx="9">
                  <c:v>3.011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4.40578</c:v>
                </c:pt>
                <c:pt idx="4">
                  <c:v>4.09138</c:v>
                </c:pt>
                <c:pt idx="5">
                  <c:v>3.8571599999999999</c:v>
                </c:pt>
                <c:pt idx="6">
                  <c:v>4.0206900000000001</c:v>
                </c:pt>
                <c:pt idx="7">
                  <c:v>4.1092700000000004</c:v>
                </c:pt>
                <c:pt idx="8">
                  <c:v>3.5613999999999999</c:v>
                </c:pt>
                <c:pt idx="9">
                  <c:v>3.54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General</c:formatCode>
                <c:ptCount val="10"/>
                <c:pt idx="0">
                  <c:v>4.6508799999999999</c:v>
                </c:pt>
                <c:pt idx="1">
                  <c:v>4.7801400000000003</c:v>
                </c:pt>
                <c:pt idx="2">
                  <c:v>#N/A</c:v>
                </c:pt>
                <c:pt idx="3">
                  <c:v>0</c:v>
                </c:pt>
                <c:pt idx="4">
                  <c:v>4.9665699999999999</c:v>
                </c:pt>
                <c:pt idx="5">
                  <c:v>4.7929899999999996</c:v>
                </c:pt>
                <c:pt idx="6">
                  <c:v>4.6330499999999999</c:v>
                </c:pt>
                <c:pt idx="7">
                  <c:v>4.1731499999999997</c:v>
                </c:pt>
                <c:pt idx="8">
                  <c:v>3.8856099999999998</c:v>
                </c:pt>
                <c:pt idx="9">
                  <c:v>3.701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General</c:formatCode>
                <c:ptCount val="10"/>
                <c:pt idx="0">
                  <c:v>2.7719499999999999</c:v>
                </c:pt>
                <c:pt idx="1">
                  <c:v>3.01966</c:v>
                </c:pt>
                <c:pt idx="2">
                  <c:v>3.0829499999999999</c:v>
                </c:pt>
                <c:pt idx="3">
                  <c:v>3.1691600000000002</c:v>
                </c:pt>
                <c:pt idx="4">
                  <c:v>2.7901500000000001</c:v>
                </c:pt>
                <c:pt idx="5">
                  <c:v>2.71095</c:v>
                </c:pt>
                <c:pt idx="6">
                  <c:v>3.0825900000000002</c:v>
                </c:pt>
                <c:pt idx="7">
                  <c:v>2.79922</c:v>
                </c:pt>
                <c:pt idx="8">
                  <c:v>2.8539300000000001</c:v>
                </c:pt>
                <c:pt idx="9">
                  <c:v>2.69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General</c:formatCode>
                <c:ptCount val="10"/>
                <c:pt idx="0">
                  <c:v>0</c:v>
                </c:pt>
                <c:pt idx="1">
                  <c:v>3.3369</c:v>
                </c:pt>
                <c:pt idx="2">
                  <c:v>3.4340099999999998</c:v>
                </c:pt>
                <c:pt idx="3">
                  <c:v>3.6146500000000001</c:v>
                </c:pt>
                <c:pt idx="4">
                  <c:v>3.6002900000000002</c:v>
                </c:pt>
                <c:pt idx="5">
                  <c:v>3.4217499999999998</c:v>
                </c:pt>
                <c:pt idx="6">
                  <c:v>3.48468</c:v>
                </c:pt>
                <c:pt idx="7">
                  <c:v>3.4740099999999998</c:v>
                </c:pt>
                <c:pt idx="8">
                  <c:v>3.3091900000000001</c:v>
                </c:pt>
                <c:pt idx="9">
                  <c:v>3.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General</c:formatCode>
                <c:ptCount val="10"/>
                <c:pt idx="0">
                  <c:v>2.2213799999999999</c:v>
                </c:pt>
                <c:pt idx="1">
                  <c:v>2.3168199999999999</c:v>
                </c:pt>
                <c:pt idx="2">
                  <c:v>2.3093900000000001</c:v>
                </c:pt>
                <c:pt idx="3">
                  <c:v>2.2199</c:v>
                </c:pt>
                <c:pt idx="4">
                  <c:v>2.0926100000000001</c:v>
                </c:pt>
                <c:pt idx="5">
                  <c:v>1.8880399999999999</c:v>
                </c:pt>
                <c:pt idx="6">
                  <c:v>1.9166399999999999</c:v>
                </c:pt>
                <c:pt idx="7">
                  <c:v>1.8910800000000001</c:v>
                </c:pt>
                <c:pt idx="8">
                  <c:v>2.01037</c:v>
                </c:pt>
                <c:pt idx="9">
                  <c:v>2.028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General</c:formatCode>
                <c:ptCount val="10"/>
                <c:pt idx="0">
                  <c:v>2.0344799999999998</c:v>
                </c:pt>
                <c:pt idx="1">
                  <c:v>2.2437399999999998</c:v>
                </c:pt>
                <c:pt idx="2">
                  <c:v>#N/A</c:v>
                </c:pt>
                <c:pt idx="3">
                  <c:v>2.4479299999999999</c:v>
                </c:pt>
                <c:pt idx="4">
                  <c:v>2.3129900000000001</c:v>
                </c:pt>
                <c:pt idx="5">
                  <c:v>2.28728</c:v>
                </c:pt>
                <c:pt idx="6">
                  <c:v>2.22384</c:v>
                </c:pt>
                <c:pt idx="7">
                  <c:v>2.01532</c:v>
                </c:pt>
                <c:pt idx="8">
                  <c:v>2.11389</c:v>
                </c:pt>
                <c:pt idx="9">
                  <c:v>2.057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General</c:formatCode>
                <c:ptCount val="10"/>
                <c:pt idx="0">
                  <c:v>2.3843999999999999</c:v>
                </c:pt>
                <c:pt idx="1">
                  <c:v>2.3544999999999998</c:v>
                </c:pt>
                <c:pt idx="2">
                  <c:v>2.2027399999999999</c:v>
                </c:pt>
                <c:pt idx="3">
                  <c:v>2.2010299999999998</c:v>
                </c:pt>
                <c:pt idx="4">
                  <c:v>2.2202600000000001</c:v>
                </c:pt>
                <c:pt idx="5">
                  <c:v>2.2428400000000002</c:v>
                </c:pt>
                <c:pt idx="6">
                  <c:v>2.24532</c:v>
                </c:pt>
                <c:pt idx="7">
                  <c:v>2.2138</c:v>
                </c:pt>
                <c:pt idx="8">
                  <c:v>2.12384</c:v>
                </c:pt>
                <c:pt idx="9">
                  <c:v>1.9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General</c:formatCode>
                <c:ptCount val="10"/>
                <c:pt idx="0">
                  <c:v>4.1353099999999996</c:v>
                </c:pt>
                <c:pt idx="1">
                  <c:v>4.00969</c:v>
                </c:pt>
                <c:pt idx="2">
                  <c:v>3.8519199999999998</c:v>
                </c:pt>
                <c:pt idx="3">
                  <c:v>3.5338400000000001</c:v>
                </c:pt>
                <c:pt idx="4">
                  <c:v>2.9915400000000001</c:v>
                </c:pt>
                <c:pt idx="5">
                  <c:v>3.0360800000000001</c:v>
                </c:pt>
                <c:pt idx="6">
                  <c:v>2.7697799999999999</c:v>
                </c:pt>
                <c:pt idx="7">
                  <c:v>3.0525600000000002</c:v>
                </c:pt>
                <c:pt idx="8">
                  <c:v>3.002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General</c:formatCode>
                <c:ptCount val="10"/>
                <c:pt idx="0">
                  <c:v>3.46509</c:v>
                </c:pt>
                <c:pt idx="1">
                  <c:v>2.89188</c:v>
                </c:pt>
                <c:pt idx="2">
                  <c:v>3.1377299999999999</c:v>
                </c:pt>
                <c:pt idx="3">
                  <c:v>3.2648000000000001</c:v>
                </c:pt>
                <c:pt idx="4">
                  <c:v>3.18269</c:v>
                </c:pt>
                <c:pt idx="5">
                  <c:v>3.1079699999999999</c:v>
                </c:pt>
                <c:pt idx="6">
                  <c:v>3.2564299999999999</c:v>
                </c:pt>
                <c:pt idx="7">
                  <c:v>3.6079500000000002</c:v>
                </c:pt>
                <c:pt idx="8">
                  <c:v>3.75942</c:v>
                </c:pt>
                <c:pt idx="9">
                  <c:v>3.87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General</c:formatCode>
                <c:ptCount val="10"/>
                <c:pt idx="0">
                  <c:v>4.7114000000000003</c:v>
                </c:pt>
                <c:pt idx="1">
                  <c:v>4.0902000000000003</c:v>
                </c:pt>
                <c:pt idx="2">
                  <c:v>3.6895799999999999</c:v>
                </c:pt>
                <c:pt idx="3">
                  <c:v>3.5583100000000001</c:v>
                </c:pt>
                <c:pt idx="4">
                  <c:v>3.4550700000000001</c:v>
                </c:pt>
                <c:pt idx="5">
                  <c:v>3.3214600000000001</c:v>
                </c:pt>
                <c:pt idx="6">
                  <c:v>3.23956</c:v>
                </c:pt>
                <c:pt idx="7">
                  <c:v>3.3174199999999998</c:v>
                </c:pt>
                <c:pt idx="8">
                  <c:v>3.0831599999999999</c:v>
                </c:pt>
                <c:pt idx="9">
                  <c:v>3.02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General</c:formatCode>
                <c:ptCount val="10"/>
                <c:pt idx="0">
                  <c:v>4.4296699999999998</c:v>
                </c:pt>
                <c:pt idx="1">
                  <c:v>4.3964699999999999</c:v>
                </c:pt>
                <c:pt idx="2">
                  <c:v>4.2983200000000004</c:v>
                </c:pt>
                <c:pt idx="3">
                  <c:v>4.6234099999999998</c:v>
                </c:pt>
                <c:pt idx="4">
                  <c:v>4.8518699999999999</c:v>
                </c:pt>
                <c:pt idx="5">
                  <c:v>4.7518599999999998</c:v>
                </c:pt>
                <c:pt idx="6">
                  <c:v>4.73813</c:v>
                </c:pt>
                <c:pt idx="7">
                  <c:v>4.4811300000000003</c:v>
                </c:pt>
                <c:pt idx="8">
                  <c:v>4.4558900000000001</c:v>
                </c:pt>
                <c:pt idx="9">
                  <c:v>4.78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General</c:formatCode>
                <c:ptCount val="10"/>
                <c:pt idx="0">
                  <c:v>3.8879100000000002</c:v>
                </c:pt>
                <c:pt idx="1">
                  <c:v>3.9387500000000002</c:v>
                </c:pt>
                <c:pt idx="2">
                  <c:v>3.8385600000000002</c:v>
                </c:pt>
                <c:pt idx="3">
                  <c:v>3.9219900000000001</c:v>
                </c:pt>
                <c:pt idx="4">
                  <c:v>5.4649099999999997</c:v>
                </c:pt>
                <c:pt idx="5">
                  <c:v>5.3928599999999998</c:v>
                </c:pt>
                <c:pt idx="6">
                  <c:v>5.2651300000000001</c:v>
                </c:pt>
                <c:pt idx="7">
                  <c:v>4.5232799999999997</c:v>
                </c:pt>
                <c:pt idx="8">
                  <c:v>5.0191100000000004</c:v>
                </c:pt>
                <c:pt idx="9">
                  <c:v>4.926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8.9042499999999993</c:v>
                </c:pt>
                <c:pt idx="4">
                  <c:v>9.3494700000000002</c:v>
                </c:pt>
                <c:pt idx="5">
                  <c:v>9.0478500000000004</c:v>
                </c:pt>
                <c:pt idx="6">
                  <c:v>8.9475899999999999</c:v>
                </c:pt>
                <c:pt idx="7">
                  <c:v>8.8899000000000008</c:v>
                </c:pt>
                <c:pt idx="8">
                  <c:v>7.3132299999999999</c:v>
                </c:pt>
                <c:pt idx="9">
                  <c:v>7.1594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General</c:formatCode>
                <c:ptCount val="10"/>
                <c:pt idx="0">
                  <c:v>9.4208099999999995</c:v>
                </c:pt>
                <c:pt idx="1">
                  <c:v>9.6334900000000001</c:v>
                </c:pt>
                <c:pt idx="2">
                  <c:v>#N/A</c:v>
                </c:pt>
                <c:pt idx="3">
                  <c:v>0</c:v>
                </c:pt>
                <c:pt idx="4">
                  <c:v>7.6663600000000001</c:v>
                </c:pt>
                <c:pt idx="5">
                  <c:v>7.3267899999999999</c:v>
                </c:pt>
                <c:pt idx="6">
                  <c:v>7.2432600000000003</c:v>
                </c:pt>
                <c:pt idx="7">
                  <c:v>7.0682999999999998</c:v>
                </c:pt>
                <c:pt idx="8">
                  <c:v>7.0095999999999998</c:v>
                </c:pt>
                <c:pt idx="9">
                  <c:v>6.860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General</c:formatCode>
                <c:ptCount val="10"/>
                <c:pt idx="0">
                  <c:v>6.1143900000000002</c:v>
                </c:pt>
                <c:pt idx="1">
                  <c:v>6.2128500000000004</c:v>
                </c:pt>
                <c:pt idx="2">
                  <c:v>5.9864800000000002</c:v>
                </c:pt>
                <c:pt idx="3">
                  <c:v>5.8293900000000001</c:v>
                </c:pt>
                <c:pt idx="4">
                  <c:v>5.0167000000000002</c:v>
                </c:pt>
                <c:pt idx="5">
                  <c:v>5.0277599999999998</c:v>
                </c:pt>
                <c:pt idx="6">
                  <c:v>6.2035099999999996</c:v>
                </c:pt>
                <c:pt idx="7">
                  <c:v>5.9437800000000003</c:v>
                </c:pt>
                <c:pt idx="8">
                  <c:v>5.9477200000000003</c:v>
                </c:pt>
                <c:pt idx="9">
                  <c:v>5.715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General</c:formatCode>
                <c:ptCount val="10"/>
                <c:pt idx="0">
                  <c:v>0</c:v>
                </c:pt>
                <c:pt idx="1">
                  <c:v>7.4180799999999998</c:v>
                </c:pt>
                <c:pt idx="2">
                  <c:v>7.0550899999999999</c:v>
                </c:pt>
                <c:pt idx="3">
                  <c:v>6.5501300000000002</c:v>
                </c:pt>
                <c:pt idx="4">
                  <c:v>6.7853399999999997</c:v>
                </c:pt>
                <c:pt idx="5">
                  <c:v>6.9260900000000003</c:v>
                </c:pt>
                <c:pt idx="6">
                  <c:v>6.92319</c:v>
                </c:pt>
                <c:pt idx="7">
                  <c:v>6.8173199999999996</c:v>
                </c:pt>
                <c:pt idx="8">
                  <c:v>6.5481600000000002</c:v>
                </c:pt>
                <c:pt idx="9">
                  <c:v>6.31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General</c:formatCode>
                <c:ptCount val="10"/>
                <c:pt idx="0">
                  <c:v>6.0122</c:v>
                </c:pt>
                <c:pt idx="1">
                  <c:v>6.2896400000000003</c:v>
                </c:pt>
                <c:pt idx="2">
                  <c:v>6.1983499999999996</c:v>
                </c:pt>
                <c:pt idx="3">
                  <c:v>6.0754700000000001</c:v>
                </c:pt>
                <c:pt idx="4">
                  <c:v>6.3973500000000003</c:v>
                </c:pt>
                <c:pt idx="5">
                  <c:v>6.55504</c:v>
                </c:pt>
                <c:pt idx="6">
                  <c:v>6.9916200000000002</c:v>
                </c:pt>
                <c:pt idx="7">
                  <c:v>6.86029</c:v>
                </c:pt>
                <c:pt idx="8">
                  <c:v>7.2726300000000004</c:v>
                </c:pt>
                <c:pt idx="9">
                  <c:v>7.478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General</c:formatCode>
                <c:ptCount val="10"/>
                <c:pt idx="0">
                  <c:v>13.78253</c:v>
                </c:pt>
                <c:pt idx="1">
                  <c:v>14.1206</c:v>
                </c:pt>
                <c:pt idx="2">
                  <c:v>#N/A</c:v>
                </c:pt>
                <c:pt idx="3">
                  <c:v>11.58112</c:v>
                </c:pt>
                <c:pt idx="4">
                  <c:v>15.076790000000001</c:v>
                </c:pt>
                <c:pt idx="5">
                  <c:v>14.707190000000001</c:v>
                </c:pt>
                <c:pt idx="6">
                  <c:v>12.99091</c:v>
                </c:pt>
                <c:pt idx="7">
                  <c:v>11.51455</c:v>
                </c:pt>
                <c:pt idx="8">
                  <c:v>11.85051</c:v>
                </c:pt>
                <c:pt idx="9">
                  <c:v>11.531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General</c:formatCode>
                <c:ptCount val="10"/>
                <c:pt idx="0">
                  <c:v>7.8238399999999997</c:v>
                </c:pt>
                <c:pt idx="1">
                  <c:v>8.9877400000000005</c:v>
                </c:pt>
                <c:pt idx="2">
                  <c:v>9.8379799999999999</c:v>
                </c:pt>
                <c:pt idx="3">
                  <c:v>10.01798</c:v>
                </c:pt>
                <c:pt idx="4">
                  <c:v>10.11483</c:v>
                </c:pt>
                <c:pt idx="5">
                  <c:v>9.9596599999999995</c:v>
                </c:pt>
                <c:pt idx="6">
                  <c:v>9.6818500000000007</c:v>
                </c:pt>
                <c:pt idx="7">
                  <c:v>9.2429400000000008</c:v>
                </c:pt>
                <c:pt idx="8">
                  <c:v>8.8056199999999993</c:v>
                </c:pt>
                <c:pt idx="9">
                  <c:v>8.6410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General</c:formatCode>
                <c:ptCount val="10"/>
                <c:pt idx="0">
                  <c:v>6.3859000000000004</c:v>
                </c:pt>
                <c:pt idx="1">
                  <c:v>6.6328399999999998</c:v>
                </c:pt>
                <c:pt idx="2">
                  <c:v>6.5470800000000002</c:v>
                </c:pt>
                <c:pt idx="3">
                  <c:v>5.9962900000000001</c:v>
                </c:pt>
                <c:pt idx="4">
                  <c:v>5.0971399999999996</c:v>
                </c:pt>
                <c:pt idx="5">
                  <c:v>5.4930099999999999</c:v>
                </c:pt>
                <c:pt idx="6">
                  <c:v>5.1296499999999998</c:v>
                </c:pt>
                <c:pt idx="7">
                  <c:v>5.6242700000000001</c:v>
                </c:pt>
                <c:pt idx="8">
                  <c:v>5.68099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General</c:formatCode>
                <c:ptCount val="10"/>
                <c:pt idx="0">
                  <c:v>9.0508199999999999</c:v>
                </c:pt>
                <c:pt idx="1">
                  <c:v>8.5781600000000005</c:v>
                </c:pt>
                <c:pt idx="2">
                  <c:v>9.9555100000000003</c:v>
                </c:pt>
                <c:pt idx="3">
                  <c:v>9.9218899999999994</c:v>
                </c:pt>
                <c:pt idx="4">
                  <c:v>9.7288200000000007</c:v>
                </c:pt>
                <c:pt idx="5">
                  <c:v>9.8507300000000004</c:v>
                </c:pt>
                <c:pt idx="6">
                  <c:v>10.537409999999999</c:v>
                </c:pt>
                <c:pt idx="7">
                  <c:v>10.73823</c:v>
                </c:pt>
                <c:pt idx="8">
                  <c:v>9.4138000000000002</c:v>
                </c:pt>
                <c:pt idx="9">
                  <c:v>9.02053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General</c:formatCode>
                <c:ptCount val="10"/>
                <c:pt idx="0">
                  <c:v>10.06948</c:v>
                </c:pt>
                <c:pt idx="1">
                  <c:v>9.5946300000000004</c:v>
                </c:pt>
                <c:pt idx="2">
                  <c:v>9.0717999999999996</c:v>
                </c:pt>
                <c:pt idx="3">
                  <c:v>9.4047199999999993</c:v>
                </c:pt>
                <c:pt idx="4">
                  <c:v>9.7490699999999997</c:v>
                </c:pt>
                <c:pt idx="5">
                  <c:v>9.3243799999999997</c:v>
                </c:pt>
                <c:pt idx="6">
                  <c:v>8.8878299999999992</c:v>
                </c:pt>
                <c:pt idx="7">
                  <c:v>9.0744000000000007</c:v>
                </c:pt>
                <c:pt idx="8">
                  <c:v>9.0682700000000001</c:v>
                </c:pt>
                <c:pt idx="9">
                  <c:v>9.7038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General</c:formatCode>
                <c:ptCount val="10"/>
                <c:pt idx="0">
                  <c:v>4.9018199999999998</c:v>
                </c:pt>
                <c:pt idx="1">
                  <c:v>5.0334399999999997</c:v>
                </c:pt>
                <c:pt idx="2">
                  <c:v>4.7032100000000003</c:v>
                </c:pt>
                <c:pt idx="3">
                  <c:v>4.8008199999999999</c:v>
                </c:pt>
                <c:pt idx="4">
                  <c:v>4.5269399999999997</c:v>
                </c:pt>
                <c:pt idx="5">
                  <c:v>4.0353500000000002</c:v>
                </c:pt>
                <c:pt idx="6">
                  <c:v>3.8952599999999999</c:v>
                </c:pt>
                <c:pt idx="7">
                  <c:v>4.9277100000000003</c:v>
                </c:pt>
                <c:pt idx="8">
                  <c:v>5.2515499999999999</c:v>
                </c:pt>
                <c:pt idx="9">
                  <c:v>5.48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General</c:formatCode>
                <c:ptCount val="10"/>
                <c:pt idx="0">
                  <c:v>5.22715</c:v>
                </c:pt>
                <c:pt idx="1">
                  <c:v>5.28355</c:v>
                </c:pt>
                <c:pt idx="2">
                  <c:v>4.9650800000000004</c:v>
                </c:pt>
                <c:pt idx="3">
                  <c:v>5.1104399999999996</c:v>
                </c:pt>
                <c:pt idx="4">
                  <c:v>8.9107800000000008</c:v>
                </c:pt>
                <c:pt idx="5">
                  <c:v>8.8403500000000008</c:v>
                </c:pt>
                <c:pt idx="6">
                  <c:v>8.5689499999999992</c:v>
                </c:pt>
                <c:pt idx="7">
                  <c:v>8.1717200000000005</c:v>
                </c:pt>
                <c:pt idx="8">
                  <c:v>8.8605199999999993</c:v>
                </c:pt>
                <c:pt idx="9">
                  <c:v>8.241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9.9742800000000003</c:v>
                </c:pt>
                <c:pt idx="4">
                  <c:v>8.9447399999999995</c:v>
                </c:pt>
                <c:pt idx="5">
                  <c:v>8.0567299999999999</c:v>
                </c:pt>
                <c:pt idx="6">
                  <c:v>7.9813200000000002</c:v>
                </c:pt>
                <c:pt idx="7">
                  <c:v>7.9996400000000003</c:v>
                </c:pt>
                <c:pt idx="8">
                  <c:v>8.9602599999999999</c:v>
                </c:pt>
                <c:pt idx="9">
                  <c:v>9.098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General</c:formatCode>
                <c:ptCount val="10"/>
                <c:pt idx="0">
                  <c:v>4.3893399999999998</c:v>
                </c:pt>
                <c:pt idx="1">
                  <c:v>4.6216699999999999</c:v>
                </c:pt>
                <c:pt idx="2">
                  <c:v>#N/A</c:v>
                </c:pt>
                <c:pt idx="3">
                  <c:v>0</c:v>
                </c:pt>
                <c:pt idx="4">
                  <c:v>4.3837400000000004</c:v>
                </c:pt>
                <c:pt idx="5">
                  <c:v>4.2587799999999998</c:v>
                </c:pt>
                <c:pt idx="6">
                  <c:v>4.1669999999999998</c:v>
                </c:pt>
                <c:pt idx="7">
                  <c:v>3.9432999999999998</c:v>
                </c:pt>
                <c:pt idx="8">
                  <c:v>4.7783300000000004</c:v>
                </c:pt>
                <c:pt idx="9">
                  <c:v>4.47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General</c:formatCode>
                <c:ptCount val="10"/>
                <c:pt idx="0">
                  <c:v>5.3414000000000001</c:v>
                </c:pt>
                <c:pt idx="1">
                  <c:v>5.7048199999999998</c:v>
                </c:pt>
                <c:pt idx="2">
                  <c:v>5.6086</c:v>
                </c:pt>
                <c:pt idx="3">
                  <c:v>5.1263199999999998</c:v>
                </c:pt>
                <c:pt idx="4">
                  <c:v>3.9313799999999999</c:v>
                </c:pt>
                <c:pt idx="5">
                  <c:v>3.79915</c:v>
                </c:pt>
                <c:pt idx="6">
                  <c:v>4.2256</c:v>
                </c:pt>
                <c:pt idx="7">
                  <c:v>4.03538</c:v>
                </c:pt>
                <c:pt idx="8">
                  <c:v>4.2669600000000001</c:v>
                </c:pt>
                <c:pt idx="9">
                  <c:v>3.96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General</c:formatCode>
                <c:ptCount val="10"/>
                <c:pt idx="0">
                  <c:v>0</c:v>
                </c:pt>
                <c:pt idx="1">
                  <c:v>6.7717000000000001</c:v>
                </c:pt>
                <c:pt idx="2">
                  <c:v>6.8013700000000004</c:v>
                </c:pt>
                <c:pt idx="3">
                  <c:v>6.3792600000000004</c:v>
                </c:pt>
                <c:pt idx="4">
                  <c:v>6.2096200000000001</c:v>
                </c:pt>
                <c:pt idx="5">
                  <c:v>6.0209400000000004</c:v>
                </c:pt>
                <c:pt idx="6">
                  <c:v>6.13584</c:v>
                </c:pt>
                <c:pt idx="7">
                  <c:v>6.0592800000000002</c:v>
                </c:pt>
                <c:pt idx="8">
                  <c:v>5.8069800000000003</c:v>
                </c:pt>
                <c:pt idx="9">
                  <c:v>5.276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General</c:formatCode>
                <c:ptCount val="10"/>
                <c:pt idx="0">
                  <c:v>4.2719100000000001</c:v>
                </c:pt>
                <c:pt idx="1">
                  <c:v>4.7042999999999999</c:v>
                </c:pt>
                <c:pt idx="2">
                  <c:v>4.8359699999999997</c:v>
                </c:pt>
                <c:pt idx="3">
                  <c:v>5.0324499999999999</c:v>
                </c:pt>
                <c:pt idx="4">
                  <c:v>5.5029700000000004</c:v>
                </c:pt>
                <c:pt idx="5">
                  <c:v>5.4083600000000001</c:v>
                </c:pt>
                <c:pt idx="6">
                  <c:v>5.7505600000000001</c:v>
                </c:pt>
                <c:pt idx="7">
                  <c:v>5.7961099999999997</c:v>
                </c:pt>
                <c:pt idx="8">
                  <c:v>6.0584499999999997</c:v>
                </c:pt>
                <c:pt idx="9">
                  <c:v>5.977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General</c:formatCode>
                <c:ptCount val="10"/>
                <c:pt idx="0">
                  <c:v>6.5429000000000004</c:v>
                </c:pt>
                <c:pt idx="1">
                  <c:v>6.78186</c:v>
                </c:pt>
                <c:pt idx="2">
                  <c:v>#N/A</c:v>
                </c:pt>
                <c:pt idx="3">
                  <c:v>6.6137699999999997</c:v>
                </c:pt>
                <c:pt idx="4">
                  <c:v>6.4565099999999997</c:v>
                </c:pt>
                <c:pt idx="5">
                  <c:v>6.3322099999999999</c:v>
                </c:pt>
                <c:pt idx="6">
                  <c:v>5.8728600000000002</c:v>
                </c:pt>
                <c:pt idx="7">
                  <c:v>5.2741800000000003</c:v>
                </c:pt>
                <c:pt idx="8">
                  <c:v>5.3411600000000004</c:v>
                </c:pt>
                <c:pt idx="9">
                  <c:v>4.8746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General</c:formatCode>
                <c:ptCount val="10"/>
                <c:pt idx="0">
                  <c:v>8.3918400000000002</c:v>
                </c:pt>
                <c:pt idx="1">
                  <c:v>9.0857399999999995</c:v>
                </c:pt>
                <c:pt idx="2">
                  <c:v>8.3854600000000001</c:v>
                </c:pt>
                <c:pt idx="3">
                  <c:v>7.8595699999999997</c:v>
                </c:pt>
                <c:pt idx="4">
                  <c:v>7.6602300000000003</c:v>
                </c:pt>
                <c:pt idx="5">
                  <c:v>7.47743</c:v>
                </c:pt>
                <c:pt idx="6">
                  <c:v>7.5719399999999997</c:v>
                </c:pt>
                <c:pt idx="7">
                  <c:v>7.5933700000000002</c:v>
                </c:pt>
                <c:pt idx="8">
                  <c:v>7.5291399999999999</c:v>
                </c:pt>
                <c:pt idx="9">
                  <c:v>7.2790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General</c:formatCode>
                <c:ptCount val="10"/>
                <c:pt idx="0">
                  <c:v>1.2747299999999999</c:v>
                </c:pt>
                <c:pt idx="1">
                  <c:v>1.1794500000000001</c:v>
                </c:pt>
                <c:pt idx="2">
                  <c:v>1.12466</c:v>
                </c:pt>
                <c:pt idx="3">
                  <c:v>1.0754699999999999</c:v>
                </c:pt>
                <c:pt idx="4">
                  <c:v>0.95052999999999999</c:v>
                </c:pt>
                <c:pt idx="5">
                  <c:v>1.0425199999999999</c:v>
                </c:pt>
                <c:pt idx="6">
                  <c:v>0.92888000000000004</c:v>
                </c:pt>
                <c:pt idx="7">
                  <c:v>0.99924999999999997</c:v>
                </c:pt>
                <c:pt idx="8">
                  <c:v>0.945420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General</c:formatCode>
                <c:ptCount val="10"/>
                <c:pt idx="0">
                  <c:v>4.8835100000000002</c:v>
                </c:pt>
                <c:pt idx="1">
                  <c:v>5.0731400000000004</c:v>
                </c:pt>
                <c:pt idx="2">
                  <c:v>6.3406500000000001</c:v>
                </c:pt>
                <c:pt idx="3">
                  <c:v>5.9952800000000002</c:v>
                </c:pt>
                <c:pt idx="4">
                  <c:v>5.6324699999999996</c:v>
                </c:pt>
                <c:pt idx="5">
                  <c:v>5.6104799999999999</c:v>
                </c:pt>
                <c:pt idx="6">
                  <c:v>5.8253899999999996</c:v>
                </c:pt>
                <c:pt idx="7">
                  <c:v>5.9046099999999999</c:v>
                </c:pt>
                <c:pt idx="8">
                  <c:v>4.9737299999999998</c:v>
                </c:pt>
                <c:pt idx="9">
                  <c:v>4.342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General</c:formatCode>
                <c:ptCount val="10"/>
                <c:pt idx="0">
                  <c:v>5.0910000000000002</c:v>
                </c:pt>
                <c:pt idx="1">
                  <c:v>5.7187599999999996</c:v>
                </c:pt>
                <c:pt idx="2">
                  <c:v>5.1370199999999997</c:v>
                </c:pt>
                <c:pt idx="3">
                  <c:v>5.2214999999999998</c:v>
                </c:pt>
                <c:pt idx="4">
                  <c:v>5.5552200000000003</c:v>
                </c:pt>
                <c:pt idx="5">
                  <c:v>5.41791</c:v>
                </c:pt>
                <c:pt idx="6">
                  <c:v>5.16364</c:v>
                </c:pt>
                <c:pt idx="7">
                  <c:v>5.3399799999999997</c:v>
                </c:pt>
                <c:pt idx="8">
                  <c:v>5.1849999999999996</c:v>
                </c:pt>
                <c:pt idx="9">
                  <c:v>5.034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General</c:formatCode>
                <c:ptCount val="10"/>
                <c:pt idx="0">
                  <c:v>1.05711</c:v>
                </c:pt>
                <c:pt idx="1">
                  <c:v>1.0697300000000001</c:v>
                </c:pt>
                <c:pt idx="2">
                  <c:v>1.0596099999999999</c:v>
                </c:pt>
                <c:pt idx="3">
                  <c:v>1.09937</c:v>
                </c:pt>
                <c:pt idx="4">
                  <c:v>1.23472</c:v>
                </c:pt>
                <c:pt idx="5">
                  <c:v>1.0218700000000001</c:v>
                </c:pt>
                <c:pt idx="6">
                  <c:v>1.1742300000000001</c:v>
                </c:pt>
                <c:pt idx="7">
                  <c:v>1.1211500000000001</c:v>
                </c:pt>
                <c:pt idx="8">
                  <c:v>1.4229700000000001</c:v>
                </c:pt>
                <c:pt idx="9">
                  <c:v>1.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General</c:formatCode>
                <c:ptCount val="10"/>
                <c:pt idx="0">
                  <c:v>0.74600999999999995</c:v>
                </c:pt>
                <c:pt idx="1">
                  <c:v>0.84231999999999996</c:v>
                </c:pt>
                <c:pt idx="2">
                  <c:v>0.75917000000000001</c:v>
                </c:pt>
                <c:pt idx="3">
                  <c:v>0.77814000000000005</c:v>
                </c:pt>
                <c:pt idx="4">
                  <c:v>0.80303999999999998</c:v>
                </c:pt>
                <c:pt idx="5">
                  <c:v>0.79727999999999999</c:v>
                </c:pt>
                <c:pt idx="6">
                  <c:v>0.83962999999999999</c:v>
                </c:pt>
                <c:pt idx="7">
                  <c:v>0.77569999999999995</c:v>
                </c:pt>
                <c:pt idx="8">
                  <c:v>0.78556999999999999</c:v>
                </c:pt>
                <c:pt idx="9">
                  <c:v>0.7605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1822999999999999</c:v>
                </c:pt>
                <c:pt idx="3">
                  <c:v>0.40748000000000001</c:v>
                </c:pt>
                <c:pt idx="4">
                  <c:v>0.63434000000000001</c:v>
                </c:pt>
                <c:pt idx="5">
                  <c:v>1.08965</c:v>
                </c:pt>
                <c:pt idx="6">
                  <c:v>0.88988</c:v>
                </c:pt>
                <c:pt idx="7">
                  <c:v>0.91268000000000005</c:v>
                </c:pt>
                <c:pt idx="8">
                  <c:v>0.96428999999999998</c:v>
                </c:pt>
                <c:pt idx="9">
                  <c:v>1.009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General</c:formatCode>
                <c:ptCount val="10"/>
                <c:pt idx="0">
                  <c:v>1.4091800000000001</c:v>
                </c:pt>
                <c:pt idx="1">
                  <c:v>1.19713</c:v>
                </c:pt>
                <c:pt idx="2">
                  <c:v>#N/A</c:v>
                </c:pt>
                <c:pt idx="3">
                  <c:v>1.5620400000000001</c:v>
                </c:pt>
                <c:pt idx="4">
                  <c:v>1.75566</c:v>
                </c:pt>
                <c:pt idx="5">
                  <c:v>1.6863900000000001</c:v>
                </c:pt>
                <c:pt idx="6">
                  <c:v>1.94238</c:v>
                </c:pt>
                <c:pt idx="7">
                  <c:v>1.66185</c:v>
                </c:pt>
                <c:pt idx="8">
                  <c:v>1.8720300000000001</c:v>
                </c:pt>
                <c:pt idx="9">
                  <c:v>1.6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General</c:formatCode>
                <c:ptCount val="10"/>
                <c:pt idx="0">
                  <c:v>2.1352899999999999</c:v>
                </c:pt>
                <c:pt idx="1">
                  <c:v>2.3652500000000001</c:v>
                </c:pt>
                <c:pt idx="2">
                  <c:v>2.2650399999999999</c:v>
                </c:pt>
                <c:pt idx="3">
                  <c:v>2.2934600000000001</c:v>
                </c:pt>
                <c:pt idx="4">
                  <c:v>2.3765900000000002</c:v>
                </c:pt>
                <c:pt idx="5">
                  <c:v>1.6952799999999999</c:v>
                </c:pt>
                <c:pt idx="6">
                  <c:v>2.6856900000000001</c:v>
                </c:pt>
                <c:pt idx="7">
                  <c:v>2.1988400000000001</c:v>
                </c:pt>
                <c:pt idx="8">
                  <c:v>2.1556199999999999</c:v>
                </c:pt>
                <c:pt idx="9">
                  <c:v>2.12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General</c:formatCode>
                <c:ptCount val="10"/>
                <c:pt idx="0">
                  <c:v>1.0294099999999999</c:v>
                </c:pt>
                <c:pt idx="1">
                  <c:v>1.0011399999999999</c:v>
                </c:pt>
                <c:pt idx="2">
                  <c:v>0.91498000000000002</c:v>
                </c:pt>
                <c:pt idx="3">
                  <c:v>1.1015200000000001</c:v>
                </c:pt>
                <c:pt idx="4">
                  <c:v>1.2585599999999999</c:v>
                </c:pt>
                <c:pt idx="5">
                  <c:v>1.17899</c:v>
                </c:pt>
                <c:pt idx="6">
                  <c:v>1.31162</c:v>
                </c:pt>
                <c:pt idx="7">
                  <c:v>1.2021599999999999</c:v>
                </c:pt>
                <c:pt idx="8">
                  <c:v>1.33368</c:v>
                </c:pt>
                <c:pt idx="9">
                  <c:v>1.4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General</c:formatCode>
                <c:ptCount val="10"/>
                <c:pt idx="0">
                  <c:v>2.8883700000000001</c:v>
                </c:pt>
                <c:pt idx="1">
                  <c:v>2.8940199999999998</c:v>
                </c:pt>
                <c:pt idx="2">
                  <c:v>2.4672299999999998</c:v>
                </c:pt>
                <c:pt idx="3">
                  <c:v>1.5272699999999999</c:v>
                </c:pt>
                <c:pt idx="4">
                  <c:v>1.9397</c:v>
                </c:pt>
                <c:pt idx="5">
                  <c:v>1.95262</c:v>
                </c:pt>
                <c:pt idx="6">
                  <c:v>1.98569</c:v>
                </c:pt>
                <c:pt idx="7">
                  <c:v>2.0043000000000002</c:v>
                </c:pt>
                <c:pt idx="8">
                  <c:v>1.54722</c:v>
                </c:pt>
                <c:pt idx="9">
                  <c:v>2.144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General</c:formatCode>
                <c:ptCount val="10"/>
                <c:pt idx="0">
                  <c:v>0.76139999999999997</c:v>
                </c:pt>
                <c:pt idx="1">
                  <c:v>0.80134000000000005</c:v>
                </c:pt>
                <c:pt idx="2">
                  <c:v>#N/A</c:v>
                </c:pt>
                <c:pt idx="3">
                  <c:v>1.01088</c:v>
                </c:pt>
                <c:pt idx="4">
                  <c:v>0.72931000000000001</c:v>
                </c:pt>
                <c:pt idx="5">
                  <c:v>0.68145</c:v>
                </c:pt>
                <c:pt idx="6">
                  <c:v>0.64288999999999996</c:v>
                </c:pt>
                <c:pt idx="7">
                  <c:v>1.06559</c:v>
                </c:pt>
                <c:pt idx="8">
                  <c:v>0.66168000000000005</c:v>
                </c:pt>
                <c:pt idx="9">
                  <c:v>0.530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General</c:formatCode>
                <c:ptCount val="10"/>
                <c:pt idx="0">
                  <c:v>0.77539000000000002</c:v>
                </c:pt>
                <c:pt idx="1">
                  <c:v>0.76792000000000005</c:v>
                </c:pt>
                <c:pt idx="2">
                  <c:v>0.76441000000000003</c:v>
                </c:pt>
                <c:pt idx="3">
                  <c:v>0.70877999999999997</c:v>
                </c:pt>
                <c:pt idx="4">
                  <c:v>0.68662000000000001</c:v>
                </c:pt>
                <c:pt idx="5">
                  <c:v>0.71331</c:v>
                </c:pt>
                <c:pt idx="6">
                  <c:v>0.76180999999999999</c:v>
                </c:pt>
                <c:pt idx="7">
                  <c:v>0.78263000000000005</c:v>
                </c:pt>
                <c:pt idx="8">
                  <c:v>0.78868000000000005</c:v>
                </c:pt>
                <c:pt idx="9">
                  <c:v>0.8679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General</c:formatCode>
                <c:ptCount val="10"/>
                <c:pt idx="0">
                  <c:v>1.76268</c:v>
                </c:pt>
                <c:pt idx="1">
                  <c:v>1.4569700000000001</c:v>
                </c:pt>
                <c:pt idx="2">
                  <c:v>1.5161</c:v>
                </c:pt>
                <c:pt idx="3">
                  <c:v>1.5419499999999999</c:v>
                </c:pt>
                <c:pt idx="4">
                  <c:v>1.5396799999999999</c:v>
                </c:pt>
                <c:pt idx="5">
                  <c:v>1.44991</c:v>
                </c:pt>
                <c:pt idx="6">
                  <c:v>1.4307399999999999</c:v>
                </c:pt>
                <c:pt idx="7">
                  <c:v>1.2990999999999999</c:v>
                </c:pt>
                <c:pt idx="8">
                  <c:v>1.3665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General</c:formatCode>
                <c:ptCount val="10"/>
                <c:pt idx="0">
                  <c:v>1.2791300000000001</c:v>
                </c:pt>
                <c:pt idx="1">
                  <c:v>1.1659299999999999</c:v>
                </c:pt>
                <c:pt idx="2">
                  <c:v>1.04999</c:v>
                </c:pt>
                <c:pt idx="3">
                  <c:v>1.0901099999999999</c:v>
                </c:pt>
                <c:pt idx="4">
                  <c:v>1.1255999999999999</c:v>
                </c:pt>
                <c:pt idx="5">
                  <c:v>1.0188999999999999</c:v>
                </c:pt>
                <c:pt idx="6">
                  <c:v>1.24011</c:v>
                </c:pt>
                <c:pt idx="7">
                  <c:v>1.2818499999999999</c:v>
                </c:pt>
                <c:pt idx="8">
                  <c:v>1.3438600000000001</c:v>
                </c:pt>
                <c:pt idx="9">
                  <c:v>1.048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General</c:formatCode>
                <c:ptCount val="10"/>
                <c:pt idx="0">
                  <c:v>1.1049500000000001</c:v>
                </c:pt>
                <c:pt idx="1">
                  <c:v>1.2936000000000001</c:v>
                </c:pt>
                <c:pt idx="2">
                  <c:v>0.94584000000000001</c:v>
                </c:pt>
                <c:pt idx="3">
                  <c:v>0.88141999999999998</c:v>
                </c:pt>
                <c:pt idx="4">
                  <c:v>0.91339000000000004</c:v>
                </c:pt>
                <c:pt idx="5">
                  <c:v>1.03241</c:v>
                </c:pt>
                <c:pt idx="6">
                  <c:v>0.88334999999999997</c:v>
                </c:pt>
                <c:pt idx="7">
                  <c:v>0.85407</c:v>
                </c:pt>
                <c:pt idx="8">
                  <c:v>0.83489999999999998</c:v>
                </c:pt>
                <c:pt idx="9">
                  <c:v>0.952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General</c:formatCode>
                <c:ptCount val="10"/>
                <c:pt idx="0">
                  <c:v>0.68898000000000004</c:v>
                </c:pt>
                <c:pt idx="1">
                  <c:v>0.68381999999999998</c:v>
                </c:pt>
                <c:pt idx="2">
                  <c:v>0.66593000000000002</c:v>
                </c:pt>
                <c:pt idx="3">
                  <c:v>0.68637999999999999</c:v>
                </c:pt>
                <c:pt idx="4">
                  <c:v>0.76680000000000004</c:v>
                </c:pt>
                <c:pt idx="5">
                  <c:v>0.57926999999999995</c:v>
                </c:pt>
                <c:pt idx="6">
                  <c:v>0.69030000000000002</c:v>
                </c:pt>
                <c:pt idx="7">
                  <c:v>0.76966000000000001</c:v>
                </c:pt>
                <c:pt idx="8">
                  <c:v>0.92432000000000003</c:v>
                </c:pt>
                <c:pt idx="9">
                  <c:v>0.991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General</c:formatCode>
                <c:ptCount val="10"/>
                <c:pt idx="0">
                  <c:v>0.49928</c:v>
                </c:pt>
                <c:pt idx="1">
                  <c:v>0.56130999999999998</c:v>
                </c:pt>
                <c:pt idx="2">
                  <c:v>0.48718</c:v>
                </c:pt>
                <c:pt idx="3">
                  <c:v>0.51163000000000003</c:v>
                </c:pt>
                <c:pt idx="4">
                  <c:v>0.53474999999999995</c:v>
                </c:pt>
                <c:pt idx="5">
                  <c:v>0.54561999999999999</c:v>
                </c:pt>
                <c:pt idx="6">
                  <c:v>0.56710000000000005</c:v>
                </c:pt>
                <c:pt idx="7">
                  <c:v>0.56184999999999996</c:v>
                </c:pt>
                <c:pt idx="8">
                  <c:v>0.48719000000000001</c:v>
                </c:pt>
                <c:pt idx="9">
                  <c:v>0.5554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5653999999999999</c:v>
                </c:pt>
                <c:pt idx="3">
                  <c:v>0.26090000000000002</c:v>
                </c:pt>
                <c:pt idx="4">
                  <c:v>0.38435000000000002</c:v>
                </c:pt>
                <c:pt idx="5">
                  <c:v>0.72646999999999995</c:v>
                </c:pt>
                <c:pt idx="6">
                  <c:v>0.57945999999999998</c:v>
                </c:pt>
                <c:pt idx="7">
                  <c:v>0.59687999999999997</c:v>
                </c:pt>
                <c:pt idx="8">
                  <c:v>0.66313999999999995</c:v>
                </c:pt>
                <c:pt idx="9">
                  <c:v>0.7623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General</c:formatCode>
                <c:ptCount val="10"/>
                <c:pt idx="0">
                  <c:v>0.86789000000000005</c:v>
                </c:pt>
                <c:pt idx="1">
                  <c:v>0.76336999999999999</c:v>
                </c:pt>
                <c:pt idx="2">
                  <c:v>#N/A</c:v>
                </c:pt>
                <c:pt idx="3">
                  <c:v>1.0120400000000001</c:v>
                </c:pt>
                <c:pt idx="4">
                  <c:v>1.1725000000000001</c:v>
                </c:pt>
                <c:pt idx="5">
                  <c:v>1.1049199999999999</c:v>
                </c:pt>
                <c:pt idx="6">
                  <c:v>1.29217</c:v>
                </c:pt>
                <c:pt idx="7">
                  <c:v>1.2063600000000001</c:v>
                </c:pt>
                <c:pt idx="8">
                  <c:v>1.3526100000000001</c:v>
                </c:pt>
                <c:pt idx="9">
                  <c:v>1.146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General</c:formatCode>
                <c:ptCount val="10"/>
                <c:pt idx="0">
                  <c:v>1.28223</c:v>
                </c:pt>
                <c:pt idx="1">
                  <c:v>1.54135</c:v>
                </c:pt>
                <c:pt idx="2">
                  <c:v>1.48715</c:v>
                </c:pt>
                <c:pt idx="3">
                  <c:v>1.50031</c:v>
                </c:pt>
                <c:pt idx="4">
                  <c:v>1.4408799999999999</c:v>
                </c:pt>
                <c:pt idx="5">
                  <c:v>1.03346</c:v>
                </c:pt>
                <c:pt idx="6">
                  <c:v>1.72617</c:v>
                </c:pt>
                <c:pt idx="7">
                  <c:v>1.45682</c:v>
                </c:pt>
                <c:pt idx="8">
                  <c:v>1.4148000000000001</c:v>
                </c:pt>
                <c:pt idx="9">
                  <c:v>1.280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General</c:formatCode>
                <c:ptCount val="10"/>
                <c:pt idx="0">
                  <c:v>0.56862999999999997</c:v>
                </c:pt>
                <c:pt idx="1">
                  <c:v>0.55686999999999998</c:v>
                </c:pt>
                <c:pt idx="2">
                  <c:v>0.51937</c:v>
                </c:pt>
                <c:pt idx="3">
                  <c:v>0.62129000000000001</c:v>
                </c:pt>
                <c:pt idx="4">
                  <c:v>0.69769999999999999</c:v>
                </c:pt>
                <c:pt idx="5">
                  <c:v>0.65290000000000004</c:v>
                </c:pt>
                <c:pt idx="6">
                  <c:v>0.76963000000000004</c:v>
                </c:pt>
                <c:pt idx="7">
                  <c:v>0.66264999999999996</c:v>
                </c:pt>
                <c:pt idx="8">
                  <c:v>0.75797999999999999</c:v>
                </c:pt>
                <c:pt idx="9">
                  <c:v>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General</c:formatCode>
                <c:ptCount val="10"/>
                <c:pt idx="0">
                  <c:v>2.1383200000000002</c:v>
                </c:pt>
                <c:pt idx="1">
                  <c:v>2.1758099999999998</c:v>
                </c:pt>
                <c:pt idx="2">
                  <c:v>1.82477</c:v>
                </c:pt>
                <c:pt idx="3">
                  <c:v>1.1831700000000001</c:v>
                </c:pt>
                <c:pt idx="4">
                  <c:v>1.5309699999999999</c:v>
                </c:pt>
                <c:pt idx="5">
                  <c:v>1.5204500000000001</c:v>
                </c:pt>
                <c:pt idx="6">
                  <c:v>1.5941399999999999</c:v>
                </c:pt>
                <c:pt idx="7">
                  <c:v>1.6314900000000001</c:v>
                </c:pt>
                <c:pt idx="8">
                  <c:v>1.28562</c:v>
                </c:pt>
                <c:pt idx="9">
                  <c:v>1.81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General</c:formatCode>
                <c:ptCount val="10"/>
                <c:pt idx="0">
                  <c:v>0.51093999999999995</c:v>
                </c:pt>
                <c:pt idx="1">
                  <c:v>0.55000000000000004</c:v>
                </c:pt>
                <c:pt idx="2">
                  <c:v>#N/A</c:v>
                </c:pt>
                <c:pt idx="3">
                  <c:v>0.84501000000000004</c:v>
                </c:pt>
                <c:pt idx="4">
                  <c:v>0.56320000000000003</c:v>
                </c:pt>
                <c:pt idx="5">
                  <c:v>0.48422999999999999</c:v>
                </c:pt>
                <c:pt idx="6">
                  <c:v>0.40944000000000003</c:v>
                </c:pt>
                <c:pt idx="7">
                  <c:v>0.52976000000000001</c:v>
                </c:pt>
                <c:pt idx="8">
                  <c:v>0.51978999999999997</c:v>
                </c:pt>
                <c:pt idx="9">
                  <c:v>0.396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General</c:formatCode>
                <c:ptCount val="10"/>
                <c:pt idx="0">
                  <c:v>0.52202999999999999</c:v>
                </c:pt>
                <c:pt idx="1">
                  <c:v>0.51395999999999997</c:v>
                </c:pt>
                <c:pt idx="2">
                  <c:v>0.49520999999999998</c:v>
                </c:pt>
                <c:pt idx="3">
                  <c:v>0.45417000000000002</c:v>
                </c:pt>
                <c:pt idx="4">
                  <c:v>0.4602</c:v>
                </c:pt>
                <c:pt idx="5">
                  <c:v>0.38971</c:v>
                </c:pt>
                <c:pt idx="6">
                  <c:v>0.55859000000000003</c:v>
                </c:pt>
                <c:pt idx="7">
                  <c:v>0.58535999999999999</c:v>
                </c:pt>
                <c:pt idx="8">
                  <c:v>0.55296999999999996</c:v>
                </c:pt>
                <c:pt idx="9">
                  <c:v>0.6059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General</c:formatCode>
                <c:ptCount val="10"/>
                <c:pt idx="0">
                  <c:v>0.80832000000000004</c:v>
                </c:pt>
                <c:pt idx="1">
                  <c:v>0.69806999999999997</c:v>
                </c:pt>
                <c:pt idx="2">
                  <c:v>0.63482000000000005</c:v>
                </c:pt>
                <c:pt idx="3">
                  <c:v>0.73617999999999995</c:v>
                </c:pt>
                <c:pt idx="4">
                  <c:v>0.62131999999999998</c:v>
                </c:pt>
                <c:pt idx="5">
                  <c:v>0.52514000000000005</c:v>
                </c:pt>
                <c:pt idx="6">
                  <c:v>0.60368999999999995</c:v>
                </c:pt>
                <c:pt idx="7">
                  <c:v>0.54774999999999996</c:v>
                </c:pt>
                <c:pt idx="8">
                  <c:v>0.547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General</c:formatCode>
                <c:ptCount val="10"/>
                <c:pt idx="0">
                  <c:v>0.94533999999999996</c:v>
                </c:pt>
                <c:pt idx="1">
                  <c:v>0.85189999999999999</c:v>
                </c:pt>
                <c:pt idx="2">
                  <c:v>0.78059000000000001</c:v>
                </c:pt>
                <c:pt idx="3">
                  <c:v>0.76622000000000001</c:v>
                </c:pt>
                <c:pt idx="4">
                  <c:v>0.90398999999999996</c:v>
                </c:pt>
                <c:pt idx="5">
                  <c:v>0.80789999999999995</c:v>
                </c:pt>
                <c:pt idx="6">
                  <c:v>0.88607000000000002</c:v>
                </c:pt>
                <c:pt idx="7">
                  <c:v>0.98209999999999997</c:v>
                </c:pt>
                <c:pt idx="8">
                  <c:v>0.89512000000000003</c:v>
                </c:pt>
                <c:pt idx="9">
                  <c:v>0.6624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General</c:formatCode>
                <c:ptCount val="10"/>
                <c:pt idx="0">
                  <c:v>0.56381000000000003</c:v>
                </c:pt>
                <c:pt idx="1">
                  <c:v>0.99363000000000001</c:v>
                </c:pt>
                <c:pt idx="2">
                  <c:v>0.65100000000000002</c:v>
                </c:pt>
                <c:pt idx="3">
                  <c:v>0.61684000000000005</c:v>
                </c:pt>
                <c:pt idx="4">
                  <c:v>0.62304999999999999</c:v>
                </c:pt>
                <c:pt idx="5">
                  <c:v>0.70935000000000004</c:v>
                </c:pt>
                <c:pt idx="6">
                  <c:v>0.57050999999999996</c:v>
                </c:pt>
                <c:pt idx="7">
                  <c:v>0.60214999999999996</c:v>
                </c:pt>
                <c:pt idx="8">
                  <c:v>0.56418999999999997</c:v>
                </c:pt>
                <c:pt idx="9">
                  <c:v>0.519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General</c:formatCode>
                <c:ptCount val="10"/>
                <c:pt idx="0">
                  <c:v>0.23915</c:v>
                </c:pt>
                <c:pt idx="1">
                  <c:v>0.32077</c:v>
                </c:pt>
                <c:pt idx="2">
                  <c:v>0.27506999999999998</c:v>
                </c:pt>
                <c:pt idx="3">
                  <c:v>0.29529</c:v>
                </c:pt>
                <c:pt idx="4">
                  <c:v>0.31143999999999999</c:v>
                </c:pt>
                <c:pt idx="5">
                  <c:v>0.19785</c:v>
                </c:pt>
                <c:pt idx="6">
                  <c:v>0.25680999999999998</c:v>
                </c:pt>
                <c:pt idx="7">
                  <c:v>0.33883999999999997</c:v>
                </c:pt>
                <c:pt idx="8">
                  <c:v>0.36170000000000002</c:v>
                </c:pt>
                <c:pt idx="9">
                  <c:v>0.335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General</c:formatCode>
                <c:ptCount val="10"/>
                <c:pt idx="0">
                  <c:v>0.18536</c:v>
                </c:pt>
                <c:pt idx="1">
                  <c:v>0.25128</c:v>
                </c:pt>
                <c:pt idx="2">
                  <c:v>0.1802</c:v>
                </c:pt>
                <c:pt idx="3">
                  <c:v>0.16070999999999999</c:v>
                </c:pt>
                <c:pt idx="4">
                  <c:v>0.23608999999999999</c:v>
                </c:pt>
                <c:pt idx="5">
                  <c:v>0.19381000000000001</c:v>
                </c:pt>
                <c:pt idx="6">
                  <c:v>0.15767</c:v>
                </c:pt>
                <c:pt idx="7">
                  <c:v>0.18867</c:v>
                </c:pt>
                <c:pt idx="8">
                  <c:v>0.22405</c:v>
                </c:pt>
                <c:pt idx="9">
                  <c:v>0.268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.25541999999999998</c:v>
                </c:pt>
                <c:pt idx="5">
                  <c:v>0.30631999999999998</c:v>
                </c:pt>
                <c:pt idx="6">
                  <c:v>0.33206999999999998</c:v>
                </c:pt>
                <c:pt idx="7">
                  <c:v>0.39441999999999999</c:v>
                </c:pt>
                <c:pt idx="8">
                  <c:v>0.33457999999999999</c:v>
                </c:pt>
                <c:pt idx="9">
                  <c:v>0.333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General</c:formatCode>
                <c:ptCount val="10"/>
                <c:pt idx="0">
                  <c:v>0.61624000000000001</c:v>
                </c:pt>
                <c:pt idx="1">
                  <c:v>0.43452000000000002</c:v>
                </c:pt>
                <c:pt idx="2">
                  <c:v>#N/A</c:v>
                </c:pt>
                <c:pt idx="3">
                  <c:v>0.45228000000000002</c:v>
                </c:pt>
                <c:pt idx="4">
                  <c:v>0.52834000000000003</c:v>
                </c:pt>
                <c:pt idx="5">
                  <c:v>0.38135000000000002</c:v>
                </c:pt>
                <c:pt idx="6">
                  <c:v>0.47911999999999999</c:v>
                </c:pt>
                <c:pt idx="7">
                  <c:v>0.42817</c:v>
                </c:pt>
                <c:pt idx="8">
                  <c:v>0.44073000000000001</c:v>
                </c:pt>
                <c:pt idx="9">
                  <c:v>0.454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General</c:formatCode>
                <c:ptCount val="10"/>
                <c:pt idx="0">
                  <c:v>0.46410000000000001</c:v>
                </c:pt>
                <c:pt idx="1">
                  <c:v>0.51624000000000003</c:v>
                </c:pt>
                <c:pt idx="2">
                  <c:v>0.38968000000000003</c:v>
                </c:pt>
                <c:pt idx="3">
                  <c:v>0.34633000000000003</c:v>
                </c:pt>
                <c:pt idx="4">
                  <c:v>0.27395000000000003</c:v>
                </c:pt>
                <c:pt idx="5">
                  <c:v>0.30469000000000002</c:v>
                </c:pt>
                <c:pt idx="6">
                  <c:v>0.53779999999999994</c:v>
                </c:pt>
                <c:pt idx="7">
                  <c:v>0.41760000000000003</c:v>
                </c:pt>
                <c:pt idx="8">
                  <c:v>0.45191999999999999</c:v>
                </c:pt>
                <c:pt idx="9">
                  <c:v>0.443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General</c:formatCode>
                <c:ptCount val="10"/>
                <c:pt idx="0">
                  <c:v>0.15862999999999999</c:v>
                </c:pt>
                <c:pt idx="1">
                  <c:v>0.19245999999999999</c:v>
                </c:pt>
                <c:pt idx="2">
                  <c:v>8.6800000000000002E-2</c:v>
                </c:pt>
                <c:pt idx="3">
                  <c:v>0.16342000000000001</c:v>
                </c:pt>
                <c:pt idx="4">
                  <c:v>0.24418999999999999</c:v>
                </c:pt>
                <c:pt idx="5">
                  <c:v>0.28966999999999998</c:v>
                </c:pt>
                <c:pt idx="6">
                  <c:v>0.38003999999999999</c:v>
                </c:pt>
                <c:pt idx="7">
                  <c:v>0.26062999999999997</c:v>
                </c:pt>
                <c:pt idx="8">
                  <c:v>0.36943999999999999</c:v>
                </c:pt>
                <c:pt idx="9">
                  <c:v>0.384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General</c:formatCode>
                <c:ptCount val="10"/>
                <c:pt idx="0">
                  <c:v>0.62841000000000002</c:v>
                </c:pt>
                <c:pt idx="1">
                  <c:v>0.64878999999999998</c:v>
                </c:pt>
                <c:pt idx="2">
                  <c:v>0.46461999999999998</c:v>
                </c:pt>
                <c:pt idx="3">
                  <c:v>0.3538</c:v>
                </c:pt>
                <c:pt idx="4">
                  <c:v>0.44600000000000001</c:v>
                </c:pt>
                <c:pt idx="5">
                  <c:v>0.4788</c:v>
                </c:pt>
                <c:pt idx="6">
                  <c:v>0.55683000000000005</c:v>
                </c:pt>
                <c:pt idx="7">
                  <c:v>0.52559999999999996</c:v>
                </c:pt>
                <c:pt idx="8">
                  <c:v>0.38312000000000002</c:v>
                </c:pt>
                <c:pt idx="9">
                  <c:v>0.5380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General</c:formatCode>
                <c:ptCount val="10"/>
                <c:pt idx="0">
                  <c:v>0.6401</c:v>
                </c:pt>
                <c:pt idx="1">
                  <c:v>0.63009000000000004</c:v>
                </c:pt>
                <c:pt idx="2">
                  <c:v>#N/A</c:v>
                </c:pt>
                <c:pt idx="3">
                  <c:v>0.65014000000000005</c:v>
                </c:pt>
                <c:pt idx="4">
                  <c:v>0.54098999999999997</c:v>
                </c:pt>
                <c:pt idx="5">
                  <c:v>0.51985000000000003</c:v>
                </c:pt>
                <c:pt idx="6">
                  <c:v>0.49624000000000001</c:v>
                </c:pt>
                <c:pt idx="7">
                  <c:v>0.25044</c:v>
                </c:pt>
                <c:pt idx="8">
                  <c:v>0.42610999999999999</c:v>
                </c:pt>
                <c:pt idx="9">
                  <c:v>0.425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General</c:formatCode>
                <c:ptCount val="10"/>
                <c:pt idx="0">
                  <c:v>0.44417000000000001</c:v>
                </c:pt>
                <c:pt idx="1">
                  <c:v>0.47252</c:v>
                </c:pt>
                <c:pt idx="2">
                  <c:v>0.47264</c:v>
                </c:pt>
                <c:pt idx="3">
                  <c:v>0.34498000000000001</c:v>
                </c:pt>
                <c:pt idx="4">
                  <c:v>0.36410999999999999</c:v>
                </c:pt>
                <c:pt idx="5">
                  <c:v>0.35842000000000002</c:v>
                </c:pt>
                <c:pt idx="6">
                  <c:v>0.31939000000000001</c:v>
                </c:pt>
                <c:pt idx="7">
                  <c:v>0.35759999999999997</c:v>
                </c:pt>
                <c:pt idx="8">
                  <c:v>0.37119999999999997</c:v>
                </c:pt>
                <c:pt idx="9">
                  <c:v>0.4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General</c:formatCode>
                <c:ptCount val="10"/>
                <c:pt idx="0">
                  <c:v>0.60750999999999999</c:v>
                </c:pt>
                <c:pt idx="1">
                  <c:v>0.44414999999999999</c:v>
                </c:pt>
                <c:pt idx="2">
                  <c:v>0.43813000000000002</c:v>
                </c:pt>
                <c:pt idx="3">
                  <c:v>0.36836000000000002</c:v>
                </c:pt>
                <c:pt idx="4">
                  <c:v>0.36899999999999999</c:v>
                </c:pt>
                <c:pt idx="5">
                  <c:v>0.48222999999999999</c:v>
                </c:pt>
                <c:pt idx="6">
                  <c:v>0.41182999999999997</c:v>
                </c:pt>
                <c:pt idx="7">
                  <c:v>0.47027000000000002</c:v>
                </c:pt>
                <c:pt idx="8">
                  <c:v>0.484910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General</c:formatCode>
                <c:ptCount val="10"/>
                <c:pt idx="0">
                  <c:v>0.59660000000000002</c:v>
                </c:pt>
                <c:pt idx="1">
                  <c:v>0.51502000000000003</c:v>
                </c:pt>
                <c:pt idx="2">
                  <c:v>0.39015</c:v>
                </c:pt>
                <c:pt idx="3">
                  <c:v>0.38262000000000002</c:v>
                </c:pt>
                <c:pt idx="4">
                  <c:v>0.37906000000000001</c:v>
                </c:pt>
                <c:pt idx="5">
                  <c:v>0.32789000000000001</c:v>
                </c:pt>
                <c:pt idx="6">
                  <c:v>0.39095000000000002</c:v>
                </c:pt>
                <c:pt idx="7">
                  <c:v>0.33137</c:v>
                </c:pt>
                <c:pt idx="8">
                  <c:v>0.25891999999999998</c:v>
                </c:pt>
                <c:pt idx="9">
                  <c:v>0.26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General</c:formatCode>
                <c:ptCount val="10"/>
                <c:pt idx="0">
                  <c:v>0.49702000000000002</c:v>
                </c:pt>
                <c:pt idx="1">
                  <c:v>0.45140000000000002</c:v>
                </c:pt>
                <c:pt idx="2">
                  <c:v>0.28893999999999997</c:v>
                </c:pt>
                <c:pt idx="3">
                  <c:v>0.40594000000000002</c:v>
                </c:pt>
                <c:pt idx="4">
                  <c:v>0.45545000000000002</c:v>
                </c:pt>
                <c:pt idx="5">
                  <c:v>0.44688</c:v>
                </c:pt>
                <c:pt idx="6">
                  <c:v>0.42921999999999999</c:v>
                </c:pt>
                <c:pt idx="7">
                  <c:v>0.41532999999999998</c:v>
                </c:pt>
                <c:pt idx="8">
                  <c:v>0.37180999999999997</c:v>
                </c:pt>
                <c:pt idx="9">
                  <c:v>0.3578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General</c:formatCode>
                <c:ptCount val="10"/>
                <c:pt idx="0">
                  <c:v>2.3243979866505303E-2</c:v>
                </c:pt>
                <c:pt idx="1">
                  <c:v>8.1674784965350012E-3</c:v>
                </c:pt>
                <c:pt idx="2">
                  <c:v>8.4496073463723037E-3</c:v>
                </c:pt>
                <c:pt idx="3">
                  <c:v>2.5308876434784331E-2</c:v>
                </c:pt>
                <c:pt idx="4">
                  <c:v>3.5552867995082359E-2</c:v>
                </c:pt>
                <c:pt idx="5">
                  <c:v>1.5303828311093007E-2</c:v>
                </c:pt>
                <c:pt idx="6">
                  <c:v>-1.0533785883388566E-2</c:v>
                </c:pt>
                <c:pt idx="7">
                  <c:v>6.833932040410981E-2</c:v>
                </c:pt>
                <c:pt idx="8">
                  <c:v>0.11065008751612862</c:v>
                </c:pt>
                <c:pt idx="9">
                  <c:v>8.3029716328285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General</c:formatCode>
                <c:ptCount val="10"/>
                <c:pt idx="0">
                  <c:v>3.4110436811489835E-2</c:v>
                </c:pt>
                <c:pt idx="1">
                  <c:v>3.6310532083179671E-2</c:v>
                </c:pt>
                <c:pt idx="2">
                  <c:v>3.7839841431747581E-2</c:v>
                </c:pt>
                <c:pt idx="3">
                  <c:v>3.5273026912757931E-2</c:v>
                </c:pt>
                <c:pt idx="4">
                  <c:v>3.5101311304485031E-2</c:v>
                </c:pt>
                <c:pt idx="5">
                  <c:v>3.7113710662942938E-2</c:v>
                </c:pt>
                <c:pt idx="6">
                  <c:v>3.9153626357192231E-2</c:v>
                </c:pt>
                <c:pt idx="7">
                  <c:v>4.3689779296803982E-2</c:v>
                </c:pt>
                <c:pt idx="8">
                  <c:v>5.1110919286468777E-2</c:v>
                </c:pt>
                <c:pt idx="9">
                  <c:v>4.69762782835162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841061384323357E-2</c:v>
                </c:pt>
                <c:pt idx="3">
                  <c:v>3.2563074946913968E-2</c:v>
                </c:pt>
                <c:pt idx="4">
                  <c:v>3.462578367761289E-2</c:v>
                </c:pt>
                <c:pt idx="5">
                  <c:v>3.0787698375952501E-2</c:v>
                </c:pt>
                <c:pt idx="6">
                  <c:v>3.1374650690961986E-2</c:v>
                </c:pt>
                <c:pt idx="7">
                  <c:v>3.702173072591753E-2</c:v>
                </c:pt>
                <c:pt idx="8">
                  <c:v>5.9676686072058144E-2</c:v>
                </c:pt>
                <c:pt idx="9">
                  <c:v>5.8032726375943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General</c:formatCode>
                <c:ptCount val="10"/>
                <c:pt idx="0">
                  <c:v>3.7814120535712245E-2</c:v>
                </c:pt>
                <c:pt idx="1">
                  <c:v>4.5811687534413829E-2</c:v>
                </c:pt>
                <c:pt idx="2">
                  <c:v>#N/A</c:v>
                </c:pt>
                <c:pt idx="3">
                  <c:v>5.6110963370359437E-2</c:v>
                </c:pt>
                <c:pt idx="4">
                  <c:v>6.082945134156921E-2</c:v>
                </c:pt>
                <c:pt idx="5">
                  <c:v>6.8987080899108683E-2</c:v>
                </c:pt>
                <c:pt idx="6">
                  <c:v>8.0222506977535607E-2</c:v>
                </c:pt>
                <c:pt idx="7">
                  <c:v>9.7618558739139091E-2</c:v>
                </c:pt>
                <c:pt idx="8">
                  <c:v>0.10746491645466366</c:v>
                </c:pt>
                <c:pt idx="9">
                  <c:v>0.10755650003583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General</c:formatCode>
                <c:ptCount val="10"/>
                <c:pt idx="0">
                  <c:v>2.0903503885937726E-2</c:v>
                </c:pt>
                <c:pt idx="1">
                  <c:v>3.3222883644432259E-2</c:v>
                </c:pt>
                <c:pt idx="2">
                  <c:v>4.3759528161970131E-2</c:v>
                </c:pt>
                <c:pt idx="3">
                  <c:v>5.0342699509045602E-2</c:v>
                </c:pt>
                <c:pt idx="4">
                  <c:v>4.6010082481790941E-2</c:v>
                </c:pt>
                <c:pt idx="5">
                  <c:v>4.719312748749329E-2</c:v>
                </c:pt>
                <c:pt idx="6">
                  <c:v>5.8188801097859955E-2</c:v>
                </c:pt>
                <c:pt idx="7">
                  <c:v>4.9718198999069783E-2</c:v>
                </c:pt>
                <c:pt idx="8">
                  <c:v>4.9561881926422677E-2</c:v>
                </c:pt>
                <c:pt idx="9">
                  <c:v>2.76650797523732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General</c:formatCode>
                <c:ptCount val="10"/>
                <c:pt idx="0">
                  <c:v>3.704160297187567E-2</c:v>
                </c:pt>
                <c:pt idx="1">
                  <c:v>1.3254867907622448E-2</c:v>
                </c:pt>
                <c:pt idx="2">
                  <c:v>9.6156928106670078E-3</c:v>
                </c:pt>
                <c:pt idx="3">
                  <c:v>2.1942052713808346E-2</c:v>
                </c:pt>
                <c:pt idx="4">
                  <c:v>2.4272592213933131E-2</c:v>
                </c:pt>
                <c:pt idx="5">
                  <c:v>3.7991873628403193E-2</c:v>
                </c:pt>
                <c:pt idx="6">
                  <c:v>7.3381783023994479E-2</c:v>
                </c:pt>
                <c:pt idx="7">
                  <c:v>7.0344423307912018E-2</c:v>
                </c:pt>
                <c:pt idx="8">
                  <c:v>6.8410804890476573E-2</c:v>
                </c:pt>
                <c:pt idx="9">
                  <c:v>6.58595310730982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General</c:formatCode>
                <c:ptCount val="10"/>
                <c:pt idx="0">
                  <c:v>4.2384063677187306E-2</c:v>
                </c:pt>
                <c:pt idx="1">
                  <c:v>4.122552282492184E-2</c:v>
                </c:pt>
                <c:pt idx="2">
                  <c:v>4.3992653545828632E-2</c:v>
                </c:pt>
                <c:pt idx="3">
                  <c:v>4.6510124636695765E-2</c:v>
                </c:pt>
                <c:pt idx="4">
                  <c:v>5.6526528460080709E-2</c:v>
                </c:pt>
                <c:pt idx="5">
                  <c:v>5.5556667764720444E-2</c:v>
                </c:pt>
                <c:pt idx="6">
                  <c:v>5.9895684765377162E-2</c:v>
                </c:pt>
                <c:pt idx="7">
                  <c:v>6.0126797188970793E-2</c:v>
                </c:pt>
                <c:pt idx="8">
                  <c:v>6.3532574844985382E-2</c:v>
                </c:pt>
                <c:pt idx="9">
                  <c:v>6.43028774025363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General</c:formatCode>
                <c:ptCount val="10"/>
                <c:pt idx="0">
                  <c:v>5.2081440946451917E-2</c:v>
                </c:pt>
                <c:pt idx="1">
                  <c:v>5.0796281521772665E-2</c:v>
                </c:pt>
                <c:pt idx="2">
                  <c:v>#N/A</c:v>
                </c:pt>
                <c:pt idx="3">
                  <c:v>7.9345495388176035E-2</c:v>
                </c:pt>
                <c:pt idx="4">
                  <c:v>0.12500047297067204</c:v>
                </c:pt>
                <c:pt idx="5">
                  <c:v>7.9531060883271873E-2</c:v>
                </c:pt>
                <c:pt idx="6">
                  <c:v>7.1194328697440343E-2</c:v>
                </c:pt>
                <c:pt idx="7">
                  <c:v>1.4155681826895795E-2</c:v>
                </c:pt>
                <c:pt idx="8">
                  <c:v>3.6533840449402444E-2</c:v>
                </c:pt>
                <c:pt idx="9">
                  <c:v>2.38003132390549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General</c:formatCode>
                <c:ptCount val="10"/>
                <c:pt idx="0">
                  <c:v>5.6025707066990456E-2</c:v>
                </c:pt>
                <c:pt idx="1">
                  <c:v>6.7418129029503435E-2</c:v>
                </c:pt>
                <c:pt idx="2">
                  <c:v>5.8004424696499288E-2</c:v>
                </c:pt>
                <c:pt idx="3">
                  <c:v>9.7421839098673677E-2</c:v>
                </c:pt>
                <c:pt idx="4">
                  <c:v>4.5789633134728856E-2</c:v>
                </c:pt>
                <c:pt idx="5">
                  <c:v>5.0112224390100782E-2</c:v>
                </c:pt>
                <c:pt idx="6">
                  <c:v>5.7129896467072262E-2</c:v>
                </c:pt>
                <c:pt idx="7">
                  <c:v>4.3779816975693261E-2</c:v>
                </c:pt>
                <c:pt idx="8">
                  <c:v>5.3587206769958311E-2</c:v>
                </c:pt>
                <c:pt idx="9">
                  <c:v>5.0488010603687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General</c:formatCode>
                <c:ptCount val="10"/>
                <c:pt idx="0">
                  <c:v>9.3029461998292054E-2</c:v>
                </c:pt>
                <c:pt idx="1">
                  <c:v>0.10282684611659147</c:v>
                </c:pt>
                <c:pt idx="2">
                  <c:v>9.5947966862107437E-2</c:v>
                </c:pt>
                <c:pt idx="3">
                  <c:v>0.10772902980503157</c:v>
                </c:pt>
                <c:pt idx="4">
                  <c:v>9.0960275258054432E-2</c:v>
                </c:pt>
                <c:pt idx="5">
                  <c:v>0.1011729002624672</c:v>
                </c:pt>
                <c:pt idx="6">
                  <c:v>8.7006169997237315E-2</c:v>
                </c:pt>
                <c:pt idx="7">
                  <c:v>9.6688118034845394E-2</c:v>
                </c:pt>
                <c:pt idx="8">
                  <c:v>0.1073715485886993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General</c:formatCode>
                <c:ptCount val="10"/>
                <c:pt idx="0">
                  <c:v>0.15486041035990583</c:v>
                </c:pt>
                <c:pt idx="1">
                  <c:v>0.19470030923087045</c:v>
                </c:pt>
                <c:pt idx="2">
                  <c:v>0.11309722358481311</c:v>
                </c:pt>
                <c:pt idx="3">
                  <c:v>0.10937236680549871</c:v>
                </c:pt>
                <c:pt idx="4">
                  <c:v>9.7895352070317604E-2</c:v>
                </c:pt>
                <c:pt idx="5">
                  <c:v>7.8252177638155077E-2</c:v>
                </c:pt>
                <c:pt idx="6">
                  <c:v>8.0936605519204036E-2</c:v>
                </c:pt>
                <c:pt idx="7">
                  <c:v>7.3900240316812027E-2</c:v>
                </c:pt>
                <c:pt idx="8">
                  <c:v>1.4648961556466437E-2</c:v>
                </c:pt>
                <c:pt idx="9">
                  <c:v>7.56931132825283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General</c:formatCode>
                <c:ptCount val="10"/>
                <c:pt idx="0">
                  <c:v>9.8733022921646374E-2</c:v>
                </c:pt>
                <c:pt idx="1">
                  <c:v>0.31006888123042636</c:v>
                </c:pt>
                <c:pt idx="2">
                  <c:v>8.6864068895858806E-2</c:v>
                </c:pt>
                <c:pt idx="3">
                  <c:v>8.8986864915322039E-2</c:v>
                </c:pt>
                <c:pt idx="4">
                  <c:v>8.4808723646978112E-2</c:v>
                </c:pt>
                <c:pt idx="5">
                  <c:v>0.11740425062625053</c:v>
                </c:pt>
                <c:pt idx="6">
                  <c:v>7.3546662937671398E-2</c:v>
                </c:pt>
                <c:pt idx="7">
                  <c:v>6.9427456007002925E-2</c:v>
                </c:pt>
                <c:pt idx="8">
                  <c:v>5.6663058115280017E-2</c:v>
                </c:pt>
                <c:pt idx="9">
                  <c:v>7.7476177259690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General</c:formatCode>
                <c:ptCount val="10"/>
                <c:pt idx="0">
                  <c:v>82.398750000000007</c:v>
                </c:pt>
                <c:pt idx="1">
                  <c:v>83.021079999999998</c:v>
                </c:pt>
                <c:pt idx="2">
                  <c:v>84.916889999999995</c:v>
                </c:pt>
                <c:pt idx="3">
                  <c:v>79.162139999999994</c:v>
                </c:pt>
                <c:pt idx="4">
                  <c:v>75.22869</c:v>
                </c:pt>
                <c:pt idx="5">
                  <c:v>76.811700000000002</c:v>
                </c:pt>
                <c:pt idx="6">
                  <c:v>77.034350000000003</c:v>
                </c:pt>
                <c:pt idx="7">
                  <c:v>81.675830000000005</c:v>
                </c:pt>
                <c:pt idx="8">
                  <c:v>81.914029999999997</c:v>
                </c:pt>
                <c:pt idx="9">
                  <c:v>76.3105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General</c:formatCode>
                <c:ptCount val="10"/>
                <c:pt idx="0">
                  <c:v>93.880560000000003</c:v>
                </c:pt>
                <c:pt idx="1">
                  <c:v>92.668760000000006</c:v>
                </c:pt>
                <c:pt idx="2">
                  <c:v>95.087609999999998</c:v>
                </c:pt>
                <c:pt idx="3">
                  <c:v>93.319749999999999</c:v>
                </c:pt>
                <c:pt idx="4">
                  <c:v>66.789529999999999</c:v>
                </c:pt>
                <c:pt idx="5">
                  <c:v>67.681950000000001</c:v>
                </c:pt>
                <c:pt idx="6">
                  <c:v>69.323719999999994</c:v>
                </c:pt>
                <c:pt idx="7">
                  <c:v>80.914550000000006</c:v>
                </c:pt>
                <c:pt idx="8">
                  <c:v>72.721869999999996</c:v>
                </c:pt>
                <c:pt idx="9">
                  <c:v>74.0840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41.103630000000003</c:v>
                </c:pt>
                <c:pt idx="4">
                  <c:v>39.03931</c:v>
                </c:pt>
                <c:pt idx="5">
                  <c:v>40.340899999999998</c:v>
                </c:pt>
                <c:pt idx="6">
                  <c:v>40.792769999999997</c:v>
                </c:pt>
                <c:pt idx="7">
                  <c:v>41.17024</c:v>
                </c:pt>
                <c:pt idx="8">
                  <c:v>49.909370000000003</c:v>
                </c:pt>
                <c:pt idx="9">
                  <c:v>50.981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General</c:formatCode>
                <c:ptCount val="10"/>
                <c:pt idx="0">
                  <c:v>38.744019999999999</c:v>
                </c:pt>
                <c:pt idx="1">
                  <c:v>37.888460000000002</c:v>
                </c:pt>
                <c:pt idx="2">
                  <c:v>#N/A</c:v>
                </c:pt>
                <c:pt idx="3">
                  <c:v>0</c:v>
                </c:pt>
                <c:pt idx="4">
                  <c:v>47.610599999999998</c:v>
                </c:pt>
                <c:pt idx="5">
                  <c:v>49.817030000000003</c:v>
                </c:pt>
                <c:pt idx="6">
                  <c:v>50.391539999999999</c:v>
                </c:pt>
                <c:pt idx="7">
                  <c:v>51.78022</c:v>
                </c:pt>
                <c:pt idx="8">
                  <c:v>52.071269999999998</c:v>
                </c:pt>
                <c:pt idx="9">
                  <c:v>53.20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General</c:formatCode>
                <c:ptCount val="10"/>
                <c:pt idx="0">
                  <c:v>59.69502</c:v>
                </c:pt>
                <c:pt idx="1">
                  <c:v>58.748939999999997</c:v>
                </c:pt>
                <c:pt idx="2">
                  <c:v>61.137740000000001</c:v>
                </c:pt>
                <c:pt idx="3">
                  <c:v>62.61356</c:v>
                </c:pt>
                <c:pt idx="4">
                  <c:v>72.756910000000005</c:v>
                </c:pt>
                <c:pt idx="5">
                  <c:v>72.596680000000006</c:v>
                </c:pt>
                <c:pt idx="6">
                  <c:v>58.998829999999998</c:v>
                </c:pt>
                <c:pt idx="7">
                  <c:v>61.408700000000003</c:v>
                </c:pt>
                <c:pt idx="8">
                  <c:v>61.367820000000002</c:v>
                </c:pt>
                <c:pt idx="9">
                  <c:v>63.8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General</c:formatCode>
                <c:ptCount val="10"/>
                <c:pt idx="0">
                  <c:v>0</c:v>
                </c:pt>
                <c:pt idx="1">
                  <c:v>49.203830000000004</c:v>
                </c:pt>
                <c:pt idx="2">
                  <c:v>51.877209999999998</c:v>
                </c:pt>
                <c:pt idx="3">
                  <c:v>55.723820000000003</c:v>
                </c:pt>
                <c:pt idx="4">
                  <c:v>53.79224</c:v>
                </c:pt>
                <c:pt idx="5">
                  <c:v>52.699069999999999</c:v>
                </c:pt>
                <c:pt idx="6">
                  <c:v>52.865769999999998</c:v>
                </c:pt>
                <c:pt idx="7">
                  <c:v>53.540030000000002</c:v>
                </c:pt>
                <c:pt idx="8">
                  <c:v>55.740609999999997</c:v>
                </c:pt>
                <c:pt idx="9">
                  <c:v>57.84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General</c:formatCode>
                <c:ptCount val="10"/>
                <c:pt idx="0">
                  <c:v>60.709719999999997</c:v>
                </c:pt>
                <c:pt idx="1">
                  <c:v>58.03172</c:v>
                </c:pt>
                <c:pt idx="2">
                  <c:v>59.047879999999999</c:v>
                </c:pt>
                <c:pt idx="3">
                  <c:v>60.077539999999999</c:v>
                </c:pt>
                <c:pt idx="4">
                  <c:v>57.054609999999997</c:v>
                </c:pt>
                <c:pt idx="5">
                  <c:v>55.682209999999998</c:v>
                </c:pt>
                <c:pt idx="6">
                  <c:v>52.34825</c:v>
                </c:pt>
                <c:pt idx="7">
                  <c:v>53.204590000000003</c:v>
                </c:pt>
                <c:pt idx="8">
                  <c:v>50.187869999999997</c:v>
                </c:pt>
                <c:pt idx="9">
                  <c:v>48.8034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General</c:formatCode>
                <c:ptCount val="10"/>
                <c:pt idx="0">
                  <c:v>26.482579999999999</c:v>
                </c:pt>
                <c:pt idx="1">
                  <c:v>25.848569999999999</c:v>
                </c:pt>
                <c:pt idx="2">
                  <c:v>#N/A</c:v>
                </c:pt>
                <c:pt idx="3">
                  <c:v>31.603000000000002</c:v>
                </c:pt>
                <c:pt idx="4">
                  <c:v>24.20936</c:v>
                </c:pt>
                <c:pt idx="5">
                  <c:v>24.817450000000001</c:v>
                </c:pt>
                <c:pt idx="6">
                  <c:v>28.096240000000002</c:v>
                </c:pt>
                <c:pt idx="7">
                  <c:v>31.785640000000001</c:v>
                </c:pt>
                <c:pt idx="8">
                  <c:v>30.800160000000002</c:v>
                </c:pt>
                <c:pt idx="9">
                  <c:v>31.652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General</c:formatCode>
                <c:ptCount val="10"/>
                <c:pt idx="0">
                  <c:v>46.65211</c:v>
                </c:pt>
                <c:pt idx="1">
                  <c:v>40.61063</c:v>
                </c:pt>
                <c:pt idx="2">
                  <c:v>37.100790000000003</c:v>
                </c:pt>
                <c:pt idx="3">
                  <c:v>36.534120000000001</c:v>
                </c:pt>
                <c:pt idx="4">
                  <c:v>36.085360000000001</c:v>
                </c:pt>
                <c:pt idx="5">
                  <c:v>36.647829999999999</c:v>
                </c:pt>
                <c:pt idx="6">
                  <c:v>37.699390000000001</c:v>
                </c:pt>
                <c:pt idx="7">
                  <c:v>39.597540000000002</c:v>
                </c:pt>
                <c:pt idx="8">
                  <c:v>41.450499999999998</c:v>
                </c:pt>
                <c:pt idx="9">
                  <c:v>42.239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General</c:formatCode>
                <c:ptCount val="10"/>
                <c:pt idx="0">
                  <c:v>57.157179999999997</c:v>
                </c:pt>
                <c:pt idx="1">
                  <c:v>55.028860000000002</c:v>
                </c:pt>
                <c:pt idx="2">
                  <c:v>55.902470000000001</c:v>
                </c:pt>
                <c:pt idx="3">
                  <c:v>60.870690000000003</c:v>
                </c:pt>
                <c:pt idx="4">
                  <c:v>71.608620000000002</c:v>
                </c:pt>
                <c:pt idx="5">
                  <c:v>66.447890000000001</c:v>
                </c:pt>
                <c:pt idx="6">
                  <c:v>71.349869999999996</c:v>
                </c:pt>
                <c:pt idx="7">
                  <c:v>64.897000000000006</c:v>
                </c:pt>
                <c:pt idx="8">
                  <c:v>64.24912999999999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General</c:formatCode>
                <c:ptCount val="10"/>
                <c:pt idx="0">
                  <c:v>40.327759999999998</c:v>
                </c:pt>
                <c:pt idx="1">
                  <c:v>42.549880000000002</c:v>
                </c:pt>
                <c:pt idx="2">
                  <c:v>36.662790000000001</c:v>
                </c:pt>
                <c:pt idx="3">
                  <c:v>36.888039999999997</c:v>
                </c:pt>
                <c:pt idx="4">
                  <c:v>37.51726</c:v>
                </c:pt>
                <c:pt idx="5">
                  <c:v>37.052979999999998</c:v>
                </c:pt>
                <c:pt idx="6">
                  <c:v>34.63814</c:v>
                </c:pt>
                <c:pt idx="7">
                  <c:v>34.083750000000002</c:v>
                </c:pt>
                <c:pt idx="8">
                  <c:v>38.772860000000001</c:v>
                </c:pt>
                <c:pt idx="9">
                  <c:v>40.463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General</c:formatCode>
                <c:ptCount val="10"/>
                <c:pt idx="0">
                  <c:v>36.247790000000002</c:v>
                </c:pt>
                <c:pt idx="1">
                  <c:v>38.041759999999996</c:v>
                </c:pt>
                <c:pt idx="2">
                  <c:v>40.234319999999997</c:v>
                </c:pt>
                <c:pt idx="3">
                  <c:v>38.916409999999999</c:v>
                </c:pt>
                <c:pt idx="4">
                  <c:v>37.439149999999998</c:v>
                </c:pt>
                <c:pt idx="5">
                  <c:v>39.14443</c:v>
                </c:pt>
                <c:pt idx="6">
                  <c:v>41.067250000000001</c:v>
                </c:pt>
                <c:pt idx="7">
                  <c:v>40.333199999999998</c:v>
                </c:pt>
                <c:pt idx="8">
                  <c:v>40.250010000000003</c:v>
                </c:pt>
                <c:pt idx="9">
                  <c:v>37.613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General</c:formatCode>
                <c:ptCount val="10"/>
                <c:pt idx="0">
                  <c:v>74.461830000000006</c:v>
                </c:pt>
                <c:pt idx="1">
                  <c:v>72.514920000000004</c:v>
                </c:pt>
                <c:pt idx="2">
                  <c:v>77.606300000000005</c:v>
                </c:pt>
                <c:pt idx="3">
                  <c:v>76.236699999999999</c:v>
                </c:pt>
                <c:pt idx="4">
                  <c:v>80.628140000000002</c:v>
                </c:pt>
                <c:pt idx="5">
                  <c:v>90.450289999999995</c:v>
                </c:pt>
                <c:pt idx="6">
                  <c:v>93.703530000000001</c:v>
                </c:pt>
                <c:pt idx="7">
                  <c:v>74.273840000000007</c:v>
                </c:pt>
                <c:pt idx="8">
                  <c:v>69.502939999999995</c:v>
                </c:pt>
                <c:pt idx="9">
                  <c:v>66.531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General</c:formatCode>
                <c:ptCount val="10"/>
                <c:pt idx="0">
                  <c:v>69.827420000000004</c:v>
                </c:pt>
                <c:pt idx="1">
                  <c:v>69.082089999999994</c:v>
                </c:pt>
                <c:pt idx="2">
                  <c:v>73.513189999999994</c:v>
                </c:pt>
                <c:pt idx="3">
                  <c:v>71.617779999999996</c:v>
                </c:pt>
                <c:pt idx="4">
                  <c:v>40.961399999999998</c:v>
                </c:pt>
                <c:pt idx="5">
                  <c:v>41.287709999999997</c:v>
                </c:pt>
                <c:pt idx="6">
                  <c:v>42.595500000000001</c:v>
                </c:pt>
                <c:pt idx="7">
                  <c:v>44.788519999999998</c:v>
                </c:pt>
                <c:pt idx="8">
                  <c:v>41.193899999999999</c:v>
                </c:pt>
                <c:pt idx="9">
                  <c:v>44.286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36.69406</c:v>
                </c:pt>
                <c:pt idx="4">
                  <c:v>40.805909999999997</c:v>
                </c:pt>
                <c:pt idx="5">
                  <c:v>45.303440000000002</c:v>
                </c:pt>
                <c:pt idx="6">
                  <c:v>45.731580000000001</c:v>
                </c:pt>
                <c:pt idx="7">
                  <c:v>45.751829999999998</c:v>
                </c:pt>
                <c:pt idx="8">
                  <c:v>40.735100000000003</c:v>
                </c:pt>
                <c:pt idx="9">
                  <c:v>40.116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General</c:formatCode>
                <c:ptCount val="10"/>
                <c:pt idx="0">
                  <c:v>83.155760000000001</c:v>
                </c:pt>
                <c:pt idx="1">
                  <c:v>78.97578</c:v>
                </c:pt>
                <c:pt idx="2">
                  <c:v>#N/A</c:v>
                </c:pt>
                <c:pt idx="3">
                  <c:v>0</c:v>
                </c:pt>
                <c:pt idx="4">
                  <c:v>83.261979999999994</c:v>
                </c:pt>
                <c:pt idx="5">
                  <c:v>85.705290000000005</c:v>
                </c:pt>
                <c:pt idx="6">
                  <c:v>87.592699999999994</c:v>
                </c:pt>
                <c:pt idx="7">
                  <c:v>92.815399999999997</c:v>
                </c:pt>
                <c:pt idx="8">
                  <c:v>76.386470000000003</c:v>
                </c:pt>
                <c:pt idx="9">
                  <c:v>81.52567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General</c:formatCode>
                <c:ptCount val="10"/>
                <c:pt idx="0">
                  <c:v>68.333839999999995</c:v>
                </c:pt>
                <c:pt idx="1">
                  <c:v>63.980849999999997</c:v>
                </c:pt>
                <c:pt idx="2">
                  <c:v>65.256699999999995</c:v>
                </c:pt>
                <c:pt idx="3">
                  <c:v>71.200919999999996</c:v>
                </c:pt>
                <c:pt idx="4">
                  <c:v>92.842500000000001</c:v>
                </c:pt>
                <c:pt idx="5">
                  <c:v>96.074209999999994</c:v>
                </c:pt>
                <c:pt idx="6">
                  <c:v>86.614630000000005</c:v>
                </c:pt>
                <c:pt idx="7">
                  <c:v>90.449920000000006</c:v>
                </c:pt>
                <c:pt idx="8">
                  <c:v>85.540670000000006</c:v>
                </c:pt>
                <c:pt idx="9">
                  <c:v>92.0402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General</c:formatCode>
                <c:ptCount val="10"/>
                <c:pt idx="0">
                  <c:v>0</c:v>
                </c:pt>
                <c:pt idx="1">
                  <c:v>53.900649999999999</c:v>
                </c:pt>
                <c:pt idx="2">
                  <c:v>53.812609999999999</c:v>
                </c:pt>
                <c:pt idx="3">
                  <c:v>57.21631</c:v>
                </c:pt>
                <c:pt idx="4">
                  <c:v>58.779600000000002</c:v>
                </c:pt>
                <c:pt idx="5">
                  <c:v>60.621389999999998</c:v>
                </c:pt>
                <c:pt idx="6">
                  <c:v>59.64922</c:v>
                </c:pt>
                <c:pt idx="7">
                  <c:v>60.238140000000001</c:v>
                </c:pt>
                <c:pt idx="8">
                  <c:v>62.85519</c:v>
                </c:pt>
                <c:pt idx="9">
                  <c:v>69.171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General</c:formatCode>
                <c:ptCount val="10"/>
                <c:pt idx="0">
                  <c:v>85.441760000000002</c:v>
                </c:pt>
                <c:pt idx="1">
                  <c:v>77.588419999999999</c:v>
                </c:pt>
                <c:pt idx="2">
                  <c:v>75.682580000000002</c:v>
                </c:pt>
                <c:pt idx="3">
                  <c:v>72.529150000000001</c:v>
                </c:pt>
                <c:pt idx="4">
                  <c:v>66.327799999999996</c:v>
                </c:pt>
                <c:pt idx="5">
                  <c:v>67.488140000000001</c:v>
                </c:pt>
                <c:pt idx="6">
                  <c:v>63.645940000000003</c:v>
                </c:pt>
                <c:pt idx="7">
                  <c:v>62.973089999999999</c:v>
                </c:pt>
                <c:pt idx="8">
                  <c:v>60.246169999999999</c:v>
                </c:pt>
                <c:pt idx="9">
                  <c:v>61.059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General</c:formatCode>
                <c:ptCount val="10"/>
                <c:pt idx="0">
                  <c:v>55.785510000000002</c:v>
                </c:pt>
                <c:pt idx="1">
                  <c:v>53.819980000000001</c:v>
                </c:pt>
                <c:pt idx="2">
                  <c:v>#N/A</c:v>
                </c:pt>
                <c:pt idx="3">
                  <c:v>55.338830000000002</c:v>
                </c:pt>
                <c:pt idx="4">
                  <c:v>56.531930000000003</c:v>
                </c:pt>
                <c:pt idx="5">
                  <c:v>57.641530000000003</c:v>
                </c:pt>
                <c:pt idx="6">
                  <c:v>62.150010000000002</c:v>
                </c:pt>
                <c:pt idx="7">
                  <c:v>69.394329999999997</c:v>
                </c:pt>
                <c:pt idx="8">
                  <c:v>68.337130000000002</c:v>
                </c:pt>
                <c:pt idx="9">
                  <c:v>74.876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General</c:formatCode>
                <c:ptCount val="10"/>
                <c:pt idx="0">
                  <c:v>43.494500000000002</c:v>
                </c:pt>
                <c:pt idx="1">
                  <c:v>40.172629999999998</c:v>
                </c:pt>
                <c:pt idx="2">
                  <c:v>43.527709999999999</c:v>
                </c:pt>
                <c:pt idx="3">
                  <c:v>46.567279999999997</c:v>
                </c:pt>
                <c:pt idx="4">
                  <c:v>47.648560000000003</c:v>
                </c:pt>
                <c:pt idx="5">
                  <c:v>48.813279999999999</c:v>
                </c:pt>
                <c:pt idx="6">
                  <c:v>48.204090000000001</c:v>
                </c:pt>
                <c:pt idx="7">
                  <c:v>48.199640000000002</c:v>
                </c:pt>
                <c:pt idx="8">
                  <c:v>48.478209999999997</c:v>
                </c:pt>
                <c:pt idx="9">
                  <c:v>50.14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General</c:formatCode>
                <c:ptCount val="10"/>
                <c:pt idx="0">
                  <c:v>286.33519999999999</c:v>
                </c:pt>
                <c:pt idx="1">
                  <c:v>309.46634999999998</c:v>
                </c:pt>
                <c:pt idx="2">
                  <c:v>325.43036000000001</c:v>
                </c:pt>
                <c:pt idx="3">
                  <c:v>339.38576</c:v>
                </c:pt>
                <c:pt idx="4">
                  <c:v>383.99678999999998</c:v>
                </c:pt>
                <c:pt idx="5">
                  <c:v>350.11311000000001</c:v>
                </c:pt>
                <c:pt idx="6">
                  <c:v>394.02462000000003</c:v>
                </c:pt>
                <c:pt idx="7">
                  <c:v>365.27265999999997</c:v>
                </c:pt>
                <c:pt idx="8">
                  <c:v>386.06963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General</c:formatCode>
                <c:ptCount val="10"/>
                <c:pt idx="0">
                  <c:v>74.741050000000001</c:v>
                </c:pt>
                <c:pt idx="1">
                  <c:v>71.947339999999997</c:v>
                </c:pt>
                <c:pt idx="2">
                  <c:v>57.564880000000002</c:v>
                </c:pt>
                <c:pt idx="3">
                  <c:v>61.047699999999999</c:v>
                </c:pt>
                <c:pt idx="4">
                  <c:v>64.80247</c:v>
                </c:pt>
                <c:pt idx="5">
                  <c:v>65.056870000000004</c:v>
                </c:pt>
                <c:pt idx="6">
                  <c:v>62.65663</c:v>
                </c:pt>
                <c:pt idx="7">
                  <c:v>61.985390000000002</c:v>
                </c:pt>
                <c:pt idx="8">
                  <c:v>73.385440000000003</c:v>
                </c:pt>
                <c:pt idx="9">
                  <c:v>84.0551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General</c:formatCode>
                <c:ptCount val="10"/>
                <c:pt idx="0">
                  <c:v>71.694760000000002</c:v>
                </c:pt>
                <c:pt idx="1">
                  <c:v>63.825000000000003</c:v>
                </c:pt>
                <c:pt idx="2">
                  <c:v>71.052729999999997</c:v>
                </c:pt>
                <c:pt idx="3">
                  <c:v>70.094489999999993</c:v>
                </c:pt>
                <c:pt idx="4">
                  <c:v>65.703649999999996</c:v>
                </c:pt>
                <c:pt idx="5">
                  <c:v>67.369150000000005</c:v>
                </c:pt>
                <c:pt idx="6">
                  <c:v>70.686269999999993</c:v>
                </c:pt>
                <c:pt idx="7">
                  <c:v>68.539360000000002</c:v>
                </c:pt>
                <c:pt idx="8">
                  <c:v>70.394999999999996</c:v>
                </c:pt>
                <c:pt idx="9">
                  <c:v>72.500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General</c:formatCode>
                <c:ptCount val="10"/>
                <c:pt idx="0">
                  <c:v>65.398880000000005</c:v>
                </c:pt>
                <c:pt idx="1">
                  <c:v>64.33417</c:v>
                </c:pt>
                <c:pt idx="2">
                  <c:v>64.029759999999996</c:v>
                </c:pt>
                <c:pt idx="3">
                  <c:v>56.105240000000002</c:v>
                </c:pt>
                <c:pt idx="4">
                  <c:v>56.298699999999997</c:v>
                </c:pt>
                <c:pt idx="5">
                  <c:v>59.315060000000003</c:v>
                </c:pt>
                <c:pt idx="6">
                  <c:v>60.957920000000001</c:v>
                </c:pt>
                <c:pt idx="7">
                  <c:v>58.083100000000002</c:v>
                </c:pt>
                <c:pt idx="8">
                  <c:v>62.560639999999999</c:v>
                </c:pt>
                <c:pt idx="9">
                  <c:v>55.0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General</c:formatCode>
                <c:ptCount val="10"/>
                <c:pt idx="0">
                  <c:v>109.01711</c:v>
                </c:pt>
                <c:pt idx="1">
                  <c:v>110.21686</c:v>
                </c:pt>
                <c:pt idx="2">
                  <c:v>117.54387</c:v>
                </c:pt>
                <c:pt idx="3">
                  <c:v>114.1909</c:v>
                </c:pt>
                <c:pt idx="4">
                  <c:v>53.526159999999997</c:v>
                </c:pt>
                <c:pt idx="5">
                  <c:v>42.097279999999998</c:v>
                </c:pt>
                <c:pt idx="6">
                  <c:v>42.353140000000003</c:v>
                </c:pt>
                <c:pt idx="7">
                  <c:v>76.272940000000006</c:v>
                </c:pt>
                <c:pt idx="8">
                  <c:v>106.34859</c:v>
                </c:pt>
                <c:pt idx="9">
                  <c:v>118.6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88.253950000000003</c:v>
                </c:pt>
                <c:pt idx="4">
                  <c:v>77.293499999999995</c:v>
                </c:pt>
                <c:pt idx="5">
                  <c:v>74.731930000000006</c:v>
                </c:pt>
                <c:pt idx="6">
                  <c:v>73.745329999999996</c:v>
                </c:pt>
                <c:pt idx="7">
                  <c:v>77.235150000000004</c:v>
                </c:pt>
                <c:pt idx="8">
                  <c:v>108.43822</c:v>
                </c:pt>
                <c:pt idx="9">
                  <c:v>141.8222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General</c:formatCode>
                <c:ptCount val="10"/>
                <c:pt idx="0">
                  <c:v>95.512110000000007</c:v>
                </c:pt>
                <c:pt idx="1">
                  <c:v>84.255870000000002</c:v>
                </c:pt>
                <c:pt idx="2">
                  <c:v>#N/A</c:v>
                </c:pt>
                <c:pt idx="3">
                  <c:v>0</c:v>
                </c:pt>
                <c:pt idx="4">
                  <c:v>68.543350000000004</c:v>
                </c:pt>
                <c:pt idx="5">
                  <c:v>68.893389999999997</c:v>
                </c:pt>
                <c:pt idx="6">
                  <c:v>73.002920000000003</c:v>
                </c:pt>
                <c:pt idx="7">
                  <c:v>99.545050000000003</c:v>
                </c:pt>
                <c:pt idx="8">
                  <c:v>94.539379999999994</c:v>
                </c:pt>
                <c:pt idx="9">
                  <c:v>94.7485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General</c:formatCode>
                <c:ptCount val="10"/>
                <c:pt idx="0">
                  <c:v>45.157069999999997</c:v>
                </c:pt>
                <c:pt idx="1">
                  <c:v>46.609409999999997</c:v>
                </c:pt>
                <c:pt idx="2">
                  <c:v>49.137329999999999</c:v>
                </c:pt>
                <c:pt idx="3">
                  <c:v>50.596670000000003</c:v>
                </c:pt>
                <c:pt idx="4">
                  <c:v>60.979460000000003</c:v>
                </c:pt>
                <c:pt idx="5">
                  <c:v>58.859900000000003</c:v>
                </c:pt>
                <c:pt idx="6">
                  <c:v>48.997520000000002</c:v>
                </c:pt>
                <c:pt idx="7">
                  <c:v>66.20881</c:v>
                </c:pt>
                <c:pt idx="8">
                  <c:v>82.275379999999998</c:v>
                </c:pt>
                <c:pt idx="9">
                  <c:v>91.82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General</c:formatCode>
                <c:ptCount val="10"/>
                <c:pt idx="0">
                  <c:v>0</c:v>
                </c:pt>
                <c:pt idx="1">
                  <c:v>47.041930000000001</c:v>
                </c:pt>
                <c:pt idx="2">
                  <c:v>49.42098</c:v>
                </c:pt>
                <c:pt idx="3">
                  <c:v>52.978659999999998</c:v>
                </c:pt>
                <c:pt idx="4">
                  <c:v>49.29325</c:v>
                </c:pt>
                <c:pt idx="5">
                  <c:v>47.30838</c:v>
                </c:pt>
                <c:pt idx="6">
                  <c:v>49.389870000000002</c:v>
                </c:pt>
                <c:pt idx="7">
                  <c:v>49.494729999999997</c:v>
                </c:pt>
                <c:pt idx="8">
                  <c:v>53.446950000000001</c:v>
                </c:pt>
                <c:pt idx="9">
                  <c:v>54.177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General</c:formatCode>
                <c:ptCount val="10"/>
                <c:pt idx="0">
                  <c:v>60.787469999999999</c:v>
                </c:pt>
                <c:pt idx="1">
                  <c:v>58.948599999999999</c:v>
                </c:pt>
                <c:pt idx="2">
                  <c:v>58.672359999999998</c:v>
                </c:pt>
                <c:pt idx="3">
                  <c:v>62.209139999999998</c:v>
                </c:pt>
                <c:pt idx="4">
                  <c:v>56.915179999999999</c:v>
                </c:pt>
                <c:pt idx="5">
                  <c:v>53.154220000000002</c:v>
                </c:pt>
                <c:pt idx="6">
                  <c:v>52.677280000000003</c:v>
                </c:pt>
                <c:pt idx="7">
                  <c:v>54.680289999999999</c:v>
                </c:pt>
                <c:pt idx="8">
                  <c:v>57.702849999999998</c:v>
                </c:pt>
                <c:pt idx="9">
                  <c:v>60.992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General</c:formatCode>
                <c:ptCount val="10"/>
                <c:pt idx="0">
                  <c:v>114.63628</c:v>
                </c:pt>
                <c:pt idx="1">
                  <c:v>139.20042000000001</c:v>
                </c:pt>
                <c:pt idx="2">
                  <c:v>#N/A</c:v>
                </c:pt>
                <c:pt idx="3">
                  <c:v>242.57272</c:v>
                </c:pt>
                <c:pt idx="4">
                  <c:v>185.19005000000001</c:v>
                </c:pt>
                <c:pt idx="5">
                  <c:v>201.61469</c:v>
                </c:pt>
                <c:pt idx="6">
                  <c:v>241.50005999999999</c:v>
                </c:pt>
                <c:pt idx="7">
                  <c:v>249.63981999999999</c:v>
                </c:pt>
                <c:pt idx="8">
                  <c:v>247.46745000000001</c:v>
                </c:pt>
                <c:pt idx="9">
                  <c:v>274.11536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General</c:formatCode>
                <c:ptCount val="10"/>
                <c:pt idx="0">
                  <c:v>57.814540000000001</c:v>
                </c:pt>
                <c:pt idx="1">
                  <c:v>53.72034</c:v>
                </c:pt>
                <c:pt idx="2">
                  <c:v>61.594119999999997</c:v>
                </c:pt>
                <c:pt idx="3">
                  <c:v>65.795820000000006</c:v>
                </c:pt>
                <c:pt idx="4">
                  <c:v>67.688519999999997</c:v>
                </c:pt>
                <c:pt idx="5">
                  <c:v>68.782790000000006</c:v>
                </c:pt>
                <c:pt idx="6">
                  <c:v>73.816140000000004</c:v>
                </c:pt>
                <c:pt idx="7">
                  <c:v>83.760930000000002</c:v>
                </c:pt>
                <c:pt idx="8">
                  <c:v>88.550460000000001</c:v>
                </c:pt>
                <c:pt idx="9">
                  <c:v>99.2183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General</c:formatCode>
                <c:ptCount val="10"/>
                <c:pt idx="0">
                  <c:v>64.234889999999993</c:v>
                </c:pt>
                <c:pt idx="1">
                  <c:v>79.949969999999993</c:v>
                </c:pt>
                <c:pt idx="2">
                  <c:v>81.071200000000005</c:v>
                </c:pt>
                <c:pt idx="3">
                  <c:v>85.135159999999999</c:v>
                </c:pt>
                <c:pt idx="4">
                  <c:v>90.319249999999997</c:v>
                </c:pt>
                <c:pt idx="5">
                  <c:v>66.020840000000007</c:v>
                </c:pt>
                <c:pt idx="6">
                  <c:v>84.749129999999994</c:v>
                </c:pt>
                <c:pt idx="7">
                  <c:v>91.567189999999997</c:v>
                </c:pt>
                <c:pt idx="8">
                  <c:v>108.08817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General</c:formatCode>
                <c:ptCount val="10"/>
                <c:pt idx="0">
                  <c:v>45.077500000000001</c:v>
                </c:pt>
                <c:pt idx="1">
                  <c:v>46.323979999999999</c:v>
                </c:pt>
                <c:pt idx="2">
                  <c:v>39.727699999999999</c:v>
                </c:pt>
                <c:pt idx="3">
                  <c:v>39.417470000000002</c:v>
                </c:pt>
                <c:pt idx="4">
                  <c:v>38.630510000000001</c:v>
                </c:pt>
                <c:pt idx="5">
                  <c:v>41.441369999999999</c:v>
                </c:pt>
                <c:pt idx="6">
                  <c:v>51.569389999999999</c:v>
                </c:pt>
                <c:pt idx="7">
                  <c:v>61.724800000000002</c:v>
                </c:pt>
                <c:pt idx="8">
                  <c:v>68.532039999999995</c:v>
                </c:pt>
                <c:pt idx="9">
                  <c:v>73.516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General</c:formatCode>
                <c:ptCount val="10"/>
                <c:pt idx="0">
                  <c:v>111.79147</c:v>
                </c:pt>
                <c:pt idx="1">
                  <c:v>104.00201</c:v>
                </c:pt>
                <c:pt idx="2">
                  <c:v>105.0908</c:v>
                </c:pt>
                <c:pt idx="3">
                  <c:v>109.41424000000001</c:v>
                </c:pt>
                <c:pt idx="4">
                  <c:v>117.8147</c:v>
                </c:pt>
                <c:pt idx="5">
                  <c:v>126.49988</c:v>
                </c:pt>
                <c:pt idx="6">
                  <c:v>143.93812</c:v>
                </c:pt>
                <c:pt idx="7">
                  <c:v>120.72620000000001</c:v>
                </c:pt>
                <c:pt idx="8">
                  <c:v>99.127070000000003</c:v>
                </c:pt>
                <c:pt idx="9">
                  <c:v>102.85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General</c:formatCode>
                <c:ptCount val="10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General</c:formatCode>
                <c:ptCount val="10"/>
                <c:pt idx="0">
                  <c:v>54.690869999999997</c:v>
                </c:pt>
                <c:pt idx="1">
                  <c:v>51.533990000000003</c:v>
                </c:pt>
                <c:pt idx="2">
                  <c:v>51.056930000000001</c:v>
                </c:pt>
                <c:pt idx="3">
                  <c:v>50.746630000000003</c:v>
                </c:pt>
                <c:pt idx="4">
                  <c:v>54.224769999999999</c:v>
                </c:pt>
                <c:pt idx="5">
                  <c:v>66.872380000000007</c:v>
                </c:pt>
                <c:pt idx="6">
                  <c:v>69.566079999999999</c:v>
                </c:pt>
                <c:pt idx="7">
                  <c:v>49.430129999999998</c:v>
                </c:pt>
                <c:pt idx="8">
                  <c:v>7.5671799999999996</c:v>
                </c:pt>
                <c:pt idx="9">
                  <c:v>-0.319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-10.456250000000001</c:v>
                </c:pt>
                <c:pt idx="4">
                  <c:v>2.55172</c:v>
                </c:pt>
                <c:pt idx="5">
                  <c:v>10.912409999999999</c:v>
                </c:pt>
                <c:pt idx="6">
                  <c:v>12.779019999999999</c:v>
                </c:pt>
                <c:pt idx="7">
                  <c:v>9.6869200000000006</c:v>
                </c:pt>
                <c:pt idx="8">
                  <c:v>-17.793749999999999</c:v>
                </c:pt>
                <c:pt idx="9">
                  <c:v>-50.724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General</c:formatCode>
                <c:ptCount val="10"/>
                <c:pt idx="0">
                  <c:v>26.38768</c:v>
                </c:pt>
                <c:pt idx="1">
                  <c:v>32.608370000000001</c:v>
                </c:pt>
                <c:pt idx="2">
                  <c:v>#N/A</c:v>
                </c:pt>
                <c:pt idx="3">
                  <c:v>0</c:v>
                </c:pt>
                <c:pt idx="4">
                  <c:v>62.329230000000003</c:v>
                </c:pt>
                <c:pt idx="5">
                  <c:v>66.628929999999997</c:v>
                </c:pt>
                <c:pt idx="6">
                  <c:v>64.981319999999997</c:v>
                </c:pt>
                <c:pt idx="7">
                  <c:v>45.05057</c:v>
                </c:pt>
                <c:pt idx="8">
                  <c:v>33.91836</c:v>
                </c:pt>
                <c:pt idx="9">
                  <c:v>39.97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General</c:formatCode>
                <c:ptCount val="10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General</c:formatCode>
                <c:ptCount val="10"/>
                <c:pt idx="0">
                  <c:v>0</c:v>
                </c:pt>
                <c:pt idx="1">
                  <c:v>56.062539999999998</c:v>
                </c:pt>
                <c:pt idx="2">
                  <c:v>56.268839999999997</c:v>
                </c:pt>
                <c:pt idx="3">
                  <c:v>59.961469999999998</c:v>
                </c:pt>
                <c:pt idx="4">
                  <c:v>63.278590000000001</c:v>
                </c:pt>
                <c:pt idx="5">
                  <c:v>66.012079999999997</c:v>
                </c:pt>
                <c:pt idx="6">
                  <c:v>63.125120000000003</c:v>
                </c:pt>
                <c:pt idx="7">
                  <c:v>64.283439999999999</c:v>
                </c:pt>
                <c:pt idx="8">
                  <c:v>65.148849999999996</c:v>
                </c:pt>
                <c:pt idx="9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General</c:formatCode>
                <c:ptCount val="10"/>
                <c:pt idx="0">
                  <c:v>85.364009999999993</c:v>
                </c:pt>
                <c:pt idx="1">
                  <c:v>76.671539999999993</c:v>
                </c:pt>
                <c:pt idx="2">
                  <c:v>76.058090000000007</c:v>
                </c:pt>
                <c:pt idx="3">
                  <c:v>70.397549999999995</c:v>
                </c:pt>
                <c:pt idx="4">
                  <c:v>66.467230000000001</c:v>
                </c:pt>
                <c:pt idx="5">
                  <c:v>70.016130000000004</c:v>
                </c:pt>
                <c:pt idx="6">
                  <c:v>63.316899999999997</c:v>
                </c:pt>
                <c:pt idx="7">
                  <c:v>61.497390000000003</c:v>
                </c:pt>
                <c:pt idx="8">
                  <c:v>52.731189999999998</c:v>
                </c:pt>
                <c:pt idx="9">
                  <c:v>48.870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General</c:formatCode>
                <c:ptCount val="10"/>
                <c:pt idx="0">
                  <c:v>-32.368200000000002</c:v>
                </c:pt>
                <c:pt idx="1">
                  <c:v>-59.531869999999998</c:v>
                </c:pt>
                <c:pt idx="2">
                  <c:v>#N/A</c:v>
                </c:pt>
                <c:pt idx="3">
                  <c:v>-155.63088999999999</c:v>
                </c:pt>
                <c:pt idx="4">
                  <c:v>-104.44877</c:v>
                </c:pt>
                <c:pt idx="5">
                  <c:v>-119.15571</c:v>
                </c:pt>
                <c:pt idx="6">
                  <c:v>-151.25380999999999</c:v>
                </c:pt>
                <c:pt idx="7">
                  <c:v>-148.45984999999999</c:v>
                </c:pt>
                <c:pt idx="8">
                  <c:v>-148.33016000000001</c:v>
                </c:pt>
                <c:pt idx="9">
                  <c:v>-167.5864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General</c:formatCode>
                <c:ptCount val="10"/>
                <c:pt idx="0">
                  <c:v>32.332070000000002</c:v>
                </c:pt>
                <c:pt idx="1">
                  <c:v>27.062930000000001</c:v>
                </c:pt>
                <c:pt idx="2">
                  <c:v>19.034389999999998</c:v>
                </c:pt>
                <c:pt idx="3">
                  <c:v>17.305579999999999</c:v>
                </c:pt>
                <c:pt idx="4">
                  <c:v>16.045400000000001</c:v>
                </c:pt>
                <c:pt idx="5">
                  <c:v>16.67831</c:v>
                </c:pt>
                <c:pt idx="6">
                  <c:v>12.087339999999999</c:v>
                </c:pt>
                <c:pt idx="7">
                  <c:v>4.0362499999999999</c:v>
                </c:pt>
                <c:pt idx="8">
                  <c:v>1.3782399999999999</c:v>
                </c:pt>
                <c:pt idx="9">
                  <c:v>-6.834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General</c:formatCode>
                <c:ptCount val="10"/>
                <c:pt idx="0">
                  <c:v>279.25749000000002</c:v>
                </c:pt>
                <c:pt idx="1">
                  <c:v>284.54523999999998</c:v>
                </c:pt>
                <c:pt idx="2">
                  <c:v>300.26164</c:v>
                </c:pt>
                <c:pt idx="3">
                  <c:v>315.12128999999999</c:v>
                </c:pt>
                <c:pt idx="4">
                  <c:v>365.28616</c:v>
                </c:pt>
                <c:pt idx="5">
                  <c:v>350.54016000000001</c:v>
                </c:pt>
                <c:pt idx="6">
                  <c:v>380.62536</c:v>
                </c:pt>
                <c:pt idx="7">
                  <c:v>338.60246999999998</c:v>
                </c:pt>
                <c:pt idx="8">
                  <c:v>342.2305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General</c:formatCode>
                <c:ptCount val="10"/>
                <c:pt idx="0">
                  <c:v>69.991309999999999</c:v>
                </c:pt>
                <c:pt idx="1">
                  <c:v>68.173240000000007</c:v>
                </c:pt>
                <c:pt idx="2">
                  <c:v>54.499980000000001</c:v>
                </c:pt>
                <c:pt idx="3">
                  <c:v>58.518279999999997</c:v>
                </c:pt>
                <c:pt idx="4">
                  <c:v>63.689219999999999</c:v>
                </c:pt>
                <c:pt idx="5">
                  <c:v>60.668480000000002</c:v>
                </c:pt>
                <c:pt idx="6">
                  <c:v>45.725380000000001</c:v>
                </c:pt>
                <c:pt idx="7">
                  <c:v>34.344340000000003</c:v>
                </c:pt>
                <c:pt idx="8">
                  <c:v>43.626260000000002</c:v>
                </c:pt>
                <c:pt idx="9">
                  <c:v>51.002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General</c:formatCode>
                <c:ptCount val="10"/>
                <c:pt idx="0">
                  <c:v>-3.8489300000000002</c:v>
                </c:pt>
                <c:pt idx="1">
                  <c:v>-2.1352500000000001</c:v>
                </c:pt>
                <c:pt idx="2">
                  <c:v>6.1962400000000004</c:v>
                </c:pt>
                <c:pt idx="3">
                  <c:v>-0.40333000000000002</c:v>
                </c:pt>
                <c:pt idx="4">
                  <c:v>-14.67191</c:v>
                </c:pt>
                <c:pt idx="5">
                  <c:v>-19.98631</c:v>
                </c:pt>
                <c:pt idx="6">
                  <c:v>-32.184609999999999</c:v>
                </c:pt>
                <c:pt idx="7">
                  <c:v>-11.85364</c:v>
                </c:pt>
                <c:pt idx="8">
                  <c:v>11.517939999999999</c:v>
                </c:pt>
                <c:pt idx="9">
                  <c:v>7.260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General</c:formatCode>
                <c:ptCount val="10"/>
                <c:pt idx="0">
                  <c:v>75.287499999999994</c:v>
                </c:pt>
                <c:pt idx="1">
                  <c:v>67.7898</c:v>
                </c:pt>
                <c:pt idx="2">
                  <c:v>102.25839999999999</c:v>
                </c:pt>
                <c:pt idx="3">
                  <c:v>83.510099999999994</c:v>
                </c:pt>
                <c:pt idx="4">
                  <c:v>61.2639</c:v>
                </c:pt>
                <c:pt idx="5">
                  <c:v>60.775700000000001</c:v>
                </c:pt>
                <c:pt idx="6">
                  <c:v>80.707400000000007</c:v>
                </c:pt>
                <c:pt idx="7">
                  <c:v>69.664299999999997</c:v>
                </c:pt>
                <c:pt idx="8">
                  <c:v>39.578400000000002</c:v>
                </c:pt>
                <c:pt idx="9">
                  <c:v>34.5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General</c:formatCode>
                <c:ptCount val="10"/>
                <c:pt idx="0">
                  <c:v>67.833399999999997</c:v>
                </c:pt>
                <c:pt idx="1">
                  <c:v>50.830599999999997</c:v>
                </c:pt>
                <c:pt idx="2">
                  <c:v>60.592300000000002</c:v>
                </c:pt>
                <c:pt idx="3">
                  <c:v>62.766199999999998</c:v>
                </c:pt>
                <c:pt idx="4">
                  <c:v>51.598199999999999</c:v>
                </c:pt>
                <c:pt idx="5">
                  <c:v>51.089300000000001</c:v>
                </c:pt>
                <c:pt idx="6">
                  <c:v>48.673699999999997</c:v>
                </c:pt>
                <c:pt idx="7">
                  <c:v>67.409700000000001</c:v>
                </c:pt>
                <c:pt idx="8">
                  <c:v>109.47110000000001</c:v>
                </c:pt>
                <c:pt idx="9">
                  <c:v>89.365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81.49090000000001</c:v>
                </c:pt>
                <c:pt idx="3">
                  <c:v>167.273</c:v>
                </c:pt>
                <c:pt idx="4">
                  <c:v>51.6571</c:v>
                </c:pt>
                <c:pt idx="5">
                  <c:v>57.007599999999996</c:v>
                </c:pt>
                <c:pt idx="6">
                  <c:v>69.650400000000005</c:v>
                </c:pt>
                <c:pt idx="7">
                  <c:v>54.820799999999998</c:v>
                </c:pt>
                <c:pt idx="8">
                  <c:v>43.363300000000002</c:v>
                </c:pt>
                <c:pt idx="9">
                  <c:v>35.42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General</c:formatCode>
                <c:ptCount val="10"/>
                <c:pt idx="0">
                  <c:v>33.355200000000004</c:v>
                </c:pt>
                <c:pt idx="1">
                  <c:v>29.065899999999999</c:v>
                </c:pt>
                <c:pt idx="2">
                  <c:v>#N/A</c:v>
                </c:pt>
                <c:pt idx="3">
                  <c:v>17.311</c:v>
                </c:pt>
                <c:pt idx="4">
                  <c:v>15.775700000000001</c:v>
                </c:pt>
                <c:pt idx="5">
                  <c:v>15.0556</c:v>
                </c:pt>
                <c:pt idx="6">
                  <c:v>17.4816</c:v>
                </c:pt>
                <c:pt idx="7">
                  <c:v>18.026399999999999</c:v>
                </c:pt>
                <c:pt idx="8">
                  <c:v>15.1046</c:v>
                </c:pt>
                <c:pt idx="9">
                  <c:v>14.7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General</c:formatCode>
                <c:ptCount val="10"/>
                <c:pt idx="0">
                  <c:v>22.649000000000001</c:v>
                </c:pt>
                <c:pt idx="1">
                  <c:v>20.113399999999999</c:v>
                </c:pt>
                <c:pt idx="2">
                  <c:v>19.538699999999999</c:v>
                </c:pt>
                <c:pt idx="3">
                  <c:v>16.944900000000001</c:v>
                </c:pt>
                <c:pt idx="4">
                  <c:v>21.392199999999999</c:v>
                </c:pt>
                <c:pt idx="5">
                  <c:v>28.2471</c:v>
                </c:pt>
                <c:pt idx="6">
                  <c:v>37.749499999999998</c:v>
                </c:pt>
                <c:pt idx="7">
                  <c:v>48.365200000000002</c:v>
                </c:pt>
                <c:pt idx="8">
                  <c:v>46.669600000000003</c:v>
                </c:pt>
                <c:pt idx="9">
                  <c:v>48.21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General</c:formatCode>
                <c:ptCount val="10"/>
                <c:pt idx="0">
                  <c:v>66.963800000000006</c:v>
                </c:pt>
                <c:pt idx="1">
                  <c:v>65.686599999999999</c:v>
                </c:pt>
                <c:pt idx="2">
                  <c:v>68.766199999999998</c:v>
                </c:pt>
                <c:pt idx="3">
                  <c:v>64.063299999999998</c:v>
                </c:pt>
                <c:pt idx="4">
                  <c:v>60.457799999999999</c:v>
                </c:pt>
                <c:pt idx="5">
                  <c:v>58.2378</c:v>
                </c:pt>
                <c:pt idx="6">
                  <c:v>35.268300000000004</c:v>
                </c:pt>
                <c:pt idx="7">
                  <c:v>28.3245</c:v>
                </c:pt>
                <c:pt idx="8">
                  <c:v>24.052499999999998</c:v>
                </c:pt>
                <c:pt idx="9">
                  <c:v>20.75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General</c:formatCode>
                <c:ptCount val="10"/>
                <c:pt idx="0">
                  <c:v>25.841799999999999</c:v>
                </c:pt>
                <c:pt idx="1">
                  <c:v>24.004999999999999</c:v>
                </c:pt>
                <c:pt idx="2">
                  <c:v>24.272300000000001</c:v>
                </c:pt>
                <c:pt idx="3">
                  <c:v>24.672699999999999</c:v>
                </c:pt>
                <c:pt idx="4">
                  <c:v>37.9405</c:v>
                </c:pt>
                <c:pt idx="5">
                  <c:v>33.604599999999998</c:v>
                </c:pt>
                <c:pt idx="6">
                  <c:v>32.231699999999996</c:v>
                </c:pt>
                <c:pt idx="7">
                  <c:v>29.944700000000001</c:v>
                </c:pt>
                <c:pt idx="8">
                  <c:v>35.548400000000001</c:v>
                </c:pt>
                <c:pt idx="9">
                  <c:v>31.6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General</c:formatCode>
                <c:ptCount val="10"/>
                <c:pt idx="0">
                  <c:v>149.83869999999999</c:v>
                </c:pt>
                <c:pt idx="1">
                  <c:v>115.70910000000001</c:v>
                </c:pt>
                <c:pt idx="2">
                  <c:v>#N/A</c:v>
                </c:pt>
                <c:pt idx="3">
                  <c:v>97.5535</c:v>
                </c:pt>
                <c:pt idx="4">
                  <c:v>88.822500000000005</c:v>
                </c:pt>
                <c:pt idx="5">
                  <c:v>94.221900000000005</c:v>
                </c:pt>
                <c:pt idx="6">
                  <c:v>108.7184</c:v>
                </c:pt>
                <c:pt idx="7">
                  <c:v>151.36619999999999</c:v>
                </c:pt>
                <c:pt idx="8">
                  <c:v>146.49090000000001</c:v>
                </c:pt>
                <c:pt idx="9">
                  <c:v>153.55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General</c:formatCode>
                <c:ptCount val="10"/>
                <c:pt idx="0">
                  <c:v>154.09950000000001</c:v>
                </c:pt>
                <c:pt idx="1">
                  <c:v>88.767099999999999</c:v>
                </c:pt>
                <c:pt idx="2">
                  <c:v>93.014200000000002</c:v>
                </c:pt>
                <c:pt idx="3">
                  <c:v>105.35720000000001</c:v>
                </c:pt>
                <c:pt idx="4">
                  <c:v>98.947800000000001</c:v>
                </c:pt>
                <c:pt idx="5">
                  <c:v>87.459100000000007</c:v>
                </c:pt>
                <c:pt idx="6">
                  <c:v>99.568600000000004</c:v>
                </c:pt>
                <c:pt idx="7">
                  <c:v>100.2127</c:v>
                </c:pt>
                <c:pt idx="8">
                  <c:v>105.90170000000001</c:v>
                </c:pt>
                <c:pt idx="9">
                  <c:v>96.4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General</c:formatCode>
                <c:ptCount val="10"/>
                <c:pt idx="0">
                  <c:v>184.39189999999999</c:v>
                </c:pt>
                <c:pt idx="1">
                  <c:v>138.2456</c:v>
                </c:pt>
                <c:pt idx="2">
                  <c:v>130.06899999999999</c:v>
                </c:pt>
                <c:pt idx="3">
                  <c:v>128.06620000000001</c:v>
                </c:pt>
                <c:pt idx="4">
                  <c:v>125.23050000000001</c:v>
                </c:pt>
                <c:pt idx="5">
                  <c:v>109.11839999999999</c:v>
                </c:pt>
                <c:pt idx="6">
                  <c:v>101.8762</c:v>
                </c:pt>
                <c:pt idx="7">
                  <c:v>76.903800000000004</c:v>
                </c:pt>
                <c:pt idx="8">
                  <c:v>86.4594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General</c:formatCode>
                <c:ptCount val="10"/>
                <c:pt idx="0">
                  <c:v>46.788400000000003</c:v>
                </c:pt>
                <c:pt idx="1">
                  <c:v>75.083799999999997</c:v>
                </c:pt>
                <c:pt idx="2">
                  <c:v>89.495900000000006</c:v>
                </c:pt>
                <c:pt idx="3">
                  <c:v>98.335700000000003</c:v>
                </c:pt>
                <c:pt idx="4">
                  <c:v>110.89109999999999</c:v>
                </c:pt>
                <c:pt idx="5">
                  <c:v>136.7167</c:v>
                </c:pt>
                <c:pt idx="6">
                  <c:v>172.3373</c:v>
                </c:pt>
                <c:pt idx="7">
                  <c:v>197.05850000000001</c:v>
                </c:pt>
                <c:pt idx="8">
                  <c:v>251.48330000000001</c:v>
                </c:pt>
                <c:pt idx="9">
                  <c:v>228.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General</c:formatCode>
                <c:ptCount val="10"/>
                <c:pt idx="0">
                  <c:v>45.410299999999999</c:v>
                </c:pt>
                <c:pt idx="1">
                  <c:v>32.365200000000002</c:v>
                </c:pt>
                <c:pt idx="2">
                  <c:v>38.787399999999998</c:v>
                </c:pt>
                <c:pt idx="3">
                  <c:v>44.160899999999998</c:v>
                </c:pt>
                <c:pt idx="4">
                  <c:v>34.311399999999999</c:v>
                </c:pt>
                <c:pt idx="5">
                  <c:v>30.177700000000002</c:v>
                </c:pt>
                <c:pt idx="6">
                  <c:v>34.452800000000003</c:v>
                </c:pt>
                <c:pt idx="7">
                  <c:v>36.505899999999997</c:v>
                </c:pt>
                <c:pt idx="8">
                  <c:v>48.393799999999999</c:v>
                </c:pt>
                <c:pt idx="9">
                  <c:v>69.660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General</c:formatCode>
                <c:ptCount val="10"/>
                <c:pt idx="0">
                  <c:v>42.950800000000001</c:v>
                </c:pt>
                <c:pt idx="1">
                  <c:v>40.401600000000002</c:v>
                </c:pt>
                <c:pt idx="2">
                  <c:v>50.558300000000003</c:v>
                </c:pt>
                <c:pt idx="3">
                  <c:v>45.506999999999998</c:v>
                </c:pt>
                <c:pt idx="4">
                  <c:v>37.989800000000002</c:v>
                </c:pt>
                <c:pt idx="5">
                  <c:v>37.801499999999997</c:v>
                </c:pt>
                <c:pt idx="6">
                  <c:v>44.661900000000003</c:v>
                </c:pt>
                <c:pt idx="7">
                  <c:v>41.06</c:v>
                </c:pt>
                <c:pt idx="8">
                  <c:v>28.355599999999999</c:v>
                </c:pt>
                <c:pt idx="9">
                  <c:v>25.6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General</c:formatCode>
                <c:ptCount val="10"/>
                <c:pt idx="0">
                  <c:v>40.417099999999998</c:v>
                </c:pt>
                <c:pt idx="1">
                  <c:v>33.700400000000002</c:v>
                </c:pt>
                <c:pt idx="2">
                  <c:v>37.730499999999999</c:v>
                </c:pt>
                <c:pt idx="3">
                  <c:v>38.562199999999997</c:v>
                </c:pt>
                <c:pt idx="4">
                  <c:v>34.036099999999998</c:v>
                </c:pt>
                <c:pt idx="5">
                  <c:v>33.814</c:v>
                </c:pt>
                <c:pt idx="6">
                  <c:v>32.738599999999998</c:v>
                </c:pt>
                <c:pt idx="7">
                  <c:v>40.266300000000001</c:v>
                </c:pt>
                <c:pt idx="8">
                  <c:v>52.2607</c:v>
                </c:pt>
                <c:pt idx="9">
                  <c:v>47.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4.474800000000002</c:v>
                </c:pt>
                <c:pt idx="3">
                  <c:v>62.585000000000001</c:v>
                </c:pt>
                <c:pt idx="4">
                  <c:v>34.061799999999998</c:v>
                </c:pt>
                <c:pt idx="5">
                  <c:v>36.308799999999998</c:v>
                </c:pt>
                <c:pt idx="6">
                  <c:v>41.055199999999999</c:v>
                </c:pt>
                <c:pt idx="7">
                  <c:v>35.409199999999998</c:v>
                </c:pt>
                <c:pt idx="8">
                  <c:v>30.2471</c:v>
                </c:pt>
                <c:pt idx="9">
                  <c:v>26.15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General</c:formatCode>
                <c:ptCount val="10"/>
                <c:pt idx="0">
                  <c:v>25.0123</c:v>
                </c:pt>
                <c:pt idx="1">
                  <c:v>22.520199999999999</c:v>
                </c:pt>
                <c:pt idx="2">
                  <c:v>#N/A</c:v>
                </c:pt>
                <c:pt idx="3">
                  <c:v>14.756500000000001</c:v>
                </c:pt>
                <c:pt idx="4">
                  <c:v>13.625999999999999</c:v>
                </c:pt>
                <c:pt idx="5">
                  <c:v>13.0855</c:v>
                </c:pt>
                <c:pt idx="6">
                  <c:v>14.8803</c:v>
                </c:pt>
                <c:pt idx="7">
                  <c:v>15.273199999999999</c:v>
                </c:pt>
                <c:pt idx="8">
                  <c:v>13.1225</c:v>
                </c:pt>
                <c:pt idx="9">
                  <c:v>12.85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General</c:formatCode>
                <c:ptCount val="10"/>
                <c:pt idx="0">
                  <c:v>18.4665</c:v>
                </c:pt>
                <c:pt idx="1">
                  <c:v>16.7454</c:v>
                </c:pt>
                <c:pt idx="2">
                  <c:v>16.345099999999999</c:v>
                </c:pt>
                <c:pt idx="3">
                  <c:v>14.489599999999999</c:v>
                </c:pt>
                <c:pt idx="4">
                  <c:v>17.622399999999999</c:v>
                </c:pt>
                <c:pt idx="5">
                  <c:v>22.025500000000001</c:v>
                </c:pt>
                <c:pt idx="6">
                  <c:v>27.404399999999999</c:v>
                </c:pt>
                <c:pt idx="7">
                  <c:v>32.598700000000001</c:v>
                </c:pt>
                <c:pt idx="8">
                  <c:v>31.819500000000001</c:v>
                </c:pt>
                <c:pt idx="9">
                  <c:v>32.52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General</c:formatCode>
                <c:ptCount val="10"/>
                <c:pt idx="0">
                  <c:v>40.1068</c:v>
                </c:pt>
                <c:pt idx="1">
                  <c:v>39.645099999999999</c:v>
                </c:pt>
                <c:pt idx="2">
                  <c:v>40.746400000000001</c:v>
                </c:pt>
                <c:pt idx="3">
                  <c:v>39.047899999999998</c:v>
                </c:pt>
                <c:pt idx="4">
                  <c:v>37.6783</c:v>
                </c:pt>
                <c:pt idx="5">
                  <c:v>36.803899999999999</c:v>
                </c:pt>
                <c:pt idx="6">
                  <c:v>26.072800000000001</c:v>
                </c:pt>
                <c:pt idx="7">
                  <c:v>22.072500000000002</c:v>
                </c:pt>
                <c:pt idx="8">
                  <c:v>19.3889</c:v>
                </c:pt>
                <c:pt idx="9">
                  <c:v>17.1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General</c:formatCode>
                <c:ptCount val="10"/>
                <c:pt idx="0">
                  <c:v>20.5351</c:v>
                </c:pt>
                <c:pt idx="1">
                  <c:v>19.3581</c:v>
                </c:pt>
                <c:pt idx="2">
                  <c:v>19.531500000000001</c:v>
                </c:pt>
                <c:pt idx="3">
                  <c:v>19.79</c:v>
                </c:pt>
                <c:pt idx="4">
                  <c:v>27.504899999999999</c:v>
                </c:pt>
                <c:pt idx="5">
                  <c:v>25.152200000000001</c:v>
                </c:pt>
                <c:pt idx="6">
                  <c:v>24.3751</c:v>
                </c:pt>
                <c:pt idx="7">
                  <c:v>23.0442</c:v>
                </c:pt>
                <c:pt idx="8">
                  <c:v>26.2256</c:v>
                </c:pt>
                <c:pt idx="9">
                  <c:v>24.0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General</c:formatCode>
                <c:ptCount val="10"/>
                <c:pt idx="0">
                  <c:v>59.9741</c:v>
                </c:pt>
                <c:pt idx="1">
                  <c:v>53.641199999999998</c:v>
                </c:pt>
                <c:pt idx="2">
                  <c:v>#N/A</c:v>
                </c:pt>
                <c:pt idx="3">
                  <c:v>49.380800000000001</c:v>
                </c:pt>
                <c:pt idx="4">
                  <c:v>47.040199999999999</c:v>
                </c:pt>
                <c:pt idx="5">
                  <c:v>48.512500000000003</c:v>
                </c:pt>
                <c:pt idx="6">
                  <c:v>52.088500000000003</c:v>
                </c:pt>
                <c:pt idx="7">
                  <c:v>60.217399999999998</c:v>
                </c:pt>
                <c:pt idx="8">
                  <c:v>59.430500000000002</c:v>
                </c:pt>
                <c:pt idx="9">
                  <c:v>60.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General</c:formatCode>
                <c:ptCount val="10"/>
                <c:pt idx="0">
                  <c:v>60.645299999999999</c:v>
                </c:pt>
                <c:pt idx="1">
                  <c:v>47.0246</c:v>
                </c:pt>
                <c:pt idx="2">
                  <c:v>48.190300000000001</c:v>
                </c:pt>
                <c:pt idx="3">
                  <c:v>51.304299999999998</c:v>
                </c:pt>
                <c:pt idx="4">
                  <c:v>49.735500000000002</c:v>
                </c:pt>
                <c:pt idx="5">
                  <c:v>46.655000000000001</c:v>
                </c:pt>
                <c:pt idx="6">
                  <c:v>49.8919</c:v>
                </c:pt>
                <c:pt idx="7">
                  <c:v>50.053100000000001</c:v>
                </c:pt>
                <c:pt idx="8">
                  <c:v>51.433100000000003</c:v>
                </c:pt>
                <c:pt idx="9">
                  <c:v>49.09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General</c:formatCode>
                <c:ptCount val="10"/>
                <c:pt idx="0">
                  <c:v>64.837199999999996</c:v>
                </c:pt>
                <c:pt idx="1">
                  <c:v>58.026499999999999</c:v>
                </c:pt>
                <c:pt idx="2">
                  <c:v>56.534700000000001</c:v>
                </c:pt>
                <c:pt idx="3">
                  <c:v>56.152999999999999</c:v>
                </c:pt>
                <c:pt idx="4">
                  <c:v>55.600999999999999</c:v>
                </c:pt>
                <c:pt idx="5">
                  <c:v>52.180199999999999</c:v>
                </c:pt>
                <c:pt idx="6">
                  <c:v>50.464599999999997</c:v>
                </c:pt>
                <c:pt idx="7">
                  <c:v>43.472099999999998</c:v>
                </c:pt>
                <c:pt idx="8">
                  <c:v>46.36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General</c:formatCode>
                <c:ptCount val="10"/>
                <c:pt idx="0">
                  <c:v>31.874700000000001</c:v>
                </c:pt>
                <c:pt idx="1">
                  <c:v>42.884399999999999</c:v>
                </c:pt>
                <c:pt idx="2">
                  <c:v>47.228400000000001</c:v>
                </c:pt>
                <c:pt idx="3">
                  <c:v>49.580399999999997</c:v>
                </c:pt>
                <c:pt idx="4">
                  <c:v>52.582099999999997</c:v>
                </c:pt>
                <c:pt idx="5">
                  <c:v>57.755400000000002</c:v>
                </c:pt>
                <c:pt idx="6">
                  <c:v>63.280799999999999</c:v>
                </c:pt>
                <c:pt idx="7">
                  <c:v>66.336600000000004</c:v>
                </c:pt>
                <c:pt idx="8">
                  <c:v>71.549099999999996</c:v>
                </c:pt>
                <c:pt idx="9">
                  <c:v>69.581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General</c:formatCode>
                <c:ptCount val="10"/>
                <c:pt idx="0">
                  <c:v>31.228999999999999</c:v>
                </c:pt>
                <c:pt idx="1">
                  <c:v>24.4514</c:v>
                </c:pt>
                <c:pt idx="2">
                  <c:v>27.947299999999998</c:v>
                </c:pt>
                <c:pt idx="3">
                  <c:v>30.632999999999999</c:v>
                </c:pt>
                <c:pt idx="4">
                  <c:v>25.546099999999999</c:v>
                </c:pt>
                <c:pt idx="5">
                  <c:v>23.181899999999999</c:v>
                </c:pt>
                <c:pt idx="6">
                  <c:v>25.624400000000001</c:v>
                </c:pt>
                <c:pt idx="7">
                  <c:v>26.743099999999998</c:v>
                </c:pt>
                <c:pt idx="8">
                  <c:v>32.611699999999999</c:v>
                </c:pt>
                <c:pt idx="9">
                  <c:v>41.0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General</c:formatCode>
                <c:ptCount val="10"/>
                <c:pt idx="0">
                  <c:v>52.557400000000001</c:v>
                </c:pt>
                <c:pt idx="1">
                  <c:v>50.760300000000001</c:v>
                </c:pt>
                <c:pt idx="2">
                  <c:v>80.144099999999995</c:v>
                </c:pt>
                <c:pt idx="3">
                  <c:v>66.607399999999998</c:v>
                </c:pt>
                <c:pt idx="4">
                  <c:v>49.743299999999998</c:v>
                </c:pt>
                <c:pt idx="5">
                  <c:v>43.039400000000001</c:v>
                </c:pt>
                <c:pt idx="6">
                  <c:v>63.847499999999997</c:v>
                </c:pt>
                <c:pt idx="7">
                  <c:v>53.330100000000002</c:v>
                </c:pt>
                <c:pt idx="8">
                  <c:v>29.502099999999999</c:v>
                </c:pt>
                <c:pt idx="9">
                  <c:v>26.4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General</c:formatCode>
                <c:ptCount val="10"/>
                <c:pt idx="0">
                  <c:v>35.5989</c:v>
                </c:pt>
                <c:pt idx="1">
                  <c:v>34.7926</c:v>
                </c:pt>
                <c:pt idx="2">
                  <c:v>31.1297</c:v>
                </c:pt>
                <c:pt idx="3">
                  <c:v>29.377199999999998</c:v>
                </c:pt>
                <c:pt idx="4">
                  <c:v>23.819299999999998</c:v>
                </c:pt>
                <c:pt idx="5">
                  <c:v>18.8125</c:v>
                </c:pt>
                <c:pt idx="6">
                  <c:v>19.8782</c:v>
                </c:pt>
                <c:pt idx="7">
                  <c:v>34.0961</c:v>
                </c:pt>
                <c:pt idx="8">
                  <c:v>78.2654</c:v>
                </c:pt>
                <c:pt idx="9">
                  <c:v>66.5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6.317599999999999</c:v>
                </c:pt>
                <c:pt idx="3">
                  <c:v>14.922499999999999</c:v>
                </c:pt>
                <c:pt idx="4">
                  <c:v>22.2788</c:v>
                </c:pt>
                <c:pt idx="5">
                  <c:v>48.248699999999999</c:v>
                </c:pt>
                <c:pt idx="6">
                  <c:v>50.301699999999997</c:v>
                </c:pt>
                <c:pt idx="7">
                  <c:v>41.6556</c:v>
                </c:pt>
                <c:pt idx="8">
                  <c:v>29.504000000000001</c:v>
                </c:pt>
                <c:pt idx="9">
                  <c:v>25.32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General</c:formatCode>
                <c:ptCount val="10"/>
                <c:pt idx="0">
                  <c:v>27.653500000000001</c:v>
                </c:pt>
                <c:pt idx="1">
                  <c:v>12.9818</c:v>
                </c:pt>
                <c:pt idx="2">
                  <c:v>#N/A</c:v>
                </c:pt>
                <c:pt idx="3">
                  <c:v>8.3991000000000007</c:v>
                </c:pt>
                <c:pt idx="4">
                  <c:v>12.463200000000001</c:v>
                </c:pt>
                <c:pt idx="5">
                  <c:v>11.9101</c:v>
                </c:pt>
                <c:pt idx="6">
                  <c:v>17.4725</c:v>
                </c:pt>
                <c:pt idx="7">
                  <c:v>13.5242</c:v>
                </c:pt>
                <c:pt idx="8">
                  <c:v>11.9293</c:v>
                </c:pt>
                <c:pt idx="9">
                  <c:v>9.8256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General</c:formatCode>
                <c:ptCount val="10"/>
                <c:pt idx="0">
                  <c:v>17.846900000000002</c:v>
                </c:pt>
                <c:pt idx="1">
                  <c:v>16.8034</c:v>
                </c:pt>
                <c:pt idx="2">
                  <c:v>16.1248</c:v>
                </c:pt>
                <c:pt idx="3">
                  <c:v>11.7728</c:v>
                </c:pt>
                <c:pt idx="4">
                  <c:v>15.8347</c:v>
                </c:pt>
                <c:pt idx="5">
                  <c:v>9.9726999999999997</c:v>
                </c:pt>
                <c:pt idx="6">
                  <c:v>35.215400000000002</c:v>
                </c:pt>
                <c:pt idx="7">
                  <c:v>43.285800000000002</c:v>
                </c:pt>
                <c:pt idx="8">
                  <c:v>42.982799999999997</c:v>
                </c:pt>
                <c:pt idx="9">
                  <c:v>44.70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General</c:formatCode>
                <c:ptCount val="10"/>
                <c:pt idx="0">
                  <c:v>31.779699999999998</c:v>
                </c:pt>
                <c:pt idx="1">
                  <c:v>28.556100000000001</c:v>
                </c:pt>
                <c:pt idx="2">
                  <c:v>18.895299999999999</c:v>
                </c:pt>
                <c:pt idx="3">
                  <c:v>33.774700000000003</c:v>
                </c:pt>
                <c:pt idx="4">
                  <c:v>41.030500000000004</c:v>
                </c:pt>
                <c:pt idx="5">
                  <c:v>35.206000000000003</c:v>
                </c:pt>
                <c:pt idx="6">
                  <c:v>23.379799999999999</c:v>
                </c:pt>
                <c:pt idx="7">
                  <c:v>10.700799999999999</c:v>
                </c:pt>
                <c:pt idx="8">
                  <c:v>14.005699999999999</c:v>
                </c:pt>
                <c:pt idx="9">
                  <c:v>14.7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General</c:formatCode>
                <c:ptCount val="10"/>
                <c:pt idx="0">
                  <c:v>20.856300000000001</c:v>
                </c:pt>
                <c:pt idx="1">
                  <c:v>19.901</c:v>
                </c:pt>
                <c:pt idx="2">
                  <c:v>18.948399999999999</c:v>
                </c:pt>
                <c:pt idx="3">
                  <c:v>2.1501000000000001</c:v>
                </c:pt>
                <c:pt idx="4">
                  <c:v>24.113700000000001</c:v>
                </c:pt>
                <c:pt idx="5">
                  <c:v>20.6602</c:v>
                </c:pt>
                <c:pt idx="6">
                  <c:v>19.087199999999999</c:v>
                </c:pt>
                <c:pt idx="7">
                  <c:v>16.677600000000002</c:v>
                </c:pt>
                <c:pt idx="8">
                  <c:v>12.028700000000001</c:v>
                </c:pt>
                <c:pt idx="9">
                  <c:v>20.40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General</c:formatCode>
                <c:ptCount val="10"/>
                <c:pt idx="0">
                  <c:v>141.83770000000001</c:v>
                </c:pt>
                <c:pt idx="1">
                  <c:v>108.14960000000001</c:v>
                </c:pt>
                <c:pt idx="2">
                  <c:v>#N/A</c:v>
                </c:pt>
                <c:pt idx="3">
                  <c:v>85.695099999999996</c:v>
                </c:pt>
                <c:pt idx="4">
                  <c:v>74.625699999999995</c:v>
                </c:pt>
                <c:pt idx="5">
                  <c:v>80.413499999999999</c:v>
                </c:pt>
                <c:pt idx="6">
                  <c:v>95.236099999999993</c:v>
                </c:pt>
                <c:pt idx="7">
                  <c:v>139.93360000000001</c:v>
                </c:pt>
                <c:pt idx="8">
                  <c:v>135.81270000000001</c:v>
                </c:pt>
                <c:pt idx="9">
                  <c:v>146.84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General</c:formatCode>
                <c:ptCount val="10"/>
                <c:pt idx="0">
                  <c:v>131.0607</c:v>
                </c:pt>
                <c:pt idx="1">
                  <c:v>79.040999999999997</c:v>
                </c:pt>
                <c:pt idx="2">
                  <c:v>81.242500000000007</c:v>
                </c:pt>
                <c:pt idx="3">
                  <c:v>89.316599999999994</c:v>
                </c:pt>
                <c:pt idx="4">
                  <c:v>79.742599999999996</c:v>
                </c:pt>
                <c:pt idx="5">
                  <c:v>70.614000000000004</c:v>
                </c:pt>
                <c:pt idx="6">
                  <c:v>70.723200000000006</c:v>
                </c:pt>
                <c:pt idx="7">
                  <c:v>75.166399999999996</c:v>
                </c:pt>
                <c:pt idx="8">
                  <c:v>83.7821</c:v>
                </c:pt>
                <c:pt idx="9">
                  <c:v>81.26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General</c:formatCode>
                <c:ptCount val="10"/>
                <c:pt idx="0">
                  <c:v>172.0016</c:v>
                </c:pt>
                <c:pt idx="1">
                  <c:v>113.9515</c:v>
                </c:pt>
                <c:pt idx="2">
                  <c:v>111.6722</c:v>
                </c:pt>
                <c:pt idx="3">
                  <c:v>104.7972</c:v>
                </c:pt>
                <c:pt idx="4">
                  <c:v>104.04470000000001</c:v>
                </c:pt>
                <c:pt idx="5">
                  <c:v>87.953699999999998</c:v>
                </c:pt>
                <c:pt idx="6">
                  <c:v>81.375200000000007</c:v>
                </c:pt>
                <c:pt idx="7">
                  <c:v>56.243699999999997</c:v>
                </c:pt>
                <c:pt idx="8">
                  <c:v>70.5882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General</c:formatCode>
                <c:ptCount val="10"/>
                <c:pt idx="0">
                  <c:v>19.959700000000002</c:v>
                </c:pt>
                <c:pt idx="1">
                  <c:v>45.144799999999996</c:v>
                </c:pt>
                <c:pt idx="2">
                  <c:v>42.7806</c:v>
                </c:pt>
                <c:pt idx="3">
                  <c:v>44.446399999999997</c:v>
                </c:pt>
                <c:pt idx="4">
                  <c:v>57.287599999999998</c:v>
                </c:pt>
                <c:pt idx="5">
                  <c:v>62.497900000000001</c:v>
                </c:pt>
                <c:pt idx="6">
                  <c:v>110.7863</c:v>
                </c:pt>
                <c:pt idx="7">
                  <c:v>128.04470000000001</c:v>
                </c:pt>
                <c:pt idx="8">
                  <c:v>164.52019999999999</c:v>
                </c:pt>
                <c:pt idx="9">
                  <c:v>133.298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General</c:formatCode>
                <c:ptCount val="10"/>
                <c:pt idx="0">
                  <c:v>16.7179</c:v>
                </c:pt>
                <c:pt idx="1">
                  <c:v>11.954000000000001</c:v>
                </c:pt>
                <c:pt idx="2">
                  <c:v>10.651400000000001</c:v>
                </c:pt>
                <c:pt idx="3">
                  <c:v>14.375</c:v>
                </c:pt>
                <c:pt idx="4">
                  <c:v>16.157</c:v>
                </c:pt>
                <c:pt idx="5">
                  <c:v>17.244399999999999</c:v>
                </c:pt>
                <c:pt idx="6">
                  <c:v>18.130500000000001</c:v>
                </c:pt>
                <c:pt idx="7">
                  <c:v>16.8093</c:v>
                </c:pt>
                <c:pt idx="8">
                  <c:v>29.834900000000001</c:v>
                </c:pt>
                <c:pt idx="9">
                  <c:v>44.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General</c:formatCode>
                <c:ptCount val="10"/>
                <c:pt idx="0">
                  <c:v>29.983499999999999</c:v>
                </c:pt>
                <c:pt idx="1">
                  <c:v>30.252300000000002</c:v>
                </c:pt>
                <c:pt idx="2">
                  <c:v>39.624600000000001</c:v>
                </c:pt>
                <c:pt idx="3">
                  <c:v>36.296300000000002</c:v>
                </c:pt>
                <c:pt idx="4">
                  <c:v>30.8459</c:v>
                </c:pt>
                <c:pt idx="5">
                  <c:v>26.7698</c:v>
                </c:pt>
                <c:pt idx="6">
                  <c:v>35.331899999999997</c:v>
                </c:pt>
                <c:pt idx="7">
                  <c:v>31.432700000000001</c:v>
                </c:pt>
                <c:pt idx="8">
                  <c:v>21.136500000000002</c:v>
                </c:pt>
                <c:pt idx="9">
                  <c:v>19.6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General</c:formatCode>
                <c:ptCount val="10"/>
                <c:pt idx="0">
                  <c:v>21.210799999999999</c:v>
                </c:pt>
                <c:pt idx="1">
                  <c:v>23.067299999999999</c:v>
                </c:pt>
                <c:pt idx="2">
                  <c:v>19.3843</c:v>
                </c:pt>
                <c:pt idx="3">
                  <c:v>18.0487</c:v>
                </c:pt>
                <c:pt idx="4">
                  <c:v>15.7121</c:v>
                </c:pt>
                <c:pt idx="5">
                  <c:v>12.4512</c:v>
                </c:pt>
                <c:pt idx="6">
                  <c:v>13.3703</c:v>
                </c:pt>
                <c:pt idx="7">
                  <c:v>20.366800000000001</c:v>
                </c:pt>
                <c:pt idx="8">
                  <c:v>37.363300000000002</c:v>
                </c:pt>
                <c:pt idx="9">
                  <c:v>35.12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3492999999999995</c:v>
                </c:pt>
                <c:pt idx="3">
                  <c:v>5.5831999999999997</c:v>
                </c:pt>
                <c:pt idx="4">
                  <c:v>14.690200000000001</c:v>
                </c:pt>
                <c:pt idx="5">
                  <c:v>30.7301</c:v>
                </c:pt>
                <c:pt idx="6">
                  <c:v>29.650200000000002</c:v>
                </c:pt>
                <c:pt idx="7">
                  <c:v>26.9057</c:v>
                </c:pt>
                <c:pt idx="8">
                  <c:v>20.579799999999999</c:v>
                </c:pt>
                <c:pt idx="9">
                  <c:v>18.70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General</c:formatCode>
                <c:ptCount val="10"/>
                <c:pt idx="0">
                  <c:v>20.736699999999999</c:v>
                </c:pt>
                <c:pt idx="1">
                  <c:v>10.058199999999999</c:v>
                </c:pt>
                <c:pt idx="2">
                  <c:v>#N/A</c:v>
                </c:pt>
                <c:pt idx="3">
                  <c:v>7.1597</c:v>
                </c:pt>
                <c:pt idx="4">
                  <c:v>10.765000000000001</c:v>
                </c:pt>
                <c:pt idx="5">
                  <c:v>10.351599999999999</c:v>
                </c:pt>
                <c:pt idx="6">
                  <c:v>14.8726</c:v>
                </c:pt>
                <c:pt idx="7">
                  <c:v>11.458600000000001</c:v>
                </c:pt>
                <c:pt idx="8">
                  <c:v>10.363899999999999</c:v>
                </c:pt>
                <c:pt idx="9">
                  <c:v>8.562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General</c:formatCode>
                <c:ptCount val="10"/>
                <c:pt idx="0">
                  <c:v>14.5512</c:v>
                </c:pt>
                <c:pt idx="1">
                  <c:v>13.989599999999999</c:v>
                </c:pt>
                <c:pt idx="2">
                  <c:v>13.4892</c:v>
                </c:pt>
                <c:pt idx="3">
                  <c:v>10.067</c:v>
                </c:pt>
                <c:pt idx="4">
                  <c:v>13.0442</c:v>
                </c:pt>
                <c:pt idx="5">
                  <c:v>7.7760999999999996</c:v>
                </c:pt>
                <c:pt idx="6">
                  <c:v>25.564800000000002</c:v>
                </c:pt>
                <c:pt idx="7">
                  <c:v>29.1752</c:v>
                </c:pt>
                <c:pt idx="8">
                  <c:v>29.305800000000001</c:v>
                </c:pt>
                <c:pt idx="9">
                  <c:v>30.1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General</c:formatCode>
                <c:ptCount val="10"/>
                <c:pt idx="0">
                  <c:v>19.033899999999999</c:v>
                </c:pt>
                <c:pt idx="1">
                  <c:v>17.234999999999999</c:v>
                </c:pt>
                <c:pt idx="2">
                  <c:v>11.196099999999999</c:v>
                </c:pt>
                <c:pt idx="3">
                  <c:v>20.586400000000001</c:v>
                </c:pt>
                <c:pt idx="4">
                  <c:v>25.570900000000002</c:v>
                </c:pt>
                <c:pt idx="5">
                  <c:v>22.248799999999999</c:v>
                </c:pt>
                <c:pt idx="6">
                  <c:v>17.283999999999999</c:v>
                </c:pt>
                <c:pt idx="7">
                  <c:v>8.3388000000000009</c:v>
                </c:pt>
                <c:pt idx="8">
                  <c:v>11.290100000000001</c:v>
                </c:pt>
                <c:pt idx="9">
                  <c:v>12.22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General</c:formatCode>
                <c:ptCount val="10"/>
                <c:pt idx="0">
                  <c:v>16.573399999999999</c:v>
                </c:pt>
                <c:pt idx="1">
                  <c:v>16.048500000000001</c:v>
                </c:pt>
                <c:pt idx="2">
                  <c:v>15.2475</c:v>
                </c:pt>
                <c:pt idx="3">
                  <c:v>1.7245999999999999</c:v>
                </c:pt>
                <c:pt idx="4">
                  <c:v>17.481200000000001</c:v>
                </c:pt>
                <c:pt idx="5">
                  <c:v>15.463699999999999</c:v>
                </c:pt>
                <c:pt idx="6">
                  <c:v>14.434699999999999</c:v>
                </c:pt>
                <c:pt idx="7">
                  <c:v>12.8344</c:v>
                </c:pt>
                <c:pt idx="8">
                  <c:v>8.8741000000000003</c:v>
                </c:pt>
                <c:pt idx="9">
                  <c:v>15.5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General</c:formatCode>
                <c:ptCount val="10"/>
                <c:pt idx="0">
                  <c:v>56.771700000000003</c:v>
                </c:pt>
                <c:pt idx="1">
                  <c:v>50.136800000000001</c:v>
                </c:pt>
                <c:pt idx="2">
                  <c:v>#N/A</c:v>
                </c:pt>
                <c:pt idx="3">
                  <c:v>43.378100000000003</c:v>
                </c:pt>
                <c:pt idx="4">
                  <c:v>39.521599999999999</c:v>
                </c:pt>
                <c:pt idx="5">
                  <c:v>41.402900000000002</c:v>
                </c:pt>
                <c:pt idx="6">
                  <c:v>45.628900000000002</c:v>
                </c:pt>
                <c:pt idx="7">
                  <c:v>55.669199999999996</c:v>
                </c:pt>
                <c:pt idx="8">
                  <c:v>55.098399999999998</c:v>
                </c:pt>
                <c:pt idx="9">
                  <c:v>57.91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General</c:formatCode>
                <c:ptCount val="10"/>
                <c:pt idx="0">
                  <c:v>51.578499999999998</c:v>
                </c:pt>
                <c:pt idx="1">
                  <c:v>41.872199999999999</c:v>
                </c:pt>
                <c:pt idx="2">
                  <c:v>42.0914</c:v>
                </c:pt>
                <c:pt idx="3">
                  <c:v>43.493299999999998</c:v>
                </c:pt>
                <c:pt idx="4">
                  <c:v>40.082099999999997</c:v>
                </c:pt>
                <c:pt idx="5">
                  <c:v>37.668999999999997</c:v>
                </c:pt>
                <c:pt idx="6">
                  <c:v>35.438000000000002</c:v>
                </c:pt>
                <c:pt idx="7">
                  <c:v>37.543199999999999</c:v>
                </c:pt>
                <c:pt idx="8">
                  <c:v>40.690300000000001</c:v>
                </c:pt>
                <c:pt idx="9">
                  <c:v>41.36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General</c:formatCode>
                <c:ptCount val="10"/>
                <c:pt idx="0">
                  <c:v>60.480400000000003</c:v>
                </c:pt>
                <c:pt idx="1">
                  <c:v>47.8294</c:v>
                </c:pt>
                <c:pt idx="2">
                  <c:v>48.538600000000002</c:v>
                </c:pt>
                <c:pt idx="3">
                  <c:v>45.950299999999999</c:v>
                </c:pt>
                <c:pt idx="4">
                  <c:v>46.194699999999997</c:v>
                </c:pt>
                <c:pt idx="5">
                  <c:v>42.0593</c:v>
                </c:pt>
                <c:pt idx="6">
                  <c:v>40.309399999999997</c:v>
                </c:pt>
                <c:pt idx="7">
                  <c:v>31.793399999999998</c:v>
                </c:pt>
                <c:pt idx="8">
                  <c:v>37.85710000000000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General</c:formatCode>
                <c:ptCount val="10"/>
                <c:pt idx="0">
                  <c:v>13.5976</c:v>
                </c:pt>
                <c:pt idx="1">
                  <c:v>25.784600000000001</c:v>
                </c:pt>
                <c:pt idx="2">
                  <c:v>22.576000000000001</c:v>
                </c:pt>
                <c:pt idx="3">
                  <c:v>22.409700000000001</c:v>
                </c:pt>
                <c:pt idx="4">
                  <c:v>27.1645</c:v>
                </c:pt>
                <c:pt idx="5">
                  <c:v>26.402000000000001</c:v>
                </c:pt>
                <c:pt idx="6">
                  <c:v>40.6798</c:v>
                </c:pt>
                <c:pt idx="7">
                  <c:v>43.104199999999999</c:v>
                </c:pt>
                <c:pt idx="8">
                  <c:v>46.807299999999998</c:v>
                </c:pt>
                <c:pt idx="9">
                  <c:v>40.5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General</c:formatCode>
                <c:ptCount val="10"/>
                <c:pt idx="0">
                  <c:v>11.497</c:v>
                </c:pt>
                <c:pt idx="1">
                  <c:v>9.0311000000000003</c:v>
                </c:pt>
                <c:pt idx="2">
                  <c:v>7.6745999999999999</c:v>
                </c:pt>
                <c:pt idx="3">
                  <c:v>9.9715000000000007</c:v>
                </c:pt>
                <c:pt idx="4">
                  <c:v>12.029500000000001</c:v>
                </c:pt>
                <c:pt idx="5">
                  <c:v>13.2468</c:v>
                </c:pt>
                <c:pt idx="6">
                  <c:v>13.4846</c:v>
                </c:pt>
                <c:pt idx="7">
                  <c:v>12.314</c:v>
                </c:pt>
                <c:pt idx="8">
                  <c:v>20.1052</c:v>
                </c:pt>
                <c:pt idx="9">
                  <c:v>25.93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General</c:formatCode>
                <c:ptCount val="10"/>
                <c:pt idx="0">
                  <c:v>58.0989</c:v>
                </c:pt>
                <c:pt idx="1">
                  <c:v>56.249499999999998</c:v>
                </c:pt>
                <c:pt idx="2">
                  <c:v>63.286499999999997</c:v>
                </c:pt>
                <c:pt idx="3">
                  <c:v>60.898699999999998</c:v>
                </c:pt>
                <c:pt idx="4">
                  <c:v>55.092399999999998</c:v>
                </c:pt>
                <c:pt idx="5">
                  <c:v>54.963900000000002</c:v>
                </c:pt>
                <c:pt idx="6">
                  <c:v>61.613300000000002</c:v>
                </c:pt>
                <c:pt idx="7">
                  <c:v>60.410299999999999</c:v>
                </c:pt>
                <c:pt idx="8">
                  <c:v>48.755299999999998</c:v>
                </c:pt>
                <c:pt idx="9">
                  <c:v>47.86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General</c:formatCode>
                <c:ptCount val="10"/>
                <c:pt idx="0">
                  <c:v>59.704099999999997</c:v>
                </c:pt>
                <c:pt idx="1">
                  <c:v>56.404699999999998</c:v>
                </c:pt>
                <c:pt idx="2">
                  <c:v>57.9191</c:v>
                </c:pt>
                <c:pt idx="3">
                  <c:v>58.036900000000003</c:v>
                </c:pt>
                <c:pt idx="4">
                  <c:v>53.812199999999997</c:v>
                </c:pt>
                <c:pt idx="5">
                  <c:v>53.7072</c:v>
                </c:pt>
                <c:pt idx="6">
                  <c:v>53.1</c:v>
                </c:pt>
                <c:pt idx="7">
                  <c:v>59.446300000000001</c:v>
                </c:pt>
                <c:pt idx="8">
                  <c:v>65.556899999999999</c:v>
                </c:pt>
                <c:pt idx="9">
                  <c:v>62.66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7.345299999999995</c:v>
                </c:pt>
                <c:pt idx="3">
                  <c:v>75.809600000000003</c:v>
                </c:pt>
                <c:pt idx="4">
                  <c:v>52.8155</c:v>
                </c:pt>
                <c:pt idx="5">
                  <c:v>54.241900000000001</c:v>
                </c:pt>
                <c:pt idx="6">
                  <c:v>57.769100000000002</c:v>
                </c:pt>
                <c:pt idx="7">
                  <c:v>55.896999999999998</c:v>
                </c:pt>
                <c:pt idx="8">
                  <c:v>50.973300000000002</c:v>
                </c:pt>
                <c:pt idx="9">
                  <c:v>48.1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General</c:formatCode>
                <c:ptCount val="10"/>
                <c:pt idx="0">
                  <c:v>46.019799999999996</c:v>
                </c:pt>
                <c:pt idx="1">
                  <c:v>47.246400000000001</c:v>
                </c:pt>
                <c:pt idx="2">
                  <c:v>#N/A</c:v>
                </c:pt>
                <c:pt idx="3">
                  <c:v>42.147300000000001</c:v>
                </c:pt>
                <c:pt idx="4">
                  <c:v>43.293599999999998</c:v>
                </c:pt>
                <c:pt idx="5">
                  <c:v>43.884599999999999</c:v>
                </c:pt>
                <c:pt idx="6">
                  <c:v>46.396000000000001</c:v>
                </c:pt>
                <c:pt idx="7">
                  <c:v>48.332999999999998</c:v>
                </c:pt>
                <c:pt idx="8">
                  <c:v>42.596400000000003</c:v>
                </c:pt>
                <c:pt idx="9">
                  <c:v>42.81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General</c:formatCode>
                <c:ptCount val="10"/>
                <c:pt idx="0">
                  <c:v>40.569499999999998</c:v>
                </c:pt>
                <c:pt idx="1">
                  <c:v>39.643599999999999</c:v>
                </c:pt>
                <c:pt idx="2">
                  <c:v>40.735999999999997</c:v>
                </c:pt>
                <c:pt idx="3">
                  <c:v>36.641500000000001</c:v>
                </c:pt>
                <c:pt idx="4">
                  <c:v>39.588000000000001</c:v>
                </c:pt>
                <c:pt idx="5">
                  <c:v>40.762099999999997</c:v>
                </c:pt>
                <c:pt idx="6">
                  <c:v>44.880699999999997</c:v>
                </c:pt>
                <c:pt idx="7">
                  <c:v>48.843000000000004</c:v>
                </c:pt>
                <c:pt idx="8">
                  <c:v>49.465800000000002</c:v>
                </c:pt>
                <c:pt idx="9">
                  <c:v>50.78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General</c:formatCode>
                <c:ptCount val="10"/>
                <c:pt idx="0">
                  <c:v>59.2119</c:v>
                </c:pt>
                <c:pt idx="1">
                  <c:v>59.025199999999998</c:v>
                </c:pt>
                <c:pt idx="2">
                  <c:v>60.200400000000002</c:v>
                </c:pt>
                <c:pt idx="3">
                  <c:v>59.184800000000003</c:v>
                </c:pt>
                <c:pt idx="4">
                  <c:v>57.9041</c:v>
                </c:pt>
                <c:pt idx="5">
                  <c:v>56.654200000000003</c:v>
                </c:pt>
                <c:pt idx="6">
                  <c:v>51.040199999999999</c:v>
                </c:pt>
                <c:pt idx="7">
                  <c:v>48.275500000000001</c:v>
                </c:pt>
                <c:pt idx="8">
                  <c:v>46.6143</c:v>
                </c:pt>
                <c:pt idx="9">
                  <c:v>44.16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General</c:formatCode>
                <c:ptCount val="10"/>
                <c:pt idx="0">
                  <c:v>36.155999999999999</c:v>
                </c:pt>
                <c:pt idx="1">
                  <c:v>36.111400000000003</c:v>
                </c:pt>
                <c:pt idx="2">
                  <c:v>36.497</c:v>
                </c:pt>
                <c:pt idx="3">
                  <c:v>34.4786</c:v>
                </c:pt>
                <c:pt idx="4">
                  <c:v>40.713999999999999</c:v>
                </c:pt>
                <c:pt idx="5">
                  <c:v>37.478900000000003</c:v>
                </c:pt>
                <c:pt idx="6">
                  <c:v>36.72</c:v>
                </c:pt>
                <c:pt idx="7">
                  <c:v>35.657299999999999</c:v>
                </c:pt>
                <c:pt idx="8">
                  <c:v>38.744100000000003</c:v>
                </c:pt>
                <c:pt idx="9">
                  <c:v>36.5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General</c:formatCode>
                <c:ptCount val="10"/>
                <c:pt idx="0">
                  <c:v>70.521199999999993</c:v>
                </c:pt>
                <c:pt idx="1">
                  <c:v>66.067499999999995</c:v>
                </c:pt>
                <c:pt idx="2">
                  <c:v>#N/A</c:v>
                </c:pt>
                <c:pt idx="3">
                  <c:v>62.932099999999998</c:v>
                </c:pt>
                <c:pt idx="4">
                  <c:v>60.958799999999997</c:v>
                </c:pt>
                <c:pt idx="5">
                  <c:v>61.938200000000002</c:v>
                </c:pt>
                <c:pt idx="6">
                  <c:v>66.042199999999994</c:v>
                </c:pt>
                <c:pt idx="7">
                  <c:v>68.266000000000005</c:v>
                </c:pt>
                <c:pt idx="8">
                  <c:v>67.406899999999993</c:v>
                </c:pt>
                <c:pt idx="9">
                  <c:v>69.02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General</c:formatCode>
                <c:ptCount val="10"/>
                <c:pt idx="0">
                  <c:v>72.016800000000003</c:v>
                </c:pt>
                <c:pt idx="1">
                  <c:v>61.668199999999999</c:v>
                </c:pt>
                <c:pt idx="2">
                  <c:v>62.797199999999997</c:v>
                </c:pt>
                <c:pt idx="3">
                  <c:v>64.410700000000006</c:v>
                </c:pt>
                <c:pt idx="4">
                  <c:v>62.936</c:v>
                </c:pt>
                <c:pt idx="5">
                  <c:v>61.378100000000003</c:v>
                </c:pt>
                <c:pt idx="6">
                  <c:v>62.439500000000002</c:v>
                </c:pt>
                <c:pt idx="7">
                  <c:v>62.938299999999998</c:v>
                </c:pt>
                <c:pt idx="8">
                  <c:v>64.612200000000001</c:v>
                </c:pt>
                <c:pt idx="9">
                  <c:v>62.961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General</c:formatCode>
                <c:ptCount val="10"/>
                <c:pt idx="0">
                  <c:v>75.398300000000006</c:v>
                </c:pt>
                <c:pt idx="1">
                  <c:v>69.737499999999997</c:v>
                </c:pt>
                <c:pt idx="2">
                  <c:v>69.525700000000001</c:v>
                </c:pt>
                <c:pt idx="3">
                  <c:v>67.636300000000006</c:v>
                </c:pt>
                <c:pt idx="4">
                  <c:v>66.9482</c:v>
                </c:pt>
                <c:pt idx="5">
                  <c:v>64.129499999999993</c:v>
                </c:pt>
                <c:pt idx="6">
                  <c:v>64.269400000000005</c:v>
                </c:pt>
                <c:pt idx="7">
                  <c:v>58.305599999999998</c:v>
                </c:pt>
                <c:pt idx="8">
                  <c:v>60.5820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General</c:formatCode>
                <c:ptCount val="10"/>
                <c:pt idx="0">
                  <c:v>47.9238</c:v>
                </c:pt>
                <c:pt idx="1">
                  <c:v>57.0535</c:v>
                </c:pt>
                <c:pt idx="2">
                  <c:v>60.085700000000003</c:v>
                </c:pt>
                <c:pt idx="3">
                  <c:v>61.510399999999997</c:v>
                </c:pt>
                <c:pt idx="4">
                  <c:v>62.867100000000001</c:v>
                </c:pt>
                <c:pt idx="5">
                  <c:v>66.7898</c:v>
                </c:pt>
                <c:pt idx="6">
                  <c:v>71.372</c:v>
                </c:pt>
                <c:pt idx="7">
                  <c:v>73.392899999999997</c:v>
                </c:pt>
                <c:pt idx="8">
                  <c:v>78.409700000000001</c:v>
                </c:pt>
                <c:pt idx="9">
                  <c:v>77.09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General</c:formatCode>
                <c:ptCount val="10"/>
                <c:pt idx="0">
                  <c:v>51.647100000000002</c:v>
                </c:pt>
                <c:pt idx="1">
                  <c:v>43.929200000000002</c:v>
                </c:pt>
                <c:pt idx="2">
                  <c:v>48.923200000000001</c:v>
                </c:pt>
                <c:pt idx="3">
                  <c:v>50.218000000000004</c:v>
                </c:pt>
                <c:pt idx="4">
                  <c:v>46.746899999999997</c:v>
                </c:pt>
                <c:pt idx="5">
                  <c:v>46.134099999999997</c:v>
                </c:pt>
                <c:pt idx="6">
                  <c:v>48.395000000000003</c:v>
                </c:pt>
                <c:pt idx="7">
                  <c:v>49.976799999999997</c:v>
                </c:pt>
                <c:pt idx="8">
                  <c:v>53.284999999999997</c:v>
                </c:pt>
                <c:pt idx="9">
                  <c:v>57.37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General</c:formatCode>
                <c:ptCount val="10"/>
                <c:pt idx="0">
                  <c:v>6.54718</c:v>
                </c:pt>
                <c:pt idx="1">
                  <c:v>6.87676</c:v>
                </c:pt>
                <c:pt idx="2">
                  <c:v>6.8306500000000003</c:v>
                </c:pt>
                <c:pt idx="3">
                  <c:v>6.7035999999999998</c:v>
                </c:pt>
                <c:pt idx="4">
                  <c:v>6.6890499999999999</c:v>
                </c:pt>
                <c:pt idx="5">
                  <c:v>4.6989099999999997</c:v>
                </c:pt>
                <c:pt idx="6">
                  <c:v>5.41845</c:v>
                </c:pt>
                <c:pt idx="7">
                  <c:v>25.225380000000001</c:v>
                </c:pt>
                <c:pt idx="8">
                  <c:v>28.700800000000001</c:v>
                </c:pt>
                <c:pt idx="9">
                  <c:v>32.129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General</c:formatCode>
                <c:ptCount val="10"/>
                <c:pt idx="0">
                  <c:v>17.882259999999999</c:v>
                </c:pt>
                <c:pt idx="1">
                  <c:v>22.030729999999998</c:v>
                </c:pt>
                <c:pt idx="2">
                  <c:v>29.223009999999999</c:v>
                </c:pt>
                <c:pt idx="3">
                  <c:v>26.820930000000001</c:v>
                </c:pt>
                <c:pt idx="4">
                  <c:v>32.675379999999997</c:v>
                </c:pt>
                <c:pt idx="5">
                  <c:v>34.809010000000001</c:v>
                </c:pt>
                <c:pt idx="6">
                  <c:v>37.377589999999998</c:v>
                </c:pt>
                <c:pt idx="7">
                  <c:v>37.709809999999997</c:v>
                </c:pt>
                <c:pt idx="8">
                  <c:v>27.992570000000001</c:v>
                </c:pt>
                <c:pt idx="9">
                  <c:v>31.804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37322</c:v>
                </c:pt>
                <c:pt idx="3">
                  <c:v>11.201029999999999</c:v>
                </c:pt>
                <c:pt idx="4">
                  <c:v>15.270049999999999</c:v>
                </c:pt>
                <c:pt idx="5">
                  <c:v>18.6645</c:v>
                </c:pt>
                <c:pt idx="6">
                  <c:v>18.186990000000002</c:v>
                </c:pt>
                <c:pt idx="7">
                  <c:v>21.347799999999999</c:v>
                </c:pt>
                <c:pt idx="8">
                  <c:v>45.473939999999999</c:v>
                </c:pt>
                <c:pt idx="9">
                  <c:v>46.8524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General</c:formatCode>
                <c:ptCount val="10"/>
                <c:pt idx="0">
                  <c:v>22.219519999999999</c:v>
                </c:pt>
                <c:pt idx="1">
                  <c:v>31.296530000000001</c:v>
                </c:pt>
                <c:pt idx="2">
                  <c:v>#N/A</c:v>
                </c:pt>
                <c:pt idx="3">
                  <c:v>69.265510000000006</c:v>
                </c:pt>
                <c:pt idx="4">
                  <c:v>102.76669</c:v>
                </c:pt>
                <c:pt idx="5">
                  <c:v>102.91119999999999</c:v>
                </c:pt>
                <c:pt idx="6">
                  <c:v>110.61911000000001</c:v>
                </c:pt>
                <c:pt idx="7">
                  <c:v>78.487070000000003</c:v>
                </c:pt>
                <c:pt idx="8">
                  <c:v>96.225200000000001</c:v>
                </c:pt>
                <c:pt idx="9">
                  <c:v>110.9896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General</c:formatCode>
                <c:ptCount val="10"/>
                <c:pt idx="0">
                  <c:v>18.259229999999999</c:v>
                </c:pt>
                <c:pt idx="1">
                  <c:v>28.432379999999998</c:v>
                </c:pt>
                <c:pt idx="2">
                  <c:v>33.496079999999999</c:v>
                </c:pt>
                <c:pt idx="3">
                  <c:v>36.889180000000003</c:v>
                </c:pt>
                <c:pt idx="4">
                  <c:v>30.781500000000001</c:v>
                </c:pt>
                <c:pt idx="5">
                  <c:v>34.822429999999997</c:v>
                </c:pt>
                <c:pt idx="6">
                  <c:v>40.126049999999999</c:v>
                </c:pt>
                <c:pt idx="7">
                  <c:v>33.558450000000001</c:v>
                </c:pt>
                <c:pt idx="8">
                  <c:v>30.61571</c:v>
                </c:pt>
                <c:pt idx="9">
                  <c:v>26.930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General</c:formatCode>
                <c:ptCount val="10"/>
                <c:pt idx="0">
                  <c:v>11.192069999999999</c:v>
                </c:pt>
                <c:pt idx="1">
                  <c:v>13.071070000000001</c:v>
                </c:pt>
                <c:pt idx="2">
                  <c:v>10.202629999999999</c:v>
                </c:pt>
                <c:pt idx="3">
                  <c:v>16.69464</c:v>
                </c:pt>
                <c:pt idx="4">
                  <c:v>28.336960000000001</c:v>
                </c:pt>
                <c:pt idx="5">
                  <c:v>46.18638</c:v>
                </c:pt>
                <c:pt idx="6">
                  <c:v>79.127160000000003</c:v>
                </c:pt>
                <c:pt idx="7">
                  <c:v>111.18994000000001</c:v>
                </c:pt>
                <c:pt idx="8">
                  <c:v>125.39603</c:v>
                </c:pt>
                <c:pt idx="9">
                  <c:v>126.4575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General</c:formatCode>
                <c:ptCount val="10"/>
                <c:pt idx="0">
                  <c:v>23.535319999999999</c:v>
                </c:pt>
                <c:pt idx="1">
                  <c:v>25.304559999999999</c:v>
                </c:pt>
                <c:pt idx="2">
                  <c:v>29.95252</c:v>
                </c:pt>
                <c:pt idx="3">
                  <c:v>32.040280000000003</c:v>
                </c:pt>
                <c:pt idx="4">
                  <c:v>42.363759999999999</c:v>
                </c:pt>
                <c:pt idx="5">
                  <c:v>43.19059</c:v>
                </c:pt>
                <c:pt idx="6">
                  <c:v>43.826039999999999</c:v>
                </c:pt>
                <c:pt idx="7">
                  <c:v>52.658189999999998</c:v>
                </c:pt>
                <c:pt idx="8">
                  <c:v>66.662580000000005</c:v>
                </c:pt>
                <c:pt idx="9">
                  <c:v>62.975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General</c:formatCode>
                <c:ptCount val="10"/>
                <c:pt idx="0">
                  <c:v>2.5547599999999999</c:v>
                </c:pt>
                <c:pt idx="1">
                  <c:v>3.4637799999999999</c:v>
                </c:pt>
                <c:pt idx="2">
                  <c:v>#N/A</c:v>
                </c:pt>
                <c:pt idx="3">
                  <c:v>5.5228299999999999</c:v>
                </c:pt>
                <c:pt idx="4">
                  <c:v>5.9260000000000002</c:v>
                </c:pt>
                <c:pt idx="5">
                  <c:v>6.5062199999999999</c:v>
                </c:pt>
                <c:pt idx="6">
                  <c:v>6.3955900000000003</c:v>
                </c:pt>
                <c:pt idx="7">
                  <c:v>2.7760199999999999</c:v>
                </c:pt>
                <c:pt idx="8">
                  <c:v>3.5801099999999999</c:v>
                </c:pt>
                <c:pt idx="9">
                  <c:v>3.906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General</c:formatCode>
                <c:ptCount val="10"/>
                <c:pt idx="0">
                  <c:v>2.8072699999999999</c:v>
                </c:pt>
                <c:pt idx="1">
                  <c:v>3.54068</c:v>
                </c:pt>
                <c:pt idx="2">
                  <c:v>4.3603199999999998</c:v>
                </c:pt>
                <c:pt idx="3">
                  <c:v>3.9709599999999998</c:v>
                </c:pt>
                <c:pt idx="4">
                  <c:v>4.2901600000000002</c:v>
                </c:pt>
                <c:pt idx="5">
                  <c:v>6.1575499999999996</c:v>
                </c:pt>
                <c:pt idx="6">
                  <c:v>6.7597100000000001</c:v>
                </c:pt>
                <c:pt idx="7">
                  <c:v>7.1408100000000001</c:v>
                </c:pt>
                <c:pt idx="8">
                  <c:v>6.9017099999999996</c:v>
                </c:pt>
                <c:pt idx="9">
                  <c:v>6.6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General</c:formatCode>
                <c:ptCount val="10"/>
                <c:pt idx="0">
                  <c:v>3.1019000000000001</c:v>
                </c:pt>
                <c:pt idx="1">
                  <c:v>4.4528600000000003</c:v>
                </c:pt>
                <c:pt idx="2">
                  <c:v>4.8229800000000003</c:v>
                </c:pt>
                <c:pt idx="3">
                  <c:v>5.2695299999999996</c:v>
                </c:pt>
                <c:pt idx="4">
                  <c:v>5.4283200000000003</c:v>
                </c:pt>
                <c:pt idx="5">
                  <c:v>5.2367100000000004</c:v>
                </c:pt>
                <c:pt idx="6">
                  <c:v>5.46</c:v>
                </c:pt>
                <c:pt idx="7">
                  <c:v>6.9034700000000004</c:v>
                </c:pt>
                <c:pt idx="8">
                  <c:v>8.3325999999999993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General</c:formatCode>
                <c:ptCount val="10"/>
                <c:pt idx="0">
                  <c:v>24.067609999999998</c:v>
                </c:pt>
                <c:pt idx="1">
                  <c:v>12.230560000000001</c:v>
                </c:pt>
                <c:pt idx="2">
                  <c:v>26.167870000000001</c:v>
                </c:pt>
                <c:pt idx="3">
                  <c:v>28.25189</c:v>
                </c:pt>
                <c:pt idx="4">
                  <c:v>23.98488</c:v>
                </c:pt>
                <c:pt idx="5">
                  <c:v>22.49896</c:v>
                </c:pt>
                <c:pt idx="6">
                  <c:v>11.962619999999999</c:v>
                </c:pt>
                <c:pt idx="7">
                  <c:v>13.264670000000001</c:v>
                </c:pt>
                <c:pt idx="8">
                  <c:v>10.79429</c:v>
                </c:pt>
                <c:pt idx="9">
                  <c:v>10.346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General</c:formatCode>
                <c:ptCount val="10"/>
                <c:pt idx="0">
                  <c:v>17.74765</c:v>
                </c:pt>
                <c:pt idx="1">
                  <c:v>16.571259999999999</c:v>
                </c:pt>
                <c:pt idx="2">
                  <c:v>24.815940000000001</c:v>
                </c:pt>
                <c:pt idx="3">
                  <c:v>24.641300000000001</c:v>
                </c:pt>
                <c:pt idx="4">
                  <c:v>24.725860000000001</c:v>
                </c:pt>
                <c:pt idx="5">
                  <c:v>27.930900000000001</c:v>
                </c:pt>
                <c:pt idx="6">
                  <c:v>26.59188</c:v>
                </c:pt>
                <c:pt idx="7">
                  <c:v>26.009209999999999</c:v>
                </c:pt>
                <c:pt idx="8">
                  <c:v>24.017969999999998</c:v>
                </c:pt>
                <c:pt idx="9">
                  <c:v>18.72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General</c:formatCode>
                <c:ptCount val="10"/>
                <c:pt idx="0">
                  <c:v>4.0978000000000001E-2</c:v>
                </c:pt>
                <c:pt idx="1">
                  <c:v>4.6836999999999997E-2</c:v>
                </c:pt>
                <c:pt idx="2">
                  <c:v>4.3938999999999999E-2</c:v>
                </c:pt>
                <c:pt idx="3">
                  <c:v>4.5144999999999998E-2</c:v>
                </c:pt>
                <c:pt idx="4">
                  <c:v>4.2352000000000001E-2</c:v>
                </c:pt>
                <c:pt idx="5">
                  <c:v>3.3730000000000003E-2</c:v>
                </c:pt>
                <c:pt idx="6">
                  <c:v>3.5368999999999998E-2</c:v>
                </c:pt>
                <c:pt idx="7">
                  <c:v>6.7541000000000004E-2</c:v>
                </c:pt>
                <c:pt idx="8">
                  <c:v>6.9475999999999996E-2</c:v>
                </c:pt>
                <c:pt idx="9">
                  <c:v>6.86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General</c:formatCode>
                <c:ptCount val="10"/>
                <c:pt idx="0">
                  <c:v>5.7278000000000003E-2</c:v>
                </c:pt>
                <c:pt idx="1">
                  <c:v>6.2938999999999995E-2</c:v>
                </c:pt>
                <c:pt idx="2">
                  <c:v>6.8431000000000006E-2</c:v>
                </c:pt>
                <c:pt idx="3">
                  <c:v>6.1138999999999999E-2</c:v>
                </c:pt>
                <c:pt idx="4">
                  <c:v>6.0238E-2</c:v>
                </c:pt>
                <c:pt idx="5">
                  <c:v>6.1473E-2</c:v>
                </c:pt>
                <c:pt idx="6">
                  <c:v>6.3010999999999998E-2</c:v>
                </c:pt>
                <c:pt idx="7">
                  <c:v>6.4680000000000001E-2</c:v>
                </c:pt>
                <c:pt idx="8">
                  <c:v>6.1421000000000003E-2</c:v>
                </c:pt>
                <c:pt idx="9">
                  <c:v>5.846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6.9055000000000005E-2</c:v>
                </c:pt>
                <c:pt idx="4">
                  <c:v>6.2892000000000003E-2</c:v>
                </c:pt>
                <c:pt idx="5">
                  <c:v>5.6626999999999997E-2</c:v>
                </c:pt>
                <c:pt idx="6">
                  <c:v>5.5788999999999998E-2</c:v>
                </c:pt>
                <c:pt idx="7">
                  <c:v>5.8535999999999998E-2</c:v>
                </c:pt>
                <c:pt idx="8">
                  <c:v>7.7323000000000003E-2</c:v>
                </c:pt>
                <c:pt idx="9">
                  <c:v>6.43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General</c:formatCode>
                <c:ptCount val="10"/>
                <c:pt idx="0">
                  <c:v>7.3201000000000002E-2</c:v>
                </c:pt>
                <c:pt idx="1">
                  <c:v>8.9329000000000006E-2</c:v>
                </c:pt>
                <c:pt idx="2">
                  <c:v>#N/A</c:v>
                </c:pt>
                <c:pt idx="3">
                  <c:v>0</c:v>
                </c:pt>
                <c:pt idx="4">
                  <c:v>0.107961</c:v>
                </c:pt>
                <c:pt idx="5">
                  <c:v>0.109766</c:v>
                </c:pt>
                <c:pt idx="6">
                  <c:v>0.12997400000000001</c:v>
                </c:pt>
                <c:pt idx="7">
                  <c:v>0.147281</c:v>
                </c:pt>
                <c:pt idx="8">
                  <c:v>0.14815999999999999</c:v>
                </c:pt>
                <c:pt idx="9">
                  <c:v>0.1406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General</c:formatCode>
                <c:ptCount val="10"/>
                <c:pt idx="0">
                  <c:v>5.0874000000000003E-2</c:v>
                </c:pt>
                <c:pt idx="1">
                  <c:v>5.5237000000000001E-2</c:v>
                </c:pt>
                <c:pt idx="2">
                  <c:v>5.8226E-2</c:v>
                </c:pt>
                <c:pt idx="3">
                  <c:v>5.6138E-2</c:v>
                </c:pt>
                <c:pt idx="4">
                  <c:v>4.8577000000000002E-2</c:v>
                </c:pt>
                <c:pt idx="5">
                  <c:v>5.3104999999999999E-2</c:v>
                </c:pt>
                <c:pt idx="6">
                  <c:v>5.9501999999999999E-2</c:v>
                </c:pt>
                <c:pt idx="7">
                  <c:v>5.3537000000000001E-2</c:v>
                </c:pt>
                <c:pt idx="8">
                  <c:v>5.5926999999999998E-2</c:v>
                </c:pt>
                <c:pt idx="9">
                  <c:v>5.44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General</c:formatCode>
                <c:ptCount val="10"/>
                <c:pt idx="0">
                  <c:v>0</c:v>
                </c:pt>
                <c:pt idx="1">
                  <c:v>3.6697E-2</c:v>
                </c:pt>
                <c:pt idx="2">
                  <c:v>2.5491E-2</c:v>
                </c:pt>
                <c:pt idx="3">
                  <c:v>3.1390000000000001E-2</c:v>
                </c:pt>
                <c:pt idx="4">
                  <c:v>4.3346000000000003E-2</c:v>
                </c:pt>
                <c:pt idx="5">
                  <c:v>5.7104000000000002E-2</c:v>
                </c:pt>
                <c:pt idx="6">
                  <c:v>8.3187999999999998E-2</c:v>
                </c:pt>
                <c:pt idx="7">
                  <c:v>9.5777000000000001E-2</c:v>
                </c:pt>
                <c:pt idx="8">
                  <c:v>9.8539000000000002E-2</c:v>
                </c:pt>
                <c:pt idx="9">
                  <c:v>9.523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General</c:formatCode>
                <c:ptCount val="10"/>
                <c:pt idx="0">
                  <c:v>3.9669999999999997E-2</c:v>
                </c:pt>
                <c:pt idx="1">
                  <c:v>4.1078999999999997E-2</c:v>
                </c:pt>
                <c:pt idx="2">
                  <c:v>4.1653999999999997E-2</c:v>
                </c:pt>
                <c:pt idx="3">
                  <c:v>4.2949000000000001E-2</c:v>
                </c:pt>
                <c:pt idx="4">
                  <c:v>5.1138999999999997E-2</c:v>
                </c:pt>
                <c:pt idx="5">
                  <c:v>4.7997999999999999E-2</c:v>
                </c:pt>
                <c:pt idx="6">
                  <c:v>5.1769000000000003E-2</c:v>
                </c:pt>
                <c:pt idx="7">
                  <c:v>4.7895E-2</c:v>
                </c:pt>
                <c:pt idx="8">
                  <c:v>5.3587000000000003E-2</c:v>
                </c:pt>
                <c:pt idx="9">
                  <c:v>5.5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General</c:formatCode>
                <c:ptCount val="10"/>
                <c:pt idx="0">
                  <c:v>7.4382000000000004E-2</c:v>
                </c:pt>
                <c:pt idx="1">
                  <c:v>8.2893999999999995E-2</c:v>
                </c:pt>
                <c:pt idx="2">
                  <c:v>#N/A</c:v>
                </c:pt>
                <c:pt idx="3">
                  <c:v>9.1957999999999998E-2</c:v>
                </c:pt>
                <c:pt idx="4">
                  <c:v>9.0195999999999998E-2</c:v>
                </c:pt>
                <c:pt idx="5">
                  <c:v>9.0430999999999997E-2</c:v>
                </c:pt>
                <c:pt idx="6">
                  <c:v>8.4839999999999999E-2</c:v>
                </c:pt>
                <c:pt idx="7">
                  <c:v>5.4669000000000002E-2</c:v>
                </c:pt>
                <c:pt idx="8">
                  <c:v>5.4558000000000002E-2</c:v>
                </c:pt>
                <c:pt idx="9">
                  <c:v>5.804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General</c:formatCode>
                <c:ptCount val="10"/>
                <c:pt idx="0">
                  <c:v>7.6189999999999994E-2</c:v>
                </c:pt>
                <c:pt idx="1">
                  <c:v>7.7620999999999996E-2</c:v>
                </c:pt>
                <c:pt idx="2">
                  <c:v>6.9445999999999994E-2</c:v>
                </c:pt>
                <c:pt idx="3">
                  <c:v>5.9748000000000002E-2</c:v>
                </c:pt>
                <c:pt idx="4">
                  <c:v>6.1027999999999999E-2</c:v>
                </c:pt>
                <c:pt idx="5">
                  <c:v>7.0633000000000001E-2</c:v>
                </c:pt>
                <c:pt idx="6">
                  <c:v>6.2961000000000003E-2</c:v>
                </c:pt>
                <c:pt idx="7">
                  <c:v>6.3119999999999996E-2</c:v>
                </c:pt>
                <c:pt idx="8">
                  <c:v>6.8344000000000002E-2</c:v>
                </c:pt>
                <c:pt idx="9">
                  <c:v>6.818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General</c:formatCode>
                <c:ptCount val="10"/>
                <c:pt idx="0">
                  <c:v>0.125474</c:v>
                </c:pt>
                <c:pt idx="1">
                  <c:v>0.129216</c:v>
                </c:pt>
                <c:pt idx="2">
                  <c:v>0.129723</c:v>
                </c:pt>
                <c:pt idx="3">
                  <c:v>0.12607699999999999</c:v>
                </c:pt>
                <c:pt idx="4">
                  <c:v>0.109204</c:v>
                </c:pt>
                <c:pt idx="5">
                  <c:v>0.104695</c:v>
                </c:pt>
                <c:pt idx="6">
                  <c:v>9.4062000000000007E-2</c:v>
                </c:pt>
                <c:pt idx="7">
                  <c:v>0.106863</c:v>
                </c:pt>
                <c:pt idx="8">
                  <c:v>0.110394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General</c:formatCode>
                <c:ptCount val="10"/>
                <c:pt idx="0">
                  <c:v>0.15850600000000001</c:v>
                </c:pt>
                <c:pt idx="1">
                  <c:v>0.12175900000000001</c:v>
                </c:pt>
                <c:pt idx="2">
                  <c:v>0.118279</c:v>
                </c:pt>
                <c:pt idx="3">
                  <c:v>0.111029</c:v>
                </c:pt>
                <c:pt idx="4">
                  <c:v>0.101838</c:v>
                </c:pt>
                <c:pt idx="5">
                  <c:v>9.5080999999999999E-2</c:v>
                </c:pt>
                <c:pt idx="6">
                  <c:v>8.9818999999999996E-2</c:v>
                </c:pt>
                <c:pt idx="7">
                  <c:v>8.7346999999999994E-2</c:v>
                </c:pt>
                <c:pt idx="8">
                  <c:v>8.3635000000000001E-2</c:v>
                </c:pt>
                <c:pt idx="9">
                  <c:v>9.187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General</c:formatCode>
                <c:ptCount val="10"/>
                <c:pt idx="0">
                  <c:v>0.10633099999999999</c:v>
                </c:pt>
                <c:pt idx="1">
                  <c:v>0.10663300000000001</c:v>
                </c:pt>
                <c:pt idx="2">
                  <c:v>9.9840999999999999E-2</c:v>
                </c:pt>
                <c:pt idx="3">
                  <c:v>9.9305000000000004E-2</c:v>
                </c:pt>
                <c:pt idx="4">
                  <c:v>0.101574</c:v>
                </c:pt>
                <c:pt idx="5">
                  <c:v>0.101211</c:v>
                </c:pt>
                <c:pt idx="6">
                  <c:v>9.5680000000000001E-2</c:v>
                </c:pt>
                <c:pt idx="7">
                  <c:v>0.100249</c:v>
                </c:pt>
                <c:pt idx="8">
                  <c:v>0.100726</c:v>
                </c:pt>
                <c:pt idx="9">
                  <c:v>0.100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General</c:formatCode>
                <c:ptCount val="10"/>
                <c:pt idx="0">
                  <c:v>13.04669</c:v>
                </c:pt>
                <c:pt idx="1">
                  <c:v>13.226240000000001</c:v>
                </c:pt>
                <c:pt idx="2">
                  <c:v>13.656470000000001</c:v>
                </c:pt>
                <c:pt idx="3">
                  <c:v>13.11539</c:v>
                </c:pt>
                <c:pt idx="4">
                  <c:v>13.66934</c:v>
                </c:pt>
                <c:pt idx="5">
                  <c:v>10.79457</c:v>
                </c:pt>
                <c:pt idx="6">
                  <c:v>11.494389999999999</c:v>
                </c:pt>
                <c:pt idx="7">
                  <c:v>35.2879</c:v>
                </c:pt>
                <c:pt idx="8">
                  <c:v>39.34986</c:v>
                </c:pt>
                <c:pt idx="9">
                  <c:v>44.058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General</c:formatCode>
                <c:ptCount val="10"/>
                <c:pt idx="0">
                  <c:v>30.492329999999999</c:v>
                </c:pt>
                <c:pt idx="1">
                  <c:v>35.82694</c:v>
                </c:pt>
                <c:pt idx="2">
                  <c:v>46.92503</c:v>
                </c:pt>
                <c:pt idx="3">
                  <c:v>44.11477</c:v>
                </c:pt>
                <c:pt idx="4">
                  <c:v>53.549100000000003</c:v>
                </c:pt>
                <c:pt idx="5">
                  <c:v>54.694249999999997</c:v>
                </c:pt>
                <c:pt idx="6">
                  <c:v>57.086030000000001</c:v>
                </c:pt>
                <c:pt idx="7">
                  <c:v>56.612540000000003</c:v>
                </c:pt>
                <c:pt idx="8">
                  <c:v>43.132040000000003</c:v>
                </c:pt>
                <c:pt idx="9">
                  <c:v>47.9755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8.769449999999999</c:v>
                </c:pt>
                <c:pt idx="3">
                  <c:v>19.603100000000001</c:v>
                </c:pt>
                <c:pt idx="4">
                  <c:v>29.324860000000001</c:v>
                </c:pt>
                <c:pt idx="5">
                  <c:v>34.974379999999996</c:v>
                </c:pt>
                <c:pt idx="6">
                  <c:v>34.697569999999999</c:v>
                </c:pt>
                <c:pt idx="7">
                  <c:v>41.291620000000002</c:v>
                </c:pt>
                <c:pt idx="8">
                  <c:v>68.944569999999999</c:v>
                </c:pt>
                <c:pt idx="9">
                  <c:v>73.6257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General</c:formatCode>
                <c:ptCount val="10"/>
                <c:pt idx="0">
                  <c:v>42.251890000000003</c:v>
                </c:pt>
                <c:pt idx="1">
                  <c:v>55.647219999999997</c:v>
                </c:pt>
                <c:pt idx="2">
                  <c:v>#N/A</c:v>
                </c:pt>
                <c:pt idx="3">
                  <c:v>117.16766</c:v>
                </c:pt>
                <c:pt idx="4">
                  <c:v>166.49052</c:v>
                </c:pt>
                <c:pt idx="5">
                  <c:v>164.42471</c:v>
                </c:pt>
                <c:pt idx="6">
                  <c:v>160.16353000000001</c:v>
                </c:pt>
                <c:pt idx="7">
                  <c:v>99.462040000000002</c:v>
                </c:pt>
                <c:pt idx="8">
                  <c:v>121.37886</c:v>
                </c:pt>
                <c:pt idx="9">
                  <c:v>142.4533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General</c:formatCode>
                <c:ptCount val="10"/>
                <c:pt idx="0">
                  <c:v>35.67042</c:v>
                </c:pt>
                <c:pt idx="1">
                  <c:v>50.698770000000003</c:v>
                </c:pt>
                <c:pt idx="2">
                  <c:v>55.748040000000003</c:v>
                </c:pt>
                <c:pt idx="3">
                  <c:v>60.052300000000002</c:v>
                </c:pt>
                <c:pt idx="4">
                  <c:v>54.076279999999997</c:v>
                </c:pt>
                <c:pt idx="5">
                  <c:v>56.120089999999998</c:v>
                </c:pt>
                <c:pt idx="6">
                  <c:v>65.693700000000007</c:v>
                </c:pt>
                <c:pt idx="7">
                  <c:v>51.833730000000003</c:v>
                </c:pt>
                <c:pt idx="8">
                  <c:v>47.638399999999997</c:v>
                </c:pt>
                <c:pt idx="9">
                  <c:v>42.5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General</c:formatCode>
                <c:ptCount val="10"/>
                <c:pt idx="0">
                  <c:v>26.54627</c:v>
                </c:pt>
                <c:pt idx="1">
                  <c:v>31.940239999999999</c:v>
                </c:pt>
                <c:pt idx="2">
                  <c:v>30.98029</c:v>
                </c:pt>
                <c:pt idx="3">
                  <c:v>43.12782</c:v>
                </c:pt>
                <c:pt idx="4">
                  <c:v>60.254660000000001</c:v>
                </c:pt>
                <c:pt idx="5">
                  <c:v>84.285839999999993</c:v>
                </c:pt>
                <c:pt idx="6">
                  <c:v>123.73957</c:v>
                </c:pt>
                <c:pt idx="7">
                  <c:v>170.90942999999999</c:v>
                </c:pt>
                <c:pt idx="8">
                  <c:v>189.17350999999999</c:v>
                </c:pt>
                <c:pt idx="9">
                  <c:v>183.879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General</c:formatCode>
                <c:ptCount val="10"/>
                <c:pt idx="0">
                  <c:v>46.970260000000003</c:v>
                </c:pt>
                <c:pt idx="1">
                  <c:v>49.506779999999999</c:v>
                </c:pt>
                <c:pt idx="2">
                  <c:v>56.336689999999997</c:v>
                </c:pt>
                <c:pt idx="3">
                  <c:v>59.031939999999999</c:v>
                </c:pt>
                <c:pt idx="4">
                  <c:v>68.920630000000003</c:v>
                </c:pt>
                <c:pt idx="5">
                  <c:v>71.399749999999997</c:v>
                </c:pt>
                <c:pt idx="6">
                  <c:v>70.482489999999999</c:v>
                </c:pt>
                <c:pt idx="7">
                  <c:v>84.663839999999993</c:v>
                </c:pt>
                <c:pt idx="8">
                  <c:v>99.687119999999993</c:v>
                </c:pt>
                <c:pt idx="9">
                  <c:v>92.146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General</c:formatCode>
                <c:ptCount val="10"/>
                <c:pt idx="0">
                  <c:v>3.2793000000000001</c:v>
                </c:pt>
                <c:pt idx="1">
                  <c:v>4.3383500000000002</c:v>
                </c:pt>
                <c:pt idx="2">
                  <c:v>#N/A</c:v>
                </c:pt>
                <c:pt idx="3">
                  <c:v>6.7287100000000004</c:v>
                </c:pt>
                <c:pt idx="4">
                  <c:v>7.1864699999999999</c:v>
                </c:pt>
                <c:pt idx="5">
                  <c:v>7.9451400000000003</c:v>
                </c:pt>
                <c:pt idx="6">
                  <c:v>7.8573399999999998</c:v>
                </c:pt>
                <c:pt idx="7">
                  <c:v>3.5114200000000002</c:v>
                </c:pt>
                <c:pt idx="8">
                  <c:v>4.4331399999999999</c:v>
                </c:pt>
                <c:pt idx="9">
                  <c:v>4.772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General</c:formatCode>
                <c:ptCount val="10"/>
                <c:pt idx="0">
                  <c:v>4.2211699999999999</c:v>
                </c:pt>
                <c:pt idx="1">
                  <c:v>5.3796600000000003</c:v>
                </c:pt>
                <c:pt idx="2">
                  <c:v>6.6457499999999996</c:v>
                </c:pt>
                <c:pt idx="3">
                  <c:v>6.1796699999999998</c:v>
                </c:pt>
                <c:pt idx="4">
                  <c:v>6.7288399999999999</c:v>
                </c:pt>
                <c:pt idx="5">
                  <c:v>9.1509800000000006</c:v>
                </c:pt>
                <c:pt idx="6">
                  <c:v>10.32282</c:v>
                </c:pt>
                <c:pt idx="7">
                  <c:v>10.656319999999999</c:v>
                </c:pt>
                <c:pt idx="8">
                  <c:v>10.089740000000001</c:v>
                </c:pt>
                <c:pt idx="9">
                  <c:v>9.671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General</c:formatCode>
                <c:ptCount val="10"/>
                <c:pt idx="0">
                  <c:v>3.4466800000000002</c:v>
                </c:pt>
                <c:pt idx="1">
                  <c:v>4.8948999999999998</c:v>
                </c:pt>
                <c:pt idx="2">
                  <c:v>5.3183199999999999</c:v>
                </c:pt>
                <c:pt idx="3">
                  <c:v>5.7672299999999996</c:v>
                </c:pt>
                <c:pt idx="4">
                  <c:v>6.0297200000000002</c:v>
                </c:pt>
                <c:pt idx="5">
                  <c:v>5.8730700000000002</c:v>
                </c:pt>
                <c:pt idx="6">
                  <c:v>6.1054500000000003</c:v>
                </c:pt>
                <c:pt idx="7">
                  <c:v>7.4980700000000002</c:v>
                </c:pt>
                <c:pt idx="8">
                  <c:v>9.01750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General</c:formatCode>
                <c:ptCount val="10"/>
                <c:pt idx="0">
                  <c:v>27.549299999999999</c:v>
                </c:pt>
                <c:pt idx="1">
                  <c:v>14.19918</c:v>
                </c:pt>
                <c:pt idx="2">
                  <c:v>30.853719999999999</c:v>
                </c:pt>
                <c:pt idx="3">
                  <c:v>33.244329999999998</c:v>
                </c:pt>
                <c:pt idx="4">
                  <c:v>28.254860000000001</c:v>
                </c:pt>
                <c:pt idx="5">
                  <c:v>26.590060000000001</c:v>
                </c:pt>
                <c:pt idx="6">
                  <c:v>14.26402</c:v>
                </c:pt>
                <c:pt idx="7">
                  <c:v>15.702590000000001</c:v>
                </c:pt>
                <c:pt idx="8">
                  <c:v>12.29251</c:v>
                </c:pt>
                <c:pt idx="9">
                  <c:v>11.527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General</c:formatCode>
                <c:ptCount val="10"/>
                <c:pt idx="0">
                  <c:v>21.598659999999999</c:v>
                </c:pt>
                <c:pt idx="1">
                  <c:v>19.803139999999999</c:v>
                </c:pt>
                <c:pt idx="2">
                  <c:v>29.622389999999999</c:v>
                </c:pt>
                <c:pt idx="3">
                  <c:v>29.635870000000001</c:v>
                </c:pt>
                <c:pt idx="4">
                  <c:v>29.812069999999999</c:v>
                </c:pt>
                <c:pt idx="5">
                  <c:v>33.533589999999997</c:v>
                </c:pt>
                <c:pt idx="6">
                  <c:v>32.535780000000003</c:v>
                </c:pt>
                <c:pt idx="7">
                  <c:v>31.574590000000001</c:v>
                </c:pt>
                <c:pt idx="8">
                  <c:v>29.01144</c:v>
                </c:pt>
                <c:pt idx="9">
                  <c:v>22.396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General</c:formatCode>
                <c:ptCount val="10"/>
                <c:pt idx="0">
                  <c:v>7.4267700000000003</c:v>
                </c:pt>
                <c:pt idx="1">
                  <c:v>8.3888499999999997</c:v>
                </c:pt>
                <c:pt idx="2">
                  <c:v>9.8395899999999994</c:v>
                </c:pt>
                <c:pt idx="3">
                  <c:v>8.7794299999999996</c:v>
                </c:pt>
                <c:pt idx="4">
                  <c:v>8.1710899999999995</c:v>
                </c:pt>
                <c:pt idx="5">
                  <c:v>5.8524099999999999</c:v>
                </c:pt>
                <c:pt idx="6">
                  <c:v>7.6514699999999998</c:v>
                </c:pt>
                <c:pt idx="7">
                  <c:v>21.321760000000001</c:v>
                </c:pt>
                <c:pt idx="8">
                  <c:v>25.62913</c:v>
                </c:pt>
                <c:pt idx="9">
                  <c:v>28.6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General</c:formatCode>
                <c:ptCount val="10"/>
                <c:pt idx="0">
                  <c:v>22.905380000000001</c:v>
                </c:pt>
                <c:pt idx="1">
                  <c:v>29.965800000000002</c:v>
                </c:pt>
                <c:pt idx="2">
                  <c:v>40.5199</c:v>
                </c:pt>
                <c:pt idx="3">
                  <c:v>35.403170000000003</c:v>
                </c:pt>
                <c:pt idx="4">
                  <c:v>41.420580000000001</c:v>
                </c:pt>
                <c:pt idx="5">
                  <c:v>39.717309999999998</c:v>
                </c:pt>
                <c:pt idx="6">
                  <c:v>44.221850000000003</c:v>
                </c:pt>
                <c:pt idx="7">
                  <c:v>43.230400000000003</c:v>
                </c:pt>
                <c:pt idx="8">
                  <c:v>31.736360000000001</c:v>
                </c:pt>
                <c:pt idx="9">
                  <c:v>36.29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8.769449999999999</c:v>
                </c:pt>
                <c:pt idx="3">
                  <c:v>19.603100000000001</c:v>
                </c:pt>
                <c:pt idx="4">
                  <c:v>16.797139999999999</c:v>
                </c:pt>
                <c:pt idx="5">
                  <c:v>20.011510000000001</c:v>
                </c:pt>
                <c:pt idx="6">
                  <c:v>23.017589999999998</c:v>
                </c:pt>
                <c:pt idx="7">
                  <c:v>29.464030000000001</c:v>
                </c:pt>
                <c:pt idx="8">
                  <c:v>48.629219999999997</c:v>
                </c:pt>
                <c:pt idx="9">
                  <c:v>49.55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General</c:formatCode>
                <c:ptCount val="10"/>
                <c:pt idx="0">
                  <c:v>33.942819999999998</c:v>
                </c:pt>
                <c:pt idx="1">
                  <c:v>47.351289999999999</c:v>
                </c:pt>
                <c:pt idx="2">
                  <c:v>#N/A</c:v>
                </c:pt>
                <c:pt idx="3">
                  <c:v>88.729709999999997</c:v>
                </c:pt>
                <c:pt idx="4">
                  <c:v>120.59439</c:v>
                </c:pt>
                <c:pt idx="5">
                  <c:v>124.92587</c:v>
                </c:pt>
                <c:pt idx="6">
                  <c:v>117.05719999999999</c:v>
                </c:pt>
                <c:pt idx="7">
                  <c:v>68.835449999999994</c:v>
                </c:pt>
                <c:pt idx="8">
                  <c:v>82.771109999999993</c:v>
                </c:pt>
                <c:pt idx="9">
                  <c:v>100.80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General</c:formatCode>
                <c:ptCount val="10"/>
                <c:pt idx="0">
                  <c:v>24.634370000000001</c:v>
                </c:pt>
                <c:pt idx="1">
                  <c:v>34.045490000000001</c:v>
                </c:pt>
                <c:pt idx="2">
                  <c:v>34.796950000000002</c:v>
                </c:pt>
                <c:pt idx="3">
                  <c:v>28.622479999999999</c:v>
                </c:pt>
                <c:pt idx="4">
                  <c:v>30.521159999999998</c:v>
                </c:pt>
                <c:pt idx="5">
                  <c:v>35.065890000000003</c:v>
                </c:pt>
                <c:pt idx="6">
                  <c:v>43.042310000000001</c:v>
                </c:pt>
                <c:pt idx="7">
                  <c:v>29.6951</c:v>
                </c:pt>
                <c:pt idx="8">
                  <c:v>24.38823</c:v>
                </c:pt>
                <c:pt idx="9">
                  <c:v>21.6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General</c:formatCode>
                <c:ptCount val="10"/>
                <c:pt idx="0">
                  <c:v>14.66991</c:v>
                </c:pt>
                <c:pt idx="1">
                  <c:v>14.488910000000001</c:v>
                </c:pt>
                <c:pt idx="2">
                  <c:v>12.79232</c:v>
                </c:pt>
                <c:pt idx="3">
                  <c:v>20.355070000000001</c:v>
                </c:pt>
                <c:pt idx="4">
                  <c:v>25.777170000000002</c:v>
                </c:pt>
                <c:pt idx="5">
                  <c:v>28.594090000000001</c:v>
                </c:pt>
                <c:pt idx="6">
                  <c:v>82.968459999999993</c:v>
                </c:pt>
                <c:pt idx="7">
                  <c:v>109.68931000000001</c:v>
                </c:pt>
                <c:pt idx="8">
                  <c:v>96.679469999999995</c:v>
                </c:pt>
                <c:pt idx="9">
                  <c:v>97.4447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General</c:formatCode>
                <c:ptCount val="10"/>
                <c:pt idx="0">
                  <c:v>21.65551</c:v>
                </c:pt>
                <c:pt idx="1">
                  <c:v>22.17633</c:v>
                </c:pt>
                <c:pt idx="2">
                  <c:v>26.546759999999999</c:v>
                </c:pt>
                <c:pt idx="3">
                  <c:v>11.348610000000001</c:v>
                </c:pt>
                <c:pt idx="4">
                  <c:v>11.780419999999999</c:v>
                </c:pt>
                <c:pt idx="5">
                  <c:v>15.52599</c:v>
                </c:pt>
                <c:pt idx="6">
                  <c:v>36.815100000000001</c:v>
                </c:pt>
                <c:pt idx="7">
                  <c:v>49.675139999999999</c:v>
                </c:pt>
                <c:pt idx="8">
                  <c:v>65.435580000000002</c:v>
                </c:pt>
                <c:pt idx="9">
                  <c:v>51.78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General</c:formatCode>
                <c:ptCount val="10"/>
                <c:pt idx="0">
                  <c:v>2.83996</c:v>
                </c:pt>
                <c:pt idx="1">
                  <c:v>3.6033200000000001</c:v>
                </c:pt>
                <c:pt idx="2">
                  <c:v>#N/A</c:v>
                </c:pt>
                <c:pt idx="3">
                  <c:v>5.2958699999999999</c:v>
                </c:pt>
                <c:pt idx="4">
                  <c:v>5.5505300000000002</c:v>
                </c:pt>
                <c:pt idx="5">
                  <c:v>6.0612899999999996</c:v>
                </c:pt>
                <c:pt idx="6">
                  <c:v>5.6288099999999996</c:v>
                </c:pt>
                <c:pt idx="7">
                  <c:v>2.4583300000000001</c:v>
                </c:pt>
                <c:pt idx="8">
                  <c:v>3.46678</c:v>
                </c:pt>
                <c:pt idx="9">
                  <c:v>3.646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General</c:formatCode>
                <c:ptCount val="10"/>
                <c:pt idx="0">
                  <c:v>3.15008</c:v>
                </c:pt>
                <c:pt idx="1">
                  <c:v>4.2813600000000003</c:v>
                </c:pt>
                <c:pt idx="2">
                  <c:v>5.0263200000000001</c:v>
                </c:pt>
                <c:pt idx="3">
                  <c:v>4.05626</c:v>
                </c:pt>
                <c:pt idx="4">
                  <c:v>4.36442</c:v>
                </c:pt>
                <c:pt idx="5">
                  <c:v>5.8818400000000004</c:v>
                </c:pt>
                <c:pt idx="6">
                  <c:v>6.3470899999999997</c:v>
                </c:pt>
                <c:pt idx="7">
                  <c:v>6.4630099999999997</c:v>
                </c:pt>
                <c:pt idx="8">
                  <c:v>6.4658100000000003</c:v>
                </c:pt>
                <c:pt idx="9">
                  <c:v>5.84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General</c:formatCode>
                <c:ptCount val="10"/>
                <c:pt idx="0">
                  <c:v>3.0035500000000002</c:v>
                </c:pt>
                <c:pt idx="1">
                  <c:v>4.2473000000000001</c:v>
                </c:pt>
                <c:pt idx="2">
                  <c:v>4.5776399999999997</c:v>
                </c:pt>
                <c:pt idx="3">
                  <c:v>4.7932600000000001</c:v>
                </c:pt>
                <c:pt idx="4">
                  <c:v>4.9073399999999996</c:v>
                </c:pt>
                <c:pt idx="5">
                  <c:v>4.7787300000000004</c:v>
                </c:pt>
                <c:pt idx="6">
                  <c:v>5.1854500000000003</c:v>
                </c:pt>
                <c:pt idx="7">
                  <c:v>6.4980700000000002</c:v>
                </c:pt>
                <c:pt idx="8">
                  <c:v>7.7396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General</c:formatCode>
                <c:ptCount val="10"/>
                <c:pt idx="0">
                  <c:v>21.935210000000001</c:v>
                </c:pt>
                <c:pt idx="1">
                  <c:v>11.177350000000001</c:v>
                </c:pt>
                <c:pt idx="2">
                  <c:v>23.851320000000001</c:v>
                </c:pt>
                <c:pt idx="3">
                  <c:v>26.241810000000001</c:v>
                </c:pt>
                <c:pt idx="4">
                  <c:v>22.747299999999999</c:v>
                </c:pt>
                <c:pt idx="5">
                  <c:v>21.608699999999999</c:v>
                </c:pt>
                <c:pt idx="6">
                  <c:v>11.28154</c:v>
                </c:pt>
                <c:pt idx="7">
                  <c:v>12.61664</c:v>
                </c:pt>
                <c:pt idx="8">
                  <c:v>10.300829999999999</c:v>
                </c:pt>
                <c:pt idx="9">
                  <c:v>10.0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General</c:formatCode>
                <c:ptCount val="10"/>
                <c:pt idx="0">
                  <c:v>15.83624</c:v>
                </c:pt>
                <c:pt idx="1">
                  <c:v>14.50845</c:v>
                </c:pt>
                <c:pt idx="2">
                  <c:v>20.554079999999999</c:v>
                </c:pt>
                <c:pt idx="3">
                  <c:v>20.08333</c:v>
                </c:pt>
                <c:pt idx="4">
                  <c:v>21.315519999999999</c:v>
                </c:pt>
                <c:pt idx="5">
                  <c:v>26.02111</c:v>
                </c:pt>
                <c:pt idx="6">
                  <c:v>25.046420000000001</c:v>
                </c:pt>
                <c:pt idx="7">
                  <c:v>24.189689999999999</c:v>
                </c:pt>
                <c:pt idx="8">
                  <c:v>22.576799999999999</c:v>
                </c:pt>
                <c:pt idx="9">
                  <c:v>17.678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General</c:formatCode>
                <c:ptCount val="10"/>
                <c:pt idx="0">
                  <c:v>3.5266500000000001</c:v>
                </c:pt>
                <c:pt idx="1">
                  <c:v>2.69448</c:v>
                </c:pt>
                <c:pt idx="2">
                  <c:v>3.7516400000000001</c:v>
                </c:pt>
                <c:pt idx="3">
                  <c:v>3.21868</c:v>
                </c:pt>
                <c:pt idx="4">
                  <c:v>2.7303899999999999</c:v>
                </c:pt>
                <c:pt idx="5">
                  <c:v>3.0848900000000001</c:v>
                </c:pt>
                <c:pt idx="6">
                  <c:v>3.2823600000000002</c:v>
                </c:pt>
                <c:pt idx="7">
                  <c:v>2.6606700000000001</c:v>
                </c:pt>
                <c:pt idx="8">
                  <c:v>1.90961</c:v>
                </c:pt>
                <c:pt idx="9">
                  <c:v>1.65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General</c:formatCode>
                <c:ptCount val="10"/>
                <c:pt idx="0">
                  <c:v>2.7763300000000002</c:v>
                </c:pt>
                <c:pt idx="1">
                  <c:v>2.0084200000000001</c:v>
                </c:pt>
                <c:pt idx="2">
                  <c:v>2.2663899999999999</c:v>
                </c:pt>
                <c:pt idx="3">
                  <c:v>2.5579999999999998</c:v>
                </c:pt>
                <c:pt idx="4">
                  <c:v>2.2179000000000002</c:v>
                </c:pt>
                <c:pt idx="5">
                  <c:v>2.2719</c:v>
                </c:pt>
                <c:pt idx="6">
                  <c:v>2.1034799999999998</c:v>
                </c:pt>
                <c:pt idx="7">
                  <c:v>2.6773199999999999</c:v>
                </c:pt>
                <c:pt idx="8">
                  <c:v>4.3505200000000004</c:v>
                </c:pt>
                <c:pt idx="9">
                  <c:v>3.171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34558</c:v>
                </c:pt>
                <c:pt idx="3">
                  <c:v>3.3405100000000001</c:v>
                </c:pt>
                <c:pt idx="4">
                  <c:v>2.1934900000000002</c:v>
                </c:pt>
                <c:pt idx="5">
                  <c:v>2.2498499999999999</c:v>
                </c:pt>
                <c:pt idx="6">
                  <c:v>2.4874299999999998</c:v>
                </c:pt>
                <c:pt idx="7">
                  <c:v>1.82653</c:v>
                </c:pt>
                <c:pt idx="8">
                  <c:v>1.7229399999999999</c:v>
                </c:pt>
                <c:pt idx="9">
                  <c:v>1.62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General</c:formatCode>
                <c:ptCount val="10"/>
                <c:pt idx="0">
                  <c:v>1.0731599999999999</c:v>
                </c:pt>
                <c:pt idx="1">
                  <c:v>0.84328999999999998</c:v>
                </c:pt>
                <c:pt idx="2">
                  <c:v>#N/A</c:v>
                </c:pt>
                <c:pt idx="3">
                  <c:v>0.52546999999999999</c:v>
                </c:pt>
                <c:pt idx="4">
                  <c:v>0.502</c:v>
                </c:pt>
                <c:pt idx="5">
                  <c:v>0.47543000000000002</c:v>
                </c:pt>
                <c:pt idx="6">
                  <c:v>0.50470999999999999</c:v>
                </c:pt>
                <c:pt idx="7">
                  <c:v>0.51424000000000003</c:v>
                </c:pt>
                <c:pt idx="8">
                  <c:v>0.47053</c:v>
                </c:pt>
                <c:pt idx="9">
                  <c:v>0.448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General</c:formatCode>
                <c:ptCount val="10"/>
                <c:pt idx="0">
                  <c:v>1.1775899999999999</c:v>
                </c:pt>
                <c:pt idx="1">
                  <c:v>1.05732</c:v>
                </c:pt>
                <c:pt idx="2">
                  <c:v>1.05155</c:v>
                </c:pt>
                <c:pt idx="3">
                  <c:v>1.0107699999999999</c:v>
                </c:pt>
                <c:pt idx="4">
                  <c:v>1.2839</c:v>
                </c:pt>
                <c:pt idx="5">
                  <c:v>1.7486999999999999</c:v>
                </c:pt>
                <c:pt idx="6">
                  <c:v>1.7634000000000001</c:v>
                </c:pt>
                <c:pt idx="7">
                  <c:v>2.5452499999999998</c:v>
                </c:pt>
                <c:pt idx="8">
                  <c:v>2.3204899999999999</c:v>
                </c:pt>
                <c:pt idx="9">
                  <c:v>2.3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General</c:formatCode>
                <c:ptCount val="10"/>
                <c:pt idx="0">
                  <c:v>2.9204400000000001</c:v>
                </c:pt>
                <c:pt idx="1">
                  <c:v>2.73272</c:v>
                </c:pt>
                <c:pt idx="2">
                  <c:v>3.3479199999999998</c:v>
                </c:pt>
                <c:pt idx="3">
                  <c:v>3.0745200000000001</c:v>
                </c:pt>
                <c:pt idx="4">
                  <c:v>2.5561199999999999</c:v>
                </c:pt>
                <c:pt idx="5">
                  <c:v>2.3545799999999999</c:v>
                </c:pt>
                <c:pt idx="6">
                  <c:v>1.21533</c:v>
                </c:pt>
                <c:pt idx="7">
                  <c:v>0.95306999999999997</c:v>
                </c:pt>
                <c:pt idx="8">
                  <c:v>0.83389999999999997</c:v>
                </c:pt>
                <c:pt idx="9">
                  <c:v>0.81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General</c:formatCode>
                <c:ptCount val="10"/>
                <c:pt idx="0">
                  <c:v>1.69703</c:v>
                </c:pt>
                <c:pt idx="1">
                  <c:v>1.5005200000000001</c:v>
                </c:pt>
                <c:pt idx="2">
                  <c:v>1.5637000000000001</c:v>
                </c:pt>
                <c:pt idx="3">
                  <c:v>1.66659</c:v>
                </c:pt>
                <c:pt idx="4">
                  <c:v>2.2429899999999998</c:v>
                </c:pt>
                <c:pt idx="5">
                  <c:v>2.1098599999999998</c:v>
                </c:pt>
                <c:pt idx="6">
                  <c:v>1.8285199999999999</c:v>
                </c:pt>
                <c:pt idx="7">
                  <c:v>1.8827499999999999</c:v>
                </c:pt>
                <c:pt idx="8">
                  <c:v>2.1148400000000001</c:v>
                </c:pt>
                <c:pt idx="9">
                  <c:v>1.84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General</c:formatCode>
                <c:ptCount val="10"/>
                <c:pt idx="0">
                  <c:v>3.8873000000000002</c:v>
                </c:pt>
                <c:pt idx="1">
                  <c:v>3.2449599999999998</c:v>
                </c:pt>
                <c:pt idx="2">
                  <c:v>#N/A</c:v>
                </c:pt>
                <c:pt idx="3">
                  <c:v>2.8928099999999999</c:v>
                </c:pt>
                <c:pt idx="4">
                  <c:v>2.8904399999999999</c:v>
                </c:pt>
                <c:pt idx="5">
                  <c:v>2.7579799999999999</c:v>
                </c:pt>
                <c:pt idx="6">
                  <c:v>2.9685299999999999</c:v>
                </c:pt>
                <c:pt idx="7">
                  <c:v>7.4238</c:v>
                </c:pt>
                <c:pt idx="8">
                  <c:v>5.4032400000000003</c:v>
                </c:pt>
                <c:pt idx="9">
                  <c:v>5.1207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General</c:formatCode>
                <c:ptCount val="10"/>
                <c:pt idx="0">
                  <c:v>3.2567400000000002</c:v>
                </c:pt>
                <c:pt idx="1">
                  <c:v>2.8582200000000002</c:v>
                </c:pt>
                <c:pt idx="2">
                  <c:v>2.85928</c:v>
                </c:pt>
                <c:pt idx="3">
                  <c:v>3.96211</c:v>
                </c:pt>
                <c:pt idx="4">
                  <c:v>3.13809</c:v>
                </c:pt>
                <c:pt idx="5">
                  <c:v>2.81325</c:v>
                </c:pt>
                <c:pt idx="6">
                  <c:v>3.5280999999999998</c:v>
                </c:pt>
                <c:pt idx="7">
                  <c:v>3.2707700000000002</c:v>
                </c:pt>
                <c:pt idx="8">
                  <c:v>3.2566700000000002</c:v>
                </c:pt>
                <c:pt idx="9">
                  <c:v>3.143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General</c:formatCode>
                <c:ptCount val="10"/>
                <c:pt idx="0">
                  <c:v>3.03369</c:v>
                </c:pt>
                <c:pt idx="1">
                  <c:v>2.6125699999999998</c:v>
                </c:pt>
                <c:pt idx="2">
                  <c:v>2.58657</c:v>
                </c:pt>
                <c:pt idx="3">
                  <c:v>2.7504</c:v>
                </c:pt>
                <c:pt idx="4">
                  <c:v>2.7558699999999998</c:v>
                </c:pt>
                <c:pt idx="5">
                  <c:v>2.94977</c:v>
                </c:pt>
                <c:pt idx="6">
                  <c:v>3.0884499999999999</c:v>
                </c:pt>
                <c:pt idx="7">
                  <c:v>2.38157</c:v>
                </c:pt>
                <c:pt idx="8">
                  <c:v>2.45740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General</c:formatCode>
                <c:ptCount val="10"/>
                <c:pt idx="0">
                  <c:v>1.21258</c:v>
                </c:pt>
                <c:pt idx="1">
                  <c:v>2.25922</c:v>
                </c:pt>
                <c:pt idx="2">
                  <c:v>2.2204299999999999</c:v>
                </c:pt>
                <c:pt idx="3">
                  <c:v>2.4712800000000001</c:v>
                </c:pt>
                <c:pt idx="4">
                  <c:v>2.8345799999999999</c:v>
                </c:pt>
                <c:pt idx="5">
                  <c:v>3.2532899999999998</c:v>
                </c:pt>
                <c:pt idx="6">
                  <c:v>3.63645</c:v>
                </c:pt>
                <c:pt idx="7">
                  <c:v>3.9754100000000001</c:v>
                </c:pt>
                <c:pt idx="8">
                  <c:v>4.6163699999999999</c:v>
                </c:pt>
                <c:pt idx="9">
                  <c:v>4.115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General</c:formatCode>
                <c:ptCount val="10"/>
                <c:pt idx="0">
                  <c:v>1.51352</c:v>
                </c:pt>
                <c:pt idx="1">
                  <c:v>1.23559</c:v>
                </c:pt>
                <c:pt idx="2">
                  <c:v>1.4478899999999999</c:v>
                </c:pt>
                <c:pt idx="3">
                  <c:v>1.6916100000000001</c:v>
                </c:pt>
                <c:pt idx="4">
                  <c:v>1.27274</c:v>
                </c:pt>
                <c:pt idx="5">
                  <c:v>1.24166</c:v>
                </c:pt>
                <c:pt idx="6">
                  <c:v>1.3105599999999999</c:v>
                </c:pt>
                <c:pt idx="7">
                  <c:v>1.4049</c:v>
                </c:pt>
                <c:pt idx="8">
                  <c:v>1.69614</c:v>
                </c:pt>
                <c:pt idx="9">
                  <c:v>2.2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General</c:formatCode>
                <c:ptCount val="10"/>
                <c:pt idx="0">
                  <c:v>3.03606</c:v>
                </c:pt>
                <c:pt idx="1">
                  <c:v>2.5179999999999998</c:v>
                </c:pt>
                <c:pt idx="2">
                  <c:v>3.4847899999999998</c:v>
                </c:pt>
                <c:pt idx="3">
                  <c:v>2.93838</c:v>
                </c:pt>
                <c:pt idx="4">
                  <c:v>2.3406099999999999</c:v>
                </c:pt>
                <c:pt idx="5">
                  <c:v>2.89697</c:v>
                </c:pt>
                <c:pt idx="6">
                  <c:v>2.9942099999999998</c:v>
                </c:pt>
                <c:pt idx="7">
                  <c:v>2.2889900000000001</c:v>
                </c:pt>
                <c:pt idx="8">
                  <c:v>1.2647600000000001</c:v>
                </c:pt>
                <c:pt idx="9">
                  <c:v>0.937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General</c:formatCode>
                <c:ptCount val="10"/>
                <c:pt idx="0">
                  <c:v>2.6375799999999998</c:v>
                </c:pt>
                <c:pt idx="1">
                  <c:v>1.93404</c:v>
                </c:pt>
                <c:pt idx="2">
                  <c:v>2.1682399999999999</c:v>
                </c:pt>
                <c:pt idx="3">
                  <c:v>2.36416</c:v>
                </c:pt>
                <c:pt idx="4">
                  <c:v>1.9986900000000001</c:v>
                </c:pt>
                <c:pt idx="5">
                  <c:v>1.94916</c:v>
                </c:pt>
                <c:pt idx="6">
                  <c:v>1.8698600000000001</c:v>
                </c:pt>
                <c:pt idx="7">
                  <c:v>2.4498500000000001</c:v>
                </c:pt>
                <c:pt idx="8">
                  <c:v>4.1503800000000002</c:v>
                </c:pt>
                <c:pt idx="9">
                  <c:v>2.99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1279499999999998</c:v>
                </c:pt>
                <c:pt idx="3">
                  <c:v>3.0856499999999998</c:v>
                </c:pt>
                <c:pt idx="4">
                  <c:v>1.8650199999999999</c:v>
                </c:pt>
                <c:pt idx="5">
                  <c:v>1.5946800000000001</c:v>
                </c:pt>
                <c:pt idx="6">
                  <c:v>1.93058</c:v>
                </c:pt>
                <c:pt idx="7">
                  <c:v>1.36127</c:v>
                </c:pt>
                <c:pt idx="8">
                  <c:v>1.1165499999999999</c:v>
                </c:pt>
                <c:pt idx="9">
                  <c:v>0.7837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General</c:formatCode>
                <c:ptCount val="10"/>
                <c:pt idx="0">
                  <c:v>0.42298999999999998</c:v>
                </c:pt>
                <c:pt idx="1">
                  <c:v>5.9360000000000003E-2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General</c:formatCode>
                <c:ptCount val="10"/>
                <c:pt idx="0">
                  <c:v>0.38453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6170000000000002E-2</c:v>
                </c:pt>
                <c:pt idx="5">
                  <c:v>0.34232000000000001</c:v>
                </c:pt>
                <c:pt idx="6">
                  <c:v>0.27914</c:v>
                </c:pt>
                <c:pt idx="7">
                  <c:v>1.12801</c:v>
                </c:pt>
                <c:pt idx="8">
                  <c:v>1.0240899999999999</c:v>
                </c:pt>
                <c:pt idx="9">
                  <c:v>1.2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General</c:formatCode>
                <c:ptCount val="10"/>
                <c:pt idx="0">
                  <c:v>2.67611</c:v>
                </c:pt>
                <c:pt idx="1">
                  <c:v>2.4243299999999999</c:v>
                </c:pt>
                <c:pt idx="2">
                  <c:v>3.1087799999999999</c:v>
                </c:pt>
                <c:pt idx="3">
                  <c:v>2.82151</c:v>
                </c:pt>
                <c:pt idx="4">
                  <c:v>2.3038599999999998</c:v>
                </c:pt>
                <c:pt idx="5">
                  <c:v>2.1154999999999999</c:v>
                </c:pt>
                <c:pt idx="6">
                  <c:v>0.95321</c:v>
                </c:pt>
                <c:pt idx="7">
                  <c:v>0.77083999999999997</c:v>
                </c:pt>
                <c:pt idx="8">
                  <c:v>0.64056000000000002</c:v>
                </c:pt>
                <c:pt idx="9">
                  <c:v>0.6363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3028000000000001</c:v>
                </c:pt>
                <c:pt idx="5">
                  <c:v>2.376E-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General</c:formatCode>
                <c:ptCount val="10"/>
                <c:pt idx="0">
                  <c:v>3.5944799999999999</c:v>
                </c:pt>
                <c:pt idx="1">
                  <c:v>2.8725700000000001</c:v>
                </c:pt>
                <c:pt idx="2">
                  <c:v>#N/A</c:v>
                </c:pt>
                <c:pt idx="3">
                  <c:v>1.9874099999999999</c:v>
                </c:pt>
                <c:pt idx="4">
                  <c:v>2.3043100000000001</c:v>
                </c:pt>
                <c:pt idx="5">
                  <c:v>2.2908900000000001</c:v>
                </c:pt>
                <c:pt idx="6">
                  <c:v>2.5517799999999999</c:v>
                </c:pt>
                <c:pt idx="7">
                  <c:v>6.5662000000000003</c:v>
                </c:pt>
                <c:pt idx="8">
                  <c:v>4.8617900000000001</c:v>
                </c:pt>
                <c:pt idx="9">
                  <c:v>4.788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General</c:formatCode>
                <c:ptCount val="10"/>
                <c:pt idx="0">
                  <c:v>3.0565099999999998</c:v>
                </c:pt>
                <c:pt idx="1">
                  <c:v>2.6606800000000002</c:v>
                </c:pt>
                <c:pt idx="2">
                  <c:v>2.60737</c:v>
                </c:pt>
                <c:pt idx="3">
                  <c:v>3.6543299999999999</c:v>
                </c:pt>
                <c:pt idx="4">
                  <c:v>2.80416</c:v>
                </c:pt>
                <c:pt idx="5">
                  <c:v>2.6504099999999999</c:v>
                </c:pt>
                <c:pt idx="6">
                  <c:v>2.7644000000000002</c:v>
                </c:pt>
                <c:pt idx="7">
                  <c:v>2.59104</c:v>
                </c:pt>
                <c:pt idx="8">
                  <c:v>2.7395200000000002</c:v>
                </c:pt>
                <c:pt idx="9">
                  <c:v>2.534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General</c:formatCode>
                <c:ptCount val="10"/>
                <c:pt idx="0">
                  <c:v>2.5341999999999998</c:v>
                </c:pt>
                <c:pt idx="1">
                  <c:v>2.1124100000000001</c:v>
                </c:pt>
                <c:pt idx="2">
                  <c:v>2.2724099999999998</c:v>
                </c:pt>
                <c:pt idx="3">
                  <c:v>2.2857099999999999</c:v>
                </c:pt>
                <c:pt idx="4">
                  <c:v>2.5653800000000002</c:v>
                </c:pt>
                <c:pt idx="5">
                  <c:v>2.8069500000000001</c:v>
                </c:pt>
                <c:pt idx="6">
                  <c:v>2.7200700000000002</c:v>
                </c:pt>
                <c:pt idx="7">
                  <c:v>2.06874</c:v>
                </c:pt>
                <c:pt idx="8">
                  <c:v>2.239259999999999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General</c:formatCode>
                <c:ptCount val="10"/>
                <c:pt idx="0">
                  <c:v>0.27055000000000001</c:v>
                </c:pt>
                <c:pt idx="1">
                  <c:v>1.16997</c:v>
                </c:pt>
                <c:pt idx="2">
                  <c:v>1.12957</c:v>
                </c:pt>
                <c:pt idx="3">
                  <c:v>1.2166999999999999</c:v>
                </c:pt>
                <c:pt idx="4">
                  <c:v>1.28528</c:v>
                </c:pt>
                <c:pt idx="5">
                  <c:v>1.5645100000000001</c:v>
                </c:pt>
                <c:pt idx="6">
                  <c:v>2.0049999999999999</c:v>
                </c:pt>
                <c:pt idx="7">
                  <c:v>2.04657</c:v>
                </c:pt>
                <c:pt idx="8">
                  <c:v>2.61646</c:v>
                </c:pt>
                <c:pt idx="9">
                  <c:v>2.60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General</c:formatCode>
                <c:ptCount val="10"/>
                <c:pt idx="0">
                  <c:v>1.07911</c:v>
                </c:pt>
                <c:pt idx="1">
                  <c:v>0.20399999999999999</c:v>
                </c:pt>
                <c:pt idx="2">
                  <c:v>0.90327000000000002</c:v>
                </c:pt>
                <c:pt idx="3">
                  <c:v>1.09328</c:v>
                </c:pt>
                <c:pt idx="4">
                  <c:v>0.85911999999999999</c:v>
                </c:pt>
                <c:pt idx="5">
                  <c:v>0.72841</c:v>
                </c:pt>
                <c:pt idx="6">
                  <c:v>0.96075999999999995</c:v>
                </c:pt>
                <c:pt idx="7">
                  <c:v>0.85697999999999996</c:v>
                </c:pt>
                <c:pt idx="8">
                  <c:v>1.21217</c:v>
                </c:pt>
                <c:pt idx="9">
                  <c:v>1.65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General</c:formatCode>
                <c:ptCount val="10"/>
                <c:pt idx="0">
                  <c:v>6.1952999999999996</c:v>
                </c:pt>
                <c:pt idx="1">
                  <c:v>4.2482499999999996</c:v>
                </c:pt>
                <c:pt idx="2">
                  <c:v>5.2069299999999998</c:v>
                </c:pt>
                <c:pt idx="3">
                  <c:v>4.8083099999999996</c:v>
                </c:pt>
                <c:pt idx="4">
                  <c:v>4.5676500000000004</c:v>
                </c:pt>
                <c:pt idx="5">
                  <c:v>5.6899699999999998</c:v>
                </c:pt>
                <c:pt idx="6">
                  <c:v>4.9309200000000004</c:v>
                </c:pt>
                <c:pt idx="7">
                  <c:v>4.4034599999999999</c:v>
                </c:pt>
                <c:pt idx="8">
                  <c:v>2.9319299999999999</c:v>
                </c:pt>
                <c:pt idx="9">
                  <c:v>2.544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General</c:formatCode>
                <c:ptCount val="10"/>
                <c:pt idx="0">
                  <c:v>3.6959300000000002</c:v>
                </c:pt>
                <c:pt idx="1">
                  <c:v>2.4012600000000002</c:v>
                </c:pt>
                <c:pt idx="2">
                  <c:v>2.6246399999999999</c:v>
                </c:pt>
                <c:pt idx="3">
                  <c:v>3.1874500000000001</c:v>
                </c:pt>
                <c:pt idx="4">
                  <c:v>2.8673299999999999</c:v>
                </c:pt>
                <c:pt idx="5">
                  <c:v>3.1286</c:v>
                </c:pt>
                <c:pt idx="6">
                  <c:v>2.7153800000000001</c:v>
                </c:pt>
                <c:pt idx="7">
                  <c:v>3.5060899999999999</c:v>
                </c:pt>
                <c:pt idx="8">
                  <c:v>5.9126799999999999</c:v>
                </c:pt>
                <c:pt idx="9">
                  <c:v>4.19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34558</c:v>
                </c:pt>
                <c:pt idx="3">
                  <c:v>3.3405100000000001</c:v>
                </c:pt>
                <c:pt idx="4">
                  <c:v>3.82945</c:v>
                </c:pt>
                <c:pt idx="5">
                  <c:v>3.9320900000000001</c:v>
                </c:pt>
                <c:pt idx="6">
                  <c:v>3.7496399999999999</c:v>
                </c:pt>
                <c:pt idx="7">
                  <c:v>2.5597500000000002</c:v>
                </c:pt>
                <c:pt idx="8">
                  <c:v>2.44272</c:v>
                </c:pt>
                <c:pt idx="9">
                  <c:v>2.41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General</c:formatCode>
                <c:ptCount val="10"/>
                <c:pt idx="0">
                  <c:v>1.33586</c:v>
                </c:pt>
                <c:pt idx="1">
                  <c:v>0.99102999999999997</c:v>
                </c:pt>
                <c:pt idx="2">
                  <c:v>#N/A</c:v>
                </c:pt>
                <c:pt idx="3">
                  <c:v>0.69388000000000005</c:v>
                </c:pt>
                <c:pt idx="4">
                  <c:v>0.69306000000000001</c:v>
                </c:pt>
                <c:pt idx="5">
                  <c:v>0.62575000000000003</c:v>
                </c:pt>
                <c:pt idx="6">
                  <c:v>0.69057000000000002</c:v>
                </c:pt>
                <c:pt idx="7">
                  <c:v>0.74304000000000003</c:v>
                </c:pt>
                <c:pt idx="8">
                  <c:v>0.69</c:v>
                </c:pt>
                <c:pt idx="9">
                  <c:v>0.634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General</c:formatCode>
                <c:ptCount val="10"/>
                <c:pt idx="0">
                  <c:v>1.7051499999999999</c:v>
                </c:pt>
                <c:pt idx="1">
                  <c:v>1.5745100000000001</c:v>
                </c:pt>
                <c:pt idx="2">
                  <c:v>1.68468</c:v>
                </c:pt>
                <c:pt idx="3">
                  <c:v>2.1206800000000001</c:v>
                </c:pt>
                <c:pt idx="4">
                  <c:v>2.2747700000000002</c:v>
                </c:pt>
                <c:pt idx="5">
                  <c:v>2.7986599999999999</c:v>
                </c:pt>
                <c:pt idx="6">
                  <c:v>2.6914099999999999</c:v>
                </c:pt>
                <c:pt idx="7">
                  <c:v>4.4428099999999997</c:v>
                </c:pt>
                <c:pt idx="8">
                  <c:v>4.5326899999999997</c:v>
                </c:pt>
                <c:pt idx="9">
                  <c:v>4.557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General</c:formatCode>
                <c:ptCount val="10"/>
                <c:pt idx="0">
                  <c:v>5.2847499999999998</c:v>
                </c:pt>
                <c:pt idx="1">
                  <c:v>6.0241800000000003</c:v>
                </c:pt>
                <c:pt idx="2">
                  <c:v>8.1079600000000003</c:v>
                </c:pt>
                <c:pt idx="3">
                  <c:v>6.5142100000000003</c:v>
                </c:pt>
                <c:pt idx="4">
                  <c:v>5.9749699999999999</c:v>
                </c:pt>
                <c:pt idx="5">
                  <c:v>6.9405200000000002</c:v>
                </c:pt>
                <c:pt idx="6">
                  <c:v>1.8125500000000001</c:v>
                </c:pt>
                <c:pt idx="7">
                  <c:v>1.4850099999999999</c:v>
                </c:pt>
                <c:pt idx="8">
                  <c:v>1.6316900000000001</c:v>
                </c:pt>
                <c:pt idx="9">
                  <c:v>1.53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General</c:formatCode>
                <c:ptCount val="10"/>
                <c:pt idx="0">
                  <c:v>3.6808200000000002</c:v>
                </c:pt>
                <c:pt idx="1">
                  <c:v>3.34979</c:v>
                </c:pt>
                <c:pt idx="2">
                  <c:v>3.3184300000000002</c:v>
                </c:pt>
                <c:pt idx="3">
                  <c:v>8.6690699999999996</c:v>
                </c:pt>
                <c:pt idx="4">
                  <c:v>13.1225</c:v>
                </c:pt>
                <c:pt idx="5">
                  <c:v>9.7026699999999995</c:v>
                </c:pt>
                <c:pt idx="6">
                  <c:v>3.5007000000000001</c:v>
                </c:pt>
                <c:pt idx="7">
                  <c:v>3.2088700000000001</c:v>
                </c:pt>
                <c:pt idx="8">
                  <c:v>3.2218300000000002</c:v>
                </c:pt>
                <c:pt idx="9">
                  <c:v>3.288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General</c:formatCode>
                <c:ptCount val="10"/>
                <c:pt idx="0">
                  <c:v>4.4886699999999999</c:v>
                </c:pt>
                <c:pt idx="1">
                  <c:v>3.9068800000000001</c:v>
                </c:pt>
                <c:pt idx="2">
                  <c:v>#N/A</c:v>
                </c:pt>
                <c:pt idx="3">
                  <c:v>3.6754799999999999</c:v>
                </c:pt>
                <c:pt idx="4">
                  <c:v>3.7423600000000001</c:v>
                </c:pt>
                <c:pt idx="5">
                  <c:v>3.6151599999999999</c:v>
                </c:pt>
                <c:pt idx="6">
                  <c:v>4.1438100000000002</c:v>
                </c:pt>
                <c:pt idx="7">
                  <c:v>10.60397</c:v>
                </c:pt>
                <c:pt idx="8">
                  <c:v>6.9093999999999998</c:v>
                </c:pt>
                <c:pt idx="9">
                  <c:v>6.701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General</c:formatCode>
                <c:ptCount val="10"/>
                <c:pt idx="0">
                  <c:v>4.36409</c:v>
                </c:pt>
                <c:pt idx="1">
                  <c:v>3.59145</c:v>
                </c:pt>
                <c:pt idx="2">
                  <c:v>3.78051</c:v>
                </c:pt>
                <c:pt idx="3">
                  <c:v>6.0362400000000003</c:v>
                </c:pt>
                <c:pt idx="4">
                  <c:v>4.8381499999999997</c:v>
                </c:pt>
                <c:pt idx="5">
                  <c:v>4.3768599999999998</c:v>
                </c:pt>
                <c:pt idx="6">
                  <c:v>5.7380500000000003</c:v>
                </c:pt>
                <c:pt idx="7">
                  <c:v>5.3929099999999996</c:v>
                </c:pt>
                <c:pt idx="8">
                  <c:v>5.0819599999999996</c:v>
                </c:pt>
                <c:pt idx="9">
                  <c:v>5.203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General</c:formatCode>
                <c:ptCount val="10"/>
                <c:pt idx="0">
                  <c:v>3.4812599999999998</c:v>
                </c:pt>
                <c:pt idx="1">
                  <c:v>3.01092</c:v>
                </c:pt>
                <c:pt idx="2">
                  <c:v>3.00509</c:v>
                </c:pt>
                <c:pt idx="3">
                  <c:v>3.3092700000000002</c:v>
                </c:pt>
                <c:pt idx="4">
                  <c:v>3.38618</c:v>
                </c:pt>
                <c:pt idx="5">
                  <c:v>3.62527</c:v>
                </c:pt>
                <c:pt idx="6">
                  <c:v>3.6364000000000001</c:v>
                </c:pt>
                <c:pt idx="7">
                  <c:v>2.7480699999999998</c:v>
                </c:pt>
                <c:pt idx="8">
                  <c:v>2.86316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General</c:formatCode>
                <c:ptCount val="10"/>
                <c:pt idx="0">
                  <c:v>1.5229200000000001</c:v>
                </c:pt>
                <c:pt idx="1">
                  <c:v>2.8700100000000002</c:v>
                </c:pt>
                <c:pt idx="2">
                  <c:v>2.8723100000000001</c:v>
                </c:pt>
                <c:pt idx="3">
                  <c:v>3.1307399999999999</c:v>
                </c:pt>
                <c:pt idx="4">
                  <c:v>3.5208900000000001</c:v>
                </c:pt>
                <c:pt idx="5">
                  <c:v>4.00326</c:v>
                </c:pt>
                <c:pt idx="6">
                  <c:v>4.5978000000000003</c:v>
                </c:pt>
                <c:pt idx="7">
                  <c:v>4.9477700000000002</c:v>
                </c:pt>
                <c:pt idx="8">
                  <c:v>5.5089499999999996</c:v>
                </c:pt>
                <c:pt idx="9">
                  <c:v>4.71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General</c:formatCode>
                <c:ptCount val="10"/>
                <c:pt idx="0">
                  <c:v>2.0642499999999999</c:v>
                </c:pt>
                <c:pt idx="1">
                  <c:v>1.68651</c:v>
                </c:pt>
                <c:pt idx="2">
                  <c:v>2.0866899999999999</c:v>
                </c:pt>
                <c:pt idx="3">
                  <c:v>2.49621</c:v>
                </c:pt>
                <c:pt idx="4">
                  <c:v>1.78007</c:v>
                </c:pt>
                <c:pt idx="5">
                  <c:v>1.6001300000000001</c:v>
                </c:pt>
                <c:pt idx="6">
                  <c:v>1.70245</c:v>
                </c:pt>
                <c:pt idx="7">
                  <c:v>1.8338000000000001</c:v>
                </c:pt>
                <c:pt idx="8">
                  <c:v>2.1795599999999999</c:v>
                </c:pt>
                <c:pt idx="9">
                  <c:v>2.806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General</c:formatCode>
                <c:ptCount val="10"/>
                <c:pt idx="0">
                  <c:v>5.3334900000000003</c:v>
                </c:pt>
                <c:pt idx="1">
                  <c:v>3.9699900000000001</c:v>
                </c:pt>
                <c:pt idx="2">
                  <c:v>4.8365799999999997</c:v>
                </c:pt>
                <c:pt idx="3">
                  <c:v>4.3895900000000001</c:v>
                </c:pt>
                <c:pt idx="4">
                  <c:v>3.9155899999999999</c:v>
                </c:pt>
                <c:pt idx="5">
                  <c:v>5.3433700000000002</c:v>
                </c:pt>
                <c:pt idx="6">
                  <c:v>4.4980399999999996</c:v>
                </c:pt>
                <c:pt idx="7">
                  <c:v>3.7883200000000001</c:v>
                </c:pt>
                <c:pt idx="8">
                  <c:v>1.9418599999999999</c:v>
                </c:pt>
                <c:pt idx="9">
                  <c:v>1.44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General</c:formatCode>
                <c:ptCount val="10"/>
                <c:pt idx="0">
                  <c:v>3.5112299999999999</c:v>
                </c:pt>
                <c:pt idx="1">
                  <c:v>2.3123200000000002</c:v>
                </c:pt>
                <c:pt idx="2">
                  <c:v>2.51098</c:v>
                </c:pt>
                <c:pt idx="3">
                  <c:v>2.9459</c:v>
                </c:pt>
                <c:pt idx="4">
                  <c:v>2.5839300000000001</c:v>
                </c:pt>
                <c:pt idx="5">
                  <c:v>2.6841699999999999</c:v>
                </c:pt>
                <c:pt idx="6">
                  <c:v>2.4138099999999998</c:v>
                </c:pt>
                <c:pt idx="7">
                  <c:v>3.2082099999999998</c:v>
                </c:pt>
                <c:pt idx="8">
                  <c:v>5.6406700000000001</c:v>
                </c:pt>
                <c:pt idx="9">
                  <c:v>3.958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1279499999999998</c:v>
                </c:pt>
                <c:pt idx="3">
                  <c:v>3.0856499999999998</c:v>
                </c:pt>
                <c:pt idx="4">
                  <c:v>3.2559999999999998</c:v>
                </c:pt>
                <c:pt idx="5">
                  <c:v>2.7870400000000002</c:v>
                </c:pt>
                <c:pt idx="6">
                  <c:v>2.9102299999999999</c:v>
                </c:pt>
                <c:pt idx="7">
                  <c:v>1.90771</c:v>
                </c:pt>
                <c:pt idx="8">
                  <c:v>1.583</c:v>
                </c:pt>
                <c:pt idx="9">
                  <c:v>1.164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General</c:formatCode>
                <c:ptCount val="10"/>
                <c:pt idx="0">
                  <c:v>0.52654000000000001</c:v>
                </c:pt>
                <c:pt idx="1">
                  <c:v>6.9760000000000003E-2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General</c:formatCode>
                <c:ptCount val="10"/>
                <c:pt idx="0">
                  <c:v>0.5568100000000000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3496</c:v>
                </c:pt>
                <c:pt idx="5">
                  <c:v>0.54786000000000001</c:v>
                </c:pt>
                <c:pt idx="6">
                  <c:v>0.42604999999999998</c:v>
                </c:pt>
                <c:pt idx="7">
                  <c:v>1.9689700000000001</c:v>
                </c:pt>
                <c:pt idx="8">
                  <c:v>2.0003899999999999</c:v>
                </c:pt>
                <c:pt idx="9">
                  <c:v>2.43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General</c:formatCode>
                <c:ptCount val="10"/>
                <c:pt idx="0">
                  <c:v>4.8426200000000001</c:v>
                </c:pt>
                <c:pt idx="1">
                  <c:v>5.3443399999999999</c:v>
                </c:pt>
                <c:pt idx="2">
                  <c:v>7.5288000000000004</c:v>
                </c:pt>
                <c:pt idx="3">
                  <c:v>5.9781500000000003</c:v>
                </c:pt>
                <c:pt idx="4">
                  <c:v>5.3853200000000001</c:v>
                </c:pt>
                <c:pt idx="5">
                  <c:v>6.2357800000000001</c:v>
                </c:pt>
                <c:pt idx="6">
                  <c:v>1.4216299999999999</c:v>
                </c:pt>
                <c:pt idx="7">
                  <c:v>1.20106</c:v>
                </c:pt>
                <c:pt idx="8">
                  <c:v>1.25339</c:v>
                </c:pt>
                <c:pt idx="9">
                  <c:v>1.20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76217999999999997</c:v>
                </c:pt>
                <c:pt idx="5">
                  <c:v>0.1092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General</c:formatCode>
                <c:ptCount val="10"/>
                <c:pt idx="0">
                  <c:v>4.15055</c:v>
                </c:pt>
                <c:pt idx="1">
                  <c:v>3.4585300000000001</c:v>
                </c:pt>
                <c:pt idx="2">
                  <c:v>#N/A</c:v>
                </c:pt>
                <c:pt idx="3">
                  <c:v>2.5251199999999998</c:v>
                </c:pt>
                <c:pt idx="4">
                  <c:v>2.9834700000000001</c:v>
                </c:pt>
                <c:pt idx="5">
                  <c:v>3.0028999999999999</c:v>
                </c:pt>
                <c:pt idx="6">
                  <c:v>3.5620699999999998</c:v>
                </c:pt>
                <c:pt idx="7">
                  <c:v>9.3789899999999999</c:v>
                </c:pt>
                <c:pt idx="8">
                  <c:v>6.2170199999999998</c:v>
                </c:pt>
                <c:pt idx="9">
                  <c:v>6.2668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General</c:formatCode>
                <c:ptCount val="10"/>
                <c:pt idx="0">
                  <c:v>4.09579</c:v>
                </c:pt>
                <c:pt idx="1">
                  <c:v>3.3432300000000001</c:v>
                </c:pt>
                <c:pt idx="2">
                  <c:v>3.4474399999999998</c:v>
                </c:pt>
                <c:pt idx="3">
                  <c:v>5.5673399999999997</c:v>
                </c:pt>
                <c:pt idx="4">
                  <c:v>4.3233100000000002</c:v>
                </c:pt>
                <c:pt idx="5">
                  <c:v>4.1235099999999996</c:v>
                </c:pt>
                <c:pt idx="6">
                  <c:v>4.4959800000000003</c:v>
                </c:pt>
                <c:pt idx="7">
                  <c:v>4.2721600000000004</c:v>
                </c:pt>
                <c:pt idx="8">
                  <c:v>4.2749499999999996</c:v>
                </c:pt>
                <c:pt idx="9">
                  <c:v>4.195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General</c:formatCode>
                <c:ptCount val="10"/>
                <c:pt idx="0">
                  <c:v>2.9080900000000001</c:v>
                </c:pt>
                <c:pt idx="1">
                  <c:v>2.4344999999999999</c:v>
                </c:pt>
                <c:pt idx="2">
                  <c:v>2.6400899999999998</c:v>
                </c:pt>
                <c:pt idx="3">
                  <c:v>2.7501600000000002</c:v>
                </c:pt>
                <c:pt idx="4">
                  <c:v>3.15212</c:v>
                </c:pt>
                <c:pt idx="5">
                  <c:v>3.4497499999999999</c:v>
                </c:pt>
                <c:pt idx="6">
                  <c:v>3.2026599999999998</c:v>
                </c:pt>
                <c:pt idx="7">
                  <c:v>2.3871099999999998</c:v>
                </c:pt>
                <c:pt idx="8">
                  <c:v>2.60898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General</c:formatCode>
                <c:ptCount val="10"/>
                <c:pt idx="0">
                  <c:v>0.33979999999999999</c:v>
                </c:pt>
                <c:pt idx="1">
                  <c:v>1.48627</c:v>
                </c:pt>
                <c:pt idx="2">
                  <c:v>1.46119</c:v>
                </c:pt>
                <c:pt idx="3">
                  <c:v>1.5413699999999999</c:v>
                </c:pt>
                <c:pt idx="4">
                  <c:v>1.5964700000000001</c:v>
                </c:pt>
                <c:pt idx="5">
                  <c:v>1.92517</c:v>
                </c:pt>
                <c:pt idx="6">
                  <c:v>2.53505</c:v>
                </c:pt>
                <c:pt idx="7">
                  <c:v>2.5471499999999998</c:v>
                </c:pt>
                <c:pt idx="8">
                  <c:v>3.12236</c:v>
                </c:pt>
                <c:pt idx="9">
                  <c:v>2.98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General</c:formatCode>
                <c:ptCount val="10"/>
                <c:pt idx="0">
                  <c:v>1.47177</c:v>
                </c:pt>
                <c:pt idx="1">
                  <c:v>0.27844999999999998</c:v>
                </c:pt>
                <c:pt idx="2">
                  <c:v>1.30179</c:v>
                </c:pt>
                <c:pt idx="3">
                  <c:v>1.6133</c:v>
                </c:pt>
                <c:pt idx="4">
                  <c:v>1.20157</c:v>
                </c:pt>
                <c:pt idx="5">
                  <c:v>0.93869999999999998</c:v>
                </c:pt>
                <c:pt idx="6">
                  <c:v>1.2480500000000001</c:v>
                </c:pt>
                <c:pt idx="7">
                  <c:v>1.1186100000000001</c:v>
                </c:pt>
                <c:pt idx="8">
                  <c:v>1.55765</c:v>
                </c:pt>
                <c:pt idx="9">
                  <c:v>2.0959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General</c:formatCode>
                <c:ptCount val="10"/>
                <c:pt idx="0">
                  <c:v>1.6882999999999999</c:v>
                </c:pt>
                <c:pt idx="1">
                  <c:v>1.8113999999999999</c:v>
                </c:pt>
                <c:pt idx="2">
                  <c:v>1.5249999999999999</c:v>
                </c:pt>
                <c:pt idx="3">
                  <c:v>1.5250300000000001</c:v>
                </c:pt>
                <c:pt idx="4">
                  <c:v>1.8377300000000001</c:v>
                </c:pt>
                <c:pt idx="5">
                  <c:v>1.65724</c:v>
                </c:pt>
                <c:pt idx="6">
                  <c:v>1.8998699999999999</c:v>
                </c:pt>
                <c:pt idx="7">
                  <c:v>2.03383</c:v>
                </c:pt>
                <c:pt idx="8">
                  <c:v>2.7381000000000002</c:v>
                </c:pt>
                <c:pt idx="9">
                  <c:v>3.167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General</c:formatCode>
                <c:ptCount val="10"/>
                <c:pt idx="0">
                  <c:v>1.4918899999999999</c:v>
                </c:pt>
                <c:pt idx="1">
                  <c:v>1.77877</c:v>
                </c:pt>
                <c:pt idx="2">
                  <c:v>1.6102000000000001</c:v>
                </c:pt>
                <c:pt idx="3">
                  <c:v>1.57718</c:v>
                </c:pt>
                <c:pt idx="4">
                  <c:v>2.12514</c:v>
                </c:pt>
                <c:pt idx="5">
                  <c:v>2.2246000000000001</c:v>
                </c:pt>
                <c:pt idx="6">
                  <c:v>2.5870500000000001</c:v>
                </c:pt>
                <c:pt idx="7">
                  <c:v>2.1156799999999998</c:v>
                </c:pt>
                <c:pt idx="8">
                  <c:v>1.5995299999999999</c:v>
                </c:pt>
                <c:pt idx="9">
                  <c:v>1.956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2.03145</c:v>
                </c:pt>
                <c:pt idx="5">
                  <c:v>2.2189299999999998</c:v>
                </c:pt>
                <c:pt idx="6">
                  <c:v>2.3161</c:v>
                </c:pt>
                <c:pt idx="7">
                  <c:v>2.5885899999999999</c:v>
                </c:pt>
                <c:pt idx="8">
                  <c:v>2.6078299999999999</c:v>
                </c:pt>
                <c:pt idx="9">
                  <c:v>2.6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General</c:formatCode>
                <c:ptCount val="10"/>
                <c:pt idx="0">
                  <c:v>3.5241199999999999</c:v>
                </c:pt>
                <c:pt idx="1">
                  <c:v>3.6132</c:v>
                </c:pt>
                <c:pt idx="2">
                  <c:v>#N/A</c:v>
                </c:pt>
                <c:pt idx="3">
                  <c:v>4.0338599999999998</c:v>
                </c:pt>
                <c:pt idx="4">
                  <c:v>4.3393699999999997</c:v>
                </c:pt>
                <c:pt idx="5">
                  <c:v>4.6570200000000002</c:v>
                </c:pt>
                <c:pt idx="6">
                  <c:v>5.3362499999999997</c:v>
                </c:pt>
                <c:pt idx="7">
                  <c:v>5.05497</c:v>
                </c:pt>
                <c:pt idx="8">
                  <c:v>5.6521400000000002</c:v>
                </c:pt>
                <c:pt idx="9">
                  <c:v>6.2108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General</c:formatCode>
                <c:ptCount val="10"/>
                <c:pt idx="0">
                  <c:v>2.87148</c:v>
                </c:pt>
                <c:pt idx="1">
                  <c:v>3.0301499999999999</c:v>
                </c:pt>
                <c:pt idx="2">
                  <c:v>3.0560800000000001</c:v>
                </c:pt>
                <c:pt idx="3">
                  <c:v>3.4093900000000001</c:v>
                </c:pt>
                <c:pt idx="4">
                  <c:v>3.2943899999999999</c:v>
                </c:pt>
                <c:pt idx="5">
                  <c:v>3.17055</c:v>
                </c:pt>
                <c:pt idx="6">
                  <c:v>3.8689300000000002</c:v>
                </c:pt>
                <c:pt idx="7">
                  <c:v>3.1268400000000001</c:v>
                </c:pt>
                <c:pt idx="8">
                  <c:v>2.9715799999999999</c:v>
                </c:pt>
                <c:pt idx="9">
                  <c:v>2.7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General</c:formatCode>
                <c:ptCount val="10"/>
                <c:pt idx="0">
                  <c:v>2.3538999999999999</c:v>
                </c:pt>
                <c:pt idx="1">
                  <c:v>2.4113199999999999</c:v>
                </c:pt>
                <c:pt idx="2">
                  <c:v>2.1762000000000001</c:v>
                </c:pt>
                <c:pt idx="3">
                  <c:v>2.2721900000000002</c:v>
                </c:pt>
                <c:pt idx="4">
                  <c:v>2.6174300000000001</c:v>
                </c:pt>
                <c:pt idx="5">
                  <c:v>2.7755800000000002</c:v>
                </c:pt>
                <c:pt idx="6">
                  <c:v>4.0773900000000003</c:v>
                </c:pt>
                <c:pt idx="7">
                  <c:v>4.3070500000000003</c:v>
                </c:pt>
                <c:pt idx="8">
                  <c:v>4.1836700000000002</c:v>
                </c:pt>
                <c:pt idx="9">
                  <c:v>3.964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General</c:formatCode>
                <c:ptCount val="10"/>
                <c:pt idx="0">
                  <c:v>3.6072899999999999</c:v>
                </c:pt>
                <c:pt idx="1">
                  <c:v>3.78904</c:v>
                </c:pt>
                <c:pt idx="2">
                  <c:v>3.6716700000000002</c:v>
                </c:pt>
                <c:pt idx="3">
                  <c:v>4.0875300000000001</c:v>
                </c:pt>
                <c:pt idx="4">
                  <c:v>4.0267999999999997</c:v>
                </c:pt>
                <c:pt idx="5">
                  <c:v>4.4476899999999997</c:v>
                </c:pt>
                <c:pt idx="6">
                  <c:v>4.8842100000000004</c:v>
                </c:pt>
                <c:pt idx="7">
                  <c:v>4.3423800000000004</c:v>
                </c:pt>
                <c:pt idx="8">
                  <c:v>4.9565099999999997</c:v>
                </c:pt>
                <c:pt idx="9">
                  <c:v>5.2766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General</c:formatCode>
                <c:ptCount val="10"/>
                <c:pt idx="0">
                  <c:v>1.16164</c:v>
                </c:pt>
                <c:pt idx="1">
                  <c:v>1.4427700000000001</c:v>
                </c:pt>
                <c:pt idx="2">
                  <c:v>#N/A</c:v>
                </c:pt>
                <c:pt idx="3">
                  <c:v>1.8571500000000001</c:v>
                </c:pt>
                <c:pt idx="4">
                  <c:v>1.94876</c:v>
                </c:pt>
                <c:pt idx="5">
                  <c:v>2.1391800000000001</c:v>
                </c:pt>
                <c:pt idx="6">
                  <c:v>2.2416200000000002</c:v>
                </c:pt>
                <c:pt idx="7">
                  <c:v>1.2058899999999999</c:v>
                </c:pt>
                <c:pt idx="8">
                  <c:v>1.36494</c:v>
                </c:pt>
                <c:pt idx="9">
                  <c:v>1.258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General</c:formatCode>
                <c:ptCount val="10"/>
                <c:pt idx="0">
                  <c:v>1.8381000000000001</c:v>
                </c:pt>
                <c:pt idx="1">
                  <c:v>1.7976799999999999</c:v>
                </c:pt>
                <c:pt idx="2">
                  <c:v>1.92703</c:v>
                </c:pt>
                <c:pt idx="3">
                  <c:v>1.6053200000000001</c:v>
                </c:pt>
                <c:pt idx="4">
                  <c:v>1.99658</c:v>
                </c:pt>
                <c:pt idx="5">
                  <c:v>2.0001500000000001</c:v>
                </c:pt>
                <c:pt idx="6">
                  <c:v>2.0549599999999999</c:v>
                </c:pt>
                <c:pt idx="7">
                  <c:v>2.2032699999999998</c:v>
                </c:pt>
                <c:pt idx="8">
                  <c:v>2.2269100000000002</c:v>
                </c:pt>
                <c:pt idx="9">
                  <c:v>2.325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General</c:formatCode>
                <c:ptCount val="10"/>
                <c:pt idx="0">
                  <c:v>2.2355499999999999</c:v>
                </c:pt>
                <c:pt idx="1">
                  <c:v>2.5361600000000002</c:v>
                </c:pt>
                <c:pt idx="2">
                  <c:v>2.56169</c:v>
                </c:pt>
                <c:pt idx="3">
                  <c:v>2.9058099999999998</c:v>
                </c:pt>
                <c:pt idx="4">
                  <c:v>3.2043599999999999</c:v>
                </c:pt>
                <c:pt idx="5">
                  <c:v>2.9154900000000001</c:v>
                </c:pt>
                <c:pt idx="6">
                  <c:v>2.6355900000000001</c:v>
                </c:pt>
                <c:pt idx="7">
                  <c:v>3.2447300000000001</c:v>
                </c:pt>
                <c:pt idx="8">
                  <c:v>3.3992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General</c:formatCode>
                <c:ptCount val="10"/>
                <c:pt idx="0">
                  <c:v>5.4097900000000001</c:v>
                </c:pt>
                <c:pt idx="1">
                  <c:v>3.7685399999999998</c:v>
                </c:pt>
                <c:pt idx="2">
                  <c:v>3.8959199999999998</c:v>
                </c:pt>
                <c:pt idx="3">
                  <c:v>3.8564799999999999</c:v>
                </c:pt>
                <c:pt idx="4">
                  <c:v>3.8006500000000001</c:v>
                </c:pt>
                <c:pt idx="5">
                  <c:v>3.6138300000000001</c:v>
                </c:pt>
                <c:pt idx="6">
                  <c:v>3.6442999999999999</c:v>
                </c:pt>
                <c:pt idx="7">
                  <c:v>3.7648100000000002</c:v>
                </c:pt>
                <c:pt idx="8">
                  <c:v>3.4847800000000002</c:v>
                </c:pt>
                <c:pt idx="9">
                  <c:v>3.651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General</c:formatCode>
                <c:ptCount val="10"/>
                <c:pt idx="0">
                  <c:v>3.7939600000000002</c:v>
                </c:pt>
                <c:pt idx="1">
                  <c:v>4.59138</c:v>
                </c:pt>
                <c:pt idx="2">
                  <c:v>3.8401299999999998</c:v>
                </c:pt>
                <c:pt idx="3">
                  <c:v>3.6250599999999999</c:v>
                </c:pt>
                <c:pt idx="4">
                  <c:v>4.2981400000000001</c:v>
                </c:pt>
                <c:pt idx="5">
                  <c:v>4.14961</c:v>
                </c:pt>
                <c:pt idx="6">
                  <c:v>4.3577599999999999</c:v>
                </c:pt>
                <c:pt idx="7">
                  <c:v>3.9061599999999999</c:v>
                </c:pt>
                <c:pt idx="8">
                  <c:v>3.9537100000000001</c:v>
                </c:pt>
                <c:pt idx="9">
                  <c:v>3.743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22.32019440940061</c:v>
                </c:pt>
                <c:pt idx="1">
                  <c:v>48.245516565791227</c:v>
                </c:pt>
                <c:pt idx="2">
                  <c:v>38.720226590254178</c:v>
                </c:pt>
                <c:pt idx="3">
                  <c:v>13.248045576140369</c:v>
                </c:pt>
                <c:pt idx="4">
                  <c:v>13.527815557971294</c:v>
                </c:pt>
                <c:pt idx="5">
                  <c:v>30.453714148200987</c:v>
                </c:pt>
                <c:pt idx="6">
                  <c:v>-52.765687363119476</c:v>
                </c:pt>
                <c:pt idx="7">
                  <c:v>10.434529870948344</c:v>
                </c:pt>
                <c:pt idx="8">
                  <c:v>9.7182079403098101</c:v>
                </c:pt>
                <c:pt idx="9">
                  <c:v>10.337976852841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17.074967681678718</c:v>
                </c:pt>
                <c:pt idx="1">
                  <c:v>14.197612258114583</c:v>
                </c:pt>
                <c:pt idx="2">
                  <c:v>14.166028861078599</c:v>
                </c:pt>
                <c:pt idx="3">
                  <c:v>14.876778527602029</c:v>
                </c:pt>
                <c:pt idx="4">
                  <c:v>21.715984293221656</c:v>
                </c:pt>
                <c:pt idx="5">
                  <c:v>25.050354385904054</c:v>
                </c:pt>
                <c:pt idx="6">
                  <c:v>23.151253128468571</c:v>
                </c:pt>
                <c:pt idx="7">
                  <c:v>19.405343270352176</c:v>
                </c:pt>
                <c:pt idx="8">
                  <c:v>18.444123272499425</c:v>
                </c:pt>
                <c:pt idx="9">
                  <c:v>12.954870316553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28.498639250075598</c:v>
                </c:pt>
                <c:pt idx="5">
                  <c:v>31.636671659014461</c:v>
                </c:pt>
                <c:pt idx="6">
                  <c:v>36.467456408891252</c:v>
                </c:pt>
                <c:pt idx="7">
                  <c:v>28.43216966113259</c:v>
                </c:pt>
                <c:pt idx="8">
                  <c:v>17.964699329264047</c:v>
                </c:pt>
                <c:pt idx="9">
                  <c:v>17.253242074927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30.744376925459825</c:v>
                </c:pt>
                <c:pt idx="1">
                  <c:v>22.942682037625421</c:v>
                </c:pt>
                <c:pt idx="2">
                  <c:v>#N/A</c:v>
                </c:pt>
                <c:pt idx="3">
                  <c:v>20.373524166001179</c:v>
                </c:pt>
                <c:pt idx="4">
                  <c:v>25.75953025787922</c:v>
                </c:pt>
                <c:pt idx="5">
                  <c:v>28.312824063191663</c:v>
                </c:pt>
                <c:pt idx="6">
                  <c:v>31.528672883192602</c:v>
                </c:pt>
                <c:pt idx="7">
                  <c:v>21.353430194856475</c:v>
                </c:pt>
                <c:pt idx="8">
                  <c:v>25.263479763402803</c:v>
                </c:pt>
                <c:pt idx="9">
                  <c:v>25.545876845124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28.893005052085662</c:v>
                </c:pt>
                <c:pt idx="1">
                  <c:v>16.863784390243904</c:v>
                </c:pt>
                <c:pt idx="2">
                  <c:v>14.763624342854742</c:v>
                </c:pt>
                <c:pt idx="3">
                  <c:v>15.134684412923132</c:v>
                </c:pt>
                <c:pt idx="4">
                  <c:v>17.738782289713114</c:v>
                </c:pt>
                <c:pt idx="5">
                  <c:v>28.156836115033858</c:v>
                </c:pt>
                <c:pt idx="6">
                  <c:v>19.774966855466086</c:v>
                </c:pt>
                <c:pt idx="7">
                  <c:v>19.242441766308531</c:v>
                </c:pt>
                <c:pt idx="8">
                  <c:v>15.89155183236179</c:v>
                </c:pt>
                <c:pt idx="9">
                  <c:v>24.858732536662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19.768159283337031</c:v>
                </c:pt>
                <c:pt idx="1">
                  <c:v>25.713031749426246</c:v>
                </c:pt>
                <c:pt idx="2">
                  <c:v>37.774192323404257</c:v>
                </c:pt>
                <c:pt idx="3">
                  <c:v>19.087029263920218</c:v>
                </c:pt>
                <c:pt idx="4">
                  <c:v>25.244013425999054</c:v>
                </c:pt>
                <c:pt idx="5">
                  <c:v>34.269352800813401</c:v>
                </c:pt>
                <c:pt idx="6">
                  <c:v>20.948113956102702</c:v>
                </c:pt>
                <c:pt idx="7">
                  <c:v>22.299033925</c:v>
                </c:pt>
                <c:pt idx="8">
                  <c:v>18.956089154468135</c:v>
                </c:pt>
                <c:pt idx="9">
                  <c:v>20.49768235922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27.19218452924931</c:v>
                </c:pt>
                <c:pt idx="1">
                  <c:v>22.663768915953884</c:v>
                </c:pt>
                <c:pt idx="2">
                  <c:v>28.140251893773737</c:v>
                </c:pt>
                <c:pt idx="3">
                  <c:v>33.787225223143047</c:v>
                </c:pt>
                <c:pt idx="4">
                  <c:v>31.623145647788984</c:v>
                </c:pt>
                <c:pt idx="5">
                  <c:v>45.325712007796632</c:v>
                </c:pt>
                <c:pt idx="6">
                  <c:v>23.778188850949604</c:v>
                </c:pt>
                <c:pt idx="7">
                  <c:v>29.216748034999426</c:v>
                </c:pt>
                <c:pt idx="8">
                  <c:v>31.682538040042424</c:v>
                </c:pt>
                <c:pt idx="9">
                  <c:v>30.915179964163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9.8059792564233454</c:v>
                </c:pt>
                <c:pt idx="1">
                  <c:v>11.819633174245054</c:v>
                </c:pt>
                <c:pt idx="2">
                  <c:v>#N/A</c:v>
                </c:pt>
                <c:pt idx="3">
                  <c:v>11.282517649329758</c:v>
                </c:pt>
                <c:pt idx="4">
                  <c:v>7.5035680481898535</c:v>
                </c:pt>
                <c:pt idx="5">
                  <c:v>13.34438194655813</c:v>
                </c:pt>
                <c:pt idx="6">
                  <c:v>18.630822318840579</c:v>
                </c:pt>
                <c:pt idx="7">
                  <c:v>70.218018768508486</c:v>
                </c:pt>
                <c:pt idx="8">
                  <c:v>19.610762086464117</c:v>
                </c:pt>
                <c:pt idx="9">
                  <c:v>19.839021112282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4.241916339754816</c:v>
                </c:pt>
                <c:pt idx="1">
                  <c:v>13.359862545915135</c:v>
                </c:pt>
                <c:pt idx="2">
                  <c:v>13.121645897435897</c:v>
                </c:pt>
                <c:pt idx="3">
                  <c:v>9.4362395120364351</c:v>
                </c:pt>
                <c:pt idx="4">
                  <c:v>17.786043119092628</c:v>
                </c:pt>
                <c:pt idx="5">
                  <c:v>19.84531731850117</c:v>
                </c:pt>
                <c:pt idx="6">
                  <c:v>21.140498556749183</c:v>
                </c:pt>
                <c:pt idx="7">
                  <c:v>23.344253743530764</c:v>
                </c:pt>
                <c:pt idx="8">
                  <c:v>23.001556065954482</c:v>
                </c:pt>
                <c:pt idx="9">
                  <c:v>21.032793026252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5.145673798049341</c:v>
                </c:pt>
                <c:pt idx="1">
                  <c:v>15.638621556767475</c:v>
                </c:pt>
                <c:pt idx="2">
                  <c:v>20.256909183572489</c:v>
                </c:pt>
                <c:pt idx="3">
                  <c:v>18.299487282352942</c:v>
                </c:pt>
                <c:pt idx="4">
                  <c:v>21.426658890417237</c:v>
                </c:pt>
                <c:pt idx="5">
                  <c:v>18.693982513173893</c:v>
                </c:pt>
                <c:pt idx="6">
                  <c:v>22.164605931414055</c:v>
                </c:pt>
                <c:pt idx="7">
                  <c:v>20.546710115440113</c:v>
                </c:pt>
                <c:pt idx="8">
                  <c:v>21.24474036895674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9.125303200115841</c:v>
                </c:pt>
                <c:pt idx="1">
                  <c:v>12.901931055166004</c:v>
                </c:pt>
                <c:pt idx="2">
                  <c:v>18.380536361323156</c:v>
                </c:pt>
                <c:pt idx="3">
                  <c:v>17.894244396874313</c:v>
                </c:pt>
                <c:pt idx="4">
                  <c:v>21.147897994435425</c:v>
                </c:pt>
                <c:pt idx="5">
                  <c:v>25.958501483717015</c:v>
                </c:pt>
                <c:pt idx="6">
                  <c:v>25.364159964702687</c:v>
                </c:pt>
                <c:pt idx="7">
                  <c:v>27.300049099236642</c:v>
                </c:pt>
                <c:pt idx="8">
                  <c:v>152.36119755261106</c:v>
                </c:pt>
                <c:pt idx="9">
                  <c:v>31.121978546942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16.932874657150855</c:v>
                </c:pt>
                <c:pt idx="1">
                  <c:v>5.2157188221655462</c:v>
                </c:pt>
                <c:pt idx="2">
                  <c:v>17.030080580375355</c:v>
                </c:pt>
                <c:pt idx="3">
                  <c:v>17.286511500421469</c:v>
                </c:pt>
                <c:pt idx="4">
                  <c:v>19.943156785064623</c:v>
                </c:pt>
                <c:pt idx="5">
                  <c:v>15.619214806092325</c:v>
                </c:pt>
                <c:pt idx="6">
                  <c:v>25.112355548748283</c:v>
                </c:pt>
                <c:pt idx="7">
                  <c:v>24.738365642237984</c:v>
                </c:pt>
                <c:pt idx="8">
                  <c:v>34.570372160830779</c:v>
                </c:pt>
                <c:pt idx="9">
                  <c:v>23.349961788307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4485218762856349</c:v>
                </c:pt>
                <c:pt idx="1">
                  <c:v>1.1277520549629994</c:v>
                </c:pt>
                <c:pt idx="2">
                  <c:v>1.0552185646404655</c:v>
                </c:pt>
                <c:pt idx="3">
                  <c:v>1.0253850796135899</c:v>
                </c:pt>
                <c:pt idx="4">
                  <c:v>1.306663431378744</c:v>
                </c:pt>
                <c:pt idx="5">
                  <c:v>1.239460725334727</c:v>
                </c:pt>
                <c:pt idx="6">
                  <c:v>2.2632260596923253</c:v>
                </c:pt>
                <c:pt idx="7">
                  <c:v>2.4572992452317157</c:v>
                </c:pt>
                <c:pt idx="8">
                  <c:v>2.7064083100828125</c:v>
                </c:pt>
                <c:pt idx="9">
                  <c:v>2.202959129573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3877079108170742</c:v>
                </c:pt>
                <c:pt idx="1">
                  <c:v>1.1953562421919921</c:v>
                </c:pt>
                <c:pt idx="2">
                  <c:v>1.2259154707643212</c:v>
                </c:pt>
                <c:pt idx="3">
                  <c:v>1.1824652603067893</c:v>
                </c:pt>
                <c:pt idx="4">
                  <c:v>1.6392222716781422</c:v>
                </c:pt>
                <c:pt idx="5">
                  <c:v>1.9669485154524511</c:v>
                </c:pt>
                <c:pt idx="6">
                  <c:v>1.9820206077448157</c:v>
                </c:pt>
                <c:pt idx="7">
                  <c:v>2.0212922809480198</c:v>
                </c:pt>
                <c:pt idx="8">
                  <c:v>2.2363560873958095</c:v>
                </c:pt>
                <c:pt idx="9">
                  <c:v>1.705642099614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1.8572106771766392</c:v>
                </c:pt>
                <c:pt idx="5">
                  <c:v>2.1642289914272661</c:v>
                </c:pt>
                <c:pt idx="6">
                  <c:v>2.8173040339746422</c:v>
                </c:pt>
                <c:pt idx="7">
                  <c:v>2.7166224820182969</c:v>
                </c:pt>
                <c:pt idx="8">
                  <c:v>2.2421886428450386</c:v>
                </c:pt>
                <c:pt idx="9">
                  <c:v>2.1440832206014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2.2438336755128896</c:v>
                </c:pt>
                <c:pt idx="1">
                  <c:v>2.0707571521988091</c:v>
                </c:pt>
                <c:pt idx="2">
                  <c:v>#N/A</c:v>
                </c:pt>
                <c:pt idx="3">
                  <c:v>2.0095373386496069</c:v>
                </c:pt>
                <c:pt idx="4">
                  <c:v>2.6914114096661006</c:v>
                </c:pt>
                <c:pt idx="5">
                  <c:v>3.4542783582660141</c:v>
                </c:pt>
                <c:pt idx="6">
                  <c:v>4.6363433665189939</c:v>
                </c:pt>
                <c:pt idx="7">
                  <c:v>4.0169169221525003</c:v>
                </c:pt>
                <c:pt idx="8">
                  <c:v>4.6557767819430271</c:v>
                </c:pt>
                <c:pt idx="9">
                  <c:v>4.8252183912520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1.0721333908455963</c:v>
                </c:pt>
                <c:pt idx="1">
                  <c:v>0.99473399803680096</c:v>
                </c:pt>
                <c:pt idx="2">
                  <c:v>1.1603352694474272</c:v>
                </c:pt>
                <c:pt idx="3">
                  <c:v>1.3125491907279703</c:v>
                </c:pt>
                <c:pt idx="4">
                  <c:v>1.4876675637684182</c:v>
                </c:pt>
                <c:pt idx="5">
                  <c:v>2.3286186011574506</c:v>
                </c:pt>
                <c:pt idx="6">
                  <c:v>2.3210590400258875</c:v>
                </c:pt>
                <c:pt idx="7">
                  <c:v>2.0283531502397314</c:v>
                </c:pt>
                <c:pt idx="8">
                  <c:v>1.7042704239646422</c:v>
                </c:pt>
                <c:pt idx="9">
                  <c:v>1.588078159703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0.92203584053731469</c:v>
                </c:pt>
                <c:pt idx="1">
                  <c:v>0.85649944176494708</c:v>
                </c:pt>
                <c:pt idx="2">
                  <c:v>0.9132962580335402</c:v>
                </c:pt>
                <c:pt idx="3">
                  <c:v>1.0260291559529393</c:v>
                </c:pt>
                <c:pt idx="4">
                  <c:v>1.4962210505949503</c:v>
                </c:pt>
                <c:pt idx="5">
                  <c:v>2.912349032510666</c:v>
                </c:pt>
                <c:pt idx="6">
                  <c:v>3.258614859223135</c:v>
                </c:pt>
                <c:pt idx="7">
                  <c:v>3.0400931969632499</c:v>
                </c:pt>
                <c:pt idx="8">
                  <c:v>2.410253535436448</c:v>
                </c:pt>
                <c:pt idx="9">
                  <c:v>2.472658540270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.9351931455730411</c:v>
                </c:pt>
                <c:pt idx="1">
                  <c:v>1.6187618043092342</c:v>
                </c:pt>
                <c:pt idx="2">
                  <c:v>2.1389575000656094</c:v>
                </c:pt>
                <c:pt idx="3">
                  <c:v>2.506786220788793</c:v>
                </c:pt>
                <c:pt idx="4">
                  <c:v>3.1146892414555962</c:v>
                </c:pt>
                <c:pt idx="5">
                  <c:v>4.2570995152501592</c:v>
                </c:pt>
                <c:pt idx="6">
                  <c:v>2.4829085671014721</c:v>
                </c:pt>
                <c:pt idx="7">
                  <c:v>2.9745536786578284</c:v>
                </c:pt>
                <c:pt idx="8">
                  <c:v>3.477839944374562</c:v>
                </c:pt>
                <c:pt idx="9">
                  <c:v>3.4769972494905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1.9008424068210303</c:v>
                </c:pt>
                <c:pt idx="1">
                  <c:v>1.9315558112822258</c:v>
                </c:pt>
                <c:pt idx="2">
                  <c:v>#N/A</c:v>
                </c:pt>
                <c:pt idx="3">
                  <c:v>2.5564824094863194</c:v>
                </c:pt>
                <c:pt idx="4">
                  <c:v>2.4609140677057479</c:v>
                </c:pt>
                <c:pt idx="5">
                  <c:v>3.0180542055551109</c:v>
                </c:pt>
                <c:pt idx="6">
                  <c:v>4.3626818193036998</c:v>
                </c:pt>
                <c:pt idx="7">
                  <c:v>2.7254894793871514</c:v>
                </c:pt>
                <c:pt idx="8">
                  <c:v>2.4810309050079216</c:v>
                </c:pt>
                <c:pt idx="9">
                  <c:v>1.7508276083180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3.039482051952906</c:v>
                </c:pt>
                <c:pt idx="1">
                  <c:v>2.1239652597664116</c:v>
                </c:pt>
                <c:pt idx="2">
                  <c:v>2.0943081235932062</c:v>
                </c:pt>
                <c:pt idx="3">
                  <c:v>2.4720470649394923</c:v>
                </c:pt>
                <c:pt idx="4">
                  <c:v>2.4755701131380459</c:v>
                </c:pt>
                <c:pt idx="5">
                  <c:v>2.731549841244258</c:v>
                </c:pt>
                <c:pt idx="6">
                  <c:v>3.3440566981898781</c:v>
                </c:pt>
                <c:pt idx="7">
                  <c:v>3.0666004879891222</c:v>
                </c:pt>
                <c:pt idx="8">
                  <c:v>3.7176150596802038</c:v>
                </c:pt>
                <c:pt idx="9">
                  <c:v>3.068930309931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6.5881980109807836</c:v>
                </c:pt>
                <c:pt idx="1">
                  <c:v>6.0139370219256429</c:v>
                </c:pt>
                <c:pt idx="2">
                  <c:v>7.3262729885468856</c:v>
                </c:pt>
                <c:pt idx="3">
                  <c:v>6.6321336796475272</c:v>
                </c:pt>
                <c:pt idx="4">
                  <c:v>6.8491196013483799</c:v>
                </c:pt>
                <c:pt idx="5">
                  <c:v>5.934635807489383</c:v>
                </c:pt>
                <c:pt idx="6">
                  <c:v>6.1374911148886282</c:v>
                </c:pt>
                <c:pt idx="7">
                  <c:v>5.5226879123436436</c:v>
                </c:pt>
                <c:pt idx="8">
                  <c:v>6.714260526739042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5.3259947538207193</c:v>
                </c:pt>
                <c:pt idx="1">
                  <c:v>4.9259799987098019</c:v>
                </c:pt>
                <c:pt idx="2">
                  <c:v>5.0234903549865662</c:v>
                </c:pt>
                <c:pt idx="3">
                  <c:v>4.9584356386093322</c:v>
                </c:pt>
                <c:pt idx="4">
                  <c:v>5.4991037319506821</c:v>
                </c:pt>
                <c:pt idx="5">
                  <c:v>6.0992204673482853</c:v>
                </c:pt>
                <c:pt idx="6">
                  <c:v>7.3112781678015182</c:v>
                </c:pt>
                <c:pt idx="7">
                  <c:v>7.753677981094441</c:v>
                </c:pt>
                <c:pt idx="8">
                  <c:v>11.450293841377695</c:v>
                </c:pt>
                <c:pt idx="9">
                  <c:v>11.868908372298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3.7105894602882552</c:v>
                </c:pt>
                <c:pt idx="1">
                  <c:v>2.9088716478898284</c:v>
                </c:pt>
                <c:pt idx="2">
                  <c:v>2.9396431151293201</c:v>
                </c:pt>
                <c:pt idx="3">
                  <c:v>3.0253591110856131</c:v>
                </c:pt>
                <c:pt idx="4">
                  <c:v>3.3289056751098682</c:v>
                </c:pt>
                <c:pt idx="5">
                  <c:v>3.3193893835733639</c:v>
                </c:pt>
                <c:pt idx="6">
                  <c:v>3.8137038400333667</c:v>
                </c:pt>
                <c:pt idx="7">
                  <c:v>3.4022434122929246</c:v>
                </c:pt>
                <c:pt idx="8">
                  <c:v>4.2597622104468797</c:v>
                </c:pt>
                <c:pt idx="9">
                  <c:v>4.2610637518958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General</c:formatCode>
                <c:ptCount val="10"/>
                <c:pt idx="0">
                  <c:v>4.9840014727731287E-2</c:v>
                </c:pt>
                <c:pt idx="1">
                  <c:v>5.6783992279313758E-2</c:v>
                </c:pt>
                <c:pt idx="2">
                  <c:v>5.5056363725233495E-2</c:v>
                </c:pt>
                <c:pt idx="3">
                  <c:v>5.5186324945330267E-2</c:v>
                </c:pt>
                <c:pt idx="4">
                  <c:v>5.126312587034805E-2</c:v>
                </c:pt>
                <c:pt idx="5">
                  <c:v>4.1267934013882547E-2</c:v>
                </c:pt>
                <c:pt idx="6">
                  <c:v>4.2616506344875751E-2</c:v>
                </c:pt>
                <c:pt idx="7">
                  <c:v>7.5332706749150019E-2</c:v>
                </c:pt>
                <c:pt idx="8">
                  <c:v>7.9009050696302333E-2</c:v>
                </c:pt>
                <c:pt idx="9">
                  <c:v>8.0176155991796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General</c:formatCode>
                <c:ptCount val="10"/>
                <c:pt idx="0">
                  <c:v>6.9811686749989527E-2</c:v>
                </c:pt>
                <c:pt idx="1">
                  <c:v>6.7170767798837044E-2</c:v>
                </c:pt>
                <c:pt idx="2">
                  <c:v>7.6604340406607907E-2</c:v>
                </c:pt>
                <c:pt idx="3">
                  <c:v>6.9775052575331883E-2</c:v>
                </c:pt>
                <c:pt idx="4">
                  <c:v>7.2659035257582785E-2</c:v>
                </c:pt>
                <c:pt idx="5">
                  <c:v>7.5311833364615888E-2</c:v>
                </c:pt>
                <c:pt idx="6">
                  <c:v>8.5987699359154124E-2</c:v>
                </c:pt>
                <c:pt idx="7">
                  <c:v>8.8166533987927731E-2</c:v>
                </c:pt>
                <c:pt idx="8">
                  <c:v>9.446005263707892E-2</c:v>
                </c:pt>
                <c:pt idx="9">
                  <c:v>9.0896182968597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General</c:formatCode>
                <c:ptCount val="10"/>
                <c:pt idx="0">
                  <c:v>0.13332778830367373</c:v>
                </c:pt>
                <c:pt idx="1">
                  <c:v>0.12630284133946262</c:v>
                </c:pt>
                <c:pt idx="2">
                  <c:v>0.12719339930664628</c:v>
                </c:pt>
                <c:pt idx="3">
                  <c:v>0.11849624744827129</c:v>
                </c:pt>
                <c:pt idx="4">
                  <c:v>0.11429271462915502</c:v>
                </c:pt>
                <c:pt idx="5">
                  <c:v>0.1139136670116172</c:v>
                </c:pt>
                <c:pt idx="6">
                  <c:v>0.10479943020512376</c:v>
                </c:pt>
                <c:pt idx="7">
                  <c:v>0.10167338914394772</c:v>
                </c:pt>
                <c:pt idx="8">
                  <c:v>0.10297562765777571</c:v>
                </c:pt>
                <c:pt idx="9">
                  <c:v>9.7701364297090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General</c:formatCode>
                <c:ptCount val="10"/>
                <c:pt idx="0">
                  <c:v>5.1501999999999999E-2</c:v>
                </c:pt>
                <c:pt idx="1">
                  <c:v>1.172E-2</c:v>
                </c:pt>
                <c:pt idx="2">
                  <c:v>8.1580000000000003E-3</c:v>
                </c:pt>
                <c:pt idx="3">
                  <c:v>6.2361E-2</c:v>
                </c:pt>
                <c:pt idx="4">
                  <c:v>8.4584999999999994E-2</c:v>
                </c:pt>
                <c:pt idx="5">
                  <c:v>2.9739999999999999E-2</c:v>
                </c:pt>
                <c:pt idx="6">
                  <c:v>-5.3586000000000002E-2</c:v>
                </c:pt>
                <c:pt idx="7">
                  <c:v>0.20538200000000001</c:v>
                </c:pt>
                <c:pt idx="8">
                  <c:v>0.18872</c:v>
                </c:pt>
                <c:pt idx="9">
                  <c:v>0.175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General</c:formatCode>
                <c:ptCount val="10"/>
                <c:pt idx="0">
                  <c:v>8.7016999999999997E-2</c:v>
                </c:pt>
                <c:pt idx="1">
                  <c:v>8.9536000000000004E-2</c:v>
                </c:pt>
                <c:pt idx="2">
                  <c:v>8.7872000000000006E-2</c:v>
                </c:pt>
                <c:pt idx="3">
                  <c:v>8.3750000000000005E-2</c:v>
                </c:pt>
                <c:pt idx="4">
                  <c:v>8.0031000000000005E-2</c:v>
                </c:pt>
                <c:pt idx="5">
                  <c:v>8.1295999999999993E-2</c:v>
                </c:pt>
                <c:pt idx="6">
                  <c:v>8.6910000000000001E-2</c:v>
                </c:pt>
                <c:pt idx="7">
                  <c:v>0.104106</c:v>
                </c:pt>
                <c:pt idx="8">
                  <c:v>0.14232</c:v>
                </c:pt>
                <c:pt idx="9">
                  <c:v>0.131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.131551</c:v>
                </c:pt>
                <c:pt idx="4">
                  <c:v>8.3349999999999994E-2</c:v>
                </c:pt>
                <c:pt idx="5">
                  <c:v>6.2827999999999995E-2</c:v>
                </c:pt>
                <c:pt idx="6">
                  <c:v>7.2038000000000005E-2</c:v>
                </c:pt>
                <c:pt idx="7">
                  <c:v>8.1103999999999996E-2</c:v>
                </c:pt>
                <c:pt idx="8">
                  <c:v>0.12571599999999999</c:v>
                </c:pt>
                <c:pt idx="9">
                  <c:v>0.1138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General</c:formatCode>
                <c:ptCount val="10"/>
                <c:pt idx="0">
                  <c:v>7.2836999999999999E-2</c:v>
                </c:pt>
                <c:pt idx="1">
                  <c:v>8.5271E-2</c:v>
                </c:pt>
                <c:pt idx="2">
                  <c:v>#N/A</c:v>
                </c:pt>
                <c:pt idx="3">
                  <c:v>0</c:v>
                </c:pt>
                <c:pt idx="4">
                  <c:v>0.10671</c:v>
                </c:pt>
                <c:pt idx="5">
                  <c:v>0.12349</c:v>
                </c:pt>
                <c:pt idx="6">
                  <c:v>0.148033</c:v>
                </c:pt>
                <c:pt idx="7">
                  <c:v>0.18660599999999999</c:v>
                </c:pt>
                <c:pt idx="8">
                  <c:v>0.19783000000000001</c:v>
                </c:pt>
                <c:pt idx="9">
                  <c:v>0.1887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General</c:formatCode>
                <c:ptCount val="10"/>
                <c:pt idx="0">
                  <c:v>2.8022999999999999E-2</c:v>
                </c:pt>
                <c:pt idx="1">
                  <c:v>5.0208000000000003E-2</c:v>
                </c:pt>
                <c:pt idx="2">
                  <c:v>6.8812999999999999E-2</c:v>
                </c:pt>
                <c:pt idx="3">
                  <c:v>7.7979999999999994E-2</c:v>
                </c:pt>
                <c:pt idx="4">
                  <c:v>6.9347000000000006E-2</c:v>
                </c:pt>
                <c:pt idx="5">
                  <c:v>7.3306999999999997E-2</c:v>
                </c:pt>
                <c:pt idx="6">
                  <c:v>9.8300999999999999E-2</c:v>
                </c:pt>
                <c:pt idx="7">
                  <c:v>8.5550000000000001E-2</c:v>
                </c:pt>
                <c:pt idx="8">
                  <c:v>9.6585000000000004E-2</c:v>
                </c:pt>
                <c:pt idx="9">
                  <c:v>4.34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General</c:formatCode>
                <c:ptCount val="10"/>
                <c:pt idx="0">
                  <c:v>0</c:v>
                </c:pt>
                <c:pt idx="1">
                  <c:v>3.3070000000000002E-2</c:v>
                </c:pt>
                <c:pt idx="2">
                  <c:v>2.349E-2</c:v>
                </c:pt>
                <c:pt idx="3">
                  <c:v>5.5030000000000003E-2</c:v>
                </c:pt>
                <c:pt idx="4">
                  <c:v>6.0142000000000001E-2</c:v>
                </c:pt>
                <c:pt idx="5">
                  <c:v>8.9437000000000003E-2</c:v>
                </c:pt>
                <c:pt idx="6">
                  <c:v>0.16062299999999999</c:v>
                </c:pt>
                <c:pt idx="7">
                  <c:v>0.14172899999999999</c:v>
                </c:pt>
                <c:pt idx="8">
                  <c:v>0.13090599999999999</c:v>
                </c:pt>
                <c:pt idx="9">
                  <c:v>0.121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General</c:formatCode>
                <c:ptCount val="10"/>
                <c:pt idx="0">
                  <c:v>6.1688E-2</c:v>
                </c:pt>
                <c:pt idx="1">
                  <c:v>5.8555999999999997E-2</c:v>
                </c:pt>
                <c:pt idx="2">
                  <c:v>5.8484000000000001E-2</c:v>
                </c:pt>
                <c:pt idx="3">
                  <c:v>6.6789000000000001E-2</c:v>
                </c:pt>
                <c:pt idx="4">
                  <c:v>8.4010000000000001E-2</c:v>
                </c:pt>
                <c:pt idx="5">
                  <c:v>8.3541000000000004E-2</c:v>
                </c:pt>
                <c:pt idx="6">
                  <c:v>8.7827000000000002E-2</c:v>
                </c:pt>
                <c:pt idx="7">
                  <c:v>8.9304999999999995E-2</c:v>
                </c:pt>
                <c:pt idx="8">
                  <c:v>9.7930000000000003E-2</c:v>
                </c:pt>
                <c:pt idx="9">
                  <c:v>9.848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General</c:formatCode>
                <c:ptCount val="10"/>
                <c:pt idx="0">
                  <c:v>0.17486699999999999</c:v>
                </c:pt>
                <c:pt idx="1">
                  <c:v>0.12278600000000001</c:v>
                </c:pt>
                <c:pt idx="2">
                  <c:v>#N/A</c:v>
                </c:pt>
                <c:pt idx="3">
                  <c:v>0.18205299999999999</c:v>
                </c:pt>
                <c:pt idx="4">
                  <c:v>0.31455699999999998</c:v>
                </c:pt>
                <c:pt idx="5">
                  <c:v>0.1837</c:v>
                </c:pt>
                <c:pt idx="6">
                  <c:v>0.17963399999999999</c:v>
                </c:pt>
                <c:pt idx="7">
                  <c:v>2.1026E-2</c:v>
                </c:pt>
                <c:pt idx="8">
                  <c:v>0.110725</c:v>
                </c:pt>
                <c:pt idx="9">
                  <c:v>6.373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General</c:formatCode>
                <c:ptCount val="10"/>
                <c:pt idx="0">
                  <c:v>0.207289</c:v>
                </c:pt>
                <c:pt idx="1">
                  <c:v>0.18936</c:v>
                </c:pt>
                <c:pt idx="2">
                  <c:v>0.14513300000000001</c:v>
                </c:pt>
                <c:pt idx="3">
                  <c:v>0.27096799999999999</c:v>
                </c:pt>
                <c:pt idx="4">
                  <c:v>0.117911</c:v>
                </c:pt>
                <c:pt idx="5">
                  <c:v>0.127336</c:v>
                </c:pt>
                <c:pt idx="6">
                  <c:v>0.14585200000000001</c:v>
                </c:pt>
                <c:pt idx="7">
                  <c:v>0.115041</c:v>
                </c:pt>
                <c:pt idx="8">
                  <c:v>0.14571300000000001</c:v>
                </c:pt>
                <c:pt idx="9">
                  <c:v>0.137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General</c:formatCode>
                <c:ptCount val="10"/>
                <c:pt idx="0">
                  <c:v>0.45930799999999999</c:v>
                </c:pt>
                <c:pt idx="1">
                  <c:v>0.41072199999999998</c:v>
                </c:pt>
                <c:pt idx="2">
                  <c:v>0.352995</c:v>
                </c:pt>
                <c:pt idx="3">
                  <c:v>0.38846599999999998</c:v>
                </c:pt>
                <c:pt idx="4">
                  <c:v>0.33638699999999999</c:v>
                </c:pt>
                <c:pt idx="5">
                  <c:v>0.32629799999999998</c:v>
                </c:pt>
                <c:pt idx="6">
                  <c:v>0.27532000000000001</c:v>
                </c:pt>
                <c:pt idx="7">
                  <c:v>0.28838200000000003</c:v>
                </c:pt>
                <c:pt idx="8">
                  <c:v>0.298306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General</c:formatCode>
                <c:ptCount val="10"/>
                <c:pt idx="0">
                  <c:v>0.30147299999999999</c:v>
                </c:pt>
                <c:pt idx="1">
                  <c:v>0.42245700000000003</c:v>
                </c:pt>
                <c:pt idx="2">
                  <c:v>0.27408199999999999</c:v>
                </c:pt>
                <c:pt idx="3">
                  <c:v>0.27998400000000001</c:v>
                </c:pt>
                <c:pt idx="4">
                  <c:v>0.26026700000000003</c:v>
                </c:pt>
                <c:pt idx="5">
                  <c:v>0.223583</c:v>
                </c:pt>
                <c:pt idx="6">
                  <c:v>0.263127</c:v>
                </c:pt>
                <c:pt idx="7">
                  <c:v>0.26851199999999997</c:v>
                </c:pt>
                <c:pt idx="8">
                  <c:v>5.7158E-2</c:v>
                </c:pt>
                <c:pt idx="9">
                  <c:v>0.39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General</c:formatCode>
                <c:ptCount val="10"/>
                <c:pt idx="0">
                  <c:v>0.185777</c:v>
                </c:pt>
                <c:pt idx="1">
                  <c:v>0.15845500000000001</c:v>
                </c:pt>
                <c:pt idx="2">
                  <c:v>0.15989600000000001</c:v>
                </c:pt>
                <c:pt idx="3">
                  <c:v>0.17364399999999999</c:v>
                </c:pt>
                <c:pt idx="4">
                  <c:v>0.162078</c:v>
                </c:pt>
                <c:pt idx="5">
                  <c:v>0.217866</c:v>
                </c:pt>
                <c:pt idx="6">
                  <c:v>0.136878</c:v>
                </c:pt>
                <c:pt idx="7">
                  <c:v>0.13442200000000001</c:v>
                </c:pt>
                <c:pt idx="8">
                  <c:v>0.113998</c:v>
                </c:pt>
                <c:pt idx="9">
                  <c:v>0.171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General</c:formatCode>
                <c:ptCount val="10"/>
                <c:pt idx="0">
                  <c:v>2.3243979866505303E-2</c:v>
                </c:pt>
                <c:pt idx="1">
                  <c:v>8.1674784965350012E-3</c:v>
                </c:pt>
                <c:pt idx="2">
                  <c:v>8.4496073463723037E-3</c:v>
                </c:pt>
                <c:pt idx="3">
                  <c:v>2.5308876434784331E-2</c:v>
                </c:pt>
                <c:pt idx="4">
                  <c:v>3.5552867995082359E-2</c:v>
                </c:pt>
                <c:pt idx="5">
                  <c:v>1.5303828311093007E-2</c:v>
                </c:pt>
                <c:pt idx="6">
                  <c:v>-1.0533785883388566E-2</c:v>
                </c:pt>
                <c:pt idx="7">
                  <c:v>6.833932040410981E-2</c:v>
                </c:pt>
                <c:pt idx="8">
                  <c:v>0.11065008751612862</c:v>
                </c:pt>
                <c:pt idx="9">
                  <c:v>8.3029716328285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General</c:formatCode>
                <c:ptCount val="10"/>
                <c:pt idx="0">
                  <c:v>3.4450745576440553E-2</c:v>
                </c:pt>
                <c:pt idx="1">
                  <c:v>3.396509879891401E-2</c:v>
                </c:pt>
                <c:pt idx="2">
                  <c:v>4.2723665958689386E-2</c:v>
                </c:pt>
                <c:pt idx="3">
                  <c:v>4.0456990348263507E-2</c:v>
                </c:pt>
                <c:pt idx="4">
                  <c:v>4.2894291579911988E-2</c:v>
                </c:pt>
                <c:pt idx="5">
                  <c:v>4.6271693136436844E-2</c:v>
                </c:pt>
                <c:pt idx="6">
                  <c:v>5.7036175485486902E-2</c:v>
                </c:pt>
                <c:pt idx="7">
                  <c:v>5.9753248042968859E-2</c:v>
                </c:pt>
                <c:pt idx="8">
                  <c:v>6.6626297245845859E-2</c:v>
                </c:pt>
                <c:pt idx="9">
                  <c:v>6.17321654872168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General</c:formatCode>
                <c:ptCount val="10"/>
                <c:pt idx="0">
                  <c:v>9.0946008658657332E-2</c:v>
                </c:pt>
                <c:pt idx="1">
                  <c:v>0.14516208942583289</c:v>
                </c:pt>
                <c:pt idx="2">
                  <c:v>8.8478421009819661E-2</c:v>
                </c:pt>
                <c:pt idx="3">
                  <c:v>9.6571119202540412E-2</c:v>
                </c:pt>
                <c:pt idx="4">
                  <c:v>8.8890891416150211E-2</c:v>
                </c:pt>
                <c:pt idx="5">
                  <c:v>8.5294522760049091E-2</c:v>
                </c:pt>
                <c:pt idx="6">
                  <c:v>7.3962732723725069E-2</c:v>
                </c:pt>
                <c:pt idx="7">
                  <c:v>5.9590262632249882E-2</c:v>
                </c:pt>
                <c:pt idx="8">
                  <c:v>5.376092309596131E-2</c:v>
                </c:pt>
                <c:pt idx="9">
                  <c:v>5.68644035962403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General</c:formatCode>
                <c:ptCount val="10"/>
                <c:pt idx="0">
                  <c:v>4.0978000000000001E-2</c:v>
                </c:pt>
                <c:pt idx="1">
                  <c:v>4.6836999999999997E-2</c:v>
                </c:pt>
                <c:pt idx="2">
                  <c:v>4.3938999999999999E-2</c:v>
                </c:pt>
                <c:pt idx="3">
                  <c:v>4.5144999999999998E-2</c:v>
                </c:pt>
                <c:pt idx="4">
                  <c:v>4.2352000000000001E-2</c:v>
                </c:pt>
                <c:pt idx="5">
                  <c:v>3.3730000000000003E-2</c:v>
                </c:pt>
                <c:pt idx="6">
                  <c:v>3.5368999999999998E-2</c:v>
                </c:pt>
                <c:pt idx="7">
                  <c:v>6.7541000000000004E-2</c:v>
                </c:pt>
                <c:pt idx="8">
                  <c:v>6.9475999999999996E-2</c:v>
                </c:pt>
                <c:pt idx="9">
                  <c:v>6.8666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General</c:formatCode>
                <c:ptCount val="10"/>
                <c:pt idx="0">
                  <c:v>4.4204600000000004E-2</c:v>
                </c:pt>
                <c:pt idx="1">
                  <c:v>5.7056200000000001E-2</c:v>
                </c:pt>
                <c:pt idx="2">
                  <c:v>3.87604E-2</c:v>
                </c:pt>
                <c:pt idx="3">
                  <c:v>4.3445166666666667E-2</c:v>
                </c:pt>
                <c:pt idx="4">
                  <c:v>6.2358833333333329E-2</c:v>
                </c:pt>
                <c:pt idx="5">
                  <c:v>6.43455E-2</c:v>
                </c:pt>
                <c:pt idx="6">
                  <c:v>7.3872166666666669E-2</c:v>
                </c:pt>
                <c:pt idx="7">
                  <c:v>7.7951000000000006E-2</c:v>
                </c:pt>
                <c:pt idx="8">
                  <c:v>8.2492833333333335E-2</c:v>
                </c:pt>
                <c:pt idx="9">
                  <c:v>7.8036666666666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General</c:formatCode>
                <c:ptCount val="10"/>
                <c:pt idx="0">
                  <c:v>0.1081766</c:v>
                </c:pt>
                <c:pt idx="1">
                  <c:v>0.1036246</c:v>
                </c:pt>
                <c:pt idx="2">
                  <c:v>0.10432224999999999</c:v>
                </c:pt>
                <c:pt idx="3">
                  <c:v>9.7623399999999999E-2</c:v>
                </c:pt>
                <c:pt idx="4">
                  <c:v>9.2767999999999989E-2</c:v>
                </c:pt>
                <c:pt idx="5">
                  <c:v>9.2410199999999984E-2</c:v>
                </c:pt>
                <c:pt idx="6">
                  <c:v>8.5472400000000004E-2</c:v>
                </c:pt>
                <c:pt idx="7">
                  <c:v>8.2449600000000012E-2</c:v>
                </c:pt>
                <c:pt idx="8">
                  <c:v>8.3531400000000006E-2</c:v>
                </c:pt>
                <c:pt idx="9">
                  <c:v>7.95874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General</c:formatCode>
                <c:ptCount val="10"/>
                <c:pt idx="0">
                  <c:v>5.1501999999999999E-2</c:v>
                </c:pt>
                <c:pt idx="1">
                  <c:v>1.172E-2</c:v>
                </c:pt>
                <c:pt idx="2">
                  <c:v>8.1580000000000003E-3</c:v>
                </c:pt>
                <c:pt idx="3">
                  <c:v>6.2361E-2</c:v>
                </c:pt>
                <c:pt idx="4">
                  <c:v>8.4584999999999994E-2</c:v>
                </c:pt>
                <c:pt idx="5">
                  <c:v>2.9739999999999999E-2</c:v>
                </c:pt>
                <c:pt idx="6">
                  <c:v>-5.3586000000000002E-2</c:v>
                </c:pt>
                <c:pt idx="7">
                  <c:v>0.20538200000000001</c:v>
                </c:pt>
                <c:pt idx="8">
                  <c:v>0.18872</c:v>
                </c:pt>
                <c:pt idx="9">
                  <c:v>0.175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General</c:formatCode>
                <c:ptCount val="10"/>
                <c:pt idx="0">
                  <c:v>4.9912999999999999E-2</c:v>
                </c:pt>
                <c:pt idx="1">
                  <c:v>6.3328200000000001E-2</c:v>
                </c:pt>
                <c:pt idx="2">
                  <c:v>4.7731800000000005E-2</c:v>
                </c:pt>
                <c:pt idx="3">
                  <c:v>6.9183333333333333E-2</c:v>
                </c:pt>
                <c:pt idx="4">
                  <c:v>8.0598333333333327E-2</c:v>
                </c:pt>
                <c:pt idx="5">
                  <c:v>8.5649833333333328E-2</c:v>
                </c:pt>
                <c:pt idx="6">
                  <c:v>0.10895533333333333</c:v>
                </c:pt>
                <c:pt idx="7">
                  <c:v>0.11473333333333331</c:v>
                </c:pt>
                <c:pt idx="8">
                  <c:v>0.13188116666666666</c:v>
                </c:pt>
                <c:pt idx="9">
                  <c:v>0.116387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General</c:formatCode>
                <c:ptCount val="10"/>
                <c:pt idx="0">
                  <c:v>0.2657428</c:v>
                </c:pt>
                <c:pt idx="1">
                  <c:v>0.26075600000000004</c:v>
                </c:pt>
                <c:pt idx="2">
                  <c:v>0.23302650000000003</c:v>
                </c:pt>
                <c:pt idx="3">
                  <c:v>0.259023</c:v>
                </c:pt>
                <c:pt idx="4">
                  <c:v>0.23824000000000001</c:v>
                </c:pt>
                <c:pt idx="5">
                  <c:v>0.21575660000000002</c:v>
                </c:pt>
                <c:pt idx="6">
                  <c:v>0.20016219999999998</c:v>
                </c:pt>
                <c:pt idx="7">
                  <c:v>0.1654766</c:v>
                </c:pt>
                <c:pt idx="8">
                  <c:v>0.14518020000000004</c:v>
                </c:pt>
                <c:pt idx="9">
                  <c:v>0.1912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General</c:formatCode>
                <c:ptCount val="10"/>
                <c:pt idx="0">
                  <c:v>0.46627299999999999</c:v>
                </c:pt>
                <c:pt idx="1">
                  <c:v>0.470225</c:v>
                </c:pt>
                <c:pt idx="2">
                  <c:v>0.48782999999999999</c:v>
                </c:pt>
                <c:pt idx="3">
                  <c:v>0.48737900000000001</c:v>
                </c:pt>
                <c:pt idx="4">
                  <c:v>0.49747999999999998</c:v>
                </c:pt>
                <c:pt idx="5">
                  <c:v>0.49802800000000003</c:v>
                </c:pt>
                <c:pt idx="6">
                  <c:v>0.51187400000000005</c:v>
                </c:pt>
                <c:pt idx="7">
                  <c:v>0.42466100000000001</c:v>
                </c:pt>
                <c:pt idx="8">
                  <c:v>0.43598700000000001</c:v>
                </c:pt>
                <c:pt idx="9">
                  <c:v>0.431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General</c:formatCode>
                <c:ptCount val="10"/>
                <c:pt idx="0">
                  <c:v>0.45876780000000006</c:v>
                </c:pt>
                <c:pt idx="1">
                  <c:v>0.4640994</c:v>
                </c:pt>
                <c:pt idx="2">
                  <c:v>0.46458279999999996</c:v>
                </c:pt>
                <c:pt idx="3">
                  <c:v>0.47359683333333336</c:v>
                </c:pt>
                <c:pt idx="4">
                  <c:v>0.46158399999999999</c:v>
                </c:pt>
                <c:pt idx="5">
                  <c:v>0.45582216666666664</c:v>
                </c:pt>
                <c:pt idx="6">
                  <c:v>0.4635765</c:v>
                </c:pt>
                <c:pt idx="7">
                  <c:v>0.46095700000000001</c:v>
                </c:pt>
                <c:pt idx="8">
                  <c:v>0.42297900000000005</c:v>
                </c:pt>
                <c:pt idx="9">
                  <c:v>0.421208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General</c:formatCode>
                <c:ptCount val="10"/>
                <c:pt idx="0">
                  <c:v>0.53676960000000007</c:v>
                </c:pt>
                <c:pt idx="1">
                  <c:v>0.532003</c:v>
                </c:pt>
                <c:pt idx="2">
                  <c:v>0.51578524999999997</c:v>
                </c:pt>
                <c:pt idx="3">
                  <c:v>0.52869300000000008</c:v>
                </c:pt>
                <c:pt idx="4">
                  <c:v>0.53365240000000003</c:v>
                </c:pt>
                <c:pt idx="5">
                  <c:v>0.53202040000000006</c:v>
                </c:pt>
                <c:pt idx="6">
                  <c:v>0.53779639999999995</c:v>
                </c:pt>
                <c:pt idx="7">
                  <c:v>0.54573359999999993</c:v>
                </c:pt>
                <c:pt idx="8">
                  <c:v>0.55222099999999996</c:v>
                </c:pt>
                <c:pt idx="9">
                  <c:v>0.53771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General</c:formatCode>
                <c:ptCount val="10"/>
                <c:pt idx="0">
                  <c:v>0.35308400000000001</c:v>
                </c:pt>
                <c:pt idx="1">
                  <c:v>0.34035100000000001</c:v>
                </c:pt>
                <c:pt idx="2">
                  <c:v>0.35456799999999999</c:v>
                </c:pt>
                <c:pt idx="3">
                  <c:v>0.36786000000000002</c:v>
                </c:pt>
                <c:pt idx="4">
                  <c:v>0.38966200000000001</c:v>
                </c:pt>
                <c:pt idx="5">
                  <c:v>0.39887600000000001</c:v>
                </c:pt>
                <c:pt idx="6">
                  <c:v>0.400341</c:v>
                </c:pt>
                <c:pt idx="7">
                  <c:v>0.32650099999999999</c:v>
                </c:pt>
                <c:pt idx="8">
                  <c:v>0.331567</c:v>
                </c:pt>
                <c:pt idx="9">
                  <c:v>0.328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General</c:formatCode>
                <c:ptCount val="10"/>
                <c:pt idx="0">
                  <c:v>0.38132700000000003</c:v>
                </c:pt>
                <c:pt idx="1">
                  <c:v>0.37028359999999999</c:v>
                </c:pt>
                <c:pt idx="2">
                  <c:v>0.37248760000000003</c:v>
                </c:pt>
                <c:pt idx="3">
                  <c:v>0.37333100000000002</c:v>
                </c:pt>
                <c:pt idx="4">
                  <c:v>0.35963983333333333</c:v>
                </c:pt>
                <c:pt idx="5">
                  <c:v>0.34864233333333333</c:v>
                </c:pt>
                <c:pt idx="6">
                  <c:v>0.34963583333333331</c:v>
                </c:pt>
                <c:pt idx="7">
                  <c:v>0.34028166666666665</c:v>
                </c:pt>
                <c:pt idx="8">
                  <c:v>0.29653250000000003</c:v>
                </c:pt>
                <c:pt idx="9">
                  <c:v>0.29320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General</c:formatCode>
                <c:ptCount val="10"/>
                <c:pt idx="0">
                  <c:v>0.27698780000000001</c:v>
                </c:pt>
                <c:pt idx="1">
                  <c:v>0.25753300000000001</c:v>
                </c:pt>
                <c:pt idx="2">
                  <c:v>0.25338875</c:v>
                </c:pt>
                <c:pt idx="3">
                  <c:v>0.26031260000000001</c:v>
                </c:pt>
                <c:pt idx="4">
                  <c:v>0.26083679999999998</c:v>
                </c:pt>
                <c:pt idx="5">
                  <c:v>0.26194780000000001</c:v>
                </c:pt>
                <c:pt idx="6">
                  <c:v>0.2671712</c:v>
                </c:pt>
                <c:pt idx="7">
                  <c:v>0.271532</c:v>
                </c:pt>
                <c:pt idx="8">
                  <c:v>0.26568740000000002</c:v>
                </c:pt>
                <c:pt idx="9">
                  <c:v>0.2840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General</c:formatCode>
                <c:ptCount val="10"/>
                <c:pt idx="0">
                  <c:v>0.13338800000000001</c:v>
                </c:pt>
                <c:pt idx="1">
                  <c:v>0.158885</c:v>
                </c:pt>
                <c:pt idx="2">
                  <c:v>0.16336300000000001</c:v>
                </c:pt>
                <c:pt idx="3">
                  <c:v>0.16004499999999999</c:v>
                </c:pt>
                <c:pt idx="4">
                  <c:v>0.150147</c:v>
                </c:pt>
                <c:pt idx="5">
                  <c:v>0.138907</c:v>
                </c:pt>
                <c:pt idx="6">
                  <c:v>0.121962</c:v>
                </c:pt>
                <c:pt idx="7">
                  <c:v>0.135465</c:v>
                </c:pt>
                <c:pt idx="8">
                  <c:v>0.136688</c:v>
                </c:pt>
                <c:pt idx="9">
                  <c:v>0.12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General</c:formatCode>
                <c:ptCount val="10"/>
                <c:pt idx="0">
                  <c:v>0.1173578</c:v>
                </c:pt>
                <c:pt idx="1">
                  <c:v>0.12011980000000003</c:v>
                </c:pt>
                <c:pt idx="2">
                  <c:v>0.11125599999999999</c:v>
                </c:pt>
                <c:pt idx="3">
                  <c:v>0.11673749999999998</c:v>
                </c:pt>
                <c:pt idx="4">
                  <c:v>0.11959233333333334</c:v>
                </c:pt>
                <c:pt idx="5">
                  <c:v>0.12500149999999999</c:v>
                </c:pt>
                <c:pt idx="6">
                  <c:v>0.13166750000000002</c:v>
                </c:pt>
                <c:pt idx="7">
                  <c:v>0.13455733333333333</c:v>
                </c:pt>
                <c:pt idx="8">
                  <c:v>0.14514383333333333</c:v>
                </c:pt>
                <c:pt idx="9">
                  <c:v>0.145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General</c:formatCode>
                <c:ptCount val="10"/>
                <c:pt idx="0">
                  <c:v>0.26052179999999997</c:v>
                </c:pt>
                <c:pt idx="1">
                  <c:v>0.27585959999999998</c:v>
                </c:pt>
                <c:pt idx="2">
                  <c:v>0.24411274999999999</c:v>
                </c:pt>
                <c:pt idx="3">
                  <c:v>0.27214160000000004</c:v>
                </c:pt>
                <c:pt idx="4">
                  <c:v>0.2797946</c:v>
                </c:pt>
                <c:pt idx="5">
                  <c:v>0.27941300000000002</c:v>
                </c:pt>
                <c:pt idx="6">
                  <c:v>0.27522020000000003</c:v>
                </c:pt>
                <c:pt idx="7">
                  <c:v>0.2735418</c:v>
                </c:pt>
                <c:pt idx="8">
                  <c:v>0.28641040000000001</c:v>
                </c:pt>
                <c:pt idx="9">
                  <c:v>0.284919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General</c:formatCode>
                <c:ptCount val="10"/>
                <c:pt idx="0">
                  <c:v>7.8209000000000001E-2</c:v>
                </c:pt>
                <c:pt idx="1">
                  <c:v>0.101532</c:v>
                </c:pt>
                <c:pt idx="2">
                  <c:v>0.103954</c:v>
                </c:pt>
                <c:pt idx="3">
                  <c:v>0.104754</c:v>
                </c:pt>
                <c:pt idx="4">
                  <c:v>9.8121E-2</c:v>
                </c:pt>
                <c:pt idx="5">
                  <c:v>8.6693999999999993E-2</c:v>
                </c:pt>
                <c:pt idx="6">
                  <c:v>7.1940000000000004E-2</c:v>
                </c:pt>
                <c:pt idx="7">
                  <c:v>0.10692699999999999</c:v>
                </c:pt>
                <c:pt idx="8">
                  <c:v>0.108933</c:v>
                </c:pt>
                <c:pt idx="9">
                  <c:v>0.103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General</c:formatCode>
                <c:ptCount val="10"/>
                <c:pt idx="0">
                  <c:v>6.20864E-2</c:v>
                </c:pt>
                <c:pt idx="1">
                  <c:v>6.6586800000000002E-2</c:v>
                </c:pt>
                <c:pt idx="2">
                  <c:v>6.5041399999999999E-2</c:v>
                </c:pt>
                <c:pt idx="3">
                  <c:v>6.8253999999999995E-2</c:v>
                </c:pt>
                <c:pt idx="4">
                  <c:v>7.4024166666666669E-2</c:v>
                </c:pt>
                <c:pt idx="5">
                  <c:v>7.9867999999999995E-2</c:v>
                </c:pt>
                <c:pt idx="6">
                  <c:v>8.7803333333333344E-2</c:v>
                </c:pt>
                <c:pt idx="7">
                  <c:v>9.1633666666666669E-2</c:v>
                </c:pt>
                <c:pt idx="8">
                  <c:v>9.9582999999999991E-2</c:v>
                </c:pt>
                <c:pt idx="9">
                  <c:v>0.100208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General</c:formatCode>
                <c:ptCount val="10"/>
                <c:pt idx="0">
                  <c:v>0.21823500000000001</c:v>
                </c:pt>
                <c:pt idx="1">
                  <c:v>0.2323868</c:v>
                </c:pt>
                <c:pt idx="2">
                  <c:v>0.20674149999999999</c:v>
                </c:pt>
                <c:pt idx="3">
                  <c:v>0.22985519999999998</c:v>
                </c:pt>
                <c:pt idx="4">
                  <c:v>0.23606180000000002</c:v>
                </c:pt>
                <c:pt idx="5">
                  <c:v>0.23511239999999994</c:v>
                </c:pt>
                <c:pt idx="6">
                  <c:v>0.23043360000000002</c:v>
                </c:pt>
                <c:pt idx="7">
                  <c:v>0.22990160000000004</c:v>
                </c:pt>
                <c:pt idx="8">
                  <c:v>0.24432580000000001</c:v>
                </c:pt>
                <c:pt idx="9">
                  <c:v>0.239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General</c:formatCode>
                <c:ptCount val="10"/>
                <c:pt idx="0">
                  <c:v>6.6937999999999998E-2</c:v>
                </c:pt>
                <c:pt idx="1">
                  <c:v>8.2610000000000003E-2</c:v>
                </c:pt>
                <c:pt idx="2">
                  <c:v>8.1710000000000005E-2</c:v>
                </c:pt>
                <c:pt idx="3">
                  <c:v>8.1803000000000001E-2</c:v>
                </c:pt>
                <c:pt idx="4">
                  <c:v>7.3473999999999998E-2</c:v>
                </c:pt>
                <c:pt idx="5">
                  <c:v>6.0465999999999999E-2</c:v>
                </c:pt>
                <c:pt idx="6">
                  <c:v>5.7492000000000001E-2</c:v>
                </c:pt>
                <c:pt idx="7">
                  <c:v>9.6836000000000005E-2</c:v>
                </c:pt>
                <c:pt idx="8">
                  <c:v>9.9696999999999994E-2</c:v>
                </c:pt>
                <c:pt idx="9">
                  <c:v>9.479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General</c:formatCode>
                <c:ptCount val="10"/>
                <c:pt idx="0">
                  <c:v>6.1158999999999998E-2</c:v>
                </c:pt>
                <c:pt idx="1">
                  <c:v>6.5780199999999997E-2</c:v>
                </c:pt>
                <c:pt idx="2">
                  <c:v>6.2946199999999994E-2</c:v>
                </c:pt>
                <c:pt idx="3">
                  <c:v>6.6393333333333332E-2</c:v>
                </c:pt>
                <c:pt idx="4">
                  <c:v>6.907566666666666E-2</c:v>
                </c:pt>
                <c:pt idx="5">
                  <c:v>7.4758666666666654E-2</c:v>
                </c:pt>
                <c:pt idx="6">
                  <c:v>8.2330833333333339E-2</c:v>
                </c:pt>
                <c:pt idx="7">
                  <c:v>8.8030166666666673E-2</c:v>
                </c:pt>
                <c:pt idx="8">
                  <c:v>9.9362666666666669E-2</c:v>
                </c:pt>
                <c:pt idx="9">
                  <c:v>9.99904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General</c:formatCode>
                <c:ptCount val="10"/>
                <c:pt idx="0">
                  <c:v>0.21334240000000002</c:v>
                </c:pt>
                <c:pt idx="1">
                  <c:v>0.22698599999999999</c:v>
                </c:pt>
                <c:pt idx="2">
                  <c:v>0.20207750000000002</c:v>
                </c:pt>
                <c:pt idx="3">
                  <c:v>0.22494520000000001</c:v>
                </c:pt>
                <c:pt idx="4">
                  <c:v>0.22975279999999998</c:v>
                </c:pt>
                <c:pt idx="5">
                  <c:v>0.22913060000000002</c:v>
                </c:pt>
                <c:pt idx="6">
                  <c:v>0.22405220000000003</c:v>
                </c:pt>
                <c:pt idx="7">
                  <c:v>0.22371400000000002</c:v>
                </c:pt>
                <c:pt idx="8">
                  <c:v>0.23871199999999998</c:v>
                </c:pt>
                <c:pt idx="9">
                  <c:v>0.2338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General</c:formatCode>
                <c:ptCount val="10"/>
                <c:pt idx="0">
                  <c:v>3.3197999999999998E-2</c:v>
                </c:pt>
                <c:pt idx="1">
                  <c:v>1.2260999999999999E-2</c:v>
                </c:pt>
                <c:pt idx="2">
                  <c:v>1.3298000000000001E-2</c:v>
                </c:pt>
                <c:pt idx="3">
                  <c:v>3.9271E-2</c:v>
                </c:pt>
                <c:pt idx="4">
                  <c:v>5.3476999999999997E-2</c:v>
                </c:pt>
                <c:pt idx="5">
                  <c:v>2.3678000000000001E-2</c:v>
                </c:pt>
                <c:pt idx="6">
                  <c:v>-1.5065E-2</c:v>
                </c:pt>
                <c:pt idx="7">
                  <c:v>8.5277000000000006E-2</c:v>
                </c:pt>
                <c:pt idx="8">
                  <c:v>9.7527000000000003E-2</c:v>
                </c:pt>
                <c:pt idx="9">
                  <c:v>0.101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General</c:formatCode>
                <c:ptCount val="10"/>
                <c:pt idx="0">
                  <c:v>3.3321000000000003E-2</c:v>
                </c:pt>
                <c:pt idx="1">
                  <c:v>3.6037199999999998E-2</c:v>
                </c:pt>
                <c:pt idx="2">
                  <c:v>3.7993199999999991E-2</c:v>
                </c:pt>
                <c:pt idx="3">
                  <c:v>4.0682500000000003E-2</c:v>
                </c:pt>
                <c:pt idx="4">
                  <c:v>4.3838166666666657E-2</c:v>
                </c:pt>
                <c:pt idx="5">
                  <c:v>4.8930666666666657E-2</c:v>
                </c:pt>
                <c:pt idx="6">
                  <c:v>5.7196833333333336E-2</c:v>
                </c:pt>
                <c:pt idx="7">
                  <c:v>6.2901666666666675E-2</c:v>
                </c:pt>
                <c:pt idx="8">
                  <c:v>7.3702166666666666E-2</c:v>
                </c:pt>
                <c:pt idx="9">
                  <c:v>7.07691666666666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General</c:formatCode>
                <c:ptCount val="10"/>
                <c:pt idx="0">
                  <c:v>0.1471066</c:v>
                </c:pt>
                <c:pt idx="1">
                  <c:v>0.17989420000000003</c:v>
                </c:pt>
                <c:pt idx="2">
                  <c:v>0.14622525</c:v>
                </c:pt>
                <c:pt idx="3">
                  <c:v>0.18706260000000002</c:v>
                </c:pt>
                <c:pt idx="4">
                  <c:v>0.19658600000000001</c:v>
                </c:pt>
                <c:pt idx="5">
                  <c:v>0.17482119999999998</c:v>
                </c:pt>
                <c:pt idx="6">
                  <c:v>0.16570219999999999</c:v>
                </c:pt>
                <c:pt idx="7">
                  <c:v>0.12668360000000001</c:v>
                </c:pt>
                <c:pt idx="8">
                  <c:v>0.127445</c:v>
                </c:pt>
                <c:pt idx="9">
                  <c:v>0.1306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General</c:formatCode>
                <c:ptCount val="10"/>
                <c:pt idx="0">
                  <c:v>2.5627E-2</c:v>
                </c:pt>
                <c:pt idx="1">
                  <c:v>6.208E-3</c:v>
                </c:pt>
                <c:pt idx="2">
                  <c:v>4.2360000000000002E-3</c:v>
                </c:pt>
                <c:pt idx="3">
                  <c:v>3.0041999999999999E-2</c:v>
                </c:pt>
                <c:pt idx="4">
                  <c:v>4.4066000000000001E-2</c:v>
                </c:pt>
                <c:pt idx="5">
                  <c:v>1.7097999999999999E-2</c:v>
                </c:pt>
                <c:pt idx="6">
                  <c:v>-2.5024999999999999E-2</c:v>
                </c:pt>
                <c:pt idx="7">
                  <c:v>8.0324999999999994E-2</c:v>
                </c:pt>
                <c:pt idx="8">
                  <c:v>0.12984200000000001</c:v>
                </c:pt>
                <c:pt idx="9">
                  <c:v>8.50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General</c:formatCode>
                <c:ptCount val="10"/>
                <c:pt idx="0">
                  <c:v>3.0484400000000002E-2</c:v>
                </c:pt>
                <c:pt idx="1">
                  <c:v>3.3290599999999997E-2</c:v>
                </c:pt>
                <c:pt idx="2">
                  <c:v>3.3833599999999998E-2</c:v>
                </c:pt>
                <c:pt idx="3">
                  <c:v>3.7249166666666667E-2</c:v>
                </c:pt>
                <c:pt idx="4">
                  <c:v>3.9533499999999999E-2</c:v>
                </c:pt>
                <c:pt idx="5">
                  <c:v>4.4199166666666671E-2</c:v>
                </c:pt>
                <c:pt idx="6">
                  <c:v>5.2949833333333335E-2</c:v>
                </c:pt>
                <c:pt idx="7">
                  <c:v>5.8165999999999995E-2</c:v>
                </c:pt>
                <c:pt idx="8">
                  <c:v>6.9441666666666665E-2</c:v>
                </c:pt>
                <c:pt idx="9">
                  <c:v>6.60825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General</c:formatCode>
                <c:ptCount val="10"/>
                <c:pt idx="0">
                  <c:v>0.13703700000000002</c:v>
                </c:pt>
                <c:pt idx="1">
                  <c:v>0.22328140000000002</c:v>
                </c:pt>
                <c:pt idx="2">
                  <c:v>0.13996999999999998</c:v>
                </c:pt>
                <c:pt idx="3">
                  <c:v>0.17141960000000001</c:v>
                </c:pt>
                <c:pt idx="4">
                  <c:v>0.183007</c:v>
                </c:pt>
                <c:pt idx="5">
                  <c:v>0.16128300000000001</c:v>
                </c:pt>
                <c:pt idx="6">
                  <c:v>0.1527444</c:v>
                </c:pt>
                <c:pt idx="7">
                  <c:v>0.11463380000000001</c:v>
                </c:pt>
                <c:pt idx="8">
                  <c:v>0.11889799999999999</c:v>
                </c:pt>
                <c:pt idx="9">
                  <c:v>0.1192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General</c:formatCode>
                <c:ptCount val="10"/>
                <c:pt idx="0">
                  <c:v>0.46627299999999999</c:v>
                </c:pt>
                <c:pt idx="1">
                  <c:v>0.470225</c:v>
                </c:pt>
                <c:pt idx="2">
                  <c:v>0.48782999999999999</c:v>
                </c:pt>
                <c:pt idx="3">
                  <c:v>0.48737900000000001</c:v>
                </c:pt>
                <c:pt idx="4">
                  <c:v>0.49747999999999998</c:v>
                </c:pt>
                <c:pt idx="5">
                  <c:v>0.49802800000000003</c:v>
                </c:pt>
                <c:pt idx="6">
                  <c:v>0.51187400000000005</c:v>
                </c:pt>
                <c:pt idx="7">
                  <c:v>0.42466100000000001</c:v>
                </c:pt>
                <c:pt idx="8">
                  <c:v>0.43598700000000001</c:v>
                </c:pt>
                <c:pt idx="9">
                  <c:v>0.431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General</c:formatCode>
                <c:ptCount val="10"/>
                <c:pt idx="0">
                  <c:v>0.502803</c:v>
                </c:pt>
                <c:pt idx="1">
                  <c:v>0.517432</c:v>
                </c:pt>
                <c:pt idx="2">
                  <c:v>0.53055099999999999</c:v>
                </c:pt>
                <c:pt idx="3">
                  <c:v>0.522505</c:v>
                </c:pt>
                <c:pt idx="4">
                  <c:v>0.39748499999999998</c:v>
                </c:pt>
                <c:pt idx="5">
                  <c:v>0.39879399999999998</c:v>
                </c:pt>
                <c:pt idx="6">
                  <c:v>0.40749999999999997</c:v>
                </c:pt>
                <c:pt idx="7">
                  <c:v>0.35662700000000003</c:v>
                </c:pt>
                <c:pt idx="8">
                  <c:v>0.378668</c:v>
                </c:pt>
                <c:pt idx="9">
                  <c:v>0.3853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7686099999999996</c:v>
                </c:pt>
                <c:pt idx="3">
                  <c:v>0.55283800000000005</c:v>
                </c:pt>
                <c:pt idx="4">
                  <c:v>0.551678</c:v>
                </c:pt>
                <c:pt idx="5">
                  <c:v>0.54329700000000003</c:v>
                </c:pt>
                <c:pt idx="6">
                  <c:v>0.54494799999999999</c:v>
                </c:pt>
                <c:pt idx="7">
                  <c:v>0.55394600000000005</c:v>
                </c:pt>
                <c:pt idx="8">
                  <c:v>0.43453399999999998</c:v>
                </c:pt>
                <c:pt idx="9">
                  <c:v>0.413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General</c:formatCode>
                <c:ptCount val="10"/>
                <c:pt idx="0">
                  <c:v>0.58374599999999999</c:v>
                </c:pt>
                <c:pt idx="1">
                  <c:v>0.57957800000000004</c:v>
                </c:pt>
                <c:pt idx="2">
                  <c:v>#N/A</c:v>
                </c:pt>
                <c:pt idx="3">
                  <c:v>0.56096599999999996</c:v>
                </c:pt>
                <c:pt idx="4">
                  <c:v>0.56450599999999995</c:v>
                </c:pt>
                <c:pt idx="5">
                  <c:v>0.54897399999999996</c:v>
                </c:pt>
                <c:pt idx="6">
                  <c:v>0.55277500000000002</c:v>
                </c:pt>
                <c:pt idx="7">
                  <c:v>0.56263799999999997</c:v>
                </c:pt>
                <c:pt idx="8">
                  <c:v>0.43997900000000001</c:v>
                </c:pt>
                <c:pt idx="9">
                  <c:v>0.43369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General</c:formatCode>
                <c:ptCount val="10"/>
                <c:pt idx="0">
                  <c:v>0.32906800000000003</c:v>
                </c:pt>
                <c:pt idx="1">
                  <c:v>0.33367599999999997</c:v>
                </c:pt>
                <c:pt idx="2">
                  <c:v>0.33724500000000002</c:v>
                </c:pt>
                <c:pt idx="3">
                  <c:v>0.32780799999999999</c:v>
                </c:pt>
                <c:pt idx="4">
                  <c:v>0.358848</c:v>
                </c:pt>
                <c:pt idx="5">
                  <c:v>0.34483399999999997</c:v>
                </c:pt>
                <c:pt idx="6">
                  <c:v>0.35170400000000002</c:v>
                </c:pt>
                <c:pt idx="7">
                  <c:v>0.35467300000000002</c:v>
                </c:pt>
                <c:pt idx="8">
                  <c:v>0.345528</c:v>
                </c:pt>
                <c:pt idx="9">
                  <c:v>0.350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General</c:formatCode>
                <c:ptCount val="10"/>
                <c:pt idx="0">
                  <c:v>0.33612399999999998</c:v>
                </c:pt>
                <c:pt idx="1">
                  <c:v>0.342192</c:v>
                </c:pt>
                <c:pt idx="2">
                  <c:v>0.33424900000000002</c:v>
                </c:pt>
                <c:pt idx="3">
                  <c:v>0.33970499999999998</c:v>
                </c:pt>
                <c:pt idx="4">
                  <c:v>0.34323700000000001</c:v>
                </c:pt>
                <c:pt idx="5">
                  <c:v>0.34740100000000002</c:v>
                </c:pt>
                <c:pt idx="6">
                  <c:v>0.36409599999999998</c:v>
                </c:pt>
                <c:pt idx="7">
                  <c:v>0.37129499999999999</c:v>
                </c:pt>
                <c:pt idx="8">
                  <c:v>0.36658600000000002</c:v>
                </c:pt>
                <c:pt idx="9">
                  <c:v>0.363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General</c:formatCode>
                <c:ptCount val="10"/>
                <c:pt idx="0">
                  <c:v>0.54209799999999997</c:v>
                </c:pt>
                <c:pt idx="1">
                  <c:v>0.54761899999999997</c:v>
                </c:pt>
                <c:pt idx="2">
                  <c:v>0.54400800000000005</c:v>
                </c:pt>
                <c:pt idx="3">
                  <c:v>0.53775899999999999</c:v>
                </c:pt>
                <c:pt idx="4">
                  <c:v>0.55374999999999996</c:v>
                </c:pt>
                <c:pt idx="5">
                  <c:v>0.55163300000000004</c:v>
                </c:pt>
                <c:pt idx="6">
                  <c:v>0.56043600000000005</c:v>
                </c:pt>
                <c:pt idx="7">
                  <c:v>0.56656300000000004</c:v>
                </c:pt>
                <c:pt idx="8">
                  <c:v>0.57257899999999995</c:v>
                </c:pt>
                <c:pt idx="9">
                  <c:v>0.5796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General</c:formatCode>
                <c:ptCount val="10"/>
                <c:pt idx="0">
                  <c:v>0.53212899999999996</c:v>
                </c:pt>
                <c:pt idx="1">
                  <c:v>0.55503199999999997</c:v>
                </c:pt>
                <c:pt idx="2">
                  <c:v>#N/A</c:v>
                </c:pt>
                <c:pt idx="3">
                  <c:v>0.586951</c:v>
                </c:pt>
                <c:pt idx="4">
                  <c:v>0.59268399999999999</c:v>
                </c:pt>
                <c:pt idx="5">
                  <c:v>0.60146999999999995</c:v>
                </c:pt>
                <c:pt idx="6">
                  <c:v>0.606985</c:v>
                </c:pt>
                <c:pt idx="7">
                  <c:v>0.60887100000000005</c:v>
                </c:pt>
                <c:pt idx="8">
                  <c:v>0.62111099999999997</c:v>
                </c:pt>
                <c:pt idx="9">
                  <c:v>0.6272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General</c:formatCode>
                <c:ptCount val="10"/>
                <c:pt idx="0">
                  <c:v>0.35609800000000003</c:v>
                </c:pt>
                <c:pt idx="1">
                  <c:v>0.37599900000000003</c:v>
                </c:pt>
                <c:pt idx="2">
                  <c:v>0.37364900000000001</c:v>
                </c:pt>
                <c:pt idx="3">
                  <c:v>0.36979800000000002</c:v>
                </c:pt>
                <c:pt idx="4">
                  <c:v>0.38009599999999999</c:v>
                </c:pt>
                <c:pt idx="5">
                  <c:v>0.38920900000000003</c:v>
                </c:pt>
                <c:pt idx="6">
                  <c:v>0.38423200000000002</c:v>
                </c:pt>
                <c:pt idx="7">
                  <c:v>0.39375700000000002</c:v>
                </c:pt>
                <c:pt idx="8">
                  <c:v>0.40210000000000001</c:v>
                </c:pt>
                <c:pt idx="9">
                  <c:v>0.3952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General</c:formatCode>
                <c:ptCount val="10"/>
                <c:pt idx="0">
                  <c:v>0.58558200000000005</c:v>
                </c:pt>
                <c:pt idx="1">
                  <c:v>0.59913400000000006</c:v>
                </c:pt>
                <c:pt idx="2">
                  <c:v>0.60738700000000001</c:v>
                </c:pt>
                <c:pt idx="3">
                  <c:v>0.61169600000000002</c:v>
                </c:pt>
                <c:pt idx="4">
                  <c:v>0.60947499999999999</c:v>
                </c:pt>
                <c:pt idx="5">
                  <c:v>0.57597299999999996</c:v>
                </c:pt>
                <c:pt idx="6">
                  <c:v>0.59456299999999995</c:v>
                </c:pt>
                <c:pt idx="7">
                  <c:v>0.61161799999999999</c:v>
                </c:pt>
                <c:pt idx="8">
                  <c:v>0.619008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General</c:formatCode>
                <c:ptCount val="10"/>
                <c:pt idx="0">
                  <c:v>0.64220699999999997</c:v>
                </c:pt>
                <c:pt idx="1">
                  <c:v>0.638571</c:v>
                </c:pt>
                <c:pt idx="2">
                  <c:v>0.60886899999999999</c:v>
                </c:pt>
                <c:pt idx="3">
                  <c:v>0.60320300000000004</c:v>
                </c:pt>
                <c:pt idx="4">
                  <c:v>0.60684199999999999</c:v>
                </c:pt>
                <c:pt idx="5">
                  <c:v>0.61109100000000005</c:v>
                </c:pt>
                <c:pt idx="6">
                  <c:v>0.60531900000000005</c:v>
                </c:pt>
                <c:pt idx="7">
                  <c:v>0.60669300000000004</c:v>
                </c:pt>
                <c:pt idx="8">
                  <c:v>0.62566999999999995</c:v>
                </c:pt>
                <c:pt idx="9">
                  <c:v>0.6305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General</c:formatCode>
                <c:ptCount val="10"/>
                <c:pt idx="0">
                  <c:v>0.567832</c:v>
                </c:pt>
                <c:pt idx="1">
                  <c:v>0.49127900000000002</c:v>
                </c:pt>
                <c:pt idx="2">
                  <c:v>0.47323599999999999</c:v>
                </c:pt>
                <c:pt idx="3">
                  <c:v>0.47181699999999999</c:v>
                </c:pt>
                <c:pt idx="4">
                  <c:v>0.47916500000000001</c:v>
                </c:pt>
                <c:pt idx="5">
                  <c:v>0.48235899999999998</c:v>
                </c:pt>
                <c:pt idx="6">
                  <c:v>0.49788300000000002</c:v>
                </c:pt>
                <c:pt idx="7">
                  <c:v>0.50772899999999999</c:v>
                </c:pt>
                <c:pt idx="8">
                  <c:v>0.49321599999999999</c:v>
                </c:pt>
                <c:pt idx="9">
                  <c:v>0.4978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General</c:formatCode>
                <c:ptCount val="10"/>
                <c:pt idx="0">
                  <c:v>2.5627E-2</c:v>
                </c:pt>
                <c:pt idx="1">
                  <c:v>6.208E-3</c:v>
                </c:pt>
                <c:pt idx="2">
                  <c:v>4.2360000000000002E-3</c:v>
                </c:pt>
                <c:pt idx="3">
                  <c:v>3.0041999999999999E-2</c:v>
                </c:pt>
                <c:pt idx="4">
                  <c:v>4.4066000000000001E-2</c:v>
                </c:pt>
                <c:pt idx="5">
                  <c:v>1.7097999999999999E-2</c:v>
                </c:pt>
                <c:pt idx="6">
                  <c:v>-2.5024999999999999E-2</c:v>
                </c:pt>
                <c:pt idx="7">
                  <c:v>7.5907000000000002E-2</c:v>
                </c:pt>
                <c:pt idx="8">
                  <c:v>8.4245E-2</c:v>
                </c:pt>
                <c:pt idx="9">
                  <c:v>8.50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General</c:formatCode>
                <c:ptCount val="10"/>
                <c:pt idx="0">
                  <c:v>3.0484400000000002E-2</c:v>
                </c:pt>
                <c:pt idx="1">
                  <c:v>3.3290599999999997E-2</c:v>
                </c:pt>
                <c:pt idx="2">
                  <c:v>3.3833599999999998E-2</c:v>
                </c:pt>
                <c:pt idx="3">
                  <c:v>3.7249166666666667E-2</c:v>
                </c:pt>
                <c:pt idx="4">
                  <c:v>3.9533499999999999E-2</c:v>
                </c:pt>
                <c:pt idx="5">
                  <c:v>4.4199166666666671E-2</c:v>
                </c:pt>
                <c:pt idx="6">
                  <c:v>5.2949833333333335E-2</c:v>
                </c:pt>
                <c:pt idx="7">
                  <c:v>5.8165999999999995E-2</c:v>
                </c:pt>
                <c:pt idx="8">
                  <c:v>6.9441666666666665E-2</c:v>
                </c:pt>
                <c:pt idx="9">
                  <c:v>6.57095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General</c:formatCode>
                <c:ptCount val="10"/>
                <c:pt idx="0">
                  <c:v>0.135103</c:v>
                </c:pt>
                <c:pt idx="1">
                  <c:v>0.16543659999999999</c:v>
                </c:pt>
                <c:pt idx="2">
                  <c:v>0.14022849999999998</c:v>
                </c:pt>
                <c:pt idx="3">
                  <c:v>0.17141960000000001</c:v>
                </c:pt>
                <c:pt idx="4">
                  <c:v>0.18462519999999999</c:v>
                </c:pt>
                <c:pt idx="5">
                  <c:v>0.16128300000000001</c:v>
                </c:pt>
                <c:pt idx="6">
                  <c:v>0.1527444</c:v>
                </c:pt>
                <c:pt idx="7">
                  <c:v>0.11533580000000002</c:v>
                </c:pt>
                <c:pt idx="8">
                  <c:v>0.11822820000000001</c:v>
                </c:pt>
                <c:pt idx="9">
                  <c:v>0.121242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General</c:formatCode>
                <c:ptCount val="10"/>
                <c:pt idx="0">
                  <c:v>0.70016</c:v>
                </c:pt>
                <c:pt idx="1">
                  <c:v>0.66610999999999998</c:v>
                </c:pt>
                <c:pt idx="2">
                  <c:v>0.63537999999999994</c:v>
                </c:pt>
                <c:pt idx="3">
                  <c:v>0.64444999999999997</c:v>
                </c:pt>
                <c:pt idx="4">
                  <c:v>0.66481999999999997</c:v>
                </c:pt>
                <c:pt idx="5">
                  <c:v>0.64631000000000005</c:v>
                </c:pt>
                <c:pt idx="6">
                  <c:v>0.69921</c:v>
                </c:pt>
                <c:pt idx="7">
                  <c:v>0.76190000000000002</c:v>
                </c:pt>
                <c:pt idx="8">
                  <c:v>0.77310999999999996</c:v>
                </c:pt>
                <c:pt idx="9">
                  <c:v>0.8211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General</c:formatCode>
                <c:ptCount val="10"/>
                <c:pt idx="0">
                  <c:v>0.73992999999999998</c:v>
                </c:pt>
                <c:pt idx="1">
                  <c:v>1.0641419999999999</c:v>
                </c:pt>
                <c:pt idx="2">
                  <c:v>0.82376799999999994</c:v>
                </c:pt>
                <c:pt idx="3">
                  <c:v>0.86942166666666665</c:v>
                </c:pt>
                <c:pt idx="4">
                  <c:v>1.0604883333333335</c:v>
                </c:pt>
                <c:pt idx="5">
                  <c:v>1.0066516666666667</c:v>
                </c:pt>
                <c:pt idx="6">
                  <c:v>1.0241066666666667</c:v>
                </c:pt>
                <c:pt idx="7">
                  <c:v>0.97868833333333338</c:v>
                </c:pt>
                <c:pt idx="8">
                  <c:v>0.9262933333333333</c:v>
                </c:pt>
                <c:pt idx="9">
                  <c:v>0.88323666666666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General</c:formatCode>
                <c:ptCount val="10"/>
                <c:pt idx="0">
                  <c:v>0.63806399999999996</c:v>
                </c:pt>
                <c:pt idx="1">
                  <c:v>0.57678799999999997</c:v>
                </c:pt>
                <c:pt idx="2">
                  <c:v>0.62319500000000005</c:v>
                </c:pt>
                <c:pt idx="3">
                  <c:v>0.54518599999999995</c:v>
                </c:pt>
                <c:pt idx="4">
                  <c:v>0.51810600000000007</c:v>
                </c:pt>
                <c:pt idx="5">
                  <c:v>0.513706</c:v>
                </c:pt>
                <c:pt idx="6">
                  <c:v>0.48538199999999998</c:v>
                </c:pt>
                <c:pt idx="7">
                  <c:v>0.47010199999999996</c:v>
                </c:pt>
                <c:pt idx="8">
                  <c:v>0.45208999999999999</c:v>
                </c:pt>
                <c:pt idx="9">
                  <c:v>0.4553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General</c:formatCode>
                <c:ptCount val="10"/>
                <c:pt idx="0">
                  <c:v>2.45113</c:v>
                </c:pt>
                <c:pt idx="1">
                  <c:v>2.4251900000000002</c:v>
                </c:pt>
                <c:pt idx="2">
                  <c:v>2.3264399999999998</c:v>
                </c:pt>
                <c:pt idx="3">
                  <c:v>2.44964</c:v>
                </c:pt>
                <c:pt idx="4">
                  <c:v>2.54453</c:v>
                </c:pt>
                <c:pt idx="5">
                  <c:v>2.4244400000000002</c:v>
                </c:pt>
                <c:pt idx="6">
                  <c:v>2.50467</c:v>
                </c:pt>
                <c:pt idx="7">
                  <c:v>2.7466599999999999</c:v>
                </c:pt>
                <c:pt idx="8">
                  <c:v>3.1339299999999999</c:v>
                </c:pt>
                <c:pt idx="9">
                  <c:v>3.580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General</c:formatCode>
                <c:ptCount val="10"/>
                <c:pt idx="0">
                  <c:v>2.2679479999999996</c:v>
                </c:pt>
                <c:pt idx="1">
                  <c:v>3.0558540000000001</c:v>
                </c:pt>
                <c:pt idx="2">
                  <c:v>2.1483220000000003</c:v>
                </c:pt>
                <c:pt idx="3">
                  <c:v>2.5792783333333333</c:v>
                </c:pt>
                <c:pt idx="4">
                  <c:v>3.4128833333333337</c:v>
                </c:pt>
                <c:pt idx="5">
                  <c:v>3.2787699999999997</c:v>
                </c:pt>
                <c:pt idx="6">
                  <c:v>3.3776500000000005</c:v>
                </c:pt>
                <c:pt idx="7">
                  <c:v>3.234645</c:v>
                </c:pt>
                <c:pt idx="8">
                  <c:v>3.1426949999999998</c:v>
                </c:pt>
                <c:pt idx="9">
                  <c:v>3.00945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General</c:formatCode>
                <c:ptCount val="10"/>
                <c:pt idx="0">
                  <c:v>3.346136</c:v>
                </c:pt>
                <c:pt idx="1">
                  <c:v>3.1180019999999997</c:v>
                </c:pt>
                <c:pt idx="2">
                  <c:v>3.2204924999999998</c:v>
                </c:pt>
                <c:pt idx="3">
                  <c:v>3.0011820000000005</c:v>
                </c:pt>
                <c:pt idx="4">
                  <c:v>2.8325100000000001</c:v>
                </c:pt>
                <c:pt idx="5">
                  <c:v>2.7991260000000002</c:v>
                </c:pt>
                <c:pt idx="6">
                  <c:v>2.7469860000000006</c:v>
                </c:pt>
                <c:pt idx="7">
                  <c:v>2.8414100000000002</c:v>
                </c:pt>
                <c:pt idx="8">
                  <c:v>2.8164819999999997</c:v>
                </c:pt>
                <c:pt idx="9">
                  <c:v>2.738757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General</c:formatCode>
                <c:ptCount val="10"/>
                <c:pt idx="0">
                  <c:v>4.4296699999999998</c:v>
                </c:pt>
                <c:pt idx="1">
                  <c:v>4.3964699999999999</c:v>
                </c:pt>
                <c:pt idx="2">
                  <c:v>4.2983200000000004</c:v>
                </c:pt>
                <c:pt idx="3">
                  <c:v>4.6234099999999998</c:v>
                </c:pt>
                <c:pt idx="4">
                  <c:v>4.8518699999999999</c:v>
                </c:pt>
                <c:pt idx="5">
                  <c:v>4.7518599999999998</c:v>
                </c:pt>
                <c:pt idx="6">
                  <c:v>4.73813</c:v>
                </c:pt>
                <c:pt idx="7">
                  <c:v>4.4811300000000003</c:v>
                </c:pt>
                <c:pt idx="8">
                  <c:v>4.4558900000000001</c:v>
                </c:pt>
                <c:pt idx="9">
                  <c:v>4.78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General</c:formatCode>
                <c:ptCount val="10"/>
                <c:pt idx="0">
                  <c:v>5.0870620000000004</c:v>
                </c:pt>
                <c:pt idx="1">
                  <c:v>6.6985619999999999</c:v>
                </c:pt>
                <c:pt idx="2">
                  <c:v>4.6156959999999998</c:v>
                </c:pt>
                <c:pt idx="3">
                  <c:v>5.2135383333333332</c:v>
                </c:pt>
                <c:pt idx="4">
                  <c:v>6.7800216666666673</c:v>
                </c:pt>
                <c:pt idx="5">
                  <c:v>6.7127316666666665</c:v>
                </c:pt>
                <c:pt idx="6">
                  <c:v>6.9290499999999993</c:v>
                </c:pt>
                <c:pt idx="7">
                  <c:v>6.6838116666666672</c:v>
                </c:pt>
                <c:pt idx="8">
                  <c:v>6.5184083333333334</c:v>
                </c:pt>
                <c:pt idx="9">
                  <c:v>6.40857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General</c:formatCode>
                <c:ptCount val="10"/>
                <c:pt idx="0">
                  <c:v>9.4225139999999996</c:v>
                </c:pt>
                <c:pt idx="1">
                  <c:v>9.5827939999999998</c:v>
                </c:pt>
                <c:pt idx="2">
                  <c:v>8.8530924999999989</c:v>
                </c:pt>
                <c:pt idx="3">
                  <c:v>9.3843999999999994</c:v>
                </c:pt>
                <c:pt idx="4">
                  <c:v>9.9533299999999993</c:v>
                </c:pt>
                <c:pt idx="5">
                  <c:v>9.866994</c:v>
                </c:pt>
                <c:pt idx="6">
                  <c:v>9.4455300000000015</c:v>
                </c:pt>
                <c:pt idx="7">
                  <c:v>9.2388779999999997</c:v>
                </c:pt>
                <c:pt idx="8">
                  <c:v>8.9638379999999991</c:v>
                </c:pt>
                <c:pt idx="9">
                  <c:v>9.7242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General</c:formatCode>
                <c:ptCount val="10"/>
                <c:pt idx="0">
                  <c:v>4.9018199999999998</c:v>
                </c:pt>
                <c:pt idx="1">
                  <c:v>5.0334399999999997</c:v>
                </c:pt>
                <c:pt idx="2">
                  <c:v>4.7032100000000003</c:v>
                </c:pt>
                <c:pt idx="3">
                  <c:v>4.8008199999999999</c:v>
                </c:pt>
                <c:pt idx="4">
                  <c:v>4.5269399999999997</c:v>
                </c:pt>
                <c:pt idx="5">
                  <c:v>4.0353500000000002</c:v>
                </c:pt>
                <c:pt idx="6">
                  <c:v>3.8952599999999999</c:v>
                </c:pt>
                <c:pt idx="7">
                  <c:v>4.9277100000000003</c:v>
                </c:pt>
                <c:pt idx="8">
                  <c:v>5.2515499999999999</c:v>
                </c:pt>
                <c:pt idx="9">
                  <c:v>5.48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General</c:formatCode>
                <c:ptCount val="10"/>
                <c:pt idx="0">
                  <c:v>3.8459599999999994</c:v>
                </c:pt>
                <c:pt idx="1">
                  <c:v>5.4172080000000005</c:v>
                </c:pt>
                <c:pt idx="2">
                  <c:v>4.4422040000000003</c:v>
                </c:pt>
                <c:pt idx="3">
                  <c:v>5.270458333333333</c:v>
                </c:pt>
                <c:pt idx="4">
                  <c:v>6.3138716666666665</c:v>
                </c:pt>
                <c:pt idx="5">
                  <c:v>6.0640516666666677</c:v>
                </c:pt>
                <c:pt idx="6">
                  <c:v>6.1382116666666668</c:v>
                </c:pt>
                <c:pt idx="7">
                  <c:v>6.0009050000000004</c:v>
                </c:pt>
                <c:pt idx="8">
                  <c:v>6.4552500000000004</c:v>
                </c:pt>
                <c:pt idx="9">
                  <c:v>6.17288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General</c:formatCode>
                <c:ptCount val="10"/>
                <c:pt idx="0">
                  <c:v>5.2367960000000009</c:v>
                </c:pt>
                <c:pt idx="1">
                  <c:v>5.5677900000000005</c:v>
                </c:pt>
                <c:pt idx="2">
                  <c:v>5.2469475000000001</c:v>
                </c:pt>
                <c:pt idx="3">
                  <c:v>5.3531180000000003</c:v>
                </c:pt>
                <c:pt idx="4">
                  <c:v>5.2509919999999992</c:v>
                </c:pt>
                <c:pt idx="5">
                  <c:v>5.1761099999999995</c:v>
                </c:pt>
                <c:pt idx="6">
                  <c:v>5.0725420000000003</c:v>
                </c:pt>
                <c:pt idx="7">
                  <c:v>5.0222780000000009</c:v>
                </c:pt>
                <c:pt idx="8">
                  <c:v>4.7948900000000005</c:v>
                </c:pt>
                <c:pt idx="9">
                  <c:v>5.3826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General</c:formatCode>
                <c:ptCount val="10"/>
                <c:pt idx="0">
                  <c:v>1.05711</c:v>
                </c:pt>
                <c:pt idx="1">
                  <c:v>1.0697300000000001</c:v>
                </c:pt>
                <c:pt idx="2">
                  <c:v>1.0596099999999999</c:v>
                </c:pt>
                <c:pt idx="3">
                  <c:v>1.09937</c:v>
                </c:pt>
                <c:pt idx="4">
                  <c:v>1.23472</c:v>
                </c:pt>
                <c:pt idx="5">
                  <c:v>1.0218700000000001</c:v>
                </c:pt>
                <c:pt idx="6">
                  <c:v>1.1742300000000001</c:v>
                </c:pt>
                <c:pt idx="7">
                  <c:v>1.1211500000000001</c:v>
                </c:pt>
                <c:pt idx="8">
                  <c:v>1.4229700000000001</c:v>
                </c:pt>
                <c:pt idx="9">
                  <c:v>1.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General</c:formatCode>
                <c:ptCount val="10"/>
                <c:pt idx="0">
                  <c:v>1.6416520000000001</c:v>
                </c:pt>
                <c:pt idx="1">
                  <c:v>1.6599719999999998</c:v>
                </c:pt>
                <c:pt idx="2">
                  <c:v>1.36493</c:v>
                </c:pt>
                <c:pt idx="3">
                  <c:v>1.2783183333333332</c:v>
                </c:pt>
                <c:pt idx="4">
                  <c:v>1.4613149999999999</c:v>
                </c:pt>
                <c:pt idx="5">
                  <c:v>1.4000349999999999</c:v>
                </c:pt>
                <c:pt idx="6">
                  <c:v>1.6091483333333334</c:v>
                </c:pt>
                <c:pt idx="7">
                  <c:v>1.459255</c:v>
                </c:pt>
                <c:pt idx="8">
                  <c:v>1.4430683333333334</c:v>
                </c:pt>
                <c:pt idx="9">
                  <c:v>1.52862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General</c:formatCode>
                <c:ptCount val="10"/>
                <c:pt idx="0">
                  <c:v>1.1367100000000001</c:v>
                </c:pt>
                <c:pt idx="1">
                  <c:v>1.0971519999999999</c:v>
                </c:pt>
                <c:pt idx="2">
                  <c:v>1.0690849999999998</c:v>
                </c:pt>
                <c:pt idx="3">
                  <c:v>1.0466280000000001</c:v>
                </c:pt>
                <c:pt idx="4">
                  <c:v>0.99892000000000003</c:v>
                </c:pt>
                <c:pt idx="5">
                  <c:v>0.97919599999999996</c:v>
                </c:pt>
                <c:pt idx="6">
                  <c:v>0.99177999999999999</c:v>
                </c:pt>
                <c:pt idx="7">
                  <c:v>1.0566479999999998</c:v>
                </c:pt>
                <c:pt idx="8">
                  <c:v>0.99912600000000007</c:v>
                </c:pt>
                <c:pt idx="9">
                  <c:v>0.849912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General</c:formatCode>
                <c:ptCount val="10"/>
                <c:pt idx="0">
                  <c:v>0.68898000000000004</c:v>
                </c:pt>
                <c:pt idx="1">
                  <c:v>0.68381999999999998</c:v>
                </c:pt>
                <c:pt idx="2">
                  <c:v>0.66593000000000002</c:v>
                </c:pt>
                <c:pt idx="3">
                  <c:v>0.68637999999999999</c:v>
                </c:pt>
                <c:pt idx="4">
                  <c:v>0.76680000000000004</c:v>
                </c:pt>
                <c:pt idx="5">
                  <c:v>0.57926999999999995</c:v>
                </c:pt>
                <c:pt idx="6">
                  <c:v>0.69030000000000002</c:v>
                </c:pt>
                <c:pt idx="7">
                  <c:v>0.76966000000000001</c:v>
                </c:pt>
                <c:pt idx="8">
                  <c:v>0.92432000000000003</c:v>
                </c:pt>
                <c:pt idx="9">
                  <c:v>0.991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General</c:formatCode>
                <c:ptCount val="10"/>
                <c:pt idx="0">
                  <c:v>1.0712699999999999</c:v>
                </c:pt>
                <c:pt idx="1">
                  <c:v>1.119742</c:v>
                </c:pt>
                <c:pt idx="2">
                  <c:v>0.91500199999999998</c:v>
                </c:pt>
                <c:pt idx="3">
                  <c:v>0.84822333333333333</c:v>
                </c:pt>
                <c:pt idx="4">
                  <c:v>0.96019166666666667</c:v>
                </c:pt>
                <c:pt idx="5">
                  <c:v>0.93063666666666667</c:v>
                </c:pt>
                <c:pt idx="6">
                  <c:v>1.0881116666666666</c:v>
                </c:pt>
                <c:pt idx="7">
                  <c:v>1.0193416666666668</c:v>
                </c:pt>
                <c:pt idx="8">
                  <c:v>0.99355666666666664</c:v>
                </c:pt>
                <c:pt idx="9">
                  <c:v>1.0559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General</c:formatCode>
                <c:ptCount val="10"/>
                <c:pt idx="0">
                  <c:v>0.67008800000000002</c:v>
                </c:pt>
                <c:pt idx="1">
                  <c:v>0.72151199999999993</c:v>
                </c:pt>
                <c:pt idx="2">
                  <c:v>0.64040500000000011</c:v>
                </c:pt>
                <c:pt idx="3">
                  <c:v>0.68368400000000007</c:v>
                </c:pt>
                <c:pt idx="4">
                  <c:v>0.63435200000000003</c:v>
                </c:pt>
                <c:pt idx="5">
                  <c:v>0.58326600000000006</c:v>
                </c:pt>
                <c:pt idx="6">
                  <c:v>0.60566000000000009</c:v>
                </c:pt>
                <c:pt idx="7">
                  <c:v>0.649424</c:v>
                </c:pt>
                <c:pt idx="8">
                  <c:v>0.61600599999999994</c:v>
                </c:pt>
                <c:pt idx="9">
                  <c:v>0.54601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General</c:formatCode>
                <c:ptCount val="10"/>
                <c:pt idx="0">
                  <c:v>0.23915</c:v>
                </c:pt>
                <c:pt idx="1">
                  <c:v>0.32077</c:v>
                </c:pt>
                <c:pt idx="2">
                  <c:v>0.27506999999999998</c:v>
                </c:pt>
                <c:pt idx="3">
                  <c:v>0.29529</c:v>
                </c:pt>
                <c:pt idx="4">
                  <c:v>0.31143999999999999</c:v>
                </c:pt>
                <c:pt idx="5">
                  <c:v>0.19785</c:v>
                </c:pt>
                <c:pt idx="6">
                  <c:v>0.25680999999999998</c:v>
                </c:pt>
                <c:pt idx="7">
                  <c:v>0.33883999999999997</c:v>
                </c:pt>
                <c:pt idx="8">
                  <c:v>0.36170000000000002</c:v>
                </c:pt>
                <c:pt idx="9">
                  <c:v>0.335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General</c:formatCode>
                <c:ptCount val="10"/>
                <c:pt idx="0">
                  <c:v>0.41054800000000002</c:v>
                </c:pt>
                <c:pt idx="1">
                  <c:v>0.40865799999999997</c:v>
                </c:pt>
                <c:pt idx="2">
                  <c:v>0.22425999999999999</c:v>
                </c:pt>
                <c:pt idx="3">
                  <c:v>0.24609</c:v>
                </c:pt>
                <c:pt idx="4">
                  <c:v>0.33066499999999999</c:v>
                </c:pt>
                <c:pt idx="5">
                  <c:v>0.32577333333333341</c:v>
                </c:pt>
                <c:pt idx="6">
                  <c:v>0.40725499999999998</c:v>
                </c:pt>
                <c:pt idx="7">
                  <c:v>0.36918166666666669</c:v>
                </c:pt>
                <c:pt idx="8">
                  <c:v>0.36730666666666667</c:v>
                </c:pt>
                <c:pt idx="9">
                  <c:v>0.40361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General</c:formatCode>
                <c:ptCount val="10"/>
                <c:pt idx="0">
                  <c:v>0.55708000000000002</c:v>
                </c:pt>
                <c:pt idx="1">
                  <c:v>0.50263600000000008</c:v>
                </c:pt>
                <c:pt idx="2">
                  <c:v>0.39746500000000001</c:v>
                </c:pt>
                <c:pt idx="3">
                  <c:v>0.43040800000000001</c:v>
                </c:pt>
                <c:pt idx="4">
                  <c:v>0.42172200000000004</c:v>
                </c:pt>
                <c:pt idx="5">
                  <c:v>0.42705400000000004</c:v>
                </c:pt>
                <c:pt idx="6">
                  <c:v>0.40952599999999995</c:v>
                </c:pt>
                <c:pt idx="7">
                  <c:v>0.36500199999999994</c:v>
                </c:pt>
                <c:pt idx="8">
                  <c:v>0.38258999999999999</c:v>
                </c:pt>
                <c:pt idx="9">
                  <c:v>0.36606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General</c:formatCode>
                <c:ptCount val="10"/>
                <c:pt idx="0">
                  <c:v>82.398750000000007</c:v>
                </c:pt>
                <c:pt idx="1">
                  <c:v>83.021079999999998</c:v>
                </c:pt>
                <c:pt idx="2">
                  <c:v>84.916889999999995</c:v>
                </c:pt>
                <c:pt idx="3">
                  <c:v>79.162139999999994</c:v>
                </c:pt>
                <c:pt idx="4">
                  <c:v>75.22869</c:v>
                </c:pt>
                <c:pt idx="5">
                  <c:v>76.811700000000002</c:v>
                </c:pt>
                <c:pt idx="6">
                  <c:v>77.034350000000003</c:v>
                </c:pt>
                <c:pt idx="7">
                  <c:v>81.675830000000005</c:v>
                </c:pt>
                <c:pt idx="8">
                  <c:v>81.914029999999997</c:v>
                </c:pt>
                <c:pt idx="9">
                  <c:v>76.3105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General</c:formatCode>
                <c:ptCount val="10"/>
                <c:pt idx="0">
                  <c:v>50.605864000000004</c:v>
                </c:pt>
                <c:pt idx="1">
                  <c:v>59.308342000000003</c:v>
                </c:pt>
                <c:pt idx="2">
                  <c:v>53.430087999999998</c:v>
                </c:pt>
                <c:pt idx="3">
                  <c:v>52.139716666666665</c:v>
                </c:pt>
                <c:pt idx="4">
                  <c:v>56.173866666666662</c:v>
                </c:pt>
                <c:pt idx="5">
                  <c:v>56.469639999999998</c:v>
                </c:pt>
                <c:pt idx="6">
                  <c:v>54.120146666666663</c:v>
                </c:pt>
                <c:pt idx="7">
                  <c:v>57.003054999999996</c:v>
                </c:pt>
                <c:pt idx="8">
                  <c:v>56.999801666666656</c:v>
                </c:pt>
                <c:pt idx="9">
                  <c:v>58.129231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General</c:formatCode>
                <c:ptCount val="10"/>
                <c:pt idx="0">
                  <c:v>41.373484000000005</c:v>
                </c:pt>
                <c:pt idx="1">
                  <c:v>40.415939999999999</c:v>
                </c:pt>
                <c:pt idx="2">
                  <c:v>42.475092500000002</c:v>
                </c:pt>
                <c:pt idx="3">
                  <c:v>40.962451999999999</c:v>
                </c:pt>
                <c:pt idx="4">
                  <c:v>41.371950000000005</c:v>
                </c:pt>
                <c:pt idx="5">
                  <c:v>40.822116000000001</c:v>
                </c:pt>
                <c:pt idx="6">
                  <c:v>42.570177999999999</c:v>
                </c:pt>
                <c:pt idx="7">
                  <c:v>42.139426000000007</c:v>
                </c:pt>
                <c:pt idx="8">
                  <c:v>43.104531999999999</c:v>
                </c:pt>
                <c:pt idx="9">
                  <c:v>37.99230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General</c:formatCode>
                <c:ptCount val="10"/>
                <c:pt idx="0">
                  <c:v>74.461830000000006</c:v>
                </c:pt>
                <c:pt idx="1">
                  <c:v>72.514920000000004</c:v>
                </c:pt>
                <c:pt idx="2">
                  <c:v>77.606300000000005</c:v>
                </c:pt>
                <c:pt idx="3">
                  <c:v>76.236699999999999</c:v>
                </c:pt>
                <c:pt idx="4">
                  <c:v>80.628140000000002</c:v>
                </c:pt>
                <c:pt idx="5">
                  <c:v>90.450289999999995</c:v>
                </c:pt>
                <c:pt idx="6">
                  <c:v>93.703530000000001</c:v>
                </c:pt>
                <c:pt idx="7">
                  <c:v>74.273840000000007</c:v>
                </c:pt>
                <c:pt idx="8">
                  <c:v>69.502939999999995</c:v>
                </c:pt>
                <c:pt idx="9">
                  <c:v>66.531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General</c:formatCode>
                <c:ptCount val="10"/>
                <c:pt idx="0">
                  <c:v>61.351756000000002</c:v>
                </c:pt>
                <c:pt idx="1">
                  <c:v>68.705557999999996</c:v>
                </c:pt>
                <c:pt idx="2">
                  <c:v>53.653016000000001</c:v>
                </c:pt>
                <c:pt idx="3">
                  <c:v>51.543036666666666</c:v>
                </c:pt>
                <c:pt idx="4">
                  <c:v>63.829865000000005</c:v>
                </c:pt>
                <c:pt idx="5">
                  <c:v>66.080030000000008</c:v>
                </c:pt>
                <c:pt idx="6">
                  <c:v>64.304928333333336</c:v>
                </c:pt>
                <c:pt idx="7">
                  <c:v>66.169483333333332</c:v>
                </c:pt>
                <c:pt idx="8">
                  <c:v>61.159583333333337</c:v>
                </c:pt>
                <c:pt idx="9">
                  <c:v>64.700144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General</c:formatCode>
                <c:ptCount val="10"/>
                <c:pt idx="0">
                  <c:v>106.41020399999999</c:v>
                </c:pt>
                <c:pt idx="1">
                  <c:v>107.84626</c:v>
                </c:pt>
                <c:pt idx="2">
                  <c:v>124.39392000000001</c:v>
                </c:pt>
                <c:pt idx="3">
                  <c:v>114.48681200000001</c:v>
                </c:pt>
                <c:pt idx="4">
                  <c:v>123.73668000000001</c:v>
                </c:pt>
                <c:pt idx="5">
                  <c:v>117.79878800000002</c:v>
                </c:pt>
                <c:pt idx="6">
                  <c:v>127.544324</c:v>
                </c:pt>
                <c:pt idx="7">
                  <c:v>122.67827600000001</c:v>
                </c:pt>
                <c:pt idx="8">
                  <c:v>129.33308199999999</c:v>
                </c:pt>
                <c:pt idx="9">
                  <c:v>70.394082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General</c:formatCode>
                <c:ptCount val="10"/>
                <c:pt idx="0">
                  <c:v>0.35308400000000001</c:v>
                </c:pt>
                <c:pt idx="1">
                  <c:v>0.34035100000000001</c:v>
                </c:pt>
                <c:pt idx="2">
                  <c:v>0.35456799999999999</c:v>
                </c:pt>
                <c:pt idx="3">
                  <c:v>0.36786000000000002</c:v>
                </c:pt>
                <c:pt idx="4">
                  <c:v>0.38966200000000001</c:v>
                </c:pt>
                <c:pt idx="5">
                  <c:v>0.39887600000000001</c:v>
                </c:pt>
                <c:pt idx="6">
                  <c:v>0.400341</c:v>
                </c:pt>
                <c:pt idx="7">
                  <c:v>0.32650099999999999</c:v>
                </c:pt>
                <c:pt idx="8">
                  <c:v>0.331567</c:v>
                </c:pt>
                <c:pt idx="9">
                  <c:v>0.328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General</c:formatCode>
                <c:ptCount val="10"/>
                <c:pt idx="0">
                  <c:v>0.42183300000000001</c:v>
                </c:pt>
                <c:pt idx="1">
                  <c:v>0.427095</c:v>
                </c:pt>
                <c:pt idx="2">
                  <c:v>0.428174</c:v>
                </c:pt>
                <c:pt idx="3">
                  <c:v>0.428757</c:v>
                </c:pt>
                <c:pt idx="4">
                  <c:v>0.30779200000000001</c:v>
                </c:pt>
                <c:pt idx="5">
                  <c:v>0.30594700000000002</c:v>
                </c:pt>
                <c:pt idx="6">
                  <c:v>0.31633299999999998</c:v>
                </c:pt>
                <c:pt idx="7">
                  <c:v>0.245389</c:v>
                </c:pt>
                <c:pt idx="8">
                  <c:v>0.26084600000000002</c:v>
                </c:pt>
                <c:pt idx="9">
                  <c:v>0.2545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46641100000000002</c:v>
                </c:pt>
                <c:pt idx="3">
                  <c:v>0.44973999999999997</c:v>
                </c:pt>
                <c:pt idx="4">
                  <c:v>0.44115799999999999</c:v>
                </c:pt>
                <c:pt idx="5">
                  <c:v>0.430811</c:v>
                </c:pt>
                <c:pt idx="6">
                  <c:v>0.43358200000000002</c:v>
                </c:pt>
                <c:pt idx="7">
                  <c:v>0.440946</c:v>
                </c:pt>
                <c:pt idx="8">
                  <c:v>0.30515399999999998</c:v>
                </c:pt>
                <c:pt idx="9">
                  <c:v>0.3022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General</c:formatCode>
                <c:ptCount val="10"/>
                <c:pt idx="0">
                  <c:v>0.46643299999999999</c:v>
                </c:pt>
                <c:pt idx="1">
                  <c:v>0.45309899999999997</c:v>
                </c:pt>
                <c:pt idx="2">
                  <c:v>#N/A</c:v>
                </c:pt>
                <c:pt idx="3">
                  <c:v>0.40503800000000001</c:v>
                </c:pt>
                <c:pt idx="4">
                  <c:v>0.431975</c:v>
                </c:pt>
                <c:pt idx="5">
                  <c:v>0.41698600000000002</c:v>
                </c:pt>
                <c:pt idx="6">
                  <c:v>0.40576600000000002</c:v>
                </c:pt>
                <c:pt idx="7">
                  <c:v>0.38514500000000002</c:v>
                </c:pt>
                <c:pt idx="8">
                  <c:v>0.25668200000000002</c:v>
                </c:pt>
                <c:pt idx="9">
                  <c:v>0.2461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General</c:formatCode>
                <c:ptCount val="10"/>
                <c:pt idx="0">
                  <c:v>0.231491</c:v>
                </c:pt>
                <c:pt idx="1">
                  <c:v>0.233212</c:v>
                </c:pt>
                <c:pt idx="2">
                  <c:v>0.23508299999999999</c:v>
                </c:pt>
                <c:pt idx="3">
                  <c:v>0.22880800000000001</c:v>
                </c:pt>
                <c:pt idx="4">
                  <c:v>0.252137</c:v>
                </c:pt>
                <c:pt idx="5">
                  <c:v>0.22713800000000001</c:v>
                </c:pt>
                <c:pt idx="6">
                  <c:v>0.2311</c:v>
                </c:pt>
                <c:pt idx="7">
                  <c:v>0.243372</c:v>
                </c:pt>
                <c:pt idx="8">
                  <c:v>0.240178</c:v>
                </c:pt>
                <c:pt idx="9">
                  <c:v>0.243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General</c:formatCode>
                <c:ptCount val="10"/>
                <c:pt idx="0">
                  <c:v>0.31012099999999998</c:v>
                </c:pt>
                <c:pt idx="1">
                  <c:v>0.310807</c:v>
                </c:pt>
                <c:pt idx="2">
                  <c:v>0.31084400000000001</c:v>
                </c:pt>
                <c:pt idx="3">
                  <c:v>0.31207699999999999</c:v>
                </c:pt>
                <c:pt idx="4">
                  <c:v>0.30906899999999998</c:v>
                </c:pt>
                <c:pt idx="5">
                  <c:v>0.301458</c:v>
                </c:pt>
                <c:pt idx="6">
                  <c:v>0.29898999999999998</c:v>
                </c:pt>
                <c:pt idx="7">
                  <c:v>0.29849100000000001</c:v>
                </c:pt>
                <c:pt idx="8">
                  <c:v>0.28872300000000001</c:v>
                </c:pt>
                <c:pt idx="9">
                  <c:v>0.283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General</c:formatCode>
                <c:ptCount val="10"/>
                <c:pt idx="0">
                  <c:v>0.47675699999999999</c:v>
                </c:pt>
                <c:pt idx="1">
                  <c:v>0.427205</c:v>
                </c:pt>
                <c:pt idx="2">
                  <c:v>0.42192600000000002</c:v>
                </c:pt>
                <c:pt idx="3">
                  <c:v>0.41556599999999999</c:v>
                </c:pt>
                <c:pt idx="4">
                  <c:v>0.41570800000000002</c:v>
                </c:pt>
                <c:pt idx="5">
                  <c:v>0.40951399999999999</c:v>
                </c:pt>
                <c:pt idx="6">
                  <c:v>0.41204400000000002</c:v>
                </c:pt>
                <c:pt idx="7">
                  <c:v>0.42834699999999998</c:v>
                </c:pt>
                <c:pt idx="8">
                  <c:v>0.42761199999999999</c:v>
                </c:pt>
                <c:pt idx="9">
                  <c:v>0.4291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General</c:formatCode>
                <c:ptCount val="10"/>
                <c:pt idx="0">
                  <c:v>0.27131499999999997</c:v>
                </c:pt>
                <c:pt idx="1">
                  <c:v>0.264071</c:v>
                </c:pt>
                <c:pt idx="2">
                  <c:v>#N/A</c:v>
                </c:pt>
                <c:pt idx="3">
                  <c:v>0.28675899999999999</c:v>
                </c:pt>
                <c:pt idx="4">
                  <c:v>0.29433900000000002</c:v>
                </c:pt>
                <c:pt idx="5">
                  <c:v>0.30828800000000001</c:v>
                </c:pt>
                <c:pt idx="6">
                  <c:v>0.317631</c:v>
                </c:pt>
                <c:pt idx="7">
                  <c:v>0.33578599999999997</c:v>
                </c:pt>
                <c:pt idx="8">
                  <c:v>0.32244299999999998</c:v>
                </c:pt>
                <c:pt idx="9">
                  <c:v>0.3151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General</c:formatCode>
                <c:ptCount val="10"/>
                <c:pt idx="0">
                  <c:v>0.174341</c:v>
                </c:pt>
                <c:pt idx="1">
                  <c:v>0.17907300000000001</c:v>
                </c:pt>
                <c:pt idx="2">
                  <c:v>0.179816</c:v>
                </c:pt>
                <c:pt idx="3">
                  <c:v>0.18201500000000001</c:v>
                </c:pt>
                <c:pt idx="4">
                  <c:v>0.175285</c:v>
                </c:pt>
                <c:pt idx="5">
                  <c:v>0.16980799999999999</c:v>
                </c:pt>
                <c:pt idx="6">
                  <c:v>0.17439399999999999</c:v>
                </c:pt>
                <c:pt idx="7">
                  <c:v>0.17155599999999999</c:v>
                </c:pt>
                <c:pt idx="8">
                  <c:v>0.17626900000000001</c:v>
                </c:pt>
                <c:pt idx="9">
                  <c:v>0.17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General</c:formatCode>
                <c:ptCount val="10"/>
                <c:pt idx="0">
                  <c:v>0.149897</c:v>
                </c:pt>
                <c:pt idx="1">
                  <c:v>0.15509200000000001</c:v>
                </c:pt>
                <c:pt idx="2">
                  <c:v>0.16101099999999999</c:v>
                </c:pt>
                <c:pt idx="3">
                  <c:v>0.15986900000000001</c:v>
                </c:pt>
                <c:pt idx="4">
                  <c:v>0.16075200000000001</c:v>
                </c:pt>
                <c:pt idx="5">
                  <c:v>0.15185399999999999</c:v>
                </c:pt>
                <c:pt idx="6">
                  <c:v>0.149451</c:v>
                </c:pt>
                <c:pt idx="7">
                  <c:v>0.151286</c:v>
                </c:pt>
                <c:pt idx="8">
                  <c:v>0.15563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General</c:formatCode>
                <c:ptCount val="10"/>
                <c:pt idx="0">
                  <c:v>0.36650500000000003</c:v>
                </c:pt>
                <c:pt idx="1">
                  <c:v>0.37358599999999997</c:v>
                </c:pt>
                <c:pt idx="2">
                  <c:v>0.37432799999999999</c:v>
                </c:pt>
                <c:pt idx="3">
                  <c:v>0.36941000000000002</c:v>
                </c:pt>
                <c:pt idx="4">
                  <c:v>0.36944500000000002</c:v>
                </c:pt>
                <c:pt idx="5">
                  <c:v>0.37431999999999999</c:v>
                </c:pt>
                <c:pt idx="6">
                  <c:v>0.37086200000000002</c:v>
                </c:pt>
                <c:pt idx="7">
                  <c:v>0.36788999999999999</c:v>
                </c:pt>
                <c:pt idx="8">
                  <c:v>0.36224200000000001</c:v>
                </c:pt>
                <c:pt idx="9">
                  <c:v>0.3315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General</c:formatCode>
                <c:ptCount val="10"/>
                <c:pt idx="0">
                  <c:v>0.42288100000000001</c:v>
                </c:pt>
                <c:pt idx="1">
                  <c:v>0.31584299999999998</c:v>
                </c:pt>
                <c:pt idx="2">
                  <c:v>0.2984</c:v>
                </c:pt>
                <c:pt idx="3">
                  <c:v>0.30351</c:v>
                </c:pt>
                <c:pt idx="4">
                  <c:v>0.30436299999999999</c:v>
                </c:pt>
                <c:pt idx="5">
                  <c:v>0.30546899999999999</c:v>
                </c:pt>
                <c:pt idx="6">
                  <c:v>0.32351799999999997</c:v>
                </c:pt>
                <c:pt idx="7">
                  <c:v>0.33114199999999999</c:v>
                </c:pt>
                <c:pt idx="8">
                  <c:v>0.31184800000000001</c:v>
                </c:pt>
                <c:pt idx="9">
                  <c:v>0.3119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General</c:formatCode>
                <c:ptCount val="10"/>
                <c:pt idx="0">
                  <c:v>65.398880000000005</c:v>
                </c:pt>
                <c:pt idx="1">
                  <c:v>64.33417</c:v>
                </c:pt>
                <c:pt idx="2">
                  <c:v>64.029759999999996</c:v>
                </c:pt>
                <c:pt idx="3">
                  <c:v>56.105240000000002</c:v>
                </c:pt>
                <c:pt idx="4">
                  <c:v>56.298699999999997</c:v>
                </c:pt>
                <c:pt idx="5">
                  <c:v>59.315060000000003</c:v>
                </c:pt>
                <c:pt idx="6">
                  <c:v>60.957920000000001</c:v>
                </c:pt>
                <c:pt idx="7">
                  <c:v>58.083100000000002</c:v>
                </c:pt>
                <c:pt idx="8">
                  <c:v>62.560639999999999</c:v>
                </c:pt>
                <c:pt idx="9">
                  <c:v>55.05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General</c:formatCode>
                <c:ptCount val="10"/>
                <c:pt idx="0">
                  <c:v>62.094752000000007</c:v>
                </c:pt>
                <c:pt idx="1">
                  <c:v>69.414534000000003</c:v>
                </c:pt>
                <c:pt idx="2">
                  <c:v>54.954908000000003</c:v>
                </c:pt>
                <c:pt idx="3">
                  <c:v>61.371553333333331</c:v>
                </c:pt>
                <c:pt idx="4">
                  <c:v>61.091816666666666</c:v>
                </c:pt>
                <c:pt idx="5">
                  <c:v>57.507516666666675</c:v>
                </c:pt>
                <c:pt idx="6">
                  <c:v>56.694343333333336</c:v>
                </c:pt>
                <c:pt idx="7">
                  <c:v>70.572828333333334</c:v>
                </c:pt>
                <c:pt idx="8">
                  <c:v>83.791894999999997</c:v>
                </c:pt>
                <c:pt idx="9">
                  <c:v>93.7084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General</c:formatCode>
                <c:ptCount val="10"/>
                <c:pt idx="0">
                  <c:v>78.71093599999999</c:v>
                </c:pt>
                <c:pt idx="1">
                  <c:v>84.639343999999994</c:v>
                </c:pt>
                <c:pt idx="2">
                  <c:v>71.870955000000009</c:v>
                </c:pt>
                <c:pt idx="3">
                  <c:v>108.46708199999998</c:v>
                </c:pt>
                <c:pt idx="4">
                  <c:v>99.928606000000016</c:v>
                </c:pt>
                <c:pt idx="5">
                  <c:v>100.871914</c:v>
                </c:pt>
                <c:pt idx="6">
                  <c:v>119.11456799999999</c:v>
                </c:pt>
                <c:pt idx="7">
                  <c:v>121.483788</c:v>
                </c:pt>
                <c:pt idx="8">
                  <c:v>122.35304000000001</c:v>
                </c:pt>
                <c:pt idx="9">
                  <c:v>137.4258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General</c:formatCode>
                <c:ptCount val="10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General</c:formatCode>
                <c:ptCount val="10"/>
                <c:pt idx="0">
                  <c:v>49.862870000000001</c:v>
                </c:pt>
                <c:pt idx="1">
                  <c:v>58.599365999999996</c:v>
                </c:pt>
                <c:pt idx="2">
                  <c:v>52.128193999999993</c:v>
                </c:pt>
                <c:pt idx="3">
                  <c:v>42.311201666666669</c:v>
                </c:pt>
                <c:pt idx="4">
                  <c:v>58.911915</c:v>
                </c:pt>
                <c:pt idx="5">
                  <c:v>65.042151666666669</c:v>
                </c:pt>
                <c:pt idx="6">
                  <c:v>61.730731666666657</c:v>
                </c:pt>
                <c:pt idx="7">
                  <c:v>52.599709999999995</c:v>
                </c:pt>
                <c:pt idx="8">
                  <c:v>34.367489999999997</c:v>
                </c:pt>
                <c:pt idx="9">
                  <c:v>29.120918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General</c:formatCode>
                <c:ptCount val="10"/>
                <c:pt idx="0">
                  <c:v>69.072748000000004</c:v>
                </c:pt>
                <c:pt idx="1">
                  <c:v>63.622857999999994</c:v>
                </c:pt>
                <c:pt idx="2">
                  <c:v>94.998062499999989</c:v>
                </c:pt>
                <c:pt idx="3">
                  <c:v>46.982185999999999</c:v>
                </c:pt>
                <c:pt idx="4">
                  <c:v>65.180019999999985</c:v>
                </c:pt>
                <c:pt idx="5">
                  <c:v>57.748986000000002</c:v>
                </c:pt>
                <c:pt idx="6">
                  <c:v>50.999932000000008</c:v>
                </c:pt>
                <c:pt idx="7">
                  <c:v>43.333914</c:v>
                </c:pt>
                <c:pt idx="8">
                  <c:v>50.084569999999999</c:v>
                </c:pt>
                <c:pt idx="9">
                  <c:v>-29.0394924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General</c:formatCode>
                <c:ptCount val="10"/>
                <c:pt idx="0">
                  <c:v>75.287499999999994</c:v>
                </c:pt>
                <c:pt idx="1">
                  <c:v>67.7898</c:v>
                </c:pt>
                <c:pt idx="2">
                  <c:v>102.25839999999999</c:v>
                </c:pt>
                <c:pt idx="3">
                  <c:v>83.510099999999994</c:v>
                </c:pt>
                <c:pt idx="4">
                  <c:v>61.2639</c:v>
                </c:pt>
                <c:pt idx="5">
                  <c:v>60.775700000000001</c:v>
                </c:pt>
                <c:pt idx="6">
                  <c:v>80.707400000000007</c:v>
                </c:pt>
                <c:pt idx="7">
                  <c:v>69.664299999999997</c:v>
                </c:pt>
                <c:pt idx="8">
                  <c:v>39.578400000000002</c:v>
                </c:pt>
                <c:pt idx="9">
                  <c:v>34.5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General</c:formatCode>
                <c:ptCount val="10"/>
                <c:pt idx="0">
                  <c:v>43.32864</c:v>
                </c:pt>
                <c:pt idx="1">
                  <c:v>37.940300000000001</c:v>
                </c:pt>
                <c:pt idx="2">
                  <c:v>70.932079999999999</c:v>
                </c:pt>
                <c:pt idx="3">
                  <c:v>58.838516666666663</c:v>
                </c:pt>
                <c:pt idx="4">
                  <c:v>39.803583333333336</c:v>
                </c:pt>
                <c:pt idx="5">
                  <c:v>40.540333333333329</c:v>
                </c:pt>
                <c:pt idx="6">
                  <c:v>40.175866666666671</c:v>
                </c:pt>
                <c:pt idx="7">
                  <c:v>41.14855</c:v>
                </c:pt>
                <c:pt idx="8">
                  <c:v>45.701583333333339</c:v>
                </c:pt>
                <c:pt idx="9">
                  <c:v>40.01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General</c:formatCode>
                <c:ptCount val="10"/>
                <c:pt idx="0">
                  <c:v>116.10576</c:v>
                </c:pt>
                <c:pt idx="1">
                  <c:v>90.034160000000014</c:v>
                </c:pt>
                <c:pt idx="2">
                  <c:v>87.841624999999993</c:v>
                </c:pt>
                <c:pt idx="3">
                  <c:v>94.694699999999983</c:v>
                </c:pt>
                <c:pt idx="4">
                  <c:v>91.640659999999997</c:v>
                </c:pt>
                <c:pt idx="5">
                  <c:v>91.538759999999996</c:v>
                </c:pt>
                <c:pt idx="6">
                  <c:v>103.39066</c:v>
                </c:pt>
                <c:pt idx="7">
                  <c:v>112.40942</c:v>
                </c:pt>
                <c:pt idx="8">
                  <c:v>127.74582000000001</c:v>
                </c:pt>
                <c:pt idx="9">
                  <c:v>137.1002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General</c:formatCode>
                <c:ptCount val="10"/>
                <c:pt idx="0">
                  <c:v>42.950800000000001</c:v>
                </c:pt>
                <c:pt idx="1">
                  <c:v>40.401600000000002</c:v>
                </c:pt>
                <c:pt idx="2">
                  <c:v>50.558300000000003</c:v>
                </c:pt>
                <c:pt idx="3">
                  <c:v>45.506999999999998</c:v>
                </c:pt>
                <c:pt idx="4">
                  <c:v>37.989800000000002</c:v>
                </c:pt>
                <c:pt idx="5">
                  <c:v>37.801499999999997</c:v>
                </c:pt>
                <c:pt idx="6">
                  <c:v>44.661900000000003</c:v>
                </c:pt>
                <c:pt idx="7">
                  <c:v>41.06</c:v>
                </c:pt>
                <c:pt idx="8">
                  <c:v>28.355599999999999</c:v>
                </c:pt>
                <c:pt idx="9">
                  <c:v>25.6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General</c:formatCode>
                <c:ptCount val="10"/>
                <c:pt idx="0">
                  <c:v>28.90756</c:v>
                </c:pt>
                <c:pt idx="1">
                  <c:v>26.393840000000001</c:v>
                </c:pt>
                <c:pt idx="2">
                  <c:v>35.765659999999997</c:v>
                </c:pt>
                <c:pt idx="3">
                  <c:v>31.538533333333334</c:v>
                </c:pt>
                <c:pt idx="4">
                  <c:v>27.421583333333331</c:v>
                </c:pt>
                <c:pt idx="5">
                  <c:v>27.864983333333331</c:v>
                </c:pt>
                <c:pt idx="6">
                  <c:v>27.7544</c:v>
                </c:pt>
                <c:pt idx="7">
                  <c:v>28.110683333333331</c:v>
                </c:pt>
                <c:pt idx="8">
                  <c:v>28.844049999999999</c:v>
                </c:pt>
                <c:pt idx="9">
                  <c:v>26.656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General</c:formatCode>
                <c:ptCount val="10"/>
                <c:pt idx="0">
                  <c:v>49.712059999999994</c:v>
                </c:pt>
                <c:pt idx="1">
                  <c:v>45.205619999999996</c:v>
                </c:pt>
                <c:pt idx="2">
                  <c:v>44.975174999999993</c:v>
                </c:pt>
                <c:pt idx="3">
                  <c:v>47.410299999999999</c:v>
                </c:pt>
                <c:pt idx="4">
                  <c:v>46.10098</c:v>
                </c:pt>
                <c:pt idx="5">
                  <c:v>45.657000000000004</c:v>
                </c:pt>
                <c:pt idx="6">
                  <c:v>48.270040000000002</c:v>
                </c:pt>
                <c:pt idx="7">
                  <c:v>49.364459999999994</c:v>
                </c:pt>
                <c:pt idx="8">
                  <c:v>52.278679999999994</c:v>
                </c:pt>
                <c:pt idx="9">
                  <c:v>55.073474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General</c:formatCode>
                <c:ptCount val="10"/>
                <c:pt idx="0">
                  <c:v>52.557400000000001</c:v>
                </c:pt>
                <c:pt idx="1">
                  <c:v>50.760300000000001</c:v>
                </c:pt>
                <c:pt idx="2">
                  <c:v>80.144099999999995</c:v>
                </c:pt>
                <c:pt idx="3">
                  <c:v>66.607399999999998</c:v>
                </c:pt>
                <c:pt idx="4">
                  <c:v>49.743299999999998</c:v>
                </c:pt>
                <c:pt idx="5">
                  <c:v>43.039400000000001</c:v>
                </c:pt>
                <c:pt idx="6">
                  <c:v>63.847499999999997</c:v>
                </c:pt>
                <c:pt idx="7">
                  <c:v>53.330100000000002</c:v>
                </c:pt>
                <c:pt idx="8">
                  <c:v>29.502099999999999</c:v>
                </c:pt>
                <c:pt idx="9">
                  <c:v>26.47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General</c:formatCode>
                <c:ptCount val="10"/>
                <c:pt idx="0">
                  <c:v>26.747059999999998</c:v>
                </c:pt>
                <c:pt idx="1">
                  <c:v>22.60698</c:v>
                </c:pt>
                <c:pt idx="2">
                  <c:v>22.283159999999999</c:v>
                </c:pt>
                <c:pt idx="3">
                  <c:v>16.732733333333336</c:v>
                </c:pt>
                <c:pt idx="4">
                  <c:v>23.256699999999999</c:v>
                </c:pt>
                <c:pt idx="5">
                  <c:v>24.135033333333336</c:v>
                </c:pt>
                <c:pt idx="6">
                  <c:v>27.555800000000001</c:v>
                </c:pt>
                <c:pt idx="7">
                  <c:v>26.656683333333334</c:v>
                </c:pt>
                <c:pt idx="8">
                  <c:v>31.452649999999995</c:v>
                </c:pt>
                <c:pt idx="9">
                  <c:v>30.258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General</c:formatCode>
                <c:ptCount val="10"/>
                <c:pt idx="0">
                  <c:v>96.315520000000006</c:v>
                </c:pt>
                <c:pt idx="1">
                  <c:v>71.648179999999996</c:v>
                </c:pt>
                <c:pt idx="2">
                  <c:v>61.586675</c:v>
                </c:pt>
                <c:pt idx="3">
                  <c:v>67.72605999999999</c:v>
                </c:pt>
                <c:pt idx="4">
                  <c:v>66.371520000000004</c:v>
                </c:pt>
                <c:pt idx="5">
                  <c:v>63.744700000000002</c:v>
                </c:pt>
                <c:pt idx="6">
                  <c:v>75.250259999999997</c:v>
                </c:pt>
                <c:pt idx="7">
                  <c:v>83.239540000000005</c:v>
                </c:pt>
                <c:pt idx="8">
                  <c:v>96.907619999999994</c:v>
                </c:pt>
                <c:pt idx="9">
                  <c:v>101.351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General</c:formatCode>
                <c:ptCount val="10"/>
                <c:pt idx="0">
                  <c:v>29.983499999999999</c:v>
                </c:pt>
                <c:pt idx="1">
                  <c:v>30.252300000000002</c:v>
                </c:pt>
                <c:pt idx="2">
                  <c:v>39.624600000000001</c:v>
                </c:pt>
                <c:pt idx="3">
                  <c:v>36.296300000000002</c:v>
                </c:pt>
                <c:pt idx="4">
                  <c:v>30.8459</c:v>
                </c:pt>
                <c:pt idx="5">
                  <c:v>26.7698</c:v>
                </c:pt>
                <c:pt idx="6">
                  <c:v>35.331899999999997</c:v>
                </c:pt>
                <c:pt idx="7">
                  <c:v>31.432700000000001</c:v>
                </c:pt>
                <c:pt idx="8">
                  <c:v>21.136500000000002</c:v>
                </c:pt>
                <c:pt idx="9">
                  <c:v>19.6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General</c:formatCode>
                <c:ptCount val="10"/>
                <c:pt idx="0">
                  <c:v>18.421199999999999</c:v>
                </c:pt>
                <c:pt idx="1">
                  <c:v>16.079720000000002</c:v>
                </c:pt>
                <c:pt idx="2">
                  <c:v>13.733279999999999</c:v>
                </c:pt>
                <c:pt idx="3">
                  <c:v>10.528266666666669</c:v>
                </c:pt>
                <c:pt idx="4">
                  <c:v>16.210599999999999</c:v>
                </c:pt>
                <c:pt idx="5">
                  <c:v>16.503583333333335</c:v>
                </c:pt>
                <c:pt idx="6">
                  <c:v>19.196099999999998</c:v>
                </c:pt>
                <c:pt idx="7">
                  <c:v>18.179916666666667</c:v>
                </c:pt>
                <c:pt idx="8">
                  <c:v>19.6295</c:v>
                </c:pt>
                <c:pt idx="9">
                  <c:v>20.0480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General</c:formatCode>
                <c:ptCount val="10"/>
                <c:pt idx="0">
                  <c:v>38.785040000000002</c:v>
                </c:pt>
                <c:pt idx="1">
                  <c:v>34.930820000000004</c:v>
                </c:pt>
                <c:pt idx="2">
                  <c:v>30.220149999999997</c:v>
                </c:pt>
                <c:pt idx="3">
                  <c:v>33.040579999999999</c:v>
                </c:pt>
                <c:pt idx="4">
                  <c:v>32.998480000000001</c:v>
                </c:pt>
                <c:pt idx="5">
                  <c:v>32.156000000000006</c:v>
                </c:pt>
                <c:pt idx="6">
                  <c:v>35.108140000000006</c:v>
                </c:pt>
                <c:pt idx="7">
                  <c:v>36.084799999999994</c:v>
                </c:pt>
                <c:pt idx="8">
                  <c:v>40.111660000000001</c:v>
                </c:pt>
                <c:pt idx="9">
                  <c:v>41.4410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General</c:formatCode>
                <c:ptCount val="10"/>
                <c:pt idx="0">
                  <c:v>58.0989</c:v>
                </c:pt>
                <c:pt idx="1">
                  <c:v>56.249499999999998</c:v>
                </c:pt>
                <c:pt idx="2">
                  <c:v>63.286499999999997</c:v>
                </c:pt>
                <c:pt idx="3">
                  <c:v>60.898699999999998</c:v>
                </c:pt>
                <c:pt idx="4">
                  <c:v>55.092399999999998</c:v>
                </c:pt>
                <c:pt idx="5">
                  <c:v>54.963900000000002</c:v>
                </c:pt>
                <c:pt idx="6">
                  <c:v>61.613300000000002</c:v>
                </c:pt>
                <c:pt idx="7">
                  <c:v>60.410299999999999</c:v>
                </c:pt>
                <c:pt idx="8">
                  <c:v>48.755299999999998</c:v>
                </c:pt>
                <c:pt idx="9">
                  <c:v>47.86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General</c:formatCode>
                <c:ptCount val="10"/>
                <c:pt idx="0">
                  <c:v>48.332259999999998</c:v>
                </c:pt>
                <c:pt idx="1">
                  <c:v>47.686260000000004</c:v>
                </c:pt>
                <c:pt idx="2">
                  <c:v>54.539559999999994</c:v>
                </c:pt>
                <c:pt idx="3">
                  <c:v>51.049783333333345</c:v>
                </c:pt>
                <c:pt idx="4">
                  <c:v>48.021233333333328</c:v>
                </c:pt>
                <c:pt idx="5">
                  <c:v>47.788150000000002</c:v>
                </c:pt>
                <c:pt idx="6">
                  <c:v>48.317666666666668</c:v>
                </c:pt>
                <c:pt idx="7">
                  <c:v>49.408683333333336</c:v>
                </c:pt>
                <c:pt idx="8">
                  <c:v>48.991800000000005</c:v>
                </c:pt>
                <c:pt idx="9">
                  <c:v>47.5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General</c:formatCode>
                <c:ptCount val="10"/>
                <c:pt idx="0">
                  <c:v>63.501440000000002</c:v>
                </c:pt>
                <c:pt idx="1">
                  <c:v>59.691179999999996</c:v>
                </c:pt>
                <c:pt idx="2">
                  <c:v>60.332950000000004</c:v>
                </c:pt>
                <c:pt idx="3">
                  <c:v>61.341500000000011</c:v>
                </c:pt>
                <c:pt idx="4">
                  <c:v>60.0914</c:v>
                </c:pt>
                <c:pt idx="5">
                  <c:v>60.073940000000007</c:v>
                </c:pt>
                <c:pt idx="6">
                  <c:v>62.503619999999998</c:v>
                </c:pt>
                <c:pt idx="7">
                  <c:v>62.575919999999996</c:v>
                </c:pt>
                <c:pt idx="8">
                  <c:v>64.859179999999995</c:v>
                </c:pt>
                <c:pt idx="9">
                  <c:v>66.6136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General</c:formatCode>
                <c:ptCount val="11"/>
                <c:pt idx="0">
                  <c:v>6.54718</c:v>
                </c:pt>
                <c:pt idx="1">
                  <c:v>6.87676</c:v>
                </c:pt>
                <c:pt idx="2">
                  <c:v>6.8306500000000003</c:v>
                </c:pt>
                <c:pt idx="3">
                  <c:v>6.7035999999999998</c:v>
                </c:pt>
                <c:pt idx="4">
                  <c:v>6.6890499999999999</c:v>
                </c:pt>
                <c:pt idx="5">
                  <c:v>4.6989099999999997</c:v>
                </c:pt>
                <c:pt idx="6">
                  <c:v>5.41845</c:v>
                </c:pt>
                <c:pt idx="7">
                  <c:v>25.225380000000001</c:v>
                </c:pt>
                <c:pt idx="8">
                  <c:v>28.700800000000001</c:v>
                </c:pt>
                <c:pt idx="9">
                  <c:v>32.129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General</c:formatCode>
                <c:ptCount val="11"/>
                <c:pt idx="0">
                  <c:v>18.61768</c:v>
                </c:pt>
                <c:pt idx="1">
                  <c:v>24.027054</c:v>
                </c:pt>
                <c:pt idx="2">
                  <c:v>22.849491999999998</c:v>
                </c:pt>
                <c:pt idx="3">
                  <c:v>32.151928333333338</c:v>
                </c:pt>
                <c:pt idx="4">
                  <c:v>42.032389999999999</c:v>
                </c:pt>
                <c:pt idx="5">
                  <c:v>46.764018333333325</c:v>
                </c:pt>
                <c:pt idx="6">
                  <c:v>54.877156666666671</c:v>
                </c:pt>
                <c:pt idx="7">
                  <c:v>55.825209999999998</c:v>
                </c:pt>
                <c:pt idx="8">
                  <c:v>65.394338333333323</c:v>
                </c:pt>
                <c:pt idx="9">
                  <c:v>67.668248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General</c:formatCode>
                <c:ptCount val="11"/>
                <c:pt idx="0">
                  <c:v>10.055838</c:v>
                </c:pt>
                <c:pt idx="1">
                  <c:v>8.0518280000000004</c:v>
                </c:pt>
                <c:pt idx="2">
                  <c:v>15.041777499999998</c:v>
                </c:pt>
                <c:pt idx="3">
                  <c:v>13.531302</c:v>
                </c:pt>
                <c:pt idx="4">
                  <c:v>12.871044000000001</c:v>
                </c:pt>
                <c:pt idx="5">
                  <c:v>13.666068000000001</c:v>
                </c:pt>
                <c:pt idx="6">
                  <c:v>11.433959999999999</c:v>
                </c:pt>
                <c:pt idx="7">
                  <c:v>11.218836000000001</c:v>
                </c:pt>
                <c:pt idx="8">
                  <c:v>10.725335999999999</c:v>
                </c:pt>
                <c:pt idx="9">
                  <c:v>9.914932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General</c:formatCode>
                <c:ptCount val="10"/>
                <c:pt idx="0">
                  <c:v>13.04669</c:v>
                </c:pt>
                <c:pt idx="1">
                  <c:v>13.226240000000001</c:v>
                </c:pt>
                <c:pt idx="2">
                  <c:v>13.656470000000001</c:v>
                </c:pt>
                <c:pt idx="3">
                  <c:v>13.11539</c:v>
                </c:pt>
                <c:pt idx="4">
                  <c:v>13.66934</c:v>
                </c:pt>
                <c:pt idx="5">
                  <c:v>10.79457</c:v>
                </c:pt>
                <c:pt idx="6">
                  <c:v>11.494389999999999</c:v>
                </c:pt>
                <c:pt idx="7">
                  <c:v>35.2879</c:v>
                </c:pt>
                <c:pt idx="8">
                  <c:v>39.34986</c:v>
                </c:pt>
                <c:pt idx="9">
                  <c:v>44.058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General</c:formatCode>
                <c:ptCount val="10"/>
                <c:pt idx="0">
                  <c:v>36.386233999999995</c:v>
                </c:pt>
                <c:pt idx="1">
                  <c:v>44.723990000000001</c:v>
                </c:pt>
                <c:pt idx="2">
                  <c:v>41.751899999999999</c:v>
                </c:pt>
                <c:pt idx="3">
                  <c:v>57.182931666666668</c:v>
                </c:pt>
                <c:pt idx="4">
                  <c:v>72.102675000000005</c:v>
                </c:pt>
                <c:pt idx="5">
                  <c:v>77.649836666666673</c:v>
                </c:pt>
                <c:pt idx="6">
                  <c:v>85.310481666666675</c:v>
                </c:pt>
                <c:pt idx="7">
                  <c:v>84.128866666666667</c:v>
                </c:pt>
                <c:pt idx="8">
                  <c:v>94.992416666666671</c:v>
                </c:pt>
                <c:pt idx="9">
                  <c:v>97.111524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General</c:formatCode>
                <c:ptCount val="10"/>
                <c:pt idx="0">
                  <c:v>12.019021999999998</c:v>
                </c:pt>
                <c:pt idx="1">
                  <c:v>9.7230460000000001</c:v>
                </c:pt>
                <c:pt idx="2">
                  <c:v>18.110045</c:v>
                </c:pt>
                <c:pt idx="3">
                  <c:v>16.311161999999999</c:v>
                </c:pt>
                <c:pt idx="4">
                  <c:v>15.602391999999998</c:v>
                </c:pt>
                <c:pt idx="5">
                  <c:v>16.618568</c:v>
                </c:pt>
                <c:pt idx="6">
                  <c:v>14.217082</c:v>
                </c:pt>
                <c:pt idx="7">
                  <c:v>13.788598000000002</c:v>
                </c:pt>
                <c:pt idx="8">
                  <c:v>12.968868000000001</c:v>
                </c:pt>
                <c:pt idx="9">
                  <c:v>12.0919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General</c:formatCode>
                <c:ptCount val="10"/>
                <c:pt idx="0">
                  <c:v>7.4267700000000003</c:v>
                </c:pt>
                <c:pt idx="1">
                  <c:v>8.3888499999999997</c:v>
                </c:pt>
                <c:pt idx="2">
                  <c:v>9.8395899999999994</c:v>
                </c:pt>
                <c:pt idx="3">
                  <c:v>8.7794299999999996</c:v>
                </c:pt>
                <c:pt idx="4">
                  <c:v>8.1710899999999995</c:v>
                </c:pt>
                <c:pt idx="5">
                  <c:v>5.8524099999999999</c:v>
                </c:pt>
                <c:pt idx="6">
                  <c:v>7.6514699999999998</c:v>
                </c:pt>
                <c:pt idx="7">
                  <c:v>21.321760000000001</c:v>
                </c:pt>
                <c:pt idx="8">
                  <c:v>25.62913</c:v>
                </c:pt>
                <c:pt idx="9">
                  <c:v>28.62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General</c:formatCode>
                <c:ptCount val="10"/>
                <c:pt idx="0">
                  <c:v>23.561597999999996</c:v>
                </c:pt>
                <c:pt idx="1">
                  <c:v>29.605564000000005</c:v>
                </c:pt>
                <c:pt idx="2">
                  <c:v>26.685075999999999</c:v>
                </c:pt>
                <c:pt idx="3">
                  <c:v>34.010356666666667</c:v>
                </c:pt>
                <c:pt idx="4">
                  <c:v>41.148476666666674</c:v>
                </c:pt>
                <c:pt idx="5">
                  <c:v>43.973443333333336</c:v>
                </c:pt>
                <c:pt idx="6">
                  <c:v>57.853751666666675</c:v>
                </c:pt>
                <c:pt idx="7">
                  <c:v>55.098238333333335</c:v>
                </c:pt>
                <c:pt idx="8">
                  <c:v>58.273328333333332</c:v>
                </c:pt>
                <c:pt idx="9">
                  <c:v>59.58886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General</c:formatCode>
                <c:ptCount val="10"/>
                <c:pt idx="0">
                  <c:v>9.3530079999999991</c:v>
                </c:pt>
                <c:pt idx="1">
                  <c:v>7.5635560000000002</c:v>
                </c:pt>
                <c:pt idx="2">
                  <c:v>13.50234</c:v>
                </c:pt>
                <c:pt idx="3">
                  <c:v>12.094106</c:v>
                </c:pt>
                <c:pt idx="4">
                  <c:v>11.777021999999999</c:v>
                </c:pt>
                <c:pt idx="5">
                  <c:v>12.870334</c:v>
                </c:pt>
                <c:pt idx="6">
                  <c:v>10.697862000000001</c:v>
                </c:pt>
                <c:pt idx="7">
                  <c:v>10.445148</c:v>
                </c:pt>
                <c:pt idx="8">
                  <c:v>10.109966</c:v>
                </c:pt>
                <c:pt idx="9">
                  <c:v>9.30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General</c:formatCode>
                <c:ptCount val="10"/>
                <c:pt idx="0">
                  <c:v>0.13338800000000001</c:v>
                </c:pt>
                <c:pt idx="1">
                  <c:v>0.158885</c:v>
                </c:pt>
                <c:pt idx="2">
                  <c:v>0.16336300000000001</c:v>
                </c:pt>
                <c:pt idx="3">
                  <c:v>0.16004499999999999</c:v>
                </c:pt>
                <c:pt idx="4">
                  <c:v>0.150147</c:v>
                </c:pt>
                <c:pt idx="5">
                  <c:v>0.138907</c:v>
                </c:pt>
                <c:pt idx="6">
                  <c:v>0.121962</c:v>
                </c:pt>
                <c:pt idx="7">
                  <c:v>0.135465</c:v>
                </c:pt>
                <c:pt idx="8">
                  <c:v>0.136688</c:v>
                </c:pt>
                <c:pt idx="9">
                  <c:v>0.12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General</c:formatCode>
                <c:ptCount val="10"/>
                <c:pt idx="0">
                  <c:v>0.138067</c:v>
                </c:pt>
                <c:pt idx="1">
                  <c:v>0.14690900000000001</c:v>
                </c:pt>
                <c:pt idx="2">
                  <c:v>0.16439200000000001</c:v>
                </c:pt>
                <c:pt idx="3">
                  <c:v>0.154195</c:v>
                </c:pt>
                <c:pt idx="4">
                  <c:v>0.1123</c:v>
                </c:pt>
                <c:pt idx="5">
                  <c:v>0.112912</c:v>
                </c:pt>
                <c:pt idx="6">
                  <c:v>0.11110299999999999</c:v>
                </c:pt>
                <c:pt idx="7">
                  <c:v>0.124806</c:v>
                </c:pt>
                <c:pt idx="8">
                  <c:v>0.139127</c:v>
                </c:pt>
                <c:pt idx="9">
                  <c:v>0.1527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1045000000000001</c:v>
                </c:pt>
                <c:pt idx="3">
                  <c:v>0.10309699999999999</c:v>
                </c:pt>
                <c:pt idx="4">
                  <c:v>0.124531</c:v>
                </c:pt>
                <c:pt idx="5">
                  <c:v>0.12809899999999999</c:v>
                </c:pt>
                <c:pt idx="6">
                  <c:v>0.127106</c:v>
                </c:pt>
                <c:pt idx="7">
                  <c:v>0.128168</c:v>
                </c:pt>
                <c:pt idx="8">
                  <c:v>0.15219099999999999</c:v>
                </c:pt>
                <c:pt idx="9">
                  <c:v>0.1345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General</c:formatCode>
                <c:ptCount val="10"/>
                <c:pt idx="0">
                  <c:v>0.150972</c:v>
                </c:pt>
                <c:pt idx="1">
                  <c:v>0.156697</c:v>
                </c:pt>
                <c:pt idx="2">
                  <c:v>#N/A</c:v>
                </c:pt>
                <c:pt idx="3">
                  <c:v>0.15176899999999999</c:v>
                </c:pt>
                <c:pt idx="4">
                  <c:v>0.15355099999999999</c:v>
                </c:pt>
                <c:pt idx="5">
                  <c:v>0.15190699999999999</c:v>
                </c:pt>
                <c:pt idx="6">
                  <c:v>0.16170899999999999</c:v>
                </c:pt>
                <c:pt idx="7">
                  <c:v>0.166292</c:v>
                </c:pt>
                <c:pt idx="8">
                  <c:v>0.176597</c:v>
                </c:pt>
                <c:pt idx="9">
                  <c:v>0.1821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General</c:formatCode>
                <c:ptCount val="10"/>
                <c:pt idx="0">
                  <c:v>0.10565099999999999</c:v>
                </c:pt>
                <c:pt idx="1">
                  <c:v>0.10242999999999999</c:v>
                </c:pt>
                <c:pt idx="2">
                  <c:v>0.100897</c:v>
                </c:pt>
                <c:pt idx="3">
                  <c:v>9.8905000000000007E-2</c:v>
                </c:pt>
                <c:pt idx="4">
                  <c:v>0.110843</c:v>
                </c:pt>
                <c:pt idx="5">
                  <c:v>0.119306</c:v>
                </c:pt>
                <c:pt idx="6">
                  <c:v>0.12568399999999999</c:v>
                </c:pt>
                <c:pt idx="7">
                  <c:v>0.12027400000000001</c:v>
                </c:pt>
                <c:pt idx="8">
                  <c:v>0.12599099999999999</c:v>
                </c:pt>
                <c:pt idx="9">
                  <c:v>0.12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General</c:formatCode>
                <c:ptCount val="10"/>
                <c:pt idx="0">
                  <c:v>6.1697000000000002E-2</c:v>
                </c:pt>
                <c:pt idx="1">
                  <c:v>6.3329999999999997E-2</c:v>
                </c:pt>
                <c:pt idx="2">
                  <c:v>5.527E-2</c:v>
                </c:pt>
                <c:pt idx="3">
                  <c:v>5.9302000000000001E-2</c:v>
                </c:pt>
                <c:pt idx="4">
                  <c:v>6.7598000000000005E-2</c:v>
                </c:pt>
                <c:pt idx="5">
                  <c:v>8.1007999999999997E-2</c:v>
                </c:pt>
                <c:pt idx="6">
                  <c:v>9.9395999999999998E-2</c:v>
                </c:pt>
                <c:pt idx="7">
                  <c:v>0.10935599999999999</c:v>
                </c:pt>
                <c:pt idx="8">
                  <c:v>0.115102</c:v>
                </c:pt>
                <c:pt idx="9">
                  <c:v>0.114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General</c:formatCode>
                <c:ptCount val="10"/>
                <c:pt idx="0">
                  <c:v>0.13040199999999999</c:v>
                </c:pt>
                <c:pt idx="1">
                  <c:v>0.13123299999999999</c:v>
                </c:pt>
                <c:pt idx="2">
                  <c:v>0.12527099999999999</c:v>
                </c:pt>
                <c:pt idx="3">
                  <c:v>0.133157</c:v>
                </c:pt>
                <c:pt idx="4">
                  <c:v>0.148731</c:v>
                </c:pt>
                <c:pt idx="5">
                  <c:v>0.156777</c:v>
                </c:pt>
                <c:pt idx="6">
                  <c:v>0.16500699999999999</c:v>
                </c:pt>
                <c:pt idx="7">
                  <c:v>0.15844800000000001</c:v>
                </c:pt>
                <c:pt idx="8">
                  <c:v>0.161855</c:v>
                </c:pt>
                <c:pt idx="9">
                  <c:v>0.164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General</c:formatCode>
                <c:ptCount val="10"/>
                <c:pt idx="0">
                  <c:v>0.34784199999999998</c:v>
                </c:pt>
                <c:pt idx="1">
                  <c:v>0.38116</c:v>
                </c:pt>
                <c:pt idx="2">
                  <c:v>#N/A</c:v>
                </c:pt>
                <c:pt idx="3">
                  <c:v>0.38553199999999999</c:v>
                </c:pt>
                <c:pt idx="4">
                  <c:v>0.39347100000000002</c:v>
                </c:pt>
                <c:pt idx="5">
                  <c:v>0.39385500000000001</c:v>
                </c:pt>
                <c:pt idx="6">
                  <c:v>0.38400099999999998</c:v>
                </c:pt>
                <c:pt idx="7">
                  <c:v>0.36474200000000001</c:v>
                </c:pt>
                <c:pt idx="8">
                  <c:v>0.38531900000000002</c:v>
                </c:pt>
                <c:pt idx="9">
                  <c:v>0.3947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General</c:formatCode>
                <c:ptCount val="10"/>
                <c:pt idx="0">
                  <c:v>0.181756</c:v>
                </c:pt>
                <c:pt idx="1">
                  <c:v>0.196739</c:v>
                </c:pt>
                <c:pt idx="2">
                  <c:v>0.19173000000000001</c:v>
                </c:pt>
                <c:pt idx="3">
                  <c:v>0.185225</c:v>
                </c:pt>
                <c:pt idx="4">
                  <c:v>0.20288400000000001</c:v>
                </c:pt>
                <c:pt idx="5">
                  <c:v>0.217167</c:v>
                </c:pt>
                <c:pt idx="6">
                  <c:v>0.20735200000000001</c:v>
                </c:pt>
                <c:pt idx="7">
                  <c:v>0.21474599999999999</c:v>
                </c:pt>
                <c:pt idx="8">
                  <c:v>0.21851999999999999</c:v>
                </c:pt>
                <c:pt idx="9">
                  <c:v>0.2121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General</c:formatCode>
                <c:ptCount val="10"/>
                <c:pt idx="0">
                  <c:v>0.29744300000000001</c:v>
                </c:pt>
                <c:pt idx="1">
                  <c:v>0.31873899999999999</c:v>
                </c:pt>
                <c:pt idx="2">
                  <c:v>0.32192799999999999</c:v>
                </c:pt>
                <c:pt idx="3">
                  <c:v>0.33318500000000001</c:v>
                </c:pt>
                <c:pt idx="4">
                  <c:v>0.336225</c:v>
                </c:pt>
                <c:pt idx="5">
                  <c:v>0.31665500000000002</c:v>
                </c:pt>
                <c:pt idx="6">
                  <c:v>0.32026700000000002</c:v>
                </c:pt>
                <c:pt idx="7">
                  <c:v>0.32232300000000003</c:v>
                </c:pt>
                <c:pt idx="8">
                  <c:v>0.33881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General</c:formatCode>
                <c:ptCount val="10"/>
                <c:pt idx="0">
                  <c:v>0.315585</c:v>
                </c:pt>
                <c:pt idx="1">
                  <c:v>0.29636299999999999</c:v>
                </c:pt>
                <c:pt idx="2">
                  <c:v>0.27643800000000002</c:v>
                </c:pt>
                <c:pt idx="3">
                  <c:v>0.27485999999999999</c:v>
                </c:pt>
                <c:pt idx="4">
                  <c:v>0.27920699999999998</c:v>
                </c:pt>
                <c:pt idx="5">
                  <c:v>0.27920699999999998</c:v>
                </c:pt>
                <c:pt idx="6">
                  <c:v>0.27565800000000001</c:v>
                </c:pt>
                <c:pt idx="7">
                  <c:v>0.27494400000000002</c:v>
                </c:pt>
                <c:pt idx="8">
                  <c:v>0.29195100000000002</c:v>
                </c:pt>
                <c:pt idx="9">
                  <c:v>0.332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General</c:formatCode>
                <c:ptCount val="10"/>
                <c:pt idx="0">
                  <c:v>0.15998299999999999</c:v>
                </c:pt>
                <c:pt idx="1">
                  <c:v>0.18629699999999999</c:v>
                </c:pt>
                <c:pt idx="2">
                  <c:v>0.18635499999999999</c:v>
                </c:pt>
                <c:pt idx="3">
                  <c:v>0.18190600000000001</c:v>
                </c:pt>
                <c:pt idx="4">
                  <c:v>0.18718599999999999</c:v>
                </c:pt>
                <c:pt idx="5">
                  <c:v>0.19018099999999999</c:v>
                </c:pt>
                <c:pt idx="6">
                  <c:v>0.18882299999999999</c:v>
                </c:pt>
                <c:pt idx="7">
                  <c:v>0.19095400000000001</c:v>
                </c:pt>
                <c:pt idx="8">
                  <c:v>0.19744800000000001</c:v>
                </c:pt>
                <c:pt idx="9">
                  <c:v>0.200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General</c:formatCode>
                <c:ptCount val="10"/>
                <c:pt idx="0">
                  <c:v>3.5266500000000001</c:v>
                </c:pt>
                <c:pt idx="1">
                  <c:v>2.69448</c:v>
                </c:pt>
                <c:pt idx="2">
                  <c:v>3.7516400000000001</c:v>
                </c:pt>
                <c:pt idx="3">
                  <c:v>3.21868</c:v>
                </c:pt>
                <c:pt idx="4">
                  <c:v>2.7303899999999999</c:v>
                </c:pt>
                <c:pt idx="5">
                  <c:v>3.0848900000000001</c:v>
                </c:pt>
                <c:pt idx="6">
                  <c:v>3.2823600000000002</c:v>
                </c:pt>
                <c:pt idx="7">
                  <c:v>2.6606700000000001</c:v>
                </c:pt>
                <c:pt idx="8">
                  <c:v>1.90961</c:v>
                </c:pt>
                <c:pt idx="9">
                  <c:v>1.653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General</c:formatCode>
                <c:ptCount val="10"/>
                <c:pt idx="0">
                  <c:v>1.9289100000000001</c:v>
                </c:pt>
                <c:pt idx="1">
                  <c:v>1.6284540000000001</c:v>
                </c:pt>
                <c:pt idx="2">
                  <c:v>2.3150279999999999</c:v>
                </c:pt>
                <c:pt idx="3">
                  <c:v>2.0293100000000002</c:v>
                </c:pt>
                <c:pt idx="4">
                  <c:v>1.8327333333333335</c:v>
                </c:pt>
                <c:pt idx="5">
                  <c:v>1.8683866666666666</c:v>
                </c:pt>
                <c:pt idx="6">
                  <c:v>1.650478333333333</c:v>
                </c:pt>
                <c:pt idx="7">
                  <c:v>1.7331933333333334</c:v>
                </c:pt>
                <c:pt idx="8">
                  <c:v>1.9688700000000001</c:v>
                </c:pt>
                <c:pt idx="9">
                  <c:v>1.7038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General</c:formatCode>
                <c:ptCount val="10"/>
                <c:pt idx="0">
                  <c:v>2.5807659999999997</c:v>
                </c:pt>
                <c:pt idx="1">
                  <c:v>2.4421119999999998</c:v>
                </c:pt>
                <c:pt idx="2">
                  <c:v>2.2785424999999999</c:v>
                </c:pt>
                <c:pt idx="3">
                  <c:v>2.7536420000000001</c:v>
                </c:pt>
                <c:pt idx="4">
                  <c:v>2.5783440000000004</c:v>
                </c:pt>
                <c:pt idx="5">
                  <c:v>2.6031900000000001</c:v>
                </c:pt>
                <c:pt idx="6">
                  <c:v>2.9064179999999999</c:v>
                </c:pt>
                <c:pt idx="7">
                  <c:v>3.69129</c:v>
                </c:pt>
                <c:pt idx="8">
                  <c:v>3.4859659999999999</c:v>
                </c:pt>
                <c:pt idx="9">
                  <c:v>3.6485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General</c:formatCode>
                <c:ptCount val="10"/>
                <c:pt idx="0">
                  <c:v>3.03606</c:v>
                </c:pt>
                <c:pt idx="1">
                  <c:v>2.5179999999999998</c:v>
                </c:pt>
                <c:pt idx="2">
                  <c:v>3.4847899999999998</c:v>
                </c:pt>
                <c:pt idx="3">
                  <c:v>2.93838</c:v>
                </c:pt>
                <c:pt idx="4">
                  <c:v>2.3406099999999999</c:v>
                </c:pt>
                <c:pt idx="5">
                  <c:v>2.89697</c:v>
                </c:pt>
                <c:pt idx="6">
                  <c:v>2.9942099999999998</c:v>
                </c:pt>
                <c:pt idx="7">
                  <c:v>2.2889900000000001</c:v>
                </c:pt>
                <c:pt idx="8">
                  <c:v>1.2647600000000001</c:v>
                </c:pt>
                <c:pt idx="9">
                  <c:v>0.937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General</c:formatCode>
                <c:ptCount val="10"/>
                <c:pt idx="0">
                  <c:v>1.5303049999999998</c:v>
                </c:pt>
                <c:pt idx="1">
                  <c:v>1.4725766666666666</c:v>
                </c:pt>
                <c:pt idx="2">
                  <c:v>2.8016566666666662</c:v>
                </c:pt>
                <c:pt idx="3">
                  <c:v>2.7571066666666666</c:v>
                </c:pt>
                <c:pt idx="4">
                  <c:v>1.274804</c:v>
                </c:pt>
                <c:pt idx="5">
                  <c:v>1.205084</c:v>
                </c:pt>
                <c:pt idx="6">
                  <c:v>1.2581975000000001</c:v>
                </c:pt>
                <c:pt idx="7">
                  <c:v>1.4274924999999998</c:v>
                </c:pt>
                <c:pt idx="8">
                  <c:v>1.7328950000000001</c:v>
                </c:pt>
                <c:pt idx="9">
                  <c:v>1.413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General</c:formatCode>
                <c:ptCount val="10"/>
                <c:pt idx="0">
                  <c:v>2.10697</c:v>
                </c:pt>
                <c:pt idx="1">
                  <c:v>1.8039260000000001</c:v>
                </c:pt>
                <c:pt idx="2">
                  <c:v>1.7281550000000001</c:v>
                </c:pt>
                <c:pt idx="3">
                  <c:v>2.0474860000000001</c:v>
                </c:pt>
                <c:pt idx="4">
                  <c:v>1.9636500000000001</c:v>
                </c:pt>
                <c:pt idx="5">
                  <c:v>2.0082340000000003</c:v>
                </c:pt>
                <c:pt idx="6">
                  <c:v>2.2004020000000004</c:v>
                </c:pt>
                <c:pt idx="7">
                  <c:v>2.8259059999999998</c:v>
                </c:pt>
                <c:pt idx="8">
                  <c:v>2.7338399999999998</c:v>
                </c:pt>
                <c:pt idx="9">
                  <c:v>2.89634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General</c:formatCode>
                <c:ptCount val="10"/>
                <c:pt idx="0">
                  <c:v>6.1952999999999996</c:v>
                </c:pt>
                <c:pt idx="1">
                  <c:v>4.2482499999999996</c:v>
                </c:pt>
                <c:pt idx="2">
                  <c:v>5.2069299999999998</c:v>
                </c:pt>
                <c:pt idx="3">
                  <c:v>4.8083099999999996</c:v>
                </c:pt>
                <c:pt idx="4">
                  <c:v>4.5676500000000004</c:v>
                </c:pt>
                <c:pt idx="5">
                  <c:v>5.6899699999999998</c:v>
                </c:pt>
                <c:pt idx="6">
                  <c:v>4.9309200000000004</c:v>
                </c:pt>
                <c:pt idx="7">
                  <c:v>4.4034599999999999</c:v>
                </c:pt>
                <c:pt idx="8">
                  <c:v>2.9319299999999999</c:v>
                </c:pt>
                <c:pt idx="9">
                  <c:v>2.544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General</c:formatCode>
                <c:ptCount val="10"/>
                <c:pt idx="0">
                  <c:v>3.1405020000000001</c:v>
                </c:pt>
                <c:pt idx="1">
                  <c:v>2.8681540000000001</c:v>
                </c:pt>
                <c:pt idx="2">
                  <c:v>3.8162579999999999</c:v>
                </c:pt>
                <c:pt idx="3">
                  <c:v>4.0876333333333337</c:v>
                </c:pt>
                <c:pt idx="4">
                  <c:v>4.7936799999999993</c:v>
                </c:pt>
                <c:pt idx="5">
                  <c:v>4.5213816666666666</c:v>
                </c:pt>
                <c:pt idx="6">
                  <c:v>2.5267083333333331</c:v>
                </c:pt>
                <c:pt idx="7">
                  <c:v>2.6575950000000002</c:v>
                </c:pt>
                <c:pt idx="8">
                  <c:v>3.0719349999999999</c:v>
                </c:pt>
                <c:pt idx="9">
                  <c:v>2.770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General</c:formatCode>
                <c:ptCount val="10"/>
                <c:pt idx="0">
                  <c:v>3.1842379999999997</c:v>
                </c:pt>
                <c:pt idx="1">
                  <c:v>3.0131540000000001</c:v>
                </c:pt>
                <c:pt idx="2">
                  <c:v>2.9361500000000005</c:v>
                </c:pt>
                <c:pt idx="3">
                  <c:v>3.7295880000000006</c:v>
                </c:pt>
                <c:pt idx="4">
                  <c:v>3.4535299999999998</c:v>
                </c:pt>
                <c:pt idx="5">
                  <c:v>3.4441360000000003</c:v>
                </c:pt>
                <c:pt idx="6">
                  <c:v>3.9637020000000001</c:v>
                </c:pt>
                <c:pt idx="7">
                  <c:v>5.1053040000000003</c:v>
                </c:pt>
                <c:pt idx="8">
                  <c:v>4.5086059999999994</c:v>
                </c:pt>
                <c:pt idx="9">
                  <c:v>4.856495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General</c:formatCode>
                <c:ptCount val="10"/>
                <c:pt idx="0">
                  <c:v>5.3334900000000003</c:v>
                </c:pt>
                <c:pt idx="1">
                  <c:v>3.9699900000000001</c:v>
                </c:pt>
                <c:pt idx="2">
                  <c:v>4.8365799999999997</c:v>
                </c:pt>
                <c:pt idx="3">
                  <c:v>4.3895900000000001</c:v>
                </c:pt>
                <c:pt idx="4">
                  <c:v>3.9155899999999999</c:v>
                </c:pt>
                <c:pt idx="5">
                  <c:v>5.3433700000000002</c:v>
                </c:pt>
                <c:pt idx="6">
                  <c:v>4.4980399999999996</c:v>
                </c:pt>
                <c:pt idx="7">
                  <c:v>3.7883200000000001</c:v>
                </c:pt>
                <c:pt idx="8">
                  <c:v>1.9418599999999999</c:v>
                </c:pt>
                <c:pt idx="9">
                  <c:v>1.44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General</c:formatCode>
                <c:ptCount val="10"/>
                <c:pt idx="0">
                  <c:v>2.3593000000000002</c:v>
                </c:pt>
                <c:pt idx="1">
                  <c:v>2.5754733333333335</c:v>
                </c:pt>
                <c:pt idx="2">
                  <c:v>4.3892433333333338</c:v>
                </c:pt>
                <c:pt idx="3">
                  <c:v>4.0032333333333332</c:v>
                </c:pt>
                <c:pt idx="4">
                  <c:v>2.4244780000000001</c:v>
                </c:pt>
                <c:pt idx="5">
                  <c:v>2.4728280000000002</c:v>
                </c:pt>
                <c:pt idx="6">
                  <c:v>1.7929300000000001</c:v>
                </c:pt>
                <c:pt idx="7">
                  <c:v>2.0714874999999999</c:v>
                </c:pt>
                <c:pt idx="8">
                  <c:v>2.6193624999999998</c:v>
                </c:pt>
                <c:pt idx="9">
                  <c:v>2.1905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General</c:formatCode>
                <c:ptCount val="10"/>
                <c:pt idx="0">
                  <c:v>2.5931999999999999</c:v>
                </c:pt>
                <c:pt idx="1">
                  <c:v>2.2001959999999996</c:v>
                </c:pt>
                <c:pt idx="2">
                  <c:v>2.2126275</c:v>
                </c:pt>
                <c:pt idx="3">
                  <c:v>2.7994580000000004</c:v>
                </c:pt>
                <c:pt idx="4">
                  <c:v>2.6513879999999999</c:v>
                </c:pt>
                <c:pt idx="5">
                  <c:v>2.6880060000000001</c:v>
                </c:pt>
                <c:pt idx="6">
                  <c:v>3.0087619999999999</c:v>
                </c:pt>
                <c:pt idx="7">
                  <c:v>3.940804</c:v>
                </c:pt>
                <c:pt idx="8">
                  <c:v>3.5561939999999992</c:v>
                </c:pt>
                <c:pt idx="9">
                  <c:v>3.8865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General</c:formatCode>
                <c:ptCount val="10"/>
                <c:pt idx="0">
                  <c:v>1.6882999999999999</c:v>
                </c:pt>
                <c:pt idx="1">
                  <c:v>1.8113999999999999</c:v>
                </c:pt>
                <c:pt idx="2">
                  <c:v>1.5249999999999999</c:v>
                </c:pt>
                <c:pt idx="3">
                  <c:v>1.5250300000000001</c:v>
                </c:pt>
                <c:pt idx="4">
                  <c:v>1.8377300000000001</c:v>
                </c:pt>
                <c:pt idx="5">
                  <c:v>1.65724</c:v>
                </c:pt>
                <c:pt idx="6">
                  <c:v>1.8998699999999999</c:v>
                </c:pt>
                <c:pt idx="7">
                  <c:v>2.03383</c:v>
                </c:pt>
                <c:pt idx="8">
                  <c:v>2.7381000000000002</c:v>
                </c:pt>
                <c:pt idx="9">
                  <c:v>3.167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General</c:formatCode>
                <c:ptCount val="10"/>
                <c:pt idx="0">
                  <c:v>2.7697359999999995</c:v>
                </c:pt>
                <c:pt idx="1">
                  <c:v>2.924496</c:v>
                </c:pt>
                <c:pt idx="2">
                  <c:v>2.10283</c:v>
                </c:pt>
                <c:pt idx="3">
                  <c:v>2.5633583333333334</c:v>
                </c:pt>
                <c:pt idx="4">
                  <c:v>3.0724300000000002</c:v>
                </c:pt>
                <c:pt idx="5">
                  <c:v>3.2490616666666665</c:v>
                </c:pt>
                <c:pt idx="6">
                  <c:v>3.8449883333333332</c:v>
                </c:pt>
                <c:pt idx="7">
                  <c:v>3.5892516666666658</c:v>
                </c:pt>
                <c:pt idx="8">
                  <c:v>3.6618766666666667</c:v>
                </c:pt>
                <c:pt idx="9">
                  <c:v>3.8109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General</c:formatCode>
                <c:ptCount val="10"/>
                <c:pt idx="0">
                  <c:v>2.8878080000000002</c:v>
                </c:pt>
                <c:pt idx="1">
                  <c:v>2.8273060000000001</c:v>
                </c:pt>
                <c:pt idx="2">
                  <c:v>3.0561924999999999</c:v>
                </c:pt>
                <c:pt idx="3">
                  <c:v>2.7699639999999999</c:v>
                </c:pt>
                <c:pt idx="4">
                  <c:v>3.0496980000000002</c:v>
                </c:pt>
                <c:pt idx="5">
                  <c:v>2.9636519999999997</c:v>
                </c:pt>
                <c:pt idx="6">
                  <c:v>2.9868459999999999</c:v>
                </c:pt>
                <c:pt idx="7">
                  <c:v>2.8649720000000003</c:v>
                </c:pt>
                <c:pt idx="8">
                  <c:v>2.88592</c:v>
                </c:pt>
                <c:pt idx="9">
                  <c:v>2.744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General</c:formatCode>
                <c:ptCount val="10"/>
                <c:pt idx="0">
                  <c:v>22.32019440940061</c:v>
                </c:pt>
                <c:pt idx="1">
                  <c:v>48.245516565791227</c:v>
                </c:pt>
                <c:pt idx="2">
                  <c:v>38.720226590254178</c:v>
                </c:pt>
                <c:pt idx="3">
                  <c:v>13.248045576140369</c:v>
                </c:pt>
                <c:pt idx="4">
                  <c:v>13.527815557971294</c:v>
                </c:pt>
                <c:pt idx="5">
                  <c:v>30.453714148200987</c:v>
                </c:pt>
                <c:pt idx="6">
                  <c:v>-52.765687363119476</c:v>
                </c:pt>
                <c:pt idx="7">
                  <c:v>10.434529870948344</c:v>
                </c:pt>
                <c:pt idx="8">
                  <c:v>9.7182079403098101</c:v>
                </c:pt>
                <c:pt idx="9">
                  <c:v>10.337976852841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General</c:formatCode>
                <c:ptCount val="10"/>
                <c:pt idx="0">
                  <c:v>24.734538694362108</c:v>
                </c:pt>
                <c:pt idx="1">
                  <c:v>20.476175870272808</c:v>
                </c:pt>
                <c:pt idx="2">
                  <c:v>18.968819484222266</c:v>
                </c:pt>
                <c:pt idx="3">
                  <c:v>17.209873598931598</c:v>
                </c:pt>
                <c:pt idx="4">
                  <c:v>25.096682527446273</c:v>
                </c:pt>
                <c:pt idx="5">
                  <c:v>32.125291838625678</c:v>
                </c:pt>
                <c:pt idx="6">
                  <c:v>25.941442013845137</c:v>
                </c:pt>
                <c:pt idx="7">
                  <c:v>23.324861142108201</c:v>
                </c:pt>
                <c:pt idx="8">
                  <c:v>21.367080232006433</c:v>
                </c:pt>
                <c:pt idx="9">
                  <c:v>22.00426401610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General</c:formatCode>
                <c:ptCount val="10"/>
                <c:pt idx="0">
                  <c:v>15.050349450298842</c:v>
                </c:pt>
                <c:pt idx="1">
                  <c:v>11.787153430851843</c:v>
                </c:pt>
                <c:pt idx="2">
                  <c:v>17.197293005676723</c:v>
                </c:pt>
                <c:pt idx="3">
                  <c:v>14.839800068202981</c:v>
                </c:pt>
                <c:pt idx="4">
                  <c:v>17.561464967439953</c:v>
                </c:pt>
                <c:pt idx="5">
                  <c:v>18.692279613608509</c:v>
                </c:pt>
                <c:pt idx="6">
                  <c:v>22.482488464090956</c:v>
                </c:pt>
                <c:pt idx="7">
                  <c:v>33.229479473790796</c:v>
                </c:pt>
                <c:pt idx="8">
                  <c:v>50.157725646963435</c:v>
                </c:pt>
                <c:pt idx="9">
                  <c:v>23.835938618446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General</c:formatCode>
                <c:ptCount val="10"/>
                <c:pt idx="0">
                  <c:v>1.4485218762856349</c:v>
                </c:pt>
                <c:pt idx="1">
                  <c:v>1.1277520549629994</c:v>
                </c:pt>
                <c:pt idx="2">
                  <c:v>1.0552185646404655</c:v>
                </c:pt>
                <c:pt idx="3">
                  <c:v>1.0253850796135899</c:v>
                </c:pt>
                <c:pt idx="4">
                  <c:v>1.306663431378744</c:v>
                </c:pt>
                <c:pt idx="5">
                  <c:v>1.239460725334727</c:v>
                </c:pt>
                <c:pt idx="6">
                  <c:v>2.2632260596923253</c:v>
                </c:pt>
                <c:pt idx="7">
                  <c:v>2.4572992452317157</c:v>
                </c:pt>
                <c:pt idx="8">
                  <c:v>2.7064083100828125</c:v>
                </c:pt>
                <c:pt idx="9">
                  <c:v>2.202959129573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General</c:formatCode>
                <c:ptCount val="10"/>
                <c:pt idx="0">
                  <c:v>1.5121807926571829</c:v>
                </c:pt>
                <c:pt idx="1">
                  <c:v>1.3472217277003566</c:v>
                </c:pt>
                <c:pt idx="2">
                  <c:v>1.0877008996621798</c:v>
                </c:pt>
                <c:pt idx="3">
                  <c:v>1.33956119440435</c:v>
                </c:pt>
                <c:pt idx="4">
                  <c:v>2.047737035723308</c:v>
                </c:pt>
                <c:pt idx="5">
                  <c:v>2.8472538356773343</c:v>
                </c:pt>
                <c:pt idx="6">
                  <c:v>2.9163750790981577</c:v>
                </c:pt>
                <c:pt idx="7">
                  <c:v>2.7996386184966044</c:v>
                </c:pt>
                <c:pt idx="8">
                  <c:v>2.7877809026599216</c:v>
                </c:pt>
                <c:pt idx="9">
                  <c:v>2.7021129434887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General</c:formatCode>
                <c:ptCount val="10"/>
                <c:pt idx="0">
                  <c:v>4.1130213367727384</c:v>
                </c:pt>
                <c:pt idx="1">
                  <c:v>3.5808619479147823</c:v>
                </c:pt>
                <c:pt idx="2">
                  <c:v>4.3459286455639949</c:v>
                </c:pt>
                <c:pt idx="3">
                  <c:v>3.9288915807536569</c:v>
                </c:pt>
                <c:pt idx="4">
                  <c:v>4.1227226378505453</c:v>
                </c:pt>
                <c:pt idx="5">
                  <c:v>4.2205699410420801</c:v>
                </c:pt>
                <c:pt idx="6">
                  <c:v>4.9938423280434181</c:v>
                </c:pt>
                <c:pt idx="7">
                  <c:v>4.4941398546214568</c:v>
                </c:pt>
                <c:pt idx="8">
                  <c:v>5.7245925086503489</c:v>
                </c:pt>
                <c:pt idx="9">
                  <c:v>5.2374325106110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11224.038</c:v>
                </c:pt>
                <c:pt idx="1">
                  <c:v>14217.517434900001</c:v>
                </c:pt>
                <c:pt idx="2">
                  <c:v>10856.688592799999</c:v>
                </c:pt>
                <c:pt idx="3">
                  <c:v>9002.8398844999992</c:v>
                </c:pt>
                <c:pt idx="4">
                  <c:v>9732.4117215999995</c:v>
                </c:pt>
                <c:pt idx="5">
                  <c:v>14061.8937162</c:v>
                </c:pt>
                <c:pt idx="6">
                  <c:v>13660.927092600001</c:v>
                </c:pt>
                <c:pt idx="7">
                  <c:v>15033.999643499999</c:v>
                </c:pt>
                <c:pt idx="8">
                  <c:v>17351.579722400002</c:v>
                </c:pt>
                <c:pt idx="9">
                  <c:v>25922.736588299998</c:v>
                </c:pt>
                <c:pt idx="10">
                  <c:v>20180.8679942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7154.2329823999999</c:v>
                </c:pt>
                <c:pt idx="1">
                  <c:v>7958.1301874000001</c:v>
                </c:pt>
                <c:pt idx="2">
                  <c:v>7317.8752862000001</c:v>
                </c:pt>
                <c:pt idx="3">
                  <c:v>7867.1041279999999</c:v>
                </c:pt>
                <c:pt idx="4">
                  <c:v>8558.9082225000002</c:v>
                </c:pt>
                <c:pt idx="5">
                  <c:v>13430.033326299999</c:v>
                </c:pt>
                <c:pt idx="6">
                  <c:v>17330.586674800001</c:v>
                </c:pt>
                <c:pt idx="7">
                  <c:v>17395.620088200001</c:v>
                </c:pt>
                <c:pt idx="8">
                  <c:v>16905.1588434</c:v>
                </c:pt>
                <c:pt idx="9">
                  <c:v>25609.296281399998</c:v>
                </c:pt>
                <c:pt idx="10">
                  <c:v>19553.822158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0366.950000000001</c:v>
                </c:pt>
                <c:pt idx="6">
                  <c:v>12885.3</c:v>
                </c:pt>
                <c:pt idx="7">
                  <c:v>16438.8</c:v>
                </c:pt>
                <c:pt idx="8">
                  <c:v>15001.95</c:v>
                </c:pt>
                <c:pt idx="9">
                  <c:v>15480.9</c:v>
                </c:pt>
                <c:pt idx="10">
                  <c:v>1532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14525.966392</c:v>
                </c:pt>
                <c:pt idx="1">
                  <c:v>11657.960197500001</c:v>
                </c:pt>
                <c:pt idx="2">
                  <c:v>11728.4196096</c:v>
                </c:pt>
                <c:pt idx="3">
                  <c:v>10979.328352</c:v>
                </c:pt>
                <c:pt idx="4">
                  <c:v>11735.557390100001</c:v>
                </c:pt>
                <c:pt idx="5">
                  <c:v>16951.316481499998</c:v>
                </c:pt>
                <c:pt idx="6">
                  <c:v>22769.739368099999</c:v>
                </c:pt>
                <c:pt idx="7">
                  <c:v>31364.723784199999</c:v>
                </c:pt>
                <c:pt idx="8">
                  <c:v>27308.688341900001</c:v>
                </c:pt>
                <c:pt idx="9">
                  <c:v>37543.299372000001</c:v>
                </c:pt>
                <c:pt idx="10">
                  <c:v>39680.665962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6778.1043399999999</c:v>
                </c:pt>
                <c:pt idx="1">
                  <c:v>6106.7140399999998</c:v>
                </c:pt>
                <c:pt idx="2">
                  <c:v>5903.7517799999996</c:v>
                </c:pt>
                <c:pt idx="3">
                  <c:v>6252.7210007000003</c:v>
                </c:pt>
                <c:pt idx="4">
                  <c:v>7410.9851374</c:v>
                </c:pt>
                <c:pt idx="5">
                  <c:v>9308.1503898999999</c:v>
                </c:pt>
                <c:pt idx="6">
                  <c:v>13275.3005846</c:v>
                </c:pt>
                <c:pt idx="7">
                  <c:v>16839.9307157</c:v>
                </c:pt>
                <c:pt idx="8">
                  <c:v>13397.473798499999</c:v>
                </c:pt>
                <c:pt idx="9">
                  <c:v>12050.667661199999</c:v>
                </c:pt>
                <c:pt idx="10">
                  <c:v>10282.0193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2584.5391844999999</c:v>
                </c:pt>
                <c:pt idx="2">
                  <c:v>2704.4839587000001</c:v>
                </c:pt>
                <c:pt idx="3">
                  <c:v>2353.6987663999998</c:v>
                </c:pt>
                <c:pt idx="4">
                  <c:v>2755.0522252000001</c:v>
                </c:pt>
                <c:pt idx="5">
                  <c:v>4978.9222496000002</c:v>
                </c:pt>
                <c:pt idx="6">
                  <c:v>8106.1144818000002</c:v>
                </c:pt>
                <c:pt idx="7">
                  <c:v>14796.560127000001</c:v>
                </c:pt>
                <c:pt idx="8">
                  <c:v>13485.229530799999</c:v>
                </c:pt>
                <c:pt idx="9">
                  <c:v>13906.115582099999</c:v>
                </c:pt>
                <c:pt idx="10">
                  <c:v>12995.168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3288.7510926</c:v>
                </c:pt>
                <c:pt idx="1">
                  <c:v>4822.7760521</c:v>
                </c:pt>
                <c:pt idx="2">
                  <c:v>4023.1326743</c:v>
                </c:pt>
                <c:pt idx="3">
                  <c:v>4185.2497364999999</c:v>
                </c:pt>
                <c:pt idx="4">
                  <c:v>6507.7984907999999</c:v>
                </c:pt>
                <c:pt idx="5">
                  <c:v>8776.6570764000007</c:v>
                </c:pt>
                <c:pt idx="6">
                  <c:v>10546.5656098</c:v>
                </c:pt>
                <c:pt idx="7">
                  <c:v>9852.2269316000002</c:v>
                </c:pt>
                <c:pt idx="8">
                  <c:v>8962.5996955999999</c:v>
                </c:pt>
                <c:pt idx="9">
                  <c:v>14055.672759999999</c:v>
                </c:pt>
                <c:pt idx="10">
                  <c:v>12390.238549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33226.351643399998</c:v>
                </c:pt>
                <c:pt idx="1">
                  <c:v>76882.3268331</c:v>
                </c:pt>
                <c:pt idx="2">
                  <c:v>74095.567863000004</c:v>
                </c:pt>
                <c:pt idx="3">
                  <c:v>75425.277380300002</c:v>
                </c:pt>
                <c:pt idx="4">
                  <c:v>119982.7769767</c:v>
                </c:pt>
                <c:pt idx="5">
                  <c:v>179476.76069610001</c:v>
                </c:pt>
                <c:pt idx="6">
                  <c:v>218710.5855056</c:v>
                </c:pt>
                <c:pt idx="7">
                  <c:v>239982.6763315</c:v>
                </c:pt>
                <c:pt idx="8">
                  <c:v>239629.8297376</c:v>
                </c:pt>
                <c:pt idx="9">
                  <c:v>243563.21729979999</c:v>
                </c:pt>
                <c:pt idx="10">
                  <c:v>141827.8910437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13565.322142499999</c:v>
                </c:pt>
                <c:pt idx="1">
                  <c:v>21697.7345627</c:v>
                </c:pt>
                <c:pt idx="2">
                  <c:v>22950.867118999999</c:v>
                </c:pt>
                <c:pt idx="3">
                  <c:v>20460.460139700001</c:v>
                </c:pt>
                <c:pt idx="4">
                  <c:v>33080.1039972</c:v>
                </c:pt>
                <c:pt idx="5">
                  <c:v>40873.252949399997</c:v>
                </c:pt>
                <c:pt idx="6">
                  <c:v>49154.349164500003</c:v>
                </c:pt>
                <c:pt idx="7">
                  <c:v>59087.3662864</c:v>
                </c:pt>
                <c:pt idx="8">
                  <c:v>50032.122712199998</c:v>
                </c:pt>
                <c:pt idx="9">
                  <c:v>66978.265073799994</c:v>
                </c:pt>
                <c:pt idx="10">
                  <c:v>55352.060882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31729.7044513</c:v>
                </c:pt>
                <c:pt idx="1">
                  <c:v>40810.647986299999</c:v>
                </c:pt>
                <c:pt idx="2">
                  <c:v>37346.935844400003</c:v>
                </c:pt>
                <c:pt idx="3">
                  <c:v>41904.8173303</c:v>
                </c:pt>
                <c:pt idx="4">
                  <c:v>62237.604490899997</c:v>
                </c:pt>
                <c:pt idx="5">
                  <c:v>87214.643460699997</c:v>
                </c:pt>
                <c:pt idx="6">
                  <c:v>86412.400127999994</c:v>
                </c:pt>
                <c:pt idx="7">
                  <c:v>82446.921505100006</c:v>
                </c:pt>
                <c:pt idx="8">
                  <c:v>76318.056729300006</c:v>
                </c:pt>
                <c:pt idx="9">
                  <c:v>103047.5746397</c:v>
                </c:pt>
                <c:pt idx="10">
                  <c:v>94390.9613590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94957.665921899999</c:v>
                </c:pt>
                <c:pt idx="1">
                  <c:v>122946.057273</c:v>
                </c:pt>
                <c:pt idx="2">
                  <c:v>123909.5001089</c:v>
                </c:pt>
                <c:pt idx="3">
                  <c:v>122271.5995153</c:v>
                </c:pt>
                <c:pt idx="4">
                  <c:v>140629.71611770001</c:v>
                </c:pt>
                <c:pt idx="5">
                  <c:v>191816.48915720001</c:v>
                </c:pt>
                <c:pt idx="6">
                  <c:v>221553.4271719</c:v>
                </c:pt>
                <c:pt idx="7">
                  <c:v>224572.547567</c:v>
                </c:pt>
                <c:pt idx="8">
                  <c:v>208766.887968</c:v>
                </c:pt>
                <c:pt idx="9">
                  <c:v>220178.2407275</c:v>
                </c:pt>
                <c:pt idx="10">
                  <c:v>221126.120467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estlé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8/12/31</c:v>
                </c:pt>
                <c:pt idx="1">
                  <c:v>2009/12/31</c:v>
                </c:pt>
                <c:pt idx="2">
                  <c:v>2010/12/31</c:v>
                </c:pt>
                <c:pt idx="3">
                  <c:v>2011/12/31</c:v>
                </c:pt>
                <c:pt idx="4">
                  <c:v>2012/12/31</c:v>
                </c:pt>
                <c:pt idx="5">
                  <c:v>2013/12/31</c:v>
                </c:pt>
                <c:pt idx="6">
                  <c:v>2014/12/31</c:v>
                </c:pt>
                <c:pt idx="7">
                  <c:v>2015/12/31</c:v>
                </c:pt>
                <c:pt idx="8">
                  <c:v>2016/12/31</c:v>
                </c:pt>
                <c:pt idx="9">
                  <c:v>2017/12/31</c:v>
                </c:pt>
                <c:pt idx="10">
                  <c:v>12/31/2018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128177.9834935</c:v>
                </c:pt>
                <c:pt idx="1">
                  <c:v>163207.609738</c:v>
                </c:pt>
                <c:pt idx="2">
                  <c:v>156280.75748989999</c:v>
                </c:pt>
                <c:pt idx="3">
                  <c:v>137435.82217649999</c:v>
                </c:pt>
                <c:pt idx="4">
                  <c:v>174369.4034603</c:v>
                </c:pt>
                <c:pt idx="5">
                  <c:v>245967.48530279999</c:v>
                </c:pt>
                <c:pt idx="6">
                  <c:v>280756.82012769999</c:v>
                </c:pt>
                <c:pt idx="7">
                  <c:v>285416.52731400001</c:v>
                </c:pt>
                <c:pt idx="8">
                  <c:v>252573.56718799999</c:v>
                </c:pt>
                <c:pt idx="9">
                  <c:v>300100.416448</c:v>
                </c:pt>
                <c:pt idx="10">
                  <c:v>272545.146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9228.77</c:v>
                </c:pt>
                <c:pt idx="1">
                  <c:v>19187.3</c:v>
                </c:pt>
                <c:pt idx="2">
                  <c:v>18352.740000000002</c:v>
                </c:pt>
                <c:pt idx="3">
                  <c:v>17483.98</c:v>
                </c:pt>
                <c:pt idx="4">
                  <c:v>18706.28</c:v>
                </c:pt>
                <c:pt idx="5">
                  <c:v>19437.86</c:v>
                </c:pt>
                <c:pt idx="6">
                  <c:v>18944.29</c:v>
                </c:pt>
                <c:pt idx="7">
                  <c:v>18912.27</c:v>
                </c:pt>
                <c:pt idx="8">
                  <c:v>18539.37</c:v>
                </c:pt>
                <c:pt idx="9">
                  <c:v>18637.3</c:v>
                </c:pt>
                <c:pt idx="10">
                  <c:v>19305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9892.61</c:v>
                </c:pt>
                <c:pt idx="1">
                  <c:v>10223.18</c:v>
                </c:pt>
                <c:pt idx="2">
                  <c:v>10554.74</c:v>
                </c:pt>
                <c:pt idx="3">
                  <c:v>10470.11</c:v>
                </c:pt>
                <c:pt idx="4">
                  <c:v>11566.86</c:v>
                </c:pt>
                <c:pt idx="5">
                  <c:v>17142.37</c:v>
                </c:pt>
                <c:pt idx="6">
                  <c:v>17854.78</c:v>
                </c:pt>
                <c:pt idx="7">
                  <c:v>18574.18</c:v>
                </c:pt>
                <c:pt idx="8">
                  <c:v>17069.009999999998</c:v>
                </c:pt>
                <c:pt idx="9">
                  <c:v>20848.77</c:v>
                </c:pt>
                <c:pt idx="10">
                  <c:v>21202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933.5300000000007</c:v>
                </c:pt>
                <c:pt idx="4">
                  <c:v>9921.6</c:v>
                </c:pt>
                <c:pt idx="5">
                  <c:v>11213.61</c:v>
                </c:pt>
                <c:pt idx="6">
                  <c:v>12572.8</c:v>
                </c:pt>
                <c:pt idx="7">
                  <c:v>13810.07</c:v>
                </c:pt>
                <c:pt idx="8">
                  <c:v>14107.65</c:v>
                </c:pt>
                <c:pt idx="9">
                  <c:v>12340.08</c:v>
                </c:pt>
                <c:pt idx="10">
                  <c:v>1294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13185.13</c:v>
                </c:pt>
                <c:pt idx="1">
                  <c:v>12763.16</c:v>
                </c:pt>
                <c:pt idx="2">
                  <c:v>11843.84</c:v>
                </c:pt>
                <c:pt idx="3">
                  <c:v>11868.31</c:v>
                </c:pt>
                <c:pt idx="4">
                  <c:v>12938.86</c:v>
                </c:pt>
                <c:pt idx="5">
                  <c:v>13152.17</c:v>
                </c:pt>
                <c:pt idx="6">
                  <c:v>14017.07</c:v>
                </c:pt>
                <c:pt idx="7">
                  <c:v>14717.91</c:v>
                </c:pt>
                <c:pt idx="8">
                  <c:v>14576.1</c:v>
                </c:pt>
                <c:pt idx="9">
                  <c:v>14894.21</c:v>
                </c:pt>
                <c:pt idx="10">
                  <c:v>15080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2165.72</c:v>
                </c:pt>
                <c:pt idx="1">
                  <c:v>11903.71</c:v>
                </c:pt>
                <c:pt idx="2">
                  <c:v>11708.76</c:v>
                </c:pt>
                <c:pt idx="3">
                  <c:v>12076.95</c:v>
                </c:pt>
                <c:pt idx="4">
                  <c:v>11973.13</c:v>
                </c:pt>
                <c:pt idx="5">
                  <c:v>11724.42</c:v>
                </c:pt>
                <c:pt idx="6">
                  <c:v>9913.32</c:v>
                </c:pt>
                <c:pt idx="7">
                  <c:v>10066.299999999999</c:v>
                </c:pt>
                <c:pt idx="8">
                  <c:v>11859.8</c:v>
                </c:pt>
                <c:pt idx="9">
                  <c:v>10911.95</c:v>
                </c:pt>
                <c:pt idx="10">
                  <c:v>11502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1066.45</c:v>
                </c:pt>
                <c:pt idx="3">
                  <c:v>11140.95</c:v>
                </c:pt>
                <c:pt idx="4">
                  <c:v>11092.75</c:v>
                </c:pt>
                <c:pt idx="5">
                  <c:v>11265.2</c:v>
                </c:pt>
                <c:pt idx="6">
                  <c:v>11480.76</c:v>
                </c:pt>
                <c:pt idx="7">
                  <c:v>11611.52</c:v>
                </c:pt>
                <c:pt idx="8">
                  <c:v>12237.46</c:v>
                </c:pt>
                <c:pt idx="9">
                  <c:v>12424.8</c:v>
                </c:pt>
                <c:pt idx="10">
                  <c:v>1240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3173.35</c:v>
                </c:pt>
                <c:pt idx="1">
                  <c:v>2934.9</c:v>
                </c:pt>
                <c:pt idx="2">
                  <c:v>2906.78</c:v>
                </c:pt>
                <c:pt idx="3">
                  <c:v>3059.44</c:v>
                </c:pt>
                <c:pt idx="4">
                  <c:v>3125.52</c:v>
                </c:pt>
                <c:pt idx="5">
                  <c:v>3191.93</c:v>
                </c:pt>
                <c:pt idx="6">
                  <c:v>3503.22</c:v>
                </c:pt>
                <c:pt idx="7">
                  <c:v>3679.8</c:v>
                </c:pt>
                <c:pt idx="8">
                  <c:v>3904.12</c:v>
                </c:pt>
                <c:pt idx="9">
                  <c:v>3783.07</c:v>
                </c:pt>
                <c:pt idx="10">
                  <c:v>4015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21312.62155</c:v>
                </c:pt>
                <c:pt idx="1">
                  <c:v>34216.184300000001</c:v>
                </c:pt>
                <c:pt idx="2">
                  <c:v>29449.570950000001</c:v>
                </c:pt>
                <c:pt idx="3">
                  <c:v>30041.992399999999</c:v>
                </c:pt>
                <c:pt idx="4">
                  <c:v>34388.682099999998</c:v>
                </c:pt>
                <c:pt idx="5">
                  <c:v>45419.542500000003</c:v>
                </c:pt>
                <c:pt idx="6">
                  <c:v>56383.827149999997</c:v>
                </c:pt>
                <c:pt idx="7">
                  <c:v>52412.008000000002</c:v>
                </c:pt>
                <c:pt idx="8">
                  <c:v>53141.097500000003</c:v>
                </c:pt>
                <c:pt idx="9">
                  <c:v>63575.699399999998</c:v>
                </c:pt>
                <c:pt idx="10">
                  <c:v>59925.23584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18140.6013466</c:v>
                </c:pt>
                <c:pt idx="1">
                  <c:v>19612.219056099999</c:v>
                </c:pt>
                <c:pt idx="2">
                  <c:v>17552.141539299999</c:v>
                </c:pt>
                <c:pt idx="3">
                  <c:v>17115.2142915</c:v>
                </c:pt>
                <c:pt idx="4">
                  <c:v>20964.303316000001</c:v>
                </c:pt>
                <c:pt idx="5">
                  <c:v>27806.864284200001</c:v>
                </c:pt>
                <c:pt idx="6">
                  <c:v>27925.7384858</c:v>
                </c:pt>
                <c:pt idx="7">
                  <c:v>26776.238935699999</c:v>
                </c:pt>
                <c:pt idx="8">
                  <c:v>25625.1029242</c:v>
                </c:pt>
                <c:pt idx="9">
                  <c:v>29225.861131199999</c:v>
                </c:pt>
                <c:pt idx="10">
                  <c:v>28227.682218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17081.9283932</c:v>
                </c:pt>
                <c:pt idx="1">
                  <c:v>14757.4179339</c:v>
                </c:pt>
                <c:pt idx="2">
                  <c:v>12961.190030100001</c:v>
                </c:pt>
                <c:pt idx="3">
                  <c:v>12869.00699</c:v>
                </c:pt>
                <c:pt idx="4">
                  <c:v>13338.173790299999</c:v>
                </c:pt>
                <c:pt idx="5">
                  <c:v>17049.414621200001</c:v>
                </c:pt>
                <c:pt idx="6">
                  <c:v>17771.0002565</c:v>
                </c:pt>
                <c:pt idx="7">
                  <c:v>20796.192797600001</c:v>
                </c:pt>
                <c:pt idx="8">
                  <c:v>14314.8661584</c:v>
                </c:pt>
                <c:pt idx="9">
                  <c:v>17580.154679399999</c:v>
                </c:pt>
                <c:pt idx="10">
                  <c:v>17788.8649618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28962.027600000001</c:v>
                </c:pt>
                <c:pt idx="1">
                  <c:v>28847.041499999999</c:v>
                </c:pt>
                <c:pt idx="2">
                  <c:v>28493.800650000001</c:v>
                </c:pt>
                <c:pt idx="3">
                  <c:v>35809.414799999999</c:v>
                </c:pt>
                <c:pt idx="4">
                  <c:v>41532.304150000004</c:v>
                </c:pt>
                <c:pt idx="5">
                  <c:v>49266.981</c:v>
                </c:pt>
                <c:pt idx="6">
                  <c:v>55107.903899999998</c:v>
                </c:pt>
                <c:pt idx="7">
                  <c:v>53241.387999999999</c:v>
                </c:pt>
                <c:pt idx="8">
                  <c:v>48875.052499999998</c:v>
                </c:pt>
                <c:pt idx="9">
                  <c:v>39884.053500000002</c:v>
                </c:pt>
                <c:pt idx="10">
                  <c:v>34950.8104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estlé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87849.348520200001</c:v>
                </c:pt>
                <c:pt idx="1">
                  <c:v>90440.458045199994</c:v>
                </c:pt>
                <c:pt idx="2">
                  <c:v>76432.591534699997</c:v>
                </c:pt>
                <c:pt idx="3">
                  <c:v>68955.427422499997</c:v>
                </c:pt>
                <c:pt idx="4">
                  <c:v>84961.682122400001</c:v>
                </c:pt>
                <c:pt idx="5">
                  <c:v>109073.78944370001</c:v>
                </c:pt>
                <c:pt idx="6">
                  <c:v>110794.5389885</c:v>
                </c:pt>
                <c:pt idx="7">
                  <c:v>106948.3584861</c:v>
                </c:pt>
                <c:pt idx="8">
                  <c:v>103196.7109016</c:v>
                </c:pt>
                <c:pt idx="9">
                  <c:v>103927.56187429999</c:v>
                </c:pt>
                <c:pt idx="10">
                  <c:v>102304.4762997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2627.7</c:v>
                </c:pt>
                <c:pt idx="1">
                  <c:v>2559.37</c:v>
                </c:pt>
                <c:pt idx="2">
                  <c:v>2915.99</c:v>
                </c:pt>
                <c:pt idx="3">
                  <c:v>2856.25</c:v>
                </c:pt>
                <c:pt idx="4">
                  <c:v>2993.85</c:v>
                </c:pt>
                <c:pt idx="5">
                  <c:v>2918.54</c:v>
                </c:pt>
                <c:pt idx="6">
                  <c:v>2631.5</c:v>
                </c:pt>
                <c:pt idx="7">
                  <c:v>2306.58</c:v>
                </c:pt>
                <c:pt idx="8">
                  <c:v>2511.44</c:v>
                </c:pt>
                <c:pt idx="9">
                  <c:v>2547.5100000000002</c:v>
                </c:pt>
                <c:pt idx="10">
                  <c:v>2509.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418.73</c:v>
                </c:pt>
                <c:pt idx="1">
                  <c:v>1411.49</c:v>
                </c:pt>
                <c:pt idx="2">
                  <c:v>1550.59</c:v>
                </c:pt>
                <c:pt idx="3">
                  <c:v>1721.21</c:v>
                </c:pt>
                <c:pt idx="4">
                  <c:v>1783.56</c:v>
                </c:pt>
                <c:pt idx="5">
                  <c:v>1925.09</c:v>
                </c:pt>
                <c:pt idx="6">
                  <c:v>2016.03</c:v>
                </c:pt>
                <c:pt idx="7">
                  <c:v>2063.66</c:v>
                </c:pt>
                <c:pt idx="8">
                  <c:v>2130.33</c:v>
                </c:pt>
                <c:pt idx="9">
                  <c:v>2900.63</c:v>
                </c:pt>
                <c:pt idx="10">
                  <c:v>3239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86.71</c:v>
                </c:pt>
                <c:pt idx="4">
                  <c:v>1022.89</c:v>
                </c:pt>
                <c:pt idx="5">
                  <c:v>1396.45</c:v>
                </c:pt>
                <c:pt idx="6">
                  <c:v>1610.57</c:v>
                </c:pt>
                <c:pt idx="7">
                  <c:v>1755.35</c:v>
                </c:pt>
                <c:pt idx="8">
                  <c:v>1808.16</c:v>
                </c:pt>
                <c:pt idx="9">
                  <c:v>1878.05</c:v>
                </c:pt>
                <c:pt idx="10">
                  <c:v>174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2096.9699999999998</c:v>
                </c:pt>
                <c:pt idx="1">
                  <c:v>1842.63</c:v>
                </c:pt>
                <c:pt idx="2">
                  <c:v>1788.1</c:v>
                </c:pt>
                <c:pt idx="3">
                  <c:v>1859.73</c:v>
                </c:pt>
                <c:pt idx="4">
                  <c:v>1963.73</c:v>
                </c:pt>
                <c:pt idx="5">
                  <c:v>2019.53</c:v>
                </c:pt>
                <c:pt idx="6">
                  <c:v>2129.3000000000002</c:v>
                </c:pt>
                <c:pt idx="7">
                  <c:v>2380.0300000000002</c:v>
                </c:pt>
                <c:pt idx="8">
                  <c:v>2423.89</c:v>
                </c:pt>
                <c:pt idx="9">
                  <c:v>2630.28</c:v>
                </c:pt>
                <c:pt idx="10">
                  <c:v>274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190.71</c:v>
                </c:pt>
                <c:pt idx="1">
                  <c:v>1015.45</c:v>
                </c:pt>
                <c:pt idx="2">
                  <c:v>1237.05</c:v>
                </c:pt>
                <c:pt idx="3">
                  <c:v>1237.05</c:v>
                </c:pt>
                <c:pt idx="4">
                  <c:v>1208.06</c:v>
                </c:pt>
                <c:pt idx="5">
                  <c:v>1159.6099999999999</c:v>
                </c:pt>
                <c:pt idx="6">
                  <c:v>1098.83</c:v>
                </c:pt>
                <c:pt idx="7">
                  <c:v>1200.97</c:v>
                </c:pt>
                <c:pt idx="8">
                  <c:v>1490.59</c:v>
                </c:pt>
                <c:pt idx="9">
                  <c:v>1312.43</c:v>
                </c:pt>
                <c:pt idx="10">
                  <c:v>1449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682.77</c:v>
                </c:pt>
                <c:pt idx="3">
                  <c:v>705.56</c:v>
                </c:pt>
                <c:pt idx="4">
                  <c:v>613.1</c:v>
                </c:pt>
                <c:pt idx="5">
                  <c:v>668.05</c:v>
                </c:pt>
                <c:pt idx="6">
                  <c:v>776.08</c:v>
                </c:pt>
                <c:pt idx="7">
                  <c:v>940.63</c:v>
                </c:pt>
                <c:pt idx="8">
                  <c:v>1216.3599999999999</c:v>
                </c:pt>
                <c:pt idx="9">
                  <c:v>1358.73</c:v>
                </c:pt>
                <c:pt idx="10">
                  <c:v>142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345.03</c:v>
                </c:pt>
                <c:pt idx="1">
                  <c:v>353.8</c:v>
                </c:pt>
                <c:pt idx="2">
                  <c:v>379.05</c:v>
                </c:pt>
                <c:pt idx="3">
                  <c:v>401.5</c:v>
                </c:pt>
                <c:pt idx="4">
                  <c:v>391.54</c:v>
                </c:pt>
                <c:pt idx="5">
                  <c:v>425.03</c:v>
                </c:pt>
                <c:pt idx="6">
                  <c:v>521.04</c:v>
                </c:pt>
                <c:pt idx="7">
                  <c:v>576.91</c:v>
                </c:pt>
                <c:pt idx="8">
                  <c:v>644.21</c:v>
                </c:pt>
                <c:pt idx="9">
                  <c:v>599.41999999999996</c:v>
                </c:pt>
                <c:pt idx="10">
                  <c:v>649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6926.8059999999996</c:v>
                </c:pt>
                <c:pt idx="1">
                  <c:v>11901.848099999999</c:v>
                </c:pt>
                <c:pt idx="2">
                  <c:v>11225.027249999999</c:v>
                </c:pt>
                <c:pt idx="3">
                  <c:v>11679.492</c:v>
                </c:pt>
                <c:pt idx="4">
                  <c:v>13257.953600000001</c:v>
                </c:pt>
                <c:pt idx="5">
                  <c:v>17871.294000000002</c:v>
                </c:pt>
                <c:pt idx="6">
                  <c:v>22207.054800000002</c:v>
                </c:pt>
                <c:pt idx="7">
                  <c:v>20126.288</c:v>
                </c:pt>
                <c:pt idx="8">
                  <c:v>19382.834999999999</c:v>
                </c:pt>
                <c:pt idx="9">
                  <c:v>24496.986150000001</c:v>
                </c:pt>
                <c:pt idx="10">
                  <c:v>23656.7482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3258.4416973000002</c:v>
                </c:pt>
                <c:pt idx="1">
                  <c:v>3564.6452158000002</c:v>
                </c:pt>
                <c:pt idx="2">
                  <c:v>3453.2013416999998</c:v>
                </c:pt>
                <c:pt idx="3">
                  <c:v>3281.5072427999999</c:v>
                </c:pt>
                <c:pt idx="4">
                  <c:v>3883.1231459000001</c:v>
                </c:pt>
                <c:pt idx="5">
                  <c:v>5641.5947118000004</c:v>
                </c:pt>
                <c:pt idx="6">
                  <c:v>6064.5707196000003</c:v>
                </c:pt>
                <c:pt idx="7">
                  <c:v>5552.1107793000001</c:v>
                </c:pt>
                <c:pt idx="8">
                  <c:v>5502.8897920999998</c:v>
                </c:pt>
                <c:pt idx="9">
                  <c:v>6386.4369597000004</c:v>
                </c:pt>
                <c:pt idx="10">
                  <c:v>5989.4792764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5282.9400297000002</c:v>
                </c:pt>
                <c:pt idx="1">
                  <c:v>4545.6207318999996</c:v>
                </c:pt>
                <c:pt idx="2">
                  <c:v>3855.2251326999999</c:v>
                </c:pt>
                <c:pt idx="3">
                  <c:v>4101.8664590999997</c:v>
                </c:pt>
                <c:pt idx="4">
                  <c:v>4293.9416516000001</c:v>
                </c:pt>
                <c:pt idx="5">
                  <c:v>5680.6242116000003</c:v>
                </c:pt>
                <c:pt idx="6">
                  <c:v>5975.0614041999997</c:v>
                </c:pt>
                <c:pt idx="7">
                  <c:v>6585.2366724000003</c:v>
                </c:pt>
                <c:pt idx="8">
                  <c:v>4584.5799293999999</c:v>
                </c:pt>
                <c:pt idx="9">
                  <c:v>5666.4996493999997</c:v>
                </c:pt>
                <c:pt idx="10">
                  <c:v>6027.124270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9088.2595999999994</c:v>
                </c:pt>
                <c:pt idx="1">
                  <c:v>9103.7129999999997</c:v>
                </c:pt>
                <c:pt idx="2">
                  <c:v>8444.5308000000005</c:v>
                </c:pt>
                <c:pt idx="3">
                  <c:v>9899.1003999999994</c:v>
                </c:pt>
                <c:pt idx="4">
                  <c:v>11415.6101</c:v>
                </c:pt>
                <c:pt idx="5">
                  <c:v>13755.723</c:v>
                </c:pt>
                <c:pt idx="6">
                  <c:v>15386.55615</c:v>
                </c:pt>
                <c:pt idx="7">
                  <c:v>14676.42</c:v>
                </c:pt>
                <c:pt idx="8">
                  <c:v>13437.924999999999</c:v>
                </c:pt>
                <c:pt idx="9">
                  <c:v>11644.2063</c:v>
                </c:pt>
                <c:pt idx="10">
                  <c:v>11623.2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estlé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3646.1946128</c:v>
                </c:pt>
                <c:pt idx="1">
                  <c:v>14468.998602199999</c:v>
                </c:pt>
                <c:pt idx="2">
                  <c:v>14239.2228983</c:v>
                </c:pt>
                <c:pt idx="3">
                  <c:v>12850.2229616</c:v>
                </c:pt>
                <c:pt idx="4">
                  <c:v>15455.050625899999</c:v>
                </c:pt>
                <c:pt idx="5">
                  <c:v>20417.166198700001</c:v>
                </c:pt>
                <c:pt idx="6">
                  <c:v>21071.043277299999</c:v>
                </c:pt>
                <c:pt idx="7">
                  <c:v>20194.406767799999</c:v>
                </c:pt>
                <c:pt idx="8">
                  <c:v>19705.829510299998</c:v>
                </c:pt>
                <c:pt idx="9">
                  <c:v>20520.382788200001</c:v>
                </c:pt>
                <c:pt idx="10">
                  <c:v>20477.620787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General</c:formatCode>
                <c:ptCount val="10"/>
                <c:pt idx="0">
                  <c:v>7.8209000000000001E-2</c:v>
                </c:pt>
                <c:pt idx="1">
                  <c:v>0.101532</c:v>
                </c:pt>
                <c:pt idx="2">
                  <c:v>0.103954</c:v>
                </c:pt>
                <c:pt idx="3">
                  <c:v>0.104754</c:v>
                </c:pt>
                <c:pt idx="4">
                  <c:v>9.8121E-2</c:v>
                </c:pt>
                <c:pt idx="5">
                  <c:v>8.6693999999999993E-2</c:v>
                </c:pt>
                <c:pt idx="6">
                  <c:v>7.1940000000000004E-2</c:v>
                </c:pt>
                <c:pt idx="7">
                  <c:v>0.10692699999999999</c:v>
                </c:pt>
                <c:pt idx="8">
                  <c:v>0.108933</c:v>
                </c:pt>
                <c:pt idx="9">
                  <c:v>0.103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General</c:formatCode>
                <c:ptCount val="10"/>
                <c:pt idx="0">
                  <c:v>8.0968999999999999E-2</c:v>
                </c:pt>
                <c:pt idx="1">
                  <c:v>9.0337000000000001E-2</c:v>
                </c:pt>
                <c:pt idx="2">
                  <c:v>0.10886800000000001</c:v>
                </c:pt>
                <c:pt idx="3">
                  <c:v>0.102871</c:v>
                </c:pt>
                <c:pt idx="4">
                  <c:v>7.5792999999999999E-2</c:v>
                </c:pt>
                <c:pt idx="5">
                  <c:v>7.9839999999999994E-2</c:v>
                </c:pt>
                <c:pt idx="6">
                  <c:v>7.8433000000000003E-2</c:v>
                </c:pt>
                <c:pt idx="7">
                  <c:v>8.3134E-2</c:v>
                </c:pt>
                <c:pt idx="8">
                  <c:v>9.0292999999999998E-2</c:v>
                </c:pt>
                <c:pt idx="9">
                  <c:v>0.101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6925999999999999E-2</c:v>
                </c:pt>
                <c:pt idx="3">
                  <c:v>5.8908000000000002E-2</c:v>
                </c:pt>
                <c:pt idx="4">
                  <c:v>8.5544999999999996E-2</c:v>
                </c:pt>
                <c:pt idx="5">
                  <c:v>8.8304999999999995E-2</c:v>
                </c:pt>
                <c:pt idx="6">
                  <c:v>8.6337999999999998E-2</c:v>
                </c:pt>
                <c:pt idx="7">
                  <c:v>8.6592000000000002E-2</c:v>
                </c:pt>
                <c:pt idx="8">
                  <c:v>0.100381</c:v>
                </c:pt>
                <c:pt idx="9">
                  <c:v>8.561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General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General</c:formatCode>
                <c:ptCount val="10"/>
                <c:pt idx="0">
                  <c:v>5.8352000000000001E-2</c:v>
                </c:pt>
                <c:pt idx="1">
                  <c:v>6.1173999999999999E-2</c:v>
                </c:pt>
                <c:pt idx="2">
                  <c:v>6.4384999999999998E-2</c:v>
                </c:pt>
                <c:pt idx="3">
                  <c:v>6.2687000000000007E-2</c:v>
                </c:pt>
                <c:pt idx="4">
                  <c:v>6.4697000000000005E-2</c:v>
                </c:pt>
                <c:pt idx="5">
                  <c:v>7.6215000000000005E-2</c:v>
                </c:pt>
                <c:pt idx="6">
                  <c:v>8.2749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General</c:formatCode>
                <c:ptCount val="10"/>
                <c:pt idx="0">
                  <c:v>2.6377000000000001E-2</c:v>
                </c:pt>
                <c:pt idx="1">
                  <c:v>2.6218999999999999E-2</c:v>
                </c:pt>
                <c:pt idx="2">
                  <c:v>1.8425E-2</c:v>
                </c:pt>
                <c:pt idx="3">
                  <c:v>2.3064999999999999E-2</c:v>
                </c:pt>
                <c:pt idx="4">
                  <c:v>3.1910000000000001E-2</c:v>
                </c:pt>
                <c:pt idx="5">
                  <c:v>4.4935999999999997E-2</c:v>
                </c:pt>
                <c:pt idx="6">
                  <c:v>6.5012E-2</c:v>
                </c:pt>
                <c:pt idx="7">
                  <c:v>7.2436E-2</c:v>
                </c:pt>
                <c:pt idx="8">
                  <c:v>7.7618999999999994E-2</c:v>
                </c:pt>
                <c:pt idx="9">
                  <c:v>7.974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General</c:formatCode>
                <c:ptCount val="10"/>
                <c:pt idx="0">
                  <c:v>6.5339999999999995E-2</c:v>
                </c:pt>
                <c:pt idx="1">
                  <c:v>6.7076999999999998E-2</c:v>
                </c:pt>
                <c:pt idx="2">
                  <c:v>6.6602999999999996E-2</c:v>
                </c:pt>
                <c:pt idx="3">
                  <c:v>7.2272000000000003E-2</c:v>
                </c:pt>
                <c:pt idx="4">
                  <c:v>9.1421000000000002E-2</c:v>
                </c:pt>
                <c:pt idx="5">
                  <c:v>9.4836000000000004E-2</c:v>
                </c:pt>
                <c:pt idx="6">
                  <c:v>0.102601</c:v>
                </c:pt>
                <c:pt idx="7">
                  <c:v>9.8548999999999998E-2</c:v>
                </c:pt>
                <c:pt idx="8">
                  <c:v>0.108235</c:v>
                </c:pt>
                <c:pt idx="9">
                  <c:v>0.11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General</c:formatCode>
                <c:ptCount val="10"/>
                <c:pt idx="0">
                  <c:v>0.27838800000000002</c:v>
                </c:pt>
                <c:pt idx="1">
                  <c:v>0.31120999999999999</c:v>
                </c:pt>
                <c:pt idx="2">
                  <c:v>#N/A</c:v>
                </c:pt>
                <c:pt idx="3">
                  <c:v>0.32358199999999998</c:v>
                </c:pt>
                <c:pt idx="4">
                  <c:v>0.332422</c:v>
                </c:pt>
                <c:pt idx="5">
                  <c:v>0.33076899999999998</c:v>
                </c:pt>
                <c:pt idx="6">
                  <c:v>0.32173600000000002</c:v>
                </c:pt>
                <c:pt idx="7">
                  <c:v>0.29828399999999999</c:v>
                </c:pt>
                <c:pt idx="8">
                  <c:v>0.31982100000000002</c:v>
                </c:pt>
                <c:pt idx="9">
                  <c:v>0.327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General</c:formatCode>
                <c:ptCount val="10"/>
                <c:pt idx="0">
                  <c:v>0.12951399999999999</c:v>
                </c:pt>
                <c:pt idx="1">
                  <c:v>0.14138700000000001</c:v>
                </c:pt>
                <c:pt idx="2">
                  <c:v>0.13706699999999999</c:v>
                </c:pt>
                <c:pt idx="3">
                  <c:v>0.12990199999999999</c:v>
                </c:pt>
                <c:pt idx="4">
                  <c:v>0.147008</c:v>
                </c:pt>
                <c:pt idx="5">
                  <c:v>0.161084</c:v>
                </c:pt>
                <c:pt idx="6">
                  <c:v>0.15123500000000001</c:v>
                </c:pt>
                <c:pt idx="7">
                  <c:v>0.15881100000000001</c:v>
                </c:pt>
                <c:pt idx="8">
                  <c:v>0.16428300000000001</c:v>
                </c:pt>
                <c:pt idx="9">
                  <c:v>0.1607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General</c:formatCode>
                <c:ptCount val="10"/>
                <c:pt idx="0">
                  <c:v>0.26768900000000001</c:v>
                </c:pt>
                <c:pt idx="1">
                  <c:v>0.28995500000000002</c:v>
                </c:pt>
                <c:pt idx="2">
                  <c:v>0.29194399999999998</c:v>
                </c:pt>
                <c:pt idx="3">
                  <c:v>0.30443199999999998</c:v>
                </c:pt>
                <c:pt idx="4">
                  <c:v>0.30269000000000001</c:v>
                </c:pt>
                <c:pt idx="5">
                  <c:v>0.28234500000000001</c:v>
                </c:pt>
                <c:pt idx="6">
                  <c:v>0.28640900000000002</c:v>
                </c:pt>
                <c:pt idx="7">
                  <c:v>0.297012</c:v>
                </c:pt>
                <c:pt idx="8">
                  <c:v>0.313327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General</c:formatCode>
                <c:ptCount val="10"/>
                <c:pt idx="0">
                  <c:v>0.28257500000000002</c:v>
                </c:pt>
                <c:pt idx="1">
                  <c:v>0.26207999999999998</c:v>
                </c:pt>
                <c:pt idx="2">
                  <c:v>0.240513</c:v>
                </c:pt>
                <c:pt idx="3">
                  <c:v>0.23897699999999999</c:v>
                </c:pt>
                <c:pt idx="4">
                  <c:v>0.242007</c:v>
                </c:pt>
                <c:pt idx="5">
                  <c:v>0.24146699999999999</c:v>
                </c:pt>
                <c:pt idx="6">
                  <c:v>0.23608100000000001</c:v>
                </c:pt>
                <c:pt idx="7">
                  <c:v>0.23557700000000001</c:v>
                </c:pt>
                <c:pt idx="8">
                  <c:v>0.25828800000000002</c:v>
                </c:pt>
                <c:pt idx="9">
                  <c:v>0.3000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General</c:formatCode>
                <c:ptCount val="10"/>
                <c:pt idx="0">
                  <c:v>0.13300899999999999</c:v>
                </c:pt>
                <c:pt idx="1">
                  <c:v>0.157302</c:v>
                </c:pt>
                <c:pt idx="2">
                  <c:v>0.157442</c:v>
                </c:pt>
                <c:pt idx="3">
                  <c:v>0.15238299999999999</c:v>
                </c:pt>
                <c:pt idx="4">
                  <c:v>0.15618199999999999</c:v>
                </c:pt>
                <c:pt idx="5">
                  <c:v>0.15989700000000001</c:v>
                </c:pt>
                <c:pt idx="6">
                  <c:v>0.15670700000000001</c:v>
                </c:pt>
                <c:pt idx="7">
                  <c:v>0.15982399999999999</c:v>
                </c:pt>
                <c:pt idx="8">
                  <c:v>0.16591</c:v>
                </c:pt>
                <c:pt idx="9">
                  <c:v>0.16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26196.23</c:v>
                </c:pt>
                <c:pt idx="1">
                  <c:v>28611.94</c:v>
                </c:pt>
                <c:pt idx="2">
                  <c:v>26491.97</c:v>
                </c:pt>
                <c:pt idx="3">
                  <c:v>28542.54</c:v>
                </c:pt>
                <c:pt idx="4">
                  <c:v>29510.61</c:v>
                </c:pt>
                <c:pt idx="5">
                  <c:v>28964.560000000001</c:v>
                </c:pt>
                <c:pt idx="6">
                  <c:v>29658.68</c:v>
                </c:pt>
                <c:pt idx="7">
                  <c:v>24437.73</c:v>
                </c:pt>
                <c:pt idx="8">
                  <c:v>24228.25</c:v>
                </c:pt>
                <c:pt idx="9">
                  <c:v>23985.72</c:v>
                </c:pt>
                <c:pt idx="10">
                  <c:v>23036.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12990.59</c:v>
                </c:pt>
                <c:pt idx="1">
                  <c:v>14336.53</c:v>
                </c:pt>
                <c:pt idx="2">
                  <c:v>14053.58</c:v>
                </c:pt>
                <c:pt idx="3">
                  <c:v>15299.08</c:v>
                </c:pt>
                <c:pt idx="4">
                  <c:v>17321.88</c:v>
                </c:pt>
                <c:pt idx="5">
                  <c:v>17915.55</c:v>
                </c:pt>
                <c:pt idx="6">
                  <c:v>19366.09</c:v>
                </c:pt>
                <c:pt idx="7">
                  <c:v>19015.54</c:v>
                </c:pt>
                <c:pt idx="8">
                  <c:v>20863.810000000001</c:v>
                </c:pt>
                <c:pt idx="9">
                  <c:v>33468.22</c:v>
                </c:pt>
                <c:pt idx="10">
                  <c:v>3079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028.76</c:v>
                </c:pt>
                <c:pt idx="4">
                  <c:v>8444.5</c:v>
                </c:pt>
                <c:pt idx="5">
                  <c:v>12567.01</c:v>
                </c:pt>
                <c:pt idx="6">
                  <c:v>13890.96</c:v>
                </c:pt>
                <c:pt idx="7">
                  <c:v>14844.34</c:v>
                </c:pt>
                <c:pt idx="8">
                  <c:v>13660</c:v>
                </c:pt>
                <c:pt idx="9">
                  <c:v>15220.29</c:v>
                </c:pt>
                <c:pt idx="10">
                  <c:v>15394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2326.01</c:v>
                </c:pt>
                <c:pt idx="1">
                  <c:v>11196.76</c:v>
                </c:pt>
                <c:pt idx="2">
                  <c:v>10657.51</c:v>
                </c:pt>
                <c:pt idx="3">
                  <c:v>10227.99</c:v>
                </c:pt>
                <c:pt idx="4">
                  <c:v>10303.469999999999</c:v>
                </c:pt>
                <c:pt idx="5">
                  <c:v>11332.76</c:v>
                </c:pt>
                <c:pt idx="6">
                  <c:v>11982.33</c:v>
                </c:pt>
                <c:pt idx="7">
                  <c:v>12818.69</c:v>
                </c:pt>
                <c:pt idx="8">
                  <c:v>13383.09</c:v>
                </c:pt>
                <c:pt idx="9">
                  <c:v>14273.75</c:v>
                </c:pt>
                <c:pt idx="10">
                  <c:v>14609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1007.09</c:v>
                </c:pt>
                <c:pt idx="1">
                  <c:v>10577.86</c:v>
                </c:pt>
                <c:pt idx="2">
                  <c:v>10822.38</c:v>
                </c:pt>
                <c:pt idx="3">
                  <c:v>10774.18</c:v>
                </c:pt>
                <c:pt idx="4">
                  <c:v>10970.57</c:v>
                </c:pt>
                <c:pt idx="5">
                  <c:v>10917.41</c:v>
                </c:pt>
                <c:pt idx="6">
                  <c:v>10916.5</c:v>
                </c:pt>
                <c:pt idx="7">
                  <c:v>12550.9</c:v>
                </c:pt>
                <c:pt idx="8">
                  <c:v>12632.64</c:v>
                </c:pt>
                <c:pt idx="9">
                  <c:v>13501.05</c:v>
                </c:pt>
                <c:pt idx="10">
                  <c:v>14258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7300.44</c:v>
                </c:pt>
                <c:pt idx="3">
                  <c:v>7163.68</c:v>
                </c:pt>
                <c:pt idx="4">
                  <c:v>7499.85</c:v>
                </c:pt>
                <c:pt idx="5">
                  <c:v>7855.14</c:v>
                </c:pt>
                <c:pt idx="6">
                  <c:v>7794.61</c:v>
                </c:pt>
                <c:pt idx="7">
                  <c:v>8773.67</c:v>
                </c:pt>
                <c:pt idx="8">
                  <c:v>8561.15</c:v>
                </c:pt>
                <c:pt idx="9">
                  <c:v>8838.9500000000007</c:v>
                </c:pt>
                <c:pt idx="10">
                  <c:v>9275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3845.68</c:v>
                </c:pt>
                <c:pt idx="1">
                  <c:v>3619.01</c:v>
                </c:pt>
                <c:pt idx="2">
                  <c:v>3898.91</c:v>
                </c:pt>
                <c:pt idx="3">
                  <c:v>3928.28</c:v>
                </c:pt>
                <c:pt idx="4">
                  <c:v>3972.13</c:v>
                </c:pt>
                <c:pt idx="5">
                  <c:v>4381.75</c:v>
                </c:pt>
                <c:pt idx="6">
                  <c:v>5195.7</c:v>
                </c:pt>
                <c:pt idx="7">
                  <c:v>5793.44</c:v>
                </c:pt>
                <c:pt idx="8">
                  <c:v>5775.34</c:v>
                </c:pt>
                <c:pt idx="9">
                  <c:v>5857.41</c:v>
                </c:pt>
                <c:pt idx="10">
                  <c:v>631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102596.514</c:v>
                </c:pt>
                <c:pt idx="1">
                  <c:v>104743.89625000001</c:v>
                </c:pt>
                <c:pt idx="2">
                  <c:v>92771.381699999998</c:v>
                </c:pt>
                <c:pt idx="3">
                  <c:v>86501.333799999993</c:v>
                </c:pt>
                <c:pt idx="4">
                  <c:v>106061.03395</c:v>
                </c:pt>
                <c:pt idx="5">
                  <c:v>148961.799</c:v>
                </c:pt>
                <c:pt idx="6">
                  <c:v>170782.0275</c:v>
                </c:pt>
                <c:pt idx="7">
                  <c:v>161831.26999999999</c:v>
                </c:pt>
                <c:pt idx="8">
                  <c:v>299564.15500000003</c:v>
                </c:pt>
                <c:pt idx="9">
                  <c:v>277224.02010000002</c:v>
                </c:pt>
                <c:pt idx="10">
                  <c:v>254651.80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26081.469370899998</c:v>
                </c:pt>
                <c:pt idx="1">
                  <c:v>26921.6094519</c:v>
                </c:pt>
                <c:pt idx="2">
                  <c:v>29007.326456300001</c:v>
                </c:pt>
                <c:pt idx="3">
                  <c:v>27114.6655426</c:v>
                </c:pt>
                <c:pt idx="4">
                  <c:v>41032.238117300003</c:v>
                </c:pt>
                <c:pt idx="5">
                  <c:v>48273.573641700001</c:v>
                </c:pt>
                <c:pt idx="6">
                  <c:v>50509.086122499997</c:v>
                </c:pt>
                <c:pt idx="7">
                  <c:v>52377.566114699999</c:v>
                </c:pt>
                <c:pt idx="8">
                  <c:v>48461.171223600002</c:v>
                </c:pt>
                <c:pt idx="9">
                  <c:v>55497.893732099998</c:v>
                </c:pt>
                <c:pt idx="10">
                  <c:v>52704.402793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33766.897263899999</c:v>
                </c:pt>
                <c:pt idx="1">
                  <c:v>28557.529409700001</c:v>
                </c:pt>
                <c:pt idx="2">
                  <c:v>25781.900904499998</c:v>
                </c:pt>
                <c:pt idx="3">
                  <c:v>25614.9709382</c:v>
                </c:pt>
                <c:pt idx="4">
                  <c:v>28020.319974900001</c:v>
                </c:pt>
                <c:pt idx="5">
                  <c:v>37696.356790099999</c:v>
                </c:pt>
                <c:pt idx="6">
                  <c:v>39782.925510900001</c:v>
                </c:pt>
                <c:pt idx="7">
                  <c:v>49627.759081700002</c:v>
                </c:pt>
                <c:pt idx="8">
                  <c:v>38897.935309400003</c:v>
                </c:pt>
                <c:pt idx="9">
                  <c:v>42087.327982700001</c:v>
                </c:pt>
                <c:pt idx="10">
                  <c:v>43459.3539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36736.551350000002</c:v>
                </c:pt>
                <c:pt idx="1">
                  <c:v>45305.400350000004</c:v>
                </c:pt>
                <c:pt idx="2">
                  <c:v>59164.453350000003</c:v>
                </c:pt>
                <c:pt idx="3">
                  <c:v>61531.995600000002</c:v>
                </c:pt>
                <c:pt idx="4">
                  <c:v>74536.201300000001</c:v>
                </c:pt>
                <c:pt idx="5">
                  <c:v>94692.832500000004</c:v>
                </c:pt>
                <c:pt idx="6">
                  <c:v>110248.15515000001</c:v>
                </c:pt>
                <c:pt idx="7">
                  <c:v>108175.192</c:v>
                </c:pt>
                <c:pt idx="8">
                  <c:v>101887.72500000001</c:v>
                </c:pt>
                <c:pt idx="9">
                  <c:v>99001.659599999999</c:v>
                </c:pt>
                <c:pt idx="10">
                  <c:v>91300.434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estlé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90515.865908799999</c:v>
                </c:pt>
                <c:pt idx="1">
                  <c:v>99735.470073699995</c:v>
                </c:pt>
                <c:pt idx="2">
                  <c:v>96949.508055700004</c:v>
                </c:pt>
                <c:pt idx="3">
                  <c:v>93914.213561700002</c:v>
                </c:pt>
                <c:pt idx="4">
                  <c:v>118921.4137563</c:v>
                </c:pt>
                <c:pt idx="5">
                  <c:v>142217.58899439999</c:v>
                </c:pt>
                <c:pt idx="6">
                  <c:v>160948.47034239999</c:v>
                </c:pt>
                <c:pt idx="7">
                  <c:v>148858.2654986</c:v>
                </c:pt>
                <c:pt idx="8">
                  <c:v>151602.13579659999</c:v>
                </c:pt>
                <c:pt idx="9">
                  <c:v>153957.76914749999</c:v>
                </c:pt>
                <c:pt idx="10">
                  <c:v>152776.542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11499.96</c:v>
                </c:pt>
                <c:pt idx="1">
                  <c:v>11988.69</c:v>
                </c:pt>
                <c:pt idx="2">
                  <c:v>11590.36</c:v>
                </c:pt>
                <c:pt idx="3">
                  <c:v>10478.950000000001</c:v>
                </c:pt>
                <c:pt idx="4">
                  <c:v>11539.01</c:v>
                </c:pt>
                <c:pt idx="5">
                  <c:v>13007.26</c:v>
                </c:pt>
                <c:pt idx="6">
                  <c:v>13357.11</c:v>
                </c:pt>
                <c:pt idx="7">
                  <c:v>9380.83</c:v>
                </c:pt>
                <c:pt idx="8">
                  <c:v>9591.8799999999992</c:v>
                </c:pt>
                <c:pt idx="9">
                  <c:v>12291.39</c:v>
                </c:pt>
                <c:pt idx="10">
                  <c:v>1200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5346.28</c:v>
                </c:pt>
                <c:pt idx="1">
                  <c:v>5777.03</c:v>
                </c:pt>
                <c:pt idx="2">
                  <c:v>6126.7</c:v>
                </c:pt>
                <c:pt idx="3">
                  <c:v>6437.99</c:v>
                </c:pt>
                <c:pt idx="4">
                  <c:v>7268.79</c:v>
                </c:pt>
                <c:pt idx="5">
                  <c:v>8274.7900000000009</c:v>
                </c:pt>
                <c:pt idx="6">
                  <c:v>8965.09</c:v>
                </c:pt>
                <c:pt idx="7">
                  <c:v>8918.2800000000007</c:v>
                </c:pt>
                <c:pt idx="8">
                  <c:v>8461.0400000000009</c:v>
                </c:pt>
                <c:pt idx="9">
                  <c:v>11527.47</c:v>
                </c:pt>
                <c:pt idx="10">
                  <c:v>1149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818.89</c:v>
                </c:pt>
                <c:pt idx="4">
                  <c:v>2042.75</c:v>
                </c:pt>
                <c:pt idx="5">
                  <c:v>5929.67</c:v>
                </c:pt>
                <c:pt idx="6">
                  <c:v>6356.23</c:v>
                </c:pt>
                <c:pt idx="7">
                  <c:v>6268.89</c:v>
                </c:pt>
                <c:pt idx="8">
                  <c:v>6024.46</c:v>
                </c:pt>
                <c:pt idx="9">
                  <c:v>7462</c:v>
                </c:pt>
                <c:pt idx="10">
                  <c:v>7988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5847.09</c:v>
                </c:pt>
                <c:pt idx="1">
                  <c:v>5541.94</c:v>
                </c:pt>
                <c:pt idx="2">
                  <c:v>5752.94</c:v>
                </c:pt>
                <c:pt idx="3">
                  <c:v>5395.63</c:v>
                </c:pt>
                <c:pt idx="4">
                  <c:v>5960.83</c:v>
                </c:pt>
                <c:pt idx="5">
                  <c:v>6426.4</c:v>
                </c:pt>
                <c:pt idx="6">
                  <c:v>6723.93</c:v>
                </c:pt>
                <c:pt idx="7">
                  <c:v>6871.33</c:v>
                </c:pt>
                <c:pt idx="8">
                  <c:v>6914.63</c:v>
                </c:pt>
                <c:pt idx="9">
                  <c:v>8193.64</c:v>
                </c:pt>
                <c:pt idx="10">
                  <c:v>8355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6677.17</c:v>
                </c:pt>
                <c:pt idx="1">
                  <c:v>6186.54</c:v>
                </c:pt>
                <c:pt idx="2">
                  <c:v>6431.79</c:v>
                </c:pt>
                <c:pt idx="3">
                  <c:v>6502.9</c:v>
                </c:pt>
                <c:pt idx="4">
                  <c:v>6501.59</c:v>
                </c:pt>
                <c:pt idx="5">
                  <c:v>6917.1</c:v>
                </c:pt>
                <c:pt idx="6">
                  <c:v>6594.87</c:v>
                </c:pt>
                <c:pt idx="7">
                  <c:v>7434.88</c:v>
                </c:pt>
                <c:pt idx="8">
                  <c:v>6963.02</c:v>
                </c:pt>
                <c:pt idx="9">
                  <c:v>6906.73</c:v>
                </c:pt>
                <c:pt idx="10">
                  <c:v>720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2977.71</c:v>
                </c:pt>
                <c:pt idx="3">
                  <c:v>2935.3</c:v>
                </c:pt>
                <c:pt idx="4">
                  <c:v>2984.91</c:v>
                </c:pt>
                <c:pt idx="5">
                  <c:v>3206.09</c:v>
                </c:pt>
                <c:pt idx="6">
                  <c:v>3281.21</c:v>
                </c:pt>
                <c:pt idx="7">
                  <c:v>3803.01</c:v>
                </c:pt>
                <c:pt idx="8">
                  <c:v>4191.5200000000004</c:v>
                </c:pt>
                <c:pt idx="9">
                  <c:v>4571.8999999999996</c:v>
                </c:pt>
                <c:pt idx="10">
                  <c:v>495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2660.03</c:v>
                </c:pt>
                <c:pt idx="1">
                  <c:v>2269.65</c:v>
                </c:pt>
                <c:pt idx="2">
                  <c:v>2489.2199999999998</c:v>
                </c:pt>
                <c:pt idx="3">
                  <c:v>2509.7199999999998</c:v>
                </c:pt>
                <c:pt idx="4">
                  <c:v>2522.42</c:v>
                </c:pt>
                <c:pt idx="5">
                  <c:v>2870.98</c:v>
                </c:pt>
                <c:pt idx="6">
                  <c:v>3080.32</c:v>
                </c:pt>
                <c:pt idx="7">
                  <c:v>3622.12</c:v>
                </c:pt>
                <c:pt idx="8">
                  <c:v>3654.63</c:v>
                </c:pt>
                <c:pt idx="9">
                  <c:v>3768.81</c:v>
                </c:pt>
                <c:pt idx="10">
                  <c:v>386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22150.366150000002</c:v>
                </c:pt>
                <c:pt idx="1">
                  <c:v>30877.225350000001</c:v>
                </c:pt>
                <c:pt idx="2">
                  <c:v>31479.568650000001</c:v>
                </c:pt>
                <c:pt idx="3">
                  <c:v>31588.486400000002</c:v>
                </c:pt>
                <c:pt idx="4">
                  <c:v>39314.572350000002</c:v>
                </c:pt>
                <c:pt idx="5">
                  <c:v>58156.362000000001</c:v>
                </c:pt>
                <c:pt idx="6">
                  <c:v>65002.598850000002</c:v>
                </c:pt>
                <c:pt idx="7">
                  <c:v>54954.237999999998</c:v>
                </c:pt>
                <c:pt idx="8">
                  <c:v>95063.6875</c:v>
                </c:pt>
                <c:pt idx="9">
                  <c:v>90355.797000000006</c:v>
                </c:pt>
                <c:pt idx="10">
                  <c:v>78889.473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6020.2624205000002</c:v>
                </c:pt>
                <c:pt idx="1">
                  <c:v>7533.5147956000001</c:v>
                </c:pt>
                <c:pt idx="2">
                  <c:v>11119.00369</c:v>
                </c:pt>
                <c:pt idx="3">
                  <c:v>10087.4112381</c:v>
                </c:pt>
                <c:pt idx="4">
                  <c:v>14603.051948099999</c:v>
                </c:pt>
                <c:pt idx="5">
                  <c:v>17892.080148699999</c:v>
                </c:pt>
                <c:pt idx="6">
                  <c:v>19507.557465400001</c:v>
                </c:pt>
                <c:pt idx="7">
                  <c:v>19673.244637600001</c:v>
                </c:pt>
                <c:pt idx="8">
                  <c:v>17960.495619199999</c:v>
                </c:pt>
                <c:pt idx="9">
                  <c:v>19639.443263699999</c:v>
                </c:pt>
                <c:pt idx="10">
                  <c:v>19521.079688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8726.7750369999994</c:v>
                </c:pt>
                <c:pt idx="1">
                  <c:v>6140.0748659000001</c:v>
                </c:pt>
                <c:pt idx="2">
                  <c:v>6342.7664094000002</c:v>
                </c:pt>
                <c:pt idx="3">
                  <c:v>7751.7116379999998</c:v>
                </c:pt>
                <c:pt idx="4">
                  <c:v>8538.9887851999993</c:v>
                </c:pt>
                <c:pt idx="5">
                  <c:v>12199.917319</c:v>
                </c:pt>
                <c:pt idx="6">
                  <c:v>13148.946378099999</c:v>
                </c:pt>
                <c:pt idx="7">
                  <c:v>17801.679509400001</c:v>
                </c:pt>
                <c:pt idx="8">
                  <c:v>13898.458511500001</c:v>
                </c:pt>
                <c:pt idx="9">
                  <c:v>17548.058131400001</c:v>
                </c:pt>
                <c:pt idx="10">
                  <c:v>17130.722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8914.532299999999</c:v>
                </c:pt>
                <c:pt idx="1">
                  <c:v>23593.324100000002</c:v>
                </c:pt>
                <c:pt idx="2">
                  <c:v>25409.04795</c:v>
                </c:pt>
                <c:pt idx="3">
                  <c:v>24560.017400000001</c:v>
                </c:pt>
                <c:pt idx="4">
                  <c:v>28688.661599999999</c:v>
                </c:pt>
                <c:pt idx="5">
                  <c:v>35162.160000000003</c:v>
                </c:pt>
                <c:pt idx="6">
                  <c:v>36613.606050000002</c:v>
                </c:pt>
                <c:pt idx="7">
                  <c:v>30968.328000000001</c:v>
                </c:pt>
                <c:pt idx="8">
                  <c:v>27109.35</c:v>
                </c:pt>
                <c:pt idx="9">
                  <c:v>21374.74395</c:v>
                </c:pt>
                <c:pt idx="10">
                  <c:v>20909.484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estlé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46799.127168899999</c:v>
                </c:pt>
                <c:pt idx="1">
                  <c:v>48224.899883899998</c:v>
                </c:pt>
                <c:pt idx="2">
                  <c:v>54360.363175500002</c:v>
                </c:pt>
                <c:pt idx="3">
                  <c:v>47968.3487838</c:v>
                </c:pt>
                <c:pt idx="4">
                  <c:v>59201.374926500001</c:v>
                </c:pt>
                <c:pt idx="5">
                  <c:v>75735.158337700006</c:v>
                </c:pt>
                <c:pt idx="6">
                  <c:v>86696.289562399994</c:v>
                </c:pt>
                <c:pt idx="7">
                  <c:v>76818.221951400003</c:v>
                </c:pt>
                <c:pt idx="8">
                  <c:v>75836.123471300001</c:v>
                </c:pt>
                <c:pt idx="9">
                  <c:v>71921.312336000003</c:v>
                </c:pt>
                <c:pt idx="10">
                  <c:v>65121.398684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6663.16</c:v>
                </c:pt>
                <c:pt idx="1">
                  <c:v>9025.99</c:v>
                </c:pt>
                <c:pt idx="2">
                  <c:v>7857.09</c:v>
                </c:pt>
                <c:pt idx="3">
                  <c:v>10715.61</c:v>
                </c:pt>
                <c:pt idx="4">
                  <c:v>9636.24</c:v>
                </c:pt>
                <c:pt idx="5">
                  <c:v>7968.76</c:v>
                </c:pt>
                <c:pt idx="6">
                  <c:v>8117.88</c:v>
                </c:pt>
                <c:pt idx="7">
                  <c:v>7571.03</c:v>
                </c:pt>
                <c:pt idx="8">
                  <c:v>6682.12</c:v>
                </c:pt>
                <c:pt idx="9">
                  <c:v>4864.74</c:v>
                </c:pt>
                <c:pt idx="10">
                  <c:v>4149.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3022.59</c:v>
                </c:pt>
                <c:pt idx="1">
                  <c:v>3918.76</c:v>
                </c:pt>
                <c:pt idx="2">
                  <c:v>3114.24</c:v>
                </c:pt>
                <c:pt idx="3">
                  <c:v>3900.93</c:v>
                </c:pt>
                <c:pt idx="4">
                  <c:v>4562.3500000000004</c:v>
                </c:pt>
                <c:pt idx="5">
                  <c:v>4269.6499999999996</c:v>
                </c:pt>
                <c:pt idx="6">
                  <c:v>4580.21</c:v>
                </c:pt>
                <c:pt idx="7">
                  <c:v>4340.8599999999997</c:v>
                </c:pt>
                <c:pt idx="8">
                  <c:v>5703.57</c:v>
                </c:pt>
                <c:pt idx="9">
                  <c:v>12619.25</c:v>
                </c:pt>
                <c:pt idx="10">
                  <c:v>10273.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301.12</c:v>
                </c:pt>
                <c:pt idx="4">
                  <c:v>3416.97</c:v>
                </c:pt>
                <c:pt idx="5">
                  <c:v>3063.1</c:v>
                </c:pt>
                <c:pt idx="6">
                  <c:v>3623.54</c:v>
                </c:pt>
                <c:pt idx="7">
                  <c:v>4366.3100000000004</c:v>
                </c:pt>
                <c:pt idx="8">
                  <c:v>3302.66</c:v>
                </c:pt>
                <c:pt idx="9">
                  <c:v>3235.77</c:v>
                </c:pt>
                <c:pt idx="10">
                  <c:v>283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3136.37</c:v>
                </c:pt>
                <c:pt idx="1">
                  <c:v>2843.47</c:v>
                </c:pt>
                <c:pt idx="2">
                  <c:v>1918.91</c:v>
                </c:pt>
                <c:pt idx="3">
                  <c:v>1568.29</c:v>
                </c:pt>
                <c:pt idx="4">
                  <c:v>1031.8800000000001</c:v>
                </c:pt>
                <c:pt idx="5">
                  <c:v>1013.81</c:v>
                </c:pt>
                <c:pt idx="6">
                  <c:v>1012.33</c:v>
                </c:pt>
                <c:pt idx="7">
                  <c:v>1201.22</c:v>
                </c:pt>
                <c:pt idx="8">
                  <c:v>1246.46</c:v>
                </c:pt>
                <c:pt idx="9">
                  <c:v>1237.6199999999999</c:v>
                </c:pt>
                <c:pt idx="10">
                  <c:v>1232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443.28</c:v>
                </c:pt>
                <c:pt idx="1">
                  <c:v>1483.56</c:v>
                </c:pt>
                <c:pt idx="2">
                  <c:v>1456.74</c:v>
                </c:pt>
                <c:pt idx="3">
                  <c:v>1307.96</c:v>
                </c:pt>
                <c:pt idx="4">
                  <c:v>1270.33</c:v>
                </c:pt>
                <c:pt idx="5">
                  <c:v>1172.0999999999999</c:v>
                </c:pt>
                <c:pt idx="6">
                  <c:v>1410.79</c:v>
                </c:pt>
                <c:pt idx="7">
                  <c:v>2100.14</c:v>
                </c:pt>
                <c:pt idx="8">
                  <c:v>2628.51</c:v>
                </c:pt>
                <c:pt idx="9">
                  <c:v>3340.46</c:v>
                </c:pt>
                <c:pt idx="10">
                  <c:v>336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993.99</c:v>
                </c:pt>
                <c:pt idx="3">
                  <c:v>1928.1</c:v>
                </c:pt>
                <c:pt idx="4">
                  <c:v>2052.61</c:v>
                </c:pt>
                <c:pt idx="5">
                  <c:v>2053.9299999999998</c:v>
                </c:pt>
                <c:pt idx="6">
                  <c:v>1983.75</c:v>
                </c:pt>
                <c:pt idx="7">
                  <c:v>2214.79</c:v>
                </c:pt>
                <c:pt idx="8">
                  <c:v>1478.28</c:v>
                </c:pt>
                <c:pt idx="9">
                  <c:v>1294.97</c:v>
                </c:pt>
                <c:pt idx="10">
                  <c:v>119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397.27</c:v>
                </c:pt>
                <c:pt idx="1">
                  <c:v>582.53</c:v>
                </c:pt>
                <c:pt idx="2">
                  <c:v>643.26</c:v>
                </c:pt>
                <c:pt idx="3">
                  <c:v>602.46</c:v>
                </c:pt>
                <c:pt idx="4">
                  <c:v>612.25</c:v>
                </c:pt>
                <c:pt idx="5">
                  <c:v>708.35</c:v>
                </c:pt>
                <c:pt idx="6">
                  <c:v>1168.69</c:v>
                </c:pt>
                <c:pt idx="7">
                  <c:v>1217.2</c:v>
                </c:pt>
                <c:pt idx="8">
                  <c:v>1177.95</c:v>
                </c:pt>
                <c:pt idx="9">
                  <c:v>1128.56</c:v>
                </c:pt>
                <c:pt idx="10">
                  <c:v>1374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54481.505149999997</c:v>
                </c:pt>
                <c:pt idx="1">
                  <c:v>46266.037550000001</c:v>
                </c:pt>
                <c:pt idx="2">
                  <c:v>36424.746899999998</c:v>
                </c:pt>
                <c:pt idx="3">
                  <c:v>30902.951000000001</c:v>
                </c:pt>
                <c:pt idx="4">
                  <c:v>38352.747949999997</c:v>
                </c:pt>
                <c:pt idx="5">
                  <c:v>51655.989000000001</c:v>
                </c:pt>
                <c:pt idx="6">
                  <c:v>61246.712099999997</c:v>
                </c:pt>
                <c:pt idx="7">
                  <c:v>59745.41</c:v>
                </c:pt>
                <c:pt idx="8">
                  <c:v>143894.375</c:v>
                </c:pt>
                <c:pt idx="9">
                  <c:v>132363.02025</c:v>
                </c:pt>
                <c:pt idx="10">
                  <c:v>121139.62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2736.047582699999</c:v>
                </c:pt>
                <c:pt idx="1">
                  <c:v>11609.110280000001</c:v>
                </c:pt>
                <c:pt idx="2">
                  <c:v>9870.0197138999993</c:v>
                </c:pt>
                <c:pt idx="3">
                  <c:v>9382.7317966999999</c:v>
                </c:pt>
                <c:pt idx="4">
                  <c:v>15385.3786671</c:v>
                </c:pt>
                <c:pt idx="5">
                  <c:v>17703.833918600001</c:v>
                </c:pt>
                <c:pt idx="6">
                  <c:v>17061.136900099998</c:v>
                </c:pt>
                <c:pt idx="7">
                  <c:v>19588.389899599999</c:v>
                </c:pt>
                <c:pt idx="8">
                  <c:v>17998.701572900001</c:v>
                </c:pt>
                <c:pt idx="9">
                  <c:v>20798.523415</c:v>
                </c:pt>
                <c:pt idx="10">
                  <c:v>18825.154453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5219.597015900001</c:v>
                </c:pt>
                <c:pt idx="1">
                  <c:v>13624.1826399</c:v>
                </c:pt>
                <c:pt idx="2">
                  <c:v>11695.5523534</c:v>
                </c:pt>
                <c:pt idx="3">
                  <c:v>10716.4013522</c:v>
                </c:pt>
                <c:pt idx="4">
                  <c:v>11106.5778371</c:v>
                </c:pt>
                <c:pt idx="5">
                  <c:v>15623.9791778</c:v>
                </c:pt>
                <c:pt idx="6">
                  <c:v>16466.500042700001</c:v>
                </c:pt>
                <c:pt idx="7">
                  <c:v>19424.909576999999</c:v>
                </c:pt>
                <c:pt idx="8">
                  <c:v>14159.225267399999</c:v>
                </c:pt>
                <c:pt idx="9">
                  <c:v>13495.139484200001</c:v>
                </c:pt>
                <c:pt idx="10">
                  <c:v>14811.135038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8442.7248</c:v>
                </c:pt>
                <c:pt idx="1">
                  <c:v>11038.950150000001</c:v>
                </c:pt>
                <c:pt idx="2">
                  <c:v>19078.083900000001</c:v>
                </c:pt>
                <c:pt idx="3">
                  <c:v>21980.2192</c:v>
                </c:pt>
                <c:pt idx="4">
                  <c:v>28211.209200000001</c:v>
                </c:pt>
                <c:pt idx="5">
                  <c:v>38991.722999999998</c:v>
                </c:pt>
                <c:pt idx="6">
                  <c:v>50056.9251</c:v>
                </c:pt>
                <c:pt idx="7">
                  <c:v>53370.002</c:v>
                </c:pt>
                <c:pt idx="8">
                  <c:v>53421.297500000001</c:v>
                </c:pt>
                <c:pt idx="9">
                  <c:v>53753.9274</c:v>
                </c:pt>
                <c:pt idx="10">
                  <c:v>47830.2542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estlé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19201.652221</c:v>
                </c:pt>
                <c:pt idx="1">
                  <c:v>21899.073516699998</c:v>
                </c:pt>
                <c:pt idx="2">
                  <c:v>17593.868141700001</c:v>
                </c:pt>
                <c:pt idx="3">
                  <c:v>18605.700442099998</c:v>
                </c:pt>
                <c:pt idx="4">
                  <c:v>26143.872851100001</c:v>
                </c:pt>
                <c:pt idx="5">
                  <c:v>25985.8062885</c:v>
                </c:pt>
                <c:pt idx="6">
                  <c:v>26163.021110099999</c:v>
                </c:pt>
                <c:pt idx="7">
                  <c:v>26466.066060000001</c:v>
                </c:pt>
                <c:pt idx="8">
                  <c:v>27684.707810600001</c:v>
                </c:pt>
                <c:pt idx="9">
                  <c:v>34805.481704600003</c:v>
                </c:pt>
                <c:pt idx="10">
                  <c:v>45364.0906134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87.410319999999999</c:v>
                </c:pt>
                <c:pt idx="1">
                  <c:v>91.461699999999993</c:v>
                </c:pt>
                <c:pt idx="2">
                  <c:v>91.201819999999998</c:v>
                </c:pt>
                <c:pt idx="3">
                  <c:v>98.493430000000004</c:v>
                </c:pt>
                <c:pt idx="4">
                  <c:v>99.293599999999998</c:v>
                </c:pt>
                <c:pt idx="5">
                  <c:v>99.558130000000006</c:v>
                </c:pt>
                <c:pt idx="6">
                  <c:v>107.94692999999999</c:v>
                </c:pt>
                <c:pt idx="7">
                  <c:v>109.77996</c:v>
                </c:pt>
                <c:pt idx="8">
                  <c:v>97.866569999999996</c:v>
                </c:pt>
                <c:pt idx="9">
                  <c:v>88.85633</c:v>
                </c:pt>
                <c:pt idx="10">
                  <c:v>87.7916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52.698880000000003</c:v>
                </c:pt>
                <c:pt idx="1">
                  <c:v>54.690869999999997</c:v>
                </c:pt>
                <c:pt idx="2">
                  <c:v>51.533990000000003</c:v>
                </c:pt>
                <c:pt idx="3">
                  <c:v>51.056930000000001</c:v>
                </c:pt>
                <c:pt idx="4">
                  <c:v>50.746630000000003</c:v>
                </c:pt>
                <c:pt idx="5">
                  <c:v>54.224769999999999</c:v>
                </c:pt>
                <c:pt idx="6">
                  <c:v>66.872380000000007</c:v>
                </c:pt>
                <c:pt idx="7">
                  <c:v>69.566079999999999</c:v>
                </c:pt>
                <c:pt idx="8">
                  <c:v>49.430129999999998</c:v>
                </c:pt>
                <c:pt idx="9">
                  <c:v>7.5671799999999996</c:v>
                </c:pt>
                <c:pt idx="10">
                  <c:v>-0.319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0.456250000000001</c:v>
                </c:pt>
                <c:pt idx="5">
                  <c:v>2.55172</c:v>
                </c:pt>
                <c:pt idx="6">
                  <c:v>10.912409999999999</c:v>
                </c:pt>
                <c:pt idx="7">
                  <c:v>12.779019999999999</c:v>
                </c:pt>
                <c:pt idx="8">
                  <c:v>9.6869200000000006</c:v>
                </c:pt>
                <c:pt idx="9">
                  <c:v>-17.793749999999999</c:v>
                </c:pt>
                <c:pt idx="10">
                  <c:v>-50.724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30.518910000000002</c:v>
                </c:pt>
                <c:pt idx="1">
                  <c:v>30.860019999999999</c:v>
                </c:pt>
                <c:pt idx="2">
                  <c:v>26.38768</c:v>
                </c:pt>
                <c:pt idx="3">
                  <c:v>32.608370000000001</c:v>
                </c:pt>
                <c:pt idx="4">
                  <c:v>0</c:v>
                </c:pt>
                <c:pt idx="5">
                  <c:v>62.329230000000003</c:v>
                </c:pt>
                <c:pt idx="6">
                  <c:v>66.628929999999997</c:v>
                </c:pt>
                <c:pt idx="7">
                  <c:v>64.981319999999997</c:v>
                </c:pt>
                <c:pt idx="8">
                  <c:v>45.05057</c:v>
                </c:pt>
                <c:pt idx="9">
                  <c:v>33.91836</c:v>
                </c:pt>
                <c:pt idx="10">
                  <c:v>39.97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67.366330000000005</c:v>
                </c:pt>
                <c:pt idx="1">
                  <c:v>77.36139</c:v>
                </c:pt>
                <c:pt idx="2">
                  <c:v>82.871790000000004</c:v>
                </c:pt>
                <c:pt idx="3">
                  <c:v>76.12039</c:v>
                </c:pt>
                <c:pt idx="4">
                  <c:v>77.257109999999997</c:v>
                </c:pt>
                <c:pt idx="5">
                  <c:v>83.21781</c:v>
                </c:pt>
                <c:pt idx="6">
                  <c:v>104.61995</c:v>
                </c:pt>
                <c:pt idx="7">
                  <c:v>109.81098</c:v>
                </c:pt>
                <c:pt idx="8">
                  <c:v>96.615949999999998</c:v>
                </c:pt>
                <c:pt idx="9">
                  <c:v>85.649810000000002</c:v>
                </c:pt>
                <c:pt idx="10">
                  <c:v>64.633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6.062539999999998</c:v>
                </c:pt>
                <c:pt idx="4">
                  <c:v>56.268839999999997</c:v>
                </c:pt>
                <c:pt idx="5">
                  <c:v>59.961469999999998</c:v>
                </c:pt>
                <c:pt idx="6">
                  <c:v>63.278590000000001</c:v>
                </c:pt>
                <c:pt idx="7">
                  <c:v>66.012079999999997</c:v>
                </c:pt>
                <c:pt idx="8">
                  <c:v>63.125120000000003</c:v>
                </c:pt>
                <c:pt idx="9">
                  <c:v>64.283439999999999</c:v>
                </c:pt>
                <c:pt idx="10">
                  <c:v>65.1488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75.932919999999996</c:v>
                </c:pt>
                <c:pt idx="1">
                  <c:v>83.738669999999999</c:v>
                </c:pt>
                <c:pt idx="2">
                  <c:v>85.364009999999993</c:v>
                </c:pt>
                <c:pt idx="3">
                  <c:v>76.671539999999993</c:v>
                </c:pt>
                <c:pt idx="4">
                  <c:v>76.058090000000007</c:v>
                </c:pt>
                <c:pt idx="5">
                  <c:v>70.397549999999995</c:v>
                </c:pt>
                <c:pt idx="6">
                  <c:v>66.467230000000001</c:v>
                </c:pt>
                <c:pt idx="7">
                  <c:v>70.016130000000004</c:v>
                </c:pt>
                <c:pt idx="8">
                  <c:v>63.316899999999997</c:v>
                </c:pt>
                <c:pt idx="9">
                  <c:v>61.497390000000003</c:v>
                </c:pt>
                <c:pt idx="10">
                  <c:v>52.7311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-3.50482</c:v>
                </c:pt>
                <c:pt idx="1">
                  <c:v>-32.368200000000002</c:v>
                </c:pt>
                <c:pt idx="2">
                  <c:v>-59.531869999999998</c:v>
                </c:pt>
                <c:pt idx="3">
                  <c:v>-134.15429</c:v>
                </c:pt>
                <c:pt idx="4">
                  <c:v>-155.63088999999999</c:v>
                </c:pt>
                <c:pt idx="5">
                  <c:v>-104.44877</c:v>
                </c:pt>
                <c:pt idx="6">
                  <c:v>-119.15571</c:v>
                </c:pt>
                <c:pt idx="7">
                  <c:v>-151.25380999999999</c:v>
                </c:pt>
                <c:pt idx="8">
                  <c:v>-148.45984999999999</c:v>
                </c:pt>
                <c:pt idx="9">
                  <c:v>-148.33016000000001</c:v>
                </c:pt>
                <c:pt idx="10">
                  <c:v>-167.5864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33.947960000000002</c:v>
                </c:pt>
                <c:pt idx="1">
                  <c:v>32.332070000000002</c:v>
                </c:pt>
                <c:pt idx="2">
                  <c:v>27.062930000000001</c:v>
                </c:pt>
                <c:pt idx="3">
                  <c:v>19.034389999999998</c:v>
                </c:pt>
                <c:pt idx="4">
                  <c:v>17.305579999999999</c:v>
                </c:pt>
                <c:pt idx="5">
                  <c:v>16.045400000000001</c:v>
                </c:pt>
                <c:pt idx="6">
                  <c:v>16.67831</c:v>
                </c:pt>
                <c:pt idx="7">
                  <c:v>12.087339999999999</c:v>
                </c:pt>
                <c:pt idx="8">
                  <c:v>4.0362499999999999</c:v>
                </c:pt>
                <c:pt idx="9">
                  <c:v>1.3782399999999999</c:v>
                </c:pt>
                <c:pt idx="10">
                  <c:v>-6.834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294.02098000000001</c:v>
                </c:pt>
                <c:pt idx="1">
                  <c:v>277.17552999999998</c:v>
                </c:pt>
                <c:pt idx="2">
                  <c:v>279.25749000000002</c:v>
                </c:pt>
                <c:pt idx="3">
                  <c:v>284.54523999999998</c:v>
                </c:pt>
                <c:pt idx="4">
                  <c:v>300.26164</c:v>
                </c:pt>
                <c:pt idx="5">
                  <c:v>315.12128999999999</c:v>
                </c:pt>
                <c:pt idx="6">
                  <c:v>365.28616</c:v>
                </c:pt>
                <c:pt idx="7">
                  <c:v>350.54016000000001</c:v>
                </c:pt>
                <c:pt idx="8">
                  <c:v>380.62536</c:v>
                </c:pt>
                <c:pt idx="9">
                  <c:v>338.60246999999998</c:v>
                </c:pt>
                <c:pt idx="10">
                  <c:v>342.23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63.235280000000003</c:v>
                </c:pt>
                <c:pt idx="1">
                  <c:v>69.991309999999999</c:v>
                </c:pt>
                <c:pt idx="2">
                  <c:v>68.173240000000007</c:v>
                </c:pt>
                <c:pt idx="3">
                  <c:v>54.499980000000001</c:v>
                </c:pt>
                <c:pt idx="4">
                  <c:v>58.518279999999997</c:v>
                </c:pt>
                <c:pt idx="5">
                  <c:v>63.689219999999999</c:v>
                </c:pt>
                <c:pt idx="6">
                  <c:v>60.668480000000002</c:v>
                </c:pt>
                <c:pt idx="7">
                  <c:v>45.725380000000001</c:v>
                </c:pt>
                <c:pt idx="8">
                  <c:v>34.344340000000003</c:v>
                </c:pt>
                <c:pt idx="9">
                  <c:v>43.626260000000002</c:v>
                </c:pt>
                <c:pt idx="10">
                  <c:v>51.002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estlé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7.55497</c:v>
                </c:pt>
                <c:pt idx="1">
                  <c:v>-3.8489300000000002</c:v>
                </c:pt>
                <c:pt idx="2">
                  <c:v>-2.1352500000000001</c:v>
                </c:pt>
                <c:pt idx="3">
                  <c:v>6.1962400000000004</c:v>
                </c:pt>
                <c:pt idx="4">
                  <c:v>-0.40333000000000002</c:v>
                </c:pt>
                <c:pt idx="5">
                  <c:v>-14.67191</c:v>
                </c:pt>
                <c:pt idx="6">
                  <c:v>-19.98631</c:v>
                </c:pt>
                <c:pt idx="7">
                  <c:v>-32.184609999999999</c:v>
                </c:pt>
                <c:pt idx="8">
                  <c:v>-11.85364</c:v>
                </c:pt>
                <c:pt idx="9">
                  <c:v>11.517939999999999</c:v>
                </c:pt>
                <c:pt idx="10">
                  <c:v>7.260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1312.81</c:v>
                </c:pt>
                <c:pt idx="1">
                  <c:v>1899.07</c:v>
                </c:pt>
                <c:pt idx="2">
                  <c:v>2180.25</c:v>
                </c:pt>
                <c:pt idx="3">
                  <c:v>1967.92</c:v>
                </c:pt>
                <c:pt idx="4">
                  <c:v>2120.61</c:v>
                </c:pt>
                <c:pt idx="5">
                  <c:v>2055.17</c:v>
                </c:pt>
                <c:pt idx="6">
                  <c:v>1552.47</c:v>
                </c:pt>
                <c:pt idx="7">
                  <c:v>1710.11</c:v>
                </c:pt>
                <c:pt idx="8">
                  <c:v>2322.63</c:v>
                </c:pt>
                <c:pt idx="9">
                  <c:v>2217.1</c:v>
                </c:pt>
                <c:pt idx="10">
                  <c:v>1980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060.94</c:v>
                </c:pt>
                <c:pt idx="1">
                  <c:v>1063.58</c:v>
                </c:pt>
                <c:pt idx="2">
                  <c:v>1256.0899999999999</c:v>
                </c:pt>
                <c:pt idx="3">
                  <c:v>1085.1300000000001</c:v>
                </c:pt>
                <c:pt idx="4">
                  <c:v>1092.92</c:v>
                </c:pt>
                <c:pt idx="5">
                  <c:v>1572.52</c:v>
                </c:pt>
                <c:pt idx="6">
                  <c:v>1467.83</c:v>
                </c:pt>
                <c:pt idx="7">
                  <c:v>1127.6500000000001</c:v>
                </c:pt>
                <c:pt idx="8">
                  <c:v>1544.52</c:v>
                </c:pt>
                <c:pt idx="9">
                  <c:v>2317.12</c:v>
                </c:pt>
                <c:pt idx="10">
                  <c:v>2524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140.81</c:v>
                </c:pt>
                <c:pt idx="6">
                  <c:v>1086.3800000000001</c:v>
                </c:pt>
                <c:pt idx="7">
                  <c:v>1457.41</c:v>
                </c:pt>
                <c:pt idx="8">
                  <c:v>1618.6</c:v>
                </c:pt>
                <c:pt idx="9">
                  <c:v>1495.13</c:v>
                </c:pt>
                <c:pt idx="10">
                  <c:v>146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803.22</c:v>
                </c:pt>
                <c:pt idx="1">
                  <c:v>1215.97</c:v>
                </c:pt>
                <c:pt idx="2">
                  <c:v>1722.84</c:v>
                </c:pt>
                <c:pt idx="3">
                  <c:v>1512.98</c:v>
                </c:pt>
                <c:pt idx="4">
                  <c:v>1428.64</c:v>
                </c:pt>
                <c:pt idx="5">
                  <c:v>1787.45</c:v>
                </c:pt>
                <c:pt idx="6">
                  <c:v>1451.18</c:v>
                </c:pt>
                <c:pt idx="7">
                  <c:v>1808.64</c:v>
                </c:pt>
                <c:pt idx="8">
                  <c:v>1843.07</c:v>
                </c:pt>
                <c:pt idx="9">
                  <c:v>1858.45</c:v>
                </c:pt>
                <c:pt idx="10">
                  <c:v>195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514.36</c:v>
                </c:pt>
                <c:pt idx="1">
                  <c:v>516.99</c:v>
                </c:pt>
                <c:pt idx="2">
                  <c:v>1059.24</c:v>
                </c:pt>
                <c:pt idx="3">
                  <c:v>1127.1600000000001</c:v>
                </c:pt>
                <c:pt idx="4">
                  <c:v>933.12</c:v>
                </c:pt>
                <c:pt idx="5">
                  <c:v>885.01</c:v>
                </c:pt>
                <c:pt idx="6">
                  <c:v>630.16999999999996</c:v>
                </c:pt>
                <c:pt idx="7">
                  <c:v>1092.5899999999999</c:v>
                </c:pt>
                <c:pt idx="8">
                  <c:v>1252.19</c:v>
                </c:pt>
                <c:pt idx="9">
                  <c:v>1089.07</c:v>
                </c:pt>
                <c:pt idx="10">
                  <c:v>1266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477.07</c:v>
                </c:pt>
                <c:pt idx="3">
                  <c:v>579.95000000000005</c:v>
                </c:pt>
                <c:pt idx="4">
                  <c:v>305.97000000000003</c:v>
                </c:pt>
                <c:pt idx="5">
                  <c:v>506.22</c:v>
                </c:pt>
                <c:pt idx="6">
                  <c:v>638.47</c:v>
                </c:pt>
                <c:pt idx="7">
                  <c:v>864.87</c:v>
                </c:pt>
                <c:pt idx="8">
                  <c:v>1051.55</c:v>
                </c:pt>
                <c:pt idx="9">
                  <c:v>818.88</c:v>
                </c:pt>
                <c:pt idx="10">
                  <c:v>108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251.77</c:v>
                </c:pt>
                <c:pt idx="1">
                  <c:v>375.59</c:v>
                </c:pt>
                <c:pt idx="2">
                  <c:v>395.35</c:v>
                </c:pt>
                <c:pt idx="3">
                  <c:v>409.87</c:v>
                </c:pt>
                <c:pt idx="4">
                  <c:v>334.44</c:v>
                </c:pt>
                <c:pt idx="5">
                  <c:v>428.87</c:v>
                </c:pt>
                <c:pt idx="6">
                  <c:v>485.79</c:v>
                </c:pt>
                <c:pt idx="7">
                  <c:v>554.07000000000005</c:v>
                </c:pt>
                <c:pt idx="8">
                  <c:v>621.49</c:v>
                </c:pt>
                <c:pt idx="9">
                  <c:v>599.98</c:v>
                </c:pt>
                <c:pt idx="10">
                  <c:v>619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5016.4944500000001</c:v>
                </c:pt>
                <c:pt idx="1">
                  <c:v>8493.0753999999997</c:v>
                </c:pt>
                <c:pt idx="2">
                  <c:v>8036.4217500000004</c:v>
                </c:pt>
                <c:pt idx="3">
                  <c:v>9606.7284</c:v>
                </c:pt>
                <c:pt idx="4">
                  <c:v>11476.1566</c:v>
                </c:pt>
                <c:pt idx="5">
                  <c:v>14577.995999999999</c:v>
                </c:pt>
                <c:pt idx="6">
                  <c:v>16945.2192</c:v>
                </c:pt>
                <c:pt idx="7">
                  <c:v>16973.441999999999</c:v>
                </c:pt>
                <c:pt idx="8">
                  <c:v>11803.424999999999</c:v>
                </c:pt>
                <c:pt idx="9">
                  <c:v>17379.5805</c:v>
                </c:pt>
                <c:pt idx="10">
                  <c:v>16087.51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2103.0377984000002</c:v>
                </c:pt>
                <c:pt idx="1">
                  <c:v>3173.7615900000001</c:v>
                </c:pt>
                <c:pt idx="2">
                  <c:v>2890.7233664</c:v>
                </c:pt>
                <c:pt idx="3">
                  <c:v>2909.6763885999999</c:v>
                </c:pt>
                <c:pt idx="4">
                  <c:v>3073.4263959999998</c:v>
                </c:pt>
                <c:pt idx="5">
                  <c:v>4219.6116505</c:v>
                </c:pt>
                <c:pt idx="6">
                  <c:v>4434.5904497000001</c:v>
                </c:pt>
                <c:pt idx="7">
                  <c:v>4554.7412436000004</c:v>
                </c:pt>
                <c:pt idx="8">
                  <c:v>4582.2495514000002</c:v>
                </c:pt>
                <c:pt idx="9">
                  <c:v>5250.3490634</c:v>
                </c:pt>
                <c:pt idx="10">
                  <c:v>5512.129837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3336.1491793999999</c:v>
                </c:pt>
                <c:pt idx="1">
                  <c:v>2566.0250924000002</c:v>
                </c:pt>
                <c:pt idx="2">
                  <c:v>3175.3590299000002</c:v>
                </c:pt>
                <c:pt idx="3">
                  <c:v>2827.3995832999999</c:v>
                </c:pt>
                <c:pt idx="4">
                  <c:v>2627.7669203</c:v>
                </c:pt>
                <c:pt idx="5">
                  <c:v>3066.5717</c:v>
                </c:pt>
                <c:pt idx="6">
                  <c:v>3101.0031643000002</c:v>
                </c:pt>
                <c:pt idx="7">
                  <c:v>4906.2321119999997</c:v>
                </c:pt>
                <c:pt idx="8">
                  <c:v>3478.7104408</c:v>
                </c:pt>
                <c:pt idx="9">
                  <c:v>4569.3812826000003</c:v>
                </c:pt>
                <c:pt idx="10">
                  <c:v>4510.4710633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6864.2471500000001</c:v>
                </c:pt>
                <c:pt idx="1">
                  <c:v>7619.9381000000003</c:v>
                </c:pt>
                <c:pt idx="2">
                  <c:v>7733.7882</c:v>
                </c:pt>
                <c:pt idx="3">
                  <c:v>7289.2956000000004</c:v>
                </c:pt>
                <c:pt idx="4">
                  <c:v>9207.3927500000009</c:v>
                </c:pt>
                <c:pt idx="5">
                  <c:v>11084.913</c:v>
                </c:pt>
                <c:pt idx="6">
                  <c:v>12717.30075</c:v>
                </c:pt>
                <c:pt idx="7">
                  <c:v>12654.656000000001</c:v>
                </c:pt>
                <c:pt idx="8">
                  <c:v>10264.66</c:v>
                </c:pt>
                <c:pt idx="9">
                  <c:v>7930.6303500000004</c:v>
                </c:pt>
                <c:pt idx="10">
                  <c:v>8367.9630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estlé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9172.1721486999995</c:v>
                </c:pt>
                <c:pt idx="1">
                  <c:v>16126.2209267</c:v>
                </c:pt>
                <c:pt idx="2">
                  <c:v>11817.243715299999</c:v>
                </c:pt>
                <c:pt idx="3">
                  <c:v>8379.6854621000002</c:v>
                </c:pt>
                <c:pt idx="4">
                  <c:v>14802.2332176</c:v>
                </c:pt>
                <c:pt idx="5">
                  <c:v>17702.513194800002</c:v>
                </c:pt>
                <c:pt idx="6">
                  <c:v>17729.055931300001</c:v>
                </c:pt>
                <c:pt idx="7">
                  <c:v>17170.228024100001</c:v>
                </c:pt>
                <c:pt idx="8">
                  <c:v>17909.375061499999</c:v>
                </c:pt>
                <c:pt idx="9">
                  <c:v>16410.527468799999</c:v>
                </c:pt>
                <c:pt idx="10">
                  <c:v>17169.311455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General</c:formatCode>
                <c:ptCount val="10"/>
                <c:pt idx="0">
                  <c:v>6.6937999999999998E-2</c:v>
                </c:pt>
                <c:pt idx="1">
                  <c:v>8.2610000000000003E-2</c:v>
                </c:pt>
                <c:pt idx="2">
                  <c:v>8.1710000000000005E-2</c:v>
                </c:pt>
                <c:pt idx="3">
                  <c:v>8.1803000000000001E-2</c:v>
                </c:pt>
                <c:pt idx="4">
                  <c:v>7.3473999999999998E-2</c:v>
                </c:pt>
                <c:pt idx="5">
                  <c:v>6.0465999999999999E-2</c:v>
                </c:pt>
                <c:pt idx="6">
                  <c:v>5.7492000000000001E-2</c:v>
                </c:pt>
                <c:pt idx="7">
                  <c:v>9.6836000000000005E-2</c:v>
                </c:pt>
                <c:pt idx="8">
                  <c:v>9.9696999999999994E-2</c:v>
                </c:pt>
                <c:pt idx="9">
                  <c:v>9.479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アサヒ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General</c:formatCode>
                <c:ptCount val="10"/>
                <c:pt idx="0">
                  <c:v>8.0968999999999999E-2</c:v>
                </c:pt>
                <c:pt idx="1">
                  <c:v>9.0337000000000001E-2</c:v>
                </c:pt>
                <c:pt idx="2">
                  <c:v>0.102377</c:v>
                </c:pt>
                <c:pt idx="3">
                  <c:v>9.3747999999999998E-2</c:v>
                </c:pt>
                <c:pt idx="4">
                  <c:v>6.8524000000000002E-2</c:v>
                </c:pt>
                <c:pt idx="5">
                  <c:v>7.1859999999999993E-2</c:v>
                </c:pt>
                <c:pt idx="6">
                  <c:v>7.2746000000000005E-2</c:v>
                </c:pt>
                <c:pt idx="7">
                  <c:v>8.3134E-2</c:v>
                </c:pt>
                <c:pt idx="8">
                  <c:v>9.0292999999999998E-2</c:v>
                </c:pt>
                <c:pt idx="9">
                  <c:v>0.101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General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6925999999999999E-2</c:v>
                </c:pt>
                <c:pt idx="3">
                  <c:v>5.8908000000000002E-2</c:v>
                </c:pt>
                <c:pt idx="4">
                  <c:v>6.4846000000000001E-2</c:v>
                </c:pt>
                <c:pt idx="5">
                  <c:v>6.8361000000000005E-2</c:v>
                </c:pt>
                <c:pt idx="6">
                  <c:v>6.6623000000000002E-2</c:v>
                </c:pt>
                <c:pt idx="7">
                  <c:v>6.6263000000000002E-2</c:v>
                </c:pt>
                <c:pt idx="8">
                  <c:v>0.100381</c:v>
                </c:pt>
                <c:pt idx="9">
                  <c:v>8.561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General</c:formatCode>
                <c:ptCount val="10"/>
                <c:pt idx="0">
                  <c:v>7.9394000000000006E-2</c:v>
                </c:pt>
                <c:pt idx="1">
                  <c:v>8.8126999999999997E-2</c:v>
                </c:pt>
                <c:pt idx="2">
                  <c:v>#N/A</c:v>
                </c:pt>
                <c:pt idx="3">
                  <c:v>8.9720999999999995E-2</c:v>
                </c:pt>
                <c:pt idx="4">
                  <c:v>9.4779000000000002E-2</c:v>
                </c:pt>
                <c:pt idx="5">
                  <c:v>9.5075999999999994E-2</c:v>
                </c:pt>
                <c:pt idx="6">
                  <c:v>0.11168699999999999</c:v>
                </c:pt>
                <c:pt idx="7">
                  <c:v>0.13122300000000001</c:v>
                </c:pt>
                <c:pt idx="8">
                  <c:v>0.14000000000000001</c:v>
                </c:pt>
                <c:pt idx="9">
                  <c:v>0.14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General</c:formatCode>
                <c:ptCount val="10"/>
                <c:pt idx="0">
                  <c:v>5.4080999999999997E-2</c:v>
                </c:pt>
                <c:pt idx="1">
                  <c:v>5.7444000000000002E-2</c:v>
                </c:pt>
                <c:pt idx="2">
                  <c:v>6.0623999999999997E-2</c:v>
                </c:pt>
                <c:pt idx="3">
                  <c:v>6.0755999999999998E-2</c:v>
                </c:pt>
                <c:pt idx="4">
                  <c:v>6.3093999999999997E-2</c:v>
                </c:pt>
                <c:pt idx="5">
                  <c:v>7.4028999999999998E-2</c:v>
                </c:pt>
                <c:pt idx="6">
                  <c:v>7.6768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General</c:formatCode>
                <c:ptCount val="10"/>
                <c:pt idx="0">
                  <c:v>2.6010999999999999E-2</c:v>
                </c:pt>
                <c:pt idx="1">
                  <c:v>2.5916000000000002E-2</c:v>
                </c:pt>
                <c:pt idx="2">
                  <c:v>1.8200999999999998E-2</c:v>
                </c:pt>
                <c:pt idx="3">
                  <c:v>2.2955E-2</c:v>
                </c:pt>
                <c:pt idx="4">
                  <c:v>3.1789999999999999E-2</c:v>
                </c:pt>
                <c:pt idx="5">
                  <c:v>4.4389999999999999E-2</c:v>
                </c:pt>
                <c:pt idx="6">
                  <c:v>6.3560000000000005E-2</c:v>
                </c:pt>
                <c:pt idx="7">
                  <c:v>7.1143999999999999E-2</c:v>
                </c:pt>
                <c:pt idx="8">
                  <c:v>7.6297000000000004E-2</c:v>
                </c:pt>
                <c:pt idx="9">
                  <c:v>7.843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General</c:formatCode>
                <c:ptCount val="10"/>
                <c:pt idx="0">
                  <c:v>6.5339999999999995E-2</c:v>
                </c:pt>
                <c:pt idx="1">
                  <c:v>6.7076999999999998E-2</c:v>
                </c:pt>
                <c:pt idx="2">
                  <c:v>6.6602999999999996E-2</c:v>
                </c:pt>
                <c:pt idx="3">
                  <c:v>7.2272000000000003E-2</c:v>
                </c:pt>
                <c:pt idx="4">
                  <c:v>9.1421000000000002E-2</c:v>
                </c:pt>
                <c:pt idx="5">
                  <c:v>9.4836000000000004E-2</c:v>
                </c:pt>
                <c:pt idx="6">
                  <c:v>0.102601</c:v>
                </c:pt>
                <c:pt idx="7">
                  <c:v>9.8548999999999998E-2</c:v>
                </c:pt>
                <c:pt idx="8">
                  <c:v>0.108235</c:v>
                </c:pt>
                <c:pt idx="9">
                  <c:v>0.112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General</c:formatCode>
                <c:ptCount val="10"/>
                <c:pt idx="0">
                  <c:v>0.27098800000000001</c:v>
                </c:pt>
                <c:pt idx="1">
                  <c:v>0.30432199999999998</c:v>
                </c:pt>
                <c:pt idx="2">
                  <c:v>#N/A</c:v>
                </c:pt>
                <c:pt idx="3">
                  <c:v>0.31643900000000003</c:v>
                </c:pt>
                <c:pt idx="4">
                  <c:v>0.32445800000000002</c:v>
                </c:pt>
                <c:pt idx="5">
                  <c:v>0.32252500000000001</c:v>
                </c:pt>
                <c:pt idx="6">
                  <c:v>0.31256299999999998</c:v>
                </c:pt>
                <c:pt idx="7">
                  <c:v>0.28835300000000003</c:v>
                </c:pt>
                <c:pt idx="8">
                  <c:v>0.31117499999999998</c:v>
                </c:pt>
                <c:pt idx="9">
                  <c:v>0.3231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General</c:formatCode>
                <c:ptCount val="10"/>
                <c:pt idx="0">
                  <c:v>0.120876</c:v>
                </c:pt>
                <c:pt idx="1">
                  <c:v>0.12948599999999999</c:v>
                </c:pt>
                <c:pt idx="2">
                  <c:v>0.12579499999999999</c:v>
                </c:pt>
                <c:pt idx="3">
                  <c:v>0.119023</c:v>
                </c:pt>
                <c:pt idx="4">
                  <c:v>0.129354</c:v>
                </c:pt>
                <c:pt idx="5">
                  <c:v>0.14612800000000001</c:v>
                </c:pt>
                <c:pt idx="6">
                  <c:v>0.13578000000000001</c:v>
                </c:pt>
                <c:pt idx="7">
                  <c:v>0.143901</c:v>
                </c:pt>
                <c:pt idx="8">
                  <c:v>0.149474</c:v>
                </c:pt>
                <c:pt idx="9">
                  <c:v>0.14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General</c:formatCode>
                <c:ptCount val="10"/>
                <c:pt idx="0">
                  <c:v>0.26768900000000001</c:v>
                </c:pt>
                <c:pt idx="1">
                  <c:v>0.28995500000000002</c:v>
                </c:pt>
                <c:pt idx="2">
                  <c:v>0.29194399999999998</c:v>
                </c:pt>
                <c:pt idx="3">
                  <c:v>0.30443199999999998</c:v>
                </c:pt>
                <c:pt idx="4">
                  <c:v>0.30269000000000001</c:v>
                </c:pt>
                <c:pt idx="5">
                  <c:v>0.28234500000000001</c:v>
                </c:pt>
                <c:pt idx="6">
                  <c:v>0.28640900000000002</c:v>
                </c:pt>
                <c:pt idx="7">
                  <c:v>0.296763</c:v>
                </c:pt>
                <c:pt idx="8">
                  <c:v>0.3130800000000000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General</c:formatCode>
                <c:ptCount val="10"/>
                <c:pt idx="0">
                  <c:v>0.27570099999999997</c:v>
                </c:pt>
                <c:pt idx="1">
                  <c:v>0.255274</c:v>
                </c:pt>
                <c:pt idx="2">
                  <c:v>0.234454</c:v>
                </c:pt>
                <c:pt idx="3">
                  <c:v>0.23358300000000001</c:v>
                </c:pt>
                <c:pt idx="4">
                  <c:v>0.237012</c:v>
                </c:pt>
                <c:pt idx="5">
                  <c:v>0.23624899999999999</c:v>
                </c:pt>
                <c:pt idx="6">
                  <c:v>0.231182</c:v>
                </c:pt>
                <c:pt idx="7">
                  <c:v>0.23225699999999999</c:v>
                </c:pt>
                <c:pt idx="8">
                  <c:v>0.25636799999999998</c:v>
                </c:pt>
                <c:pt idx="9">
                  <c:v>0.2984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General</c:formatCode>
                <c:ptCount val="10"/>
                <c:pt idx="0">
                  <c:v>0.13145799999999999</c:v>
                </c:pt>
                <c:pt idx="1">
                  <c:v>0.155893</c:v>
                </c:pt>
                <c:pt idx="2">
                  <c:v>0.15611700000000001</c:v>
                </c:pt>
                <c:pt idx="3">
                  <c:v>0.15124899999999999</c:v>
                </c:pt>
                <c:pt idx="4">
                  <c:v>0.15525</c:v>
                </c:pt>
                <c:pt idx="5">
                  <c:v>0.15840599999999999</c:v>
                </c:pt>
                <c:pt idx="6">
                  <c:v>0.15432699999999999</c:v>
                </c:pt>
                <c:pt idx="7">
                  <c:v>0.15729599999999999</c:v>
                </c:pt>
                <c:pt idx="8">
                  <c:v>0.163463</c:v>
                </c:pt>
                <c:pt idx="9">
                  <c:v>0.167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143</v>
      </c>
      <c r="B2" s="8" t="s">
        <v>1144</v>
      </c>
      <c r="C2" t="s">
        <v>1145</v>
      </c>
      <c r="D2" s="8" t="s">
        <v>1146</v>
      </c>
      <c r="E2" s="80">
        <v>43465</v>
      </c>
    </row>
    <row r="3" spans="1:5">
      <c r="A3" t="s">
        <v>1147</v>
      </c>
      <c r="B3" t="s">
        <v>1148</v>
      </c>
      <c r="C3" t="s">
        <v>1149</v>
      </c>
      <c r="D3" s="8" t="s">
        <v>1146</v>
      </c>
      <c r="E3" s="80">
        <v>43465</v>
      </c>
    </row>
    <row r="4" spans="1:5">
      <c r="A4" t="s">
        <v>1150</v>
      </c>
      <c r="B4" t="s">
        <v>1151</v>
      </c>
      <c r="C4" t="s">
        <v>1152</v>
      </c>
      <c r="D4" s="8" t="s">
        <v>1146</v>
      </c>
      <c r="E4" s="80">
        <v>43465</v>
      </c>
    </row>
    <row r="5" spans="1:5">
      <c r="A5" t="s">
        <v>1153</v>
      </c>
      <c r="B5" t="s">
        <v>1154</v>
      </c>
      <c r="C5" t="s">
        <v>1155</v>
      </c>
      <c r="D5" s="8" t="s">
        <v>1146</v>
      </c>
      <c r="E5" s="80">
        <v>43465</v>
      </c>
    </row>
    <row r="6" spans="1:5">
      <c r="A6" t="s">
        <v>1156</v>
      </c>
      <c r="B6" t="s">
        <v>1157</v>
      </c>
      <c r="C6" t="s">
        <v>1158</v>
      </c>
      <c r="D6" s="8" t="s">
        <v>1159</v>
      </c>
      <c r="E6" s="80">
        <v>43555</v>
      </c>
    </row>
    <row r="7" spans="1:5">
      <c r="A7" t="s">
        <v>1160</v>
      </c>
      <c r="B7" t="s">
        <v>1161</v>
      </c>
      <c r="C7" t="s">
        <v>1162</v>
      </c>
      <c r="D7" s="8" t="s">
        <v>1159</v>
      </c>
      <c r="E7" s="80">
        <v>43555</v>
      </c>
    </row>
    <row r="8" spans="1:5">
      <c r="A8" t="s">
        <v>1163</v>
      </c>
      <c r="B8" t="s">
        <v>1164</v>
      </c>
      <c r="C8" t="s">
        <v>1165</v>
      </c>
      <c r="D8" s="8" t="s">
        <v>1159</v>
      </c>
      <c r="E8" s="80">
        <v>43555</v>
      </c>
    </row>
    <row r="9" spans="1:5">
      <c r="A9" s="8" t="s">
        <v>1166</v>
      </c>
      <c r="B9" s="8" t="s">
        <v>1167</v>
      </c>
      <c r="C9" s="8" t="s">
        <v>1168</v>
      </c>
      <c r="D9" s="8" t="s">
        <v>1146</v>
      </c>
      <c r="E9" s="80">
        <v>43465</v>
      </c>
    </row>
    <row r="10" spans="1:5">
      <c r="A10" s="8" t="s">
        <v>1169</v>
      </c>
      <c r="B10" s="8" t="s">
        <v>1170</v>
      </c>
      <c r="C10" s="8" t="s">
        <v>1171</v>
      </c>
      <c r="D10" s="8" t="s">
        <v>1146</v>
      </c>
      <c r="E10" s="80">
        <v>43465</v>
      </c>
    </row>
    <row r="11" spans="1:5">
      <c r="A11" s="8" t="s">
        <v>1172</v>
      </c>
      <c r="B11" s="8" t="s">
        <v>1173</v>
      </c>
      <c r="C11" s="8" t="s">
        <v>1174</v>
      </c>
      <c r="D11" s="8" t="s">
        <v>1146</v>
      </c>
      <c r="E11" s="80">
        <v>43281</v>
      </c>
    </row>
    <row r="12" spans="1:5">
      <c r="A12" s="8" t="s">
        <v>1175</v>
      </c>
      <c r="B12" s="8" t="s">
        <v>1176</v>
      </c>
      <c r="C12" s="8" t="s">
        <v>1177</v>
      </c>
      <c r="D12" s="8" t="s">
        <v>1146</v>
      </c>
      <c r="E12" s="80">
        <v>43465</v>
      </c>
    </row>
    <row r="13" spans="1:5">
      <c r="A13" s="8" t="s">
        <v>1178</v>
      </c>
      <c r="B13" s="8" t="s">
        <v>1179</v>
      </c>
      <c r="C13" s="8" t="s">
        <v>1180</v>
      </c>
      <c r="D13" s="8" t="s">
        <v>1146</v>
      </c>
      <c r="E13" s="80">
        <v>43465</v>
      </c>
    </row>
    <row r="14" spans="1:5">
      <c r="D14" s="8"/>
      <c r="E14" s="11"/>
    </row>
    <row r="15" spans="1:5">
      <c r="D15" s="8"/>
      <c r="E15" s="11"/>
    </row>
    <row r="16" spans="1:5">
      <c r="D16" s="8"/>
      <c r="E16" s="11"/>
    </row>
    <row r="17" spans="4:5">
      <c r="D17" s="8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R85" activePane="bottomRight" state="frozen"/>
      <selection pane="topRight" activeCell="E1" sqref="E1"/>
      <selection pane="bottomLeft" activeCell="A3" sqref="A3"/>
      <selection pane="bottomRight" activeCell="A110" sqref="A110:A112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989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0" t="str">
        <f>Assumptions!C2</f>
        <v>キリン</v>
      </c>
      <c r="B3" s="10" t="str">
        <f>Assumptions!B2</f>
        <v>TSE:2503</v>
      </c>
      <c r="C3" s="9" t="str">
        <f>CONCATENATE("FY",RIGHT(Assumptions!D$2,4)-11)</f>
        <v>FY2007</v>
      </c>
      <c r="D3" s="10">
        <f t="shared" ref="D3:D66" si="0">IF(GB3&gt;6,RIGHT(C3,4)*1,RIGHT(C3,4)*1-1)</f>
        <v>2007</v>
      </c>
      <c r="E3" s="81">
        <v>1400609</v>
      </c>
      <c r="F3" s="82">
        <v>-1</v>
      </c>
      <c r="G3" s="82">
        <v>1400608</v>
      </c>
      <c r="H3" s="82">
        <v>678058</v>
      </c>
      <c r="I3" s="82">
        <v>722550</v>
      </c>
      <c r="J3" s="82">
        <v>547994</v>
      </c>
      <c r="K3" s="82">
        <v>0</v>
      </c>
      <c r="L3" s="82">
        <v>28595</v>
      </c>
      <c r="M3" s="82">
        <v>25353</v>
      </c>
      <c r="N3" s="82">
        <v>0</v>
      </c>
      <c r="O3" s="82">
        <v>1944</v>
      </c>
      <c r="P3" s="82">
        <v>603886</v>
      </c>
      <c r="Q3" s="82">
        <v>118664</v>
      </c>
      <c r="R3" s="82">
        <v>-12618</v>
      </c>
      <c r="S3" s="82">
        <v>7263</v>
      </c>
      <c r="T3" s="82">
        <v>-5355</v>
      </c>
      <c r="U3" s="82">
        <v>8353</v>
      </c>
      <c r="V3" s="82">
        <v>0</v>
      </c>
      <c r="W3" s="82">
        <v>-206</v>
      </c>
      <c r="X3" s="82">
        <v>121456</v>
      </c>
      <c r="Y3" s="82">
        <v>0</v>
      </c>
      <c r="Z3" s="82">
        <v>409</v>
      </c>
      <c r="AA3" s="82">
        <v>18706</v>
      </c>
      <c r="AB3" s="82">
        <v>-7939</v>
      </c>
      <c r="AC3" s="82">
        <v>-343</v>
      </c>
      <c r="AD3" s="82">
        <v>128411</v>
      </c>
      <c r="AE3" s="82">
        <v>50343</v>
      </c>
      <c r="AF3" s="82">
        <v>78068</v>
      </c>
      <c r="AG3" s="82">
        <v>0</v>
      </c>
      <c r="AH3" s="82">
        <v>0</v>
      </c>
      <c r="AI3" s="82">
        <v>78068</v>
      </c>
      <c r="AJ3" s="82">
        <v>-11355</v>
      </c>
      <c r="AK3" s="82">
        <v>66713</v>
      </c>
      <c r="AL3" s="82">
        <v>0</v>
      </c>
      <c r="AM3" s="9"/>
      <c r="AN3" s="82">
        <v>69.86</v>
      </c>
      <c r="AO3" s="82">
        <v>69.86</v>
      </c>
      <c r="AP3" s="82">
        <v>954.95276000000001</v>
      </c>
      <c r="AQ3" s="82">
        <v>69.86</v>
      </c>
      <c r="AR3" s="82">
        <v>69.86</v>
      </c>
      <c r="AS3" s="82">
        <v>954.95276000000001</v>
      </c>
      <c r="AT3" s="82">
        <v>21</v>
      </c>
      <c r="AU3" s="83">
        <v>0.25794073119182198</v>
      </c>
      <c r="AV3" s="9"/>
      <c r="AW3" s="82">
        <v>198025</v>
      </c>
      <c r="AX3" s="82">
        <v>126112</v>
      </c>
      <c r="AY3" s="82">
        <v>118664</v>
      </c>
      <c r="AZ3" s="83">
        <v>0.39204499999999998</v>
      </c>
      <c r="BA3" s="84">
        <v>39447</v>
      </c>
      <c r="BB3" s="9"/>
      <c r="BC3" s="82">
        <v>250550</v>
      </c>
      <c r="BD3" s="82">
        <v>307515</v>
      </c>
      <c r="BE3" s="82">
        <v>0</v>
      </c>
      <c r="BF3" s="82">
        <v>28595</v>
      </c>
      <c r="BG3" s="82">
        <v>0</v>
      </c>
      <c r="BH3" s="82">
        <v>408.75074000000001</v>
      </c>
      <c r="BI3" s="82">
        <v>1314.24926</v>
      </c>
      <c r="BJ3" s="9"/>
      <c r="BK3" s="9"/>
      <c r="BL3" s="82">
        <v>52459</v>
      </c>
      <c r="BM3" s="82">
        <v>2796</v>
      </c>
      <c r="BN3" s="82">
        <v>55255</v>
      </c>
      <c r="BO3" s="82">
        <v>358627</v>
      </c>
      <c r="BP3" s="82">
        <v>358627</v>
      </c>
      <c r="BQ3" s="82">
        <v>148649</v>
      </c>
      <c r="BR3" s="82">
        <v>19906</v>
      </c>
      <c r="BS3" s="82">
        <v>52192</v>
      </c>
      <c r="BT3" s="82">
        <v>634629</v>
      </c>
      <c r="BU3" s="82">
        <v>1578839</v>
      </c>
      <c r="BV3" s="82">
        <v>-942879</v>
      </c>
      <c r="BW3" s="82">
        <v>635960</v>
      </c>
      <c r="BX3" s="82">
        <v>713039</v>
      </c>
      <c r="BY3" s="82">
        <v>258780</v>
      </c>
      <c r="BZ3" s="82">
        <v>128134</v>
      </c>
      <c r="CA3" s="82">
        <v>10387</v>
      </c>
      <c r="CB3" s="82">
        <v>34583</v>
      </c>
      <c r="CC3" s="82">
        <v>54155</v>
      </c>
      <c r="CD3" s="82">
        <v>2469667</v>
      </c>
      <c r="CE3" s="9"/>
      <c r="CF3" s="82">
        <v>139255</v>
      </c>
      <c r="CG3" s="82">
        <v>218252</v>
      </c>
      <c r="CH3" s="82">
        <v>321559</v>
      </c>
      <c r="CI3" s="82">
        <v>83166</v>
      </c>
      <c r="CJ3" s="82">
        <v>0</v>
      </c>
      <c r="CK3" s="82">
        <v>31958</v>
      </c>
      <c r="CL3" s="82">
        <v>97570</v>
      </c>
      <c r="CM3" s="82">
        <v>891760</v>
      </c>
      <c r="CN3" s="82">
        <v>205075</v>
      </c>
      <c r="CO3" s="82">
        <v>0</v>
      </c>
      <c r="CP3" s="82">
        <v>60777</v>
      </c>
      <c r="CQ3" s="82">
        <v>89800</v>
      </c>
      <c r="CR3" s="82">
        <v>122700</v>
      </c>
      <c r="CS3" s="82">
        <v>1370112</v>
      </c>
      <c r="CT3" s="82">
        <v>102045</v>
      </c>
      <c r="CU3" s="82">
        <v>71353</v>
      </c>
      <c r="CV3" s="82">
        <v>781499</v>
      </c>
      <c r="CW3" s="82">
        <v>-28170</v>
      </c>
      <c r="CX3" s="82">
        <v>128084</v>
      </c>
      <c r="CY3" s="82">
        <v>1054811</v>
      </c>
      <c r="CZ3" s="82">
        <v>44744</v>
      </c>
      <c r="DA3" s="82">
        <v>1099555</v>
      </c>
      <c r="DB3" s="82">
        <v>2469667</v>
      </c>
      <c r="DC3" s="9"/>
      <c r="DD3" s="82">
        <v>954.72900000000004</v>
      </c>
      <c r="DE3" s="82">
        <v>954.72900000000004</v>
      </c>
      <c r="DF3" s="82">
        <v>1104.8276499999999</v>
      </c>
      <c r="DG3" s="82">
        <v>609800</v>
      </c>
      <c r="DH3" s="82">
        <v>554545</v>
      </c>
      <c r="DI3" s="82">
        <v>75383</v>
      </c>
      <c r="DJ3" s="82">
        <v>13784</v>
      </c>
      <c r="DK3" s="82">
        <v>44744</v>
      </c>
      <c r="DL3" s="82">
        <v>318869</v>
      </c>
      <c r="DM3" s="82">
        <v>0</v>
      </c>
      <c r="DN3" s="82">
        <v>0</v>
      </c>
      <c r="DO3" s="82">
        <v>0</v>
      </c>
      <c r="DP3" s="82">
        <v>158558</v>
      </c>
      <c r="DQ3" s="82">
        <v>496623</v>
      </c>
      <c r="DR3" s="82">
        <v>730828</v>
      </c>
      <c r="DS3" s="82">
        <v>35437</v>
      </c>
      <c r="DT3" s="82">
        <v>27543</v>
      </c>
      <c r="DU3" s="82">
        <v>0</v>
      </c>
      <c r="DV3" s="9"/>
      <c r="DW3" s="82">
        <v>66713</v>
      </c>
      <c r="DX3" s="82">
        <v>71913</v>
      </c>
      <c r="DY3" s="82">
        <v>7448</v>
      </c>
      <c r="DZ3" s="82">
        <v>79361</v>
      </c>
      <c r="EA3" s="82">
        <v>0</v>
      </c>
      <c r="EB3" s="82">
        <v>-13585</v>
      </c>
      <c r="EC3" s="82">
        <v>-423</v>
      </c>
      <c r="ED3" s="82">
        <v>2361</v>
      </c>
      <c r="EE3" s="82">
        <v>-10282</v>
      </c>
      <c r="EF3" s="82">
        <v>0</v>
      </c>
      <c r="EG3" s="82">
        <v>3723</v>
      </c>
      <c r="EH3" s="82">
        <v>-3205</v>
      </c>
      <c r="EI3" s="82">
        <v>-10439</v>
      </c>
      <c r="EJ3" s="82">
        <v>5076</v>
      </c>
      <c r="EK3" s="82">
        <v>-4715</v>
      </c>
      <c r="EL3" s="82">
        <v>114585</v>
      </c>
      <c r="EM3" s="82">
        <v>-66873</v>
      </c>
      <c r="EN3" s="82">
        <v>24747</v>
      </c>
      <c r="EO3" s="82">
        <v>-77237</v>
      </c>
      <c r="EP3" s="82">
        <v>0</v>
      </c>
      <c r="EQ3" s="82">
        <v>0</v>
      </c>
      <c r="ER3" s="82">
        <v>-174593</v>
      </c>
      <c r="ES3" s="82">
        <v>156</v>
      </c>
      <c r="ET3" s="82">
        <v>24179</v>
      </c>
      <c r="EU3" s="82">
        <v>-269621</v>
      </c>
      <c r="EV3" s="82">
        <v>310909</v>
      </c>
      <c r="EW3" s="82">
        <v>18139</v>
      </c>
      <c r="EX3" s="82">
        <v>329048</v>
      </c>
      <c r="EY3" s="82">
        <v>0</v>
      </c>
      <c r="EZ3" s="82">
        <v>-177758</v>
      </c>
      <c r="FA3" s="82">
        <v>-177758</v>
      </c>
      <c r="FB3" s="82">
        <v>576</v>
      </c>
      <c r="FC3" s="82">
        <v>-1711</v>
      </c>
      <c r="FD3" s="82">
        <v>-17208</v>
      </c>
      <c r="FE3" s="82">
        <v>0</v>
      </c>
      <c r="FF3" s="82">
        <v>-17208</v>
      </c>
      <c r="FG3" s="82">
        <v>0</v>
      </c>
      <c r="FH3" s="82">
        <v>-11392</v>
      </c>
      <c r="FI3" s="82">
        <v>121555</v>
      </c>
      <c r="FJ3" s="82">
        <v>-740</v>
      </c>
      <c r="FK3" s="82">
        <v>-34280</v>
      </c>
      <c r="FL3" s="9"/>
      <c r="FM3" s="82">
        <v>11629</v>
      </c>
      <c r="FN3" s="82">
        <v>62175</v>
      </c>
      <c r="FO3" s="82">
        <v>47939.75</v>
      </c>
      <c r="FP3" s="82">
        <v>55826</v>
      </c>
      <c r="FQ3" s="82">
        <v>30827</v>
      </c>
      <c r="FR3" s="82">
        <v>151290</v>
      </c>
      <c r="FS3" s="82" t="s">
        <v>1181</v>
      </c>
      <c r="FT3" s="84">
        <v>39447</v>
      </c>
      <c r="FU3" s="82">
        <v>12</v>
      </c>
      <c r="FV3" s="82">
        <v>1567105.9603599999</v>
      </c>
      <c r="FW3" s="82">
        <v>0.64054999999999995</v>
      </c>
      <c r="FX3" s="82">
        <v>0.31647999999999998</v>
      </c>
      <c r="FY3" s="82">
        <v>0.69394999999999996</v>
      </c>
      <c r="FZ3" s="82">
        <v>0.67062999999999995</v>
      </c>
      <c r="GA3" s="1">
        <f>YEAR(FT3)</f>
        <v>2007</v>
      </c>
      <c r="GB3">
        <f>MONTH(FT3)</f>
        <v>12</v>
      </c>
      <c r="GC3" s="79">
        <v>0.40298</v>
      </c>
    </row>
    <row r="4" spans="1:185">
      <c r="A4" s="10" t="str">
        <f>A3</f>
        <v>キリン</v>
      </c>
      <c r="B4" s="10" t="str">
        <f>B3</f>
        <v>TSE:2503</v>
      </c>
      <c r="C4" s="9" t="str">
        <f>CONCATENATE("FY",RIGHT(Assumptions!D$2,4)-10)</f>
        <v>FY2008</v>
      </c>
      <c r="D4" s="10">
        <f t="shared" si="0"/>
        <v>2008</v>
      </c>
      <c r="E4" s="82">
        <v>1922878</v>
      </c>
      <c r="F4" s="82">
        <v>-1</v>
      </c>
      <c r="G4" s="82">
        <v>1922877</v>
      </c>
      <c r="H4" s="82">
        <v>1012204</v>
      </c>
      <c r="I4" s="82">
        <v>910673</v>
      </c>
      <c r="J4" s="82">
        <v>678830</v>
      </c>
      <c r="K4" s="82">
        <v>0</v>
      </c>
      <c r="L4" s="82">
        <v>53440</v>
      </c>
      <c r="M4" s="82">
        <v>32426</v>
      </c>
      <c r="N4" s="82">
        <v>0</v>
      </c>
      <c r="O4" s="82">
        <v>0</v>
      </c>
      <c r="P4" s="82">
        <v>764696</v>
      </c>
      <c r="Q4" s="82">
        <v>145977</v>
      </c>
      <c r="R4" s="82">
        <v>-25385</v>
      </c>
      <c r="S4" s="82">
        <v>8965</v>
      </c>
      <c r="T4" s="82">
        <v>-16420</v>
      </c>
      <c r="U4" s="82">
        <v>8653</v>
      </c>
      <c r="V4" s="82">
        <v>-37287</v>
      </c>
      <c r="W4" s="82">
        <v>-1043</v>
      </c>
      <c r="X4" s="82">
        <v>99880</v>
      </c>
      <c r="Y4" s="82">
        <v>-1531</v>
      </c>
      <c r="Z4" s="82">
        <v>68482</v>
      </c>
      <c r="AA4" s="82">
        <v>7980</v>
      </c>
      <c r="AB4" s="82">
        <v>-9646</v>
      </c>
      <c r="AC4" s="82">
        <v>8663</v>
      </c>
      <c r="AD4" s="82">
        <v>165734</v>
      </c>
      <c r="AE4" s="82">
        <v>68392</v>
      </c>
      <c r="AF4" s="82">
        <v>97342</v>
      </c>
      <c r="AG4" s="82">
        <v>0</v>
      </c>
      <c r="AH4" s="82">
        <v>0</v>
      </c>
      <c r="AI4" s="82">
        <v>97342</v>
      </c>
      <c r="AJ4" s="82">
        <v>-17160</v>
      </c>
      <c r="AK4" s="82">
        <v>80182</v>
      </c>
      <c r="AL4" s="82">
        <v>0</v>
      </c>
      <c r="AM4" s="9"/>
      <c r="AN4" s="82">
        <v>84.01</v>
      </c>
      <c r="AO4" s="82">
        <v>84.01</v>
      </c>
      <c r="AP4" s="82">
        <v>954.43399999999997</v>
      </c>
      <c r="AQ4" s="82">
        <v>84.01</v>
      </c>
      <c r="AR4" s="82">
        <v>84.01</v>
      </c>
      <c r="AS4" s="82">
        <v>954.43399999999997</v>
      </c>
      <c r="AT4" s="82">
        <v>23</v>
      </c>
      <c r="AU4" s="83">
        <v>0.27976353795116099</v>
      </c>
      <c r="AV4" s="9"/>
      <c r="AW4" s="82">
        <v>262770</v>
      </c>
      <c r="AX4" s="82">
        <v>166822</v>
      </c>
      <c r="AY4" s="82">
        <v>145977</v>
      </c>
      <c r="AZ4" s="83">
        <v>0.412661</v>
      </c>
      <c r="BA4" s="84">
        <v>39813</v>
      </c>
      <c r="BB4" s="9"/>
      <c r="BC4" s="82">
        <v>273342</v>
      </c>
      <c r="BD4" s="82">
        <v>353243</v>
      </c>
      <c r="BE4" s="82">
        <v>0</v>
      </c>
      <c r="BF4" s="82">
        <v>54004</v>
      </c>
      <c r="BG4" s="82">
        <v>0</v>
      </c>
      <c r="BH4" s="82">
        <v>0</v>
      </c>
      <c r="BI4" s="82">
        <v>0</v>
      </c>
      <c r="BJ4" s="9"/>
      <c r="BK4" s="9"/>
      <c r="BL4" s="82">
        <v>72662</v>
      </c>
      <c r="BM4" s="82">
        <v>762</v>
      </c>
      <c r="BN4" s="82">
        <v>73424</v>
      </c>
      <c r="BO4" s="82">
        <v>444751</v>
      </c>
      <c r="BP4" s="82">
        <v>444751</v>
      </c>
      <c r="BQ4" s="82">
        <v>219319</v>
      </c>
      <c r="BR4" s="82">
        <v>22991</v>
      </c>
      <c r="BS4" s="82">
        <v>65737</v>
      </c>
      <c r="BT4" s="82">
        <v>826222</v>
      </c>
      <c r="BU4" s="82">
        <v>2052690</v>
      </c>
      <c r="BV4" s="82">
        <v>-1261379</v>
      </c>
      <c r="BW4" s="82">
        <v>791311</v>
      </c>
      <c r="BX4" s="82">
        <v>427759</v>
      </c>
      <c r="BY4" s="82">
        <v>343975</v>
      </c>
      <c r="BZ4" s="82">
        <v>105493</v>
      </c>
      <c r="CA4" s="82">
        <v>9343</v>
      </c>
      <c r="CB4" s="82">
        <v>34700</v>
      </c>
      <c r="CC4" s="82">
        <v>80820</v>
      </c>
      <c r="CD4" s="82">
        <v>2619623</v>
      </c>
      <c r="CE4" s="9"/>
      <c r="CF4" s="82">
        <v>189589</v>
      </c>
      <c r="CG4" s="82">
        <v>226718</v>
      </c>
      <c r="CH4" s="82">
        <v>89851</v>
      </c>
      <c r="CI4" s="82">
        <v>73458</v>
      </c>
      <c r="CJ4" s="82">
        <v>226</v>
      </c>
      <c r="CK4" s="82">
        <v>28495</v>
      </c>
      <c r="CL4" s="82">
        <v>111276</v>
      </c>
      <c r="CM4" s="82">
        <v>719613</v>
      </c>
      <c r="CN4" s="82">
        <v>500581</v>
      </c>
      <c r="CO4" s="82">
        <v>2200</v>
      </c>
      <c r="CP4" s="82">
        <v>83377</v>
      </c>
      <c r="CQ4" s="82">
        <v>57251</v>
      </c>
      <c r="CR4" s="82">
        <v>106605</v>
      </c>
      <c r="CS4" s="82">
        <v>1469627</v>
      </c>
      <c r="CT4" s="82">
        <v>102045</v>
      </c>
      <c r="CU4" s="82">
        <v>71536</v>
      </c>
      <c r="CV4" s="82">
        <v>839248</v>
      </c>
      <c r="CW4" s="82">
        <v>-29058</v>
      </c>
      <c r="CX4" s="82">
        <v>-55798</v>
      </c>
      <c r="CY4" s="82">
        <v>927973</v>
      </c>
      <c r="CZ4" s="82">
        <v>222023</v>
      </c>
      <c r="DA4" s="82">
        <v>1149996</v>
      </c>
      <c r="DB4" s="82">
        <v>2619623</v>
      </c>
      <c r="DC4" s="9"/>
      <c r="DD4" s="82">
        <v>954.35046999999997</v>
      </c>
      <c r="DE4" s="82">
        <v>954.35046999999997</v>
      </c>
      <c r="DF4" s="82">
        <v>972.36081000000001</v>
      </c>
      <c r="DG4" s="82">
        <v>666316</v>
      </c>
      <c r="DH4" s="82">
        <v>592892</v>
      </c>
      <c r="DI4" s="82">
        <v>136469</v>
      </c>
      <c r="DJ4" s="82">
        <v>0</v>
      </c>
      <c r="DK4" s="82">
        <v>222023</v>
      </c>
      <c r="DL4" s="82">
        <v>153919</v>
      </c>
      <c r="DM4" s="82">
        <v>42889</v>
      </c>
      <c r="DN4" s="82">
        <v>24141</v>
      </c>
      <c r="DO4" s="82">
        <v>152289</v>
      </c>
      <c r="DP4" s="82">
        <v>244240</v>
      </c>
      <c r="DQ4" s="82">
        <v>624929</v>
      </c>
      <c r="DR4" s="82">
        <v>936495</v>
      </c>
      <c r="DS4" s="82">
        <v>57244</v>
      </c>
      <c r="DT4" s="82">
        <v>36554</v>
      </c>
      <c r="DU4" s="82">
        <v>0</v>
      </c>
      <c r="DV4" s="9"/>
      <c r="DW4" s="82">
        <v>80182</v>
      </c>
      <c r="DX4" s="82">
        <v>95948</v>
      </c>
      <c r="DY4" s="82">
        <v>20845</v>
      </c>
      <c r="DZ4" s="82">
        <v>116793</v>
      </c>
      <c r="EA4" s="82">
        <v>0</v>
      </c>
      <c r="EB4" s="82">
        <v>-5373</v>
      </c>
      <c r="EC4" s="82">
        <v>-69089</v>
      </c>
      <c r="ED4" s="82">
        <v>5095</v>
      </c>
      <c r="EE4" s="82">
        <v>-11833</v>
      </c>
      <c r="EF4" s="82">
        <v>0</v>
      </c>
      <c r="EG4" s="82">
        <v>37149</v>
      </c>
      <c r="EH4" s="82">
        <v>17120</v>
      </c>
      <c r="EI4" s="82">
        <v>-11755</v>
      </c>
      <c r="EJ4" s="82">
        <v>986</v>
      </c>
      <c r="EK4" s="82">
        <v>-27994</v>
      </c>
      <c r="EL4" s="82">
        <v>131281</v>
      </c>
      <c r="EM4" s="82">
        <v>-126063</v>
      </c>
      <c r="EN4" s="82">
        <v>26506</v>
      </c>
      <c r="EO4" s="82">
        <v>-73190</v>
      </c>
      <c r="EP4" s="82">
        <v>0</v>
      </c>
      <c r="EQ4" s="82">
        <v>0</v>
      </c>
      <c r="ER4" s="82">
        <v>5006</v>
      </c>
      <c r="ES4" s="82">
        <v>0</v>
      </c>
      <c r="ET4" s="82">
        <v>-1589</v>
      </c>
      <c r="EU4" s="82">
        <v>-169330</v>
      </c>
      <c r="EV4" s="82">
        <v>0</v>
      </c>
      <c r="EW4" s="82">
        <v>399903</v>
      </c>
      <c r="EX4" s="82">
        <v>399903</v>
      </c>
      <c r="EY4" s="82">
        <v>-232766</v>
      </c>
      <c r="EZ4" s="82">
        <v>-100587</v>
      </c>
      <c r="FA4" s="82">
        <v>-333353</v>
      </c>
      <c r="FB4" s="82">
        <v>667</v>
      </c>
      <c r="FC4" s="82">
        <v>-1372</v>
      </c>
      <c r="FD4" s="82">
        <v>-22432</v>
      </c>
      <c r="FE4" s="82">
        <v>0</v>
      </c>
      <c r="FF4" s="82">
        <v>-22432</v>
      </c>
      <c r="FG4" s="82">
        <v>0</v>
      </c>
      <c r="FH4" s="82">
        <v>-16729</v>
      </c>
      <c r="FI4" s="82">
        <v>26684</v>
      </c>
      <c r="FJ4" s="82">
        <v>-16226</v>
      </c>
      <c r="FK4" s="82">
        <v>16150</v>
      </c>
      <c r="FL4" s="9"/>
      <c r="FM4" s="82">
        <v>23308</v>
      </c>
      <c r="FN4" s="82">
        <v>80948</v>
      </c>
      <c r="FO4" s="82">
        <v>-38281</v>
      </c>
      <c r="FP4" s="82">
        <v>-22415.375</v>
      </c>
      <c r="FQ4" s="82">
        <v>104381</v>
      </c>
      <c r="FR4" s="82">
        <v>66550</v>
      </c>
      <c r="FS4" s="82" t="s">
        <v>1181</v>
      </c>
      <c r="FT4" s="84">
        <v>39813</v>
      </c>
      <c r="FU4" s="82">
        <v>12</v>
      </c>
      <c r="FV4" s="82">
        <v>1122403.8</v>
      </c>
      <c r="FW4" s="82">
        <v>0.60792000000000002</v>
      </c>
      <c r="FX4" s="82">
        <v>0.71794999999999998</v>
      </c>
      <c r="FY4" s="82">
        <v>0.60880999999999996</v>
      </c>
      <c r="FZ4" s="82">
        <v>0.6079</v>
      </c>
      <c r="GA4" s="1">
        <f t="shared" ref="GA4:GA67" si="1">YEAR(FT4)</f>
        <v>2008</v>
      </c>
      <c r="GB4" s="8">
        <f t="shared" ref="GB4:GB67" si="2">MONTH(FT4)</f>
        <v>12</v>
      </c>
      <c r="GC4" s="79">
        <v>0.59419</v>
      </c>
    </row>
    <row r="5" spans="1:185">
      <c r="A5" s="9" t="str">
        <f t="shared" ref="A5:A14" si="3">A4</f>
        <v>キリン</v>
      </c>
      <c r="B5" s="9" t="str">
        <f t="shared" ref="B5:B14" si="4">B4</f>
        <v>TSE:2503</v>
      </c>
      <c r="C5" s="9" t="str">
        <f>CONCATENATE("FY",RIGHT(Assumptions!D$2,4)-9)</f>
        <v>FY2009</v>
      </c>
      <c r="D5" s="10">
        <f t="shared" si="0"/>
        <v>2009</v>
      </c>
      <c r="E5" s="82">
        <v>1918730</v>
      </c>
      <c r="F5" s="82">
        <v>0</v>
      </c>
      <c r="G5" s="82">
        <v>1918730</v>
      </c>
      <c r="H5" s="82">
        <v>1024078</v>
      </c>
      <c r="I5" s="82">
        <v>894652</v>
      </c>
      <c r="J5" s="82">
        <v>677473</v>
      </c>
      <c r="K5" s="82">
        <v>0</v>
      </c>
      <c r="L5" s="82">
        <v>57843</v>
      </c>
      <c r="M5" s="82">
        <v>30900</v>
      </c>
      <c r="N5" s="82">
        <v>0</v>
      </c>
      <c r="O5" s="82">
        <v>0</v>
      </c>
      <c r="P5" s="82">
        <v>766216</v>
      </c>
      <c r="Q5" s="82">
        <v>128436</v>
      </c>
      <c r="R5" s="82">
        <v>-19617</v>
      </c>
      <c r="S5" s="82">
        <v>8146</v>
      </c>
      <c r="T5" s="82">
        <v>-11471</v>
      </c>
      <c r="U5" s="82">
        <v>8902</v>
      </c>
      <c r="V5" s="82">
        <v>18909</v>
      </c>
      <c r="W5" s="82">
        <v>-166</v>
      </c>
      <c r="X5" s="82">
        <v>144610</v>
      </c>
      <c r="Y5" s="82">
        <v>0</v>
      </c>
      <c r="Z5" s="82">
        <v>24230</v>
      </c>
      <c r="AA5" s="82">
        <v>-23234</v>
      </c>
      <c r="AB5" s="82">
        <v>-43084</v>
      </c>
      <c r="AC5" s="82">
        <v>-2773</v>
      </c>
      <c r="AD5" s="82">
        <v>92613</v>
      </c>
      <c r="AE5" s="82">
        <v>28915</v>
      </c>
      <c r="AF5" s="82">
        <v>63698</v>
      </c>
      <c r="AG5" s="82">
        <v>0</v>
      </c>
      <c r="AH5" s="82">
        <v>0</v>
      </c>
      <c r="AI5" s="82">
        <v>63698</v>
      </c>
      <c r="AJ5" s="82">
        <v>-14526</v>
      </c>
      <c r="AK5" s="82">
        <v>49172</v>
      </c>
      <c r="AL5" s="82">
        <v>0</v>
      </c>
      <c r="AM5" s="9"/>
      <c r="AN5" s="82">
        <v>51.54</v>
      </c>
      <c r="AO5" s="82">
        <v>51.54</v>
      </c>
      <c r="AP5" s="82">
        <v>954.05510000000004</v>
      </c>
      <c r="AQ5" s="82">
        <v>51.54</v>
      </c>
      <c r="AR5" s="82">
        <v>51.54</v>
      </c>
      <c r="AS5" s="82">
        <v>954.05510000000004</v>
      </c>
      <c r="AT5" s="82">
        <v>23</v>
      </c>
      <c r="AU5" s="83">
        <v>0.44637191897827999</v>
      </c>
      <c r="AV5" s="9"/>
      <c r="AW5" s="82">
        <v>255937</v>
      </c>
      <c r="AX5" s="82">
        <v>150063</v>
      </c>
      <c r="AY5" s="82">
        <v>128436</v>
      </c>
      <c r="AZ5" s="83">
        <v>0.31221300000000002</v>
      </c>
      <c r="BA5" s="84">
        <v>40178</v>
      </c>
      <c r="BB5" s="9"/>
      <c r="BC5" s="82">
        <v>260945</v>
      </c>
      <c r="BD5" s="82">
        <v>340955</v>
      </c>
      <c r="BE5" s="82">
        <v>0</v>
      </c>
      <c r="BF5" s="82">
        <v>58534</v>
      </c>
      <c r="BG5" s="82">
        <v>0</v>
      </c>
      <c r="BH5" s="82">
        <v>0</v>
      </c>
      <c r="BI5" s="82">
        <v>0</v>
      </c>
      <c r="BJ5" s="9"/>
      <c r="BK5" s="9"/>
      <c r="BL5" s="82">
        <v>125558</v>
      </c>
      <c r="BM5" s="82">
        <v>0</v>
      </c>
      <c r="BN5" s="82">
        <v>125558</v>
      </c>
      <c r="BO5" s="82">
        <v>421557</v>
      </c>
      <c r="BP5" s="82">
        <v>421557</v>
      </c>
      <c r="BQ5" s="82">
        <v>198517</v>
      </c>
      <c r="BR5" s="82">
        <v>24146</v>
      </c>
      <c r="BS5" s="82">
        <v>69672</v>
      </c>
      <c r="BT5" s="82">
        <v>839450</v>
      </c>
      <c r="BU5" s="82">
        <v>2070917</v>
      </c>
      <c r="BV5" s="82">
        <v>-1296643</v>
      </c>
      <c r="BW5" s="82">
        <v>774274</v>
      </c>
      <c r="BX5" s="82">
        <v>391075</v>
      </c>
      <c r="BY5" s="82">
        <v>605210</v>
      </c>
      <c r="BZ5" s="82">
        <v>129477</v>
      </c>
      <c r="CA5" s="82">
        <v>9555</v>
      </c>
      <c r="CB5" s="82">
        <v>59096</v>
      </c>
      <c r="CC5" s="82">
        <v>53057</v>
      </c>
      <c r="CD5" s="82">
        <v>2861194</v>
      </c>
      <c r="CE5" s="9"/>
      <c r="CF5" s="82">
        <v>169936</v>
      </c>
      <c r="CG5" s="82">
        <v>212049</v>
      </c>
      <c r="CH5" s="82">
        <v>175842</v>
      </c>
      <c r="CI5" s="82">
        <v>96104</v>
      </c>
      <c r="CJ5" s="82">
        <v>558</v>
      </c>
      <c r="CK5" s="82">
        <v>22806</v>
      </c>
      <c r="CL5" s="82">
        <v>116801</v>
      </c>
      <c r="CM5" s="82">
        <v>794096</v>
      </c>
      <c r="CN5" s="82">
        <v>625494</v>
      </c>
      <c r="CO5" s="82">
        <v>4601</v>
      </c>
      <c r="CP5" s="82">
        <v>85694</v>
      </c>
      <c r="CQ5" s="82">
        <v>33554</v>
      </c>
      <c r="CR5" s="82">
        <v>118886</v>
      </c>
      <c r="CS5" s="82">
        <v>1662325</v>
      </c>
      <c r="CT5" s="82">
        <v>102045</v>
      </c>
      <c r="CU5" s="82">
        <v>71582</v>
      </c>
      <c r="CV5" s="82">
        <v>860538</v>
      </c>
      <c r="CW5" s="82">
        <v>-30486</v>
      </c>
      <c r="CX5" s="82">
        <v>-22160</v>
      </c>
      <c r="CY5" s="82">
        <v>981519</v>
      </c>
      <c r="CZ5" s="82">
        <v>217350</v>
      </c>
      <c r="DA5" s="82">
        <v>1198869</v>
      </c>
      <c r="DB5" s="82">
        <v>2861194</v>
      </c>
      <c r="DC5" s="9"/>
      <c r="DD5" s="82">
        <v>953.34114999999997</v>
      </c>
      <c r="DE5" s="82">
        <v>953.34114999999997</v>
      </c>
      <c r="DF5" s="82">
        <v>1029.5569399999999</v>
      </c>
      <c r="DG5" s="82">
        <v>902599</v>
      </c>
      <c r="DH5" s="82">
        <v>777041</v>
      </c>
      <c r="DI5" s="82">
        <v>126212</v>
      </c>
      <c r="DJ5" s="82">
        <v>0</v>
      </c>
      <c r="DK5" s="82">
        <v>217350</v>
      </c>
      <c r="DL5" s="82">
        <v>185302</v>
      </c>
      <c r="DM5" s="82">
        <v>41261</v>
      </c>
      <c r="DN5" s="82">
        <v>18319</v>
      </c>
      <c r="DO5" s="82">
        <v>138937</v>
      </c>
      <c r="DP5" s="82">
        <v>227671</v>
      </c>
      <c r="DQ5" s="82">
        <v>631286</v>
      </c>
      <c r="DR5" s="82">
        <v>946531</v>
      </c>
      <c r="DS5" s="82">
        <v>75235</v>
      </c>
      <c r="DT5" s="82">
        <v>35150</v>
      </c>
      <c r="DU5" s="82">
        <v>0</v>
      </c>
      <c r="DV5" s="9"/>
      <c r="DW5" s="82">
        <v>49172</v>
      </c>
      <c r="DX5" s="82">
        <v>105874</v>
      </c>
      <c r="DY5" s="82">
        <v>21627</v>
      </c>
      <c r="DZ5" s="82">
        <v>127501</v>
      </c>
      <c r="EA5" s="82">
        <v>0</v>
      </c>
      <c r="EB5" s="82">
        <v>21611</v>
      </c>
      <c r="EC5" s="82">
        <v>-26268</v>
      </c>
      <c r="ED5" s="82">
        <v>38843</v>
      </c>
      <c r="EE5" s="82">
        <v>-8902</v>
      </c>
      <c r="EF5" s="82">
        <v>0</v>
      </c>
      <c r="EG5" s="82">
        <v>-26225</v>
      </c>
      <c r="EH5" s="82">
        <v>32096</v>
      </c>
      <c r="EI5" s="82">
        <v>22120</v>
      </c>
      <c r="EJ5" s="82">
        <v>-25577</v>
      </c>
      <c r="EK5" s="82">
        <v>-14464</v>
      </c>
      <c r="EL5" s="82">
        <v>189907</v>
      </c>
      <c r="EM5" s="82">
        <v>-110246</v>
      </c>
      <c r="EN5" s="82">
        <v>31705</v>
      </c>
      <c r="EO5" s="82">
        <v>-263034</v>
      </c>
      <c r="EP5" s="82">
        <v>6061</v>
      </c>
      <c r="EQ5" s="82">
        <v>0</v>
      </c>
      <c r="ER5" s="82">
        <v>15047</v>
      </c>
      <c r="ES5" s="82">
        <v>0</v>
      </c>
      <c r="ET5" s="82">
        <v>-1187</v>
      </c>
      <c r="EU5" s="82">
        <v>-321654</v>
      </c>
      <c r="EV5" s="82">
        <v>82675</v>
      </c>
      <c r="EW5" s="82">
        <v>247059</v>
      </c>
      <c r="EX5" s="82">
        <v>329734</v>
      </c>
      <c r="EY5" s="82">
        <v>0</v>
      </c>
      <c r="EZ5" s="82">
        <v>-100957</v>
      </c>
      <c r="FA5" s="82">
        <v>-100957</v>
      </c>
      <c r="FB5" s="82">
        <v>243</v>
      </c>
      <c r="FC5" s="82">
        <v>-1625</v>
      </c>
      <c r="FD5" s="82">
        <v>-21949</v>
      </c>
      <c r="FE5" s="82">
        <v>0</v>
      </c>
      <c r="FF5" s="82">
        <v>-21949</v>
      </c>
      <c r="FG5" s="82">
        <v>0</v>
      </c>
      <c r="FH5" s="82">
        <v>-31238</v>
      </c>
      <c r="FI5" s="82">
        <v>174208</v>
      </c>
      <c r="FJ5" s="82">
        <v>9091</v>
      </c>
      <c r="FK5" s="82">
        <v>50340</v>
      </c>
      <c r="FL5" s="9"/>
      <c r="FM5" s="82">
        <v>20153</v>
      </c>
      <c r="FN5" s="82">
        <v>68906</v>
      </c>
      <c r="FO5" s="82">
        <v>89686.875</v>
      </c>
      <c r="FP5" s="82">
        <v>101947.5</v>
      </c>
      <c r="FQ5" s="82">
        <v>-4420</v>
      </c>
      <c r="FR5" s="82">
        <v>228777</v>
      </c>
      <c r="FS5" s="82" t="s">
        <v>1181</v>
      </c>
      <c r="FT5" s="84">
        <v>40178</v>
      </c>
      <c r="FU5" s="82">
        <v>12</v>
      </c>
      <c r="FV5" s="82">
        <v>1421751.74349</v>
      </c>
      <c r="FW5" s="82">
        <v>0.59733000000000003</v>
      </c>
      <c r="FX5" s="82">
        <v>0.71089999999999998</v>
      </c>
      <c r="FY5" s="82">
        <v>0.57135000000000002</v>
      </c>
      <c r="FZ5" s="82">
        <v>0.48498000000000002</v>
      </c>
      <c r="GA5" s="1">
        <f t="shared" si="1"/>
        <v>2009</v>
      </c>
      <c r="GB5" s="8">
        <f t="shared" si="2"/>
        <v>12</v>
      </c>
      <c r="GC5" s="79">
        <v>0.74043999999999999</v>
      </c>
    </row>
    <row r="6" spans="1:185">
      <c r="A6" s="9" t="str">
        <f t="shared" si="3"/>
        <v>キリン</v>
      </c>
      <c r="B6" s="9" t="str">
        <f t="shared" si="4"/>
        <v>TSE:2503</v>
      </c>
      <c r="C6" s="9" t="str">
        <f>CONCATENATE("FY",RIGHT(Assumptions!D$2,4)-8)</f>
        <v>FY2010</v>
      </c>
      <c r="D6" s="10">
        <f t="shared" si="0"/>
        <v>2010</v>
      </c>
      <c r="E6" s="82">
        <v>1835275</v>
      </c>
      <c r="F6" s="82">
        <v>-1</v>
      </c>
      <c r="G6" s="82">
        <v>1835274</v>
      </c>
      <c r="H6" s="82">
        <v>972282</v>
      </c>
      <c r="I6" s="82">
        <v>862992</v>
      </c>
      <c r="J6" s="82">
        <v>624638</v>
      </c>
      <c r="K6" s="82">
        <v>0</v>
      </c>
      <c r="L6" s="82">
        <v>55468</v>
      </c>
      <c r="M6" s="82">
        <v>31274</v>
      </c>
      <c r="N6" s="82">
        <v>0</v>
      </c>
      <c r="O6" s="82">
        <v>0</v>
      </c>
      <c r="P6" s="82">
        <v>711380</v>
      </c>
      <c r="Q6" s="82">
        <v>151612</v>
      </c>
      <c r="R6" s="82">
        <v>-22047</v>
      </c>
      <c r="S6" s="82">
        <v>4839</v>
      </c>
      <c r="T6" s="82">
        <v>-17208</v>
      </c>
      <c r="U6" s="82">
        <v>9479</v>
      </c>
      <c r="V6" s="82">
        <v>-4908</v>
      </c>
      <c r="W6" s="82">
        <v>1989</v>
      </c>
      <c r="X6" s="82">
        <v>140964</v>
      </c>
      <c r="Y6" s="82">
        <v>7564</v>
      </c>
      <c r="Z6" s="82">
        <v>12972</v>
      </c>
      <c r="AA6" s="82">
        <v>-6905</v>
      </c>
      <c r="AB6" s="82">
        <v>-42885</v>
      </c>
      <c r="AC6" s="82">
        <v>-30610</v>
      </c>
      <c r="AD6" s="82">
        <v>80325</v>
      </c>
      <c r="AE6" s="82">
        <v>57822</v>
      </c>
      <c r="AF6" s="82">
        <v>22503</v>
      </c>
      <c r="AG6" s="82">
        <v>0</v>
      </c>
      <c r="AH6" s="82">
        <v>0</v>
      </c>
      <c r="AI6" s="82">
        <v>22503</v>
      </c>
      <c r="AJ6" s="82">
        <v>-11109</v>
      </c>
      <c r="AK6" s="82">
        <v>11394</v>
      </c>
      <c r="AL6" s="82">
        <v>0</v>
      </c>
      <c r="AM6" s="9"/>
      <c r="AN6" s="82">
        <v>11.95</v>
      </c>
      <c r="AO6" s="82">
        <v>11.95</v>
      </c>
      <c r="AP6" s="82">
        <v>953.47280000000001</v>
      </c>
      <c r="AQ6" s="82">
        <v>11.93</v>
      </c>
      <c r="AR6" s="82">
        <v>11.93</v>
      </c>
      <c r="AS6" s="82">
        <v>955.07124999999996</v>
      </c>
      <c r="AT6" s="82">
        <v>25</v>
      </c>
      <c r="AU6" s="83">
        <v>2.0078988941548199</v>
      </c>
      <c r="AV6" s="9"/>
      <c r="AW6" s="82">
        <v>291599</v>
      </c>
      <c r="AX6" s="82">
        <v>186340</v>
      </c>
      <c r="AY6" s="82">
        <v>151612</v>
      </c>
      <c r="AZ6" s="83">
        <v>0.71984999999999999</v>
      </c>
      <c r="BA6" s="84">
        <v>40543</v>
      </c>
      <c r="BB6" s="9"/>
      <c r="BC6" s="82">
        <v>221347</v>
      </c>
      <c r="BD6" s="82">
        <v>292204</v>
      </c>
      <c r="BE6" s="82">
        <v>0</v>
      </c>
      <c r="BF6" s="82">
        <v>55660</v>
      </c>
      <c r="BG6" s="82">
        <v>0</v>
      </c>
      <c r="BH6" s="82">
        <v>0</v>
      </c>
      <c r="BI6" s="82">
        <v>0</v>
      </c>
      <c r="BJ6" s="9"/>
      <c r="BK6" s="9"/>
      <c r="BL6" s="82">
        <v>51463</v>
      </c>
      <c r="BM6" s="82">
        <v>0</v>
      </c>
      <c r="BN6" s="82">
        <v>51463</v>
      </c>
      <c r="BO6" s="82">
        <v>413329</v>
      </c>
      <c r="BP6" s="82">
        <v>413329</v>
      </c>
      <c r="BQ6" s="82">
        <v>187812</v>
      </c>
      <c r="BR6" s="82">
        <v>27598</v>
      </c>
      <c r="BS6" s="82">
        <v>46886</v>
      </c>
      <c r="BT6" s="82">
        <v>727088</v>
      </c>
      <c r="BU6" s="82">
        <v>1929896</v>
      </c>
      <c r="BV6" s="82">
        <v>-1190661</v>
      </c>
      <c r="BW6" s="82">
        <v>739235</v>
      </c>
      <c r="BX6" s="82">
        <v>430832</v>
      </c>
      <c r="BY6" s="82">
        <v>562492</v>
      </c>
      <c r="BZ6" s="82">
        <v>95864</v>
      </c>
      <c r="CA6" s="82">
        <v>0</v>
      </c>
      <c r="CB6" s="82">
        <v>45916</v>
      </c>
      <c r="CC6" s="82">
        <v>47770</v>
      </c>
      <c r="CD6" s="82">
        <v>2649197</v>
      </c>
      <c r="CE6" s="9"/>
      <c r="CF6" s="82">
        <v>169036</v>
      </c>
      <c r="CG6" s="82">
        <v>187924</v>
      </c>
      <c r="CH6" s="82">
        <v>144913</v>
      </c>
      <c r="CI6" s="82">
        <v>51233</v>
      </c>
      <c r="CJ6" s="82">
        <v>1232</v>
      </c>
      <c r="CK6" s="82">
        <v>26544</v>
      </c>
      <c r="CL6" s="82">
        <v>98797</v>
      </c>
      <c r="CM6" s="82">
        <v>679695</v>
      </c>
      <c r="CN6" s="82">
        <v>582790</v>
      </c>
      <c r="CO6" s="82">
        <v>5541</v>
      </c>
      <c r="CP6" s="82">
        <v>67184</v>
      </c>
      <c r="CQ6" s="82">
        <v>22939</v>
      </c>
      <c r="CR6" s="82">
        <v>132012</v>
      </c>
      <c r="CS6" s="82">
        <v>1490161</v>
      </c>
      <c r="CT6" s="82">
        <v>102045</v>
      </c>
      <c r="CU6" s="82">
        <v>81412</v>
      </c>
      <c r="CV6" s="82">
        <v>821519</v>
      </c>
      <c r="CW6" s="82">
        <v>-2985</v>
      </c>
      <c r="CX6" s="82">
        <v>-39307</v>
      </c>
      <c r="CY6" s="82">
        <v>962684</v>
      </c>
      <c r="CZ6" s="82">
        <v>196352</v>
      </c>
      <c r="DA6" s="82">
        <v>1159036</v>
      </c>
      <c r="DB6" s="82">
        <v>2649197</v>
      </c>
      <c r="DC6" s="9"/>
      <c r="DD6" s="82">
        <v>961.98978999999997</v>
      </c>
      <c r="DE6" s="82">
        <v>961.98978999999997</v>
      </c>
      <c r="DF6" s="82">
        <v>1000.72164</v>
      </c>
      <c r="DG6" s="82">
        <v>785709</v>
      </c>
      <c r="DH6" s="82">
        <v>734246</v>
      </c>
      <c r="DI6" s="82">
        <v>104161</v>
      </c>
      <c r="DJ6" s="82">
        <v>0</v>
      </c>
      <c r="DK6" s="82">
        <v>196352</v>
      </c>
      <c r="DL6" s="82">
        <v>180595</v>
      </c>
      <c r="DM6" s="82">
        <v>38191</v>
      </c>
      <c r="DN6" s="82">
        <v>19917</v>
      </c>
      <c r="DO6" s="82">
        <v>129704</v>
      </c>
      <c r="DP6" s="82">
        <v>225246</v>
      </c>
      <c r="DQ6" s="82">
        <v>602882</v>
      </c>
      <c r="DR6" s="82">
        <v>859575</v>
      </c>
      <c r="DS6" s="82">
        <v>61103</v>
      </c>
      <c r="DT6" s="82">
        <v>31966</v>
      </c>
      <c r="DU6" s="82">
        <v>0</v>
      </c>
      <c r="DV6" s="9"/>
      <c r="DW6" s="82">
        <v>11394</v>
      </c>
      <c r="DX6" s="82">
        <v>105259</v>
      </c>
      <c r="DY6" s="82">
        <v>34728</v>
      </c>
      <c r="DZ6" s="82">
        <v>139987</v>
      </c>
      <c r="EA6" s="82">
        <v>0</v>
      </c>
      <c r="EB6" s="82">
        <v>7028</v>
      </c>
      <c r="EC6" s="82">
        <v>-13104</v>
      </c>
      <c r="ED6" s="82">
        <v>35321</v>
      </c>
      <c r="EE6" s="82">
        <v>-9479</v>
      </c>
      <c r="EF6" s="82">
        <v>0</v>
      </c>
      <c r="EG6" s="82">
        <v>29462</v>
      </c>
      <c r="EH6" s="82">
        <v>4618</v>
      </c>
      <c r="EI6" s="82">
        <v>4915</v>
      </c>
      <c r="EJ6" s="82">
        <v>4299</v>
      </c>
      <c r="EK6" s="82">
        <v>3584</v>
      </c>
      <c r="EL6" s="82">
        <v>218025</v>
      </c>
      <c r="EM6" s="82">
        <v>-106650</v>
      </c>
      <c r="EN6" s="82">
        <v>23757</v>
      </c>
      <c r="EO6" s="82">
        <v>-6659</v>
      </c>
      <c r="EP6" s="82">
        <v>726</v>
      </c>
      <c r="EQ6" s="82">
        <v>0</v>
      </c>
      <c r="ER6" s="82">
        <v>-53799</v>
      </c>
      <c r="ES6" s="82">
        <v>0</v>
      </c>
      <c r="ET6" s="82">
        <v>1708</v>
      </c>
      <c r="EU6" s="82">
        <v>-140917</v>
      </c>
      <c r="EV6" s="82">
        <v>10999</v>
      </c>
      <c r="EW6" s="82">
        <v>58281</v>
      </c>
      <c r="EX6" s="82">
        <v>69280</v>
      </c>
      <c r="EY6" s="82">
        <v>-40769</v>
      </c>
      <c r="EZ6" s="82">
        <v>-147088</v>
      </c>
      <c r="FA6" s="82">
        <v>-187857</v>
      </c>
      <c r="FB6" s="82">
        <v>156</v>
      </c>
      <c r="FC6" s="82">
        <v>-881</v>
      </c>
      <c r="FD6" s="82">
        <v>-22878</v>
      </c>
      <c r="FE6" s="82">
        <v>0</v>
      </c>
      <c r="FF6" s="82">
        <v>-22878</v>
      </c>
      <c r="FG6" s="82">
        <v>0</v>
      </c>
      <c r="FH6" s="82">
        <v>1983</v>
      </c>
      <c r="FI6" s="82">
        <v>-140197</v>
      </c>
      <c r="FJ6" s="82">
        <v>-10412</v>
      </c>
      <c r="FK6" s="82">
        <v>-73519</v>
      </c>
      <c r="FL6" s="9"/>
      <c r="FM6" s="82">
        <v>22008</v>
      </c>
      <c r="FN6" s="82">
        <v>33471</v>
      </c>
      <c r="FO6" s="82">
        <v>113389.125</v>
      </c>
      <c r="FP6" s="82">
        <v>127168.5</v>
      </c>
      <c r="FQ6" s="82">
        <v>1008</v>
      </c>
      <c r="FR6" s="82">
        <v>-118577</v>
      </c>
      <c r="FS6" s="82" t="s">
        <v>1181</v>
      </c>
      <c r="FT6" s="84">
        <v>40543</v>
      </c>
      <c r="FU6" s="82">
        <v>12</v>
      </c>
      <c r="FV6" s="82">
        <v>1085668.85928</v>
      </c>
      <c r="FW6" s="82">
        <v>0.64873999999999998</v>
      </c>
      <c r="FX6" s="82">
        <v>0.63724000000000003</v>
      </c>
      <c r="FY6" s="82">
        <v>0.42405999999999999</v>
      </c>
      <c r="FZ6" s="82">
        <v>0.29916999999999999</v>
      </c>
      <c r="GA6" s="1">
        <f t="shared" si="1"/>
        <v>2010</v>
      </c>
      <c r="GB6" s="8">
        <f t="shared" si="2"/>
        <v>12</v>
      </c>
      <c r="GC6" s="79">
        <v>0.90608</v>
      </c>
    </row>
    <row r="7" spans="1:185">
      <c r="A7" s="9" t="str">
        <f t="shared" si="3"/>
        <v>キリン</v>
      </c>
      <c r="B7" s="9" t="str">
        <f t="shared" si="4"/>
        <v>TSE:2503</v>
      </c>
      <c r="C7" s="9" t="str">
        <f>CONCATENATE("FY",RIGHT(Assumptions!D$2,4)-7)</f>
        <v>FY2011</v>
      </c>
      <c r="D7" s="10">
        <f t="shared" si="0"/>
        <v>2011</v>
      </c>
      <c r="E7" s="82">
        <v>1748399</v>
      </c>
      <c r="F7" s="82">
        <v>-1</v>
      </c>
      <c r="G7" s="82">
        <v>1748398</v>
      </c>
      <c r="H7" s="82">
        <v>895477</v>
      </c>
      <c r="I7" s="82">
        <v>852921</v>
      </c>
      <c r="J7" s="82">
        <v>619927</v>
      </c>
      <c r="K7" s="82">
        <v>0</v>
      </c>
      <c r="L7" s="82">
        <v>58238</v>
      </c>
      <c r="M7" s="82">
        <v>31893</v>
      </c>
      <c r="N7" s="82">
        <v>0</v>
      </c>
      <c r="O7" s="82">
        <v>0</v>
      </c>
      <c r="P7" s="82">
        <v>710058</v>
      </c>
      <c r="Q7" s="82">
        <v>142863</v>
      </c>
      <c r="R7" s="82">
        <v>-20915</v>
      </c>
      <c r="S7" s="82">
        <v>8637</v>
      </c>
      <c r="T7" s="82">
        <v>-12278</v>
      </c>
      <c r="U7" s="82">
        <v>10541</v>
      </c>
      <c r="V7" s="82">
        <v>-866.83500000000004</v>
      </c>
      <c r="W7" s="82">
        <v>-3443.165</v>
      </c>
      <c r="X7" s="82">
        <v>136816</v>
      </c>
      <c r="Y7" s="82">
        <v>0</v>
      </c>
      <c r="Z7" s="82">
        <v>-23192</v>
      </c>
      <c r="AA7" s="82">
        <v>26936</v>
      </c>
      <c r="AB7" s="82">
        <v>-16895</v>
      </c>
      <c r="AC7" s="82">
        <v>-35088</v>
      </c>
      <c r="AD7" s="82">
        <v>84917</v>
      </c>
      <c r="AE7" s="82">
        <v>61666</v>
      </c>
      <c r="AF7" s="82">
        <v>23251</v>
      </c>
      <c r="AG7" s="82">
        <v>0</v>
      </c>
      <c r="AH7" s="82">
        <v>0</v>
      </c>
      <c r="AI7" s="82">
        <v>23251</v>
      </c>
      <c r="AJ7" s="82">
        <v>-15844</v>
      </c>
      <c r="AK7" s="82">
        <v>7407</v>
      </c>
      <c r="AL7" s="82">
        <v>0</v>
      </c>
      <c r="AM7" s="9"/>
      <c r="AN7" s="82">
        <v>7.7</v>
      </c>
      <c r="AO7" s="82">
        <v>7.7</v>
      </c>
      <c r="AP7" s="82">
        <v>961.94804999999997</v>
      </c>
      <c r="AQ7" s="82">
        <v>7.14</v>
      </c>
      <c r="AR7" s="82">
        <v>7.14</v>
      </c>
      <c r="AS7" s="82">
        <v>1037.3949600000001</v>
      </c>
      <c r="AT7" s="82">
        <v>27</v>
      </c>
      <c r="AU7" s="83">
        <v>3.3764007020386102</v>
      </c>
      <c r="AV7" s="9"/>
      <c r="AW7" s="82">
        <v>285625</v>
      </c>
      <c r="AX7" s="82">
        <v>181754</v>
      </c>
      <c r="AY7" s="82">
        <v>142863</v>
      </c>
      <c r="AZ7" s="83">
        <v>0.72619100000000003</v>
      </c>
      <c r="BA7" s="84">
        <v>40908</v>
      </c>
      <c r="BB7" s="9"/>
      <c r="BC7" s="82">
        <v>210250</v>
      </c>
      <c r="BD7" s="82">
        <v>282321</v>
      </c>
      <c r="BE7" s="82">
        <v>0</v>
      </c>
      <c r="BF7" s="82">
        <v>58297</v>
      </c>
      <c r="BG7" s="82">
        <v>0</v>
      </c>
      <c r="BH7" s="82">
        <v>0</v>
      </c>
      <c r="BI7" s="82">
        <v>0</v>
      </c>
      <c r="BJ7" s="9"/>
      <c r="BK7" s="9"/>
      <c r="BL7" s="82">
        <v>70612</v>
      </c>
      <c r="BM7" s="82">
        <v>5606</v>
      </c>
      <c r="BN7" s="82">
        <v>76218</v>
      </c>
      <c r="BO7" s="82">
        <v>400198</v>
      </c>
      <c r="BP7" s="82">
        <v>400198</v>
      </c>
      <c r="BQ7" s="82">
        <v>192982</v>
      </c>
      <c r="BR7" s="82">
        <v>26303</v>
      </c>
      <c r="BS7" s="82">
        <v>62364</v>
      </c>
      <c r="BT7" s="82">
        <v>758065</v>
      </c>
      <c r="BU7" s="82">
        <v>1889134</v>
      </c>
      <c r="BV7" s="82">
        <v>-1125301</v>
      </c>
      <c r="BW7" s="82">
        <v>763833</v>
      </c>
      <c r="BX7" s="82">
        <v>419275</v>
      </c>
      <c r="BY7" s="82">
        <v>713749</v>
      </c>
      <c r="BZ7" s="82">
        <v>102511</v>
      </c>
      <c r="CA7" s="82">
        <v>0</v>
      </c>
      <c r="CB7" s="82">
        <v>42234</v>
      </c>
      <c r="CC7" s="82">
        <v>54587</v>
      </c>
      <c r="CD7" s="82">
        <v>2854254</v>
      </c>
      <c r="CE7" s="9"/>
      <c r="CF7" s="82">
        <v>146955</v>
      </c>
      <c r="CG7" s="82">
        <v>190021</v>
      </c>
      <c r="CH7" s="82">
        <v>165255</v>
      </c>
      <c r="CI7" s="82">
        <v>65362</v>
      </c>
      <c r="CJ7" s="82">
        <v>1117</v>
      </c>
      <c r="CK7" s="82">
        <v>26783</v>
      </c>
      <c r="CL7" s="82">
        <v>119920</v>
      </c>
      <c r="CM7" s="82">
        <v>715419</v>
      </c>
      <c r="CN7" s="82">
        <v>834486</v>
      </c>
      <c r="CO7" s="82">
        <v>5341</v>
      </c>
      <c r="CP7" s="82">
        <v>65776</v>
      </c>
      <c r="CQ7" s="82">
        <v>23097</v>
      </c>
      <c r="CR7" s="82">
        <v>162240</v>
      </c>
      <c r="CS7" s="82">
        <v>1806359</v>
      </c>
      <c r="CT7" s="82">
        <v>102045</v>
      </c>
      <c r="CU7" s="82">
        <v>81417</v>
      </c>
      <c r="CV7" s="82">
        <v>801856</v>
      </c>
      <c r="CW7" s="82">
        <v>-3271</v>
      </c>
      <c r="CX7" s="82">
        <v>-128874</v>
      </c>
      <c r="CY7" s="82">
        <v>853173</v>
      </c>
      <c r="CZ7" s="82">
        <v>194722</v>
      </c>
      <c r="DA7" s="82">
        <v>1047895</v>
      </c>
      <c r="DB7" s="82">
        <v>2854254</v>
      </c>
      <c r="DC7" s="9"/>
      <c r="DD7" s="82">
        <v>961.73157000000003</v>
      </c>
      <c r="DE7" s="82">
        <v>961.73157000000003</v>
      </c>
      <c r="DF7" s="82">
        <v>887.12175999999999</v>
      </c>
      <c r="DG7" s="82">
        <v>1071561</v>
      </c>
      <c r="DH7" s="82">
        <v>995343</v>
      </c>
      <c r="DI7" s="82">
        <v>116709</v>
      </c>
      <c r="DJ7" s="82">
        <v>0</v>
      </c>
      <c r="DK7" s="82">
        <v>194722</v>
      </c>
      <c r="DL7" s="82">
        <v>292328</v>
      </c>
      <c r="DM7" s="82">
        <v>49059</v>
      </c>
      <c r="DN7" s="82">
        <v>30937</v>
      </c>
      <c r="DO7" s="82">
        <v>112986</v>
      </c>
      <c r="DP7" s="82">
        <v>201436</v>
      </c>
      <c r="DQ7" s="82">
        <v>609930</v>
      </c>
      <c r="DR7" s="82">
        <v>853220</v>
      </c>
      <c r="DS7" s="82">
        <v>47529</v>
      </c>
      <c r="DT7" s="82">
        <v>40348</v>
      </c>
      <c r="DU7" s="82">
        <v>0</v>
      </c>
      <c r="DV7" s="9"/>
      <c r="DW7" s="82">
        <v>7407</v>
      </c>
      <c r="DX7" s="82">
        <v>103871</v>
      </c>
      <c r="DY7" s="82">
        <v>38891</v>
      </c>
      <c r="DZ7" s="82">
        <v>142762</v>
      </c>
      <c r="EA7" s="82">
        <v>0</v>
      </c>
      <c r="EB7" s="82">
        <v>-27787</v>
      </c>
      <c r="EC7" s="82">
        <v>22500</v>
      </c>
      <c r="ED7" s="82">
        <v>16895</v>
      </c>
      <c r="EE7" s="82">
        <v>-10541</v>
      </c>
      <c r="EF7" s="82">
        <v>0</v>
      </c>
      <c r="EG7" s="82">
        <v>20947</v>
      </c>
      <c r="EH7" s="82">
        <v>2622</v>
      </c>
      <c r="EI7" s="82">
        <v>-2941</v>
      </c>
      <c r="EJ7" s="82">
        <v>-11005</v>
      </c>
      <c r="EK7" s="82">
        <v>35933</v>
      </c>
      <c r="EL7" s="82">
        <v>196792</v>
      </c>
      <c r="EM7" s="82">
        <v>-79830</v>
      </c>
      <c r="EN7" s="82">
        <v>29405</v>
      </c>
      <c r="EO7" s="82">
        <v>-345241</v>
      </c>
      <c r="EP7" s="82">
        <v>70423</v>
      </c>
      <c r="EQ7" s="82">
        <v>0</v>
      </c>
      <c r="ER7" s="82">
        <v>-31431</v>
      </c>
      <c r="ES7" s="82">
        <v>0</v>
      </c>
      <c r="ET7" s="82">
        <v>-4984</v>
      </c>
      <c r="EU7" s="82">
        <v>-361658</v>
      </c>
      <c r="EV7" s="82">
        <v>110989</v>
      </c>
      <c r="EW7" s="82">
        <v>353366</v>
      </c>
      <c r="EX7" s="82">
        <v>464355</v>
      </c>
      <c r="EY7" s="82">
        <v>-103193</v>
      </c>
      <c r="EZ7" s="82">
        <v>-122600</v>
      </c>
      <c r="FA7" s="82">
        <v>-225793</v>
      </c>
      <c r="FB7" s="82">
        <v>244</v>
      </c>
      <c r="FC7" s="82">
        <v>-544</v>
      </c>
      <c r="FD7" s="82">
        <v>-25009</v>
      </c>
      <c r="FE7" s="82">
        <v>0</v>
      </c>
      <c r="FF7" s="82">
        <v>-25009</v>
      </c>
      <c r="FG7" s="82">
        <v>0</v>
      </c>
      <c r="FH7" s="82">
        <v>-20039</v>
      </c>
      <c r="FI7" s="82">
        <v>193214</v>
      </c>
      <c r="FJ7" s="82">
        <v>-2833</v>
      </c>
      <c r="FK7" s="82">
        <v>25569</v>
      </c>
      <c r="FL7" s="9"/>
      <c r="FM7" s="82">
        <v>20808</v>
      </c>
      <c r="FN7" s="82">
        <v>66253</v>
      </c>
      <c r="FO7" s="82">
        <v>134381.5</v>
      </c>
      <c r="FP7" s="82">
        <v>147453.375</v>
      </c>
      <c r="FQ7" s="82">
        <v>4854</v>
      </c>
      <c r="FR7" s="82">
        <v>238562</v>
      </c>
      <c r="FS7" s="82" t="s">
        <v>1181</v>
      </c>
      <c r="FT7" s="84">
        <v>40908</v>
      </c>
      <c r="FU7" s="82">
        <v>12</v>
      </c>
      <c r="FV7" s="82">
        <v>900283.98844999995</v>
      </c>
      <c r="FW7" s="82">
        <v>0.76114000000000004</v>
      </c>
      <c r="FX7" s="82">
        <v>0.58331999999999995</v>
      </c>
      <c r="FY7" s="82">
        <v>0.40749000000000002</v>
      </c>
      <c r="FZ7" s="82">
        <v>0.48349999999999999</v>
      </c>
      <c r="GA7" s="1">
        <f t="shared" si="1"/>
        <v>2011</v>
      </c>
      <c r="GB7" s="8">
        <f t="shared" si="2"/>
        <v>12</v>
      </c>
      <c r="GC7" s="79">
        <v>0.76109000000000004</v>
      </c>
    </row>
    <row r="8" spans="1:185">
      <c r="A8" s="9" t="str">
        <f t="shared" si="3"/>
        <v>キリン</v>
      </c>
      <c r="B8" s="9" t="str">
        <f t="shared" si="4"/>
        <v>TSE:2503</v>
      </c>
      <c r="C8" s="9" t="str">
        <f>CONCATENATE("FY",RIGHT(Assumptions!D$2,4)-6)</f>
        <v>FY2012</v>
      </c>
      <c r="D8" s="10">
        <f t="shared" si="0"/>
        <v>2012</v>
      </c>
      <c r="E8" s="82">
        <v>1870628</v>
      </c>
      <c r="F8" s="82">
        <v>0</v>
      </c>
      <c r="G8" s="82">
        <v>1870628</v>
      </c>
      <c r="H8" s="82">
        <v>958923</v>
      </c>
      <c r="I8" s="82">
        <v>911705</v>
      </c>
      <c r="J8" s="82">
        <v>688130</v>
      </c>
      <c r="K8" s="82">
        <v>0</v>
      </c>
      <c r="L8" s="82">
        <v>55007</v>
      </c>
      <c r="M8" s="82">
        <v>34597</v>
      </c>
      <c r="N8" s="82">
        <v>0</v>
      </c>
      <c r="O8" s="82">
        <v>-19052</v>
      </c>
      <c r="P8" s="82">
        <v>758682</v>
      </c>
      <c r="Q8" s="82">
        <v>153023</v>
      </c>
      <c r="R8" s="82">
        <v>-22827</v>
      </c>
      <c r="S8" s="82">
        <v>7164</v>
      </c>
      <c r="T8" s="82">
        <v>-15663</v>
      </c>
      <c r="U8" s="82">
        <v>-676</v>
      </c>
      <c r="V8" s="82">
        <v>1729</v>
      </c>
      <c r="W8" s="82">
        <v>39</v>
      </c>
      <c r="X8" s="82">
        <v>138452</v>
      </c>
      <c r="Y8" s="82">
        <v>8206</v>
      </c>
      <c r="Z8" s="82">
        <v>2065</v>
      </c>
      <c r="AA8" s="82">
        <v>9034</v>
      </c>
      <c r="AB8" s="82">
        <v>-9848</v>
      </c>
      <c r="AC8" s="82">
        <v>-3455</v>
      </c>
      <c r="AD8" s="82">
        <v>133592</v>
      </c>
      <c r="AE8" s="82">
        <v>60129</v>
      </c>
      <c r="AF8" s="82">
        <v>73463</v>
      </c>
      <c r="AG8" s="82">
        <v>0</v>
      </c>
      <c r="AH8" s="82">
        <v>0</v>
      </c>
      <c r="AI8" s="82">
        <v>73463</v>
      </c>
      <c r="AJ8" s="82">
        <v>-17265</v>
      </c>
      <c r="AK8" s="82">
        <v>56198</v>
      </c>
      <c r="AL8" s="82">
        <v>0</v>
      </c>
      <c r="AM8" s="9"/>
      <c r="AN8" s="82">
        <v>58.44</v>
      </c>
      <c r="AO8" s="82">
        <v>58.44</v>
      </c>
      <c r="AP8" s="82">
        <v>961.63586999999995</v>
      </c>
      <c r="AQ8" s="82">
        <v>57.31</v>
      </c>
      <c r="AR8" s="82">
        <v>57.31</v>
      </c>
      <c r="AS8" s="82">
        <v>980.59675000000004</v>
      </c>
      <c r="AT8" s="82">
        <v>29</v>
      </c>
      <c r="AU8" s="83">
        <v>0.46204491263034297</v>
      </c>
      <c r="AV8" s="9"/>
      <c r="AW8" s="82">
        <v>299385</v>
      </c>
      <c r="AX8" s="82">
        <v>195957</v>
      </c>
      <c r="AY8" s="82">
        <v>153023</v>
      </c>
      <c r="AZ8" s="83">
        <v>0.45009399999999999</v>
      </c>
      <c r="BA8" s="84">
        <v>41274</v>
      </c>
      <c r="BB8" s="9"/>
      <c r="BC8" s="82">
        <v>250161</v>
      </c>
      <c r="BD8" s="82">
        <v>317965</v>
      </c>
      <c r="BE8" s="82">
        <v>0</v>
      </c>
      <c r="BF8" s="82">
        <v>55078</v>
      </c>
      <c r="BG8" s="82">
        <v>0</v>
      </c>
      <c r="BH8" s="82">
        <v>0</v>
      </c>
      <c r="BI8" s="82">
        <v>0</v>
      </c>
      <c r="BJ8" s="9"/>
      <c r="BK8" s="9"/>
      <c r="BL8" s="82">
        <v>78042</v>
      </c>
      <c r="BM8" s="82">
        <v>5874</v>
      </c>
      <c r="BN8" s="82">
        <v>83916</v>
      </c>
      <c r="BO8" s="82">
        <v>409000</v>
      </c>
      <c r="BP8" s="82">
        <v>409000</v>
      </c>
      <c r="BQ8" s="82">
        <v>206501</v>
      </c>
      <c r="BR8" s="82">
        <v>25277</v>
      </c>
      <c r="BS8" s="82">
        <v>64802</v>
      </c>
      <c r="BT8" s="82">
        <v>789496</v>
      </c>
      <c r="BU8" s="82">
        <v>1927564</v>
      </c>
      <c r="BV8" s="82">
        <v>-1164127</v>
      </c>
      <c r="BW8" s="82">
        <v>763437</v>
      </c>
      <c r="BX8" s="82">
        <v>475556</v>
      </c>
      <c r="BY8" s="82">
        <v>642190</v>
      </c>
      <c r="BZ8" s="82">
        <v>179758</v>
      </c>
      <c r="CA8" s="82">
        <v>0</v>
      </c>
      <c r="CB8" s="82">
        <v>47299</v>
      </c>
      <c r="CC8" s="82">
        <v>53325</v>
      </c>
      <c r="CD8" s="82">
        <v>2951061</v>
      </c>
      <c r="CE8" s="9"/>
      <c r="CF8" s="82">
        <v>151184</v>
      </c>
      <c r="CG8" s="82">
        <v>193136</v>
      </c>
      <c r="CH8" s="82">
        <v>102663</v>
      </c>
      <c r="CI8" s="82">
        <v>92377</v>
      </c>
      <c r="CJ8" s="82">
        <v>0</v>
      </c>
      <c r="CK8" s="82">
        <v>39206</v>
      </c>
      <c r="CL8" s="82">
        <v>139521</v>
      </c>
      <c r="CM8" s="82">
        <v>718137</v>
      </c>
      <c r="CN8" s="82">
        <v>768584</v>
      </c>
      <c r="CO8" s="82">
        <v>0</v>
      </c>
      <c r="CP8" s="82">
        <v>64311</v>
      </c>
      <c r="CQ8" s="82">
        <v>86629</v>
      </c>
      <c r="CR8" s="82">
        <v>159499</v>
      </c>
      <c r="CS8" s="82">
        <v>1797160</v>
      </c>
      <c r="CT8" s="82">
        <v>102045</v>
      </c>
      <c r="CU8" s="82">
        <v>81415</v>
      </c>
      <c r="CV8" s="82">
        <v>796737</v>
      </c>
      <c r="CW8" s="82">
        <v>-3509</v>
      </c>
      <c r="CX8" s="82">
        <v>-27541</v>
      </c>
      <c r="CY8" s="82">
        <v>949147</v>
      </c>
      <c r="CZ8" s="82">
        <v>204754</v>
      </c>
      <c r="DA8" s="82">
        <v>1153901</v>
      </c>
      <c r="DB8" s="82">
        <v>2951061</v>
      </c>
      <c r="DC8" s="9"/>
      <c r="DD8" s="82">
        <v>961.49793999999997</v>
      </c>
      <c r="DE8" s="82">
        <v>961.49793999999997</v>
      </c>
      <c r="DF8" s="82">
        <v>987.15449000000001</v>
      </c>
      <c r="DG8" s="82">
        <v>963624</v>
      </c>
      <c r="DH8" s="82">
        <v>879708</v>
      </c>
      <c r="DI8" s="82">
        <v>104641</v>
      </c>
      <c r="DJ8" s="82">
        <v>0</v>
      </c>
      <c r="DK8" s="82">
        <v>204754</v>
      </c>
      <c r="DL8" s="82">
        <v>201193</v>
      </c>
      <c r="DM8" s="82">
        <v>51658</v>
      </c>
      <c r="DN8" s="82">
        <v>32684</v>
      </c>
      <c r="DO8" s="82">
        <v>122159</v>
      </c>
      <c r="DP8" s="82">
        <v>201513</v>
      </c>
      <c r="DQ8" s="82">
        <v>595362</v>
      </c>
      <c r="DR8" s="82">
        <v>898454</v>
      </c>
      <c r="DS8" s="82">
        <v>50578</v>
      </c>
      <c r="DT8" s="82">
        <v>41246</v>
      </c>
      <c r="DU8" s="82">
        <v>0</v>
      </c>
      <c r="DV8" s="9"/>
      <c r="DW8" s="82">
        <v>56198</v>
      </c>
      <c r="DX8" s="82">
        <v>103428</v>
      </c>
      <c r="DY8" s="82">
        <v>42934</v>
      </c>
      <c r="DZ8" s="82">
        <v>146362</v>
      </c>
      <c r="EA8" s="82">
        <v>0</v>
      </c>
      <c r="EB8" s="82">
        <v>-10189</v>
      </c>
      <c r="EC8" s="82">
        <v>-4216</v>
      </c>
      <c r="ED8" s="82">
        <v>9848</v>
      </c>
      <c r="EE8" s="82">
        <v>676</v>
      </c>
      <c r="EF8" s="82">
        <v>0</v>
      </c>
      <c r="EG8" s="82">
        <v>47254</v>
      </c>
      <c r="EH8" s="82">
        <v>-2260</v>
      </c>
      <c r="EI8" s="82">
        <v>-5998</v>
      </c>
      <c r="EJ8" s="82">
        <v>-366</v>
      </c>
      <c r="EK8" s="82">
        <v>-25248</v>
      </c>
      <c r="EL8" s="82">
        <v>212061</v>
      </c>
      <c r="EM8" s="82">
        <v>-98977</v>
      </c>
      <c r="EN8" s="82">
        <v>44257</v>
      </c>
      <c r="EO8" s="82">
        <v>-1684</v>
      </c>
      <c r="EP8" s="82">
        <v>981</v>
      </c>
      <c r="EQ8" s="82">
        <v>0</v>
      </c>
      <c r="ER8" s="82">
        <v>14927</v>
      </c>
      <c r="ES8" s="82">
        <v>1249</v>
      </c>
      <c r="ET8" s="82">
        <v>-9132</v>
      </c>
      <c r="EU8" s="82">
        <v>-48379</v>
      </c>
      <c r="EV8" s="82">
        <v>0</v>
      </c>
      <c r="EW8" s="82">
        <v>69605</v>
      </c>
      <c r="EX8" s="82">
        <v>69605</v>
      </c>
      <c r="EY8" s="82">
        <v>-51244</v>
      </c>
      <c r="EZ8" s="82">
        <v>-136381</v>
      </c>
      <c r="FA8" s="82">
        <v>-187625</v>
      </c>
      <c r="FB8" s="82">
        <v>75</v>
      </c>
      <c r="FC8" s="82">
        <v>-315</v>
      </c>
      <c r="FD8" s="82">
        <v>-25966</v>
      </c>
      <c r="FE8" s="82">
        <v>0</v>
      </c>
      <c r="FF8" s="82">
        <v>-25966</v>
      </c>
      <c r="FG8" s="82">
        <v>0</v>
      </c>
      <c r="FH8" s="82">
        <v>-15782</v>
      </c>
      <c r="FI8" s="82">
        <v>-160008</v>
      </c>
      <c r="FJ8" s="82">
        <v>3272</v>
      </c>
      <c r="FK8" s="82">
        <v>7194</v>
      </c>
      <c r="FL8" s="9"/>
      <c r="FM8" s="82">
        <v>17473</v>
      </c>
      <c r="FN8" s="82">
        <v>44374</v>
      </c>
      <c r="FO8" s="82">
        <v>144532.5</v>
      </c>
      <c r="FP8" s="82">
        <v>158799.375</v>
      </c>
      <c r="FQ8" s="82">
        <v>-15679</v>
      </c>
      <c r="FR8" s="82">
        <v>-118020</v>
      </c>
      <c r="FS8" s="82" t="s">
        <v>1181</v>
      </c>
      <c r="FT8" s="84">
        <v>41274</v>
      </c>
      <c r="FU8" s="82">
        <v>12</v>
      </c>
      <c r="FV8" s="82">
        <v>973241.17215999996</v>
      </c>
      <c r="FW8" s="82">
        <v>0.74609000000000003</v>
      </c>
      <c r="FX8" s="82">
        <v>0.59211999999999998</v>
      </c>
      <c r="FY8" s="82">
        <v>0.49081999999999998</v>
      </c>
      <c r="FZ8" s="82">
        <v>0.49458999999999997</v>
      </c>
      <c r="GA8" s="1">
        <f t="shared" si="1"/>
        <v>2012</v>
      </c>
      <c r="GB8" s="8">
        <f t="shared" si="2"/>
        <v>12</v>
      </c>
      <c r="GC8" s="79">
        <v>0.66203000000000001</v>
      </c>
    </row>
    <row r="9" spans="1:185">
      <c r="A9" s="9" t="str">
        <f t="shared" si="3"/>
        <v>キリン</v>
      </c>
      <c r="B9" s="9" t="str">
        <f t="shared" si="4"/>
        <v>TSE:2503</v>
      </c>
      <c r="C9" s="9" t="str">
        <f>CONCATENATE("FY",RIGHT(Assumptions!D$2,4)-5)</f>
        <v>FY2013</v>
      </c>
      <c r="D9" s="10">
        <f t="shared" si="0"/>
        <v>2013</v>
      </c>
      <c r="E9" s="82">
        <v>1943787</v>
      </c>
      <c r="F9" s="82">
        <v>-1</v>
      </c>
      <c r="G9" s="82">
        <v>1943786</v>
      </c>
      <c r="H9" s="82">
        <v>976791</v>
      </c>
      <c r="I9" s="82">
        <v>966995</v>
      </c>
      <c r="J9" s="82">
        <v>757420</v>
      </c>
      <c r="K9" s="82">
        <v>0</v>
      </c>
      <c r="L9" s="82">
        <v>54049</v>
      </c>
      <c r="M9" s="82">
        <v>38354</v>
      </c>
      <c r="N9" s="82">
        <v>0</v>
      </c>
      <c r="O9" s="82">
        <v>-25646</v>
      </c>
      <c r="P9" s="82">
        <v>824177</v>
      </c>
      <c r="Q9" s="82">
        <v>142818</v>
      </c>
      <c r="R9" s="82">
        <v>-21351</v>
      </c>
      <c r="S9" s="82">
        <v>7063</v>
      </c>
      <c r="T9" s="82">
        <v>-14288</v>
      </c>
      <c r="U9" s="82">
        <v>1643</v>
      </c>
      <c r="V9" s="82">
        <v>2132</v>
      </c>
      <c r="W9" s="82">
        <v>-173</v>
      </c>
      <c r="X9" s="82">
        <v>132132</v>
      </c>
      <c r="Y9" s="82">
        <v>0</v>
      </c>
      <c r="Z9" s="82">
        <v>46770</v>
      </c>
      <c r="AA9" s="82">
        <v>18586</v>
      </c>
      <c r="AB9" s="82">
        <v>-14017</v>
      </c>
      <c r="AC9" s="82">
        <v>-13186</v>
      </c>
      <c r="AD9" s="82">
        <v>157206</v>
      </c>
      <c r="AE9" s="82">
        <v>53258</v>
      </c>
      <c r="AF9" s="82">
        <v>103948</v>
      </c>
      <c r="AG9" s="82">
        <v>0</v>
      </c>
      <c r="AH9" s="82">
        <v>0</v>
      </c>
      <c r="AI9" s="82">
        <v>103948</v>
      </c>
      <c r="AJ9" s="82">
        <v>-18292</v>
      </c>
      <c r="AK9" s="82">
        <v>85656</v>
      </c>
      <c r="AL9" s="82">
        <v>0</v>
      </c>
      <c r="AM9" s="9"/>
      <c r="AN9" s="82">
        <v>90.76</v>
      </c>
      <c r="AO9" s="82">
        <v>90.76</v>
      </c>
      <c r="AP9" s="82">
        <v>943.76377000000002</v>
      </c>
      <c r="AQ9" s="82">
        <v>90.73</v>
      </c>
      <c r="AR9" s="82">
        <v>90.73</v>
      </c>
      <c r="AS9" s="82">
        <v>944.07583</v>
      </c>
      <c r="AT9" s="82">
        <v>36</v>
      </c>
      <c r="AU9" s="83">
        <v>0.37266507892033301</v>
      </c>
      <c r="AV9" s="9"/>
      <c r="AW9" s="82">
        <v>291854</v>
      </c>
      <c r="AX9" s="82">
        <v>190728</v>
      </c>
      <c r="AY9" s="82">
        <v>142818</v>
      </c>
      <c r="AZ9" s="83">
        <v>0.33877800000000002</v>
      </c>
      <c r="BA9" s="84">
        <v>41639</v>
      </c>
      <c r="BB9" s="9"/>
      <c r="BC9" s="82">
        <v>286328</v>
      </c>
      <c r="BD9" s="82">
        <v>357809</v>
      </c>
      <c r="BE9" s="82">
        <v>0</v>
      </c>
      <c r="BF9" s="82">
        <v>54120</v>
      </c>
      <c r="BG9" s="82">
        <v>0</v>
      </c>
      <c r="BH9" s="82">
        <v>0</v>
      </c>
      <c r="BI9" s="82">
        <v>0</v>
      </c>
      <c r="BJ9" s="9"/>
      <c r="BK9" s="9"/>
      <c r="BL9" s="82">
        <v>106124</v>
      </c>
      <c r="BM9" s="82">
        <v>7635</v>
      </c>
      <c r="BN9" s="82">
        <v>113759</v>
      </c>
      <c r="BO9" s="82">
        <v>392253</v>
      </c>
      <c r="BP9" s="82">
        <v>392253</v>
      </c>
      <c r="BQ9" s="82">
        <v>225045</v>
      </c>
      <c r="BR9" s="82">
        <v>27432</v>
      </c>
      <c r="BS9" s="82">
        <v>56299</v>
      </c>
      <c r="BT9" s="82">
        <v>814788</v>
      </c>
      <c r="BU9" s="82">
        <v>1922780</v>
      </c>
      <c r="BV9" s="82">
        <v>-1158402</v>
      </c>
      <c r="BW9" s="82">
        <v>764378</v>
      </c>
      <c r="BX9" s="82">
        <v>376449</v>
      </c>
      <c r="BY9" s="82">
        <v>649519</v>
      </c>
      <c r="BZ9" s="82">
        <v>187417</v>
      </c>
      <c r="CA9" s="82">
        <v>0</v>
      </c>
      <c r="CB9" s="82">
        <v>44585</v>
      </c>
      <c r="CC9" s="82">
        <v>59320</v>
      </c>
      <c r="CD9" s="82">
        <v>2896456</v>
      </c>
      <c r="CE9" s="9"/>
      <c r="CF9" s="82">
        <v>155863</v>
      </c>
      <c r="CG9" s="82">
        <v>203329</v>
      </c>
      <c r="CH9" s="82">
        <v>40967</v>
      </c>
      <c r="CI9" s="82">
        <v>107443</v>
      </c>
      <c r="CJ9" s="82">
        <v>1441</v>
      </c>
      <c r="CK9" s="82">
        <v>28429</v>
      </c>
      <c r="CL9" s="82">
        <v>122426</v>
      </c>
      <c r="CM9" s="82">
        <v>659898</v>
      </c>
      <c r="CN9" s="82">
        <v>642667</v>
      </c>
      <c r="CO9" s="82">
        <v>4358</v>
      </c>
      <c r="CP9" s="82">
        <v>62721</v>
      </c>
      <c r="CQ9" s="82">
        <v>72626</v>
      </c>
      <c r="CR9" s="82">
        <v>153460</v>
      </c>
      <c r="CS9" s="82">
        <v>1595730</v>
      </c>
      <c r="CT9" s="82">
        <v>102045</v>
      </c>
      <c r="CU9" s="82">
        <v>81417</v>
      </c>
      <c r="CV9" s="82">
        <v>850511</v>
      </c>
      <c r="CW9" s="82">
        <v>-53903</v>
      </c>
      <c r="CX9" s="82">
        <v>96098</v>
      </c>
      <c r="CY9" s="82">
        <v>1076168</v>
      </c>
      <c r="CZ9" s="82">
        <v>224558</v>
      </c>
      <c r="DA9" s="82">
        <v>1300726</v>
      </c>
      <c r="DB9" s="82">
        <v>2896456</v>
      </c>
      <c r="DC9" s="9"/>
      <c r="DD9" s="82">
        <v>929.34056999999996</v>
      </c>
      <c r="DE9" s="82">
        <v>929.34056999999996</v>
      </c>
      <c r="DF9" s="82">
        <v>1157.99099</v>
      </c>
      <c r="DG9" s="82">
        <v>796876</v>
      </c>
      <c r="DH9" s="82">
        <v>683117</v>
      </c>
      <c r="DI9" s="82">
        <v>68720</v>
      </c>
      <c r="DJ9" s="82">
        <v>0</v>
      </c>
      <c r="DK9" s="82">
        <v>224558</v>
      </c>
      <c r="DL9" s="82">
        <v>216291</v>
      </c>
      <c r="DM9" s="82">
        <v>54063</v>
      </c>
      <c r="DN9" s="82">
        <v>34488</v>
      </c>
      <c r="DO9" s="82">
        <v>136494</v>
      </c>
      <c r="DP9" s="82">
        <v>186820</v>
      </c>
      <c r="DQ9" s="82">
        <v>558431</v>
      </c>
      <c r="DR9" s="82">
        <v>919837</v>
      </c>
      <c r="DS9" s="82">
        <v>74805</v>
      </c>
      <c r="DT9" s="82">
        <v>39922</v>
      </c>
      <c r="DU9" s="82">
        <v>0</v>
      </c>
      <c r="DV9" s="9"/>
      <c r="DW9" s="82">
        <v>85656</v>
      </c>
      <c r="DX9" s="82">
        <v>101126</v>
      </c>
      <c r="DY9" s="82">
        <v>47910</v>
      </c>
      <c r="DZ9" s="82">
        <v>149036</v>
      </c>
      <c r="EA9" s="82">
        <v>0</v>
      </c>
      <c r="EB9" s="82">
        <v>-19292</v>
      </c>
      <c r="EC9" s="82">
        <v>-46959</v>
      </c>
      <c r="ED9" s="82">
        <v>14017</v>
      </c>
      <c r="EE9" s="82">
        <v>-1643</v>
      </c>
      <c r="EF9" s="82">
        <v>0</v>
      </c>
      <c r="EG9" s="82">
        <v>22435</v>
      </c>
      <c r="EH9" s="82">
        <v>7916</v>
      </c>
      <c r="EI9" s="82">
        <v>-12573</v>
      </c>
      <c r="EJ9" s="82">
        <v>5482</v>
      </c>
      <c r="EK9" s="82">
        <v>1442</v>
      </c>
      <c r="EL9" s="82">
        <v>205517</v>
      </c>
      <c r="EM9" s="82">
        <v>-117393</v>
      </c>
      <c r="EN9" s="82">
        <v>47476</v>
      </c>
      <c r="EO9" s="82">
        <v>-26174</v>
      </c>
      <c r="EP9" s="82">
        <v>24370</v>
      </c>
      <c r="EQ9" s="82">
        <v>0</v>
      </c>
      <c r="ER9" s="82">
        <v>150738</v>
      </c>
      <c r="ES9" s="82">
        <v>0</v>
      </c>
      <c r="ET9" s="82">
        <v>6509</v>
      </c>
      <c r="EU9" s="82">
        <v>85526</v>
      </c>
      <c r="EV9" s="82">
        <v>5851</v>
      </c>
      <c r="EW9" s="82">
        <v>12197</v>
      </c>
      <c r="EX9" s="82">
        <v>18048</v>
      </c>
      <c r="EY9" s="82">
        <v>-77994</v>
      </c>
      <c r="EZ9" s="82">
        <v>-120587</v>
      </c>
      <c r="FA9" s="82">
        <v>-198581</v>
      </c>
      <c r="FB9" s="82">
        <v>0</v>
      </c>
      <c r="FC9" s="82">
        <v>-50417</v>
      </c>
      <c r="FD9" s="82">
        <v>-31921</v>
      </c>
      <c r="FE9" s="82">
        <v>0</v>
      </c>
      <c r="FF9" s="82">
        <v>-31921</v>
      </c>
      <c r="FG9" s="82">
        <v>0</v>
      </c>
      <c r="FH9" s="82">
        <v>-9486</v>
      </c>
      <c r="FI9" s="82">
        <v>-272357</v>
      </c>
      <c r="FJ9" s="82">
        <v>8743</v>
      </c>
      <c r="FK9" s="82">
        <v>27430</v>
      </c>
      <c r="FL9" s="9"/>
      <c r="FM9" s="82">
        <v>15801</v>
      </c>
      <c r="FN9" s="82">
        <v>61199</v>
      </c>
      <c r="FO9" s="82">
        <v>99192.875</v>
      </c>
      <c r="FP9" s="82">
        <v>112537.25</v>
      </c>
      <c r="FQ9" s="82">
        <v>8499</v>
      </c>
      <c r="FR9" s="82">
        <v>-180533</v>
      </c>
      <c r="FS9" s="82" t="s">
        <v>1181</v>
      </c>
      <c r="FT9" s="84">
        <v>41639</v>
      </c>
      <c r="FU9" s="82">
        <v>12</v>
      </c>
      <c r="FV9" s="82">
        <v>1406189.3716200001</v>
      </c>
      <c r="FW9" s="82">
        <v>0.72580999999999996</v>
      </c>
      <c r="FX9" s="82">
        <v>0.56871000000000005</v>
      </c>
      <c r="FY9" s="82">
        <v>0.66705999999999999</v>
      </c>
      <c r="FZ9" s="82">
        <v>0.91191</v>
      </c>
      <c r="GA9" s="1">
        <f t="shared" si="1"/>
        <v>2013</v>
      </c>
      <c r="GB9" s="8">
        <f t="shared" si="2"/>
        <v>12</v>
      </c>
      <c r="GC9" s="79">
        <v>0.97328999999999999</v>
      </c>
    </row>
    <row r="10" spans="1:185">
      <c r="A10" s="9" t="str">
        <f t="shared" si="3"/>
        <v>キリン</v>
      </c>
      <c r="B10" s="9" t="str">
        <f t="shared" si="4"/>
        <v>TSE:2503</v>
      </c>
      <c r="C10" s="9" t="str">
        <f>CONCATENATE("FY",RIGHT(Assumptions!D$2,4)-4)</f>
        <v>FY2014</v>
      </c>
      <c r="D10" s="10">
        <f t="shared" si="0"/>
        <v>2014</v>
      </c>
      <c r="E10" s="82">
        <v>1894430</v>
      </c>
      <c r="F10" s="82">
        <v>-1</v>
      </c>
      <c r="G10" s="82">
        <v>1894429</v>
      </c>
      <c r="H10" s="82">
        <v>950949</v>
      </c>
      <c r="I10" s="82">
        <v>943480</v>
      </c>
      <c r="J10" s="82">
        <v>755644</v>
      </c>
      <c r="K10" s="82">
        <v>0</v>
      </c>
      <c r="L10" s="82">
        <v>57039</v>
      </c>
      <c r="M10" s="82">
        <v>41400</v>
      </c>
      <c r="N10" s="82">
        <v>0</v>
      </c>
      <c r="O10" s="82">
        <v>-25153</v>
      </c>
      <c r="P10" s="82">
        <v>828930</v>
      </c>
      <c r="Q10" s="82">
        <v>114550</v>
      </c>
      <c r="R10" s="82">
        <v>-24378</v>
      </c>
      <c r="S10" s="82">
        <v>6413</v>
      </c>
      <c r="T10" s="82">
        <v>-17965</v>
      </c>
      <c r="U10" s="82">
        <v>2925</v>
      </c>
      <c r="V10" s="82">
        <v>645</v>
      </c>
      <c r="W10" s="82">
        <v>-5947</v>
      </c>
      <c r="X10" s="82">
        <v>94208</v>
      </c>
      <c r="Y10" s="82">
        <v>0</v>
      </c>
      <c r="Z10" s="82">
        <v>-1480</v>
      </c>
      <c r="AA10" s="82">
        <v>3345</v>
      </c>
      <c r="AB10" s="82">
        <v>-2638</v>
      </c>
      <c r="AC10" s="82">
        <v>-3509</v>
      </c>
      <c r="AD10" s="82">
        <v>77878</v>
      </c>
      <c r="AE10" s="82">
        <v>33020</v>
      </c>
      <c r="AF10" s="82">
        <v>44858</v>
      </c>
      <c r="AG10" s="82">
        <v>0</v>
      </c>
      <c r="AH10" s="82">
        <v>0</v>
      </c>
      <c r="AI10" s="82">
        <v>44858</v>
      </c>
      <c r="AJ10" s="82">
        <v>-12466</v>
      </c>
      <c r="AK10" s="82">
        <v>32392</v>
      </c>
      <c r="AL10" s="82">
        <v>0</v>
      </c>
      <c r="AM10" s="9"/>
      <c r="AN10" s="82">
        <v>35.270000000000003</v>
      </c>
      <c r="AO10" s="82">
        <v>35.270000000000003</v>
      </c>
      <c r="AP10" s="82">
        <v>918.40090999999995</v>
      </c>
      <c r="AQ10" s="82">
        <v>35.24</v>
      </c>
      <c r="AR10" s="82">
        <v>35.24</v>
      </c>
      <c r="AS10" s="82">
        <v>919.18275000000006</v>
      </c>
      <c r="AT10" s="82">
        <v>38</v>
      </c>
      <c r="AU10" s="83">
        <v>1.05214250432205</v>
      </c>
      <c r="AV10" s="9"/>
      <c r="AW10" s="82">
        <v>263150</v>
      </c>
      <c r="AX10" s="82">
        <v>164236</v>
      </c>
      <c r="AY10" s="82">
        <v>114550</v>
      </c>
      <c r="AZ10" s="83">
        <v>0.42399599999999998</v>
      </c>
      <c r="BA10" s="84">
        <v>42004</v>
      </c>
      <c r="BB10" s="9"/>
      <c r="BC10" s="82">
        <v>294044</v>
      </c>
      <c r="BD10" s="82">
        <v>364144</v>
      </c>
      <c r="BE10" s="82">
        <v>0</v>
      </c>
      <c r="BF10" s="82">
        <v>57117</v>
      </c>
      <c r="BG10" s="82">
        <v>0</v>
      </c>
      <c r="BH10" s="82">
        <v>0</v>
      </c>
      <c r="BI10" s="82">
        <v>0</v>
      </c>
      <c r="BJ10" s="9"/>
      <c r="BK10" s="9"/>
      <c r="BL10" s="82">
        <v>40545</v>
      </c>
      <c r="BM10" s="82">
        <v>8905</v>
      </c>
      <c r="BN10" s="82">
        <v>49450</v>
      </c>
      <c r="BO10" s="82">
        <v>405089</v>
      </c>
      <c r="BP10" s="82">
        <v>405089</v>
      </c>
      <c r="BQ10" s="82">
        <v>246264</v>
      </c>
      <c r="BR10" s="82">
        <v>29854</v>
      </c>
      <c r="BS10" s="82">
        <v>71173</v>
      </c>
      <c r="BT10" s="82">
        <v>801830</v>
      </c>
      <c r="BU10" s="82">
        <v>1987831</v>
      </c>
      <c r="BV10" s="82">
        <v>-1189433</v>
      </c>
      <c r="BW10" s="82">
        <v>798398</v>
      </c>
      <c r="BX10" s="82">
        <v>403764</v>
      </c>
      <c r="BY10" s="82">
        <v>642470</v>
      </c>
      <c r="BZ10" s="82">
        <v>206886</v>
      </c>
      <c r="CA10" s="82">
        <v>0</v>
      </c>
      <c r="CB10" s="82">
        <v>49380</v>
      </c>
      <c r="CC10" s="82">
        <v>63140</v>
      </c>
      <c r="CD10" s="82">
        <v>2965868</v>
      </c>
      <c r="CE10" s="9"/>
      <c r="CF10" s="82">
        <v>160106</v>
      </c>
      <c r="CG10" s="82">
        <v>221156</v>
      </c>
      <c r="CH10" s="82">
        <v>141321</v>
      </c>
      <c r="CI10" s="82">
        <v>93601</v>
      </c>
      <c r="CJ10" s="82">
        <v>1983</v>
      </c>
      <c r="CK10" s="82">
        <v>12154</v>
      </c>
      <c r="CL10" s="82">
        <v>154350</v>
      </c>
      <c r="CM10" s="82">
        <v>784671</v>
      </c>
      <c r="CN10" s="82">
        <v>569000</v>
      </c>
      <c r="CO10" s="82">
        <v>5883</v>
      </c>
      <c r="CP10" s="82">
        <v>60739</v>
      </c>
      <c r="CQ10" s="82">
        <v>76151</v>
      </c>
      <c r="CR10" s="82">
        <v>133713</v>
      </c>
      <c r="CS10" s="82">
        <v>1630157</v>
      </c>
      <c r="CT10" s="82">
        <v>102045</v>
      </c>
      <c r="CU10" s="82">
        <v>81417</v>
      </c>
      <c r="CV10" s="82">
        <v>848381</v>
      </c>
      <c r="CW10" s="82">
        <v>-74797</v>
      </c>
      <c r="CX10" s="82">
        <v>145121</v>
      </c>
      <c r="CY10" s="82">
        <v>1102167</v>
      </c>
      <c r="CZ10" s="82">
        <v>233544</v>
      </c>
      <c r="DA10" s="82">
        <v>1335711</v>
      </c>
      <c r="DB10" s="82">
        <v>2965868</v>
      </c>
      <c r="DC10" s="9"/>
      <c r="DD10" s="82">
        <v>912.54791</v>
      </c>
      <c r="DE10" s="82">
        <v>912.54791</v>
      </c>
      <c r="DF10" s="82">
        <v>1207.7908299999999</v>
      </c>
      <c r="DG10" s="82">
        <v>811788</v>
      </c>
      <c r="DH10" s="82">
        <v>762338</v>
      </c>
      <c r="DI10" s="82">
        <v>53653</v>
      </c>
      <c r="DJ10" s="82">
        <v>0</v>
      </c>
      <c r="DK10" s="82">
        <v>233544</v>
      </c>
      <c r="DL10" s="82">
        <v>224854</v>
      </c>
      <c r="DM10" s="82">
        <v>49203</v>
      </c>
      <c r="DN10" s="82">
        <v>35670</v>
      </c>
      <c r="DO10" s="82">
        <v>161391</v>
      </c>
      <c r="DP10" s="82">
        <v>185516</v>
      </c>
      <c r="DQ10" s="82">
        <v>565927</v>
      </c>
      <c r="DR10" s="82">
        <v>958806</v>
      </c>
      <c r="DS10" s="82">
        <v>92008</v>
      </c>
      <c r="DT10" s="82">
        <v>0</v>
      </c>
      <c r="DU10" s="82">
        <v>0</v>
      </c>
      <c r="DV10" s="9"/>
      <c r="DW10" s="82">
        <v>32392</v>
      </c>
      <c r="DX10" s="82">
        <v>98914</v>
      </c>
      <c r="DY10" s="82">
        <v>49686</v>
      </c>
      <c r="DZ10" s="82">
        <v>148600</v>
      </c>
      <c r="EA10" s="82">
        <v>0</v>
      </c>
      <c r="EB10" s="82">
        <v>-4416</v>
      </c>
      <c r="EC10" s="82">
        <v>-179</v>
      </c>
      <c r="ED10" s="82">
        <v>2638</v>
      </c>
      <c r="EE10" s="82">
        <v>-2925</v>
      </c>
      <c r="EF10" s="82">
        <v>0</v>
      </c>
      <c r="EG10" s="82">
        <v>-20157</v>
      </c>
      <c r="EH10" s="82">
        <v>-10886</v>
      </c>
      <c r="EI10" s="82">
        <v>-14261</v>
      </c>
      <c r="EJ10" s="82">
        <v>-270</v>
      </c>
      <c r="EK10" s="82">
        <v>24711</v>
      </c>
      <c r="EL10" s="82">
        <v>155247</v>
      </c>
      <c r="EM10" s="82">
        <v>-120480</v>
      </c>
      <c r="EN10" s="82">
        <v>12999</v>
      </c>
      <c r="EO10" s="82">
        <v>-14515</v>
      </c>
      <c r="EP10" s="82">
        <v>364</v>
      </c>
      <c r="EQ10" s="82">
        <v>0</v>
      </c>
      <c r="ER10" s="82">
        <v>-24924</v>
      </c>
      <c r="ES10" s="82">
        <v>0</v>
      </c>
      <c r="ET10" s="82">
        <v>7159</v>
      </c>
      <c r="EU10" s="82">
        <v>-139397</v>
      </c>
      <c r="EV10" s="82">
        <v>83994</v>
      </c>
      <c r="EW10" s="82">
        <v>67313</v>
      </c>
      <c r="EX10" s="82">
        <v>151307</v>
      </c>
      <c r="EY10" s="82">
        <v>-7847</v>
      </c>
      <c r="EZ10" s="82">
        <v>-162595</v>
      </c>
      <c r="FA10" s="82">
        <v>-170442</v>
      </c>
      <c r="FB10" s="82">
        <v>0</v>
      </c>
      <c r="FC10" s="82">
        <v>-19778</v>
      </c>
      <c r="FD10" s="82">
        <v>-34081</v>
      </c>
      <c r="FE10" s="82">
        <v>0</v>
      </c>
      <c r="FF10" s="82">
        <v>-34081</v>
      </c>
      <c r="FG10" s="82">
        <v>0</v>
      </c>
      <c r="FH10" s="82">
        <v>-7707</v>
      </c>
      <c r="FI10" s="82">
        <v>-80701</v>
      </c>
      <c r="FJ10" s="82">
        <v>109</v>
      </c>
      <c r="FK10" s="82">
        <v>-64741</v>
      </c>
      <c r="FL10" s="9"/>
      <c r="FM10" s="82">
        <v>14945</v>
      </c>
      <c r="FN10" s="82">
        <v>63125</v>
      </c>
      <c r="FO10" s="82">
        <v>70942.5</v>
      </c>
      <c r="FP10" s="82">
        <v>86178.75</v>
      </c>
      <c r="FQ10" s="82">
        <v>13632</v>
      </c>
      <c r="FR10" s="82">
        <v>-19135</v>
      </c>
      <c r="FS10" s="82" t="s">
        <v>1181</v>
      </c>
      <c r="FT10" s="84">
        <v>42004</v>
      </c>
      <c r="FU10" s="82">
        <v>12</v>
      </c>
      <c r="FV10" s="82">
        <v>1366092.7092599999</v>
      </c>
      <c r="FW10" s="82">
        <v>0.77436000000000005</v>
      </c>
      <c r="FX10" s="82">
        <v>0.51048000000000004</v>
      </c>
      <c r="FY10" s="82">
        <v>0.95877000000000001</v>
      </c>
      <c r="FZ10" s="82">
        <v>0.98389000000000004</v>
      </c>
      <c r="GA10" s="1">
        <f t="shared" si="1"/>
        <v>2014</v>
      </c>
      <c r="GB10" s="8">
        <f t="shared" si="2"/>
        <v>12</v>
      </c>
      <c r="GC10" s="79">
        <v>1.1469499999999999</v>
      </c>
    </row>
    <row r="11" spans="1:185">
      <c r="A11" s="9" t="str">
        <f t="shared" si="3"/>
        <v>キリン</v>
      </c>
      <c r="B11" s="9" t="str">
        <f t="shared" si="4"/>
        <v>TSE:2503</v>
      </c>
      <c r="C11" s="9" t="str">
        <f>CONCATENATE("FY",RIGHT(Assumptions!D$2,4)-3)</f>
        <v>FY2015</v>
      </c>
      <c r="D11" s="10">
        <f t="shared" si="0"/>
        <v>2015</v>
      </c>
      <c r="E11" s="82">
        <v>1891228</v>
      </c>
      <c r="F11" s="82">
        <v>-1</v>
      </c>
      <c r="G11" s="82">
        <v>1891227</v>
      </c>
      <c r="H11" s="82">
        <v>923156</v>
      </c>
      <c r="I11" s="82">
        <v>968071</v>
      </c>
      <c r="J11" s="82">
        <v>757137</v>
      </c>
      <c r="K11" s="82">
        <v>0</v>
      </c>
      <c r="L11" s="82">
        <v>61250</v>
      </c>
      <c r="M11" s="82">
        <v>40952</v>
      </c>
      <c r="N11" s="82">
        <v>0</v>
      </c>
      <c r="O11" s="82">
        <v>0</v>
      </c>
      <c r="P11" s="82">
        <v>859339</v>
      </c>
      <c r="Q11" s="82">
        <v>108732</v>
      </c>
      <c r="R11" s="82">
        <v>-20067</v>
      </c>
      <c r="S11" s="82">
        <v>6538</v>
      </c>
      <c r="T11" s="82">
        <v>-13529</v>
      </c>
      <c r="U11" s="82">
        <v>16160</v>
      </c>
      <c r="V11" s="82">
        <v>5303</v>
      </c>
      <c r="W11" s="82">
        <v>11530</v>
      </c>
      <c r="X11" s="82">
        <v>128196</v>
      </c>
      <c r="Y11" s="82">
        <v>0</v>
      </c>
      <c r="Z11" s="82">
        <v>6776</v>
      </c>
      <c r="AA11" s="82">
        <v>15544</v>
      </c>
      <c r="AB11" s="82">
        <v>-123385</v>
      </c>
      <c r="AC11" s="82">
        <v>-907</v>
      </c>
      <c r="AD11" s="82">
        <v>17421</v>
      </c>
      <c r="AE11" s="82">
        <v>45913</v>
      </c>
      <c r="AF11" s="82">
        <v>-28492</v>
      </c>
      <c r="AG11" s="82">
        <v>0</v>
      </c>
      <c r="AH11" s="82">
        <v>0</v>
      </c>
      <c r="AI11" s="82">
        <v>-28492</v>
      </c>
      <c r="AJ11" s="82">
        <v>-18837</v>
      </c>
      <c r="AK11" s="82">
        <v>-47329</v>
      </c>
      <c r="AL11" s="82">
        <v>0</v>
      </c>
      <c r="AM11" s="9"/>
      <c r="AN11" s="82">
        <v>-51.87</v>
      </c>
      <c r="AO11" s="82">
        <v>-51.87</v>
      </c>
      <c r="AP11" s="82">
        <v>912.45420999999999</v>
      </c>
      <c r="AQ11" s="82">
        <v>-51.87</v>
      </c>
      <c r="AR11" s="82">
        <v>-51.87</v>
      </c>
      <c r="AS11" s="82">
        <v>912.45420999999999</v>
      </c>
      <c r="AT11" s="82">
        <v>38</v>
      </c>
      <c r="AU11" s="83">
        <v>-0.732658623676815</v>
      </c>
      <c r="AV11" s="9"/>
      <c r="AW11" s="82">
        <v>230658</v>
      </c>
      <c r="AX11" s="82">
        <v>136055</v>
      </c>
      <c r="AY11" s="82">
        <v>108732</v>
      </c>
      <c r="AZ11" s="83">
        <v>2.635497</v>
      </c>
      <c r="BA11" s="84">
        <v>42369</v>
      </c>
      <c r="BB11" s="9"/>
      <c r="BC11" s="82">
        <v>313249</v>
      </c>
      <c r="BD11" s="82">
        <v>385460</v>
      </c>
      <c r="BE11" s="82">
        <v>0</v>
      </c>
      <c r="BF11" s="82">
        <v>61337</v>
      </c>
      <c r="BG11" s="82">
        <v>0</v>
      </c>
      <c r="BH11" s="82">
        <v>0</v>
      </c>
      <c r="BI11" s="82">
        <v>0</v>
      </c>
      <c r="BJ11" s="9"/>
      <c r="BK11" s="9"/>
      <c r="BL11" s="82">
        <v>60337</v>
      </c>
      <c r="BM11" s="82">
        <v>6128</v>
      </c>
      <c r="BN11" s="82">
        <v>66465</v>
      </c>
      <c r="BO11" s="82">
        <v>393213</v>
      </c>
      <c r="BP11" s="82">
        <v>393213</v>
      </c>
      <c r="BQ11" s="82">
        <v>227726</v>
      </c>
      <c r="BR11" s="82">
        <v>29396</v>
      </c>
      <c r="BS11" s="82">
        <v>65133</v>
      </c>
      <c r="BT11" s="82">
        <v>781933</v>
      </c>
      <c r="BU11" s="82">
        <v>1904617</v>
      </c>
      <c r="BV11" s="82">
        <v>-1192854</v>
      </c>
      <c r="BW11" s="82">
        <v>711763</v>
      </c>
      <c r="BX11" s="82">
        <v>409185</v>
      </c>
      <c r="BY11" s="82">
        <v>269215</v>
      </c>
      <c r="BZ11" s="82">
        <v>189331</v>
      </c>
      <c r="CA11" s="82">
        <v>0</v>
      </c>
      <c r="CB11" s="82">
        <v>27097</v>
      </c>
      <c r="CC11" s="82">
        <v>55249</v>
      </c>
      <c r="CD11" s="82">
        <v>2443773</v>
      </c>
      <c r="CE11" s="9"/>
      <c r="CF11" s="82">
        <v>142052</v>
      </c>
      <c r="CG11" s="82">
        <v>210926</v>
      </c>
      <c r="CH11" s="82">
        <v>128160</v>
      </c>
      <c r="CI11" s="82">
        <v>30000</v>
      </c>
      <c r="CJ11" s="82">
        <v>0</v>
      </c>
      <c r="CK11" s="82">
        <v>20281</v>
      </c>
      <c r="CL11" s="82">
        <v>134494</v>
      </c>
      <c r="CM11" s="82">
        <v>665913</v>
      </c>
      <c r="CN11" s="82">
        <v>598943</v>
      </c>
      <c r="CO11" s="82">
        <v>0</v>
      </c>
      <c r="CP11" s="82">
        <v>59277</v>
      </c>
      <c r="CQ11" s="82">
        <v>57066</v>
      </c>
      <c r="CR11" s="82">
        <v>124491</v>
      </c>
      <c r="CS11" s="82">
        <v>1505690</v>
      </c>
      <c r="CT11" s="82">
        <v>102045</v>
      </c>
      <c r="CU11" s="82">
        <v>0</v>
      </c>
      <c r="CV11" s="82">
        <v>545711</v>
      </c>
      <c r="CW11" s="82">
        <v>-2103</v>
      </c>
      <c r="CX11" s="82">
        <v>18620</v>
      </c>
      <c r="CY11" s="82">
        <v>664273</v>
      </c>
      <c r="CZ11" s="82">
        <v>273810</v>
      </c>
      <c r="DA11" s="82">
        <v>938083</v>
      </c>
      <c r="DB11" s="82">
        <v>2443773</v>
      </c>
      <c r="DC11" s="9"/>
      <c r="DD11" s="82">
        <v>912.52896999999996</v>
      </c>
      <c r="DE11" s="82">
        <v>912.52896999999996</v>
      </c>
      <c r="DF11" s="82">
        <v>727.94730000000004</v>
      </c>
      <c r="DG11" s="82">
        <v>757103</v>
      </c>
      <c r="DH11" s="82">
        <v>690638</v>
      </c>
      <c r="DI11" s="82">
        <v>49143</v>
      </c>
      <c r="DJ11" s="82">
        <v>0</v>
      </c>
      <c r="DK11" s="82">
        <v>273810</v>
      </c>
      <c r="DL11" s="82">
        <v>234447</v>
      </c>
      <c r="DM11" s="82">
        <v>48343</v>
      </c>
      <c r="DN11" s="82">
        <v>25482</v>
      </c>
      <c r="DO11" s="82">
        <v>153901</v>
      </c>
      <c r="DP11" s="82">
        <v>167579</v>
      </c>
      <c r="DQ11" s="82">
        <v>551155</v>
      </c>
      <c r="DR11" s="82">
        <v>947562</v>
      </c>
      <c r="DS11" s="82">
        <v>52671</v>
      </c>
      <c r="DT11" s="82">
        <v>0</v>
      </c>
      <c r="DU11" s="82">
        <v>0</v>
      </c>
      <c r="DV11" s="9"/>
      <c r="DW11" s="82">
        <v>-47329</v>
      </c>
      <c r="DX11" s="82">
        <v>94603</v>
      </c>
      <c r="DY11" s="82">
        <v>27323</v>
      </c>
      <c r="DZ11" s="82">
        <v>121926</v>
      </c>
      <c r="EA11" s="82">
        <v>0</v>
      </c>
      <c r="EB11" s="82">
        <v>-16286</v>
      </c>
      <c r="EC11" s="82">
        <v>-6810</v>
      </c>
      <c r="ED11" s="82">
        <v>123385</v>
      </c>
      <c r="EE11" s="82">
        <v>-16160</v>
      </c>
      <c r="EF11" s="82">
        <v>0</v>
      </c>
      <c r="EG11" s="82">
        <v>50360</v>
      </c>
      <c r="EH11" s="82">
        <v>-6942</v>
      </c>
      <c r="EI11" s="82">
        <v>-5058</v>
      </c>
      <c r="EJ11" s="82">
        <v>-4978</v>
      </c>
      <c r="EK11" s="82">
        <v>-21097</v>
      </c>
      <c r="EL11" s="82">
        <v>171011</v>
      </c>
      <c r="EM11" s="82">
        <v>-77116</v>
      </c>
      <c r="EN11" s="82">
        <v>32332</v>
      </c>
      <c r="EO11" s="82">
        <v>-52877</v>
      </c>
      <c r="EP11" s="82">
        <v>12809</v>
      </c>
      <c r="EQ11" s="82">
        <v>0</v>
      </c>
      <c r="ER11" s="82">
        <v>9215</v>
      </c>
      <c r="ES11" s="82">
        <v>0</v>
      </c>
      <c r="ET11" s="82">
        <v>4978</v>
      </c>
      <c r="EU11" s="82">
        <v>-70659</v>
      </c>
      <c r="EV11" s="82">
        <v>0</v>
      </c>
      <c r="EW11" s="82">
        <v>185158</v>
      </c>
      <c r="EX11" s="82">
        <v>185158</v>
      </c>
      <c r="EY11" s="82">
        <v>-97112</v>
      </c>
      <c r="EZ11" s="82">
        <v>-121956</v>
      </c>
      <c r="FA11" s="82">
        <v>-219068</v>
      </c>
      <c r="FB11" s="82">
        <v>0</v>
      </c>
      <c r="FC11" s="82">
        <v>-246</v>
      </c>
      <c r="FD11" s="82">
        <v>-34676</v>
      </c>
      <c r="FE11" s="82">
        <v>0</v>
      </c>
      <c r="FF11" s="82">
        <v>-34676</v>
      </c>
      <c r="FG11" s="82">
        <v>0</v>
      </c>
      <c r="FH11" s="82">
        <v>-9389</v>
      </c>
      <c r="FI11" s="82">
        <v>-78221</v>
      </c>
      <c r="FJ11" s="82">
        <v>-2326</v>
      </c>
      <c r="FK11" s="82">
        <v>19606</v>
      </c>
      <c r="FL11" s="9"/>
      <c r="FM11" s="82">
        <v>13114</v>
      </c>
      <c r="FN11" s="82">
        <v>32938</v>
      </c>
      <c r="FO11" s="82">
        <v>97244.625</v>
      </c>
      <c r="FP11" s="82">
        <v>109786.5</v>
      </c>
      <c r="FQ11" s="82">
        <v>3101</v>
      </c>
      <c r="FR11" s="82">
        <v>-33910</v>
      </c>
      <c r="FS11" s="82" t="s">
        <v>1181</v>
      </c>
      <c r="FT11" s="84">
        <v>42369</v>
      </c>
      <c r="FU11" s="82">
        <v>12</v>
      </c>
      <c r="FV11" s="82">
        <v>1503399.96435</v>
      </c>
      <c r="FW11" s="82">
        <v>0.65976000000000001</v>
      </c>
      <c r="FX11" s="82">
        <v>0.64361999999999997</v>
      </c>
      <c r="FY11" s="82">
        <v>0.59645999999999999</v>
      </c>
      <c r="FZ11" s="82">
        <v>0.35011999999999999</v>
      </c>
      <c r="GA11" s="1">
        <f t="shared" si="1"/>
        <v>2015</v>
      </c>
      <c r="GB11" s="8">
        <f t="shared" si="2"/>
        <v>12</v>
      </c>
      <c r="GC11" s="79">
        <v>1.0289900000000001</v>
      </c>
    </row>
    <row r="12" spans="1:185">
      <c r="A12" s="9" t="str">
        <f t="shared" si="3"/>
        <v>キリン</v>
      </c>
      <c r="B12" s="9" t="str">
        <f t="shared" si="4"/>
        <v>TSE:2503</v>
      </c>
      <c r="C12" s="9" t="str">
        <f>CONCATENATE("FY",RIGHT(Assumptions!D$2,4)-2)</f>
        <v>FY2016</v>
      </c>
      <c r="D12" s="10">
        <f t="shared" si="0"/>
        <v>2016</v>
      </c>
      <c r="E12" s="82">
        <v>1853937</v>
      </c>
      <c r="F12" s="82">
        <v>0</v>
      </c>
      <c r="G12" s="82">
        <v>1853937</v>
      </c>
      <c r="H12" s="82">
        <v>1066642</v>
      </c>
      <c r="I12" s="82">
        <v>787295</v>
      </c>
      <c r="J12" s="82">
        <v>605313</v>
      </c>
      <c r="K12" s="82">
        <v>0</v>
      </c>
      <c r="L12" s="82">
        <v>0</v>
      </c>
      <c r="M12" s="82">
        <v>0</v>
      </c>
      <c r="N12" s="82">
        <v>0</v>
      </c>
      <c r="O12" s="82">
        <v>2453</v>
      </c>
      <c r="P12" s="82">
        <v>607766</v>
      </c>
      <c r="Q12" s="82">
        <v>179529</v>
      </c>
      <c r="R12" s="82">
        <v>-7117</v>
      </c>
      <c r="S12" s="82">
        <v>3778</v>
      </c>
      <c r="T12" s="82">
        <v>-3339</v>
      </c>
      <c r="U12" s="82">
        <v>16926</v>
      </c>
      <c r="V12" s="82">
        <v>-1478</v>
      </c>
      <c r="W12" s="82">
        <v>-548</v>
      </c>
      <c r="X12" s="82">
        <v>191090</v>
      </c>
      <c r="Y12" s="82">
        <v>0</v>
      </c>
      <c r="Z12" s="82">
        <v>0</v>
      </c>
      <c r="AA12" s="82">
        <v>5487</v>
      </c>
      <c r="AB12" s="82">
        <v>-4228</v>
      </c>
      <c r="AC12" s="82">
        <v>24351</v>
      </c>
      <c r="AD12" s="82">
        <v>208151</v>
      </c>
      <c r="AE12" s="82">
        <v>50051</v>
      </c>
      <c r="AF12" s="82">
        <v>158100</v>
      </c>
      <c r="AG12" s="82">
        <v>8190</v>
      </c>
      <c r="AH12" s="82">
        <v>0</v>
      </c>
      <c r="AI12" s="82">
        <v>166290</v>
      </c>
      <c r="AJ12" s="82">
        <v>-17372</v>
      </c>
      <c r="AK12" s="82">
        <v>148918</v>
      </c>
      <c r="AL12" s="82">
        <v>0</v>
      </c>
      <c r="AM12" s="9"/>
      <c r="AN12" s="82">
        <v>163.19369</v>
      </c>
      <c r="AO12" s="82">
        <v>154.21858</v>
      </c>
      <c r="AP12" s="82">
        <v>912.52300000000002</v>
      </c>
      <c r="AQ12" s="82">
        <v>163.18054000000001</v>
      </c>
      <c r="AR12" s="82">
        <v>154.20543000000001</v>
      </c>
      <c r="AS12" s="82">
        <v>912.52300000000002</v>
      </c>
      <c r="AT12" s="82">
        <v>39</v>
      </c>
      <c r="AU12" s="83">
        <v>0.23285297949206901</v>
      </c>
      <c r="AV12" s="9"/>
      <c r="AW12" s="82">
        <v>251144</v>
      </c>
      <c r="AX12" s="82">
        <v>198237</v>
      </c>
      <c r="AY12" s="82">
        <v>179529</v>
      </c>
      <c r="AZ12" s="83">
        <v>0.240455</v>
      </c>
      <c r="BA12" s="84">
        <v>42735</v>
      </c>
      <c r="BB12" s="9"/>
      <c r="BC12" s="82">
        <v>155801</v>
      </c>
      <c r="BD12" s="82">
        <v>155801</v>
      </c>
      <c r="BE12" s="82">
        <v>0</v>
      </c>
      <c r="BF12" s="82">
        <v>63809</v>
      </c>
      <c r="BG12" s="82">
        <v>0</v>
      </c>
      <c r="BH12" s="82">
        <v>6016.5250599999999</v>
      </c>
      <c r="BI12" s="82">
        <v>69295.47494</v>
      </c>
      <c r="BJ12" s="9"/>
      <c r="BK12" s="9"/>
      <c r="BL12" s="82">
        <v>66499</v>
      </c>
      <c r="BM12" s="82">
        <v>26847</v>
      </c>
      <c r="BN12" s="82">
        <v>93346</v>
      </c>
      <c r="BO12" s="82">
        <v>434229</v>
      </c>
      <c r="BP12" s="82">
        <v>434229</v>
      </c>
      <c r="BQ12" s="82">
        <v>205190</v>
      </c>
      <c r="BR12" s="82">
        <v>0</v>
      </c>
      <c r="BS12" s="82">
        <v>35746</v>
      </c>
      <c r="BT12" s="82">
        <v>768511</v>
      </c>
      <c r="BU12" s="82">
        <v>1885801</v>
      </c>
      <c r="BV12" s="82">
        <v>-1247606</v>
      </c>
      <c r="BW12" s="82">
        <v>638195</v>
      </c>
      <c r="BX12" s="82">
        <v>464405</v>
      </c>
      <c r="BY12" s="82">
        <v>257033</v>
      </c>
      <c r="BZ12" s="82">
        <v>203924</v>
      </c>
      <c r="CA12" s="82">
        <v>0</v>
      </c>
      <c r="CB12" s="82">
        <v>72826</v>
      </c>
      <c r="CC12" s="82">
        <v>17931</v>
      </c>
      <c r="CD12" s="82">
        <v>2422825</v>
      </c>
      <c r="CE12" s="9"/>
      <c r="CF12" s="82">
        <v>189342</v>
      </c>
      <c r="CG12" s="82">
        <v>0</v>
      </c>
      <c r="CH12" s="82">
        <v>0</v>
      </c>
      <c r="CI12" s="82">
        <v>156676</v>
      </c>
      <c r="CJ12" s="82">
        <v>0</v>
      </c>
      <c r="CK12" s="82">
        <v>17039</v>
      </c>
      <c r="CL12" s="82">
        <v>322407</v>
      </c>
      <c r="CM12" s="82">
        <v>685464</v>
      </c>
      <c r="CN12" s="82">
        <v>511536</v>
      </c>
      <c r="CO12" s="82">
        <v>0</v>
      </c>
      <c r="CP12" s="82">
        <v>74799</v>
      </c>
      <c r="CQ12" s="82">
        <v>43342</v>
      </c>
      <c r="CR12" s="82">
        <v>148496</v>
      </c>
      <c r="CS12" s="82">
        <v>1463637</v>
      </c>
      <c r="CT12" s="82">
        <v>102046</v>
      </c>
      <c r="CU12" s="82">
        <v>2</v>
      </c>
      <c r="CV12" s="82">
        <v>597638</v>
      </c>
      <c r="CW12" s="82">
        <v>-2127</v>
      </c>
      <c r="CX12" s="82">
        <v>8565</v>
      </c>
      <c r="CY12" s="82">
        <v>706124</v>
      </c>
      <c r="CZ12" s="82">
        <v>253064</v>
      </c>
      <c r="DA12" s="82">
        <v>959188</v>
      </c>
      <c r="DB12" s="82">
        <v>2422825</v>
      </c>
      <c r="DC12" s="9"/>
      <c r="DD12" s="82">
        <v>912.51599999999996</v>
      </c>
      <c r="DE12" s="82">
        <v>912.51599999999996</v>
      </c>
      <c r="DF12" s="82">
        <v>773.82095000000004</v>
      </c>
      <c r="DG12" s="82">
        <v>668212</v>
      </c>
      <c r="DH12" s="82">
        <v>574866</v>
      </c>
      <c r="DI12" s="82">
        <v>69329</v>
      </c>
      <c r="DJ12" s="82">
        <v>602496</v>
      </c>
      <c r="DK12" s="82">
        <v>253064</v>
      </c>
      <c r="DL12" s="82">
        <v>254162</v>
      </c>
      <c r="DM12" s="82">
        <v>48910</v>
      </c>
      <c r="DN12" s="82">
        <v>21759</v>
      </c>
      <c r="DO12" s="82">
        <v>134521</v>
      </c>
      <c r="DP12" s="82">
        <v>98264</v>
      </c>
      <c r="DQ12" s="82">
        <v>553314</v>
      </c>
      <c r="DR12" s="82">
        <v>1178729</v>
      </c>
      <c r="DS12" s="82">
        <v>55494</v>
      </c>
      <c r="DT12" s="82">
        <v>0</v>
      </c>
      <c r="DU12" s="82">
        <v>0</v>
      </c>
      <c r="DV12" s="9"/>
      <c r="DW12" s="82">
        <v>148918</v>
      </c>
      <c r="DX12" s="82">
        <v>52907</v>
      </c>
      <c r="DY12" s="82">
        <v>18708</v>
      </c>
      <c r="DZ12" s="82">
        <v>71615</v>
      </c>
      <c r="EA12" s="82">
        <v>0</v>
      </c>
      <c r="EB12" s="82">
        <v>-19260</v>
      </c>
      <c r="EC12" s="82">
        <v>0</v>
      </c>
      <c r="ED12" s="82">
        <v>4228</v>
      </c>
      <c r="EE12" s="82">
        <v>-16926</v>
      </c>
      <c r="EF12" s="82">
        <v>0</v>
      </c>
      <c r="EG12" s="82">
        <v>26963</v>
      </c>
      <c r="EH12" s="82">
        <v>8170</v>
      </c>
      <c r="EI12" s="82">
        <v>15508</v>
      </c>
      <c r="EJ12" s="82">
        <v>-6269</v>
      </c>
      <c r="EK12" s="82">
        <v>-4567</v>
      </c>
      <c r="EL12" s="82">
        <v>232263</v>
      </c>
      <c r="EM12" s="82">
        <v>-99397</v>
      </c>
      <c r="EN12" s="82">
        <v>20305</v>
      </c>
      <c r="EO12" s="82">
        <v>0</v>
      </c>
      <c r="EP12" s="82">
        <v>0</v>
      </c>
      <c r="EQ12" s="82">
        <v>0</v>
      </c>
      <c r="ER12" s="82">
        <v>-1048</v>
      </c>
      <c r="ES12" s="82">
        <v>0</v>
      </c>
      <c r="ET12" s="82">
        <v>-2516</v>
      </c>
      <c r="EU12" s="82">
        <v>-82656</v>
      </c>
      <c r="EV12" s="82">
        <v>45000</v>
      </c>
      <c r="EW12" s="82">
        <v>15742</v>
      </c>
      <c r="EX12" s="82">
        <v>60742</v>
      </c>
      <c r="EY12" s="82">
        <v>-19428</v>
      </c>
      <c r="EZ12" s="82">
        <v>-152346</v>
      </c>
      <c r="FA12" s="82">
        <v>-171774</v>
      </c>
      <c r="FB12" s="82">
        <v>0</v>
      </c>
      <c r="FC12" s="82">
        <v>-60</v>
      </c>
      <c r="FD12" s="82">
        <v>-34676</v>
      </c>
      <c r="FE12" s="82">
        <v>0</v>
      </c>
      <c r="FF12" s="82">
        <v>-34676</v>
      </c>
      <c r="FG12" s="82">
        <v>0</v>
      </c>
      <c r="FH12" s="82">
        <v>-11503</v>
      </c>
      <c r="FI12" s="82">
        <v>-157271</v>
      </c>
      <c r="FJ12" s="82">
        <v>-5577</v>
      </c>
      <c r="FK12" s="82">
        <v>-13241</v>
      </c>
      <c r="FL12" s="9"/>
      <c r="FM12" s="82">
        <v>9375</v>
      </c>
      <c r="FN12" s="82">
        <v>43252</v>
      </c>
      <c r="FO12" s="82">
        <v>141445.5</v>
      </c>
      <c r="FP12" s="82">
        <v>145893.625</v>
      </c>
      <c r="FQ12" s="82">
        <v>-61338</v>
      </c>
      <c r="FR12" s="82">
        <v>-111032</v>
      </c>
      <c r="FS12" s="82" t="s">
        <v>1181</v>
      </c>
      <c r="FT12" s="84">
        <v>42735</v>
      </c>
      <c r="FU12" s="82">
        <v>12</v>
      </c>
      <c r="FV12" s="82">
        <v>1735157.97224</v>
      </c>
      <c r="FW12" s="82">
        <v>0.91415999999999997</v>
      </c>
      <c r="FX12" s="82">
        <v>0.72406000000000004</v>
      </c>
      <c r="FY12" s="82">
        <v>0.58470999999999995</v>
      </c>
      <c r="FZ12" s="82">
        <v>0.77063000000000004</v>
      </c>
      <c r="GA12" s="1">
        <f t="shared" si="1"/>
        <v>2016</v>
      </c>
      <c r="GB12" s="8">
        <f t="shared" si="2"/>
        <v>12</v>
      </c>
      <c r="GC12" s="79">
        <v>0.93303000000000003</v>
      </c>
    </row>
    <row r="13" spans="1:185">
      <c r="A13" s="9" t="str">
        <f t="shared" si="3"/>
        <v>キリン</v>
      </c>
      <c r="B13" s="9" t="str">
        <f t="shared" si="4"/>
        <v>TSE:2503</v>
      </c>
      <c r="C13" s="9" t="str">
        <f>CONCATENATE("FY",RIGHT(Assumptions!D$2,4)-1)</f>
        <v>FY2017</v>
      </c>
      <c r="D13" s="10">
        <f t="shared" si="0"/>
        <v>2017</v>
      </c>
      <c r="E13" s="82">
        <v>1863730</v>
      </c>
      <c r="F13" s="82">
        <v>0</v>
      </c>
      <c r="G13" s="82">
        <v>1863730</v>
      </c>
      <c r="H13" s="82">
        <v>1051167</v>
      </c>
      <c r="I13" s="82">
        <v>812563</v>
      </c>
      <c r="J13" s="82">
        <v>617953</v>
      </c>
      <c r="K13" s="82">
        <v>0</v>
      </c>
      <c r="L13" s="82">
        <v>0</v>
      </c>
      <c r="M13" s="82">
        <v>0</v>
      </c>
      <c r="N13" s="82">
        <v>0</v>
      </c>
      <c r="O13" s="82">
        <v>8801</v>
      </c>
      <c r="P13" s="82">
        <v>626754</v>
      </c>
      <c r="Q13" s="82">
        <v>185809</v>
      </c>
      <c r="R13" s="82">
        <v>-6474</v>
      </c>
      <c r="S13" s="82">
        <v>4658</v>
      </c>
      <c r="T13" s="82">
        <v>-1816</v>
      </c>
      <c r="U13" s="82">
        <v>26519</v>
      </c>
      <c r="V13" s="82">
        <v>-3846</v>
      </c>
      <c r="W13" s="82">
        <v>-595</v>
      </c>
      <c r="X13" s="82">
        <v>206071</v>
      </c>
      <c r="Y13" s="82">
        <v>0</v>
      </c>
      <c r="Z13" s="82">
        <v>2448</v>
      </c>
      <c r="AA13" s="82">
        <v>39923</v>
      </c>
      <c r="AB13" s="82">
        <v>-8027</v>
      </c>
      <c r="AC13" s="82">
        <v>0</v>
      </c>
      <c r="AD13" s="82">
        <v>233710</v>
      </c>
      <c r="AE13" s="82">
        <v>51946</v>
      </c>
      <c r="AF13" s="82">
        <v>181764</v>
      </c>
      <c r="AG13" s="82">
        <v>84980</v>
      </c>
      <c r="AH13" s="82">
        <v>0</v>
      </c>
      <c r="AI13" s="82">
        <v>266744</v>
      </c>
      <c r="AJ13" s="82">
        <v>-24753</v>
      </c>
      <c r="AK13" s="82">
        <v>241991</v>
      </c>
      <c r="AL13" s="82">
        <v>0</v>
      </c>
      <c r="AM13" s="9"/>
      <c r="AN13" s="82">
        <v>265.17266000000001</v>
      </c>
      <c r="AO13" s="82">
        <v>172.05195000000001</v>
      </c>
      <c r="AP13" s="82">
        <v>912.57899999999995</v>
      </c>
      <c r="AQ13" s="82">
        <v>265.14416999999997</v>
      </c>
      <c r="AR13" s="82">
        <v>172.02346</v>
      </c>
      <c r="AS13" s="82">
        <v>912.57899999999995</v>
      </c>
      <c r="AT13" s="82">
        <v>46</v>
      </c>
      <c r="AU13" s="83">
        <v>0.15272882049332401</v>
      </c>
      <c r="AV13" s="9"/>
      <c r="AW13" s="82">
        <v>254751</v>
      </c>
      <c r="AX13" s="82">
        <v>203023</v>
      </c>
      <c r="AY13" s="82">
        <v>185809</v>
      </c>
      <c r="AZ13" s="83">
        <v>0.22226599999999999</v>
      </c>
      <c r="BA13" s="84">
        <v>43100</v>
      </c>
      <c r="BB13" s="9"/>
      <c r="BC13" s="82">
        <v>158210</v>
      </c>
      <c r="BD13" s="82">
        <v>158210</v>
      </c>
      <c r="BE13" s="82">
        <v>0</v>
      </c>
      <c r="BF13" s="82">
        <v>64375</v>
      </c>
      <c r="BG13" s="82">
        <v>0</v>
      </c>
      <c r="BH13" s="82">
        <v>1989.0965000000001</v>
      </c>
      <c r="BI13" s="82">
        <v>20184.9035</v>
      </c>
      <c r="BJ13" s="9"/>
      <c r="BK13" s="9"/>
      <c r="BL13" s="82">
        <v>160913</v>
      </c>
      <c r="BM13" s="82">
        <v>3362</v>
      </c>
      <c r="BN13" s="82">
        <v>164275</v>
      </c>
      <c r="BO13" s="82">
        <v>402296</v>
      </c>
      <c r="BP13" s="82">
        <v>402296</v>
      </c>
      <c r="BQ13" s="82">
        <v>195136</v>
      </c>
      <c r="BR13" s="82">
        <v>0</v>
      </c>
      <c r="BS13" s="82">
        <v>110514</v>
      </c>
      <c r="BT13" s="82">
        <v>872221</v>
      </c>
      <c r="BU13" s="82">
        <v>1743798</v>
      </c>
      <c r="BV13" s="82">
        <v>-1192604</v>
      </c>
      <c r="BW13" s="82">
        <v>551194</v>
      </c>
      <c r="BX13" s="82">
        <v>419325</v>
      </c>
      <c r="BY13" s="82">
        <v>260414</v>
      </c>
      <c r="BZ13" s="82">
        <v>182892</v>
      </c>
      <c r="CA13" s="82">
        <v>0</v>
      </c>
      <c r="CB13" s="82">
        <v>96727</v>
      </c>
      <c r="CC13" s="82">
        <v>15799</v>
      </c>
      <c r="CD13" s="82">
        <v>2398572</v>
      </c>
      <c r="CE13" s="9"/>
      <c r="CF13" s="82">
        <v>167551</v>
      </c>
      <c r="CG13" s="82">
        <v>0</v>
      </c>
      <c r="CH13" s="82">
        <v>0</v>
      </c>
      <c r="CI13" s="82">
        <v>123852</v>
      </c>
      <c r="CJ13" s="82">
        <v>0</v>
      </c>
      <c r="CK13" s="82">
        <v>9853</v>
      </c>
      <c r="CL13" s="82">
        <v>311704</v>
      </c>
      <c r="CM13" s="82">
        <v>612960</v>
      </c>
      <c r="CN13" s="82">
        <v>362622</v>
      </c>
      <c r="CO13" s="82">
        <v>0</v>
      </c>
      <c r="CP13" s="82">
        <v>66016</v>
      </c>
      <c r="CQ13" s="82">
        <v>18851</v>
      </c>
      <c r="CR13" s="82">
        <v>108984</v>
      </c>
      <c r="CS13" s="82">
        <v>1169433</v>
      </c>
      <c r="CT13" s="82">
        <v>102046</v>
      </c>
      <c r="CU13" s="82">
        <v>2208</v>
      </c>
      <c r="CV13" s="82">
        <v>811454</v>
      </c>
      <c r="CW13" s="82">
        <v>-2020</v>
      </c>
      <c r="CX13" s="82">
        <v>44140</v>
      </c>
      <c r="CY13" s="82">
        <v>957828</v>
      </c>
      <c r="CZ13" s="82">
        <v>271311</v>
      </c>
      <c r="DA13" s="82">
        <v>1229139</v>
      </c>
      <c r="DB13" s="82">
        <v>2398572</v>
      </c>
      <c r="DC13" s="9"/>
      <c r="DD13" s="82">
        <v>912.60599999999999</v>
      </c>
      <c r="DE13" s="82">
        <v>912.60599999999999</v>
      </c>
      <c r="DF13" s="82">
        <v>1049.5526</v>
      </c>
      <c r="DG13" s="82">
        <v>486474</v>
      </c>
      <c r="DH13" s="82">
        <v>322199</v>
      </c>
      <c r="DI13" s="82">
        <v>55433</v>
      </c>
      <c r="DJ13" s="82">
        <v>177392</v>
      </c>
      <c r="DK13" s="82">
        <v>271311</v>
      </c>
      <c r="DL13" s="82">
        <v>210780</v>
      </c>
      <c r="DM13" s="82">
        <v>42277</v>
      </c>
      <c r="DN13" s="82">
        <v>24257</v>
      </c>
      <c r="DO13" s="82">
        <v>128602</v>
      </c>
      <c r="DP13" s="82">
        <v>90749</v>
      </c>
      <c r="DQ13" s="82">
        <v>496810</v>
      </c>
      <c r="DR13" s="82">
        <v>1095954</v>
      </c>
      <c r="DS13" s="82">
        <v>60285</v>
      </c>
      <c r="DT13" s="82">
        <v>0</v>
      </c>
      <c r="DU13" s="82">
        <v>0</v>
      </c>
      <c r="DV13" s="9"/>
      <c r="DW13" s="82">
        <v>241991</v>
      </c>
      <c r="DX13" s="82">
        <v>51728</v>
      </c>
      <c r="DY13" s="82">
        <v>17214</v>
      </c>
      <c r="DZ13" s="82">
        <v>68942</v>
      </c>
      <c r="EA13" s="82">
        <v>0</v>
      </c>
      <c r="EB13" s="82">
        <v>-40148</v>
      </c>
      <c r="EC13" s="82">
        <v>-2448</v>
      </c>
      <c r="ED13" s="82">
        <v>8027</v>
      </c>
      <c r="EE13" s="82">
        <v>-26519</v>
      </c>
      <c r="EF13" s="82">
        <v>0</v>
      </c>
      <c r="EG13" s="82">
        <v>-43771</v>
      </c>
      <c r="EH13" s="82">
        <v>5432</v>
      </c>
      <c r="EI13" s="82">
        <v>-879</v>
      </c>
      <c r="EJ13" s="82">
        <v>-3342</v>
      </c>
      <c r="EK13" s="82">
        <v>27884</v>
      </c>
      <c r="EL13" s="82">
        <v>221710</v>
      </c>
      <c r="EM13" s="82">
        <v>-88828</v>
      </c>
      <c r="EN13" s="82">
        <v>47945</v>
      </c>
      <c r="EO13" s="82">
        <v>-22585</v>
      </c>
      <c r="EP13" s="82">
        <v>31827</v>
      </c>
      <c r="EQ13" s="82">
        <v>0</v>
      </c>
      <c r="ER13" s="82">
        <v>-7447</v>
      </c>
      <c r="ES13" s="82">
        <v>37600</v>
      </c>
      <c r="ET13" s="82">
        <v>64702</v>
      </c>
      <c r="EU13" s="82">
        <v>63214</v>
      </c>
      <c r="EV13" s="82">
        <v>0</v>
      </c>
      <c r="EW13" s="82">
        <v>0</v>
      </c>
      <c r="EX13" s="82">
        <v>0</v>
      </c>
      <c r="EY13" s="82">
        <v>-60707</v>
      </c>
      <c r="EZ13" s="82">
        <v>-86580</v>
      </c>
      <c r="FA13" s="82">
        <v>-147287</v>
      </c>
      <c r="FB13" s="82">
        <v>0</v>
      </c>
      <c r="FC13" s="82">
        <v>-89</v>
      </c>
      <c r="FD13" s="82">
        <v>-36959</v>
      </c>
      <c r="FE13" s="82">
        <v>0</v>
      </c>
      <c r="FF13" s="82">
        <v>-36959</v>
      </c>
      <c r="FG13" s="82">
        <v>0</v>
      </c>
      <c r="FH13" s="82">
        <v>2172</v>
      </c>
      <c r="FI13" s="82">
        <v>-182163</v>
      </c>
      <c r="FJ13" s="82">
        <v>-7272</v>
      </c>
      <c r="FK13" s="82">
        <v>95489</v>
      </c>
      <c r="FL13" s="9"/>
      <c r="FM13" s="82">
        <v>6986</v>
      </c>
      <c r="FN13" s="82">
        <v>61148</v>
      </c>
      <c r="FO13" s="82">
        <v>20180.375</v>
      </c>
      <c r="FP13" s="82">
        <v>24226.625</v>
      </c>
      <c r="FQ13" s="82">
        <v>72461</v>
      </c>
      <c r="FR13" s="82">
        <v>-147287</v>
      </c>
      <c r="FS13" s="82" t="s">
        <v>1181</v>
      </c>
      <c r="FT13" s="84">
        <v>43100</v>
      </c>
      <c r="FU13" s="82">
        <v>12</v>
      </c>
      <c r="FV13" s="82">
        <v>2592273.6588300001</v>
      </c>
      <c r="FW13" s="82">
        <v>0.86231999999999998</v>
      </c>
      <c r="FX13" s="82">
        <v>0.72787999999999997</v>
      </c>
      <c r="FY13" s="82">
        <v>0.69564999999999999</v>
      </c>
      <c r="FZ13" s="82">
        <v>0.23058999999999999</v>
      </c>
      <c r="GA13" s="1">
        <f t="shared" si="1"/>
        <v>2017</v>
      </c>
      <c r="GB13" s="8">
        <f t="shared" si="2"/>
        <v>12</v>
      </c>
      <c r="GC13" s="79">
        <v>0.78517000000000003</v>
      </c>
    </row>
    <row r="14" spans="1:185">
      <c r="A14" s="9" t="str">
        <f t="shared" si="3"/>
        <v>キリン</v>
      </c>
      <c r="B14" s="9" t="str">
        <f t="shared" si="4"/>
        <v>TSE:2503</v>
      </c>
      <c r="C14" s="9" t="str">
        <f>CONCATENATE("FY",RIGHT(Assumptions!D$2,4))</f>
        <v>FY2018</v>
      </c>
      <c r="D14" s="10">
        <f>IF(GB14&gt;6,RIGHT(C14,4)*1,RIGHT(C14,4)*1-1)</f>
        <v>2018</v>
      </c>
      <c r="E14" s="82">
        <v>1930522</v>
      </c>
      <c r="F14" s="82">
        <v>0</v>
      </c>
      <c r="G14" s="82">
        <v>1930522</v>
      </c>
      <c r="H14" s="82">
        <v>1097153</v>
      </c>
      <c r="I14" s="82">
        <v>833369</v>
      </c>
      <c r="J14" s="82">
        <v>634041</v>
      </c>
      <c r="K14" s="82">
        <v>0</v>
      </c>
      <c r="L14" s="82">
        <v>0</v>
      </c>
      <c r="M14" s="82">
        <v>0</v>
      </c>
      <c r="N14" s="82">
        <v>0</v>
      </c>
      <c r="O14" s="82">
        <v>16317</v>
      </c>
      <c r="P14" s="82">
        <v>650358</v>
      </c>
      <c r="Q14" s="82">
        <v>183011</v>
      </c>
      <c r="R14" s="82">
        <v>-5696</v>
      </c>
      <c r="S14" s="82">
        <v>5491</v>
      </c>
      <c r="T14" s="82">
        <v>-205</v>
      </c>
      <c r="U14" s="82">
        <v>28448</v>
      </c>
      <c r="V14" s="82">
        <v>-1089</v>
      </c>
      <c r="W14" s="82">
        <v>-1774</v>
      </c>
      <c r="X14" s="82">
        <v>208391</v>
      </c>
      <c r="Y14" s="82">
        <v>0</v>
      </c>
      <c r="Z14" s="82">
        <v>19782</v>
      </c>
      <c r="AA14" s="82">
        <v>22363</v>
      </c>
      <c r="AB14" s="82">
        <v>-30</v>
      </c>
      <c r="AC14" s="82">
        <v>3368</v>
      </c>
      <c r="AD14" s="82">
        <v>246852</v>
      </c>
      <c r="AE14" s="82">
        <v>51641</v>
      </c>
      <c r="AF14" s="82">
        <v>195211</v>
      </c>
      <c r="AG14" s="82">
        <v>0</v>
      </c>
      <c r="AH14" s="82">
        <v>0</v>
      </c>
      <c r="AI14" s="82">
        <v>195211</v>
      </c>
      <c r="AJ14" s="82">
        <v>-31009</v>
      </c>
      <c r="AK14" s="82">
        <v>164202</v>
      </c>
      <c r="AL14" s="82">
        <v>0</v>
      </c>
      <c r="AM14" s="9"/>
      <c r="AN14" s="82">
        <v>183.56724</v>
      </c>
      <c r="AO14" s="82">
        <v>183.56724</v>
      </c>
      <c r="AP14" s="82">
        <v>894.50599999999997</v>
      </c>
      <c r="AQ14" s="82">
        <v>183.52923000000001</v>
      </c>
      <c r="AR14" s="82">
        <v>183.52923000000001</v>
      </c>
      <c r="AS14" s="82">
        <v>894.50599999999997</v>
      </c>
      <c r="AT14" s="82">
        <v>51</v>
      </c>
      <c r="AU14" s="83">
        <v>0.27297475061205101</v>
      </c>
      <c r="AV14" s="9"/>
      <c r="AW14" s="82">
        <v>250957</v>
      </c>
      <c r="AX14" s="82">
        <v>200696</v>
      </c>
      <c r="AY14" s="82">
        <v>183011</v>
      </c>
      <c r="AZ14" s="83">
        <v>0.209198</v>
      </c>
      <c r="BA14" s="84">
        <v>43465</v>
      </c>
      <c r="BB14" s="9"/>
      <c r="BC14" s="82">
        <v>155657</v>
      </c>
      <c r="BD14" s="82">
        <v>155657</v>
      </c>
      <c r="BE14" s="82">
        <v>0</v>
      </c>
      <c r="BF14" s="82">
        <v>66300</v>
      </c>
      <c r="BG14" s="82">
        <v>0</v>
      </c>
      <c r="BH14" s="82">
        <v>2161.4324799999999</v>
      </c>
      <c r="BI14" s="82">
        <v>19218.567520000001</v>
      </c>
      <c r="BJ14" s="9"/>
      <c r="BK14" s="9"/>
      <c r="BL14" s="82">
        <v>173102</v>
      </c>
      <c r="BM14" s="82">
        <v>6713</v>
      </c>
      <c r="BN14" s="82">
        <v>179815</v>
      </c>
      <c r="BO14" s="82">
        <v>404934</v>
      </c>
      <c r="BP14" s="82">
        <v>404934</v>
      </c>
      <c r="BQ14" s="82">
        <v>204837</v>
      </c>
      <c r="BR14" s="82">
        <v>0</v>
      </c>
      <c r="BS14" s="82">
        <v>42172</v>
      </c>
      <c r="BT14" s="82">
        <v>831758</v>
      </c>
      <c r="BU14" s="82">
        <v>1720752</v>
      </c>
      <c r="BV14" s="82">
        <v>-1193713</v>
      </c>
      <c r="BW14" s="82">
        <v>527039</v>
      </c>
      <c r="BX14" s="82">
        <v>418384</v>
      </c>
      <c r="BY14" s="82">
        <v>244222</v>
      </c>
      <c r="BZ14" s="82">
        <v>179892</v>
      </c>
      <c r="CA14" s="82">
        <v>0</v>
      </c>
      <c r="CB14" s="82">
        <v>88676</v>
      </c>
      <c r="CC14" s="82">
        <v>13653</v>
      </c>
      <c r="CD14" s="82">
        <v>2303624</v>
      </c>
      <c r="CE14" s="9"/>
      <c r="CF14" s="82">
        <v>166325</v>
      </c>
      <c r="CG14" s="82">
        <v>0</v>
      </c>
      <c r="CH14" s="82">
        <v>0</v>
      </c>
      <c r="CI14" s="82">
        <v>97057</v>
      </c>
      <c r="CJ14" s="82">
        <v>0</v>
      </c>
      <c r="CK14" s="82">
        <v>17339</v>
      </c>
      <c r="CL14" s="82">
        <v>309228</v>
      </c>
      <c r="CM14" s="82">
        <v>589949</v>
      </c>
      <c r="CN14" s="82">
        <v>317937</v>
      </c>
      <c r="CO14" s="82">
        <v>0</v>
      </c>
      <c r="CP14" s="82">
        <v>68441</v>
      </c>
      <c r="CQ14" s="82">
        <v>16534</v>
      </c>
      <c r="CR14" s="82">
        <v>109843</v>
      </c>
      <c r="CS14" s="82">
        <v>1102704</v>
      </c>
      <c r="CT14" s="82">
        <v>102046</v>
      </c>
      <c r="CU14" s="82">
        <v>2238</v>
      </c>
      <c r="CV14" s="82">
        <v>943468</v>
      </c>
      <c r="CW14" s="82">
        <v>-101904</v>
      </c>
      <c r="CX14" s="82">
        <v>-29768</v>
      </c>
      <c r="CY14" s="82">
        <v>916080</v>
      </c>
      <c r="CZ14" s="82">
        <v>284840</v>
      </c>
      <c r="DA14" s="82">
        <v>1200920</v>
      </c>
      <c r="DB14" s="82">
        <v>2303624</v>
      </c>
      <c r="DC14" s="9"/>
      <c r="DD14" s="82">
        <v>877.99900000000002</v>
      </c>
      <c r="DE14" s="82">
        <v>877.99900000000002</v>
      </c>
      <c r="DF14" s="82">
        <v>1043.37249</v>
      </c>
      <c r="DG14" s="82">
        <v>414994</v>
      </c>
      <c r="DH14" s="82">
        <v>235179</v>
      </c>
      <c r="DI14" s="82">
        <v>58694</v>
      </c>
      <c r="DJ14" s="82">
        <v>171040</v>
      </c>
      <c r="DK14" s="82">
        <v>284840</v>
      </c>
      <c r="DL14" s="82">
        <v>240597</v>
      </c>
      <c r="DM14" s="82">
        <v>43541</v>
      </c>
      <c r="DN14" s="82">
        <v>26138</v>
      </c>
      <c r="DO14" s="82">
        <v>135158</v>
      </c>
      <c r="DP14" s="82">
        <v>83620</v>
      </c>
      <c r="DQ14" s="82">
        <v>489807</v>
      </c>
      <c r="DR14" s="82">
        <v>1103918</v>
      </c>
      <c r="DS14" s="82">
        <v>43407</v>
      </c>
      <c r="DT14" s="82">
        <v>0</v>
      </c>
      <c r="DU14" s="82">
        <v>0</v>
      </c>
      <c r="DV14" s="9"/>
      <c r="DW14" s="82">
        <v>164202</v>
      </c>
      <c r="DX14" s="82">
        <v>50261</v>
      </c>
      <c r="DY14" s="82">
        <v>17685</v>
      </c>
      <c r="DZ14" s="82">
        <v>67946</v>
      </c>
      <c r="EA14" s="82">
        <v>0</v>
      </c>
      <c r="EB14" s="82">
        <v>-22408</v>
      </c>
      <c r="EC14" s="82">
        <v>-19782</v>
      </c>
      <c r="ED14" s="82">
        <v>30</v>
      </c>
      <c r="EE14" s="82">
        <v>-28448</v>
      </c>
      <c r="EF14" s="82">
        <v>0</v>
      </c>
      <c r="EG14" s="82">
        <v>55583</v>
      </c>
      <c r="EH14" s="82">
        <v>-15154</v>
      </c>
      <c r="EI14" s="82">
        <v>-16124</v>
      </c>
      <c r="EJ14" s="82">
        <v>5262</v>
      </c>
      <c r="EK14" s="82">
        <v>6944</v>
      </c>
      <c r="EL14" s="82">
        <v>198051</v>
      </c>
      <c r="EM14" s="82">
        <v>-87885</v>
      </c>
      <c r="EN14" s="82">
        <v>18693</v>
      </c>
      <c r="EO14" s="82">
        <v>3346</v>
      </c>
      <c r="EP14" s="82">
        <v>9087</v>
      </c>
      <c r="EQ14" s="82">
        <v>0</v>
      </c>
      <c r="ER14" s="82">
        <v>96838</v>
      </c>
      <c r="ES14" s="82">
        <v>5800</v>
      </c>
      <c r="ET14" s="82">
        <v>1510</v>
      </c>
      <c r="EU14" s="82">
        <v>47389</v>
      </c>
      <c r="EV14" s="82">
        <v>861</v>
      </c>
      <c r="EW14" s="82">
        <v>55552</v>
      </c>
      <c r="EX14" s="82">
        <v>56413</v>
      </c>
      <c r="EY14" s="82">
        <v>0</v>
      </c>
      <c r="EZ14" s="82">
        <v>-124857</v>
      </c>
      <c r="FA14" s="82">
        <v>-124857</v>
      </c>
      <c r="FB14" s="82">
        <v>0</v>
      </c>
      <c r="FC14" s="82">
        <v>-100061</v>
      </c>
      <c r="FD14" s="82">
        <v>-44823</v>
      </c>
      <c r="FE14" s="82">
        <v>0</v>
      </c>
      <c r="FF14" s="82">
        <v>-44823</v>
      </c>
      <c r="FG14" s="82">
        <v>0</v>
      </c>
      <c r="FH14" s="82">
        <v>-13371</v>
      </c>
      <c r="FI14" s="82">
        <v>-226699</v>
      </c>
      <c r="FJ14" s="82">
        <v>-7626</v>
      </c>
      <c r="FK14" s="82">
        <v>11115</v>
      </c>
      <c r="FL14" s="9"/>
      <c r="FM14" s="82">
        <v>6036</v>
      </c>
      <c r="FN14" s="82">
        <v>39919</v>
      </c>
      <c r="FO14" s="82">
        <v>151046.875</v>
      </c>
      <c r="FP14" s="82">
        <v>154606.875</v>
      </c>
      <c r="FQ14" s="82">
        <v>-59787</v>
      </c>
      <c r="FR14" s="82">
        <v>-68444</v>
      </c>
      <c r="FS14" s="82" t="s">
        <v>1181</v>
      </c>
      <c r="FT14" s="84">
        <v>43465</v>
      </c>
      <c r="FU14" s="82">
        <v>12</v>
      </c>
      <c r="FV14" s="82">
        <v>2018086.7994200001</v>
      </c>
      <c r="FW14" s="82">
        <v>0.78747999999999996</v>
      </c>
      <c r="FX14" s="82">
        <v>0.73762000000000005</v>
      </c>
      <c r="FY14" s="82">
        <v>1.0115499999999999</v>
      </c>
      <c r="FZ14" s="82">
        <v>1.1409899999999999</v>
      </c>
      <c r="GA14" s="1">
        <f t="shared" si="1"/>
        <v>2018</v>
      </c>
      <c r="GB14" s="8">
        <f t="shared" si="2"/>
        <v>12</v>
      </c>
      <c r="GC14" s="79">
        <v>0.71519999999999995</v>
      </c>
    </row>
    <row r="15" spans="1:185">
      <c r="A15" s="10" t="str">
        <f>Assumptions!C3</f>
        <v>アサヒG</v>
      </c>
      <c r="B15" s="10" t="str">
        <f>Assumptions!B3</f>
        <v>TSE:2502</v>
      </c>
      <c r="C15" s="9" t="str">
        <f>CONCATENATE("FY",RIGHT(Assumptions!D$3,4)-11)</f>
        <v>FY2007</v>
      </c>
      <c r="D15" s="10">
        <f t="shared" si="0"/>
        <v>2007</v>
      </c>
      <c r="E15" s="82">
        <v>969483</v>
      </c>
      <c r="F15" s="82">
        <v>0</v>
      </c>
      <c r="G15" s="82">
        <v>969483</v>
      </c>
      <c r="H15" s="82">
        <v>466592</v>
      </c>
      <c r="I15" s="82">
        <v>502891</v>
      </c>
      <c r="J15" s="82">
        <v>415935</v>
      </c>
      <c r="K15" s="82">
        <v>0</v>
      </c>
      <c r="L15" s="82">
        <v>0</v>
      </c>
      <c r="M15" s="82">
        <v>0</v>
      </c>
      <c r="N15" s="82">
        <v>0</v>
      </c>
      <c r="O15" s="82">
        <v>0</v>
      </c>
      <c r="P15" s="82">
        <v>415935</v>
      </c>
      <c r="Q15" s="82">
        <v>86956</v>
      </c>
      <c r="R15" s="82">
        <v>-5021</v>
      </c>
      <c r="S15" s="82">
        <v>2048</v>
      </c>
      <c r="T15" s="82">
        <v>-2973</v>
      </c>
      <c r="U15" s="82">
        <v>9011</v>
      </c>
      <c r="V15" s="82">
        <v>0</v>
      </c>
      <c r="W15" s="82">
        <v>-3379</v>
      </c>
      <c r="X15" s="82">
        <v>89615</v>
      </c>
      <c r="Y15" s="82">
        <v>0</v>
      </c>
      <c r="Z15" s="82">
        <v>-1045</v>
      </c>
      <c r="AA15" s="82">
        <v>-5441</v>
      </c>
      <c r="AB15" s="82">
        <v>-1388</v>
      </c>
      <c r="AC15" s="82">
        <v>0</v>
      </c>
      <c r="AD15" s="82">
        <v>81741</v>
      </c>
      <c r="AE15" s="82">
        <v>36770</v>
      </c>
      <c r="AF15" s="82">
        <v>44971</v>
      </c>
      <c r="AG15" s="82">
        <v>0</v>
      </c>
      <c r="AH15" s="82">
        <v>0</v>
      </c>
      <c r="AI15" s="82">
        <v>44971</v>
      </c>
      <c r="AJ15" s="82">
        <v>-173</v>
      </c>
      <c r="AK15" s="82">
        <v>44798</v>
      </c>
      <c r="AL15" s="82">
        <v>0</v>
      </c>
      <c r="AM15" s="9"/>
      <c r="AN15" s="82">
        <v>94.94</v>
      </c>
      <c r="AO15" s="82">
        <v>94.94</v>
      </c>
      <c r="AP15" s="82">
        <v>471.85590999999999</v>
      </c>
      <c r="AQ15" s="82">
        <v>94.74</v>
      </c>
      <c r="AR15" s="82">
        <v>94.74</v>
      </c>
      <c r="AS15" s="82">
        <v>472.85201999999998</v>
      </c>
      <c r="AT15" s="82">
        <v>19</v>
      </c>
      <c r="AU15" s="83">
        <v>0.21045582392071099</v>
      </c>
      <c r="AV15" s="9"/>
      <c r="AW15" s="82">
        <v>132206</v>
      </c>
      <c r="AX15" s="82">
        <v>86956</v>
      </c>
      <c r="AY15" s="82">
        <v>86956</v>
      </c>
      <c r="AZ15" s="83">
        <v>0.44983499999999998</v>
      </c>
      <c r="BA15" s="84">
        <v>39447</v>
      </c>
      <c r="BB15" s="9"/>
      <c r="BC15" s="82">
        <v>0</v>
      </c>
      <c r="BD15" s="82">
        <v>0</v>
      </c>
      <c r="BE15" s="82">
        <v>0</v>
      </c>
      <c r="BF15" s="82">
        <v>8627</v>
      </c>
      <c r="BG15" s="82">
        <v>0</v>
      </c>
      <c r="BH15" s="82">
        <v>1982.3124800000001</v>
      </c>
      <c r="BI15" s="82">
        <v>13379.687519999999</v>
      </c>
      <c r="BJ15" s="9"/>
      <c r="BK15" s="9"/>
      <c r="BL15" s="82">
        <v>11696</v>
      </c>
      <c r="BM15" s="82">
        <v>1081</v>
      </c>
      <c r="BN15" s="82">
        <v>12777</v>
      </c>
      <c r="BO15" s="82">
        <v>271663</v>
      </c>
      <c r="BP15" s="82">
        <v>284872</v>
      </c>
      <c r="BQ15" s="82">
        <v>90436</v>
      </c>
      <c r="BR15" s="82">
        <v>6931</v>
      </c>
      <c r="BS15" s="82">
        <v>16196</v>
      </c>
      <c r="BT15" s="82">
        <v>411212</v>
      </c>
      <c r="BU15" s="82">
        <v>1230060</v>
      </c>
      <c r="BV15" s="82">
        <v>-607341</v>
      </c>
      <c r="BW15" s="82">
        <v>622719</v>
      </c>
      <c r="BX15" s="82">
        <v>160642</v>
      </c>
      <c r="BY15" s="82">
        <v>65326</v>
      </c>
      <c r="BZ15" s="82">
        <v>0</v>
      </c>
      <c r="CA15" s="82">
        <v>5759</v>
      </c>
      <c r="CB15" s="82">
        <v>18983</v>
      </c>
      <c r="CC15" s="82">
        <v>39751</v>
      </c>
      <c r="CD15" s="82">
        <v>1324392</v>
      </c>
      <c r="CE15" s="9"/>
      <c r="CF15" s="82">
        <v>157916</v>
      </c>
      <c r="CG15" s="82">
        <v>190736</v>
      </c>
      <c r="CH15" s="82">
        <v>155909</v>
      </c>
      <c r="CI15" s="82">
        <v>47072</v>
      </c>
      <c r="CJ15" s="82">
        <v>0</v>
      </c>
      <c r="CK15" s="82">
        <v>14004</v>
      </c>
      <c r="CL15" s="82">
        <v>31159</v>
      </c>
      <c r="CM15" s="82">
        <v>596796</v>
      </c>
      <c r="CN15" s="82">
        <v>129477</v>
      </c>
      <c r="CO15" s="82">
        <v>0</v>
      </c>
      <c r="CP15" s="82">
        <v>24270</v>
      </c>
      <c r="CQ15" s="82">
        <v>5019</v>
      </c>
      <c r="CR15" s="82">
        <v>39048</v>
      </c>
      <c r="CS15" s="82">
        <v>794610</v>
      </c>
      <c r="CT15" s="82">
        <v>182531</v>
      </c>
      <c r="CU15" s="82">
        <v>151260</v>
      </c>
      <c r="CV15" s="82">
        <v>178079</v>
      </c>
      <c r="CW15" s="82">
        <v>-14674</v>
      </c>
      <c r="CX15" s="82">
        <v>17471</v>
      </c>
      <c r="CY15" s="82">
        <v>514667</v>
      </c>
      <c r="CZ15" s="82">
        <v>15115</v>
      </c>
      <c r="DA15" s="82">
        <v>529782</v>
      </c>
      <c r="DB15" s="82">
        <v>1324392</v>
      </c>
      <c r="DC15" s="9"/>
      <c r="DD15" s="82">
        <v>472.46179000000001</v>
      </c>
      <c r="DE15" s="82">
        <v>472.46179000000001</v>
      </c>
      <c r="DF15" s="82">
        <v>1089.33042</v>
      </c>
      <c r="DG15" s="82">
        <v>332458</v>
      </c>
      <c r="DH15" s="82">
        <v>319681</v>
      </c>
      <c r="DI15" s="82">
        <v>22275</v>
      </c>
      <c r="DJ15" s="82">
        <v>122896</v>
      </c>
      <c r="DK15" s="82">
        <v>15115</v>
      </c>
      <c r="DL15" s="82">
        <v>56575</v>
      </c>
      <c r="DM15" s="82">
        <v>19159</v>
      </c>
      <c r="DN15" s="82">
        <v>38350</v>
      </c>
      <c r="DO15" s="82">
        <v>26968</v>
      </c>
      <c r="DP15" s="82">
        <v>180760</v>
      </c>
      <c r="DQ15" s="82">
        <v>413711</v>
      </c>
      <c r="DR15" s="82">
        <v>632142</v>
      </c>
      <c r="DS15" s="82">
        <v>3447</v>
      </c>
      <c r="DT15" s="82">
        <v>15599</v>
      </c>
      <c r="DU15" s="82">
        <v>0</v>
      </c>
      <c r="DV15" s="9"/>
      <c r="DW15" s="82">
        <v>44798</v>
      </c>
      <c r="DX15" s="82">
        <v>45250</v>
      </c>
      <c r="DY15" s="82">
        <v>0</v>
      </c>
      <c r="DZ15" s="82">
        <v>45250</v>
      </c>
      <c r="EA15" s="82">
        <v>0</v>
      </c>
      <c r="EB15" s="82">
        <v>5441</v>
      </c>
      <c r="EC15" s="82">
        <v>1045</v>
      </c>
      <c r="ED15" s="82">
        <v>1388</v>
      </c>
      <c r="EE15" s="82">
        <v>-9011</v>
      </c>
      <c r="EF15" s="82">
        <v>0</v>
      </c>
      <c r="EG15" s="82">
        <v>-10228</v>
      </c>
      <c r="EH15" s="82">
        <v>-2049</v>
      </c>
      <c r="EI15" s="82">
        <v>1343</v>
      </c>
      <c r="EJ15" s="82">
        <v>-2716</v>
      </c>
      <c r="EK15" s="82">
        <v>-5688</v>
      </c>
      <c r="EL15" s="82">
        <v>69573</v>
      </c>
      <c r="EM15" s="82">
        <v>-35435</v>
      </c>
      <c r="EN15" s="82">
        <v>2909</v>
      </c>
      <c r="EO15" s="82">
        <v>-52091</v>
      </c>
      <c r="EP15" s="82">
        <v>-850</v>
      </c>
      <c r="EQ15" s="82">
        <v>-5843</v>
      </c>
      <c r="ER15" s="82">
        <v>-23876</v>
      </c>
      <c r="ES15" s="82">
        <v>-285</v>
      </c>
      <c r="ET15" s="82">
        <v>-2357</v>
      </c>
      <c r="EU15" s="82">
        <v>-117828</v>
      </c>
      <c r="EV15" s="82">
        <v>66104</v>
      </c>
      <c r="EW15" s="82">
        <v>43210</v>
      </c>
      <c r="EX15" s="82">
        <v>109314</v>
      </c>
      <c r="EY15" s="82">
        <v>0</v>
      </c>
      <c r="EZ15" s="82">
        <v>-64773</v>
      </c>
      <c r="FA15" s="82">
        <v>-64773</v>
      </c>
      <c r="FB15" s="82">
        <v>0</v>
      </c>
      <c r="FC15" s="82">
        <v>-231</v>
      </c>
      <c r="FD15" s="82">
        <v>-9428</v>
      </c>
      <c r="FE15" s="82">
        <v>0</v>
      </c>
      <c r="FF15" s="82">
        <v>-9428</v>
      </c>
      <c r="FG15" s="82">
        <v>0</v>
      </c>
      <c r="FH15" s="82">
        <v>1244</v>
      </c>
      <c r="FI15" s="82">
        <v>36126</v>
      </c>
      <c r="FJ15" s="82">
        <v>-182</v>
      </c>
      <c r="FK15" s="82">
        <v>-12037</v>
      </c>
      <c r="FL15" s="9"/>
      <c r="FM15" s="82">
        <v>5200</v>
      </c>
      <c r="FN15" s="82">
        <v>46520</v>
      </c>
      <c r="FO15" s="82">
        <v>34860.375</v>
      </c>
      <c r="FP15" s="82">
        <v>37998.5</v>
      </c>
      <c r="FQ15" s="82">
        <v>20321</v>
      </c>
      <c r="FR15" s="82">
        <v>44541</v>
      </c>
      <c r="FS15" s="82" t="s">
        <v>1181</v>
      </c>
      <c r="FT15" s="84">
        <v>39447</v>
      </c>
      <c r="FU15" s="82">
        <v>12</v>
      </c>
      <c r="FV15" s="82">
        <v>914944.45090000005</v>
      </c>
      <c r="FW15" s="82">
        <v>0.39717000000000002</v>
      </c>
      <c r="FX15" s="82">
        <v>0.55386999999999997</v>
      </c>
      <c r="FY15" s="82">
        <v>0.38649</v>
      </c>
      <c r="FZ15" s="82">
        <v>0.37701000000000001</v>
      </c>
      <c r="GA15" s="1">
        <f t="shared" si="1"/>
        <v>2007</v>
      </c>
      <c r="GB15" s="8">
        <f t="shared" si="2"/>
        <v>12</v>
      </c>
      <c r="GC15" s="79">
        <v>0.57940999999999998</v>
      </c>
    </row>
    <row r="16" spans="1:185">
      <c r="A16" s="9" t="str">
        <f t="shared" ref="A16:A26" si="5">A15</f>
        <v>アサヒG</v>
      </c>
      <c r="B16" s="9" t="str">
        <f t="shared" ref="B16:B26" si="6">B15</f>
        <v>TSE:2502</v>
      </c>
      <c r="C16" s="9" t="str">
        <f>CONCATENATE("FY",RIGHT(Assumptions!D$3,4)-10)</f>
        <v>FY2008</v>
      </c>
      <c r="D16" s="10">
        <f t="shared" si="0"/>
        <v>2008</v>
      </c>
      <c r="E16" s="82">
        <v>989261</v>
      </c>
      <c r="F16" s="82">
        <v>0</v>
      </c>
      <c r="G16" s="82">
        <v>989261</v>
      </c>
      <c r="H16" s="82">
        <v>479999</v>
      </c>
      <c r="I16" s="82">
        <v>509262</v>
      </c>
      <c r="J16" s="82">
        <v>414742</v>
      </c>
      <c r="K16" s="82">
        <v>0</v>
      </c>
      <c r="L16" s="82">
        <v>0</v>
      </c>
      <c r="M16" s="82">
        <v>0</v>
      </c>
      <c r="N16" s="82">
        <v>0</v>
      </c>
      <c r="O16" s="82">
        <v>0</v>
      </c>
      <c r="P16" s="82">
        <v>414742</v>
      </c>
      <c r="Q16" s="82">
        <v>94520</v>
      </c>
      <c r="R16" s="82">
        <v>-5194</v>
      </c>
      <c r="S16" s="82">
        <v>1798</v>
      </c>
      <c r="T16" s="82">
        <v>-3396</v>
      </c>
      <c r="U16" s="82">
        <v>9106</v>
      </c>
      <c r="V16" s="82">
        <v>-1245</v>
      </c>
      <c r="W16" s="82">
        <v>-2957</v>
      </c>
      <c r="X16" s="82">
        <v>96028</v>
      </c>
      <c r="Y16" s="82">
        <v>0</v>
      </c>
      <c r="Z16" s="82">
        <v>-3566</v>
      </c>
      <c r="AA16" s="82">
        <v>-4213</v>
      </c>
      <c r="AB16" s="82">
        <v>-2197</v>
      </c>
      <c r="AC16" s="82">
        <v>-3114</v>
      </c>
      <c r="AD16" s="82">
        <v>82938</v>
      </c>
      <c r="AE16" s="82">
        <v>41122</v>
      </c>
      <c r="AF16" s="82">
        <v>41816</v>
      </c>
      <c r="AG16" s="82">
        <v>0</v>
      </c>
      <c r="AH16" s="82">
        <v>0</v>
      </c>
      <c r="AI16" s="82">
        <v>41816</v>
      </c>
      <c r="AJ16" s="82">
        <v>3198</v>
      </c>
      <c r="AK16" s="82">
        <v>45014</v>
      </c>
      <c r="AL16" s="82">
        <v>0</v>
      </c>
      <c r="AM16" s="9"/>
      <c r="AN16" s="82">
        <v>96.31</v>
      </c>
      <c r="AO16" s="82">
        <v>96.31</v>
      </c>
      <c r="AP16" s="82">
        <v>467.38655999999997</v>
      </c>
      <c r="AQ16" s="82">
        <v>96.14</v>
      </c>
      <c r="AR16" s="82">
        <v>96.14</v>
      </c>
      <c r="AS16" s="82">
        <v>468.21301999999997</v>
      </c>
      <c r="AT16" s="82">
        <v>20</v>
      </c>
      <c r="AU16" s="83">
        <v>0.19780512729373101</v>
      </c>
      <c r="AV16" s="9"/>
      <c r="AW16" s="82">
        <v>141873</v>
      </c>
      <c r="AX16" s="82">
        <v>94520</v>
      </c>
      <c r="AY16" s="82">
        <v>94520</v>
      </c>
      <c r="AZ16" s="83">
        <v>0.49581599999999998</v>
      </c>
      <c r="BA16" s="84">
        <v>39813</v>
      </c>
      <c r="BB16" s="9"/>
      <c r="BC16" s="82">
        <v>3114</v>
      </c>
      <c r="BD16" s="82">
        <v>0</v>
      </c>
      <c r="BE16" s="82">
        <v>0</v>
      </c>
      <c r="BF16" s="82">
        <v>9075</v>
      </c>
      <c r="BG16" s="82">
        <v>0</v>
      </c>
      <c r="BH16" s="82">
        <v>2095.5026400000002</v>
      </c>
      <c r="BI16" s="82">
        <v>13909.497359999999</v>
      </c>
      <c r="BJ16" s="9"/>
      <c r="BK16" s="9"/>
      <c r="BL16" s="82">
        <v>12698</v>
      </c>
      <c r="BM16" s="82">
        <v>376</v>
      </c>
      <c r="BN16" s="82">
        <v>13074</v>
      </c>
      <c r="BO16" s="82">
        <v>259003</v>
      </c>
      <c r="BP16" s="82">
        <v>277022</v>
      </c>
      <c r="BQ16" s="82">
        <v>97040</v>
      </c>
      <c r="BR16" s="82">
        <v>9009</v>
      </c>
      <c r="BS16" s="82">
        <v>16199</v>
      </c>
      <c r="BT16" s="82">
        <v>412344</v>
      </c>
      <c r="BU16" s="82">
        <v>1239271</v>
      </c>
      <c r="BV16" s="82">
        <v>-632479</v>
      </c>
      <c r="BW16" s="82">
        <v>606792</v>
      </c>
      <c r="BX16" s="82">
        <v>146639</v>
      </c>
      <c r="BY16" s="82">
        <v>60676</v>
      </c>
      <c r="BZ16" s="82">
        <v>0</v>
      </c>
      <c r="CA16" s="82">
        <v>6034</v>
      </c>
      <c r="CB16" s="82">
        <v>24212</v>
      </c>
      <c r="CC16" s="82">
        <v>42362</v>
      </c>
      <c r="CD16" s="82">
        <v>1299059</v>
      </c>
      <c r="CE16" s="9"/>
      <c r="CF16" s="82">
        <v>153037</v>
      </c>
      <c r="CG16" s="82">
        <v>188840</v>
      </c>
      <c r="CH16" s="82">
        <v>83828</v>
      </c>
      <c r="CI16" s="82">
        <v>38728</v>
      </c>
      <c r="CJ16" s="82">
        <v>0</v>
      </c>
      <c r="CK16" s="82">
        <v>22653</v>
      </c>
      <c r="CL16" s="82">
        <v>28975</v>
      </c>
      <c r="CM16" s="82">
        <v>516061</v>
      </c>
      <c r="CN16" s="82">
        <v>179703</v>
      </c>
      <c r="CO16" s="82">
        <v>0</v>
      </c>
      <c r="CP16" s="82">
        <v>24150</v>
      </c>
      <c r="CQ16" s="82">
        <v>6112</v>
      </c>
      <c r="CR16" s="82">
        <v>38405</v>
      </c>
      <c r="CS16" s="82">
        <v>764431</v>
      </c>
      <c r="CT16" s="82">
        <v>182531</v>
      </c>
      <c r="CU16" s="82">
        <v>151148</v>
      </c>
      <c r="CV16" s="82">
        <v>214189</v>
      </c>
      <c r="CW16" s="82">
        <v>-29579</v>
      </c>
      <c r="CX16" s="82">
        <v>3306</v>
      </c>
      <c r="CY16" s="82">
        <v>521595</v>
      </c>
      <c r="CZ16" s="82">
        <v>13033</v>
      </c>
      <c r="DA16" s="82">
        <v>534628</v>
      </c>
      <c r="DB16" s="82">
        <v>1299059</v>
      </c>
      <c r="DC16" s="9"/>
      <c r="DD16" s="82">
        <v>464.82369999999997</v>
      </c>
      <c r="DE16" s="82">
        <v>464.82369999999997</v>
      </c>
      <c r="DF16" s="82">
        <v>1122.1351299999999</v>
      </c>
      <c r="DG16" s="82">
        <v>302259</v>
      </c>
      <c r="DH16" s="82">
        <v>289185</v>
      </c>
      <c r="DI16" s="82">
        <v>35660</v>
      </c>
      <c r="DJ16" s="82">
        <v>128040</v>
      </c>
      <c r="DK16" s="82">
        <v>13033</v>
      </c>
      <c r="DL16" s="82">
        <v>58402</v>
      </c>
      <c r="DM16" s="82">
        <v>23957</v>
      </c>
      <c r="DN16" s="82">
        <v>38200</v>
      </c>
      <c r="DO16" s="82">
        <v>28065</v>
      </c>
      <c r="DP16" s="82">
        <v>185202</v>
      </c>
      <c r="DQ16" s="82">
        <v>413984</v>
      </c>
      <c r="DR16" s="82">
        <v>633995</v>
      </c>
      <c r="DS16" s="82">
        <v>6090</v>
      </c>
      <c r="DT16" s="82">
        <v>16357</v>
      </c>
      <c r="DU16" s="82">
        <v>0</v>
      </c>
      <c r="DV16" s="9"/>
      <c r="DW16" s="82">
        <v>45014</v>
      </c>
      <c r="DX16" s="82">
        <v>47353</v>
      </c>
      <c r="DY16" s="82">
        <v>0</v>
      </c>
      <c r="DZ16" s="82">
        <v>47353</v>
      </c>
      <c r="EA16" s="82">
        <v>0</v>
      </c>
      <c r="EB16" s="82">
        <v>4213</v>
      </c>
      <c r="EC16" s="82">
        <v>3566</v>
      </c>
      <c r="ED16" s="82">
        <v>2197</v>
      </c>
      <c r="EE16" s="82">
        <v>-9105</v>
      </c>
      <c r="EF16" s="82">
        <v>0</v>
      </c>
      <c r="EG16" s="82">
        <v>17692</v>
      </c>
      <c r="EH16" s="82">
        <v>15576</v>
      </c>
      <c r="EI16" s="82">
        <v>-6956</v>
      </c>
      <c r="EJ16" s="82">
        <v>-4105</v>
      </c>
      <c r="EK16" s="82">
        <v>-9351</v>
      </c>
      <c r="EL16" s="82">
        <v>106094</v>
      </c>
      <c r="EM16" s="82">
        <v>-36193</v>
      </c>
      <c r="EN16" s="82">
        <v>743</v>
      </c>
      <c r="EO16" s="82">
        <v>-8348</v>
      </c>
      <c r="EP16" s="82">
        <v>1980</v>
      </c>
      <c r="EQ16" s="82">
        <v>-4523</v>
      </c>
      <c r="ER16" s="82">
        <v>-6744</v>
      </c>
      <c r="ES16" s="82">
        <v>351</v>
      </c>
      <c r="ET16" s="82">
        <v>-5501</v>
      </c>
      <c r="EU16" s="82">
        <v>-58235</v>
      </c>
      <c r="EV16" s="82">
        <v>0</v>
      </c>
      <c r="EW16" s="82">
        <v>94323</v>
      </c>
      <c r="EX16" s="82">
        <v>94323</v>
      </c>
      <c r="EY16" s="82">
        <v>-72095</v>
      </c>
      <c r="EZ16" s="82">
        <v>-44377</v>
      </c>
      <c r="FA16" s="82">
        <v>-116472</v>
      </c>
      <c r="FB16" s="82">
        <v>0</v>
      </c>
      <c r="FC16" s="82">
        <v>-15349</v>
      </c>
      <c r="FD16" s="82">
        <v>-8904</v>
      </c>
      <c r="FE16" s="82">
        <v>0</v>
      </c>
      <c r="FF16" s="82">
        <v>-8904</v>
      </c>
      <c r="FG16" s="82">
        <v>0</v>
      </c>
      <c r="FH16" s="82">
        <v>37</v>
      </c>
      <c r="FI16" s="82">
        <v>-46365</v>
      </c>
      <c r="FJ16" s="82">
        <v>-537</v>
      </c>
      <c r="FK16" s="82">
        <v>957</v>
      </c>
      <c r="FL16" s="9"/>
      <c r="FM16" s="82">
        <v>5192</v>
      </c>
      <c r="FN16" s="82">
        <v>32539</v>
      </c>
      <c r="FO16" s="82">
        <v>61320.75</v>
      </c>
      <c r="FP16" s="82">
        <v>64567</v>
      </c>
      <c r="FQ16" s="82">
        <v>1145</v>
      </c>
      <c r="FR16" s="82">
        <v>-22149</v>
      </c>
      <c r="FS16" s="82" t="s">
        <v>1181</v>
      </c>
      <c r="FT16" s="84">
        <v>39813</v>
      </c>
      <c r="FU16" s="82">
        <v>12</v>
      </c>
      <c r="FV16" s="82">
        <v>715423.29824000003</v>
      </c>
      <c r="FW16" s="82">
        <v>0.41459000000000001</v>
      </c>
      <c r="FX16" s="82">
        <v>0.42353000000000002</v>
      </c>
      <c r="FY16" s="82">
        <v>0.47635</v>
      </c>
      <c r="FZ16" s="82">
        <v>0.49967</v>
      </c>
      <c r="GA16" s="1">
        <f t="shared" si="1"/>
        <v>2008</v>
      </c>
      <c r="GB16" s="8">
        <f t="shared" si="2"/>
        <v>12</v>
      </c>
      <c r="GC16" s="79">
        <v>0.28421999999999997</v>
      </c>
    </row>
    <row r="17" spans="1:185">
      <c r="A17" s="9" t="str">
        <f t="shared" si="5"/>
        <v>アサヒG</v>
      </c>
      <c r="B17" s="9" t="str">
        <f t="shared" si="6"/>
        <v>TSE:2502</v>
      </c>
      <c r="C17" s="9" t="str">
        <f>CONCATENATE("FY",RIGHT(Assumptions!D$3,4)-9)</f>
        <v>FY2009</v>
      </c>
      <c r="D17" s="10">
        <f t="shared" si="0"/>
        <v>2009</v>
      </c>
      <c r="E17" s="82">
        <v>1022318</v>
      </c>
      <c r="F17" s="82">
        <v>0</v>
      </c>
      <c r="G17" s="82">
        <v>1022318</v>
      </c>
      <c r="H17" s="82">
        <v>508293</v>
      </c>
      <c r="I17" s="82">
        <v>514025</v>
      </c>
      <c r="J17" s="82">
        <v>431248</v>
      </c>
      <c r="K17" s="82">
        <v>0</v>
      </c>
      <c r="L17" s="82">
        <v>0</v>
      </c>
      <c r="M17" s="82">
        <v>0</v>
      </c>
      <c r="N17" s="82">
        <v>0</v>
      </c>
      <c r="O17" s="82">
        <v>0</v>
      </c>
      <c r="P17" s="82">
        <v>431248</v>
      </c>
      <c r="Q17" s="82">
        <v>82777</v>
      </c>
      <c r="R17" s="82">
        <v>-4629</v>
      </c>
      <c r="S17" s="82">
        <v>2756</v>
      </c>
      <c r="T17" s="82">
        <v>-1873</v>
      </c>
      <c r="U17" s="82">
        <v>8512</v>
      </c>
      <c r="V17" s="82">
        <v>1815</v>
      </c>
      <c r="W17" s="82">
        <v>-862</v>
      </c>
      <c r="X17" s="82">
        <v>90369</v>
      </c>
      <c r="Y17" s="82">
        <v>0</v>
      </c>
      <c r="Z17" s="82">
        <v>-887</v>
      </c>
      <c r="AA17" s="82">
        <v>6914</v>
      </c>
      <c r="AB17" s="82">
        <v>-8318</v>
      </c>
      <c r="AC17" s="82">
        <v>0</v>
      </c>
      <c r="AD17" s="82">
        <v>88078</v>
      </c>
      <c r="AE17" s="82">
        <v>41471</v>
      </c>
      <c r="AF17" s="82">
        <v>46607</v>
      </c>
      <c r="AG17" s="82">
        <v>0</v>
      </c>
      <c r="AH17" s="82">
        <v>0</v>
      </c>
      <c r="AI17" s="82">
        <v>46607</v>
      </c>
      <c r="AJ17" s="82">
        <v>1038</v>
      </c>
      <c r="AK17" s="82">
        <v>47645</v>
      </c>
      <c r="AL17" s="82">
        <v>0</v>
      </c>
      <c r="AM17" s="9"/>
      <c r="AN17" s="82">
        <v>102.49</v>
      </c>
      <c r="AO17" s="82">
        <v>102.49</v>
      </c>
      <c r="AP17" s="82">
        <v>464.87461999999999</v>
      </c>
      <c r="AQ17" s="82">
        <v>102.42</v>
      </c>
      <c r="AR17" s="82">
        <v>102.42</v>
      </c>
      <c r="AS17" s="82">
        <v>465.19234999999998</v>
      </c>
      <c r="AT17" s="82">
        <v>21</v>
      </c>
      <c r="AU17" s="83">
        <v>0.2</v>
      </c>
      <c r="AV17" s="9"/>
      <c r="AW17" s="82">
        <v>141149</v>
      </c>
      <c r="AX17" s="82">
        <v>82777</v>
      </c>
      <c r="AY17" s="82">
        <v>82777</v>
      </c>
      <c r="AZ17" s="83">
        <v>0.47084399999999998</v>
      </c>
      <c r="BA17" s="84">
        <v>40178</v>
      </c>
      <c r="BB17" s="9"/>
      <c r="BC17" s="82">
        <v>0</v>
      </c>
      <c r="BD17" s="82">
        <v>0</v>
      </c>
      <c r="BE17" s="82">
        <v>0</v>
      </c>
      <c r="BF17" s="82">
        <v>9342</v>
      </c>
      <c r="BG17" s="82">
        <v>0</v>
      </c>
      <c r="BH17" s="82">
        <v>1490.11634</v>
      </c>
      <c r="BI17" s="82">
        <v>12475.88366</v>
      </c>
      <c r="BJ17" s="9"/>
      <c r="BK17" s="9"/>
      <c r="BL17" s="82">
        <v>18082</v>
      </c>
      <c r="BM17" s="82">
        <v>1502</v>
      </c>
      <c r="BN17" s="82">
        <v>19584</v>
      </c>
      <c r="BO17" s="82">
        <v>266893</v>
      </c>
      <c r="BP17" s="82">
        <v>280614</v>
      </c>
      <c r="BQ17" s="82">
        <v>97442</v>
      </c>
      <c r="BR17" s="82">
        <v>11176</v>
      </c>
      <c r="BS17" s="82">
        <v>19232</v>
      </c>
      <c r="BT17" s="82">
        <v>428048</v>
      </c>
      <c r="BU17" s="82">
        <v>1275850</v>
      </c>
      <c r="BV17" s="82">
        <v>-676742</v>
      </c>
      <c r="BW17" s="82">
        <v>599108</v>
      </c>
      <c r="BX17" s="82">
        <v>208465</v>
      </c>
      <c r="BY17" s="82">
        <v>100314</v>
      </c>
      <c r="BZ17" s="82">
        <v>0</v>
      </c>
      <c r="CA17" s="82">
        <v>4976</v>
      </c>
      <c r="CB17" s="82">
        <v>21021</v>
      </c>
      <c r="CC17" s="82">
        <v>71721</v>
      </c>
      <c r="CD17" s="82">
        <v>1433653</v>
      </c>
      <c r="CE17" s="9"/>
      <c r="CF17" s="82">
        <v>150835</v>
      </c>
      <c r="CG17" s="82">
        <v>184847</v>
      </c>
      <c r="CH17" s="82">
        <v>145818</v>
      </c>
      <c r="CI17" s="82">
        <v>40402</v>
      </c>
      <c r="CJ17" s="82">
        <v>0</v>
      </c>
      <c r="CK17" s="82">
        <v>24097</v>
      </c>
      <c r="CL17" s="82">
        <v>27781</v>
      </c>
      <c r="CM17" s="82">
        <v>573780</v>
      </c>
      <c r="CN17" s="82">
        <v>205656</v>
      </c>
      <c r="CO17" s="82">
        <v>0</v>
      </c>
      <c r="CP17" s="82">
        <v>24854</v>
      </c>
      <c r="CQ17" s="82">
        <v>4861</v>
      </c>
      <c r="CR17" s="82">
        <v>46799</v>
      </c>
      <c r="CS17" s="82">
        <v>855950</v>
      </c>
      <c r="CT17" s="82">
        <v>182531</v>
      </c>
      <c r="CU17" s="82">
        <v>151048</v>
      </c>
      <c r="CV17" s="82">
        <v>252147</v>
      </c>
      <c r="CW17" s="82">
        <v>-29283</v>
      </c>
      <c r="CX17" s="82">
        <v>17030</v>
      </c>
      <c r="CY17" s="82">
        <v>573473</v>
      </c>
      <c r="CZ17" s="82">
        <v>4230</v>
      </c>
      <c r="DA17" s="82">
        <v>577703</v>
      </c>
      <c r="DB17" s="82">
        <v>1433653</v>
      </c>
      <c r="DC17" s="9"/>
      <c r="DD17" s="82">
        <v>465.00889999999998</v>
      </c>
      <c r="DE17" s="82">
        <v>465.00889999999998</v>
      </c>
      <c r="DF17" s="82">
        <v>1233.2516800000001</v>
      </c>
      <c r="DG17" s="82">
        <v>391876</v>
      </c>
      <c r="DH17" s="82">
        <v>372292</v>
      </c>
      <c r="DI17" s="82">
        <v>28233</v>
      </c>
      <c r="DJ17" s="82">
        <v>111728</v>
      </c>
      <c r="DK17" s="82">
        <v>4230</v>
      </c>
      <c r="DL17" s="82">
        <v>124476</v>
      </c>
      <c r="DM17" s="82">
        <v>26897</v>
      </c>
      <c r="DN17" s="82">
        <v>36406</v>
      </c>
      <c r="DO17" s="82">
        <v>28093</v>
      </c>
      <c r="DP17" s="82">
        <v>184433</v>
      </c>
      <c r="DQ17" s="82">
        <v>416591</v>
      </c>
      <c r="DR17" s="82">
        <v>657872</v>
      </c>
      <c r="DS17" s="82">
        <v>6382</v>
      </c>
      <c r="DT17" s="82">
        <v>17316</v>
      </c>
      <c r="DU17" s="82">
        <v>0</v>
      </c>
      <c r="DV17" s="9"/>
      <c r="DW17" s="82">
        <v>47645</v>
      </c>
      <c r="DX17" s="82">
        <v>58372</v>
      </c>
      <c r="DY17" s="82">
        <v>0</v>
      </c>
      <c r="DZ17" s="82">
        <v>58372</v>
      </c>
      <c r="EA17" s="82">
        <v>0</v>
      </c>
      <c r="EB17" s="82">
        <v>-6914</v>
      </c>
      <c r="EC17" s="82">
        <v>887</v>
      </c>
      <c r="ED17" s="82">
        <v>8318</v>
      </c>
      <c r="EE17" s="82">
        <v>-8512</v>
      </c>
      <c r="EF17" s="82">
        <v>0</v>
      </c>
      <c r="EG17" s="82">
        <v>9862</v>
      </c>
      <c r="EH17" s="82">
        <v>-891</v>
      </c>
      <c r="EI17" s="82">
        <v>5043</v>
      </c>
      <c r="EJ17" s="82">
        <v>-2820</v>
      </c>
      <c r="EK17" s="82">
        <v>-4632</v>
      </c>
      <c r="EL17" s="82">
        <v>106358</v>
      </c>
      <c r="EM17" s="82">
        <v>-35120</v>
      </c>
      <c r="EN17" s="82">
        <v>1203</v>
      </c>
      <c r="EO17" s="82">
        <v>-75406</v>
      </c>
      <c r="EP17" s="82">
        <v>-19</v>
      </c>
      <c r="EQ17" s="82">
        <v>-23409</v>
      </c>
      <c r="ER17" s="82">
        <v>-44630</v>
      </c>
      <c r="ES17" s="82">
        <v>-746</v>
      </c>
      <c r="ET17" s="82">
        <v>-2511</v>
      </c>
      <c r="EU17" s="82">
        <v>-180638</v>
      </c>
      <c r="EV17" s="82">
        <v>61616</v>
      </c>
      <c r="EW17" s="82">
        <v>67000</v>
      </c>
      <c r="EX17" s="82">
        <v>128616</v>
      </c>
      <c r="EY17" s="82">
        <v>0</v>
      </c>
      <c r="EZ17" s="82">
        <v>-40864</v>
      </c>
      <c r="FA17" s="82">
        <v>-40864</v>
      </c>
      <c r="FB17" s="82">
        <v>0</v>
      </c>
      <c r="FC17" s="82">
        <v>-31</v>
      </c>
      <c r="FD17" s="82">
        <v>-9529</v>
      </c>
      <c r="FE17" s="82">
        <v>0</v>
      </c>
      <c r="FF17" s="82">
        <v>-9529</v>
      </c>
      <c r="FG17" s="82">
        <v>0</v>
      </c>
      <c r="FH17" s="82">
        <v>353</v>
      </c>
      <c r="FI17" s="82">
        <v>78545</v>
      </c>
      <c r="FJ17" s="82">
        <v>643</v>
      </c>
      <c r="FK17" s="82">
        <v>5384</v>
      </c>
      <c r="FL17" s="9"/>
      <c r="FM17" s="82">
        <v>4605</v>
      </c>
      <c r="FN17" s="82">
        <v>42429</v>
      </c>
      <c r="FO17" s="82">
        <v>33546.5</v>
      </c>
      <c r="FP17" s="82">
        <v>36439.625</v>
      </c>
      <c r="FQ17" s="82">
        <v>15139</v>
      </c>
      <c r="FR17" s="82">
        <v>87752</v>
      </c>
      <c r="FS17" s="82" t="s">
        <v>1181</v>
      </c>
      <c r="FT17" s="84">
        <v>40178</v>
      </c>
      <c r="FU17" s="82">
        <v>12</v>
      </c>
      <c r="FV17" s="82">
        <v>795813.01873999997</v>
      </c>
      <c r="FW17" s="82">
        <v>0.34282000000000001</v>
      </c>
      <c r="FX17" s="82">
        <v>0.46516999999999997</v>
      </c>
      <c r="FY17" s="82">
        <v>0.49752999999999997</v>
      </c>
      <c r="FZ17" s="82">
        <v>0.50961000000000001</v>
      </c>
      <c r="GA17" s="1">
        <f t="shared" si="1"/>
        <v>2009</v>
      </c>
      <c r="GB17" s="8">
        <f t="shared" si="2"/>
        <v>12</v>
      </c>
      <c r="GC17" s="79">
        <v>0.46268999999999999</v>
      </c>
    </row>
    <row r="18" spans="1:185">
      <c r="A18" s="9" t="str">
        <f t="shared" si="5"/>
        <v>アサヒG</v>
      </c>
      <c r="B18" s="9" t="str">
        <f t="shared" si="6"/>
        <v>TSE:2502</v>
      </c>
      <c r="C18" s="9" t="str">
        <f>CONCATENATE("FY",RIGHT(Assumptions!D$3,4)-8)</f>
        <v>FY2010</v>
      </c>
      <c r="D18" s="10">
        <f t="shared" si="0"/>
        <v>2010</v>
      </c>
      <c r="E18" s="82">
        <v>1055474</v>
      </c>
      <c r="F18" s="82">
        <v>0</v>
      </c>
      <c r="G18" s="82">
        <v>1055474</v>
      </c>
      <c r="H18" s="82">
        <v>509337</v>
      </c>
      <c r="I18" s="82">
        <v>546137</v>
      </c>
      <c r="J18" s="82">
        <v>450788</v>
      </c>
      <c r="K18" s="82">
        <v>0</v>
      </c>
      <c r="L18" s="82">
        <v>0</v>
      </c>
      <c r="M18" s="82">
        <v>0</v>
      </c>
      <c r="N18" s="82">
        <v>0</v>
      </c>
      <c r="O18" s="82">
        <v>0</v>
      </c>
      <c r="P18" s="82">
        <v>450788</v>
      </c>
      <c r="Q18" s="82">
        <v>95349</v>
      </c>
      <c r="R18" s="82">
        <v>-4328</v>
      </c>
      <c r="S18" s="82">
        <v>1705</v>
      </c>
      <c r="T18" s="82">
        <v>-2623</v>
      </c>
      <c r="U18" s="82">
        <v>9846</v>
      </c>
      <c r="V18" s="82">
        <v>0</v>
      </c>
      <c r="W18" s="82">
        <v>-3418</v>
      </c>
      <c r="X18" s="82">
        <v>99154</v>
      </c>
      <c r="Y18" s="82">
        <v>0</v>
      </c>
      <c r="Z18" s="82">
        <v>-334</v>
      </c>
      <c r="AA18" s="82">
        <v>26999</v>
      </c>
      <c r="AB18" s="82">
        <v>-13573</v>
      </c>
      <c r="AC18" s="82">
        <v>0</v>
      </c>
      <c r="AD18" s="82">
        <v>92465</v>
      </c>
      <c r="AE18" s="82">
        <v>40922</v>
      </c>
      <c r="AF18" s="82">
        <v>51543</v>
      </c>
      <c r="AG18" s="82">
        <v>0</v>
      </c>
      <c r="AH18" s="82">
        <v>0</v>
      </c>
      <c r="AI18" s="82">
        <v>51543</v>
      </c>
      <c r="AJ18" s="82">
        <v>1537</v>
      </c>
      <c r="AK18" s="82">
        <v>53080</v>
      </c>
      <c r="AL18" s="82">
        <v>0</v>
      </c>
      <c r="AM18" s="9"/>
      <c r="AN18" s="82">
        <v>114.1</v>
      </c>
      <c r="AO18" s="82">
        <v>114.1</v>
      </c>
      <c r="AP18" s="82">
        <v>465.20596</v>
      </c>
      <c r="AQ18" s="82">
        <v>114</v>
      </c>
      <c r="AR18" s="82">
        <v>114</v>
      </c>
      <c r="AS18" s="82">
        <v>465.61403999999999</v>
      </c>
      <c r="AT18" s="82">
        <v>23</v>
      </c>
      <c r="AU18" s="83">
        <v>0.18839487565938201</v>
      </c>
      <c r="AV18" s="9"/>
      <c r="AW18" s="82">
        <v>155059</v>
      </c>
      <c r="AX18" s="82">
        <v>95349</v>
      </c>
      <c r="AY18" s="82">
        <v>95349</v>
      </c>
      <c r="AZ18" s="83">
        <v>0.44256699999999999</v>
      </c>
      <c r="BA18" s="84">
        <v>40543</v>
      </c>
      <c r="BB18" s="9"/>
      <c r="BC18" s="82">
        <v>0</v>
      </c>
      <c r="BD18" s="82">
        <v>0</v>
      </c>
      <c r="BE18" s="82">
        <v>0</v>
      </c>
      <c r="BF18" s="82">
        <v>9399</v>
      </c>
      <c r="BG18" s="82">
        <v>0</v>
      </c>
      <c r="BH18" s="82">
        <v>1116.7864099999999</v>
      </c>
      <c r="BI18" s="82">
        <v>10226.213589999999</v>
      </c>
      <c r="BJ18" s="9"/>
      <c r="BK18" s="9"/>
      <c r="BL18" s="82">
        <v>10813</v>
      </c>
      <c r="BM18" s="82">
        <v>721</v>
      </c>
      <c r="BN18" s="82">
        <v>11534</v>
      </c>
      <c r="BO18" s="82">
        <v>269050</v>
      </c>
      <c r="BP18" s="82">
        <v>281085</v>
      </c>
      <c r="BQ18" s="82">
        <v>95359</v>
      </c>
      <c r="BR18" s="82">
        <v>14623</v>
      </c>
      <c r="BS18" s="82">
        <v>18452</v>
      </c>
      <c r="BT18" s="82">
        <v>421053</v>
      </c>
      <c r="BU18" s="82">
        <v>1218988</v>
      </c>
      <c r="BV18" s="82">
        <v>-661888</v>
      </c>
      <c r="BW18" s="82">
        <v>557100</v>
      </c>
      <c r="BX18" s="82">
        <v>237510</v>
      </c>
      <c r="BY18" s="82">
        <v>84172</v>
      </c>
      <c r="BZ18" s="82">
        <v>0</v>
      </c>
      <c r="CA18" s="82">
        <v>6603</v>
      </c>
      <c r="CB18" s="82">
        <v>30450</v>
      </c>
      <c r="CC18" s="82">
        <v>68470</v>
      </c>
      <c r="CD18" s="82">
        <v>1405358</v>
      </c>
      <c r="CE18" s="9"/>
      <c r="CF18" s="82">
        <v>155510</v>
      </c>
      <c r="CG18" s="82">
        <v>184383</v>
      </c>
      <c r="CH18" s="82">
        <v>74105</v>
      </c>
      <c r="CI18" s="82">
        <v>24155</v>
      </c>
      <c r="CJ18" s="82">
        <v>0</v>
      </c>
      <c r="CK18" s="82">
        <v>32494</v>
      </c>
      <c r="CL18" s="82">
        <v>29228</v>
      </c>
      <c r="CM18" s="82">
        <v>499875</v>
      </c>
      <c r="CN18" s="82">
        <v>213164</v>
      </c>
      <c r="CO18" s="82">
        <v>0</v>
      </c>
      <c r="CP18" s="82">
        <v>25337</v>
      </c>
      <c r="CQ18" s="82">
        <v>4831</v>
      </c>
      <c r="CR18" s="82">
        <v>49481</v>
      </c>
      <c r="CS18" s="82">
        <v>792688</v>
      </c>
      <c r="CT18" s="82">
        <v>182531</v>
      </c>
      <c r="CU18" s="82">
        <v>150910</v>
      </c>
      <c r="CV18" s="82">
        <v>295229</v>
      </c>
      <c r="CW18" s="82">
        <v>-28721</v>
      </c>
      <c r="CX18" s="82">
        <v>12243</v>
      </c>
      <c r="CY18" s="82">
        <v>612192</v>
      </c>
      <c r="CZ18" s="82">
        <v>478</v>
      </c>
      <c r="DA18" s="82">
        <v>612670</v>
      </c>
      <c r="DB18" s="82">
        <v>1405358</v>
      </c>
      <c r="DC18" s="9"/>
      <c r="DD18" s="82">
        <v>465.36581000000001</v>
      </c>
      <c r="DE18" s="82">
        <v>465.36581000000001</v>
      </c>
      <c r="DF18" s="82">
        <v>1315.5070499999999</v>
      </c>
      <c r="DG18" s="82">
        <v>311424</v>
      </c>
      <c r="DH18" s="82">
        <v>299890</v>
      </c>
      <c r="DI18" s="82">
        <v>26078</v>
      </c>
      <c r="DJ18" s="82">
        <v>90744</v>
      </c>
      <c r="DK18" s="82">
        <v>478</v>
      </c>
      <c r="DL18" s="82">
        <v>161390</v>
      </c>
      <c r="DM18" s="82">
        <v>24941</v>
      </c>
      <c r="DN18" s="82">
        <v>34712</v>
      </c>
      <c r="DO18" s="82">
        <v>29467</v>
      </c>
      <c r="DP18" s="82">
        <v>182570</v>
      </c>
      <c r="DQ18" s="82">
        <v>398687</v>
      </c>
      <c r="DR18" s="82">
        <v>611664</v>
      </c>
      <c r="DS18" s="82">
        <v>6714</v>
      </c>
      <c r="DT18" s="82">
        <v>16712</v>
      </c>
      <c r="DU18" s="82">
        <v>0</v>
      </c>
      <c r="DV18" s="9"/>
      <c r="DW18" s="82">
        <v>53080</v>
      </c>
      <c r="DX18" s="82">
        <v>59710</v>
      </c>
      <c r="DY18" s="82">
        <v>0</v>
      </c>
      <c r="DZ18" s="82">
        <v>59710</v>
      </c>
      <c r="EA18" s="82">
        <v>0</v>
      </c>
      <c r="EB18" s="82">
        <v>-26999</v>
      </c>
      <c r="EC18" s="82">
        <v>334</v>
      </c>
      <c r="ED18" s="82">
        <v>33354</v>
      </c>
      <c r="EE18" s="82">
        <v>-9846</v>
      </c>
      <c r="EF18" s="82">
        <v>0</v>
      </c>
      <c r="EG18" s="82">
        <v>14832</v>
      </c>
      <c r="EH18" s="82">
        <v>-256</v>
      </c>
      <c r="EI18" s="82">
        <v>1717</v>
      </c>
      <c r="EJ18" s="82">
        <v>2255</v>
      </c>
      <c r="EK18" s="82">
        <v>-2572</v>
      </c>
      <c r="EL18" s="82">
        <v>125609</v>
      </c>
      <c r="EM18" s="82">
        <v>-25367</v>
      </c>
      <c r="EN18" s="82">
        <v>2502</v>
      </c>
      <c r="EO18" s="82">
        <v>-8260</v>
      </c>
      <c r="EP18" s="82">
        <v>0</v>
      </c>
      <c r="EQ18" s="82">
        <v>-4694</v>
      </c>
      <c r="ER18" s="82">
        <v>-3092</v>
      </c>
      <c r="ES18" s="82">
        <v>61</v>
      </c>
      <c r="ET18" s="82">
        <v>-2940</v>
      </c>
      <c r="EU18" s="82">
        <v>-41790</v>
      </c>
      <c r="EV18" s="82">
        <v>0</v>
      </c>
      <c r="EW18" s="82">
        <v>30717</v>
      </c>
      <c r="EX18" s="82">
        <v>30717</v>
      </c>
      <c r="EY18" s="82">
        <v>-71330</v>
      </c>
      <c r="EZ18" s="82">
        <v>-40881</v>
      </c>
      <c r="FA18" s="82">
        <v>-112211</v>
      </c>
      <c r="FB18" s="82">
        <v>0</v>
      </c>
      <c r="FC18" s="82">
        <v>-23</v>
      </c>
      <c r="FD18" s="82">
        <v>-10000</v>
      </c>
      <c r="FE18" s="82">
        <v>0</v>
      </c>
      <c r="FF18" s="82">
        <v>-10000</v>
      </c>
      <c r="FG18" s="82">
        <v>0</v>
      </c>
      <c r="FH18" s="82">
        <v>689</v>
      </c>
      <c r="FI18" s="82">
        <v>-90828</v>
      </c>
      <c r="FJ18" s="82">
        <v>-262</v>
      </c>
      <c r="FK18" s="82">
        <v>-7269</v>
      </c>
      <c r="FL18" s="9"/>
      <c r="FM18" s="82">
        <v>4090</v>
      </c>
      <c r="FN18" s="82">
        <v>42500</v>
      </c>
      <c r="FO18" s="82">
        <v>99537.125</v>
      </c>
      <c r="FP18" s="82">
        <v>102242.125</v>
      </c>
      <c r="FQ18" s="82">
        <v>-13000</v>
      </c>
      <c r="FR18" s="82">
        <v>-81494</v>
      </c>
      <c r="FS18" s="82" t="s">
        <v>1181</v>
      </c>
      <c r="FT18" s="84">
        <v>40543</v>
      </c>
      <c r="FU18" s="82">
        <v>12</v>
      </c>
      <c r="FV18" s="82">
        <v>731787.52862</v>
      </c>
      <c r="FW18" s="82">
        <v>0.36129</v>
      </c>
      <c r="FX18" s="82">
        <v>0.43015999999999999</v>
      </c>
      <c r="FY18" s="82">
        <v>0.48931999999999998</v>
      </c>
      <c r="FZ18" s="82">
        <v>0.41815000000000002</v>
      </c>
      <c r="GA18" s="1">
        <f t="shared" si="1"/>
        <v>2010</v>
      </c>
      <c r="GB18" s="8">
        <f t="shared" si="2"/>
        <v>12</v>
      </c>
      <c r="GC18" s="79">
        <v>0.56859000000000004</v>
      </c>
    </row>
    <row r="19" spans="1:185">
      <c r="A19" s="9" t="str">
        <f t="shared" si="5"/>
        <v>アサヒG</v>
      </c>
      <c r="B19" s="9" t="str">
        <f t="shared" si="6"/>
        <v>TSE:2502</v>
      </c>
      <c r="C19" s="9" t="str">
        <f>CONCATENATE("FY",RIGHT(Assumptions!D$3,4)-7)</f>
        <v>FY2011</v>
      </c>
      <c r="D19" s="10">
        <f t="shared" si="0"/>
        <v>2011</v>
      </c>
      <c r="E19" s="82">
        <v>1047011</v>
      </c>
      <c r="F19" s="82">
        <v>0</v>
      </c>
      <c r="G19" s="82">
        <v>1047011</v>
      </c>
      <c r="H19" s="82">
        <v>491518</v>
      </c>
      <c r="I19" s="82">
        <v>555493</v>
      </c>
      <c r="J19" s="82">
        <v>448303</v>
      </c>
      <c r="K19" s="82">
        <v>0</v>
      </c>
      <c r="L19" s="82">
        <v>0</v>
      </c>
      <c r="M19" s="82">
        <v>0</v>
      </c>
      <c r="N19" s="82">
        <v>0</v>
      </c>
      <c r="O19" s="82">
        <v>0</v>
      </c>
      <c r="P19" s="82">
        <v>448303</v>
      </c>
      <c r="Q19" s="82">
        <v>107190</v>
      </c>
      <c r="R19" s="82">
        <v>-3668</v>
      </c>
      <c r="S19" s="82">
        <v>1470</v>
      </c>
      <c r="T19" s="82">
        <v>-2198</v>
      </c>
      <c r="U19" s="82">
        <v>5480</v>
      </c>
      <c r="V19" s="82">
        <v>0</v>
      </c>
      <c r="W19" s="82">
        <v>281</v>
      </c>
      <c r="X19" s="82">
        <v>110753</v>
      </c>
      <c r="Y19" s="82">
        <v>0</v>
      </c>
      <c r="Z19" s="82">
        <v>-1657</v>
      </c>
      <c r="AA19" s="82">
        <v>3590</v>
      </c>
      <c r="AB19" s="82">
        <v>0</v>
      </c>
      <c r="AC19" s="82">
        <v>-17914</v>
      </c>
      <c r="AD19" s="82">
        <v>90422</v>
      </c>
      <c r="AE19" s="82">
        <v>34887</v>
      </c>
      <c r="AF19" s="82">
        <v>55535</v>
      </c>
      <c r="AG19" s="82">
        <v>0</v>
      </c>
      <c r="AH19" s="82">
        <v>0</v>
      </c>
      <c r="AI19" s="82">
        <v>55535</v>
      </c>
      <c r="AJ19" s="82">
        <v>-442</v>
      </c>
      <c r="AK19" s="82">
        <v>55093</v>
      </c>
      <c r="AL19" s="82">
        <v>0</v>
      </c>
      <c r="AM19" s="9"/>
      <c r="AN19" s="82">
        <v>118.36</v>
      </c>
      <c r="AO19" s="82">
        <v>118.36</v>
      </c>
      <c r="AP19" s="82">
        <v>465.46974999999998</v>
      </c>
      <c r="AQ19" s="82">
        <v>118.28</v>
      </c>
      <c r="AR19" s="82">
        <v>118.28</v>
      </c>
      <c r="AS19" s="82">
        <v>465.78458000000001</v>
      </c>
      <c r="AT19" s="82">
        <v>25</v>
      </c>
      <c r="AU19" s="83">
        <v>0.20274808051839599</v>
      </c>
      <c r="AV19" s="9"/>
      <c r="AW19" s="82">
        <v>172121</v>
      </c>
      <c r="AX19" s="82">
        <v>113986</v>
      </c>
      <c r="AY19" s="82">
        <v>107190</v>
      </c>
      <c r="AZ19" s="83">
        <v>0.385824</v>
      </c>
      <c r="BA19" s="84">
        <v>40908</v>
      </c>
      <c r="BB19" s="9"/>
      <c r="BC19" s="82">
        <v>0</v>
      </c>
      <c r="BD19" s="82">
        <v>0</v>
      </c>
      <c r="BE19" s="82">
        <v>0</v>
      </c>
      <c r="BF19" s="82">
        <v>8920</v>
      </c>
      <c r="BG19" s="82">
        <v>0</v>
      </c>
      <c r="BH19" s="82">
        <v>718.93966</v>
      </c>
      <c r="BI19" s="82">
        <v>7875.06034</v>
      </c>
      <c r="BJ19" s="9"/>
      <c r="BK19" s="9"/>
      <c r="BL19" s="82">
        <v>16138</v>
      </c>
      <c r="BM19" s="82">
        <v>755</v>
      </c>
      <c r="BN19" s="82">
        <v>16893</v>
      </c>
      <c r="BO19" s="82">
        <v>276473</v>
      </c>
      <c r="BP19" s="82">
        <v>296019</v>
      </c>
      <c r="BQ19" s="82">
        <v>102631</v>
      </c>
      <c r="BR19" s="82">
        <v>12983</v>
      </c>
      <c r="BS19" s="82">
        <v>28620</v>
      </c>
      <c r="BT19" s="82">
        <v>457146</v>
      </c>
      <c r="BU19" s="82">
        <v>1231305</v>
      </c>
      <c r="BV19" s="82">
        <v>-695069</v>
      </c>
      <c r="BW19" s="82">
        <v>536236</v>
      </c>
      <c r="BX19" s="82">
        <v>237842</v>
      </c>
      <c r="BY19" s="82">
        <v>184408</v>
      </c>
      <c r="BZ19" s="82">
        <v>0</v>
      </c>
      <c r="CA19" s="82">
        <v>5104</v>
      </c>
      <c r="CB19" s="82">
        <v>28950</v>
      </c>
      <c r="CC19" s="82">
        <v>80222</v>
      </c>
      <c r="CD19" s="82">
        <v>1529908</v>
      </c>
      <c r="CE19" s="9"/>
      <c r="CF19" s="82">
        <v>165749</v>
      </c>
      <c r="CG19" s="82">
        <v>190353</v>
      </c>
      <c r="CH19" s="82">
        <v>118218</v>
      </c>
      <c r="CI19" s="82">
        <v>71462</v>
      </c>
      <c r="CJ19" s="82">
        <v>0</v>
      </c>
      <c r="CK19" s="82">
        <v>25018</v>
      </c>
      <c r="CL19" s="82">
        <v>31366</v>
      </c>
      <c r="CM19" s="82">
        <v>602166</v>
      </c>
      <c r="CN19" s="82">
        <v>200413</v>
      </c>
      <c r="CO19" s="82">
        <v>0</v>
      </c>
      <c r="CP19" s="82">
        <v>22227</v>
      </c>
      <c r="CQ19" s="82">
        <v>6602</v>
      </c>
      <c r="CR19" s="82">
        <v>54701</v>
      </c>
      <c r="CS19" s="82">
        <v>886109</v>
      </c>
      <c r="CT19" s="82">
        <v>182531</v>
      </c>
      <c r="CU19" s="82">
        <v>150789</v>
      </c>
      <c r="CV19" s="82">
        <v>338809</v>
      </c>
      <c r="CW19" s="82">
        <v>-28296</v>
      </c>
      <c r="CX19" s="82">
        <v>-2100</v>
      </c>
      <c r="CY19" s="82">
        <v>641733</v>
      </c>
      <c r="CZ19" s="82">
        <v>2066</v>
      </c>
      <c r="DA19" s="82">
        <v>643799</v>
      </c>
      <c r="DB19" s="82">
        <v>1529908</v>
      </c>
      <c r="DC19" s="9"/>
      <c r="DD19" s="82">
        <v>465.63585999999998</v>
      </c>
      <c r="DE19" s="82">
        <v>465.63585999999998</v>
      </c>
      <c r="DF19" s="82">
        <v>1378.1863699999999</v>
      </c>
      <c r="DG19" s="82">
        <v>390093</v>
      </c>
      <c r="DH19" s="82">
        <v>373200</v>
      </c>
      <c r="DI19" s="82">
        <v>25407</v>
      </c>
      <c r="DJ19" s="82">
        <v>68752</v>
      </c>
      <c r="DK19" s="82">
        <v>2066</v>
      </c>
      <c r="DL19" s="82">
        <v>160967</v>
      </c>
      <c r="DM19" s="82">
        <v>25078</v>
      </c>
      <c r="DN19" s="82">
        <v>33360</v>
      </c>
      <c r="DO19" s="82">
        <v>35530</v>
      </c>
      <c r="DP19" s="82">
        <v>176054</v>
      </c>
      <c r="DQ19" s="82">
        <v>399003</v>
      </c>
      <c r="DR19" s="82">
        <v>621532</v>
      </c>
      <c r="DS19" s="82">
        <v>5355</v>
      </c>
      <c r="DT19" s="82">
        <v>16759</v>
      </c>
      <c r="DU19" s="82">
        <v>0</v>
      </c>
      <c r="DV19" s="9"/>
      <c r="DW19" s="82">
        <v>55093</v>
      </c>
      <c r="DX19" s="82">
        <v>58135</v>
      </c>
      <c r="DY19" s="82">
        <v>6796</v>
      </c>
      <c r="DZ19" s="82">
        <v>64931</v>
      </c>
      <c r="EA19" s="82">
        <v>0</v>
      </c>
      <c r="EB19" s="82">
        <v>-3590</v>
      </c>
      <c r="EC19" s="82">
        <v>1657</v>
      </c>
      <c r="ED19" s="82">
        <v>735</v>
      </c>
      <c r="EE19" s="82">
        <v>-5480</v>
      </c>
      <c r="EF19" s="82">
        <v>0</v>
      </c>
      <c r="EG19" s="82">
        <v>13936</v>
      </c>
      <c r="EH19" s="82">
        <v>-838</v>
      </c>
      <c r="EI19" s="82">
        <v>-3090</v>
      </c>
      <c r="EJ19" s="82">
        <v>-890</v>
      </c>
      <c r="EK19" s="82">
        <v>-13951</v>
      </c>
      <c r="EL19" s="82">
        <v>108513</v>
      </c>
      <c r="EM19" s="82">
        <v>-23494</v>
      </c>
      <c r="EN19" s="82">
        <v>4855</v>
      </c>
      <c r="EO19" s="82">
        <v>-142143</v>
      </c>
      <c r="EP19" s="82">
        <v>3014</v>
      </c>
      <c r="EQ19" s="82">
        <v>-3014</v>
      </c>
      <c r="ER19" s="82">
        <v>-7225</v>
      </c>
      <c r="ES19" s="82">
        <v>255</v>
      </c>
      <c r="ET19" s="82">
        <v>-3483</v>
      </c>
      <c r="EU19" s="82">
        <v>-171235</v>
      </c>
      <c r="EV19" s="82">
        <v>49278</v>
      </c>
      <c r="EW19" s="82">
        <v>55048</v>
      </c>
      <c r="EX19" s="82">
        <v>104326</v>
      </c>
      <c r="EY19" s="82">
        <v>0</v>
      </c>
      <c r="EZ19" s="82">
        <v>-25635</v>
      </c>
      <c r="FA19" s="82">
        <v>-25635</v>
      </c>
      <c r="FB19" s="82">
        <v>0</v>
      </c>
      <c r="FC19" s="82">
        <v>-11</v>
      </c>
      <c r="FD19" s="82">
        <v>-11170</v>
      </c>
      <c r="FE19" s="82">
        <v>0</v>
      </c>
      <c r="FF19" s="82">
        <v>-11170</v>
      </c>
      <c r="FG19" s="82">
        <v>0</v>
      </c>
      <c r="FH19" s="82">
        <v>-420</v>
      </c>
      <c r="FI19" s="82">
        <v>67090</v>
      </c>
      <c r="FJ19" s="82">
        <v>820</v>
      </c>
      <c r="FK19" s="82">
        <v>5325</v>
      </c>
      <c r="FL19" s="9"/>
      <c r="FM19" s="82">
        <v>3345</v>
      </c>
      <c r="FN19" s="82">
        <v>46791</v>
      </c>
      <c r="FO19" s="82">
        <v>83261.25</v>
      </c>
      <c r="FP19" s="82">
        <v>85553.75</v>
      </c>
      <c r="FQ19" s="82">
        <v>19863</v>
      </c>
      <c r="FR19" s="82">
        <v>78691</v>
      </c>
      <c r="FS19" s="82" t="s">
        <v>1181</v>
      </c>
      <c r="FT19" s="84">
        <v>40908</v>
      </c>
      <c r="FU19" s="82">
        <v>12</v>
      </c>
      <c r="FV19" s="82">
        <v>786710.41280000005</v>
      </c>
      <c r="FW19" s="82">
        <v>0.46426000000000001</v>
      </c>
      <c r="FX19" s="82">
        <v>0.37169000000000002</v>
      </c>
      <c r="FY19" s="82">
        <v>0.32278000000000001</v>
      </c>
      <c r="FZ19" s="82">
        <v>0.26735999999999999</v>
      </c>
      <c r="GA19" s="1">
        <f t="shared" si="1"/>
        <v>2011</v>
      </c>
      <c r="GB19" s="8">
        <f t="shared" si="2"/>
        <v>12</v>
      </c>
      <c r="GC19" s="79">
        <v>0.38401000000000002</v>
      </c>
    </row>
    <row r="20" spans="1:185">
      <c r="A20" s="9" t="str">
        <f t="shared" si="5"/>
        <v>アサヒG</v>
      </c>
      <c r="B20" s="9" t="str">
        <f t="shared" si="6"/>
        <v>TSE:2502</v>
      </c>
      <c r="C20" s="9" t="str">
        <f>CONCATENATE("FY",RIGHT(Assumptions!D$3,4)-6)</f>
        <v>FY2012</v>
      </c>
      <c r="D20" s="10">
        <f t="shared" si="0"/>
        <v>2012</v>
      </c>
      <c r="E20" s="82">
        <v>1156686</v>
      </c>
      <c r="F20" s="82">
        <v>0</v>
      </c>
      <c r="G20" s="82">
        <v>1156686</v>
      </c>
      <c r="H20" s="82">
        <v>552311</v>
      </c>
      <c r="I20" s="82">
        <v>604375</v>
      </c>
      <c r="J20" s="82">
        <v>495938</v>
      </c>
      <c r="K20" s="82">
        <v>0</v>
      </c>
      <c r="L20" s="82">
        <v>0</v>
      </c>
      <c r="M20" s="82">
        <v>0</v>
      </c>
      <c r="N20" s="82">
        <v>0</v>
      </c>
      <c r="O20" s="82">
        <v>0</v>
      </c>
      <c r="P20" s="82">
        <v>495938</v>
      </c>
      <c r="Q20" s="82">
        <v>108437</v>
      </c>
      <c r="R20" s="82">
        <v>-4043</v>
      </c>
      <c r="S20" s="82">
        <v>1739</v>
      </c>
      <c r="T20" s="82">
        <v>-2304</v>
      </c>
      <c r="U20" s="82">
        <v>10617</v>
      </c>
      <c r="V20" s="82">
        <v>0</v>
      </c>
      <c r="W20" s="82">
        <v>-2942</v>
      </c>
      <c r="X20" s="82">
        <v>113808</v>
      </c>
      <c r="Y20" s="82">
        <v>-7954</v>
      </c>
      <c r="Z20" s="82">
        <v>7293</v>
      </c>
      <c r="AA20" s="82">
        <v>-2834</v>
      </c>
      <c r="AB20" s="82">
        <v>-3070</v>
      </c>
      <c r="AC20" s="82">
        <v>0</v>
      </c>
      <c r="AD20" s="82">
        <v>99840</v>
      </c>
      <c r="AE20" s="82">
        <v>42308</v>
      </c>
      <c r="AF20" s="82">
        <v>57532</v>
      </c>
      <c r="AG20" s="82">
        <v>0</v>
      </c>
      <c r="AH20" s="82">
        <v>0</v>
      </c>
      <c r="AI20" s="82">
        <v>57532</v>
      </c>
      <c r="AJ20" s="82">
        <v>-349</v>
      </c>
      <c r="AK20" s="82">
        <v>57183</v>
      </c>
      <c r="AL20" s="82">
        <v>0</v>
      </c>
      <c r="AM20" s="9"/>
      <c r="AN20" s="82">
        <v>122.75</v>
      </c>
      <c r="AO20" s="82">
        <v>122.75</v>
      </c>
      <c r="AP20" s="82">
        <v>465.84929</v>
      </c>
      <c r="AQ20" s="82">
        <v>122.67</v>
      </c>
      <c r="AR20" s="82">
        <v>122.67</v>
      </c>
      <c r="AS20" s="82">
        <v>466.15309000000002</v>
      </c>
      <c r="AT20" s="82">
        <v>28</v>
      </c>
      <c r="AU20" s="83">
        <v>0.22398265218683899</v>
      </c>
      <c r="AV20" s="9"/>
      <c r="AW20" s="82">
        <v>178356</v>
      </c>
      <c r="AX20" s="82">
        <v>118990</v>
      </c>
      <c r="AY20" s="82">
        <v>108437</v>
      </c>
      <c r="AZ20" s="83">
        <v>0.42375800000000002</v>
      </c>
      <c r="BA20" s="84">
        <v>41274</v>
      </c>
      <c r="BB20" s="9"/>
      <c r="BC20" s="82">
        <v>0</v>
      </c>
      <c r="BD20" s="82">
        <v>0</v>
      </c>
      <c r="BE20" s="82">
        <v>0</v>
      </c>
      <c r="BF20" s="82">
        <v>9613</v>
      </c>
      <c r="BG20" s="82">
        <v>0</v>
      </c>
      <c r="BH20" s="82">
        <v>427.48417999999998</v>
      </c>
      <c r="BI20" s="82">
        <v>5165.5158199999996</v>
      </c>
      <c r="BJ20" s="9"/>
      <c r="BK20" s="9"/>
      <c r="BL20" s="82">
        <v>34320</v>
      </c>
      <c r="BM20" s="82">
        <v>253</v>
      </c>
      <c r="BN20" s="82">
        <v>34573</v>
      </c>
      <c r="BO20" s="82">
        <v>313373</v>
      </c>
      <c r="BP20" s="82">
        <v>328395</v>
      </c>
      <c r="BQ20" s="82">
        <v>113519</v>
      </c>
      <c r="BR20" s="82">
        <v>12623</v>
      </c>
      <c r="BS20" s="82">
        <v>40079</v>
      </c>
      <c r="BT20" s="82">
        <v>529189</v>
      </c>
      <c r="BU20" s="82">
        <v>1365322</v>
      </c>
      <c r="BV20" s="82">
        <v>-781923</v>
      </c>
      <c r="BW20" s="82">
        <v>583399</v>
      </c>
      <c r="BX20" s="82">
        <v>268243</v>
      </c>
      <c r="BY20" s="82">
        <v>203765</v>
      </c>
      <c r="BZ20" s="82">
        <v>0</v>
      </c>
      <c r="CA20" s="82">
        <v>4232</v>
      </c>
      <c r="CB20" s="82">
        <v>18212</v>
      </c>
      <c r="CC20" s="82">
        <v>125148</v>
      </c>
      <c r="CD20" s="82">
        <v>1732188</v>
      </c>
      <c r="CE20" s="9"/>
      <c r="CF20" s="82">
        <v>185684</v>
      </c>
      <c r="CG20" s="82">
        <v>190698</v>
      </c>
      <c r="CH20" s="82">
        <v>227331</v>
      </c>
      <c r="CI20" s="82">
        <v>15367</v>
      </c>
      <c r="CJ20" s="82">
        <v>0</v>
      </c>
      <c r="CK20" s="82">
        <v>23202</v>
      </c>
      <c r="CL20" s="82">
        <v>37787</v>
      </c>
      <c r="CM20" s="82">
        <v>680069</v>
      </c>
      <c r="CN20" s="82">
        <v>213537</v>
      </c>
      <c r="CO20" s="82">
        <v>0</v>
      </c>
      <c r="CP20" s="82">
        <v>24332</v>
      </c>
      <c r="CQ20" s="82">
        <v>31433</v>
      </c>
      <c r="CR20" s="82">
        <v>55938</v>
      </c>
      <c r="CS20" s="82">
        <v>1005309</v>
      </c>
      <c r="CT20" s="82">
        <v>182531</v>
      </c>
      <c r="CU20" s="82">
        <v>150641</v>
      </c>
      <c r="CV20" s="82">
        <v>383177</v>
      </c>
      <c r="CW20" s="82">
        <v>-27764</v>
      </c>
      <c r="CX20" s="82">
        <v>35234</v>
      </c>
      <c r="CY20" s="82">
        <v>723819</v>
      </c>
      <c r="CZ20" s="82">
        <v>3060</v>
      </c>
      <c r="DA20" s="82">
        <v>726879</v>
      </c>
      <c r="DB20" s="82">
        <v>1732188</v>
      </c>
      <c r="DC20" s="9"/>
      <c r="DD20" s="82">
        <v>465.97438</v>
      </c>
      <c r="DE20" s="82">
        <v>465.97438</v>
      </c>
      <c r="DF20" s="82">
        <v>1553.3450600000001</v>
      </c>
      <c r="DG20" s="82">
        <v>456235</v>
      </c>
      <c r="DH20" s="82">
        <v>421662</v>
      </c>
      <c r="DI20" s="82">
        <v>23028</v>
      </c>
      <c r="DJ20" s="82">
        <v>44744</v>
      </c>
      <c r="DK20" s="82">
        <v>3060</v>
      </c>
      <c r="DL20" s="82">
        <v>176786</v>
      </c>
      <c r="DM20" s="82">
        <v>27169</v>
      </c>
      <c r="DN20" s="82">
        <v>33764</v>
      </c>
      <c r="DO20" s="82">
        <v>45389</v>
      </c>
      <c r="DP20" s="82">
        <v>205554</v>
      </c>
      <c r="DQ20" s="82">
        <v>431654</v>
      </c>
      <c r="DR20" s="82">
        <v>681962</v>
      </c>
      <c r="DS20" s="82">
        <v>7829</v>
      </c>
      <c r="DT20" s="82">
        <v>17956</v>
      </c>
      <c r="DU20" s="82">
        <v>0</v>
      </c>
      <c r="DV20" s="9"/>
      <c r="DW20" s="82">
        <v>57183</v>
      </c>
      <c r="DX20" s="82">
        <v>59366</v>
      </c>
      <c r="DY20" s="82">
        <v>10553</v>
      </c>
      <c r="DZ20" s="82">
        <v>69919</v>
      </c>
      <c r="EA20" s="82">
        <v>0</v>
      </c>
      <c r="EB20" s="82">
        <v>2834</v>
      </c>
      <c r="EC20" s="82">
        <v>-7293</v>
      </c>
      <c r="ED20" s="82">
        <v>12483</v>
      </c>
      <c r="EE20" s="82">
        <v>-10617</v>
      </c>
      <c r="EF20" s="82">
        <v>0</v>
      </c>
      <c r="EG20" s="82">
        <v>-1571</v>
      </c>
      <c r="EH20" s="82">
        <v>-8798</v>
      </c>
      <c r="EI20" s="82">
        <v>-5373</v>
      </c>
      <c r="EJ20" s="82">
        <v>-3399</v>
      </c>
      <c r="EK20" s="82">
        <v>3924</v>
      </c>
      <c r="EL20" s="82">
        <v>109292</v>
      </c>
      <c r="EM20" s="82">
        <v>-35221</v>
      </c>
      <c r="EN20" s="82">
        <v>753</v>
      </c>
      <c r="EO20" s="82">
        <v>-88270</v>
      </c>
      <c r="EP20" s="82">
        <v>552</v>
      </c>
      <c r="EQ20" s="82">
        <v>-5121</v>
      </c>
      <c r="ER20" s="82">
        <v>-3162</v>
      </c>
      <c r="ES20" s="82">
        <v>-288</v>
      </c>
      <c r="ET20" s="82">
        <v>-3563</v>
      </c>
      <c r="EU20" s="82">
        <v>-134320</v>
      </c>
      <c r="EV20" s="82">
        <v>106842</v>
      </c>
      <c r="EW20" s="82">
        <v>28566</v>
      </c>
      <c r="EX20" s="82">
        <v>135408</v>
      </c>
      <c r="EY20" s="82">
        <v>0</v>
      </c>
      <c r="EZ20" s="82">
        <v>-78768</v>
      </c>
      <c r="FA20" s="82">
        <v>-78768</v>
      </c>
      <c r="FB20" s="82">
        <v>0</v>
      </c>
      <c r="FC20" s="82">
        <v>-14</v>
      </c>
      <c r="FD20" s="82">
        <v>-12808</v>
      </c>
      <c r="FE20" s="82">
        <v>0</v>
      </c>
      <c r="FF20" s="82">
        <v>-12808</v>
      </c>
      <c r="FG20" s="82">
        <v>0</v>
      </c>
      <c r="FH20" s="82">
        <v>-816</v>
      </c>
      <c r="FI20" s="82">
        <v>43002</v>
      </c>
      <c r="FJ20" s="82">
        <v>208</v>
      </c>
      <c r="FK20" s="82">
        <v>18182</v>
      </c>
      <c r="FL20" s="9"/>
      <c r="FM20" s="82">
        <v>4276</v>
      </c>
      <c r="FN20" s="82">
        <v>48516</v>
      </c>
      <c r="FO20" s="82">
        <v>65345.25</v>
      </c>
      <c r="FP20" s="82">
        <v>67872.125</v>
      </c>
      <c r="FQ20" s="82">
        <v>29478</v>
      </c>
      <c r="FR20" s="82">
        <v>56640</v>
      </c>
      <c r="FS20" s="82" t="s">
        <v>1181</v>
      </c>
      <c r="FT20" s="84">
        <v>41274</v>
      </c>
      <c r="FU20" s="82">
        <v>12</v>
      </c>
      <c r="FV20" s="82">
        <v>855890.82224999997</v>
      </c>
      <c r="FW20" s="82">
        <v>0.43747000000000003</v>
      </c>
      <c r="FX20" s="82">
        <v>0.37522</v>
      </c>
      <c r="FY20" s="82">
        <v>0.23363999999999999</v>
      </c>
      <c r="FZ20" s="82">
        <v>0.15257999999999999</v>
      </c>
      <c r="GA20" s="1">
        <f t="shared" si="1"/>
        <v>2012</v>
      </c>
      <c r="GB20" s="8">
        <f t="shared" si="2"/>
        <v>12</v>
      </c>
      <c r="GC20" s="79">
        <v>0.36609000000000003</v>
      </c>
    </row>
    <row r="21" spans="1:185">
      <c r="A21" s="9" t="str">
        <f t="shared" si="5"/>
        <v>アサヒG</v>
      </c>
      <c r="B21" s="9" t="str">
        <f t="shared" si="6"/>
        <v>TSE:2502</v>
      </c>
      <c r="C21" s="9" t="str">
        <f>CONCATENATE("FY",RIGHT(Assumptions!D$3,4)-5)</f>
        <v>FY2013</v>
      </c>
      <c r="D21" s="10">
        <f t="shared" si="0"/>
        <v>2013</v>
      </c>
      <c r="E21" s="82">
        <v>1714237</v>
      </c>
      <c r="F21" s="82">
        <v>0</v>
      </c>
      <c r="G21" s="82">
        <v>1714237</v>
      </c>
      <c r="H21" s="82">
        <v>1032853</v>
      </c>
      <c r="I21" s="82">
        <v>681384</v>
      </c>
      <c r="J21" s="82">
        <v>527630</v>
      </c>
      <c r="K21" s="82">
        <v>610</v>
      </c>
      <c r="L21" s="82">
        <v>0</v>
      </c>
      <c r="M21" s="82">
        <v>23640</v>
      </c>
      <c r="N21" s="82">
        <v>12036</v>
      </c>
      <c r="O21" s="82">
        <v>0</v>
      </c>
      <c r="P21" s="82">
        <v>563916</v>
      </c>
      <c r="Q21" s="82">
        <v>117468</v>
      </c>
      <c r="R21" s="82">
        <v>-3595</v>
      </c>
      <c r="S21" s="82">
        <v>1989</v>
      </c>
      <c r="T21" s="82">
        <v>-1606</v>
      </c>
      <c r="U21" s="82">
        <v>8822</v>
      </c>
      <c r="V21" s="82">
        <v>747</v>
      </c>
      <c r="W21" s="82">
        <v>-2241</v>
      </c>
      <c r="X21" s="82">
        <v>123190</v>
      </c>
      <c r="Y21" s="82">
        <v>0</v>
      </c>
      <c r="Z21" s="82">
        <v>932</v>
      </c>
      <c r="AA21" s="82">
        <v>-3007</v>
      </c>
      <c r="AB21" s="82">
        <v>-7052</v>
      </c>
      <c r="AC21" s="82">
        <v>-3593</v>
      </c>
      <c r="AD21" s="82">
        <v>110470</v>
      </c>
      <c r="AE21" s="82">
        <v>48626</v>
      </c>
      <c r="AF21" s="82">
        <v>61844</v>
      </c>
      <c r="AG21" s="82">
        <v>0</v>
      </c>
      <c r="AH21" s="82">
        <v>0</v>
      </c>
      <c r="AI21" s="82">
        <v>61844</v>
      </c>
      <c r="AJ21" s="82">
        <v>-95</v>
      </c>
      <c r="AK21" s="82">
        <v>61749</v>
      </c>
      <c r="AL21" s="82">
        <v>0</v>
      </c>
      <c r="AM21" s="9"/>
      <c r="AN21" s="82">
        <v>135.72880000000001</v>
      </c>
      <c r="AO21" s="82">
        <v>135.72880000000001</v>
      </c>
      <c r="AP21" s="82">
        <v>454.94398999999999</v>
      </c>
      <c r="AQ21" s="82">
        <v>126.26</v>
      </c>
      <c r="AR21" s="82">
        <v>126.26</v>
      </c>
      <c r="AS21" s="82">
        <v>488.70431000000002</v>
      </c>
      <c r="AT21" s="82">
        <v>43</v>
      </c>
      <c r="AU21" s="83">
        <v>0.26338888079159201</v>
      </c>
      <c r="AV21" s="9"/>
      <c r="AW21" s="82">
        <v>192509</v>
      </c>
      <c r="AX21" s="82">
        <v>129928</v>
      </c>
      <c r="AY21" s="82">
        <v>117468</v>
      </c>
      <c r="AZ21" s="83">
        <v>0.44017299999999998</v>
      </c>
      <c r="BA21" s="84">
        <v>41639</v>
      </c>
      <c r="BB21" s="9"/>
      <c r="BC21" s="82">
        <v>52418</v>
      </c>
      <c r="BD21" s="82">
        <v>336809</v>
      </c>
      <c r="BE21" s="82">
        <v>0</v>
      </c>
      <c r="BF21" s="82">
        <v>10814</v>
      </c>
      <c r="BG21" s="82">
        <v>0</v>
      </c>
      <c r="BH21" s="82">
        <v>0</v>
      </c>
      <c r="BI21" s="82">
        <v>0</v>
      </c>
      <c r="BJ21" s="9"/>
      <c r="BK21" s="9"/>
      <c r="BL21" s="82">
        <v>42200</v>
      </c>
      <c r="BM21" s="82">
        <v>0</v>
      </c>
      <c r="BN21" s="82">
        <v>42200</v>
      </c>
      <c r="BO21" s="82">
        <v>313989</v>
      </c>
      <c r="BP21" s="82">
        <v>313989</v>
      </c>
      <c r="BQ21" s="82">
        <v>118302</v>
      </c>
      <c r="BR21" s="82">
        <v>15504</v>
      </c>
      <c r="BS21" s="82">
        <v>44895</v>
      </c>
      <c r="BT21" s="82">
        <v>534890</v>
      </c>
      <c r="BU21" s="82">
        <v>0</v>
      </c>
      <c r="BV21" s="82">
        <v>0</v>
      </c>
      <c r="BW21" s="82">
        <v>584219</v>
      </c>
      <c r="BX21" s="82">
        <v>366337</v>
      </c>
      <c r="BY21" s="82">
        <v>196203</v>
      </c>
      <c r="BZ21" s="82">
        <v>93822</v>
      </c>
      <c r="CA21" s="82">
        <v>6962</v>
      </c>
      <c r="CB21" s="82">
        <v>9120</v>
      </c>
      <c r="CC21" s="82">
        <v>2</v>
      </c>
      <c r="CD21" s="82">
        <v>1791555</v>
      </c>
      <c r="CE21" s="9"/>
      <c r="CF21" s="82">
        <v>118650</v>
      </c>
      <c r="CG21" s="82">
        <v>71049</v>
      </c>
      <c r="CH21" s="82">
        <v>195971</v>
      </c>
      <c r="CI21" s="82">
        <v>25362</v>
      </c>
      <c r="CJ21" s="82">
        <v>8532</v>
      </c>
      <c r="CK21" s="82">
        <v>221323</v>
      </c>
      <c r="CL21" s="82">
        <v>25194</v>
      </c>
      <c r="CM21" s="82">
        <v>666081</v>
      </c>
      <c r="CN21" s="82">
        <v>182387</v>
      </c>
      <c r="CO21" s="82">
        <v>14713</v>
      </c>
      <c r="CP21" s="82">
        <v>22773</v>
      </c>
      <c r="CQ21" s="82">
        <v>37745</v>
      </c>
      <c r="CR21" s="82">
        <v>40377</v>
      </c>
      <c r="CS21" s="82">
        <v>964076</v>
      </c>
      <c r="CT21" s="82">
        <v>182531</v>
      </c>
      <c r="CU21" s="82">
        <v>152537</v>
      </c>
      <c r="CV21" s="82">
        <v>428661</v>
      </c>
      <c r="CW21" s="82">
        <v>-40032</v>
      </c>
      <c r="CX21" s="82">
        <v>95596</v>
      </c>
      <c r="CY21" s="82">
        <v>819293</v>
      </c>
      <c r="CZ21" s="82">
        <v>8186</v>
      </c>
      <c r="DA21" s="82">
        <v>827479</v>
      </c>
      <c r="DB21" s="82">
        <v>1791555</v>
      </c>
      <c r="DC21" s="9"/>
      <c r="DD21" s="82">
        <v>462.42415999999997</v>
      </c>
      <c r="DE21" s="82">
        <v>462.23329999999999</v>
      </c>
      <c r="DF21" s="82">
        <v>1772.46641</v>
      </c>
      <c r="DG21" s="82">
        <v>426965</v>
      </c>
      <c r="DH21" s="82">
        <v>384765</v>
      </c>
      <c r="DI21" s="82">
        <v>14187</v>
      </c>
      <c r="DJ21" s="82">
        <v>0</v>
      </c>
      <c r="DK21" s="82">
        <v>8186</v>
      </c>
      <c r="DL21" s="82">
        <v>0</v>
      </c>
      <c r="DM21" s="82">
        <v>36740</v>
      </c>
      <c r="DN21" s="82">
        <v>0</v>
      </c>
      <c r="DO21" s="82">
        <v>81562</v>
      </c>
      <c r="DP21" s="82">
        <v>0</v>
      </c>
      <c r="DQ21" s="82">
        <v>0</v>
      </c>
      <c r="DR21" s="82">
        <v>0</v>
      </c>
      <c r="DS21" s="82">
        <v>0</v>
      </c>
      <c r="DT21" s="82">
        <v>18001</v>
      </c>
      <c r="DU21" s="82">
        <v>0</v>
      </c>
      <c r="DV21" s="9"/>
      <c r="DW21" s="82">
        <v>110470</v>
      </c>
      <c r="DX21" s="82">
        <v>62581</v>
      </c>
      <c r="DY21" s="82">
        <v>12460</v>
      </c>
      <c r="DZ21" s="82">
        <v>75041</v>
      </c>
      <c r="EA21" s="82">
        <v>0</v>
      </c>
      <c r="EB21" s="82">
        <v>10480</v>
      </c>
      <c r="EC21" s="82">
        <v>-931</v>
      </c>
      <c r="ED21" s="82">
        <v>0</v>
      </c>
      <c r="EE21" s="82">
        <v>-8822</v>
      </c>
      <c r="EF21" s="82">
        <v>0</v>
      </c>
      <c r="EG21" s="82">
        <v>-27082</v>
      </c>
      <c r="EH21" s="82">
        <v>3235</v>
      </c>
      <c r="EI21" s="82">
        <v>-3089</v>
      </c>
      <c r="EJ21" s="82">
        <v>-2797</v>
      </c>
      <c r="EK21" s="82">
        <v>747</v>
      </c>
      <c r="EL21" s="82">
        <v>157252</v>
      </c>
      <c r="EM21" s="82">
        <v>-43602</v>
      </c>
      <c r="EN21" s="82">
        <v>1843</v>
      </c>
      <c r="EO21" s="82">
        <v>-2991</v>
      </c>
      <c r="EP21" s="82">
        <v>-197</v>
      </c>
      <c r="EQ21" s="82">
        <v>-5358</v>
      </c>
      <c r="ER21" s="82">
        <v>-9354</v>
      </c>
      <c r="ES21" s="82">
        <v>185</v>
      </c>
      <c r="ET21" s="82">
        <v>-6230</v>
      </c>
      <c r="EU21" s="82">
        <v>-65704</v>
      </c>
      <c r="EV21" s="82">
        <v>0</v>
      </c>
      <c r="EW21" s="82">
        <v>13088</v>
      </c>
      <c r="EX21" s="82">
        <v>13088</v>
      </c>
      <c r="EY21" s="82">
        <v>-32451</v>
      </c>
      <c r="EZ21" s="82">
        <v>-15654</v>
      </c>
      <c r="FA21" s="82">
        <v>-48105</v>
      </c>
      <c r="FB21" s="82">
        <v>0</v>
      </c>
      <c r="FC21" s="82">
        <v>-30029</v>
      </c>
      <c r="FD21" s="82">
        <v>0</v>
      </c>
      <c r="FE21" s="82">
        <v>-16264</v>
      </c>
      <c r="FF21" s="82">
        <v>-16264</v>
      </c>
      <c r="FG21" s="82">
        <v>0</v>
      </c>
      <c r="FH21" s="82">
        <v>-3628</v>
      </c>
      <c r="FI21" s="82">
        <v>-84938</v>
      </c>
      <c r="FJ21" s="82">
        <v>187</v>
      </c>
      <c r="FK21" s="82">
        <v>6796</v>
      </c>
      <c r="FL21" s="9"/>
      <c r="FM21" s="82">
        <v>3845</v>
      </c>
      <c r="FN21" s="82">
        <v>30450</v>
      </c>
      <c r="FO21" s="82">
        <v>98022.625</v>
      </c>
      <c r="FP21" s="82">
        <v>100269.5</v>
      </c>
      <c r="FQ21" s="82">
        <v>-771</v>
      </c>
      <c r="FR21" s="82">
        <v>-35017</v>
      </c>
      <c r="FS21" s="82" t="s">
        <v>1181</v>
      </c>
      <c r="FT21" s="84">
        <v>41639</v>
      </c>
      <c r="FU21" s="82">
        <v>12</v>
      </c>
      <c r="FV21" s="82">
        <v>1343003.3326300001</v>
      </c>
      <c r="FW21" s="82">
        <v>0.42584</v>
      </c>
      <c r="FX21" s="82">
        <v>0.40905000000000002</v>
      </c>
      <c r="FY21" s="82">
        <v>0.28461999999999998</v>
      </c>
      <c r="FZ21" s="82">
        <v>0.46798000000000001</v>
      </c>
      <c r="GA21" s="1">
        <f t="shared" si="1"/>
        <v>2013</v>
      </c>
      <c r="GB21" s="8">
        <f t="shared" si="2"/>
        <v>12</v>
      </c>
      <c r="GC21" s="79">
        <v>0.43182999999999999</v>
      </c>
    </row>
    <row r="22" spans="1:185">
      <c r="A22" s="9" t="str">
        <f t="shared" si="5"/>
        <v>アサヒG</v>
      </c>
      <c r="B22" s="9" t="str">
        <f t="shared" si="6"/>
        <v>TSE:2502</v>
      </c>
      <c r="C22" s="9" t="str">
        <f>CONCATENATE("FY",RIGHT(Assumptions!D$3,4)-4)</f>
        <v>FY2014</v>
      </c>
      <c r="D22" s="10">
        <f t="shared" si="0"/>
        <v>2014</v>
      </c>
      <c r="E22" s="82">
        <v>1785478</v>
      </c>
      <c r="F22" s="82">
        <v>0</v>
      </c>
      <c r="G22" s="82">
        <v>1785478</v>
      </c>
      <c r="H22" s="82">
        <v>1073439</v>
      </c>
      <c r="I22" s="82">
        <v>712039</v>
      </c>
      <c r="J22" s="82">
        <v>546262</v>
      </c>
      <c r="K22" s="82">
        <v>88</v>
      </c>
      <c r="L22" s="82">
        <v>0</v>
      </c>
      <c r="M22" s="82">
        <v>23560</v>
      </c>
      <c r="N22" s="82">
        <v>13823</v>
      </c>
      <c r="O22" s="82">
        <v>0</v>
      </c>
      <c r="P22" s="82">
        <v>583733</v>
      </c>
      <c r="Q22" s="82">
        <v>128306</v>
      </c>
      <c r="R22" s="82">
        <v>-3686</v>
      </c>
      <c r="S22" s="82">
        <v>2293</v>
      </c>
      <c r="T22" s="82">
        <v>-1393</v>
      </c>
      <c r="U22" s="82">
        <v>8025</v>
      </c>
      <c r="V22" s="82">
        <v>1404</v>
      </c>
      <c r="W22" s="82">
        <v>-3175</v>
      </c>
      <c r="X22" s="82">
        <v>133167</v>
      </c>
      <c r="Y22" s="82">
        <v>0</v>
      </c>
      <c r="Z22" s="82">
        <v>560</v>
      </c>
      <c r="AA22" s="82">
        <v>12077</v>
      </c>
      <c r="AB22" s="82">
        <v>-23701</v>
      </c>
      <c r="AC22" s="82">
        <v>7032</v>
      </c>
      <c r="AD22" s="82">
        <v>129135</v>
      </c>
      <c r="AE22" s="82">
        <v>59952</v>
      </c>
      <c r="AF22" s="82">
        <v>69183</v>
      </c>
      <c r="AG22" s="82">
        <v>0</v>
      </c>
      <c r="AH22" s="82">
        <v>0</v>
      </c>
      <c r="AI22" s="82">
        <v>69183</v>
      </c>
      <c r="AJ22" s="82">
        <v>-65</v>
      </c>
      <c r="AK22" s="82">
        <v>69118</v>
      </c>
      <c r="AL22" s="82">
        <v>0</v>
      </c>
      <c r="AM22" s="9"/>
      <c r="AN22" s="82">
        <v>148.91557</v>
      </c>
      <c r="AO22" s="82">
        <v>148.91557</v>
      </c>
      <c r="AP22" s="82">
        <v>464.14218</v>
      </c>
      <c r="AQ22" s="82">
        <v>148.80000000000001</v>
      </c>
      <c r="AR22" s="82">
        <v>148.80000000000001</v>
      </c>
      <c r="AS22" s="82">
        <v>464.49957000000001</v>
      </c>
      <c r="AT22" s="82">
        <v>45</v>
      </c>
      <c r="AU22" s="83">
        <v>0.29446743250672802</v>
      </c>
      <c r="AV22" s="9"/>
      <c r="AW22" s="82">
        <v>201603</v>
      </c>
      <c r="AX22" s="82">
        <v>142553</v>
      </c>
      <c r="AY22" s="82">
        <v>128306</v>
      </c>
      <c r="AZ22" s="83">
        <v>0.464258</v>
      </c>
      <c r="BA22" s="84">
        <v>42004</v>
      </c>
      <c r="BB22" s="9"/>
      <c r="BC22" s="82">
        <v>52738</v>
      </c>
      <c r="BD22" s="82">
        <v>350718</v>
      </c>
      <c r="BE22" s="82">
        <v>0</v>
      </c>
      <c r="BF22" s="82">
        <v>10718</v>
      </c>
      <c r="BG22" s="82">
        <v>0</v>
      </c>
      <c r="BH22" s="82">
        <v>0</v>
      </c>
      <c r="BI22" s="82">
        <v>0</v>
      </c>
      <c r="BJ22" s="9"/>
      <c r="BK22" s="9"/>
      <c r="BL22" s="82">
        <v>65064</v>
      </c>
      <c r="BM22" s="82">
        <v>0</v>
      </c>
      <c r="BN22" s="82">
        <v>65064</v>
      </c>
      <c r="BO22" s="82">
        <v>348175</v>
      </c>
      <c r="BP22" s="82">
        <v>348175</v>
      </c>
      <c r="BQ22" s="82">
        <v>124548</v>
      </c>
      <c r="BR22" s="82">
        <v>13012</v>
      </c>
      <c r="BS22" s="82">
        <v>53043</v>
      </c>
      <c r="BT22" s="82">
        <v>603842</v>
      </c>
      <c r="BU22" s="82">
        <v>0</v>
      </c>
      <c r="BV22" s="82">
        <v>0</v>
      </c>
      <c r="BW22" s="82">
        <v>605415</v>
      </c>
      <c r="BX22" s="82">
        <v>419778</v>
      </c>
      <c r="BY22" s="82">
        <v>195859</v>
      </c>
      <c r="BZ22" s="82">
        <v>99931</v>
      </c>
      <c r="CA22" s="82">
        <v>2335</v>
      </c>
      <c r="CB22" s="82">
        <v>9448</v>
      </c>
      <c r="CC22" s="82">
        <v>1</v>
      </c>
      <c r="CD22" s="82">
        <v>1936609</v>
      </c>
      <c r="CE22" s="9"/>
      <c r="CF22" s="82">
        <v>130402</v>
      </c>
      <c r="CG22" s="82">
        <v>75822</v>
      </c>
      <c r="CH22" s="82">
        <v>249938</v>
      </c>
      <c r="CI22" s="82">
        <v>30941</v>
      </c>
      <c r="CJ22" s="82">
        <v>8486</v>
      </c>
      <c r="CK22" s="82">
        <v>237471</v>
      </c>
      <c r="CL22" s="82">
        <v>24314</v>
      </c>
      <c r="CM22" s="82">
        <v>757374</v>
      </c>
      <c r="CN22" s="82">
        <v>153846</v>
      </c>
      <c r="CO22" s="82">
        <v>14810</v>
      </c>
      <c r="CP22" s="82">
        <v>26827</v>
      </c>
      <c r="CQ22" s="82">
        <v>48611</v>
      </c>
      <c r="CR22" s="82">
        <v>38632</v>
      </c>
      <c r="CS22" s="82">
        <v>1040100</v>
      </c>
      <c r="CT22" s="82">
        <v>182531</v>
      </c>
      <c r="CU22" s="82">
        <v>143339</v>
      </c>
      <c r="CV22" s="82">
        <v>477427</v>
      </c>
      <c r="CW22" s="82">
        <v>-58176</v>
      </c>
      <c r="CX22" s="82">
        <v>135969</v>
      </c>
      <c r="CY22" s="82">
        <v>881090</v>
      </c>
      <c r="CZ22" s="82">
        <v>15419</v>
      </c>
      <c r="DA22" s="82">
        <v>896509</v>
      </c>
      <c r="DB22" s="82">
        <v>1936609</v>
      </c>
      <c r="DC22" s="9"/>
      <c r="DD22" s="82">
        <v>462.83308</v>
      </c>
      <c r="DE22" s="82">
        <v>462.60180000000003</v>
      </c>
      <c r="DF22" s="82">
        <v>1904.64023</v>
      </c>
      <c r="DG22" s="82">
        <v>458021</v>
      </c>
      <c r="DH22" s="82">
        <v>392957</v>
      </c>
      <c r="DI22" s="82">
        <v>7274</v>
      </c>
      <c r="DJ22" s="82">
        <v>0</v>
      </c>
      <c r="DK22" s="82">
        <v>15419</v>
      </c>
      <c r="DL22" s="82">
        <v>0</v>
      </c>
      <c r="DM22" s="82">
        <v>42431</v>
      </c>
      <c r="DN22" s="82">
        <v>0</v>
      </c>
      <c r="DO22" s="82">
        <v>82117</v>
      </c>
      <c r="DP22" s="82">
        <v>0</v>
      </c>
      <c r="DQ22" s="82">
        <v>0</v>
      </c>
      <c r="DR22" s="82">
        <v>0</v>
      </c>
      <c r="DS22" s="82">
        <v>0</v>
      </c>
      <c r="DT22" s="82">
        <v>21177</v>
      </c>
      <c r="DU22" s="82">
        <v>0</v>
      </c>
      <c r="DV22" s="9"/>
      <c r="DW22" s="82">
        <v>129136</v>
      </c>
      <c r="DX22" s="82">
        <v>59050</v>
      </c>
      <c r="DY22" s="82">
        <v>14247</v>
      </c>
      <c r="DZ22" s="82">
        <v>73297</v>
      </c>
      <c r="EA22" s="82">
        <v>0</v>
      </c>
      <c r="EB22" s="82">
        <v>11624</v>
      </c>
      <c r="EC22" s="82">
        <v>-560</v>
      </c>
      <c r="ED22" s="82">
        <v>0</v>
      </c>
      <c r="EE22" s="82">
        <v>-8025</v>
      </c>
      <c r="EF22" s="82">
        <v>0</v>
      </c>
      <c r="EG22" s="82">
        <v>-38673</v>
      </c>
      <c r="EH22" s="82">
        <v>-26223</v>
      </c>
      <c r="EI22" s="82">
        <v>-838</v>
      </c>
      <c r="EJ22" s="82">
        <v>20969</v>
      </c>
      <c r="EK22" s="82">
        <v>-13924</v>
      </c>
      <c r="EL22" s="82">
        <v>146783</v>
      </c>
      <c r="EM22" s="82">
        <v>-55205</v>
      </c>
      <c r="EN22" s="82">
        <v>22439</v>
      </c>
      <c r="EO22" s="82">
        <v>-28563</v>
      </c>
      <c r="EP22" s="82">
        <v>0</v>
      </c>
      <c r="EQ22" s="82">
        <v>-8831</v>
      </c>
      <c r="ER22" s="82">
        <v>-15625</v>
      </c>
      <c r="ES22" s="82">
        <v>769</v>
      </c>
      <c r="ET22" s="82">
        <v>-7167</v>
      </c>
      <c r="EU22" s="82">
        <v>-92183</v>
      </c>
      <c r="EV22" s="82">
        <v>48383</v>
      </c>
      <c r="EW22" s="82">
        <v>51043</v>
      </c>
      <c r="EX22" s="82">
        <v>99426</v>
      </c>
      <c r="EY22" s="82">
        <v>0</v>
      </c>
      <c r="EZ22" s="82">
        <v>-57574</v>
      </c>
      <c r="FA22" s="82">
        <v>-57574</v>
      </c>
      <c r="FB22" s="82">
        <v>0</v>
      </c>
      <c r="FC22" s="82">
        <v>-50378</v>
      </c>
      <c r="FD22" s="82">
        <v>0</v>
      </c>
      <c r="FE22" s="82">
        <v>-20353</v>
      </c>
      <c r="FF22" s="82">
        <v>-20353</v>
      </c>
      <c r="FG22" s="82">
        <v>0</v>
      </c>
      <c r="FH22" s="82">
        <v>-6963</v>
      </c>
      <c r="FI22" s="82">
        <v>-35842</v>
      </c>
      <c r="FJ22" s="82">
        <v>2361</v>
      </c>
      <c r="FK22" s="82">
        <v>21118</v>
      </c>
      <c r="FL22" s="9"/>
      <c r="FM22" s="82">
        <v>3676</v>
      </c>
      <c r="FN22" s="82">
        <v>65022</v>
      </c>
      <c r="FO22" s="82">
        <v>72853.5</v>
      </c>
      <c r="FP22" s="82">
        <v>75157.25</v>
      </c>
      <c r="FQ22" s="82">
        <v>14295</v>
      </c>
      <c r="FR22" s="82">
        <v>41852</v>
      </c>
      <c r="FS22" s="82" t="s">
        <v>1181</v>
      </c>
      <c r="FT22" s="84">
        <v>42004</v>
      </c>
      <c r="FU22" s="82">
        <v>12</v>
      </c>
      <c r="FV22" s="82">
        <v>1733058.6674800001</v>
      </c>
      <c r="FW22" s="82">
        <v>0.41449999999999998</v>
      </c>
      <c r="FX22" s="82">
        <v>0.30458000000000002</v>
      </c>
      <c r="FY22" s="82">
        <v>0.73950000000000005</v>
      </c>
      <c r="FZ22" s="82">
        <v>1.08334</v>
      </c>
      <c r="GA22" s="1">
        <f t="shared" si="1"/>
        <v>2014</v>
      </c>
      <c r="GB22" s="8">
        <f t="shared" si="2"/>
        <v>12</v>
      </c>
      <c r="GC22" s="79">
        <v>0.54357999999999995</v>
      </c>
    </row>
    <row r="23" spans="1:185">
      <c r="A23" s="9" t="str">
        <f t="shared" si="5"/>
        <v>アサヒG</v>
      </c>
      <c r="B23" s="9" t="str">
        <f t="shared" si="6"/>
        <v>TSE:2502</v>
      </c>
      <c r="C23" s="9" t="str">
        <f>CONCATENATE("FY",RIGHT(Assumptions!D$3,4)-3)</f>
        <v>FY2015</v>
      </c>
      <c r="D23" s="10">
        <f t="shared" si="0"/>
        <v>2015</v>
      </c>
      <c r="E23" s="82">
        <v>1857418</v>
      </c>
      <c r="F23" s="82">
        <v>0</v>
      </c>
      <c r="G23" s="82">
        <v>1857418</v>
      </c>
      <c r="H23" s="82">
        <v>1100519</v>
      </c>
      <c r="I23" s="82">
        <v>756899</v>
      </c>
      <c r="J23" s="82">
        <v>587564</v>
      </c>
      <c r="K23" s="82">
        <v>-503</v>
      </c>
      <c r="L23" s="82">
        <v>0</v>
      </c>
      <c r="M23" s="82">
        <v>24154</v>
      </c>
      <c r="N23" s="82">
        <v>10564</v>
      </c>
      <c r="O23" s="82">
        <v>0</v>
      </c>
      <c r="P23" s="82">
        <v>621779</v>
      </c>
      <c r="Q23" s="82">
        <v>135120</v>
      </c>
      <c r="R23" s="82">
        <v>-3615</v>
      </c>
      <c r="S23" s="82">
        <v>2695</v>
      </c>
      <c r="T23" s="82">
        <v>-920</v>
      </c>
      <c r="U23" s="82">
        <v>14167</v>
      </c>
      <c r="V23" s="82">
        <v>0</v>
      </c>
      <c r="W23" s="82">
        <v>-2421</v>
      </c>
      <c r="X23" s="82">
        <v>145946</v>
      </c>
      <c r="Y23" s="82">
        <v>0</v>
      </c>
      <c r="Z23" s="82">
        <v>4167</v>
      </c>
      <c r="AA23" s="82">
        <v>-4070</v>
      </c>
      <c r="AB23" s="82">
        <v>-21336</v>
      </c>
      <c r="AC23" s="82">
        <v>-11957</v>
      </c>
      <c r="AD23" s="82">
        <v>112750</v>
      </c>
      <c r="AE23" s="82">
        <v>37611</v>
      </c>
      <c r="AF23" s="82">
        <v>75139</v>
      </c>
      <c r="AG23" s="82">
        <v>0</v>
      </c>
      <c r="AH23" s="82">
        <v>0</v>
      </c>
      <c r="AI23" s="82">
        <v>75139</v>
      </c>
      <c r="AJ23" s="82">
        <v>1288</v>
      </c>
      <c r="AK23" s="82">
        <v>76427</v>
      </c>
      <c r="AL23" s="82">
        <v>0</v>
      </c>
      <c r="AM23" s="9"/>
      <c r="AN23" s="82">
        <v>166.24493000000001</v>
      </c>
      <c r="AO23" s="82">
        <v>166.24493000000001</v>
      </c>
      <c r="AP23" s="82">
        <v>459.72530999999998</v>
      </c>
      <c r="AQ23" s="82">
        <v>166.18</v>
      </c>
      <c r="AR23" s="82">
        <v>166.18</v>
      </c>
      <c r="AS23" s="82">
        <v>459.91971999999998</v>
      </c>
      <c r="AT23" s="82">
        <v>50</v>
      </c>
      <c r="AU23" s="83">
        <v>0.28300208041660702</v>
      </c>
      <c r="AV23" s="9"/>
      <c r="AW23" s="82">
        <v>206366</v>
      </c>
      <c r="AX23" s="82">
        <v>145684</v>
      </c>
      <c r="AY23" s="82">
        <v>135120</v>
      </c>
      <c r="AZ23" s="83">
        <v>0.33357799999999999</v>
      </c>
      <c r="BA23" s="84">
        <v>42369</v>
      </c>
      <c r="BB23" s="9"/>
      <c r="BC23" s="82">
        <v>318106</v>
      </c>
      <c r="BD23" s="82">
        <v>379461</v>
      </c>
      <c r="BE23" s="82">
        <v>0</v>
      </c>
      <c r="BF23" s="82">
        <v>10399</v>
      </c>
      <c r="BG23" s="82">
        <v>0</v>
      </c>
      <c r="BH23" s="82">
        <v>0</v>
      </c>
      <c r="BI23" s="82">
        <v>0</v>
      </c>
      <c r="BJ23" s="9"/>
      <c r="BK23" s="9"/>
      <c r="BL23" s="82">
        <v>48210</v>
      </c>
      <c r="BM23" s="82">
        <v>0</v>
      </c>
      <c r="BN23" s="82">
        <v>48210</v>
      </c>
      <c r="BO23" s="82">
        <v>357379</v>
      </c>
      <c r="BP23" s="82">
        <v>357379</v>
      </c>
      <c r="BQ23" s="82">
        <v>132314</v>
      </c>
      <c r="BR23" s="82">
        <v>15048</v>
      </c>
      <c r="BS23" s="82">
        <v>47547</v>
      </c>
      <c r="BT23" s="82">
        <v>600498</v>
      </c>
      <c r="BU23" s="82">
        <v>0</v>
      </c>
      <c r="BV23" s="82">
        <v>0</v>
      </c>
      <c r="BW23" s="82">
        <v>582098</v>
      </c>
      <c r="BX23" s="82">
        <v>472767</v>
      </c>
      <c r="BY23" s="82">
        <v>145104</v>
      </c>
      <c r="BZ23" s="82">
        <v>90445</v>
      </c>
      <c r="CA23" s="82">
        <v>2458</v>
      </c>
      <c r="CB23" s="82">
        <v>8183</v>
      </c>
      <c r="CC23" s="82">
        <v>1</v>
      </c>
      <c r="CD23" s="82">
        <v>1901554</v>
      </c>
      <c r="CE23" s="9"/>
      <c r="CF23" s="82">
        <v>126800</v>
      </c>
      <c r="CG23" s="82">
        <v>81572</v>
      </c>
      <c r="CH23" s="82">
        <v>211750</v>
      </c>
      <c r="CI23" s="82">
        <v>37489</v>
      </c>
      <c r="CJ23" s="82">
        <v>7567</v>
      </c>
      <c r="CK23" s="82">
        <v>220882</v>
      </c>
      <c r="CL23" s="82">
        <v>29133</v>
      </c>
      <c r="CM23" s="82">
        <v>715193</v>
      </c>
      <c r="CN23" s="82">
        <v>165690</v>
      </c>
      <c r="CO23" s="82">
        <v>11590</v>
      </c>
      <c r="CP23" s="82">
        <v>23614</v>
      </c>
      <c r="CQ23" s="82">
        <v>54445</v>
      </c>
      <c r="CR23" s="82">
        <v>39194</v>
      </c>
      <c r="CS23" s="82">
        <v>1009726</v>
      </c>
      <c r="CT23" s="82">
        <v>182531</v>
      </c>
      <c r="CU23" s="82">
        <v>120524</v>
      </c>
      <c r="CV23" s="82">
        <v>524859</v>
      </c>
      <c r="CW23" s="82">
        <v>-77377</v>
      </c>
      <c r="CX23" s="82">
        <v>127134</v>
      </c>
      <c r="CY23" s="82">
        <v>877671</v>
      </c>
      <c r="CZ23" s="82">
        <v>14157</v>
      </c>
      <c r="DA23" s="82">
        <v>891828</v>
      </c>
      <c r="DB23" s="82">
        <v>1901554</v>
      </c>
      <c r="DC23" s="9"/>
      <c r="DD23" s="82">
        <v>458.09983999999997</v>
      </c>
      <c r="DE23" s="82">
        <v>457.90956</v>
      </c>
      <c r="DF23" s="82">
        <v>1916.6907000000001</v>
      </c>
      <c r="DG23" s="82">
        <v>434086</v>
      </c>
      <c r="DH23" s="82">
        <v>385876</v>
      </c>
      <c r="DI23" s="82">
        <v>-1199</v>
      </c>
      <c r="DJ23" s="82">
        <v>0</v>
      </c>
      <c r="DK23" s="82">
        <v>14157</v>
      </c>
      <c r="DL23" s="82">
        <v>0</v>
      </c>
      <c r="DM23" s="82">
        <v>41114</v>
      </c>
      <c r="DN23" s="82">
        <v>0</v>
      </c>
      <c r="DO23" s="82">
        <v>91200</v>
      </c>
      <c r="DP23" s="82">
        <v>0</v>
      </c>
      <c r="DQ23" s="82">
        <v>0</v>
      </c>
      <c r="DR23" s="82">
        <v>0</v>
      </c>
      <c r="DS23" s="82">
        <v>0</v>
      </c>
      <c r="DT23" s="82">
        <v>22194</v>
      </c>
      <c r="DU23" s="82">
        <v>0</v>
      </c>
      <c r="DV23" s="9"/>
      <c r="DW23" s="82">
        <v>112750</v>
      </c>
      <c r="DX23" s="82">
        <v>60682</v>
      </c>
      <c r="DY23" s="82">
        <v>10564</v>
      </c>
      <c r="DZ23" s="82">
        <v>71246</v>
      </c>
      <c r="EA23" s="82">
        <v>0</v>
      </c>
      <c r="EB23" s="82">
        <v>25406</v>
      </c>
      <c r="EC23" s="82">
        <v>1766</v>
      </c>
      <c r="ED23" s="82">
        <v>0</v>
      </c>
      <c r="EE23" s="82">
        <v>-14167</v>
      </c>
      <c r="EF23" s="82">
        <v>0</v>
      </c>
      <c r="EG23" s="82">
        <v>-62546</v>
      </c>
      <c r="EH23" s="82">
        <v>-12775</v>
      </c>
      <c r="EI23" s="82">
        <v>-4721</v>
      </c>
      <c r="EJ23" s="82">
        <v>-11989</v>
      </c>
      <c r="EK23" s="82">
        <v>7795</v>
      </c>
      <c r="EL23" s="82">
        <v>112765</v>
      </c>
      <c r="EM23" s="82">
        <v>-46504</v>
      </c>
      <c r="EN23" s="82">
        <v>5239</v>
      </c>
      <c r="EO23" s="82">
        <v>-21257</v>
      </c>
      <c r="EP23" s="82">
        <v>0</v>
      </c>
      <c r="EQ23" s="82">
        <v>-5004</v>
      </c>
      <c r="ER23" s="82">
        <v>-1461</v>
      </c>
      <c r="ES23" s="82">
        <v>-349</v>
      </c>
      <c r="ET23" s="82">
        <v>-6247</v>
      </c>
      <c r="EU23" s="82">
        <v>-75583</v>
      </c>
      <c r="EV23" s="82">
        <v>0</v>
      </c>
      <c r="EW23" s="82">
        <v>48828</v>
      </c>
      <c r="EX23" s="82">
        <v>48828</v>
      </c>
      <c r="EY23" s="82">
        <v>-36328</v>
      </c>
      <c r="EZ23" s="82">
        <v>-34113</v>
      </c>
      <c r="FA23" s="82">
        <v>-70441</v>
      </c>
      <c r="FB23" s="82">
        <v>0</v>
      </c>
      <c r="FC23" s="82">
        <v>-20031</v>
      </c>
      <c r="FD23" s="82">
        <v>0</v>
      </c>
      <c r="FE23" s="82">
        <v>-21629</v>
      </c>
      <c r="FF23" s="82">
        <v>-21629</v>
      </c>
      <c r="FG23" s="82">
        <v>0</v>
      </c>
      <c r="FH23" s="82">
        <v>-9771</v>
      </c>
      <c r="FI23" s="82">
        <v>-73044</v>
      </c>
      <c r="FJ23" s="82">
        <v>-4558</v>
      </c>
      <c r="FK23" s="82">
        <v>-18945</v>
      </c>
      <c r="FL23" s="9"/>
      <c r="FM23" s="82">
        <v>3644</v>
      </c>
      <c r="FN23" s="82">
        <v>68616</v>
      </c>
      <c r="FO23" s="82">
        <v>78796.625</v>
      </c>
      <c r="FP23" s="82">
        <v>81056</v>
      </c>
      <c r="FQ23" s="82">
        <v>23132</v>
      </c>
      <c r="FR23" s="82">
        <v>-21613</v>
      </c>
      <c r="FS23" s="82" t="s">
        <v>1181</v>
      </c>
      <c r="FT23" s="84">
        <v>42369</v>
      </c>
      <c r="FU23" s="82">
        <v>12</v>
      </c>
      <c r="FV23" s="82">
        <v>1739562.0088200001</v>
      </c>
      <c r="FW23" s="82">
        <v>0.58162000000000003</v>
      </c>
      <c r="FX23" s="82">
        <v>0.26878000000000002</v>
      </c>
      <c r="FY23" s="82">
        <v>0.79437000000000002</v>
      </c>
      <c r="FZ23" s="82">
        <v>0.61519000000000001</v>
      </c>
      <c r="GA23" s="1">
        <f t="shared" si="1"/>
        <v>2015</v>
      </c>
      <c r="GB23" s="8">
        <f t="shared" si="2"/>
        <v>12</v>
      </c>
      <c r="GC23" s="79">
        <v>0.26190999999999998</v>
      </c>
    </row>
    <row r="24" spans="1:185">
      <c r="A24" s="9" t="str">
        <f t="shared" si="5"/>
        <v>アサヒG</v>
      </c>
      <c r="B24" s="9" t="str">
        <f t="shared" si="6"/>
        <v>TSE:2502</v>
      </c>
      <c r="C24" s="9" t="str">
        <f>CONCATENATE("FY",RIGHT(Assumptions!D$3,4)-2)</f>
        <v>FY2016</v>
      </c>
      <c r="D24" s="10">
        <f t="shared" si="0"/>
        <v>2016</v>
      </c>
      <c r="E24" s="82">
        <v>1706901</v>
      </c>
      <c r="F24" s="82">
        <v>0</v>
      </c>
      <c r="G24" s="82">
        <v>1706901</v>
      </c>
      <c r="H24" s="82">
        <v>1098173</v>
      </c>
      <c r="I24" s="82">
        <v>608728</v>
      </c>
      <c r="J24" s="82">
        <v>418855</v>
      </c>
      <c r="K24" s="82">
        <v>0</v>
      </c>
      <c r="L24" s="82">
        <v>9550</v>
      </c>
      <c r="M24" s="82">
        <v>31836</v>
      </c>
      <c r="N24" s="82">
        <v>0</v>
      </c>
      <c r="O24" s="82">
        <v>6585</v>
      </c>
      <c r="P24" s="82">
        <v>466826</v>
      </c>
      <c r="Q24" s="82">
        <v>141902</v>
      </c>
      <c r="R24" s="82">
        <v>-3763</v>
      </c>
      <c r="S24" s="82">
        <v>2836</v>
      </c>
      <c r="T24" s="82">
        <v>-927</v>
      </c>
      <c r="U24" s="82">
        <v>1974</v>
      </c>
      <c r="V24" s="82">
        <v>-706</v>
      </c>
      <c r="W24" s="82">
        <v>673</v>
      </c>
      <c r="X24" s="82">
        <v>142916</v>
      </c>
      <c r="Y24" s="82">
        <v>0</v>
      </c>
      <c r="Z24" s="82">
        <v>12163</v>
      </c>
      <c r="AA24" s="82">
        <v>1325</v>
      </c>
      <c r="AB24" s="82">
        <v>-6336</v>
      </c>
      <c r="AC24" s="82">
        <v>0</v>
      </c>
      <c r="AD24" s="82">
        <v>150068</v>
      </c>
      <c r="AE24" s="82">
        <v>62952</v>
      </c>
      <c r="AF24" s="82">
        <v>87116</v>
      </c>
      <c r="AG24" s="82">
        <v>0</v>
      </c>
      <c r="AH24" s="82">
        <v>0</v>
      </c>
      <c r="AI24" s="82">
        <v>87116</v>
      </c>
      <c r="AJ24" s="82">
        <v>2105</v>
      </c>
      <c r="AK24" s="82">
        <v>89221</v>
      </c>
      <c r="AL24" s="82">
        <v>0</v>
      </c>
      <c r="AM24" s="9"/>
      <c r="AN24" s="82">
        <v>194.75339</v>
      </c>
      <c r="AO24" s="82">
        <v>194.75339</v>
      </c>
      <c r="AP24" s="82">
        <v>458.12295999999998</v>
      </c>
      <c r="AQ24" s="82">
        <v>194.75</v>
      </c>
      <c r="AR24" s="82">
        <v>194.75</v>
      </c>
      <c r="AS24" s="82">
        <v>458.13963000000001</v>
      </c>
      <c r="AT24" s="82">
        <v>54</v>
      </c>
      <c r="AU24" s="83">
        <v>0.26694388092489402</v>
      </c>
      <c r="AV24" s="9"/>
      <c r="AW24" s="82">
        <v>213033</v>
      </c>
      <c r="AX24" s="82">
        <v>141902</v>
      </c>
      <c r="AY24" s="82">
        <v>141902</v>
      </c>
      <c r="AZ24" s="83">
        <v>0.419489</v>
      </c>
      <c r="BA24" s="84">
        <v>42735</v>
      </c>
      <c r="BB24" s="9"/>
      <c r="BC24" s="82">
        <v>48092</v>
      </c>
      <c r="BD24" s="82">
        <v>214704</v>
      </c>
      <c r="BE24" s="82">
        <v>0</v>
      </c>
      <c r="BF24" s="82">
        <v>9550</v>
      </c>
      <c r="BG24" s="82">
        <v>0</v>
      </c>
      <c r="BH24" s="82">
        <v>0</v>
      </c>
      <c r="BI24" s="82">
        <v>0</v>
      </c>
      <c r="BJ24" s="9"/>
      <c r="BK24" s="9"/>
      <c r="BL24" s="82">
        <v>48459</v>
      </c>
      <c r="BM24" s="82">
        <v>0</v>
      </c>
      <c r="BN24" s="82">
        <v>48459</v>
      </c>
      <c r="BO24" s="82">
        <v>397340</v>
      </c>
      <c r="BP24" s="82">
        <v>411501</v>
      </c>
      <c r="BQ24" s="82">
        <v>136460</v>
      </c>
      <c r="BR24" s="82">
        <v>0</v>
      </c>
      <c r="BS24" s="82">
        <v>38606</v>
      </c>
      <c r="BT24" s="82">
        <v>635026</v>
      </c>
      <c r="BU24" s="82">
        <v>0</v>
      </c>
      <c r="BV24" s="82">
        <v>0</v>
      </c>
      <c r="BW24" s="82">
        <v>570771</v>
      </c>
      <c r="BX24" s="82">
        <v>370219</v>
      </c>
      <c r="BY24" s="82">
        <v>269290</v>
      </c>
      <c r="BZ24" s="82">
        <v>222248</v>
      </c>
      <c r="CA24" s="82">
        <v>0</v>
      </c>
      <c r="CB24" s="82">
        <v>18825</v>
      </c>
      <c r="CC24" s="82">
        <v>2</v>
      </c>
      <c r="CD24" s="82">
        <v>2086381</v>
      </c>
      <c r="CE24" s="9"/>
      <c r="CF24" s="82">
        <v>332639</v>
      </c>
      <c r="CG24" s="82">
        <v>0</v>
      </c>
      <c r="CH24" s="82">
        <v>199972</v>
      </c>
      <c r="CI24" s="82">
        <v>81896</v>
      </c>
      <c r="CJ24" s="82">
        <v>0</v>
      </c>
      <c r="CK24" s="82">
        <v>34957</v>
      </c>
      <c r="CL24" s="82">
        <v>169185</v>
      </c>
      <c r="CM24" s="82">
        <v>818649</v>
      </c>
      <c r="CN24" s="82">
        <v>288489</v>
      </c>
      <c r="CO24" s="82">
        <v>0</v>
      </c>
      <c r="CP24" s="82">
        <v>25789</v>
      </c>
      <c r="CQ24" s="82">
        <v>49302</v>
      </c>
      <c r="CR24" s="82">
        <v>58048</v>
      </c>
      <c r="CS24" s="82">
        <v>1240277</v>
      </c>
      <c r="CT24" s="82">
        <v>182531</v>
      </c>
      <c r="CU24" s="82">
        <v>118668</v>
      </c>
      <c r="CV24" s="82">
        <v>589935</v>
      </c>
      <c r="CW24" s="82">
        <v>-76709</v>
      </c>
      <c r="CX24" s="82">
        <v>21929</v>
      </c>
      <c r="CY24" s="82">
        <v>836354</v>
      </c>
      <c r="CZ24" s="82">
        <v>9750</v>
      </c>
      <c r="DA24" s="82">
        <v>846104</v>
      </c>
      <c r="DB24" s="82">
        <v>2086381</v>
      </c>
      <c r="DC24" s="9"/>
      <c r="DD24" s="82">
        <v>458.13137999999998</v>
      </c>
      <c r="DE24" s="82">
        <v>458.13234999999997</v>
      </c>
      <c r="DF24" s="82">
        <v>1825.5728799999999</v>
      </c>
      <c r="DG24" s="82">
        <v>570357</v>
      </c>
      <c r="DH24" s="82">
        <v>521898</v>
      </c>
      <c r="DI24" s="82">
        <v>650</v>
      </c>
      <c r="DJ24" s="82">
        <v>0</v>
      </c>
      <c r="DK24" s="82">
        <v>9750</v>
      </c>
      <c r="DL24" s="82">
        <v>141398</v>
      </c>
      <c r="DM24" s="82">
        <v>41228</v>
      </c>
      <c r="DN24" s="82">
        <v>31390</v>
      </c>
      <c r="DO24" s="82">
        <v>63840</v>
      </c>
      <c r="DP24" s="82">
        <v>0</v>
      </c>
      <c r="DQ24" s="82">
        <v>0</v>
      </c>
      <c r="DR24" s="82">
        <v>0</v>
      </c>
      <c r="DS24" s="82">
        <v>0</v>
      </c>
      <c r="DT24" s="82">
        <v>23619</v>
      </c>
      <c r="DU24" s="82">
        <v>0</v>
      </c>
      <c r="DV24" s="9"/>
      <c r="DW24" s="82">
        <v>150068</v>
      </c>
      <c r="DX24" s="82">
        <v>71131</v>
      </c>
      <c r="DY24" s="82">
        <v>0</v>
      </c>
      <c r="DZ24" s="82">
        <v>71131</v>
      </c>
      <c r="EA24" s="82">
        <v>0</v>
      </c>
      <c r="EB24" s="82">
        <v>5012</v>
      </c>
      <c r="EC24" s="82">
        <v>-12163</v>
      </c>
      <c r="ED24" s="82">
        <v>0</v>
      </c>
      <c r="EE24" s="82">
        <v>-1974</v>
      </c>
      <c r="EF24" s="82">
        <v>0</v>
      </c>
      <c r="EG24" s="82">
        <v>-49341</v>
      </c>
      <c r="EH24" s="82">
        <v>-9821</v>
      </c>
      <c r="EI24" s="82">
        <v>-607</v>
      </c>
      <c r="EJ24" s="82">
        <v>6866</v>
      </c>
      <c r="EK24" s="82">
        <v>-4719</v>
      </c>
      <c r="EL24" s="82">
        <v>154452</v>
      </c>
      <c r="EM24" s="82">
        <v>-50357</v>
      </c>
      <c r="EN24" s="82">
        <v>11923</v>
      </c>
      <c r="EO24" s="82">
        <v>-290893</v>
      </c>
      <c r="EP24" s="82">
        <v>36440</v>
      </c>
      <c r="EQ24" s="82">
        <v>-7791</v>
      </c>
      <c r="ER24" s="82">
        <v>28584</v>
      </c>
      <c r="ES24" s="82">
        <v>0</v>
      </c>
      <c r="ET24" s="82">
        <v>3587</v>
      </c>
      <c r="EU24" s="82">
        <v>-268507</v>
      </c>
      <c r="EV24" s="82">
        <v>0</v>
      </c>
      <c r="EW24" s="82">
        <v>205310</v>
      </c>
      <c r="EX24" s="82">
        <v>205310</v>
      </c>
      <c r="EY24" s="82">
        <v>-10793</v>
      </c>
      <c r="EZ24" s="82">
        <v>-37479</v>
      </c>
      <c r="FA24" s="82">
        <v>-48272</v>
      </c>
      <c r="FB24" s="82">
        <v>0</v>
      </c>
      <c r="FC24" s="82">
        <v>-21</v>
      </c>
      <c r="FD24" s="82">
        <v>0</v>
      </c>
      <c r="FE24" s="82">
        <v>-23817</v>
      </c>
      <c r="FF24" s="82">
        <v>-23817</v>
      </c>
      <c r="FG24" s="82">
        <v>0</v>
      </c>
      <c r="FH24" s="82">
        <v>-13646</v>
      </c>
      <c r="FI24" s="82">
        <v>119554</v>
      </c>
      <c r="FJ24" s="82">
        <v>642</v>
      </c>
      <c r="FK24" s="82">
        <v>5169</v>
      </c>
      <c r="FL24" s="9"/>
      <c r="FM24" s="82">
        <v>3658</v>
      </c>
      <c r="FN24" s="82">
        <v>52153</v>
      </c>
      <c r="FO24" s="82">
        <v>143434.875</v>
      </c>
      <c r="FP24" s="82">
        <v>145786.75</v>
      </c>
      <c r="FQ24" s="82">
        <v>-44115</v>
      </c>
      <c r="FR24" s="82">
        <v>157038</v>
      </c>
      <c r="FS24" s="82" t="s">
        <v>1181</v>
      </c>
      <c r="FT24" s="84">
        <v>42735</v>
      </c>
      <c r="FU24" s="82">
        <v>12</v>
      </c>
      <c r="FV24" s="82">
        <v>1690515.8843400001</v>
      </c>
      <c r="FW24" s="82">
        <v>0.44818999999999998</v>
      </c>
      <c r="FX24" s="82">
        <v>0.45648</v>
      </c>
      <c r="FY24" s="82">
        <v>0.76805999999999996</v>
      </c>
      <c r="FZ24" s="82">
        <v>0.88968000000000003</v>
      </c>
      <c r="GA24" s="1">
        <f t="shared" si="1"/>
        <v>2016</v>
      </c>
      <c r="GB24" s="8">
        <f t="shared" si="2"/>
        <v>12</v>
      </c>
      <c r="GC24" s="79">
        <v>0.48231000000000002</v>
      </c>
    </row>
    <row r="25" spans="1:185">
      <c r="A25" s="9" t="str">
        <f t="shared" si="5"/>
        <v>アサヒG</v>
      </c>
      <c r="B25" s="9" t="str">
        <f t="shared" si="6"/>
        <v>TSE:2502</v>
      </c>
      <c r="C25" s="9" t="str">
        <f>CONCATENATE("FY",RIGHT(Assumptions!D$3,4)-1)</f>
        <v>FY2017</v>
      </c>
      <c r="D25" s="10">
        <f t="shared" si="0"/>
        <v>2017</v>
      </c>
      <c r="E25" s="82">
        <v>2084877</v>
      </c>
      <c r="F25" s="82">
        <v>0</v>
      </c>
      <c r="G25" s="82">
        <v>2084877</v>
      </c>
      <c r="H25" s="82">
        <v>1295399</v>
      </c>
      <c r="I25" s="82">
        <v>789478</v>
      </c>
      <c r="J25" s="82">
        <v>543832</v>
      </c>
      <c r="K25" s="82">
        <v>0</v>
      </c>
      <c r="L25" s="82">
        <v>0</v>
      </c>
      <c r="M25" s="82">
        <v>49276</v>
      </c>
      <c r="N25" s="82">
        <v>0</v>
      </c>
      <c r="O25" s="82">
        <v>8120</v>
      </c>
      <c r="P25" s="82">
        <v>601228</v>
      </c>
      <c r="Q25" s="82">
        <v>188250</v>
      </c>
      <c r="R25" s="82">
        <v>-6725</v>
      </c>
      <c r="S25" s="82">
        <v>2974</v>
      </c>
      <c r="T25" s="82">
        <v>-3751</v>
      </c>
      <c r="U25" s="82">
        <v>1055</v>
      </c>
      <c r="V25" s="82">
        <v>-1382</v>
      </c>
      <c r="W25" s="82">
        <v>-31</v>
      </c>
      <c r="X25" s="82">
        <v>184141</v>
      </c>
      <c r="Y25" s="82">
        <v>0</v>
      </c>
      <c r="Z25" s="82">
        <v>28440</v>
      </c>
      <c r="AA25" s="82">
        <v>-5470</v>
      </c>
      <c r="AB25" s="82">
        <v>-10128</v>
      </c>
      <c r="AC25" s="82">
        <v>0</v>
      </c>
      <c r="AD25" s="82">
        <v>196983</v>
      </c>
      <c r="AE25" s="82">
        <v>58135</v>
      </c>
      <c r="AF25" s="82">
        <v>138848</v>
      </c>
      <c r="AG25" s="82">
        <v>0</v>
      </c>
      <c r="AH25" s="82">
        <v>0</v>
      </c>
      <c r="AI25" s="82">
        <v>138848</v>
      </c>
      <c r="AJ25" s="82">
        <v>2155</v>
      </c>
      <c r="AK25" s="82">
        <v>141003</v>
      </c>
      <c r="AL25" s="82">
        <v>0</v>
      </c>
      <c r="AM25" s="9"/>
      <c r="AN25" s="82">
        <v>307.78061000000002</v>
      </c>
      <c r="AO25" s="82">
        <v>307.78061000000002</v>
      </c>
      <c r="AP25" s="82">
        <v>458.12828000000002</v>
      </c>
      <c r="AQ25" s="82">
        <v>307.77999999999997</v>
      </c>
      <c r="AR25" s="82">
        <v>307.77999999999997</v>
      </c>
      <c r="AS25" s="82">
        <v>458.13722000000001</v>
      </c>
      <c r="AT25" s="82">
        <v>75</v>
      </c>
      <c r="AU25" s="83">
        <v>0.188442799089381</v>
      </c>
      <c r="AV25" s="9"/>
      <c r="AW25" s="82">
        <v>290063</v>
      </c>
      <c r="AX25" s="82">
        <v>188250</v>
      </c>
      <c r="AY25" s="82">
        <v>188250</v>
      </c>
      <c r="AZ25" s="83">
        <v>0.295126</v>
      </c>
      <c r="BA25" s="84">
        <v>43100</v>
      </c>
      <c r="BB25" s="9"/>
      <c r="BC25" s="82">
        <v>60284</v>
      </c>
      <c r="BD25" s="82">
        <v>260662</v>
      </c>
      <c r="BE25" s="82">
        <v>0</v>
      </c>
      <c r="BF25" s="82">
        <v>11665</v>
      </c>
      <c r="BG25" s="82">
        <v>0</v>
      </c>
      <c r="BH25" s="82">
        <v>0</v>
      </c>
      <c r="BI25" s="82">
        <v>0</v>
      </c>
      <c r="BJ25" s="9"/>
      <c r="BK25" s="9"/>
      <c r="BL25" s="82">
        <v>58054</v>
      </c>
      <c r="BM25" s="82">
        <v>0</v>
      </c>
      <c r="BN25" s="82">
        <v>58054</v>
      </c>
      <c r="BO25" s="82">
        <v>433436</v>
      </c>
      <c r="BP25" s="82">
        <v>445790</v>
      </c>
      <c r="BQ25" s="82">
        <v>155938</v>
      </c>
      <c r="BR25" s="82">
        <v>0</v>
      </c>
      <c r="BS25" s="82">
        <v>152644</v>
      </c>
      <c r="BT25" s="82">
        <v>812426</v>
      </c>
      <c r="BU25" s="82">
        <v>0</v>
      </c>
      <c r="BV25" s="82">
        <v>0</v>
      </c>
      <c r="BW25" s="82">
        <v>717914</v>
      </c>
      <c r="BX25" s="82">
        <v>266411</v>
      </c>
      <c r="BY25" s="82">
        <v>737947</v>
      </c>
      <c r="BZ25" s="82">
        <v>800732</v>
      </c>
      <c r="CA25" s="82">
        <v>0</v>
      </c>
      <c r="CB25" s="82">
        <v>11388</v>
      </c>
      <c r="CC25" s="82">
        <v>4</v>
      </c>
      <c r="CD25" s="82">
        <v>3346822</v>
      </c>
      <c r="CE25" s="9"/>
      <c r="CF25" s="82">
        <v>433582</v>
      </c>
      <c r="CG25" s="82">
        <v>0</v>
      </c>
      <c r="CH25" s="82">
        <v>241208</v>
      </c>
      <c r="CI25" s="82">
        <v>118514</v>
      </c>
      <c r="CJ25" s="82">
        <v>0</v>
      </c>
      <c r="CK25" s="82">
        <v>51856</v>
      </c>
      <c r="CL25" s="82">
        <v>189032</v>
      </c>
      <c r="CM25" s="82">
        <v>1034192</v>
      </c>
      <c r="CN25" s="82">
        <v>902203</v>
      </c>
      <c r="CO25" s="82">
        <v>0</v>
      </c>
      <c r="CP25" s="82">
        <v>25488</v>
      </c>
      <c r="CQ25" s="82">
        <v>156780</v>
      </c>
      <c r="CR25" s="82">
        <v>75412</v>
      </c>
      <c r="CS25" s="82">
        <v>2194075</v>
      </c>
      <c r="CT25" s="82">
        <v>182531</v>
      </c>
      <c r="CU25" s="82">
        <v>119051</v>
      </c>
      <c r="CV25" s="82">
        <v>713146</v>
      </c>
      <c r="CW25" s="82">
        <v>-76747</v>
      </c>
      <c r="CX25" s="82">
        <v>207154</v>
      </c>
      <c r="CY25" s="82">
        <v>1145135</v>
      </c>
      <c r="CZ25" s="82">
        <v>7612</v>
      </c>
      <c r="DA25" s="82">
        <v>1152747</v>
      </c>
      <c r="DB25" s="82">
        <v>3346822</v>
      </c>
      <c r="DC25" s="9"/>
      <c r="DD25" s="82">
        <v>458.12294000000003</v>
      </c>
      <c r="DE25" s="82">
        <v>458.12409000000002</v>
      </c>
      <c r="DF25" s="82">
        <v>2499.6174999999998</v>
      </c>
      <c r="DG25" s="82">
        <v>1261925</v>
      </c>
      <c r="DH25" s="82">
        <v>1203871</v>
      </c>
      <c r="DI25" s="82">
        <v>-9195</v>
      </c>
      <c r="DJ25" s="82">
        <v>0</v>
      </c>
      <c r="DK25" s="82">
        <v>7612</v>
      </c>
      <c r="DL25" s="82">
        <v>4846</v>
      </c>
      <c r="DM25" s="82">
        <v>46548</v>
      </c>
      <c r="DN25" s="82">
        <v>37685</v>
      </c>
      <c r="DO25" s="82">
        <v>71703</v>
      </c>
      <c r="DP25" s="82">
        <v>0</v>
      </c>
      <c r="DQ25" s="82">
        <v>0</v>
      </c>
      <c r="DR25" s="82">
        <v>0</v>
      </c>
      <c r="DS25" s="82">
        <v>0</v>
      </c>
      <c r="DT25" s="82">
        <v>30864</v>
      </c>
      <c r="DU25" s="82">
        <v>0</v>
      </c>
      <c r="DV25" s="9"/>
      <c r="DW25" s="82">
        <v>196984</v>
      </c>
      <c r="DX25" s="82">
        <v>101813</v>
      </c>
      <c r="DY25" s="82">
        <v>0</v>
      </c>
      <c r="DZ25" s="82">
        <v>101813</v>
      </c>
      <c r="EA25" s="82">
        <v>0</v>
      </c>
      <c r="EB25" s="82">
        <v>15597</v>
      </c>
      <c r="EC25" s="82">
        <v>-28440</v>
      </c>
      <c r="ED25" s="82">
        <v>0</v>
      </c>
      <c r="EE25" s="82">
        <v>-1055</v>
      </c>
      <c r="EF25" s="82">
        <v>0</v>
      </c>
      <c r="EG25" s="82">
        <v>-74217</v>
      </c>
      <c r="EH25" s="82">
        <v>-11536</v>
      </c>
      <c r="EI25" s="82">
        <v>-4752</v>
      </c>
      <c r="EJ25" s="82">
        <v>3656</v>
      </c>
      <c r="EK25" s="82">
        <v>33662</v>
      </c>
      <c r="EL25" s="82">
        <v>231712</v>
      </c>
      <c r="EM25" s="82">
        <v>-76636</v>
      </c>
      <c r="EN25" s="82">
        <v>2315</v>
      </c>
      <c r="EO25" s="82">
        <v>-891555</v>
      </c>
      <c r="EP25" s="82">
        <v>84290</v>
      </c>
      <c r="EQ25" s="82">
        <v>-11246</v>
      </c>
      <c r="ER25" s="82">
        <v>10509</v>
      </c>
      <c r="ES25" s="82">
        <v>0</v>
      </c>
      <c r="ET25" s="82">
        <v>-3500</v>
      </c>
      <c r="EU25" s="82">
        <v>-885823</v>
      </c>
      <c r="EV25" s="82">
        <v>41076</v>
      </c>
      <c r="EW25" s="82">
        <v>739982</v>
      </c>
      <c r="EX25" s="82">
        <v>781058</v>
      </c>
      <c r="EY25" s="82">
        <v>0</v>
      </c>
      <c r="EZ25" s="82">
        <v>-80600</v>
      </c>
      <c r="FA25" s="82">
        <v>-80600</v>
      </c>
      <c r="FB25" s="82">
        <v>0</v>
      </c>
      <c r="FC25" s="82">
        <v>-38</v>
      </c>
      <c r="FD25" s="82">
        <v>0</v>
      </c>
      <c r="FE25" s="82">
        <v>-26571</v>
      </c>
      <c r="FF25" s="82">
        <v>-26571</v>
      </c>
      <c r="FG25" s="82">
        <v>0</v>
      </c>
      <c r="FH25" s="82">
        <v>-11967</v>
      </c>
      <c r="FI25" s="82">
        <v>661882</v>
      </c>
      <c r="FJ25" s="82">
        <v>2111</v>
      </c>
      <c r="FK25" s="82">
        <v>9595</v>
      </c>
      <c r="FL25" s="9"/>
      <c r="FM25" s="82">
        <v>5601</v>
      </c>
      <c r="FN25" s="82">
        <v>78205</v>
      </c>
      <c r="FO25" s="82">
        <v>97268.125</v>
      </c>
      <c r="FP25" s="82">
        <v>101471.25</v>
      </c>
      <c r="FQ25" s="82">
        <v>30116</v>
      </c>
      <c r="FR25" s="82">
        <v>700458</v>
      </c>
      <c r="FS25" s="82" t="s">
        <v>1181</v>
      </c>
      <c r="FT25" s="84">
        <v>43100</v>
      </c>
      <c r="FU25" s="82">
        <v>12</v>
      </c>
      <c r="FV25" s="82">
        <v>2560929.6281400002</v>
      </c>
      <c r="FW25" s="82">
        <v>0.35603000000000001</v>
      </c>
      <c r="FX25" s="82">
        <v>0.45330999999999999</v>
      </c>
      <c r="FY25" s="82">
        <v>0.80173000000000005</v>
      </c>
      <c r="FZ25" s="82">
        <v>0.18376000000000001</v>
      </c>
      <c r="GA25" s="1">
        <f t="shared" si="1"/>
        <v>2017</v>
      </c>
      <c r="GB25" s="8">
        <f t="shared" si="2"/>
        <v>12</v>
      </c>
      <c r="GC25" s="79">
        <v>0.88880000000000003</v>
      </c>
    </row>
    <row r="26" spans="1:185">
      <c r="A26" s="9" t="str">
        <f t="shared" si="5"/>
        <v>アサヒG</v>
      </c>
      <c r="B26" s="9" t="str">
        <f t="shared" si="6"/>
        <v>TSE:2502</v>
      </c>
      <c r="C26" s="9" t="str">
        <f>CONCATENATE("FY",RIGHT(Assumptions!D$3,4))</f>
        <v>FY2018</v>
      </c>
      <c r="D26" s="10">
        <f t="shared" si="0"/>
        <v>2018</v>
      </c>
      <c r="E26" s="82">
        <v>2120291</v>
      </c>
      <c r="F26" s="82">
        <v>0</v>
      </c>
      <c r="G26" s="82">
        <v>2120291</v>
      </c>
      <c r="H26" s="82">
        <v>1303246</v>
      </c>
      <c r="I26" s="82">
        <v>817045</v>
      </c>
      <c r="J26" s="82">
        <v>539764</v>
      </c>
      <c r="K26" s="82">
        <v>0</v>
      </c>
      <c r="L26" s="82">
        <v>0</v>
      </c>
      <c r="M26" s="82">
        <v>55897</v>
      </c>
      <c r="N26" s="82">
        <v>0</v>
      </c>
      <c r="O26" s="82">
        <v>6611</v>
      </c>
      <c r="P26" s="82">
        <v>602272</v>
      </c>
      <c r="Q26" s="82">
        <v>214773</v>
      </c>
      <c r="R26" s="82">
        <v>-6753</v>
      </c>
      <c r="S26" s="82">
        <v>3114</v>
      </c>
      <c r="T26" s="82">
        <v>-3639</v>
      </c>
      <c r="U26" s="82">
        <v>887</v>
      </c>
      <c r="V26" s="82">
        <v>4557</v>
      </c>
      <c r="W26" s="82">
        <v>609</v>
      </c>
      <c r="X26" s="82">
        <v>217187</v>
      </c>
      <c r="Y26" s="82">
        <v>0</v>
      </c>
      <c r="Z26" s="82">
        <v>542</v>
      </c>
      <c r="AA26" s="82">
        <v>-4149</v>
      </c>
      <c r="AB26" s="82">
        <v>-6272</v>
      </c>
      <c r="AC26" s="82">
        <v>0</v>
      </c>
      <c r="AD26" s="82">
        <v>207308</v>
      </c>
      <c r="AE26" s="82">
        <v>56370</v>
      </c>
      <c r="AF26" s="82">
        <v>150938</v>
      </c>
      <c r="AG26" s="82">
        <v>0</v>
      </c>
      <c r="AH26" s="82">
        <v>0</v>
      </c>
      <c r="AI26" s="82">
        <v>150938</v>
      </c>
      <c r="AJ26" s="82">
        <v>139</v>
      </c>
      <c r="AK26" s="82">
        <v>151077</v>
      </c>
      <c r="AL26" s="82">
        <v>0</v>
      </c>
      <c r="AM26" s="9"/>
      <c r="AN26" s="82">
        <v>329.79894999999999</v>
      </c>
      <c r="AO26" s="82">
        <v>329.79894999999999</v>
      </c>
      <c r="AP26" s="82">
        <v>458.08818000000002</v>
      </c>
      <c r="AQ26" s="82">
        <v>329.79</v>
      </c>
      <c r="AR26" s="82">
        <v>329.79</v>
      </c>
      <c r="AS26" s="82">
        <v>458.10924</v>
      </c>
      <c r="AT26" s="82">
        <v>99</v>
      </c>
      <c r="AU26" s="83">
        <v>0.27290057387954503</v>
      </c>
      <c r="AV26" s="9"/>
      <c r="AW26" s="82">
        <v>323979</v>
      </c>
      <c r="AX26" s="82">
        <v>214773</v>
      </c>
      <c r="AY26" s="82">
        <v>214773</v>
      </c>
      <c r="AZ26" s="83">
        <v>0.27191399999999999</v>
      </c>
      <c r="BA26" s="84">
        <v>43465</v>
      </c>
      <c r="BB26" s="9"/>
      <c r="BC26" s="82">
        <v>189272</v>
      </c>
      <c r="BD26" s="82">
        <v>264172</v>
      </c>
      <c r="BE26" s="82">
        <v>0</v>
      </c>
      <c r="BF26" s="82">
        <v>12365</v>
      </c>
      <c r="BG26" s="82">
        <v>0</v>
      </c>
      <c r="BH26" s="82">
        <v>0</v>
      </c>
      <c r="BI26" s="82">
        <v>0</v>
      </c>
      <c r="BJ26" s="9"/>
      <c r="BK26" s="9"/>
      <c r="BL26" s="82">
        <v>57317</v>
      </c>
      <c r="BM26" s="82">
        <v>0</v>
      </c>
      <c r="BN26" s="82">
        <v>57317</v>
      </c>
      <c r="BO26" s="82">
        <v>427279</v>
      </c>
      <c r="BP26" s="82">
        <v>464587</v>
      </c>
      <c r="BQ26" s="82">
        <v>160319</v>
      </c>
      <c r="BR26" s="82">
        <v>0</v>
      </c>
      <c r="BS26" s="82">
        <v>32353</v>
      </c>
      <c r="BT26" s="82">
        <v>714576</v>
      </c>
      <c r="BU26" s="82">
        <v>0</v>
      </c>
      <c r="BV26" s="82">
        <v>0</v>
      </c>
      <c r="BW26" s="82">
        <v>689985</v>
      </c>
      <c r="BX26" s="82">
        <v>229907</v>
      </c>
      <c r="BY26" s="82">
        <v>705087</v>
      </c>
      <c r="BZ26" s="82">
        <v>723456</v>
      </c>
      <c r="CA26" s="82">
        <v>0</v>
      </c>
      <c r="CB26" s="82">
        <v>16300</v>
      </c>
      <c r="CC26" s="82">
        <v>4</v>
      </c>
      <c r="CD26" s="82">
        <v>3079315</v>
      </c>
      <c r="CE26" s="9"/>
      <c r="CF26" s="82">
        <v>416842</v>
      </c>
      <c r="CG26" s="82">
        <v>0</v>
      </c>
      <c r="CH26" s="82">
        <v>132806</v>
      </c>
      <c r="CI26" s="82">
        <v>129813</v>
      </c>
      <c r="CJ26" s="82">
        <v>0</v>
      </c>
      <c r="CK26" s="82">
        <v>39624</v>
      </c>
      <c r="CL26" s="82">
        <v>220506</v>
      </c>
      <c r="CM26" s="82">
        <v>939591</v>
      </c>
      <c r="CN26" s="82">
        <v>764768</v>
      </c>
      <c r="CO26" s="82">
        <v>0</v>
      </c>
      <c r="CP26" s="82">
        <v>25517</v>
      </c>
      <c r="CQ26" s="82">
        <v>137277</v>
      </c>
      <c r="CR26" s="82">
        <v>62515</v>
      </c>
      <c r="CS26" s="82">
        <v>1929668</v>
      </c>
      <c r="CT26" s="82">
        <v>182531</v>
      </c>
      <c r="CU26" s="82">
        <v>119128</v>
      </c>
      <c r="CV26" s="82">
        <v>821120</v>
      </c>
      <c r="CW26" s="82">
        <v>-76997</v>
      </c>
      <c r="CX26" s="82">
        <v>100638</v>
      </c>
      <c r="CY26" s="82">
        <v>1146420</v>
      </c>
      <c r="CZ26" s="82">
        <v>3227</v>
      </c>
      <c r="DA26" s="82">
        <v>1149647</v>
      </c>
      <c r="DB26" s="82">
        <v>3079315</v>
      </c>
      <c r="DC26" s="9"/>
      <c r="DD26" s="82">
        <v>458.07932</v>
      </c>
      <c r="DE26" s="82">
        <v>458.07968</v>
      </c>
      <c r="DF26" s="82">
        <v>2502.6650300000001</v>
      </c>
      <c r="DG26" s="82">
        <v>1027387</v>
      </c>
      <c r="DH26" s="82">
        <v>970070</v>
      </c>
      <c r="DI26" s="82">
        <v>6235</v>
      </c>
      <c r="DJ26" s="82">
        <v>0</v>
      </c>
      <c r="DK26" s="82">
        <v>3227</v>
      </c>
      <c r="DL26" s="82">
        <v>8668</v>
      </c>
      <c r="DM26" s="82">
        <v>45809</v>
      </c>
      <c r="DN26" s="82">
        <v>39530</v>
      </c>
      <c r="DO26" s="82">
        <v>74979</v>
      </c>
      <c r="DP26" s="82">
        <v>0</v>
      </c>
      <c r="DQ26" s="82">
        <v>0</v>
      </c>
      <c r="DR26" s="82">
        <v>0</v>
      </c>
      <c r="DS26" s="82">
        <v>0</v>
      </c>
      <c r="DT26" s="82">
        <v>28055</v>
      </c>
      <c r="DU26" s="82">
        <v>0</v>
      </c>
      <c r="DV26" s="9"/>
      <c r="DW26" s="82">
        <v>207308</v>
      </c>
      <c r="DX26" s="82">
        <v>109206</v>
      </c>
      <c r="DY26" s="82">
        <v>0</v>
      </c>
      <c r="DZ26" s="82">
        <v>109206</v>
      </c>
      <c r="EA26" s="82">
        <v>0</v>
      </c>
      <c r="EB26" s="82">
        <v>4442</v>
      </c>
      <c r="EC26" s="82">
        <v>901</v>
      </c>
      <c r="ED26" s="82">
        <v>0</v>
      </c>
      <c r="EE26" s="82">
        <v>-887</v>
      </c>
      <c r="EF26" s="82">
        <v>0</v>
      </c>
      <c r="EG26" s="82">
        <v>-102582</v>
      </c>
      <c r="EH26" s="82">
        <v>-2759</v>
      </c>
      <c r="EI26" s="82">
        <v>-8966</v>
      </c>
      <c r="EJ26" s="82">
        <v>-7196</v>
      </c>
      <c r="EK26" s="82">
        <v>52974</v>
      </c>
      <c r="EL26" s="82">
        <v>252441</v>
      </c>
      <c r="EM26" s="82">
        <v>-78891</v>
      </c>
      <c r="EN26" s="82">
        <v>2027</v>
      </c>
      <c r="EO26" s="82">
        <v>0</v>
      </c>
      <c r="EP26" s="82">
        <v>102635</v>
      </c>
      <c r="EQ26" s="82">
        <v>-8997</v>
      </c>
      <c r="ER26" s="82">
        <v>9605</v>
      </c>
      <c r="ES26" s="82">
        <v>0</v>
      </c>
      <c r="ET26" s="82">
        <v>-3874</v>
      </c>
      <c r="EU26" s="82">
        <v>22505</v>
      </c>
      <c r="EV26" s="82">
        <v>0</v>
      </c>
      <c r="EW26" s="82">
        <v>2566</v>
      </c>
      <c r="EX26" s="82">
        <v>2566</v>
      </c>
      <c r="EY26" s="82">
        <v>-105281</v>
      </c>
      <c r="EZ26" s="82">
        <v>-116821</v>
      </c>
      <c r="FA26" s="82">
        <v>-222102</v>
      </c>
      <c r="FB26" s="82">
        <v>0</v>
      </c>
      <c r="FC26" s="82">
        <v>-250</v>
      </c>
      <c r="FD26" s="82">
        <v>0</v>
      </c>
      <c r="FE26" s="82">
        <v>-41229</v>
      </c>
      <c r="FF26" s="82">
        <v>-41229</v>
      </c>
      <c r="FG26" s="82">
        <v>0</v>
      </c>
      <c r="FH26" s="82">
        <v>-9549</v>
      </c>
      <c r="FI26" s="82">
        <v>-270564</v>
      </c>
      <c r="FJ26" s="82">
        <v>-4416</v>
      </c>
      <c r="FK26" s="82">
        <v>-736</v>
      </c>
      <c r="FL26" s="9"/>
      <c r="FM26" s="82">
        <v>6831</v>
      </c>
      <c r="FN26" s="82">
        <v>103053</v>
      </c>
      <c r="FO26" s="82">
        <v>250945.5</v>
      </c>
      <c r="FP26" s="82">
        <v>255166.125</v>
      </c>
      <c r="FQ26" s="82">
        <v>-99615</v>
      </c>
      <c r="FR26" s="82">
        <v>-219536</v>
      </c>
      <c r="FS26" s="82" t="s">
        <v>1181</v>
      </c>
      <c r="FT26" s="84">
        <v>43465</v>
      </c>
      <c r="FU26" s="82">
        <v>12</v>
      </c>
      <c r="FV26" s="82">
        <v>1955382.21584</v>
      </c>
      <c r="FW26" s="82">
        <v>0.50271999999999994</v>
      </c>
      <c r="FX26" s="82">
        <v>0.41266999999999998</v>
      </c>
      <c r="FY26" s="82">
        <v>0.84097999999999995</v>
      </c>
      <c r="FZ26" s="82">
        <v>0.91793000000000002</v>
      </c>
      <c r="GA26" s="1">
        <f t="shared" si="1"/>
        <v>2018</v>
      </c>
      <c r="GB26" s="8">
        <f t="shared" si="2"/>
        <v>12</v>
      </c>
      <c r="GC26" s="79">
        <v>0.37337999999999999</v>
      </c>
    </row>
    <row r="27" spans="1:185">
      <c r="A27" s="10" t="str">
        <f>Assumptions!C4</f>
        <v>ｻﾝﾄﾘｰ飲料</v>
      </c>
      <c r="B27" s="10" t="str">
        <f>Assumptions!B4</f>
        <v>TSE:2587</v>
      </c>
      <c r="C27" s="9" t="str">
        <f>CONCATENATE("FY",RIGHT(Assumptions!D$4,4)-11)</f>
        <v>FY2007</v>
      </c>
      <c r="D27" s="10" t="e">
        <f t="shared" si="0"/>
        <v>#VALUE!</v>
      </c>
      <c r="E27" s="82">
        <v>0</v>
      </c>
      <c r="F27" s="82">
        <v>0</v>
      </c>
      <c r="G27" s="82">
        <v>0</v>
      </c>
      <c r="H27" s="82">
        <v>0</v>
      </c>
      <c r="I27" s="82">
        <v>0</v>
      </c>
      <c r="J27" s="82">
        <v>0</v>
      </c>
      <c r="K27" s="82">
        <v>0</v>
      </c>
      <c r="L27" s="82">
        <v>0</v>
      </c>
      <c r="M27" s="82">
        <v>0</v>
      </c>
      <c r="N27" s="82">
        <v>0</v>
      </c>
      <c r="O27" s="82">
        <v>0</v>
      </c>
      <c r="P27" s="82">
        <v>0</v>
      </c>
      <c r="Q27" s="82">
        <v>0</v>
      </c>
      <c r="R27" s="82">
        <v>0</v>
      </c>
      <c r="S27" s="82">
        <v>0</v>
      </c>
      <c r="T27" s="82">
        <v>0</v>
      </c>
      <c r="U27" s="82">
        <v>0</v>
      </c>
      <c r="V27" s="82">
        <v>0</v>
      </c>
      <c r="W27" s="82">
        <v>0</v>
      </c>
      <c r="X27" s="82">
        <v>0</v>
      </c>
      <c r="Y27" s="82">
        <v>0</v>
      </c>
      <c r="Z27" s="82">
        <v>0</v>
      </c>
      <c r="AA27" s="82">
        <v>0</v>
      </c>
      <c r="AB27" s="82">
        <v>0</v>
      </c>
      <c r="AC27" s="82">
        <v>0</v>
      </c>
      <c r="AD27" s="82">
        <v>0</v>
      </c>
      <c r="AE27" s="82">
        <v>0</v>
      </c>
      <c r="AF27" s="82">
        <v>0</v>
      </c>
      <c r="AG27" s="82">
        <v>0</v>
      </c>
      <c r="AH27" s="82">
        <v>0</v>
      </c>
      <c r="AI27" s="82">
        <v>0</v>
      </c>
      <c r="AJ27" s="82">
        <v>0</v>
      </c>
      <c r="AK27" s="82">
        <v>0</v>
      </c>
      <c r="AL27" s="82">
        <v>0</v>
      </c>
      <c r="AM27" s="9"/>
      <c r="AN27" s="82">
        <v>0</v>
      </c>
      <c r="AO27" s="82">
        <v>0</v>
      </c>
      <c r="AP27" s="82">
        <v>0</v>
      </c>
      <c r="AQ27" s="82">
        <v>0</v>
      </c>
      <c r="AR27" s="82">
        <v>0</v>
      </c>
      <c r="AS27" s="82">
        <v>0</v>
      </c>
      <c r="AT27" s="82">
        <v>0</v>
      </c>
      <c r="AU27" s="2" t="e">
        <f>-_xll.ciqfunctions.udf.CIQ($B27, "IQ_TOTAL_DIV_PAID_CF", $C27)/_xll.ciqfunctions.udf.CIQ($B27, "IQ_NI", $C27)</f>
        <v>#DIV/0!</v>
      </c>
      <c r="AV27" s="9"/>
      <c r="AW27" s="82">
        <v>0</v>
      </c>
      <c r="AX27" s="82">
        <v>0</v>
      </c>
      <c r="AY27" s="82">
        <v>0</v>
      </c>
      <c r="AZ27" s="83">
        <v>0</v>
      </c>
      <c r="BA27" s="84" t="s">
        <v>1182</v>
      </c>
      <c r="BB27" s="9"/>
      <c r="BC27" s="82">
        <v>0</v>
      </c>
      <c r="BD27" s="82">
        <v>0</v>
      </c>
      <c r="BE27" s="82">
        <v>0</v>
      </c>
      <c r="BF27" s="82">
        <v>0</v>
      </c>
      <c r="BG27" s="82">
        <v>0</v>
      </c>
      <c r="BH27" s="82">
        <v>0</v>
      </c>
      <c r="BI27" s="82">
        <v>0</v>
      </c>
      <c r="BJ27" s="9"/>
      <c r="BK27" s="9"/>
      <c r="BL27" s="82">
        <v>0</v>
      </c>
      <c r="BM27" s="82">
        <v>0</v>
      </c>
      <c r="BN27" s="82">
        <v>0</v>
      </c>
      <c r="BO27" s="82">
        <v>0</v>
      </c>
      <c r="BP27" s="82">
        <v>0</v>
      </c>
      <c r="BQ27" s="82">
        <v>0</v>
      </c>
      <c r="BR27" s="82">
        <v>0</v>
      </c>
      <c r="BS27" s="82">
        <v>0</v>
      </c>
      <c r="BT27" s="82">
        <v>0</v>
      </c>
      <c r="BU27" s="82">
        <v>0</v>
      </c>
      <c r="BV27" s="82">
        <v>0</v>
      </c>
      <c r="BW27" s="82">
        <v>0</v>
      </c>
      <c r="BX27" s="82">
        <v>0</v>
      </c>
      <c r="BY27" s="82">
        <v>0</v>
      </c>
      <c r="BZ27" s="82">
        <v>0</v>
      </c>
      <c r="CA27" s="82">
        <v>0</v>
      </c>
      <c r="CB27" s="82">
        <v>0</v>
      </c>
      <c r="CC27" s="82">
        <v>0</v>
      </c>
      <c r="CD27" s="82">
        <v>0</v>
      </c>
      <c r="CE27" s="9"/>
      <c r="CF27" s="82">
        <v>0</v>
      </c>
      <c r="CG27" s="82">
        <v>0</v>
      </c>
      <c r="CH27" s="82">
        <v>0</v>
      </c>
      <c r="CI27" s="82">
        <v>0</v>
      </c>
      <c r="CJ27" s="82">
        <v>0</v>
      </c>
      <c r="CK27" s="82">
        <v>0</v>
      </c>
      <c r="CL27" s="82">
        <v>0</v>
      </c>
      <c r="CM27" s="82">
        <v>0</v>
      </c>
      <c r="CN27" s="82">
        <v>0</v>
      </c>
      <c r="CO27" s="82">
        <v>0</v>
      </c>
      <c r="CP27" s="82">
        <v>0</v>
      </c>
      <c r="CQ27" s="82">
        <v>0</v>
      </c>
      <c r="CR27" s="82">
        <v>0</v>
      </c>
      <c r="CS27" s="82">
        <v>0</v>
      </c>
      <c r="CT27" s="82">
        <v>0</v>
      </c>
      <c r="CU27" s="82">
        <v>0</v>
      </c>
      <c r="CV27" s="82">
        <v>0</v>
      </c>
      <c r="CW27" s="82">
        <v>0</v>
      </c>
      <c r="CX27" s="82">
        <v>0</v>
      </c>
      <c r="CY27" s="82">
        <v>0</v>
      </c>
      <c r="CZ27" s="82">
        <v>0</v>
      </c>
      <c r="DA27" s="82">
        <v>0</v>
      </c>
      <c r="DB27" s="82">
        <v>0</v>
      </c>
      <c r="DC27" s="9"/>
      <c r="DD27" s="82">
        <v>0</v>
      </c>
      <c r="DE27" s="82">
        <v>0</v>
      </c>
      <c r="DF27" s="82">
        <v>0</v>
      </c>
      <c r="DG27" s="82">
        <v>0</v>
      </c>
      <c r="DH27" s="82">
        <v>0</v>
      </c>
      <c r="DI27" s="82">
        <v>0</v>
      </c>
      <c r="DJ27" s="82">
        <v>0</v>
      </c>
      <c r="DK27" s="82">
        <v>0</v>
      </c>
      <c r="DL27" s="82">
        <v>0</v>
      </c>
      <c r="DM27" s="82">
        <v>0</v>
      </c>
      <c r="DN27" s="82">
        <v>0</v>
      </c>
      <c r="DO27" s="82">
        <v>0</v>
      </c>
      <c r="DP27" s="82">
        <v>0</v>
      </c>
      <c r="DQ27" s="82">
        <v>0</v>
      </c>
      <c r="DR27" s="82">
        <v>0</v>
      </c>
      <c r="DS27" s="82">
        <v>0</v>
      </c>
      <c r="DT27" s="82">
        <v>0</v>
      </c>
      <c r="DU27" s="82">
        <v>0</v>
      </c>
      <c r="DV27" s="9"/>
      <c r="DW27" s="82">
        <v>0</v>
      </c>
      <c r="DX27" s="82">
        <v>0</v>
      </c>
      <c r="DY27" s="82">
        <v>0</v>
      </c>
      <c r="DZ27" s="82">
        <v>0</v>
      </c>
      <c r="EA27" s="82">
        <v>0</v>
      </c>
      <c r="EB27" s="82">
        <v>0</v>
      </c>
      <c r="EC27" s="82">
        <v>0</v>
      </c>
      <c r="ED27" s="82">
        <v>0</v>
      </c>
      <c r="EE27" s="82">
        <v>0</v>
      </c>
      <c r="EF27" s="82">
        <v>0</v>
      </c>
      <c r="EG27" s="82">
        <v>0</v>
      </c>
      <c r="EH27" s="82">
        <v>0</v>
      </c>
      <c r="EI27" s="82">
        <v>0</v>
      </c>
      <c r="EJ27" s="82">
        <v>0</v>
      </c>
      <c r="EK27" s="82">
        <v>0</v>
      </c>
      <c r="EL27" s="82">
        <v>0</v>
      </c>
      <c r="EM27" s="82">
        <v>0</v>
      </c>
      <c r="EN27" s="82">
        <v>0</v>
      </c>
      <c r="EO27" s="82">
        <v>0</v>
      </c>
      <c r="EP27" s="82">
        <v>0</v>
      </c>
      <c r="EQ27" s="82">
        <v>0</v>
      </c>
      <c r="ER27" s="82">
        <v>0</v>
      </c>
      <c r="ES27" s="82">
        <v>0</v>
      </c>
      <c r="ET27" s="82">
        <v>0</v>
      </c>
      <c r="EU27" s="82">
        <v>0</v>
      </c>
      <c r="EV27" s="82">
        <v>0</v>
      </c>
      <c r="EW27" s="82">
        <v>0</v>
      </c>
      <c r="EX27" s="82">
        <v>0</v>
      </c>
      <c r="EY27" s="82">
        <v>0</v>
      </c>
      <c r="EZ27" s="82">
        <v>0</v>
      </c>
      <c r="FA27" s="82">
        <v>0</v>
      </c>
      <c r="FB27" s="82">
        <v>0</v>
      </c>
      <c r="FC27" s="82">
        <v>0</v>
      </c>
      <c r="FD27" s="82">
        <v>0</v>
      </c>
      <c r="FE27" s="82">
        <v>0</v>
      </c>
      <c r="FF27" s="82">
        <v>0</v>
      </c>
      <c r="FG27" s="82">
        <v>0</v>
      </c>
      <c r="FH27" s="82">
        <v>0</v>
      </c>
      <c r="FI27" s="82">
        <v>0</v>
      </c>
      <c r="FJ27" s="82">
        <v>0</v>
      </c>
      <c r="FK27" s="82">
        <v>0</v>
      </c>
      <c r="FL27" s="9"/>
      <c r="FM27" s="82">
        <v>0</v>
      </c>
      <c r="FN27" s="82">
        <v>0</v>
      </c>
      <c r="FO27" s="82">
        <v>0</v>
      </c>
      <c r="FP27" s="82">
        <v>0</v>
      </c>
      <c r="FQ27" s="82">
        <v>0</v>
      </c>
      <c r="FR27" s="82">
        <v>0</v>
      </c>
      <c r="FS27" s="82">
        <v>0</v>
      </c>
      <c r="FT27" s="84" t="s">
        <v>1182</v>
      </c>
      <c r="FU27" s="82">
        <v>0</v>
      </c>
      <c r="FV27" s="82" t="s">
        <v>1183</v>
      </c>
      <c r="FW27" s="82" t="s">
        <v>1184</v>
      </c>
      <c r="FX27" s="82" t="s">
        <v>1183</v>
      </c>
      <c r="FY27" s="82" t="s">
        <v>1183</v>
      </c>
      <c r="FZ27" s="82" t="s">
        <v>1183</v>
      </c>
      <c r="GA27" s="1" t="e">
        <f t="shared" si="1"/>
        <v>#VALUE!</v>
      </c>
      <c r="GB27" s="8" t="e">
        <f t="shared" si="2"/>
        <v>#VALUE!</v>
      </c>
      <c r="GC27" s="79" t="s">
        <v>1185</v>
      </c>
    </row>
    <row r="28" spans="1:185">
      <c r="A28" s="9" t="str">
        <f t="shared" ref="A28:A38" si="7">A27</f>
        <v>ｻﾝﾄﾘｰ飲料</v>
      </c>
      <c r="B28" s="9" t="str">
        <f t="shared" ref="B28:B38" si="8">B27</f>
        <v>TSE:2587</v>
      </c>
      <c r="C28" s="9" t="str">
        <f>CONCATENATE("FY",RIGHT(Assumptions!D$4,4)-10)</f>
        <v>FY2008</v>
      </c>
      <c r="D28" s="10" t="e">
        <f t="shared" si="0"/>
        <v>#VALUE!</v>
      </c>
      <c r="E28" s="82">
        <v>0</v>
      </c>
      <c r="F28" s="82">
        <v>0</v>
      </c>
      <c r="G28" s="82">
        <v>0</v>
      </c>
      <c r="H28" s="82">
        <v>0</v>
      </c>
      <c r="I28" s="82">
        <v>0</v>
      </c>
      <c r="J28" s="82">
        <v>0</v>
      </c>
      <c r="K28" s="82">
        <v>0</v>
      </c>
      <c r="L28" s="82">
        <v>0</v>
      </c>
      <c r="M28" s="82">
        <v>0</v>
      </c>
      <c r="N28" s="82">
        <v>0</v>
      </c>
      <c r="O28" s="82">
        <v>0</v>
      </c>
      <c r="P28" s="82">
        <v>0</v>
      </c>
      <c r="Q28" s="82">
        <v>0</v>
      </c>
      <c r="R28" s="82">
        <v>0</v>
      </c>
      <c r="S28" s="82">
        <v>0</v>
      </c>
      <c r="T28" s="82">
        <v>0</v>
      </c>
      <c r="U28" s="82">
        <v>0</v>
      </c>
      <c r="V28" s="82">
        <v>0</v>
      </c>
      <c r="W28" s="82">
        <v>0</v>
      </c>
      <c r="X28" s="82">
        <v>0</v>
      </c>
      <c r="Y28" s="82">
        <v>0</v>
      </c>
      <c r="Z28" s="82">
        <v>0</v>
      </c>
      <c r="AA28" s="82">
        <v>0</v>
      </c>
      <c r="AB28" s="82">
        <v>0</v>
      </c>
      <c r="AC28" s="82">
        <v>0</v>
      </c>
      <c r="AD28" s="82">
        <v>0</v>
      </c>
      <c r="AE28" s="82">
        <v>0</v>
      </c>
      <c r="AF28" s="82">
        <v>0</v>
      </c>
      <c r="AG28" s="82">
        <v>0</v>
      </c>
      <c r="AH28" s="82">
        <v>0</v>
      </c>
      <c r="AI28" s="82">
        <v>0</v>
      </c>
      <c r="AJ28" s="82">
        <v>0</v>
      </c>
      <c r="AK28" s="82">
        <v>0</v>
      </c>
      <c r="AL28" s="82">
        <v>0</v>
      </c>
      <c r="AM28" s="9"/>
      <c r="AN28" s="82">
        <v>0</v>
      </c>
      <c r="AO28" s="82">
        <v>0</v>
      </c>
      <c r="AP28" s="82">
        <v>0</v>
      </c>
      <c r="AQ28" s="82">
        <v>0</v>
      </c>
      <c r="AR28" s="82">
        <v>0</v>
      </c>
      <c r="AS28" s="82">
        <v>0</v>
      </c>
      <c r="AT28" s="82">
        <v>0</v>
      </c>
      <c r="AU28" s="2" t="e">
        <f>-_xll.ciqfunctions.udf.CIQ($B28, "IQ_TOTAL_DIV_PAID_CF", $C28)/_xll.ciqfunctions.udf.CIQ($B28, "IQ_NI", $C28)</f>
        <v>#DIV/0!</v>
      </c>
      <c r="AV28" s="9"/>
      <c r="AW28" s="82">
        <v>0</v>
      </c>
      <c r="AX28" s="82">
        <v>0</v>
      </c>
      <c r="AY28" s="82">
        <v>0</v>
      </c>
      <c r="AZ28" s="83">
        <v>0</v>
      </c>
      <c r="BA28" s="84" t="s">
        <v>1182</v>
      </c>
      <c r="BB28" s="9"/>
      <c r="BC28" s="82">
        <v>0</v>
      </c>
      <c r="BD28" s="82">
        <v>0</v>
      </c>
      <c r="BE28" s="82">
        <v>0</v>
      </c>
      <c r="BF28" s="82">
        <v>0</v>
      </c>
      <c r="BG28" s="82">
        <v>0</v>
      </c>
      <c r="BH28" s="82">
        <v>0</v>
      </c>
      <c r="BI28" s="82">
        <v>0</v>
      </c>
      <c r="BJ28" s="9"/>
      <c r="BK28" s="9"/>
      <c r="BL28" s="82">
        <v>0</v>
      </c>
      <c r="BM28" s="82">
        <v>0</v>
      </c>
      <c r="BN28" s="82">
        <v>0</v>
      </c>
      <c r="BO28" s="82">
        <v>0</v>
      </c>
      <c r="BP28" s="82">
        <v>0</v>
      </c>
      <c r="BQ28" s="82">
        <v>0</v>
      </c>
      <c r="BR28" s="82">
        <v>0</v>
      </c>
      <c r="BS28" s="82">
        <v>0</v>
      </c>
      <c r="BT28" s="82">
        <v>0</v>
      </c>
      <c r="BU28" s="82">
        <v>0</v>
      </c>
      <c r="BV28" s="82">
        <v>0</v>
      </c>
      <c r="BW28" s="82">
        <v>0</v>
      </c>
      <c r="BX28" s="82">
        <v>0</v>
      </c>
      <c r="BY28" s="82">
        <v>0</v>
      </c>
      <c r="BZ28" s="82">
        <v>0</v>
      </c>
      <c r="CA28" s="82">
        <v>0</v>
      </c>
      <c r="CB28" s="82">
        <v>0</v>
      </c>
      <c r="CC28" s="82">
        <v>0</v>
      </c>
      <c r="CD28" s="82">
        <v>0</v>
      </c>
      <c r="CE28" s="9"/>
      <c r="CF28" s="82">
        <v>0</v>
      </c>
      <c r="CG28" s="82">
        <v>0</v>
      </c>
      <c r="CH28" s="82">
        <v>0</v>
      </c>
      <c r="CI28" s="82">
        <v>0</v>
      </c>
      <c r="CJ28" s="82">
        <v>0</v>
      </c>
      <c r="CK28" s="82">
        <v>0</v>
      </c>
      <c r="CL28" s="82">
        <v>0</v>
      </c>
      <c r="CM28" s="82">
        <v>0</v>
      </c>
      <c r="CN28" s="82">
        <v>0</v>
      </c>
      <c r="CO28" s="82">
        <v>0</v>
      </c>
      <c r="CP28" s="82">
        <v>0</v>
      </c>
      <c r="CQ28" s="82">
        <v>0</v>
      </c>
      <c r="CR28" s="82">
        <v>0</v>
      </c>
      <c r="CS28" s="82">
        <v>0</v>
      </c>
      <c r="CT28" s="82">
        <v>0</v>
      </c>
      <c r="CU28" s="82">
        <v>0</v>
      </c>
      <c r="CV28" s="82">
        <v>0</v>
      </c>
      <c r="CW28" s="82">
        <v>0</v>
      </c>
      <c r="CX28" s="82">
        <v>0</v>
      </c>
      <c r="CY28" s="82">
        <v>0</v>
      </c>
      <c r="CZ28" s="82">
        <v>0</v>
      </c>
      <c r="DA28" s="82">
        <v>0</v>
      </c>
      <c r="DB28" s="82">
        <v>0</v>
      </c>
      <c r="DC28" s="9"/>
      <c r="DD28" s="82">
        <v>0</v>
      </c>
      <c r="DE28" s="82">
        <v>0</v>
      </c>
      <c r="DF28" s="82">
        <v>0</v>
      </c>
      <c r="DG28" s="82">
        <v>0</v>
      </c>
      <c r="DH28" s="82">
        <v>0</v>
      </c>
      <c r="DI28" s="82">
        <v>0</v>
      </c>
      <c r="DJ28" s="82">
        <v>0</v>
      </c>
      <c r="DK28" s="82">
        <v>0</v>
      </c>
      <c r="DL28" s="82">
        <v>0</v>
      </c>
      <c r="DM28" s="82">
        <v>0</v>
      </c>
      <c r="DN28" s="82">
        <v>0</v>
      </c>
      <c r="DO28" s="82">
        <v>0</v>
      </c>
      <c r="DP28" s="82">
        <v>0</v>
      </c>
      <c r="DQ28" s="82">
        <v>0</v>
      </c>
      <c r="DR28" s="82">
        <v>0</v>
      </c>
      <c r="DS28" s="82">
        <v>0</v>
      </c>
      <c r="DT28" s="82">
        <v>0</v>
      </c>
      <c r="DU28" s="82">
        <v>0</v>
      </c>
      <c r="DV28" s="9"/>
      <c r="DW28" s="82">
        <v>0</v>
      </c>
      <c r="DX28" s="82">
        <v>0</v>
      </c>
      <c r="DY28" s="82">
        <v>0</v>
      </c>
      <c r="DZ28" s="82">
        <v>0</v>
      </c>
      <c r="EA28" s="82">
        <v>0</v>
      </c>
      <c r="EB28" s="82">
        <v>0</v>
      </c>
      <c r="EC28" s="82">
        <v>0</v>
      </c>
      <c r="ED28" s="82">
        <v>0</v>
      </c>
      <c r="EE28" s="82">
        <v>0</v>
      </c>
      <c r="EF28" s="82">
        <v>0</v>
      </c>
      <c r="EG28" s="82">
        <v>0</v>
      </c>
      <c r="EH28" s="82">
        <v>0</v>
      </c>
      <c r="EI28" s="82">
        <v>0</v>
      </c>
      <c r="EJ28" s="82">
        <v>0</v>
      </c>
      <c r="EK28" s="82">
        <v>0</v>
      </c>
      <c r="EL28" s="82">
        <v>0</v>
      </c>
      <c r="EM28" s="82">
        <v>0</v>
      </c>
      <c r="EN28" s="82">
        <v>0</v>
      </c>
      <c r="EO28" s="82">
        <v>0</v>
      </c>
      <c r="EP28" s="82">
        <v>0</v>
      </c>
      <c r="EQ28" s="82">
        <v>0</v>
      </c>
      <c r="ER28" s="82">
        <v>0</v>
      </c>
      <c r="ES28" s="82">
        <v>0</v>
      </c>
      <c r="ET28" s="82">
        <v>0</v>
      </c>
      <c r="EU28" s="82">
        <v>0</v>
      </c>
      <c r="EV28" s="82">
        <v>0</v>
      </c>
      <c r="EW28" s="82">
        <v>0</v>
      </c>
      <c r="EX28" s="82">
        <v>0</v>
      </c>
      <c r="EY28" s="82">
        <v>0</v>
      </c>
      <c r="EZ28" s="82">
        <v>0</v>
      </c>
      <c r="FA28" s="82">
        <v>0</v>
      </c>
      <c r="FB28" s="82">
        <v>0</v>
      </c>
      <c r="FC28" s="82">
        <v>0</v>
      </c>
      <c r="FD28" s="82">
        <v>0</v>
      </c>
      <c r="FE28" s="82">
        <v>0</v>
      </c>
      <c r="FF28" s="82">
        <v>0</v>
      </c>
      <c r="FG28" s="82">
        <v>0</v>
      </c>
      <c r="FH28" s="82">
        <v>0</v>
      </c>
      <c r="FI28" s="82">
        <v>0</v>
      </c>
      <c r="FJ28" s="82">
        <v>0</v>
      </c>
      <c r="FK28" s="82">
        <v>0</v>
      </c>
      <c r="FL28" s="9"/>
      <c r="FM28" s="82">
        <v>0</v>
      </c>
      <c r="FN28" s="82">
        <v>0</v>
      </c>
      <c r="FO28" s="82">
        <v>0</v>
      </c>
      <c r="FP28" s="82">
        <v>0</v>
      </c>
      <c r="FQ28" s="82">
        <v>0</v>
      </c>
      <c r="FR28" s="82">
        <v>0</v>
      </c>
      <c r="FS28" s="82">
        <v>0</v>
      </c>
      <c r="FT28" s="84" t="s">
        <v>1182</v>
      </c>
      <c r="FU28" s="82">
        <v>0</v>
      </c>
      <c r="FV28" s="82" t="s">
        <v>1183</v>
      </c>
      <c r="FW28" s="82" t="s">
        <v>1184</v>
      </c>
      <c r="FX28" s="82" t="s">
        <v>1183</v>
      </c>
      <c r="FY28" s="82" t="s">
        <v>1183</v>
      </c>
      <c r="FZ28" s="82" t="s">
        <v>1183</v>
      </c>
      <c r="GA28" s="1" t="e">
        <f t="shared" si="1"/>
        <v>#VALUE!</v>
      </c>
      <c r="GB28" s="8" t="e">
        <f t="shared" si="2"/>
        <v>#VALUE!</v>
      </c>
      <c r="GC28" s="79" t="s">
        <v>1185</v>
      </c>
    </row>
    <row r="29" spans="1:185">
      <c r="A29" s="9" t="str">
        <f t="shared" si="7"/>
        <v>ｻﾝﾄﾘｰ飲料</v>
      </c>
      <c r="B29" s="9" t="str">
        <f t="shared" si="8"/>
        <v>TSE:2587</v>
      </c>
      <c r="C29" s="9" t="str">
        <f>CONCATENATE("FY",RIGHT(Assumptions!D$4,4)-9)</f>
        <v>FY2009</v>
      </c>
      <c r="D29" s="10" t="e">
        <f t="shared" si="0"/>
        <v>#VALUE!</v>
      </c>
      <c r="E29" s="82">
        <v>0</v>
      </c>
      <c r="F29" s="82">
        <v>0</v>
      </c>
      <c r="G29" s="82">
        <v>0</v>
      </c>
      <c r="H29" s="82">
        <v>0</v>
      </c>
      <c r="I29" s="82">
        <v>0</v>
      </c>
      <c r="J29" s="82">
        <v>0</v>
      </c>
      <c r="K29" s="82">
        <v>0</v>
      </c>
      <c r="L29" s="82">
        <v>0</v>
      </c>
      <c r="M29" s="82">
        <v>0</v>
      </c>
      <c r="N29" s="82">
        <v>0</v>
      </c>
      <c r="O29" s="82">
        <v>0</v>
      </c>
      <c r="P29" s="82">
        <v>0</v>
      </c>
      <c r="Q29" s="82">
        <v>0</v>
      </c>
      <c r="R29" s="82">
        <v>0</v>
      </c>
      <c r="S29" s="82">
        <v>0</v>
      </c>
      <c r="T29" s="82">
        <v>0</v>
      </c>
      <c r="U29" s="82">
        <v>0</v>
      </c>
      <c r="V29" s="82">
        <v>0</v>
      </c>
      <c r="W29" s="82">
        <v>0</v>
      </c>
      <c r="X29" s="82">
        <v>0</v>
      </c>
      <c r="Y29" s="82">
        <v>0</v>
      </c>
      <c r="Z29" s="82">
        <v>0</v>
      </c>
      <c r="AA29" s="82">
        <v>0</v>
      </c>
      <c r="AB29" s="82">
        <v>0</v>
      </c>
      <c r="AC29" s="82">
        <v>0</v>
      </c>
      <c r="AD29" s="82">
        <v>0</v>
      </c>
      <c r="AE29" s="82">
        <v>0</v>
      </c>
      <c r="AF29" s="82">
        <v>0</v>
      </c>
      <c r="AG29" s="82">
        <v>0</v>
      </c>
      <c r="AH29" s="82">
        <v>0</v>
      </c>
      <c r="AI29" s="82">
        <v>0</v>
      </c>
      <c r="AJ29" s="82">
        <v>0</v>
      </c>
      <c r="AK29" s="82">
        <v>0</v>
      </c>
      <c r="AL29" s="82">
        <v>0</v>
      </c>
      <c r="AM29" s="9"/>
      <c r="AN29" s="82">
        <v>0</v>
      </c>
      <c r="AO29" s="82">
        <v>0</v>
      </c>
      <c r="AP29" s="82">
        <v>0</v>
      </c>
      <c r="AQ29" s="82">
        <v>0</v>
      </c>
      <c r="AR29" s="82">
        <v>0</v>
      </c>
      <c r="AS29" s="82">
        <v>0</v>
      </c>
      <c r="AT29" s="82">
        <v>0</v>
      </c>
      <c r="AU29" s="2" t="e">
        <f>-_xll.ciqfunctions.udf.CIQ($B29, "IQ_TOTAL_DIV_PAID_CF", $C29)/_xll.ciqfunctions.udf.CIQ($B29, "IQ_NI", $C29)</f>
        <v>#DIV/0!</v>
      </c>
      <c r="AV29" s="9"/>
      <c r="AW29" s="82">
        <v>0</v>
      </c>
      <c r="AX29" s="82">
        <v>0</v>
      </c>
      <c r="AY29" s="82">
        <v>0</v>
      </c>
      <c r="AZ29" s="83">
        <v>0</v>
      </c>
      <c r="BA29" s="84" t="s">
        <v>1182</v>
      </c>
      <c r="BB29" s="9"/>
      <c r="BC29" s="82">
        <v>0</v>
      </c>
      <c r="BD29" s="82">
        <v>0</v>
      </c>
      <c r="BE29" s="82">
        <v>0</v>
      </c>
      <c r="BF29" s="82">
        <v>0</v>
      </c>
      <c r="BG29" s="82">
        <v>0</v>
      </c>
      <c r="BH29" s="82">
        <v>0</v>
      </c>
      <c r="BI29" s="82">
        <v>0</v>
      </c>
      <c r="BJ29" s="9"/>
      <c r="BK29" s="9"/>
      <c r="BL29" s="82">
        <v>0</v>
      </c>
      <c r="BM29" s="82">
        <v>0</v>
      </c>
      <c r="BN29" s="82">
        <v>0</v>
      </c>
      <c r="BO29" s="82">
        <v>0</v>
      </c>
      <c r="BP29" s="82">
        <v>0</v>
      </c>
      <c r="BQ29" s="82">
        <v>0</v>
      </c>
      <c r="BR29" s="82">
        <v>0</v>
      </c>
      <c r="BS29" s="82">
        <v>0</v>
      </c>
      <c r="BT29" s="82">
        <v>0</v>
      </c>
      <c r="BU29" s="82">
        <v>0</v>
      </c>
      <c r="BV29" s="82">
        <v>0</v>
      </c>
      <c r="BW29" s="82">
        <v>0</v>
      </c>
      <c r="BX29" s="82">
        <v>0</v>
      </c>
      <c r="BY29" s="82">
        <v>0</v>
      </c>
      <c r="BZ29" s="82">
        <v>0</v>
      </c>
      <c r="CA29" s="82">
        <v>0</v>
      </c>
      <c r="CB29" s="82">
        <v>0</v>
      </c>
      <c r="CC29" s="82">
        <v>0</v>
      </c>
      <c r="CD29" s="82">
        <v>0</v>
      </c>
      <c r="CE29" s="9"/>
      <c r="CF29" s="82">
        <v>0</v>
      </c>
      <c r="CG29" s="82">
        <v>0</v>
      </c>
      <c r="CH29" s="82">
        <v>0</v>
      </c>
      <c r="CI29" s="82">
        <v>0</v>
      </c>
      <c r="CJ29" s="82">
        <v>0</v>
      </c>
      <c r="CK29" s="82">
        <v>0</v>
      </c>
      <c r="CL29" s="82">
        <v>0</v>
      </c>
      <c r="CM29" s="82">
        <v>0</v>
      </c>
      <c r="CN29" s="82">
        <v>0</v>
      </c>
      <c r="CO29" s="82">
        <v>0</v>
      </c>
      <c r="CP29" s="82">
        <v>0</v>
      </c>
      <c r="CQ29" s="82">
        <v>0</v>
      </c>
      <c r="CR29" s="82">
        <v>0</v>
      </c>
      <c r="CS29" s="82">
        <v>0</v>
      </c>
      <c r="CT29" s="82">
        <v>0</v>
      </c>
      <c r="CU29" s="82">
        <v>0</v>
      </c>
      <c r="CV29" s="82">
        <v>0</v>
      </c>
      <c r="CW29" s="82">
        <v>0</v>
      </c>
      <c r="CX29" s="82">
        <v>0</v>
      </c>
      <c r="CY29" s="82">
        <v>0</v>
      </c>
      <c r="CZ29" s="82">
        <v>0</v>
      </c>
      <c r="DA29" s="82">
        <v>0</v>
      </c>
      <c r="DB29" s="82">
        <v>0</v>
      </c>
      <c r="DC29" s="9"/>
      <c r="DD29" s="82">
        <v>0</v>
      </c>
      <c r="DE29" s="82">
        <v>0</v>
      </c>
      <c r="DF29" s="82">
        <v>0</v>
      </c>
      <c r="DG29" s="82">
        <v>0</v>
      </c>
      <c r="DH29" s="82">
        <v>0</v>
      </c>
      <c r="DI29" s="82">
        <v>0</v>
      </c>
      <c r="DJ29" s="82">
        <v>0</v>
      </c>
      <c r="DK29" s="82">
        <v>0</v>
      </c>
      <c r="DL29" s="82">
        <v>0</v>
      </c>
      <c r="DM29" s="82">
        <v>0</v>
      </c>
      <c r="DN29" s="82">
        <v>0</v>
      </c>
      <c r="DO29" s="82">
        <v>0</v>
      </c>
      <c r="DP29" s="82">
        <v>0</v>
      </c>
      <c r="DQ29" s="82">
        <v>0</v>
      </c>
      <c r="DR29" s="82">
        <v>0</v>
      </c>
      <c r="DS29" s="82">
        <v>0</v>
      </c>
      <c r="DT29" s="82">
        <v>0</v>
      </c>
      <c r="DU29" s="82">
        <v>0</v>
      </c>
      <c r="DV29" s="9"/>
      <c r="DW29" s="82">
        <v>0</v>
      </c>
      <c r="DX29" s="82">
        <v>0</v>
      </c>
      <c r="DY29" s="82">
        <v>0</v>
      </c>
      <c r="DZ29" s="82">
        <v>0</v>
      </c>
      <c r="EA29" s="82">
        <v>0</v>
      </c>
      <c r="EB29" s="82">
        <v>0</v>
      </c>
      <c r="EC29" s="82">
        <v>0</v>
      </c>
      <c r="ED29" s="82">
        <v>0</v>
      </c>
      <c r="EE29" s="82">
        <v>0</v>
      </c>
      <c r="EF29" s="82">
        <v>0</v>
      </c>
      <c r="EG29" s="82">
        <v>0</v>
      </c>
      <c r="EH29" s="82">
        <v>0</v>
      </c>
      <c r="EI29" s="82">
        <v>0</v>
      </c>
      <c r="EJ29" s="82">
        <v>0</v>
      </c>
      <c r="EK29" s="82">
        <v>0</v>
      </c>
      <c r="EL29" s="82">
        <v>0</v>
      </c>
      <c r="EM29" s="82">
        <v>0</v>
      </c>
      <c r="EN29" s="82">
        <v>0</v>
      </c>
      <c r="EO29" s="82">
        <v>0</v>
      </c>
      <c r="EP29" s="82">
        <v>0</v>
      </c>
      <c r="EQ29" s="82">
        <v>0</v>
      </c>
      <c r="ER29" s="82">
        <v>0</v>
      </c>
      <c r="ES29" s="82">
        <v>0</v>
      </c>
      <c r="ET29" s="82">
        <v>0</v>
      </c>
      <c r="EU29" s="82">
        <v>0</v>
      </c>
      <c r="EV29" s="82">
        <v>0</v>
      </c>
      <c r="EW29" s="82">
        <v>0</v>
      </c>
      <c r="EX29" s="82">
        <v>0</v>
      </c>
      <c r="EY29" s="82">
        <v>0</v>
      </c>
      <c r="EZ29" s="82">
        <v>0</v>
      </c>
      <c r="FA29" s="82">
        <v>0</v>
      </c>
      <c r="FB29" s="82">
        <v>0</v>
      </c>
      <c r="FC29" s="82">
        <v>0</v>
      </c>
      <c r="FD29" s="82">
        <v>0</v>
      </c>
      <c r="FE29" s="82">
        <v>0</v>
      </c>
      <c r="FF29" s="82">
        <v>0</v>
      </c>
      <c r="FG29" s="82">
        <v>0</v>
      </c>
      <c r="FH29" s="82">
        <v>0</v>
      </c>
      <c r="FI29" s="82">
        <v>0</v>
      </c>
      <c r="FJ29" s="82">
        <v>0</v>
      </c>
      <c r="FK29" s="82">
        <v>0</v>
      </c>
      <c r="FL29" s="9"/>
      <c r="FM29" s="82">
        <v>0</v>
      </c>
      <c r="FN29" s="82">
        <v>0</v>
      </c>
      <c r="FO29" s="82">
        <v>0</v>
      </c>
      <c r="FP29" s="82">
        <v>0</v>
      </c>
      <c r="FQ29" s="82">
        <v>0</v>
      </c>
      <c r="FR29" s="82">
        <v>0</v>
      </c>
      <c r="FS29" s="82">
        <v>0</v>
      </c>
      <c r="FT29" s="84" t="s">
        <v>1182</v>
      </c>
      <c r="FU29" s="82">
        <v>0</v>
      </c>
      <c r="FV29" s="82" t="s">
        <v>1183</v>
      </c>
      <c r="FW29" s="82" t="s">
        <v>1184</v>
      </c>
      <c r="FX29" s="82" t="s">
        <v>1183</v>
      </c>
      <c r="FY29" s="82" t="s">
        <v>1183</v>
      </c>
      <c r="FZ29" s="82" t="s">
        <v>1183</v>
      </c>
      <c r="GA29" s="1" t="e">
        <f t="shared" si="1"/>
        <v>#VALUE!</v>
      </c>
      <c r="GB29" s="8" t="e">
        <f t="shared" si="2"/>
        <v>#VALUE!</v>
      </c>
      <c r="GC29" s="79" t="s">
        <v>1185</v>
      </c>
    </row>
    <row r="30" spans="1:185">
      <c r="A30" s="9" t="str">
        <f t="shared" si="7"/>
        <v>ｻﾝﾄﾘｰ飲料</v>
      </c>
      <c r="B30" s="9" t="str">
        <f t="shared" si="8"/>
        <v>TSE:2587</v>
      </c>
      <c r="C30" s="9" t="str">
        <f>CONCATENATE("FY",RIGHT(Assumptions!D$4,4)-8)</f>
        <v>FY2010</v>
      </c>
      <c r="D30" s="10" t="e">
        <f t="shared" si="0"/>
        <v>#VALUE!</v>
      </c>
      <c r="E30" s="82">
        <v>0</v>
      </c>
      <c r="F30" s="82">
        <v>0</v>
      </c>
      <c r="G30" s="82">
        <v>0</v>
      </c>
      <c r="H30" s="82">
        <v>0</v>
      </c>
      <c r="I30" s="82">
        <v>0</v>
      </c>
      <c r="J30" s="82">
        <v>0</v>
      </c>
      <c r="K30" s="82">
        <v>0</v>
      </c>
      <c r="L30" s="82">
        <v>0</v>
      </c>
      <c r="M30" s="82">
        <v>0</v>
      </c>
      <c r="N30" s="82">
        <v>0</v>
      </c>
      <c r="O30" s="82">
        <v>0</v>
      </c>
      <c r="P30" s="82">
        <v>0</v>
      </c>
      <c r="Q30" s="82">
        <v>0</v>
      </c>
      <c r="R30" s="82">
        <v>0</v>
      </c>
      <c r="S30" s="82">
        <v>0</v>
      </c>
      <c r="T30" s="82">
        <v>0</v>
      </c>
      <c r="U30" s="82">
        <v>0</v>
      </c>
      <c r="V30" s="82">
        <v>0</v>
      </c>
      <c r="W30" s="82">
        <v>0</v>
      </c>
      <c r="X30" s="82">
        <v>0</v>
      </c>
      <c r="Y30" s="82">
        <v>0</v>
      </c>
      <c r="Z30" s="82">
        <v>0</v>
      </c>
      <c r="AA30" s="82">
        <v>0</v>
      </c>
      <c r="AB30" s="82">
        <v>0</v>
      </c>
      <c r="AC30" s="82">
        <v>0</v>
      </c>
      <c r="AD30" s="82">
        <v>0</v>
      </c>
      <c r="AE30" s="82">
        <v>0</v>
      </c>
      <c r="AF30" s="82">
        <v>0</v>
      </c>
      <c r="AG30" s="82">
        <v>0</v>
      </c>
      <c r="AH30" s="82">
        <v>0</v>
      </c>
      <c r="AI30" s="82">
        <v>0</v>
      </c>
      <c r="AJ30" s="82">
        <v>0</v>
      </c>
      <c r="AK30" s="82">
        <v>0</v>
      </c>
      <c r="AL30" s="82">
        <v>0</v>
      </c>
      <c r="AM30" s="9"/>
      <c r="AN30" s="82">
        <v>0</v>
      </c>
      <c r="AO30" s="82">
        <v>0</v>
      </c>
      <c r="AP30" s="82">
        <v>0</v>
      </c>
      <c r="AQ30" s="82">
        <v>0</v>
      </c>
      <c r="AR30" s="82">
        <v>0</v>
      </c>
      <c r="AS30" s="82">
        <v>0</v>
      </c>
      <c r="AT30" s="82">
        <v>0</v>
      </c>
      <c r="AU30" s="2" t="e">
        <f>-_xll.ciqfunctions.udf.CIQ($B30, "IQ_TOTAL_DIV_PAID_CF", $C30)/_xll.ciqfunctions.udf.CIQ($B30, "IQ_NI", $C30)</f>
        <v>#DIV/0!</v>
      </c>
      <c r="AV30" s="9"/>
      <c r="AW30" s="82">
        <v>0</v>
      </c>
      <c r="AX30" s="82">
        <v>0</v>
      </c>
      <c r="AY30" s="82">
        <v>0</v>
      </c>
      <c r="AZ30" s="83">
        <v>0</v>
      </c>
      <c r="BA30" s="84" t="s">
        <v>1182</v>
      </c>
      <c r="BB30" s="9"/>
      <c r="BC30" s="82">
        <v>0</v>
      </c>
      <c r="BD30" s="82">
        <v>0</v>
      </c>
      <c r="BE30" s="82">
        <v>0</v>
      </c>
      <c r="BF30" s="82">
        <v>0</v>
      </c>
      <c r="BG30" s="82">
        <v>0</v>
      </c>
      <c r="BH30" s="82">
        <v>0</v>
      </c>
      <c r="BI30" s="82">
        <v>0</v>
      </c>
      <c r="BJ30" s="9"/>
      <c r="BK30" s="9"/>
      <c r="BL30" s="82">
        <v>0</v>
      </c>
      <c r="BM30" s="82">
        <v>0</v>
      </c>
      <c r="BN30" s="82">
        <v>0</v>
      </c>
      <c r="BO30" s="82">
        <v>0</v>
      </c>
      <c r="BP30" s="82">
        <v>0</v>
      </c>
      <c r="BQ30" s="82">
        <v>0</v>
      </c>
      <c r="BR30" s="82">
        <v>0</v>
      </c>
      <c r="BS30" s="82">
        <v>0</v>
      </c>
      <c r="BT30" s="82">
        <v>0</v>
      </c>
      <c r="BU30" s="82">
        <v>0</v>
      </c>
      <c r="BV30" s="82">
        <v>0</v>
      </c>
      <c r="BW30" s="82">
        <v>0</v>
      </c>
      <c r="BX30" s="82">
        <v>0</v>
      </c>
      <c r="BY30" s="82">
        <v>0</v>
      </c>
      <c r="BZ30" s="82">
        <v>0</v>
      </c>
      <c r="CA30" s="82">
        <v>0</v>
      </c>
      <c r="CB30" s="82">
        <v>0</v>
      </c>
      <c r="CC30" s="82">
        <v>0</v>
      </c>
      <c r="CD30" s="82">
        <v>0</v>
      </c>
      <c r="CE30" s="9"/>
      <c r="CF30" s="82">
        <v>0</v>
      </c>
      <c r="CG30" s="82">
        <v>0</v>
      </c>
      <c r="CH30" s="82">
        <v>0</v>
      </c>
      <c r="CI30" s="82">
        <v>0</v>
      </c>
      <c r="CJ30" s="82">
        <v>0</v>
      </c>
      <c r="CK30" s="82">
        <v>0</v>
      </c>
      <c r="CL30" s="82">
        <v>0</v>
      </c>
      <c r="CM30" s="82">
        <v>0</v>
      </c>
      <c r="CN30" s="82">
        <v>0</v>
      </c>
      <c r="CO30" s="82">
        <v>0</v>
      </c>
      <c r="CP30" s="82">
        <v>0</v>
      </c>
      <c r="CQ30" s="82">
        <v>0</v>
      </c>
      <c r="CR30" s="82">
        <v>0</v>
      </c>
      <c r="CS30" s="82">
        <v>0</v>
      </c>
      <c r="CT30" s="82">
        <v>0</v>
      </c>
      <c r="CU30" s="82">
        <v>0</v>
      </c>
      <c r="CV30" s="82">
        <v>0</v>
      </c>
      <c r="CW30" s="82">
        <v>0</v>
      </c>
      <c r="CX30" s="82">
        <v>0</v>
      </c>
      <c r="CY30" s="82">
        <v>0</v>
      </c>
      <c r="CZ30" s="82">
        <v>0</v>
      </c>
      <c r="DA30" s="82">
        <v>0</v>
      </c>
      <c r="DB30" s="82">
        <v>0</v>
      </c>
      <c r="DC30" s="9"/>
      <c r="DD30" s="82">
        <v>0</v>
      </c>
      <c r="DE30" s="82">
        <v>0</v>
      </c>
      <c r="DF30" s="82">
        <v>0</v>
      </c>
      <c r="DG30" s="82">
        <v>0</v>
      </c>
      <c r="DH30" s="82">
        <v>0</v>
      </c>
      <c r="DI30" s="82">
        <v>0</v>
      </c>
      <c r="DJ30" s="82">
        <v>0</v>
      </c>
      <c r="DK30" s="82">
        <v>0</v>
      </c>
      <c r="DL30" s="82">
        <v>0</v>
      </c>
      <c r="DM30" s="82">
        <v>0</v>
      </c>
      <c r="DN30" s="82">
        <v>0</v>
      </c>
      <c r="DO30" s="82">
        <v>0</v>
      </c>
      <c r="DP30" s="82">
        <v>0</v>
      </c>
      <c r="DQ30" s="82">
        <v>0</v>
      </c>
      <c r="DR30" s="82">
        <v>0</v>
      </c>
      <c r="DS30" s="82">
        <v>0</v>
      </c>
      <c r="DT30" s="82">
        <v>0</v>
      </c>
      <c r="DU30" s="82">
        <v>0</v>
      </c>
      <c r="DV30" s="9"/>
      <c r="DW30" s="82">
        <v>0</v>
      </c>
      <c r="DX30" s="82">
        <v>0</v>
      </c>
      <c r="DY30" s="82">
        <v>0</v>
      </c>
      <c r="DZ30" s="82">
        <v>0</v>
      </c>
      <c r="EA30" s="82">
        <v>0</v>
      </c>
      <c r="EB30" s="82">
        <v>0</v>
      </c>
      <c r="EC30" s="82">
        <v>0</v>
      </c>
      <c r="ED30" s="82">
        <v>0</v>
      </c>
      <c r="EE30" s="82">
        <v>0</v>
      </c>
      <c r="EF30" s="82">
        <v>0</v>
      </c>
      <c r="EG30" s="82">
        <v>0</v>
      </c>
      <c r="EH30" s="82">
        <v>0</v>
      </c>
      <c r="EI30" s="82">
        <v>0</v>
      </c>
      <c r="EJ30" s="82">
        <v>0</v>
      </c>
      <c r="EK30" s="82">
        <v>0</v>
      </c>
      <c r="EL30" s="82">
        <v>0</v>
      </c>
      <c r="EM30" s="82">
        <v>0</v>
      </c>
      <c r="EN30" s="82">
        <v>0</v>
      </c>
      <c r="EO30" s="82">
        <v>0</v>
      </c>
      <c r="EP30" s="82">
        <v>0</v>
      </c>
      <c r="EQ30" s="82">
        <v>0</v>
      </c>
      <c r="ER30" s="82">
        <v>0</v>
      </c>
      <c r="ES30" s="82">
        <v>0</v>
      </c>
      <c r="ET30" s="82">
        <v>0</v>
      </c>
      <c r="EU30" s="82">
        <v>0</v>
      </c>
      <c r="EV30" s="82">
        <v>0</v>
      </c>
      <c r="EW30" s="82">
        <v>0</v>
      </c>
      <c r="EX30" s="82">
        <v>0</v>
      </c>
      <c r="EY30" s="82">
        <v>0</v>
      </c>
      <c r="EZ30" s="82">
        <v>0</v>
      </c>
      <c r="FA30" s="82">
        <v>0</v>
      </c>
      <c r="FB30" s="82">
        <v>0</v>
      </c>
      <c r="FC30" s="82">
        <v>0</v>
      </c>
      <c r="FD30" s="82">
        <v>0</v>
      </c>
      <c r="FE30" s="82">
        <v>0</v>
      </c>
      <c r="FF30" s="82">
        <v>0</v>
      </c>
      <c r="FG30" s="82">
        <v>0</v>
      </c>
      <c r="FH30" s="82">
        <v>0</v>
      </c>
      <c r="FI30" s="82">
        <v>0</v>
      </c>
      <c r="FJ30" s="82">
        <v>0</v>
      </c>
      <c r="FK30" s="82">
        <v>0</v>
      </c>
      <c r="FL30" s="9"/>
      <c r="FM30" s="82">
        <v>0</v>
      </c>
      <c r="FN30" s="82">
        <v>0</v>
      </c>
      <c r="FO30" s="82">
        <v>0</v>
      </c>
      <c r="FP30" s="82">
        <v>0</v>
      </c>
      <c r="FQ30" s="82">
        <v>0</v>
      </c>
      <c r="FR30" s="82">
        <v>0</v>
      </c>
      <c r="FS30" s="82">
        <v>0</v>
      </c>
      <c r="FT30" s="84" t="s">
        <v>1182</v>
      </c>
      <c r="FU30" s="82">
        <v>0</v>
      </c>
      <c r="FV30" s="82" t="s">
        <v>1183</v>
      </c>
      <c r="FW30" s="82" t="s">
        <v>1184</v>
      </c>
      <c r="FX30" s="82" t="s">
        <v>1183</v>
      </c>
      <c r="FY30" s="82" t="s">
        <v>1183</v>
      </c>
      <c r="FZ30" s="82" t="s">
        <v>1183</v>
      </c>
      <c r="GA30" s="1" t="e">
        <f t="shared" si="1"/>
        <v>#VALUE!</v>
      </c>
      <c r="GB30" s="8" t="e">
        <f t="shared" si="2"/>
        <v>#VALUE!</v>
      </c>
      <c r="GC30" s="79" t="s">
        <v>1185</v>
      </c>
    </row>
    <row r="31" spans="1:185">
      <c r="A31" s="9" t="str">
        <f t="shared" si="7"/>
        <v>ｻﾝﾄﾘｰ飲料</v>
      </c>
      <c r="B31" s="9" t="str">
        <f t="shared" si="8"/>
        <v>TSE:2587</v>
      </c>
      <c r="C31" s="9" t="str">
        <f>CONCATENATE("FY",RIGHT(Assumptions!D$4,4)-7)</f>
        <v>FY2011</v>
      </c>
      <c r="D31" s="10">
        <f t="shared" si="0"/>
        <v>2011</v>
      </c>
      <c r="E31" s="82">
        <v>893353</v>
      </c>
      <c r="F31" s="82">
        <v>0</v>
      </c>
      <c r="G31" s="82">
        <v>893353</v>
      </c>
      <c r="H31" s="82">
        <v>378012</v>
      </c>
      <c r="I31" s="82">
        <v>515341</v>
      </c>
      <c r="J31" s="82">
        <v>416670</v>
      </c>
      <c r="K31" s="82">
        <v>0</v>
      </c>
      <c r="L31" s="82">
        <v>0</v>
      </c>
      <c r="M31" s="82">
        <v>19761</v>
      </c>
      <c r="N31" s="82">
        <v>19121</v>
      </c>
      <c r="O31" s="82">
        <v>0</v>
      </c>
      <c r="P31" s="82">
        <v>455552</v>
      </c>
      <c r="Q31" s="82">
        <v>59789</v>
      </c>
      <c r="R31" s="82">
        <v>-5257</v>
      </c>
      <c r="S31" s="82">
        <v>531</v>
      </c>
      <c r="T31" s="82">
        <v>-4726</v>
      </c>
      <c r="U31" s="82">
        <v>0</v>
      </c>
      <c r="V31" s="82">
        <v>400</v>
      </c>
      <c r="W31" s="82">
        <v>65</v>
      </c>
      <c r="X31" s="82">
        <v>55528</v>
      </c>
      <c r="Y31" s="82">
        <v>0</v>
      </c>
      <c r="Z31" s="82">
        <v>367</v>
      </c>
      <c r="AA31" s="82">
        <v>875</v>
      </c>
      <c r="AB31" s="82">
        <v>-2980</v>
      </c>
      <c r="AC31" s="82">
        <v>-4292</v>
      </c>
      <c r="AD31" s="82">
        <v>49498</v>
      </c>
      <c r="AE31" s="82">
        <v>18021</v>
      </c>
      <c r="AF31" s="82">
        <v>31477</v>
      </c>
      <c r="AG31" s="82">
        <v>0</v>
      </c>
      <c r="AH31" s="82">
        <v>0</v>
      </c>
      <c r="AI31" s="82">
        <v>31477</v>
      </c>
      <c r="AJ31" s="82">
        <v>-1980</v>
      </c>
      <c r="AK31" s="82">
        <v>29497</v>
      </c>
      <c r="AL31" s="82">
        <v>0</v>
      </c>
      <c r="AM31" s="9"/>
      <c r="AN31" s="82">
        <v>68280.724820000003</v>
      </c>
      <c r="AO31" s="82">
        <v>68280.724820000003</v>
      </c>
      <c r="AP31" s="82">
        <v>0.432</v>
      </c>
      <c r="AQ31" s="82">
        <v>68244.232780000006</v>
      </c>
      <c r="AR31" s="82">
        <v>68244.232780000006</v>
      </c>
      <c r="AS31" s="82">
        <v>0.43223</v>
      </c>
      <c r="AT31" s="82">
        <v>0</v>
      </c>
      <c r="AU31" s="83">
        <v>0</v>
      </c>
      <c r="AV31" s="9"/>
      <c r="AW31" s="82">
        <v>98671</v>
      </c>
      <c r="AX31" s="82">
        <v>59789</v>
      </c>
      <c r="AY31" s="82">
        <v>59789</v>
      </c>
      <c r="AZ31" s="83">
        <v>0.36407499999999998</v>
      </c>
      <c r="BA31" s="84">
        <v>40908</v>
      </c>
      <c r="BB31" s="9"/>
      <c r="BC31" s="82">
        <v>269943</v>
      </c>
      <c r="BD31" s="82">
        <v>301545</v>
      </c>
      <c r="BE31" s="82">
        <v>0</v>
      </c>
      <c r="BF31" s="82">
        <v>5697</v>
      </c>
      <c r="BG31" s="82">
        <v>0</v>
      </c>
      <c r="BH31" s="82">
        <v>0</v>
      </c>
      <c r="BI31" s="82">
        <v>0</v>
      </c>
      <c r="BJ31" s="9"/>
      <c r="BK31" s="9"/>
      <c r="BL31" s="82">
        <v>21474</v>
      </c>
      <c r="BM31" s="82">
        <v>0</v>
      </c>
      <c r="BN31" s="82">
        <v>21474</v>
      </c>
      <c r="BO31" s="82">
        <v>108770</v>
      </c>
      <c r="BP31" s="82">
        <v>108770</v>
      </c>
      <c r="BQ31" s="82">
        <v>44206</v>
      </c>
      <c r="BR31" s="82">
        <v>10639</v>
      </c>
      <c r="BS31" s="82">
        <v>27245</v>
      </c>
      <c r="BT31" s="82">
        <v>212334</v>
      </c>
      <c r="BU31" s="82">
        <v>0</v>
      </c>
      <c r="BV31" s="82">
        <v>0</v>
      </c>
      <c r="BW31" s="82">
        <v>215052</v>
      </c>
      <c r="BX31" s="82">
        <v>28619</v>
      </c>
      <c r="BY31" s="82">
        <v>337329</v>
      </c>
      <c r="BZ31" s="82">
        <v>9330</v>
      </c>
      <c r="CA31" s="82">
        <v>0</v>
      </c>
      <c r="CB31" s="82">
        <v>0</v>
      </c>
      <c r="CC31" s="82">
        <v>2</v>
      </c>
      <c r="CD31" s="82">
        <v>802876</v>
      </c>
      <c r="CE31" s="9"/>
      <c r="CF31" s="82">
        <v>106095</v>
      </c>
      <c r="CG31" s="82">
        <v>37479</v>
      </c>
      <c r="CH31" s="82">
        <v>282243</v>
      </c>
      <c r="CI31" s="82">
        <v>0</v>
      </c>
      <c r="CJ31" s="82">
        <v>0</v>
      </c>
      <c r="CK31" s="82">
        <v>69954</v>
      </c>
      <c r="CL31" s="82">
        <v>11923</v>
      </c>
      <c r="CM31" s="82">
        <v>507694</v>
      </c>
      <c r="CN31" s="82">
        <v>47869</v>
      </c>
      <c r="CO31" s="82">
        <v>0</v>
      </c>
      <c r="CP31" s="82">
        <v>6610</v>
      </c>
      <c r="CQ31" s="82">
        <v>39440</v>
      </c>
      <c r="CR31" s="82">
        <v>19374</v>
      </c>
      <c r="CS31" s="82">
        <v>620987</v>
      </c>
      <c r="CT31" s="82">
        <v>30000</v>
      </c>
      <c r="CU31" s="82">
        <v>75041</v>
      </c>
      <c r="CV31" s="82">
        <v>109749</v>
      </c>
      <c r="CW31" s="82">
        <v>0</v>
      </c>
      <c r="CX31" s="82">
        <v>-49612</v>
      </c>
      <c r="CY31" s="82">
        <v>165178</v>
      </c>
      <c r="CZ31" s="82">
        <v>16711</v>
      </c>
      <c r="DA31" s="82">
        <v>181889</v>
      </c>
      <c r="DB31" s="82">
        <v>802876</v>
      </c>
      <c r="DC31" s="9"/>
      <c r="DD31" s="82">
        <v>0.432</v>
      </c>
      <c r="DE31" s="82">
        <v>0.432</v>
      </c>
      <c r="DF31" s="82">
        <v>382360.02185000002</v>
      </c>
      <c r="DG31" s="82">
        <v>330112</v>
      </c>
      <c r="DH31" s="82">
        <v>308638</v>
      </c>
      <c r="DI31" s="82">
        <v>0</v>
      </c>
      <c r="DJ31" s="82">
        <v>0</v>
      </c>
      <c r="DK31" s="82">
        <v>16711</v>
      </c>
      <c r="DL31" s="82">
        <v>0</v>
      </c>
      <c r="DM31" s="82">
        <v>13646</v>
      </c>
      <c r="DN31" s="82">
        <v>2164</v>
      </c>
      <c r="DO31" s="82">
        <v>28396</v>
      </c>
      <c r="DP31" s="82">
        <v>0</v>
      </c>
      <c r="DQ31" s="82">
        <v>0</v>
      </c>
      <c r="DR31" s="82">
        <v>0</v>
      </c>
      <c r="DS31" s="82">
        <v>0</v>
      </c>
      <c r="DT31" s="82">
        <v>0</v>
      </c>
      <c r="DU31" s="82">
        <v>0</v>
      </c>
      <c r="DV31" s="9"/>
      <c r="DW31" s="82">
        <v>0</v>
      </c>
      <c r="DX31" s="82">
        <v>0</v>
      </c>
      <c r="DY31" s="82">
        <v>0</v>
      </c>
      <c r="DZ31" s="82">
        <v>0</v>
      </c>
      <c r="EA31" s="82">
        <v>0</v>
      </c>
      <c r="EB31" s="82">
        <v>0</v>
      </c>
      <c r="EC31" s="82">
        <v>0</v>
      </c>
      <c r="ED31" s="82">
        <v>0</v>
      </c>
      <c r="EE31" s="82">
        <v>0</v>
      </c>
      <c r="EF31" s="82">
        <v>0</v>
      </c>
      <c r="EG31" s="82">
        <v>0</v>
      </c>
      <c r="EH31" s="82">
        <v>0</v>
      </c>
      <c r="EI31" s="82">
        <v>0</v>
      </c>
      <c r="EJ31" s="82">
        <v>0</v>
      </c>
      <c r="EK31" s="82">
        <v>0</v>
      </c>
      <c r="EL31" s="82">
        <v>0</v>
      </c>
      <c r="EM31" s="82">
        <v>0</v>
      </c>
      <c r="EN31" s="82">
        <v>0</v>
      </c>
      <c r="EO31" s="82">
        <v>0</v>
      </c>
      <c r="EP31" s="82">
        <v>0</v>
      </c>
      <c r="EQ31" s="82">
        <v>0</v>
      </c>
      <c r="ER31" s="82">
        <v>0</v>
      </c>
      <c r="ES31" s="82">
        <v>0</v>
      </c>
      <c r="ET31" s="82">
        <v>0</v>
      </c>
      <c r="EU31" s="82">
        <v>0</v>
      </c>
      <c r="EV31" s="82">
        <v>0</v>
      </c>
      <c r="EW31" s="82">
        <v>0</v>
      </c>
      <c r="EX31" s="82">
        <v>0</v>
      </c>
      <c r="EY31" s="82">
        <v>0</v>
      </c>
      <c r="EZ31" s="82">
        <v>0</v>
      </c>
      <c r="FA31" s="82">
        <v>0</v>
      </c>
      <c r="FB31" s="82">
        <v>0</v>
      </c>
      <c r="FC31" s="82">
        <v>0</v>
      </c>
      <c r="FD31" s="82">
        <v>0</v>
      </c>
      <c r="FE31" s="82">
        <v>0</v>
      </c>
      <c r="FF31" s="82">
        <v>0</v>
      </c>
      <c r="FG31" s="82">
        <v>0</v>
      </c>
      <c r="FH31" s="82">
        <v>0</v>
      </c>
      <c r="FI31" s="82">
        <v>0</v>
      </c>
      <c r="FJ31" s="82">
        <v>0</v>
      </c>
      <c r="FK31" s="82">
        <v>0</v>
      </c>
      <c r="FL31" s="9"/>
      <c r="FM31" s="82">
        <v>0</v>
      </c>
      <c r="FN31" s="82">
        <v>0</v>
      </c>
      <c r="FO31" s="82">
        <v>0</v>
      </c>
      <c r="FP31" s="82">
        <v>0</v>
      </c>
      <c r="FQ31" s="82">
        <v>0</v>
      </c>
      <c r="FR31" s="82">
        <v>0</v>
      </c>
      <c r="FS31" s="82" t="s">
        <v>1181</v>
      </c>
      <c r="FT31" s="84">
        <v>40908</v>
      </c>
      <c r="FU31" s="82">
        <v>12</v>
      </c>
      <c r="FV31" s="82">
        <v>0</v>
      </c>
      <c r="FW31" s="82">
        <v>0.42599999999999999</v>
      </c>
      <c r="FX31" s="82">
        <v>0</v>
      </c>
      <c r="FY31" s="82">
        <v>0</v>
      </c>
      <c r="FZ31" s="82">
        <v>0</v>
      </c>
      <c r="GA31" s="1">
        <f t="shared" si="1"/>
        <v>2011</v>
      </c>
      <c r="GB31" s="8">
        <f t="shared" si="2"/>
        <v>12</v>
      </c>
      <c r="GC31" s="79">
        <v>0</v>
      </c>
    </row>
    <row r="32" spans="1:185">
      <c r="A32" s="9" t="str">
        <f t="shared" si="7"/>
        <v>ｻﾝﾄﾘｰ飲料</v>
      </c>
      <c r="B32" s="9" t="str">
        <f t="shared" si="8"/>
        <v>TSE:2587</v>
      </c>
      <c r="C32" s="9" t="str">
        <f>CONCATENATE("FY",RIGHT(Assumptions!D$4,4)-6)</f>
        <v>FY2012</v>
      </c>
      <c r="D32" s="10">
        <f t="shared" si="0"/>
        <v>2012</v>
      </c>
      <c r="E32" s="82">
        <v>992160</v>
      </c>
      <c r="F32" s="82">
        <v>0</v>
      </c>
      <c r="G32" s="82">
        <v>992160</v>
      </c>
      <c r="H32" s="82">
        <v>443656</v>
      </c>
      <c r="I32" s="82">
        <v>548504</v>
      </c>
      <c r="J32" s="82">
        <v>446215</v>
      </c>
      <c r="K32" s="82">
        <v>0</v>
      </c>
      <c r="L32" s="82">
        <v>0</v>
      </c>
      <c r="M32" s="82">
        <v>24177</v>
      </c>
      <c r="N32" s="82">
        <v>19665</v>
      </c>
      <c r="O32" s="82">
        <v>0</v>
      </c>
      <c r="P32" s="82">
        <v>490057</v>
      </c>
      <c r="Q32" s="82">
        <v>58447</v>
      </c>
      <c r="R32" s="82">
        <v>-5218</v>
      </c>
      <c r="S32" s="82">
        <v>450</v>
      </c>
      <c r="T32" s="82">
        <v>-4768</v>
      </c>
      <c r="U32" s="82">
        <v>0</v>
      </c>
      <c r="V32" s="82">
        <v>0</v>
      </c>
      <c r="W32" s="82">
        <v>352</v>
      </c>
      <c r="X32" s="82">
        <v>54031</v>
      </c>
      <c r="Y32" s="82">
        <v>0</v>
      </c>
      <c r="Z32" s="82">
        <v>18</v>
      </c>
      <c r="AA32" s="82">
        <v>76</v>
      </c>
      <c r="AB32" s="82">
        <v>-3451</v>
      </c>
      <c r="AC32" s="82">
        <v>3184</v>
      </c>
      <c r="AD32" s="82">
        <v>53858</v>
      </c>
      <c r="AE32" s="82">
        <v>27037</v>
      </c>
      <c r="AF32" s="82">
        <v>26821</v>
      </c>
      <c r="AG32" s="82">
        <v>0</v>
      </c>
      <c r="AH32" s="82">
        <v>0</v>
      </c>
      <c r="AI32" s="82">
        <v>26821</v>
      </c>
      <c r="AJ32" s="82">
        <v>-3436</v>
      </c>
      <c r="AK32" s="82">
        <v>23385</v>
      </c>
      <c r="AL32" s="82">
        <v>0</v>
      </c>
      <c r="AM32" s="9"/>
      <c r="AN32" s="82">
        <v>108.26389</v>
      </c>
      <c r="AO32" s="82">
        <v>108.26389</v>
      </c>
      <c r="AP32" s="82">
        <v>216</v>
      </c>
      <c r="AQ32" s="82">
        <v>108.26389</v>
      </c>
      <c r="AR32" s="82">
        <v>108.26389</v>
      </c>
      <c r="AS32" s="82">
        <v>216</v>
      </c>
      <c r="AT32" s="82">
        <v>59.79</v>
      </c>
      <c r="AU32" s="83">
        <v>0</v>
      </c>
      <c r="AV32" s="9"/>
      <c r="AW32" s="82">
        <v>102289</v>
      </c>
      <c r="AX32" s="82">
        <v>58447</v>
      </c>
      <c r="AY32" s="82">
        <v>58447</v>
      </c>
      <c r="AZ32" s="83">
        <v>0.50200500000000003</v>
      </c>
      <c r="BA32" s="84">
        <v>41274</v>
      </c>
      <c r="BB32" s="9"/>
      <c r="BC32" s="82">
        <v>285343</v>
      </c>
      <c r="BD32" s="82">
        <v>319796</v>
      </c>
      <c r="BE32" s="82">
        <v>0</v>
      </c>
      <c r="BF32" s="82">
        <v>6291</v>
      </c>
      <c r="BG32" s="82">
        <v>0</v>
      </c>
      <c r="BH32" s="82">
        <v>0</v>
      </c>
      <c r="BI32" s="82">
        <v>0</v>
      </c>
      <c r="BJ32" s="9"/>
      <c r="BK32" s="9"/>
      <c r="BL32" s="82">
        <v>26069</v>
      </c>
      <c r="BM32" s="82">
        <v>0</v>
      </c>
      <c r="BN32" s="82">
        <v>26069</v>
      </c>
      <c r="BO32" s="82">
        <v>114081</v>
      </c>
      <c r="BP32" s="82">
        <v>114081</v>
      </c>
      <c r="BQ32" s="82">
        <v>44754</v>
      </c>
      <c r="BR32" s="82">
        <v>9538</v>
      </c>
      <c r="BS32" s="82">
        <v>24453</v>
      </c>
      <c r="BT32" s="82">
        <v>218895</v>
      </c>
      <c r="BU32" s="82">
        <v>0</v>
      </c>
      <c r="BV32" s="82">
        <v>0</v>
      </c>
      <c r="BW32" s="82">
        <v>235338</v>
      </c>
      <c r="BX32" s="82">
        <v>29981</v>
      </c>
      <c r="BY32" s="82">
        <v>349929</v>
      </c>
      <c r="BZ32" s="82">
        <v>10206</v>
      </c>
      <c r="CA32" s="82">
        <v>0</v>
      </c>
      <c r="CB32" s="82">
        <v>0</v>
      </c>
      <c r="CC32" s="82">
        <v>2</v>
      </c>
      <c r="CD32" s="82">
        <v>844450</v>
      </c>
      <c r="CE32" s="9"/>
      <c r="CF32" s="82">
        <v>108128</v>
      </c>
      <c r="CG32" s="82">
        <v>36457</v>
      </c>
      <c r="CH32" s="82">
        <v>311214</v>
      </c>
      <c r="CI32" s="82">
        <v>0</v>
      </c>
      <c r="CJ32" s="82">
        <v>0</v>
      </c>
      <c r="CK32" s="82">
        <v>70879</v>
      </c>
      <c r="CL32" s="82">
        <v>10508</v>
      </c>
      <c r="CM32" s="82">
        <v>537186</v>
      </c>
      <c r="CN32" s="82">
        <v>30483</v>
      </c>
      <c r="CO32" s="82">
        <v>0</v>
      </c>
      <c r="CP32" s="82">
        <v>6847</v>
      </c>
      <c r="CQ32" s="82">
        <v>46508</v>
      </c>
      <c r="CR32" s="82">
        <v>19151</v>
      </c>
      <c r="CS32" s="82">
        <v>640175</v>
      </c>
      <c r="CT32" s="82">
        <v>30000</v>
      </c>
      <c r="CU32" s="82">
        <v>54395</v>
      </c>
      <c r="CV32" s="82">
        <v>122609</v>
      </c>
      <c r="CW32" s="82">
        <v>0</v>
      </c>
      <c r="CX32" s="82">
        <v>-16656</v>
      </c>
      <c r="CY32" s="82">
        <v>190348</v>
      </c>
      <c r="CZ32" s="82">
        <v>13927</v>
      </c>
      <c r="DA32" s="82">
        <v>204275</v>
      </c>
      <c r="DB32" s="82">
        <v>844450</v>
      </c>
      <c r="DC32" s="9"/>
      <c r="DD32" s="82">
        <v>216</v>
      </c>
      <c r="DE32" s="82">
        <v>216</v>
      </c>
      <c r="DF32" s="82">
        <v>881.24073999999996</v>
      </c>
      <c r="DG32" s="82">
        <v>341697</v>
      </c>
      <c r="DH32" s="82">
        <v>315628</v>
      </c>
      <c r="DI32" s="82">
        <v>7192</v>
      </c>
      <c r="DJ32" s="82">
        <v>0</v>
      </c>
      <c r="DK32" s="82">
        <v>13927</v>
      </c>
      <c r="DL32" s="82">
        <v>0</v>
      </c>
      <c r="DM32" s="82">
        <v>14621</v>
      </c>
      <c r="DN32" s="82">
        <v>2402</v>
      </c>
      <c r="DO32" s="82">
        <v>27731</v>
      </c>
      <c r="DP32" s="82">
        <v>0</v>
      </c>
      <c r="DQ32" s="82">
        <v>0</v>
      </c>
      <c r="DR32" s="82">
        <v>0</v>
      </c>
      <c r="DS32" s="82">
        <v>0</v>
      </c>
      <c r="DT32" s="82">
        <v>14916</v>
      </c>
      <c r="DU32" s="82">
        <v>0</v>
      </c>
      <c r="DV32" s="9"/>
      <c r="DW32" s="82">
        <v>0</v>
      </c>
      <c r="DX32" s="82">
        <v>0</v>
      </c>
      <c r="DY32" s="82">
        <v>0</v>
      </c>
      <c r="DZ32" s="82">
        <v>0</v>
      </c>
      <c r="EA32" s="82">
        <v>0</v>
      </c>
      <c r="EB32" s="82">
        <v>0</v>
      </c>
      <c r="EC32" s="82">
        <v>0</v>
      </c>
      <c r="ED32" s="82">
        <v>0</v>
      </c>
      <c r="EE32" s="82">
        <v>0</v>
      </c>
      <c r="EF32" s="82">
        <v>0</v>
      </c>
      <c r="EG32" s="82">
        <v>0</v>
      </c>
      <c r="EH32" s="82">
        <v>0</v>
      </c>
      <c r="EI32" s="82">
        <v>0</v>
      </c>
      <c r="EJ32" s="82">
        <v>0</v>
      </c>
      <c r="EK32" s="82">
        <v>0</v>
      </c>
      <c r="EL32" s="82">
        <v>0</v>
      </c>
      <c r="EM32" s="82">
        <v>0</v>
      </c>
      <c r="EN32" s="82">
        <v>0</v>
      </c>
      <c r="EO32" s="82">
        <v>0</v>
      </c>
      <c r="EP32" s="82">
        <v>0</v>
      </c>
      <c r="EQ32" s="82">
        <v>0</v>
      </c>
      <c r="ER32" s="82">
        <v>0</v>
      </c>
      <c r="ES32" s="82">
        <v>0</v>
      </c>
      <c r="ET32" s="82">
        <v>0</v>
      </c>
      <c r="EU32" s="82">
        <v>0</v>
      </c>
      <c r="EV32" s="82">
        <v>0</v>
      </c>
      <c r="EW32" s="82">
        <v>0</v>
      </c>
      <c r="EX32" s="82">
        <v>0</v>
      </c>
      <c r="EY32" s="82">
        <v>0</v>
      </c>
      <c r="EZ32" s="82">
        <v>0</v>
      </c>
      <c r="FA32" s="82">
        <v>0</v>
      </c>
      <c r="FB32" s="82">
        <v>0</v>
      </c>
      <c r="FC32" s="82">
        <v>0</v>
      </c>
      <c r="FD32" s="82">
        <v>0</v>
      </c>
      <c r="FE32" s="82">
        <v>0</v>
      </c>
      <c r="FF32" s="82">
        <v>0</v>
      </c>
      <c r="FG32" s="82">
        <v>0</v>
      </c>
      <c r="FH32" s="82">
        <v>0</v>
      </c>
      <c r="FI32" s="82">
        <v>0</v>
      </c>
      <c r="FJ32" s="82">
        <v>0</v>
      </c>
      <c r="FK32" s="82">
        <v>0</v>
      </c>
      <c r="FL32" s="9"/>
      <c r="FM32" s="82">
        <v>0</v>
      </c>
      <c r="FN32" s="82">
        <v>0</v>
      </c>
      <c r="FO32" s="82">
        <v>0</v>
      </c>
      <c r="FP32" s="82">
        <v>0</v>
      </c>
      <c r="FQ32" s="82">
        <v>1445</v>
      </c>
      <c r="FR32" s="82">
        <v>0</v>
      </c>
      <c r="FS32" s="82" t="s">
        <v>1181</v>
      </c>
      <c r="FT32" s="84">
        <v>41274</v>
      </c>
      <c r="FU32" s="82">
        <v>12</v>
      </c>
      <c r="FV32" s="82">
        <v>0</v>
      </c>
      <c r="FW32" s="82">
        <v>0.42599999999999999</v>
      </c>
      <c r="FX32" s="82">
        <v>0</v>
      </c>
      <c r="FY32" s="82">
        <v>0</v>
      </c>
      <c r="FZ32" s="82">
        <v>0</v>
      </c>
      <c r="GA32" s="1">
        <f t="shared" si="1"/>
        <v>2012</v>
      </c>
      <c r="GB32" s="8">
        <f t="shared" si="2"/>
        <v>12</v>
      </c>
      <c r="GC32" s="79">
        <v>0</v>
      </c>
    </row>
    <row r="33" spans="1:185">
      <c r="A33" s="9" t="str">
        <f t="shared" si="7"/>
        <v>ｻﾝﾄﾘｰ飲料</v>
      </c>
      <c r="B33" s="9" t="str">
        <f t="shared" si="8"/>
        <v>TSE:2587</v>
      </c>
      <c r="C33" s="9" t="str">
        <f>CONCATENATE("FY",RIGHT(Assumptions!D$4,4)-5)</f>
        <v>FY2013</v>
      </c>
      <c r="D33" s="10">
        <f t="shared" si="0"/>
        <v>2013</v>
      </c>
      <c r="E33" s="82">
        <v>1121361</v>
      </c>
      <c r="F33" s="82">
        <v>0</v>
      </c>
      <c r="G33" s="82">
        <v>1121361</v>
      </c>
      <c r="H33" s="82">
        <v>502730</v>
      </c>
      <c r="I33" s="82">
        <v>618631</v>
      </c>
      <c r="J33" s="82">
        <v>494698</v>
      </c>
      <c r="K33" s="82">
        <v>0</v>
      </c>
      <c r="L33" s="82">
        <v>0</v>
      </c>
      <c r="M33" s="82">
        <v>28006</v>
      </c>
      <c r="N33" s="82">
        <v>23211</v>
      </c>
      <c r="O33" s="82">
        <v>0</v>
      </c>
      <c r="P33" s="82">
        <v>545915</v>
      </c>
      <c r="Q33" s="82">
        <v>72716</v>
      </c>
      <c r="R33" s="82">
        <v>-4762</v>
      </c>
      <c r="S33" s="82">
        <v>486</v>
      </c>
      <c r="T33" s="82">
        <v>-4276</v>
      </c>
      <c r="U33" s="82">
        <v>788</v>
      </c>
      <c r="V33" s="82">
        <v>-1664</v>
      </c>
      <c r="W33" s="82">
        <v>-308</v>
      </c>
      <c r="X33" s="82">
        <v>67256</v>
      </c>
      <c r="Y33" s="82">
        <v>0</v>
      </c>
      <c r="Z33" s="82">
        <v>0</v>
      </c>
      <c r="AA33" s="82">
        <v>0</v>
      </c>
      <c r="AB33" s="82">
        <v>-4423</v>
      </c>
      <c r="AC33" s="82">
        <v>-384</v>
      </c>
      <c r="AD33" s="82">
        <v>62449</v>
      </c>
      <c r="AE33" s="82">
        <v>26072</v>
      </c>
      <c r="AF33" s="82">
        <v>36377</v>
      </c>
      <c r="AG33" s="82">
        <v>0</v>
      </c>
      <c r="AH33" s="82">
        <v>0</v>
      </c>
      <c r="AI33" s="82">
        <v>36377</v>
      </c>
      <c r="AJ33" s="82">
        <v>-5181</v>
      </c>
      <c r="AK33" s="82">
        <v>31196</v>
      </c>
      <c r="AL33" s="82">
        <v>0</v>
      </c>
      <c r="AM33" s="9"/>
      <c r="AN33" s="82">
        <v>118.78426</v>
      </c>
      <c r="AO33" s="82">
        <v>118.78426</v>
      </c>
      <c r="AP33" s="82">
        <v>262.62740000000002</v>
      </c>
      <c r="AQ33" s="82">
        <v>118.78426</v>
      </c>
      <c r="AR33" s="82">
        <v>118.78426</v>
      </c>
      <c r="AS33" s="82">
        <v>262.62740000000002</v>
      </c>
      <c r="AT33" s="82">
        <v>53</v>
      </c>
      <c r="AU33" s="83">
        <v>0.41399538402359298</v>
      </c>
      <c r="AV33" s="9"/>
      <c r="AW33" s="82">
        <v>139645</v>
      </c>
      <c r="AX33" s="82">
        <v>95927</v>
      </c>
      <c r="AY33" s="82">
        <v>72716</v>
      </c>
      <c r="AZ33" s="83">
        <v>0.41749199999999997</v>
      </c>
      <c r="BA33" s="84">
        <v>41639</v>
      </c>
      <c r="BB33" s="9"/>
      <c r="BC33" s="82">
        <v>309941</v>
      </c>
      <c r="BD33" s="82">
        <v>349904</v>
      </c>
      <c r="BE33" s="82">
        <v>0</v>
      </c>
      <c r="BF33" s="82">
        <v>6900</v>
      </c>
      <c r="BG33" s="82">
        <v>0</v>
      </c>
      <c r="BH33" s="82">
        <v>0</v>
      </c>
      <c r="BI33" s="82">
        <v>0</v>
      </c>
      <c r="BJ33" s="9"/>
      <c r="BK33" s="9"/>
      <c r="BL33" s="82">
        <v>45869</v>
      </c>
      <c r="BM33" s="82">
        <v>0</v>
      </c>
      <c r="BN33" s="82">
        <v>45869</v>
      </c>
      <c r="BO33" s="82">
        <v>125796</v>
      </c>
      <c r="BP33" s="82">
        <v>125796</v>
      </c>
      <c r="BQ33" s="82">
        <v>67654</v>
      </c>
      <c r="BR33" s="82">
        <v>11403</v>
      </c>
      <c r="BS33" s="82">
        <v>32599</v>
      </c>
      <c r="BT33" s="82">
        <v>283321</v>
      </c>
      <c r="BU33" s="82">
        <v>0</v>
      </c>
      <c r="BV33" s="82">
        <v>0</v>
      </c>
      <c r="BW33" s="82">
        <v>312820</v>
      </c>
      <c r="BX33" s="82">
        <v>33300</v>
      </c>
      <c r="BY33" s="82">
        <v>400050</v>
      </c>
      <c r="BZ33" s="82">
        <v>222599</v>
      </c>
      <c r="CA33" s="82">
        <v>0</v>
      </c>
      <c r="CB33" s="82">
        <v>3478</v>
      </c>
      <c r="CC33" s="82">
        <v>2</v>
      </c>
      <c r="CD33" s="82">
        <v>1256701</v>
      </c>
      <c r="CE33" s="9"/>
      <c r="CF33" s="82">
        <v>114490</v>
      </c>
      <c r="CG33" s="82">
        <v>46438</v>
      </c>
      <c r="CH33" s="82">
        <v>172772</v>
      </c>
      <c r="CI33" s="82">
        <v>0</v>
      </c>
      <c r="CJ33" s="82">
        <v>1432</v>
      </c>
      <c r="CK33" s="82">
        <v>89653</v>
      </c>
      <c r="CL33" s="82">
        <v>21851</v>
      </c>
      <c r="CM33" s="82">
        <v>446636</v>
      </c>
      <c r="CN33" s="82">
        <v>129346</v>
      </c>
      <c r="CO33" s="82">
        <v>2760</v>
      </c>
      <c r="CP33" s="82">
        <v>6343</v>
      </c>
      <c r="CQ33" s="82">
        <v>58907</v>
      </c>
      <c r="CR33" s="82">
        <v>19742</v>
      </c>
      <c r="CS33" s="82">
        <v>663734</v>
      </c>
      <c r="CT33" s="82">
        <v>168384</v>
      </c>
      <c r="CU33" s="82">
        <v>192701</v>
      </c>
      <c r="CV33" s="82">
        <v>141077</v>
      </c>
      <c r="CW33" s="82">
        <v>0</v>
      </c>
      <c r="CX33" s="82">
        <v>56038</v>
      </c>
      <c r="CY33" s="82">
        <v>558200</v>
      </c>
      <c r="CZ33" s="82">
        <v>34767</v>
      </c>
      <c r="DA33" s="82">
        <v>592967</v>
      </c>
      <c r="DB33" s="82">
        <v>1256701</v>
      </c>
      <c r="DC33" s="9"/>
      <c r="DD33" s="82">
        <v>309</v>
      </c>
      <c r="DE33" s="82">
        <v>309</v>
      </c>
      <c r="DF33" s="82">
        <v>1806.4724900000001</v>
      </c>
      <c r="DG33" s="82">
        <v>306310</v>
      </c>
      <c r="DH33" s="82">
        <v>260441</v>
      </c>
      <c r="DI33" s="82">
        <v>6771</v>
      </c>
      <c r="DJ33" s="82">
        <v>0</v>
      </c>
      <c r="DK33" s="82">
        <v>34767</v>
      </c>
      <c r="DL33" s="82">
        <v>0</v>
      </c>
      <c r="DM33" s="82">
        <v>24523</v>
      </c>
      <c r="DN33" s="82">
        <v>2991</v>
      </c>
      <c r="DO33" s="82">
        <v>40140</v>
      </c>
      <c r="DP33" s="82">
        <v>0</v>
      </c>
      <c r="DQ33" s="82">
        <v>0</v>
      </c>
      <c r="DR33" s="82">
        <v>0</v>
      </c>
      <c r="DS33" s="82">
        <v>0</v>
      </c>
      <c r="DT33" s="82">
        <v>17758</v>
      </c>
      <c r="DU33" s="82">
        <v>0</v>
      </c>
      <c r="DV33" s="9"/>
      <c r="DW33" s="82">
        <v>62450</v>
      </c>
      <c r="DX33" s="82">
        <v>43718</v>
      </c>
      <c r="DY33" s="82">
        <v>23211</v>
      </c>
      <c r="DZ33" s="82">
        <v>66929</v>
      </c>
      <c r="EA33" s="82">
        <v>0</v>
      </c>
      <c r="EB33" s="82">
        <v>4351</v>
      </c>
      <c r="EC33" s="82">
        <v>0</v>
      </c>
      <c r="ED33" s="82">
        <v>0</v>
      </c>
      <c r="EE33" s="82">
        <v>0</v>
      </c>
      <c r="EF33" s="82">
        <v>0</v>
      </c>
      <c r="EG33" s="82">
        <v>-23182</v>
      </c>
      <c r="EH33" s="82">
        <v>-2905</v>
      </c>
      <c r="EI33" s="82">
        <v>-4682</v>
      </c>
      <c r="EJ33" s="82">
        <v>-4962</v>
      </c>
      <c r="EK33" s="82">
        <v>16082</v>
      </c>
      <c r="EL33" s="82">
        <v>114081</v>
      </c>
      <c r="EM33" s="82">
        <v>-59657</v>
      </c>
      <c r="EN33" s="82">
        <v>2248</v>
      </c>
      <c r="EO33" s="82">
        <v>-12209</v>
      </c>
      <c r="EP33" s="82">
        <v>0</v>
      </c>
      <c r="EQ33" s="82">
        <v>0</v>
      </c>
      <c r="ER33" s="82">
        <v>-497</v>
      </c>
      <c r="ES33" s="82">
        <v>24</v>
      </c>
      <c r="ET33" s="82">
        <v>-220522</v>
      </c>
      <c r="EU33" s="82">
        <v>-290613</v>
      </c>
      <c r="EV33" s="82">
        <v>16000</v>
      </c>
      <c r="EW33" s="82">
        <v>57759</v>
      </c>
      <c r="EX33" s="82">
        <v>73759</v>
      </c>
      <c r="EY33" s="82">
        <v>-62411</v>
      </c>
      <c r="EZ33" s="82">
        <v>-78966</v>
      </c>
      <c r="FA33" s="82">
        <v>-141377</v>
      </c>
      <c r="FB33" s="82">
        <v>275465</v>
      </c>
      <c r="FC33" s="82">
        <v>0</v>
      </c>
      <c r="FD33" s="82">
        <v>0</v>
      </c>
      <c r="FE33" s="82">
        <v>-12915</v>
      </c>
      <c r="FF33" s="82">
        <v>-12915</v>
      </c>
      <c r="FG33" s="82">
        <v>0</v>
      </c>
      <c r="FH33" s="82">
        <v>-4523</v>
      </c>
      <c r="FI33" s="82">
        <v>190409</v>
      </c>
      <c r="FJ33" s="82">
        <v>5912</v>
      </c>
      <c r="FK33" s="82">
        <v>19789</v>
      </c>
      <c r="FL33" s="9"/>
      <c r="FM33" s="82">
        <v>4599</v>
      </c>
      <c r="FN33" s="82">
        <v>24084</v>
      </c>
      <c r="FO33" s="82">
        <v>51577.25</v>
      </c>
      <c r="FP33" s="82">
        <v>54553.5</v>
      </c>
      <c r="FQ33" s="82">
        <v>-1834</v>
      </c>
      <c r="FR33" s="82">
        <v>-67618</v>
      </c>
      <c r="FS33" s="82" t="s">
        <v>1181</v>
      </c>
      <c r="FT33" s="84">
        <v>41639</v>
      </c>
      <c r="FU33" s="82">
        <v>12</v>
      </c>
      <c r="FV33" s="82">
        <v>1036695</v>
      </c>
      <c r="FW33" s="82">
        <v>0.52503</v>
      </c>
      <c r="FX33" s="82">
        <v>0</v>
      </c>
      <c r="FY33" s="82">
        <v>0</v>
      </c>
      <c r="FZ33" s="82">
        <v>0.47498000000000001</v>
      </c>
      <c r="GA33" s="1">
        <f t="shared" si="1"/>
        <v>2013</v>
      </c>
      <c r="GB33" s="8">
        <f t="shared" si="2"/>
        <v>12</v>
      </c>
      <c r="GC33" s="79">
        <v>-0.21374000000000001</v>
      </c>
    </row>
    <row r="34" spans="1:185">
      <c r="A34" s="9" t="str">
        <f t="shared" si="7"/>
        <v>ｻﾝﾄﾘｰ飲料</v>
      </c>
      <c r="B34" s="9" t="str">
        <f t="shared" si="8"/>
        <v>TSE:2587</v>
      </c>
      <c r="C34" s="9" t="str">
        <f>CONCATENATE("FY",RIGHT(Assumptions!D$4,4)-4)</f>
        <v>FY2014</v>
      </c>
      <c r="D34" s="10">
        <f t="shared" si="0"/>
        <v>2014</v>
      </c>
      <c r="E34" s="82">
        <v>1257280</v>
      </c>
      <c r="F34" s="82">
        <v>0</v>
      </c>
      <c r="G34" s="82">
        <v>1257280</v>
      </c>
      <c r="H34" s="82">
        <v>574203</v>
      </c>
      <c r="I34" s="82">
        <v>683077</v>
      </c>
      <c r="J34" s="82">
        <v>541651</v>
      </c>
      <c r="K34" s="82">
        <v>0</v>
      </c>
      <c r="L34" s="82">
        <v>0</v>
      </c>
      <c r="M34" s="82">
        <v>30401</v>
      </c>
      <c r="N34" s="82">
        <v>25075</v>
      </c>
      <c r="O34" s="82">
        <v>0</v>
      </c>
      <c r="P34" s="82">
        <v>597127</v>
      </c>
      <c r="Q34" s="82">
        <v>85950</v>
      </c>
      <c r="R34" s="82">
        <v>-4605</v>
      </c>
      <c r="S34" s="82">
        <v>475</v>
      </c>
      <c r="T34" s="82">
        <v>-4130</v>
      </c>
      <c r="U34" s="82">
        <v>522</v>
      </c>
      <c r="V34" s="82">
        <v>0</v>
      </c>
      <c r="W34" s="82">
        <v>-71</v>
      </c>
      <c r="X34" s="82">
        <v>82271</v>
      </c>
      <c r="Y34" s="82">
        <v>0</v>
      </c>
      <c r="Z34" s="82">
        <v>0</v>
      </c>
      <c r="AA34" s="82">
        <v>284</v>
      </c>
      <c r="AB34" s="82">
        <v>-3029</v>
      </c>
      <c r="AC34" s="82">
        <v>-9036</v>
      </c>
      <c r="AD34" s="82">
        <v>70490</v>
      </c>
      <c r="AE34" s="82">
        <v>29761</v>
      </c>
      <c r="AF34" s="82">
        <v>40729</v>
      </c>
      <c r="AG34" s="82">
        <v>0</v>
      </c>
      <c r="AH34" s="82">
        <v>0</v>
      </c>
      <c r="AI34" s="82">
        <v>40729</v>
      </c>
      <c r="AJ34" s="82">
        <v>-4490</v>
      </c>
      <c r="AK34" s="82">
        <v>36239</v>
      </c>
      <c r="AL34" s="82">
        <v>0</v>
      </c>
      <c r="AM34" s="9"/>
      <c r="AN34" s="82">
        <v>117.27831999999999</v>
      </c>
      <c r="AO34" s="82">
        <v>117.27831999999999</v>
      </c>
      <c r="AP34" s="82">
        <v>309</v>
      </c>
      <c r="AQ34" s="82">
        <v>117.27831999999999</v>
      </c>
      <c r="AR34" s="82">
        <v>117.27831999999999</v>
      </c>
      <c r="AS34" s="82">
        <v>309</v>
      </c>
      <c r="AT34" s="82">
        <v>60</v>
      </c>
      <c r="AU34" s="83">
        <v>0.74182510554926995</v>
      </c>
      <c r="AV34" s="9"/>
      <c r="AW34" s="82">
        <v>161057</v>
      </c>
      <c r="AX34" s="82">
        <v>111025</v>
      </c>
      <c r="AY34" s="82">
        <v>85950</v>
      </c>
      <c r="AZ34" s="83">
        <v>0.42220099999999999</v>
      </c>
      <c r="BA34" s="84">
        <v>42004</v>
      </c>
      <c r="BB34" s="9"/>
      <c r="BC34" s="82">
        <v>328059</v>
      </c>
      <c r="BD34" s="82">
        <v>375975</v>
      </c>
      <c r="BE34" s="82">
        <v>0</v>
      </c>
      <c r="BF34" s="82">
        <v>7900</v>
      </c>
      <c r="BG34" s="82">
        <v>0</v>
      </c>
      <c r="BH34" s="82">
        <v>0</v>
      </c>
      <c r="BI34" s="82">
        <v>0</v>
      </c>
      <c r="BJ34" s="9"/>
      <c r="BK34" s="9"/>
      <c r="BL34" s="82">
        <v>105520</v>
      </c>
      <c r="BM34" s="82">
        <v>0</v>
      </c>
      <c r="BN34" s="82">
        <v>105520</v>
      </c>
      <c r="BO34" s="82">
        <v>152122</v>
      </c>
      <c r="BP34" s="82">
        <v>152122</v>
      </c>
      <c r="BQ34" s="82">
        <v>74886</v>
      </c>
      <c r="BR34" s="82">
        <v>11658</v>
      </c>
      <c r="BS34" s="82">
        <v>42260</v>
      </c>
      <c r="BT34" s="82">
        <v>386446</v>
      </c>
      <c r="BU34" s="82">
        <v>0</v>
      </c>
      <c r="BV34" s="82">
        <v>0</v>
      </c>
      <c r="BW34" s="82">
        <v>339100</v>
      </c>
      <c r="BX34" s="82">
        <v>35795</v>
      </c>
      <c r="BY34" s="82">
        <v>381760</v>
      </c>
      <c r="BZ34" s="82">
        <v>241698</v>
      </c>
      <c r="CA34" s="82">
        <v>0</v>
      </c>
      <c r="CB34" s="82">
        <v>3482</v>
      </c>
      <c r="CC34" s="82">
        <v>2</v>
      </c>
      <c r="CD34" s="82">
        <v>1389096</v>
      </c>
      <c r="CE34" s="9"/>
      <c r="CF34" s="82">
        <v>123602</v>
      </c>
      <c r="CG34" s="82">
        <v>55790</v>
      </c>
      <c r="CH34" s="82">
        <v>54688</v>
      </c>
      <c r="CI34" s="82">
        <v>0</v>
      </c>
      <c r="CJ34" s="82">
        <v>986</v>
      </c>
      <c r="CK34" s="82">
        <v>99733</v>
      </c>
      <c r="CL34" s="82">
        <v>19851</v>
      </c>
      <c r="CM34" s="82">
        <v>354650</v>
      </c>
      <c r="CN34" s="82">
        <v>304399</v>
      </c>
      <c r="CO34" s="82">
        <v>2281</v>
      </c>
      <c r="CP34" s="82">
        <v>10483</v>
      </c>
      <c r="CQ34" s="82">
        <v>63030</v>
      </c>
      <c r="CR34" s="82">
        <v>18630</v>
      </c>
      <c r="CS34" s="82">
        <v>753473</v>
      </c>
      <c r="CT34" s="82">
        <v>168384</v>
      </c>
      <c r="CU34" s="82">
        <v>192701</v>
      </c>
      <c r="CV34" s="82">
        <v>150463</v>
      </c>
      <c r="CW34" s="82">
        <v>0</v>
      </c>
      <c r="CX34" s="82">
        <v>83828</v>
      </c>
      <c r="CY34" s="82">
        <v>595376</v>
      </c>
      <c r="CZ34" s="82">
        <v>40247</v>
      </c>
      <c r="DA34" s="82">
        <v>635623</v>
      </c>
      <c r="DB34" s="82">
        <v>1389096</v>
      </c>
      <c r="DC34" s="9"/>
      <c r="DD34" s="82">
        <v>309</v>
      </c>
      <c r="DE34" s="82">
        <v>309</v>
      </c>
      <c r="DF34" s="82">
        <v>1926.7831699999999</v>
      </c>
      <c r="DG34" s="82">
        <v>362354</v>
      </c>
      <c r="DH34" s="82">
        <v>256834</v>
      </c>
      <c r="DI34" s="82">
        <v>10475</v>
      </c>
      <c r="DJ34" s="82">
        <v>0</v>
      </c>
      <c r="DK34" s="82">
        <v>40247</v>
      </c>
      <c r="DL34" s="82">
        <v>0</v>
      </c>
      <c r="DM34" s="82">
        <v>29079</v>
      </c>
      <c r="DN34" s="82">
        <v>3553</v>
      </c>
      <c r="DO34" s="82">
        <v>42254</v>
      </c>
      <c r="DP34" s="82">
        <v>0</v>
      </c>
      <c r="DQ34" s="82">
        <v>0</v>
      </c>
      <c r="DR34" s="82">
        <v>0</v>
      </c>
      <c r="DS34" s="82">
        <v>0</v>
      </c>
      <c r="DT34" s="82">
        <v>19375</v>
      </c>
      <c r="DU34" s="82">
        <v>0</v>
      </c>
      <c r="DV34" s="9"/>
      <c r="DW34" s="82">
        <v>70491</v>
      </c>
      <c r="DX34" s="82">
        <v>50032</v>
      </c>
      <c r="DY34" s="82">
        <v>25075</v>
      </c>
      <c r="DZ34" s="82">
        <v>75107</v>
      </c>
      <c r="EA34" s="82">
        <v>0</v>
      </c>
      <c r="EB34" s="82">
        <v>2838</v>
      </c>
      <c r="EC34" s="82">
        <v>0</v>
      </c>
      <c r="ED34" s="82">
        <v>0</v>
      </c>
      <c r="EE34" s="82">
        <v>0</v>
      </c>
      <c r="EF34" s="82">
        <v>0</v>
      </c>
      <c r="EG34" s="82">
        <v>-23694</v>
      </c>
      <c r="EH34" s="82">
        <v>-21815</v>
      </c>
      <c r="EI34" s="82">
        <v>-3813</v>
      </c>
      <c r="EJ34" s="82">
        <v>8219</v>
      </c>
      <c r="EK34" s="82">
        <v>1305</v>
      </c>
      <c r="EL34" s="82">
        <v>108638</v>
      </c>
      <c r="EM34" s="82">
        <v>-68904</v>
      </c>
      <c r="EN34" s="82">
        <v>1333</v>
      </c>
      <c r="EO34" s="82">
        <v>0</v>
      </c>
      <c r="EP34" s="82">
        <v>0</v>
      </c>
      <c r="EQ34" s="82">
        <v>0</v>
      </c>
      <c r="ER34" s="82">
        <v>-10</v>
      </c>
      <c r="ES34" s="82">
        <v>0</v>
      </c>
      <c r="ET34" s="82">
        <v>99</v>
      </c>
      <c r="EU34" s="82">
        <v>-67482</v>
      </c>
      <c r="EV34" s="82">
        <v>0</v>
      </c>
      <c r="EW34" s="82">
        <v>184103</v>
      </c>
      <c r="EX34" s="82">
        <v>184103</v>
      </c>
      <c r="EY34" s="82">
        <v>-91600</v>
      </c>
      <c r="EZ34" s="82">
        <v>-47198</v>
      </c>
      <c r="FA34" s="82">
        <v>-138798</v>
      </c>
      <c r="FB34" s="82">
        <v>0</v>
      </c>
      <c r="FC34" s="82">
        <v>0</v>
      </c>
      <c r="FD34" s="82">
        <v>0</v>
      </c>
      <c r="FE34" s="82">
        <v>-26883</v>
      </c>
      <c r="FF34" s="82">
        <v>-26883</v>
      </c>
      <c r="FG34" s="82">
        <v>0</v>
      </c>
      <c r="FH34" s="82">
        <v>-4752</v>
      </c>
      <c r="FI34" s="82">
        <v>13670</v>
      </c>
      <c r="FJ34" s="82">
        <v>4827</v>
      </c>
      <c r="FK34" s="82">
        <v>59654</v>
      </c>
      <c r="FL34" s="9"/>
      <c r="FM34" s="82">
        <v>3988</v>
      </c>
      <c r="FN34" s="82">
        <v>24796</v>
      </c>
      <c r="FO34" s="82">
        <v>40113.625</v>
      </c>
      <c r="FP34" s="82">
        <v>42991.75</v>
      </c>
      <c r="FQ34" s="82">
        <v>16930</v>
      </c>
      <c r="FR34" s="82">
        <v>45305</v>
      </c>
      <c r="FS34" s="82" t="s">
        <v>1181</v>
      </c>
      <c r="FT34" s="84">
        <v>42004</v>
      </c>
      <c r="FU34" s="82">
        <v>12</v>
      </c>
      <c r="FV34" s="82">
        <v>1288530</v>
      </c>
      <c r="FW34" s="82">
        <v>0.51651999999999998</v>
      </c>
      <c r="FX34" s="82">
        <v>0</v>
      </c>
      <c r="FY34" s="82">
        <v>0.41263</v>
      </c>
      <c r="FZ34" s="82">
        <v>0.43219999999999997</v>
      </c>
      <c r="GA34" s="1">
        <f t="shared" si="1"/>
        <v>2014</v>
      </c>
      <c r="GB34" s="8">
        <f t="shared" si="2"/>
        <v>12</v>
      </c>
      <c r="GC34" s="79">
        <v>1.4630000000000001E-2</v>
      </c>
    </row>
    <row r="35" spans="1:185">
      <c r="A35" s="9" t="str">
        <f t="shared" si="7"/>
        <v>ｻﾝﾄﾘｰ飲料</v>
      </c>
      <c r="B35" s="9" t="str">
        <f t="shared" si="8"/>
        <v>TSE:2587</v>
      </c>
      <c r="C35" s="9" t="str">
        <f>CONCATENATE("FY",RIGHT(Assumptions!D$4,4)-3)</f>
        <v>FY2015</v>
      </c>
      <c r="D35" s="10">
        <f t="shared" si="0"/>
        <v>2015</v>
      </c>
      <c r="E35" s="82">
        <v>1381007</v>
      </c>
      <c r="F35" s="82">
        <v>0</v>
      </c>
      <c r="G35" s="82">
        <v>1381007</v>
      </c>
      <c r="H35" s="82">
        <v>628429</v>
      </c>
      <c r="I35" s="82">
        <v>752578</v>
      </c>
      <c r="J35" s="82">
        <v>598781</v>
      </c>
      <c r="K35" s="82">
        <v>0</v>
      </c>
      <c r="L35" s="82">
        <v>0</v>
      </c>
      <c r="M35" s="82">
        <v>34563</v>
      </c>
      <c r="N35" s="82">
        <v>27226</v>
      </c>
      <c r="O35" s="82">
        <v>0</v>
      </c>
      <c r="P35" s="82">
        <v>660570</v>
      </c>
      <c r="Q35" s="82">
        <v>92008</v>
      </c>
      <c r="R35" s="82">
        <v>-5059</v>
      </c>
      <c r="S35" s="82">
        <v>2034</v>
      </c>
      <c r="T35" s="82">
        <v>-3025</v>
      </c>
      <c r="U35" s="82">
        <v>-5316</v>
      </c>
      <c r="V35" s="82">
        <v>0</v>
      </c>
      <c r="W35" s="82">
        <v>-799</v>
      </c>
      <c r="X35" s="82">
        <v>82868</v>
      </c>
      <c r="Y35" s="82">
        <v>0</v>
      </c>
      <c r="Z35" s="82">
        <v>15698</v>
      </c>
      <c r="AA35" s="82">
        <v>731</v>
      </c>
      <c r="AB35" s="82">
        <v>-14945</v>
      </c>
      <c r="AC35" s="82">
        <v>-4897</v>
      </c>
      <c r="AD35" s="82">
        <v>79455</v>
      </c>
      <c r="AE35" s="82">
        <v>34377</v>
      </c>
      <c r="AF35" s="82">
        <v>45078</v>
      </c>
      <c r="AG35" s="82">
        <v>0</v>
      </c>
      <c r="AH35" s="82">
        <v>0</v>
      </c>
      <c r="AI35" s="82">
        <v>45078</v>
      </c>
      <c r="AJ35" s="82">
        <v>-2616</v>
      </c>
      <c r="AK35" s="82">
        <v>42462</v>
      </c>
      <c r="AL35" s="82">
        <v>0</v>
      </c>
      <c r="AM35" s="9"/>
      <c r="AN35" s="82">
        <v>137.41748000000001</v>
      </c>
      <c r="AO35" s="82">
        <v>137.41748000000001</v>
      </c>
      <c r="AP35" s="82">
        <v>309</v>
      </c>
      <c r="AQ35" s="82">
        <v>137.41748000000001</v>
      </c>
      <c r="AR35" s="82">
        <v>137.41748000000001</v>
      </c>
      <c r="AS35" s="82">
        <v>309</v>
      </c>
      <c r="AT35" s="82">
        <v>68</v>
      </c>
      <c r="AU35" s="83">
        <v>0.46573406810795498</v>
      </c>
      <c r="AV35" s="9"/>
      <c r="AW35" s="82">
        <v>175535</v>
      </c>
      <c r="AX35" s="82">
        <v>119234</v>
      </c>
      <c r="AY35" s="82">
        <v>92008</v>
      </c>
      <c r="AZ35" s="83">
        <v>0.43265900000000002</v>
      </c>
      <c r="BA35" s="84">
        <v>42369</v>
      </c>
      <c r="BB35" s="9"/>
      <c r="BC35" s="82">
        <v>357007</v>
      </c>
      <c r="BD35" s="82">
        <v>402656</v>
      </c>
      <c r="BE35" s="82">
        <v>0</v>
      </c>
      <c r="BF35" s="82">
        <v>9500</v>
      </c>
      <c r="BG35" s="82">
        <v>0</v>
      </c>
      <c r="BH35" s="82">
        <v>0</v>
      </c>
      <c r="BI35" s="82">
        <v>0</v>
      </c>
      <c r="BJ35" s="9"/>
      <c r="BK35" s="9"/>
      <c r="BL35" s="82">
        <v>97746</v>
      </c>
      <c r="BM35" s="82">
        <v>0</v>
      </c>
      <c r="BN35" s="82">
        <v>97746</v>
      </c>
      <c r="BO35" s="82">
        <v>156566</v>
      </c>
      <c r="BP35" s="82">
        <v>156566</v>
      </c>
      <c r="BQ35" s="82">
        <v>82589</v>
      </c>
      <c r="BR35" s="82">
        <v>12269</v>
      </c>
      <c r="BS35" s="82">
        <v>41383</v>
      </c>
      <c r="BT35" s="82">
        <v>390553</v>
      </c>
      <c r="BU35" s="82">
        <v>0</v>
      </c>
      <c r="BV35" s="82">
        <v>0</v>
      </c>
      <c r="BW35" s="82">
        <v>347850</v>
      </c>
      <c r="BX35" s="82">
        <v>30623</v>
      </c>
      <c r="BY35" s="82">
        <v>454212</v>
      </c>
      <c r="BZ35" s="82">
        <v>257215</v>
      </c>
      <c r="CA35" s="82">
        <v>0</v>
      </c>
      <c r="CB35" s="82">
        <v>3632</v>
      </c>
      <c r="CC35" s="82">
        <v>1</v>
      </c>
      <c r="CD35" s="82">
        <v>1484434</v>
      </c>
      <c r="CE35" s="9"/>
      <c r="CF35" s="82">
        <v>133450</v>
      </c>
      <c r="CG35" s="82">
        <v>54916</v>
      </c>
      <c r="CH35" s="82">
        <v>113649</v>
      </c>
      <c r="CI35" s="82">
        <v>0</v>
      </c>
      <c r="CJ35" s="82">
        <v>7646</v>
      </c>
      <c r="CK35" s="82">
        <v>107117</v>
      </c>
      <c r="CL35" s="82">
        <v>22103</v>
      </c>
      <c r="CM35" s="82">
        <v>438881</v>
      </c>
      <c r="CN35" s="82">
        <v>298743</v>
      </c>
      <c r="CO35" s="82">
        <v>16593</v>
      </c>
      <c r="CP35" s="82">
        <v>7208</v>
      </c>
      <c r="CQ35" s="82">
        <v>76821</v>
      </c>
      <c r="CR35" s="82">
        <v>19299</v>
      </c>
      <c r="CS35" s="82">
        <v>857545</v>
      </c>
      <c r="CT35" s="82">
        <v>168384</v>
      </c>
      <c r="CU35" s="82">
        <v>192323</v>
      </c>
      <c r="CV35" s="82">
        <v>176537</v>
      </c>
      <c r="CW35" s="82">
        <v>0</v>
      </c>
      <c r="CX35" s="82">
        <v>46250</v>
      </c>
      <c r="CY35" s="82">
        <v>583494</v>
      </c>
      <c r="CZ35" s="82">
        <v>43395</v>
      </c>
      <c r="DA35" s="82">
        <v>626889</v>
      </c>
      <c r="DB35" s="82">
        <v>1484434</v>
      </c>
      <c r="DC35" s="9"/>
      <c r="DD35" s="82">
        <v>309</v>
      </c>
      <c r="DE35" s="82">
        <v>309</v>
      </c>
      <c r="DF35" s="82">
        <v>1888.3300999999999</v>
      </c>
      <c r="DG35" s="82">
        <v>436631</v>
      </c>
      <c r="DH35" s="82">
        <v>338885</v>
      </c>
      <c r="DI35" s="82">
        <v>5786</v>
      </c>
      <c r="DJ35" s="82">
        <v>0</v>
      </c>
      <c r="DK35" s="82">
        <v>43395</v>
      </c>
      <c r="DL35" s="82">
        <v>0</v>
      </c>
      <c r="DM35" s="82">
        <v>27992</v>
      </c>
      <c r="DN35" s="82">
        <v>6753</v>
      </c>
      <c r="DO35" s="82">
        <v>47844</v>
      </c>
      <c r="DP35" s="82">
        <v>0</v>
      </c>
      <c r="DQ35" s="82">
        <v>0</v>
      </c>
      <c r="DR35" s="82">
        <v>0</v>
      </c>
      <c r="DS35" s="82">
        <v>0</v>
      </c>
      <c r="DT35" s="82">
        <v>24233</v>
      </c>
      <c r="DU35" s="82">
        <v>0</v>
      </c>
      <c r="DV35" s="9"/>
      <c r="DW35" s="82">
        <v>79456</v>
      </c>
      <c r="DX35" s="82">
        <v>56301</v>
      </c>
      <c r="DY35" s="82">
        <v>27226</v>
      </c>
      <c r="DZ35" s="82">
        <v>83527</v>
      </c>
      <c r="EA35" s="82">
        <v>0</v>
      </c>
      <c r="EB35" s="82">
        <v>14329</v>
      </c>
      <c r="EC35" s="82">
        <v>0</v>
      </c>
      <c r="ED35" s="82">
        <v>0</v>
      </c>
      <c r="EE35" s="82">
        <v>0</v>
      </c>
      <c r="EF35" s="82">
        <v>0</v>
      </c>
      <c r="EG35" s="82">
        <v>-28024</v>
      </c>
      <c r="EH35" s="82">
        <v>634</v>
      </c>
      <c r="EI35" s="82">
        <v>-4232</v>
      </c>
      <c r="EJ35" s="82">
        <v>569</v>
      </c>
      <c r="EK35" s="82">
        <v>-518</v>
      </c>
      <c r="EL35" s="82">
        <v>145741</v>
      </c>
      <c r="EM35" s="82">
        <v>-59089</v>
      </c>
      <c r="EN35" s="82">
        <v>2262</v>
      </c>
      <c r="EO35" s="82">
        <v>-134317</v>
      </c>
      <c r="EP35" s="82">
        <v>0</v>
      </c>
      <c r="EQ35" s="82">
        <v>0</v>
      </c>
      <c r="ER35" s="82">
        <v>3403</v>
      </c>
      <c r="ES35" s="82">
        <v>0</v>
      </c>
      <c r="ET35" s="82">
        <v>-1106</v>
      </c>
      <c r="EU35" s="82">
        <v>-188847</v>
      </c>
      <c r="EV35" s="82">
        <v>0</v>
      </c>
      <c r="EW35" s="82">
        <v>103760</v>
      </c>
      <c r="EX35" s="82">
        <v>103760</v>
      </c>
      <c r="EY35" s="82">
        <v>-15505</v>
      </c>
      <c r="EZ35" s="82">
        <v>-21697</v>
      </c>
      <c r="FA35" s="82">
        <v>-37202</v>
      </c>
      <c r="FB35" s="82">
        <v>0</v>
      </c>
      <c r="FC35" s="82">
        <v>0</v>
      </c>
      <c r="FD35" s="82">
        <v>0</v>
      </c>
      <c r="FE35" s="82">
        <v>-19776</v>
      </c>
      <c r="FF35" s="82">
        <v>-19776</v>
      </c>
      <c r="FG35" s="82">
        <v>0</v>
      </c>
      <c r="FH35" s="82">
        <v>-8278</v>
      </c>
      <c r="FI35" s="82">
        <v>38504</v>
      </c>
      <c r="FJ35" s="82">
        <v>-3184</v>
      </c>
      <c r="FK35" s="82">
        <v>-7786</v>
      </c>
      <c r="FL35" s="9"/>
      <c r="FM35" s="82">
        <v>5040</v>
      </c>
      <c r="FN35" s="82">
        <v>28047</v>
      </c>
      <c r="FO35" s="82">
        <v>85510.125</v>
      </c>
      <c r="FP35" s="82">
        <v>88672</v>
      </c>
      <c r="FQ35" s="82">
        <v>-6729</v>
      </c>
      <c r="FR35" s="82">
        <v>66558</v>
      </c>
      <c r="FS35" s="82" t="s">
        <v>1181</v>
      </c>
      <c r="FT35" s="84">
        <v>42369</v>
      </c>
      <c r="FU35" s="82">
        <v>12</v>
      </c>
      <c r="FV35" s="82">
        <v>1643880</v>
      </c>
      <c r="FW35" s="82">
        <v>0.42614999999999997</v>
      </c>
      <c r="FX35" s="82">
        <v>0.44939000000000001</v>
      </c>
      <c r="FY35" s="82">
        <v>0.41772999999999999</v>
      </c>
      <c r="FZ35" s="82">
        <v>0.40837000000000001</v>
      </c>
      <c r="GA35" s="1">
        <f t="shared" si="1"/>
        <v>2015</v>
      </c>
      <c r="GB35" s="8">
        <f t="shared" si="2"/>
        <v>12</v>
      </c>
      <c r="GC35" s="79">
        <v>0.59680999999999995</v>
      </c>
    </row>
    <row r="36" spans="1:185">
      <c r="A36" s="9" t="str">
        <f t="shared" si="7"/>
        <v>ｻﾝﾄﾘｰ飲料</v>
      </c>
      <c r="B36" s="9" t="str">
        <f t="shared" si="8"/>
        <v>TSE:2587</v>
      </c>
      <c r="C36" s="9" t="str">
        <f>CONCATENATE("FY",RIGHT(Assumptions!D$4,4)-2)</f>
        <v>FY2016</v>
      </c>
      <c r="D36" s="10">
        <f t="shared" si="0"/>
        <v>2016</v>
      </c>
      <c r="E36" s="82">
        <v>1410765</v>
      </c>
      <c r="F36" s="82">
        <v>0</v>
      </c>
      <c r="G36" s="82">
        <v>1410765</v>
      </c>
      <c r="H36" s="82">
        <v>629276</v>
      </c>
      <c r="I36" s="82">
        <v>781489</v>
      </c>
      <c r="J36" s="82">
        <v>622072</v>
      </c>
      <c r="K36" s="82">
        <v>0</v>
      </c>
      <c r="L36" s="82">
        <v>0</v>
      </c>
      <c r="M36" s="82">
        <v>37255</v>
      </c>
      <c r="N36" s="82">
        <v>28680</v>
      </c>
      <c r="O36" s="82">
        <v>0</v>
      </c>
      <c r="P36" s="82">
        <v>688007</v>
      </c>
      <c r="Q36" s="82">
        <v>93482</v>
      </c>
      <c r="R36" s="82">
        <v>-4379</v>
      </c>
      <c r="S36" s="82">
        <v>498</v>
      </c>
      <c r="T36" s="82">
        <v>-3881</v>
      </c>
      <c r="U36" s="82">
        <v>665</v>
      </c>
      <c r="V36" s="82">
        <v>564</v>
      </c>
      <c r="W36" s="82">
        <v>392</v>
      </c>
      <c r="X36" s="82">
        <v>91222</v>
      </c>
      <c r="Y36" s="82">
        <v>0</v>
      </c>
      <c r="Z36" s="82">
        <v>0</v>
      </c>
      <c r="AA36" s="82">
        <v>1307</v>
      </c>
      <c r="AB36" s="82">
        <v>-2564</v>
      </c>
      <c r="AC36" s="82">
        <v>-6832</v>
      </c>
      <c r="AD36" s="82">
        <v>83133</v>
      </c>
      <c r="AE36" s="82">
        <v>30369</v>
      </c>
      <c r="AF36" s="82">
        <v>52764</v>
      </c>
      <c r="AG36" s="82">
        <v>0</v>
      </c>
      <c r="AH36" s="82">
        <v>0</v>
      </c>
      <c r="AI36" s="82">
        <v>52764</v>
      </c>
      <c r="AJ36" s="82">
        <v>-6708</v>
      </c>
      <c r="AK36" s="82">
        <v>46056</v>
      </c>
      <c r="AL36" s="82">
        <v>0</v>
      </c>
      <c r="AM36" s="9"/>
      <c r="AN36" s="82">
        <v>149.04854</v>
      </c>
      <c r="AO36" s="82">
        <v>149.04854</v>
      </c>
      <c r="AP36" s="82">
        <v>309</v>
      </c>
      <c r="AQ36" s="82">
        <v>149.04854</v>
      </c>
      <c r="AR36" s="82">
        <v>149.04854</v>
      </c>
      <c r="AS36" s="82">
        <v>309</v>
      </c>
      <c r="AT36" s="82">
        <v>73</v>
      </c>
      <c r="AU36" s="83">
        <v>0.46293642522146899</v>
      </c>
      <c r="AV36" s="9"/>
      <c r="AW36" s="82">
        <v>180816</v>
      </c>
      <c r="AX36" s="82">
        <v>122162</v>
      </c>
      <c r="AY36" s="82">
        <v>93482</v>
      </c>
      <c r="AZ36" s="83">
        <v>0.36530600000000002</v>
      </c>
      <c r="BA36" s="84">
        <v>42735</v>
      </c>
      <c r="BB36" s="9"/>
      <c r="BC36" s="82">
        <v>363819</v>
      </c>
      <c r="BD36" s="82">
        <v>405850</v>
      </c>
      <c r="BE36" s="82">
        <v>0</v>
      </c>
      <c r="BF36" s="82">
        <v>9400</v>
      </c>
      <c r="BG36" s="82">
        <v>0</v>
      </c>
      <c r="BH36" s="82">
        <v>0</v>
      </c>
      <c r="BI36" s="82">
        <v>0</v>
      </c>
      <c r="BJ36" s="9"/>
      <c r="BK36" s="9"/>
      <c r="BL36" s="82">
        <v>84127</v>
      </c>
      <c r="BM36" s="82">
        <v>0</v>
      </c>
      <c r="BN36" s="82">
        <v>84127</v>
      </c>
      <c r="BO36" s="82">
        <v>160820</v>
      </c>
      <c r="BP36" s="82">
        <v>160820</v>
      </c>
      <c r="BQ36" s="82">
        <v>74737</v>
      </c>
      <c r="BR36" s="82">
        <v>11605</v>
      </c>
      <c r="BS36" s="82">
        <v>43255</v>
      </c>
      <c r="BT36" s="82">
        <v>374544</v>
      </c>
      <c r="BU36" s="82">
        <v>0</v>
      </c>
      <c r="BV36" s="82">
        <v>0</v>
      </c>
      <c r="BW36" s="82">
        <v>338775</v>
      </c>
      <c r="BX36" s="82">
        <v>27547</v>
      </c>
      <c r="BY36" s="82">
        <v>407283</v>
      </c>
      <c r="BZ36" s="82">
        <v>215033</v>
      </c>
      <c r="CA36" s="82">
        <v>0</v>
      </c>
      <c r="CB36" s="82">
        <v>2714</v>
      </c>
      <c r="CC36" s="82">
        <v>1</v>
      </c>
      <c r="CD36" s="82">
        <v>1366000</v>
      </c>
      <c r="CE36" s="9"/>
      <c r="CF36" s="82">
        <v>128823</v>
      </c>
      <c r="CG36" s="82">
        <v>58333</v>
      </c>
      <c r="CH36" s="82">
        <v>72239</v>
      </c>
      <c r="CI36" s="82">
        <v>0</v>
      </c>
      <c r="CJ36" s="82">
        <v>7074</v>
      </c>
      <c r="CK36" s="82">
        <v>118550</v>
      </c>
      <c r="CL36" s="82">
        <v>25359</v>
      </c>
      <c r="CM36" s="82">
        <v>410378</v>
      </c>
      <c r="CN36" s="82">
        <v>239283</v>
      </c>
      <c r="CO36" s="82">
        <v>11670</v>
      </c>
      <c r="CP36" s="82">
        <v>9030</v>
      </c>
      <c r="CQ36" s="82">
        <v>74796</v>
      </c>
      <c r="CR36" s="82">
        <v>18397</v>
      </c>
      <c r="CS36" s="82">
        <v>763554</v>
      </c>
      <c r="CT36" s="82">
        <v>168384</v>
      </c>
      <c r="CU36" s="82">
        <v>183628</v>
      </c>
      <c r="CV36" s="82">
        <v>199116</v>
      </c>
      <c r="CW36" s="82">
        <v>0</v>
      </c>
      <c r="CX36" s="82">
        <v>1100</v>
      </c>
      <c r="CY36" s="82">
        <v>552228</v>
      </c>
      <c r="CZ36" s="82">
        <v>50218</v>
      </c>
      <c r="DA36" s="82">
        <v>602446</v>
      </c>
      <c r="DB36" s="82">
        <v>1366000</v>
      </c>
      <c r="DC36" s="9"/>
      <c r="DD36" s="82">
        <v>309</v>
      </c>
      <c r="DE36" s="82">
        <v>309</v>
      </c>
      <c r="DF36" s="82">
        <v>1787.14563</v>
      </c>
      <c r="DG36" s="82">
        <v>330266</v>
      </c>
      <c r="DH36" s="82">
        <v>246139</v>
      </c>
      <c r="DI36" s="82">
        <v>8076</v>
      </c>
      <c r="DJ36" s="82">
        <v>0</v>
      </c>
      <c r="DK36" s="82">
        <v>50218</v>
      </c>
      <c r="DL36" s="82">
        <v>0</v>
      </c>
      <c r="DM36" s="82">
        <v>23953</v>
      </c>
      <c r="DN36" s="82">
        <v>4406</v>
      </c>
      <c r="DO36" s="82">
        <v>46378</v>
      </c>
      <c r="DP36" s="82">
        <v>0</v>
      </c>
      <c r="DQ36" s="82">
        <v>0</v>
      </c>
      <c r="DR36" s="82">
        <v>0</v>
      </c>
      <c r="DS36" s="82">
        <v>0</v>
      </c>
      <c r="DT36" s="82">
        <v>23850</v>
      </c>
      <c r="DU36" s="82">
        <v>0</v>
      </c>
      <c r="DV36" s="9"/>
      <c r="DW36" s="82">
        <v>83135</v>
      </c>
      <c r="DX36" s="82">
        <v>58654</v>
      </c>
      <c r="DY36" s="82">
        <v>28680</v>
      </c>
      <c r="DZ36" s="82">
        <v>87334</v>
      </c>
      <c r="EA36" s="82">
        <v>0</v>
      </c>
      <c r="EB36" s="82">
        <v>1311</v>
      </c>
      <c r="EC36" s="82">
        <v>0</v>
      </c>
      <c r="ED36" s="82">
        <v>0</v>
      </c>
      <c r="EE36" s="82">
        <v>0</v>
      </c>
      <c r="EF36" s="82">
        <v>0</v>
      </c>
      <c r="EG36" s="82">
        <v>-25175</v>
      </c>
      <c r="EH36" s="82">
        <v>-9897</v>
      </c>
      <c r="EI36" s="82">
        <v>5585</v>
      </c>
      <c r="EJ36" s="82">
        <v>1383</v>
      </c>
      <c r="EK36" s="82">
        <v>18184</v>
      </c>
      <c r="EL36" s="82">
        <v>161860</v>
      </c>
      <c r="EM36" s="82">
        <v>-51793</v>
      </c>
      <c r="EN36" s="82">
        <v>2651</v>
      </c>
      <c r="EO36" s="82">
        <v>0</v>
      </c>
      <c r="EP36" s="82">
        <v>0</v>
      </c>
      <c r="EQ36" s="82">
        <v>0</v>
      </c>
      <c r="ER36" s="82">
        <v>-16</v>
      </c>
      <c r="ES36" s="82">
        <v>0</v>
      </c>
      <c r="ET36" s="82">
        <v>-8691</v>
      </c>
      <c r="EU36" s="82">
        <v>-57849</v>
      </c>
      <c r="EV36" s="82">
        <v>0</v>
      </c>
      <c r="EW36" s="82">
        <v>27790</v>
      </c>
      <c r="EX36" s="82">
        <v>27790</v>
      </c>
      <c r="EY36" s="82">
        <v>-1291</v>
      </c>
      <c r="EZ36" s="82">
        <v>-105128</v>
      </c>
      <c r="FA36" s="82">
        <v>-106419</v>
      </c>
      <c r="FB36" s="82">
        <v>0</v>
      </c>
      <c r="FC36" s="82">
        <v>0</v>
      </c>
      <c r="FD36" s="82">
        <v>0</v>
      </c>
      <c r="FE36" s="82">
        <v>-21321</v>
      </c>
      <c r="FF36" s="82">
        <v>-21321</v>
      </c>
      <c r="FG36" s="82">
        <v>0</v>
      </c>
      <c r="FH36" s="82">
        <v>-15565</v>
      </c>
      <c r="FI36" s="82">
        <v>-115515</v>
      </c>
      <c r="FJ36" s="82">
        <v>-2118</v>
      </c>
      <c r="FK36" s="82">
        <v>-13622</v>
      </c>
      <c r="FL36" s="9"/>
      <c r="FM36" s="82">
        <v>4833</v>
      </c>
      <c r="FN36" s="82">
        <v>24724</v>
      </c>
      <c r="FO36" s="82">
        <v>107099.375</v>
      </c>
      <c r="FP36" s="82">
        <v>109836.25</v>
      </c>
      <c r="FQ36" s="82">
        <v>-15869</v>
      </c>
      <c r="FR36" s="82">
        <v>-78629</v>
      </c>
      <c r="FS36" s="82" t="s">
        <v>1181</v>
      </c>
      <c r="FT36" s="84">
        <v>42735</v>
      </c>
      <c r="FU36" s="82">
        <v>12</v>
      </c>
      <c r="FV36" s="82">
        <v>1500195</v>
      </c>
      <c r="FW36" s="82">
        <v>0.61670999999999998</v>
      </c>
      <c r="FX36" s="82">
        <v>0.34175</v>
      </c>
      <c r="FY36" s="82">
        <v>0.37737999999999999</v>
      </c>
      <c r="FZ36" s="82">
        <v>0.35611999999999999</v>
      </c>
      <c r="GA36" s="1">
        <f t="shared" si="1"/>
        <v>2016</v>
      </c>
      <c r="GB36" s="8">
        <f t="shared" si="2"/>
        <v>12</v>
      </c>
      <c r="GC36" s="79">
        <v>0.68828</v>
      </c>
    </row>
    <row r="37" spans="1:185">
      <c r="A37" s="9" t="str">
        <f t="shared" si="7"/>
        <v>ｻﾝﾄﾘｰ飲料</v>
      </c>
      <c r="B37" s="9" t="str">
        <f t="shared" si="8"/>
        <v>TSE:2587</v>
      </c>
      <c r="C37" s="9" t="str">
        <f>CONCATENATE("FY",RIGHT(Assumptions!D$4,4)-1)</f>
        <v>FY2017</v>
      </c>
      <c r="D37" s="10">
        <f t="shared" si="0"/>
        <v>2017</v>
      </c>
      <c r="E37" s="82">
        <v>1234008</v>
      </c>
      <c r="F37" s="82">
        <v>0</v>
      </c>
      <c r="G37" s="82">
        <v>1234008</v>
      </c>
      <c r="H37" s="82">
        <v>697789</v>
      </c>
      <c r="I37" s="82">
        <v>536219</v>
      </c>
      <c r="J37" s="82">
        <v>376563</v>
      </c>
      <c r="K37" s="82">
        <v>0</v>
      </c>
      <c r="L37" s="82">
        <v>0</v>
      </c>
      <c r="M37" s="82">
        <v>35881</v>
      </c>
      <c r="N37" s="82">
        <v>0</v>
      </c>
      <c r="O37" s="82">
        <v>-96</v>
      </c>
      <c r="P37" s="82">
        <v>412348</v>
      </c>
      <c r="Q37" s="82">
        <v>123871</v>
      </c>
      <c r="R37" s="82">
        <v>-2724</v>
      </c>
      <c r="S37" s="82">
        <v>870</v>
      </c>
      <c r="T37" s="82">
        <v>-1854</v>
      </c>
      <c r="U37" s="82">
        <v>447</v>
      </c>
      <c r="V37" s="82">
        <v>-1512</v>
      </c>
      <c r="W37" s="82">
        <v>-101</v>
      </c>
      <c r="X37" s="82">
        <v>120851</v>
      </c>
      <c r="Y37" s="82">
        <v>0</v>
      </c>
      <c r="Z37" s="82">
        <v>1876</v>
      </c>
      <c r="AA37" s="82">
        <v>-3837</v>
      </c>
      <c r="AB37" s="82">
        <v>-232</v>
      </c>
      <c r="AC37" s="82">
        <v>0</v>
      </c>
      <c r="AD37" s="82">
        <v>114441</v>
      </c>
      <c r="AE37" s="82">
        <v>28267</v>
      </c>
      <c r="AF37" s="82">
        <v>86174</v>
      </c>
      <c r="AG37" s="82">
        <v>0</v>
      </c>
      <c r="AH37" s="82">
        <v>0</v>
      </c>
      <c r="AI37" s="82">
        <v>86174</v>
      </c>
      <c r="AJ37" s="82">
        <v>-8062</v>
      </c>
      <c r="AK37" s="82">
        <v>78112</v>
      </c>
      <c r="AL37" s="82">
        <v>0</v>
      </c>
      <c r="AM37" s="9"/>
      <c r="AN37" s="82">
        <v>252.78963999999999</v>
      </c>
      <c r="AO37" s="82">
        <v>252.78963999999999</v>
      </c>
      <c r="AP37" s="82">
        <v>309</v>
      </c>
      <c r="AQ37" s="82">
        <v>252.78963999999999</v>
      </c>
      <c r="AR37" s="82">
        <v>252.78963999999999</v>
      </c>
      <c r="AS37" s="82">
        <v>309</v>
      </c>
      <c r="AT37" s="82">
        <v>75</v>
      </c>
      <c r="AU37" s="83">
        <v>0.30064522736583399</v>
      </c>
      <c r="AV37" s="9"/>
      <c r="AW37" s="82">
        <v>187805</v>
      </c>
      <c r="AX37" s="82">
        <v>123871</v>
      </c>
      <c r="AY37" s="82">
        <v>123871</v>
      </c>
      <c r="AZ37" s="83">
        <v>0.247</v>
      </c>
      <c r="BA37" s="84">
        <v>43100</v>
      </c>
      <c r="BB37" s="9"/>
      <c r="BC37" s="82">
        <v>155416</v>
      </c>
      <c r="BD37" s="82">
        <v>155416</v>
      </c>
      <c r="BE37" s="82">
        <v>0</v>
      </c>
      <c r="BF37" s="82">
        <v>9500</v>
      </c>
      <c r="BG37" s="82">
        <v>12741</v>
      </c>
      <c r="BH37" s="82">
        <v>849.26409999999998</v>
      </c>
      <c r="BI37" s="82">
        <v>11891.7359</v>
      </c>
      <c r="BJ37" s="9"/>
      <c r="BK37" s="9"/>
      <c r="BL37" s="82">
        <v>113883</v>
      </c>
      <c r="BM37" s="82">
        <v>0</v>
      </c>
      <c r="BN37" s="82">
        <v>113883</v>
      </c>
      <c r="BO37" s="82">
        <v>176653</v>
      </c>
      <c r="BP37" s="82">
        <v>182458</v>
      </c>
      <c r="BQ37" s="82">
        <v>81015</v>
      </c>
      <c r="BR37" s="82">
        <v>0</v>
      </c>
      <c r="BS37" s="82">
        <v>41903</v>
      </c>
      <c r="BT37" s="82">
        <v>430914</v>
      </c>
      <c r="BU37" s="82">
        <v>0</v>
      </c>
      <c r="BV37" s="82">
        <v>0</v>
      </c>
      <c r="BW37" s="82">
        <v>354216</v>
      </c>
      <c r="BX37" s="82">
        <v>37355</v>
      </c>
      <c r="BY37" s="82">
        <v>254025</v>
      </c>
      <c r="BZ37" s="82">
        <v>432813</v>
      </c>
      <c r="CA37" s="82">
        <v>0</v>
      </c>
      <c r="CB37" s="82">
        <v>12701</v>
      </c>
      <c r="CC37" s="82">
        <v>5</v>
      </c>
      <c r="CD37" s="82">
        <v>1522029</v>
      </c>
      <c r="CE37" s="9"/>
      <c r="CF37" s="82">
        <v>289521</v>
      </c>
      <c r="CG37" s="82">
        <v>0</v>
      </c>
      <c r="CH37" s="82">
        <v>21819</v>
      </c>
      <c r="CI37" s="82">
        <v>73834</v>
      </c>
      <c r="CJ37" s="82">
        <v>7765</v>
      </c>
      <c r="CK37" s="82">
        <v>18773</v>
      </c>
      <c r="CL37" s="82">
        <v>35161</v>
      </c>
      <c r="CM37" s="82">
        <v>446873</v>
      </c>
      <c r="CN37" s="82">
        <v>211374</v>
      </c>
      <c r="CO37" s="82">
        <v>8785</v>
      </c>
      <c r="CP37" s="82">
        <v>11888</v>
      </c>
      <c r="CQ37" s="82">
        <v>66001</v>
      </c>
      <c r="CR37" s="82">
        <v>30908</v>
      </c>
      <c r="CS37" s="82">
        <v>775829</v>
      </c>
      <c r="CT37" s="82">
        <v>168384</v>
      </c>
      <c r="CU37" s="82">
        <v>182404</v>
      </c>
      <c r="CV37" s="82">
        <v>364274</v>
      </c>
      <c r="CW37" s="82">
        <v>0</v>
      </c>
      <c r="CX37" s="82">
        <v>-24625</v>
      </c>
      <c r="CY37" s="82">
        <v>690437</v>
      </c>
      <c r="CZ37" s="82">
        <v>55763</v>
      </c>
      <c r="DA37" s="82">
        <v>746200</v>
      </c>
      <c r="DB37" s="82">
        <v>1522029</v>
      </c>
      <c r="DC37" s="9"/>
      <c r="DD37" s="82">
        <v>309</v>
      </c>
      <c r="DE37" s="82">
        <v>309</v>
      </c>
      <c r="DF37" s="82">
        <v>2234.4239499999999</v>
      </c>
      <c r="DG37" s="82">
        <v>323577</v>
      </c>
      <c r="DH37" s="82">
        <v>209694</v>
      </c>
      <c r="DI37" s="82">
        <v>10644</v>
      </c>
      <c r="DJ37" s="82">
        <v>101928</v>
      </c>
      <c r="DK37" s="82">
        <v>55763</v>
      </c>
      <c r="DL37" s="82">
        <v>1233</v>
      </c>
      <c r="DM37" s="82">
        <v>26101</v>
      </c>
      <c r="DN37" s="82">
        <v>4359</v>
      </c>
      <c r="DO37" s="82">
        <v>50555</v>
      </c>
      <c r="DP37" s="82">
        <v>0</v>
      </c>
      <c r="DQ37" s="82">
        <v>0</v>
      </c>
      <c r="DR37" s="82">
        <v>0</v>
      </c>
      <c r="DS37" s="82">
        <v>0</v>
      </c>
      <c r="DT37" s="82">
        <v>23219</v>
      </c>
      <c r="DU37" s="82">
        <v>0</v>
      </c>
      <c r="DV37" s="9"/>
      <c r="DW37" s="82">
        <v>114442</v>
      </c>
      <c r="DX37" s="82">
        <v>63934</v>
      </c>
      <c r="DY37" s="82">
        <v>0</v>
      </c>
      <c r="DZ37" s="82">
        <v>63934</v>
      </c>
      <c r="EA37" s="82">
        <v>0</v>
      </c>
      <c r="EB37" s="82">
        <v>184</v>
      </c>
      <c r="EC37" s="82">
        <v>0</v>
      </c>
      <c r="ED37" s="82">
        <v>0</v>
      </c>
      <c r="EE37" s="82">
        <v>-447</v>
      </c>
      <c r="EF37" s="82">
        <v>0</v>
      </c>
      <c r="EG37" s="82">
        <v>-29187</v>
      </c>
      <c r="EH37" s="82">
        <v>-1425</v>
      </c>
      <c r="EI37" s="82">
        <v>-7887</v>
      </c>
      <c r="EJ37" s="82">
        <v>6453</v>
      </c>
      <c r="EK37" s="82">
        <v>3446</v>
      </c>
      <c r="EL37" s="82">
        <v>149513</v>
      </c>
      <c r="EM37" s="82">
        <v>-55339</v>
      </c>
      <c r="EN37" s="82">
        <v>787</v>
      </c>
      <c r="EO37" s="82">
        <v>0</v>
      </c>
      <c r="EP37" s="82">
        <v>0</v>
      </c>
      <c r="EQ37" s="82">
        <v>0</v>
      </c>
      <c r="ER37" s="82">
        <v>0</v>
      </c>
      <c r="ES37" s="82">
        <v>0</v>
      </c>
      <c r="ET37" s="82">
        <v>1594</v>
      </c>
      <c r="EU37" s="82">
        <v>-52958</v>
      </c>
      <c r="EV37" s="82">
        <v>8751</v>
      </c>
      <c r="EW37" s="82">
        <v>26642</v>
      </c>
      <c r="EX37" s="82">
        <v>35393</v>
      </c>
      <c r="EY37" s="82">
        <v>0</v>
      </c>
      <c r="EZ37" s="82">
        <v>-61905</v>
      </c>
      <c r="FA37" s="82">
        <v>-61905</v>
      </c>
      <c r="FB37" s="82">
        <v>0</v>
      </c>
      <c r="FC37" s="82">
        <v>0</v>
      </c>
      <c r="FD37" s="82">
        <v>0</v>
      </c>
      <c r="FE37" s="82">
        <v>-23484</v>
      </c>
      <c r="FF37" s="82">
        <v>-23484</v>
      </c>
      <c r="FG37" s="82">
        <v>0</v>
      </c>
      <c r="FH37" s="82">
        <v>-13597</v>
      </c>
      <c r="FI37" s="82">
        <v>-63593</v>
      </c>
      <c r="FJ37" s="82">
        <v>265</v>
      </c>
      <c r="FK37" s="82">
        <v>29787</v>
      </c>
      <c r="FL37" s="9"/>
      <c r="FM37" s="82">
        <v>2813</v>
      </c>
      <c r="FN37" s="82">
        <v>29061</v>
      </c>
      <c r="FO37" s="82">
        <v>70087.875</v>
      </c>
      <c r="FP37" s="82">
        <v>71790.375</v>
      </c>
      <c r="FQ37" s="82">
        <v>14224</v>
      </c>
      <c r="FR37" s="82">
        <v>-26512</v>
      </c>
      <c r="FS37" s="82" t="s">
        <v>1181</v>
      </c>
      <c r="FT37" s="84">
        <v>43100</v>
      </c>
      <c r="FU37" s="82">
        <v>12</v>
      </c>
      <c r="FV37" s="82">
        <v>1548090</v>
      </c>
      <c r="FW37" s="82">
        <v>0.45517000000000002</v>
      </c>
      <c r="FX37" s="82">
        <v>0.36893999999999999</v>
      </c>
      <c r="FY37" s="82">
        <v>0.4083</v>
      </c>
      <c r="FZ37" s="82">
        <v>0.69811999999999996</v>
      </c>
      <c r="GA37" s="1">
        <f t="shared" si="1"/>
        <v>2017</v>
      </c>
      <c r="GB37" s="8">
        <f t="shared" si="2"/>
        <v>12</v>
      </c>
      <c r="GC37" s="79">
        <v>0.84775</v>
      </c>
    </row>
    <row r="38" spans="1:185">
      <c r="A38" s="9" t="str">
        <f t="shared" si="7"/>
        <v>ｻﾝﾄﾘｰ飲料</v>
      </c>
      <c r="B38" s="9" t="str">
        <f t="shared" si="8"/>
        <v>TSE:2587</v>
      </c>
      <c r="C38" s="9" t="str">
        <f>CONCATENATE("FY",RIGHT(Assumptions!D$4,4))</f>
        <v>FY2018</v>
      </c>
      <c r="D38" s="10">
        <f t="shared" si="0"/>
        <v>2018</v>
      </c>
      <c r="E38" s="82">
        <v>1294256</v>
      </c>
      <c r="F38" s="82">
        <v>0</v>
      </c>
      <c r="G38" s="82">
        <v>1294256</v>
      </c>
      <c r="H38" s="82">
        <v>758724</v>
      </c>
      <c r="I38" s="82">
        <v>535532</v>
      </c>
      <c r="J38" s="82">
        <v>391140</v>
      </c>
      <c r="K38" s="82">
        <v>0</v>
      </c>
      <c r="L38" s="82">
        <v>0</v>
      </c>
      <c r="M38" s="82">
        <v>33757</v>
      </c>
      <c r="N38" s="82">
        <v>0</v>
      </c>
      <c r="O38" s="82">
        <v>-171</v>
      </c>
      <c r="P38" s="82">
        <v>424726</v>
      </c>
      <c r="Q38" s="82">
        <v>110806</v>
      </c>
      <c r="R38" s="82">
        <v>-2365</v>
      </c>
      <c r="S38" s="82">
        <v>892</v>
      </c>
      <c r="T38" s="82">
        <v>-1473</v>
      </c>
      <c r="U38" s="82">
        <v>137</v>
      </c>
      <c r="V38" s="82">
        <v>-311</v>
      </c>
      <c r="W38" s="82">
        <v>-101</v>
      </c>
      <c r="X38" s="82">
        <v>109058</v>
      </c>
      <c r="Y38" s="82">
        <v>0</v>
      </c>
      <c r="Z38" s="82">
        <v>12177</v>
      </c>
      <c r="AA38" s="82">
        <v>-2908</v>
      </c>
      <c r="AB38" s="82">
        <v>-4177</v>
      </c>
      <c r="AC38" s="82">
        <v>0</v>
      </c>
      <c r="AD38" s="82">
        <v>111811</v>
      </c>
      <c r="AE38" s="82">
        <v>22979</v>
      </c>
      <c r="AF38" s="82">
        <v>88832</v>
      </c>
      <c r="AG38" s="82">
        <v>0</v>
      </c>
      <c r="AH38" s="82">
        <v>0</v>
      </c>
      <c r="AI38" s="82">
        <v>88832</v>
      </c>
      <c r="AJ38" s="82">
        <v>-8808</v>
      </c>
      <c r="AK38" s="82">
        <v>80024</v>
      </c>
      <c r="AL38" s="82">
        <v>0</v>
      </c>
      <c r="AM38" s="9"/>
      <c r="AN38" s="82">
        <v>258.97735</v>
      </c>
      <c r="AO38" s="82">
        <v>258.97735</v>
      </c>
      <c r="AP38" s="82">
        <v>309</v>
      </c>
      <c r="AQ38" s="82">
        <v>258.97735</v>
      </c>
      <c r="AR38" s="82">
        <v>258.97735</v>
      </c>
      <c r="AS38" s="82">
        <v>309</v>
      </c>
      <c r="AT38" s="82">
        <v>78</v>
      </c>
      <c r="AU38" s="83">
        <v>0.29732330300909698</v>
      </c>
      <c r="AV38" s="9"/>
      <c r="AW38" s="82">
        <v>174125</v>
      </c>
      <c r="AX38" s="82">
        <v>110806</v>
      </c>
      <c r="AY38" s="82">
        <v>110806</v>
      </c>
      <c r="AZ38" s="83">
        <v>0.205516</v>
      </c>
      <c r="BA38" s="84">
        <v>43465</v>
      </c>
      <c r="BB38" s="9"/>
      <c r="BC38" s="82">
        <v>157620</v>
      </c>
      <c r="BD38" s="82">
        <v>157620</v>
      </c>
      <c r="BE38" s="82">
        <v>0</v>
      </c>
      <c r="BF38" s="82">
        <v>9000</v>
      </c>
      <c r="BG38" s="82">
        <v>13212</v>
      </c>
      <c r="BH38" s="82">
        <v>824.11171000000002</v>
      </c>
      <c r="BI38" s="82">
        <v>12387.888290000001</v>
      </c>
      <c r="BJ38" s="9"/>
      <c r="BK38" s="9"/>
      <c r="BL38" s="82">
        <v>146535</v>
      </c>
      <c r="BM38" s="82">
        <v>0</v>
      </c>
      <c r="BN38" s="82">
        <v>146535</v>
      </c>
      <c r="BO38" s="82">
        <v>184900</v>
      </c>
      <c r="BP38" s="82">
        <v>188215</v>
      </c>
      <c r="BQ38" s="82">
        <v>85766</v>
      </c>
      <c r="BR38" s="82">
        <v>0</v>
      </c>
      <c r="BS38" s="82">
        <v>9872</v>
      </c>
      <c r="BT38" s="82">
        <v>443363</v>
      </c>
      <c r="BU38" s="82">
        <v>0</v>
      </c>
      <c r="BV38" s="82">
        <v>0</v>
      </c>
      <c r="BW38" s="82">
        <v>375382</v>
      </c>
      <c r="BX38" s="82">
        <v>37129</v>
      </c>
      <c r="BY38" s="82">
        <v>250685</v>
      </c>
      <c r="BZ38" s="82">
        <v>418561</v>
      </c>
      <c r="CA38" s="82">
        <v>0</v>
      </c>
      <c r="CB38" s="82">
        <v>14291</v>
      </c>
      <c r="CC38" s="82">
        <v>5</v>
      </c>
      <c r="CD38" s="82">
        <v>1539416</v>
      </c>
      <c r="CE38" s="9"/>
      <c r="CF38" s="82">
        <v>303783</v>
      </c>
      <c r="CG38" s="82">
        <v>0</v>
      </c>
      <c r="CH38" s="82">
        <v>23126</v>
      </c>
      <c r="CI38" s="82">
        <v>52309</v>
      </c>
      <c r="CJ38" s="82">
        <v>5260</v>
      </c>
      <c r="CK38" s="82">
        <v>18445</v>
      </c>
      <c r="CL38" s="82">
        <v>36194</v>
      </c>
      <c r="CM38" s="82">
        <v>439117</v>
      </c>
      <c r="CN38" s="82">
        <v>195435</v>
      </c>
      <c r="CO38" s="82">
        <v>6883</v>
      </c>
      <c r="CP38" s="82">
        <v>13258</v>
      </c>
      <c r="CQ38" s="82">
        <v>63494</v>
      </c>
      <c r="CR38" s="82">
        <v>22352</v>
      </c>
      <c r="CS38" s="82">
        <v>740539</v>
      </c>
      <c r="CT38" s="82">
        <v>168384</v>
      </c>
      <c r="CU38" s="82">
        <v>182349</v>
      </c>
      <c r="CV38" s="82">
        <v>420638</v>
      </c>
      <c r="CW38" s="82">
        <v>0</v>
      </c>
      <c r="CX38" s="82">
        <v>-56548</v>
      </c>
      <c r="CY38" s="82">
        <v>714823</v>
      </c>
      <c r="CZ38" s="82">
        <v>84054</v>
      </c>
      <c r="DA38" s="82">
        <v>798877</v>
      </c>
      <c r="DB38" s="82">
        <v>1539416</v>
      </c>
      <c r="DC38" s="9"/>
      <c r="DD38" s="82">
        <v>309</v>
      </c>
      <c r="DE38" s="82">
        <v>309</v>
      </c>
      <c r="DF38" s="82">
        <v>2313.3430400000002</v>
      </c>
      <c r="DG38" s="82">
        <v>283013</v>
      </c>
      <c r="DH38" s="82">
        <v>136478</v>
      </c>
      <c r="DI38" s="82">
        <v>12179</v>
      </c>
      <c r="DJ38" s="82">
        <v>105696</v>
      </c>
      <c r="DK38" s="82">
        <v>84054</v>
      </c>
      <c r="DL38" s="82">
        <v>1216</v>
      </c>
      <c r="DM38" s="82">
        <v>30777</v>
      </c>
      <c r="DN38" s="82">
        <v>4540</v>
      </c>
      <c r="DO38" s="82">
        <v>50448</v>
      </c>
      <c r="DP38" s="82">
        <v>0</v>
      </c>
      <c r="DQ38" s="82">
        <v>0</v>
      </c>
      <c r="DR38" s="82">
        <v>0</v>
      </c>
      <c r="DS38" s="82">
        <v>0</v>
      </c>
      <c r="DT38" s="82">
        <v>24142</v>
      </c>
      <c r="DU38" s="82">
        <v>0</v>
      </c>
      <c r="DV38" s="9"/>
      <c r="DW38" s="82">
        <v>111813</v>
      </c>
      <c r="DX38" s="82">
        <v>63319</v>
      </c>
      <c r="DY38" s="82">
        <v>0</v>
      </c>
      <c r="DZ38" s="82">
        <v>63319</v>
      </c>
      <c r="EA38" s="82">
        <v>0</v>
      </c>
      <c r="EB38" s="82">
        <v>4177</v>
      </c>
      <c r="EC38" s="82">
        <v>-12038</v>
      </c>
      <c r="ED38" s="82">
        <v>0</v>
      </c>
      <c r="EE38" s="82">
        <v>-137</v>
      </c>
      <c r="EF38" s="82">
        <v>0</v>
      </c>
      <c r="EG38" s="82">
        <v>-26123</v>
      </c>
      <c r="EH38" s="82">
        <v>-4946</v>
      </c>
      <c r="EI38" s="82">
        <v>-4855</v>
      </c>
      <c r="EJ38" s="82">
        <v>7933</v>
      </c>
      <c r="EK38" s="82">
        <v>7211</v>
      </c>
      <c r="EL38" s="82">
        <v>146354</v>
      </c>
      <c r="EM38" s="82">
        <v>-56929</v>
      </c>
      <c r="EN38" s="82">
        <v>715</v>
      </c>
      <c r="EO38" s="82">
        <v>-26719</v>
      </c>
      <c r="EP38" s="82">
        <v>24216</v>
      </c>
      <c r="EQ38" s="82">
        <v>0</v>
      </c>
      <c r="ER38" s="82">
        <v>0</v>
      </c>
      <c r="ES38" s="82">
        <v>0</v>
      </c>
      <c r="ET38" s="82">
        <v>174</v>
      </c>
      <c r="EU38" s="82">
        <v>-58543</v>
      </c>
      <c r="EV38" s="82">
        <v>4073</v>
      </c>
      <c r="EW38" s="82">
        <v>39383</v>
      </c>
      <c r="EX38" s="82">
        <v>43456</v>
      </c>
      <c r="EY38" s="82">
        <v>0</v>
      </c>
      <c r="EZ38" s="82">
        <v>-63027</v>
      </c>
      <c r="FA38" s="82">
        <v>-63027</v>
      </c>
      <c r="FB38" s="82">
        <v>0</v>
      </c>
      <c r="FC38" s="82">
        <v>0</v>
      </c>
      <c r="FD38" s="82">
        <v>0</v>
      </c>
      <c r="FE38" s="82">
        <v>-23793</v>
      </c>
      <c r="FF38" s="82">
        <v>-23793</v>
      </c>
      <c r="FG38" s="82">
        <v>0</v>
      </c>
      <c r="FH38" s="82">
        <v>-13504</v>
      </c>
      <c r="FI38" s="82">
        <v>-56868</v>
      </c>
      <c r="FJ38" s="82">
        <v>-1728</v>
      </c>
      <c r="FK38" s="82">
        <v>29213</v>
      </c>
      <c r="FL38" s="9"/>
      <c r="FM38" s="82">
        <v>2405</v>
      </c>
      <c r="FN38" s="82">
        <v>26040</v>
      </c>
      <c r="FO38" s="82">
        <v>109335.625</v>
      </c>
      <c r="FP38" s="82">
        <v>110813.75</v>
      </c>
      <c r="FQ38" s="82">
        <v>-35170</v>
      </c>
      <c r="FR38" s="82">
        <v>-19571</v>
      </c>
      <c r="FS38" s="82" t="s">
        <v>1181</v>
      </c>
      <c r="FT38" s="84">
        <v>43465</v>
      </c>
      <c r="FU38" s="82">
        <v>12</v>
      </c>
      <c r="FV38" s="82">
        <v>1532640</v>
      </c>
      <c r="FW38" s="82">
        <v>0.63088999999999995</v>
      </c>
      <c r="FX38" s="82">
        <v>0.56011</v>
      </c>
      <c r="FY38" s="82">
        <v>0.71401999999999999</v>
      </c>
      <c r="FZ38" s="82">
        <v>0.75912000000000002</v>
      </c>
      <c r="GA38" s="1">
        <f t="shared" si="1"/>
        <v>2018</v>
      </c>
      <c r="GB38" s="8">
        <f t="shared" si="2"/>
        <v>12</v>
      </c>
      <c r="GC38" s="79">
        <v>0.27011000000000002</v>
      </c>
    </row>
    <row r="39" spans="1:185">
      <c r="A39" s="10" t="str">
        <f>Assumptions!C5</f>
        <v>花王</v>
      </c>
      <c r="B39" s="10" t="str">
        <f>Assumptions!B5</f>
        <v>TSE:4452</v>
      </c>
      <c r="C39" s="9" t="str">
        <f>CONCATENATE("FY",RIGHT(Assumptions!D$5,4)-11)</f>
        <v>FY2007</v>
      </c>
      <c r="D39" s="10">
        <f t="shared" si="0"/>
        <v>2006</v>
      </c>
      <c r="E39" s="82">
        <v>1231808</v>
      </c>
      <c r="F39" s="82">
        <v>0</v>
      </c>
      <c r="G39" s="82">
        <v>1231808</v>
      </c>
      <c r="H39" s="82">
        <v>503271</v>
      </c>
      <c r="I39" s="82">
        <v>728537</v>
      </c>
      <c r="J39" s="82">
        <v>563290</v>
      </c>
      <c r="K39" s="82">
        <v>0</v>
      </c>
      <c r="L39" s="82">
        <v>44388</v>
      </c>
      <c r="M39" s="82">
        <v>0</v>
      </c>
      <c r="N39" s="82">
        <v>0</v>
      </c>
      <c r="O39" s="82">
        <v>0</v>
      </c>
      <c r="P39" s="82">
        <v>607678</v>
      </c>
      <c r="Q39" s="82">
        <v>120859</v>
      </c>
      <c r="R39" s="82">
        <v>-5032</v>
      </c>
      <c r="S39" s="82">
        <v>2296</v>
      </c>
      <c r="T39" s="82">
        <v>-2736</v>
      </c>
      <c r="U39" s="82">
        <v>-703</v>
      </c>
      <c r="V39" s="82">
        <v>504</v>
      </c>
      <c r="W39" s="82">
        <v>2516</v>
      </c>
      <c r="X39" s="82">
        <v>120440</v>
      </c>
      <c r="Y39" s="82">
        <v>0</v>
      </c>
      <c r="Z39" s="82">
        <v>7</v>
      </c>
      <c r="AA39" s="82">
        <v>-2090</v>
      </c>
      <c r="AB39" s="82">
        <v>-1245</v>
      </c>
      <c r="AC39" s="82">
        <v>-430</v>
      </c>
      <c r="AD39" s="82">
        <v>117125</v>
      </c>
      <c r="AE39" s="82">
        <v>45122</v>
      </c>
      <c r="AF39" s="82">
        <v>72003</v>
      </c>
      <c r="AG39" s="82">
        <v>0</v>
      </c>
      <c r="AH39" s="82">
        <v>0</v>
      </c>
      <c r="AI39" s="82">
        <v>72003</v>
      </c>
      <c r="AJ39" s="82">
        <v>-1476</v>
      </c>
      <c r="AK39" s="82">
        <v>70527</v>
      </c>
      <c r="AL39" s="82">
        <v>0</v>
      </c>
      <c r="AM39" s="9"/>
      <c r="AN39" s="82">
        <v>129.40853000000001</v>
      </c>
      <c r="AO39" s="82">
        <v>129.40853000000001</v>
      </c>
      <c r="AP39" s="82">
        <v>544.995</v>
      </c>
      <c r="AQ39" s="82">
        <v>129.29</v>
      </c>
      <c r="AR39" s="82">
        <v>129.29</v>
      </c>
      <c r="AS39" s="82">
        <v>545.51499999999999</v>
      </c>
      <c r="AT39" s="82">
        <v>52</v>
      </c>
      <c r="AU39" s="83">
        <v>0.39426035419059402</v>
      </c>
      <c r="AV39" s="9"/>
      <c r="AW39" s="82">
        <v>213030</v>
      </c>
      <c r="AX39" s="82">
        <v>120859</v>
      </c>
      <c r="AY39" s="82">
        <v>120859</v>
      </c>
      <c r="AZ39" s="83">
        <v>0.38524599999999998</v>
      </c>
      <c r="BA39" s="84">
        <v>39172</v>
      </c>
      <c r="BB39" s="9"/>
      <c r="BC39" s="82">
        <v>165982</v>
      </c>
      <c r="BD39" s="82">
        <v>234646</v>
      </c>
      <c r="BE39" s="82">
        <v>0</v>
      </c>
      <c r="BF39" s="82">
        <v>44388</v>
      </c>
      <c r="BG39" s="82">
        <v>0</v>
      </c>
      <c r="BH39" s="82">
        <v>0</v>
      </c>
      <c r="BI39" s="82">
        <v>0</v>
      </c>
      <c r="BJ39" s="9"/>
      <c r="BK39" s="9"/>
      <c r="BL39" s="82">
        <v>49906</v>
      </c>
      <c r="BM39" s="82">
        <v>36251</v>
      </c>
      <c r="BN39" s="82">
        <v>86157</v>
      </c>
      <c r="BO39" s="82">
        <v>156103</v>
      </c>
      <c r="BP39" s="82">
        <v>156103</v>
      </c>
      <c r="BQ39" s="82">
        <v>112114</v>
      </c>
      <c r="BR39" s="82">
        <v>20643</v>
      </c>
      <c r="BS39" s="82">
        <v>19467</v>
      </c>
      <c r="BT39" s="82">
        <v>402219</v>
      </c>
      <c r="BU39" s="82">
        <v>1101914</v>
      </c>
      <c r="BV39" s="82">
        <v>-812900</v>
      </c>
      <c r="BW39" s="82">
        <v>289014</v>
      </c>
      <c r="BX39" s="82">
        <v>17367</v>
      </c>
      <c r="BY39" s="82">
        <v>256326</v>
      </c>
      <c r="BZ39" s="82">
        <v>186142</v>
      </c>
      <c r="CA39" s="82">
        <v>1792</v>
      </c>
      <c r="CB39" s="82">
        <v>50535</v>
      </c>
      <c r="CC39" s="82">
        <v>44344</v>
      </c>
      <c r="CD39" s="82">
        <v>1247797</v>
      </c>
      <c r="CE39" s="9"/>
      <c r="CF39" s="82">
        <v>139088</v>
      </c>
      <c r="CG39" s="82">
        <v>85796</v>
      </c>
      <c r="CH39" s="82">
        <v>21877</v>
      </c>
      <c r="CI39" s="82">
        <v>27323</v>
      </c>
      <c r="CJ39" s="82">
        <v>0</v>
      </c>
      <c r="CK39" s="82">
        <v>11673</v>
      </c>
      <c r="CL39" s="82">
        <v>22889</v>
      </c>
      <c r="CM39" s="82">
        <v>308646</v>
      </c>
      <c r="CN39" s="82">
        <v>316999</v>
      </c>
      <c r="CO39" s="82">
        <v>0</v>
      </c>
      <c r="CP39" s="82">
        <v>31150</v>
      </c>
      <c r="CQ39" s="82">
        <v>0</v>
      </c>
      <c r="CR39" s="82">
        <v>16251</v>
      </c>
      <c r="CS39" s="82">
        <v>673046</v>
      </c>
      <c r="CT39" s="82">
        <v>85424</v>
      </c>
      <c r="CU39" s="82">
        <v>109565</v>
      </c>
      <c r="CV39" s="82">
        <v>388585</v>
      </c>
      <c r="CW39" s="82">
        <v>-10033</v>
      </c>
      <c r="CX39" s="82">
        <v>-8707</v>
      </c>
      <c r="CY39" s="82">
        <v>564834</v>
      </c>
      <c r="CZ39" s="82">
        <v>9917</v>
      </c>
      <c r="DA39" s="82">
        <v>574751</v>
      </c>
      <c r="DB39" s="82">
        <v>1247797</v>
      </c>
      <c r="DC39" s="9"/>
      <c r="DD39" s="82">
        <v>545.09400000000005</v>
      </c>
      <c r="DE39" s="82">
        <v>545.09400000000005</v>
      </c>
      <c r="DF39" s="82">
        <v>1036.2139400000001</v>
      </c>
      <c r="DG39" s="82">
        <v>366199</v>
      </c>
      <c r="DH39" s="82">
        <v>280042</v>
      </c>
      <c r="DI39" s="82">
        <v>21588</v>
      </c>
      <c r="DJ39" s="82">
        <v>0</v>
      </c>
      <c r="DK39" s="82">
        <v>9917</v>
      </c>
      <c r="DL39" s="82">
        <v>4631</v>
      </c>
      <c r="DM39" s="82">
        <v>0</v>
      </c>
      <c r="DN39" s="82">
        <v>0</v>
      </c>
      <c r="DO39" s="82">
        <v>0</v>
      </c>
      <c r="DP39" s="82">
        <v>69625</v>
      </c>
      <c r="DQ39" s="82">
        <v>308426</v>
      </c>
      <c r="DR39" s="82">
        <v>700721</v>
      </c>
      <c r="DS39" s="82">
        <v>7645</v>
      </c>
      <c r="DT39" s="82">
        <v>32175</v>
      </c>
      <c r="DU39" s="82">
        <v>0</v>
      </c>
      <c r="DV39" s="9"/>
      <c r="DW39" s="82">
        <v>70527</v>
      </c>
      <c r="DX39" s="82">
        <v>92171</v>
      </c>
      <c r="DY39" s="82">
        <v>0</v>
      </c>
      <c r="DZ39" s="82">
        <v>92171</v>
      </c>
      <c r="EA39" s="82">
        <v>0</v>
      </c>
      <c r="EB39" s="82">
        <v>2089</v>
      </c>
      <c r="EC39" s="82">
        <v>0</v>
      </c>
      <c r="ED39" s="82">
        <v>1245</v>
      </c>
      <c r="EE39" s="82">
        <v>703</v>
      </c>
      <c r="EF39" s="82">
        <v>0</v>
      </c>
      <c r="EG39" s="82">
        <v>4334</v>
      </c>
      <c r="EH39" s="82">
        <v>-24308</v>
      </c>
      <c r="EI39" s="82">
        <v>-3189</v>
      </c>
      <c r="EJ39" s="82">
        <v>11315</v>
      </c>
      <c r="EK39" s="82">
        <v>10090</v>
      </c>
      <c r="EL39" s="82">
        <v>164977</v>
      </c>
      <c r="EM39" s="82">
        <v>-49588</v>
      </c>
      <c r="EN39" s="82">
        <v>2078</v>
      </c>
      <c r="EO39" s="82">
        <v>0</v>
      </c>
      <c r="EP39" s="82">
        <v>0</v>
      </c>
      <c r="EQ39" s="82">
        <v>-15881</v>
      </c>
      <c r="ER39" s="82">
        <v>-1627</v>
      </c>
      <c r="ES39" s="82">
        <v>10378</v>
      </c>
      <c r="ET39" s="82">
        <v>-8587</v>
      </c>
      <c r="EU39" s="82">
        <v>-63227</v>
      </c>
      <c r="EV39" s="82">
        <v>0</v>
      </c>
      <c r="EW39" s="82">
        <v>130314</v>
      </c>
      <c r="EX39" s="82">
        <v>130314</v>
      </c>
      <c r="EY39" s="82">
        <v>-146728</v>
      </c>
      <c r="EZ39" s="82">
        <v>-38228</v>
      </c>
      <c r="FA39" s="82">
        <v>-184956</v>
      </c>
      <c r="FB39" s="82">
        <v>0</v>
      </c>
      <c r="FC39" s="82">
        <v>-1085</v>
      </c>
      <c r="FD39" s="82">
        <v>-27806</v>
      </c>
      <c r="FE39" s="82">
        <v>0</v>
      </c>
      <c r="FF39" s="82">
        <v>-27806</v>
      </c>
      <c r="FG39" s="82">
        <v>0</v>
      </c>
      <c r="FH39" s="82">
        <v>-132</v>
      </c>
      <c r="FI39" s="82">
        <v>-83665</v>
      </c>
      <c r="FJ39" s="82">
        <v>2542</v>
      </c>
      <c r="FK39" s="82">
        <v>20627</v>
      </c>
      <c r="FL39" s="9"/>
      <c r="FM39" s="82">
        <v>4578</v>
      </c>
      <c r="FN39" s="82">
        <v>42269</v>
      </c>
      <c r="FO39" s="82">
        <v>97970.875</v>
      </c>
      <c r="FP39" s="82">
        <v>101115.875</v>
      </c>
      <c r="FQ39" s="82">
        <v>1424</v>
      </c>
      <c r="FR39" s="82">
        <v>-54642</v>
      </c>
      <c r="FS39" s="82" t="s">
        <v>1181</v>
      </c>
      <c r="FT39" s="84">
        <v>39172</v>
      </c>
      <c r="FU39" s="82">
        <v>12</v>
      </c>
      <c r="FV39" s="82">
        <v>1880110.96845</v>
      </c>
      <c r="FW39" s="82">
        <v>0.42369000000000001</v>
      </c>
      <c r="FX39" s="82">
        <v>0.17630000000000001</v>
      </c>
      <c r="FY39" s="82">
        <v>0.22617000000000001</v>
      </c>
      <c r="FZ39" s="82">
        <v>0.24746000000000001</v>
      </c>
      <c r="GA39" s="1">
        <f t="shared" si="1"/>
        <v>2007</v>
      </c>
      <c r="GB39" s="8">
        <f t="shared" si="2"/>
        <v>3</v>
      </c>
      <c r="GC39" s="79">
        <v>0.73699000000000003</v>
      </c>
    </row>
    <row r="40" spans="1:185">
      <c r="A40" s="9" t="str">
        <f t="shared" ref="A40:A50" si="9">A39</f>
        <v>花王</v>
      </c>
      <c r="B40" s="9" t="str">
        <f t="shared" ref="B40:B50" si="10">B39</f>
        <v>TSE:4452</v>
      </c>
      <c r="C40" s="9" t="str">
        <f>CONCATENATE("FY",RIGHT(Assumptions!D$5,4)-10)</f>
        <v>FY2008</v>
      </c>
      <c r="D40" s="10">
        <f t="shared" si="0"/>
        <v>2007</v>
      </c>
      <c r="E40" s="82">
        <v>1318513</v>
      </c>
      <c r="F40" s="82">
        <v>0</v>
      </c>
      <c r="G40" s="82">
        <v>1318513</v>
      </c>
      <c r="H40" s="82">
        <v>554153</v>
      </c>
      <c r="I40" s="82">
        <v>764360</v>
      </c>
      <c r="J40" s="82">
        <v>603037</v>
      </c>
      <c r="K40" s="82">
        <v>0</v>
      </c>
      <c r="L40" s="82">
        <v>45070</v>
      </c>
      <c r="M40" s="82">
        <v>0</v>
      </c>
      <c r="N40" s="82">
        <v>0</v>
      </c>
      <c r="O40" s="82">
        <v>0</v>
      </c>
      <c r="P40" s="82">
        <v>648107</v>
      </c>
      <c r="Q40" s="82">
        <v>116253</v>
      </c>
      <c r="R40" s="82">
        <v>-6626</v>
      </c>
      <c r="S40" s="82">
        <v>3120</v>
      </c>
      <c r="T40" s="82">
        <v>-3506</v>
      </c>
      <c r="U40" s="82">
        <v>-648</v>
      </c>
      <c r="V40" s="82">
        <v>-478</v>
      </c>
      <c r="W40" s="82">
        <v>2602</v>
      </c>
      <c r="X40" s="82">
        <v>114223</v>
      </c>
      <c r="Y40" s="82">
        <v>0</v>
      </c>
      <c r="Z40" s="82">
        <v>17</v>
      </c>
      <c r="AA40" s="82">
        <v>-2259</v>
      </c>
      <c r="AB40" s="82">
        <v>-1313</v>
      </c>
      <c r="AC40" s="82">
        <v>-271</v>
      </c>
      <c r="AD40" s="82">
        <v>110397</v>
      </c>
      <c r="AE40" s="82">
        <v>42770</v>
      </c>
      <c r="AF40" s="82">
        <v>67627</v>
      </c>
      <c r="AG40" s="82">
        <v>0</v>
      </c>
      <c r="AH40" s="82">
        <v>0</v>
      </c>
      <c r="AI40" s="82">
        <v>67627</v>
      </c>
      <c r="AJ40" s="82">
        <v>-1066</v>
      </c>
      <c r="AK40" s="82">
        <v>66561</v>
      </c>
      <c r="AL40" s="82">
        <v>0</v>
      </c>
      <c r="AM40" s="9"/>
      <c r="AN40" s="82">
        <v>122.52889</v>
      </c>
      <c r="AO40" s="82">
        <v>122.52889</v>
      </c>
      <c r="AP40" s="82">
        <v>543.22699999999998</v>
      </c>
      <c r="AQ40" s="82">
        <v>122.41</v>
      </c>
      <c r="AR40" s="82">
        <v>122.41</v>
      </c>
      <c r="AS40" s="82">
        <v>543.76599999999996</v>
      </c>
      <c r="AT40" s="82">
        <v>54</v>
      </c>
      <c r="AU40" s="83">
        <v>0.43439852165682602</v>
      </c>
      <c r="AV40" s="9"/>
      <c r="AW40" s="82">
        <v>209697</v>
      </c>
      <c r="AX40" s="82">
        <v>116253</v>
      </c>
      <c r="AY40" s="82">
        <v>116253</v>
      </c>
      <c r="AZ40" s="83">
        <v>0.38741900000000001</v>
      </c>
      <c r="BA40" s="84">
        <v>39538</v>
      </c>
      <c r="BB40" s="9"/>
      <c r="BC40" s="82">
        <v>176355</v>
      </c>
      <c r="BD40" s="82">
        <v>250552</v>
      </c>
      <c r="BE40" s="82">
        <v>0</v>
      </c>
      <c r="BF40" s="82">
        <v>45070</v>
      </c>
      <c r="BG40" s="82">
        <v>0</v>
      </c>
      <c r="BH40" s="82">
        <v>0</v>
      </c>
      <c r="BI40" s="82">
        <v>0</v>
      </c>
      <c r="BJ40" s="9"/>
      <c r="BK40" s="9"/>
      <c r="BL40" s="82">
        <v>53676</v>
      </c>
      <c r="BM40" s="82">
        <v>55068</v>
      </c>
      <c r="BN40" s="82">
        <v>108744</v>
      </c>
      <c r="BO40" s="82">
        <v>151807</v>
      </c>
      <c r="BP40" s="82">
        <v>151807</v>
      </c>
      <c r="BQ40" s="82">
        <v>125588</v>
      </c>
      <c r="BR40" s="82">
        <v>22218</v>
      </c>
      <c r="BS40" s="82">
        <v>17718</v>
      </c>
      <c r="BT40" s="82">
        <v>435566</v>
      </c>
      <c r="BU40" s="82">
        <v>1119871</v>
      </c>
      <c r="BV40" s="82">
        <v>-838127</v>
      </c>
      <c r="BW40" s="82">
        <v>281744</v>
      </c>
      <c r="BX40" s="82">
        <v>16273</v>
      </c>
      <c r="BY40" s="82">
        <v>238500</v>
      </c>
      <c r="BZ40" s="82">
        <v>162586</v>
      </c>
      <c r="CA40" s="82">
        <v>2113</v>
      </c>
      <c r="CB40" s="82">
        <v>54829</v>
      </c>
      <c r="CC40" s="82">
        <v>40942</v>
      </c>
      <c r="CD40" s="82">
        <v>1232601</v>
      </c>
      <c r="CE40" s="9"/>
      <c r="CF40" s="82">
        <v>142288</v>
      </c>
      <c r="CG40" s="82">
        <v>85583</v>
      </c>
      <c r="CH40" s="82">
        <v>21828</v>
      </c>
      <c r="CI40" s="82">
        <v>22049</v>
      </c>
      <c r="CJ40" s="82">
        <v>0</v>
      </c>
      <c r="CK40" s="82">
        <v>29344</v>
      </c>
      <c r="CL40" s="82">
        <v>22879</v>
      </c>
      <c r="CM40" s="82">
        <v>323971</v>
      </c>
      <c r="CN40" s="82">
        <v>269760</v>
      </c>
      <c r="CO40" s="82">
        <v>0</v>
      </c>
      <c r="CP40" s="82">
        <v>32204</v>
      </c>
      <c r="CQ40" s="82">
        <v>0</v>
      </c>
      <c r="CR40" s="82">
        <v>21957</v>
      </c>
      <c r="CS40" s="82">
        <v>647892</v>
      </c>
      <c r="CT40" s="82">
        <v>85424</v>
      </c>
      <c r="CU40" s="82">
        <v>109561</v>
      </c>
      <c r="CV40" s="82">
        <v>426206</v>
      </c>
      <c r="CW40" s="82">
        <v>-39161</v>
      </c>
      <c r="CX40" s="82">
        <v>-7393</v>
      </c>
      <c r="CY40" s="82">
        <v>574637</v>
      </c>
      <c r="CZ40" s="82">
        <v>10072</v>
      </c>
      <c r="DA40" s="82">
        <v>584709</v>
      </c>
      <c r="DB40" s="82">
        <v>1232601</v>
      </c>
      <c r="DC40" s="9"/>
      <c r="DD40" s="82">
        <v>536.14700000000005</v>
      </c>
      <c r="DE40" s="82">
        <v>536.14700000000005</v>
      </c>
      <c r="DF40" s="82">
        <v>1071.7900099999999</v>
      </c>
      <c r="DG40" s="82">
        <v>313637</v>
      </c>
      <c r="DH40" s="82">
        <v>204893</v>
      </c>
      <c r="DI40" s="82">
        <v>29341</v>
      </c>
      <c r="DJ40" s="82">
        <v>0</v>
      </c>
      <c r="DK40" s="82">
        <v>10072</v>
      </c>
      <c r="DL40" s="82">
        <v>4456</v>
      </c>
      <c r="DM40" s="82">
        <v>26350</v>
      </c>
      <c r="DN40" s="82">
        <v>15459</v>
      </c>
      <c r="DO40" s="82">
        <v>83779</v>
      </c>
      <c r="DP40" s="82">
        <v>68575</v>
      </c>
      <c r="DQ40" s="82">
        <v>312936</v>
      </c>
      <c r="DR40" s="82">
        <v>715464</v>
      </c>
      <c r="DS40" s="82">
        <v>9036</v>
      </c>
      <c r="DT40" s="82">
        <v>32900</v>
      </c>
      <c r="DU40" s="82">
        <v>0</v>
      </c>
      <c r="DV40" s="9"/>
      <c r="DW40" s="82">
        <v>66561</v>
      </c>
      <c r="DX40" s="82">
        <v>93444</v>
      </c>
      <c r="DY40" s="82">
        <v>0</v>
      </c>
      <c r="DZ40" s="82">
        <v>93444</v>
      </c>
      <c r="EA40" s="82">
        <v>0</v>
      </c>
      <c r="EB40" s="82">
        <v>1722</v>
      </c>
      <c r="EC40" s="82">
        <v>0</v>
      </c>
      <c r="ED40" s="82">
        <v>1313</v>
      </c>
      <c r="EE40" s="82">
        <v>648</v>
      </c>
      <c r="EF40" s="82">
        <v>0</v>
      </c>
      <c r="EG40" s="82">
        <v>14281</v>
      </c>
      <c r="EH40" s="82">
        <v>5686</v>
      </c>
      <c r="EI40" s="82">
        <v>-13177</v>
      </c>
      <c r="EJ40" s="82">
        <v>-752</v>
      </c>
      <c r="EK40" s="82">
        <v>10596</v>
      </c>
      <c r="EL40" s="82">
        <v>180322</v>
      </c>
      <c r="EM40" s="82">
        <v>-38146</v>
      </c>
      <c r="EN40" s="82">
        <v>704</v>
      </c>
      <c r="EO40" s="82">
        <v>0</v>
      </c>
      <c r="EP40" s="82">
        <v>0</v>
      </c>
      <c r="EQ40" s="82">
        <v>-5444</v>
      </c>
      <c r="ER40" s="82">
        <v>-1032</v>
      </c>
      <c r="ES40" s="82">
        <v>-2881</v>
      </c>
      <c r="ET40" s="82">
        <v>-5590</v>
      </c>
      <c r="EU40" s="82">
        <v>-52389</v>
      </c>
      <c r="EV40" s="82">
        <v>0</v>
      </c>
      <c r="EW40" s="82">
        <v>0</v>
      </c>
      <c r="EX40" s="82">
        <v>0</v>
      </c>
      <c r="EY40" s="82">
        <v>-892</v>
      </c>
      <c r="EZ40" s="82">
        <v>-42034</v>
      </c>
      <c r="FA40" s="82">
        <v>-42926</v>
      </c>
      <c r="FB40" s="82">
        <v>0</v>
      </c>
      <c r="FC40" s="82">
        <v>-30958</v>
      </c>
      <c r="FD40" s="82">
        <v>-28914</v>
      </c>
      <c r="FE40" s="82">
        <v>0</v>
      </c>
      <c r="FF40" s="82">
        <v>-28914</v>
      </c>
      <c r="FG40" s="82">
        <v>0</v>
      </c>
      <c r="FH40" s="82">
        <v>976</v>
      </c>
      <c r="FI40" s="82">
        <v>-101822</v>
      </c>
      <c r="FJ40" s="82">
        <v>-1628</v>
      </c>
      <c r="FK40" s="82">
        <v>24482</v>
      </c>
      <c r="FL40" s="9"/>
      <c r="FM40" s="82">
        <v>6625</v>
      </c>
      <c r="FN40" s="82">
        <v>29969</v>
      </c>
      <c r="FO40" s="82">
        <v>128557.875</v>
      </c>
      <c r="FP40" s="82">
        <v>132699.125</v>
      </c>
      <c r="FQ40" s="82">
        <v>-9888</v>
      </c>
      <c r="FR40" s="82">
        <v>-42926</v>
      </c>
      <c r="FS40" s="82" t="s">
        <v>1181</v>
      </c>
      <c r="FT40" s="84">
        <v>39538</v>
      </c>
      <c r="FU40" s="82">
        <v>12</v>
      </c>
      <c r="FV40" s="82">
        <v>1540197.6303300001</v>
      </c>
      <c r="FW40" s="82">
        <v>0.42309999999999998</v>
      </c>
      <c r="FX40" s="82">
        <v>0.15862999999999999</v>
      </c>
      <c r="FY40" s="82">
        <v>0.32091999999999998</v>
      </c>
      <c r="FZ40" s="82">
        <v>0.36251</v>
      </c>
      <c r="GA40" s="1">
        <f t="shared" si="1"/>
        <v>2008</v>
      </c>
      <c r="GB40" s="8">
        <f t="shared" si="2"/>
        <v>3</v>
      </c>
      <c r="GC40" s="79">
        <v>0.60299999999999998</v>
      </c>
    </row>
    <row r="41" spans="1:185">
      <c r="A41" s="9" t="str">
        <f t="shared" si="9"/>
        <v>花王</v>
      </c>
      <c r="B41" s="9" t="str">
        <f t="shared" si="10"/>
        <v>TSE:4452</v>
      </c>
      <c r="C41" s="9" t="str">
        <f>CONCATENATE("FY",RIGHT(Assumptions!D$5,4)-9)</f>
        <v>FY2009</v>
      </c>
      <c r="D41" s="10">
        <f t="shared" si="0"/>
        <v>2008</v>
      </c>
      <c r="E41" s="82">
        <v>1276316</v>
      </c>
      <c r="F41" s="82">
        <v>0</v>
      </c>
      <c r="G41" s="82">
        <v>1276316</v>
      </c>
      <c r="H41" s="82">
        <v>558988</v>
      </c>
      <c r="I41" s="82">
        <v>717328</v>
      </c>
      <c r="J41" s="82">
        <v>574401</v>
      </c>
      <c r="K41" s="82">
        <v>0</v>
      </c>
      <c r="L41" s="82">
        <v>46126</v>
      </c>
      <c r="M41" s="82">
        <v>0</v>
      </c>
      <c r="N41" s="82">
        <v>0</v>
      </c>
      <c r="O41" s="82">
        <v>0</v>
      </c>
      <c r="P41" s="82">
        <v>620527</v>
      </c>
      <c r="Q41" s="82">
        <v>96801</v>
      </c>
      <c r="R41" s="82">
        <v>-6004</v>
      </c>
      <c r="S41" s="82">
        <v>2637</v>
      </c>
      <c r="T41" s="82">
        <v>-3367</v>
      </c>
      <c r="U41" s="82">
        <v>588</v>
      </c>
      <c r="V41" s="82">
        <v>-1835</v>
      </c>
      <c r="W41" s="82">
        <v>2421</v>
      </c>
      <c r="X41" s="82">
        <v>94608</v>
      </c>
      <c r="Y41" s="82">
        <v>0</v>
      </c>
      <c r="Z41" s="82">
        <v>11</v>
      </c>
      <c r="AA41" s="82">
        <v>-733</v>
      </c>
      <c r="AB41" s="82">
        <v>-733</v>
      </c>
      <c r="AC41" s="82">
        <v>-1141</v>
      </c>
      <c r="AD41" s="82">
        <v>92012</v>
      </c>
      <c r="AE41" s="82">
        <v>26570</v>
      </c>
      <c r="AF41" s="82">
        <v>65442</v>
      </c>
      <c r="AG41" s="82">
        <v>0</v>
      </c>
      <c r="AH41" s="82">
        <v>0</v>
      </c>
      <c r="AI41" s="82">
        <v>65442</v>
      </c>
      <c r="AJ41" s="82">
        <v>-980</v>
      </c>
      <c r="AK41" s="82">
        <v>64462</v>
      </c>
      <c r="AL41" s="82">
        <v>0</v>
      </c>
      <c r="AM41" s="9"/>
      <c r="AN41" s="82">
        <v>120.24585999999999</v>
      </c>
      <c r="AO41" s="82">
        <v>120.24585999999999</v>
      </c>
      <c r="AP41" s="82">
        <v>536.08500000000004</v>
      </c>
      <c r="AQ41" s="82">
        <v>120.22</v>
      </c>
      <c r="AR41" s="82">
        <v>120.22</v>
      </c>
      <c r="AS41" s="82">
        <v>536.20399999999995</v>
      </c>
      <c r="AT41" s="82">
        <v>56</v>
      </c>
      <c r="AU41" s="83">
        <v>0.45788216313487001</v>
      </c>
      <c r="AV41" s="9"/>
      <c r="AW41" s="82">
        <v>184263</v>
      </c>
      <c r="AX41" s="82">
        <v>96801</v>
      </c>
      <c r="AY41" s="82">
        <v>96801</v>
      </c>
      <c r="AZ41" s="83">
        <v>0.28876600000000002</v>
      </c>
      <c r="BA41" s="84">
        <v>39903</v>
      </c>
      <c r="BB41" s="9"/>
      <c r="BC41" s="82">
        <v>160041</v>
      </c>
      <c r="BD41" s="82">
        <v>234280</v>
      </c>
      <c r="BE41" s="82">
        <v>0</v>
      </c>
      <c r="BF41" s="82">
        <v>46126</v>
      </c>
      <c r="BG41" s="82">
        <v>0</v>
      </c>
      <c r="BH41" s="82">
        <v>0</v>
      </c>
      <c r="BI41" s="82">
        <v>0</v>
      </c>
      <c r="BJ41" s="9"/>
      <c r="BK41" s="9"/>
      <c r="BL41" s="82">
        <v>51852</v>
      </c>
      <c r="BM41" s="82">
        <v>56692</v>
      </c>
      <c r="BN41" s="82">
        <v>108544</v>
      </c>
      <c r="BO41" s="82">
        <v>125056</v>
      </c>
      <c r="BP41" s="82">
        <v>125056</v>
      </c>
      <c r="BQ41" s="82">
        <v>118047</v>
      </c>
      <c r="BR41" s="82">
        <v>24873</v>
      </c>
      <c r="BS41" s="82">
        <v>17905</v>
      </c>
      <c r="BT41" s="82">
        <v>403826</v>
      </c>
      <c r="BU41" s="82">
        <v>1084358</v>
      </c>
      <c r="BV41" s="82">
        <v>-826885</v>
      </c>
      <c r="BW41" s="82">
        <v>257473</v>
      </c>
      <c r="BX41" s="82">
        <v>12320</v>
      </c>
      <c r="BY41" s="82">
        <v>206264</v>
      </c>
      <c r="BZ41" s="82">
        <v>142180</v>
      </c>
      <c r="CA41" s="82">
        <v>1842</v>
      </c>
      <c r="CB41" s="82">
        <v>63263</v>
      </c>
      <c r="CC41" s="82">
        <v>32508</v>
      </c>
      <c r="CD41" s="82">
        <v>1119676</v>
      </c>
      <c r="CE41" s="9"/>
      <c r="CF41" s="82">
        <v>124434</v>
      </c>
      <c r="CG41" s="82">
        <v>72626</v>
      </c>
      <c r="CH41" s="82">
        <v>16402</v>
      </c>
      <c r="CI41" s="82">
        <v>22183</v>
      </c>
      <c r="CJ41" s="82">
        <v>945</v>
      </c>
      <c r="CK41" s="82">
        <v>13228</v>
      </c>
      <c r="CL41" s="82">
        <v>20923</v>
      </c>
      <c r="CM41" s="82">
        <v>270741</v>
      </c>
      <c r="CN41" s="82">
        <v>236896</v>
      </c>
      <c r="CO41" s="82">
        <v>7921</v>
      </c>
      <c r="CP41" s="82">
        <v>36000</v>
      </c>
      <c r="CQ41" s="82">
        <v>0</v>
      </c>
      <c r="CR41" s="82">
        <v>13924</v>
      </c>
      <c r="CS41" s="82">
        <v>565482</v>
      </c>
      <c r="CT41" s="82">
        <v>85424</v>
      </c>
      <c r="CU41" s="82">
        <v>109561</v>
      </c>
      <c r="CV41" s="82">
        <v>431799</v>
      </c>
      <c r="CW41" s="82">
        <v>-11038</v>
      </c>
      <c r="CX41" s="82">
        <v>-69676</v>
      </c>
      <c r="CY41" s="82">
        <v>546070</v>
      </c>
      <c r="CZ41" s="82">
        <v>8124</v>
      </c>
      <c r="DA41" s="82">
        <v>554194</v>
      </c>
      <c r="DB41" s="82">
        <v>1119676</v>
      </c>
      <c r="DC41" s="9"/>
      <c r="DD41" s="82">
        <v>536.01499999999999</v>
      </c>
      <c r="DE41" s="82">
        <v>536.01499999999999</v>
      </c>
      <c r="DF41" s="82">
        <v>1018.7588</v>
      </c>
      <c r="DG41" s="82">
        <v>284347</v>
      </c>
      <c r="DH41" s="82">
        <v>175803</v>
      </c>
      <c r="DI41" s="82">
        <v>46472</v>
      </c>
      <c r="DJ41" s="82">
        <v>0</v>
      </c>
      <c r="DK41" s="82">
        <v>8124</v>
      </c>
      <c r="DL41" s="82">
        <v>4304</v>
      </c>
      <c r="DM41" s="82">
        <v>21393</v>
      </c>
      <c r="DN41" s="82">
        <v>16344</v>
      </c>
      <c r="DO41" s="82">
        <v>80310</v>
      </c>
      <c r="DP41" s="82">
        <v>65469</v>
      </c>
      <c r="DQ41" s="82">
        <v>310449</v>
      </c>
      <c r="DR41" s="82">
        <v>688972</v>
      </c>
      <c r="DS41" s="82">
        <v>9713</v>
      </c>
      <c r="DT41" s="82">
        <v>33745</v>
      </c>
      <c r="DU41" s="82">
        <v>0</v>
      </c>
      <c r="DV41" s="9"/>
      <c r="DW41" s="82">
        <v>64462</v>
      </c>
      <c r="DX41" s="82">
        <v>87462</v>
      </c>
      <c r="DY41" s="82">
        <v>0</v>
      </c>
      <c r="DZ41" s="82">
        <v>87462</v>
      </c>
      <c r="EA41" s="82">
        <v>0</v>
      </c>
      <c r="EB41" s="82">
        <v>1227</v>
      </c>
      <c r="EC41" s="82">
        <v>0</v>
      </c>
      <c r="ED41" s="82">
        <v>733</v>
      </c>
      <c r="EE41" s="82">
        <v>-588</v>
      </c>
      <c r="EF41" s="82">
        <v>0</v>
      </c>
      <c r="EG41" s="82">
        <v>-23532</v>
      </c>
      <c r="EH41" s="82">
        <v>-2609</v>
      </c>
      <c r="EI41" s="82">
        <v>-5598</v>
      </c>
      <c r="EJ41" s="82">
        <v>-1154</v>
      </c>
      <c r="EK41" s="82">
        <v>1194</v>
      </c>
      <c r="EL41" s="82">
        <v>121597</v>
      </c>
      <c r="EM41" s="82">
        <v>-33421</v>
      </c>
      <c r="EN41" s="82">
        <v>3000</v>
      </c>
      <c r="EO41" s="82">
        <v>0</v>
      </c>
      <c r="EP41" s="82">
        <v>0</v>
      </c>
      <c r="EQ41" s="82">
        <v>-7048</v>
      </c>
      <c r="ER41" s="82">
        <v>2061</v>
      </c>
      <c r="ES41" s="82">
        <v>-3547</v>
      </c>
      <c r="ET41" s="82">
        <v>-4201</v>
      </c>
      <c r="EU41" s="82">
        <v>-43156</v>
      </c>
      <c r="EV41" s="82">
        <v>0</v>
      </c>
      <c r="EW41" s="82">
        <v>770</v>
      </c>
      <c r="EX41" s="82">
        <v>770</v>
      </c>
      <c r="EY41" s="82">
        <v>-1041</v>
      </c>
      <c r="EZ41" s="82">
        <v>-33206</v>
      </c>
      <c r="FA41" s="82">
        <v>-34247</v>
      </c>
      <c r="FB41" s="82">
        <v>0</v>
      </c>
      <c r="FC41" s="82">
        <v>-1232</v>
      </c>
      <c r="FD41" s="82">
        <v>-29516</v>
      </c>
      <c r="FE41" s="82">
        <v>0</v>
      </c>
      <c r="FF41" s="82">
        <v>-29516</v>
      </c>
      <c r="FG41" s="82">
        <v>0</v>
      </c>
      <c r="FH41" s="82">
        <v>-479</v>
      </c>
      <c r="FI41" s="82">
        <v>-64704</v>
      </c>
      <c r="FJ41" s="82">
        <v>-15796</v>
      </c>
      <c r="FK41" s="82">
        <v>-2071</v>
      </c>
      <c r="FL41" s="9"/>
      <c r="FM41" s="82">
        <v>5858</v>
      </c>
      <c r="FN41" s="82">
        <v>52340</v>
      </c>
      <c r="FO41" s="82">
        <v>86690.125</v>
      </c>
      <c r="FP41" s="82">
        <v>90442.625</v>
      </c>
      <c r="FQ41" s="82">
        <v>17343</v>
      </c>
      <c r="FR41" s="82">
        <v>-33477</v>
      </c>
      <c r="FS41" s="82" t="s">
        <v>1181</v>
      </c>
      <c r="FT41" s="84">
        <v>39903</v>
      </c>
      <c r="FU41" s="82">
        <v>12</v>
      </c>
      <c r="FV41" s="82">
        <v>1028606.27767</v>
      </c>
      <c r="FW41" s="82">
        <v>0.39588000000000001</v>
      </c>
      <c r="FX41" s="82">
        <v>0.43242999999999998</v>
      </c>
      <c r="FY41" s="82">
        <v>0.48344999999999999</v>
      </c>
      <c r="FZ41" s="82">
        <v>0.51037999999999994</v>
      </c>
      <c r="GA41" s="1">
        <f t="shared" si="1"/>
        <v>2009</v>
      </c>
      <c r="GB41" s="8">
        <f t="shared" si="2"/>
        <v>3</v>
      </c>
      <c r="GC41" s="79">
        <v>0.28921000000000002</v>
      </c>
    </row>
    <row r="42" spans="1:185">
      <c r="A42" s="9" t="str">
        <f t="shared" si="9"/>
        <v>花王</v>
      </c>
      <c r="B42" s="9" t="str">
        <f t="shared" si="10"/>
        <v>TSE:4452</v>
      </c>
      <c r="C42" s="9" t="str">
        <f>CONCATENATE("FY",RIGHT(Assumptions!D$5,4)-8)</f>
        <v>FY2010</v>
      </c>
      <c r="D42" s="10">
        <f t="shared" si="0"/>
        <v>2009</v>
      </c>
      <c r="E42" s="82">
        <v>1184384</v>
      </c>
      <c r="F42" s="82">
        <v>0</v>
      </c>
      <c r="G42" s="82">
        <v>1184384</v>
      </c>
      <c r="H42" s="82">
        <v>493004</v>
      </c>
      <c r="I42" s="82">
        <v>691380</v>
      </c>
      <c r="J42" s="82">
        <v>552436</v>
      </c>
      <c r="K42" s="82">
        <v>0</v>
      </c>
      <c r="L42" s="82">
        <v>44911</v>
      </c>
      <c r="M42" s="82">
        <v>0</v>
      </c>
      <c r="N42" s="82">
        <v>0</v>
      </c>
      <c r="O42" s="82">
        <v>0</v>
      </c>
      <c r="P42" s="82">
        <v>597347</v>
      </c>
      <c r="Q42" s="82">
        <v>94033</v>
      </c>
      <c r="R42" s="82">
        <v>-4232</v>
      </c>
      <c r="S42" s="82">
        <v>1123</v>
      </c>
      <c r="T42" s="82">
        <v>-3109</v>
      </c>
      <c r="U42" s="82">
        <v>1168</v>
      </c>
      <c r="V42" s="82">
        <v>-369</v>
      </c>
      <c r="W42" s="82">
        <v>1848</v>
      </c>
      <c r="X42" s="82">
        <v>93571</v>
      </c>
      <c r="Y42" s="82">
        <v>0</v>
      </c>
      <c r="Z42" s="82">
        <v>3</v>
      </c>
      <c r="AA42" s="82">
        <v>-2602</v>
      </c>
      <c r="AB42" s="82">
        <v>-456</v>
      </c>
      <c r="AC42" s="82">
        <v>-6266</v>
      </c>
      <c r="AD42" s="82">
        <v>82960</v>
      </c>
      <c r="AE42" s="82">
        <v>41640</v>
      </c>
      <c r="AF42" s="82">
        <v>41320</v>
      </c>
      <c r="AG42" s="82">
        <v>0</v>
      </c>
      <c r="AH42" s="82">
        <v>0</v>
      </c>
      <c r="AI42" s="82">
        <v>41320</v>
      </c>
      <c r="AJ42" s="82">
        <v>-814</v>
      </c>
      <c r="AK42" s="82">
        <v>40506</v>
      </c>
      <c r="AL42" s="82">
        <v>0</v>
      </c>
      <c r="AM42" s="9"/>
      <c r="AN42" s="82">
        <v>75.569770000000005</v>
      </c>
      <c r="AO42" s="82">
        <v>75.569770000000005</v>
      </c>
      <c r="AP42" s="82">
        <v>536.00800000000004</v>
      </c>
      <c r="AQ42" s="82">
        <v>75.55</v>
      </c>
      <c r="AR42" s="82">
        <v>75.55</v>
      </c>
      <c r="AS42" s="82">
        <v>536.12800000000004</v>
      </c>
      <c r="AT42" s="82">
        <v>57</v>
      </c>
      <c r="AU42" s="83">
        <v>0.741569150249346</v>
      </c>
      <c r="AV42" s="9"/>
      <c r="AW42" s="82">
        <v>178810</v>
      </c>
      <c r="AX42" s="82">
        <v>94033</v>
      </c>
      <c r="AY42" s="82">
        <v>94033</v>
      </c>
      <c r="AZ42" s="83">
        <v>0.50192800000000004</v>
      </c>
      <c r="BA42" s="84">
        <v>40268</v>
      </c>
      <c r="BB42" s="9"/>
      <c r="BC42" s="82">
        <v>151810</v>
      </c>
      <c r="BD42" s="82">
        <v>221839</v>
      </c>
      <c r="BE42" s="82">
        <v>0</v>
      </c>
      <c r="BF42" s="82">
        <v>44911</v>
      </c>
      <c r="BG42" s="82">
        <v>0</v>
      </c>
      <c r="BH42" s="82">
        <v>0</v>
      </c>
      <c r="BI42" s="82">
        <v>0</v>
      </c>
      <c r="BJ42" s="9"/>
      <c r="BK42" s="9"/>
      <c r="BL42" s="82">
        <v>69108</v>
      </c>
      <c r="BM42" s="82">
        <v>47148</v>
      </c>
      <c r="BN42" s="82">
        <v>116256</v>
      </c>
      <c r="BO42" s="82">
        <v>126384</v>
      </c>
      <c r="BP42" s="82">
        <v>126384</v>
      </c>
      <c r="BQ42" s="82">
        <v>106590</v>
      </c>
      <c r="BR42" s="82">
        <v>20235</v>
      </c>
      <c r="BS42" s="82">
        <v>17018</v>
      </c>
      <c r="BT42" s="82">
        <v>393971</v>
      </c>
      <c r="BU42" s="82">
        <v>1100249</v>
      </c>
      <c r="BV42" s="82">
        <v>-848406</v>
      </c>
      <c r="BW42" s="82">
        <v>251843</v>
      </c>
      <c r="BX42" s="82">
        <v>13464</v>
      </c>
      <c r="BY42" s="82">
        <v>195754</v>
      </c>
      <c r="BZ42" s="82">
        <v>118179</v>
      </c>
      <c r="CA42" s="82">
        <v>1907</v>
      </c>
      <c r="CB42" s="82">
        <v>61360</v>
      </c>
      <c r="CC42" s="82">
        <v>29273</v>
      </c>
      <c r="CD42" s="82">
        <v>1065751</v>
      </c>
      <c r="CE42" s="9"/>
      <c r="CF42" s="82">
        <v>127586</v>
      </c>
      <c r="CG42" s="82">
        <v>76695</v>
      </c>
      <c r="CH42" s="82">
        <v>7528</v>
      </c>
      <c r="CI42" s="82">
        <v>24382</v>
      </c>
      <c r="CJ42" s="82">
        <v>892</v>
      </c>
      <c r="CK42" s="82">
        <v>20346</v>
      </c>
      <c r="CL42" s="82">
        <v>22146</v>
      </c>
      <c r="CM42" s="82">
        <v>279575</v>
      </c>
      <c r="CN42" s="82">
        <v>150690</v>
      </c>
      <c r="CO42" s="82">
        <v>8399</v>
      </c>
      <c r="CP42" s="82">
        <v>38416</v>
      </c>
      <c r="CQ42" s="82">
        <v>0</v>
      </c>
      <c r="CR42" s="82">
        <v>13377</v>
      </c>
      <c r="CS42" s="82">
        <v>490457</v>
      </c>
      <c r="CT42" s="82">
        <v>85424</v>
      </c>
      <c r="CU42" s="82">
        <v>109561</v>
      </c>
      <c r="CV42" s="82">
        <v>442272</v>
      </c>
      <c r="CW42" s="82">
        <v>-10977</v>
      </c>
      <c r="CX42" s="82">
        <v>-60125</v>
      </c>
      <c r="CY42" s="82">
        <v>566155</v>
      </c>
      <c r="CZ42" s="82">
        <v>9139</v>
      </c>
      <c r="DA42" s="82">
        <v>575294</v>
      </c>
      <c r="DB42" s="82">
        <v>1065751</v>
      </c>
      <c r="DC42" s="9"/>
      <c r="DD42" s="82">
        <v>536.02099999999996</v>
      </c>
      <c r="DE42" s="82">
        <v>536.02099999999996</v>
      </c>
      <c r="DF42" s="82">
        <v>1056.21795</v>
      </c>
      <c r="DG42" s="82">
        <v>191891</v>
      </c>
      <c r="DH42" s="82">
        <v>75635</v>
      </c>
      <c r="DI42" s="82">
        <v>37147</v>
      </c>
      <c r="DJ42" s="82">
        <v>0</v>
      </c>
      <c r="DK42" s="82">
        <v>9139</v>
      </c>
      <c r="DL42" s="82">
        <v>5253</v>
      </c>
      <c r="DM42" s="82">
        <v>22177</v>
      </c>
      <c r="DN42" s="82">
        <v>11246</v>
      </c>
      <c r="DO42" s="82">
        <v>73167</v>
      </c>
      <c r="DP42" s="82">
        <v>63862</v>
      </c>
      <c r="DQ42" s="82">
        <v>314808</v>
      </c>
      <c r="DR42" s="82">
        <v>700894</v>
      </c>
      <c r="DS42" s="82">
        <v>9075</v>
      </c>
      <c r="DT42" s="82">
        <v>34913</v>
      </c>
      <c r="DU42" s="82">
        <v>0</v>
      </c>
      <c r="DV42" s="9"/>
      <c r="DW42" s="82">
        <v>40506</v>
      </c>
      <c r="DX42" s="82">
        <v>84777</v>
      </c>
      <c r="DY42" s="82">
        <v>0</v>
      </c>
      <c r="DZ42" s="82">
        <v>84777</v>
      </c>
      <c r="EA42" s="82">
        <v>0</v>
      </c>
      <c r="EB42" s="82">
        <v>2601</v>
      </c>
      <c r="EC42" s="82">
        <v>0</v>
      </c>
      <c r="ED42" s="82">
        <v>0</v>
      </c>
      <c r="EE42" s="82">
        <v>-1168</v>
      </c>
      <c r="EF42" s="82">
        <v>0</v>
      </c>
      <c r="EG42" s="82">
        <v>14112</v>
      </c>
      <c r="EH42" s="82">
        <v>887</v>
      </c>
      <c r="EI42" s="82">
        <v>13072</v>
      </c>
      <c r="EJ42" s="82">
        <v>3776</v>
      </c>
      <c r="EK42" s="82">
        <v>13721</v>
      </c>
      <c r="EL42" s="82">
        <v>172284</v>
      </c>
      <c r="EM42" s="82">
        <v>-35164</v>
      </c>
      <c r="EN42" s="82">
        <v>1970</v>
      </c>
      <c r="EO42" s="82">
        <v>0</v>
      </c>
      <c r="EP42" s="82">
        <v>0</v>
      </c>
      <c r="EQ42" s="82">
        <v>-5274</v>
      </c>
      <c r="ER42" s="82">
        <v>6</v>
      </c>
      <c r="ES42" s="82">
        <v>-2657</v>
      </c>
      <c r="ET42" s="82">
        <v>-3101</v>
      </c>
      <c r="EU42" s="82">
        <v>-44220</v>
      </c>
      <c r="EV42" s="82">
        <v>0</v>
      </c>
      <c r="EW42" s="82">
        <v>35</v>
      </c>
      <c r="EX42" s="82">
        <v>35</v>
      </c>
      <c r="EY42" s="82">
        <v>-9484</v>
      </c>
      <c r="EZ42" s="82">
        <v>-84063</v>
      </c>
      <c r="FA42" s="82">
        <v>-93547</v>
      </c>
      <c r="FB42" s="82">
        <v>0</v>
      </c>
      <c r="FC42" s="82">
        <v>-88</v>
      </c>
      <c r="FD42" s="82">
        <v>-30038</v>
      </c>
      <c r="FE42" s="82">
        <v>0</v>
      </c>
      <c r="FF42" s="82">
        <v>-30038</v>
      </c>
      <c r="FG42" s="82">
        <v>0</v>
      </c>
      <c r="FH42" s="82">
        <v>-928</v>
      </c>
      <c r="FI42" s="82">
        <v>-124566</v>
      </c>
      <c r="FJ42" s="82">
        <v>3116</v>
      </c>
      <c r="FK42" s="82">
        <v>6614</v>
      </c>
      <c r="FL42" s="9"/>
      <c r="FM42" s="82">
        <v>4270</v>
      </c>
      <c r="FN42" s="82">
        <v>28824</v>
      </c>
      <c r="FO42" s="82">
        <v>133888.625</v>
      </c>
      <c r="FP42" s="82">
        <v>136533.625</v>
      </c>
      <c r="FQ42" s="82">
        <v>-33129</v>
      </c>
      <c r="FR42" s="82">
        <v>-93512</v>
      </c>
      <c r="FS42" s="82" t="s">
        <v>1181</v>
      </c>
      <c r="FT42" s="84">
        <v>40268</v>
      </c>
      <c r="FU42" s="82">
        <v>12</v>
      </c>
      <c r="FV42" s="82">
        <v>1270357.6545599999</v>
      </c>
      <c r="FW42" s="82">
        <v>0.41171999999999997</v>
      </c>
      <c r="FX42" s="82">
        <v>0.45879999999999999</v>
      </c>
      <c r="FY42" s="82">
        <v>0.45257999999999998</v>
      </c>
      <c r="FZ42" s="82">
        <v>0.17935000000000001</v>
      </c>
      <c r="GA42" s="1">
        <f t="shared" si="1"/>
        <v>2010</v>
      </c>
      <c r="GB42" s="8">
        <f t="shared" si="2"/>
        <v>3</v>
      </c>
      <c r="GC42" s="79">
        <v>0.35121999999999998</v>
      </c>
    </row>
    <row r="43" spans="1:185">
      <c r="A43" s="9" t="str">
        <f t="shared" si="9"/>
        <v>花王</v>
      </c>
      <c r="B43" s="9" t="str">
        <f t="shared" si="10"/>
        <v>TSE:4452</v>
      </c>
      <c r="C43" s="9" t="str">
        <f>CONCATENATE("FY",RIGHT(Assumptions!D$5,4)-7)</f>
        <v>FY2011</v>
      </c>
      <c r="D43" s="10">
        <f t="shared" si="0"/>
        <v>2010</v>
      </c>
      <c r="E43" s="82">
        <v>1186831</v>
      </c>
      <c r="F43" s="82">
        <v>0</v>
      </c>
      <c r="G43" s="82">
        <v>1186831</v>
      </c>
      <c r="H43" s="82">
        <v>498969</v>
      </c>
      <c r="I43" s="82">
        <v>687862</v>
      </c>
      <c r="J43" s="82">
        <v>537753</v>
      </c>
      <c r="K43" s="82">
        <v>0</v>
      </c>
      <c r="L43" s="82">
        <v>45516</v>
      </c>
      <c r="M43" s="82">
        <v>0</v>
      </c>
      <c r="N43" s="82">
        <v>0</v>
      </c>
      <c r="O43" s="82">
        <v>0</v>
      </c>
      <c r="P43" s="82">
        <v>583269</v>
      </c>
      <c r="Q43" s="82">
        <v>104593</v>
      </c>
      <c r="R43" s="82">
        <v>-3342</v>
      </c>
      <c r="S43" s="82">
        <v>989</v>
      </c>
      <c r="T43" s="82">
        <v>-2353</v>
      </c>
      <c r="U43" s="82">
        <v>973</v>
      </c>
      <c r="V43" s="82">
        <v>-2233</v>
      </c>
      <c r="W43" s="82">
        <v>2354</v>
      </c>
      <c r="X43" s="82">
        <v>103334</v>
      </c>
      <c r="Y43" s="82">
        <v>0</v>
      </c>
      <c r="Z43" s="82">
        <v>186</v>
      </c>
      <c r="AA43" s="82">
        <v>-1334</v>
      </c>
      <c r="AB43" s="82">
        <v>0</v>
      </c>
      <c r="AC43" s="82">
        <v>-6169</v>
      </c>
      <c r="AD43" s="82">
        <v>96017</v>
      </c>
      <c r="AE43" s="82">
        <v>48177</v>
      </c>
      <c r="AF43" s="82">
        <v>47840</v>
      </c>
      <c r="AG43" s="82">
        <v>0</v>
      </c>
      <c r="AH43" s="82">
        <v>0</v>
      </c>
      <c r="AI43" s="82">
        <v>47840</v>
      </c>
      <c r="AJ43" s="82">
        <v>-1103</v>
      </c>
      <c r="AK43" s="82">
        <v>46737</v>
      </c>
      <c r="AL43" s="82">
        <v>0</v>
      </c>
      <c r="AM43" s="9"/>
      <c r="AN43" s="82">
        <v>87.690129999999996</v>
      </c>
      <c r="AO43" s="82">
        <v>87.690129999999996</v>
      </c>
      <c r="AP43" s="82">
        <v>532.97900000000004</v>
      </c>
      <c r="AQ43" s="82">
        <v>87.67</v>
      </c>
      <c r="AR43" s="82">
        <v>87.67</v>
      </c>
      <c r="AS43" s="82">
        <v>533.13</v>
      </c>
      <c r="AT43" s="82">
        <v>58</v>
      </c>
      <c r="AU43" s="83">
        <v>0.66574662472987101</v>
      </c>
      <c r="AV43" s="9"/>
      <c r="AW43" s="82">
        <v>185973</v>
      </c>
      <c r="AX43" s="82">
        <v>104593</v>
      </c>
      <c r="AY43" s="82">
        <v>104593</v>
      </c>
      <c r="AZ43" s="83">
        <v>0.50175400000000003</v>
      </c>
      <c r="BA43" s="84">
        <v>40633</v>
      </c>
      <c r="BB43" s="9"/>
      <c r="BC43" s="82">
        <v>145736</v>
      </c>
      <c r="BD43" s="82">
        <v>212659</v>
      </c>
      <c r="BE43" s="82">
        <v>0</v>
      </c>
      <c r="BF43" s="82">
        <v>45516</v>
      </c>
      <c r="BG43" s="82">
        <v>0</v>
      </c>
      <c r="BH43" s="82">
        <v>0</v>
      </c>
      <c r="BI43" s="82">
        <v>0</v>
      </c>
      <c r="BJ43" s="9"/>
      <c r="BK43" s="9"/>
      <c r="BL43" s="82">
        <v>110761</v>
      </c>
      <c r="BM43" s="82">
        <v>35028</v>
      </c>
      <c r="BN43" s="82">
        <v>145789</v>
      </c>
      <c r="BO43" s="82">
        <v>120013</v>
      </c>
      <c r="BP43" s="82">
        <v>120013</v>
      </c>
      <c r="BQ43" s="82">
        <v>109336</v>
      </c>
      <c r="BR43" s="82">
        <v>21854</v>
      </c>
      <c r="BS43" s="82">
        <v>14552</v>
      </c>
      <c r="BT43" s="82">
        <v>416833</v>
      </c>
      <c r="BU43" s="82">
        <v>0</v>
      </c>
      <c r="BV43" s="82">
        <v>0</v>
      </c>
      <c r="BW43" s="82">
        <v>244724</v>
      </c>
      <c r="BX43" s="82">
        <v>36561</v>
      </c>
      <c r="BY43" s="82">
        <v>179225</v>
      </c>
      <c r="BZ43" s="82">
        <v>93733</v>
      </c>
      <c r="CA43" s="82">
        <v>1757</v>
      </c>
      <c r="CB43" s="82">
        <v>49965</v>
      </c>
      <c r="CC43" s="82">
        <v>1</v>
      </c>
      <c r="CD43" s="82">
        <v>1022799</v>
      </c>
      <c r="CE43" s="9"/>
      <c r="CF43" s="82">
        <v>104044</v>
      </c>
      <c r="CG43" s="82">
        <v>68413</v>
      </c>
      <c r="CH43" s="82">
        <v>6776</v>
      </c>
      <c r="CI43" s="82">
        <v>80008</v>
      </c>
      <c r="CJ43" s="82">
        <v>0</v>
      </c>
      <c r="CK43" s="82">
        <v>66553</v>
      </c>
      <c r="CL43" s="82">
        <v>22401</v>
      </c>
      <c r="CM43" s="82">
        <v>348195</v>
      </c>
      <c r="CN43" s="82">
        <v>70045</v>
      </c>
      <c r="CO43" s="82">
        <v>0</v>
      </c>
      <c r="CP43" s="82">
        <v>42316</v>
      </c>
      <c r="CQ43" s="82">
        <v>0</v>
      </c>
      <c r="CR43" s="82">
        <v>22680</v>
      </c>
      <c r="CS43" s="82">
        <v>483236</v>
      </c>
      <c r="CT43" s="82">
        <v>85424</v>
      </c>
      <c r="CU43" s="82">
        <v>109561</v>
      </c>
      <c r="CV43" s="82">
        <v>457917</v>
      </c>
      <c r="CW43" s="82">
        <v>-40976</v>
      </c>
      <c r="CX43" s="82">
        <v>-81889</v>
      </c>
      <c r="CY43" s="82">
        <v>530037</v>
      </c>
      <c r="CZ43" s="82">
        <v>9526</v>
      </c>
      <c r="DA43" s="82">
        <v>539563</v>
      </c>
      <c r="DB43" s="82">
        <v>1022799</v>
      </c>
      <c r="DC43" s="9"/>
      <c r="DD43" s="82">
        <v>522.07899999999995</v>
      </c>
      <c r="DE43" s="82">
        <v>522.07899999999995</v>
      </c>
      <c r="DF43" s="82">
        <v>1015.2429</v>
      </c>
      <c r="DG43" s="82">
        <v>156829</v>
      </c>
      <c r="DH43" s="82">
        <v>11040</v>
      </c>
      <c r="DI43" s="82">
        <v>42497</v>
      </c>
      <c r="DJ43" s="82">
        <v>0</v>
      </c>
      <c r="DK43" s="82">
        <v>9526</v>
      </c>
      <c r="DL43" s="82">
        <v>0</v>
      </c>
      <c r="DM43" s="82">
        <v>26153</v>
      </c>
      <c r="DN43" s="82">
        <v>9994</v>
      </c>
      <c r="DO43" s="82">
        <v>73189</v>
      </c>
      <c r="DP43" s="82">
        <v>0</v>
      </c>
      <c r="DQ43" s="82">
        <v>0</v>
      </c>
      <c r="DR43" s="82">
        <v>0</v>
      </c>
      <c r="DS43" s="82">
        <v>0</v>
      </c>
      <c r="DT43" s="82">
        <v>34743</v>
      </c>
      <c r="DU43" s="82">
        <v>0</v>
      </c>
      <c r="DV43" s="9"/>
      <c r="DW43" s="82">
        <v>96018</v>
      </c>
      <c r="DX43" s="82">
        <v>81380</v>
      </c>
      <c r="DY43" s="82">
        <v>0</v>
      </c>
      <c r="DZ43" s="82">
        <v>81380</v>
      </c>
      <c r="EA43" s="82">
        <v>0</v>
      </c>
      <c r="EB43" s="82">
        <v>1334</v>
      </c>
      <c r="EC43" s="82">
        <v>0</v>
      </c>
      <c r="ED43" s="82">
        <v>0</v>
      </c>
      <c r="EE43" s="82">
        <v>-973</v>
      </c>
      <c r="EF43" s="82">
        <v>0</v>
      </c>
      <c r="EG43" s="82">
        <v>-39271</v>
      </c>
      <c r="EH43" s="82">
        <v>-642</v>
      </c>
      <c r="EI43" s="82">
        <v>-7565</v>
      </c>
      <c r="EJ43" s="82">
        <v>7793</v>
      </c>
      <c r="EK43" s="82">
        <v>13224</v>
      </c>
      <c r="EL43" s="82">
        <v>151298</v>
      </c>
      <c r="EM43" s="82">
        <v>-27725</v>
      </c>
      <c r="EN43" s="82">
        <v>2409</v>
      </c>
      <c r="EO43" s="82">
        <v>0</v>
      </c>
      <c r="EP43" s="82">
        <v>0</v>
      </c>
      <c r="EQ43" s="82">
        <v>-4001</v>
      </c>
      <c r="ER43" s="82">
        <v>571</v>
      </c>
      <c r="ES43" s="82">
        <v>-1552</v>
      </c>
      <c r="ET43" s="82">
        <v>-1479</v>
      </c>
      <c r="EU43" s="82">
        <v>-31777</v>
      </c>
      <c r="EV43" s="82">
        <v>11</v>
      </c>
      <c r="EW43" s="82">
        <v>17</v>
      </c>
      <c r="EX43" s="82">
        <v>28</v>
      </c>
      <c r="EY43" s="82">
        <v>0</v>
      </c>
      <c r="EZ43" s="82">
        <v>-24959</v>
      </c>
      <c r="FA43" s="82">
        <v>-24959</v>
      </c>
      <c r="FB43" s="82">
        <v>0</v>
      </c>
      <c r="FC43" s="82">
        <v>-30093</v>
      </c>
      <c r="FD43" s="82">
        <v>0</v>
      </c>
      <c r="FE43" s="82">
        <v>-31115</v>
      </c>
      <c r="FF43" s="82">
        <v>-31115</v>
      </c>
      <c r="FG43" s="82">
        <v>0</v>
      </c>
      <c r="FH43" s="82">
        <v>-1184</v>
      </c>
      <c r="FI43" s="82">
        <v>-87323</v>
      </c>
      <c r="FJ43" s="82">
        <v>-6400</v>
      </c>
      <c r="FK43" s="82">
        <v>25963</v>
      </c>
      <c r="FL43" s="9"/>
      <c r="FM43" s="82">
        <v>3332</v>
      </c>
      <c r="FN43" s="82">
        <v>40888</v>
      </c>
      <c r="FO43" s="82">
        <v>134244.875</v>
      </c>
      <c r="FP43" s="82">
        <v>136333.625</v>
      </c>
      <c r="FQ43" s="82">
        <v>-21309</v>
      </c>
      <c r="FR43" s="82">
        <v>-24931</v>
      </c>
      <c r="FS43" s="82" t="s">
        <v>1181</v>
      </c>
      <c r="FT43" s="84">
        <v>40633</v>
      </c>
      <c r="FU43" s="82">
        <v>12</v>
      </c>
      <c r="FV43" s="82">
        <v>1097577.9086800001</v>
      </c>
      <c r="FW43" s="82">
        <v>0.39731</v>
      </c>
      <c r="FX43" s="82">
        <v>0.42729</v>
      </c>
      <c r="FY43" s="82">
        <v>0.36349999999999999</v>
      </c>
      <c r="FZ43" s="82">
        <v>0.52278000000000002</v>
      </c>
      <c r="GA43" s="1">
        <f t="shared" si="1"/>
        <v>2011</v>
      </c>
      <c r="GB43" s="8">
        <f t="shared" si="2"/>
        <v>3</v>
      </c>
      <c r="GC43" s="79">
        <v>0.55937000000000003</v>
      </c>
    </row>
    <row r="44" spans="1:185">
      <c r="A44" s="9" t="str">
        <f t="shared" si="9"/>
        <v>花王</v>
      </c>
      <c r="B44" s="9" t="str">
        <f t="shared" si="10"/>
        <v>TSE:4452</v>
      </c>
      <c r="C44" s="9" t="str">
        <f>CONCATENATE("FY",RIGHT(Assumptions!D$5,4)-6)</f>
        <v>FY2012</v>
      </c>
      <c r="D44" s="10">
        <f t="shared" si="0"/>
        <v>2012</v>
      </c>
      <c r="E44" s="82">
        <v>1293886</v>
      </c>
      <c r="F44" s="82">
        <v>0</v>
      </c>
      <c r="G44" s="82">
        <v>1293886</v>
      </c>
      <c r="H44" s="82">
        <v>568059</v>
      </c>
      <c r="I44" s="82">
        <v>725827</v>
      </c>
      <c r="J44" s="82">
        <v>524074</v>
      </c>
      <c r="K44" s="82">
        <v>0</v>
      </c>
      <c r="L44" s="82">
        <v>85664</v>
      </c>
      <c r="M44" s="82">
        <v>0</v>
      </c>
      <c r="N44" s="82">
        <v>0</v>
      </c>
      <c r="O44" s="82">
        <v>0</v>
      </c>
      <c r="P44" s="82">
        <v>609738</v>
      </c>
      <c r="Q44" s="82">
        <v>116089</v>
      </c>
      <c r="R44" s="82">
        <v>-1676</v>
      </c>
      <c r="S44" s="82">
        <v>1260</v>
      </c>
      <c r="T44" s="82">
        <v>-416</v>
      </c>
      <c r="U44" s="82">
        <v>1398</v>
      </c>
      <c r="V44" s="82">
        <v>-513</v>
      </c>
      <c r="W44" s="82">
        <v>1705</v>
      </c>
      <c r="X44" s="82">
        <v>118263</v>
      </c>
      <c r="Y44" s="82">
        <v>0</v>
      </c>
      <c r="Z44" s="82">
        <v>270</v>
      </c>
      <c r="AA44" s="82">
        <v>-2974</v>
      </c>
      <c r="AB44" s="82">
        <v>0</v>
      </c>
      <c r="AC44" s="82">
        <v>-495</v>
      </c>
      <c r="AD44" s="82">
        <v>115064</v>
      </c>
      <c r="AE44" s="82">
        <v>57462</v>
      </c>
      <c r="AF44" s="82">
        <v>57602</v>
      </c>
      <c r="AG44" s="82">
        <v>0</v>
      </c>
      <c r="AH44" s="82">
        <v>0</v>
      </c>
      <c r="AI44" s="82">
        <v>57602</v>
      </c>
      <c r="AJ44" s="82">
        <v>-1779</v>
      </c>
      <c r="AK44" s="82">
        <v>55823</v>
      </c>
      <c r="AL44" s="82">
        <v>0</v>
      </c>
      <c r="AM44" s="9"/>
      <c r="AN44" s="82">
        <v>106.97754999999999</v>
      </c>
      <c r="AO44" s="82">
        <v>106.97754999999999</v>
      </c>
      <c r="AP44" s="82">
        <v>521.81975</v>
      </c>
      <c r="AQ44" s="82">
        <v>106.97754999999999</v>
      </c>
      <c r="AR44" s="82">
        <v>106.97754999999999</v>
      </c>
      <c r="AS44" s="82">
        <v>522.02750000000003</v>
      </c>
      <c r="AT44" s="82">
        <v>93</v>
      </c>
      <c r="AU44" s="83">
        <v>0.58001182308367505</v>
      </c>
      <c r="AV44" s="9"/>
      <c r="AW44" s="82">
        <v>196373</v>
      </c>
      <c r="AX44" s="82">
        <v>116089</v>
      </c>
      <c r="AY44" s="82">
        <v>116089</v>
      </c>
      <c r="AZ44" s="83">
        <v>0.49939099999999997</v>
      </c>
      <c r="BA44" s="84">
        <v>41274</v>
      </c>
      <c r="BB44" s="9"/>
      <c r="BC44" s="82">
        <v>0</v>
      </c>
      <c r="BD44" s="82">
        <v>389514</v>
      </c>
      <c r="BE44" s="82">
        <v>0</v>
      </c>
      <c r="BF44" s="82">
        <v>85671</v>
      </c>
      <c r="BG44" s="82">
        <v>0</v>
      </c>
      <c r="BH44" s="82">
        <v>0</v>
      </c>
      <c r="BI44" s="82">
        <v>0</v>
      </c>
      <c r="BJ44" s="9"/>
      <c r="BK44" s="9"/>
      <c r="BL44" s="82">
        <v>99334</v>
      </c>
      <c r="BM44" s="82">
        <v>57443</v>
      </c>
      <c r="BN44" s="82">
        <v>156777</v>
      </c>
      <c r="BO44" s="82">
        <v>162901</v>
      </c>
      <c r="BP44" s="82">
        <v>162901</v>
      </c>
      <c r="BQ44" s="82">
        <v>122207</v>
      </c>
      <c r="BR44" s="82">
        <v>17002</v>
      </c>
      <c r="BS44" s="82">
        <v>28397</v>
      </c>
      <c r="BT44" s="82">
        <v>493407</v>
      </c>
      <c r="BU44" s="82">
        <v>0</v>
      </c>
      <c r="BV44" s="82">
        <v>0</v>
      </c>
      <c r="BW44" s="82">
        <v>252344</v>
      </c>
      <c r="BX44" s="82">
        <v>38824</v>
      </c>
      <c r="BY44" s="82">
        <v>159165</v>
      </c>
      <c r="BZ44" s="82">
        <v>56758</v>
      </c>
      <c r="CA44" s="82">
        <v>1567</v>
      </c>
      <c r="CB44" s="82">
        <v>28282</v>
      </c>
      <c r="CC44" s="82">
        <v>0</v>
      </c>
      <c r="CD44" s="82">
        <v>1030347</v>
      </c>
      <c r="CE44" s="9"/>
      <c r="CF44" s="82">
        <v>105472</v>
      </c>
      <c r="CG44" s="82">
        <v>74449</v>
      </c>
      <c r="CH44" s="82">
        <v>3115</v>
      </c>
      <c r="CI44" s="82">
        <v>50007</v>
      </c>
      <c r="CJ44" s="82">
        <v>0</v>
      </c>
      <c r="CK44" s="82">
        <v>64143</v>
      </c>
      <c r="CL44" s="82">
        <v>18688</v>
      </c>
      <c r="CM44" s="82">
        <v>315874</v>
      </c>
      <c r="CN44" s="82">
        <v>50066</v>
      </c>
      <c r="CO44" s="82">
        <v>0</v>
      </c>
      <c r="CP44" s="82">
        <v>45717</v>
      </c>
      <c r="CQ44" s="82">
        <v>0</v>
      </c>
      <c r="CR44" s="82">
        <v>22607</v>
      </c>
      <c r="CS44" s="82">
        <v>434264</v>
      </c>
      <c r="CT44" s="82">
        <v>85424</v>
      </c>
      <c r="CU44" s="82">
        <v>109561</v>
      </c>
      <c r="CV44" s="82">
        <v>468019</v>
      </c>
      <c r="CW44" s="82">
        <v>-8985</v>
      </c>
      <c r="CX44" s="82">
        <v>-70026</v>
      </c>
      <c r="CY44" s="82">
        <v>583993</v>
      </c>
      <c r="CZ44" s="82">
        <v>12090</v>
      </c>
      <c r="DA44" s="82">
        <v>596083</v>
      </c>
      <c r="DB44" s="82">
        <v>1030347</v>
      </c>
      <c r="DC44" s="9"/>
      <c r="DD44" s="82">
        <v>521.84400000000005</v>
      </c>
      <c r="DE44" s="82">
        <v>521.84400000000005</v>
      </c>
      <c r="DF44" s="82">
        <v>1119.0949800000001</v>
      </c>
      <c r="DG44" s="82">
        <v>103188</v>
      </c>
      <c r="DH44" s="82">
        <v>-53589</v>
      </c>
      <c r="DI44" s="82">
        <v>60876</v>
      </c>
      <c r="DJ44" s="82">
        <v>0</v>
      </c>
      <c r="DK44" s="82">
        <v>12090</v>
      </c>
      <c r="DL44" s="82">
        <v>0</v>
      </c>
      <c r="DM44" s="82">
        <v>26706</v>
      </c>
      <c r="DN44" s="82">
        <v>10789</v>
      </c>
      <c r="DO44" s="82">
        <v>84712</v>
      </c>
      <c r="DP44" s="82">
        <v>0</v>
      </c>
      <c r="DQ44" s="82">
        <v>0</v>
      </c>
      <c r="DR44" s="82">
        <v>0</v>
      </c>
      <c r="DS44" s="82">
        <v>0</v>
      </c>
      <c r="DT44" s="82">
        <v>33350</v>
      </c>
      <c r="DU44" s="82">
        <v>0</v>
      </c>
      <c r="DV44" s="9"/>
      <c r="DW44" s="82">
        <v>115065</v>
      </c>
      <c r="DX44" s="82">
        <v>80284</v>
      </c>
      <c r="DY44" s="82">
        <v>0</v>
      </c>
      <c r="DZ44" s="82">
        <v>80284</v>
      </c>
      <c r="EA44" s="82">
        <v>0</v>
      </c>
      <c r="EB44" s="82">
        <v>2975</v>
      </c>
      <c r="EC44" s="82">
        <v>0</v>
      </c>
      <c r="ED44" s="82">
        <v>0</v>
      </c>
      <c r="EE44" s="82">
        <v>-1398</v>
      </c>
      <c r="EF44" s="82">
        <v>0</v>
      </c>
      <c r="EG44" s="82">
        <v>-40742</v>
      </c>
      <c r="EH44" s="82">
        <v>2042</v>
      </c>
      <c r="EI44" s="82">
        <v>11217</v>
      </c>
      <c r="EJ44" s="82">
        <v>-15859</v>
      </c>
      <c r="EK44" s="82">
        <v>-10720</v>
      </c>
      <c r="EL44" s="82">
        <v>142864</v>
      </c>
      <c r="EM44" s="82">
        <v>-47662</v>
      </c>
      <c r="EN44" s="82">
        <v>745</v>
      </c>
      <c r="EO44" s="82">
        <v>0</v>
      </c>
      <c r="EP44" s="82">
        <v>0</v>
      </c>
      <c r="EQ44" s="82">
        <v>-3167</v>
      </c>
      <c r="ER44" s="82">
        <v>-541</v>
      </c>
      <c r="ES44" s="82">
        <v>-509</v>
      </c>
      <c r="ET44" s="82">
        <v>-7420</v>
      </c>
      <c r="EU44" s="82">
        <v>-58554</v>
      </c>
      <c r="EV44" s="82">
        <v>0</v>
      </c>
      <c r="EW44" s="82">
        <v>0</v>
      </c>
      <c r="EX44" s="82">
        <v>30947</v>
      </c>
      <c r="EY44" s="82">
        <v>0</v>
      </c>
      <c r="EZ44" s="82">
        <v>0</v>
      </c>
      <c r="FA44" s="82">
        <v>-32051</v>
      </c>
      <c r="FB44" s="82">
        <v>0</v>
      </c>
      <c r="FC44" s="82">
        <v>-9</v>
      </c>
      <c r="FD44" s="82">
        <v>0</v>
      </c>
      <c r="FE44" s="82">
        <v>-32378</v>
      </c>
      <c r="FF44" s="82">
        <v>-32378</v>
      </c>
      <c r="FG44" s="82">
        <v>0</v>
      </c>
      <c r="FH44" s="82">
        <v>-1791</v>
      </c>
      <c r="FI44" s="82">
        <v>-35282</v>
      </c>
      <c r="FJ44" s="82">
        <v>9919</v>
      </c>
      <c r="FK44" s="82">
        <v>59254</v>
      </c>
      <c r="FL44" s="9"/>
      <c r="FM44" s="82">
        <v>1753</v>
      </c>
      <c r="FN44" s="82">
        <v>42943</v>
      </c>
      <c r="FO44" s="82">
        <v>0</v>
      </c>
      <c r="FP44" s="82">
        <v>0</v>
      </c>
      <c r="FQ44" s="82">
        <v>0</v>
      </c>
      <c r="FR44" s="82">
        <v>-1104</v>
      </c>
      <c r="FS44" s="82" t="s">
        <v>1181</v>
      </c>
      <c r="FT44" s="84">
        <v>41274</v>
      </c>
      <c r="FU44" s="82">
        <v>12</v>
      </c>
      <c r="FV44" s="82">
        <v>1173555.7390099999</v>
      </c>
      <c r="FW44" s="82">
        <v>0.58201999999999998</v>
      </c>
      <c r="FX44" s="82">
        <v>0.3629</v>
      </c>
      <c r="FY44" s="82">
        <v>0.14609</v>
      </c>
      <c r="FZ44" s="82">
        <v>0.18908</v>
      </c>
      <c r="GA44" s="1">
        <f t="shared" si="1"/>
        <v>2012</v>
      </c>
      <c r="GB44" s="8">
        <f t="shared" si="2"/>
        <v>12</v>
      </c>
      <c r="GC44" s="79">
        <v>0.39548</v>
      </c>
    </row>
    <row r="45" spans="1:185">
      <c r="A45" s="9" t="str">
        <f t="shared" si="9"/>
        <v>花王</v>
      </c>
      <c r="B45" s="9" t="str">
        <f t="shared" si="10"/>
        <v>TSE:4452</v>
      </c>
      <c r="C45" s="9" t="str">
        <f>CONCATENATE("FY",RIGHT(Assumptions!D$5,4)-5)</f>
        <v>FY2013</v>
      </c>
      <c r="D45" s="10">
        <f t="shared" si="0"/>
        <v>2013</v>
      </c>
      <c r="E45" s="82">
        <v>1315217</v>
      </c>
      <c r="F45" s="82">
        <v>0</v>
      </c>
      <c r="G45" s="82">
        <v>1315217</v>
      </c>
      <c r="H45" s="82">
        <v>572769</v>
      </c>
      <c r="I45" s="82">
        <v>742448</v>
      </c>
      <c r="J45" s="82">
        <v>568142</v>
      </c>
      <c r="K45" s="82">
        <v>0</v>
      </c>
      <c r="L45" s="82">
        <v>49650</v>
      </c>
      <c r="M45" s="82">
        <v>0</v>
      </c>
      <c r="N45" s="82">
        <v>0</v>
      </c>
      <c r="O45" s="82">
        <v>0</v>
      </c>
      <c r="P45" s="82">
        <v>617792</v>
      </c>
      <c r="Q45" s="82">
        <v>124656</v>
      </c>
      <c r="R45" s="82">
        <v>-1213</v>
      </c>
      <c r="S45" s="82">
        <v>1133</v>
      </c>
      <c r="T45" s="82">
        <v>-80</v>
      </c>
      <c r="U45" s="82">
        <v>2272</v>
      </c>
      <c r="V45" s="82">
        <v>-320</v>
      </c>
      <c r="W45" s="82">
        <v>1525</v>
      </c>
      <c r="X45" s="82">
        <v>128053</v>
      </c>
      <c r="Y45" s="82">
        <v>0</v>
      </c>
      <c r="Z45" s="82">
        <v>0</v>
      </c>
      <c r="AA45" s="82">
        <v>-2645</v>
      </c>
      <c r="AB45" s="82">
        <v>0</v>
      </c>
      <c r="AC45" s="82">
        <v>-10469</v>
      </c>
      <c r="AD45" s="82">
        <v>114939</v>
      </c>
      <c r="AE45" s="82">
        <v>49133</v>
      </c>
      <c r="AF45" s="82">
        <v>65806</v>
      </c>
      <c r="AG45" s="82">
        <v>0</v>
      </c>
      <c r="AH45" s="82">
        <v>0</v>
      </c>
      <c r="AI45" s="82">
        <v>65806</v>
      </c>
      <c r="AJ45" s="82">
        <v>-1042</v>
      </c>
      <c r="AK45" s="82">
        <v>64764</v>
      </c>
      <c r="AL45" s="82">
        <v>0</v>
      </c>
      <c r="AM45" s="9"/>
      <c r="AN45" s="82">
        <v>126.02942</v>
      </c>
      <c r="AO45" s="82">
        <v>126.02942</v>
      </c>
      <c r="AP45" s="82">
        <v>513.88</v>
      </c>
      <c r="AQ45" s="82">
        <v>125.89</v>
      </c>
      <c r="AR45" s="82">
        <v>125.89</v>
      </c>
      <c r="AS45" s="82">
        <v>514.42999999999995</v>
      </c>
      <c r="AT45" s="82">
        <v>64</v>
      </c>
      <c r="AU45" s="83">
        <v>0.52226545611759601</v>
      </c>
      <c r="AV45" s="9"/>
      <c r="AW45" s="82">
        <v>201953</v>
      </c>
      <c r="AX45" s="82">
        <v>124656</v>
      </c>
      <c r="AY45" s="82">
        <v>124656</v>
      </c>
      <c r="AZ45" s="83">
        <v>0.42747000000000002</v>
      </c>
      <c r="BA45" s="84">
        <v>41639</v>
      </c>
      <c r="BB45" s="9"/>
      <c r="BC45" s="82">
        <v>155960</v>
      </c>
      <c r="BD45" s="82">
        <v>233213</v>
      </c>
      <c r="BE45" s="82">
        <v>0</v>
      </c>
      <c r="BF45" s="82">
        <v>49700</v>
      </c>
      <c r="BG45" s="82">
        <v>0</v>
      </c>
      <c r="BH45" s="82">
        <v>0</v>
      </c>
      <c r="BI45" s="82">
        <v>0</v>
      </c>
      <c r="BJ45" s="9"/>
      <c r="BK45" s="9"/>
      <c r="BL45" s="82">
        <v>126314</v>
      </c>
      <c r="BM45" s="82">
        <v>90145</v>
      </c>
      <c r="BN45" s="82">
        <v>216459</v>
      </c>
      <c r="BO45" s="82">
        <v>180213</v>
      </c>
      <c r="BP45" s="82">
        <v>180213</v>
      </c>
      <c r="BQ45" s="82">
        <v>139108</v>
      </c>
      <c r="BR45" s="82">
        <v>22736</v>
      </c>
      <c r="BS45" s="82">
        <v>29149</v>
      </c>
      <c r="BT45" s="82">
        <v>593965</v>
      </c>
      <c r="BU45" s="82">
        <v>0</v>
      </c>
      <c r="BV45" s="82">
        <v>0</v>
      </c>
      <c r="BW45" s="82">
        <v>277284</v>
      </c>
      <c r="BX45" s="82">
        <v>44035</v>
      </c>
      <c r="BY45" s="82">
        <v>152286</v>
      </c>
      <c r="BZ45" s="82">
        <v>40332</v>
      </c>
      <c r="CA45" s="82">
        <v>1389</v>
      </c>
      <c r="CB45" s="82">
        <v>23985</v>
      </c>
      <c r="CC45" s="82">
        <v>0</v>
      </c>
      <c r="CD45" s="82">
        <v>1133276</v>
      </c>
      <c r="CE45" s="9"/>
      <c r="CF45" s="82">
        <v>115997</v>
      </c>
      <c r="CG45" s="82">
        <v>91117</v>
      </c>
      <c r="CH45" s="82">
        <v>1278</v>
      </c>
      <c r="CI45" s="82">
        <v>20009</v>
      </c>
      <c r="CJ45" s="82">
        <v>0</v>
      </c>
      <c r="CK45" s="82">
        <v>88461</v>
      </c>
      <c r="CL45" s="82">
        <v>21452</v>
      </c>
      <c r="CM45" s="82">
        <v>338314</v>
      </c>
      <c r="CN45" s="82">
        <v>80094</v>
      </c>
      <c r="CO45" s="82">
        <v>0</v>
      </c>
      <c r="CP45" s="82">
        <v>48847</v>
      </c>
      <c r="CQ45" s="82">
        <v>0</v>
      </c>
      <c r="CR45" s="82">
        <v>23381</v>
      </c>
      <c r="CS45" s="82">
        <v>490636</v>
      </c>
      <c r="CT45" s="82">
        <v>85424</v>
      </c>
      <c r="CU45" s="82">
        <v>109561</v>
      </c>
      <c r="CV45" s="82">
        <v>471383</v>
      </c>
      <c r="CW45" s="82">
        <v>-9397</v>
      </c>
      <c r="CX45" s="82">
        <v>-27141</v>
      </c>
      <c r="CY45" s="82">
        <v>629830</v>
      </c>
      <c r="CZ45" s="82">
        <v>12810</v>
      </c>
      <c r="DA45" s="82">
        <v>642640</v>
      </c>
      <c r="DB45" s="82">
        <v>1133276</v>
      </c>
      <c r="DC45" s="9"/>
      <c r="DD45" s="82">
        <v>512.16999999999996</v>
      </c>
      <c r="DE45" s="82">
        <v>512.16999999999996</v>
      </c>
      <c r="DF45" s="82">
        <v>1229.7284099999999</v>
      </c>
      <c r="DG45" s="82">
        <v>101381</v>
      </c>
      <c r="DH45" s="82">
        <v>-115078</v>
      </c>
      <c r="DI45" s="82">
        <v>42145</v>
      </c>
      <c r="DJ45" s="82">
        <v>0</v>
      </c>
      <c r="DK45" s="82">
        <v>12810</v>
      </c>
      <c r="DL45" s="82">
        <v>0</v>
      </c>
      <c r="DM45" s="82">
        <v>28315</v>
      </c>
      <c r="DN45" s="82">
        <v>11340</v>
      </c>
      <c r="DO45" s="82">
        <v>99453</v>
      </c>
      <c r="DP45" s="82">
        <v>0</v>
      </c>
      <c r="DQ45" s="82">
        <v>0</v>
      </c>
      <c r="DR45" s="82">
        <v>0</v>
      </c>
      <c r="DS45" s="82">
        <v>0</v>
      </c>
      <c r="DT45" s="82">
        <v>33054</v>
      </c>
      <c r="DU45" s="82">
        <v>0</v>
      </c>
      <c r="DV45" s="9"/>
      <c r="DW45" s="82">
        <v>114939</v>
      </c>
      <c r="DX45" s="82">
        <v>77297</v>
      </c>
      <c r="DY45" s="82">
        <v>0</v>
      </c>
      <c r="DZ45" s="82">
        <v>77297</v>
      </c>
      <c r="EA45" s="82">
        <v>0</v>
      </c>
      <c r="EB45" s="82">
        <v>2644</v>
      </c>
      <c r="EC45" s="82">
        <v>0</v>
      </c>
      <c r="ED45" s="82">
        <v>0</v>
      </c>
      <c r="EE45" s="82">
        <v>-2272</v>
      </c>
      <c r="EF45" s="82">
        <v>0</v>
      </c>
      <c r="EG45" s="82">
        <v>-27879</v>
      </c>
      <c r="EH45" s="82">
        <v>-2415</v>
      </c>
      <c r="EI45" s="82">
        <v>-5405</v>
      </c>
      <c r="EJ45" s="82">
        <v>20324</v>
      </c>
      <c r="EK45" s="82">
        <v>1512</v>
      </c>
      <c r="EL45" s="82">
        <v>178745</v>
      </c>
      <c r="EM45" s="82">
        <v>-55672</v>
      </c>
      <c r="EN45" s="82">
        <v>0</v>
      </c>
      <c r="EO45" s="82">
        <v>-891</v>
      </c>
      <c r="EP45" s="82">
        <v>0</v>
      </c>
      <c r="EQ45" s="82">
        <v>-4882</v>
      </c>
      <c r="ER45" s="82">
        <v>7390</v>
      </c>
      <c r="ES45" s="82">
        <v>404</v>
      </c>
      <c r="ET45" s="82">
        <v>-4127</v>
      </c>
      <c r="EU45" s="82">
        <v>-57778</v>
      </c>
      <c r="EV45" s="82">
        <v>0</v>
      </c>
      <c r="EW45" s="82">
        <v>50019</v>
      </c>
      <c r="EX45" s="82">
        <v>50019</v>
      </c>
      <c r="EY45" s="82">
        <v>-2311</v>
      </c>
      <c r="EZ45" s="82">
        <v>-50009</v>
      </c>
      <c r="FA45" s="82">
        <v>-52320</v>
      </c>
      <c r="FB45" s="82">
        <v>0</v>
      </c>
      <c r="FC45" s="82">
        <v>-30039</v>
      </c>
      <c r="FD45" s="82">
        <v>0</v>
      </c>
      <c r="FE45" s="82">
        <v>-33824</v>
      </c>
      <c r="FF45" s="82">
        <v>-33824</v>
      </c>
      <c r="FG45" s="82">
        <v>0</v>
      </c>
      <c r="FH45" s="82">
        <v>-1295</v>
      </c>
      <c r="FI45" s="82">
        <v>-67459</v>
      </c>
      <c r="FJ45" s="82">
        <v>13032</v>
      </c>
      <c r="FK45" s="82">
        <v>67163</v>
      </c>
      <c r="FL45" s="9"/>
      <c r="FM45" s="82">
        <v>1200</v>
      </c>
      <c r="FN45" s="82">
        <v>29829</v>
      </c>
      <c r="FO45" s="82">
        <v>107293.875</v>
      </c>
      <c r="FP45" s="82">
        <v>108052</v>
      </c>
      <c r="FQ45" s="82">
        <v>-13399</v>
      </c>
      <c r="FR45" s="82">
        <v>-2301</v>
      </c>
      <c r="FS45" s="82" t="s">
        <v>1181</v>
      </c>
      <c r="FT45" s="84">
        <v>41639</v>
      </c>
      <c r="FU45" s="82">
        <v>12</v>
      </c>
      <c r="FV45" s="82">
        <v>1695131.64815</v>
      </c>
      <c r="FW45" s="82">
        <v>0.54569999999999996</v>
      </c>
      <c r="FX45" s="82">
        <v>0.50514999999999999</v>
      </c>
      <c r="FY45" s="82">
        <v>0.40593000000000001</v>
      </c>
      <c r="FZ45" s="82">
        <v>0.71577000000000002</v>
      </c>
      <c r="GA45" s="1">
        <f t="shared" si="1"/>
        <v>2013</v>
      </c>
      <c r="GB45" s="8">
        <f t="shared" si="2"/>
        <v>12</v>
      </c>
      <c r="GC45" s="79">
        <v>0.62519000000000002</v>
      </c>
    </row>
    <row r="46" spans="1:185">
      <c r="A46" s="9" t="str">
        <f t="shared" si="9"/>
        <v>花王</v>
      </c>
      <c r="B46" s="9" t="str">
        <f t="shared" si="10"/>
        <v>TSE:4452</v>
      </c>
      <c r="C46" s="9" t="str">
        <f>CONCATENATE("FY",RIGHT(Assumptions!D$5,4)-4)</f>
        <v>FY2014</v>
      </c>
      <c r="D46" s="10">
        <f t="shared" si="0"/>
        <v>2014</v>
      </c>
      <c r="E46" s="82">
        <v>1401707</v>
      </c>
      <c r="F46" s="82">
        <v>0</v>
      </c>
      <c r="G46" s="82">
        <v>1401707</v>
      </c>
      <c r="H46" s="82">
        <v>632205</v>
      </c>
      <c r="I46" s="82">
        <v>769502</v>
      </c>
      <c r="J46" s="82">
        <v>584493</v>
      </c>
      <c r="K46" s="82">
        <v>0</v>
      </c>
      <c r="L46" s="82">
        <v>51739</v>
      </c>
      <c r="M46" s="82">
        <v>0</v>
      </c>
      <c r="N46" s="82">
        <v>0</v>
      </c>
      <c r="O46" s="82">
        <v>0</v>
      </c>
      <c r="P46" s="82">
        <v>636232</v>
      </c>
      <c r="Q46" s="82">
        <v>133270</v>
      </c>
      <c r="R46" s="82">
        <v>-1295</v>
      </c>
      <c r="S46" s="82">
        <v>1014</v>
      </c>
      <c r="T46" s="82">
        <v>-281</v>
      </c>
      <c r="U46" s="82">
        <v>2225</v>
      </c>
      <c r="V46" s="82">
        <v>1171</v>
      </c>
      <c r="W46" s="82">
        <v>2399</v>
      </c>
      <c r="X46" s="82">
        <v>138784</v>
      </c>
      <c r="Y46" s="82">
        <v>0</v>
      </c>
      <c r="Z46" s="82">
        <v>0</v>
      </c>
      <c r="AA46" s="82">
        <v>-2706</v>
      </c>
      <c r="AB46" s="82">
        <v>0</v>
      </c>
      <c r="AC46" s="82">
        <v>-9317</v>
      </c>
      <c r="AD46" s="82">
        <v>126761</v>
      </c>
      <c r="AE46" s="82">
        <v>46339</v>
      </c>
      <c r="AF46" s="82">
        <v>80422</v>
      </c>
      <c r="AG46" s="82">
        <v>0</v>
      </c>
      <c r="AH46" s="82">
        <v>0</v>
      </c>
      <c r="AI46" s="82">
        <v>80422</v>
      </c>
      <c r="AJ46" s="82">
        <v>-832</v>
      </c>
      <c r="AK46" s="82">
        <v>79590</v>
      </c>
      <c r="AL46" s="82">
        <v>0</v>
      </c>
      <c r="AM46" s="9"/>
      <c r="AN46" s="82">
        <v>156.46163999999999</v>
      </c>
      <c r="AO46" s="82">
        <v>156.46163999999999</v>
      </c>
      <c r="AP46" s="82">
        <v>508.68700000000001</v>
      </c>
      <c r="AQ46" s="82">
        <v>156.24</v>
      </c>
      <c r="AR46" s="82">
        <v>156.24</v>
      </c>
      <c r="AS46" s="82">
        <v>509.39699999999999</v>
      </c>
      <c r="AT46" s="82">
        <v>70</v>
      </c>
      <c r="AU46" s="83">
        <v>0.42538007287347701</v>
      </c>
      <c r="AV46" s="9"/>
      <c r="AW46" s="82">
        <v>212930</v>
      </c>
      <c r="AX46" s="82">
        <v>133270</v>
      </c>
      <c r="AY46" s="82">
        <v>133270</v>
      </c>
      <c r="AZ46" s="83">
        <v>0.36556100000000002</v>
      </c>
      <c r="BA46" s="84">
        <v>42004</v>
      </c>
      <c r="BB46" s="9"/>
      <c r="BC46" s="82">
        <v>165482</v>
      </c>
      <c r="BD46" s="82">
        <v>246873</v>
      </c>
      <c r="BE46" s="82">
        <v>0</v>
      </c>
      <c r="BF46" s="82">
        <v>51700</v>
      </c>
      <c r="BG46" s="82">
        <v>0</v>
      </c>
      <c r="BH46" s="82">
        <v>0</v>
      </c>
      <c r="BI46" s="82">
        <v>0</v>
      </c>
      <c r="BJ46" s="9"/>
      <c r="BK46" s="9"/>
      <c r="BL46" s="82">
        <v>107412</v>
      </c>
      <c r="BM46" s="82">
        <v>110639</v>
      </c>
      <c r="BN46" s="82">
        <v>218051</v>
      </c>
      <c r="BO46" s="82">
        <v>202412</v>
      </c>
      <c r="BP46" s="82">
        <v>202412</v>
      </c>
      <c r="BQ46" s="82">
        <v>157787</v>
      </c>
      <c r="BR46" s="82">
        <v>20232</v>
      </c>
      <c r="BS46" s="82">
        <v>36420</v>
      </c>
      <c r="BT46" s="82">
        <v>641734</v>
      </c>
      <c r="BU46" s="82">
        <v>0</v>
      </c>
      <c r="BV46" s="82">
        <v>0</v>
      </c>
      <c r="BW46" s="82">
        <v>307615</v>
      </c>
      <c r="BX46" s="82">
        <v>58892</v>
      </c>
      <c r="BY46" s="82">
        <v>139941</v>
      </c>
      <c r="BZ46" s="82">
        <v>27989</v>
      </c>
      <c r="CA46" s="82">
        <v>1432</v>
      </c>
      <c r="CB46" s="82">
        <v>20630</v>
      </c>
      <c r="CC46" s="82">
        <v>0</v>
      </c>
      <c r="CD46" s="82">
        <v>1198233</v>
      </c>
      <c r="CE46" s="9"/>
      <c r="CF46" s="82">
        <v>129711</v>
      </c>
      <c r="CG46" s="82">
        <v>94666</v>
      </c>
      <c r="CH46" s="82">
        <v>1137</v>
      </c>
      <c r="CI46" s="82">
        <v>20013</v>
      </c>
      <c r="CJ46" s="82">
        <v>0</v>
      </c>
      <c r="CK46" s="82">
        <v>94338</v>
      </c>
      <c r="CL46" s="82">
        <v>40671</v>
      </c>
      <c r="CM46" s="82">
        <v>380536</v>
      </c>
      <c r="CN46" s="82">
        <v>80083</v>
      </c>
      <c r="CO46" s="82">
        <v>0</v>
      </c>
      <c r="CP46" s="82">
        <v>42414</v>
      </c>
      <c r="CQ46" s="82">
        <v>0</v>
      </c>
      <c r="CR46" s="82">
        <v>22807</v>
      </c>
      <c r="CS46" s="82">
        <v>525840</v>
      </c>
      <c r="CT46" s="82">
        <v>85424</v>
      </c>
      <c r="CU46" s="82">
        <v>109561</v>
      </c>
      <c r="CV46" s="82">
        <v>468684</v>
      </c>
      <c r="CW46" s="82">
        <v>-9719</v>
      </c>
      <c r="CX46" s="82">
        <v>5225</v>
      </c>
      <c r="CY46" s="82">
        <v>659175</v>
      </c>
      <c r="CZ46" s="82">
        <v>13218</v>
      </c>
      <c r="DA46" s="82">
        <v>672393</v>
      </c>
      <c r="DB46" s="82">
        <v>1198233</v>
      </c>
      <c r="DC46" s="9"/>
      <c r="DD46" s="82">
        <v>501.07799999999997</v>
      </c>
      <c r="DE46" s="82">
        <v>501.07799999999997</v>
      </c>
      <c r="DF46" s="82">
        <v>1315.5137500000001</v>
      </c>
      <c r="DG46" s="82">
        <v>101233</v>
      </c>
      <c r="DH46" s="82">
        <v>-116818</v>
      </c>
      <c r="DI46" s="82">
        <v>32722</v>
      </c>
      <c r="DJ46" s="82">
        <v>0</v>
      </c>
      <c r="DK46" s="82">
        <v>13218</v>
      </c>
      <c r="DL46" s="82">
        <v>0</v>
      </c>
      <c r="DM46" s="82">
        <v>33123</v>
      </c>
      <c r="DN46" s="82">
        <v>12833</v>
      </c>
      <c r="DO46" s="82">
        <v>111831</v>
      </c>
      <c r="DP46" s="82">
        <v>0</v>
      </c>
      <c r="DQ46" s="82">
        <v>0</v>
      </c>
      <c r="DR46" s="82">
        <v>0</v>
      </c>
      <c r="DS46" s="82">
        <v>0</v>
      </c>
      <c r="DT46" s="82">
        <v>32707</v>
      </c>
      <c r="DU46" s="82">
        <v>0</v>
      </c>
      <c r="DV46" s="9"/>
      <c r="DW46" s="82">
        <v>126761</v>
      </c>
      <c r="DX46" s="82">
        <v>79660</v>
      </c>
      <c r="DY46" s="82">
        <v>0</v>
      </c>
      <c r="DZ46" s="82">
        <v>79660</v>
      </c>
      <c r="EA46" s="82">
        <v>0</v>
      </c>
      <c r="EB46" s="82">
        <v>2706</v>
      </c>
      <c r="EC46" s="82">
        <v>0</v>
      </c>
      <c r="ED46" s="82">
        <v>0</v>
      </c>
      <c r="EE46" s="82">
        <v>-2225</v>
      </c>
      <c r="EF46" s="82">
        <v>0</v>
      </c>
      <c r="EG46" s="82">
        <v>-47381</v>
      </c>
      <c r="EH46" s="82">
        <v>-10953</v>
      </c>
      <c r="EI46" s="82">
        <v>-12397</v>
      </c>
      <c r="EJ46" s="82">
        <v>8763</v>
      </c>
      <c r="EK46" s="82">
        <v>184</v>
      </c>
      <c r="EL46" s="82">
        <v>145118</v>
      </c>
      <c r="EM46" s="82">
        <v>-51151</v>
      </c>
      <c r="EN46" s="82">
        <v>0</v>
      </c>
      <c r="EO46" s="82">
        <v>0</v>
      </c>
      <c r="EP46" s="82">
        <v>0</v>
      </c>
      <c r="EQ46" s="82">
        <v>-4507</v>
      </c>
      <c r="ER46" s="82">
        <v>-2037</v>
      </c>
      <c r="ES46" s="82">
        <v>-565</v>
      </c>
      <c r="ET46" s="82">
        <v>-5548</v>
      </c>
      <c r="EU46" s="82">
        <v>-63808</v>
      </c>
      <c r="EV46" s="82">
        <v>0</v>
      </c>
      <c r="EW46" s="82">
        <v>20001</v>
      </c>
      <c r="EX46" s="82">
        <v>20001</v>
      </c>
      <c r="EY46" s="82">
        <v>-273</v>
      </c>
      <c r="EZ46" s="82">
        <v>-20009</v>
      </c>
      <c r="FA46" s="82">
        <v>-20282</v>
      </c>
      <c r="FB46" s="82">
        <v>0</v>
      </c>
      <c r="FC46" s="82">
        <v>-50044</v>
      </c>
      <c r="FD46" s="82">
        <v>0</v>
      </c>
      <c r="FE46" s="82">
        <v>-33856</v>
      </c>
      <c r="FF46" s="82">
        <v>-33856</v>
      </c>
      <c r="FG46" s="82">
        <v>0</v>
      </c>
      <c r="FH46" s="82">
        <v>-841</v>
      </c>
      <c r="FI46" s="82">
        <v>-85022</v>
      </c>
      <c r="FJ46" s="82">
        <v>4776</v>
      </c>
      <c r="FK46" s="82">
        <v>1064</v>
      </c>
      <c r="FL46" s="9"/>
      <c r="FM46" s="82">
        <v>1250</v>
      </c>
      <c r="FN46" s="82">
        <v>49294</v>
      </c>
      <c r="FO46" s="82">
        <v>102668.375</v>
      </c>
      <c r="FP46" s="82">
        <v>103477.75</v>
      </c>
      <c r="FQ46" s="82">
        <v>3818</v>
      </c>
      <c r="FR46" s="82">
        <v>-281</v>
      </c>
      <c r="FS46" s="82" t="s">
        <v>1181</v>
      </c>
      <c r="FT46" s="84">
        <v>42004</v>
      </c>
      <c r="FU46" s="82">
        <v>12</v>
      </c>
      <c r="FV46" s="82">
        <v>2276973.9368099999</v>
      </c>
      <c r="FW46" s="82">
        <v>0.57335000000000003</v>
      </c>
      <c r="FX46" s="82">
        <v>0.32744000000000001</v>
      </c>
      <c r="FY46" s="82">
        <v>0.82338</v>
      </c>
      <c r="FZ46" s="82">
        <v>0.99995999999999996</v>
      </c>
      <c r="GA46" s="1">
        <f t="shared" si="1"/>
        <v>2014</v>
      </c>
      <c r="GB46" s="8">
        <f t="shared" si="2"/>
        <v>12</v>
      </c>
      <c r="GC46" s="79">
        <v>0.30720999999999998</v>
      </c>
    </row>
    <row r="47" spans="1:185">
      <c r="A47" s="9" t="str">
        <f t="shared" si="9"/>
        <v>花王</v>
      </c>
      <c r="B47" s="9" t="str">
        <f t="shared" si="10"/>
        <v>TSE:4452</v>
      </c>
      <c r="C47" s="9" t="str">
        <f>CONCATENATE("FY",RIGHT(Assumptions!D$5,4)-3)</f>
        <v>FY2015</v>
      </c>
      <c r="D47" s="10">
        <f t="shared" si="0"/>
        <v>2015</v>
      </c>
      <c r="E47" s="82">
        <v>1471791</v>
      </c>
      <c r="F47" s="82">
        <v>0</v>
      </c>
      <c r="G47" s="82">
        <v>1471791</v>
      </c>
      <c r="H47" s="82">
        <v>658221</v>
      </c>
      <c r="I47" s="82">
        <v>813570</v>
      </c>
      <c r="J47" s="82">
        <v>597203</v>
      </c>
      <c r="K47" s="82">
        <v>0</v>
      </c>
      <c r="L47" s="82">
        <v>51987</v>
      </c>
      <c r="M47" s="82">
        <v>0</v>
      </c>
      <c r="N47" s="82">
        <v>0</v>
      </c>
      <c r="O47" s="82">
        <v>0</v>
      </c>
      <c r="P47" s="82">
        <v>649190</v>
      </c>
      <c r="Q47" s="82">
        <v>164380</v>
      </c>
      <c r="R47" s="82">
        <v>-1486</v>
      </c>
      <c r="S47" s="82">
        <v>1261</v>
      </c>
      <c r="T47" s="82">
        <v>-225</v>
      </c>
      <c r="U47" s="82">
        <v>2656</v>
      </c>
      <c r="V47" s="82">
        <v>-472</v>
      </c>
      <c r="W47" s="82">
        <v>2934</v>
      </c>
      <c r="X47" s="82">
        <v>169273</v>
      </c>
      <c r="Y47" s="82">
        <v>0</v>
      </c>
      <c r="Z47" s="82">
        <v>674</v>
      </c>
      <c r="AA47" s="82">
        <v>-3499</v>
      </c>
      <c r="AB47" s="82">
        <v>-4014</v>
      </c>
      <c r="AC47" s="82">
        <v>-855</v>
      </c>
      <c r="AD47" s="82">
        <v>161579</v>
      </c>
      <c r="AE47" s="82">
        <v>62099</v>
      </c>
      <c r="AF47" s="82">
        <v>99480</v>
      </c>
      <c r="AG47" s="82">
        <v>0</v>
      </c>
      <c r="AH47" s="82">
        <v>0</v>
      </c>
      <c r="AI47" s="82">
        <v>99480</v>
      </c>
      <c r="AJ47" s="82">
        <v>-618</v>
      </c>
      <c r="AK47" s="82">
        <v>98862</v>
      </c>
      <c r="AL47" s="82">
        <v>0</v>
      </c>
      <c r="AM47" s="9"/>
      <c r="AN47" s="82">
        <v>197.1908</v>
      </c>
      <c r="AO47" s="82">
        <v>197.1908</v>
      </c>
      <c r="AP47" s="82">
        <v>501.35199999999998</v>
      </c>
      <c r="AQ47" s="82">
        <v>196.92</v>
      </c>
      <c r="AR47" s="82">
        <v>196.92</v>
      </c>
      <c r="AS47" s="82">
        <v>502.053</v>
      </c>
      <c r="AT47" s="82">
        <v>80</v>
      </c>
      <c r="AU47" s="83">
        <v>0.37564483825939199</v>
      </c>
      <c r="AV47" s="9"/>
      <c r="AW47" s="82">
        <v>238003</v>
      </c>
      <c r="AX47" s="82">
        <v>164380</v>
      </c>
      <c r="AY47" s="82">
        <v>164380</v>
      </c>
      <c r="AZ47" s="83">
        <v>0.38432500000000003</v>
      </c>
      <c r="BA47" s="84">
        <v>42369</v>
      </c>
      <c r="BB47" s="9"/>
      <c r="BC47" s="82">
        <v>172760</v>
      </c>
      <c r="BD47" s="82">
        <v>258369</v>
      </c>
      <c r="BE47" s="82">
        <v>0</v>
      </c>
      <c r="BF47" s="82">
        <v>52000</v>
      </c>
      <c r="BG47" s="82">
        <v>0</v>
      </c>
      <c r="BH47" s="82">
        <v>0</v>
      </c>
      <c r="BI47" s="82">
        <v>0</v>
      </c>
      <c r="BJ47" s="9"/>
      <c r="BK47" s="9"/>
      <c r="BL47" s="82">
        <v>125159</v>
      </c>
      <c r="BM47" s="82">
        <v>158651</v>
      </c>
      <c r="BN47" s="82">
        <v>283810</v>
      </c>
      <c r="BO47" s="82">
        <v>203977</v>
      </c>
      <c r="BP47" s="82">
        <v>203977</v>
      </c>
      <c r="BQ47" s="82">
        <v>158134</v>
      </c>
      <c r="BR47" s="82">
        <v>20763</v>
      </c>
      <c r="BS47" s="82">
        <v>59501</v>
      </c>
      <c r="BT47" s="82">
        <v>733233</v>
      </c>
      <c r="BU47" s="82">
        <v>0</v>
      </c>
      <c r="BV47" s="82">
        <v>0</v>
      </c>
      <c r="BW47" s="82">
        <v>327730</v>
      </c>
      <c r="BX47" s="82">
        <v>52117</v>
      </c>
      <c r="BY47" s="82">
        <v>127099</v>
      </c>
      <c r="BZ47" s="82">
        <v>16623</v>
      </c>
      <c r="CA47" s="82">
        <v>1171</v>
      </c>
      <c r="CB47" s="82">
        <v>23896</v>
      </c>
      <c r="CC47" s="82">
        <v>0</v>
      </c>
      <c r="CD47" s="82">
        <v>1281869</v>
      </c>
      <c r="CE47" s="9"/>
      <c r="CF47" s="82">
        <v>133728</v>
      </c>
      <c r="CG47" s="82">
        <v>99033</v>
      </c>
      <c r="CH47" s="82">
        <v>47</v>
      </c>
      <c r="CI47" s="82">
        <v>15</v>
      </c>
      <c r="CJ47" s="82">
        <v>0</v>
      </c>
      <c r="CK47" s="82">
        <v>108151</v>
      </c>
      <c r="CL47" s="82">
        <v>36519</v>
      </c>
      <c r="CM47" s="82">
        <v>377493</v>
      </c>
      <c r="CN47" s="82">
        <v>120060</v>
      </c>
      <c r="CO47" s="82">
        <v>0</v>
      </c>
      <c r="CP47" s="82">
        <v>74178</v>
      </c>
      <c r="CQ47" s="82">
        <v>0</v>
      </c>
      <c r="CR47" s="82">
        <v>23005</v>
      </c>
      <c r="CS47" s="82">
        <v>594736</v>
      </c>
      <c r="CT47" s="82">
        <v>85424</v>
      </c>
      <c r="CU47" s="82">
        <v>108659</v>
      </c>
      <c r="CV47" s="82">
        <v>502134</v>
      </c>
      <c r="CW47" s="82">
        <v>-8202</v>
      </c>
      <c r="CX47" s="82">
        <v>-11518</v>
      </c>
      <c r="CY47" s="82">
        <v>676497</v>
      </c>
      <c r="CZ47" s="82">
        <v>10636</v>
      </c>
      <c r="DA47" s="82">
        <v>687133</v>
      </c>
      <c r="DB47" s="82">
        <v>1281869</v>
      </c>
      <c r="DC47" s="9"/>
      <c r="DD47" s="82">
        <v>501.45818000000003</v>
      </c>
      <c r="DE47" s="82">
        <v>501.45818000000003</v>
      </c>
      <c r="DF47" s="82">
        <v>1349.0596499999999</v>
      </c>
      <c r="DG47" s="82">
        <v>120122</v>
      </c>
      <c r="DH47" s="82">
        <v>-163688</v>
      </c>
      <c r="DI47" s="82">
        <v>73151</v>
      </c>
      <c r="DJ47" s="82">
        <v>0</v>
      </c>
      <c r="DK47" s="82">
        <v>10636</v>
      </c>
      <c r="DL47" s="82">
        <v>0</v>
      </c>
      <c r="DM47" s="82">
        <v>33512</v>
      </c>
      <c r="DN47" s="82">
        <v>12293</v>
      </c>
      <c r="DO47" s="82">
        <v>112329</v>
      </c>
      <c r="DP47" s="82">
        <v>0</v>
      </c>
      <c r="DQ47" s="82">
        <v>0</v>
      </c>
      <c r="DR47" s="82">
        <v>0</v>
      </c>
      <c r="DS47" s="82">
        <v>0</v>
      </c>
      <c r="DT47" s="82">
        <v>33026</v>
      </c>
      <c r="DU47" s="82">
        <v>0</v>
      </c>
      <c r="DV47" s="9"/>
      <c r="DW47" s="82">
        <v>161579</v>
      </c>
      <c r="DX47" s="82">
        <v>73623</v>
      </c>
      <c r="DY47" s="82">
        <v>0</v>
      </c>
      <c r="DZ47" s="82">
        <v>73623</v>
      </c>
      <c r="EA47" s="82">
        <v>0</v>
      </c>
      <c r="EB47" s="82">
        <v>7513</v>
      </c>
      <c r="EC47" s="82">
        <v>0</v>
      </c>
      <c r="ED47" s="82">
        <v>0</v>
      </c>
      <c r="EE47" s="82">
        <v>-2656</v>
      </c>
      <c r="EF47" s="82">
        <v>0</v>
      </c>
      <c r="EG47" s="82">
        <v>-44397</v>
      </c>
      <c r="EH47" s="82">
        <v>-8410</v>
      </c>
      <c r="EI47" s="82">
        <v>-4745</v>
      </c>
      <c r="EJ47" s="82">
        <v>13380</v>
      </c>
      <c r="EK47" s="82">
        <v>-15023</v>
      </c>
      <c r="EL47" s="82">
        <v>180864</v>
      </c>
      <c r="EM47" s="82">
        <v>-64056</v>
      </c>
      <c r="EN47" s="82">
        <v>0</v>
      </c>
      <c r="EO47" s="82">
        <v>0</v>
      </c>
      <c r="EP47" s="82">
        <v>0</v>
      </c>
      <c r="EQ47" s="82">
        <v>-5619</v>
      </c>
      <c r="ER47" s="82">
        <v>-1314</v>
      </c>
      <c r="ES47" s="82">
        <v>-113</v>
      </c>
      <c r="ET47" s="82">
        <v>-2918</v>
      </c>
      <c r="EU47" s="82">
        <v>-74020</v>
      </c>
      <c r="EV47" s="82">
        <v>0</v>
      </c>
      <c r="EW47" s="82">
        <v>40000</v>
      </c>
      <c r="EX47" s="82">
        <v>40000</v>
      </c>
      <c r="EY47" s="82">
        <v>-1128</v>
      </c>
      <c r="EZ47" s="82">
        <v>-20012</v>
      </c>
      <c r="FA47" s="82">
        <v>-21140</v>
      </c>
      <c r="FB47" s="82">
        <v>0</v>
      </c>
      <c r="FC47" s="82">
        <v>-55</v>
      </c>
      <c r="FD47" s="82">
        <v>0</v>
      </c>
      <c r="FE47" s="82">
        <v>-37137</v>
      </c>
      <c r="FF47" s="82">
        <v>-37137</v>
      </c>
      <c r="FG47" s="82">
        <v>0</v>
      </c>
      <c r="FH47" s="82">
        <v>-2269</v>
      </c>
      <c r="FI47" s="82">
        <v>-20601</v>
      </c>
      <c r="FJ47" s="82">
        <v>-5466</v>
      </c>
      <c r="FK47" s="82">
        <v>80777</v>
      </c>
      <c r="FL47" s="9"/>
      <c r="FM47" s="82">
        <v>1409</v>
      </c>
      <c r="FN47" s="82">
        <v>46234</v>
      </c>
      <c r="FO47" s="82">
        <v>98061.75</v>
      </c>
      <c r="FP47" s="82">
        <v>98990.5</v>
      </c>
      <c r="FQ47" s="82">
        <v>7695</v>
      </c>
      <c r="FR47" s="82">
        <v>18860</v>
      </c>
      <c r="FS47" s="82" t="s">
        <v>1181</v>
      </c>
      <c r="FT47" s="84">
        <v>42369</v>
      </c>
      <c r="FU47" s="82">
        <v>12</v>
      </c>
      <c r="FV47" s="82">
        <v>3136472.37842</v>
      </c>
      <c r="FW47" s="82">
        <v>0.36998999999999999</v>
      </c>
      <c r="FX47" s="82">
        <v>0.42015000000000002</v>
      </c>
      <c r="FY47" s="82">
        <v>0.72206999999999999</v>
      </c>
      <c r="FZ47" s="82">
        <v>0.54815000000000003</v>
      </c>
      <c r="GA47" s="1">
        <f t="shared" si="1"/>
        <v>2015</v>
      </c>
      <c r="GB47" s="8">
        <f t="shared" si="2"/>
        <v>12</v>
      </c>
      <c r="GC47" s="79">
        <v>0.59504000000000001</v>
      </c>
    </row>
    <row r="48" spans="1:185">
      <c r="A48" s="9" t="str">
        <f t="shared" si="9"/>
        <v>花王</v>
      </c>
      <c r="B48" s="9" t="str">
        <f t="shared" si="10"/>
        <v>TSE:4452</v>
      </c>
      <c r="C48" s="9" t="str">
        <f>CONCATENATE("FY",RIGHT(Assumptions!D$5,4)-2)</f>
        <v>FY2016</v>
      </c>
      <c r="D48" s="10">
        <f t="shared" si="0"/>
        <v>2016</v>
      </c>
      <c r="E48" s="82">
        <v>1457610</v>
      </c>
      <c r="F48" s="82">
        <v>0</v>
      </c>
      <c r="G48" s="82">
        <v>1457610</v>
      </c>
      <c r="H48" s="82">
        <v>637502</v>
      </c>
      <c r="I48" s="82">
        <v>820108</v>
      </c>
      <c r="J48" s="82">
        <v>561392</v>
      </c>
      <c r="K48" s="82">
        <v>0</v>
      </c>
      <c r="L48" s="82">
        <v>54567</v>
      </c>
      <c r="M48" s="82">
        <v>17409</v>
      </c>
      <c r="N48" s="82">
        <v>0</v>
      </c>
      <c r="O48" s="82">
        <v>-4533</v>
      </c>
      <c r="P48" s="82">
        <v>628835</v>
      </c>
      <c r="Q48" s="82">
        <v>191273</v>
      </c>
      <c r="R48" s="82">
        <v>-2437</v>
      </c>
      <c r="S48" s="82">
        <v>1273</v>
      </c>
      <c r="T48" s="82">
        <v>-1164</v>
      </c>
      <c r="U48" s="82">
        <v>1894</v>
      </c>
      <c r="V48" s="82">
        <v>-2859</v>
      </c>
      <c r="W48" s="82">
        <v>-12</v>
      </c>
      <c r="X48" s="82">
        <v>189132</v>
      </c>
      <c r="Y48" s="82">
        <v>0</v>
      </c>
      <c r="Z48" s="82">
        <v>0</v>
      </c>
      <c r="AA48" s="82">
        <v>-3817</v>
      </c>
      <c r="AB48" s="82">
        <v>-109</v>
      </c>
      <c r="AC48" s="82">
        <v>0</v>
      </c>
      <c r="AD48" s="82">
        <v>183430</v>
      </c>
      <c r="AE48" s="82">
        <v>55541</v>
      </c>
      <c r="AF48" s="82">
        <v>127889</v>
      </c>
      <c r="AG48" s="82">
        <v>0</v>
      </c>
      <c r="AH48" s="82">
        <v>0</v>
      </c>
      <c r="AI48" s="82">
        <v>127889</v>
      </c>
      <c r="AJ48" s="82">
        <v>-1338</v>
      </c>
      <c r="AK48" s="82">
        <v>126551</v>
      </c>
      <c r="AL48" s="82">
        <v>0</v>
      </c>
      <c r="AM48" s="9"/>
      <c r="AN48" s="82">
        <v>253.42892000000001</v>
      </c>
      <c r="AO48" s="82">
        <v>253.42892000000001</v>
      </c>
      <c r="AP48" s="82">
        <v>499.35500000000002</v>
      </c>
      <c r="AQ48" s="82">
        <v>253.18</v>
      </c>
      <c r="AR48" s="82">
        <v>253.18</v>
      </c>
      <c r="AS48" s="82">
        <v>499.83800000000002</v>
      </c>
      <c r="AT48" s="82">
        <v>94</v>
      </c>
      <c r="AU48" s="83">
        <v>0.349171480272775</v>
      </c>
      <c r="AV48" s="9"/>
      <c r="AW48" s="82">
        <v>242389</v>
      </c>
      <c r="AX48" s="82">
        <v>191273</v>
      </c>
      <c r="AY48" s="82">
        <v>191273</v>
      </c>
      <c r="AZ48" s="83">
        <v>0.30279099999999998</v>
      </c>
      <c r="BA48" s="84">
        <v>42735</v>
      </c>
      <c r="BB48" s="9"/>
      <c r="BC48" s="82">
        <v>180598</v>
      </c>
      <c r="BD48" s="82">
        <v>238766</v>
      </c>
      <c r="BE48" s="82">
        <v>0</v>
      </c>
      <c r="BF48" s="82">
        <v>54600</v>
      </c>
      <c r="BG48" s="82">
        <v>0</v>
      </c>
      <c r="BH48" s="82">
        <v>0</v>
      </c>
      <c r="BI48" s="82">
        <v>0</v>
      </c>
      <c r="BJ48" s="9"/>
      <c r="BK48" s="9"/>
      <c r="BL48" s="82">
        <v>303026</v>
      </c>
      <c r="BM48" s="82">
        <v>0</v>
      </c>
      <c r="BN48" s="82">
        <v>303026</v>
      </c>
      <c r="BO48" s="82">
        <v>208459</v>
      </c>
      <c r="BP48" s="82">
        <v>216251</v>
      </c>
      <c r="BQ48" s="82">
        <v>165200</v>
      </c>
      <c r="BR48" s="82">
        <v>0</v>
      </c>
      <c r="BS48" s="82">
        <v>21454</v>
      </c>
      <c r="BT48" s="82">
        <v>715341</v>
      </c>
      <c r="BU48" s="82">
        <v>0</v>
      </c>
      <c r="BV48" s="82">
        <v>0</v>
      </c>
      <c r="BW48" s="82">
        <v>370835</v>
      </c>
      <c r="BX48" s="82">
        <v>48722</v>
      </c>
      <c r="BY48" s="82">
        <v>137783</v>
      </c>
      <c r="BZ48" s="82">
        <v>14689</v>
      </c>
      <c r="CA48" s="82">
        <v>0</v>
      </c>
      <c r="CB48" s="82">
        <v>50939</v>
      </c>
      <c r="CC48" s="82">
        <v>0</v>
      </c>
      <c r="CD48" s="82">
        <v>1338309</v>
      </c>
      <c r="CE48" s="9"/>
      <c r="CF48" s="82">
        <v>216893</v>
      </c>
      <c r="CG48" s="82">
        <v>110624</v>
      </c>
      <c r="CH48" s="82">
        <v>220</v>
      </c>
      <c r="CI48" s="82">
        <v>30069</v>
      </c>
      <c r="CJ48" s="82">
        <v>842</v>
      </c>
      <c r="CK48" s="82">
        <v>41276</v>
      </c>
      <c r="CL48" s="82">
        <v>30525</v>
      </c>
      <c r="CM48" s="82">
        <v>430449</v>
      </c>
      <c r="CN48" s="82">
        <v>90357</v>
      </c>
      <c r="CO48" s="82">
        <v>3158</v>
      </c>
      <c r="CP48" s="82">
        <v>94773</v>
      </c>
      <c r="CQ48" s="82">
        <v>528</v>
      </c>
      <c r="CR48" s="82">
        <v>27581</v>
      </c>
      <c r="CS48" s="82">
        <v>646846</v>
      </c>
      <c r="CT48" s="82">
        <v>85424</v>
      </c>
      <c r="CU48" s="82">
        <v>107648</v>
      </c>
      <c r="CV48" s="82">
        <v>565715</v>
      </c>
      <c r="CW48" s="82">
        <v>-57124</v>
      </c>
      <c r="CX48" s="82">
        <v>-21821</v>
      </c>
      <c r="CY48" s="82">
        <v>679842</v>
      </c>
      <c r="CZ48" s="82">
        <v>11621</v>
      </c>
      <c r="DA48" s="82">
        <v>691463</v>
      </c>
      <c r="DB48" s="82">
        <v>1338309</v>
      </c>
      <c r="DC48" s="9"/>
      <c r="DD48" s="82">
        <v>492.86234999999999</v>
      </c>
      <c r="DE48" s="82">
        <v>492.86234999999999</v>
      </c>
      <c r="DF48" s="82">
        <v>1379.375</v>
      </c>
      <c r="DG48" s="82">
        <v>124646</v>
      </c>
      <c r="DH48" s="82">
        <v>-178380</v>
      </c>
      <c r="DI48" s="82">
        <v>93722</v>
      </c>
      <c r="DJ48" s="82">
        <v>0</v>
      </c>
      <c r="DK48" s="82">
        <v>11621</v>
      </c>
      <c r="DL48" s="82">
        <v>4701</v>
      </c>
      <c r="DM48" s="82">
        <v>30468</v>
      </c>
      <c r="DN48" s="82">
        <v>12253</v>
      </c>
      <c r="DO48" s="82">
        <v>122479</v>
      </c>
      <c r="DP48" s="82">
        <v>0</v>
      </c>
      <c r="DQ48" s="82">
        <v>0</v>
      </c>
      <c r="DR48" s="82">
        <v>0</v>
      </c>
      <c r="DS48" s="82">
        <v>0</v>
      </c>
      <c r="DT48" s="82">
        <v>33195</v>
      </c>
      <c r="DU48" s="82">
        <v>0</v>
      </c>
      <c r="DV48" s="9"/>
      <c r="DW48" s="82">
        <v>183430</v>
      </c>
      <c r="DX48" s="82">
        <v>51116</v>
      </c>
      <c r="DY48" s="82">
        <v>0</v>
      </c>
      <c r="DZ48" s="82">
        <v>51116</v>
      </c>
      <c r="EA48" s="82">
        <v>0</v>
      </c>
      <c r="EB48" s="82">
        <v>3466</v>
      </c>
      <c r="EC48" s="82">
        <v>0</v>
      </c>
      <c r="ED48" s="82">
        <v>0</v>
      </c>
      <c r="EE48" s="82">
        <v>-1894</v>
      </c>
      <c r="EF48" s="82">
        <v>0</v>
      </c>
      <c r="EG48" s="82">
        <v>-47492</v>
      </c>
      <c r="EH48" s="82">
        <v>-4049</v>
      </c>
      <c r="EI48" s="82">
        <v>-17450</v>
      </c>
      <c r="EJ48" s="82">
        <v>4388</v>
      </c>
      <c r="EK48" s="82">
        <v>12792</v>
      </c>
      <c r="EL48" s="82">
        <v>184307</v>
      </c>
      <c r="EM48" s="82">
        <v>-74637</v>
      </c>
      <c r="EN48" s="82">
        <v>0</v>
      </c>
      <c r="EO48" s="82">
        <v>-3659</v>
      </c>
      <c r="EP48" s="82">
        <v>0</v>
      </c>
      <c r="EQ48" s="82">
        <v>-5060</v>
      </c>
      <c r="ER48" s="82">
        <v>-7867</v>
      </c>
      <c r="ES48" s="82">
        <v>0</v>
      </c>
      <c r="ET48" s="82">
        <v>2584</v>
      </c>
      <c r="EU48" s="82">
        <v>-88639</v>
      </c>
      <c r="EV48" s="82">
        <v>0</v>
      </c>
      <c r="EW48" s="82">
        <v>200</v>
      </c>
      <c r="EX48" s="82">
        <v>200</v>
      </c>
      <c r="EY48" s="82">
        <v>-44</v>
      </c>
      <c r="EZ48" s="82">
        <v>-317</v>
      </c>
      <c r="FA48" s="82">
        <v>-361</v>
      </c>
      <c r="FB48" s="82">
        <v>0</v>
      </c>
      <c r="FC48" s="82">
        <v>-50021</v>
      </c>
      <c r="FD48" s="82">
        <v>0</v>
      </c>
      <c r="FE48" s="82">
        <v>-44188</v>
      </c>
      <c r="FF48" s="82">
        <v>-44188</v>
      </c>
      <c r="FG48" s="82">
        <v>0</v>
      </c>
      <c r="FH48" s="82">
        <v>-673</v>
      </c>
      <c r="FI48" s="82">
        <v>-95043</v>
      </c>
      <c r="FJ48" s="82">
        <v>-7521</v>
      </c>
      <c r="FK48" s="82">
        <v>-6896</v>
      </c>
      <c r="FL48" s="9"/>
      <c r="FM48" s="82">
        <v>1503</v>
      </c>
      <c r="FN48" s="82">
        <v>48708</v>
      </c>
      <c r="FO48" s="82">
        <v>148436.5</v>
      </c>
      <c r="FP48" s="82">
        <v>149959.625</v>
      </c>
      <c r="FQ48" s="82">
        <v>-58995</v>
      </c>
      <c r="FR48" s="82">
        <v>-161</v>
      </c>
      <c r="FS48" s="82" t="s">
        <v>1181</v>
      </c>
      <c r="FT48" s="84">
        <v>42735</v>
      </c>
      <c r="FU48" s="82">
        <v>12</v>
      </c>
      <c r="FV48" s="82">
        <v>2730868.8341899998</v>
      </c>
      <c r="FW48" s="82">
        <v>0.34892000000000001</v>
      </c>
      <c r="FX48" s="82">
        <v>0.66971000000000003</v>
      </c>
      <c r="FY48" s="82">
        <v>0.84262999999999999</v>
      </c>
      <c r="FZ48" s="82">
        <v>1.0774699999999999</v>
      </c>
      <c r="GA48" s="1">
        <f t="shared" si="1"/>
        <v>2016</v>
      </c>
      <c r="GB48" s="8">
        <f t="shared" si="2"/>
        <v>12</v>
      </c>
      <c r="GC48" s="79">
        <v>0.50309999999999999</v>
      </c>
    </row>
    <row r="49" spans="1:185">
      <c r="A49" s="9" t="str">
        <f t="shared" si="9"/>
        <v>花王</v>
      </c>
      <c r="B49" s="9" t="str">
        <f t="shared" si="10"/>
        <v>TSE:4452</v>
      </c>
      <c r="C49" s="9" t="str">
        <f>CONCATENATE("FY",RIGHT(Assumptions!D$5,4)-1)</f>
        <v>FY2017</v>
      </c>
      <c r="D49" s="10">
        <f t="shared" si="0"/>
        <v>2017</v>
      </c>
      <c r="E49" s="82">
        <v>1489421</v>
      </c>
      <c r="F49" s="82">
        <v>0</v>
      </c>
      <c r="G49" s="82">
        <v>1489421</v>
      </c>
      <c r="H49" s="82">
        <v>834107</v>
      </c>
      <c r="I49" s="82">
        <v>655314</v>
      </c>
      <c r="J49" s="82">
        <v>382309</v>
      </c>
      <c r="K49" s="82">
        <v>0</v>
      </c>
      <c r="L49" s="82">
        <v>56703</v>
      </c>
      <c r="M49" s="82">
        <v>13654</v>
      </c>
      <c r="N49" s="82">
        <v>0</v>
      </c>
      <c r="O49" s="82">
        <v>-5872</v>
      </c>
      <c r="P49" s="82">
        <v>446794</v>
      </c>
      <c r="Q49" s="82">
        <v>208520</v>
      </c>
      <c r="R49" s="82">
        <v>-2167</v>
      </c>
      <c r="S49" s="82">
        <v>1333</v>
      </c>
      <c r="T49" s="82">
        <v>-834</v>
      </c>
      <c r="U49" s="82">
        <v>2007</v>
      </c>
      <c r="V49" s="82">
        <v>-1765</v>
      </c>
      <c r="W49" s="82">
        <v>91</v>
      </c>
      <c r="X49" s="82">
        <v>208019</v>
      </c>
      <c r="Y49" s="82">
        <v>0</v>
      </c>
      <c r="Z49" s="82">
        <v>0</v>
      </c>
      <c r="AA49" s="82">
        <v>-3729</v>
      </c>
      <c r="AB49" s="82">
        <v>0</v>
      </c>
      <c r="AC49" s="82">
        <v>0</v>
      </c>
      <c r="AD49" s="82">
        <v>204290</v>
      </c>
      <c r="AE49" s="82">
        <v>55683</v>
      </c>
      <c r="AF49" s="82">
        <v>148607</v>
      </c>
      <c r="AG49" s="82">
        <v>0</v>
      </c>
      <c r="AH49" s="82">
        <v>0</v>
      </c>
      <c r="AI49" s="82">
        <v>148607</v>
      </c>
      <c r="AJ49" s="82">
        <v>-1597</v>
      </c>
      <c r="AK49" s="82">
        <v>147010</v>
      </c>
      <c r="AL49" s="82">
        <v>0</v>
      </c>
      <c r="AM49" s="9"/>
      <c r="AN49" s="82">
        <v>298.29638</v>
      </c>
      <c r="AO49" s="82">
        <v>298.29638</v>
      </c>
      <c r="AP49" s="82">
        <v>492.83199999999999</v>
      </c>
      <c r="AQ49" s="82">
        <v>298.08999999999997</v>
      </c>
      <c r="AR49" s="82">
        <v>298.08999999999997</v>
      </c>
      <c r="AS49" s="82">
        <v>493.17</v>
      </c>
      <c r="AT49" s="82">
        <v>110</v>
      </c>
      <c r="AU49" s="83">
        <v>0.342146792735188</v>
      </c>
      <c r="AV49" s="9"/>
      <c r="AW49" s="82">
        <v>263028</v>
      </c>
      <c r="AX49" s="82">
        <v>208520</v>
      </c>
      <c r="AY49" s="82">
        <v>208520</v>
      </c>
      <c r="AZ49" s="83">
        <v>0.27256799999999998</v>
      </c>
      <c r="BA49" s="84">
        <v>43100</v>
      </c>
      <c r="BB49" s="9"/>
      <c r="BC49" s="82">
        <v>148875</v>
      </c>
      <c r="BD49" s="82">
        <v>148930</v>
      </c>
      <c r="BE49" s="82">
        <v>0</v>
      </c>
      <c r="BF49" s="82">
        <v>56700</v>
      </c>
      <c r="BG49" s="82">
        <v>0</v>
      </c>
      <c r="BH49" s="82">
        <v>0</v>
      </c>
      <c r="BI49" s="82">
        <v>0</v>
      </c>
      <c r="BJ49" s="9"/>
      <c r="BK49" s="9"/>
      <c r="BL49" s="82">
        <v>343076</v>
      </c>
      <c r="BM49" s="82">
        <v>0</v>
      </c>
      <c r="BN49" s="82">
        <v>343076</v>
      </c>
      <c r="BO49" s="82">
        <v>216507</v>
      </c>
      <c r="BP49" s="82">
        <v>227280</v>
      </c>
      <c r="BQ49" s="82">
        <v>183921</v>
      </c>
      <c r="BR49" s="82">
        <v>0</v>
      </c>
      <c r="BS49" s="82">
        <v>25537</v>
      </c>
      <c r="BT49" s="82">
        <v>789380</v>
      </c>
      <c r="BU49" s="82">
        <v>0</v>
      </c>
      <c r="BV49" s="82">
        <v>0</v>
      </c>
      <c r="BW49" s="82">
        <v>395800</v>
      </c>
      <c r="BX49" s="82">
        <v>45713</v>
      </c>
      <c r="BY49" s="82">
        <v>138735</v>
      </c>
      <c r="BZ49" s="82">
        <v>16829</v>
      </c>
      <c r="CA49" s="82">
        <v>0</v>
      </c>
      <c r="CB49" s="82">
        <v>40918</v>
      </c>
      <c r="CC49" s="82">
        <v>0</v>
      </c>
      <c r="CD49" s="82">
        <v>1427375</v>
      </c>
      <c r="CE49" s="9"/>
      <c r="CF49" s="82">
        <v>224893</v>
      </c>
      <c r="CG49" s="82">
        <v>89073</v>
      </c>
      <c r="CH49" s="82">
        <v>201</v>
      </c>
      <c r="CI49" s="82">
        <v>25061</v>
      </c>
      <c r="CJ49" s="82">
        <v>755</v>
      </c>
      <c r="CK49" s="82">
        <v>43996</v>
      </c>
      <c r="CL49" s="82">
        <v>37692</v>
      </c>
      <c r="CM49" s="82">
        <v>421671</v>
      </c>
      <c r="CN49" s="82">
        <v>95322</v>
      </c>
      <c r="CO49" s="82">
        <v>2423</v>
      </c>
      <c r="CP49" s="82">
        <v>64694</v>
      </c>
      <c r="CQ49" s="82">
        <v>435</v>
      </c>
      <c r="CR49" s="82">
        <v>23466</v>
      </c>
      <c r="CS49" s="82">
        <v>608011</v>
      </c>
      <c r="CT49" s="82">
        <v>85424</v>
      </c>
      <c r="CU49" s="82">
        <v>107980</v>
      </c>
      <c r="CV49" s="82">
        <v>634885</v>
      </c>
      <c r="CW49" s="82">
        <v>-9593</v>
      </c>
      <c r="CX49" s="82">
        <v>-12315</v>
      </c>
      <c r="CY49" s="82">
        <v>806381</v>
      </c>
      <c r="CZ49" s="82">
        <v>12983</v>
      </c>
      <c r="DA49" s="82">
        <v>819364</v>
      </c>
      <c r="DB49" s="82">
        <v>1427375</v>
      </c>
      <c r="DC49" s="9"/>
      <c r="DD49" s="82">
        <v>492.77444000000003</v>
      </c>
      <c r="DE49" s="82">
        <v>492.77444000000003</v>
      </c>
      <c r="DF49" s="82">
        <v>1636.40996</v>
      </c>
      <c r="DG49" s="82">
        <v>123762</v>
      </c>
      <c r="DH49" s="82">
        <v>-219314</v>
      </c>
      <c r="DI49" s="82">
        <v>63470</v>
      </c>
      <c r="DJ49" s="82">
        <v>0</v>
      </c>
      <c r="DK49" s="82">
        <v>12983</v>
      </c>
      <c r="DL49" s="82">
        <v>7682</v>
      </c>
      <c r="DM49" s="82">
        <v>34403</v>
      </c>
      <c r="DN49" s="82">
        <v>12723</v>
      </c>
      <c r="DO49" s="82">
        <v>136795</v>
      </c>
      <c r="DP49" s="82">
        <v>0</v>
      </c>
      <c r="DQ49" s="82">
        <v>0</v>
      </c>
      <c r="DR49" s="82">
        <v>0</v>
      </c>
      <c r="DS49" s="82">
        <v>0</v>
      </c>
      <c r="DT49" s="82">
        <v>33560</v>
      </c>
      <c r="DU49" s="82">
        <v>0</v>
      </c>
      <c r="DV49" s="9"/>
      <c r="DW49" s="82">
        <v>204290</v>
      </c>
      <c r="DX49" s="82">
        <v>54508</v>
      </c>
      <c r="DY49" s="82">
        <v>0</v>
      </c>
      <c r="DZ49" s="82">
        <v>54508</v>
      </c>
      <c r="EA49" s="82">
        <v>0</v>
      </c>
      <c r="EB49" s="82">
        <v>3111</v>
      </c>
      <c r="EC49" s="82">
        <v>0</v>
      </c>
      <c r="ED49" s="82">
        <v>0</v>
      </c>
      <c r="EE49" s="82">
        <v>-2007</v>
      </c>
      <c r="EF49" s="82">
        <v>0</v>
      </c>
      <c r="EG49" s="82">
        <v>-53471</v>
      </c>
      <c r="EH49" s="82">
        <v>-3464</v>
      </c>
      <c r="EI49" s="82">
        <v>-15349</v>
      </c>
      <c r="EJ49" s="82">
        <v>14637</v>
      </c>
      <c r="EK49" s="82">
        <v>-16410</v>
      </c>
      <c r="EL49" s="82">
        <v>185845</v>
      </c>
      <c r="EM49" s="82">
        <v>-83663</v>
      </c>
      <c r="EN49" s="82">
        <v>0</v>
      </c>
      <c r="EO49" s="82">
        <v>-2906</v>
      </c>
      <c r="EP49" s="82">
        <v>0</v>
      </c>
      <c r="EQ49" s="82">
        <v>-6273</v>
      </c>
      <c r="ER49" s="82">
        <v>-1324</v>
      </c>
      <c r="ES49" s="82">
        <v>0</v>
      </c>
      <c r="ET49" s="82">
        <v>-1980</v>
      </c>
      <c r="EU49" s="82">
        <v>-96146</v>
      </c>
      <c r="EV49" s="82">
        <v>0</v>
      </c>
      <c r="EW49" s="82">
        <v>30000</v>
      </c>
      <c r="EX49" s="82">
        <v>30000</v>
      </c>
      <c r="EY49" s="82">
        <v>-59</v>
      </c>
      <c r="EZ49" s="82">
        <v>-30090</v>
      </c>
      <c r="FA49" s="82">
        <v>-30149</v>
      </c>
      <c r="FB49" s="82">
        <v>0</v>
      </c>
      <c r="FC49" s="82">
        <v>-1842</v>
      </c>
      <c r="FD49" s="82">
        <v>0</v>
      </c>
      <c r="FE49" s="82">
        <v>-50299</v>
      </c>
      <c r="FF49" s="82">
        <v>-50299</v>
      </c>
      <c r="FG49" s="82">
        <v>0</v>
      </c>
      <c r="FH49" s="82">
        <v>-954</v>
      </c>
      <c r="FI49" s="82">
        <v>-53244</v>
      </c>
      <c r="FJ49" s="82">
        <v>3595</v>
      </c>
      <c r="FK49" s="82">
        <v>40050</v>
      </c>
      <c r="FL49" s="9"/>
      <c r="FM49" s="82">
        <v>1329</v>
      </c>
      <c r="FN49" s="82">
        <v>55302</v>
      </c>
      <c r="FO49" s="82">
        <v>55889.625</v>
      </c>
      <c r="FP49" s="82">
        <v>57244</v>
      </c>
      <c r="FQ49" s="82">
        <v>37653</v>
      </c>
      <c r="FR49" s="82">
        <v>-149</v>
      </c>
      <c r="FS49" s="82" t="s">
        <v>1181</v>
      </c>
      <c r="FT49" s="84">
        <v>43100</v>
      </c>
      <c r="FU49" s="82">
        <v>12</v>
      </c>
      <c r="FV49" s="82">
        <v>3754329.9372</v>
      </c>
      <c r="FW49" s="82">
        <v>0.25773000000000001</v>
      </c>
      <c r="FX49" s="82">
        <v>0.71767000000000003</v>
      </c>
      <c r="FY49" s="82">
        <v>0.93813999999999997</v>
      </c>
      <c r="FZ49" s="82">
        <v>4.4609999999999997E-2</v>
      </c>
      <c r="GA49" s="1">
        <f t="shared" si="1"/>
        <v>2017</v>
      </c>
      <c r="GB49" s="8">
        <f t="shared" si="2"/>
        <v>12</v>
      </c>
      <c r="GC49" s="79">
        <v>0.23682</v>
      </c>
    </row>
    <row r="50" spans="1:185">
      <c r="A50" s="9" t="str">
        <f t="shared" si="9"/>
        <v>花王</v>
      </c>
      <c r="B50" s="9" t="str">
        <f t="shared" si="10"/>
        <v>TSE:4452</v>
      </c>
      <c r="C50" s="9" t="str">
        <f>CONCATENATE("FY",RIGHT(Assumptions!D$5,4))</f>
        <v>FY2018</v>
      </c>
      <c r="D50" s="10">
        <f t="shared" si="0"/>
        <v>2018</v>
      </c>
      <c r="E50" s="82">
        <v>1508007</v>
      </c>
      <c r="F50" s="82">
        <v>0</v>
      </c>
      <c r="G50" s="82">
        <v>1508007</v>
      </c>
      <c r="H50" s="82">
        <v>853989</v>
      </c>
      <c r="I50" s="82">
        <v>654018</v>
      </c>
      <c r="J50" s="82">
        <v>371126</v>
      </c>
      <c r="K50" s="82">
        <v>0</v>
      </c>
      <c r="L50" s="82">
        <v>57673</v>
      </c>
      <c r="M50" s="82">
        <v>16046</v>
      </c>
      <c r="N50" s="82">
        <v>0</v>
      </c>
      <c r="O50" s="82">
        <v>-4815</v>
      </c>
      <c r="P50" s="82">
        <v>440030</v>
      </c>
      <c r="Q50" s="82">
        <v>213988</v>
      </c>
      <c r="R50" s="82">
        <v>-1928</v>
      </c>
      <c r="S50" s="82">
        <v>1607</v>
      </c>
      <c r="T50" s="82">
        <v>-321</v>
      </c>
      <c r="U50" s="82">
        <v>2082</v>
      </c>
      <c r="V50" s="82">
        <v>-2304</v>
      </c>
      <c r="W50" s="82">
        <v>91</v>
      </c>
      <c r="X50" s="82">
        <v>213536</v>
      </c>
      <c r="Y50" s="82">
        <v>0</v>
      </c>
      <c r="Z50" s="82">
        <v>0</v>
      </c>
      <c r="AA50" s="82">
        <v>-4769</v>
      </c>
      <c r="AB50" s="82">
        <v>0</v>
      </c>
      <c r="AC50" s="82">
        <v>0</v>
      </c>
      <c r="AD50" s="82">
        <v>207251</v>
      </c>
      <c r="AE50" s="82">
        <v>51920</v>
      </c>
      <c r="AF50" s="82">
        <v>155331</v>
      </c>
      <c r="AG50" s="82">
        <v>0</v>
      </c>
      <c r="AH50" s="82">
        <v>0</v>
      </c>
      <c r="AI50" s="82">
        <v>155331</v>
      </c>
      <c r="AJ50" s="82">
        <v>-1633</v>
      </c>
      <c r="AK50" s="82">
        <v>153698</v>
      </c>
      <c r="AL50" s="82">
        <v>0</v>
      </c>
      <c r="AM50" s="9"/>
      <c r="AN50" s="82">
        <v>314.25364000000002</v>
      </c>
      <c r="AO50" s="82">
        <v>314.25364000000002</v>
      </c>
      <c r="AP50" s="82">
        <v>489.089</v>
      </c>
      <c r="AQ50" s="82">
        <v>314.12</v>
      </c>
      <c r="AR50" s="82">
        <v>314.12</v>
      </c>
      <c r="AS50" s="82">
        <v>489.28899999999999</v>
      </c>
      <c r="AT50" s="82">
        <v>120</v>
      </c>
      <c r="AU50" s="83">
        <v>0.36980312040495</v>
      </c>
      <c r="AV50" s="9"/>
      <c r="AW50" s="82">
        <v>274650</v>
      </c>
      <c r="AX50" s="82">
        <v>213988</v>
      </c>
      <c r="AY50" s="82">
        <v>213988</v>
      </c>
      <c r="AZ50" s="83">
        <v>0.25051699999999999</v>
      </c>
      <c r="BA50" s="84">
        <v>43465</v>
      </c>
      <c r="BB50" s="9"/>
      <c r="BC50" s="82">
        <v>135582</v>
      </c>
      <c r="BD50" s="82">
        <v>135582</v>
      </c>
      <c r="BE50" s="82">
        <v>0</v>
      </c>
      <c r="BF50" s="82">
        <v>57700</v>
      </c>
      <c r="BG50" s="82">
        <v>0</v>
      </c>
      <c r="BH50" s="82">
        <v>0</v>
      </c>
      <c r="BI50" s="82">
        <v>0</v>
      </c>
      <c r="BJ50" s="9"/>
      <c r="BK50" s="9"/>
      <c r="BL50" s="82">
        <v>265978</v>
      </c>
      <c r="BM50" s="82">
        <v>0</v>
      </c>
      <c r="BN50" s="82">
        <v>265978</v>
      </c>
      <c r="BO50" s="82">
        <v>223102</v>
      </c>
      <c r="BP50" s="82">
        <v>228054</v>
      </c>
      <c r="BQ50" s="82">
        <v>197571</v>
      </c>
      <c r="BR50" s="82">
        <v>0</v>
      </c>
      <c r="BS50" s="82">
        <v>25171</v>
      </c>
      <c r="BT50" s="82">
        <v>726312</v>
      </c>
      <c r="BU50" s="82">
        <v>0</v>
      </c>
      <c r="BV50" s="82">
        <v>0</v>
      </c>
      <c r="BW50" s="82">
        <v>418935</v>
      </c>
      <c r="BX50" s="82">
        <v>39746</v>
      </c>
      <c r="BY50" s="82">
        <v>180286</v>
      </c>
      <c r="BZ50" s="82">
        <v>46549</v>
      </c>
      <c r="CA50" s="82">
        <v>0</v>
      </c>
      <c r="CB50" s="82">
        <v>49158</v>
      </c>
      <c r="CC50" s="82">
        <v>0</v>
      </c>
      <c r="CD50" s="82">
        <v>1460986</v>
      </c>
      <c r="CE50" s="9"/>
      <c r="CF50" s="82">
        <v>225560</v>
      </c>
      <c r="CG50" s="82">
        <v>85395</v>
      </c>
      <c r="CH50" s="82">
        <v>430</v>
      </c>
      <c r="CI50" s="82">
        <v>40058</v>
      </c>
      <c r="CJ50" s="82">
        <v>663</v>
      </c>
      <c r="CK50" s="82">
        <v>43006</v>
      </c>
      <c r="CL50" s="82">
        <v>35726</v>
      </c>
      <c r="CM50" s="82">
        <v>430838</v>
      </c>
      <c r="CN50" s="82">
        <v>80339</v>
      </c>
      <c r="CO50" s="82">
        <v>1756</v>
      </c>
      <c r="CP50" s="82">
        <v>84552</v>
      </c>
      <c r="CQ50" s="82">
        <v>2864</v>
      </c>
      <c r="CR50" s="82">
        <v>25128</v>
      </c>
      <c r="CS50" s="82">
        <v>625477</v>
      </c>
      <c r="CT50" s="82">
        <v>85424</v>
      </c>
      <c r="CU50" s="82">
        <v>108245</v>
      </c>
      <c r="CV50" s="82">
        <v>670002</v>
      </c>
      <c r="CW50" s="82">
        <v>-11282</v>
      </c>
      <c r="CX50" s="82">
        <v>-30029</v>
      </c>
      <c r="CY50" s="82">
        <v>822360</v>
      </c>
      <c r="CZ50" s="82">
        <v>13149</v>
      </c>
      <c r="DA50" s="82">
        <v>835509</v>
      </c>
      <c r="DB50" s="82">
        <v>1460986</v>
      </c>
      <c r="DC50" s="9"/>
      <c r="DD50" s="82">
        <v>486.65672999999998</v>
      </c>
      <c r="DE50" s="82">
        <v>486.65672999999998</v>
      </c>
      <c r="DF50" s="82">
        <v>1689.8153299999999</v>
      </c>
      <c r="DG50" s="82">
        <v>123246</v>
      </c>
      <c r="DH50" s="82">
        <v>-142732</v>
      </c>
      <c r="DI50" s="82">
        <v>83386</v>
      </c>
      <c r="DJ50" s="82">
        <v>0</v>
      </c>
      <c r="DK50" s="82">
        <v>13149</v>
      </c>
      <c r="DL50" s="82">
        <v>7931</v>
      </c>
      <c r="DM50" s="82">
        <v>36012</v>
      </c>
      <c r="DN50" s="82">
        <v>14875</v>
      </c>
      <c r="DO50" s="82">
        <v>146684</v>
      </c>
      <c r="DP50" s="82">
        <v>0</v>
      </c>
      <c r="DQ50" s="82">
        <v>0</v>
      </c>
      <c r="DR50" s="82">
        <v>0</v>
      </c>
      <c r="DS50" s="82">
        <v>0</v>
      </c>
      <c r="DT50" s="82">
        <v>33664</v>
      </c>
      <c r="DU50" s="82">
        <v>0</v>
      </c>
      <c r="DV50" s="9"/>
      <c r="DW50" s="82">
        <v>207251</v>
      </c>
      <c r="DX50" s="82">
        <v>60662</v>
      </c>
      <c r="DY50" s="82">
        <v>0</v>
      </c>
      <c r="DZ50" s="82">
        <v>60662</v>
      </c>
      <c r="EA50" s="82">
        <v>0</v>
      </c>
      <c r="EB50" s="82">
        <v>4531</v>
      </c>
      <c r="EC50" s="82">
        <v>0</v>
      </c>
      <c r="ED50" s="82">
        <v>0</v>
      </c>
      <c r="EE50" s="82">
        <v>-2082</v>
      </c>
      <c r="EF50" s="82">
        <v>0</v>
      </c>
      <c r="EG50" s="82">
        <v>-49738</v>
      </c>
      <c r="EH50" s="82">
        <v>-12591</v>
      </c>
      <c r="EI50" s="82">
        <v>-15677</v>
      </c>
      <c r="EJ50" s="82">
        <v>3951</v>
      </c>
      <c r="EK50" s="82">
        <v>-697</v>
      </c>
      <c r="EL50" s="82">
        <v>195610</v>
      </c>
      <c r="EM50" s="82">
        <v>-80295</v>
      </c>
      <c r="EN50" s="82">
        <v>0</v>
      </c>
      <c r="EO50" s="82">
        <v>-73915</v>
      </c>
      <c r="EP50" s="82">
        <v>0</v>
      </c>
      <c r="EQ50" s="82">
        <v>-7703</v>
      </c>
      <c r="ER50" s="82">
        <v>219</v>
      </c>
      <c r="ES50" s="82">
        <v>0</v>
      </c>
      <c r="ET50" s="82">
        <v>3799</v>
      </c>
      <c r="EU50" s="82">
        <v>-157895</v>
      </c>
      <c r="EV50" s="82">
        <v>230</v>
      </c>
      <c r="EW50" s="82">
        <v>25060</v>
      </c>
      <c r="EX50" s="82">
        <v>25290</v>
      </c>
      <c r="EY50" s="82">
        <v>0</v>
      </c>
      <c r="EZ50" s="82">
        <v>-25006</v>
      </c>
      <c r="FA50" s="82">
        <v>-25006</v>
      </c>
      <c r="FB50" s="82">
        <v>0</v>
      </c>
      <c r="FC50" s="82">
        <v>-50035</v>
      </c>
      <c r="FD50" s="82">
        <v>0</v>
      </c>
      <c r="FE50" s="82">
        <v>-56838</v>
      </c>
      <c r="FF50" s="82">
        <v>-56838</v>
      </c>
      <c r="FG50" s="82">
        <v>0</v>
      </c>
      <c r="FH50" s="82">
        <v>-1990</v>
      </c>
      <c r="FI50" s="82">
        <v>-108579</v>
      </c>
      <c r="FJ50" s="82">
        <v>-6234</v>
      </c>
      <c r="FK50" s="82">
        <v>-77098</v>
      </c>
      <c r="FL50" s="9"/>
      <c r="FM50" s="82">
        <v>1293</v>
      </c>
      <c r="FN50" s="82">
        <v>51708</v>
      </c>
      <c r="FO50" s="82">
        <v>85204.5</v>
      </c>
      <c r="FP50" s="82">
        <v>86409.5</v>
      </c>
      <c r="FQ50" s="82">
        <v>19997</v>
      </c>
      <c r="FR50" s="82">
        <v>284</v>
      </c>
      <c r="FS50" s="82" t="s">
        <v>1181</v>
      </c>
      <c r="FT50" s="84">
        <v>43465</v>
      </c>
      <c r="FU50" s="82">
        <v>12</v>
      </c>
      <c r="FV50" s="82">
        <v>3968066.5962299998</v>
      </c>
      <c r="FW50" s="82">
        <v>-0.26817000000000002</v>
      </c>
      <c r="FX50" s="82">
        <v>0.70989999999999998</v>
      </c>
      <c r="FY50" s="82">
        <v>0.48569000000000001</v>
      </c>
      <c r="FZ50" s="82">
        <v>0.57065999999999995</v>
      </c>
      <c r="GA50" s="1">
        <f t="shared" si="1"/>
        <v>2018</v>
      </c>
      <c r="GB50" s="8">
        <f t="shared" si="2"/>
        <v>12</v>
      </c>
      <c r="GC50" s="79">
        <v>0.66620000000000001</v>
      </c>
    </row>
    <row r="51" spans="1:185">
      <c r="A51" s="10" t="str">
        <f>Assumptions!C6</f>
        <v>味の素</v>
      </c>
      <c r="B51" s="10" t="str">
        <f>Assumptions!B6</f>
        <v>TSE:2802</v>
      </c>
      <c r="C51" s="9" t="str">
        <f>CONCATENATE("FY",RIGHT(Assumptions!D$6,4)-11)</f>
        <v>FY2008</v>
      </c>
      <c r="D51" s="10">
        <f t="shared" si="0"/>
        <v>2007</v>
      </c>
      <c r="E51" s="82">
        <v>1216572</v>
      </c>
      <c r="F51" s="82">
        <v>0</v>
      </c>
      <c r="G51" s="82">
        <v>1216572</v>
      </c>
      <c r="H51" s="82">
        <v>858683</v>
      </c>
      <c r="I51" s="82">
        <v>357889</v>
      </c>
      <c r="J51" s="82">
        <v>253858</v>
      </c>
      <c r="K51" s="82">
        <v>-165</v>
      </c>
      <c r="L51" s="82">
        <v>32874</v>
      </c>
      <c r="M51" s="82">
        <v>7440</v>
      </c>
      <c r="N51" s="82">
        <v>4902</v>
      </c>
      <c r="O51" s="82">
        <v>0</v>
      </c>
      <c r="P51" s="82">
        <v>298909</v>
      </c>
      <c r="Q51" s="82">
        <v>58980</v>
      </c>
      <c r="R51" s="82">
        <v>-4751</v>
      </c>
      <c r="S51" s="82">
        <v>2685</v>
      </c>
      <c r="T51" s="82">
        <v>-2066</v>
      </c>
      <c r="U51" s="82">
        <v>3541</v>
      </c>
      <c r="V51" s="82">
        <v>0</v>
      </c>
      <c r="W51" s="82">
        <v>-4557</v>
      </c>
      <c r="X51" s="82">
        <v>55898</v>
      </c>
      <c r="Y51" s="82">
        <v>0</v>
      </c>
      <c r="Z51" s="82">
        <v>-1032</v>
      </c>
      <c r="AA51" s="82">
        <v>3812</v>
      </c>
      <c r="AB51" s="82">
        <v>-2669</v>
      </c>
      <c r="AC51" s="82">
        <v>-4161</v>
      </c>
      <c r="AD51" s="82">
        <v>51848</v>
      </c>
      <c r="AE51" s="82">
        <v>20439</v>
      </c>
      <c r="AF51" s="82">
        <v>31409</v>
      </c>
      <c r="AG51" s="82">
        <v>0</v>
      </c>
      <c r="AH51" s="82">
        <v>0</v>
      </c>
      <c r="AI51" s="82">
        <v>31409</v>
      </c>
      <c r="AJ51" s="82">
        <v>-3180</v>
      </c>
      <c r="AK51" s="82">
        <v>28229</v>
      </c>
      <c r="AL51" s="82">
        <v>0</v>
      </c>
      <c r="AM51" s="9"/>
      <c r="AN51" s="82">
        <v>41.939540000000001</v>
      </c>
      <c r="AO51" s="82">
        <v>41.939540000000001</v>
      </c>
      <c r="AP51" s="82">
        <v>673.08799999999997</v>
      </c>
      <c r="AQ51" s="82">
        <v>41.939540000000001</v>
      </c>
      <c r="AR51" s="82">
        <v>41.939540000000001</v>
      </c>
      <c r="AS51" s="82">
        <v>673.08799999999997</v>
      </c>
      <c r="AT51" s="82">
        <v>16</v>
      </c>
      <c r="AU51" s="83">
        <v>0.365546069644692</v>
      </c>
      <c r="AV51" s="9"/>
      <c r="AW51" s="82">
        <v>119071</v>
      </c>
      <c r="AX51" s="82">
        <v>63882</v>
      </c>
      <c r="AY51" s="82">
        <v>58980</v>
      </c>
      <c r="AZ51" s="83">
        <v>0.39420899999999998</v>
      </c>
      <c r="BA51" s="84">
        <v>39538</v>
      </c>
      <c r="BB51" s="9"/>
      <c r="BC51" s="82">
        <v>33301</v>
      </c>
      <c r="BD51" s="82">
        <v>118090</v>
      </c>
      <c r="BE51" s="82">
        <v>0</v>
      </c>
      <c r="BF51" s="82">
        <v>32874</v>
      </c>
      <c r="BG51" s="82">
        <v>0</v>
      </c>
      <c r="BH51" s="82">
        <v>0</v>
      </c>
      <c r="BI51" s="82">
        <v>0</v>
      </c>
      <c r="BJ51" s="9"/>
      <c r="BK51" s="9"/>
      <c r="BL51" s="82">
        <v>79604</v>
      </c>
      <c r="BM51" s="82">
        <v>4771</v>
      </c>
      <c r="BN51" s="82">
        <v>84375</v>
      </c>
      <c r="BO51" s="82">
        <v>191838</v>
      </c>
      <c r="BP51" s="82">
        <v>191838</v>
      </c>
      <c r="BQ51" s="82">
        <v>135557</v>
      </c>
      <c r="BR51" s="82">
        <v>13878</v>
      </c>
      <c r="BS51" s="82">
        <v>40227</v>
      </c>
      <c r="BT51" s="82">
        <v>465875</v>
      </c>
      <c r="BU51" s="82">
        <v>1068463</v>
      </c>
      <c r="BV51" s="82">
        <v>-631779</v>
      </c>
      <c r="BW51" s="82">
        <v>436684</v>
      </c>
      <c r="BX51" s="82">
        <v>96893</v>
      </c>
      <c r="BY51" s="82">
        <v>57822</v>
      </c>
      <c r="BZ51" s="82">
        <v>23293</v>
      </c>
      <c r="CA51" s="82">
        <v>1348</v>
      </c>
      <c r="CB51" s="82">
        <v>9047</v>
      </c>
      <c r="CC51" s="82">
        <v>9747</v>
      </c>
      <c r="CD51" s="82">
        <v>1100709</v>
      </c>
      <c r="CE51" s="9"/>
      <c r="CF51" s="82">
        <v>103575</v>
      </c>
      <c r="CG51" s="82">
        <v>5007</v>
      </c>
      <c r="CH51" s="82">
        <v>36036</v>
      </c>
      <c r="CI51" s="82">
        <v>23296</v>
      </c>
      <c r="CJ51" s="82">
        <v>0</v>
      </c>
      <c r="CK51" s="82">
        <v>6997</v>
      </c>
      <c r="CL51" s="82">
        <v>83858</v>
      </c>
      <c r="CM51" s="82">
        <v>258769</v>
      </c>
      <c r="CN51" s="82">
        <v>84996</v>
      </c>
      <c r="CO51" s="82">
        <v>0</v>
      </c>
      <c r="CP51" s="82">
        <v>47740</v>
      </c>
      <c r="CQ51" s="82">
        <v>20850</v>
      </c>
      <c r="CR51" s="82">
        <v>20637</v>
      </c>
      <c r="CS51" s="82">
        <v>432992</v>
      </c>
      <c r="CT51" s="82">
        <v>79863</v>
      </c>
      <c r="CU51" s="82">
        <v>182850</v>
      </c>
      <c r="CV51" s="82">
        <v>383648</v>
      </c>
      <c r="CW51" s="82">
        <v>-1858</v>
      </c>
      <c r="CX51" s="82">
        <v>-16178</v>
      </c>
      <c r="CY51" s="82">
        <v>628325</v>
      </c>
      <c r="CZ51" s="82">
        <v>39392</v>
      </c>
      <c r="DA51" s="82">
        <v>667717</v>
      </c>
      <c r="DB51" s="82">
        <v>1100709</v>
      </c>
      <c r="DC51" s="9"/>
      <c r="DD51" s="82">
        <v>698.59500000000003</v>
      </c>
      <c r="DE51" s="82">
        <v>698.59500000000003</v>
      </c>
      <c r="DF51" s="82">
        <v>899.41238999999996</v>
      </c>
      <c r="DG51" s="82">
        <v>144328</v>
      </c>
      <c r="DH51" s="82">
        <v>59953</v>
      </c>
      <c r="DI51" s="82">
        <v>75435</v>
      </c>
      <c r="DJ51" s="82">
        <v>0</v>
      </c>
      <c r="DK51" s="82">
        <v>39392</v>
      </c>
      <c r="DL51" s="82">
        <v>47328</v>
      </c>
      <c r="DM51" s="82">
        <v>33819</v>
      </c>
      <c r="DN51" s="82">
        <v>7978</v>
      </c>
      <c r="DO51" s="82">
        <v>93760</v>
      </c>
      <c r="DP51" s="82">
        <v>102625</v>
      </c>
      <c r="DQ51" s="82">
        <v>341636</v>
      </c>
      <c r="DR51" s="82">
        <v>586541</v>
      </c>
      <c r="DS51" s="82">
        <v>26684</v>
      </c>
      <c r="DT51" s="82">
        <v>25893</v>
      </c>
      <c r="DU51" s="82">
        <v>0</v>
      </c>
      <c r="DV51" s="9"/>
      <c r="DW51" s="82">
        <v>28229</v>
      </c>
      <c r="DX51" s="82">
        <v>55189</v>
      </c>
      <c r="DY51" s="82">
        <v>4902</v>
      </c>
      <c r="DZ51" s="82">
        <v>60091</v>
      </c>
      <c r="EA51" s="82">
        <v>0</v>
      </c>
      <c r="EB51" s="82">
        <v>-1267</v>
      </c>
      <c r="EC51" s="82">
        <v>1047</v>
      </c>
      <c r="ED51" s="82">
        <v>125</v>
      </c>
      <c r="EE51" s="82">
        <v>-3541</v>
      </c>
      <c r="EF51" s="82">
        <v>0</v>
      </c>
      <c r="EG51" s="82">
        <v>428</v>
      </c>
      <c r="EH51" s="82">
        <v>9455</v>
      </c>
      <c r="EI51" s="82">
        <v>-13996</v>
      </c>
      <c r="EJ51" s="82">
        <v>-8359</v>
      </c>
      <c r="EK51" s="82">
        <v>-20776</v>
      </c>
      <c r="EL51" s="82">
        <v>51436</v>
      </c>
      <c r="EM51" s="82">
        <v>-62404</v>
      </c>
      <c r="EN51" s="82">
        <v>7684</v>
      </c>
      <c r="EO51" s="82">
        <v>26693</v>
      </c>
      <c r="EP51" s="82">
        <v>5501</v>
      </c>
      <c r="EQ51" s="82">
        <v>-3742</v>
      </c>
      <c r="ER51" s="82">
        <v>-2119</v>
      </c>
      <c r="ES51" s="82">
        <v>0</v>
      </c>
      <c r="ET51" s="82">
        <v>95</v>
      </c>
      <c r="EU51" s="82">
        <v>-28292</v>
      </c>
      <c r="EV51" s="82">
        <v>8623</v>
      </c>
      <c r="EW51" s="82">
        <v>1114</v>
      </c>
      <c r="EX51" s="82">
        <v>9737</v>
      </c>
      <c r="EY51" s="82">
        <v>0</v>
      </c>
      <c r="EZ51" s="82">
        <v>-16613</v>
      </c>
      <c r="FA51" s="82">
        <v>-16613</v>
      </c>
      <c r="FB51" s="82">
        <v>0</v>
      </c>
      <c r="FC51" s="82">
        <v>-905</v>
      </c>
      <c r="FD51" s="82">
        <v>-10319</v>
      </c>
      <c r="FE51" s="82">
        <v>0</v>
      </c>
      <c r="FF51" s="82">
        <v>-10319</v>
      </c>
      <c r="FG51" s="82">
        <v>0</v>
      </c>
      <c r="FH51" s="82">
        <v>508</v>
      </c>
      <c r="FI51" s="82">
        <v>-17592</v>
      </c>
      <c r="FJ51" s="82">
        <v>-3803</v>
      </c>
      <c r="FK51" s="82">
        <v>1677</v>
      </c>
      <c r="FL51" s="9"/>
      <c r="FM51" s="82">
        <v>4580</v>
      </c>
      <c r="FN51" s="82">
        <v>25092</v>
      </c>
      <c r="FO51" s="82">
        <v>593.125</v>
      </c>
      <c r="FP51" s="82">
        <v>3562.5</v>
      </c>
      <c r="FQ51" s="82">
        <v>27245</v>
      </c>
      <c r="FR51" s="82">
        <v>-6876</v>
      </c>
      <c r="FS51" s="82" t="s">
        <v>1181</v>
      </c>
      <c r="FT51" s="84">
        <v>39538</v>
      </c>
      <c r="FU51" s="82">
        <v>12</v>
      </c>
      <c r="FV51" s="82">
        <v>707032.98054000002</v>
      </c>
      <c r="FW51" s="82">
        <v>0.31872</v>
      </c>
      <c r="FX51" s="82">
        <v>0.54759000000000002</v>
      </c>
      <c r="FY51" s="82">
        <v>0.34725</v>
      </c>
      <c r="FZ51" s="82">
        <v>0.28698000000000001</v>
      </c>
      <c r="GA51" s="1">
        <f t="shared" si="1"/>
        <v>2008</v>
      </c>
      <c r="GB51" s="8">
        <f t="shared" si="2"/>
        <v>3</v>
      </c>
      <c r="GC51" s="79">
        <v>1.0121899999999999</v>
      </c>
    </row>
    <row r="52" spans="1:185">
      <c r="A52" s="9" t="str">
        <f t="shared" ref="A52:A62" si="11">A51</f>
        <v>味の素</v>
      </c>
      <c r="B52" s="9" t="str">
        <f t="shared" ref="B52:B62" si="12">B51</f>
        <v>TSE:2802</v>
      </c>
      <c r="C52" s="9" t="str">
        <f>CONCATENATE("FY",RIGHT(Assumptions!D$6,4)-10)</f>
        <v>FY2009</v>
      </c>
      <c r="D52" s="10">
        <f t="shared" si="0"/>
        <v>2008</v>
      </c>
      <c r="E52" s="82">
        <v>1190371</v>
      </c>
      <c r="F52" s="82">
        <v>0</v>
      </c>
      <c r="G52" s="82">
        <v>1190371</v>
      </c>
      <c r="H52" s="82">
        <v>833123</v>
      </c>
      <c r="I52" s="82">
        <v>357248</v>
      </c>
      <c r="J52" s="82">
        <v>268758</v>
      </c>
      <c r="K52" s="82">
        <v>-28</v>
      </c>
      <c r="L52" s="82">
        <v>33765</v>
      </c>
      <c r="M52" s="82">
        <v>8400</v>
      </c>
      <c r="N52" s="82">
        <v>5497</v>
      </c>
      <c r="O52" s="82">
        <v>0</v>
      </c>
      <c r="P52" s="82">
        <v>316392</v>
      </c>
      <c r="Q52" s="82">
        <v>40856</v>
      </c>
      <c r="R52" s="82">
        <v>-4774</v>
      </c>
      <c r="S52" s="82">
        <v>1999</v>
      </c>
      <c r="T52" s="82">
        <v>-2775</v>
      </c>
      <c r="U52" s="82">
        <v>2524</v>
      </c>
      <c r="V52" s="82">
        <v>-12429</v>
      </c>
      <c r="W52" s="82">
        <v>-1031</v>
      </c>
      <c r="X52" s="82">
        <v>27145</v>
      </c>
      <c r="Y52" s="82">
        <v>0</v>
      </c>
      <c r="Z52" s="82">
        <v>214</v>
      </c>
      <c r="AA52" s="82">
        <v>799</v>
      </c>
      <c r="AB52" s="82">
        <v>-22239</v>
      </c>
      <c r="AC52" s="82">
        <v>-1471</v>
      </c>
      <c r="AD52" s="82">
        <v>3257</v>
      </c>
      <c r="AE52" s="82">
        <v>11523</v>
      </c>
      <c r="AF52" s="82">
        <v>-8266</v>
      </c>
      <c r="AG52" s="82">
        <v>0</v>
      </c>
      <c r="AH52" s="82">
        <v>0</v>
      </c>
      <c r="AI52" s="82">
        <v>-8266</v>
      </c>
      <c r="AJ52" s="82">
        <v>-1961</v>
      </c>
      <c r="AK52" s="82">
        <v>-10227</v>
      </c>
      <c r="AL52" s="82">
        <v>0</v>
      </c>
      <c r="AM52" s="9"/>
      <c r="AN52" s="82">
        <v>-14.646890000000001</v>
      </c>
      <c r="AO52" s="82">
        <v>-14.646890000000001</v>
      </c>
      <c r="AP52" s="82">
        <v>698.23699999999997</v>
      </c>
      <c r="AQ52" s="82">
        <v>-14.646890000000001</v>
      </c>
      <c r="AR52" s="82">
        <v>-14.646890000000001</v>
      </c>
      <c r="AS52" s="82">
        <v>698.23699999999997</v>
      </c>
      <c r="AT52" s="82">
        <v>16</v>
      </c>
      <c r="AU52" s="83">
        <v>-1.09240246406571</v>
      </c>
      <c r="AV52" s="9"/>
      <c r="AW52" s="82">
        <v>101545</v>
      </c>
      <c r="AX52" s="82">
        <v>46353</v>
      </c>
      <c r="AY52" s="82">
        <v>40856</v>
      </c>
      <c r="AZ52" s="83">
        <v>3.5379179999999999</v>
      </c>
      <c r="BA52" s="84">
        <v>39903</v>
      </c>
      <c r="BB52" s="9"/>
      <c r="BC52" s="82">
        <v>31276</v>
      </c>
      <c r="BD52" s="82">
        <v>125496</v>
      </c>
      <c r="BE52" s="82">
        <v>0</v>
      </c>
      <c r="BF52" s="82">
        <v>33765</v>
      </c>
      <c r="BG52" s="82">
        <v>0</v>
      </c>
      <c r="BH52" s="82">
        <v>0</v>
      </c>
      <c r="BI52" s="82">
        <v>0</v>
      </c>
      <c r="BJ52" s="9"/>
      <c r="BK52" s="9"/>
      <c r="BL52" s="82">
        <v>67143</v>
      </c>
      <c r="BM52" s="82">
        <v>3073</v>
      </c>
      <c r="BN52" s="82">
        <v>70216</v>
      </c>
      <c r="BO52" s="82">
        <v>188444</v>
      </c>
      <c r="BP52" s="82">
        <v>188444</v>
      </c>
      <c r="BQ52" s="82">
        <v>147339</v>
      </c>
      <c r="BR52" s="82">
        <v>15904</v>
      </c>
      <c r="BS52" s="82">
        <v>30736</v>
      </c>
      <c r="BT52" s="82">
        <v>452639</v>
      </c>
      <c r="BU52" s="82">
        <v>1039063</v>
      </c>
      <c r="BV52" s="82">
        <v>-606098</v>
      </c>
      <c r="BW52" s="82">
        <v>432965</v>
      </c>
      <c r="BX52" s="82">
        <v>83316</v>
      </c>
      <c r="BY52" s="82">
        <v>39121</v>
      </c>
      <c r="BZ52" s="82">
        <v>22247</v>
      </c>
      <c r="CA52" s="82">
        <v>624</v>
      </c>
      <c r="CB52" s="82">
        <v>14277</v>
      </c>
      <c r="CC52" s="82">
        <v>12597</v>
      </c>
      <c r="CD52" s="82">
        <v>1057786</v>
      </c>
      <c r="CE52" s="9"/>
      <c r="CF52" s="82">
        <v>95085</v>
      </c>
      <c r="CG52" s="82">
        <v>5050</v>
      </c>
      <c r="CH52" s="82">
        <v>26706</v>
      </c>
      <c r="CI52" s="82">
        <v>3056</v>
      </c>
      <c r="CJ52" s="82">
        <v>0</v>
      </c>
      <c r="CK52" s="82">
        <v>8328</v>
      </c>
      <c r="CL52" s="82">
        <v>82779</v>
      </c>
      <c r="CM52" s="82">
        <v>221506</v>
      </c>
      <c r="CN52" s="82">
        <v>118594</v>
      </c>
      <c r="CO52" s="82">
        <v>0</v>
      </c>
      <c r="CP52" s="82">
        <v>49171</v>
      </c>
      <c r="CQ52" s="82">
        <v>29419</v>
      </c>
      <c r="CR52" s="82">
        <v>20442</v>
      </c>
      <c r="CS52" s="82">
        <v>439132</v>
      </c>
      <c r="CT52" s="82">
        <v>79863</v>
      </c>
      <c r="CU52" s="82">
        <v>182723</v>
      </c>
      <c r="CV52" s="82">
        <v>389100</v>
      </c>
      <c r="CW52" s="82">
        <v>-2378</v>
      </c>
      <c r="CX52" s="82">
        <v>-64073</v>
      </c>
      <c r="CY52" s="82">
        <v>585235</v>
      </c>
      <c r="CZ52" s="82">
        <v>33419</v>
      </c>
      <c r="DA52" s="82">
        <v>618654</v>
      </c>
      <c r="DB52" s="82">
        <v>1057786</v>
      </c>
      <c r="DC52" s="9"/>
      <c r="DD52" s="82">
        <v>697.94899999999996</v>
      </c>
      <c r="DE52" s="82">
        <v>697.94899999999996</v>
      </c>
      <c r="DF52" s="82">
        <v>838.50681999999995</v>
      </c>
      <c r="DG52" s="82">
        <v>148356</v>
      </c>
      <c r="DH52" s="82">
        <v>78140</v>
      </c>
      <c r="DI52" s="82">
        <v>92018</v>
      </c>
      <c r="DJ52" s="82">
        <v>0</v>
      </c>
      <c r="DK52" s="82">
        <v>33419</v>
      </c>
      <c r="DL52" s="82">
        <v>46364</v>
      </c>
      <c r="DM52" s="82">
        <v>35239</v>
      </c>
      <c r="DN52" s="82">
        <v>9143</v>
      </c>
      <c r="DO52" s="82">
        <v>102957</v>
      </c>
      <c r="DP52" s="82">
        <v>100146</v>
      </c>
      <c r="DQ52" s="82">
        <v>336377</v>
      </c>
      <c r="DR52" s="82">
        <v>570125</v>
      </c>
      <c r="DS52" s="82">
        <v>22122</v>
      </c>
      <c r="DT52" s="82">
        <v>26869</v>
      </c>
      <c r="DU52" s="82">
        <v>0</v>
      </c>
      <c r="DV52" s="9"/>
      <c r="DW52" s="82">
        <v>-10227</v>
      </c>
      <c r="DX52" s="82">
        <v>55192</v>
      </c>
      <c r="DY52" s="82">
        <v>5497</v>
      </c>
      <c r="DZ52" s="82">
        <v>60689</v>
      </c>
      <c r="EA52" s="82">
        <v>0</v>
      </c>
      <c r="EB52" s="82">
        <v>2674</v>
      </c>
      <c r="EC52" s="82">
        <v>793</v>
      </c>
      <c r="ED52" s="82">
        <v>18838</v>
      </c>
      <c r="EE52" s="82">
        <v>-2524</v>
      </c>
      <c r="EF52" s="82">
        <v>0</v>
      </c>
      <c r="EG52" s="82">
        <v>8735</v>
      </c>
      <c r="EH52" s="82">
        <v>-3882</v>
      </c>
      <c r="EI52" s="82">
        <v>-20798</v>
      </c>
      <c r="EJ52" s="82">
        <v>-5256</v>
      </c>
      <c r="EK52" s="82">
        <v>2657</v>
      </c>
      <c r="EL52" s="82">
        <v>51699</v>
      </c>
      <c r="EM52" s="82">
        <v>-56355</v>
      </c>
      <c r="EN52" s="82">
        <v>1059</v>
      </c>
      <c r="EO52" s="82">
        <v>0</v>
      </c>
      <c r="EP52" s="82">
        <v>0</v>
      </c>
      <c r="EQ52" s="82">
        <v>-4679</v>
      </c>
      <c r="ER52" s="82">
        <v>-1533</v>
      </c>
      <c r="ES52" s="82">
        <v>0</v>
      </c>
      <c r="ET52" s="82">
        <v>-979</v>
      </c>
      <c r="EU52" s="82">
        <v>-62487</v>
      </c>
      <c r="EV52" s="82">
        <v>341</v>
      </c>
      <c r="EW52" s="82">
        <v>38020</v>
      </c>
      <c r="EX52" s="82">
        <v>38361</v>
      </c>
      <c r="EY52" s="82">
        <v>-5000</v>
      </c>
      <c r="EZ52" s="82">
        <v>-22951</v>
      </c>
      <c r="FA52" s="82">
        <v>-27951</v>
      </c>
      <c r="FB52" s="82">
        <v>460</v>
      </c>
      <c r="FC52" s="82">
        <v>-1107</v>
      </c>
      <c r="FD52" s="82">
        <v>-11172</v>
      </c>
      <c r="FE52" s="82">
        <v>0</v>
      </c>
      <c r="FF52" s="82">
        <v>-11172</v>
      </c>
      <c r="FG52" s="82">
        <v>0</v>
      </c>
      <c r="FH52" s="82">
        <v>-710</v>
      </c>
      <c r="FI52" s="82">
        <v>-2119</v>
      </c>
      <c r="FJ52" s="82">
        <v>-2824</v>
      </c>
      <c r="FK52" s="82">
        <v>-15374</v>
      </c>
      <c r="FL52" s="9"/>
      <c r="FM52" s="82">
        <v>4938</v>
      </c>
      <c r="FN52" s="82">
        <v>12886</v>
      </c>
      <c r="FO52" s="82">
        <v>13590.25</v>
      </c>
      <c r="FP52" s="82">
        <v>16574</v>
      </c>
      <c r="FQ52" s="82">
        <v>8616</v>
      </c>
      <c r="FR52" s="82">
        <v>10410</v>
      </c>
      <c r="FS52" s="82" t="s">
        <v>1181</v>
      </c>
      <c r="FT52" s="84">
        <v>39903</v>
      </c>
      <c r="FU52" s="82">
        <v>12</v>
      </c>
      <c r="FV52" s="82">
        <v>485078.72499999998</v>
      </c>
      <c r="FW52" s="82">
        <v>0.20129</v>
      </c>
      <c r="FX52" s="82">
        <v>0.57264000000000004</v>
      </c>
      <c r="FY52" s="82">
        <v>0.54988999999999999</v>
      </c>
      <c r="FZ52" s="82">
        <v>0.60358999999999996</v>
      </c>
      <c r="GA52" s="1">
        <f t="shared" si="1"/>
        <v>2009</v>
      </c>
      <c r="GB52" s="8">
        <f t="shared" si="2"/>
        <v>3</v>
      </c>
      <c r="GC52" s="79">
        <v>0.65802000000000005</v>
      </c>
    </row>
    <row r="53" spans="1:185">
      <c r="A53" s="9" t="str">
        <f t="shared" si="11"/>
        <v>味の素</v>
      </c>
      <c r="B53" s="9" t="str">
        <f t="shared" si="12"/>
        <v>TSE:2802</v>
      </c>
      <c r="C53" s="9" t="str">
        <f>CONCATENATE("FY",RIGHT(Assumptions!D$6,4)-9)</f>
        <v>FY2010</v>
      </c>
      <c r="D53" s="10">
        <f t="shared" si="0"/>
        <v>2009</v>
      </c>
      <c r="E53" s="82">
        <v>1170876</v>
      </c>
      <c r="F53" s="82">
        <v>0</v>
      </c>
      <c r="G53" s="82">
        <v>1170876</v>
      </c>
      <c r="H53" s="82">
        <v>785578</v>
      </c>
      <c r="I53" s="82">
        <v>385298</v>
      </c>
      <c r="J53" s="82">
        <v>271048</v>
      </c>
      <c r="K53" s="82">
        <v>711</v>
      </c>
      <c r="L53" s="82">
        <v>35633</v>
      </c>
      <c r="M53" s="82">
        <v>9583</v>
      </c>
      <c r="N53" s="82">
        <v>5000</v>
      </c>
      <c r="O53" s="82">
        <v>0</v>
      </c>
      <c r="P53" s="82">
        <v>321975</v>
      </c>
      <c r="Q53" s="82">
        <v>63323</v>
      </c>
      <c r="R53" s="82">
        <v>-3468</v>
      </c>
      <c r="S53" s="82">
        <v>2174</v>
      </c>
      <c r="T53" s="82">
        <v>-1294</v>
      </c>
      <c r="U53" s="82">
        <v>3461</v>
      </c>
      <c r="V53" s="82">
        <v>2639</v>
      </c>
      <c r="W53" s="82">
        <v>-369</v>
      </c>
      <c r="X53" s="82">
        <v>67760</v>
      </c>
      <c r="Y53" s="82">
        <v>0</v>
      </c>
      <c r="Z53" s="82">
        <v>0</v>
      </c>
      <c r="AA53" s="82">
        <v>0</v>
      </c>
      <c r="AB53" s="82">
        <v>-18861</v>
      </c>
      <c r="AC53" s="82">
        <v>-3257</v>
      </c>
      <c r="AD53" s="82">
        <v>44789</v>
      </c>
      <c r="AE53" s="82">
        <v>22422</v>
      </c>
      <c r="AF53" s="82">
        <v>22367</v>
      </c>
      <c r="AG53" s="82">
        <v>0</v>
      </c>
      <c r="AH53" s="82">
        <v>0</v>
      </c>
      <c r="AI53" s="82">
        <v>22367</v>
      </c>
      <c r="AJ53" s="82">
        <v>-5721</v>
      </c>
      <c r="AK53" s="82">
        <v>16646</v>
      </c>
      <c r="AL53" s="82">
        <v>0</v>
      </c>
      <c r="AM53" s="9"/>
      <c r="AN53" s="82">
        <v>23.851179999999999</v>
      </c>
      <c r="AO53" s="82">
        <v>23.851179999999999</v>
      </c>
      <c r="AP53" s="82">
        <v>697.91099999999994</v>
      </c>
      <c r="AQ53" s="82">
        <v>23.851179999999999</v>
      </c>
      <c r="AR53" s="82">
        <v>23.851179999999999</v>
      </c>
      <c r="AS53" s="82">
        <v>697.91099999999994</v>
      </c>
      <c r="AT53" s="82">
        <v>16</v>
      </c>
      <c r="AU53" s="83">
        <v>0.670070887900997</v>
      </c>
      <c r="AV53" s="9"/>
      <c r="AW53" s="82">
        <v>123705</v>
      </c>
      <c r="AX53" s="82">
        <v>68323</v>
      </c>
      <c r="AY53" s="82">
        <v>63323</v>
      </c>
      <c r="AZ53" s="83">
        <v>0.50061299999999997</v>
      </c>
      <c r="BA53" s="84">
        <v>40268</v>
      </c>
      <c r="BB53" s="9"/>
      <c r="BC53" s="82">
        <v>34213</v>
      </c>
      <c r="BD53" s="82">
        <v>124448</v>
      </c>
      <c r="BE53" s="82">
        <v>0</v>
      </c>
      <c r="BF53" s="82">
        <v>35633</v>
      </c>
      <c r="BG53" s="82">
        <v>0</v>
      </c>
      <c r="BH53" s="82">
        <v>0</v>
      </c>
      <c r="BI53" s="82">
        <v>0</v>
      </c>
      <c r="BJ53" s="9"/>
      <c r="BK53" s="9"/>
      <c r="BL53" s="82">
        <v>94824</v>
      </c>
      <c r="BM53" s="82">
        <v>3281</v>
      </c>
      <c r="BN53" s="82">
        <v>98105</v>
      </c>
      <c r="BO53" s="82">
        <v>194546</v>
      </c>
      <c r="BP53" s="82">
        <v>194546</v>
      </c>
      <c r="BQ53" s="82">
        <v>146808</v>
      </c>
      <c r="BR53" s="82">
        <v>12032</v>
      </c>
      <c r="BS53" s="82">
        <v>35860</v>
      </c>
      <c r="BT53" s="82">
        <v>487351</v>
      </c>
      <c r="BU53" s="82">
        <v>1064765</v>
      </c>
      <c r="BV53" s="82">
        <v>-652928</v>
      </c>
      <c r="BW53" s="82">
        <v>411837</v>
      </c>
      <c r="BX53" s="82">
        <v>89636</v>
      </c>
      <c r="BY53" s="82">
        <v>34106</v>
      </c>
      <c r="BZ53" s="82">
        <v>39528</v>
      </c>
      <c r="CA53" s="82">
        <v>379</v>
      </c>
      <c r="CB53" s="82">
        <v>7828</v>
      </c>
      <c r="CC53" s="82">
        <v>11573</v>
      </c>
      <c r="CD53" s="82">
        <v>1082238</v>
      </c>
      <c r="CE53" s="9"/>
      <c r="CF53" s="82">
        <v>99164</v>
      </c>
      <c r="CG53" s="82">
        <v>5616</v>
      </c>
      <c r="CH53" s="82">
        <v>9963</v>
      </c>
      <c r="CI53" s="82">
        <v>20923</v>
      </c>
      <c r="CJ53" s="82">
        <v>0</v>
      </c>
      <c r="CK53" s="82">
        <v>13095</v>
      </c>
      <c r="CL53" s="82">
        <v>78960</v>
      </c>
      <c r="CM53" s="82">
        <v>228236</v>
      </c>
      <c r="CN53" s="82">
        <v>114788</v>
      </c>
      <c r="CO53" s="82">
        <v>0</v>
      </c>
      <c r="CP53" s="82">
        <v>53736</v>
      </c>
      <c r="CQ53" s="82">
        <v>19470</v>
      </c>
      <c r="CR53" s="82">
        <v>22829</v>
      </c>
      <c r="CS53" s="82">
        <v>439059</v>
      </c>
      <c r="CT53" s="82">
        <v>79863</v>
      </c>
      <c r="CU53" s="82">
        <v>182719</v>
      </c>
      <c r="CV53" s="82">
        <v>394672</v>
      </c>
      <c r="CW53" s="82">
        <v>-2437</v>
      </c>
      <c r="CX53" s="82">
        <v>-52047</v>
      </c>
      <c r="CY53" s="82">
        <v>602770</v>
      </c>
      <c r="CZ53" s="82">
        <v>40409</v>
      </c>
      <c r="DA53" s="82">
        <v>643179</v>
      </c>
      <c r="DB53" s="82">
        <v>1082238</v>
      </c>
      <c r="DC53" s="9"/>
      <c r="DD53" s="82">
        <v>697.87199999999996</v>
      </c>
      <c r="DE53" s="82">
        <v>697.87199999999996</v>
      </c>
      <c r="DF53" s="82">
        <v>863.72573</v>
      </c>
      <c r="DG53" s="82">
        <v>145674</v>
      </c>
      <c r="DH53" s="82">
        <v>47569</v>
      </c>
      <c r="DI53" s="82">
        <v>87683</v>
      </c>
      <c r="DJ53" s="82">
        <v>0</v>
      </c>
      <c r="DK53" s="82">
        <v>40409</v>
      </c>
      <c r="DL53" s="82">
        <v>50321</v>
      </c>
      <c r="DM53" s="82">
        <v>41053</v>
      </c>
      <c r="DN53" s="82">
        <v>8791</v>
      </c>
      <c r="DO53" s="82">
        <v>96964</v>
      </c>
      <c r="DP53" s="82">
        <v>98628</v>
      </c>
      <c r="DQ53" s="82">
        <v>356721</v>
      </c>
      <c r="DR53" s="82">
        <v>585388</v>
      </c>
      <c r="DS53" s="82">
        <v>12766</v>
      </c>
      <c r="DT53" s="82">
        <v>27215</v>
      </c>
      <c r="DU53" s="82">
        <v>0</v>
      </c>
      <c r="DV53" s="9"/>
      <c r="DW53" s="82">
        <v>16646</v>
      </c>
      <c r="DX53" s="82">
        <v>55382</v>
      </c>
      <c r="DY53" s="82">
        <v>5000</v>
      </c>
      <c r="DZ53" s="82">
        <v>60382</v>
      </c>
      <c r="EA53" s="82">
        <v>0</v>
      </c>
      <c r="EB53" s="82">
        <v>4686</v>
      </c>
      <c r="EC53" s="82">
        <v>320</v>
      </c>
      <c r="ED53" s="82">
        <v>14325</v>
      </c>
      <c r="EE53" s="82">
        <v>-3461</v>
      </c>
      <c r="EF53" s="82">
        <v>0</v>
      </c>
      <c r="EG53" s="82">
        <v>6464</v>
      </c>
      <c r="EH53" s="82">
        <v>-5340</v>
      </c>
      <c r="EI53" s="82">
        <v>2381</v>
      </c>
      <c r="EJ53" s="82">
        <v>4114</v>
      </c>
      <c r="EK53" s="82">
        <v>5407</v>
      </c>
      <c r="EL53" s="82">
        <v>105924</v>
      </c>
      <c r="EM53" s="82">
        <v>-38273</v>
      </c>
      <c r="EN53" s="82">
        <v>494</v>
      </c>
      <c r="EO53" s="82">
        <v>0</v>
      </c>
      <c r="EP53" s="82">
        <v>0</v>
      </c>
      <c r="EQ53" s="82">
        <v>-23352</v>
      </c>
      <c r="ER53" s="82">
        <v>-1836</v>
      </c>
      <c r="ES53" s="82">
        <v>0</v>
      </c>
      <c r="ET53" s="82">
        <v>-360</v>
      </c>
      <c r="EU53" s="82">
        <v>-63327</v>
      </c>
      <c r="EV53" s="82">
        <v>0</v>
      </c>
      <c r="EW53" s="82">
        <v>17013</v>
      </c>
      <c r="EX53" s="82">
        <v>17013</v>
      </c>
      <c r="EY53" s="82">
        <v>-17387</v>
      </c>
      <c r="EZ53" s="82">
        <v>-3208</v>
      </c>
      <c r="FA53" s="82">
        <v>-20595</v>
      </c>
      <c r="FB53" s="82">
        <v>7</v>
      </c>
      <c r="FC53" s="82">
        <v>-69</v>
      </c>
      <c r="FD53" s="82">
        <v>-11154</v>
      </c>
      <c r="FE53" s="82">
        <v>0</v>
      </c>
      <c r="FF53" s="82">
        <v>-11154</v>
      </c>
      <c r="FG53" s="82">
        <v>0</v>
      </c>
      <c r="FH53" s="82">
        <v>-3213</v>
      </c>
      <c r="FI53" s="82">
        <v>-18011</v>
      </c>
      <c r="FJ53" s="82">
        <v>2717</v>
      </c>
      <c r="FK53" s="82">
        <v>27273</v>
      </c>
      <c r="FL53" s="9"/>
      <c r="FM53" s="82">
        <v>3704</v>
      </c>
      <c r="FN53" s="82">
        <v>16799</v>
      </c>
      <c r="FO53" s="82">
        <v>34949.375</v>
      </c>
      <c r="FP53" s="82">
        <v>37116.875</v>
      </c>
      <c r="FQ53" s="82">
        <v>1217</v>
      </c>
      <c r="FR53" s="82">
        <v>-3582</v>
      </c>
      <c r="FS53" s="82" t="s">
        <v>1181</v>
      </c>
      <c r="FT53" s="84">
        <v>40268</v>
      </c>
      <c r="FU53" s="82">
        <v>12</v>
      </c>
      <c r="FV53" s="82">
        <v>646249.84400000004</v>
      </c>
      <c r="FW53" s="82">
        <v>0.158</v>
      </c>
      <c r="FX53" s="82">
        <v>0.59743000000000002</v>
      </c>
      <c r="FY53" s="82">
        <v>0.55779000000000001</v>
      </c>
      <c r="FZ53" s="82">
        <v>0.32688</v>
      </c>
      <c r="GA53" s="1">
        <f t="shared" si="1"/>
        <v>2010</v>
      </c>
      <c r="GB53" s="8">
        <f t="shared" si="2"/>
        <v>3</v>
      </c>
      <c r="GC53" s="79">
        <v>0.64761999999999997</v>
      </c>
    </row>
    <row r="54" spans="1:185">
      <c r="A54" s="9" t="str">
        <f t="shared" si="11"/>
        <v>味の素</v>
      </c>
      <c r="B54" s="9" t="str">
        <f t="shared" si="12"/>
        <v>TSE:2802</v>
      </c>
      <c r="C54" s="9" t="str">
        <f>CONCATENATE("FY",RIGHT(Assumptions!D$6,4)-8)</f>
        <v>FY2011</v>
      </c>
      <c r="D54" s="10">
        <f t="shared" si="0"/>
        <v>2010</v>
      </c>
      <c r="E54" s="82">
        <v>1207695</v>
      </c>
      <c r="F54" s="82">
        <v>0</v>
      </c>
      <c r="G54" s="82">
        <v>1207695</v>
      </c>
      <c r="H54" s="82">
        <v>804716</v>
      </c>
      <c r="I54" s="82">
        <v>402979</v>
      </c>
      <c r="J54" s="82">
        <v>281650</v>
      </c>
      <c r="K54" s="82">
        <v>0</v>
      </c>
      <c r="L54" s="82">
        <v>36906</v>
      </c>
      <c r="M54" s="82">
        <v>10543</v>
      </c>
      <c r="N54" s="82">
        <v>4505</v>
      </c>
      <c r="O54" s="82">
        <v>0</v>
      </c>
      <c r="P54" s="82">
        <v>333604</v>
      </c>
      <c r="Q54" s="82">
        <v>69375</v>
      </c>
      <c r="R54" s="82">
        <v>-2440</v>
      </c>
      <c r="S54" s="82">
        <v>2171</v>
      </c>
      <c r="T54" s="82">
        <v>-269</v>
      </c>
      <c r="U54" s="82">
        <v>2990</v>
      </c>
      <c r="V54" s="82">
        <v>-205</v>
      </c>
      <c r="W54" s="82">
        <v>-1393</v>
      </c>
      <c r="X54" s="82">
        <v>70498</v>
      </c>
      <c r="Y54" s="82">
        <v>0</v>
      </c>
      <c r="Z54" s="82">
        <v>-6504</v>
      </c>
      <c r="AA54" s="82">
        <v>0</v>
      </c>
      <c r="AB54" s="82">
        <v>-8503</v>
      </c>
      <c r="AC54" s="82">
        <v>-7048</v>
      </c>
      <c r="AD54" s="82">
        <v>48443</v>
      </c>
      <c r="AE54" s="82">
        <v>12568</v>
      </c>
      <c r="AF54" s="82">
        <v>35875</v>
      </c>
      <c r="AG54" s="82">
        <v>0</v>
      </c>
      <c r="AH54" s="82">
        <v>0</v>
      </c>
      <c r="AI54" s="82">
        <v>35875</v>
      </c>
      <c r="AJ54" s="82">
        <v>-5475</v>
      </c>
      <c r="AK54" s="82">
        <v>30400</v>
      </c>
      <c r="AL54" s="82">
        <v>0</v>
      </c>
      <c r="AM54" s="9"/>
      <c r="AN54" s="82">
        <v>43.563490000000002</v>
      </c>
      <c r="AO54" s="82">
        <v>43.563490000000002</v>
      </c>
      <c r="AP54" s="82">
        <v>697.83199999999999</v>
      </c>
      <c r="AQ54" s="82">
        <v>43.563490000000002</v>
      </c>
      <c r="AR54" s="82">
        <v>43.563490000000002</v>
      </c>
      <c r="AS54" s="82">
        <v>697.83199999999999</v>
      </c>
      <c r="AT54" s="82">
        <v>16</v>
      </c>
      <c r="AU54" s="83">
        <v>0.36717105263157901</v>
      </c>
      <c r="AV54" s="9"/>
      <c r="AW54" s="82">
        <v>123705</v>
      </c>
      <c r="AX54" s="82">
        <v>73880</v>
      </c>
      <c r="AY54" s="82">
        <v>69375</v>
      </c>
      <c r="AZ54" s="83">
        <v>0.259438</v>
      </c>
      <c r="BA54" s="84">
        <v>40633</v>
      </c>
      <c r="BB54" s="9"/>
      <c r="BC54" s="82">
        <v>33628</v>
      </c>
      <c r="BD54" s="82">
        <v>129167</v>
      </c>
      <c r="BE54" s="82">
        <v>0</v>
      </c>
      <c r="BF54" s="82">
        <v>36906</v>
      </c>
      <c r="BG54" s="82">
        <v>0</v>
      </c>
      <c r="BH54" s="82">
        <v>0</v>
      </c>
      <c r="BI54" s="82">
        <v>0</v>
      </c>
      <c r="BJ54" s="9"/>
      <c r="BK54" s="9"/>
      <c r="BL54" s="82">
        <v>141801</v>
      </c>
      <c r="BM54" s="82">
        <v>511</v>
      </c>
      <c r="BN54" s="82">
        <v>142312</v>
      </c>
      <c r="BO54" s="82">
        <v>194227</v>
      </c>
      <c r="BP54" s="82">
        <v>194227</v>
      </c>
      <c r="BQ54" s="82">
        <v>135310</v>
      </c>
      <c r="BR54" s="82">
        <v>11204</v>
      </c>
      <c r="BS54" s="82">
        <v>33379</v>
      </c>
      <c r="BT54" s="82">
        <v>516432</v>
      </c>
      <c r="BU54" s="82">
        <v>0</v>
      </c>
      <c r="BV54" s="82">
        <v>0</v>
      </c>
      <c r="BW54" s="82">
        <v>388050</v>
      </c>
      <c r="BX54" s="82">
        <v>96297</v>
      </c>
      <c r="BY54" s="82">
        <v>29586</v>
      </c>
      <c r="BZ54" s="82">
        <v>35902</v>
      </c>
      <c r="CA54" s="82">
        <v>1060</v>
      </c>
      <c r="CB54" s="82">
        <v>10090</v>
      </c>
      <c r="CC54" s="82">
        <v>1</v>
      </c>
      <c r="CD54" s="82">
        <v>1077418</v>
      </c>
      <c r="CE54" s="9"/>
      <c r="CF54" s="82">
        <v>103420</v>
      </c>
      <c r="CG54" s="82">
        <v>7144</v>
      </c>
      <c r="CH54" s="82">
        <v>16209</v>
      </c>
      <c r="CI54" s="82">
        <v>5316</v>
      </c>
      <c r="CJ54" s="82">
        <v>0</v>
      </c>
      <c r="CK54" s="82">
        <v>7900</v>
      </c>
      <c r="CL54" s="82">
        <v>78352</v>
      </c>
      <c r="CM54" s="82">
        <v>218341</v>
      </c>
      <c r="CN54" s="82">
        <v>109271</v>
      </c>
      <c r="CO54" s="82">
        <v>0</v>
      </c>
      <c r="CP54" s="82">
        <v>59885</v>
      </c>
      <c r="CQ54" s="82">
        <v>15591</v>
      </c>
      <c r="CR54" s="82">
        <v>24040</v>
      </c>
      <c r="CS54" s="82">
        <v>427128</v>
      </c>
      <c r="CT54" s="82">
        <v>79863</v>
      </c>
      <c r="CU54" s="82">
        <v>182716</v>
      </c>
      <c r="CV54" s="82">
        <v>414189</v>
      </c>
      <c r="CW54" s="82">
        <v>-2514</v>
      </c>
      <c r="CX54" s="82">
        <v>-66063</v>
      </c>
      <c r="CY54" s="82">
        <v>608191</v>
      </c>
      <c r="CZ54" s="82">
        <v>42099</v>
      </c>
      <c r="DA54" s="82">
        <v>650290</v>
      </c>
      <c r="DB54" s="82">
        <v>1077418</v>
      </c>
      <c r="DC54" s="9"/>
      <c r="DD54" s="82">
        <v>691.73173999999995</v>
      </c>
      <c r="DE54" s="82">
        <v>697.77759000000003</v>
      </c>
      <c r="DF54" s="82">
        <v>871.61153999999999</v>
      </c>
      <c r="DG54" s="82">
        <v>130796</v>
      </c>
      <c r="DH54" s="82">
        <v>-11516</v>
      </c>
      <c r="DI54" s="82">
        <v>92203</v>
      </c>
      <c r="DJ54" s="82">
        <v>0</v>
      </c>
      <c r="DK54" s="82">
        <v>42099</v>
      </c>
      <c r="DL54" s="82">
        <v>0</v>
      </c>
      <c r="DM54" s="82">
        <v>40495</v>
      </c>
      <c r="DN54" s="82">
        <v>7370</v>
      </c>
      <c r="DO54" s="82">
        <v>87445</v>
      </c>
      <c r="DP54" s="82">
        <v>0</v>
      </c>
      <c r="DQ54" s="82">
        <v>0</v>
      </c>
      <c r="DR54" s="82">
        <v>0</v>
      </c>
      <c r="DS54" s="82">
        <v>0</v>
      </c>
      <c r="DT54" s="82">
        <v>28084</v>
      </c>
      <c r="DU54" s="82">
        <v>0</v>
      </c>
      <c r="DV54" s="9"/>
      <c r="DW54" s="82">
        <v>48444</v>
      </c>
      <c r="DX54" s="82">
        <v>49825</v>
      </c>
      <c r="DY54" s="82">
        <v>4505</v>
      </c>
      <c r="DZ54" s="82">
        <v>54330</v>
      </c>
      <c r="EA54" s="82">
        <v>0</v>
      </c>
      <c r="EB54" s="82">
        <v>9787</v>
      </c>
      <c r="EC54" s="82">
        <v>6516</v>
      </c>
      <c r="ED54" s="82">
        <v>0</v>
      </c>
      <c r="EE54" s="82">
        <v>-2990</v>
      </c>
      <c r="EF54" s="82">
        <v>0</v>
      </c>
      <c r="EG54" s="82">
        <v>-26355</v>
      </c>
      <c r="EH54" s="82">
        <v>-2054</v>
      </c>
      <c r="EI54" s="82">
        <v>5312</v>
      </c>
      <c r="EJ54" s="82">
        <v>5527</v>
      </c>
      <c r="EK54" s="82">
        <v>14199</v>
      </c>
      <c r="EL54" s="82">
        <v>112716</v>
      </c>
      <c r="EM54" s="82">
        <v>-40634</v>
      </c>
      <c r="EN54" s="82">
        <v>1507</v>
      </c>
      <c r="EO54" s="82">
        <v>-149</v>
      </c>
      <c r="EP54" s="82">
        <v>0</v>
      </c>
      <c r="EQ54" s="82">
        <v>-3488</v>
      </c>
      <c r="ER54" s="82">
        <v>-2750</v>
      </c>
      <c r="ES54" s="82">
        <v>0</v>
      </c>
      <c r="ET54" s="82">
        <v>-368</v>
      </c>
      <c r="EU54" s="82">
        <v>-45882</v>
      </c>
      <c r="EV54" s="82">
        <v>6922</v>
      </c>
      <c r="EW54" s="82">
        <v>52</v>
      </c>
      <c r="EX54" s="82">
        <v>6974</v>
      </c>
      <c r="EY54" s="82">
        <v>0</v>
      </c>
      <c r="EZ54" s="82">
        <v>-20956</v>
      </c>
      <c r="FA54" s="82">
        <v>-20956</v>
      </c>
      <c r="FB54" s="82">
        <v>7</v>
      </c>
      <c r="FC54" s="82">
        <v>-87</v>
      </c>
      <c r="FD54" s="82">
        <v>0</v>
      </c>
      <c r="FE54" s="82">
        <v>-11162</v>
      </c>
      <c r="FF54" s="82">
        <v>-11162</v>
      </c>
      <c r="FG54" s="82">
        <v>0</v>
      </c>
      <c r="FH54" s="82">
        <v>-669</v>
      </c>
      <c r="FI54" s="82">
        <v>-25893</v>
      </c>
      <c r="FJ54" s="82">
        <v>-2245</v>
      </c>
      <c r="FK54" s="82">
        <v>38681</v>
      </c>
      <c r="FL54" s="9"/>
      <c r="FM54" s="82">
        <v>2518</v>
      </c>
      <c r="FN54" s="82">
        <v>27633</v>
      </c>
      <c r="FO54" s="82">
        <v>66634.375</v>
      </c>
      <c r="FP54" s="82">
        <v>68159.375</v>
      </c>
      <c r="FQ54" s="82">
        <v>-14592</v>
      </c>
      <c r="FR54" s="82">
        <v>-13982</v>
      </c>
      <c r="FS54" s="82" t="s">
        <v>1181</v>
      </c>
      <c r="FT54" s="84">
        <v>40633</v>
      </c>
      <c r="FU54" s="82">
        <v>12</v>
      </c>
      <c r="FV54" s="82">
        <v>604988.26500000001</v>
      </c>
      <c r="FW54" s="82">
        <v>0.10131</v>
      </c>
      <c r="FX54" s="82">
        <v>0.55520000000000003</v>
      </c>
      <c r="FY54" s="82">
        <v>0.41416999999999998</v>
      </c>
      <c r="FZ54" s="82">
        <v>0.47787000000000002</v>
      </c>
      <c r="GA54" s="1">
        <f t="shared" si="1"/>
        <v>2011</v>
      </c>
      <c r="GB54" s="8">
        <f t="shared" si="2"/>
        <v>3</v>
      </c>
      <c r="GC54" s="79">
        <v>0.66808999999999996</v>
      </c>
    </row>
    <row r="55" spans="1:185">
      <c r="A55" s="9" t="str">
        <f t="shared" si="11"/>
        <v>味の素</v>
      </c>
      <c r="B55" s="9" t="str">
        <f t="shared" si="12"/>
        <v>TSE:2802</v>
      </c>
      <c r="C55" s="9" t="str">
        <f>CONCATENATE("FY",RIGHT(Assumptions!D$6,4)-7)</f>
        <v>FY2012</v>
      </c>
      <c r="D55" s="10">
        <f t="shared" si="0"/>
        <v>2011</v>
      </c>
      <c r="E55" s="82">
        <v>1197313</v>
      </c>
      <c r="F55" s="82">
        <v>0</v>
      </c>
      <c r="G55" s="82">
        <v>1197313</v>
      </c>
      <c r="H55" s="82">
        <v>793524</v>
      </c>
      <c r="I55" s="82">
        <v>403789</v>
      </c>
      <c r="J55" s="82">
        <v>281469</v>
      </c>
      <c r="K55" s="82">
        <v>0</v>
      </c>
      <c r="L55" s="82">
        <v>34836</v>
      </c>
      <c r="M55" s="82">
        <v>10395</v>
      </c>
      <c r="N55" s="82">
        <v>4503</v>
      </c>
      <c r="O55" s="82">
        <v>0</v>
      </c>
      <c r="P55" s="82">
        <v>331203</v>
      </c>
      <c r="Q55" s="82">
        <v>72586</v>
      </c>
      <c r="R55" s="82">
        <v>-2167</v>
      </c>
      <c r="S55" s="82">
        <v>2821</v>
      </c>
      <c r="T55" s="82">
        <v>654</v>
      </c>
      <c r="U55" s="82">
        <v>2401</v>
      </c>
      <c r="V55" s="82">
        <v>0</v>
      </c>
      <c r="W55" s="82">
        <v>276</v>
      </c>
      <c r="X55" s="82">
        <v>75917</v>
      </c>
      <c r="Y55" s="82">
        <v>0</v>
      </c>
      <c r="Z55" s="82">
        <v>-53</v>
      </c>
      <c r="AA55" s="82">
        <v>0</v>
      </c>
      <c r="AB55" s="82">
        <v>-4426</v>
      </c>
      <c r="AC55" s="82">
        <v>652</v>
      </c>
      <c r="AD55" s="82">
        <v>72090</v>
      </c>
      <c r="AE55" s="82">
        <v>24513</v>
      </c>
      <c r="AF55" s="82">
        <v>47577</v>
      </c>
      <c r="AG55" s="82">
        <v>0</v>
      </c>
      <c r="AH55" s="82">
        <v>0</v>
      </c>
      <c r="AI55" s="82">
        <v>47577</v>
      </c>
      <c r="AJ55" s="82">
        <v>-5823</v>
      </c>
      <c r="AK55" s="82">
        <v>41754</v>
      </c>
      <c r="AL55" s="82">
        <v>0</v>
      </c>
      <c r="AM55" s="9"/>
      <c r="AN55" s="82">
        <v>61.274799999999999</v>
      </c>
      <c r="AO55" s="82">
        <v>61.274799999999999</v>
      </c>
      <c r="AP55" s="82">
        <v>681.42200000000003</v>
      </c>
      <c r="AQ55" s="82">
        <v>61.274799999999999</v>
      </c>
      <c r="AR55" s="82">
        <v>61.274799999999999</v>
      </c>
      <c r="AS55" s="82">
        <v>681.42200000000003</v>
      </c>
      <c r="AT55" s="82">
        <v>16</v>
      </c>
      <c r="AU55" s="83">
        <v>0.26337596397949897</v>
      </c>
      <c r="AV55" s="9"/>
      <c r="AW55" s="82">
        <v>120806</v>
      </c>
      <c r="AX55" s="82">
        <v>77089</v>
      </c>
      <c r="AY55" s="82">
        <v>72586</v>
      </c>
      <c r="AZ55" s="83">
        <v>0.34003299999999997</v>
      </c>
      <c r="BA55" s="84">
        <v>40999</v>
      </c>
      <c r="BB55" s="9"/>
      <c r="BC55" s="82">
        <v>32571</v>
      </c>
      <c r="BD55" s="82">
        <v>128167</v>
      </c>
      <c r="BE55" s="82">
        <v>0</v>
      </c>
      <c r="BF55" s="82">
        <v>34836</v>
      </c>
      <c r="BG55" s="82">
        <v>0</v>
      </c>
      <c r="BH55" s="82">
        <v>0</v>
      </c>
      <c r="BI55" s="82">
        <v>0</v>
      </c>
      <c r="BJ55" s="9"/>
      <c r="BK55" s="9"/>
      <c r="BL55" s="82">
        <v>149913</v>
      </c>
      <c r="BM55" s="82">
        <v>414</v>
      </c>
      <c r="BN55" s="82">
        <v>150327</v>
      </c>
      <c r="BO55" s="82">
        <v>205779</v>
      </c>
      <c r="BP55" s="82">
        <v>205779</v>
      </c>
      <c r="BQ55" s="82">
        <v>147657</v>
      </c>
      <c r="BR55" s="82">
        <v>8329</v>
      </c>
      <c r="BS55" s="82">
        <v>30283</v>
      </c>
      <c r="BT55" s="82">
        <v>542375</v>
      </c>
      <c r="BU55" s="82">
        <v>0</v>
      </c>
      <c r="BV55" s="82">
        <v>0</v>
      </c>
      <c r="BW55" s="82">
        <v>388683</v>
      </c>
      <c r="BX55" s="82">
        <v>97955</v>
      </c>
      <c r="BY55" s="82">
        <v>25080</v>
      </c>
      <c r="BZ55" s="82">
        <v>34108</v>
      </c>
      <c r="CA55" s="82">
        <v>1057</v>
      </c>
      <c r="CB55" s="82">
        <v>7796</v>
      </c>
      <c r="CC55" s="82">
        <v>3</v>
      </c>
      <c r="CD55" s="82">
        <v>1097057</v>
      </c>
      <c r="CE55" s="9"/>
      <c r="CF55" s="82">
        <v>112965</v>
      </c>
      <c r="CG55" s="82">
        <v>7253</v>
      </c>
      <c r="CH55" s="82">
        <v>17790</v>
      </c>
      <c r="CI55" s="82">
        <v>4406</v>
      </c>
      <c r="CJ55" s="82">
        <v>0</v>
      </c>
      <c r="CK55" s="82">
        <v>9465</v>
      </c>
      <c r="CL55" s="82">
        <v>87576</v>
      </c>
      <c r="CM55" s="82">
        <v>239455</v>
      </c>
      <c r="CN55" s="82">
        <v>104837</v>
      </c>
      <c r="CO55" s="82">
        <v>0</v>
      </c>
      <c r="CP55" s="82">
        <v>63978</v>
      </c>
      <c r="CQ55" s="82">
        <v>14786</v>
      </c>
      <c r="CR55" s="82">
        <v>23842</v>
      </c>
      <c r="CS55" s="82">
        <v>446898</v>
      </c>
      <c r="CT55" s="82">
        <v>79863</v>
      </c>
      <c r="CU55" s="82">
        <v>162381</v>
      </c>
      <c r="CV55" s="82">
        <v>444728</v>
      </c>
      <c r="CW55" s="82">
        <v>-2219</v>
      </c>
      <c r="CX55" s="82">
        <v>-79403</v>
      </c>
      <c r="CY55" s="82">
        <v>605350</v>
      </c>
      <c r="CZ55" s="82">
        <v>44809</v>
      </c>
      <c r="DA55" s="82">
        <v>650159</v>
      </c>
      <c r="DB55" s="82">
        <v>1097057</v>
      </c>
      <c r="DC55" s="9"/>
      <c r="DD55" s="82">
        <v>671.01999000000001</v>
      </c>
      <c r="DE55" s="82">
        <v>676.68235000000004</v>
      </c>
      <c r="DF55" s="82">
        <v>894.58518000000004</v>
      </c>
      <c r="DG55" s="82">
        <v>127033</v>
      </c>
      <c r="DH55" s="82">
        <v>-23294</v>
      </c>
      <c r="DI55" s="82">
        <v>83011</v>
      </c>
      <c r="DJ55" s="82">
        <v>0</v>
      </c>
      <c r="DK55" s="82">
        <v>44809</v>
      </c>
      <c r="DL55" s="82">
        <v>0</v>
      </c>
      <c r="DM55" s="82">
        <v>42842</v>
      </c>
      <c r="DN55" s="82">
        <v>7960</v>
      </c>
      <c r="DO55" s="82">
        <v>96855</v>
      </c>
      <c r="DP55" s="82">
        <v>0</v>
      </c>
      <c r="DQ55" s="82">
        <v>0</v>
      </c>
      <c r="DR55" s="82">
        <v>0</v>
      </c>
      <c r="DS55" s="82">
        <v>0</v>
      </c>
      <c r="DT55" s="82">
        <v>28245</v>
      </c>
      <c r="DU55" s="82">
        <v>0</v>
      </c>
      <c r="DV55" s="9"/>
      <c r="DW55" s="82">
        <v>72091</v>
      </c>
      <c r="DX55" s="82">
        <v>43717</v>
      </c>
      <c r="DY55" s="82">
        <v>4503</v>
      </c>
      <c r="DZ55" s="82">
        <v>48220</v>
      </c>
      <c r="EA55" s="82">
        <v>0</v>
      </c>
      <c r="EB55" s="82">
        <v>5033</v>
      </c>
      <c r="EC55" s="82">
        <v>81</v>
      </c>
      <c r="ED55" s="82">
        <v>0</v>
      </c>
      <c r="EE55" s="82">
        <v>-2401</v>
      </c>
      <c r="EF55" s="82">
        <v>0</v>
      </c>
      <c r="EG55" s="82">
        <v>-7905</v>
      </c>
      <c r="EH55" s="82">
        <v>-14098</v>
      </c>
      <c r="EI55" s="82">
        <v>-16040</v>
      </c>
      <c r="EJ55" s="82">
        <v>8748</v>
      </c>
      <c r="EK55" s="82">
        <v>-417</v>
      </c>
      <c r="EL55" s="82">
        <v>93312</v>
      </c>
      <c r="EM55" s="82">
        <v>-45401</v>
      </c>
      <c r="EN55" s="82">
        <v>1412</v>
      </c>
      <c r="EO55" s="82">
        <v>-1414</v>
      </c>
      <c r="EP55" s="82">
        <v>0</v>
      </c>
      <c r="EQ55" s="82">
        <v>-3659</v>
      </c>
      <c r="ER55" s="82">
        <v>6323</v>
      </c>
      <c r="ES55" s="82">
        <v>0</v>
      </c>
      <c r="ET55" s="82">
        <v>1038</v>
      </c>
      <c r="EU55" s="82">
        <v>-41701</v>
      </c>
      <c r="EV55" s="82">
        <v>2122</v>
      </c>
      <c r="EW55" s="82">
        <v>23</v>
      </c>
      <c r="EX55" s="82">
        <v>2145</v>
      </c>
      <c r="EY55" s="82">
        <v>0</v>
      </c>
      <c r="EZ55" s="82">
        <v>-5225</v>
      </c>
      <c r="FA55" s="82">
        <v>-5225</v>
      </c>
      <c r="FB55" s="82">
        <v>5</v>
      </c>
      <c r="FC55" s="82">
        <v>-20045</v>
      </c>
      <c r="FD55" s="82">
        <v>0</v>
      </c>
      <c r="FE55" s="82">
        <v>-10997</v>
      </c>
      <c r="FF55" s="82">
        <v>-10997</v>
      </c>
      <c r="FG55" s="82">
        <v>0</v>
      </c>
      <c r="FH55" s="82">
        <v>-3339</v>
      </c>
      <c r="FI55" s="82">
        <v>-37456</v>
      </c>
      <c r="FJ55" s="82">
        <v>-1356</v>
      </c>
      <c r="FK55" s="82">
        <v>12901</v>
      </c>
      <c r="FL55" s="9"/>
      <c r="FM55" s="82">
        <v>2185</v>
      </c>
      <c r="FN55" s="82">
        <v>14318</v>
      </c>
      <c r="FO55" s="82">
        <v>45686.875</v>
      </c>
      <c r="FP55" s="82">
        <v>47041.25</v>
      </c>
      <c r="FQ55" s="82">
        <v>-2515</v>
      </c>
      <c r="FR55" s="82">
        <v>-3080</v>
      </c>
      <c r="FS55" s="82" t="s">
        <v>1181</v>
      </c>
      <c r="FT55" s="84">
        <v>40999</v>
      </c>
      <c r="FU55" s="82">
        <v>12</v>
      </c>
      <c r="FV55" s="82">
        <v>702408.95536000002</v>
      </c>
      <c r="FW55" s="82">
        <v>0.14671999999999999</v>
      </c>
      <c r="FX55" s="82">
        <v>0.41052</v>
      </c>
      <c r="FY55" s="82">
        <v>0.26956999999999998</v>
      </c>
      <c r="FZ55" s="82">
        <v>0.13256999999999999</v>
      </c>
      <c r="GA55" s="1">
        <f t="shared" si="1"/>
        <v>2012</v>
      </c>
      <c r="GB55" s="8">
        <f t="shared" si="2"/>
        <v>3</v>
      </c>
      <c r="GC55" s="79">
        <v>0.52110000000000001</v>
      </c>
    </row>
    <row r="56" spans="1:185">
      <c r="A56" s="9" t="str">
        <f t="shared" si="11"/>
        <v>味の素</v>
      </c>
      <c r="B56" s="9" t="str">
        <f t="shared" si="12"/>
        <v>TSE:2802</v>
      </c>
      <c r="C56" s="9" t="str">
        <f>CONCATENATE("FY",RIGHT(Assumptions!D$6,4)-6)</f>
        <v>FY2013</v>
      </c>
      <c r="D56" s="10">
        <f t="shared" si="0"/>
        <v>2012</v>
      </c>
      <c r="E56" s="82">
        <v>1172442</v>
      </c>
      <c r="F56" s="82">
        <v>0</v>
      </c>
      <c r="G56" s="82">
        <v>1172442</v>
      </c>
      <c r="H56" s="82">
        <v>788105</v>
      </c>
      <c r="I56" s="82">
        <v>384337</v>
      </c>
      <c r="J56" s="82">
        <v>268265</v>
      </c>
      <c r="K56" s="82">
        <v>0</v>
      </c>
      <c r="L56" s="82">
        <v>32626</v>
      </c>
      <c r="M56" s="82">
        <v>9948</v>
      </c>
      <c r="N56" s="82">
        <v>2265</v>
      </c>
      <c r="O56" s="82">
        <v>0</v>
      </c>
      <c r="P56" s="82">
        <v>313104</v>
      </c>
      <c r="Q56" s="82">
        <v>71233</v>
      </c>
      <c r="R56" s="82">
        <v>-1931</v>
      </c>
      <c r="S56" s="82">
        <v>2901</v>
      </c>
      <c r="T56" s="82">
        <v>970</v>
      </c>
      <c r="U56" s="82">
        <v>3058</v>
      </c>
      <c r="V56" s="82">
        <v>0</v>
      </c>
      <c r="W56" s="82">
        <v>1906</v>
      </c>
      <c r="X56" s="82">
        <v>77167</v>
      </c>
      <c r="Y56" s="82">
        <v>0</v>
      </c>
      <c r="Z56" s="82">
        <v>18201</v>
      </c>
      <c r="AA56" s="82">
        <v>0</v>
      </c>
      <c r="AB56" s="82">
        <v>-17513</v>
      </c>
      <c r="AC56" s="82">
        <v>22972</v>
      </c>
      <c r="AD56" s="82">
        <v>100827</v>
      </c>
      <c r="AE56" s="82">
        <v>45732</v>
      </c>
      <c r="AF56" s="82">
        <v>55095</v>
      </c>
      <c r="AG56" s="82">
        <v>0</v>
      </c>
      <c r="AH56" s="82">
        <v>0</v>
      </c>
      <c r="AI56" s="82">
        <v>55095</v>
      </c>
      <c r="AJ56" s="82">
        <v>-6722</v>
      </c>
      <c r="AK56" s="82">
        <v>48373</v>
      </c>
      <c r="AL56" s="82">
        <v>0</v>
      </c>
      <c r="AM56" s="9"/>
      <c r="AN56" s="82">
        <v>74.347030000000004</v>
      </c>
      <c r="AO56" s="82">
        <v>74.347030000000004</v>
      </c>
      <c r="AP56" s="82">
        <v>650.63800000000003</v>
      </c>
      <c r="AQ56" s="82">
        <v>74.347030000000004</v>
      </c>
      <c r="AR56" s="82">
        <v>74.347030000000004</v>
      </c>
      <c r="AS56" s="82">
        <v>650.63800000000003</v>
      </c>
      <c r="AT56" s="82">
        <v>18</v>
      </c>
      <c r="AU56" s="83">
        <v>0.21921319744485601</v>
      </c>
      <c r="AV56" s="9"/>
      <c r="AW56" s="82">
        <v>115961</v>
      </c>
      <c r="AX56" s="82">
        <v>73498</v>
      </c>
      <c r="AY56" s="82">
        <v>71233</v>
      </c>
      <c r="AZ56" s="83">
        <v>0.45356800000000003</v>
      </c>
      <c r="BA56" s="84">
        <v>41364</v>
      </c>
      <c r="BB56" s="9"/>
      <c r="BC56" s="82">
        <v>32700</v>
      </c>
      <c r="BD56" s="82">
        <v>117804</v>
      </c>
      <c r="BE56" s="82">
        <v>0</v>
      </c>
      <c r="BF56" s="82">
        <v>32626</v>
      </c>
      <c r="BG56" s="82">
        <v>0</v>
      </c>
      <c r="BH56" s="82">
        <v>0</v>
      </c>
      <c r="BI56" s="82">
        <v>0</v>
      </c>
      <c r="BJ56" s="9"/>
      <c r="BK56" s="9"/>
      <c r="BL56" s="82">
        <v>186501</v>
      </c>
      <c r="BM56" s="82">
        <v>417</v>
      </c>
      <c r="BN56" s="82">
        <v>186918</v>
      </c>
      <c r="BO56" s="82">
        <v>196473</v>
      </c>
      <c r="BP56" s="82">
        <v>196473</v>
      </c>
      <c r="BQ56" s="82">
        <v>159817</v>
      </c>
      <c r="BR56" s="82">
        <v>9077</v>
      </c>
      <c r="BS56" s="82">
        <v>33789</v>
      </c>
      <c r="BT56" s="82">
        <v>586074</v>
      </c>
      <c r="BU56" s="82">
        <v>0</v>
      </c>
      <c r="BV56" s="82">
        <v>0</v>
      </c>
      <c r="BW56" s="82">
        <v>351224</v>
      </c>
      <c r="BX56" s="82">
        <v>106599</v>
      </c>
      <c r="BY56" s="82">
        <v>4779</v>
      </c>
      <c r="BZ56" s="82">
        <v>33912</v>
      </c>
      <c r="CA56" s="82">
        <v>601</v>
      </c>
      <c r="CB56" s="82">
        <v>8549</v>
      </c>
      <c r="CC56" s="82">
        <v>3</v>
      </c>
      <c r="CD56" s="82">
        <v>1091741</v>
      </c>
      <c r="CE56" s="9"/>
      <c r="CF56" s="82">
        <v>108903</v>
      </c>
      <c r="CG56" s="82">
        <v>5821</v>
      </c>
      <c r="CH56" s="82">
        <v>12365</v>
      </c>
      <c r="CI56" s="82">
        <v>23411</v>
      </c>
      <c r="CJ56" s="82">
        <v>0</v>
      </c>
      <c r="CK56" s="82">
        <v>20590</v>
      </c>
      <c r="CL56" s="82">
        <v>84451</v>
      </c>
      <c r="CM56" s="82">
        <v>255541</v>
      </c>
      <c r="CN56" s="82">
        <v>81434</v>
      </c>
      <c r="CO56" s="82">
        <v>0</v>
      </c>
      <c r="CP56" s="82">
        <v>29313</v>
      </c>
      <c r="CQ56" s="82">
        <v>11244</v>
      </c>
      <c r="CR56" s="82">
        <v>22499</v>
      </c>
      <c r="CS56" s="82">
        <v>400031</v>
      </c>
      <c r="CT56" s="82">
        <v>79863</v>
      </c>
      <c r="CU56" s="82">
        <v>112757</v>
      </c>
      <c r="CV56" s="82">
        <v>482501</v>
      </c>
      <c r="CW56" s="82">
        <v>-2817</v>
      </c>
      <c r="CX56" s="82">
        <v>-37017</v>
      </c>
      <c r="CY56" s="82">
        <v>635287</v>
      </c>
      <c r="CZ56" s="82">
        <v>56423</v>
      </c>
      <c r="DA56" s="82">
        <v>691710</v>
      </c>
      <c r="DB56" s="82">
        <v>1091741</v>
      </c>
      <c r="DC56" s="9"/>
      <c r="DD56" s="82">
        <v>624.91034999999999</v>
      </c>
      <c r="DE56" s="82">
        <v>632.51459</v>
      </c>
      <c r="DF56" s="82">
        <v>1004.38316</v>
      </c>
      <c r="DG56" s="82">
        <v>117210</v>
      </c>
      <c r="DH56" s="82">
        <v>-69708</v>
      </c>
      <c r="DI56" s="82">
        <v>63160</v>
      </c>
      <c r="DJ56" s="82">
        <v>0</v>
      </c>
      <c r="DK56" s="82">
        <v>56423</v>
      </c>
      <c r="DL56" s="82">
        <v>0</v>
      </c>
      <c r="DM56" s="82">
        <v>49566</v>
      </c>
      <c r="DN56" s="82">
        <v>7701</v>
      </c>
      <c r="DO56" s="82">
        <v>102550</v>
      </c>
      <c r="DP56" s="82">
        <v>0</v>
      </c>
      <c r="DQ56" s="82">
        <v>0</v>
      </c>
      <c r="DR56" s="82">
        <v>0</v>
      </c>
      <c r="DS56" s="82">
        <v>0</v>
      </c>
      <c r="DT56" s="82">
        <v>27518</v>
      </c>
      <c r="DU56" s="82">
        <v>0</v>
      </c>
      <c r="DV56" s="9"/>
      <c r="DW56" s="82">
        <v>100828</v>
      </c>
      <c r="DX56" s="82">
        <v>42463</v>
      </c>
      <c r="DY56" s="82">
        <v>2265</v>
      </c>
      <c r="DZ56" s="82">
        <v>44728</v>
      </c>
      <c r="EA56" s="82">
        <v>0</v>
      </c>
      <c r="EB56" s="82">
        <v>16736</v>
      </c>
      <c r="EC56" s="82">
        <v>-15818</v>
      </c>
      <c r="ED56" s="82">
        <v>0</v>
      </c>
      <c r="EE56" s="82">
        <v>-3058</v>
      </c>
      <c r="EF56" s="82">
        <v>0</v>
      </c>
      <c r="EG56" s="82">
        <v>-18949</v>
      </c>
      <c r="EH56" s="82">
        <v>15158</v>
      </c>
      <c r="EI56" s="82">
        <v>-7048</v>
      </c>
      <c r="EJ56" s="82">
        <v>-16653</v>
      </c>
      <c r="EK56" s="82">
        <v>-27423</v>
      </c>
      <c r="EL56" s="82">
        <v>88501</v>
      </c>
      <c r="EM56" s="82">
        <v>-60691</v>
      </c>
      <c r="EN56" s="82">
        <v>1134</v>
      </c>
      <c r="EO56" s="82">
        <v>-3650</v>
      </c>
      <c r="EP56" s="82">
        <v>80890</v>
      </c>
      <c r="EQ56" s="82">
        <v>-5045</v>
      </c>
      <c r="ER56" s="82">
        <v>1779</v>
      </c>
      <c r="ES56" s="82">
        <v>0</v>
      </c>
      <c r="ET56" s="82">
        <v>784</v>
      </c>
      <c r="EU56" s="82">
        <v>15201</v>
      </c>
      <c r="EV56" s="82">
        <v>0</v>
      </c>
      <c r="EW56" s="82">
        <v>115</v>
      </c>
      <c r="EX56" s="82">
        <v>115</v>
      </c>
      <c r="EY56" s="82">
        <v>-6026</v>
      </c>
      <c r="EZ56" s="82">
        <v>-4344</v>
      </c>
      <c r="FA56" s="82">
        <v>-10370</v>
      </c>
      <c r="FB56" s="82">
        <v>2</v>
      </c>
      <c r="FC56" s="82">
        <v>-50225</v>
      </c>
      <c r="FD56" s="82">
        <v>0</v>
      </c>
      <c r="FE56" s="82">
        <v>-10604</v>
      </c>
      <c r="FF56" s="82">
        <v>-10604</v>
      </c>
      <c r="FG56" s="82">
        <v>0</v>
      </c>
      <c r="FH56" s="82">
        <v>-3337</v>
      </c>
      <c r="FI56" s="82">
        <v>-74419</v>
      </c>
      <c r="FJ56" s="82">
        <v>8838</v>
      </c>
      <c r="FK56" s="82">
        <v>38122</v>
      </c>
      <c r="FL56" s="9"/>
      <c r="FM56" s="82">
        <v>1965</v>
      </c>
      <c r="FN56" s="82">
        <v>22475</v>
      </c>
      <c r="FO56" s="82">
        <v>17703.75</v>
      </c>
      <c r="FP56" s="82">
        <v>18910.625</v>
      </c>
      <c r="FQ56" s="82">
        <v>4602</v>
      </c>
      <c r="FR56" s="82">
        <v>-10255</v>
      </c>
      <c r="FS56" s="82" t="s">
        <v>1181</v>
      </c>
      <c r="FT56" s="84">
        <v>41364</v>
      </c>
      <c r="FU56" s="82">
        <v>12</v>
      </c>
      <c r="FV56" s="82">
        <v>833845.43773000001</v>
      </c>
      <c r="FW56" s="82">
        <v>0.16972999999999999</v>
      </c>
      <c r="FX56" s="82">
        <v>0.38431999999999999</v>
      </c>
      <c r="FY56" s="82">
        <v>0.14643999999999999</v>
      </c>
      <c r="FZ56" s="82">
        <v>0.17721000000000001</v>
      </c>
      <c r="GA56" s="1">
        <f t="shared" si="1"/>
        <v>2013</v>
      </c>
      <c r="GB56" s="8">
        <f t="shared" si="2"/>
        <v>3</v>
      </c>
      <c r="GC56" s="79">
        <v>0.21822</v>
      </c>
    </row>
    <row r="57" spans="1:185">
      <c r="A57" s="9" t="str">
        <f t="shared" si="11"/>
        <v>味の素</v>
      </c>
      <c r="B57" s="9" t="str">
        <f>B56</f>
        <v>TSE:2802</v>
      </c>
      <c r="C57" s="9" t="str">
        <f>CONCATENATE("FY",RIGHT(Assumptions!D$6,4)-5)</f>
        <v>FY2014</v>
      </c>
      <c r="D57" s="10">
        <f t="shared" si="0"/>
        <v>2013</v>
      </c>
      <c r="E57" s="82">
        <v>991332</v>
      </c>
      <c r="F57" s="82">
        <v>0</v>
      </c>
      <c r="G57" s="82">
        <v>991332</v>
      </c>
      <c r="H57" s="82">
        <v>635594</v>
      </c>
      <c r="I57" s="82">
        <v>355738</v>
      </c>
      <c r="J57" s="82">
        <v>249952</v>
      </c>
      <c r="K57" s="82">
        <v>0</v>
      </c>
      <c r="L57" s="82">
        <v>31962</v>
      </c>
      <c r="M57" s="82">
        <v>9687</v>
      </c>
      <c r="N57" s="82">
        <v>1589</v>
      </c>
      <c r="O57" s="82">
        <v>0</v>
      </c>
      <c r="P57" s="82">
        <v>293190</v>
      </c>
      <c r="Q57" s="82">
        <v>62548</v>
      </c>
      <c r="R57" s="82">
        <v>-2032</v>
      </c>
      <c r="S57" s="82">
        <v>3196</v>
      </c>
      <c r="T57" s="82">
        <v>1164</v>
      </c>
      <c r="U57" s="82">
        <v>3360</v>
      </c>
      <c r="V57" s="82">
        <v>0</v>
      </c>
      <c r="W57" s="82">
        <v>2468</v>
      </c>
      <c r="X57" s="82">
        <v>69540</v>
      </c>
      <c r="Y57" s="82">
        <v>0</v>
      </c>
      <c r="Z57" s="82">
        <v>2461</v>
      </c>
      <c r="AA57" s="82">
        <v>3081</v>
      </c>
      <c r="AB57" s="82">
        <v>-1846</v>
      </c>
      <c r="AC57" s="82">
        <v>65</v>
      </c>
      <c r="AD57" s="82">
        <v>73301</v>
      </c>
      <c r="AE57" s="82">
        <v>23072</v>
      </c>
      <c r="AF57" s="82">
        <v>50229</v>
      </c>
      <c r="AG57" s="82">
        <v>0</v>
      </c>
      <c r="AH57" s="82">
        <v>0</v>
      </c>
      <c r="AI57" s="82">
        <v>50229</v>
      </c>
      <c r="AJ57" s="82">
        <v>-7434</v>
      </c>
      <c r="AK57" s="82">
        <v>42795</v>
      </c>
      <c r="AL57" s="82">
        <v>0</v>
      </c>
      <c r="AM57" s="9"/>
      <c r="AN57" s="82">
        <v>69.703010000000006</v>
      </c>
      <c r="AO57" s="82">
        <v>69.703010000000006</v>
      </c>
      <c r="AP57" s="82">
        <v>613.96199999999999</v>
      </c>
      <c r="AQ57" s="82">
        <v>69.703010000000006</v>
      </c>
      <c r="AR57" s="82">
        <v>69.703010000000006</v>
      </c>
      <c r="AS57" s="82">
        <v>613.96199999999999</v>
      </c>
      <c r="AT57" s="82">
        <v>20</v>
      </c>
      <c r="AU57" s="83">
        <v>0.29061806285781</v>
      </c>
      <c r="AV57" s="9"/>
      <c r="AW57" s="82">
        <v>109883</v>
      </c>
      <c r="AX57" s="82">
        <v>64137</v>
      </c>
      <c r="AY57" s="82">
        <v>62548</v>
      </c>
      <c r="AZ57" s="83">
        <v>0.31475599999999998</v>
      </c>
      <c r="BA57" s="84">
        <v>41729</v>
      </c>
      <c r="BB57" s="9"/>
      <c r="BC57" s="82">
        <v>30330</v>
      </c>
      <c r="BD57" s="82">
        <v>100374</v>
      </c>
      <c r="BE57" s="82">
        <v>0</v>
      </c>
      <c r="BF57" s="82">
        <v>31962</v>
      </c>
      <c r="BG57" s="82">
        <v>0</v>
      </c>
      <c r="BH57" s="82">
        <v>0</v>
      </c>
      <c r="BI57" s="82">
        <v>0</v>
      </c>
      <c r="BJ57" s="9"/>
      <c r="BK57" s="9"/>
      <c r="BL57" s="82">
        <v>132416</v>
      </c>
      <c r="BM57" s="82">
        <v>293</v>
      </c>
      <c r="BN57" s="82">
        <v>132709</v>
      </c>
      <c r="BO57" s="82">
        <v>198740</v>
      </c>
      <c r="BP57" s="82">
        <v>198740</v>
      </c>
      <c r="BQ57" s="82">
        <v>163527</v>
      </c>
      <c r="BR57" s="82">
        <v>7404</v>
      </c>
      <c r="BS57" s="82">
        <v>44313</v>
      </c>
      <c r="BT57" s="82">
        <v>546693</v>
      </c>
      <c r="BU57" s="82">
        <v>0</v>
      </c>
      <c r="BV57" s="82">
        <v>0</v>
      </c>
      <c r="BW57" s="82">
        <v>359370</v>
      </c>
      <c r="BX57" s="82">
        <v>118033</v>
      </c>
      <c r="BY57" s="82">
        <v>19327</v>
      </c>
      <c r="BZ57" s="82">
        <v>32995</v>
      </c>
      <c r="CA57" s="82">
        <v>3559</v>
      </c>
      <c r="CB57" s="82">
        <v>11671</v>
      </c>
      <c r="CC57" s="82">
        <v>2</v>
      </c>
      <c r="CD57" s="82">
        <v>1091650</v>
      </c>
      <c r="CE57" s="9"/>
      <c r="CF57" s="82">
        <v>104711</v>
      </c>
      <c r="CG57" s="82">
        <v>6272</v>
      </c>
      <c r="CH57" s="82">
        <v>14641</v>
      </c>
      <c r="CI57" s="82">
        <v>22010</v>
      </c>
      <c r="CJ57" s="82">
        <v>0</v>
      </c>
      <c r="CK57" s="82">
        <v>8497</v>
      </c>
      <c r="CL57" s="82">
        <v>73902</v>
      </c>
      <c r="CM57" s="82">
        <v>230033</v>
      </c>
      <c r="CN57" s="82">
        <v>104428</v>
      </c>
      <c r="CO57" s="82">
        <v>0</v>
      </c>
      <c r="CP57" s="82">
        <v>62260</v>
      </c>
      <c r="CQ57" s="82">
        <v>13423</v>
      </c>
      <c r="CR57" s="82">
        <v>22019</v>
      </c>
      <c r="CS57" s="82">
        <v>432163</v>
      </c>
      <c r="CT57" s="82">
        <v>79863</v>
      </c>
      <c r="CU57" s="82">
        <v>83443</v>
      </c>
      <c r="CV57" s="82">
        <v>505921</v>
      </c>
      <c r="CW57" s="82">
        <v>-31085</v>
      </c>
      <c r="CX57" s="82">
        <v>-39217</v>
      </c>
      <c r="CY57" s="82">
        <v>598925</v>
      </c>
      <c r="CZ57" s="82">
        <v>60562</v>
      </c>
      <c r="DA57" s="82">
        <v>659487</v>
      </c>
      <c r="DB57" s="82">
        <v>1091650</v>
      </c>
      <c r="DC57" s="9"/>
      <c r="DD57" s="82">
        <v>572.23706000000004</v>
      </c>
      <c r="DE57" s="82">
        <v>593.59100000000001</v>
      </c>
      <c r="DF57" s="82">
        <v>1008.98599</v>
      </c>
      <c r="DG57" s="82">
        <v>141079</v>
      </c>
      <c r="DH57" s="82">
        <v>8370</v>
      </c>
      <c r="DI57" s="82">
        <v>61506</v>
      </c>
      <c r="DJ57" s="82">
        <v>0</v>
      </c>
      <c r="DK57" s="82">
        <v>60562</v>
      </c>
      <c r="DL57" s="82">
        <v>0</v>
      </c>
      <c r="DM57" s="82">
        <v>51908</v>
      </c>
      <c r="DN57" s="82">
        <v>8076</v>
      </c>
      <c r="DO57" s="82">
        <v>103543</v>
      </c>
      <c r="DP57" s="82">
        <v>0</v>
      </c>
      <c r="DQ57" s="82">
        <v>0</v>
      </c>
      <c r="DR57" s="82">
        <v>0</v>
      </c>
      <c r="DS57" s="82">
        <v>0</v>
      </c>
      <c r="DT57" s="82">
        <v>27579</v>
      </c>
      <c r="DU57" s="82">
        <v>0</v>
      </c>
      <c r="DV57" s="9"/>
      <c r="DW57" s="82">
        <v>73302</v>
      </c>
      <c r="DX57" s="82">
        <v>45746</v>
      </c>
      <c r="DY57" s="82">
        <v>1589</v>
      </c>
      <c r="DZ57" s="82">
        <v>47335</v>
      </c>
      <c r="EA57" s="82">
        <v>0</v>
      </c>
      <c r="EB57" s="82">
        <v>-806</v>
      </c>
      <c r="EC57" s="82">
        <v>-2317</v>
      </c>
      <c r="ED57" s="82">
        <v>0</v>
      </c>
      <c r="EE57" s="82">
        <v>-3360</v>
      </c>
      <c r="EF57" s="82">
        <v>0</v>
      </c>
      <c r="EG57" s="82">
        <v>-39220</v>
      </c>
      <c r="EH57" s="82">
        <v>2095</v>
      </c>
      <c r="EI57" s="82">
        <v>-1377</v>
      </c>
      <c r="EJ57" s="82">
        <v>-3711</v>
      </c>
      <c r="EK57" s="82">
        <v>-8924</v>
      </c>
      <c r="EL57" s="82">
        <v>63017</v>
      </c>
      <c r="EM57" s="82">
        <v>-47864</v>
      </c>
      <c r="EN57" s="82">
        <v>6448</v>
      </c>
      <c r="EO57" s="82">
        <v>-20812</v>
      </c>
      <c r="EP57" s="82">
        <v>7572</v>
      </c>
      <c r="EQ57" s="82">
        <v>-5391</v>
      </c>
      <c r="ER57" s="82">
        <v>541</v>
      </c>
      <c r="ES57" s="82">
        <v>-3942</v>
      </c>
      <c r="ET57" s="82">
        <v>-49</v>
      </c>
      <c r="EU57" s="82">
        <v>-63497</v>
      </c>
      <c r="EV57" s="82">
        <v>376</v>
      </c>
      <c r="EW57" s="82">
        <v>45000</v>
      </c>
      <c r="EX57" s="82">
        <v>45376</v>
      </c>
      <c r="EY57" s="82">
        <v>0</v>
      </c>
      <c r="EZ57" s="82">
        <v>-24137</v>
      </c>
      <c r="FA57" s="82">
        <v>-24137</v>
      </c>
      <c r="FB57" s="82">
        <v>2</v>
      </c>
      <c r="FC57" s="82">
        <v>-57584</v>
      </c>
      <c r="FD57" s="82">
        <v>0</v>
      </c>
      <c r="FE57" s="82">
        <v>-12437</v>
      </c>
      <c r="FF57" s="82">
        <v>-12437</v>
      </c>
      <c r="FG57" s="82">
        <v>0</v>
      </c>
      <c r="FH57" s="82">
        <v>-6468</v>
      </c>
      <c r="FI57" s="82">
        <v>-55248</v>
      </c>
      <c r="FJ57" s="82">
        <v>958</v>
      </c>
      <c r="FK57" s="82">
        <v>-54742</v>
      </c>
      <c r="FL57" s="9"/>
      <c r="FM57" s="82">
        <v>2034</v>
      </c>
      <c r="FN57" s="82">
        <v>38688</v>
      </c>
      <c r="FO57" s="82">
        <v>-9308.5</v>
      </c>
      <c r="FP57" s="82">
        <v>-8038.5</v>
      </c>
      <c r="FQ57" s="82">
        <v>41211</v>
      </c>
      <c r="FR57" s="82">
        <v>21239</v>
      </c>
      <c r="FS57" s="82" t="s">
        <v>1181</v>
      </c>
      <c r="FT57" s="84">
        <v>41729</v>
      </c>
      <c r="FU57" s="82">
        <v>12</v>
      </c>
      <c r="FV57" s="82">
        <v>891001.29562999995</v>
      </c>
      <c r="FW57" s="82">
        <v>0.12255000000000001</v>
      </c>
      <c r="FX57" s="82">
        <v>0.22459999999999999</v>
      </c>
      <c r="FY57" s="82">
        <v>0.32355</v>
      </c>
      <c r="FZ57" s="82">
        <v>0.51190000000000002</v>
      </c>
      <c r="GA57" s="1">
        <f t="shared" si="1"/>
        <v>2014</v>
      </c>
      <c r="GB57" s="8">
        <f t="shared" si="2"/>
        <v>3</v>
      </c>
      <c r="GC57" s="79">
        <v>0.16899</v>
      </c>
    </row>
    <row r="58" spans="1:185">
      <c r="A58" s="9" t="str">
        <f t="shared" si="11"/>
        <v>味の素</v>
      </c>
      <c r="B58" s="9" t="str">
        <f t="shared" si="12"/>
        <v>TSE:2802</v>
      </c>
      <c r="C58" s="9" t="str">
        <f>CONCATENATE("FY",RIGHT(Assumptions!D$6,4)-4)</f>
        <v>FY2015</v>
      </c>
      <c r="D58" s="10">
        <f t="shared" si="0"/>
        <v>2014</v>
      </c>
      <c r="E58" s="82">
        <v>1006630</v>
      </c>
      <c r="F58" s="82">
        <v>0</v>
      </c>
      <c r="G58" s="82">
        <v>1006630</v>
      </c>
      <c r="H58" s="82">
        <v>659509</v>
      </c>
      <c r="I58" s="82">
        <v>347121</v>
      </c>
      <c r="J58" s="82">
        <v>228644</v>
      </c>
      <c r="K58" s="82">
        <v>0</v>
      </c>
      <c r="L58" s="82">
        <v>32228</v>
      </c>
      <c r="M58" s="82">
        <v>9528</v>
      </c>
      <c r="N58" s="82">
        <v>2201</v>
      </c>
      <c r="O58" s="82">
        <v>0</v>
      </c>
      <c r="P58" s="82">
        <v>272601</v>
      </c>
      <c r="Q58" s="82">
        <v>74520</v>
      </c>
      <c r="R58" s="82">
        <v>-2140</v>
      </c>
      <c r="S58" s="82">
        <v>4020</v>
      </c>
      <c r="T58" s="82">
        <v>1880</v>
      </c>
      <c r="U58" s="82">
        <v>5177</v>
      </c>
      <c r="V58" s="82">
        <v>1675</v>
      </c>
      <c r="W58" s="82">
        <v>-445</v>
      </c>
      <c r="X58" s="82">
        <v>82807</v>
      </c>
      <c r="Y58" s="82">
        <v>0</v>
      </c>
      <c r="Z58" s="82">
        <v>0</v>
      </c>
      <c r="AA58" s="82">
        <v>0</v>
      </c>
      <c r="AB58" s="82">
        <v>-12243</v>
      </c>
      <c r="AC58" s="82">
        <v>8484</v>
      </c>
      <c r="AD58" s="82">
        <v>79048</v>
      </c>
      <c r="AE58" s="82">
        <v>23673</v>
      </c>
      <c r="AF58" s="82">
        <v>55375</v>
      </c>
      <c r="AG58" s="82">
        <v>0</v>
      </c>
      <c r="AH58" s="82">
        <v>0</v>
      </c>
      <c r="AI58" s="82">
        <v>55375</v>
      </c>
      <c r="AJ58" s="82">
        <v>-8880</v>
      </c>
      <c r="AK58" s="82">
        <v>46495</v>
      </c>
      <c r="AL58" s="82">
        <v>0</v>
      </c>
      <c r="AM58" s="9"/>
      <c r="AN58" s="82">
        <v>78.540970000000002</v>
      </c>
      <c r="AO58" s="82">
        <v>78.540970000000002</v>
      </c>
      <c r="AP58" s="82">
        <v>591.98400000000004</v>
      </c>
      <c r="AQ58" s="82">
        <v>78.540970000000002</v>
      </c>
      <c r="AR58" s="82">
        <v>78.540970000000002</v>
      </c>
      <c r="AS58" s="82">
        <v>591.98400000000004</v>
      </c>
      <c r="AT58" s="82">
        <v>24</v>
      </c>
      <c r="AU58" s="83">
        <v>0.25497365308097603</v>
      </c>
      <c r="AV58" s="9"/>
      <c r="AW58" s="82">
        <v>120097</v>
      </c>
      <c r="AX58" s="82">
        <v>76721</v>
      </c>
      <c r="AY58" s="82">
        <v>74520</v>
      </c>
      <c r="AZ58" s="83">
        <v>0.29947600000000002</v>
      </c>
      <c r="BA58" s="84">
        <v>42094</v>
      </c>
      <c r="BB58" s="9"/>
      <c r="BC58" s="82">
        <v>49137</v>
      </c>
      <c r="BD58" s="82">
        <v>88323</v>
      </c>
      <c r="BE58" s="82">
        <v>0</v>
      </c>
      <c r="BF58" s="82">
        <v>32228</v>
      </c>
      <c r="BG58" s="82">
        <v>0</v>
      </c>
      <c r="BH58" s="82">
        <v>0</v>
      </c>
      <c r="BI58" s="82">
        <v>0</v>
      </c>
      <c r="BJ58" s="9"/>
      <c r="BK58" s="9"/>
      <c r="BL58" s="82">
        <v>168294</v>
      </c>
      <c r="BM58" s="82">
        <v>608</v>
      </c>
      <c r="BN58" s="82">
        <v>168902</v>
      </c>
      <c r="BO58" s="82">
        <v>201689</v>
      </c>
      <c r="BP58" s="82">
        <v>201689</v>
      </c>
      <c r="BQ58" s="82">
        <v>183661</v>
      </c>
      <c r="BR58" s="82">
        <v>8706</v>
      </c>
      <c r="BS58" s="82">
        <v>44961</v>
      </c>
      <c r="BT58" s="82">
        <v>607919</v>
      </c>
      <c r="BU58" s="82">
        <v>0</v>
      </c>
      <c r="BV58" s="82">
        <v>0</v>
      </c>
      <c r="BW58" s="82">
        <v>383269</v>
      </c>
      <c r="BX58" s="82">
        <v>136438</v>
      </c>
      <c r="BY58" s="82">
        <v>71396</v>
      </c>
      <c r="BZ58" s="82">
        <v>49260</v>
      </c>
      <c r="CA58" s="82">
        <v>2820</v>
      </c>
      <c r="CB58" s="82">
        <v>3986</v>
      </c>
      <c r="CC58" s="82">
        <v>2</v>
      </c>
      <c r="CD58" s="82">
        <v>1255090</v>
      </c>
      <c r="CE58" s="9"/>
      <c r="CF58" s="82">
        <v>114488</v>
      </c>
      <c r="CG58" s="82">
        <v>8021</v>
      </c>
      <c r="CH58" s="82">
        <v>102191</v>
      </c>
      <c r="CI58" s="82">
        <v>33677</v>
      </c>
      <c r="CJ58" s="82">
        <v>0</v>
      </c>
      <c r="CK58" s="82">
        <v>7725</v>
      </c>
      <c r="CL58" s="82">
        <v>92492</v>
      </c>
      <c r="CM58" s="82">
        <v>358594</v>
      </c>
      <c r="CN58" s="82">
        <v>74146</v>
      </c>
      <c r="CO58" s="82">
        <v>0</v>
      </c>
      <c r="CP58" s="82">
        <v>44058</v>
      </c>
      <c r="CQ58" s="82">
        <v>13028</v>
      </c>
      <c r="CR58" s="82">
        <v>21776</v>
      </c>
      <c r="CS58" s="82">
        <v>511602</v>
      </c>
      <c r="CT58" s="82">
        <v>79863</v>
      </c>
      <c r="CU58" s="82">
        <v>53725</v>
      </c>
      <c r="CV58" s="82">
        <v>536170</v>
      </c>
      <c r="CW58" s="82">
        <v>-4070</v>
      </c>
      <c r="CX58" s="82">
        <v>3887</v>
      </c>
      <c r="CY58" s="82">
        <v>669575</v>
      </c>
      <c r="CZ58" s="82">
        <v>73913</v>
      </c>
      <c r="DA58" s="82">
        <v>743488</v>
      </c>
      <c r="DB58" s="82">
        <v>1255090</v>
      </c>
      <c r="DC58" s="9"/>
      <c r="DD58" s="82">
        <v>591.79792999999995</v>
      </c>
      <c r="DE58" s="82">
        <v>591.80600000000004</v>
      </c>
      <c r="DF58" s="82">
        <v>1131.4096199999999</v>
      </c>
      <c r="DG58" s="82">
        <v>210014</v>
      </c>
      <c r="DH58" s="82">
        <v>41112</v>
      </c>
      <c r="DI58" s="82">
        <v>42933</v>
      </c>
      <c r="DJ58" s="82">
        <v>0</v>
      </c>
      <c r="DK58" s="82">
        <v>73913</v>
      </c>
      <c r="DL58" s="82">
        <v>0</v>
      </c>
      <c r="DM58" s="82">
        <v>57493</v>
      </c>
      <c r="DN58" s="82">
        <v>8871</v>
      </c>
      <c r="DO58" s="82">
        <v>117297</v>
      </c>
      <c r="DP58" s="82">
        <v>0</v>
      </c>
      <c r="DQ58" s="82">
        <v>0</v>
      </c>
      <c r="DR58" s="82">
        <v>0</v>
      </c>
      <c r="DS58" s="82">
        <v>0</v>
      </c>
      <c r="DT58" s="82">
        <v>31312</v>
      </c>
      <c r="DU58" s="82">
        <v>0</v>
      </c>
      <c r="DV58" s="9"/>
      <c r="DW58" s="82">
        <v>79049</v>
      </c>
      <c r="DX58" s="82">
        <v>43376</v>
      </c>
      <c r="DY58" s="82">
        <v>2201</v>
      </c>
      <c r="DZ58" s="82">
        <v>45577</v>
      </c>
      <c r="EA58" s="82">
        <v>0</v>
      </c>
      <c r="EB58" s="82">
        <v>11084</v>
      </c>
      <c r="EC58" s="82">
        <v>-9</v>
      </c>
      <c r="ED58" s="82">
        <v>0</v>
      </c>
      <c r="EE58" s="82">
        <v>-5177</v>
      </c>
      <c r="EF58" s="82">
        <v>0</v>
      </c>
      <c r="EG58" s="82">
        <v>-9888</v>
      </c>
      <c r="EH58" s="82">
        <v>92</v>
      </c>
      <c r="EI58" s="82">
        <v>-4768</v>
      </c>
      <c r="EJ58" s="82">
        <v>5863</v>
      </c>
      <c r="EK58" s="82">
        <v>-12564</v>
      </c>
      <c r="EL58" s="82">
        <v>109259</v>
      </c>
      <c r="EM58" s="82">
        <v>-45056</v>
      </c>
      <c r="EN58" s="82">
        <v>1819</v>
      </c>
      <c r="EO58" s="82">
        <v>-93917</v>
      </c>
      <c r="EP58" s="82">
        <v>0</v>
      </c>
      <c r="EQ58" s="82">
        <v>-3875</v>
      </c>
      <c r="ER58" s="82">
        <v>-686</v>
      </c>
      <c r="ES58" s="82">
        <v>-150</v>
      </c>
      <c r="ET58" s="82">
        <v>1474</v>
      </c>
      <c r="EU58" s="82">
        <v>-140391</v>
      </c>
      <c r="EV58" s="82">
        <v>87939</v>
      </c>
      <c r="EW58" s="82">
        <v>3022</v>
      </c>
      <c r="EX58" s="82">
        <v>90961</v>
      </c>
      <c r="EY58" s="82">
        <v>0</v>
      </c>
      <c r="EZ58" s="82">
        <v>-22025</v>
      </c>
      <c r="FA58" s="82">
        <v>-22025</v>
      </c>
      <c r="FB58" s="82">
        <v>2</v>
      </c>
      <c r="FC58" s="82">
        <v>-2707</v>
      </c>
      <c r="FD58" s="82">
        <v>0</v>
      </c>
      <c r="FE58" s="82">
        <v>-11855</v>
      </c>
      <c r="FF58" s="82">
        <v>-11855</v>
      </c>
      <c r="FG58" s="82">
        <v>0</v>
      </c>
      <c r="FH58" s="82">
        <v>-1554</v>
      </c>
      <c r="FI58" s="82">
        <v>52822</v>
      </c>
      <c r="FJ58" s="82">
        <v>12071</v>
      </c>
      <c r="FK58" s="82">
        <v>35131</v>
      </c>
      <c r="FL58" s="9"/>
      <c r="FM58" s="82">
        <v>2166</v>
      </c>
      <c r="FN58" s="82">
        <v>11316</v>
      </c>
      <c r="FO58" s="82">
        <v>46194.5</v>
      </c>
      <c r="FP58" s="82">
        <v>47532</v>
      </c>
      <c r="FQ58" s="82">
        <v>-4311</v>
      </c>
      <c r="FR58" s="82">
        <v>68936</v>
      </c>
      <c r="FS58" s="82" t="s">
        <v>1181</v>
      </c>
      <c r="FT58" s="84">
        <v>42094</v>
      </c>
      <c r="FU58" s="82">
        <v>12</v>
      </c>
      <c r="FV58" s="82">
        <v>1559184.79987</v>
      </c>
      <c r="FW58" s="82">
        <v>0.30292999999999998</v>
      </c>
      <c r="FX58" s="82">
        <v>7.5819999999999999E-2</v>
      </c>
      <c r="FY58" s="82">
        <v>0.46378999999999998</v>
      </c>
      <c r="FZ58" s="82">
        <v>0.46983999999999998</v>
      </c>
      <c r="GA58" s="1">
        <f t="shared" si="1"/>
        <v>2015</v>
      </c>
      <c r="GB58" s="8">
        <f t="shared" si="2"/>
        <v>3</v>
      </c>
      <c r="GC58" s="79">
        <v>0.36065000000000003</v>
      </c>
    </row>
    <row r="59" spans="1:185">
      <c r="A59" s="9" t="str">
        <f t="shared" si="11"/>
        <v>味の素</v>
      </c>
      <c r="B59" s="9" t="str">
        <f t="shared" si="12"/>
        <v>TSE:2802</v>
      </c>
      <c r="C59" s="9" t="str">
        <f>CONCATENATE("FY",RIGHT(Assumptions!D$6,4)-3)</f>
        <v>FY2016</v>
      </c>
      <c r="D59" s="10">
        <f t="shared" si="0"/>
        <v>2015</v>
      </c>
      <c r="E59" s="82">
        <v>1185980</v>
      </c>
      <c r="F59" s="82">
        <v>0</v>
      </c>
      <c r="G59" s="82">
        <v>1185980</v>
      </c>
      <c r="H59" s="82">
        <v>768865</v>
      </c>
      <c r="I59" s="82">
        <v>417115</v>
      </c>
      <c r="J59" s="82">
        <v>274081</v>
      </c>
      <c r="K59" s="82">
        <v>0</v>
      </c>
      <c r="L59" s="82">
        <v>32594</v>
      </c>
      <c r="M59" s="82">
        <v>12301</v>
      </c>
      <c r="N59" s="82">
        <v>7093</v>
      </c>
      <c r="O59" s="82">
        <v>0</v>
      </c>
      <c r="P59" s="82">
        <v>326069</v>
      </c>
      <c r="Q59" s="82">
        <v>91046</v>
      </c>
      <c r="R59" s="82">
        <v>-2269</v>
      </c>
      <c r="S59" s="82">
        <v>4164</v>
      </c>
      <c r="T59" s="82">
        <v>1895</v>
      </c>
      <c r="U59" s="82">
        <v>1558</v>
      </c>
      <c r="V59" s="82">
        <v>583</v>
      </c>
      <c r="W59" s="82">
        <v>-750</v>
      </c>
      <c r="X59" s="82">
        <v>94332</v>
      </c>
      <c r="Y59" s="82">
        <v>0</v>
      </c>
      <c r="Z59" s="82">
        <v>35962</v>
      </c>
      <c r="AA59" s="82">
        <v>0</v>
      </c>
      <c r="AB59" s="82">
        <v>-10266</v>
      </c>
      <c r="AC59" s="82">
        <v>-19711</v>
      </c>
      <c r="AD59" s="82">
        <v>100317</v>
      </c>
      <c r="AE59" s="82">
        <v>27047</v>
      </c>
      <c r="AF59" s="82">
        <v>73270</v>
      </c>
      <c r="AG59" s="82">
        <v>0</v>
      </c>
      <c r="AH59" s="82">
        <v>0</v>
      </c>
      <c r="AI59" s="82">
        <v>73270</v>
      </c>
      <c r="AJ59" s="82">
        <v>-9678</v>
      </c>
      <c r="AK59" s="82">
        <v>63592</v>
      </c>
      <c r="AL59" s="82">
        <v>0</v>
      </c>
      <c r="AM59" s="9"/>
      <c r="AN59" s="82">
        <v>108.13789</v>
      </c>
      <c r="AO59" s="82">
        <v>108.13789</v>
      </c>
      <c r="AP59" s="82">
        <v>588.06399999999996</v>
      </c>
      <c r="AQ59" s="82">
        <v>108.13789</v>
      </c>
      <c r="AR59" s="82">
        <v>108.13789</v>
      </c>
      <c r="AS59" s="82">
        <v>588.06399999999996</v>
      </c>
      <c r="AT59" s="82">
        <v>28</v>
      </c>
      <c r="AU59" s="83">
        <v>0.25132092087055002</v>
      </c>
      <c r="AV59" s="9"/>
      <c r="AW59" s="82">
        <v>149059</v>
      </c>
      <c r="AX59" s="82">
        <v>98139</v>
      </c>
      <c r="AY59" s="82">
        <v>91046</v>
      </c>
      <c r="AZ59" s="83">
        <v>0.26961499999999999</v>
      </c>
      <c r="BA59" s="84">
        <v>42460</v>
      </c>
      <c r="BB59" s="9"/>
      <c r="BC59" s="82">
        <v>60169</v>
      </c>
      <c r="BD59" s="82">
        <v>110930</v>
      </c>
      <c r="BE59" s="82">
        <v>0</v>
      </c>
      <c r="BF59" s="82">
        <v>32594</v>
      </c>
      <c r="BG59" s="82">
        <v>0</v>
      </c>
      <c r="BH59" s="82">
        <v>0</v>
      </c>
      <c r="BI59" s="82">
        <v>0</v>
      </c>
      <c r="BJ59" s="9"/>
      <c r="BK59" s="9"/>
      <c r="BL59" s="82">
        <v>221242</v>
      </c>
      <c r="BM59" s="82">
        <v>0</v>
      </c>
      <c r="BN59" s="82">
        <v>221242</v>
      </c>
      <c r="BO59" s="82">
        <v>180669</v>
      </c>
      <c r="BP59" s="82">
        <v>180669</v>
      </c>
      <c r="BQ59" s="82">
        <v>180247</v>
      </c>
      <c r="BR59" s="82">
        <v>9711</v>
      </c>
      <c r="BS59" s="82">
        <v>33450</v>
      </c>
      <c r="BT59" s="82">
        <v>625319</v>
      </c>
      <c r="BU59" s="82">
        <v>0</v>
      </c>
      <c r="BV59" s="82">
        <v>0</v>
      </c>
      <c r="BW59" s="82">
        <v>386201</v>
      </c>
      <c r="BX59" s="82">
        <v>109718</v>
      </c>
      <c r="BY59" s="82">
        <v>89450</v>
      </c>
      <c r="BZ59" s="82">
        <v>46561</v>
      </c>
      <c r="CA59" s="82">
        <v>1084</v>
      </c>
      <c r="CB59" s="82">
        <v>4930</v>
      </c>
      <c r="CC59" s="82">
        <v>1</v>
      </c>
      <c r="CD59" s="82">
        <v>1263264</v>
      </c>
      <c r="CE59" s="9"/>
      <c r="CF59" s="82">
        <v>90459</v>
      </c>
      <c r="CG59" s="82">
        <v>10290</v>
      </c>
      <c r="CH59" s="82">
        <v>6456</v>
      </c>
      <c r="CI59" s="82">
        <v>11189</v>
      </c>
      <c r="CJ59" s="82">
        <v>0</v>
      </c>
      <c r="CK59" s="82">
        <v>10288</v>
      </c>
      <c r="CL59" s="82">
        <v>104152</v>
      </c>
      <c r="CM59" s="82">
        <v>232834</v>
      </c>
      <c r="CN59" s="82">
        <v>245206</v>
      </c>
      <c r="CO59" s="82">
        <v>0</v>
      </c>
      <c r="CP59" s="82">
        <v>52760</v>
      </c>
      <c r="CQ59" s="82">
        <v>13892</v>
      </c>
      <c r="CR59" s="82">
        <v>22270</v>
      </c>
      <c r="CS59" s="82">
        <v>566962</v>
      </c>
      <c r="CT59" s="82">
        <v>79863</v>
      </c>
      <c r="CU59" s="82">
        <v>26031</v>
      </c>
      <c r="CV59" s="82">
        <v>582824</v>
      </c>
      <c r="CW59" s="82">
        <v>-6944</v>
      </c>
      <c r="CX59" s="82">
        <v>-57528</v>
      </c>
      <c r="CY59" s="82">
        <v>624246</v>
      </c>
      <c r="CZ59" s="82">
        <v>72056</v>
      </c>
      <c r="DA59" s="82">
        <v>696302</v>
      </c>
      <c r="DB59" s="82">
        <v>1263264</v>
      </c>
      <c r="DC59" s="9"/>
      <c r="DD59" s="82">
        <v>577.41755000000001</v>
      </c>
      <c r="DE59" s="82">
        <v>581.03845000000001</v>
      </c>
      <c r="DF59" s="82">
        <v>1074.3626400000001</v>
      </c>
      <c r="DG59" s="82">
        <v>262851</v>
      </c>
      <c r="DH59" s="82">
        <v>41609</v>
      </c>
      <c r="DI59" s="82">
        <v>51361</v>
      </c>
      <c r="DJ59" s="82">
        <v>0</v>
      </c>
      <c r="DK59" s="82">
        <v>72056</v>
      </c>
      <c r="DL59" s="82">
        <v>0</v>
      </c>
      <c r="DM59" s="82">
        <v>55674</v>
      </c>
      <c r="DN59" s="82">
        <v>8270</v>
      </c>
      <c r="DO59" s="82">
        <v>116303</v>
      </c>
      <c r="DP59" s="82">
        <v>0</v>
      </c>
      <c r="DQ59" s="82">
        <v>0</v>
      </c>
      <c r="DR59" s="82">
        <v>0</v>
      </c>
      <c r="DS59" s="82">
        <v>0</v>
      </c>
      <c r="DT59" s="82">
        <v>33295</v>
      </c>
      <c r="DU59" s="82">
        <v>0</v>
      </c>
      <c r="DV59" s="9"/>
      <c r="DW59" s="82">
        <v>100318</v>
      </c>
      <c r="DX59" s="82">
        <v>50920</v>
      </c>
      <c r="DY59" s="82">
        <v>7093</v>
      </c>
      <c r="DZ59" s="82">
        <v>58013</v>
      </c>
      <c r="EA59" s="82">
        <v>0</v>
      </c>
      <c r="EB59" s="82">
        <v>9541</v>
      </c>
      <c r="EC59" s="82">
        <v>-24298</v>
      </c>
      <c r="ED59" s="82">
        <v>0</v>
      </c>
      <c r="EE59" s="82">
        <v>-1558</v>
      </c>
      <c r="EF59" s="82">
        <v>0</v>
      </c>
      <c r="EG59" s="82">
        <v>-23608</v>
      </c>
      <c r="EH59" s="82">
        <v>12494</v>
      </c>
      <c r="EI59" s="82">
        <v>2907</v>
      </c>
      <c r="EJ59" s="82">
        <v>-2766</v>
      </c>
      <c r="EK59" s="82">
        <v>-5824</v>
      </c>
      <c r="EL59" s="82">
        <v>125219</v>
      </c>
      <c r="EM59" s="82">
        <v>-51396</v>
      </c>
      <c r="EN59" s="82">
        <v>1263</v>
      </c>
      <c r="EO59" s="82">
        <v>-33169</v>
      </c>
      <c r="EP59" s="82">
        <v>36633</v>
      </c>
      <c r="EQ59" s="82">
        <v>-4430</v>
      </c>
      <c r="ER59" s="82">
        <v>-2557</v>
      </c>
      <c r="ES59" s="82">
        <v>0</v>
      </c>
      <c r="ET59" s="82">
        <v>-168</v>
      </c>
      <c r="EU59" s="82">
        <v>-53824</v>
      </c>
      <c r="EV59" s="82">
        <v>0</v>
      </c>
      <c r="EW59" s="82">
        <v>186011</v>
      </c>
      <c r="EX59" s="82">
        <v>186011</v>
      </c>
      <c r="EY59" s="82">
        <v>-101107</v>
      </c>
      <c r="EZ59" s="82">
        <v>-37381</v>
      </c>
      <c r="FA59" s="82">
        <v>-138488</v>
      </c>
      <c r="FB59" s="82">
        <v>1</v>
      </c>
      <c r="FC59" s="82">
        <v>-30187</v>
      </c>
      <c r="FD59" s="82">
        <v>0</v>
      </c>
      <c r="FE59" s="82">
        <v>-15982</v>
      </c>
      <c r="FF59" s="82">
        <v>-15982</v>
      </c>
      <c r="FG59" s="82">
        <v>0</v>
      </c>
      <c r="FH59" s="82">
        <v>-4643</v>
      </c>
      <c r="FI59" s="82">
        <v>-3288</v>
      </c>
      <c r="FJ59" s="82">
        <v>-14180</v>
      </c>
      <c r="FK59" s="82">
        <v>52631</v>
      </c>
      <c r="FL59" s="9"/>
      <c r="FM59" s="82">
        <v>2191</v>
      </c>
      <c r="FN59" s="82">
        <v>21947</v>
      </c>
      <c r="FO59" s="82">
        <v>85075.625</v>
      </c>
      <c r="FP59" s="82">
        <v>86493.75</v>
      </c>
      <c r="FQ59" s="82">
        <v>-27403</v>
      </c>
      <c r="FR59" s="82">
        <v>47523</v>
      </c>
      <c r="FS59" s="82" t="s">
        <v>1181</v>
      </c>
      <c r="FT59" s="84">
        <v>42460</v>
      </c>
      <c r="FU59" s="82">
        <v>12</v>
      </c>
      <c r="FV59" s="82">
        <v>1448911.8215000001</v>
      </c>
      <c r="FW59" s="82">
        <v>0.25635000000000002</v>
      </c>
      <c r="FX59" s="82">
        <v>6.7629999999999996E-2</v>
      </c>
      <c r="FY59" s="82">
        <v>0.60367999999999999</v>
      </c>
      <c r="FZ59" s="82">
        <v>0.64970000000000006</v>
      </c>
      <c r="GA59" s="1">
        <f t="shared" si="1"/>
        <v>2016</v>
      </c>
      <c r="GB59" s="8">
        <f t="shared" si="2"/>
        <v>3</v>
      </c>
      <c r="GC59" s="79">
        <v>0.39879999999999999</v>
      </c>
    </row>
    <row r="60" spans="1:185">
      <c r="A60" s="9" t="str">
        <f t="shared" si="11"/>
        <v>味の素</v>
      </c>
      <c r="B60" s="9" t="str">
        <f t="shared" si="12"/>
        <v>TSE:2802</v>
      </c>
      <c r="C60" s="9" t="str">
        <f>CONCATENATE("FY",RIGHT(Assumptions!D$6,4)-2)</f>
        <v>FY2017</v>
      </c>
      <c r="D60" s="10">
        <f t="shared" si="0"/>
        <v>2016</v>
      </c>
      <c r="E60" s="82">
        <v>1091195</v>
      </c>
      <c r="F60" s="82">
        <v>0</v>
      </c>
      <c r="G60" s="82">
        <v>1091195</v>
      </c>
      <c r="H60" s="82">
        <v>704177</v>
      </c>
      <c r="I60" s="82">
        <v>387018</v>
      </c>
      <c r="J60" s="82">
        <v>265567</v>
      </c>
      <c r="K60" s="82">
        <v>357</v>
      </c>
      <c r="L60" s="82">
        <v>27134</v>
      </c>
      <c r="M60" s="82">
        <v>0</v>
      </c>
      <c r="N60" s="82">
        <v>0</v>
      </c>
      <c r="O60" s="82">
        <v>8990</v>
      </c>
      <c r="P60" s="82">
        <v>302048</v>
      </c>
      <c r="Q60" s="82">
        <v>84970</v>
      </c>
      <c r="R60" s="82">
        <v>-2532</v>
      </c>
      <c r="S60" s="82">
        <v>4379</v>
      </c>
      <c r="T60" s="82">
        <v>1847</v>
      </c>
      <c r="U60" s="82">
        <v>2537</v>
      </c>
      <c r="V60" s="82">
        <v>31</v>
      </c>
      <c r="W60" s="82">
        <v>-704</v>
      </c>
      <c r="X60" s="82">
        <v>88681</v>
      </c>
      <c r="Y60" s="82">
        <v>0</v>
      </c>
      <c r="Z60" s="82">
        <v>-626</v>
      </c>
      <c r="AA60" s="82">
        <v>1655</v>
      </c>
      <c r="AB60" s="82">
        <v>-3027</v>
      </c>
      <c r="AC60" s="82">
        <v>0</v>
      </c>
      <c r="AD60" s="82">
        <v>86683</v>
      </c>
      <c r="AE60" s="82">
        <v>21717</v>
      </c>
      <c r="AF60" s="82">
        <v>64966</v>
      </c>
      <c r="AG60" s="82">
        <v>0</v>
      </c>
      <c r="AH60" s="82">
        <v>0</v>
      </c>
      <c r="AI60" s="82">
        <v>64966</v>
      </c>
      <c r="AJ60" s="82">
        <v>-11901</v>
      </c>
      <c r="AK60" s="82">
        <v>53065</v>
      </c>
      <c r="AL60" s="82">
        <v>0</v>
      </c>
      <c r="AM60" s="9"/>
      <c r="AN60" s="82">
        <v>92.806839999999994</v>
      </c>
      <c r="AO60" s="82">
        <v>92.806839999999994</v>
      </c>
      <c r="AP60" s="82">
        <v>571.779</v>
      </c>
      <c r="AQ60" s="82">
        <v>92.806839999999994</v>
      </c>
      <c r="AR60" s="82">
        <v>92.806839999999994</v>
      </c>
      <c r="AS60" s="82">
        <v>571.779</v>
      </c>
      <c r="AT60" s="82">
        <v>30</v>
      </c>
      <c r="AU60" s="83">
        <v>0.32492226514651801</v>
      </c>
      <c r="AV60" s="9"/>
      <c r="AW60" s="82">
        <v>131243</v>
      </c>
      <c r="AX60" s="82">
        <v>84970</v>
      </c>
      <c r="AY60" s="82">
        <v>84970</v>
      </c>
      <c r="AZ60" s="83">
        <v>0.25053300000000001</v>
      </c>
      <c r="BA60" s="84">
        <v>42825</v>
      </c>
      <c r="BB60" s="9"/>
      <c r="BC60" s="82">
        <v>0</v>
      </c>
      <c r="BD60" s="82">
        <v>169448</v>
      </c>
      <c r="BE60" s="82">
        <v>96119</v>
      </c>
      <c r="BF60" s="82">
        <v>27134</v>
      </c>
      <c r="BG60" s="82">
        <v>0</v>
      </c>
      <c r="BH60" s="82">
        <v>0</v>
      </c>
      <c r="BI60" s="82">
        <v>0</v>
      </c>
      <c r="BJ60" s="9"/>
      <c r="BK60" s="9"/>
      <c r="BL60" s="82">
        <v>186003</v>
      </c>
      <c r="BM60" s="82">
        <v>0</v>
      </c>
      <c r="BN60" s="82">
        <v>186003</v>
      </c>
      <c r="BO60" s="82">
        <v>186503</v>
      </c>
      <c r="BP60" s="82">
        <v>193926</v>
      </c>
      <c r="BQ60" s="82">
        <v>168755</v>
      </c>
      <c r="BR60" s="82">
        <v>0</v>
      </c>
      <c r="BS60" s="82">
        <v>24761</v>
      </c>
      <c r="BT60" s="82">
        <v>573445</v>
      </c>
      <c r="BU60" s="82">
        <v>0</v>
      </c>
      <c r="BV60" s="82">
        <v>0</v>
      </c>
      <c r="BW60" s="82">
        <v>393441</v>
      </c>
      <c r="BX60" s="82">
        <v>217939</v>
      </c>
      <c r="BY60" s="82">
        <v>96606</v>
      </c>
      <c r="BZ60" s="82">
        <v>60422</v>
      </c>
      <c r="CA60" s="82">
        <v>0</v>
      </c>
      <c r="CB60" s="82">
        <v>8249</v>
      </c>
      <c r="CC60" s="82">
        <v>3</v>
      </c>
      <c r="CD60" s="82">
        <v>1350105</v>
      </c>
      <c r="CE60" s="9"/>
      <c r="CF60" s="82">
        <v>160840</v>
      </c>
      <c r="CG60" s="82">
        <v>35501</v>
      </c>
      <c r="CH60" s="82">
        <v>11153</v>
      </c>
      <c r="CI60" s="82">
        <v>23929</v>
      </c>
      <c r="CJ60" s="82">
        <v>0</v>
      </c>
      <c r="CK60" s="82">
        <v>9995</v>
      </c>
      <c r="CL60" s="82">
        <v>19376</v>
      </c>
      <c r="CM60" s="82">
        <v>260794</v>
      </c>
      <c r="CN60" s="82">
        <v>298964</v>
      </c>
      <c r="CO60" s="82">
        <v>0</v>
      </c>
      <c r="CP60" s="82">
        <v>57592</v>
      </c>
      <c r="CQ60" s="82">
        <v>12163</v>
      </c>
      <c r="CR60" s="82">
        <v>29919</v>
      </c>
      <c r="CS60" s="82">
        <v>659432</v>
      </c>
      <c r="CT60" s="82">
        <v>79863</v>
      </c>
      <c r="CU60" s="82">
        <v>3797</v>
      </c>
      <c r="CV60" s="82">
        <v>584849</v>
      </c>
      <c r="CW60" s="82">
        <v>-6895</v>
      </c>
      <c r="CX60" s="82">
        <v>-45299</v>
      </c>
      <c r="CY60" s="82">
        <v>616315</v>
      </c>
      <c r="CZ60" s="82">
        <v>74358</v>
      </c>
      <c r="DA60" s="82">
        <v>690673</v>
      </c>
      <c r="DB60" s="82">
        <v>1350105</v>
      </c>
      <c r="DC60" s="9"/>
      <c r="DD60" s="82">
        <v>569.13289999999995</v>
      </c>
      <c r="DE60" s="82">
        <v>569.1336</v>
      </c>
      <c r="DF60" s="82">
        <v>1082.90039</v>
      </c>
      <c r="DG60" s="82">
        <v>334046</v>
      </c>
      <c r="DH60" s="82">
        <v>148043</v>
      </c>
      <c r="DI60" s="82">
        <v>53470</v>
      </c>
      <c r="DJ60" s="82">
        <v>0</v>
      </c>
      <c r="DK60" s="82">
        <v>74358</v>
      </c>
      <c r="DL60" s="82">
        <v>130634</v>
      </c>
      <c r="DM60" s="82">
        <v>52529</v>
      </c>
      <c r="DN60" s="82">
        <v>24543</v>
      </c>
      <c r="DO60" s="82">
        <v>91682</v>
      </c>
      <c r="DP60" s="82">
        <v>0</v>
      </c>
      <c r="DQ60" s="82">
        <v>0</v>
      </c>
      <c r="DR60" s="82">
        <v>0</v>
      </c>
      <c r="DS60" s="82">
        <v>0</v>
      </c>
      <c r="DT60" s="82">
        <v>32734</v>
      </c>
      <c r="DU60" s="82">
        <v>0</v>
      </c>
      <c r="DV60" s="9"/>
      <c r="DW60" s="82">
        <v>86684</v>
      </c>
      <c r="DX60" s="82">
        <v>46273</v>
      </c>
      <c r="DY60" s="82">
        <v>0</v>
      </c>
      <c r="DZ60" s="82">
        <v>46273</v>
      </c>
      <c r="EA60" s="82">
        <v>0</v>
      </c>
      <c r="EB60" s="82">
        <v>310</v>
      </c>
      <c r="EC60" s="82">
        <v>33</v>
      </c>
      <c r="ED60" s="82">
        <v>0</v>
      </c>
      <c r="EE60" s="82">
        <v>-2537</v>
      </c>
      <c r="EF60" s="82">
        <v>0</v>
      </c>
      <c r="EG60" s="82">
        <v>-25595</v>
      </c>
      <c r="EH60" s="82">
        <v>-4174</v>
      </c>
      <c r="EI60" s="82">
        <v>3216</v>
      </c>
      <c r="EJ60" s="82">
        <v>-908</v>
      </c>
      <c r="EK60" s="82">
        <v>5605</v>
      </c>
      <c r="EL60" s="82">
        <v>108907</v>
      </c>
      <c r="EM60" s="82">
        <v>-56055</v>
      </c>
      <c r="EN60" s="82">
        <v>6407</v>
      </c>
      <c r="EO60" s="82">
        <v>-63979</v>
      </c>
      <c r="EP60" s="82">
        <v>3151</v>
      </c>
      <c r="EQ60" s="82">
        <v>-30138</v>
      </c>
      <c r="ER60" s="82">
        <v>1422</v>
      </c>
      <c r="ES60" s="82">
        <v>0</v>
      </c>
      <c r="ET60" s="82">
        <v>-3107</v>
      </c>
      <c r="EU60" s="82">
        <v>-142299</v>
      </c>
      <c r="EV60" s="82">
        <v>0</v>
      </c>
      <c r="EW60" s="82">
        <v>79690</v>
      </c>
      <c r="EX60" s="82">
        <v>79690</v>
      </c>
      <c r="EY60" s="82">
        <v>-1112</v>
      </c>
      <c r="EZ60" s="82">
        <v>-11058</v>
      </c>
      <c r="FA60" s="82">
        <v>-12170</v>
      </c>
      <c r="FB60" s="82">
        <v>0</v>
      </c>
      <c r="FC60" s="82">
        <v>-30034</v>
      </c>
      <c r="FD60" s="82">
        <v>0</v>
      </c>
      <c r="FE60" s="82">
        <v>-17242</v>
      </c>
      <c r="FF60" s="82">
        <v>-17242</v>
      </c>
      <c r="FG60" s="82">
        <v>0</v>
      </c>
      <c r="FH60" s="82">
        <v>-5506</v>
      </c>
      <c r="FI60" s="82">
        <v>14738</v>
      </c>
      <c r="FJ60" s="82">
        <v>169</v>
      </c>
      <c r="FK60" s="82">
        <v>-18484</v>
      </c>
      <c r="FL60" s="9"/>
      <c r="FM60" s="82">
        <v>2474</v>
      </c>
      <c r="FN60" s="82">
        <v>27665</v>
      </c>
      <c r="FO60" s="82">
        <v>38761.75</v>
      </c>
      <c r="FP60" s="82">
        <v>40344.25</v>
      </c>
      <c r="FQ60" s="82">
        <v>-27158</v>
      </c>
      <c r="FR60" s="82">
        <v>67520</v>
      </c>
      <c r="FS60" s="82" t="s">
        <v>1181</v>
      </c>
      <c r="FT60" s="84">
        <v>42825</v>
      </c>
      <c r="FU60" s="82">
        <v>12</v>
      </c>
      <c r="FV60" s="82">
        <v>1250104.4717900001</v>
      </c>
      <c r="FW60" s="82">
        <v>2.3199999999999998E-2</v>
      </c>
      <c r="FX60" s="82">
        <v>0.18806999999999999</v>
      </c>
      <c r="FY60" s="82">
        <v>0.75932999999999995</v>
      </c>
      <c r="FZ60" s="82">
        <v>0.99853000000000003</v>
      </c>
      <c r="GA60" s="1">
        <f t="shared" si="1"/>
        <v>2017</v>
      </c>
      <c r="GB60" s="8">
        <f t="shared" si="2"/>
        <v>3</v>
      </c>
      <c r="GC60" s="79">
        <v>0.49213000000000001</v>
      </c>
    </row>
    <row r="61" spans="1:185">
      <c r="A61" s="9" t="str">
        <f t="shared" si="11"/>
        <v>味の素</v>
      </c>
      <c r="B61" s="9" t="str">
        <f t="shared" si="12"/>
        <v>TSE:2802</v>
      </c>
      <c r="C61" s="9" t="str">
        <f>CONCATENATE("FY",RIGHT(Assumptions!D$6,4)-1)</f>
        <v>FY2018</v>
      </c>
      <c r="D61" s="10">
        <f t="shared" si="0"/>
        <v>2017</v>
      </c>
      <c r="E61" s="82">
        <v>1150209</v>
      </c>
      <c r="F61" s="82">
        <v>0</v>
      </c>
      <c r="G61" s="82">
        <v>1150209</v>
      </c>
      <c r="H61" s="82">
        <v>752779</v>
      </c>
      <c r="I61" s="82">
        <v>397430</v>
      </c>
      <c r="J61" s="82">
        <v>276255</v>
      </c>
      <c r="K61" s="82">
        <v>13</v>
      </c>
      <c r="L61" s="82">
        <v>27833</v>
      </c>
      <c r="M61" s="82">
        <v>0</v>
      </c>
      <c r="N61" s="82">
        <v>0</v>
      </c>
      <c r="O61" s="82">
        <v>196</v>
      </c>
      <c r="P61" s="82">
        <v>304297</v>
      </c>
      <c r="Q61" s="82">
        <v>93133</v>
      </c>
      <c r="R61" s="82">
        <v>-3042</v>
      </c>
      <c r="S61" s="82">
        <v>5746</v>
      </c>
      <c r="T61" s="82">
        <v>2704</v>
      </c>
      <c r="U61" s="82">
        <v>3981</v>
      </c>
      <c r="V61" s="82">
        <v>2005</v>
      </c>
      <c r="W61" s="82">
        <v>-3000</v>
      </c>
      <c r="X61" s="82">
        <v>98823</v>
      </c>
      <c r="Y61" s="82">
        <v>0</v>
      </c>
      <c r="Z61" s="82">
        <v>0</v>
      </c>
      <c r="AA61" s="82">
        <v>-261</v>
      </c>
      <c r="AB61" s="82">
        <v>-11681</v>
      </c>
      <c r="AC61" s="82">
        <v>0</v>
      </c>
      <c r="AD61" s="82">
        <v>85444</v>
      </c>
      <c r="AE61" s="82">
        <v>16653</v>
      </c>
      <c r="AF61" s="82">
        <v>68791</v>
      </c>
      <c r="AG61" s="82">
        <v>0</v>
      </c>
      <c r="AH61" s="82">
        <v>0</v>
      </c>
      <c r="AI61" s="82">
        <v>68791</v>
      </c>
      <c r="AJ61" s="82">
        <v>-8050</v>
      </c>
      <c r="AK61" s="82">
        <v>60741</v>
      </c>
      <c r="AL61" s="82">
        <v>0</v>
      </c>
      <c r="AM61" s="9"/>
      <c r="AN61" s="82">
        <v>106.84207000000001</v>
      </c>
      <c r="AO61" s="82">
        <v>106.84207000000001</v>
      </c>
      <c r="AP61" s="82">
        <v>568.51199999999994</v>
      </c>
      <c r="AQ61" s="82">
        <v>106.84207000000001</v>
      </c>
      <c r="AR61" s="82">
        <v>106.84207000000001</v>
      </c>
      <c r="AS61" s="82">
        <v>568.51199999999994</v>
      </c>
      <c r="AT61" s="82">
        <v>32</v>
      </c>
      <c r="AU61" s="83">
        <v>0.28094697156780402</v>
      </c>
      <c r="AV61" s="9"/>
      <c r="AW61" s="82">
        <v>144916</v>
      </c>
      <c r="AX61" s="82">
        <v>93133</v>
      </c>
      <c r="AY61" s="82">
        <v>93133</v>
      </c>
      <c r="AZ61" s="83">
        <v>0.19489899999999999</v>
      </c>
      <c r="BA61" s="84">
        <v>43190</v>
      </c>
      <c r="BB61" s="9"/>
      <c r="BC61" s="82">
        <v>0</v>
      </c>
      <c r="BD61" s="82">
        <v>173855</v>
      </c>
      <c r="BE61" s="82">
        <v>102400</v>
      </c>
      <c r="BF61" s="82">
        <v>27833</v>
      </c>
      <c r="BG61" s="82">
        <v>0</v>
      </c>
      <c r="BH61" s="82">
        <v>0</v>
      </c>
      <c r="BI61" s="82">
        <v>0</v>
      </c>
      <c r="BJ61" s="9"/>
      <c r="BK61" s="9"/>
      <c r="BL61" s="82">
        <v>187869</v>
      </c>
      <c r="BM61" s="82">
        <v>0</v>
      </c>
      <c r="BN61" s="82">
        <v>187869</v>
      </c>
      <c r="BO61" s="82">
        <v>200270</v>
      </c>
      <c r="BP61" s="82">
        <v>208644</v>
      </c>
      <c r="BQ61" s="82">
        <v>184086</v>
      </c>
      <c r="BR61" s="82">
        <v>0</v>
      </c>
      <c r="BS61" s="82">
        <v>23536</v>
      </c>
      <c r="BT61" s="82">
        <v>604135</v>
      </c>
      <c r="BU61" s="82">
        <v>0</v>
      </c>
      <c r="BV61" s="82">
        <v>0</v>
      </c>
      <c r="BW61" s="82">
        <v>412613</v>
      </c>
      <c r="BX61" s="82">
        <v>223808</v>
      </c>
      <c r="BY61" s="82">
        <v>108981</v>
      </c>
      <c r="BZ61" s="82">
        <v>63238</v>
      </c>
      <c r="CA61" s="82">
        <v>0</v>
      </c>
      <c r="CB61" s="82">
        <v>13080</v>
      </c>
      <c r="CC61" s="82">
        <v>4</v>
      </c>
      <c r="CD61" s="82">
        <v>1425859</v>
      </c>
      <c r="CE61" s="9"/>
      <c r="CF61" s="82">
        <v>185443</v>
      </c>
      <c r="CG61" s="82">
        <v>37811</v>
      </c>
      <c r="CH61" s="82">
        <v>15280</v>
      </c>
      <c r="CI61" s="82">
        <v>11285</v>
      </c>
      <c r="CJ61" s="82">
        <v>0</v>
      </c>
      <c r="CK61" s="82">
        <v>10429</v>
      </c>
      <c r="CL61" s="82">
        <v>20013</v>
      </c>
      <c r="CM61" s="82">
        <v>280261</v>
      </c>
      <c r="CN61" s="82">
        <v>309711</v>
      </c>
      <c r="CO61" s="82">
        <v>0</v>
      </c>
      <c r="CP61" s="82">
        <v>64723</v>
      </c>
      <c r="CQ61" s="82">
        <v>9994</v>
      </c>
      <c r="CR61" s="82">
        <v>40624</v>
      </c>
      <c r="CS61" s="82">
        <v>705313</v>
      </c>
      <c r="CT61" s="82">
        <v>79863</v>
      </c>
      <c r="CU61" s="82">
        <v>955</v>
      </c>
      <c r="CV61" s="82">
        <v>629583</v>
      </c>
      <c r="CW61" s="82">
        <v>-9585</v>
      </c>
      <c r="CX61" s="82">
        <v>-59371</v>
      </c>
      <c r="CY61" s="82">
        <v>641445</v>
      </c>
      <c r="CZ61" s="82">
        <v>79101</v>
      </c>
      <c r="DA61" s="82">
        <v>720546</v>
      </c>
      <c r="DB61" s="82">
        <v>1425859</v>
      </c>
      <c r="DC61" s="9"/>
      <c r="DD61" s="82">
        <v>567.89233000000002</v>
      </c>
      <c r="DE61" s="82">
        <v>567.89233000000002</v>
      </c>
      <c r="DF61" s="82">
        <v>1129.5186900000001</v>
      </c>
      <c r="DG61" s="82">
        <v>336276</v>
      </c>
      <c r="DH61" s="82">
        <v>148407</v>
      </c>
      <c r="DI61" s="82">
        <v>60137</v>
      </c>
      <c r="DJ61" s="82">
        <v>0</v>
      </c>
      <c r="DK61" s="82">
        <v>79101</v>
      </c>
      <c r="DL61" s="82">
        <v>131190</v>
      </c>
      <c r="DM61" s="82">
        <v>56288</v>
      </c>
      <c r="DN61" s="82">
        <v>23739</v>
      </c>
      <c r="DO61" s="82">
        <v>104059</v>
      </c>
      <c r="DP61" s="82">
        <v>0</v>
      </c>
      <c r="DQ61" s="82">
        <v>0</v>
      </c>
      <c r="DR61" s="82">
        <v>0</v>
      </c>
      <c r="DS61" s="82">
        <v>0</v>
      </c>
      <c r="DT61" s="82">
        <v>34452</v>
      </c>
      <c r="DU61" s="82">
        <v>0</v>
      </c>
      <c r="DV61" s="9"/>
      <c r="DW61" s="82">
        <v>85445</v>
      </c>
      <c r="DX61" s="82">
        <v>51783</v>
      </c>
      <c r="DY61" s="82">
        <v>0</v>
      </c>
      <c r="DZ61" s="82">
        <v>51783</v>
      </c>
      <c r="EA61" s="82">
        <v>0</v>
      </c>
      <c r="EB61" s="82">
        <v>11942</v>
      </c>
      <c r="EC61" s="82">
        <v>-40</v>
      </c>
      <c r="ED61" s="82">
        <v>0</v>
      </c>
      <c r="EE61" s="82">
        <v>-3981</v>
      </c>
      <c r="EF61" s="82">
        <v>0</v>
      </c>
      <c r="EG61" s="82">
        <v>-22342</v>
      </c>
      <c r="EH61" s="82">
        <v>-9329</v>
      </c>
      <c r="EI61" s="82">
        <v>-11287</v>
      </c>
      <c r="EJ61" s="82">
        <v>19132</v>
      </c>
      <c r="EK61" s="82">
        <v>5332</v>
      </c>
      <c r="EL61" s="82">
        <v>126655</v>
      </c>
      <c r="EM61" s="82">
        <v>-70727</v>
      </c>
      <c r="EN61" s="82">
        <v>3693</v>
      </c>
      <c r="EO61" s="82">
        <v>-25547</v>
      </c>
      <c r="EP61" s="82">
        <v>386</v>
      </c>
      <c r="EQ61" s="82">
        <v>-7239</v>
      </c>
      <c r="ER61" s="82">
        <v>1213</v>
      </c>
      <c r="ES61" s="82">
        <v>0</v>
      </c>
      <c r="ET61" s="82">
        <v>-883</v>
      </c>
      <c r="EU61" s="82">
        <v>-99104</v>
      </c>
      <c r="EV61" s="82">
        <v>3313</v>
      </c>
      <c r="EW61" s="82">
        <v>23388</v>
      </c>
      <c r="EX61" s="82">
        <v>26701</v>
      </c>
      <c r="EY61" s="82">
        <v>0</v>
      </c>
      <c r="EZ61" s="82">
        <v>-24174</v>
      </c>
      <c r="FA61" s="82">
        <v>-24174</v>
      </c>
      <c r="FB61" s="82">
        <v>0</v>
      </c>
      <c r="FC61" s="82">
        <v>-2690</v>
      </c>
      <c r="FD61" s="82">
        <v>0</v>
      </c>
      <c r="FE61" s="82">
        <v>-17065</v>
      </c>
      <c r="FF61" s="82">
        <v>-17065</v>
      </c>
      <c r="FG61" s="82">
        <v>0</v>
      </c>
      <c r="FH61" s="82">
        <v>-6723</v>
      </c>
      <c r="FI61" s="82">
        <v>-23951</v>
      </c>
      <c r="FJ61" s="82">
        <v>-1734</v>
      </c>
      <c r="FK61" s="82">
        <v>1865</v>
      </c>
      <c r="FL61" s="9"/>
      <c r="FM61" s="82">
        <v>2922</v>
      </c>
      <c r="FN61" s="82">
        <v>23313</v>
      </c>
      <c r="FO61" s="82">
        <v>29283.875</v>
      </c>
      <c r="FP61" s="82">
        <v>31185.125</v>
      </c>
      <c r="FQ61" s="82">
        <v>840</v>
      </c>
      <c r="FR61" s="82">
        <v>2527</v>
      </c>
      <c r="FS61" s="82" t="s">
        <v>1181</v>
      </c>
      <c r="FT61" s="84">
        <v>43190</v>
      </c>
      <c r="FU61" s="82">
        <v>12</v>
      </c>
      <c r="FV61" s="82">
        <v>1093195.7420999999</v>
      </c>
      <c r="FW61" s="82">
        <v>-0.11303000000000001</v>
      </c>
      <c r="FX61" s="82">
        <v>0.24632999999999999</v>
      </c>
      <c r="FY61" s="82">
        <v>0.86026999999999998</v>
      </c>
      <c r="FZ61" s="82">
        <v>0.72279000000000004</v>
      </c>
      <c r="GA61" s="1">
        <f t="shared" si="1"/>
        <v>2018</v>
      </c>
      <c r="GB61" s="8">
        <f t="shared" si="2"/>
        <v>3</v>
      </c>
      <c r="GC61" s="79">
        <v>0.76297999999999999</v>
      </c>
    </row>
    <row r="62" spans="1:185">
      <c r="A62" s="9" t="str">
        <f t="shared" si="11"/>
        <v>味の素</v>
      </c>
      <c r="B62" s="9" t="str">
        <f t="shared" si="12"/>
        <v>TSE:2802</v>
      </c>
      <c r="C62" s="9" t="str">
        <f>CONCATENATE("FY",RIGHT(Assumptions!D$6,4))</f>
        <v>FY2019</v>
      </c>
      <c r="D62" s="10">
        <f t="shared" si="0"/>
        <v>2018</v>
      </c>
      <c r="E62" s="82">
        <v>1127483</v>
      </c>
      <c r="F62" s="82">
        <v>0</v>
      </c>
      <c r="G62" s="82">
        <v>1127483</v>
      </c>
      <c r="H62" s="82">
        <v>731904</v>
      </c>
      <c r="I62" s="82">
        <v>395579</v>
      </c>
      <c r="J62" s="82">
        <v>274603</v>
      </c>
      <c r="K62" s="82">
        <v>9</v>
      </c>
      <c r="L62" s="82">
        <v>27823</v>
      </c>
      <c r="M62" s="82">
        <v>0</v>
      </c>
      <c r="N62" s="82">
        <v>0</v>
      </c>
      <c r="O62" s="82">
        <v>2873</v>
      </c>
      <c r="P62" s="82">
        <v>305308</v>
      </c>
      <c r="Q62" s="82">
        <v>90271</v>
      </c>
      <c r="R62" s="82">
        <v>-3352</v>
      </c>
      <c r="S62" s="82">
        <v>5756</v>
      </c>
      <c r="T62" s="82">
        <v>2404</v>
      </c>
      <c r="U62" s="82">
        <v>-515</v>
      </c>
      <c r="V62" s="82">
        <v>-2235</v>
      </c>
      <c r="W62" s="82">
        <v>79</v>
      </c>
      <c r="X62" s="82">
        <v>90004</v>
      </c>
      <c r="Y62" s="82">
        <v>0</v>
      </c>
      <c r="Z62" s="82">
        <v>-14107</v>
      </c>
      <c r="AA62" s="82">
        <v>-2542</v>
      </c>
      <c r="AB62" s="82">
        <v>-16047</v>
      </c>
      <c r="AC62" s="82">
        <v>0</v>
      </c>
      <c r="AD62" s="82">
        <v>54202</v>
      </c>
      <c r="AE62" s="82">
        <v>17721</v>
      </c>
      <c r="AF62" s="82">
        <v>36481</v>
      </c>
      <c r="AG62" s="82">
        <v>2523</v>
      </c>
      <c r="AH62" s="82">
        <v>0</v>
      </c>
      <c r="AI62" s="82">
        <v>39004</v>
      </c>
      <c r="AJ62" s="82">
        <v>-9306</v>
      </c>
      <c r="AK62" s="82">
        <v>29698</v>
      </c>
      <c r="AL62" s="82">
        <v>0</v>
      </c>
      <c r="AM62" s="9"/>
      <c r="AN62" s="82">
        <v>53.615400000000001</v>
      </c>
      <c r="AO62" s="82">
        <v>49.060490000000001</v>
      </c>
      <c r="AP62" s="82">
        <v>553.90800000000002</v>
      </c>
      <c r="AQ62" s="82">
        <v>53.615400000000001</v>
      </c>
      <c r="AR62" s="82">
        <v>49.060490000000001</v>
      </c>
      <c r="AS62" s="82">
        <v>553.90800000000002</v>
      </c>
      <c r="AT62" s="82">
        <v>32</v>
      </c>
      <c r="AU62" s="83">
        <v>0.62142231800121195</v>
      </c>
      <c r="AV62" s="9"/>
      <c r="AW62" s="82">
        <v>142756</v>
      </c>
      <c r="AX62" s="82">
        <v>90271</v>
      </c>
      <c r="AY62" s="82">
        <v>90271</v>
      </c>
      <c r="AZ62" s="83">
        <v>0.32694299999999998</v>
      </c>
      <c r="BA62" s="84">
        <v>43555</v>
      </c>
      <c r="BB62" s="9"/>
      <c r="BC62" s="82">
        <v>0</v>
      </c>
      <c r="BD62" s="82">
        <v>175118</v>
      </c>
      <c r="BE62" s="82">
        <v>99485</v>
      </c>
      <c r="BF62" s="82">
        <v>27823</v>
      </c>
      <c r="BG62" s="82">
        <v>0</v>
      </c>
      <c r="BH62" s="82">
        <v>0</v>
      </c>
      <c r="BI62" s="82">
        <v>0</v>
      </c>
      <c r="BJ62" s="9"/>
      <c r="BK62" s="9"/>
      <c r="BL62" s="82">
        <v>153725</v>
      </c>
      <c r="BM62" s="82">
        <v>0</v>
      </c>
      <c r="BN62" s="82">
        <v>153725</v>
      </c>
      <c r="BO62" s="82">
        <v>194270</v>
      </c>
      <c r="BP62" s="82">
        <v>202365</v>
      </c>
      <c r="BQ62" s="82">
        <v>185036</v>
      </c>
      <c r="BR62" s="82">
        <v>0</v>
      </c>
      <c r="BS62" s="82">
        <v>50041</v>
      </c>
      <c r="BT62" s="82">
        <v>591167</v>
      </c>
      <c r="BU62" s="82">
        <v>0</v>
      </c>
      <c r="BV62" s="82">
        <v>0</v>
      </c>
      <c r="BW62" s="82">
        <v>423369</v>
      </c>
      <c r="BX62" s="82">
        <v>206235</v>
      </c>
      <c r="BY62" s="82">
        <v>91373</v>
      </c>
      <c r="BZ62" s="82">
        <v>66132</v>
      </c>
      <c r="CA62" s="82">
        <v>0</v>
      </c>
      <c r="CB62" s="82">
        <v>15589</v>
      </c>
      <c r="CC62" s="82">
        <v>4</v>
      </c>
      <c r="CD62" s="82">
        <v>1393869</v>
      </c>
      <c r="CE62" s="9"/>
      <c r="CF62" s="82">
        <v>183276</v>
      </c>
      <c r="CG62" s="82">
        <v>37273</v>
      </c>
      <c r="CH62" s="82">
        <v>10989</v>
      </c>
      <c r="CI62" s="82">
        <v>13089</v>
      </c>
      <c r="CJ62" s="82">
        <v>0</v>
      </c>
      <c r="CK62" s="82">
        <v>9549</v>
      </c>
      <c r="CL62" s="82">
        <v>24009</v>
      </c>
      <c r="CM62" s="82">
        <v>278185</v>
      </c>
      <c r="CN62" s="82">
        <v>306636</v>
      </c>
      <c r="CO62" s="82">
        <v>0</v>
      </c>
      <c r="CP62" s="82">
        <v>64308</v>
      </c>
      <c r="CQ62" s="82">
        <v>7392</v>
      </c>
      <c r="CR62" s="82">
        <v>51388</v>
      </c>
      <c r="CS62" s="82">
        <v>707909</v>
      </c>
      <c r="CT62" s="82">
        <v>79863</v>
      </c>
      <c r="CU62" s="82">
        <v>3266</v>
      </c>
      <c r="CV62" s="82">
        <v>595311</v>
      </c>
      <c r="CW62" s="82">
        <v>-2361</v>
      </c>
      <c r="CX62" s="82">
        <v>-65536</v>
      </c>
      <c r="CY62" s="82">
        <v>610543</v>
      </c>
      <c r="CZ62" s="82">
        <v>75417</v>
      </c>
      <c r="DA62" s="82">
        <v>685960</v>
      </c>
      <c r="DB62" s="82">
        <v>1393869</v>
      </c>
      <c r="DC62" s="9"/>
      <c r="DD62" s="82">
        <v>548.09959000000003</v>
      </c>
      <c r="DE62" s="82">
        <v>548.09983999999997</v>
      </c>
      <c r="DF62" s="82">
        <v>1113.92661</v>
      </c>
      <c r="DG62" s="82">
        <v>330714</v>
      </c>
      <c r="DH62" s="82">
        <v>176989</v>
      </c>
      <c r="DI62" s="82">
        <v>60033</v>
      </c>
      <c r="DJ62" s="82">
        <v>0</v>
      </c>
      <c r="DK62" s="82">
        <v>75417</v>
      </c>
      <c r="DL62" s="82">
        <v>116900</v>
      </c>
      <c r="DM62" s="82">
        <v>55031</v>
      </c>
      <c r="DN62" s="82">
        <v>25191</v>
      </c>
      <c r="DO62" s="82">
        <v>104813</v>
      </c>
      <c r="DP62" s="82">
        <v>0</v>
      </c>
      <c r="DQ62" s="82">
        <v>0</v>
      </c>
      <c r="DR62" s="82">
        <v>0</v>
      </c>
      <c r="DS62" s="82">
        <v>0</v>
      </c>
      <c r="DT62" s="82">
        <v>34504</v>
      </c>
      <c r="DU62" s="82">
        <v>0</v>
      </c>
      <c r="DV62" s="9"/>
      <c r="DW62" s="82">
        <v>54202</v>
      </c>
      <c r="DX62" s="82">
        <v>52485</v>
      </c>
      <c r="DY62" s="82">
        <v>0</v>
      </c>
      <c r="DZ62" s="82">
        <v>52485</v>
      </c>
      <c r="EA62" s="82">
        <v>0</v>
      </c>
      <c r="EB62" s="82">
        <v>20547</v>
      </c>
      <c r="EC62" s="82">
        <v>14721</v>
      </c>
      <c r="ED62" s="82">
        <v>0</v>
      </c>
      <c r="EE62" s="82">
        <v>560</v>
      </c>
      <c r="EF62" s="82">
        <v>0</v>
      </c>
      <c r="EG62" s="82">
        <v>-22456</v>
      </c>
      <c r="EH62" s="82">
        <v>-644</v>
      </c>
      <c r="EI62" s="82">
        <v>-3877</v>
      </c>
      <c r="EJ62" s="82">
        <v>3867</v>
      </c>
      <c r="EK62" s="82">
        <v>1424</v>
      </c>
      <c r="EL62" s="82">
        <v>123256</v>
      </c>
      <c r="EM62" s="82">
        <v>-70185</v>
      </c>
      <c r="EN62" s="82">
        <v>4441</v>
      </c>
      <c r="EO62" s="82">
        <v>0</v>
      </c>
      <c r="EP62" s="82">
        <v>3276</v>
      </c>
      <c r="EQ62" s="82">
        <v>-9822</v>
      </c>
      <c r="ER62" s="82">
        <v>3445</v>
      </c>
      <c r="ES62" s="82">
        <v>0</v>
      </c>
      <c r="ET62" s="82">
        <v>-4078</v>
      </c>
      <c r="EU62" s="82">
        <v>-72923</v>
      </c>
      <c r="EV62" s="82">
        <v>0</v>
      </c>
      <c r="EW62" s="82">
        <v>8543</v>
      </c>
      <c r="EX62" s="82">
        <v>8543</v>
      </c>
      <c r="EY62" s="82">
        <v>-3283</v>
      </c>
      <c r="EZ62" s="82">
        <v>-11962</v>
      </c>
      <c r="FA62" s="82">
        <v>-15245</v>
      </c>
      <c r="FB62" s="82">
        <v>0</v>
      </c>
      <c r="FC62" s="82">
        <v>-40062</v>
      </c>
      <c r="FD62" s="82">
        <v>0</v>
      </c>
      <c r="FE62" s="82">
        <v>-18455</v>
      </c>
      <c r="FF62" s="82">
        <v>-18455</v>
      </c>
      <c r="FG62" s="82">
        <v>0</v>
      </c>
      <c r="FH62" s="82">
        <v>-13704</v>
      </c>
      <c r="FI62" s="82">
        <v>-78923</v>
      </c>
      <c r="FJ62" s="82">
        <v>-754</v>
      </c>
      <c r="FK62" s="82">
        <v>-34143</v>
      </c>
      <c r="FL62" s="9"/>
      <c r="FM62" s="82">
        <v>3239</v>
      </c>
      <c r="FN62" s="82">
        <v>23328</v>
      </c>
      <c r="FO62" s="82">
        <v>6037.375</v>
      </c>
      <c r="FP62" s="82">
        <v>8132.375</v>
      </c>
      <c r="FQ62" s="82">
        <v>20765</v>
      </c>
      <c r="FR62" s="82">
        <v>-6702</v>
      </c>
      <c r="FS62" s="82" t="s">
        <v>1181</v>
      </c>
      <c r="FT62" s="84">
        <v>43555</v>
      </c>
      <c r="FU62" s="82">
        <v>12</v>
      </c>
      <c r="FV62" s="82">
        <v>969590.00386000006</v>
      </c>
      <c r="FW62" s="82">
        <v>-0.20757999999999999</v>
      </c>
      <c r="FX62" s="82">
        <v>0.15587999999999999</v>
      </c>
      <c r="FY62" s="82">
        <v>0.59338000000000002</v>
      </c>
      <c r="FZ62" s="82">
        <v>0.49275000000000002</v>
      </c>
      <c r="GA62" s="1">
        <f t="shared" si="1"/>
        <v>2019</v>
      </c>
      <c r="GB62" s="8">
        <f t="shared" si="2"/>
        <v>3</v>
      </c>
      <c r="GC62" s="79">
        <v>0.29926999999999998</v>
      </c>
    </row>
    <row r="63" spans="1:185">
      <c r="A63" s="10" t="str">
        <f>Assumptions!C7</f>
        <v>明治HD</v>
      </c>
      <c r="B63" s="10" t="str">
        <f>Assumptions!B7</f>
        <v>TSE:2269</v>
      </c>
      <c r="C63" s="9" t="str">
        <f>CONCATENATE("FY",RIGHT(Assumptions!D$7,4)-11)</f>
        <v>FY2008</v>
      </c>
      <c r="D63" s="10" t="e">
        <f t="shared" si="0"/>
        <v>#VALUE!</v>
      </c>
      <c r="E63" s="82">
        <v>0</v>
      </c>
      <c r="F63" s="82">
        <v>0</v>
      </c>
      <c r="G63" s="82">
        <v>0</v>
      </c>
      <c r="H63" s="82">
        <v>0</v>
      </c>
      <c r="I63" s="82">
        <v>0</v>
      </c>
      <c r="J63" s="82">
        <v>0</v>
      </c>
      <c r="K63" s="82">
        <v>0</v>
      </c>
      <c r="L63" s="82">
        <v>0</v>
      </c>
      <c r="M63" s="82">
        <v>0</v>
      </c>
      <c r="N63" s="82">
        <v>0</v>
      </c>
      <c r="O63" s="82">
        <v>0</v>
      </c>
      <c r="P63" s="82">
        <v>0</v>
      </c>
      <c r="Q63" s="82">
        <v>0</v>
      </c>
      <c r="R63" s="82">
        <v>0</v>
      </c>
      <c r="S63" s="82">
        <v>0</v>
      </c>
      <c r="T63" s="82">
        <v>0</v>
      </c>
      <c r="U63" s="82">
        <v>0</v>
      </c>
      <c r="V63" s="82">
        <v>0</v>
      </c>
      <c r="W63" s="82">
        <v>0</v>
      </c>
      <c r="X63" s="82">
        <v>0</v>
      </c>
      <c r="Y63" s="82">
        <v>0</v>
      </c>
      <c r="Z63" s="82">
        <v>0</v>
      </c>
      <c r="AA63" s="82">
        <v>0</v>
      </c>
      <c r="AB63" s="82">
        <v>0</v>
      </c>
      <c r="AC63" s="82">
        <v>0</v>
      </c>
      <c r="AD63" s="82">
        <v>0</v>
      </c>
      <c r="AE63" s="82">
        <v>0</v>
      </c>
      <c r="AF63" s="82">
        <v>0</v>
      </c>
      <c r="AG63" s="82">
        <v>0</v>
      </c>
      <c r="AH63" s="82">
        <v>0</v>
      </c>
      <c r="AI63" s="82">
        <v>0</v>
      </c>
      <c r="AJ63" s="82">
        <v>0</v>
      </c>
      <c r="AK63" s="82">
        <v>0</v>
      </c>
      <c r="AL63" s="82">
        <v>0</v>
      </c>
      <c r="AM63" s="9"/>
      <c r="AN63" s="82">
        <v>0</v>
      </c>
      <c r="AO63" s="82">
        <v>0</v>
      </c>
      <c r="AP63" s="82">
        <v>0</v>
      </c>
      <c r="AQ63" s="82">
        <v>0</v>
      </c>
      <c r="AR63" s="82">
        <v>0</v>
      </c>
      <c r="AS63" s="82">
        <v>0</v>
      </c>
      <c r="AT63" s="82">
        <v>0</v>
      </c>
      <c r="AU63" s="2" t="e">
        <f>-_xll.ciqfunctions.udf.CIQ($B63, "IQ_TOTAL_DIV_PAID_CF", $C63)/_xll.ciqfunctions.udf.CIQ($B63, "IQ_NI", $C63)</f>
        <v>#DIV/0!</v>
      </c>
      <c r="AV63" s="9"/>
      <c r="AW63" s="82">
        <v>0</v>
      </c>
      <c r="AX63" s="82">
        <v>0</v>
      </c>
      <c r="AY63" s="82">
        <v>0</v>
      </c>
      <c r="AZ63" s="83">
        <v>0</v>
      </c>
      <c r="BA63" s="84" t="s">
        <v>1182</v>
      </c>
      <c r="BB63" s="9"/>
      <c r="BC63" s="82">
        <v>0</v>
      </c>
      <c r="BD63" s="82">
        <v>0</v>
      </c>
      <c r="BE63" s="82">
        <v>0</v>
      </c>
      <c r="BF63" s="82">
        <v>0</v>
      </c>
      <c r="BG63" s="82">
        <v>0</v>
      </c>
      <c r="BH63" s="82">
        <v>0</v>
      </c>
      <c r="BI63" s="82">
        <v>0</v>
      </c>
      <c r="BJ63" s="9"/>
      <c r="BK63" s="9"/>
      <c r="BL63" s="82">
        <v>0</v>
      </c>
      <c r="BM63" s="82">
        <v>0</v>
      </c>
      <c r="BN63" s="82">
        <v>0</v>
      </c>
      <c r="BO63" s="82">
        <v>0</v>
      </c>
      <c r="BP63" s="82">
        <v>0</v>
      </c>
      <c r="BQ63" s="82">
        <v>0</v>
      </c>
      <c r="BR63" s="82">
        <v>0</v>
      </c>
      <c r="BS63" s="82">
        <v>0</v>
      </c>
      <c r="BT63" s="82">
        <v>0</v>
      </c>
      <c r="BU63" s="82">
        <v>0</v>
      </c>
      <c r="BV63" s="82">
        <v>0</v>
      </c>
      <c r="BW63" s="82">
        <v>0</v>
      </c>
      <c r="BX63" s="82">
        <v>0</v>
      </c>
      <c r="BY63" s="82">
        <v>0</v>
      </c>
      <c r="BZ63" s="82">
        <v>0</v>
      </c>
      <c r="CA63" s="82">
        <v>0</v>
      </c>
      <c r="CB63" s="82">
        <v>0</v>
      </c>
      <c r="CC63" s="82">
        <v>0</v>
      </c>
      <c r="CD63" s="82">
        <v>0</v>
      </c>
      <c r="CE63" s="9"/>
      <c r="CF63" s="82">
        <v>0</v>
      </c>
      <c r="CG63" s="82">
        <v>0</v>
      </c>
      <c r="CH63" s="82">
        <v>0</v>
      </c>
      <c r="CI63" s="82">
        <v>0</v>
      </c>
      <c r="CJ63" s="82">
        <v>0</v>
      </c>
      <c r="CK63" s="82">
        <v>0</v>
      </c>
      <c r="CL63" s="82">
        <v>0</v>
      </c>
      <c r="CM63" s="82">
        <v>0</v>
      </c>
      <c r="CN63" s="82">
        <v>0</v>
      </c>
      <c r="CO63" s="82">
        <v>0</v>
      </c>
      <c r="CP63" s="82">
        <v>0</v>
      </c>
      <c r="CQ63" s="82">
        <v>0</v>
      </c>
      <c r="CR63" s="82">
        <v>0</v>
      </c>
      <c r="CS63" s="82">
        <v>0</v>
      </c>
      <c r="CT63" s="82">
        <v>0</v>
      </c>
      <c r="CU63" s="82">
        <v>0</v>
      </c>
      <c r="CV63" s="82">
        <v>0</v>
      </c>
      <c r="CW63" s="82">
        <v>0</v>
      </c>
      <c r="CX63" s="82">
        <v>0</v>
      </c>
      <c r="CY63" s="82">
        <v>0</v>
      </c>
      <c r="CZ63" s="82">
        <v>0</v>
      </c>
      <c r="DA63" s="82">
        <v>0</v>
      </c>
      <c r="DB63" s="82">
        <v>0</v>
      </c>
      <c r="DC63" s="9"/>
      <c r="DD63" s="82">
        <v>0</v>
      </c>
      <c r="DE63" s="82">
        <v>0</v>
      </c>
      <c r="DF63" s="82">
        <v>0</v>
      </c>
      <c r="DG63" s="82">
        <v>0</v>
      </c>
      <c r="DH63" s="82">
        <v>0</v>
      </c>
      <c r="DI63" s="82">
        <v>0</v>
      </c>
      <c r="DJ63" s="82">
        <v>0</v>
      </c>
      <c r="DK63" s="82">
        <v>0</v>
      </c>
      <c r="DL63" s="82">
        <v>0</v>
      </c>
      <c r="DM63" s="82">
        <v>0</v>
      </c>
      <c r="DN63" s="82">
        <v>0</v>
      </c>
      <c r="DO63" s="82">
        <v>0</v>
      </c>
      <c r="DP63" s="82">
        <v>0</v>
      </c>
      <c r="DQ63" s="82">
        <v>0</v>
      </c>
      <c r="DR63" s="82">
        <v>0</v>
      </c>
      <c r="DS63" s="82">
        <v>0</v>
      </c>
      <c r="DT63" s="82">
        <v>0</v>
      </c>
      <c r="DU63" s="82">
        <v>0</v>
      </c>
      <c r="DV63" s="9"/>
      <c r="DW63" s="82">
        <v>0</v>
      </c>
      <c r="DX63" s="82">
        <v>0</v>
      </c>
      <c r="DY63" s="82">
        <v>0</v>
      </c>
      <c r="DZ63" s="82">
        <v>0</v>
      </c>
      <c r="EA63" s="82">
        <v>0</v>
      </c>
      <c r="EB63" s="82">
        <v>0</v>
      </c>
      <c r="EC63" s="82">
        <v>0</v>
      </c>
      <c r="ED63" s="82">
        <v>0</v>
      </c>
      <c r="EE63" s="82">
        <v>0</v>
      </c>
      <c r="EF63" s="82">
        <v>0</v>
      </c>
      <c r="EG63" s="82">
        <v>0</v>
      </c>
      <c r="EH63" s="82">
        <v>0</v>
      </c>
      <c r="EI63" s="82">
        <v>0</v>
      </c>
      <c r="EJ63" s="82">
        <v>0</v>
      </c>
      <c r="EK63" s="82">
        <v>0</v>
      </c>
      <c r="EL63" s="82">
        <v>0</v>
      </c>
      <c r="EM63" s="82">
        <v>0</v>
      </c>
      <c r="EN63" s="82">
        <v>0</v>
      </c>
      <c r="EO63" s="82">
        <v>0</v>
      </c>
      <c r="EP63" s="82">
        <v>0</v>
      </c>
      <c r="EQ63" s="82">
        <v>0</v>
      </c>
      <c r="ER63" s="82">
        <v>0</v>
      </c>
      <c r="ES63" s="82">
        <v>0</v>
      </c>
      <c r="ET63" s="82">
        <v>0</v>
      </c>
      <c r="EU63" s="82">
        <v>0</v>
      </c>
      <c r="EV63" s="82">
        <v>0</v>
      </c>
      <c r="EW63" s="82">
        <v>0</v>
      </c>
      <c r="EX63" s="82">
        <v>0</v>
      </c>
      <c r="EY63" s="82">
        <v>0</v>
      </c>
      <c r="EZ63" s="82">
        <v>0</v>
      </c>
      <c r="FA63" s="82">
        <v>0</v>
      </c>
      <c r="FB63" s="82">
        <v>0</v>
      </c>
      <c r="FC63" s="82">
        <v>0</v>
      </c>
      <c r="FD63" s="82">
        <v>0</v>
      </c>
      <c r="FE63" s="82">
        <v>0</v>
      </c>
      <c r="FF63" s="82">
        <v>0</v>
      </c>
      <c r="FG63" s="82">
        <v>0</v>
      </c>
      <c r="FH63" s="82">
        <v>0</v>
      </c>
      <c r="FI63" s="82">
        <v>0</v>
      </c>
      <c r="FJ63" s="82">
        <v>0</v>
      </c>
      <c r="FK63" s="82">
        <v>0</v>
      </c>
      <c r="FL63" s="9"/>
      <c r="FM63" s="82">
        <v>0</v>
      </c>
      <c r="FN63" s="82">
        <v>0</v>
      </c>
      <c r="FO63" s="82">
        <v>0</v>
      </c>
      <c r="FP63" s="82">
        <v>0</v>
      </c>
      <c r="FQ63" s="82">
        <v>0</v>
      </c>
      <c r="FR63" s="82">
        <v>0</v>
      </c>
      <c r="FS63" s="82">
        <v>0</v>
      </c>
      <c r="FT63" s="84" t="s">
        <v>1182</v>
      </c>
      <c r="FU63" s="82">
        <v>0</v>
      </c>
      <c r="FV63" s="82" t="s">
        <v>1183</v>
      </c>
      <c r="FW63" s="82" t="s">
        <v>1184</v>
      </c>
      <c r="FX63" s="82" t="s">
        <v>1183</v>
      </c>
      <c r="FY63" s="82" t="s">
        <v>1183</v>
      </c>
      <c r="FZ63" s="82" t="s">
        <v>1183</v>
      </c>
      <c r="GA63" s="1" t="e">
        <f t="shared" si="1"/>
        <v>#VALUE!</v>
      </c>
      <c r="GB63" s="8" t="e">
        <f t="shared" si="2"/>
        <v>#VALUE!</v>
      </c>
      <c r="GC63" s="79" t="s">
        <v>1185</v>
      </c>
    </row>
    <row r="64" spans="1:185">
      <c r="A64" s="9" t="str">
        <f t="shared" ref="A64:A74" si="13">A63</f>
        <v>明治HD</v>
      </c>
      <c r="B64" s="9" t="str">
        <f t="shared" ref="B64:B74" si="14">B63</f>
        <v>TSE:2269</v>
      </c>
      <c r="C64" s="9" t="str">
        <f>CONCATENATE("FY",RIGHT(Assumptions!D$7,4)-10)</f>
        <v>FY2009</v>
      </c>
      <c r="D64" s="10" t="e">
        <f t="shared" si="0"/>
        <v>#VALUE!</v>
      </c>
      <c r="E64" s="82">
        <v>0</v>
      </c>
      <c r="F64" s="82">
        <v>0</v>
      </c>
      <c r="G64" s="82">
        <v>0</v>
      </c>
      <c r="H64" s="82">
        <v>0</v>
      </c>
      <c r="I64" s="82">
        <v>0</v>
      </c>
      <c r="J64" s="82">
        <v>0</v>
      </c>
      <c r="K64" s="82">
        <v>0</v>
      </c>
      <c r="L64" s="82">
        <v>0</v>
      </c>
      <c r="M64" s="82">
        <v>0</v>
      </c>
      <c r="N64" s="82">
        <v>0</v>
      </c>
      <c r="O64" s="82">
        <v>0</v>
      </c>
      <c r="P64" s="82">
        <v>0</v>
      </c>
      <c r="Q64" s="82">
        <v>0</v>
      </c>
      <c r="R64" s="82">
        <v>0</v>
      </c>
      <c r="S64" s="82">
        <v>0</v>
      </c>
      <c r="T64" s="82">
        <v>0</v>
      </c>
      <c r="U64" s="82">
        <v>0</v>
      </c>
      <c r="V64" s="82">
        <v>0</v>
      </c>
      <c r="W64" s="82">
        <v>0</v>
      </c>
      <c r="X64" s="82">
        <v>0</v>
      </c>
      <c r="Y64" s="82">
        <v>0</v>
      </c>
      <c r="Z64" s="82">
        <v>0</v>
      </c>
      <c r="AA64" s="82">
        <v>0</v>
      </c>
      <c r="AB64" s="82">
        <v>0</v>
      </c>
      <c r="AC64" s="82">
        <v>0</v>
      </c>
      <c r="AD64" s="82">
        <v>0</v>
      </c>
      <c r="AE64" s="82">
        <v>0</v>
      </c>
      <c r="AF64" s="82">
        <v>0</v>
      </c>
      <c r="AG64" s="82">
        <v>0</v>
      </c>
      <c r="AH64" s="82">
        <v>0</v>
      </c>
      <c r="AI64" s="82">
        <v>0</v>
      </c>
      <c r="AJ64" s="82">
        <v>0</v>
      </c>
      <c r="AK64" s="82">
        <v>0</v>
      </c>
      <c r="AL64" s="82">
        <v>0</v>
      </c>
      <c r="AM64" s="9"/>
      <c r="AN64" s="82">
        <v>0</v>
      </c>
      <c r="AO64" s="82">
        <v>0</v>
      </c>
      <c r="AP64" s="82">
        <v>0</v>
      </c>
      <c r="AQ64" s="82">
        <v>0</v>
      </c>
      <c r="AR64" s="82">
        <v>0</v>
      </c>
      <c r="AS64" s="82">
        <v>0</v>
      </c>
      <c r="AT64" s="82">
        <v>0</v>
      </c>
      <c r="AU64" s="2" t="e">
        <f>-_xll.ciqfunctions.udf.CIQ($B64, "IQ_TOTAL_DIV_PAID_CF", $C64)/_xll.ciqfunctions.udf.CIQ($B64, "IQ_NI", $C64)</f>
        <v>#DIV/0!</v>
      </c>
      <c r="AV64" s="9"/>
      <c r="AW64" s="82">
        <v>0</v>
      </c>
      <c r="AX64" s="82">
        <v>0</v>
      </c>
      <c r="AY64" s="82">
        <v>0</v>
      </c>
      <c r="AZ64" s="83">
        <v>0</v>
      </c>
      <c r="BA64" s="84" t="s">
        <v>1182</v>
      </c>
      <c r="BB64" s="9"/>
      <c r="BC64" s="82">
        <v>0</v>
      </c>
      <c r="BD64" s="82">
        <v>0</v>
      </c>
      <c r="BE64" s="82">
        <v>0</v>
      </c>
      <c r="BF64" s="82">
        <v>0</v>
      </c>
      <c r="BG64" s="82">
        <v>0</v>
      </c>
      <c r="BH64" s="82">
        <v>0</v>
      </c>
      <c r="BI64" s="82">
        <v>0</v>
      </c>
      <c r="BJ64" s="9"/>
      <c r="BK64" s="9"/>
      <c r="BL64" s="82">
        <v>0</v>
      </c>
      <c r="BM64" s="82">
        <v>0</v>
      </c>
      <c r="BN64" s="82">
        <v>0</v>
      </c>
      <c r="BO64" s="82">
        <v>0</v>
      </c>
      <c r="BP64" s="82">
        <v>0</v>
      </c>
      <c r="BQ64" s="82">
        <v>0</v>
      </c>
      <c r="BR64" s="82">
        <v>0</v>
      </c>
      <c r="BS64" s="82">
        <v>0</v>
      </c>
      <c r="BT64" s="82">
        <v>0</v>
      </c>
      <c r="BU64" s="82">
        <v>0</v>
      </c>
      <c r="BV64" s="82">
        <v>0</v>
      </c>
      <c r="BW64" s="82">
        <v>0</v>
      </c>
      <c r="BX64" s="82">
        <v>0</v>
      </c>
      <c r="BY64" s="82">
        <v>0</v>
      </c>
      <c r="BZ64" s="82">
        <v>0</v>
      </c>
      <c r="CA64" s="82">
        <v>0</v>
      </c>
      <c r="CB64" s="82">
        <v>0</v>
      </c>
      <c r="CC64" s="82">
        <v>0</v>
      </c>
      <c r="CD64" s="82">
        <v>0</v>
      </c>
      <c r="CE64" s="9"/>
      <c r="CF64" s="82">
        <v>0</v>
      </c>
      <c r="CG64" s="82">
        <v>0</v>
      </c>
      <c r="CH64" s="82">
        <v>0</v>
      </c>
      <c r="CI64" s="82">
        <v>0</v>
      </c>
      <c r="CJ64" s="82">
        <v>0</v>
      </c>
      <c r="CK64" s="82">
        <v>0</v>
      </c>
      <c r="CL64" s="82">
        <v>0</v>
      </c>
      <c r="CM64" s="82">
        <v>0</v>
      </c>
      <c r="CN64" s="82">
        <v>0</v>
      </c>
      <c r="CO64" s="82">
        <v>0</v>
      </c>
      <c r="CP64" s="82">
        <v>0</v>
      </c>
      <c r="CQ64" s="82">
        <v>0</v>
      </c>
      <c r="CR64" s="82">
        <v>0</v>
      </c>
      <c r="CS64" s="82">
        <v>0</v>
      </c>
      <c r="CT64" s="82">
        <v>0</v>
      </c>
      <c r="CU64" s="82">
        <v>0</v>
      </c>
      <c r="CV64" s="82">
        <v>0</v>
      </c>
      <c r="CW64" s="82">
        <v>0</v>
      </c>
      <c r="CX64" s="82">
        <v>0</v>
      </c>
      <c r="CY64" s="82">
        <v>0</v>
      </c>
      <c r="CZ64" s="82">
        <v>0</v>
      </c>
      <c r="DA64" s="82">
        <v>0</v>
      </c>
      <c r="DB64" s="82">
        <v>0</v>
      </c>
      <c r="DC64" s="9"/>
      <c r="DD64" s="82">
        <v>0</v>
      </c>
      <c r="DE64" s="82">
        <v>0</v>
      </c>
      <c r="DF64" s="82">
        <v>0</v>
      </c>
      <c r="DG64" s="82">
        <v>0</v>
      </c>
      <c r="DH64" s="82">
        <v>0</v>
      </c>
      <c r="DI64" s="82">
        <v>0</v>
      </c>
      <c r="DJ64" s="82">
        <v>0</v>
      </c>
      <c r="DK64" s="82">
        <v>0</v>
      </c>
      <c r="DL64" s="82">
        <v>0</v>
      </c>
      <c r="DM64" s="82">
        <v>0</v>
      </c>
      <c r="DN64" s="82">
        <v>0</v>
      </c>
      <c r="DO64" s="82">
        <v>0</v>
      </c>
      <c r="DP64" s="82">
        <v>0</v>
      </c>
      <c r="DQ64" s="82">
        <v>0</v>
      </c>
      <c r="DR64" s="82">
        <v>0</v>
      </c>
      <c r="DS64" s="82">
        <v>0</v>
      </c>
      <c r="DT64" s="82">
        <v>0</v>
      </c>
      <c r="DU64" s="82">
        <v>0</v>
      </c>
      <c r="DV64" s="9"/>
      <c r="DW64" s="82">
        <v>0</v>
      </c>
      <c r="DX64" s="82">
        <v>0</v>
      </c>
      <c r="DY64" s="82">
        <v>0</v>
      </c>
      <c r="DZ64" s="82">
        <v>0</v>
      </c>
      <c r="EA64" s="82">
        <v>0</v>
      </c>
      <c r="EB64" s="82">
        <v>0</v>
      </c>
      <c r="EC64" s="82">
        <v>0</v>
      </c>
      <c r="ED64" s="82">
        <v>0</v>
      </c>
      <c r="EE64" s="82">
        <v>0</v>
      </c>
      <c r="EF64" s="82">
        <v>0</v>
      </c>
      <c r="EG64" s="82">
        <v>0</v>
      </c>
      <c r="EH64" s="82">
        <v>0</v>
      </c>
      <c r="EI64" s="82">
        <v>0</v>
      </c>
      <c r="EJ64" s="82">
        <v>0</v>
      </c>
      <c r="EK64" s="82">
        <v>0</v>
      </c>
      <c r="EL64" s="82">
        <v>0</v>
      </c>
      <c r="EM64" s="82">
        <v>0</v>
      </c>
      <c r="EN64" s="82">
        <v>0</v>
      </c>
      <c r="EO64" s="82">
        <v>0</v>
      </c>
      <c r="EP64" s="82">
        <v>0</v>
      </c>
      <c r="EQ64" s="82">
        <v>0</v>
      </c>
      <c r="ER64" s="82">
        <v>0</v>
      </c>
      <c r="ES64" s="82">
        <v>0</v>
      </c>
      <c r="ET64" s="82">
        <v>0</v>
      </c>
      <c r="EU64" s="82">
        <v>0</v>
      </c>
      <c r="EV64" s="82">
        <v>0</v>
      </c>
      <c r="EW64" s="82">
        <v>0</v>
      </c>
      <c r="EX64" s="82">
        <v>0</v>
      </c>
      <c r="EY64" s="82">
        <v>0</v>
      </c>
      <c r="EZ64" s="82">
        <v>0</v>
      </c>
      <c r="FA64" s="82">
        <v>0</v>
      </c>
      <c r="FB64" s="82">
        <v>0</v>
      </c>
      <c r="FC64" s="82">
        <v>0</v>
      </c>
      <c r="FD64" s="82">
        <v>0</v>
      </c>
      <c r="FE64" s="82">
        <v>0</v>
      </c>
      <c r="FF64" s="82">
        <v>0</v>
      </c>
      <c r="FG64" s="82">
        <v>0</v>
      </c>
      <c r="FH64" s="82">
        <v>0</v>
      </c>
      <c r="FI64" s="82">
        <v>0</v>
      </c>
      <c r="FJ64" s="82">
        <v>0</v>
      </c>
      <c r="FK64" s="82">
        <v>0</v>
      </c>
      <c r="FL64" s="9"/>
      <c r="FM64" s="82">
        <v>0</v>
      </c>
      <c r="FN64" s="82">
        <v>0</v>
      </c>
      <c r="FO64" s="82">
        <v>0</v>
      </c>
      <c r="FP64" s="82">
        <v>0</v>
      </c>
      <c r="FQ64" s="82">
        <v>0</v>
      </c>
      <c r="FR64" s="82">
        <v>0</v>
      </c>
      <c r="FS64" s="82">
        <v>0</v>
      </c>
      <c r="FT64" s="84" t="s">
        <v>1182</v>
      </c>
      <c r="FU64" s="82">
        <v>0</v>
      </c>
      <c r="FV64" s="82" t="s">
        <v>1183</v>
      </c>
      <c r="FW64" s="82" t="s">
        <v>1184</v>
      </c>
      <c r="FX64" s="82" t="s">
        <v>1183</v>
      </c>
      <c r="FY64" s="82" t="s">
        <v>1183</v>
      </c>
      <c r="FZ64" s="82" t="s">
        <v>1183</v>
      </c>
      <c r="GA64" s="1" t="e">
        <f t="shared" si="1"/>
        <v>#VALUE!</v>
      </c>
      <c r="GB64" s="8" t="e">
        <f t="shared" si="2"/>
        <v>#VALUE!</v>
      </c>
      <c r="GC64" s="79" t="s">
        <v>1185</v>
      </c>
    </row>
    <row r="65" spans="1:185">
      <c r="A65" s="9" t="str">
        <f t="shared" si="13"/>
        <v>明治HD</v>
      </c>
      <c r="B65" s="9" t="str">
        <f t="shared" si="14"/>
        <v>TSE:2269</v>
      </c>
      <c r="C65" s="9" t="str">
        <f>CONCATENATE("FY",RIGHT(Assumptions!D$7,4)-9)</f>
        <v>FY2010</v>
      </c>
      <c r="D65" s="10">
        <f t="shared" si="0"/>
        <v>2009</v>
      </c>
      <c r="E65" s="82">
        <v>1106645</v>
      </c>
      <c r="F65" s="82">
        <v>0</v>
      </c>
      <c r="G65" s="82">
        <v>1106645</v>
      </c>
      <c r="H65" s="82">
        <v>734675</v>
      </c>
      <c r="I65" s="82">
        <v>371970</v>
      </c>
      <c r="J65" s="82">
        <v>343194</v>
      </c>
      <c r="K65" s="82">
        <v>0</v>
      </c>
      <c r="L65" s="82">
        <v>0</v>
      </c>
      <c r="M65" s="82">
        <v>0</v>
      </c>
      <c r="N65" s="82">
        <v>0</v>
      </c>
      <c r="O65" s="82">
        <v>-10</v>
      </c>
      <c r="P65" s="82">
        <v>343184</v>
      </c>
      <c r="Q65" s="82">
        <v>28786</v>
      </c>
      <c r="R65" s="82">
        <v>-2572</v>
      </c>
      <c r="S65" s="82">
        <v>915</v>
      </c>
      <c r="T65" s="82">
        <v>-1657</v>
      </c>
      <c r="U65" s="82">
        <v>-236</v>
      </c>
      <c r="V65" s="82">
        <v>-452</v>
      </c>
      <c r="W65" s="82">
        <v>1874</v>
      </c>
      <c r="X65" s="82">
        <v>28315</v>
      </c>
      <c r="Y65" s="82">
        <v>0</v>
      </c>
      <c r="Z65" s="82">
        <v>0</v>
      </c>
      <c r="AA65" s="82">
        <v>-2958</v>
      </c>
      <c r="AB65" s="82">
        <v>-119</v>
      </c>
      <c r="AC65" s="82">
        <v>-535</v>
      </c>
      <c r="AD65" s="82">
        <v>24100</v>
      </c>
      <c r="AE65" s="82">
        <v>10579</v>
      </c>
      <c r="AF65" s="82">
        <v>13521</v>
      </c>
      <c r="AG65" s="82">
        <v>0</v>
      </c>
      <c r="AH65" s="82">
        <v>0</v>
      </c>
      <c r="AI65" s="82">
        <v>13521</v>
      </c>
      <c r="AJ65" s="82">
        <v>-433</v>
      </c>
      <c r="AK65" s="82">
        <v>13088</v>
      </c>
      <c r="AL65" s="82">
        <v>0</v>
      </c>
      <c r="AM65" s="9"/>
      <c r="AN65" s="82">
        <v>88.864750000000001</v>
      </c>
      <c r="AO65" s="82">
        <v>88.864750000000001</v>
      </c>
      <c r="AP65" s="82">
        <v>147.28</v>
      </c>
      <c r="AQ65" s="82">
        <v>88.864750000000001</v>
      </c>
      <c r="AR65" s="82">
        <v>88.864750000000001</v>
      </c>
      <c r="AS65" s="82">
        <v>147.28</v>
      </c>
      <c r="AT65" s="82">
        <v>40</v>
      </c>
      <c r="AU65" s="83">
        <v>0.19460574572127101</v>
      </c>
      <c r="AV65" s="9"/>
      <c r="AW65" s="82">
        <v>68277</v>
      </c>
      <c r="AX65" s="82">
        <v>29190</v>
      </c>
      <c r="AY65" s="82">
        <v>28786</v>
      </c>
      <c r="AZ65" s="83">
        <v>0.43896200000000002</v>
      </c>
      <c r="BA65" s="84">
        <v>40268</v>
      </c>
      <c r="BB65" s="9"/>
      <c r="BC65" s="82">
        <v>0</v>
      </c>
      <c r="BD65" s="82">
        <v>160174</v>
      </c>
      <c r="BE65" s="82">
        <v>0</v>
      </c>
      <c r="BF65" s="82">
        <v>22693</v>
      </c>
      <c r="BG65" s="82">
        <v>0</v>
      </c>
      <c r="BH65" s="82">
        <v>0</v>
      </c>
      <c r="BI65" s="82">
        <v>0</v>
      </c>
      <c r="BJ65" s="9"/>
      <c r="BK65" s="9"/>
      <c r="BL65" s="82">
        <v>16061</v>
      </c>
      <c r="BM65" s="82">
        <v>621</v>
      </c>
      <c r="BN65" s="82">
        <v>16682</v>
      </c>
      <c r="BO65" s="82">
        <v>154329</v>
      </c>
      <c r="BP65" s="82">
        <v>154329</v>
      </c>
      <c r="BQ65" s="82">
        <v>111298</v>
      </c>
      <c r="BR65" s="82">
        <v>13564</v>
      </c>
      <c r="BS65" s="82">
        <v>13712</v>
      </c>
      <c r="BT65" s="82">
        <v>309585</v>
      </c>
      <c r="BU65" s="82">
        <v>844579</v>
      </c>
      <c r="BV65" s="82">
        <v>-511705</v>
      </c>
      <c r="BW65" s="82">
        <v>332874</v>
      </c>
      <c r="BX65" s="82">
        <v>45239</v>
      </c>
      <c r="BY65" s="82">
        <v>899</v>
      </c>
      <c r="BZ65" s="82">
        <v>9576</v>
      </c>
      <c r="CA65" s="82">
        <v>0</v>
      </c>
      <c r="CB65" s="82">
        <v>905</v>
      </c>
      <c r="CC65" s="82">
        <v>30966</v>
      </c>
      <c r="CD65" s="82">
        <v>730044</v>
      </c>
      <c r="CE65" s="9"/>
      <c r="CF65" s="82">
        <v>95164</v>
      </c>
      <c r="CG65" s="82">
        <v>51188</v>
      </c>
      <c r="CH65" s="82">
        <v>96388</v>
      </c>
      <c r="CI65" s="82">
        <v>8380</v>
      </c>
      <c r="CJ65" s="82">
        <v>0</v>
      </c>
      <c r="CK65" s="82">
        <v>9271</v>
      </c>
      <c r="CL65" s="82">
        <v>40350</v>
      </c>
      <c r="CM65" s="82">
        <v>300741</v>
      </c>
      <c r="CN65" s="82">
        <v>94631</v>
      </c>
      <c r="CO65" s="82">
        <v>0</v>
      </c>
      <c r="CP65" s="82">
        <v>16387</v>
      </c>
      <c r="CQ65" s="82">
        <v>15273</v>
      </c>
      <c r="CR65" s="82">
        <v>5241</v>
      </c>
      <c r="CS65" s="82">
        <v>432273</v>
      </c>
      <c r="CT65" s="82">
        <v>30000</v>
      </c>
      <c r="CU65" s="82">
        <v>98852</v>
      </c>
      <c r="CV65" s="82">
        <v>169618</v>
      </c>
      <c r="CW65" s="82">
        <v>-9125</v>
      </c>
      <c r="CX65" s="82">
        <v>541</v>
      </c>
      <c r="CY65" s="82">
        <v>289886</v>
      </c>
      <c r="CZ65" s="82">
        <v>7885</v>
      </c>
      <c r="DA65" s="82">
        <v>297771</v>
      </c>
      <c r="DB65" s="82">
        <v>730044</v>
      </c>
      <c r="DC65" s="9"/>
      <c r="DD65" s="82">
        <v>147.41139999999999</v>
      </c>
      <c r="DE65" s="82">
        <v>147.41139999999999</v>
      </c>
      <c r="DF65" s="82">
        <v>1966.5100500000001</v>
      </c>
      <c r="DG65" s="82">
        <v>199399</v>
      </c>
      <c r="DH65" s="82">
        <v>182717</v>
      </c>
      <c r="DI65" s="82">
        <v>44547</v>
      </c>
      <c r="DJ65" s="82">
        <v>0</v>
      </c>
      <c r="DK65" s="82">
        <v>7885</v>
      </c>
      <c r="DL65" s="82">
        <v>14436</v>
      </c>
      <c r="DM65" s="82">
        <v>29031</v>
      </c>
      <c r="DN65" s="82">
        <v>2449</v>
      </c>
      <c r="DO65" s="82">
        <v>79818</v>
      </c>
      <c r="DP65" s="82">
        <v>67291</v>
      </c>
      <c r="DQ65" s="82">
        <v>303470</v>
      </c>
      <c r="DR65" s="82">
        <v>465818</v>
      </c>
      <c r="DS65" s="82">
        <v>3996</v>
      </c>
      <c r="DT65" s="82">
        <v>14168</v>
      </c>
      <c r="DU65" s="82">
        <v>0</v>
      </c>
      <c r="DV65" s="9"/>
      <c r="DW65" s="82">
        <v>13088</v>
      </c>
      <c r="DX65" s="82">
        <v>39087</v>
      </c>
      <c r="DY65" s="82">
        <v>404</v>
      </c>
      <c r="DZ65" s="82">
        <v>39491</v>
      </c>
      <c r="EA65" s="82">
        <v>0</v>
      </c>
      <c r="EB65" s="82">
        <v>1759</v>
      </c>
      <c r="EC65" s="82">
        <v>5</v>
      </c>
      <c r="ED65" s="82">
        <v>119</v>
      </c>
      <c r="EE65" s="82">
        <v>236</v>
      </c>
      <c r="EF65" s="82">
        <v>0</v>
      </c>
      <c r="EG65" s="82">
        <v>-2</v>
      </c>
      <c r="EH65" s="82">
        <v>280</v>
      </c>
      <c r="EI65" s="82">
        <v>-11752</v>
      </c>
      <c r="EJ65" s="82">
        <v>-805</v>
      </c>
      <c r="EK65" s="82">
        <v>5288</v>
      </c>
      <c r="EL65" s="82">
        <v>47707</v>
      </c>
      <c r="EM65" s="82">
        <v>-30546</v>
      </c>
      <c r="EN65" s="82">
        <v>586</v>
      </c>
      <c r="EO65" s="82">
        <v>0</v>
      </c>
      <c r="EP65" s="82">
        <v>0</v>
      </c>
      <c r="EQ65" s="82">
        <v>-2525</v>
      </c>
      <c r="ER65" s="82">
        <v>-955</v>
      </c>
      <c r="ES65" s="82">
        <v>0</v>
      </c>
      <c r="ET65" s="82">
        <v>-201</v>
      </c>
      <c r="EU65" s="82">
        <v>-33641</v>
      </c>
      <c r="EV65" s="82">
        <v>48115</v>
      </c>
      <c r="EW65" s="82">
        <v>9237</v>
      </c>
      <c r="EX65" s="82">
        <v>57352</v>
      </c>
      <c r="EY65" s="82">
        <v>-11000</v>
      </c>
      <c r="EZ65" s="82">
        <v>-55598</v>
      </c>
      <c r="FA65" s="82">
        <v>-66598</v>
      </c>
      <c r="FB65" s="82">
        <v>212</v>
      </c>
      <c r="FC65" s="82">
        <v>0</v>
      </c>
      <c r="FD65" s="82">
        <v>-2547</v>
      </c>
      <c r="FE65" s="82">
        <v>0</v>
      </c>
      <c r="FF65" s="82">
        <v>-2547</v>
      </c>
      <c r="FG65" s="82">
        <v>0</v>
      </c>
      <c r="FH65" s="82">
        <v>-1093</v>
      </c>
      <c r="FI65" s="82">
        <v>-12674</v>
      </c>
      <c r="FJ65" s="82">
        <v>12</v>
      </c>
      <c r="FK65" s="82">
        <v>1632</v>
      </c>
      <c r="FL65" s="9"/>
      <c r="FM65" s="82">
        <v>2444</v>
      </c>
      <c r="FN65" s="82">
        <v>11255</v>
      </c>
      <c r="FO65" s="82">
        <v>0</v>
      </c>
      <c r="FP65" s="82">
        <v>0</v>
      </c>
      <c r="FQ65" s="82">
        <v>0</v>
      </c>
      <c r="FR65" s="82">
        <v>-9246</v>
      </c>
      <c r="FS65" s="82" t="s">
        <v>1181</v>
      </c>
      <c r="FT65" s="84">
        <v>40268</v>
      </c>
      <c r="FU65" s="82">
        <v>12</v>
      </c>
      <c r="FV65" s="82">
        <v>267285.28167</v>
      </c>
      <c r="FW65" s="82">
        <v>0.20721000000000001</v>
      </c>
      <c r="FX65" s="82">
        <v>0</v>
      </c>
      <c r="FY65" s="82">
        <v>0.16075</v>
      </c>
      <c r="FZ65" s="82">
        <v>0.16075</v>
      </c>
      <c r="GA65" s="1">
        <f t="shared" si="1"/>
        <v>2010</v>
      </c>
      <c r="GB65" s="8">
        <f t="shared" si="2"/>
        <v>3</v>
      </c>
      <c r="GC65" s="79">
        <v>0.22181999999999999</v>
      </c>
    </row>
    <row r="66" spans="1:185">
      <c r="A66" s="9" t="str">
        <f t="shared" si="13"/>
        <v>明治HD</v>
      </c>
      <c r="B66" s="9" t="str">
        <f t="shared" si="14"/>
        <v>TSE:2269</v>
      </c>
      <c r="C66" s="9" t="str">
        <f>CONCATENATE("FY",RIGHT(Assumptions!D$7,4)-8)</f>
        <v>FY2011</v>
      </c>
      <c r="D66" s="10">
        <f t="shared" si="0"/>
        <v>2010</v>
      </c>
      <c r="E66" s="82">
        <v>1114095</v>
      </c>
      <c r="F66" s="82">
        <v>0</v>
      </c>
      <c r="G66" s="82">
        <v>1114095</v>
      </c>
      <c r="H66" s="82">
        <v>732860</v>
      </c>
      <c r="I66" s="82">
        <v>381235</v>
      </c>
      <c r="J66" s="82">
        <v>346269</v>
      </c>
      <c r="K66" s="82">
        <v>0</v>
      </c>
      <c r="L66" s="82">
        <v>0</v>
      </c>
      <c r="M66" s="82">
        <v>0</v>
      </c>
      <c r="N66" s="82">
        <v>0</v>
      </c>
      <c r="O66" s="82">
        <v>6092</v>
      </c>
      <c r="P66" s="82">
        <v>352361</v>
      </c>
      <c r="Q66" s="82">
        <v>28874</v>
      </c>
      <c r="R66" s="82">
        <v>-2209</v>
      </c>
      <c r="S66" s="82">
        <v>894</v>
      </c>
      <c r="T66" s="82">
        <v>-1315</v>
      </c>
      <c r="U66" s="82">
        <v>251</v>
      </c>
      <c r="V66" s="82">
        <v>-1183</v>
      </c>
      <c r="W66" s="82">
        <v>3824</v>
      </c>
      <c r="X66" s="82">
        <v>30451</v>
      </c>
      <c r="Y66" s="82">
        <v>0</v>
      </c>
      <c r="Z66" s="82">
        <v>530</v>
      </c>
      <c r="AA66" s="82">
        <v>719</v>
      </c>
      <c r="AB66" s="82">
        <v>-3774</v>
      </c>
      <c r="AC66" s="82">
        <v>-10001</v>
      </c>
      <c r="AD66" s="82">
        <v>17925</v>
      </c>
      <c r="AE66" s="82">
        <v>8339</v>
      </c>
      <c r="AF66" s="82">
        <v>9586</v>
      </c>
      <c r="AG66" s="82">
        <v>0</v>
      </c>
      <c r="AH66" s="82">
        <v>0</v>
      </c>
      <c r="AI66" s="82">
        <v>9586</v>
      </c>
      <c r="AJ66" s="82">
        <v>-34</v>
      </c>
      <c r="AK66" s="82">
        <v>9552</v>
      </c>
      <c r="AL66" s="82">
        <v>0</v>
      </c>
      <c r="AM66" s="9"/>
      <c r="AN66" s="82">
        <v>64.813810000000004</v>
      </c>
      <c r="AO66" s="82">
        <v>64.813810000000004</v>
      </c>
      <c r="AP66" s="82">
        <v>147.376</v>
      </c>
      <c r="AQ66" s="82">
        <v>64.813810000000004</v>
      </c>
      <c r="AR66" s="82">
        <v>64.813810000000004</v>
      </c>
      <c r="AS66" s="82">
        <v>147.376</v>
      </c>
      <c r="AT66" s="82">
        <v>40</v>
      </c>
      <c r="AU66" s="83">
        <v>0.91855108877721903</v>
      </c>
      <c r="AV66" s="9"/>
      <c r="AW66" s="82">
        <v>70556</v>
      </c>
      <c r="AX66" s="82">
        <v>29211</v>
      </c>
      <c r="AY66" s="82">
        <v>28874</v>
      </c>
      <c r="AZ66" s="83">
        <v>0.46521600000000002</v>
      </c>
      <c r="BA66" s="84">
        <v>40633</v>
      </c>
      <c r="BB66" s="9"/>
      <c r="BC66" s="82">
        <v>115180</v>
      </c>
      <c r="BD66" s="82">
        <v>160309</v>
      </c>
      <c r="BE66" s="82">
        <v>0</v>
      </c>
      <c r="BF66" s="82">
        <v>23418</v>
      </c>
      <c r="BG66" s="82">
        <v>0</v>
      </c>
      <c r="BH66" s="82">
        <v>0</v>
      </c>
      <c r="BI66" s="82">
        <v>0</v>
      </c>
      <c r="BJ66" s="9"/>
      <c r="BK66" s="9"/>
      <c r="BL66" s="82">
        <v>21759</v>
      </c>
      <c r="BM66" s="82">
        <v>0</v>
      </c>
      <c r="BN66" s="82">
        <v>21759</v>
      </c>
      <c r="BO66" s="82">
        <v>146044</v>
      </c>
      <c r="BP66" s="82">
        <v>146044</v>
      </c>
      <c r="BQ66" s="82">
        <v>105150</v>
      </c>
      <c r="BR66" s="82">
        <v>15138</v>
      </c>
      <c r="BS66" s="82">
        <v>13585</v>
      </c>
      <c r="BT66" s="82">
        <v>301676</v>
      </c>
      <c r="BU66" s="82">
        <v>0</v>
      </c>
      <c r="BV66" s="82">
        <v>0</v>
      </c>
      <c r="BW66" s="82">
        <v>334869</v>
      </c>
      <c r="BX66" s="82">
        <v>68914</v>
      </c>
      <c r="BY66" s="82">
        <v>1582</v>
      </c>
      <c r="BZ66" s="82">
        <v>8144</v>
      </c>
      <c r="CA66" s="82">
        <v>0</v>
      </c>
      <c r="CB66" s="82">
        <v>1182</v>
      </c>
      <c r="CC66" s="82">
        <v>1</v>
      </c>
      <c r="CD66" s="82">
        <v>716368</v>
      </c>
      <c r="CE66" s="9"/>
      <c r="CF66" s="82">
        <v>92157</v>
      </c>
      <c r="CG66" s="82">
        <v>50006</v>
      </c>
      <c r="CH66" s="82">
        <v>108989</v>
      </c>
      <c r="CI66" s="82">
        <v>0</v>
      </c>
      <c r="CJ66" s="82">
        <v>0</v>
      </c>
      <c r="CK66" s="82">
        <v>3902</v>
      </c>
      <c r="CL66" s="82">
        <v>46279</v>
      </c>
      <c r="CM66" s="82">
        <v>301333</v>
      </c>
      <c r="CN66" s="82">
        <v>83821</v>
      </c>
      <c r="CO66" s="82">
        <v>0</v>
      </c>
      <c r="CP66" s="82">
        <v>17515</v>
      </c>
      <c r="CQ66" s="82">
        <v>13661</v>
      </c>
      <c r="CR66" s="82">
        <v>6508</v>
      </c>
      <c r="CS66" s="82">
        <v>422838</v>
      </c>
      <c r="CT66" s="82">
        <v>30000</v>
      </c>
      <c r="CU66" s="82">
        <v>98852</v>
      </c>
      <c r="CV66" s="82">
        <v>172128</v>
      </c>
      <c r="CW66" s="82">
        <v>-9255</v>
      </c>
      <c r="CX66" s="82">
        <v>-3943</v>
      </c>
      <c r="CY66" s="82">
        <v>287782</v>
      </c>
      <c r="CZ66" s="82">
        <v>5748</v>
      </c>
      <c r="DA66" s="82">
        <v>293530</v>
      </c>
      <c r="DB66" s="82">
        <v>716368</v>
      </c>
      <c r="DC66" s="9"/>
      <c r="DD66" s="82">
        <v>147.33940999999999</v>
      </c>
      <c r="DE66" s="82">
        <v>147.34046000000001</v>
      </c>
      <c r="DF66" s="82">
        <v>1953.17704</v>
      </c>
      <c r="DG66" s="82">
        <v>192810</v>
      </c>
      <c r="DH66" s="82">
        <v>171051</v>
      </c>
      <c r="DI66" s="82">
        <v>39362</v>
      </c>
      <c r="DJ66" s="82">
        <v>0</v>
      </c>
      <c r="DK66" s="82">
        <v>5748</v>
      </c>
      <c r="DL66" s="82">
        <v>0</v>
      </c>
      <c r="DM66" s="82">
        <v>30601</v>
      </c>
      <c r="DN66" s="82">
        <v>1895</v>
      </c>
      <c r="DO66" s="82">
        <v>72654</v>
      </c>
      <c r="DP66" s="82">
        <v>0</v>
      </c>
      <c r="DQ66" s="82">
        <v>0</v>
      </c>
      <c r="DR66" s="82">
        <v>0</v>
      </c>
      <c r="DS66" s="82">
        <v>0</v>
      </c>
      <c r="DT66" s="82">
        <v>14861</v>
      </c>
      <c r="DU66" s="82">
        <v>0</v>
      </c>
      <c r="DV66" s="9"/>
      <c r="DW66" s="82">
        <v>17925</v>
      </c>
      <c r="DX66" s="82">
        <v>41345</v>
      </c>
      <c r="DY66" s="82">
        <v>337</v>
      </c>
      <c r="DZ66" s="82">
        <v>41682</v>
      </c>
      <c r="EA66" s="82">
        <v>0</v>
      </c>
      <c r="EB66" s="82">
        <v>3160</v>
      </c>
      <c r="EC66" s="82">
        <v>1516</v>
      </c>
      <c r="ED66" s="82">
        <v>0</v>
      </c>
      <c r="EE66" s="82">
        <v>-251</v>
      </c>
      <c r="EF66" s="82">
        <v>0</v>
      </c>
      <c r="EG66" s="82">
        <v>-14454</v>
      </c>
      <c r="EH66" s="82">
        <v>8898</v>
      </c>
      <c r="EI66" s="82">
        <v>5699</v>
      </c>
      <c r="EJ66" s="82">
        <v>-3097</v>
      </c>
      <c r="EK66" s="82">
        <v>-3083</v>
      </c>
      <c r="EL66" s="82">
        <v>57995</v>
      </c>
      <c r="EM66" s="82">
        <v>-38550</v>
      </c>
      <c r="EN66" s="82">
        <v>1833</v>
      </c>
      <c r="EO66" s="82">
        <v>0</v>
      </c>
      <c r="EP66" s="82">
        <v>0</v>
      </c>
      <c r="EQ66" s="82">
        <v>-1999</v>
      </c>
      <c r="ER66" s="82">
        <v>7119</v>
      </c>
      <c r="ES66" s="82">
        <v>0</v>
      </c>
      <c r="ET66" s="82">
        <v>-843</v>
      </c>
      <c r="EU66" s="82">
        <v>-32440</v>
      </c>
      <c r="EV66" s="82">
        <v>8072</v>
      </c>
      <c r="EW66" s="82">
        <v>899</v>
      </c>
      <c r="EX66" s="82">
        <v>8971</v>
      </c>
      <c r="EY66" s="82">
        <v>-7000</v>
      </c>
      <c r="EZ66" s="82">
        <v>-10974</v>
      </c>
      <c r="FA66" s="82">
        <v>-17974</v>
      </c>
      <c r="FB66" s="82">
        <v>0</v>
      </c>
      <c r="FC66" s="82">
        <v>-130</v>
      </c>
      <c r="FD66" s="82">
        <v>0</v>
      </c>
      <c r="FE66" s="82">
        <v>-8774</v>
      </c>
      <c r="FF66" s="82">
        <v>-8774</v>
      </c>
      <c r="FG66" s="82">
        <v>0</v>
      </c>
      <c r="FH66" s="82">
        <v>-1663</v>
      </c>
      <c r="FI66" s="82">
        <v>-19570</v>
      </c>
      <c r="FJ66" s="82">
        <v>-325</v>
      </c>
      <c r="FK66" s="82">
        <v>5679</v>
      </c>
      <c r="FL66" s="9"/>
      <c r="FM66" s="82">
        <v>2416</v>
      </c>
      <c r="FN66" s="82">
        <v>14342</v>
      </c>
      <c r="FO66" s="82">
        <v>27155.625</v>
      </c>
      <c r="FP66" s="82">
        <v>28536.25</v>
      </c>
      <c r="FQ66" s="82">
        <v>-9357</v>
      </c>
      <c r="FR66" s="82">
        <v>-9003</v>
      </c>
      <c r="FS66" s="82" t="s">
        <v>1181</v>
      </c>
      <c r="FT66" s="84">
        <v>40633</v>
      </c>
      <c r="FU66" s="82">
        <v>12</v>
      </c>
      <c r="FV66" s="82">
        <v>246485.12234999999</v>
      </c>
      <c r="FW66" s="82">
        <v>0.21854999999999999</v>
      </c>
      <c r="FX66" s="82">
        <v>-4.7699999999999999E-2</v>
      </c>
      <c r="FY66" s="82">
        <v>0.19056999999999999</v>
      </c>
      <c r="FZ66" s="82">
        <v>0.20219000000000001</v>
      </c>
      <c r="GA66" s="1">
        <f t="shared" si="1"/>
        <v>2011</v>
      </c>
      <c r="GB66" s="8">
        <f t="shared" si="2"/>
        <v>3</v>
      </c>
      <c r="GC66" s="79">
        <v>0.36923</v>
      </c>
    </row>
    <row r="67" spans="1:185">
      <c r="A67" s="9" t="str">
        <f t="shared" si="13"/>
        <v>明治HD</v>
      </c>
      <c r="B67" s="9" t="str">
        <f t="shared" si="14"/>
        <v>TSE:2269</v>
      </c>
      <c r="C67" s="9" t="str">
        <f>CONCATENATE("FY",RIGHT(Assumptions!D$7,4)-7)</f>
        <v>FY2012</v>
      </c>
      <c r="D67" s="10">
        <f t="shared" ref="D67:D130" si="15">IF(GB67&gt;6,RIGHT(C67,4)*1,RIGHT(C67,4)*1-1)</f>
        <v>2011</v>
      </c>
      <c r="E67" s="82">
        <v>1109275</v>
      </c>
      <c r="F67" s="82">
        <v>0</v>
      </c>
      <c r="G67" s="82">
        <v>1109275</v>
      </c>
      <c r="H67" s="82">
        <v>738500</v>
      </c>
      <c r="I67" s="82">
        <v>370775</v>
      </c>
      <c r="J67" s="82">
        <v>344812</v>
      </c>
      <c r="K67" s="82">
        <v>0</v>
      </c>
      <c r="L67" s="82">
        <v>0</v>
      </c>
      <c r="M67" s="82">
        <v>0</v>
      </c>
      <c r="N67" s="82">
        <v>0</v>
      </c>
      <c r="O67" s="82">
        <v>5772</v>
      </c>
      <c r="P67" s="82">
        <v>350584</v>
      </c>
      <c r="Q67" s="82">
        <v>20191</v>
      </c>
      <c r="R67" s="82">
        <v>-1979</v>
      </c>
      <c r="S67" s="82">
        <v>957</v>
      </c>
      <c r="T67" s="82">
        <v>-1022</v>
      </c>
      <c r="U67" s="82">
        <v>353</v>
      </c>
      <c r="V67" s="82">
        <v>-282</v>
      </c>
      <c r="W67" s="82">
        <v>2640</v>
      </c>
      <c r="X67" s="82">
        <v>21880</v>
      </c>
      <c r="Y67" s="82">
        <v>0</v>
      </c>
      <c r="Z67" s="82">
        <v>0</v>
      </c>
      <c r="AA67" s="82">
        <v>361</v>
      </c>
      <c r="AB67" s="82">
        <v>-3611</v>
      </c>
      <c r="AC67" s="82">
        <v>-4043</v>
      </c>
      <c r="AD67" s="82">
        <v>14587</v>
      </c>
      <c r="AE67" s="82">
        <v>7537</v>
      </c>
      <c r="AF67" s="82">
        <v>7050</v>
      </c>
      <c r="AG67" s="82">
        <v>0</v>
      </c>
      <c r="AH67" s="82">
        <v>0</v>
      </c>
      <c r="AI67" s="82">
        <v>7050</v>
      </c>
      <c r="AJ67" s="82">
        <v>-245</v>
      </c>
      <c r="AK67" s="82">
        <v>6805</v>
      </c>
      <c r="AL67" s="82">
        <v>0</v>
      </c>
      <c r="AM67" s="9"/>
      <c r="AN67" s="82">
        <v>46.186950000000003</v>
      </c>
      <c r="AO67" s="82">
        <v>46.186950000000003</v>
      </c>
      <c r="AP67" s="82">
        <v>147.33600000000001</v>
      </c>
      <c r="AQ67" s="82">
        <v>46.186950000000003</v>
      </c>
      <c r="AR67" s="82">
        <v>46.186950000000003</v>
      </c>
      <c r="AS67" s="82">
        <v>147.33600000000001</v>
      </c>
      <c r="AT67" s="82">
        <v>40</v>
      </c>
      <c r="AU67" s="83">
        <v>0.86157237325495994</v>
      </c>
      <c r="AV67" s="9"/>
      <c r="AW67" s="82">
        <v>61310</v>
      </c>
      <c r="AX67" s="82">
        <v>20439</v>
      </c>
      <c r="AY67" s="82">
        <v>20191</v>
      </c>
      <c r="AZ67" s="83">
        <v>0.51669200000000004</v>
      </c>
      <c r="BA67" s="84">
        <v>40999</v>
      </c>
      <c r="BB67" s="9"/>
      <c r="BC67" s="82">
        <v>112018</v>
      </c>
      <c r="BD67" s="82">
        <v>156690</v>
      </c>
      <c r="BE67" s="82">
        <v>0</v>
      </c>
      <c r="BF67" s="82">
        <v>23823</v>
      </c>
      <c r="BG67" s="82">
        <v>0</v>
      </c>
      <c r="BH67" s="82">
        <v>0</v>
      </c>
      <c r="BI67" s="82">
        <v>0</v>
      </c>
      <c r="BJ67" s="9"/>
      <c r="BK67" s="9"/>
      <c r="BL67" s="82">
        <v>14662</v>
      </c>
      <c r="BM67" s="82">
        <v>0</v>
      </c>
      <c r="BN67" s="82">
        <v>14662</v>
      </c>
      <c r="BO67" s="82">
        <v>168417</v>
      </c>
      <c r="BP67" s="82">
        <v>168417</v>
      </c>
      <c r="BQ67" s="82">
        <v>112012</v>
      </c>
      <c r="BR67" s="82">
        <v>13051</v>
      </c>
      <c r="BS67" s="82">
        <v>14389</v>
      </c>
      <c r="BT67" s="82">
        <v>322531</v>
      </c>
      <c r="BU67" s="82">
        <v>0</v>
      </c>
      <c r="BV67" s="82">
        <v>0</v>
      </c>
      <c r="BW67" s="82">
        <v>311184</v>
      </c>
      <c r="BX67" s="82">
        <v>103560</v>
      </c>
      <c r="BY67" s="82">
        <v>270</v>
      </c>
      <c r="BZ67" s="82">
        <v>7770</v>
      </c>
      <c r="CA67" s="82">
        <v>0</v>
      </c>
      <c r="CB67" s="82">
        <v>4668</v>
      </c>
      <c r="CC67" s="82">
        <v>2</v>
      </c>
      <c r="CD67" s="82">
        <v>749985</v>
      </c>
      <c r="CE67" s="9"/>
      <c r="CF67" s="82">
        <v>109136</v>
      </c>
      <c r="CG67" s="82">
        <v>52015</v>
      </c>
      <c r="CH67" s="82">
        <v>108860</v>
      </c>
      <c r="CI67" s="82">
        <v>40000</v>
      </c>
      <c r="CJ67" s="82">
        <v>0</v>
      </c>
      <c r="CK67" s="82">
        <v>2888</v>
      </c>
      <c r="CL67" s="82">
        <v>39601</v>
      </c>
      <c r="CM67" s="82">
        <v>352500</v>
      </c>
      <c r="CN67" s="82">
        <v>56401</v>
      </c>
      <c r="CO67" s="82">
        <v>0</v>
      </c>
      <c r="CP67" s="82">
        <v>19007</v>
      </c>
      <c r="CQ67" s="82">
        <v>17040</v>
      </c>
      <c r="CR67" s="82">
        <v>6546</v>
      </c>
      <c r="CS67" s="82">
        <v>451494</v>
      </c>
      <c r="CT67" s="82">
        <v>30000</v>
      </c>
      <c r="CU67" s="82">
        <v>98852</v>
      </c>
      <c r="CV67" s="82">
        <v>174494</v>
      </c>
      <c r="CW67" s="82">
        <v>-9268</v>
      </c>
      <c r="CX67" s="82">
        <v>-2488</v>
      </c>
      <c r="CY67" s="82">
        <v>291590</v>
      </c>
      <c r="CZ67" s="82">
        <v>6901</v>
      </c>
      <c r="DA67" s="82">
        <v>298491</v>
      </c>
      <c r="DB67" s="82">
        <v>749985</v>
      </c>
      <c r="DC67" s="9"/>
      <c r="DD67" s="82">
        <v>147.33174</v>
      </c>
      <c r="DE67" s="82">
        <v>147.33278999999999</v>
      </c>
      <c r="DF67" s="82">
        <v>1979.1249700000001</v>
      </c>
      <c r="DG67" s="82">
        <v>205261</v>
      </c>
      <c r="DH67" s="82">
        <v>190599</v>
      </c>
      <c r="DI67" s="82">
        <v>34112</v>
      </c>
      <c r="DJ67" s="82">
        <v>0</v>
      </c>
      <c r="DK67" s="82">
        <v>6901</v>
      </c>
      <c r="DL67" s="82">
        <v>0</v>
      </c>
      <c r="DM67" s="82">
        <v>32480</v>
      </c>
      <c r="DN67" s="82">
        <v>2240</v>
      </c>
      <c r="DO67" s="82">
        <v>77292</v>
      </c>
      <c r="DP67" s="82">
        <v>0</v>
      </c>
      <c r="DQ67" s="82">
        <v>0</v>
      </c>
      <c r="DR67" s="82">
        <v>0</v>
      </c>
      <c r="DS67" s="82">
        <v>0</v>
      </c>
      <c r="DT67" s="82">
        <v>15338</v>
      </c>
      <c r="DU67" s="82">
        <v>0</v>
      </c>
      <c r="DV67" s="9"/>
      <c r="DW67" s="82">
        <v>14588</v>
      </c>
      <c r="DX67" s="82">
        <v>40871</v>
      </c>
      <c r="DY67" s="82">
        <v>248</v>
      </c>
      <c r="DZ67" s="82">
        <v>41119</v>
      </c>
      <c r="EA67" s="82">
        <v>0</v>
      </c>
      <c r="EB67" s="82">
        <v>3292</v>
      </c>
      <c r="EC67" s="82">
        <v>212</v>
      </c>
      <c r="ED67" s="82">
        <v>0</v>
      </c>
      <c r="EE67" s="82">
        <v>-353</v>
      </c>
      <c r="EF67" s="82">
        <v>0</v>
      </c>
      <c r="EG67" s="82">
        <v>-8881</v>
      </c>
      <c r="EH67" s="82">
        <v>-22605</v>
      </c>
      <c r="EI67" s="82">
        <v>-7234</v>
      </c>
      <c r="EJ67" s="82">
        <v>16721</v>
      </c>
      <c r="EK67" s="82">
        <v>-6262</v>
      </c>
      <c r="EL67" s="82">
        <v>30597</v>
      </c>
      <c r="EM67" s="82">
        <v>-35994</v>
      </c>
      <c r="EN67" s="82">
        <v>325</v>
      </c>
      <c r="EO67" s="82">
        <v>0</v>
      </c>
      <c r="EP67" s="82">
        <v>0</v>
      </c>
      <c r="EQ67" s="82">
        <v>-2338</v>
      </c>
      <c r="ER67" s="82">
        <v>-4303</v>
      </c>
      <c r="ES67" s="82">
        <v>0</v>
      </c>
      <c r="ET67" s="82">
        <v>-2004</v>
      </c>
      <c r="EU67" s="82">
        <v>-44314</v>
      </c>
      <c r="EV67" s="82">
        <v>26000</v>
      </c>
      <c r="EW67" s="82">
        <v>35357</v>
      </c>
      <c r="EX67" s="82">
        <v>61357</v>
      </c>
      <c r="EY67" s="82">
        <v>-37490</v>
      </c>
      <c r="EZ67" s="82">
        <v>-11440</v>
      </c>
      <c r="FA67" s="82">
        <v>-48930</v>
      </c>
      <c r="FB67" s="82">
        <v>0</v>
      </c>
      <c r="FC67" s="82">
        <v>-13</v>
      </c>
      <c r="FD67" s="82">
        <v>0</v>
      </c>
      <c r="FE67" s="82">
        <v>-5863</v>
      </c>
      <c r="FF67" s="82">
        <v>-5863</v>
      </c>
      <c r="FG67" s="82">
        <v>0</v>
      </c>
      <c r="FH67" s="82">
        <v>-1690</v>
      </c>
      <c r="FI67" s="82">
        <v>4861</v>
      </c>
      <c r="FJ67" s="82">
        <v>-61</v>
      </c>
      <c r="FK67" s="82">
        <v>-7379</v>
      </c>
      <c r="FL67" s="9"/>
      <c r="FM67" s="82">
        <v>2034</v>
      </c>
      <c r="FN67" s="82">
        <v>8843</v>
      </c>
      <c r="FO67" s="82">
        <v>-2486.5</v>
      </c>
      <c r="FP67" s="82">
        <v>-1249.625</v>
      </c>
      <c r="FQ67" s="82">
        <v>16656</v>
      </c>
      <c r="FR67" s="82">
        <v>12427</v>
      </c>
      <c r="FS67" s="82" t="s">
        <v>1181</v>
      </c>
      <c r="FT67" s="84">
        <v>40999</v>
      </c>
      <c r="FU67" s="82">
        <v>12</v>
      </c>
      <c r="FV67" s="82">
        <v>266308.05588</v>
      </c>
      <c r="FW67" s="82">
        <v>0.32629999999999998</v>
      </c>
      <c r="FX67" s="82">
        <v>-8.5809999999999997E-2</v>
      </c>
      <c r="FY67" s="82">
        <v>0.14429</v>
      </c>
      <c r="FZ67" s="82">
        <v>0.10671</v>
      </c>
      <c r="GA67" s="1">
        <f t="shared" si="1"/>
        <v>2012</v>
      </c>
      <c r="GB67" s="8">
        <f t="shared" si="2"/>
        <v>3</v>
      </c>
      <c r="GC67" s="79">
        <v>0.19278999999999999</v>
      </c>
    </row>
    <row r="68" spans="1:185">
      <c r="A68" s="9" t="str">
        <f t="shared" si="13"/>
        <v>明治HD</v>
      </c>
      <c r="B68" s="9" t="str">
        <f t="shared" si="14"/>
        <v>TSE:2269</v>
      </c>
      <c r="C68" s="9" t="str">
        <f>CONCATENATE("FY",RIGHT(Assumptions!D$7,4)-6)</f>
        <v>FY2013</v>
      </c>
      <c r="D68" s="10">
        <f t="shared" si="15"/>
        <v>2012</v>
      </c>
      <c r="E68" s="82">
        <v>1126520</v>
      </c>
      <c r="F68" s="82">
        <v>0</v>
      </c>
      <c r="G68" s="82">
        <v>1126520</v>
      </c>
      <c r="H68" s="82">
        <v>743835</v>
      </c>
      <c r="I68" s="82">
        <v>382685</v>
      </c>
      <c r="J68" s="82">
        <v>351562</v>
      </c>
      <c r="K68" s="82">
        <v>0</v>
      </c>
      <c r="L68" s="82">
        <v>0</v>
      </c>
      <c r="M68" s="82">
        <v>0</v>
      </c>
      <c r="N68" s="82">
        <v>0</v>
      </c>
      <c r="O68" s="82">
        <v>5263</v>
      </c>
      <c r="P68" s="82">
        <v>356825</v>
      </c>
      <c r="Q68" s="82">
        <v>25860</v>
      </c>
      <c r="R68" s="82">
        <v>-1549</v>
      </c>
      <c r="S68" s="82">
        <v>918</v>
      </c>
      <c r="T68" s="82">
        <v>-631</v>
      </c>
      <c r="U68" s="82">
        <v>310</v>
      </c>
      <c r="V68" s="82">
        <v>909</v>
      </c>
      <c r="W68" s="82">
        <v>2682</v>
      </c>
      <c r="X68" s="82">
        <v>29130</v>
      </c>
      <c r="Y68" s="82">
        <v>0</v>
      </c>
      <c r="Z68" s="82">
        <v>-1902</v>
      </c>
      <c r="AA68" s="82">
        <v>1313</v>
      </c>
      <c r="AB68" s="82">
        <v>-2379</v>
      </c>
      <c r="AC68" s="82">
        <v>-949</v>
      </c>
      <c r="AD68" s="82">
        <v>25213</v>
      </c>
      <c r="AE68" s="82">
        <v>8367</v>
      </c>
      <c r="AF68" s="82">
        <v>16846</v>
      </c>
      <c r="AG68" s="82">
        <v>0</v>
      </c>
      <c r="AH68" s="82">
        <v>0</v>
      </c>
      <c r="AI68" s="82">
        <v>16846</v>
      </c>
      <c r="AJ68" s="82">
        <v>-200</v>
      </c>
      <c r="AK68" s="82">
        <v>16646</v>
      </c>
      <c r="AL68" s="82">
        <v>0</v>
      </c>
      <c r="AM68" s="9"/>
      <c r="AN68" s="82">
        <v>112.98752</v>
      </c>
      <c r="AO68" s="82">
        <v>112.98752</v>
      </c>
      <c r="AP68" s="82">
        <v>147.32599999999999</v>
      </c>
      <c r="AQ68" s="82">
        <v>112.98752</v>
      </c>
      <c r="AR68" s="82">
        <v>112.98752</v>
      </c>
      <c r="AS68" s="82">
        <v>147.32599999999999</v>
      </c>
      <c r="AT68" s="82">
        <v>40</v>
      </c>
      <c r="AU68" s="83">
        <v>0.35203652529136098</v>
      </c>
      <c r="AV68" s="9"/>
      <c r="AW68" s="82">
        <v>66805</v>
      </c>
      <c r="AX68" s="82">
        <v>25984</v>
      </c>
      <c r="AY68" s="82">
        <v>25860</v>
      </c>
      <c r="AZ68" s="83">
        <v>0.33185199999999998</v>
      </c>
      <c r="BA68" s="84">
        <v>41364</v>
      </c>
      <c r="BB68" s="9"/>
      <c r="BC68" s="82">
        <v>117750</v>
      </c>
      <c r="BD68" s="82">
        <v>161153</v>
      </c>
      <c r="BE68" s="82">
        <v>0</v>
      </c>
      <c r="BF68" s="82">
        <v>26199</v>
      </c>
      <c r="BG68" s="82">
        <v>0</v>
      </c>
      <c r="BH68" s="82">
        <v>0</v>
      </c>
      <c r="BI68" s="82">
        <v>0</v>
      </c>
      <c r="BJ68" s="9"/>
      <c r="BK68" s="9"/>
      <c r="BL68" s="82">
        <v>16902</v>
      </c>
      <c r="BM68" s="82">
        <v>0</v>
      </c>
      <c r="BN68" s="82">
        <v>16902</v>
      </c>
      <c r="BO68" s="82">
        <v>175552</v>
      </c>
      <c r="BP68" s="82">
        <v>175552</v>
      </c>
      <c r="BQ68" s="82">
        <v>121192</v>
      </c>
      <c r="BR68" s="82">
        <v>12076</v>
      </c>
      <c r="BS68" s="82">
        <v>15489</v>
      </c>
      <c r="BT68" s="82">
        <v>341211</v>
      </c>
      <c r="BU68" s="82">
        <v>0</v>
      </c>
      <c r="BV68" s="82">
        <v>0</v>
      </c>
      <c r="BW68" s="82">
        <v>312124</v>
      </c>
      <c r="BX68" s="82">
        <v>120033</v>
      </c>
      <c r="BY68" s="82">
        <v>161</v>
      </c>
      <c r="BZ68" s="82">
        <v>7585</v>
      </c>
      <c r="CA68" s="82">
        <v>0</v>
      </c>
      <c r="CB68" s="82">
        <v>4398</v>
      </c>
      <c r="CC68" s="82">
        <v>2</v>
      </c>
      <c r="CD68" s="82">
        <v>785514</v>
      </c>
      <c r="CE68" s="9"/>
      <c r="CF68" s="82">
        <v>109460</v>
      </c>
      <c r="CG68" s="82">
        <v>54166</v>
      </c>
      <c r="CH68" s="82">
        <v>82108</v>
      </c>
      <c r="CI68" s="82">
        <v>15000</v>
      </c>
      <c r="CJ68" s="82">
        <v>0</v>
      </c>
      <c r="CK68" s="82">
        <v>7868</v>
      </c>
      <c r="CL68" s="82">
        <v>41162</v>
      </c>
      <c r="CM68" s="82">
        <v>309764</v>
      </c>
      <c r="CN68" s="82">
        <v>108285</v>
      </c>
      <c r="CO68" s="82">
        <v>0</v>
      </c>
      <c r="CP68" s="82">
        <v>22618</v>
      </c>
      <c r="CQ68" s="82">
        <v>18209</v>
      </c>
      <c r="CR68" s="82">
        <v>6029</v>
      </c>
      <c r="CS68" s="82">
        <v>464905</v>
      </c>
      <c r="CT68" s="82">
        <v>30000</v>
      </c>
      <c r="CU68" s="82">
        <v>98851</v>
      </c>
      <c r="CV68" s="82">
        <v>185436</v>
      </c>
      <c r="CW68" s="82">
        <v>-9299</v>
      </c>
      <c r="CX68" s="82">
        <v>8395</v>
      </c>
      <c r="CY68" s="82">
        <v>313383</v>
      </c>
      <c r="CZ68" s="82">
        <v>7226</v>
      </c>
      <c r="DA68" s="82">
        <v>320609</v>
      </c>
      <c r="DB68" s="82">
        <v>785514</v>
      </c>
      <c r="DC68" s="9"/>
      <c r="DD68" s="82">
        <v>147.31280000000001</v>
      </c>
      <c r="DE68" s="82">
        <v>147.31666000000001</v>
      </c>
      <c r="DF68" s="82">
        <v>2127.2746200000001</v>
      </c>
      <c r="DG68" s="82">
        <v>205393</v>
      </c>
      <c r="DH68" s="82">
        <v>188491</v>
      </c>
      <c r="DI68" s="82">
        <v>25527</v>
      </c>
      <c r="DJ68" s="82">
        <v>0</v>
      </c>
      <c r="DK68" s="82">
        <v>7226</v>
      </c>
      <c r="DL68" s="82">
        <v>0</v>
      </c>
      <c r="DM68" s="82">
        <v>37624</v>
      </c>
      <c r="DN68" s="82">
        <v>2229</v>
      </c>
      <c r="DO68" s="82">
        <v>81339</v>
      </c>
      <c r="DP68" s="82">
        <v>0</v>
      </c>
      <c r="DQ68" s="82">
        <v>0</v>
      </c>
      <c r="DR68" s="82">
        <v>0</v>
      </c>
      <c r="DS68" s="82">
        <v>0</v>
      </c>
      <c r="DT68" s="82">
        <v>14819</v>
      </c>
      <c r="DU68" s="82">
        <v>0</v>
      </c>
      <c r="DV68" s="9"/>
      <c r="DW68" s="82">
        <v>25214</v>
      </c>
      <c r="DX68" s="82">
        <v>40821</v>
      </c>
      <c r="DY68" s="82">
        <v>124</v>
      </c>
      <c r="DZ68" s="82">
        <v>40945</v>
      </c>
      <c r="EA68" s="82">
        <v>0</v>
      </c>
      <c r="EB68" s="82">
        <v>1064</v>
      </c>
      <c r="EC68" s="82">
        <v>2080</v>
      </c>
      <c r="ED68" s="82">
        <v>0</v>
      </c>
      <c r="EE68" s="82">
        <v>-310</v>
      </c>
      <c r="EF68" s="82">
        <v>0</v>
      </c>
      <c r="EG68" s="82">
        <v>-5475</v>
      </c>
      <c r="EH68" s="82">
        <v>-6458</v>
      </c>
      <c r="EI68" s="82">
        <v>-8393</v>
      </c>
      <c r="EJ68" s="82">
        <v>-2000</v>
      </c>
      <c r="EK68" s="82">
        <v>3955</v>
      </c>
      <c r="EL68" s="82">
        <v>50622</v>
      </c>
      <c r="EM68" s="82">
        <v>-35275</v>
      </c>
      <c r="EN68" s="82">
        <v>4264</v>
      </c>
      <c r="EO68" s="82">
        <v>0</v>
      </c>
      <c r="EP68" s="82">
        <v>0</v>
      </c>
      <c r="EQ68" s="82">
        <v>-2393</v>
      </c>
      <c r="ER68" s="82">
        <v>-1394</v>
      </c>
      <c r="ES68" s="82">
        <v>0</v>
      </c>
      <c r="ET68" s="82">
        <v>-4706</v>
      </c>
      <c r="EU68" s="82">
        <v>-39504</v>
      </c>
      <c r="EV68" s="82">
        <v>0</v>
      </c>
      <c r="EW68" s="82">
        <v>69604</v>
      </c>
      <c r="EX68" s="82">
        <v>69604</v>
      </c>
      <c r="EY68" s="82">
        <v>-7512</v>
      </c>
      <c r="EZ68" s="82">
        <v>-62931</v>
      </c>
      <c r="FA68" s="82">
        <v>-70443</v>
      </c>
      <c r="FB68" s="82">
        <v>0</v>
      </c>
      <c r="FC68" s="82">
        <v>-31</v>
      </c>
      <c r="FD68" s="82">
        <v>0</v>
      </c>
      <c r="FE68" s="82">
        <v>-5860</v>
      </c>
      <c r="FF68" s="82">
        <v>-5860</v>
      </c>
      <c r="FG68" s="82">
        <v>0</v>
      </c>
      <c r="FH68" s="82">
        <v>-2681</v>
      </c>
      <c r="FI68" s="82">
        <v>-9411</v>
      </c>
      <c r="FJ68" s="82">
        <v>334</v>
      </c>
      <c r="FK68" s="82">
        <v>2199</v>
      </c>
      <c r="FL68" s="9"/>
      <c r="FM68" s="82">
        <v>1715</v>
      </c>
      <c r="FN68" s="82">
        <v>5415</v>
      </c>
      <c r="FO68" s="82">
        <v>11047.375</v>
      </c>
      <c r="FP68" s="82">
        <v>12015.5</v>
      </c>
      <c r="FQ68" s="82">
        <v>7424</v>
      </c>
      <c r="FR68" s="82">
        <v>-839</v>
      </c>
      <c r="FS68" s="82" t="s">
        <v>1181</v>
      </c>
      <c r="FT68" s="84">
        <v>41364</v>
      </c>
      <c r="FU68" s="82">
        <v>12</v>
      </c>
      <c r="FV68" s="82">
        <v>321540.09497999999</v>
      </c>
      <c r="FW68" s="82">
        <v>0.18126999999999999</v>
      </c>
      <c r="FX68" s="82">
        <v>7.8E-2</v>
      </c>
      <c r="FY68" s="82">
        <v>0.21059</v>
      </c>
      <c r="FZ68" s="82">
        <v>0.49465999999999999</v>
      </c>
      <c r="GA68" s="1">
        <f t="shared" ref="GA68:GA131" si="16">YEAR(FT68)</f>
        <v>2013</v>
      </c>
      <c r="GB68" s="8">
        <f t="shared" ref="GB68:GB131" si="17">MONTH(FT68)</f>
        <v>3</v>
      </c>
      <c r="GC68" s="79">
        <v>0.48332999999999998</v>
      </c>
    </row>
    <row r="69" spans="1:185">
      <c r="A69" s="9" t="str">
        <f t="shared" si="13"/>
        <v>明治HD</v>
      </c>
      <c r="B69" s="9" t="str">
        <f t="shared" si="14"/>
        <v>TSE:2269</v>
      </c>
      <c r="C69" s="9" t="str">
        <f>CONCATENATE("FY",RIGHT(Assumptions!D$7,4)-5)</f>
        <v>FY2014</v>
      </c>
      <c r="D69" s="10">
        <f t="shared" si="15"/>
        <v>2013</v>
      </c>
      <c r="E69" s="82">
        <v>1148076</v>
      </c>
      <c r="F69" s="82">
        <v>0</v>
      </c>
      <c r="G69" s="82">
        <v>1148076</v>
      </c>
      <c r="H69" s="82">
        <v>754013</v>
      </c>
      <c r="I69" s="82">
        <v>394063</v>
      </c>
      <c r="J69" s="82">
        <v>354835</v>
      </c>
      <c r="K69" s="82">
        <v>0</v>
      </c>
      <c r="L69" s="82">
        <v>0</v>
      </c>
      <c r="M69" s="82">
        <v>0</v>
      </c>
      <c r="N69" s="82">
        <v>0</v>
      </c>
      <c r="O69" s="82">
        <v>2730</v>
      </c>
      <c r="P69" s="82">
        <v>357565</v>
      </c>
      <c r="Q69" s="82">
        <v>36498</v>
      </c>
      <c r="R69" s="82">
        <v>-1288</v>
      </c>
      <c r="S69" s="82">
        <v>987</v>
      </c>
      <c r="T69" s="82">
        <v>-301</v>
      </c>
      <c r="U69" s="82">
        <v>287</v>
      </c>
      <c r="V69" s="82">
        <v>1073</v>
      </c>
      <c r="W69" s="82">
        <v>1532</v>
      </c>
      <c r="X69" s="82">
        <v>39089</v>
      </c>
      <c r="Y69" s="82">
        <v>0</v>
      </c>
      <c r="Z69" s="82">
        <v>778</v>
      </c>
      <c r="AA69" s="82">
        <v>432</v>
      </c>
      <c r="AB69" s="82">
        <v>-6332</v>
      </c>
      <c r="AC69" s="82">
        <v>-280</v>
      </c>
      <c r="AD69" s="82">
        <v>33687</v>
      </c>
      <c r="AE69" s="82">
        <v>14694</v>
      </c>
      <c r="AF69" s="82">
        <v>18993</v>
      </c>
      <c r="AG69" s="82">
        <v>0</v>
      </c>
      <c r="AH69" s="82">
        <v>0</v>
      </c>
      <c r="AI69" s="82">
        <v>18993</v>
      </c>
      <c r="AJ69" s="82">
        <v>67</v>
      </c>
      <c r="AK69" s="82">
        <v>19060</v>
      </c>
      <c r="AL69" s="82">
        <v>0</v>
      </c>
      <c r="AM69" s="9"/>
      <c r="AN69" s="82">
        <v>129.39579000000001</v>
      </c>
      <c r="AO69" s="82">
        <v>129.39579000000001</v>
      </c>
      <c r="AP69" s="82">
        <v>147.30000000000001</v>
      </c>
      <c r="AQ69" s="82">
        <v>129.39579000000001</v>
      </c>
      <c r="AR69" s="82">
        <v>129.39579000000001</v>
      </c>
      <c r="AS69" s="82">
        <v>147.30000000000001</v>
      </c>
      <c r="AT69" s="82">
        <v>40</v>
      </c>
      <c r="AU69" s="83">
        <v>0.30792235047219302</v>
      </c>
      <c r="AV69" s="9"/>
      <c r="AW69" s="82">
        <v>77608</v>
      </c>
      <c r="AX69" s="82">
        <v>36636</v>
      </c>
      <c r="AY69" s="82">
        <v>36498</v>
      </c>
      <c r="AZ69" s="83">
        <v>0.43619200000000002</v>
      </c>
      <c r="BA69" s="84">
        <v>41729</v>
      </c>
      <c r="BB69" s="9"/>
      <c r="BC69" s="82">
        <v>117481</v>
      </c>
      <c r="BD69" s="82">
        <v>160608</v>
      </c>
      <c r="BE69" s="82">
        <v>0</v>
      </c>
      <c r="BF69" s="82">
        <v>26067</v>
      </c>
      <c r="BG69" s="82">
        <v>0</v>
      </c>
      <c r="BH69" s="82">
        <v>0</v>
      </c>
      <c r="BI69" s="82">
        <v>0</v>
      </c>
      <c r="BJ69" s="9"/>
      <c r="BK69" s="9"/>
      <c r="BL69" s="82">
        <v>19577</v>
      </c>
      <c r="BM69" s="82">
        <v>0</v>
      </c>
      <c r="BN69" s="82">
        <v>19577</v>
      </c>
      <c r="BO69" s="82">
        <v>162847</v>
      </c>
      <c r="BP69" s="82">
        <v>162847</v>
      </c>
      <c r="BQ69" s="82">
        <v>121661</v>
      </c>
      <c r="BR69" s="82">
        <v>11474</v>
      </c>
      <c r="BS69" s="82">
        <v>13512</v>
      </c>
      <c r="BT69" s="82">
        <v>329071</v>
      </c>
      <c r="BU69" s="82">
        <v>0</v>
      </c>
      <c r="BV69" s="82">
        <v>0</v>
      </c>
      <c r="BW69" s="82">
        <v>325644</v>
      </c>
      <c r="BX69" s="82">
        <v>111229</v>
      </c>
      <c r="BY69" s="82">
        <v>41</v>
      </c>
      <c r="BZ69" s="82">
        <v>8126</v>
      </c>
      <c r="CA69" s="82">
        <v>0</v>
      </c>
      <c r="CB69" s="82">
        <v>5349</v>
      </c>
      <c r="CC69" s="82">
        <v>1</v>
      </c>
      <c r="CD69" s="82">
        <v>779461</v>
      </c>
      <c r="CE69" s="9"/>
      <c r="CF69" s="82">
        <v>94327</v>
      </c>
      <c r="CG69" s="82">
        <v>54805</v>
      </c>
      <c r="CH69" s="82">
        <v>63745</v>
      </c>
      <c r="CI69" s="82">
        <v>0</v>
      </c>
      <c r="CJ69" s="82">
        <v>0</v>
      </c>
      <c r="CK69" s="82">
        <v>11227</v>
      </c>
      <c r="CL69" s="82">
        <v>37362</v>
      </c>
      <c r="CM69" s="82">
        <v>261466</v>
      </c>
      <c r="CN69" s="82">
        <v>134630</v>
      </c>
      <c r="CO69" s="82">
        <v>0</v>
      </c>
      <c r="CP69" s="82">
        <v>38382</v>
      </c>
      <c r="CQ69" s="82">
        <v>11409</v>
      </c>
      <c r="CR69" s="82">
        <v>5453</v>
      </c>
      <c r="CS69" s="82">
        <v>451340</v>
      </c>
      <c r="CT69" s="82">
        <v>30000</v>
      </c>
      <c r="CU69" s="82">
        <v>98852</v>
      </c>
      <c r="CV69" s="82">
        <v>198957</v>
      </c>
      <c r="CW69" s="82">
        <v>-9451</v>
      </c>
      <c r="CX69" s="82">
        <v>2089</v>
      </c>
      <c r="CY69" s="82">
        <v>320447</v>
      </c>
      <c r="CZ69" s="82">
        <v>7674</v>
      </c>
      <c r="DA69" s="82">
        <v>328121</v>
      </c>
      <c r="DB69" s="82">
        <v>779461</v>
      </c>
      <c r="DC69" s="9"/>
      <c r="DD69" s="82">
        <v>147.26011</v>
      </c>
      <c r="DE69" s="82">
        <v>147.26600999999999</v>
      </c>
      <c r="DF69" s="82">
        <v>2175.9739100000002</v>
      </c>
      <c r="DG69" s="82">
        <v>198375</v>
      </c>
      <c r="DH69" s="82">
        <v>178798</v>
      </c>
      <c r="DI69" s="82">
        <v>15163</v>
      </c>
      <c r="DJ69" s="82">
        <v>0</v>
      </c>
      <c r="DK69" s="82">
        <v>7674</v>
      </c>
      <c r="DL69" s="82">
        <v>0</v>
      </c>
      <c r="DM69" s="82">
        <v>38941</v>
      </c>
      <c r="DN69" s="82">
        <v>2505</v>
      </c>
      <c r="DO69" s="82">
        <v>80215</v>
      </c>
      <c r="DP69" s="82">
        <v>0</v>
      </c>
      <c r="DQ69" s="82">
        <v>0</v>
      </c>
      <c r="DR69" s="82">
        <v>0</v>
      </c>
      <c r="DS69" s="82">
        <v>0</v>
      </c>
      <c r="DT69" s="82">
        <v>15033</v>
      </c>
      <c r="DU69" s="82">
        <v>0</v>
      </c>
      <c r="DV69" s="9"/>
      <c r="DW69" s="82">
        <v>33687</v>
      </c>
      <c r="DX69" s="82">
        <v>40972</v>
      </c>
      <c r="DY69" s="82">
        <v>138</v>
      </c>
      <c r="DZ69" s="82">
        <v>41110</v>
      </c>
      <c r="EA69" s="82">
        <v>0</v>
      </c>
      <c r="EB69" s="82">
        <v>5895</v>
      </c>
      <c r="EC69" s="82">
        <v>-522</v>
      </c>
      <c r="ED69" s="82">
        <v>0</v>
      </c>
      <c r="EE69" s="82">
        <v>-287</v>
      </c>
      <c r="EF69" s="82">
        <v>0</v>
      </c>
      <c r="EG69" s="82">
        <v>-12000</v>
      </c>
      <c r="EH69" s="82">
        <v>16633</v>
      </c>
      <c r="EI69" s="82">
        <v>1434</v>
      </c>
      <c r="EJ69" s="82">
        <v>-17977</v>
      </c>
      <c r="EK69" s="82">
        <v>-4126</v>
      </c>
      <c r="EL69" s="82">
        <v>63847</v>
      </c>
      <c r="EM69" s="82">
        <v>-44407</v>
      </c>
      <c r="EN69" s="82">
        <v>2296</v>
      </c>
      <c r="EO69" s="82">
        <v>0</v>
      </c>
      <c r="EP69" s="82">
        <v>915</v>
      </c>
      <c r="EQ69" s="82">
        <v>-2630</v>
      </c>
      <c r="ER69" s="82">
        <v>-1208</v>
      </c>
      <c r="ES69" s="82">
        <v>0</v>
      </c>
      <c r="ET69" s="82">
        <v>-2259</v>
      </c>
      <c r="EU69" s="82">
        <v>-47293</v>
      </c>
      <c r="EV69" s="82">
        <v>1386</v>
      </c>
      <c r="EW69" s="82">
        <v>26836</v>
      </c>
      <c r="EX69" s="82">
        <v>28222</v>
      </c>
      <c r="EY69" s="82">
        <v>-20000</v>
      </c>
      <c r="EZ69" s="82">
        <v>-18411</v>
      </c>
      <c r="FA69" s="82">
        <v>-38411</v>
      </c>
      <c r="FB69" s="82">
        <v>0</v>
      </c>
      <c r="FC69" s="82">
        <v>-151</v>
      </c>
      <c r="FD69" s="82">
        <v>0</v>
      </c>
      <c r="FE69" s="82">
        <v>-5869</v>
      </c>
      <c r="FF69" s="82">
        <v>-5869</v>
      </c>
      <c r="FG69" s="82">
        <v>0</v>
      </c>
      <c r="FH69" s="82">
        <v>-1985</v>
      </c>
      <c r="FI69" s="82">
        <v>-18194</v>
      </c>
      <c r="FJ69" s="82">
        <v>790</v>
      </c>
      <c r="FK69" s="82">
        <v>2674</v>
      </c>
      <c r="FL69" s="9"/>
      <c r="FM69" s="82">
        <v>1314</v>
      </c>
      <c r="FN69" s="82">
        <v>12273</v>
      </c>
      <c r="FO69" s="82">
        <v>15959.25</v>
      </c>
      <c r="FP69" s="82">
        <v>16764.25</v>
      </c>
      <c r="FQ69" s="82">
        <v>120</v>
      </c>
      <c r="FR69" s="82">
        <v>-10189</v>
      </c>
      <c r="FS69" s="82" t="s">
        <v>1181</v>
      </c>
      <c r="FT69" s="84">
        <v>41729</v>
      </c>
      <c r="FU69" s="82">
        <v>12</v>
      </c>
      <c r="FV69" s="82">
        <v>479459.54700000002</v>
      </c>
      <c r="FW69" s="82">
        <v>0.17752000000000001</v>
      </c>
      <c r="FX69" s="82">
        <v>7.3649999999999993E-2</v>
      </c>
      <c r="FY69" s="82">
        <v>0.50312000000000001</v>
      </c>
      <c r="FZ69" s="82">
        <v>0.50797000000000003</v>
      </c>
      <c r="GA69" s="1">
        <f t="shared" si="16"/>
        <v>2014</v>
      </c>
      <c r="GB69" s="8">
        <f t="shared" si="17"/>
        <v>3</v>
      </c>
      <c r="GC69" s="79">
        <v>0.48885000000000001</v>
      </c>
    </row>
    <row r="70" spans="1:185">
      <c r="A70" s="9" t="str">
        <f t="shared" si="13"/>
        <v>明治HD</v>
      </c>
      <c r="B70" s="9" t="str">
        <f t="shared" si="14"/>
        <v>TSE:2269</v>
      </c>
      <c r="C70" s="9" t="str">
        <f>CONCATENATE("FY",RIGHT(Assumptions!D$7,4)-4)</f>
        <v>FY2015</v>
      </c>
      <c r="D70" s="10">
        <f t="shared" si="15"/>
        <v>2014</v>
      </c>
      <c r="E70" s="82">
        <v>1161152</v>
      </c>
      <c r="F70" s="82">
        <v>0</v>
      </c>
      <c r="G70" s="82">
        <v>1161152</v>
      </c>
      <c r="H70" s="82">
        <v>757766</v>
      </c>
      <c r="I70" s="82">
        <v>403386</v>
      </c>
      <c r="J70" s="82">
        <v>350039</v>
      </c>
      <c r="K70" s="82">
        <v>0</v>
      </c>
      <c r="L70" s="82">
        <v>0</v>
      </c>
      <c r="M70" s="82">
        <v>0</v>
      </c>
      <c r="N70" s="82">
        <v>0</v>
      </c>
      <c r="O70" s="82">
        <v>1803</v>
      </c>
      <c r="P70" s="82">
        <v>351842</v>
      </c>
      <c r="Q70" s="82">
        <v>51544</v>
      </c>
      <c r="R70" s="82">
        <v>-1116</v>
      </c>
      <c r="S70" s="82">
        <v>1106</v>
      </c>
      <c r="T70" s="82">
        <v>-10</v>
      </c>
      <c r="U70" s="82">
        <v>376</v>
      </c>
      <c r="V70" s="82">
        <v>1237</v>
      </c>
      <c r="W70" s="82">
        <v>436</v>
      </c>
      <c r="X70" s="82">
        <v>53583</v>
      </c>
      <c r="Y70" s="82">
        <v>0</v>
      </c>
      <c r="Z70" s="82">
        <v>699</v>
      </c>
      <c r="AA70" s="82">
        <v>1700</v>
      </c>
      <c r="AB70" s="82">
        <v>-6840</v>
      </c>
      <c r="AC70" s="82">
        <v>-485</v>
      </c>
      <c r="AD70" s="82">
        <v>48657</v>
      </c>
      <c r="AE70" s="82">
        <v>17184</v>
      </c>
      <c r="AF70" s="82">
        <v>31473</v>
      </c>
      <c r="AG70" s="82">
        <v>0</v>
      </c>
      <c r="AH70" s="82">
        <v>0</v>
      </c>
      <c r="AI70" s="82">
        <v>31473</v>
      </c>
      <c r="AJ70" s="82">
        <v>-582</v>
      </c>
      <c r="AK70" s="82">
        <v>30891</v>
      </c>
      <c r="AL70" s="82">
        <v>0</v>
      </c>
      <c r="AM70" s="9"/>
      <c r="AN70" s="82">
        <v>209.78892999999999</v>
      </c>
      <c r="AO70" s="82">
        <v>209.78892999999999</v>
      </c>
      <c r="AP70" s="82">
        <v>147.24799999999999</v>
      </c>
      <c r="AQ70" s="82">
        <v>209.78892999999999</v>
      </c>
      <c r="AR70" s="82">
        <v>209.78892999999999</v>
      </c>
      <c r="AS70" s="82">
        <v>147.24799999999999</v>
      </c>
      <c r="AT70" s="82">
        <v>50</v>
      </c>
      <c r="AU70" s="83">
        <v>0.19015247159366799</v>
      </c>
      <c r="AV70" s="9"/>
      <c r="AW70" s="82">
        <v>94063</v>
      </c>
      <c r="AX70" s="82">
        <v>52178</v>
      </c>
      <c r="AY70" s="82">
        <v>51544</v>
      </c>
      <c r="AZ70" s="83">
        <v>0.35316599999999998</v>
      </c>
      <c r="BA70" s="84">
        <v>42094</v>
      </c>
      <c r="BB70" s="9"/>
      <c r="BC70" s="82">
        <v>112269</v>
      </c>
      <c r="BD70" s="82">
        <v>154384</v>
      </c>
      <c r="BE70" s="82">
        <v>0</v>
      </c>
      <c r="BF70" s="82">
        <v>26105</v>
      </c>
      <c r="BG70" s="82">
        <v>0</v>
      </c>
      <c r="BH70" s="82">
        <v>0</v>
      </c>
      <c r="BI70" s="82">
        <v>0</v>
      </c>
      <c r="BJ70" s="9"/>
      <c r="BK70" s="9"/>
      <c r="BL70" s="82">
        <v>22489</v>
      </c>
      <c r="BM70" s="82">
        <v>0</v>
      </c>
      <c r="BN70" s="82">
        <v>22489</v>
      </c>
      <c r="BO70" s="82">
        <v>172451</v>
      </c>
      <c r="BP70" s="82">
        <v>172451</v>
      </c>
      <c r="BQ70" s="82">
        <v>130049</v>
      </c>
      <c r="BR70" s="82">
        <v>10290</v>
      </c>
      <c r="BS70" s="82">
        <v>16739</v>
      </c>
      <c r="BT70" s="82">
        <v>352018</v>
      </c>
      <c r="BU70" s="82">
        <v>0</v>
      </c>
      <c r="BV70" s="82">
        <v>0</v>
      </c>
      <c r="BW70" s="82">
        <v>353044</v>
      </c>
      <c r="BX70" s="82">
        <v>135795</v>
      </c>
      <c r="BY70" s="82">
        <v>23323</v>
      </c>
      <c r="BZ70" s="82">
        <v>8388</v>
      </c>
      <c r="CA70" s="82">
        <v>0</v>
      </c>
      <c r="CB70" s="82">
        <v>4798</v>
      </c>
      <c r="CC70" s="82">
        <v>1</v>
      </c>
      <c r="CD70" s="82">
        <v>877367</v>
      </c>
      <c r="CE70" s="9"/>
      <c r="CF70" s="82">
        <v>104279</v>
      </c>
      <c r="CG70" s="82">
        <v>53361</v>
      </c>
      <c r="CH70" s="82">
        <v>87590</v>
      </c>
      <c r="CI70" s="82">
        <v>0</v>
      </c>
      <c r="CJ70" s="82">
        <v>0</v>
      </c>
      <c r="CK70" s="82">
        <v>14413</v>
      </c>
      <c r="CL70" s="82">
        <v>38932</v>
      </c>
      <c r="CM70" s="82">
        <v>298575</v>
      </c>
      <c r="CN70" s="82">
        <v>133889</v>
      </c>
      <c r="CO70" s="82">
        <v>0</v>
      </c>
      <c r="CP70" s="82">
        <v>44165</v>
      </c>
      <c r="CQ70" s="82">
        <v>15026</v>
      </c>
      <c r="CR70" s="82">
        <v>5411</v>
      </c>
      <c r="CS70" s="82">
        <v>497066</v>
      </c>
      <c r="CT70" s="82">
        <v>30000</v>
      </c>
      <c r="CU70" s="82">
        <v>98853</v>
      </c>
      <c r="CV70" s="82">
        <v>223166</v>
      </c>
      <c r="CW70" s="82">
        <v>-9577</v>
      </c>
      <c r="CX70" s="82">
        <v>27898</v>
      </c>
      <c r="CY70" s="82">
        <v>370340</v>
      </c>
      <c r="CZ70" s="82">
        <v>9961</v>
      </c>
      <c r="DA70" s="82">
        <v>380301</v>
      </c>
      <c r="DB70" s="82">
        <v>877367</v>
      </c>
      <c r="DC70" s="9"/>
      <c r="DD70" s="82">
        <v>147.23521</v>
      </c>
      <c r="DE70" s="82">
        <v>147.23794000000001</v>
      </c>
      <c r="DF70" s="82">
        <v>2515.2485200000001</v>
      </c>
      <c r="DG70" s="82">
        <v>221479</v>
      </c>
      <c r="DH70" s="82">
        <v>198990</v>
      </c>
      <c r="DI70" s="82">
        <v>11207</v>
      </c>
      <c r="DJ70" s="82">
        <v>0</v>
      </c>
      <c r="DK70" s="82">
        <v>9961</v>
      </c>
      <c r="DL70" s="82">
        <v>0</v>
      </c>
      <c r="DM70" s="82">
        <v>43228</v>
      </c>
      <c r="DN70" s="82">
        <v>4022</v>
      </c>
      <c r="DO70" s="82">
        <v>82799</v>
      </c>
      <c r="DP70" s="82">
        <v>0</v>
      </c>
      <c r="DQ70" s="82">
        <v>0</v>
      </c>
      <c r="DR70" s="82">
        <v>0</v>
      </c>
      <c r="DS70" s="82">
        <v>0</v>
      </c>
      <c r="DT70" s="82">
        <v>16559</v>
      </c>
      <c r="DU70" s="82">
        <v>0</v>
      </c>
      <c r="DV70" s="9"/>
      <c r="DW70" s="82">
        <v>48657</v>
      </c>
      <c r="DX70" s="82">
        <v>41885</v>
      </c>
      <c r="DY70" s="82">
        <v>634</v>
      </c>
      <c r="DZ70" s="82">
        <v>42519</v>
      </c>
      <c r="EA70" s="82">
        <v>0</v>
      </c>
      <c r="EB70" s="82">
        <v>5123</v>
      </c>
      <c r="EC70" s="82">
        <v>-694</v>
      </c>
      <c r="ED70" s="82">
        <v>0</v>
      </c>
      <c r="EE70" s="82">
        <v>-376</v>
      </c>
      <c r="EF70" s="82">
        <v>0</v>
      </c>
      <c r="EG70" s="82">
        <v>-18083</v>
      </c>
      <c r="EH70" s="82">
        <v>-3405</v>
      </c>
      <c r="EI70" s="82">
        <v>-3117</v>
      </c>
      <c r="EJ70" s="82">
        <v>3548</v>
      </c>
      <c r="EK70" s="82">
        <v>12315</v>
      </c>
      <c r="EL70" s="82">
        <v>86487</v>
      </c>
      <c r="EM70" s="82">
        <v>-62152</v>
      </c>
      <c r="EN70" s="82">
        <v>4330</v>
      </c>
      <c r="EO70" s="82">
        <v>-31271</v>
      </c>
      <c r="EP70" s="82">
        <v>0</v>
      </c>
      <c r="EQ70" s="82">
        <v>-2194</v>
      </c>
      <c r="ER70" s="82">
        <v>-1788</v>
      </c>
      <c r="ES70" s="82">
        <v>0</v>
      </c>
      <c r="ET70" s="82">
        <v>253</v>
      </c>
      <c r="EU70" s="82">
        <v>-92822</v>
      </c>
      <c r="EV70" s="82">
        <v>18000</v>
      </c>
      <c r="EW70" s="82">
        <v>34685</v>
      </c>
      <c r="EX70" s="82">
        <v>52685</v>
      </c>
      <c r="EY70" s="82">
        <v>-196</v>
      </c>
      <c r="EZ70" s="82">
        <v>-38033</v>
      </c>
      <c r="FA70" s="82">
        <v>-38229</v>
      </c>
      <c r="FB70" s="82">
        <v>0</v>
      </c>
      <c r="FC70" s="82">
        <v>-124</v>
      </c>
      <c r="FD70" s="82">
        <v>0</v>
      </c>
      <c r="FE70" s="82">
        <v>-5874</v>
      </c>
      <c r="FF70" s="82">
        <v>-5874</v>
      </c>
      <c r="FG70" s="82">
        <v>0</v>
      </c>
      <c r="FH70" s="82">
        <v>-1612</v>
      </c>
      <c r="FI70" s="82">
        <v>6846</v>
      </c>
      <c r="FJ70" s="82">
        <v>668</v>
      </c>
      <c r="FK70" s="82">
        <v>2673</v>
      </c>
      <c r="FL70" s="9"/>
      <c r="FM70" s="82">
        <v>1135</v>
      </c>
      <c r="FN70" s="82">
        <v>18065</v>
      </c>
      <c r="FO70" s="82">
        <v>2919.5</v>
      </c>
      <c r="FP70" s="82">
        <v>3617</v>
      </c>
      <c r="FQ70" s="82">
        <v>6771</v>
      </c>
      <c r="FR70" s="82">
        <v>14456</v>
      </c>
      <c r="FS70" s="82" t="s">
        <v>1181</v>
      </c>
      <c r="FT70" s="84">
        <v>42094</v>
      </c>
      <c r="FU70" s="82">
        <v>12</v>
      </c>
      <c r="FV70" s="82">
        <v>1078559.3407000001</v>
      </c>
      <c r="FW70" s="82">
        <v>0.16575999999999999</v>
      </c>
      <c r="FX70" s="82">
        <v>0.21603</v>
      </c>
      <c r="FY70" s="82">
        <v>0.40160000000000001</v>
      </c>
      <c r="FZ70" s="82">
        <v>0.32013999999999998</v>
      </c>
      <c r="GA70" s="1">
        <f t="shared" si="16"/>
        <v>2015</v>
      </c>
      <c r="GB70" s="8">
        <f t="shared" si="17"/>
        <v>3</v>
      </c>
      <c r="GC70" s="79">
        <v>0.64529000000000003</v>
      </c>
    </row>
    <row r="71" spans="1:185">
      <c r="A71" s="9" t="str">
        <f t="shared" si="13"/>
        <v>明治HD</v>
      </c>
      <c r="B71" s="9" t="str">
        <f t="shared" si="14"/>
        <v>TSE:2269</v>
      </c>
      <c r="C71" s="9" t="str">
        <f>CONCATENATE("FY",RIGHT(Assumptions!D$7,4)-3)</f>
        <v>FY2016</v>
      </c>
      <c r="D71" s="10">
        <f t="shared" si="15"/>
        <v>2015</v>
      </c>
      <c r="E71" s="82">
        <v>1223746</v>
      </c>
      <c r="F71" s="82">
        <v>0</v>
      </c>
      <c r="G71" s="82">
        <v>1223746</v>
      </c>
      <c r="H71" s="82">
        <v>778184</v>
      </c>
      <c r="I71" s="82">
        <v>445562</v>
      </c>
      <c r="J71" s="82">
        <v>365888</v>
      </c>
      <c r="K71" s="82">
        <v>0</v>
      </c>
      <c r="L71" s="82">
        <v>0</v>
      </c>
      <c r="M71" s="82">
        <v>0</v>
      </c>
      <c r="N71" s="82">
        <v>0</v>
      </c>
      <c r="O71" s="82">
        <v>1892</v>
      </c>
      <c r="P71" s="82">
        <v>367780</v>
      </c>
      <c r="Q71" s="82">
        <v>77782</v>
      </c>
      <c r="R71" s="82">
        <v>-983</v>
      </c>
      <c r="S71" s="82">
        <v>2427</v>
      </c>
      <c r="T71" s="82">
        <v>1444</v>
      </c>
      <c r="U71" s="82">
        <v>1528</v>
      </c>
      <c r="V71" s="82">
        <v>-660</v>
      </c>
      <c r="W71" s="82">
        <v>1730</v>
      </c>
      <c r="X71" s="82">
        <v>81824</v>
      </c>
      <c r="Y71" s="82">
        <v>0</v>
      </c>
      <c r="Z71" s="82">
        <v>-833</v>
      </c>
      <c r="AA71" s="82">
        <v>19761</v>
      </c>
      <c r="AB71" s="82">
        <v>-5286</v>
      </c>
      <c r="AC71" s="82">
        <v>-257</v>
      </c>
      <c r="AD71" s="82">
        <v>95209</v>
      </c>
      <c r="AE71" s="82">
        <v>31606</v>
      </c>
      <c r="AF71" s="82">
        <v>63603</v>
      </c>
      <c r="AG71" s="82">
        <v>0</v>
      </c>
      <c r="AH71" s="82">
        <v>0</v>
      </c>
      <c r="AI71" s="82">
        <v>63603</v>
      </c>
      <c r="AJ71" s="82">
        <v>-1023</v>
      </c>
      <c r="AK71" s="82">
        <v>62580</v>
      </c>
      <c r="AL71" s="82">
        <v>0</v>
      </c>
      <c r="AM71" s="9"/>
      <c r="AN71" s="82">
        <v>425.05790000000002</v>
      </c>
      <c r="AO71" s="82">
        <v>425.05790000000002</v>
      </c>
      <c r="AP71" s="82">
        <v>147.227</v>
      </c>
      <c r="AQ71" s="82">
        <v>425.05790000000002</v>
      </c>
      <c r="AR71" s="82">
        <v>425.05790000000002</v>
      </c>
      <c r="AS71" s="82">
        <v>147.227</v>
      </c>
      <c r="AT71" s="82">
        <v>90</v>
      </c>
      <c r="AU71" s="83">
        <v>0.13488334931288001</v>
      </c>
      <c r="AV71" s="9"/>
      <c r="AW71" s="82">
        <v>121636</v>
      </c>
      <c r="AX71" s="82">
        <v>79559</v>
      </c>
      <c r="AY71" s="82">
        <v>77782</v>
      </c>
      <c r="AZ71" s="83">
        <v>0.33196399999999998</v>
      </c>
      <c r="BA71" s="84">
        <v>42460</v>
      </c>
      <c r="BB71" s="9"/>
      <c r="BC71" s="82">
        <v>118370</v>
      </c>
      <c r="BD71" s="82">
        <v>165352</v>
      </c>
      <c r="BE71" s="82">
        <v>0</v>
      </c>
      <c r="BF71" s="82">
        <v>27309</v>
      </c>
      <c r="BG71" s="82">
        <v>0</v>
      </c>
      <c r="BH71" s="82">
        <v>0</v>
      </c>
      <c r="BI71" s="82">
        <v>0</v>
      </c>
      <c r="BJ71" s="9"/>
      <c r="BK71" s="9"/>
      <c r="BL71" s="82">
        <v>31883</v>
      </c>
      <c r="BM71" s="82">
        <v>0</v>
      </c>
      <c r="BN71" s="82">
        <v>31883</v>
      </c>
      <c r="BO71" s="82">
        <v>181070</v>
      </c>
      <c r="BP71" s="82">
        <v>181070</v>
      </c>
      <c r="BQ71" s="82">
        <v>123603</v>
      </c>
      <c r="BR71" s="82">
        <v>9387</v>
      </c>
      <c r="BS71" s="82">
        <v>16976</v>
      </c>
      <c r="BT71" s="82">
        <v>362919</v>
      </c>
      <c r="BU71" s="82">
        <v>0</v>
      </c>
      <c r="BV71" s="82">
        <v>0</v>
      </c>
      <c r="BW71" s="82">
        <v>349314</v>
      </c>
      <c r="BX71" s="82">
        <v>108167</v>
      </c>
      <c r="BY71" s="82">
        <v>14560</v>
      </c>
      <c r="BZ71" s="82">
        <v>14540</v>
      </c>
      <c r="CA71" s="82">
        <v>0</v>
      </c>
      <c r="CB71" s="82">
        <v>6614</v>
      </c>
      <c r="CC71" s="82">
        <v>1</v>
      </c>
      <c r="CD71" s="82">
        <v>856115</v>
      </c>
      <c r="CE71" s="9"/>
      <c r="CF71" s="82">
        <v>104006</v>
      </c>
      <c r="CG71" s="82">
        <v>58432</v>
      </c>
      <c r="CH71" s="82">
        <v>29831</v>
      </c>
      <c r="CI71" s="82">
        <v>20000</v>
      </c>
      <c r="CJ71" s="82">
        <v>0</v>
      </c>
      <c r="CK71" s="82">
        <v>25090</v>
      </c>
      <c r="CL71" s="82">
        <v>39337</v>
      </c>
      <c r="CM71" s="82">
        <v>276696</v>
      </c>
      <c r="CN71" s="82">
        <v>97997</v>
      </c>
      <c r="CO71" s="82">
        <v>0</v>
      </c>
      <c r="CP71" s="82">
        <v>49190</v>
      </c>
      <c r="CQ71" s="82">
        <v>9746</v>
      </c>
      <c r="CR71" s="82">
        <v>3334</v>
      </c>
      <c r="CS71" s="82">
        <v>436963</v>
      </c>
      <c r="CT71" s="82">
        <v>30000</v>
      </c>
      <c r="CU71" s="82">
        <v>98502</v>
      </c>
      <c r="CV71" s="82">
        <v>277869</v>
      </c>
      <c r="CW71" s="82">
        <v>-9727</v>
      </c>
      <c r="CX71" s="82">
        <v>12230</v>
      </c>
      <c r="CY71" s="82">
        <v>408874</v>
      </c>
      <c r="CZ71" s="82">
        <v>10278</v>
      </c>
      <c r="DA71" s="82">
        <v>419152</v>
      </c>
      <c r="DB71" s="82">
        <v>856115</v>
      </c>
      <c r="DC71" s="9"/>
      <c r="DD71" s="82">
        <v>147.22058999999999</v>
      </c>
      <c r="DE71" s="82">
        <v>147.22118</v>
      </c>
      <c r="DF71" s="82">
        <v>2777.2770799999998</v>
      </c>
      <c r="DG71" s="82">
        <v>147828</v>
      </c>
      <c r="DH71" s="82">
        <v>115945</v>
      </c>
      <c r="DI71" s="82">
        <v>30442</v>
      </c>
      <c r="DJ71" s="82">
        <v>0</v>
      </c>
      <c r="DK71" s="82">
        <v>10278</v>
      </c>
      <c r="DL71" s="82">
        <v>0</v>
      </c>
      <c r="DM71" s="82">
        <v>39509</v>
      </c>
      <c r="DN71" s="82">
        <v>3365</v>
      </c>
      <c r="DO71" s="82">
        <v>80729</v>
      </c>
      <c r="DP71" s="82">
        <v>0</v>
      </c>
      <c r="DQ71" s="82">
        <v>0</v>
      </c>
      <c r="DR71" s="82">
        <v>0</v>
      </c>
      <c r="DS71" s="82">
        <v>0</v>
      </c>
      <c r="DT71" s="82">
        <v>16456</v>
      </c>
      <c r="DU71" s="82">
        <v>0</v>
      </c>
      <c r="DV71" s="9"/>
      <c r="DW71" s="82">
        <v>95210</v>
      </c>
      <c r="DX71" s="82">
        <v>42077</v>
      </c>
      <c r="DY71" s="82">
        <v>1777</v>
      </c>
      <c r="DZ71" s="82">
        <v>43854</v>
      </c>
      <c r="EA71" s="82">
        <v>0</v>
      </c>
      <c r="EB71" s="82">
        <v>-14434</v>
      </c>
      <c r="EC71" s="82">
        <v>834</v>
      </c>
      <c r="ED71" s="82">
        <v>0</v>
      </c>
      <c r="EE71" s="82">
        <v>-1528</v>
      </c>
      <c r="EF71" s="82">
        <v>0</v>
      </c>
      <c r="EG71" s="82">
        <v>-23391</v>
      </c>
      <c r="EH71" s="82">
        <v>-8988</v>
      </c>
      <c r="EI71" s="82">
        <v>5329</v>
      </c>
      <c r="EJ71" s="82">
        <v>-673</v>
      </c>
      <c r="EK71" s="82">
        <v>8942</v>
      </c>
      <c r="EL71" s="82">
        <v>105155</v>
      </c>
      <c r="EM71" s="82">
        <v>-40078</v>
      </c>
      <c r="EN71" s="82">
        <v>2352</v>
      </c>
      <c r="EO71" s="82">
        <v>-446</v>
      </c>
      <c r="EP71" s="82">
        <v>1273</v>
      </c>
      <c r="EQ71" s="82">
        <v>-2276</v>
      </c>
      <c r="ER71" s="82">
        <v>-2667</v>
      </c>
      <c r="ES71" s="82">
        <v>0</v>
      </c>
      <c r="ET71" s="82">
        <v>32033</v>
      </c>
      <c r="EU71" s="82">
        <v>-9809</v>
      </c>
      <c r="EV71" s="82">
        <v>0</v>
      </c>
      <c r="EW71" s="82">
        <v>2501</v>
      </c>
      <c r="EX71" s="82">
        <v>2501</v>
      </c>
      <c r="EY71" s="82">
        <v>-57084</v>
      </c>
      <c r="EZ71" s="82">
        <v>-19923</v>
      </c>
      <c r="FA71" s="82">
        <v>-77007</v>
      </c>
      <c r="FB71" s="82">
        <v>0</v>
      </c>
      <c r="FC71" s="82">
        <v>-147</v>
      </c>
      <c r="FD71" s="82">
        <v>0</v>
      </c>
      <c r="FE71" s="82">
        <v>-8441</v>
      </c>
      <c r="FF71" s="82">
        <v>-8441</v>
      </c>
      <c r="FG71" s="82">
        <v>0</v>
      </c>
      <c r="FH71" s="82">
        <v>-1977</v>
      </c>
      <c r="FI71" s="82">
        <v>-85071</v>
      </c>
      <c r="FJ71" s="82">
        <v>-669</v>
      </c>
      <c r="FK71" s="82">
        <v>9604</v>
      </c>
      <c r="FL71" s="9"/>
      <c r="FM71" s="82">
        <v>1009</v>
      </c>
      <c r="FN71" s="82">
        <v>23763</v>
      </c>
      <c r="FO71" s="82">
        <v>63872.375</v>
      </c>
      <c r="FP71" s="82">
        <v>64486.75</v>
      </c>
      <c r="FQ71" s="82">
        <v>-14373</v>
      </c>
      <c r="FR71" s="82">
        <v>-74506</v>
      </c>
      <c r="FS71" s="82" t="s">
        <v>1181</v>
      </c>
      <c r="FT71" s="84">
        <v>42460</v>
      </c>
      <c r="FU71" s="82">
        <v>12</v>
      </c>
      <c r="FV71" s="82">
        <v>1332362.8919500001</v>
      </c>
      <c r="FW71" s="82">
        <v>0.23799999999999999</v>
      </c>
      <c r="FX71" s="82">
        <v>0.23505000000000001</v>
      </c>
      <c r="FY71" s="82">
        <v>0.51827999999999996</v>
      </c>
      <c r="FZ71" s="82">
        <v>0.59619</v>
      </c>
      <c r="GA71" s="1">
        <f t="shared" si="16"/>
        <v>2016</v>
      </c>
      <c r="GB71" s="8">
        <f t="shared" si="17"/>
        <v>3</v>
      </c>
      <c r="GC71" s="79">
        <v>0.56872999999999996</v>
      </c>
    </row>
    <row r="72" spans="1:185">
      <c r="A72" s="9" t="str">
        <f t="shared" si="13"/>
        <v>明治HD</v>
      </c>
      <c r="B72" s="9" t="str">
        <f t="shared" si="14"/>
        <v>TSE:2269</v>
      </c>
      <c r="C72" s="9" t="str">
        <f>CONCATENATE("FY",RIGHT(Assumptions!D$7,4)-2)</f>
        <v>FY2017</v>
      </c>
      <c r="D72" s="10">
        <f t="shared" si="15"/>
        <v>2016</v>
      </c>
      <c r="E72" s="82">
        <v>1242480</v>
      </c>
      <c r="F72" s="82">
        <v>0</v>
      </c>
      <c r="G72" s="82">
        <v>1242480</v>
      </c>
      <c r="H72" s="82">
        <v>781153</v>
      </c>
      <c r="I72" s="82">
        <v>461327</v>
      </c>
      <c r="J72" s="82">
        <v>370870</v>
      </c>
      <c r="K72" s="82">
        <v>0</v>
      </c>
      <c r="L72" s="82">
        <v>0</v>
      </c>
      <c r="M72" s="82">
        <v>0</v>
      </c>
      <c r="N72" s="82">
        <v>0</v>
      </c>
      <c r="O72" s="82">
        <v>2061</v>
      </c>
      <c r="P72" s="82">
        <v>372931</v>
      </c>
      <c r="Q72" s="82">
        <v>88396</v>
      </c>
      <c r="R72" s="82">
        <v>-795</v>
      </c>
      <c r="S72" s="82">
        <v>1337</v>
      </c>
      <c r="T72" s="82">
        <v>542</v>
      </c>
      <c r="U72" s="82">
        <v>241</v>
      </c>
      <c r="V72" s="82">
        <v>-1068</v>
      </c>
      <c r="W72" s="82">
        <v>727</v>
      </c>
      <c r="X72" s="82">
        <v>88838</v>
      </c>
      <c r="Y72" s="82">
        <v>0</v>
      </c>
      <c r="Z72" s="82">
        <v>2318</v>
      </c>
      <c r="AA72" s="82">
        <v>5395</v>
      </c>
      <c r="AB72" s="82">
        <v>-3716</v>
      </c>
      <c r="AC72" s="82">
        <v>-3644</v>
      </c>
      <c r="AD72" s="82">
        <v>89191</v>
      </c>
      <c r="AE72" s="82">
        <v>27991</v>
      </c>
      <c r="AF72" s="82">
        <v>61200</v>
      </c>
      <c r="AG72" s="82">
        <v>0</v>
      </c>
      <c r="AH72" s="82">
        <v>0</v>
      </c>
      <c r="AI72" s="82">
        <v>61200</v>
      </c>
      <c r="AJ72" s="82">
        <v>-414</v>
      </c>
      <c r="AK72" s="82">
        <v>60786</v>
      </c>
      <c r="AL72" s="82">
        <v>0</v>
      </c>
      <c r="AM72" s="9"/>
      <c r="AN72" s="82">
        <v>413.10552999999999</v>
      </c>
      <c r="AO72" s="82">
        <v>413.10552999999999</v>
      </c>
      <c r="AP72" s="82">
        <v>147.14400000000001</v>
      </c>
      <c r="AQ72" s="82">
        <v>413.10552999999999</v>
      </c>
      <c r="AR72" s="82">
        <v>413.10552999999999</v>
      </c>
      <c r="AS72" s="82">
        <v>147.14400000000001</v>
      </c>
      <c r="AT72" s="82">
        <v>90</v>
      </c>
      <c r="AU72" s="83">
        <v>0.259467640575132</v>
      </c>
      <c r="AV72" s="9"/>
      <c r="AW72" s="82">
        <v>135873</v>
      </c>
      <c r="AX72" s="82">
        <v>90001</v>
      </c>
      <c r="AY72" s="82">
        <v>88396</v>
      </c>
      <c r="AZ72" s="83">
        <v>0.313832</v>
      </c>
      <c r="BA72" s="84">
        <v>42825</v>
      </c>
      <c r="BB72" s="9"/>
      <c r="BC72" s="82">
        <v>116668</v>
      </c>
      <c r="BD72" s="82">
        <v>165519</v>
      </c>
      <c r="BE72" s="82">
        <v>0</v>
      </c>
      <c r="BF72" s="82">
        <v>26162</v>
      </c>
      <c r="BG72" s="82">
        <v>0</v>
      </c>
      <c r="BH72" s="82">
        <v>0</v>
      </c>
      <c r="BI72" s="82">
        <v>0</v>
      </c>
      <c r="BJ72" s="9"/>
      <c r="BK72" s="9"/>
      <c r="BL72" s="82">
        <v>24761</v>
      </c>
      <c r="BM72" s="82">
        <v>0</v>
      </c>
      <c r="BN72" s="82">
        <v>24761</v>
      </c>
      <c r="BO72" s="82">
        <v>183437</v>
      </c>
      <c r="BP72" s="82">
        <v>183437</v>
      </c>
      <c r="BQ72" s="82">
        <v>134234</v>
      </c>
      <c r="BR72" s="82">
        <v>9438</v>
      </c>
      <c r="BS72" s="82">
        <v>25837</v>
      </c>
      <c r="BT72" s="82">
        <v>377707</v>
      </c>
      <c r="BU72" s="82">
        <v>0</v>
      </c>
      <c r="BV72" s="82">
        <v>0</v>
      </c>
      <c r="BW72" s="82">
        <v>365986</v>
      </c>
      <c r="BX72" s="82">
        <v>107071</v>
      </c>
      <c r="BY72" s="82">
        <v>12840</v>
      </c>
      <c r="BZ72" s="82">
        <v>13096</v>
      </c>
      <c r="CA72" s="82">
        <v>0</v>
      </c>
      <c r="CB72" s="82">
        <v>7193</v>
      </c>
      <c r="CC72" s="82">
        <v>2</v>
      </c>
      <c r="CD72" s="82">
        <v>883895</v>
      </c>
      <c r="CE72" s="9"/>
      <c r="CF72" s="82">
        <v>110730</v>
      </c>
      <c r="CG72" s="82">
        <v>57724</v>
      </c>
      <c r="CH72" s="82">
        <v>50574</v>
      </c>
      <c r="CI72" s="82">
        <v>30000</v>
      </c>
      <c r="CJ72" s="82">
        <v>0</v>
      </c>
      <c r="CK72" s="82">
        <v>17457</v>
      </c>
      <c r="CL72" s="82">
        <v>47706</v>
      </c>
      <c r="CM72" s="82">
        <v>314191</v>
      </c>
      <c r="CN72" s="82">
        <v>48923</v>
      </c>
      <c r="CO72" s="82">
        <v>0</v>
      </c>
      <c r="CP72" s="82">
        <v>48521</v>
      </c>
      <c r="CQ72" s="82">
        <v>9787</v>
      </c>
      <c r="CR72" s="82">
        <v>5283</v>
      </c>
      <c r="CS72" s="82">
        <v>426705</v>
      </c>
      <c r="CT72" s="82">
        <v>30000</v>
      </c>
      <c r="CU72" s="82">
        <v>99762</v>
      </c>
      <c r="CV72" s="82">
        <v>322856</v>
      </c>
      <c r="CW72" s="82">
        <v>-16607</v>
      </c>
      <c r="CX72" s="82">
        <v>12890</v>
      </c>
      <c r="CY72" s="82">
        <v>448901</v>
      </c>
      <c r="CZ72" s="82">
        <v>8289</v>
      </c>
      <c r="DA72" s="82">
        <v>457190</v>
      </c>
      <c r="DB72" s="82">
        <v>883895</v>
      </c>
      <c r="DC72" s="9"/>
      <c r="DD72" s="82">
        <v>145.62474</v>
      </c>
      <c r="DE72" s="82">
        <v>146.4649</v>
      </c>
      <c r="DF72" s="82">
        <v>3064.90497</v>
      </c>
      <c r="DG72" s="82">
        <v>129497</v>
      </c>
      <c r="DH72" s="82">
        <v>104736</v>
      </c>
      <c r="DI72" s="82">
        <v>27954</v>
      </c>
      <c r="DJ72" s="82">
        <v>0</v>
      </c>
      <c r="DK72" s="82">
        <v>8289</v>
      </c>
      <c r="DL72" s="82">
        <v>0</v>
      </c>
      <c r="DM72" s="82">
        <v>41596</v>
      </c>
      <c r="DN72" s="82">
        <v>4114</v>
      </c>
      <c r="DO72" s="82">
        <v>88524</v>
      </c>
      <c r="DP72" s="82">
        <v>0</v>
      </c>
      <c r="DQ72" s="82">
        <v>0</v>
      </c>
      <c r="DR72" s="82">
        <v>0</v>
      </c>
      <c r="DS72" s="82">
        <v>0</v>
      </c>
      <c r="DT72" s="82">
        <v>16726</v>
      </c>
      <c r="DU72" s="82">
        <v>0</v>
      </c>
      <c r="DV72" s="9"/>
      <c r="DW72" s="82">
        <v>89192</v>
      </c>
      <c r="DX72" s="82">
        <v>45872</v>
      </c>
      <c r="DY72" s="82">
        <v>1605</v>
      </c>
      <c r="DZ72" s="82">
        <v>47477</v>
      </c>
      <c r="EA72" s="82">
        <v>0</v>
      </c>
      <c r="EB72" s="82">
        <v>-871</v>
      </c>
      <c r="EC72" s="82">
        <v>-2265</v>
      </c>
      <c r="ED72" s="82">
        <v>0</v>
      </c>
      <c r="EE72" s="82">
        <v>-241</v>
      </c>
      <c r="EF72" s="82">
        <v>0</v>
      </c>
      <c r="EG72" s="82">
        <v>-41157</v>
      </c>
      <c r="EH72" s="82">
        <v>-3183</v>
      </c>
      <c r="EI72" s="82">
        <v>-10668</v>
      </c>
      <c r="EJ72" s="82">
        <v>5219</v>
      </c>
      <c r="EK72" s="82">
        <v>-1615</v>
      </c>
      <c r="EL72" s="82">
        <v>81888</v>
      </c>
      <c r="EM72" s="82">
        <v>-48670</v>
      </c>
      <c r="EN72" s="82">
        <v>6872</v>
      </c>
      <c r="EO72" s="82">
        <v>0</v>
      </c>
      <c r="EP72" s="82">
        <v>17</v>
      </c>
      <c r="EQ72" s="82">
        <v>-1746</v>
      </c>
      <c r="ER72" s="82">
        <v>2290</v>
      </c>
      <c r="ES72" s="82">
        <v>0</v>
      </c>
      <c r="ET72" s="82">
        <v>-3054</v>
      </c>
      <c r="EU72" s="82">
        <v>-44291</v>
      </c>
      <c r="EV72" s="82">
        <v>1572</v>
      </c>
      <c r="EW72" s="82">
        <v>3968</v>
      </c>
      <c r="EX72" s="82">
        <v>5540</v>
      </c>
      <c r="EY72" s="82">
        <v>0</v>
      </c>
      <c r="EZ72" s="82">
        <v>-23742</v>
      </c>
      <c r="FA72" s="82">
        <v>-23742</v>
      </c>
      <c r="FB72" s="82">
        <v>0</v>
      </c>
      <c r="FC72" s="82">
        <v>-6048</v>
      </c>
      <c r="FD72" s="82">
        <v>0</v>
      </c>
      <c r="FE72" s="82">
        <v>-15772</v>
      </c>
      <c r="FF72" s="82">
        <v>-15772</v>
      </c>
      <c r="FG72" s="82">
        <v>0</v>
      </c>
      <c r="FH72" s="82">
        <v>-6526</v>
      </c>
      <c r="FI72" s="82">
        <v>-46548</v>
      </c>
      <c r="FJ72" s="82">
        <v>-318</v>
      </c>
      <c r="FK72" s="82">
        <v>-8891</v>
      </c>
      <c r="FL72" s="9"/>
      <c r="FM72" s="82">
        <v>779</v>
      </c>
      <c r="FN72" s="82">
        <v>41179</v>
      </c>
      <c r="FO72" s="82">
        <v>36653.625</v>
      </c>
      <c r="FP72" s="82">
        <v>37150.5</v>
      </c>
      <c r="FQ72" s="82">
        <v>15158</v>
      </c>
      <c r="FR72" s="82">
        <v>-18202</v>
      </c>
      <c r="FS72" s="82" t="s">
        <v>1181</v>
      </c>
      <c r="FT72" s="84">
        <v>42825</v>
      </c>
      <c r="FU72" s="82">
        <v>12</v>
      </c>
      <c r="FV72" s="82">
        <v>1364700.8762099999</v>
      </c>
      <c r="FW72" s="82">
        <v>0.33259</v>
      </c>
      <c r="FX72" s="82">
        <v>0.31616</v>
      </c>
      <c r="FY72" s="82">
        <v>0.51458999999999999</v>
      </c>
      <c r="FZ72" s="82">
        <v>0.40437000000000001</v>
      </c>
      <c r="GA72" s="1">
        <f t="shared" si="16"/>
        <v>2017</v>
      </c>
      <c r="GB72" s="8">
        <f t="shared" si="17"/>
        <v>3</v>
      </c>
      <c r="GC72" s="79">
        <v>0.22131000000000001</v>
      </c>
    </row>
    <row r="73" spans="1:185">
      <c r="A73" s="9" t="str">
        <f t="shared" si="13"/>
        <v>明治HD</v>
      </c>
      <c r="B73" s="9" t="str">
        <f t="shared" si="14"/>
        <v>TSE:2269</v>
      </c>
      <c r="C73" s="9" t="str">
        <f>CONCATENATE("FY",RIGHT(Assumptions!D$7,4)-1)</f>
        <v>FY2018</v>
      </c>
      <c r="D73" s="10">
        <f t="shared" si="15"/>
        <v>2017</v>
      </c>
      <c r="E73" s="82">
        <v>1240860</v>
      </c>
      <c r="F73" s="82">
        <v>0</v>
      </c>
      <c r="G73" s="82">
        <v>1240860</v>
      </c>
      <c r="H73" s="82">
        <v>785978</v>
      </c>
      <c r="I73" s="82">
        <v>454882</v>
      </c>
      <c r="J73" s="82">
        <v>358265</v>
      </c>
      <c r="K73" s="82">
        <v>0</v>
      </c>
      <c r="L73" s="82">
        <v>0</v>
      </c>
      <c r="M73" s="82">
        <v>0</v>
      </c>
      <c r="N73" s="82">
        <v>0</v>
      </c>
      <c r="O73" s="82">
        <v>1943</v>
      </c>
      <c r="P73" s="82">
        <v>360208</v>
      </c>
      <c r="Q73" s="82">
        <v>94674</v>
      </c>
      <c r="R73" s="82">
        <v>-755</v>
      </c>
      <c r="S73" s="82">
        <v>1341</v>
      </c>
      <c r="T73" s="82">
        <v>586</v>
      </c>
      <c r="U73" s="82">
        <v>-209</v>
      </c>
      <c r="V73" s="82">
        <v>497</v>
      </c>
      <c r="W73" s="82">
        <v>327</v>
      </c>
      <c r="X73" s="82">
        <v>95875</v>
      </c>
      <c r="Y73" s="82">
        <v>0</v>
      </c>
      <c r="Z73" s="82">
        <v>-534</v>
      </c>
      <c r="AA73" s="82">
        <v>6459</v>
      </c>
      <c r="AB73" s="82">
        <v>-8967</v>
      </c>
      <c r="AC73" s="82">
        <v>-1755</v>
      </c>
      <c r="AD73" s="82">
        <v>91078</v>
      </c>
      <c r="AE73" s="82">
        <v>29117</v>
      </c>
      <c r="AF73" s="82">
        <v>61961</v>
      </c>
      <c r="AG73" s="82">
        <v>0</v>
      </c>
      <c r="AH73" s="82">
        <v>0</v>
      </c>
      <c r="AI73" s="82">
        <v>61961</v>
      </c>
      <c r="AJ73" s="82">
        <v>-683</v>
      </c>
      <c r="AK73" s="82">
        <v>61278</v>
      </c>
      <c r="AL73" s="82">
        <v>0</v>
      </c>
      <c r="AM73" s="9"/>
      <c r="AN73" s="82">
        <v>422.15271999999999</v>
      </c>
      <c r="AO73" s="82">
        <v>422.15271999999999</v>
      </c>
      <c r="AP73" s="82">
        <v>145.15600000000001</v>
      </c>
      <c r="AQ73" s="82">
        <v>422.15271999999999</v>
      </c>
      <c r="AR73" s="82">
        <v>422.15271999999999</v>
      </c>
      <c r="AS73" s="82">
        <v>145.15600000000001</v>
      </c>
      <c r="AT73" s="82">
        <v>130</v>
      </c>
      <c r="AU73" s="83">
        <v>0.29105062175658503</v>
      </c>
      <c r="AV73" s="9"/>
      <c r="AW73" s="82">
        <v>142826</v>
      </c>
      <c r="AX73" s="82">
        <v>96315</v>
      </c>
      <c r="AY73" s="82">
        <v>94674</v>
      </c>
      <c r="AZ73" s="83">
        <v>0.319693</v>
      </c>
      <c r="BA73" s="84">
        <v>43190</v>
      </c>
      <c r="BB73" s="9"/>
      <c r="BC73" s="82">
        <v>110563</v>
      </c>
      <c r="BD73" s="82">
        <v>156797</v>
      </c>
      <c r="BE73" s="82">
        <v>0</v>
      </c>
      <c r="BF73" s="82">
        <v>26507</v>
      </c>
      <c r="BG73" s="82">
        <v>0</v>
      </c>
      <c r="BH73" s="82">
        <v>0</v>
      </c>
      <c r="BI73" s="82">
        <v>0</v>
      </c>
      <c r="BJ73" s="9"/>
      <c r="BK73" s="9"/>
      <c r="BL73" s="82">
        <v>27613</v>
      </c>
      <c r="BM73" s="82">
        <v>0</v>
      </c>
      <c r="BN73" s="82">
        <v>27613</v>
      </c>
      <c r="BO73" s="82">
        <v>195558</v>
      </c>
      <c r="BP73" s="82">
        <v>195558</v>
      </c>
      <c r="BQ73" s="82">
        <v>136467</v>
      </c>
      <c r="BR73" s="82">
        <v>9670</v>
      </c>
      <c r="BS73" s="82">
        <v>23366</v>
      </c>
      <c r="BT73" s="82">
        <v>392674</v>
      </c>
      <c r="BU73" s="82">
        <v>0</v>
      </c>
      <c r="BV73" s="82">
        <v>0</v>
      </c>
      <c r="BW73" s="82">
        <v>383962</v>
      </c>
      <c r="BX73" s="82">
        <v>119986</v>
      </c>
      <c r="BY73" s="82">
        <v>10590</v>
      </c>
      <c r="BZ73" s="82">
        <v>11965</v>
      </c>
      <c r="CA73" s="82">
        <v>0</v>
      </c>
      <c r="CB73" s="82">
        <v>8366</v>
      </c>
      <c r="CC73" s="82">
        <v>1</v>
      </c>
      <c r="CD73" s="82">
        <v>927544</v>
      </c>
      <c r="CE73" s="9"/>
      <c r="CF73" s="82">
        <v>120107</v>
      </c>
      <c r="CG73" s="82">
        <v>54776</v>
      </c>
      <c r="CH73" s="82">
        <v>49749</v>
      </c>
      <c r="CI73" s="82">
        <v>0</v>
      </c>
      <c r="CJ73" s="82">
        <v>0</v>
      </c>
      <c r="CK73" s="82">
        <v>18253</v>
      </c>
      <c r="CL73" s="82">
        <v>51545</v>
      </c>
      <c r="CM73" s="82">
        <v>294430</v>
      </c>
      <c r="CN73" s="82">
        <v>69353</v>
      </c>
      <c r="CO73" s="82">
        <v>0</v>
      </c>
      <c r="CP73" s="82">
        <v>50478</v>
      </c>
      <c r="CQ73" s="82">
        <v>12678</v>
      </c>
      <c r="CR73" s="82">
        <v>5430</v>
      </c>
      <c r="CS73" s="82">
        <v>432369</v>
      </c>
      <c r="CT73" s="82">
        <v>30000</v>
      </c>
      <c r="CU73" s="82">
        <v>99841</v>
      </c>
      <c r="CV73" s="82">
        <v>366276</v>
      </c>
      <c r="CW73" s="82">
        <v>-30521</v>
      </c>
      <c r="CX73" s="82">
        <v>21713</v>
      </c>
      <c r="CY73" s="82">
        <v>487309</v>
      </c>
      <c r="CZ73" s="82">
        <v>7866</v>
      </c>
      <c r="DA73" s="82">
        <v>495175</v>
      </c>
      <c r="DB73" s="82">
        <v>927544</v>
      </c>
      <c r="DC73" s="9"/>
      <c r="DD73" s="82">
        <v>145.00165999999999</v>
      </c>
      <c r="DE73" s="82">
        <v>145.00279</v>
      </c>
      <c r="DF73" s="82">
        <v>3360.6871299999998</v>
      </c>
      <c r="DG73" s="82">
        <v>119102</v>
      </c>
      <c r="DH73" s="82">
        <v>91489</v>
      </c>
      <c r="DI73" s="82">
        <v>29553</v>
      </c>
      <c r="DJ73" s="82">
        <v>0</v>
      </c>
      <c r="DK73" s="82">
        <v>7866</v>
      </c>
      <c r="DL73" s="82">
        <v>0</v>
      </c>
      <c r="DM73" s="82">
        <v>46194</v>
      </c>
      <c r="DN73" s="82">
        <v>3344</v>
      </c>
      <c r="DO73" s="82">
        <v>86929</v>
      </c>
      <c r="DP73" s="82">
        <v>0</v>
      </c>
      <c r="DQ73" s="82">
        <v>0</v>
      </c>
      <c r="DR73" s="82">
        <v>0</v>
      </c>
      <c r="DS73" s="82">
        <v>0</v>
      </c>
      <c r="DT73" s="82">
        <v>16296</v>
      </c>
      <c r="DU73" s="82">
        <v>0</v>
      </c>
      <c r="DV73" s="9"/>
      <c r="DW73" s="82">
        <v>91079</v>
      </c>
      <c r="DX73" s="82">
        <v>46511</v>
      </c>
      <c r="DY73" s="82">
        <v>1641</v>
      </c>
      <c r="DZ73" s="82">
        <v>48152</v>
      </c>
      <c r="EA73" s="82">
        <v>0</v>
      </c>
      <c r="EB73" s="82">
        <v>2537</v>
      </c>
      <c r="EC73" s="82">
        <v>605</v>
      </c>
      <c r="ED73" s="82">
        <v>0</v>
      </c>
      <c r="EE73" s="82">
        <v>209</v>
      </c>
      <c r="EF73" s="82">
        <v>0</v>
      </c>
      <c r="EG73" s="82">
        <v>-30566</v>
      </c>
      <c r="EH73" s="82">
        <v>-12724</v>
      </c>
      <c r="EI73" s="82">
        <v>-3313</v>
      </c>
      <c r="EJ73" s="82">
        <v>9170</v>
      </c>
      <c r="EK73" s="82">
        <v>3626</v>
      </c>
      <c r="EL73" s="82">
        <v>108775</v>
      </c>
      <c r="EM73" s="82">
        <v>-69833</v>
      </c>
      <c r="EN73" s="82">
        <v>9269</v>
      </c>
      <c r="EO73" s="82">
        <v>0</v>
      </c>
      <c r="EP73" s="82">
        <v>126</v>
      </c>
      <c r="EQ73" s="82">
        <v>-1943</v>
      </c>
      <c r="ER73" s="82">
        <v>-313</v>
      </c>
      <c r="ES73" s="82">
        <v>0</v>
      </c>
      <c r="ET73" s="82">
        <v>-1700</v>
      </c>
      <c r="EU73" s="82">
        <v>-64394</v>
      </c>
      <c r="EV73" s="82">
        <v>8720</v>
      </c>
      <c r="EW73" s="82">
        <v>33711</v>
      </c>
      <c r="EX73" s="82">
        <v>42431</v>
      </c>
      <c r="EY73" s="82">
        <v>0</v>
      </c>
      <c r="EZ73" s="82">
        <v>-52557</v>
      </c>
      <c r="FA73" s="82">
        <v>-52557</v>
      </c>
      <c r="FB73" s="82">
        <v>0</v>
      </c>
      <c r="FC73" s="82">
        <v>-10208</v>
      </c>
      <c r="FD73" s="82">
        <v>0</v>
      </c>
      <c r="FE73" s="82">
        <v>-17835</v>
      </c>
      <c r="FF73" s="82">
        <v>-17835</v>
      </c>
      <c r="FG73" s="82">
        <v>0</v>
      </c>
      <c r="FH73" s="82">
        <v>-1952</v>
      </c>
      <c r="FI73" s="82">
        <v>-40121</v>
      </c>
      <c r="FJ73" s="82">
        <v>1</v>
      </c>
      <c r="FK73" s="82">
        <v>4288</v>
      </c>
      <c r="FL73" s="9"/>
      <c r="FM73" s="82">
        <v>775</v>
      </c>
      <c r="FN73" s="82">
        <v>30562</v>
      </c>
      <c r="FO73" s="82">
        <v>34024.375</v>
      </c>
      <c r="FP73" s="82">
        <v>34496.25</v>
      </c>
      <c r="FQ73" s="82">
        <v>1051</v>
      </c>
      <c r="FR73" s="82">
        <v>-10126</v>
      </c>
      <c r="FS73" s="82" t="s">
        <v>1181</v>
      </c>
      <c r="FT73" s="84">
        <v>43190</v>
      </c>
      <c r="FU73" s="82">
        <v>12</v>
      </c>
      <c r="FV73" s="82">
        <v>1174538.2401000001</v>
      </c>
      <c r="FW73" s="82">
        <v>0.23346</v>
      </c>
      <c r="FX73" s="82">
        <v>0.10995000000000001</v>
      </c>
      <c r="FY73" s="82">
        <v>0.59741</v>
      </c>
      <c r="FZ73" s="82">
        <v>0.79112000000000005</v>
      </c>
      <c r="GA73" s="1">
        <f t="shared" si="16"/>
        <v>2018</v>
      </c>
      <c r="GB73" s="8">
        <f t="shared" si="17"/>
        <v>3</v>
      </c>
      <c r="GC73" s="79">
        <v>0.16389999999999999</v>
      </c>
    </row>
    <row r="74" spans="1:185">
      <c r="A74" s="9" t="str">
        <f t="shared" si="13"/>
        <v>明治HD</v>
      </c>
      <c r="B74" s="9" t="str">
        <f t="shared" si="14"/>
        <v>TSE:2269</v>
      </c>
      <c r="C74" s="9" t="str">
        <f>CONCATENATE("FY",RIGHT(Assumptions!D$7,4))</f>
        <v>FY2019</v>
      </c>
      <c r="D74" s="10">
        <f t="shared" si="15"/>
        <v>2018</v>
      </c>
      <c r="E74" s="82">
        <v>1254380</v>
      </c>
      <c r="F74" s="82">
        <v>0</v>
      </c>
      <c r="G74" s="82">
        <v>1254380</v>
      </c>
      <c r="H74" s="82">
        <v>797811</v>
      </c>
      <c r="I74" s="82">
        <v>456569</v>
      </c>
      <c r="J74" s="82">
        <v>355742</v>
      </c>
      <c r="K74" s="82">
        <v>0</v>
      </c>
      <c r="L74" s="82">
        <v>0</v>
      </c>
      <c r="M74" s="82">
        <v>0</v>
      </c>
      <c r="N74" s="82">
        <v>0</v>
      </c>
      <c r="O74" s="82">
        <v>2443</v>
      </c>
      <c r="P74" s="82">
        <v>358185</v>
      </c>
      <c r="Q74" s="82">
        <v>98384</v>
      </c>
      <c r="R74" s="82">
        <v>-778</v>
      </c>
      <c r="S74" s="82">
        <v>1416</v>
      </c>
      <c r="T74" s="82">
        <v>638</v>
      </c>
      <c r="U74" s="82">
        <v>-390</v>
      </c>
      <c r="V74" s="82">
        <v>-356</v>
      </c>
      <c r="W74" s="82">
        <v>1433</v>
      </c>
      <c r="X74" s="82">
        <v>99709</v>
      </c>
      <c r="Y74" s="82">
        <v>0</v>
      </c>
      <c r="Z74" s="82">
        <v>6584</v>
      </c>
      <c r="AA74" s="82">
        <v>6516</v>
      </c>
      <c r="AB74" s="82">
        <v>-14262</v>
      </c>
      <c r="AC74" s="82">
        <v>-3962</v>
      </c>
      <c r="AD74" s="82">
        <v>94585</v>
      </c>
      <c r="AE74" s="82">
        <v>30975</v>
      </c>
      <c r="AF74" s="82">
        <v>63610</v>
      </c>
      <c r="AG74" s="82">
        <v>0</v>
      </c>
      <c r="AH74" s="82">
        <v>0</v>
      </c>
      <c r="AI74" s="82">
        <v>63610</v>
      </c>
      <c r="AJ74" s="82">
        <v>-1742</v>
      </c>
      <c r="AK74" s="82">
        <v>61868</v>
      </c>
      <c r="AL74" s="82">
        <v>0</v>
      </c>
      <c r="AM74" s="9"/>
      <c r="AN74" s="82">
        <v>426.60818999999998</v>
      </c>
      <c r="AO74" s="82">
        <v>426.60818999999998</v>
      </c>
      <c r="AP74" s="82">
        <v>145.023</v>
      </c>
      <c r="AQ74" s="82">
        <v>426.60818999999998</v>
      </c>
      <c r="AR74" s="82">
        <v>426.60818999999998</v>
      </c>
      <c r="AS74" s="82">
        <v>145.023</v>
      </c>
      <c r="AT74" s="82">
        <v>140</v>
      </c>
      <c r="AU74" s="83">
        <v>0.32150707958880198</v>
      </c>
      <c r="AV74" s="9"/>
      <c r="AW74" s="82">
        <v>143058</v>
      </c>
      <c r="AX74" s="82">
        <v>100025</v>
      </c>
      <c r="AY74" s="82">
        <v>98384</v>
      </c>
      <c r="AZ74" s="83">
        <v>0.32748300000000002</v>
      </c>
      <c r="BA74" s="84">
        <v>43555</v>
      </c>
      <c r="BB74" s="9"/>
      <c r="BC74" s="82">
        <v>101276</v>
      </c>
      <c r="BD74" s="82">
        <v>149433</v>
      </c>
      <c r="BE74" s="82">
        <v>0</v>
      </c>
      <c r="BF74" s="82">
        <v>29182</v>
      </c>
      <c r="BG74" s="82">
        <v>0</v>
      </c>
      <c r="BH74" s="82">
        <v>0</v>
      </c>
      <c r="BI74" s="82">
        <v>0</v>
      </c>
      <c r="BJ74" s="9"/>
      <c r="BK74" s="9"/>
      <c r="BL74" s="82">
        <v>25356</v>
      </c>
      <c r="BM74" s="82">
        <v>0</v>
      </c>
      <c r="BN74" s="82">
        <v>25356</v>
      </c>
      <c r="BO74" s="82">
        <v>202017</v>
      </c>
      <c r="BP74" s="82">
        <v>202017</v>
      </c>
      <c r="BQ74" s="82">
        <v>165924</v>
      </c>
      <c r="BR74" s="82">
        <v>0</v>
      </c>
      <c r="BS74" s="82">
        <v>28150</v>
      </c>
      <c r="BT74" s="82">
        <v>421447</v>
      </c>
      <c r="BU74" s="82">
        <v>0</v>
      </c>
      <c r="BV74" s="82">
        <v>0</v>
      </c>
      <c r="BW74" s="82">
        <v>433491</v>
      </c>
      <c r="BX74" s="82">
        <v>121242</v>
      </c>
      <c r="BY74" s="82">
        <v>73</v>
      </c>
      <c r="BZ74" s="82">
        <v>13480</v>
      </c>
      <c r="CA74" s="82">
        <v>0</v>
      </c>
      <c r="CB74" s="82">
        <v>14409</v>
      </c>
      <c r="CC74" s="82">
        <v>1</v>
      </c>
      <c r="CD74" s="82">
        <v>1004143</v>
      </c>
      <c r="CE74" s="9"/>
      <c r="CF74" s="82">
        <v>125479</v>
      </c>
      <c r="CG74" s="82">
        <v>58181</v>
      </c>
      <c r="CH74" s="82">
        <v>33597</v>
      </c>
      <c r="CI74" s="82">
        <v>0</v>
      </c>
      <c r="CJ74" s="82">
        <v>0</v>
      </c>
      <c r="CK74" s="82">
        <v>21023</v>
      </c>
      <c r="CL74" s="82">
        <v>53224</v>
      </c>
      <c r="CM74" s="82">
        <v>291504</v>
      </c>
      <c r="CN74" s="82">
        <v>82788</v>
      </c>
      <c r="CO74" s="82">
        <v>0</v>
      </c>
      <c r="CP74" s="82">
        <v>53936</v>
      </c>
      <c r="CQ74" s="82">
        <v>10650</v>
      </c>
      <c r="CR74" s="82">
        <v>4635</v>
      </c>
      <c r="CS74" s="82">
        <v>443513</v>
      </c>
      <c r="CT74" s="82">
        <v>30000</v>
      </c>
      <c r="CU74" s="82">
        <v>100061</v>
      </c>
      <c r="CV74" s="82">
        <v>407943</v>
      </c>
      <c r="CW74" s="82">
        <v>-30422</v>
      </c>
      <c r="CX74" s="82">
        <v>19728</v>
      </c>
      <c r="CY74" s="82">
        <v>527310</v>
      </c>
      <c r="CZ74" s="82">
        <v>33320</v>
      </c>
      <c r="DA74" s="82">
        <v>560630</v>
      </c>
      <c r="DB74" s="82">
        <v>1004143</v>
      </c>
      <c r="DC74" s="9"/>
      <c r="DD74" s="82">
        <v>145.03267</v>
      </c>
      <c r="DE74" s="82">
        <v>145.03326000000001</v>
      </c>
      <c r="DF74" s="82">
        <v>3635.7866399999998</v>
      </c>
      <c r="DG74" s="82">
        <v>116385</v>
      </c>
      <c r="DH74" s="82">
        <v>91029</v>
      </c>
      <c r="DI74" s="82">
        <v>33556</v>
      </c>
      <c r="DJ74" s="82">
        <v>0</v>
      </c>
      <c r="DK74" s="82">
        <v>33320</v>
      </c>
      <c r="DL74" s="82">
        <v>0</v>
      </c>
      <c r="DM74" s="82">
        <v>55589</v>
      </c>
      <c r="DN74" s="82">
        <v>4578</v>
      </c>
      <c r="DO74" s="82">
        <v>105757</v>
      </c>
      <c r="DP74" s="82">
        <v>0</v>
      </c>
      <c r="DQ74" s="82">
        <v>0</v>
      </c>
      <c r="DR74" s="82">
        <v>0</v>
      </c>
      <c r="DS74" s="82">
        <v>0</v>
      </c>
      <c r="DT74" s="82">
        <v>17608</v>
      </c>
      <c r="DU74" s="82">
        <v>0</v>
      </c>
      <c r="DV74" s="9"/>
      <c r="DW74" s="82">
        <v>94586</v>
      </c>
      <c r="DX74" s="82">
        <v>43033</v>
      </c>
      <c r="DY74" s="82">
        <v>1641</v>
      </c>
      <c r="DZ74" s="82">
        <v>44674</v>
      </c>
      <c r="EA74" s="82">
        <v>0</v>
      </c>
      <c r="EB74" s="82">
        <v>8052</v>
      </c>
      <c r="EC74" s="82">
        <v>335</v>
      </c>
      <c r="ED74" s="82">
        <v>0</v>
      </c>
      <c r="EE74" s="82">
        <v>390</v>
      </c>
      <c r="EF74" s="82">
        <v>0</v>
      </c>
      <c r="EG74" s="82">
        <v>-32495</v>
      </c>
      <c r="EH74" s="82">
        <v>-773</v>
      </c>
      <c r="EI74" s="82">
        <v>-4307</v>
      </c>
      <c r="EJ74" s="82">
        <v>2142</v>
      </c>
      <c r="EK74" s="82">
        <v>-504</v>
      </c>
      <c r="EL74" s="82">
        <v>112100</v>
      </c>
      <c r="EM74" s="82">
        <v>-67246</v>
      </c>
      <c r="EN74" s="82">
        <v>9850</v>
      </c>
      <c r="EO74" s="82">
        <v>-33879</v>
      </c>
      <c r="EP74" s="82">
        <v>0</v>
      </c>
      <c r="EQ74" s="82">
        <v>-3996</v>
      </c>
      <c r="ER74" s="82">
        <v>-3831</v>
      </c>
      <c r="ES74" s="82">
        <v>0</v>
      </c>
      <c r="ET74" s="82">
        <v>-1100</v>
      </c>
      <c r="EU74" s="82">
        <v>-100202</v>
      </c>
      <c r="EV74" s="82">
        <v>0</v>
      </c>
      <c r="EW74" s="82">
        <v>19782</v>
      </c>
      <c r="EX74" s="82">
        <v>19782</v>
      </c>
      <c r="EY74" s="82">
        <v>-8886</v>
      </c>
      <c r="EZ74" s="82">
        <v>-13904</v>
      </c>
      <c r="FA74" s="82">
        <v>-22790</v>
      </c>
      <c r="FB74" s="82">
        <v>0</v>
      </c>
      <c r="FC74" s="82">
        <v>263</v>
      </c>
      <c r="FD74" s="82">
        <v>0</v>
      </c>
      <c r="FE74" s="82">
        <v>-19891</v>
      </c>
      <c r="FF74" s="82">
        <v>-19891</v>
      </c>
      <c r="FG74" s="82">
        <v>0</v>
      </c>
      <c r="FH74" s="82">
        <v>8656</v>
      </c>
      <c r="FI74" s="82">
        <v>-13980</v>
      </c>
      <c r="FJ74" s="82">
        <v>-393</v>
      </c>
      <c r="FK74" s="82">
        <v>-2432</v>
      </c>
      <c r="FL74" s="9"/>
      <c r="FM74" s="82">
        <v>782</v>
      </c>
      <c r="FN74" s="82">
        <v>32502</v>
      </c>
      <c r="FO74" s="82">
        <v>16631.75</v>
      </c>
      <c r="FP74" s="82">
        <v>17118</v>
      </c>
      <c r="FQ74" s="82">
        <v>17804</v>
      </c>
      <c r="FR74" s="82">
        <v>-3008</v>
      </c>
      <c r="FS74" s="82" t="s">
        <v>1181</v>
      </c>
      <c r="FT74" s="84">
        <v>43555</v>
      </c>
      <c r="FU74" s="82">
        <v>12</v>
      </c>
      <c r="FV74" s="82">
        <v>1303857.5748699999</v>
      </c>
      <c r="FW74" s="82">
        <v>1.17523</v>
      </c>
      <c r="FX74" s="82">
        <v>9.11E-2</v>
      </c>
      <c r="FY74" s="82">
        <v>0.55566000000000004</v>
      </c>
      <c r="FZ74" s="82">
        <v>0.38013999999999998</v>
      </c>
      <c r="GA74" s="1">
        <f t="shared" si="16"/>
        <v>2019</v>
      </c>
      <c r="GB74" s="8">
        <f t="shared" si="17"/>
        <v>3</v>
      </c>
      <c r="GC74" s="79">
        <v>0.39205000000000001</v>
      </c>
    </row>
    <row r="75" spans="1:185">
      <c r="A75" s="10" t="str">
        <f>Assumptions!C8</f>
        <v>ﾔｸﾙﾄ本社</v>
      </c>
      <c r="B75" s="10" t="str">
        <f>Assumptions!B8</f>
        <v>TSE:2267</v>
      </c>
      <c r="C75" s="9" t="str">
        <f>CONCATENATE("FY",RIGHT(Assumptions!D$8,4)-11)</f>
        <v>FY2008</v>
      </c>
      <c r="D75" s="10">
        <f t="shared" si="15"/>
        <v>2007</v>
      </c>
      <c r="E75" s="82">
        <v>317335</v>
      </c>
      <c r="F75" s="82">
        <v>0</v>
      </c>
      <c r="G75" s="82">
        <v>317335</v>
      </c>
      <c r="H75" s="82">
        <v>148140</v>
      </c>
      <c r="I75" s="82">
        <v>169195</v>
      </c>
      <c r="J75" s="82">
        <v>146731</v>
      </c>
      <c r="K75" s="82">
        <v>14</v>
      </c>
      <c r="L75" s="82">
        <v>0</v>
      </c>
      <c r="M75" s="82">
        <v>0</v>
      </c>
      <c r="N75" s="82">
        <v>0</v>
      </c>
      <c r="O75" s="82">
        <v>0</v>
      </c>
      <c r="P75" s="82">
        <v>146745</v>
      </c>
      <c r="Q75" s="82">
        <v>22450</v>
      </c>
      <c r="R75" s="82">
        <v>-305</v>
      </c>
      <c r="S75" s="82">
        <v>3928</v>
      </c>
      <c r="T75" s="82">
        <v>3623</v>
      </c>
      <c r="U75" s="82">
        <v>3218</v>
      </c>
      <c r="V75" s="82">
        <v>216</v>
      </c>
      <c r="W75" s="82">
        <v>1955</v>
      </c>
      <c r="X75" s="82">
        <v>31462</v>
      </c>
      <c r="Y75" s="82">
        <v>0</v>
      </c>
      <c r="Z75" s="82">
        <v>0</v>
      </c>
      <c r="AA75" s="82">
        <v>758</v>
      </c>
      <c r="AB75" s="82">
        <v>-931</v>
      </c>
      <c r="AC75" s="82">
        <v>1067</v>
      </c>
      <c r="AD75" s="82">
        <v>34044</v>
      </c>
      <c r="AE75" s="82">
        <v>13149</v>
      </c>
      <c r="AF75" s="82">
        <v>20895</v>
      </c>
      <c r="AG75" s="82">
        <v>0</v>
      </c>
      <c r="AH75" s="82">
        <v>0</v>
      </c>
      <c r="AI75" s="82">
        <v>20895</v>
      </c>
      <c r="AJ75" s="82">
        <v>-4220</v>
      </c>
      <c r="AK75" s="82">
        <v>16675</v>
      </c>
      <c r="AL75" s="82">
        <v>0</v>
      </c>
      <c r="AM75" s="9"/>
      <c r="AN75" s="82">
        <v>95.92595</v>
      </c>
      <c r="AO75" s="82">
        <v>95.92595</v>
      </c>
      <c r="AP75" s="82">
        <v>173.83199999999999</v>
      </c>
      <c r="AQ75" s="82">
        <v>95.92595</v>
      </c>
      <c r="AR75" s="82">
        <v>95.92595</v>
      </c>
      <c r="AS75" s="82">
        <v>173.83199999999999</v>
      </c>
      <c r="AT75" s="82">
        <v>15</v>
      </c>
      <c r="AU75" s="83">
        <v>0.18650674662668701</v>
      </c>
      <c r="AV75" s="9"/>
      <c r="AW75" s="82">
        <v>34503</v>
      </c>
      <c r="AX75" s="82">
        <v>22450</v>
      </c>
      <c r="AY75" s="82">
        <v>22450</v>
      </c>
      <c r="AZ75" s="83">
        <v>0.38623499999999999</v>
      </c>
      <c r="BA75" s="84">
        <v>39538</v>
      </c>
      <c r="BB75" s="9"/>
      <c r="BC75" s="82">
        <v>23559</v>
      </c>
      <c r="BD75" s="82">
        <v>69969</v>
      </c>
      <c r="BE75" s="82">
        <v>76722</v>
      </c>
      <c r="BF75" s="82">
        <v>8952</v>
      </c>
      <c r="BG75" s="82">
        <v>40</v>
      </c>
      <c r="BH75" s="82">
        <v>3.60256</v>
      </c>
      <c r="BI75" s="82">
        <v>36.397440000000003</v>
      </c>
      <c r="BJ75" s="9"/>
      <c r="BK75" s="9"/>
      <c r="BL75" s="82">
        <v>74636</v>
      </c>
      <c r="BM75" s="82">
        <v>6774</v>
      </c>
      <c r="BN75" s="82">
        <v>81410</v>
      </c>
      <c r="BO75" s="82">
        <v>48127</v>
      </c>
      <c r="BP75" s="82">
        <v>48127</v>
      </c>
      <c r="BQ75" s="82">
        <v>34879</v>
      </c>
      <c r="BR75" s="82">
        <v>6449</v>
      </c>
      <c r="BS75" s="82">
        <v>13794</v>
      </c>
      <c r="BT75" s="82">
        <v>184659</v>
      </c>
      <c r="BU75" s="82">
        <v>239314</v>
      </c>
      <c r="BV75" s="82">
        <v>-123237</v>
      </c>
      <c r="BW75" s="82">
        <v>116077</v>
      </c>
      <c r="BX75" s="82">
        <v>70393</v>
      </c>
      <c r="BY75" s="82">
        <v>1164</v>
      </c>
      <c r="BZ75" s="82">
        <v>3505</v>
      </c>
      <c r="CA75" s="82">
        <v>709</v>
      </c>
      <c r="CB75" s="82">
        <v>1798</v>
      </c>
      <c r="CC75" s="82">
        <v>6263</v>
      </c>
      <c r="CD75" s="82">
        <v>384568</v>
      </c>
      <c r="CE75" s="9"/>
      <c r="CF75" s="82">
        <v>23791</v>
      </c>
      <c r="CG75" s="82">
        <v>4590</v>
      </c>
      <c r="CH75" s="82">
        <v>34307</v>
      </c>
      <c r="CI75" s="82">
        <v>948</v>
      </c>
      <c r="CJ75" s="82">
        <v>0</v>
      </c>
      <c r="CK75" s="82">
        <v>1552</v>
      </c>
      <c r="CL75" s="82">
        <v>23204</v>
      </c>
      <c r="CM75" s="82">
        <v>88991</v>
      </c>
      <c r="CN75" s="82">
        <v>4472</v>
      </c>
      <c r="CO75" s="82">
        <v>0</v>
      </c>
      <c r="CP75" s="82">
        <v>17023</v>
      </c>
      <c r="CQ75" s="82">
        <v>5533</v>
      </c>
      <c r="CR75" s="82">
        <v>2546</v>
      </c>
      <c r="CS75" s="82">
        <v>118565</v>
      </c>
      <c r="CT75" s="82">
        <v>31117</v>
      </c>
      <c r="CU75" s="82">
        <v>40955</v>
      </c>
      <c r="CV75" s="82">
        <v>172273</v>
      </c>
      <c r="CW75" s="82">
        <v>-7581</v>
      </c>
      <c r="CX75" s="82">
        <v>518</v>
      </c>
      <c r="CY75" s="82">
        <v>237282</v>
      </c>
      <c r="CZ75" s="82">
        <v>28721</v>
      </c>
      <c r="DA75" s="82">
        <v>266003</v>
      </c>
      <c r="DB75" s="82">
        <v>384568</v>
      </c>
      <c r="DC75" s="9"/>
      <c r="DD75" s="82">
        <v>172.39222000000001</v>
      </c>
      <c r="DE75" s="82">
        <v>172.39222000000001</v>
      </c>
      <c r="DF75" s="82">
        <v>1376.4078400000001</v>
      </c>
      <c r="DG75" s="82">
        <v>39727</v>
      </c>
      <c r="DH75" s="82">
        <v>-41683</v>
      </c>
      <c r="DI75" s="82">
        <v>23862</v>
      </c>
      <c r="DJ75" s="82">
        <v>320</v>
      </c>
      <c r="DK75" s="82">
        <v>28721</v>
      </c>
      <c r="DL75" s="82">
        <v>37453</v>
      </c>
      <c r="DM75" s="82">
        <v>25238</v>
      </c>
      <c r="DN75" s="82">
        <v>2797</v>
      </c>
      <c r="DO75" s="82">
        <v>6844</v>
      </c>
      <c r="DP75" s="82">
        <v>33303</v>
      </c>
      <c r="DQ75" s="82">
        <v>87342</v>
      </c>
      <c r="DR75" s="82">
        <v>97558</v>
      </c>
      <c r="DS75" s="82">
        <v>4769</v>
      </c>
      <c r="DT75" s="82">
        <v>15822</v>
      </c>
      <c r="DU75" s="82">
        <v>0</v>
      </c>
      <c r="DV75" s="9"/>
      <c r="DW75" s="82">
        <v>16675</v>
      </c>
      <c r="DX75" s="82">
        <v>12053</v>
      </c>
      <c r="DY75" s="82">
        <v>0</v>
      </c>
      <c r="DZ75" s="82">
        <v>12053</v>
      </c>
      <c r="EA75" s="82">
        <v>0</v>
      </c>
      <c r="EB75" s="82">
        <v>173</v>
      </c>
      <c r="EC75" s="82">
        <v>0</v>
      </c>
      <c r="ED75" s="82">
        <v>0</v>
      </c>
      <c r="EE75" s="82">
        <v>-3218</v>
      </c>
      <c r="EF75" s="82">
        <v>0</v>
      </c>
      <c r="EG75" s="82">
        <v>9006</v>
      </c>
      <c r="EH75" s="82">
        <v>-385</v>
      </c>
      <c r="EI75" s="82">
        <v>-4271</v>
      </c>
      <c r="EJ75" s="82">
        <v>-2513</v>
      </c>
      <c r="EK75" s="82">
        <v>-2343</v>
      </c>
      <c r="EL75" s="82">
        <v>25177</v>
      </c>
      <c r="EM75" s="82">
        <v>-25485</v>
      </c>
      <c r="EN75" s="82">
        <v>1339</v>
      </c>
      <c r="EO75" s="82">
        <v>-50</v>
      </c>
      <c r="EP75" s="82">
        <v>0</v>
      </c>
      <c r="EQ75" s="82">
        <v>0</v>
      </c>
      <c r="ER75" s="82">
        <v>-10026</v>
      </c>
      <c r="ES75" s="82">
        <v>-54</v>
      </c>
      <c r="ET75" s="82">
        <v>-132</v>
      </c>
      <c r="EU75" s="82">
        <v>-34408</v>
      </c>
      <c r="EV75" s="82">
        <v>20290</v>
      </c>
      <c r="EW75" s="82">
        <v>4055</v>
      </c>
      <c r="EX75" s="82">
        <v>24345</v>
      </c>
      <c r="EY75" s="82">
        <v>0</v>
      </c>
      <c r="EZ75" s="82">
        <v>-1220</v>
      </c>
      <c r="FA75" s="82">
        <v>-1220</v>
      </c>
      <c r="FB75" s="82">
        <v>0</v>
      </c>
      <c r="FC75" s="82">
        <v>-4796</v>
      </c>
      <c r="FD75" s="82">
        <v>-3110</v>
      </c>
      <c r="FE75" s="82">
        <v>0</v>
      </c>
      <c r="FF75" s="82">
        <v>-3110</v>
      </c>
      <c r="FG75" s="82">
        <v>0</v>
      </c>
      <c r="FH75" s="82">
        <v>-733</v>
      </c>
      <c r="FI75" s="82">
        <v>14486</v>
      </c>
      <c r="FJ75" s="82">
        <v>-1524</v>
      </c>
      <c r="FK75" s="82">
        <v>3895</v>
      </c>
      <c r="FL75" s="9"/>
      <c r="FM75" s="82">
        <v>314</v>
      </c>
      <c r="FN75" s="82">
        <v>11789</v>
      </c>
      <c r="FO75" s="82">
        <v>-15863.375</v>
      </c>
      <c r="FP75" s="82">
        <v>-15672.75</v>
      </c>
      <c r="FQ75" s="82">
        <v>16272</v>
      </c>
      <c r="FR75" s="82">
        <v>23125</v>
      </c>
      <c r="FS75" s="82" t="s">
        <v>1181</v>
      </c>
      <c r="FT75" s="84">
        <v>39538</v>
      </c>
      <c r="FU75" s="82">
        <v>12</v>
      </c>
      <c r="FV75" s="82">
        <v>538046.92362000002</v>
      </c>
      <c r="FW75" s="82">
        <v>0.62785999999999997</v>
      </c>
      <c r="FX75" s="82">
        <v>0.23316000000000001</v>
      </c>
      <c r="FY75" s="82">
        <v>0.78188999999999997</v>
      </c>
      <c r="FZ75" s="82">
        <v>0.80069999999999997</v>
      </c>
      <c r="GA75" s="1">
        <f t="shared" si="16"/>
        <v>2008</v>
      </c>
      <c r="GB75" s="8">
        <f t="shared" si="17"/>
        <v>3</v>
      </c>
      <c r="GC75" s="79">
        <v>0.32872000000000001</v>
      </c>
    </row>
    <row r="76" spans="1:185">
      <c r="A76" s="9" t="str">
        <f t="shared" ref="A76:A86" si="18">A75</f>
        <v>ﾔｸﾙﾄ本社</v>
      </c>
      <c r="B76" s="9" t="str">
        <f t="shared" ref="B76:B86" si="19">B75</f>
        <v>TSE:2267</v>
      </c>
      <c r="C76" s="9" t="str">
        <f>CONCATENATE("FY",RIGHT(Assumptions!D$8,4)-10)</f>
        <v>FY2009</v>
      </c>
      <c r="D76" s="10">
        <f t="shared" si="15"/>
        <v>2008</v>
      </c>
      <c r="E76" s="82">
        <v>293490</v>
      </c>
      <c r="F76" s="82">
        <v>0</v>
      </c>
      <c r="G76" s="82">
        <v>293490</v>
      </c>
      <c r="H76" s="82">
        <v>138632</v>
      </c>
      <c r="I76" s="82">
        <v>154858</v>
      </c>
      <c r="J76" s="82">
        <v>138113</v>
      </c>
      <c r="K76" s="82">
        <v>11</v>
      </c>
      <c r="L76" s="82">
        <v>0</v>
      </c>
      <c r="M76" s="82">
        <v>0</v>
      </c>
      <c r="N76" s="82">
        <v>0</v>
      </c>
      <c r="O76" s="82">
        <v>0</v>
      </c>
      <c r="P76" s="82">
        <v>138124</v>
      </c>
      <c r="Q76" s="82">
        <v>16734</v>
      </c>
      <c r="R76" s="82">
        <v>-920</v>
      </c>
      <c r="S76" s="82">
        <v>3733</v>
      </c>
      <c r="T76" s="82">
        <v>2813</v>
      </c>
      <c r="U76" s="82">
        <v>1451</v>
      </c>
      <c r="V76" s="82">
        <v>2675</v>
      </c>
      <c r="W76" s="82">
        <v>1747</v>
      </c>
      <c r="X76" s="82">
        <v>25420</v>
      </c>
      <c r="Y76" s="82">
        <v>0</v>
      </c>
      <c r="Z76" s="82">
        <v>-7996</v>
      </c>
      <c r="AA76" s="82">
        <v>437</v>
      </c>
      <c r="AB76" s="82">
        <v>-662</v>
      </c>
      <c r="AC76" s="82">
        <v>-1143</v>
      </c>
      <c r="AD76" s="82">
        <v>13146</v>
      </c>
      <c r="AE76" s="82">
        <v>-2642</v>
      </c>
      <c r="AF76" s="82">
        <v>15788</v>
      </c>
      <c r="AG76" s="82">
        <v>0</v>
      </c>
      <c r="AH76" s="82">
        <v>0</v>
      </c>
      <c r="AI76" s="82">
        <v>15788</v>
      </c>
      <c r="AJ76" s="82">
        <v>-4464</v>
      </c>
      <c r="AK76" s="82">
        <v>11324</v>
      </c>
      <c r="AL76" s="82">
        <v>0</v>
      </c>
      <c r="AM76" s="9"/>
      <c r="AN76" s="82">
        <v>65.744330000000005</v>
      </c>
      <c r="AO76" s="82">
        <v>65.744330000000005</v>
      </c>
      <c r="AP76" s="82">
        <v>172.24299999999999</v>
      </c>
      <c r="AQ76" s="82">
        <v>65.744330000000005</v>
      </c>
      <c r="AR76" s="82">
        <v>65.744330000000005</v>
      </c>
      <c r="AS76" s="82">
        <v>172.24299999999999</v>
      </c>
      <c r="AT76" s="82">
        <v>20</v>
      </c>
      <c r="AU76" s="83">
        <v>0.341928647121159</v>
      </c>
      <c r="AV76" s="9"/>
      <c r="AW76" s="82">
        <v>35380</v>
      </c>
      <c r="AX76" s="82">
        <v>16734</v>
      </c>
      <c r="AY76" s="82">
        <v>16734</v>
      </c>
      <c r="AZ76" s="2" t="e">
        <f>_xll.ciqfunctions.udf.CIQ($B76, "IQ_EFFECT_TAX_RATE", $C76)/100</f>
        <v>#VALUE!</v>
      </c>
      <c r="BA76" s="84">
        <v>39903</v>
      </c>
      <c r="BB76" s="9"/>
      <c r="BC76" s="82">
        <v>21088</v>
      </c>
      <c r="BD76" s="82">
        <v>63595</v>
      </c>
      <c r="BE76" s="82">
        <v>42538</v>
      </c>
      <c r="BF76" s="82">
        <v>9248</v>
      </c>
      <c r="BG76" s="82">
        <v>0</v>
      </c>
      <c r="BH76" s="82">
        <v>0</v>
      </c>
      <c r="BI76" s="82">
        <v>0</v>
      </c>
      <c r="BJ76" s="9"/>
      <c r="BK76" s="9"/>
      <c r="BL76" s="82">
        <v>62667</v>
      </c>
      <c r="BM76" s="82">
        <v>3659</v>
      </c>
      <c r="BN76" s="82">
        <v>66326</v>
      </c>
      <c r="BO76" s="82">
        <v>48031</v>
      </c>
      <c r="BP76" s="82">
        <v>48031</v>
      </c>
      <c r="BQ76" s="82">
        <v>31213</v>
      </c>
      <c r="BR76" s="82">
        <v>7588</v>
      </c>
      <c r="BS76" s="82">
        <v>9244</v>
      </c>
      <c r="BT76" s="82">
        <v>162402</v>
      </c>
      <c r="BU76" s="82">
        <v>257314</v>
      </c>
      <c r="BV76" s="82">
        <v>-125995</v>
      </c>
      <c r="BW76" s="82">
        <v>131319</v>
      </c>
      <c r="BX76" s="82">
        <v>51126</v>
      </c>
      <c r="BY76" s="82">
        <v>722</v>
      </c>
      <c r="BZ76" s="82">
        <v>3653</v>
      </c>
      <c r="CA76" s="82">
        <v>647</v>
      </c>
      <c r="CB76" s="82">
        <v>5997</v>
      </c>
      <c r="CC76" s="82">
        <v>6035</v>
      </c>
      <c r="CD76" s="82">
        <v>361901</v>
      </c>
      <c r="CE76" s="9"/>
      <c r="CF76" s="82">
        <v>22845</v>
      </c>
      <c r="CG76" s="82">
        <v>4738</v>
      </c>
      <c r="CH76" s="82">
        <v>37661</v>
      </c>
      <c r="CI76" s="82">
        <v>776</v>
      </c>
      <c r="CJ76" s="82">
        <v>5171</v>
      </c>
      <c r="CK76" s="82">
        <v>1174</v>
      </c>
      <c r="CL76" s="82">
        <v>21220</v>
      </c>
      <c r="CM76" s="82">
        <v>93627</v>
      </c>
      <c r="CN76" s="82">
        <v>4388</v>
      </c>
      <c r="CO76" s="82">
        <v>10257</v>
      </c>
      <c r="CP76" s="82">
        <v>16726</v>
      </c>
      <c r="CQ76" s="82">
        <v>2423</v>
      </c>
      <c r="CR76" s="82">
        <v>7515</v>
      </c>
      <c r="CS76" s="82">
        <v>134936</v>
      </c>
      <c r="CT76" s="82">
        <v>31117</v>
      </c>
      <c r="CU76" s="82">
        <v>41135</v>
      </c>
      <c r="CV76" s="82">
        <v>178214</v>
      </c>
      <c r="CW76" s="82">
        <v>-8953</v>
      </c>
      <c r="CX76" s="82">
        <v>-35865</v>
      </c>
      <c r="CY76" s="82">
        <v>205648</v>
      </c>
      <c r="CZ76" s="82">
        <v>21317</v>
      </c>
      <c r="DA76" s="82">
        <v>226965</v>
      </c>
      <c r="DB76" s="82">
        <v>361901</v>
      </c>
      <c r="DC76" s="9"/>
      <c r="DD76" s="82">
        <v>172.00422</v>
      </c>
      <c r="DE76" s="82">
        <v>172.00422</v>
      </c>
      <c r="DF76" s="82">
        <v>1195.5985900000001</v>
      </c>
      <c r="DG76" s="82">
        <v>58253</v>
      </c>
      <c r="DH76" s="82">
        <v>-8073</v>
      </c>
      <c r="DI76" s="82">
        <v>0</v>
      </c>
      <c r="DJ76" s="82">
        <v>0</v>
      </c>
      <c r="DK76" s="82">
        <v>21317</v>
      </c>
      <c r="DL76" s="82">
        <v>28512</v>
      </c>
      <c r="DM76" s="82">
        <v>22256</v>
      </c>
      <c r="DN76" s="82">
        <v>1903</v>
      </c>
      <c r="DO76" s="82">
        <v>7054</v>
      </c>
      <c r="DP76" s="82">
        <v>35658</v>
      </c>
      <c r="DQ76" s="82">
        <v>86559</v>
      </c>
      <c r="DR76" s="82">
        <v>89214</v>
      </c>
      <c r="DS76" s="82">
        <v>9026</v>
      </c>
      <c r="DT76" s="82">
        <v>17361</v>
      </c>
      <c r="DU76" s="82">
        <v>0</v>
      </c>
      <c r="DV76" s="9"/>
      <c r="DW76" s="82">
        <v>11324</v>
      </c>
      <c r="DX76" s="82">
        <v>18646</v>
      </c>
      <c r="DY76" s="82">
        <v>0</v>
      </c>
      <c r="DZ76" s="82">
        <v>18646</v>
      </c>
      <c r="EA76" s="82">
        <v>0</v>
      </c>
      <c r="EB76" s="82">
        <v>224</v>
      </c>
      <c r="EC76" s="82">
        <v>7996</v>
      </c>
      <c r="ED76" s="82">
        <v>0</v>
      </c>
      <c r="EE76" s="82">
        <v>-1451</v>
      </c>
      <c r="EF76" s="82">
        <v>0</v>
      </c>
      <c r="EG76" s="82">
        <v>946</v>
      </c>
      <c r="EH76" s="82">
        <v>-3070</v>
      </c>
      <c r="EI76" s="82">
        <v>1439</v>
      </c>
      <c r="EJ76" s="82">
        <v>338</v>
      </c>
      <c r="EK76" s="82">
        <v>1167</v>
      </c>
      <c r="EL76" s="82">
        <v>37559</v>
      </c>
      <c r="EM76" s="82">
        <v>-28078</v>
      </c>
      <c r="EN76" s="82">
        <v>1207</v>
      </c>
      <c r="EO76" s="82">
        <v>-816</v>
      </c>
      <c r="EP76" s="82">
        <v>0</v>
      </c>
      <c r="EQ76" s="82">
        <v>0</v>
      </c>
      <c r="ER76" s="82">
        <v>2359</v>
      </c>
      <c r="ES76" s="82">
        <v>186</v>
      </c>
      <c r="ET76" s="82">
        <v>113</v>
      </c>
      <c r="EU76" s="82">
        <v>-25029</v>
      </c>
      <c r="EV76" s="82">
        <v>7485</v>
      </c>
      <c r="EW76" s="82">
        <v>871</v>
      </c>
      <c r="EX76" s="82">
        <v>8356</v>
      </c>
      <c r="EY76" s="82">
        <v>0</v>
      </c>
      <c r="EZ76" s="82">
        <v>-7059</v>
      </c>
      <c r="FA76" s="82">
        <v>-7059</v>
      </c>
      <c r="FB76" s="82">
        <v>487</v>
      </c>
      <c r="FC76" s="82">
        <v>-14</v>
      </c>
      <c r="FD76" s="82">
        <v>-3872</v>
      </c>
      <c r="FE76" s="82">
        <v>0</v>
      </c>
      <c r="FF76" s="82">
        <v>-3872</v>
      </c>
      <c r="FG76" s="82">
        <v>0</v>
      </c>
      <c r="FH76" s="82">
        <v>-1106</v>
      </c>
      <c r="FI76" s="82">
        <v>-3208</v>
      </c>
      <c r="FJ76" s="82">
        <v>-21551</v>
      </c>
      <c r="FK76" s="82">
        <v>-12229</v>
      </c>
      <c r="FL76" s="9"/>
      <c r="FM76" s="82">
        <v>929</v>
      </c>
      <c r="FN76" s="82">
        <v>2774</v>
      </c>
      <c r="FO76" s="82">
        <v>3907.75</v>
      </c>
      <c r="FP76" s="82">
        <v>4482.75</v>
      </c>
      <c r="FQ76" s="82">
        <v>-3456</v>
      </c>
      <c r="FR76" s="82">
        <v>1297</v>
      </c>
      <c r="FS76" s="82" t="s">
        <v>1181</v>
      </c>
      <c r="FT76" s="84">
        <v>39903</v>
      </c>
      <c r="FU76" s="82">
        <v>12</v>
      </c>
      <c r="FV76" s="82">
        <v>301776.76292000001</v>
      </c>
      <c r="FW76" s="82">
        <v>0.5595</v>
      </c>
      <c r="FX76" s="82">
        <v>0.59702999999999995</v>
      </c>
      <c r="FY76" s="82">
        <v>0.62307999999999997</v>
      </c>
      <c r="FZ76" s="82">
        <v>0.59006000000000003</v>
      </c>
      <c r="GA76" s="1">
        <f t="shared" si="16"/>
        <v>2009</v>
      </c>
      <c r="GB76" s="8">
        <f t="shared" si="17"/>
        <v>3</v>
      </c>
      <c r="GC76" s="79">
        <v>0.30697999999999998</v>
      </c>
    </row>
    <row r="77" spans="1:185">
      <c r="A77" s="9" t="str">
        <f t="shared" si="18"/>
        <v>ﾔｸﾙﾄ本社</v>
      </c>
      <c r="B77" s="9" t="str">
        <f t="shared" si="19"/>
        <v>TSE:2267</v>
      </c>
      <c r="C77" s="9" t="str">
        <f>CONCATENATE("FY",RIGHT(Assumptions!D$8,4)-9)</f>
        <v>FY2010</v>
      </c>
      <c r="D77" s="10">
        <f t="shared" si="15"/>
        <v>2009</v>
      </c>
      <c r="E77" s="82">
        <v>290678</v>
      </c>
      <c r="F77" s="82">
        <v>0</v>
      </c>
      <c r="G77" s="82">
        <v>290678</v>
      </c>
      <c r="H77" s="82">
        <v>133102</v>
      </c>
      <c r="I77" s="82">
        <v>157576</v>
      </c>
      <c r="J77" s="82">
        <v>138583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138583</v>
      </c>
      <c r="Q77" s="82">
        <v>18993</v>
      </c>
      <c r="R77" s="82">
        <v>-807</v>
      </c>
      <c r="S77" s="82">
        <v>2357</v>
      </c>
      <c r="T77" s="82">
        <v>1550</v>
      </c>
      <c r="U77" s="82">
        <v>2275</v>
      </c>
      <c r="V77" s="82">
        <v>116</v>
      </c>
      <c r="W77" s="82">
        <v>1788</v>
      </c>
      <c r="X77" s="82">
        <v>24722</v>
      </c>
      <c r="Y77" s="82">
        <v>0</v>
      </c>
      <c r="Z77" s="82">
        <v>-11</v>
      </c>
      <c r="AA77" s="82">
        <v>413</v>
      </c>
      <c r="AB77" s="82">
        <v>-3098</v>
      </c>
      <c r="AC77" s="82">
        <v>-302</v>
      </c>
      <c r="AD77" s="82">
        <v>21618</v>
      </c>
      <c r="AE77" s="82">
        <v>5686</v>
      </c>
      <c r="AF77" s="82">
        <v>15932</v>
      </c>
      <c r="AG77" s="82">
        <v>0</v>
      </c>
      <c r="AH77" s="82">
        <v>0</v>
      </c>
      <c r="AI77" s="82">
        <v>15932</v>
      </c>
      <c r="AJ77" s="82">
        <v>-2684</v>
      </c>
      <c r="AK77" s="82">
        <v>13248</v>
      </c>
      <c r="AL77" s="82">
        <v>0</v>
      </c>
      <c r="AM77" s="9"/>
      <c r="AN77" s="82">
        <v>77.111130000000003</v>
      </c>
      <c r="AO77" s="82">
        <v>77.111130000000003</v>
      </c>
      <c r="AP77" s="82">
        <v>171.804</v>
      </c>
      <c r="AQ77" s="82">
        <v>77.111130000000003</v>
      </c>
      <c r="AR77" s="82">
        <v>77.111130000000003</v>
      </c>
      <c r="AS77" s="82">
        <v>171.804</v>
      </c>
      <c r="AT77" s="82">
        <v>20</v>
      </c>
      <c r="AU77" s="83">
        <v>0.25875603864734298</v>
      </c>
      <c r="AV77" s="9"/>
      <c r="AW77" s="82">
        <v>37905</v>
      </c>
      <c r="AX77" s="82">
        <v>18993</v>
      </c>
      <c r="AY77" s="82">
        <v>18993</v>
      </c>
      <c r="AZ77" s="83">
        <v>0.263021</v>
      </c>
      <c r="BA77" s="84">
        <v>40268</v>
      </c>
      <c r="BB77" s="9"/>
      <c r="BC77" s="82">
        <v>18559</v>
      </c>
      <c r="BD77" s="82">
        <v>63342</v>
      </c>
      <c r="BE77" s="82">
        <v>41916</v>
      </c>
      <c r="BF77" s="82">
        <v>9621</v>
      </c>
      <c r="BG77" s="82">
        <v>0</v>
      </c>
      <c r="BH77" s="82">
        <v>0</v>
      </c>
      <c r="BI77" s="82">
        <v>0</v>
      </c>
      <c r="BJ77" s="9"/>
      <c r="BK77" s="9"/>
      <c r="BL77" s="82">
        <v>83190</v>
      </c>
      <c r="BM77" s="82">
        <v>2673</v>
      </c>
      <c r="BN77" s="82">
        <v>85863</v>
      </c>
      <c r="BO77" s="82">
        <v>48665</v>
      </c>
      <c r="BP77" s="82">
        <v>48665</v>
      </c>
      <c r="BQ77" s="82">
        <v>31102</v>
      </c>
      <c r="BR77" s="82">
        <v>7184</v>
      </c>
      <c r="BS77" s="82">
        <v>8902</v>
      </c>
      <c r="BT77" s="82">
        <v>181716</v>
      </c>
      <c r="BU77" s="82">
        <v>267625</v>
      </c>
      <c r="BV77" s="82">
        <v>-137235</v>
      </c>
      <c r="BW77" s="82">
        <v>130390</v>
      </c>
      <c r="BX77" s="82">
        <v>60739</v>
      </c>
      <c r="BY77" s="82">
        <v>412</v>
      </c>
      <c r="BZ77" s="82">
        <v>4528</v>
      </c>
      <c r="CA77" s="82">
        <v>447</v>
      </c>
      <c r="CB77" s="82">
        <v>4978</v>
      </c>
      <c r="CC77" s="82">
        <v>6681</v>
      </c>
      <c r="CD77" s="82">
        <v>389891</v>
      </c>
      <c r="CE77" s="9"/>
      <c r="CF77" s="82">
        <v>21452</v>
      </c>
      <c r="CG77" s="82">
        <v>4682</v>
      </c>
      <c r="CH77" s="82">
        <v>6903</v>
      </c>
      <c r="CI77" s="82">
        <v>651</v>
      </c>
      <c r="CJ77" s="82">
        <v>4856</v>
      </c>
      <c r="CK77" s="82">
        <v>2257</v>
      </c>
      <c r="CL77" s="82">
        <v>22056</v>
      </c>
      <c r="CM77" s="82">
        <v>62913</v>
      </c>
      <c r="CN77" s="82">
        <v>43484</v>
      </c>
      <c r="CO77" s="82">
        <v>8432</v>
      </c>
      <c r="CP77" s="82">
        <v>17902</v>
      </c>
      <c r="CQ77" s="82">
        <v>2581</v>
      </c>
      <c r="CR77" s="82">
        <v>5657</v>
      </c>
      <c r="CS77" s="82">
        <v>140969</v>
      </c>
      <c r="CT77" s="82">
        <v>31117</v>
      </c>
      <c r="CU77" s="82">
        <v>41229</v>
      </c>
      <c r="CV77" s="82">
        <v>187991</v>
      </c>
      <c r="CW77" s="82">
        <v>-8431</v>
      </c>
      <c r="CX77" s="82">
        <v>-28039</v>
      </c>
      <c r="CY77" s="82">
        <v>223867</v>
      </c>
      <c r="CZ77" s="82">
        <v>25055</v>
      </c>
      <c r="DA77" s="82">
        <v>248922</v>
      </c>
      <c r="DB77" s="82">
        <v>389891</v>
      </c>
      <c r="DC77" s="9"/>
      <c r="DD77" s="82">
        <v>172.17722000000001</v>
      </c>
      <c r="DE77" s="82">
        <v>172.17722000000001</v>
      </c>
      <c r="DF77" s="82">
        <v>1300.2126699999999</v>
      </c>
      <c r="DG77" s="82">
        <v>64326</v>
      </c>
      <c r="DH77" s="82">
        <v>-21537</v>
      </c>
      <c r="DI77" s="82">
        <v>0</v>
      </c>
      <c r="DJ77" s="82">
        <v>0</v>
      </c>
      <c r="DK77" s="82">
        <v>25055</v>
      </c>
      <c r="DL77" s="82">
        <v>30902</v>
      </c>
      <c r="DM77" s="82">
        <v>19859</v>
      </c>
      <c r="DN77" s="82">
        <v>3626</v>
      </c>
      <c r="DO77" s="82">
        <v>7617</v>
      </c>
      <c r="DP77" s="82">
        <v>33929</v>
      </c>
      <c r="DQ77" s="82">
        <v>94223</v>
      </c>
      <c r="DR77" s="82">
        <v>94850</v>
      </c>
      <c r="DS77" s="82">
        <v>4568</v>
      </c>
      <c r="DT77" s="82">
        <v>16876</v>
      </c>
      <c r="DU77" s="82">
        <v>0</v>
      </c>
      <c r="DV77" s="9"/>
      <c r="DW77" s="82">
        <v>13248</v>
      </c>
      <c r="DX77" s="82">
        <v>18912</v>
      </c>
      <c r="DY77" s="82">
        <v>0</v>
      </c>
      <c r="DZ77" s="82">
        <v>18912</v>
      </c>
      <c r="EA77" s="82">
        <v>0</v>
      </c>
      <c r="EB77" s="82">
        <v>438</v>
      </c>
      <c r="EC77" s="82">
        <v>11</v>
      </c>
      <c r="ED77" s="82">
        <v>2247</v>
      </c>
      <c r="EE77" s="82">
        <v>-2275</v>
      </c>
      <c r="EF77" s="82">
        <v>0</v>
      </c>
      <c r="EG77" s="82">
        <v>3695</v>
      </c>
      <c r="EH77" s="82">
        <v>407</v>
      </c>
      <c r="EI77" s="82">
        <v>1384</v>
      </c>
      <c r="EJ77" s="82">
        <v>-1745</v>
      </c>
      <c r="EK77" s="82">
        <v>3213</v>
      </c>
      <c r="EL77" s="82">
        <v>39535</v>
      </c>
      <c r="EM77" s="82">
        <v>-20429</v>
      </c>
      <c r="EN77" s="82">
        <v>3922</v>
      </c>
      <c r="EO77" s="82">
        <v>-249</v>
      </c>
      <c r="EP77" s="82">
        <v>0</v>
      </c>
      <c r="EQ77" s="82">
        <v>0</v>
      </c>
      <c r="ER77" s="82">
        <v>-2225</v>
      </c>
      <c r="ES77" s="82">
        <v>147</v>
      </c>
      <c r="ET77" s="82">
        <v>-1136</v>
      </c>
      <c r="EU77" s="82">
        <v>-19970</v>
      </c>
      <c r="EV77" s="82">
        <v>0</v>
      </c>
      <c r="EW77" s="82">
        <v>40060</v>
      </c>
      <c r="EX77" s="82">
        <v>40060</v>
      </c>
      <c r="EY77" s="82">
        <v>-32315</v>
      </c>
      <c r="EZ77" s="82">
        <v>-7296</v>
      </c>
      <c r="FA77" s="82">
        <v>-39611</v>
      </c>
      <c r="FB77" s="82">
        <v>1571</v>
      </c>
      <c r="FC77" s="82">
        <v>-7</v>
      </c>
      <c r="FD77" s="82">
        <v>-3428</v>
      </c>
      <c r="FE77" s="82">
        <v>0</v>
      </c>
      <c r="FF77" s="82">
        <v>-3428</v>
      </c>
      <c r="FG77" s="82">
        <v>0</v>
      </c>
      <c r="FH77" s="82">
        <v>-1328</v>
      </c>
      <c r="FI77" s="82">
        <v>-2743</v>
      </c>
      <c r="FJ77" s="82">
        <v>3675</v>
      </c>
      <c r="FK77" s="82">
        <v>20525</v>
      </c>
      <c r="FL77" s="9"/>
      <c r="FM77" s="82">
        <v>796</v>
      </c>
      <c r="FN77" s="82">
        <v>3387</v>
      </c>
      <c r="FO77" s="82">
        <v>10556.25</v>
      </c>
      <c r="FP77" s="82">
        <v>11060.625</v>
      </c>
      <c r="FQ77" s="82">
        <v>-707</v>
      </c>
      <c r="FR77" s="82">
        <v>449</v>
      </c>
      <c r="FS77" s="82" t="s">
        <v>1181</v>
      </c>
      <c r="FT77" s="84">
        <v>40268</v>
      </c>
      <c r="FU77" s="82">
        <v>12</v>
      </c>
      <c r="FV77" s="82">
        <v>433225.88391999999</v>
      </c>
      <c r="FW77" s="82">
        <v>0.61983999999999995</v>
      </c>
      <c r="FX77" s="82">
        <v>0.54286999999999996</v>
      </c>
      <c r="FY77" s="82">
        <v>0.5514</v>
      </c>
      <c r="FZ77" s="82">
        <v>0.3256</v>
      </c>
      <c r="GA77" s="1">
        <f t="shared" si="16"/>
        <v>2010</v>
      </c>
      <c r="GB77" s="8">
        <f t="shared" si="17"/>
        <v>3</v>
      </c>
      <c r="GC77" s="79">
        <v>0.48315000000000002</v>
      </c>
    </row>
    <row r="78" spans="1:185">
      <c r="A78" s="9" t="str">
        <f t="shared" si="18"/>
        <v>ﾔｸﾙﾄ本社</v>
      </c>
      <c r="B78" s="9" t="str">
        <f t="shared" si="19"/>
        <v>TSE:2267</v>
      </c>
      <c r="C78" s="9" t="str">
        <f>CONCATENATE("FY",RIGHT(Assumptions!D$8,4)-8)</f>
        <v>FY2011</v>
      </c>
      <c r="D78" s="10">
        <f t="shared" si="15"/>
        <v>2010</v>
      </c>
      <c r="E78" s="82">
        <v>305944</v>
      </c>
      <c r="F78" s="82">
        <v>0</v>
      </c>
      <c r="G78" s="82">
        <v>305944</v>
      </c>
      <c r="H78" s="82">
        <v>138403</v>
      </c>
      <c r="I78" s="82">
        <v>167541</v>
      </c>
      <c r="J78" s="82">
        <v>130701</v>
      </c>
      <c r="K78" s="82">
        <v>-119</v>
      </c>
      <c r="L78" s="82">
        <v>11440</v>
      </c>
      <c r="M78" s="82">
        <v>4997</v>
      </c>
      <c r="N78" s="82">
        <v>0</v>
      </c>
      <c r="O78" s="82">
        <v>0</v>
      </c>
      <c r="P78" s="82">
        <v>147019</v>
      </c>
      <c r="Q78" s="82">
        <v>20522</v>
      </c>
      <c r="R78" s="82">
        <v>-811</v>
      </c>
      <c r="S78" s="82">
        <v>2552</v>
      </c>
      <c r="T78" s="82">
        <v>1741</v>
      </c>
      <c r="U78" s="82">
        <v>2130</v>
      </c>
      <c r="V78" s="82">
        <v>-333</v>
      </c>
      <c r="W78" s="82">
        <v>1845</v>
      </c>
      <c r="X78" s="82">
        <v>25905</v>
      </c>
      <c r="Y78" s="82">
        <v>0</v>
      </c>
      <c r="Z78" s="82">
        <v>-547</v>
      </c>
      <c r="AA78" s="82">
        <v>-149</v>
      </c>
      <c r="AB78" s="82">
        <v>-942</v>
      </c>
      <c r="AC78" s="82">
        <v>-2866</v>
      </c>
      <c r="AD78" s="82">
        <v>21401</v>
      </c>
      <c r="AE78" s="82">
        <v>5267</v>
      </c>
      <c r="AF78" s="82">
        <v>16134</v>
      </c>
      <c r="AG78" s="82">
        <v>0</v>
      </c>
      <c r="AH78" s="82">
        <v>0</v>
      </c>
      <c r="AI78" s="82">
        <v>16134</v>
      </c>
      <c r="AJ78" s="82">
        <v>-2966</v>
      </c>
      <c r="AK78" s="82">
        <v>13168</v>
      </c>
      <c r="AL78" s="82">
        <v>0</v>
      </c>
      <c r="AM78" s="9"/>
      <c r="AN78" s="82">
        <v>76.551460000000006</v>
      </c>
      <c r="AO78" s="82">
        <v>76.551460000000006</v>
      </c>
      <c r="AP78" s="82">
        <v>172.01499999999999</v>
      </c>
      <c r="AQ78" s="82">
        <v>76.551460000000006</v>
      </c>
      <c r="AR78" s="82">
        <v>76.551460000000006</v>
      </c>
      <c r="AS78" s="82">
        <v>172.01499999999999</v>
      </c>
      <c r="AT78" s="82">
        <v>20</v>
      </c>
      <c r="AU78" s="83">
        <v>0.26070777642770399</v>
      </c>
      <c r="AV78" s="9"/>
      <c r="AW78" s="82">
        <v>40150</v>
      </c>
      <c r="AX78" s="82">
        <v>20522</v>
      </c>
      <c r="AY78" s="82">
        <v>20522</v>
      </c>
      <c r="AZ78" s="83">
        <v>0.24610899999999999</v>
      </c>
      <c r="BA78" s="84">
        <v>40633</v>
      </c>
      <c r="BB78" s="9"/>
      <c r="BC78" s="82">
        <v>19543</v>
      </c>
      <c r="BD78" s="82">
        <v>46395</v>
      </c>
      <c r="BE78" s="82">
        <v>0</v>
      </c>
      <c r="BF78" s="82">
        <v>11480</v>
      </c>
      <c r="BG78" s="82">
        <v>0</v>
      </c>
      <c r="BH78" s="82">
        <v>0</v>
      </c>
      <c r="BI78" s="82">
        <v>0</v>
      </c>
      <c r="BJ78" s="9"/>
      <c r="BK78" s="9"/>
      <c r="BL78" s="82">
        <v>88837</v>
      </c>
      <c r="BM78" s="82">
        <v>0</v>
      </c>
      <c r="BN78" s="82">
        <v>88837</v>
      </c>
      <c r="BO78" s="82">
        <v>48620</v>
      </c>
      <c r="BP78" s="82">
        <v>48620</v>
      </c>
      <c r="BQ78" s="82">
        <v>27739</v>
      </c>
      <c r="BR78" s="82">
        <v>9240</v>
      </c>
      <c r="BS78" s="82">
        <v>8394</v>
      </c>
      <c r="BT78" s="82">
        <v>182830</v>
      </c>
      <c r="BU78" s="82">
        <v>0</v>
      </c>
      <c r="BV78" s="82">
        <v>0</v>
      </c>
      <c r="BW78" s="82">
        <v>133717</v>
      </c>
      <c r="BX78" s="82">
        <v>62877</v>
      </c>
      <c r="BY78" s="82">
        <v>271</v>
      </c>
      <c r="BZ78" s="82">
        <v>5640</v>
      </c>
      <c r="CA78" s="82">
        <v>601</v>
      </c>
      <c r="CB78" s="82">
        <v>6891</v>
      </c>
      <c r="CC78" s="82">
        <v>1</v>
      </c>
      <c r="CD78" s="82">
        <v>392828</v>
      </c>
      <c r="CE78" s="9"/>
      <c r="CF78" s="82">
        <v>22167</v>
      </c>
      <c r="CG78" s="82">
        <v>4652</v>
      </c>
      <c r="CH78" s="82">
        <v>6112</v>
      </c>
      <c r="CI78" s="82">
        <v>0</v>
      </c>
      <c r="CJ78" s="82">
        <v>4188</v>
      </c>
      <c r="CK78" s="82">
        <v>3335</v>
      </c>
      <c r="CL78" s="82">
        <v>22680</v>
      </c>
      <c r="CM78" s="82">
        <v>63175</v>
      </c>
      <c r="CN78" s="82">
        <v>42951</v>
      </c>
      <c r="CO78" s="82">
        <v>6995</v>
      </c>
      <c r="CP78" s="82">
        <v>19244</v>
      </c>
      <c r="CQ78" s="82">
        <v>2609</v>
      </c>
      <c r="CR78" s="82">
        <v>6882</v>
      </c>
      <c r="CS78" s="82">
        <v>141856</v>
      </c>
      <c r="CT78" s="82">
        <v>31117</v>
      </c>
      <c r="CU78" s="82">
        <v>41192</v>
      </c>
      <c r="CV78" s="82">
        <v>200996</v>
      </c>
      <c r="CW78" s="82">
        <v>-9050</v>
      </c>
      <c r="CX78" s="82">
        <v>-38368</v>
      </c>
      <c r="CY78" s="82">
        <v>225887</v>
      </c>
      <c r="CZ78" s="82">
        <v>25085</v>
      </c>
      <c r="DA78" s="82">
        <v>250972</v>
      </c>
      <c r="DB78" s="82">
        <v>392828</v>
      </c>
      <c r="DC78" s="9"/>
      <c r="DD78" s="82">
        <v>171.99021999999999</v>
      </c>
      <c r="DE78" s="82">
        <v>171.99021999999999</v>
      </c>
      <c r="DF78" s="82">
        <v>1313.37121</v>
      </c>
      <c r="DG78" s="82">
        <v>60246</v>
      </c>
      <c r="DH78" s="82">
        <v>-28591</v>
      </c>
      <c r="DI78" s="82">
        <v>26376</v>
      </c>
      <c r="DJ78" s="82">
        <v>0</v>
      </c>
      <c r="DK78" s="82">
        <v>25085</v>
      </c>
      <c r="DL78" s="82">
        <v>0</v>
      </c>
      <c r="DM78" s="82">
        <v>16417</v>
      </c>
      <c r="DN78" s="82">
        <v>2943</v>
      </c>
      <c r="DO78" s="82">
        <v>8379</v>
      </c>
      <c r="DP78" s="82">
        <v>0</v>
      </c>
      <c r="DQ78" s="82">
        <v>0</v>
      </c>
      <c r="DR78" s="82">
        <v>0</v>
      </c>
      <c r="DS78" s="82">
        <v>0</v>
      </c>
      <c r="DT78" s="82">
        <v>17859</v>
      </c>
      <c r="DU78" s="82">
        <v>0</v>
      </c>
      <c r="DV78" s="9"/>
      <c r="DW78" s="82">
        <v>21402</v>
      </c>
      <c r="DX78" s="82">
        <v>19628</v>
      </c>
      <c r="DY78" s="82">
        <v>0</v>
      </c>
      <c r="DZ78" s="82">
        <v>19628</v>
      </c>
      <c r="EA78" s="82">
        <v>0</v>
      </c>
      <c r="EB78" s="82">
        <v>1091</v>
      </c>
      <c r="EC78" s="82">
        <v>607</v>
      </c>
      <c r="ED78" s="82">
        <v>0</v>
      </c>
      <c r="EE78" s="82">
        <v>-2130</v>
      </c>
      <c r="EF78" s="82">
        <v>0</v>
      </c>
      <c r="EG78" s="82">
        <v>-6248</v>
      </c>
      <c r="EH78" s="82">
        <v>-757</v>
      </c>
      <c r="EI78" s="82">
        <v>3103</v>
      </c>
      <c r="EJ78" s="82">
        <v>1138</v>
      </c>
      <c r="EK78" s="82">
        <v>3153</v>
      </c>
      <c r="EL78" s="82">
        <v>40987</v>
      </c>
      <c r="EM78" s="82">
        <v>-22165</v>
      </c>
      <c r="EN78" s="82">
        <v>890</v>
      </c>
      <c r="EO78" s="82">
        <v>-159</v>
      </c>
      <c r="EP78" s="82">
        <v>0</v>
      </c>
      <c r="EQ78" s="82">
        <v>0</v>
      </c>
      <c r="ER78" s="82">
        <v>-384</v>
      </c>
      <c r="ES78" s="82">
        <v>232</v>
      </c>
      <c r="ET78" s="82">
        <v>-39</v>
      </c>
      <c r="EU78" s="82">
        <v>-21625</v>
      </c>
      <c r="EV78" s="82">
        <v>0</v>
      </c>
      <c r="EW78" s="82">
        <v>0</v>
      </c>
      <c r="EX78" s="82">
        <v>0</v>
      </c>
      <c r="EY78" s="82">
        <v>-1699</v>
      </c>
      <c r="EZ78" s="82">
        <v>-1135</v>
      </c>
      <c r="FA78" s="82">
        <v>-2834</v>
      </c>
      <c r="FB78" s="82">
        <v>0</v>
      </c>
      <c r="FC78" s="82">
        <v>-36</v>
      </c>
      <c r="FD78" s="82">
        <v>0</v>
      </c>
      <c r="FE78" s="82">
        <v>-3433</v>
      </c>
      <c r="FF78" s="82">
        <v>-3433</v>
      </c>
      <c r="FG78" s="82">
        <v>0</v>
      </c>
      <c r="FH78" s="82">
        <v>-6110</v>
      </c>
      <c r="FI78" s="82">
        <v>-12413</v>
      </c>
      <c r="FJ78" s="82">
        <v>-4444</v>
      </c>
      <c r="FK78" s="82">
        <v>3360</v>
      </c>
      <c r="FL78" s="9"/>
      <c r="FM78" s="82">
        <v>812</v>
      </c>
      <c r="FN78" s="82">
        <v>7078</v>
      </c>
      <c r="FO78" s="82">
        <v>14014.375</v>
      </c>
      <c r="FP78" s="82">
        <v>14521.25</v>
      </c>
      <c r="FQ78" s="82">
        <v>-4232</v>
      </c>
      <c r="FR78" s="82">
        <v>-2834</v>
      </c>
      <c r="FS78" s="82" t="s">
        <v>1181</v>
      </c>
      <c r="FT78" s="84">
        <v>40633</v>
      </c>
      <c r="FU78" s="82">
        <v>12</v>
      </c>
      <c r="FV78" s="82">
        <v>365657.24768999999</v>
      </c>
      <c r="FW78" s="82">
        <v>0.72053</v>
      </c>
      <c r="FX78" s="82">
        <v>0.46787000000000001</v>
      </c>
      <c r="FY78" s="82">
        <v>0.33923999999999999</v>
      </c>
      <c r="FZ78" s="82">
        <v>0.31291999999999998</v>
      </c>
      <c r="GA78" s="1">
        <f t="shared" si="16"/>
        <v>2011</v>
      </c>
      <c r="GB78" s="8">
        <f t="shared" si="17"/>
        <v>3</v>
      </c>
      <c r="GC78" s="79">
        <v>0.21734000000000001</v>
      </c>
    </row>
    <row r="79" spans="1:185">
      <c r="A79" s="9" t="str">
        <f t="shared" si="18"/>
        <v>ﾔｸﾙﾄ本社</v>
      </c>
      <c r="B79" s="9" t="str">
        <f t="shared" si="19"/>
        <v>TSE:2267</v>
      </c>
      <c r="C79" s="9" t="str">
        <f>CONCATENATE("FY",RIGHT(Assumptions!D$8,4)-7)</f>
        <v>FY2012</v>
      </c>
      <c r="D79" s="10">
        <f t="shared" si="15"/>
        <v>2011</v>
      </c>
      <c r="E79" s="82">
        <v>312552</v>
      </c>
      <c r="F79" s="82">
        <v>0</v>
      </c>
      <c r="G79" s="82">
        <v>312552</v>
      </c>
      <c r="H79" s="82">
        <v>142521</v>
      </c>
      <c r="I79" s="82">
        <v>170031</v>
      </c>
      <c r="J79" s="82">
        <v>131874</v>
      </c>
      <c r="K79" s="82">
        <v>0</v>
      </c>
      <c r="L79" s="82">
        <v>12371</v>
      </c>
      <c r="M79" s="82">
        <v>4969</v>
      </c>
      <c r="N79" s="82">
        <v>0</v>
      </c>
      <c r="O79" s="82">
        <v>0</v>
      </c>
      <c r="P79" s="82">
        <v>149214</v>
      </c>
      <c r="Q79" s="82">
        <v>20817</v>
      </c>
      <c r="R79" s="82">
        <v>-695</v>
      </c>
      <c r="S79" s="82">
        <v>3091</v>
      </c>
      <c r="T79" s="82">
        <v>2396</v>
      </c>
      <c r="U79" s="82">
        <v>2529</v>
      </c>
      <c r="V79" s="82">
        <v>1512</v>
      </c>
      <c r="W79" s="82">
        <v>728</v>
      </c>
      <c r="X79" s="82">
        <v>27982</v>
      </c>
      <c r="Y79" s="82">
        <v>0</v>
      </c>
      <c r="Z79" s="82">
        <v>-1118</v>
      </c>
      <c r="AA79" s="82">
        <v>-445</v>
      </c>
      <c r="AB79" s="82">
        <v>-720</v>
      </c>
      <c r="AC79" s="82">
        <v>247</v>
      </c>
      <c r="AD79" s="82">
        <v>25946</v>
      </c>
      <c r="AE79" s="82">
        <v>8568</v>
      </c>
      <c r="AF79" s="82">
        <v>17378</v>
      </c>
      <c r="AG79" s="82">
        <v>0</v>
      </c>
      <c r="AH79" s="82">
        <v>0</v>
      </c>
      <c r="AI79" s="82">
        <v>17378</v>
      </c>
      <c r="AJ79" s="82">
        <v>-4087</v>
      </c>
      <c r="AK79" s="82">
        <v>13291</v>
      </c>
      <c r="AL79" s="82">
        <v>0</v>
      </c>
      <c r="AM79" s="9"/>
      <c r="AN79" s="82">
        <v>77.316860000000005</v>
      </c>
      <c r="AO79" s="82">
        <v>77.316860000000005</v>
      </c>
      <c r="AP79" s="82">
        <v>171.90299999999999</v>
      </c>
      <c r="AQ79" s="82">
        <v>77.316860000000005</v>
      </c>
      <c r="AR79" s="82">
        <v>77.316860000000005</v>
      </c>
      <c r="AS79" s="82">
        <v>171.90299999999999</v>
      </c>
      <c r="AT79" s="82">
        <v>22</v>
      </c>
      <c r="AU79" s="83">
        <v>0.2967421563464</v>
      </c>
      <c r="AV79" s="9"/>
      <c r="AW79" s="82">
        <v>39154</v>
      </c>
      <c r="AX79" s="82">
        <v>20817</v>
      </c>
      <c r="AY79" s="82">
        <v>20817</v>
      </c>
      <c r="AZ79" s="83">
        <v>0.33022400000000002</v>
      </c>
      <c r="BA79" s="84">
        <v>40999</v>
      </c>
      <c r="BB79" s="9"/>
      <c r="BC79" s="82">
        <v>19161</v>
      </c>
      <c r="BD79" s="82">
        <v>46086</v>
      </c>
      <c r="BE79" s="82">
        <v>0</v>
      </c>
      <c r="BF79" s="82">
        <v>12414</v>
      </c>
      <c r="BG79" s="82">
        <v>0</v>
      </c>
      <c r="BH79" s="82">
        <v>0</v>
      </c>
      <c r="BI79" s="82">
        <v>0</v>
      </c>
      <c r="BJ79" s="9"/>
      <c r="BK79" s="9"/>
      <c r="BL79" s="82">
        <v>79119</v>
      </c>
      <c r="BM79" s="82">
        <v>0</v>
      </c>
      <c r="BN79" s="82">
        <v>79119</v>
      </c>
      <c r="BO79" s="82">
        <v>52230</v>
      </c>
      <c r="BP79" s="82">
        <v>52230</v>
      </c>
      <c r="BQ79" s="82">
        <v>31203</v>
      </c>
      <c r="BR79" s="82">
        <v>7470</v>
      </c>
      <c r="BS79" s="82">
        <v>7572</v>
      </c>
      <c r="BT79" s="82">
        <v>177594</v>
      </c>
      <c r="BU79" s="82">
        <v>0</v>
      </c>
      <c r="BV79" s="82">
        <v>0</v>
      </c>
      <c r="BW79" s="82">
        <v>136962</v>
      </c>
      <c r="BX79" s="82">
        <v>71440</v>
      </c>
      <c r="BY79" s="82">
        <v>0</v>
      </c>
      <c r="BZ79" s="82">
        <v>5903</v>
      </c>
      <c r="CA79" s="82">
        <v>0</v>
      </c>
      <c r="CB79" s="82">
        <v>5313</v>
      </c>
      <c r="CC79" s="82">
        <v>1</v>
      </c>
      <c r="CD79" s="82">
        <v>397213</v>
      </c>
      <c r="CE79" s="9"/>
      <c r="CF79" s="82">
        <v>24638</v>
      </c>
      <c r="CG79" s="82">
        <v>4731</v>
      </c>
      <c r="CH79" s="82">
        <v>9917</v>
      </c>
      <c r="CI79" s="82">
        <v>0</v>
      </c>
      <c r="CJ79" s="82">
        <v>3512</v>
      </c>
      <c r="CK79" s="82">
        <v>1440</v>
      </c>
      <c r="CL79" s="82">
        <v>27494</v>
      </c>
      <c r="CM79" s="82">
        <v>71981</v>
      </c>
      <c r="CN79" s="82">
        <v>42342</v>
      </c>
      <c r="CO79" s="82">
        <v>5454</v>
      </c>
      <c r="CP79" s="82">
        <v>18218</v>
      </c>
      <c r="CQ79" s="82">
        <v>1791</v>
      </c>
      <c r="CR79" s="82">
        <v>5185</v>
      </c>
      <c r="CS79" s="82">
        <v>144971</v>
      </c>
      <c r="CT79" s="82">
        <v>31117</v>
      </c>
      <c r="CU79" s="82">
        <v>41290</v>
      </c>
      <c r="CV79" s="82">
        <v>210536</v>
      </c>
      <c r="CW79" s="82">
        <v>-8697</v>
      </c>
      <c r="CX79" s="82">
        <v>-45620</v>
      </c>
      <c r="CY79" s="82">
        <v>228626</v>
      </c>
      <c r="CZ79" s="82">
        <v>23616</v>
      </c>
      <c r="DA79" s="82">
        <v>252242</v>
      </c>
      <c r="DB79" s="82">
        <v>397213</v>
      </c>
      <c r="DC79" s="9"/>
      <c r="DD79" s="82">
        <v>172.07921999999999</v>
      </c>
      <c r="DE79" s="82">
        <v>172.07921999999999</v>
      </c>
      <c r="DF79" s="82">
        <v>1328.6090099999999</v>
      </c>
      <c r="DG79" s="82">
        <v>61225</v>
      </c>
      <c r="DH79" s="82">
        <v>-17894</v>
      </c>
      <c r="DI79" s="82">
        <v>26342</v>
      </c>
      <c r="DJ79" s="82">
        <v>0</v>
      </c>
      <c r="DK79" s="82">
        <v>23616</v>
      </c>
      <c r="DL79" s="82">
        <v>0</v>
      </c>
      <c r="DM79" s="82">
        <v>16266</v>
      </c>
      <c r="DN79" s="82">
        <v>5116</v>
      </c>
      <c r="DO79" s="82">
        <v>9821</v>
      </c>
      <c r="DP79" s="82">
        <v>0</v>
      </c>
      <c r="DQ79" s="82">
        <v>0</v>
      </c>
      <c r="DR79" s="82">
        <v>0</v>
      </c>
      <c r="DS79" s="82">
        <v>0</v>
      </c>
      <c r="DT79" s="82">
        <v>18563</v>
      </c>
      <c r="DU79" s="82">
        <v>0</v>
      </c>
      <c r="DV79" s="9"/>
      <c r="DW79" s="82">
        <v>25948</v>
      </c>
      <c r="DX79" s="82">
        <v>18337</v>
      </c>
      <c r="DY79" s="82">
        <v>0</v>
      </c>
      <c r="DZ79" s="82">
        <v>18337</v>
      </c>
      <c r="EA79" s="82">
        <v>0</v>
      </c>
      <c r="EB79" s="82">
        <v>1165</v>
      </c>
      <c r="EC79" s="82">
        <v>1187</v>
      </c>
      <c r="ED79" s="82">
        <v>0</v>
      </c>
      <c r="EE79" s="82">
        <v>-2529</v>
      </c>
      <c r="EF79" s="82">
        <v>0</v>
      </c>
      <c r="EG79" s="82">
        <v>-8449</v>
      </c>
      <c r="EH79" s="82">
        <v>-4180</v>
      </c>
      <c r="EI79" s="82">
        <v>-4169</v>
      </c>
      <c r="EJ79" s="82">
        <v>2703</v>
      </c>
      <c r="EK79" s="82">
        <v>3431</v>
      </c>
      <c r="EL79" s="82">
        <v>33444</v>
      </c>
      <c r="EM79" s="82">
        <v>-20704</v>
      </c>
      <c r="EN79" s="82">
        <v>718</v>
      </c>
      <c r="EO79" s="82">
        <v>-82</v>
      </c>
      <c r="EP79" s="82">
        <v>0</v>
      </c>
      <c r="EQ79" s="82">
        <v>0</v>
      </c>
      <c r="ER79" s="82">
        <v>-7769</v>
      </c>
      <c r="ES79" s="82">
        <v>28</v>
      </c>
      <c r="ET79" s="82">
        <v>-486</v>
      </c>
      <c r="EU79" s="82">
        <v>-28295</v>
      </c>
      <c r="EV79" s="82">
        <v>1928</v>
      </c>
      <c r="EW79" s="82">
        <v>0</v>
      </c>
      <c r="EX79" s="82">
        <v>1928</v>
      </c>
      <c r="EY79" s="82">
        <v>0</v>
      </c>
      <c r="EZ79" s="82">
        <v>-856</v>
      </c>
      <c r="FA79" s="82">
        <v>-856</v>
      </c>
      <c r="FB79" s="82">
        <v>580</v>
      </c>
      <c r="FC79" s="82">
        <v>-1</v>
      </c>
      <c r="FD79" s="82">
        <v>0</v>
      </c>
      <c r="FE79" s="82">
        <v>-3944</v>
      </c>
      <c r="FF79" s="82">
        <v>-3944</v>
      </c>
      <c r="FG79" s="82">
        <v>0</v>
      </c>
      <c r="FH79" s="82">
        <v>-6988</v>
      </c>
      <c r="FI79" s="82">
        <v>-9281</v>
      </c>
      <c r="FJ79" s="82">
        <v>-6723</v>
      </c>
      <c r="FK79" s="82">
        <v>-10991</v>
      </c>
      <c r="FL79" s="9"/>
      <c r="FM79" s="82">
        <v>686</v>
      </c>
      <c r="FN79" s="82">
        <v>9158</v>
      </c>
      <c r="FO79" s="82">
        <v>11404.25</v>
      </c>
      <c r="FP79" s="82">
        <v>11838.625</v>
      </c>
      <c r="FQ79" s="82">
        <v>-1195</v>
      </c>
      <c r="FR79" s="82">
        <v>1072</v>
      </c>
      <c r="FS79" s="82" t="s">
        <v>1181</v>
      </c>
      <c r="FT79" s="84">
        <v>40999</v>
      </c>
      <c r="FU79" s="82">
        <v>12</v>
      </c>
      <c r="FV79" s="82">
        <v>489021.29741</v>
      </c>
      <c r="FW79" s="82">
        <v>1.1176299999999999</v>
      </c>
      <c r="FX79" s="82">
        <v>0.32474999999999998</v>
      </c>
      <c r="FY79" s="82">
        <v>0.11717</v>
      </c>
      <c r="FZ79" s="82">
        <v>-1.7919999999999998E-2</v>
      </c>
      <c r="GA79" s="1">
        <f t="shared" si="16"/>
        <v>2012</v>
      </c>
      <c r="GB79" s="8">
        <f t="shared" si="17"/>
        <v>3</v>
      </c>
      <c r="GC79" s="79">
        <v>0.29836000000000001</v>
      </c>
    </row>
    <row r="80" spans="1:185">
      <c r="A80" s="9" t="str">
        <f t="shared" si="18"/>
        <v>ﾔｸﾙﾄ本社</v>
      </c>
      <c r="B80" s="9" t="str">
        <f t="shared" si="19"/>
        <v>TSE:2267</v>
      </c>
      <c r="C80" s="9" t="str">
        <f>CONCATENATE("FY",RIGHT(Assumptions!D$8,4)-6)</f>
        <v>FY2013</v>
      </c>
      <c r="D80" s="10">
        <f t="shared" si="15"/>
        <v>2012</v>
      </c>
      <c r="E80" s="82">
        <v>319193</v>
      </c>
      <c r="F80" s="82">
        <v>0</v>
      </c>
      <c r="G80" s="82">
        <v>319193</v>
      </c>
      <c r="H80" s="82">
        <v>147544</v>
      </c>
      <c r="I80" s="82">
        <v>171649</v>
      </c>
      <c r="J80" s="82">
        <v>132646</v>
      </c>
      <c r="K80" s="82">
        <v>0</v>
      </c>
      <c r="L80" s="82">
        <v>10720</v>
      </c>
      <c r="M80" s="82">
        <v>5214</v>
      </c>
      <c r="N80" s="82">
        <v>0</v>
      </c>
      <c r="O80" s="82">
        <v>0</v>
      </c>
      <c r="P80" s="82">
        <v>148580</v>
      </c>
      <c r="Q80" s="82">
        <v>23069</v>
      </c>
      <c r="R80" s="82">
        <v>-720</v>
      </c>
      <c r="S80" s="82">
        <v>3106</v>
      </c>
      <c r="T80" s="82">
        <v>2386</v>
      </c>
      <c r="U80" s="82">
        <v>2129</v>
      </c>
      <c r="V80" s="82">
        <v>654</v>
      </c>
      <c r="W80" s="82">
        <v>1185</v>
      </c>
      <c r="X80" s="82">
        <v>29423</v>
      </c>
      <c r="Y80" s="82">
        <v>0</v>
      </c>
      <c r="Z80" s="82">
        <v>-1061</v>
      </c>
      <c r="AA80" s="82">
        <v>696</v>
      </c>
      <c r="AB80" s="82">
        <v>-1213</v>
      </c>
      <c r="AC80" s="82">
        <v>91</v>
      </c>
      <c r="AD80" s="82">
        <v>27936</v>
      </c>
      <c r="AE80" s="82">
        <v>8509</v>
      </c>
      <c r="AF80" s="82">
        <v>19427</v>
      </c>
      <c r="AG80" s="82">
        <v>0</v>
      </c>
      <c r="AH80" s="82">
        <v>0</v>
      </c>
      <c r="AI80" s="82">
        <v>19427</v>
      </c>
      <c r="AJ80" s="82">
        <v>-3048</v>
      </c>
      <c r="AK80" s="82">
        <v>16379</v>
      </c>
      <c r="AL80" s="82">
        <v>0</v>
      </c>
      <c r="AM80" s="9"/>
      <c r="AN80" s="82">
        <v>95.024540000000002</v>
      </c>
      <c r="AO80" s="82">
        <v>95.024540000000002</v>
      </c>
      <c r="AP80" s="82">
        <v>172.36600000000001</v>
      </c>
      <c r="AQ80" s="82">
        <v>95.024540000000002</v>
      </c>
      <c r="AR80" s="82">
        <v>95.024540000000002</v>
      </c>
      <c r="AS80" s="82">
        <v>172.36600000000001</v>
      </c>
      <c r="AT80" s="82">
        <v>23</v>
      </c>
      <c r="AU80" s="83">
        <v>0.23646132242505599</v>
      </c>
      <c r="AV80" s="9"/>
      <c r="AW80" s="82">
        <v>42503</v>
      </c>
      <c r="AX80" s="82">
        <v>23069</v>
      </c>
      <c r="AY80" s="82">
        <v>23069</v>
      </c>
      <c r="AZ80" s="83">
        <v>0.304589</v>
      </c>
      <c r="BA80" s="84">
        <v>41364</v>
      </c>
      <c r="BB80" s="9"/>
      <c r="BC80" s="82">
        <v>18566</v>
      </c>
      <c r="BD80" s="82">
        <v>46958</v>
      </c>
      <c r="BE80" s="82">
        <v>0</v>
      </c>
      <c r="BF80" s="82">
        <v>10760</v>
      </c>
      <c r="BG80" s="82">
        <v>0</v>
      </c>
      <c r="BH80" s="82">
        <v>0</v>
      </c>
      <c r="BI80" s="82">
        <v>0</v>
      </c>
      <c r="BJ80" s="9"/>
      <c r="BK80" s="9"/>
      <c r="BL80" s="82">
        <v>90576</v>
      </c>
      <c r="BM80" s="82">
        <v>0</v>
      </c>
      <c r="BN80" s="82">
        <v>90576</v>
      </c>
      <c r="BO80" s="82">
        <v>52846</v>
      </c>
      <c r="BP80" s="82">
        <v>52846</v>
      </c>
      <c r="BQ80" s="82">
        <v>27434</v>
      </c>
      <c r="BR80" s="82">
        <v>7007</v>
      </c>
      <c r="BS80" s="82">
        <v>7270</v>
      </c>
      <c r="BT80" s="82">
        <v>185133</v>
      </c>
      <c r="BU80" s="82">
        <v>0</v>
      </c>
      <c r="BV80" s="82">
        <v>0</v>
      </c>
      <c r="BW80" s="82">
        <v>150612</v>
      </c>
      <c r="BX80" s="82">
        <v>94062</v>
      </c>
      <c r="BY80" s="82">
        <v>0</v>
      </c>
      <c r="BZ80" s="82">
        <v>6302</v>
      </c>
      <c r="CA80" s="82">
        <v>0</v>
      </c>
      <c r="CB80" s="82">
        <v>2065</v>
      </c>
      <c r="CC80" s="82">
        <v>1</v>
      </c>
      <c r="CD80" s="82">
        <v>438175</v>
      </c>
      <c r="CE80" s="9"/>
      <c r="CF80" s="82">
        <v>24371</v>
      </c>
      <c r="CG80" s="82">
        <v>4816</v>
      </c>
      <c r="CH80" s="82">
        <v>21542</v>
      </c>
      <c r="CI80" s="82">
        <v>40433</v>
      </c>
      <c r="CJ80" s="82">
        <v>2687</v>
      </c>
      <c r="CK80" s="82">
        <v>2730</v>
      </c>
      <c r="CL80" s="82">
        <v>24492</v>
      </c>
      <c r="CM80" s="82">
        <v>121218</v>
      </c>
      <c r="CN80" s="82">
        <v>1802</v>
      </c>
      <c r="CO80" s="82">
        <v>4371</v>
      </c>
      <c r="CP80" s="82">
        <v>17358</v>
      </c>
      <c r="CQ80" s="82">
        <v>1780</v>
      </c>
      <c r="CR80" s="82">
        <v>4548</v>
      </c>
      <c r="CS80" s="82">
        <v>151077</v>
      </c>
      <c r="CT80" s="82">
        <v>31117</v>
      </c>
      <c r="CU80" s="82">
        <v>41507</v>
      </c>
      <c r="CV80" s="82">
        <v>223040</v>
      </c>
      <c r="CW80" s="82">
        <v>-7658</v>
      </c>
      <c r="CX80" s="82">
        <v>-26163</v>
      </c>
      <c r="CY80" s="82">
        <v>261843</v>
      </c>
      <c r="CZ80" s="82">
        <v>25255</v>
      </c>
      <c r="DA80" s="82">
        <v>287098</v>
      </c>
      <c r="DB80" s="82">
        <v>438175</v>
      </c>
      <c r="DC80" s="9"/>
      <c r="DD80" s="82">
        <v>172.50622000000001</v>
      </c>
      <c r="DE80" s="82">
        <v>172.50622000000001</v>
      </c>
      <c r="DF80" s="82">
        <v>1517.87572</v>
      </c>
      <c r="DG80" s="82">
        <v>70835</v>
      </c>
      <c r="DH80" s="82">
        <v>-19741</v>
      </c>
      <c r="DI80" s="82">
        <v>23332</v>
      </c>
      <c r="DJ80" s="82">
        <v>0</v>
      </c>
      <c r="DK80" s="82">
        <v>25255</v>
      </c>
      <c r="DL80" s="82">
        <v>0</v>
      </c>
      <c r="DM80" s="82">
        <v>17677</v>
      </c>
      <c r="DN80" s="82">
        <v>2235</v>
      </c>
      <c r="DO80" s="82">
        <v>7522</v>
      </c>
      <c r="DP80" s="82">
        <v>0</v>
      </c>
      <c r="DQ80" s="82">
        <v>0</v>
      </c>
      <c r="DR80" s="82">
        <v>0</v>
      </c>
      <c r="DS80" s="82">
        <v>0</v>
      </c>
      <c r="DT80" s="82">
        <v>19435</v>
      </c>
      <c r="DU80" s="82">
        <v>0</v>
      </c>
      <c r="DV80" s="9"/>
      <c r="DW80" s="82">
        <v>27937</v>
      </c>
      <c r="DX80" s="82">
        <v>19434</v>
      </c>
      <c r="DY80" s="82">
        <v>0</v>
      </c>
      <c r="DZ80" s="82">
        <v>19434</v>
      </c>
      <c r="EA80" s="82">
        <v>0</v>
      </c>
      <c r="EB80" s="82">
        <v>516</v>
      </c>
      <c r="EC80" s="82">
        <v>1086</v>
      </c>
      <c r="ED80" s="82">
        <v>0</v>
      </c>
      <c r="EE80" s="82">
        <v>-2129</v>
      </c>
      <c r="EF80" s="82">
        <v>0</v>
      </c>
      <c r="EG80" s="82">
        <v>-5868</v>
      </c>
      <c r="EH80" s="82">
        <v>607</v>
      </c>
      <c r="EI80" s="82">
        <v>4478</v>
      </c>
      <c r="EJ80" s="82">
        <v>-822</v>
      </c>
      <c r="EK80" s="82">
        <v>-2352</v>
      </c>
      <c r="EL80" s="82">
        <v>42887</v>
      </c>
      <c r="EM80" s="82">
        <v>-34332</v>
      </c>
      <c r="EN80" s="82">
        <v>3059</v>
      </c>
      <c r="EO80" s="82">
        <v>-22</v>
      </c>
      <c r="EP80" s="82">
        <v>0</v>
      </c>
      <c r="EQ80" s="82">
        <v>0</v>
      </c>
      <c r="ER80" s="82">
        <v>-11956</v>
      </c>
      <c r="ES80" s="82">
        <v>144</v>
      </c>
      <c r="ET80" s="82">
        <v>-443</v>
      </c>
      <c r="EU80" s="82">
        <v>-43550</v>
      </c>
      <c r="EV80" s="82">
        <v>11464</v>
      </c>
      <c r="EW80" s="82">
        <v>0</v>
      </c>
      <c r="EX80" s="82">
        <v>11464</v>
      </c>
      <c r="EY80" s="82">
        <v>0</v>
      </c>
      <c r="EZ80" s="82">
        <v>-660</v>
      </c>
      <c r="FA80" s="82">
        <v>-660</v>
      </c>
      <c r="FB80" s="82">
        <v>1413</v>
      </c>
      <c r="FC80" s="82">
        <v>-6</v>
      </c>
      <c r="FD80" s="82">
        <v>0</v>
      </c>
      <c r="FE80" s="82">
        <v>-3873</v>
      </c>
      <c r="FF80" s="82">
        <v>-3873</v>
      </c>
      <c r="FG80" s="82">
        <v>0</v>
      </c>
      <c r="FH80" s="82">
        <v>-7954</v>
      </c>
      <c r="FI80" s="82">
        <v>384</v>
      </c>
      <c r="FJ80" s="82">
        <v>7493</v>
      </c>
      <c r="FK80" s="82">
        <v>7214</v>
      </c>
      <c r="FL80" s="9"/>
      <c r="FM80" s="82">
        <v>730</v>
      </c>
      <c r="FN80" s="82">
        <v>6526</v>
      </c>
      <c r="FO80" s="82">
        <v>992.125</v>
      </c>
      <c r="FP80" s="82">
        <v>1442.125</v>
      </c>
      <c r="FQ80" s="82">
        <v>-1922</v>
      </c>
      <c r="FR80" s="82">
        <v>10804</v>
      </c>
      <c r="FS80" s="82" t="s">
        <v>1181</v>
      </c>
      <c r="FT80" s="84">
        <v>41364</v>
      </c>
      <c r="FU80" s="82">
        <v>12</v>
      </c>
      <c r="FV80" s="82">
        <v>656384.42440999998</v>
      </c>
      <c r="FW80" s="82">
        <v>1.1120399999999999</v>
      </c>
      <c r="FX80" s="82">
        <v>0.44786999999999999</v>
      </c>
      <c r="FY80" s="82">
        <v>0.17419999999999999</v>
      </c>
      <c r="FZ80" s="82">
        <v>0.71153999999999995</v>
      </c>
      <c r="GA80" s="1">
        <f t="shared" si="16"/>
        <v>2013</v>
      </c>
      <c r="GB80" s="8">
        <f t="shared" si="17"/>
        <v>3</v>
      </c>
      <c r="GC80" s="79">
        <v>0.28478999999999999</v>
      </c>
    </row>
    <row r="81" spans="1:185">
      <c r="A81" s="9" t="str">
        <f t="shared" si="18"/>
        <v>ﾔｸﾙﾄ本社</v>
      </c>
      <c r="B81" s="9" t="str">
        <f t="shared" si="19"/>
        <v>TSE:2267</v>
      </c>
      <c r="C81" s="9" t="str">
        <f>CONCATENATE("FY",RIGHT(Assumptions!D$8,4)-5)</f>
        <v>FY2014</v>
      </c>
      <c r="D81" s="10">
        <f t="shared" si="15"/>
        <v>2013</v>
      </c>
      <c r="E81" s="82">
        <v>350322</v>
      </c>
      <c r="F81" s="82">
        <v>0</v>
      </c>
      <c r="G81" s="82">
        <v>350322</v>
      </c>
      <c r="H81" s="82">
        <v>156331</v>
      </c>
      <c r="I81" s="82">
        <v>193991</v>
      </c>
      <c r="J81" s="82">
        <v>145632</v>
      </c>
      <c r="K81" s="82">
        <v>0</v>
      </c>
      <c r="L81" s="82">
        <v>11127</v>
      </c>
      <c r="M81" s="82">
        <v>5205</v>
      </c>
      <c r="N81" s="82">
        <v>0</v>
      </c>
      <c r="O81" s="82">
        <v>0</v>
      </c>
      <c r="P81" s="82">
        <v>161964</v>
      </c>
      <c r="Q81" s="82">
        <v>32027</v>
      </c>
      <c r="R81" s="82">
        <v>-756</v>
      </c>
      <c r="S81" s="82">
        <v>3444</v>
      </c>
      <c r="T81" s="82">
        <v>2688</v>
      </c>
      <c r="U81" s="82">
        <v>2839</v>
      </c>
      <c r="V81" s="82">
        <v>1042</v>
      </c>
      <c r="W81" s="82">
        <v>939</v>
      </c>
      <c r="X81" s="82">
        <v>39535</v>
      </c>
      <c r="Y81" s="82">
        <v>0</v>
      </c>
      <c r="Z81" s="82">
        <v>-2</v>
      </c>
      <c r="AA81" s="82">
        <v>1142</v>
      </c>
      <c r="AB81" s="82">
        <v>-1233</v>
      </c>
      <c r="AC81" s="82">
        <v>15</v>
      </c>
      <c r="AD81" s="82">
        <v>39457</v>
      </c>
      <c r="AE81" s="82">
        <v>12388</v>
      </c>
      <c r="AF81" s="82">
        <v>27069</v>
      </c>
      <c r="AG81" s="82">
        <v>0</v>
      </c>
      <c r="AH81" s="82">
        <v>0</v>
      </c>
      <c r="AI81" s="82">
        <v>27069</v>
      </c>
      <c r="AJ81" s="82">
        <v>-4526</v>
      </c>
      <c r="AK81" s="82">
        <v>22543</v>
      </c>
      <c r="AL81" s="82">
        <v>0</v>
      </c>
      <c r="AM81" s="9"/>
      <c r="AN81" s="82">
        <v>134.43499</v>
      </c>
      <c r="AO81" s="82">
        <v>134.43499</v>
      </c>
      <c r="AP81" s="82">
        <v>167.68700000000001</v>
      </c>
      <c r="AQ81" s="82">
        <v>134.43499</v>
      </c>
      <c r="AR81" s="82">
        <v>134.43499</v>
      </c>
      <c r="AS81" s="82">
        <v>167.68700000000001</v>
      </c>
      <c r="AT81" s="82">
        <v>24</v>
      </c>
      <c r="AU81" s="83">
        <v>0.17561992636295101</v>
      </c>
      <c r="AV81" s="9"/>
      <c r="AW81" s="82">
        <v>52104</v>
      </c>
      <c r="AX81" s="82">
        <v>32027</v>
      </c>
      <c r="AY81" s="82">
        <v>32027</v>
      </c>
      <c r="AZ81" s="83">
        <v>0.31396200000000002</v>
      </c>
      <c r="BA81" s="84">
        <v>41729</v>
      </c>
      <c r="BB81" s="9"/>
      <c r="BC81" s="82">
        <v>20951</v>
      </c>
      <c r="BD81" s="82">
        <v>51529</v>
      </c>
      <c r="BE81" s="82">
        <v>0</v>
      </c>
      <c r="BF81" s="82">
        <v>11165</v>
      </c>
      <c r="BG81" s="82">
        <v>0</v>
      </c>
      <c r="BH81" s="82">
        <v>0</v>
      </c>
      <c r="BI81" s="82">
        <v>0</v>
      </c>
      <c r="BJ81" s="9"/>
      <c r="BK81" s="9"/>
      <c r="BL81" s="82">
        <v>110081</v>
      </c>
      <c r="BM81" s="82">
        <v>0</v>
      </c>
      <c r="BN81" s="82">
        <v>110081</v>
      </c>
      <c r="BO81" s="82">
        <v>56675</v>
      </c>
      <c r="BP81" s="82">
        <v>56675</v>
      </c>
      <c r="BQ81" s="82">
        <v>29383</v>
      </c>
      <c r="BR81" s="82">
        <v>5800</v>
      </c>
      <c r="BS81" s="82">
        <v>9337</v>
      </c>
      <c r="BT81" s="82">
        <v>211276</v>
      </c>
      <c r="BU81" s="82">
        <v>0</v>
      </c>
      <c r="BV81" s="82">
        <v>0</v>
      </c>
      <c r="BW81" s="82">
        <v>184207</v>
      </c>
      <c r="BX81" s="82">
        <v>115241</v>
      </c>
      <c r="BY81" s="82">
        <v>0</v>
      </c>
      <c r="BZ81" s="82">
        <v>6089</v>
      </c>
      <c r="CA81" s="82">
        <v>0</v>
      </c>
      <c r="CB81" s="82">
        <v>2756</v>
      </c>
      <c r="CC81" s="82">
        <v>1</v>
      </c>
      <c r="CD81" s="82">
        <v>519570</v>
      </c>
      <c r="CE81" s="9"/>
      <c r="CF81" s="82">
        <v>24991</v>
      </c>
      <c r="CG81" s="82">
        <v>4738</v>
      </c>
      <c r="CH81" s="82">
        <v>37155</v>
      </c>
      <c r="CI81" s="82">
        <v>2963</v>
      </c>
      <c r="CJ81" s="82">
        <v>2473</v>
      </c>
      <c r="CK81" s="82">
        <v>3289</v>
      </c>
      <c r="CL81" s="82">
        <v>33151</v>
      </c>
      <c r="CM81" s="82">
        <v>108922</v>
      </c>
      <c r="CN81" s="82">
        <v>70157</v>
      </c>
      <c r="CO81" s="82">
        <v>4121</v>
      </c>
      <c r="CP81" s="82">
        <v>18978</v>
      </c>
      <c r="CQ81" s="82">
        <v>5059</v>
      </c>
      <c r="CR81" s="82">
        <v>4301</v>
      </c>
      <c r="CS81" s="82">
        <v>211538</v>
      </c>
      <c r="CT81" s="82">
        <v>31117</v>
      </c>
      <c r="CU81" s="82">
        <v>41584</v>
      </c>
      <c r="CV81" s="82">
        <v>241617</v>
      </c>
      <c r="CW81" s="82">
        <v>-40549</v>
      </c>
      <c r="CX81" s="82">
        <v>1060</v>
      </c>
      <c r="CY81" s="82">
        <v>274829</v>
      </c>
      <c r="CZ81" s="82">
        <v>33203</v>
      </c>
      <c r="DA81" s="82">
        <v>308032</v>
      </c>
      <c r="DB81" s="82">
        <v>519570</v>
      </c>
      <c r="DC81" s="9"/>
      <c r="DD81" s="82">
        <v>165.32422</v>
      </c>
      <c r="DE81" s="82">
        <v>165.32422</v>
      </c>
      <c r="DF81" s="82">
        <v>1662.36383</v>
      </c>
      <c r="DG81" s="82">
        <v>116869</v>
      </c>
      <c r="DH81" s="82">
        <v>6788</v>
      </c>
      <c r="DI81" s="82">
        <v>18564</v>
      </c>
      <c r="DJ81" s="82">
        <v>0</v>
      </c>
      <c r="DK81" s="82">
        <v>33203</v>
      </c>
      <c r="DL81" s="82">
        <v>0</v>
      </c>
      <c r="DM81" s="82">
        <v>18798</v>
      </c>
      <c r="DN81" s="82">
        <v>2587</v>
      </c>
      <c r="DO81" s="82">
        <v>7998</v>
      </c>
      <c r="DP81" s="82">
        <v>0</v>
      </c>
      <c r="DQ81" s="82">
        <v>0</v>
      </c>
      <c r="DR81" s="82">
        <v>0</v>
      </c>
      <c r="DS81" s="82">
        <v>0</v>
      </c>
      <c r="DT81" s="82">
        <v>20492</v>
      </c>
      <c r="DU81" s="82">
        <v>0</v>
      </c>
      <c r="DV81" s="9"/>
      <c r="DW81" s="82">
        <v>39458</v>
      </c>
      <c r="DX81" s="82">
        <v>20077</v>
      </c>
      <c r="DY81" s="82">
        <v>0</v>
      </c>
      <c r="DZ81" s="82">
        <v>20077</v>
      </c>
      <c r="EA81" s="82">
        <v>0</v>
      </c>
      <c r="EB81" s="82">
        <v>93</v>
      </c>
      <c r="EC81" s="82">
        <v>2</v>
      </c>
      <c r="ED81" s="82">
        <v>0</v>
      </c>
      <c r="EE81" s="82">
        <v>-2839</v>
      </c>
      <c r="EF81" s="82">
        <v>0</v>
      </c>
      <c r="EG81" s="82">
        <v>-8725</v>
      </c>
      <c r="EH81" s="82">
        <v>-1273</v>
      </c>
      <c r="EI81" s="82">
        <v>-890</v>
      </c>
      <c r="EJ81" s="82">
        <v>-650</v>
      </c>
      <c r="EK81" s="82">
        <v>3326</v>
      </c>
      <c r="EL81" s="82">
        <v>48579</v>
      </c>
      <c r="EM81" s="82">
        <v>-43198</v>
      </c>
      <c r="EN81" s="82">
        <v>2386</v>
      </c>
      <c r="EO81" s="82">
        <v>-79</v>
      </c>
      <c r="EP81" s="82">
        <v>0</v>
      </c>
      <c r="EQ81" s="82">
        <v>0</v>
      </c>
      <c r="ER81" s="82">
        <v>-9012</v>
      </c>
      <c r="ES81" s="82">
        <v>98</v>
      </c>
      <c r="ET81" s="82">
        <v>-140</v>
      </c>
      <c r="EU81" s="82">
        <v>-49945</v>
      </c>
      <c r="EV81" s="82">
        <v>14320</v>
      </c>
      <c r="EW81" s="82">
        <v>71500</v>
      </c>
      <c r="EX81" s="82">
        <v>85820</v>
      </c>
      <c r="EY81" s="82">
        <v>0</v>
      </c>
      <c r="EZ81" s="82">
        <v>-40710</v>
      </c>
      <c r="FA81" s="82">
        <v>-40710</v>
      </c>
      <c r="FB81" s="82">
        <v>355</v>
      </c>
      <c r="FC81" s="82">
        <v>-33001</v>
      </c>
      <c r="FD81" s="82">
        <v>0</v>
      </c>
      <c r="FE81" s="82">
        <v>-3959</v>
      </c>
      <c r="FF81" s="82">
        <v>-3959</v>
      </c>
      <c r="FG81" s="82">
        <v>0</v>
      </c>
      <c r="FH81" s="82">
        <v>-5000</v>
      </c>
      <c r="FI81" s="82">
        <v>3505</v>
      </c>
      <c r="FJ81" s="82">
        <v>10710</v>
      </c>
      <c r="FK81" s="82">
        <v>12850</v>
      </c>
      <c r="FL81" s="9"/>
      <c r="FM81" s="82">
        <v>756</v>
      </c>
      <c r="FN81" s="82">
        <v>9619</v>
      </c>
      <c r="FO81" s="82">
        <v>-439.625</v>
      </c>
      <c r="FP81" s="82">
        <v>32.875</v>
      </c>
      <c r="FQ81" s="82">
        <v>-3137</v>
      </c>
      <c r="FR81" s="82">
        <v>45110</v>
      </c>
      <c r="FS81" s="82" t="s">
        <v>1181</v>
      </c>
      <c r="FT81" s="84">
        <v>41729</v>
      </c>
      <c r="FU81" s="82">
        <v>12</v>
      </c>
      <c r="FV81" s="82">
        <v>856006.92954000004</v>
      </c>
      <c r="FW81" s="82">
        <v>1.06975</v>
      </c>
      <c r="FX81" s="82">
        <v>0.31766</v>
      </c>
      <c r="FY81" s="82">
        <v>1.05108</v>
      </c>
      <c r="FZ81" s="82">
        <v>1.46943</v>
      </c>
      <c r="GA81" s="1">
        <f t="shared" si="16"/>
        <v>2014</v>
      </c>
      <c r="GB81" s="8">
        <f t="shared" si="17"/>
        <v>3</v>
      </c>
      <c r="GC81" s="79">
        <v>0.76285000000000003</v>
      </c>
    </row>
    <row r="82" spans="1:185">
      <c r="A82" s="9" t="str">
        <f t="shared" si="18"/>
        <v>ﾔｸﾙﾄ本社</v>
      </c>
      <c r="B82" s="9" t="str">
        <f t="shared" si="19"/>
        <v>TSE:2267</v>
      </c>
      <c r="C82" s="9" t="str">
        <f>CONCATENATE("FY",RIGHT(Assumptions!D$8,4)-4)</f>
        <v>FY2015</v>
      </c>
      <c r="D82" s="10">
        <f t="shared" si="15"/>
        <v>2014</v>
      </c>
      <c r="E82" s="82">
        <v>367980</v>
      </c>
      <c r="F82" s="82">
        <v>0</v>
      </c>
      <c r="G82" s="82">
        <v>367980</v>
      </c>
      <c r="H82" s="82">
        <v>164990</v>
      </c>
      <c r="I82" s="82">
        <v>202990</v>
      </c>
      <c r="J82" s="82">
        <v>150693</v>
      </c>
      <c r="K82" s="82">
        <v>0</v>
      </c>
      <c r="L82" s="82">
        <v>12097</v>
      </c>
      <c r="M82" s="82">
        <v>5302</v>
      </c>
      <c r="N82" s="82">
        <v>0</v>
      </c>
      <c r="O82" s="82">
        <v>0</v>
      </c>
      <c r="P82" s="82">
        <v>168092</v>
      </c>
      <c r="Q82" s="82">
        <v>34898</v>
      </c>
      <c r="R82" s="82">
        <v>-808</v>
      </c>
      <c r="S82" s="82">
        <v>4003</v>
      </c>
      <c r="T82" s="82">
        <v>3195</v>
      </c>
      <c r="U82" s="82">
        <v>3305</v>
      </c>
      <c r="V82" s="82">
        <v>2840</v>
      </c>
      <c r="W82" s="82">
        <v>1370</v>
      </c>
      <c r="X82" s="82">
        <v>45608</v>
      </c>
      <c r="Y82" s="82">
        <v>0</v>
      </c>
      <c r="Z82" s="82">
        <v>0</v>
      </c>
      <c r="AA82" s="82">
        <v>452</v>
      </c>
      <c r="AB82" s="82">
        <v>-906</v>
      </c>
      <c r="AC82" s="82">
        <v>-37</v>
      </c>
      <c r="AD82" s="82">
        <v>45117</v>
      </c>
      <c r="AE82" s="82">
        <v>14591</v>
      </c>
      <c r="AF82" s="82">
        <v>30526</v>
      </c>
      <c r="AG82" s="82">
        <v>0</v>
      </c>
      <c r="AH82" s="82">
        <v>0</v>
      </c>
      <c r="AI82" s="82">
        <v>30526</v>
      </c>
      <c r="AJ82" s="82">
        <v>-5470</v>
      </c>
      <c r="AK82" s="82">
        <v>25056</v>
      </c>
      <c r="AL82" s="82">
        <v>0</v>
      </c>
      <c r="AM82" s="9"/>
      <c r="AN82" s="82">
        <v>151.5762</v>
      </c>
      <c r="AO82" s="82">
        <v>151.5762</v>
      </c>
      <c r="AP82" s="82">
        <v>165.303</v>
      </c>
      <c r="AQ82" s="82">
        <v>151.5762</v>
      </c>
      <c r="AR82" s="82">
        <v>151.5762</v>
      </c>
      <c r="AS82" s="82">
        <v>165.303</v>
      </c>
      <c r="AT82" s="82">
        <v>25</v>
      </c>
      <c r="AU82" s="83">
        <v>0.16131864623243899</v>
      </c>
      <c r="AV82" s="9"/>
      <c r="AW82" s="82">
        <v>57691</v>
      </c>
      <c r="AX82" s="82">
        <v>34898</v>
      </c>
      <c r="AY82" s="82">
        <v>34898</v>
      </c>
      <c r="AZ82" s="83">
        <v>0.323403</v>
      </c>
      <c r="BA82" s="84">
        <v>42094</v>
      </c>
      <c r="BB82" s="9"/>
      <c r="BC82" s="82">
        <v>21020</v>
      </c>
      <c r="BD82" s="82">
        <v>52609</v>
      </c>
      <c r="BE82" s="82">
        <v>0</v>
      </c>
      <c r="BF82" s="82">
        <v>12134</v>
      </c>
      <c r="BG82" s="82">
        <v>0</v>
      </c>
      <c r="BH82" s="82">
        <v>0</v>
      </c>
      <c r="BI82" s="82">
        <v>0</v>
      </c>
      <c r="BJ82" s="9"/>
      <c r="BK82" s="9"/>
      <c r="BL82" s="82">
        <v>120349</v>
      </c>
      <c r="BM82" s="82">
        <v>0</v>
      </c>
      <c r="BN82" s="82">
        <v>120349</v>
      </c>
      <c r="BO82" s="82">
        <v>55599</v>
      </c>
      <c r="BP82" s="82">
        <v>55599</v>
      </c>
      <c r="BQ82" s="82">
        <v>31630</v>
      </c>
      <c r="BR82" s="82">
        <v>5171</v>
      </c>
      <c r="BS82" s="82">
        <v>13210</v>
      </c>
      <c r="BT82" s="82">
        <v>225959</v>
      </c>
      <c r="BU82" s="82">
        <v>0</v>
      </c>
      <c r="BV82" s="82">
        <v>0</v>
      </c>
      <c r="BW82" s="82">
        <v>205595</v>
      </c>
      <c r="BX82" s="82">
        <v>138671</v>
      </c>
      <c r="BY82" s="82">
        <v>0</v>
      </c>
      <c r="BZ82" s="82">
        <v>6482</v>
      </c>
      <c r="CA82" s="82">
        <v>0</v>
      </c>
      <c r="CB82" s="82">
        <v>2636</v>
      </c>
      <c r="CC82" s="82">
        <v>1</v>
      </c>
      <c r="CD82" s="82">
        <v>579344</v>
      </c>
      <c r="CE82" s="9"/>
      <c r="CF82" s="82">
        <v>23718</v>
      </c>
      <c r="CG82" s="82">
        <v>4979</v>
      </c>
      <c r="CH82" s="82">
        <v>38655</v>
      </c>
      <c r="CI82" s="82">
        <v>5672</v>
      </c>
      <c r="CJ82" s="82">
        <v>2559</v>
      </c>
      <c r="CK82" s="82">
        <v>3201</v>
      </c>
      <c r="CL82" s="82">
        <v>36842</v>
      </c>
      <c r="CM82" s="82">
        <v>115721</v>
      </c>
      <c r="CN82" s="82">
        <v>69220</v>
      </c>
      <c r="CO82" s="82">
        <v>5614</v>
      </c>
      <c r="CP82" s="82">
        <v>7946</v>
      </c>
      <c r="CQ82" s="82">
        <v>14893</v>
      </c>
      <c r="CR82" s="82">
        <v>3738</v>
      </c>
      <c r="CS82" s="82">
        <v>217132</v>
      </c>
      <c r="CT82" s="82">
        <v>31117</v>
      </c>
      <c r="CU82" s="82">
        <v>41536</v>
      </c>
      <c r="CV82" s="82">
        <v>268076</v>
      </c>
      <c r="CW82" s="82">
        <v>-40731</v>
      </c>
      <c r="CX82" s="82">
        <v>25015</v>
      </c>
      <c r="CY82" s="82">
        <v>325013</v>
      </c>
      <c r="CZ82" s="82">
        <v>37199</v>
      </c>
      <c r="DA82" s="82">
        <v>362212</v>
      </c>
      <c r="DB82" s="82">
        <v>579344</v>
      </c>
      <c r="DC82" s="9"/>
      <c r="DD82" s="82">
        <v>165.30622</v>
      </c>
      <c r="DE82" s="82">
        <v>165.30622</v>
      </c>
      <c r="DF82" s="82">
        <v>1966.12689</v>
      </c>
      <c r="DG82" s="82">
        <v>121720</v>
      </c>
      <c r="DH82" s="82">
        <v>1371</v>
      </c>
      <c r="DI82" s="82">
        <v>7227</v>
      </c>
      <c r="DJ82" s="82">
        <v>0</v>
      </c>
      <c r="DK82" s="82">
        <v>37199</v>
      </c>
      <c r="DL82" s="82">
        <v>0</v>
      </c>
      <c r="DM82" s="82">
        <v>20417</v>
      </c>
      <c r="DN82" s="82">
        <v>2787</v>
      </c>
      <c r="DO82" s="82">
        <v>8426</v>
      </c>
      <c r="DP82" s="82">
        <v>0</v>
      </c>
      <c r="DQ82" s="82">
        <v>0</v>
      </c>
      <c r="DR82" s="82">
        <v>0</v>
      </c>
      <c r="DS82" s="82">
        <v>0</v>
      </c>
      <c r="DT82" s="82">
        <v>22036</v>
      </c>
      <c r="DU82" s="82">
        <v>0</v>
      </c>
      <c r="DV82" s="9"/>
      <c r="DW82" s="82">
        <v>45117</v>
      </c>
      <c r="DX82" s="82">
        <v>22793</v>
      </c>
      <c r="DY82" s="82">
        <v>0</v>
      </c>
      <c r="DZ82" s="82">
        <v>22793</v>
      </c>
      <c r="EA82" s="82">
        <v>0</v>
      </c>
      <c r="EB82" s="82">
        <v>454</v>
      </c>
      <c r="EC82" s="82">
        <v>0</v>
      </c>
      <c r="ED82" s="82">
        <v>0</v>
      </c>
      <c r="EE82" s="82">
        <v>-3305</v>
      </c>
      <c r="EF82" s="82">
        <v>0</v>
      </c>
      <c r="EG82" s="82">
        <v>-10233</v>
      </c>
      <c r="EH82" s="82">
        <v>2437</v>
      </c>
      <c r="EI82" s="82">
        <v>-1576</v>
      </c>
      <c r="EJ82" s="82">
        <v>-1982</v>
      </c>
      <c r="EK82" s="82">
        <v>1702</v>
      </c>
      <c r="EL82" s="82">
        <v>55407</v>
      </c>
      <c r="EM82" s="82">
        <v>-45146</v>
      </c>
      <c r="EN82" s="82">
        <v>1217</v>
      </c>
      <c r="EO82" s="82">
        <v>-213</v>
      </c>
      <c r="EP82" s="82">
        <v>0</v>
      </c>
      <c r="EQ82" s="82">
        <v>0</v>
      </c>
      <c r="ER82" s="82">
        <v>-5192</v>
      </c>
      <c r="ES82" s="82">
        <v>88</v>
      </c>
      <c r="ET82" s="82">
        <v>-820</v>
      </c>
      <c r="EU82" s="82">
        <v>-50066</v>
      </c>
      <c r="EV82" s="82">
        <v>5596</v>
      </c>
      <c r="EW82" s="82">
        <v>4609</v>
      </c>
      <c r="EX82" s="82">
        <v>10205</v>
      </c>
      <c r="EY82" s="82">
        <v>0</v>
      </c>
      <c r="EZ82" s="82">
        <v>-2938</v>
      </c>
      <c r="FA82" s="82">
        <v>-2938</v>
      </c>
      <c r="FB82" s="82">
        <v>195</v>
      </c>
      <c r="FC82" s="82">
        <v>-8</v>
      </c>
      <c r="FD82" s="82">
        <v>0</v>
      </c>
      <c r="FE82" s="82">
        <v>-4042</v>
      </c>
      <c r="FF82" s="82">
        <v>-4042</v>
      </c>
      <c r="FG82" s="82">
        <v>0</v>
      </c>
      <c r="FH82" s="82">
        <v>-5046</v>
      </c>
      <c r="FI82" s="82">
        <v>-1634</v>
      </c>
      <c r="FJ82" s="82">
        <v>4277</v>
      </c>
      <c r="FK82" s="82">
        <v>7779</v>
      </c>
      <c r="FL82" s="9"/>
      <c r="FM82" s="82">
        <v>796</v>
      </c>
      <c r="FN82" s="82">
        <v>11204</v>
      </c>
      <c r="FO82" s="82">
        <v>-2957.75</v>
      </c>
      <c r="FP82" s="82">
        <v>-2452.75</v>
      </c>
      <c r="FQ82" s="82">
        <v>1911</v>
      </c>
      <c r="FR82" s="82">
        <v>7267</v>
      </c>
      <c r="FS82" s="82" t="s">
        <v>1181</v>
      </c>
      <c r="FT82" s="84">
        <v>42094</v>
      </c>
      <c r="FU82" s="82">
        <v>12</v>
      </c>
      <c r="FV82" s="82">
        <v>1383612.68475</v>
      </c>
      <c r="FW82" s="82">
        <v>1.21357</v>
      </c>
      <c r="FX82" s="82">
        <v>0.32033</v>
      </c>
      <c r="FY82" s="82">
        <v>1.2355799999999999</v>
      </c>
      <c r="FZ82" s="82">
        <v>0.96472000000000002</v>
      </c>
      <c r="GA82" s="1">
        <f t="shared" si="16"/>
        <v>2015</v>
      </c>
      <c r="GB82" s="8">
        <f t="shared" si="17"/>
        <v>3</v>
      </c>
      <c r="GC82" s="79">
        <v>0.68013999999999997</v>
      </c>
    </row>
    <row r="83" spans="1:185">
      <c r="A83" s="9" t="str">
        <f t="shared" si="18"/>
        <v>ﾔｸﾙﾄ本社</v>
      </c>
      <c r="B83" s="9" t="str">
        <f t="shared" si="19"/>
        <v>TSE:2267</v>
      </c>
      <c r="C83" s="9" t="str">
        <f>CONCATENATE("FY",RIGHT(Assumptions!D$8,4)-3)</f>
        <v>FY2016</v>
      </c>
      <c r="D83" s="10">
        <f t="shared" si="15"/>
        <v>2015</v>
      </c>
      <c r="E83" s="82">
        <v>390412</v>
      </c>
      <c r="F83" s="82">
        <v>0</v>
      </c>
      <c r="G83" s="82">
        <v>390412</v>
      </c>
      <c r="H83" s="82">
        <v>171611</v>
      </c>
      <c r="I83" s="82">
        <v>218801</v>
      </c>
      <c r="J83" s="82">
        <v>160867</v>
      </c>
      <c r="K83" s="82">
        <v>0</v>
      </c>
      <c r="L83" s="82">
        <v>12640</v>
      </c>
      <c r="M83" s="82">
        <v>5237</v>
      </c>
      <c r="N83" s="82">
        <v>0</v>
      </c>
      <c r="O83" s="82">
        <v>0</v>
      </c>
      <c r="P83" s="82">
        <v>178744</v>
      </c>
      <c r="Q83" s="82">
        <v>40057</v>
      </c>
      <c r="R83" s="82">
        <v>-914</v>
      </c>
      <c r="S83" s="82">
        <v>4442</v>
      </c>
      <c r="T83" s="82">
        <v>3528</v>
      </c>
      <c r="U83" s="82">
        <v>3314</v>
      </c>
      <c r="V83" s="82">
        <v>2347</v>
      </c>
      <c r="W83" s="82">
        <v>1383</v>
      </c>
      <c r="X83" s="82">
        <v>50629</v>
      </c>
      <c r="Y83" s="82">
        <v>0</v>
      </c>
      <c r="Z83" s="82">
        <v>-332</v>
      </c>
      <c r="AA83" s="82">
        <v>421</v>
      </c>
      <c r="AB83" s="82">
        <v>-962</v>
      </c>
      <c r="AC83" s="82">
        <v>-15</v>
      </c>
      <c r="AD83" s="82">
        <v>49741</v>
      </c>
      <c r="AE83" s="82">
        <v>15095</v>
      </c>
      <c r="AF83" s="82">
        <v>34646</v>
      </c>
      <c r="AG83" s="82">
        <v>0</v>
      </c>
      <c r="AH83" s="82">
        <v>0</v>
      </c>
      <c r="AI83" s="82">
        <v>34646</v>
      </c>
      <c r="AJ83" s="82">
        <v>-5803</v>
      </c>
      <c r="AK83" s="82">
        <v>28843</v>
      </c>
      <c r="AL83" s="82">
        <v>0</v>
      </c>
      <c r="AM83" s="9"/>
      <c r="AN83" s="82">
        <v>174.54159999999999</v>
      </c>
      <c r="AO83" s="82">
        <v>174.54159999999999</v>
      </c>
      <c r="AP83" s="82">
        <v>165.25</v>
      </c>
      <c r="AQ83" s="82">
        <v>174.54159999999999</v>
      </c>
      <c r="AR83" s="82">
        <v>174.54159999999999</v>
      </c>
      <c r="AS83" s="82">
        <v>165.25</v>
      </c>
      <c r="AT83" s="82">
        <v>30</v>
      </c>
      <c r="AU83" s="83">
        <v>0.21433276704919699</v>
      </c>
      <c r="AV83" s="9"/>
      <c r="AW83" s="82">
        <v>64421</v>
      </c>
      <c r="AX83" s="82">
        <v>40057</v>
      </c>
      <c r="AY83" s="82">
        <v>40057</v>
      </c>
      <c r="AZ83" s="83">
        <v>0.30347099999999999</v>
      </c>
      <c r="BA83" s="84">
        <v>42460</v>
      </c>
      <c r="BB83" s="9"/>
      <c r="BC83" s="82">
        <v>24802</v>
      </c>
      <c r="BD83" s="82">
        <v>59313</v>
      </c>
      <c r="BE83" s="82">
        <v>0</v>
      </c>
      <c r="BF83" s="82">
        <v>12677</v>
      </c>
      <c r="BG83" s="82">
        <v>0</v>
      </c>
      <c r="BH83" s="82">
        <v>0</v>
      </c>
      <c r="BI83" s="82">
        <v>0</v>
      </c>
      <c r="BJ83" s="9"/>
      <c r="BK83" s="9"/>
      <c r="BL83" s="82">
        <v>121846</v>
      </c>
      <c r="BM83" s="82">
        <v>0</v>
      </c>
      <c r="BN83" s="82">
        <v>121846</v>
      </c>
      <c r="BO83" s="82">
        <v>56081</v>
      </c>
      <c r="BP83" s="82">
        <v>56081</v>
      </c>
      <c r="BQ83" s="82">
        <v>28055</v>
      </c>
      <c r="BR83" s="82">
        <v>5036</v>
      </c>
      <c r="BS83" s="82">
        <v>10611</v>
      </c>
      <c r="BT83" s="82">
        <v>221629</v>
      </c>
      <c r="BU83" s="82">
        <v>0</v>
      </c>
      <c r="BV83" s="82">
        <v>0</v>
      </c>
      <c r="BW83" s="82">
        <v>201798</v>
      </c>
      <c r="BX83" s="82">
        <v>146826</v>
      </c>
      <c r="BY83" s="82">
        <v>0</v>
      </c>
      <c r="BZ83" s="82">
        <v>5381</v>
      </c>
      <c r="CA83" s="82">
        <v>0</v>
      </c>
      <c r="CB83" s="82">
        <v>1898</v>
      </c>
      <c r="CC83" s="82">
        <v>2</v>
      </c>
      <c r="CD83" s="82">
        <v>577534</v>
      </c>
      <c r="CE83" s="9"/>
      <c r="CF83" s="82">
        <v>24652</v>
      </c>
      <c r="CG83" s="82">
        <v>5374</v>
      </c>
      <c r="CH83" s="82">
        <v>36811</v>
      </c>
      <c r="CI83" s="82">
        <v>8671</v>
      </c>
      <c r="CJ83" s="82">
        <v>2556</v>
      </c>
      <c r="CK83" s="82">
        <v>2835</v>
      </c>
      <c r="CL83" s="82">
        <v>30600</v>
      </c>
      <c r="CM83" s="82">
        <v>111613</v>
      </c>
      <c r="CN83" s="82">
        <v>63223</v>
      </c>
      <c r="CO83" s="82">
        <v>6534</v>
      </c>
      <c r="CP83" s="82">
        <v>9970</v>
      </c>
      <c r="CQ83" s="82">
        <v>17509</v>
      </c>
      <c r="CR83" s="82">
        <v>3222</v>
      </c>
      <c r="CS83" s="82">
        <v>212071</v>
      </c>
      <c r="CT83" s="82">
        <v>31117</v>
      </c>
      <c r="CU83" s="82">
        <v>41534</v>
      </c>
      <c r="CV83" s="82">
        <v>290723</v>
      </c>
      <c r="CW83" s="82">
        <v>-41213</v>
      </c>
      <c r="CX83" s="82">
        <v>9635</v>
      </c>
      <c r="CY83" s="82">
        <v>331796</v>
      </c>
      <c r="CZ83" s="82">
        <v>33667</v>
      </c>
      <c r="DA83" s="82">
        <v>365463</v>
      </c>
      <c r="DB83" s="82">
        <v>577534</v>
      </c>
      <c r="DC83" s="9"/>
      <c r="DD83" s="82">
        <v>165.26022</v>
      </c>
      <c r="DE83" s="82">
        <v>165.26022</v>
      </c>
      <c r="DF83" s="82">
        <v>2007.7185199999999</v>
      </c>
      <c r="DG83" s="82">
        <v>117795</v>
      </c>
      <c r="DH83" s="82">
        <v>-4051</v>
      </c>
      <c r="DI83" s="82">
        <v>9162</v>
      </c>
      <c r="DJ83" s="82">
        <v>0</v>
      </c>
      <c r="DK83" s="82">
        <v>33667</v>
      </c>
      <c r="DL83" s="82">
        <v>0</v>
      </c>
      <c r="DM83" s="82">
        <v>16509</v>
      </c>
      <c r="DN83" s="82">
        <v>3401</v>
      </c>
      <c r="DO83" s="82">
        <v>8145</v>
      </c>
      <c r="DP83" s="82">
        <v>0</v>
      </c>
      <c r="DQ83" s="82">
        <v>0</v>
      </c>
      <c r="DR83" s="82">
        <v>0</v>
      </c>
      <c r="DS83" s="82">
        <v>0</v>
      </c>
      <c r="DT83" s="82">
        <v>23192</v>
      </c>
      <c r="DU83" s="82">
        <v>0</v>
      </c>
      <c r="DV83" s="9"/>
      <c r="DW83" s="82">
        <v>49741</v>
      </c>
      <c r="DX83" s="82">
        <v>24364</v>
      </c>
      <c r="DY83" s="82">
        <v>0</v>
      </c>
      <c r="DZ83" s="82">
        <v>24364</v>
      </c>
      <c r="EA83" s="82">
        <v>0</v>
      </c>
      <c r="EB83" s="82">
        <v>541</v>
      </c>
      <c r="EC83" s="82">
        <v>0</v>
      </c>
      <c r="ED83" s="82">
        <v>0</v>
      </c>
      <c r="EE83" s="82">
        <v>-3314</v>
      </c>
      <c r="EF83" s="82">
        <v>0</v>
      </c>
      <c r="EG83" s="82">
        <v>-12176</v>
      </c>
      <c r="EH83" s="82">
        <v>-2260</v>
      </c>
      <c r="EI83" s="82">
        <v>2095</v>
      </c>
      <c r="EJ83" s="82">
        <v>1813</v>
      </c>
      <c r="EK83" s="82">
        <v>1345</v>
      </c>
      <c r="EL83" s="82">
        <v>62149</v>
      </c>
      <c r="EM83" s="82">
        <v>-30772</v>
      </c>
      <c r="EN83" s="82">
        <v>667</v>
      </c>
      <c r="EO83" s="82">
        <v>24</v>
      </c>
      <c r="EP83" s="82">
        <v>0</v>
      </c>
      <c r="EQ83" s="82">
        <v>0</v>
      </c>
      <c r="ER83" s="82">
        <v>-6794</v>
      </c>
      <c r="ES83" s="82">
        <v>0</v>
      </c>
      <c r="ET83" s="82">
        <v>-563</v>
      </c>
      <c r="EU83" s="82">
        <v>-37438</v>
      </c>
      <c r="EV83" s="82">
        <v>0</v>
      </c>
      <c r="EW83" s="82">
        <v>5521</v>
      </c>
      <c r="EX83" s="82">
        <v>5521</v>
      </c>
      <c r="EY83" s="82">
        <v>-1198</v>
      </c>
      <c r="EZ83" s="82">
        <v>-8333</v>
      </c>
      <c r="FA83" s="82">
        <v>-9531</v>
      </c>
      <c r="FB83" s="82">
        <v>301</v>
      </c>
      <c r="FC83" s="82">
        <v>-5</v>
      </c>
      <c r="FD83" s="82">
        <v>0</v>
      </c>
      <c r="FE83" s="82">
        <v>-6182</v>
      </c>
      <c r="FF83" s="82">
        <v>-6182</v>
      </c>
      <c r="FG83" s="82">
        <v>0</v>
      </c>
      <c r="FH83" s="82">
        <v>-5128</v>
      </c>
      <c r="FI83" s="82">
        <v>-15024</v>
      </c>
      <c r="FJ83" s="82">
        <v>-11289</v>
      </c>
      <c r="FK83" s="82">
        <v>-1603</v>
      </c>
      <c r="FL83" s="9"/>
      <c r="FM83" s="82">
        <v>929</v>
      </c>
      <c r="FN83" s="82">
        <v>13158</v>
      </c>
      <c r="FO83" s="82">
        <v>18623.375</v>
      </c>
      <c r="FP83" s="82">
        <v>19194.625</v>
      </c>
      <c r="FQ83" s="82">
        <v>-567</v>
      </c>
      <c r="FR83" s="82">
        <v>-4010</v>
      </c>
      <c r="FS83" s="82" t="s">
        <v>1181</v>
      </c>
      <c r="FT83" s="84">
        <v>42460</v>
      </c>
      <c r="FU83" s="82">
        <v>12</v>
      </c>
      <c r="FV83" s="82">
        <v>823819.13092999998</v>
      </c>
      <c r="FW83" s="82">
        <v>1.32786</v>
      </c>
      <c r="FX83" s="82">
        <v>0.52937999999999996</v>
      </c>
      <c r="FY83" s="82">
        <v>0.99258999999999997</v>
      </c>
      <c r="FZ83" s="82">
        <v>0.97541</v>
      </c>
      <c r="GA83" s="1">
        <f t="shared" si="16"/>
        <v>2016</v>
      </c>
      <c r="GB83" s="8">
        <f t="shared" si="17"/>
        <v>3</v>
      </c>
      <c r="GC83" s="79">
        <v>0.74812000000000001</v>
      </c>
    </row>
    <row r="84" spans="1:185">
      <c r="A84" s="9" t="str">
        <f t="shared" si="18"/>
        <v>ﾔｸﾙﾄ本社</v>
      </c>
      <c r="B84" s="9" t="str">
        <f t="shared" si="19"/>
        <v>TSE:2267</v>
      </c>
      <c r="C84" s="9" t="str">
        <f>CONCATENATE("FY",RIGHT(Assumptions!D$8,4)-2)</f>
        <v>FY2017</v>
      </c>
      <c r="D84" s="10">
        <f t="shared" si="15"/>
        <v>2016</v>
      </c>
      <c r="E84" s="82">
        <v>378307</v>
      </c>
      <c r="F84" s="82">
        <v>0</v>
      </c>
      <c r="G84" s="82">
        <v>378307</v>
      </c>
      <c r="H84" s="82">
        <v>163972</v>
      </c>
      <c r="I84" s="82">
        <v>214335</v>
      </c>
      <c r="J84" s="82">
        <v>162047</v>
      </c>
      <c r="K84" s="82">
        <v>0</v>
      </c>
      <c r="L84" s="82">
        <v>10511</v>
      </c>
      <c r="M84" s="82">
        <v>4495</v>
      </c>
      <c r="N84" s="82">
        <v>0</v>
      </c>
      <c r="O84" s="82">
        <v>0</v>
      </c>
      <c r="P84" s="82">
        <v>177053</v>
      </c>
      <c r="Q84" s="82">
        <v>37282</v>
      </c>
      <c r="R84" s="82">
        <v>-708</v>
      </c>
      <c r="S84" s="82">
        <v>4584</v>
      </c>
      <c r="T84" s="82">
        <v>3876</v>
      </c>
      <c r="U84" s="82">
        <v>4442</v>
      </c>
      <c r="V84" s="82">
        <v>2222</v>
      </c>
      <c r="W84" s="82">
        <v>1547</v>
      </c>
      <c r="X84" s="82">
        <v>49369</v>
      </c>
      <c r="Y84" s="82">
        <v>0</v>
      </c>
      <c r="Z84" s="82">
        <v>-373</v>
      </c>
      <c r="AA84" s="82">
        <v>276</v>
      </c>
      <c r="AB84" s="82">
        <v>-550</v>
      </c>
      <c r="AC84" s="82">
        <v>-42</v>
      </c>
      <c r="AD84" s="82">
        <v>48680</v>
      </c>
      <c r="AE84" s="82">
        <v>13708</v>
      </c>
      <c r="AF84" s="82">
        <v>34972</v>
      </c>
      <c r="AG84" s="82">
        <v>0</v>
      </c>
      <c r="AH84" s="82">
        <v>0</v>
      </c>
      <c r="AI84" s="82">
        <v>34972</v>
      </c>
      <c r="AJ84" s="82">
        <v>-4818</v>
      </c>
      <c r="AK84" s="82">
        <v>30154</v>
      </c>
      <c r="AL84" s="82">
        <v>0</v>
      </c>
      <c r="AM84" s="9"/>
      <c r="AN84" s="82">
        <v>182.39115000000001</v>
      </c>
      <c r="AO84" s="82">
        <v>182.39115000000001</v>
      </c>
      <c r="AP84" s="82">
        <v>165.32599999999999</v>
      </c>
      <c r="AQ84" s="82">
        <v>182.39115000000001</v>
      </c>
      <c r="AR84" s="82">
        <v>182.39115000000001</v>
      </c>
      <c r="AS84" s="82">
        <v>165.32599999999999</v>
      </c>
      <c r="AT84" s="82">
        <v>32</v>
      </c>
      <c r="AU84" s="83">
        <v>0.224381508257611</v>
      </c>
      <c r="AV84" s="9"/>
      <c r="AW84" s="82">
        <v>59942</v>
      </c>
      <c r="AX84" s="82">
        <v>37282</v>
      </c>
      <c r="AY84" s="82">
        <v>37282</v>
      </c>
      <c r="AZ84" s="83">
        <v>0.28159400000000001</v>
      </c>
      <c r="BA84" s="84">
        <v>42825</v>
      </c>
      <c r="BB84" s="9"/>
      <c r="BC84" s="82">
        <v>26365</v>
      </c>
      <c r="BD84" s="82">
        <v>61798</v>
      </c>
      <c r="BE84" s="82">
        <v>0</v>
      </c>
      <c r="BF84" s="82">
        <v>10549</v>
      </c>
      <c r="BG84" s="82">
        <v>0</v>
      </c>
      <c r="BH84" s="82">
        <v>0</v>
      </c>
      <c r="BI84" s="82">
        <v>0</v>
      </c>
      <c r="BJ84" s="9"/>
      <c r="BK84" s="9"/>
      <c r="BL84" s="82">
        <v>132030</v>
      </c>
      <c r="BM84" s="82">
        <v>0</v>
      </c>
      <c r="BN84" s="82">
        <v>132030</v>
      </c>
      <c r="BO84" s="82">
        <v>54208</v>
      </c>
      <c r="BP84" s="82">
        <v>54208</v>
      </c>
      <c r="BQ84" s="82">
        <v>28525</v>
      </c>
      <c r="BR84" s="82">
        <v>4770</v>
      </c>
      <c r="BS84" s="82">
        <v>9262</v>
      </c>
      <c r="BT84" s="82">
        <v>228795</v>
      </c>
      <c r="BU84" s="82">
        <v>0</v>
      </c>
      <c r="BV84" s="82">
        <v>0</v>
      </c>
      <c r="BW84" s="82">
        <v>198299</v>
      </c>
      <c r="BX84" s="82">
        <v>151262</v>
      </c>
      <c r="BY84" s="82">
        <v>0</v>
      </c>
      <c r="BZ84" s="82">
        <v>5464</v>
      </c>
      <c r="CA84" s="82">
        <v>0</v>
      </c>
      <c r="CB84" s="82">
        <v>1920</v>
      </c>
      <c r="CC84" s="82">
        <v>1</v>
      </c>
      <c r="CD84" s="82">
        <v>585741</v>
      </c>
      <c r="CE84" s="9"/>
      <c r="CF84" s="82">
        <v>24618</v>
      </c>
      <c r="CG84" s="82">
        <v>5607</v>
      </c>
      <c r="CH84" s="82">
        <v>42258</v>
      </c>
      <c r="CI84" s="82">
        <v>5598</v>
      </c>
      <c r="CJ84" s="82">
        <v>2145</v>
      </c>
      <c r="CK84" s="82">
        <v>3907</v>
      </c>
      <c r="CL84" s="82">
        <v>30019</v>
      </c>
      <c r="CM84" s="82">
        <v>114152</v>
      </c>
      <c r="CN84" s="82">
        <v>57491</v>
      </c>
      <c r="CO84" s="82">
        <v>5364</v>
      </c>
      <c r="CP84" s="82">
        <v>7972</v>
      </c>
      <c r="CQ84" s="82">
        <v>19900</v>
      </c>
      <c r="CR84" s="82">
        <v>3981</v>
      </c>
      <c r="CS84" s="82">
        <v>208860</v>
      </c>
      <c r="CT84" s="82">
        <v>31117</v>
      </c>
      <c r="CU84" s="82">
        <v>41581</v>
      </c>
      <c r="CV84" s="82">
        <v>314101</v>
      </c>
      <c r="CW84" s="82">
        <v>-40446</v>
      </c>
      <c r="CX84" s="82">
        <v>-2850</v>
      </c>
      <c r="CY84" s="82">
        <v>343503</v>
      </c>
      <c r="CZ84" s="82">
        <v>33378</v>
      </c>
      <c r="DA84" s="82">
        <v>376881</v>
      </c>
      <c r="DB84" s="82">
        <v>585741</v>
      </c>
      <c r="DC84" s="9"/>
      <c r="DD84" s="82">
        <v>165.36122</v>
      </c>
      <c r="DE84" s="82">
        <v>165.36125000000001</v>
      </c>
      <c r="DF84" s="82">
        <v>2077.2883900000002</v>
      </c>
      <c r="DG84" s="82">
        <v>112856</v>
      </c>
      <c r="DH84" s="82">
        <v>-19174</v>
      </c>
      <c r="DI84" s="82">
        <v>7025</v>
      </c>
      <c r="DJ84" s="82">
        <v>0</v>
      </c>
      <c r="DK84" s="82">
        <v>33378</v>
      </c>
      <c r="DL84" s="82">
        <v>0</v>
      </c>
      <c r="DM84" s="82">
        <v>17159</v>
      </c>
      <c r="DN84" s="82">
        <v>2725</v>
      </c>
      <c r="DO84" s="82">
        <v>8641</v>
      </c>
      <c r="DP84" s="82">
        <v>0</v>
      </c>
      <c r="DQ84" s="82">
        <v>0</v>
      </c>
      <c r="DR84" s="82">
        <v>0</v>
      </c>
      <c r="DS84" s="82">
        <v>0</v>
      </c>
      <c r="DT84" s="82">
        <v>24636</v>
      </c>
      <c r="DU84" s="82">
        <v>0</v>
      </c>
      <c r="DV84" s="9"/>
      <c r="DW84" s="82">
        <v>48681</v>
      </c>
      <c r="DX84" s="82">
        <v>22660</v>
      </c>
      <c r="DY84" s="82">
        <v>0</v>
      </c>
      <c r="DZ84" s="82">
        <v>22660</v>
      </c>
      <c r="EA84" s="82">
        <v>0</v>
      </c>
      <c r="EB84" s="82">
        <v>273</v>
      </c>
      <c r="EC84" s="82">
        <v>373</v>
      </c>
      <c r="ED84" s="82">
        <v>0</v>
      </c>
      <c r="EE84" s="82">
        <v>-4442</v>
      </c>
      <c r="EF84" s="82">
        <v>0</v>
      </c>
      <c r="EG84" s="82">
        <v>-10255</v>
      </c>
      <c r="EH84" s="82">
        <v>551</v>
      </c>
      <c r="EI84" s="82">
        <v>-958</v>
      </c>
      <c r="EJ84" s="82">
        <v>813</v>
      </c>
      <c r="EK84" s="82">
        <v>2302</v>
      </c>
      <c r="EL84" s="82">
        <v>59998</v>
      </c>
      <c r="EM84" s="82">
        <v>-24772</v>
      </c>
      <c r="EN84" s="82">
        <v>605</v>
      </c>
      <c r="EO84" s="82">
        <v>0</v>
      </c>
      <c r="EP84" s="82">
        <v>0</v>
      </c>
      <c r="EQ84" s="82">
        <v>0</v>
      </c>
      <c r="ER84" s="82">
        <v>-20063</v>
      </c>
      <c r="ES84" s="82">
        <v>0</v>
      </c>
      <c r="ET84" s="82">
        <v>-756</v>
      </c>
      <c r="EU84" s="82">
        <v>-44986</v>
      </c>
      <c r="EV84" s="82">
        <v>5782</v>
      </c>
      <c r="EW84" s="82">
        <v>0</v>
      </c>
      <c r="EX84" s="82">
        <v>5782</v>
      </c>
      <c r="EY84" s="82">
        <v>0</v>
      </c>
      <c r="EZ84" s="82">
        <v>-8465</v>
      </c>
      <c r="FA84" s="82">
        <v>-8465</v>
      </c>
      <c r="FB84" s="82">
        <v>549</v>
      </c>
      <c r="FC84" s="82">
        <v>-2</v>
      </c>
      <c r="FD84" s="82">
        <v>0</v>
      </c>
      <c r="FE84" s="82">
        <v>-6766</v>
      </c>
      <c r="FF84" s="82">
        <v>-6766</v>
      </c>
      <c r="FG84" s="82">
        <v>0</v>
      </c>
      <c r="FH84" s="82">
        <v>-4847</v>
      </c>
      <c r="FI84" s="82">
        <v>-13749</v>
      </c>
      <c r="FJ84" s="82">
        <v>-7931</v>
      </c>
      <c r="FK84" s="82">
        <v>-6668</v>
      </c>
      <c r="FL84" s="9"/>
      <c r="FM84" s="82">
        <v>703</v>
      </c>
      <c r="FN84" s="82">
        <v>11193</v>
      </c>
      <c r="FO84" s="82">
        <v>24340.75</v>
      </c>
      <c r="FP84" s="82">
        <v>24783.25</v>
      </c>
      <c r="FQ84" s="82">
        <v>-3594</v>
      </c>
      <c r="FR84" s="82">
        <v>-2683</v>
      </c>
      <c r="FS84" s="82" t="s">
        <v>1181</v>
      </c>
      <c r="FT84" s="84">
        <v>42825</v>
      </c>
      <c r="FU84" s="82">
        <v>12</v>
      </c>
      <c r="FV84" s="82">
        <v>1021768.11228</v>
      </c>
      <c r="FW84" s="82">
        <v>1.56253</v>
      </c>
      <c r="FX84" s="82">
        <v>0.95252000000000003</v>
      </c>
      <c r="FY84" s="82">
        <v>1.0085500000000001</v>
      </c>
      <c r="FZ84" s="82">
        <v>0.98689000000000004</v>
      </c>
      <c r="GA84" s="1">
        <f t="shared" si="16"/>
        <v>2017</v>
      </c>
      <c r="GB84" s="8">
        <f t="shared" si="17"/>
        <v>3</v>
      </c>
      <c r="GC84" s="79">
        <v>0.56864999999999999</v>
      </c>
    </row>
    <row r="85" spans="1:185">
      <c r="A85" s="9" t="str">
        <f t="shared" si="18"/>
        <v>ﾔｸﾙﾄ本社</v>
      </c>
      <c r="B85" s="9" t="str">
        <f t="shared" si="19"/>
        <v>TSE:2267</v>
      </c>
      <c r="C85" s="9" t="str">
        <f>CONCATENATE("FY",RIGHT(Assumptions!D$8,4)-1)</f>
        <v>FY2018</v>
      </c>
      <c r="D85" s="10">
        <f t="shared" si="15"/>
        <v>2017</v>
      </c>
      <c r="E85" s="82">
        <v>401569</v>
      </c>
      <c r="F85" s="82">
        <v>0</v>
      </c>
      <c r="G85" s="82">
        <v>401569</v>
      </c>
      <c r="H85" s="82">
        <v>171639</v>
      </c>
      <c r="I85" s="82">
        <v>229930</v>
      </c>
      <c r="J85" s="82">
        <v>171716</v>
      </c>
      <c r="K85" s="82">
        <v>0</v>
      </c>
      <c r="L85" s="82">
        <v>10171</v>
      </c>
      <c r="M85" s="82">
        <v>4579</v>
      </c>
      <c r="N85" s="82">
        <v>0</v>
      </c>
      <c r="O85" s="82">
        <v>0</v>
      </c>
      <c r="P85" s="82">
        <v>186466</v>
      </c>
      <c r="Q85" s="82">
        <v>43464</v>
      </c>
      <c r="R85" s="82">
        <v>-652</v>
      </c>
      <c r="S85" s="82">
        <v>5812</v>
      </c>
      <c r="T85" s="82">
        <v>5160</v>
      </c>
      <c r="U85" s="82">
        <v>3883</v>
      </c>
      <c r="V85" s="82">
        <v>152</v>
      </c>
      <c r="W85" s="82">
        <v>394</v>
      </c>
      <c r="X85" s="82">
        <v>53053</v>
      </c>
      <c r="Y85" s="82">
        <v>0</v>
      </c>
      <c r="Z85" s="82">
        <v>660</v>
      </c>
      <c r="AA85" s="82">
        <v>109</v>
      </c>
      <c r="AB85" s="82">
        <v>-339</v>
      </c>
      <c r="AC85" s="82">
        <v>-4</v>
      </c>
      <c r="AD85" s="82">
        <v>53479</v>
      </c>
      <c r="AE85" s="82">
        <v>14820</v>
      </c>
      <c r="AF85" s="82">
        <v>38659</v>
      </c>
      <c r="AG85" s="82">
        <v>0</v>
      </c>
      <c r="AH85" s="82">
        <v>0</v>
      </c>
      <c r="AI85" s="82">
        <v>38659</v>
      </c>
      <c r="AJ85" s="82">
        <v>-4595</v>
      </c>
      <c r="AK85" s="82">
        <v>34064</v>
      </c>
      <c r="AL85" s="82">
        <v>0</v>
      </c>
      <c r="AM85" s="9"/>
      <c r="AN85" s="82">
        <v>207.01307</v>
      </c>
      <c r="AO85" s="82">
        <v>207.01307</v>
      </c>
      <c r="AP85" s="82">
        <v>164.55</v>
      </c>
      <c r="AQ85" s="82">
        <v>207.01307</v>
      </c>
      <c r="AR85" s="82">
        <v>207.01307</v>
      </c>
      <c r="AS85" s="82">
        <v>164.55</v>
      </c>
      <c r="AT85" s="82">
        <v>34</v>
      </c>
      <c r="AU85" s="83">
        <v>0.15999295443870401</v>
      </c>
      <c r="AV85" s="9"/>
      <c r="AW85" s="82">
        <v>64996</v>
      </c>
      <c r="AX85" s="82">
        <v>43464</v>
      </c>
      <c r="AY85" s="82">
        <v>43464</v>
      </c>
      <c r="AZ85" s="83">
        <v>0.27711799999999998</v>
      </c>
      <c r="BA85" s="84">
        <v>43190</v>
      </c>
      <c r="BB85" s="9"/>
      <c r="BC85" s="82">
        <v>27957</v>
      </c>
      <c r="BD85" s="82">
        <v>65812</v>
      </c>
      <c r="BE85" s="82">
        <v>0</v>
      </c>
      <c r="BF85" s="82">
        <v>10207</v>
      </c>
      <c r="BG85" s="82">
        <v>0</v>
      </c>
      <c r="BH85" s="82">
        <v>0</v>
      </c>
      <c r="BI85" s="82">
        <v>0</v>
      </c>
      <c r="BJ85" s="9"/>
      <c r="BK85" s="9"/>
      <c r="BL85" s="82">
        <v>151788</v>
      </c>
      <c r="BM85" s="82">
        <v>0</v>
      </c>
      <c r="BN85" s="82">
        <v>151788</v>
      </c>
      <c r="BO85" s="82">
        <v>56225</v>
      </c>
      <c r="BP85" s="82">
        <v>56225</v>
      </c>
      <c r="BQ85" s="82">
        <v>28136</v>
      </c>
      <c r="BR85" s="82">
        <v>5059</v>
      </c>
      <c r="BS85" s="82">
        <v>9133</v>
      </c>
      <c r="BT85" s="82">
        <v>250341</v>
      </c>
      <c r="BU85" s="82">
        <v>0</v>
      </c>
      <c r="BV85" s="82">
        <v>0</v>
      </c>
      <c r="BW85" s="82">
        <v>201198</v>
      </c>
      <c r="BX85" s="82">
        <v>172020</v>
      </c>
      <c r="BY85" s="82">
        <v>0</v>
      </c>
      <c r="BZ85" s="82">
        <v>5727</v>
      </c>
      <c r="CA85" s="82">
        <v>0</v>
      </c>
      <c r="CB85" s="82">
        <v>1954</v>
      </c>
      <c r="CC85" s="82">
        <v>1</v>
      </c>
      <c r="CD85" s="82">
        <v>631241</v>
      </c>
      <c r="CE85" s="9"/>
      <c r="CF85" s="82">
        <v>29528</v>
      </c>
      <c r="CG85" s="82">
        <v>5840</v>
      </c>
      <c r="CH85" s="82">
        <v>43276</v>
      </c>
      <c r="CI85" s="82">
        <v>45570</v>
      </c>
      <c r="CJ85" s="82">
        <v>2098</v>
      </c>
      <c r="CK85" s="82">
        <v>3404</v>
      </c>
      <c r="CL85" s="82">
        <v>32084</v>
      </c>
      <c r="CM85" s="82">
        <v>161800</v>
      </c>
      <c r="CN85" s="82">
        <v>41898</v>
      </c>
      <c r="CO85" s="82">
        <v>4614</v>
      </c>
      <c r="CP85" s="82">
        <v>5741</v>
      </c>
      <c r="CQ85" s="82">
        <v>26360</v>
      </c>
      <c r="CR85" s="82">
        <v>4156</v>
      </c>
      <c r="CS85" s="82">
        <v>244569</v>
      </c>
      <c r="CT85" s="82">
        <v>31117</v>
      </c>
      <c r="CU85" s="82">
        <v>41528</v>
      </c>
      <c r="CV85" s="82">
        <v>318580</v>
      </c>
      <c r="CW85" s="82">
        <v>-52322</v>
      </c>
      <c r="CX85" s="82">
        <v>13274</v>
      </c>
      <c r="CY85" s="82">
        <v>352177</v>
      </c>
      <c r="CZ85" s="82">
        <v>34495</v>
      </c>
      <c r="DA85" s="82">
        <v>386672</v>
      </c>
      <c r="DB85" s="82">
        <v>631241</v>
      </c>
      <c r="DC85" s="9"/>
      <c r="DD85" s="82">
        <v>160.49566999999999</v>
      </c>
      <c r="DE85" s="82">
        <v>160.49571</v>
      </c>
      <c r="DF85" s="82">
        <v>2194.30791</v>
      </c>
      <c r="DG85" s="82">
        <v>137456</v>
      </c>
      <c r="DH85" s="82">
        <v>-14332</v>
      </c>
      <c r="DI85" s="82">
        <v>4707</v>
      </c>
      <c r="DJ85" s="82">
        <v>0</v>
      </c>
      <c r="DK85" s="82">
        <v>34495</v>
      </c>
      <c r="DL85" s="82">
        <v>0</v>
      </c>
      <c r="DM85" s="82">
        <v>16598</v>
      </c>
      <c r="DN85" s="82">
        <v>2449</v>
      </c>
      <c r="DO85" s="82">
        <v>9089</v>
      </c>
      <c r="DP85" s="82">
        <v>0</v>
      </c>
      <c r="DQ85" s="82">
        <v>0</v>
      </c>
      <c r="DR85" s="82">
        <v>0</v>
      </c>
      <c r="DS85" s="82">
        <v>0</v>
      </c>
      <c r="DT85" s="82">
        <v>25993</v>
      </c>
      <c r="DU85" s="82">
        <v>0</v>
      </c>
      <c r="DV85" s="9"/>
      <c r="DW85" s="82">
        <v>53481</v>
      </c>
      <c r="DX85" s="82">
        <v>21532</v>
      </c>
      <c r="DY85" s="82">
        <v>0</v>
      </c>
      <c r="DZ85" s="82">
        <v>21532</v>
      </c>
      <c r="EA85" s="82">
        <v>0</v>
      </c>
      <c r="EB85" s="82">
        <v>229</v>
      </c>
      <c r="EC85" s="82">
        <v>0</v>
      </c>
      <c r="ED85" s="82">
        <v>0</v>
      </c>
      <c r="EE85" s="82">
        <v>-3883</v>
      </c>
      <c r="EF85" s="82">
        <v>0</v>
      </c>
      <c r="EG85" s="82">
        <v>-12527</v>
      </c>
      <c r="EH85" s="82">
        <v>-1499</v>
      </c>
      <c r="EI85" s="82">
        <v>389</v>
      </c>
      <c r="EJ85" s="82">
        <v>4679</v>
      </c>
      <c r="EK85" s="82">
        <v>-412</v>
      </c>
      <c r="EL85" s="82">
        <v>61989</v>
      </c>
      <c r="EM85" s="82">
        <v>-22332</v>
      </c>
      <c r="EN85" s="82">
        <v>269</v>
      </c>
      <c r="EO85" s="82">
        <v>0</v>
      </c>
      <c r="EP85" s="82">
        <v>0</v>
      </c>
      <c r="EQ85" s="82">
        <v>0</v>
      </c>
      <c r="ER85" s="82">
        <v>-7084</v>
      </c>
      <c r="ES85" s="82">
        <v>0</v>
      </c>
      <c r="ET85" s="82">
        <v>-1138</v>
      </c>
      <c r="EU85" s="82">
        <v>-30285</v>
      </c>
      <c r="EV85" s="82">
        <v>668</v>
      </c>
      <c r="EW85" s="82">
        <v>30000</v>
      </c>
      <c r="EX85" s="82">
        <v>30668</v>
      </c>
      <c r="EY85" s="82">
        <v>0</v>
      </c>
      <c r="EZ85" s="82">
        <v>-5644</v>
      </c>
      <c r="FA85" s="82">
        <v>-5644</v>
      </c>
      <c r="FB85" s="82">
        <v>0</v>
      </c>
      <c r="FC85" s="82">
        <v>-36005</v>
      </c>
      <c r="FD85" s="82">
        <v>0</v>
      </c>
      <c r="FE85" s="82">
        <v>-5450</v>
      </c>
      <c r="FF85" s="82">
        <v>-5450</v>
      </c>
      <c r="FG85" s="82">
        <v>0</v>
      </c>
      <c r="FH85" s="82">
        <v>-5538</v>
      </c>
      <c r="FI85" s="82">
        <v>-21969</v>
      </c>
      <c r="FJ85" s="82">
        <v>1070</v>
      </c>
      <c r="FK85" s="82">
        <v>10805</v>
      </c>
      <c r="FL85" s="9"/>
      <c r="FM85" s="82">
        <v>648</v>
      </c>
      <c r="FN85" s="82">
        <v>13940</v>
      </c>
      <c r="FO85" s="82">
        <v>30874.5</v>
      </c>
      <c r="FP85" s="82">
        <v>31282</v>
      </c>
      <c r="FQ85" s="82">
        <v>-4917</v>
      </c>
      <c r="FR85" s="82">
        <v>25024</v>
      </c>
      <c r="FS85" s="82" t="s">
        <v>1181</v>
      </c>
      <c r="FT85" s="84">
        <v>43190</v>
      </c>
      <c r="FU85" s="82">
        <v>12</v>
      </c>
      <c r="FV85" s="82">
        <v>1224815.2380900001</v>
      </c>
      <c r="FW85" s="82">
        <v>1.26024</v>
      </c>
      <c r="FX85" s="82">
        <v>1.05061</v>
      </c>
      <c r="FY85" s="82">
        <v>0.94969000000000003</v>
      </c>
      <c r="FZ85" s="82">
        <v>0.91274999999999995</v>
      </c>
      <c r="GA85" s="1">
        <f t="shared" si="16"/>
        <v>2018</v>
      </c>
      <c r="GB85" s="8">
        <f t="shared" si="17"/>
        <v>3</v>
      </c>
      <c r="GC85" s="79">
        <v>0.78773000000000004</v>
      </c>
    </row>
    <row r="86" spans="1:185">
      <c r="A86" s="9" t="str">
        <f t="shared" si="18"/>
        <v>ﾔｸﾙﾄ本社</v>
      </c>
      <c r="B86" s="9" t="str">
        <f t="shared" si="19"/>
        <v>TSE:2267</v>
      </c>
      <c r="C86" s="9" t="str">
        <f>CONCATENATE("FY",RIGHT(Assumptions!D$8,4))</f>
        <v>FY2019</v>
      </c>
      <c r="D86" s="10">
        <f t="shared" si="15"/>
        <v>2018</v>
      </c>
      <c r="E86" s="82">
        <v>407017</v>
      </c>
      <c r="F86" s="82">
        <v>0</v>
      </c>
      <c r="G86" s="82">
        <v>407017</v>
      </c>
      <c r="H86" s="82">
        <v>171107</v>
      </c>
      <c r="I86" s="82">
        <v>235910</v>
      </c>
      <c r="J86" s="82">
        <v>174686</v>
      </c>
      <c r="K86" s="82">
        <v>0</v>
      </c>
      <c r="L86" s="82">
        <v>10534</v>
      </c>
      <c r="M86" s="82">
        <v>4844</v>
      </c>
      <c r="N86" s="82">
        <v>0</v>
      </c>
      <c r="O86" s="82">
        <v>0</v>
      </c>
      <c r="P86" s="82">
        <v>190064</v>
      </c>
      <c r="Q86" s="82">
        <v>45846</v>
      </c>
      <c r="R86" s="82">
        <v>-728</v>
      </c>
      <c r="S86" s="82">
        <v>6562</v>
      </c>
      <c r="T86" s="82">
        <v>5834</v>
      </c>
      <c r="U86" s="82">
        <v>3557</v>
      </c>
      <c r="V86" s="82">
        <v>0</v>
      </c>
      <c r="W86" s="82">
        <v>1885</v>
      </c>
      <c r="X86" s="82">
        <v>57122</v>
      </c>
      <c r="Y86" s="82">
        <v>0</v>
      </c>
      <c r="Z86" s="82">
        <v>2584</v>
      </c>
      <c r="AA86" s="82">
        <v>86</v>
      </c>
      <c r="AB86" s="82">
        <v>-4712</v>
      </c>
      <c r="AC86" s="82">
        <v>721</v>
      </c>
      <c r="AD86" s="82">
        <v>55801</v>
      </c>
      <c r="AE86" s="82">
        <v>15619</v>
      </c>
      <c r="AF86" s="82">
        <v>40182</v>
      </c>
      <c r="AG86" s="82">
        <v>0</v>
      </c>
      <c r="AH86" s="82">
        <v>0</v>
      </c>
      <c r="AI86" s="82">
        <v>40182</v>
      </c>
      <c r="AJ86" s="82">
        <v>-5247</v>
      </c>
      <c r="AK86" s="82">
        <v>34935</v>
      </c>
      <c r="AL86" s="82">
        <v>0</v>
      </c>
      <c r="AM86" s="9"/>
      <c r="AN86" s="82">
        <v>217.89161999999999</v>
      </c>
      <c r="AO86" s="82">
        <v>217.89161999999999</v>
      </c>
      <c r="AP86" s="82">
        <v>160.33199999999999</v>
      </c>
      <c r="AQ86" s="82">
        <v>217.89161999999999</v>
      </c>
      <c r="AR86" s="82">
        <v>217.89161999999999</v>
      </c>
      <c r="AS86" s="82">
        <v>160.33199999999999</v>
      </c>
      <c r="AT86" s="82">
        <v>44</v>
      </c>
      <c r="AU86" s="83">
        <v>0.16954343781308101</v>
      </c>
      <c r="AV86" s="9"/>
      <c r="AW86" s="82">
        <v>67083</v>
      </c>
      <c r="AX86" s="82">
        <v>45846</v>
      </c>
      <c r="AY86" s="82">
        <v>45846</v>
      </c>
      <c r="AZ86" s="83">
        <v>0.27990500000000001</v>
      </c>
      <c r="BA86" s="84">
        <v>43555</v>
      </c>
      <c r="BB86" s="9"/>
      <c r="BC86" s="82">
        <v>27339</v>
      </c>
      <c r="BD86" s="82">
        <v>66060</v>
      </c>
      <c r="BE86" s="82">
        <v>0</v>
      </c>
      <c r="BF86" s="82">
        <v>10563</v>
      </c>
      <c r="BG86" s="82">
        <v>0</v>
      </c>
      <c r="BH86" s="82">
        <v>0</v>
      </c>
      <c r="BI86" s="82">
        <v>0</v>
      </c>
      <c r="BJ86" s="9"/>
      <c r="BK86" s="9"/>
      <c r="BL86" s="82">
        <v>156484</v>
      </c>
      <c r="BM86" s="82">
        <v>0</v>
      </c>
      <c r="BN86" s="82">
        <v>156484</v>
      </c>
      <c r="BO86" s="82">
        <v>52618</v>
      </c>
      <c r="BP86" s="82">
        <v>52618</v>
      </c>
      <c r="BQ86" s="82">
        <v>29112</v>
      </c>
      <c r="BR86" s="82">
        <v>0</v>
      </c>
      <c r="BS86" s="82">
        <v>9423</v>
      </c>
      <c r="BT86" s="82">
        <v>247637</v>
      </c>
      <c r="BU86" s="82">
        <v>0</v>
      </c>
      <c r="BV86" s="82">
        <v>0</v>
      </c>
      <c r="BW86" s="82">
        <v>200071</v>
      </c>
      <c r="BX86" s="82">
        <v>163480</v>
      </c>
      <c r="BY86" s="82">
        <v>0</v>
      </c>
      <c r="BZ86" s="82">
        <v>4782</v>
      </c>
      <c r="CA86" s="82">
        <v>0</v>
      </c>
      <c r="CB86" s="82">
        <v>2560</v>
      </c>
      <c r="CC86" s="82">
        <v>2</v>
      </c>
      <c r="CD86" s="82">
        <v>618532</v>
      </c>
      <c r="CE86" s="9"/>
      <c r="CF86" s="82">
        <v>27983</v>
      </c>
      <c r="CG86" s="82">
        <v>6023</v>
      </c>
      <c r="CH86" s="82">
        <v>36374</v>
      </c>
      <c r="CI86" s="82">
        <v>5542</v>
      </c>
      <c r="CJ86" s="82">
        <v>1989</v>
      </c>
      <c r="CK86" s="82">
        <v>3984</v>
      </c>
      <c r="CL86" s="82">
        <v>33560</v>
      </c>
      <c r="CM86" s="82">
        <v>115455</v>
      </c>
      <c r="CN86" s="82">
        <v>76344</v>
      </c>
      <c r="CO86" s="82">
        <v>3712</v>
      </c>
      <c r="CP86" s="82">
        <v>5855</v>
      </c>
      <c r="CQ86" s="82">
        <v>21075</v>
      </c>
      <c r="CR86" s="82">
        <v>3812</v>
      </c>
      <c r="CS86" s="82">
        <v>226253</v>
      </c>
      <c r="CT86" s="82">
        <v>31117</v>
      </c>
      <c r="CU86" s="82">
        <v>41742</v>
      </c>
      <c r="CV86" s="82">
        <v>347740</v>
      </c>
      <c r="CW86" s="82">
        <v>-54833</v>
      </c>
      <c r="CX86" s="82">
        <v>-8494</v>
      </c>
      <c r="CY86" s="82">
        <v>357272</v>
      </c>
      <c r="CZ86" s="82">
        <v>35007</v>
      </c>
      <c r="DA86" s="82">
        <v>392279</v>
      </c>
      <c r="DB86" s="82">
        <v>618532</v>
      </c>
      <c r="DC86" s="9"/>
      <c r="DD86" s="82">
        <v>160.22578999999999</v>
      </c>
      <c r="DE86" s="82">
        <v>160.22584000000001</v>
      </c>
      <c r="DF86" s="82">
        <v>2229.80269</v>
      </c>
      <c r="DG86" s="82">
        <v>123961</v>
      </c>
      <c r="DH86" s="82">
        <v>-32523</v>
      </c>
      <c r="DI86" s="82">
        <v>4788</v>
      </c>
      <c r="DJ86" s="82">
        <v>0</v>
      </c>
      <c r="DK86" s="82">
        <v>35007</v>
      </c>
      <c r="DL86" s="82">
        <v>0</v>
      </c>
      <c r="DM86" s="82">
        <v>17565</v>
      </c>
      <c r="DN86" s="82">
        <v>2143</v>
      </c>
      <c r="DO86" s="82">
        <v>9404</v>
      </c>
      <c r="DP86" s="82">
        <v>0</v>
      </c>
      <c r="DQ86" s="82">
        <v>0</v>
      </c>
      <c r="DR86" s="82">
        <v>0</v>
      </c>
      <c r="DS86" s="82">
        <v>0</v>
      </c>
      <c r="DT86" s="82">
        <v>27279</v>
      </c>
      <c r="DU86" s="82">
        <v>0</v>
      </c>
      <c r="DV86" s="9"/>
      <c r="DW86" s="82">
        <v>55801</v>
      </c>
      <c r="DX86" s="82">
        <v>21237</v>
      </c>
      <c r="DY86" s="82">
        <v>0</v>
      </c>
      <c r="DZ86" s="82">
        <v>21237</v>
      </c>
      <c r="EA86" s="82">
        <v>0</v>
      </c>
      <c r="EB86" s="82">
        <v>4626</v>
      </c>
      <c r="EC86" s="82">
        <v>-2203</v>
      </c>
      <c r="ED86" s="82">
        <v>0</v>
      </c>
      <c r="EE86" s="82">
        <v>-3557</v>
      </c>
      <c r="EF86" s="82">
        <v>0</v>
      </c>
      <c r="EG86" s="82">
        <v>-12862</v>
      </c>
      <c r="EH86" s="82">
        <v>2196</v>
      </c>
      <c r="EI86" s="82">
        <v>-2247</v>
      </c>
      <c r="EJ86" s="82">
        <v>-908</v>
      </c>
      <c r="EK86" s="82">
        <v>42</v>
      </c>
      <c r="EL86" s="82">
        <v>62125</v>
      </c>
      <c r="EM86" s="82">
        <v>-29384</v>
      </c>
      <c r="EN86" s="82">
        <v>406</v>
      </c>
      <c r="EO86" s="82">
        <v>-1089</v>
      </c>
      <c r="EP86" s="82">
        <v>0</v>
      </c>
      <c r="EQ86" s="82">
        <v>0</v>
      </c>
      <c r="ER86" s="82">
        <v>-6756</v>
      </c>
      <c r="ES86" s="82">
        <v>0</v>
      </c>
      <c r="ET86" s="82">
        <v>-189</v>
      </c>
      <c r="EU86" s="82">
        <v>-37012</v>
      </c>
      <c r="EV86" s="82">
        <v>0</v>
      </c>
      <c r="EW86" s="82">
        <v>40000</v>
      </c>
      <c r="EX86" s="82">
        <v>40000</v>
      </c>
      <c r="EY86" s="82">
        <v>-7135</v>
      </c>
      <c r="EZ86" s="82">
        <v>-45790</v>
      </c>
      <c r="FA86" s="82">
        <v>-52925</v>
      </c>
      <c r="FB86" s="82">
        <v>385</v>
      </c>
      <c r="FC86" s="82">
        <v>-5</v>
      </c>
      <c r="FD86" s="82">
        <v>0</v>
      </c>
      <c r="FE86" s="82">
        <v>-5923</v>
      </c>
      <c r="FF86" s="82">
        <v>-5923</v>
      </c>
      <c r="FG86" s="82">
        <v>0</v>
      </c>
      <c r="FH86" s="82">
        <v>-4512</v>
      </c>
      <c r="FI86" s="82">
        <v>-22980</v>
      </c>
      <c r="FJ86" s="82">
        <v>-4896</v>
      </c>
      <c r="FK86" s="82">
        <v>-2764</v>
      </c>
      <c r="FL86" s="9"/>
      <c r="FM86" s="82">
        <v>729</v>
      </c>
      <c r="FN86" s="82">
        <v>13881</v>
      </c>
      <c r="FO86" s="82">
        <v>28145.75</v>
      </c>
      <c r="FP86" s="82">
        <v>28600.75</v>
      </c>
      <c r="FQ86" s="82">
        <v>-8094</v>
      </c>
      <c r="FR86" s="82">
        <v>-12925</v>
      </c>
      <c r="FS86" s="82" t="s">
        <v>1181</v>
      </c>
      <c r="FT86" s="84">
        <v>43555</v>
      </c>
      <c r="FU86" s="82">
        <v>12</v>
      </c>
      <c r="FV86" s="82">
        <v>1242233.76132</v>
      </c>
      <c r="FW86" s="82">
        <v>1.74919</v>
      </c>
      <c r="FX86" s="82">
        <v>1.01637</v>
      </c>
      <c r="FY86" s="82">
        <v>0.82374999999999998</v>
      </c>
      <c r="FZ86" s="82">
        <v>0.72733999999999999</v>
      </c>
      <c r="GA86" s="1">
        <f t="shared" si="16"/>
        <v>2019</v>
      </c>
      <c r="GB86" s="8">
        <f t="shared" si="17"/>
        <v>3</v>
      </c>
      <c r="GC86" s="79">
        <v>1.42201</v>
      </c>
    </row>
    <row r="87" spans="1:185">
      <c r="A87" s="10" t="str">
        <f>Assumptions!C9</f>
        <v>Anheuser‑Busch InBev</v>
      </c>
      <c r="B87" s="10" t="str">
        <f>Assumptions!B9</f>
        <v>ENXTBR:ABI</v>
      </c>
      <c r="C87" s="9" t="str">
        <f>CONCATENATE("FY",RIGHT(Assumptions!D$9,4)-11)</f>
        <v>FY2007</v>
      </c>
      <c r="D87" s="10">
        <f t="shared" si="15"/>
        <v>2007</v>
      </c>
      <c r="E87" s="82">
        <v>19735</v>
      </c>
      <c r="F87" s="82">
        <v>0</v>
      </c>
      <c r="G87" s="82">
        <v>19735</v>
      </c>
      <c r="H87" s="82">
        <v>8118</v>
      </c>
      <c r="I87" s="82">
        <v>11617</v>
      </c>
      <c r="J87" s="82">
        <v>6616</v>
      </c>
      <c r="K87" s="82">
        <v>0</v>
      </c>
      <c r="L87" s="82">
        <v>0</v>
      </c>
      <c r="M87" s="82">
        <v>0</v>
      </c>
      <c r="N87" s="82">
        <v>0</v>
      </c>
      <c r="O87" s="82">
        <v>-305</v>
      </c>
      <c r="P87" s="82">
        <v>6311</v>
      </c>
      <c r="Q87" s="82">
        <v>5306</v>
      </c>
      <c r="R87" s="82">
        <v>-800</v>
      </c>
      <c r="S87" s="82">
        <v>75</v>
      </c>
      <c r="T87" s="82">
        <v>-725</v>
      </c>
      <c r="U87" s="82">
        <v>1</v>
      </c>
      <c r="V87" s="82">
        <v>-27</v>
      </c>
      <c r="W87" s="82">
        <v>-66</v>
      </c>
      <c r="X87" s="82">
        <v>4489</v>
      </c>
      <c r="Y87" s="82">
        <v>0</v>
      </c>
      <c r="Z87" s="82">
        <v>0</v>
      </c>
      <c r="AA87" s="82">
        <v>592</v>
      </c>
      <c r="AB87" s="82">
        <v>0</v>
      </c>
      <c r="AC87" s="82">
        <v>0</v>
      </c>
      <c r="AD87" s="82">
        <v>5055</v>
      </c>
      <c r="AE87" s="82">
        <v>888</v>
      </c>
      <c r="AF87" s="82">
        <v>4167</v>
      </c>
      <c r="AG87" s="82">
        <v>0</v>
      </c>
      <c r="AH87" s="82">
        <v>0</v>
      </c>
      <c r="AI87" s="82">
        <v>4167</v>
      </c>
      <c r="AJ87" s="82">
        <v>-1162</v>
      </c>
      <c r="AK87" s="82">
        <v>3005</v>
      </c>
      <c r="AL87" s="82">
        <v>0</v>
      </c>
      <c r="AM87" s="9"/>
      <c r="AN87" s="82">
        <v>3.0788899999999999</v>
      </c>
      <c r="AO87" s="82">
        <v>3.0788899999999999</v>
      </c>
      <c r="AP87" s="82">
        <v>976</v>
      </c>
      <c r="AQ87" s="82">
        <v>3.06</v>
      </c>
      <c r="AR87" s="82">
        <v>3.06</v>
      </c>
      <c r="AS87" s="82">
        <v>981</v>
      </c>
      <c r="AT87" s="82">
        <v>3.67</v>
      </c>
      <c r="AU87" s="83">
        <v>0.350083194675541</v>
      </c>
      <c r="AV87" s="9"/>
      <c r="AW87" s="82">
        <v>6743</v>
      </c>
      <c r="AX87" s="82">
        <v>5425</v>
      </c>
      <c r="AY87" s="82">
        <v>5306</v>
      </c>
      <c r="AZ87" s="83">
        <v>0.17566699999999999</v>
      </c>
      <c r="BA87" s="84">
        <v>39447</v>
      </c>
      <c r="BB87" s="9"/>
      <c r="BC87" s="82">
        <v>0</v>
      </c>
      <c r="BD87" s="82">
        <v>5262</v>
      </c>
      <c r="BE87" s="82">
        <v>1354</v>
      </c>
      <c r="BF87" s="82">
        <v>27</v>
      </c>
      <c r="BG87" s="82">
        <v>0</v>
      </c>
      <c r="BH87" s="82">
        <v>50.049950000000003</v>
      </c>
      <c r="BI87" s="82">
        <v>25.950050000000001</v>
      </c>
      <c r="BJ87" s="9"/>
      <c r="BK87" s="9"/>
      <c r="BL87" s="82">
        <v>1949</v>
      </c>
      <c r="BM87" s="82">
        <v>2</v>
      </c>
      <c r="BN87" s="82">
        <v>2213</v>
      </c>
      <c r="BO87" s="82">
        <v>2585</v>
      </c>
      <c r="BP87" s="82">
        <v>3512</v>
      </c>
      <c r="BQ87" s="82">
        <v>1647</v>
      </c>
      <c r="BR87" s="82">
        <v>0</v>
      </c>
      <c r="BS87" s="82">
        <v>406</v>
      </c>
      <c r="BT87" s="82">
        <v>8153</v>
      </c>
      <c r="BU87" s="82">
        <v>21830</v>
      </c>
      <c r="BV87" s="82">
        <v>-12071</v>
      </c>
      <c r="BW87" s="82">
        <v>9759</v>
      </c>
      <c r="BX87" s="82">
        <v>286</v>
      </c>
      <c r="BY87" s="82">
        <v>20365</v>
      </c>
      <c r="BZ87" s="82">
        <v>1840</v>
      </c>
      <c r="CA87" s="82">
        <v>0</v>
      </c>
      <c r="CB87" s="82">
        <v>976</v>
      </c>
      <c r="CC87" s="82">
        <v>554</v>
      </c>
      <c r="CD87" s="82">
        <v>42247</v>
      </c>
      <c r="CE87" s="9"/>
      <c r="CF87" s="82">
        <v>3209</v>
      </c>
      <c r="CG87" s="82">
        <v>2387</v>
      </c>
      <c r="CH87" s="82">
        <v>118</v>
      </c>
      <c r="CI87" s="82">
        <v>2776</v>
      </c>
      <c r="CJ87" s="82">
        <v>4</v>
      </c>
      <c r="CK87" s="82">
        <v>845</v>
      </c>
      <c r="CL87" s="82">
        <v>487</v>
      </c>
      <c r="CM87" s="82">
        <v>9841</v>
      </c>
      <c r="CN87" s="82">
        <v>7615</v>
      </c>
      <c r="CO87" s="82">
        <v>18</v>
      </c>
      <c r="CP87" s="82">
        <v>919</v>
      </c>
      <c r="CQ87" s="82">
        <v>689</v>
      </c>
      <c r="CR87" s="82">
        <v>1216</v>
      </c>
      <c r="CS87" s="82">
        <v>20298</v>
      </c>
      <c r="CT87" s="82">
        <v>559</v>
      </c>
      <c r="CU87" s="82">
        <v>8802</v>
      </c>
      <c r="CV87" s="82">
        <v>6617</v>
      </c>
      <c r="CW87" s="82">
        <v>-703</v>
      </c>
      <c r="CX87" s="82">
        <v>4782</v>
      </c>
      <c r="CY87" s="82">
        <v>20057</v>
      </c>
      <c r="CZ87" s="82">
        <v>1892</v>
      </c>
      <c r="DA87" s="82">
        <v>21949</v>
      </c>
      <c r="DB87" s="82">
        <v>42247</v>
      </c>
      <c r="DC87" s="9"/>
      <c r="DD87" s="82">
        <v>605.84351000000004</v>
      </c>
      <c r="DE87" s="82">
        <v>605.84351000000004</v>
      </c>
      <c r="DF87" s="82">
        <v>33.105910000000002</v>
      </c>
      <c r="DG87" s="82">
        <v>10531</v>
      </c>
      <c r="DH87" s="82">
        <v>8318</v>
      </c>
      <c r="DI87" s="82">
        <v>567</v>
      </c>
      <c r="DJ87" s="82">
        <v>608</v>
      </c>
      <c r="DK87" s="82">
        <v>1892</v>
      </c>
      <c r="DL87" s="82">
        <v>46</v>
      </c>
      <c r="DM87" s="82">
        <v>977</v>
      </c>
      <c r="DN87" s="82">
        <v>159</v>
      </c>
      <c r="DO87" s="82">
        <v>429</v>
      </c>
      <c r="DP87" s="82">
        <v>4662</v>
      </c>
      <c r="DQ87" s="82">
        <v>0</v>
      </c>
      <c r="DR87" s="82">
        <v>16178</v>
      </c>
      <c r="DS87" s="82">
        <v>990</v>
      </c>
      <c r="DT87" s="82">
        <v>89000</v>
      </c>
      <c r="DU87" s="82">
        <v>0</v>
      </c>
      <c r="DV87" s="9"/>
      <c r="DW87" s="82">
        <v>3005</v>
      </c>
      <c r="DX87" s="82">
        <v>1318</v>
      </c>
      <c r="DY87" s="82">
        <v>119</v>
      </c>
      <c r="DZ87" s="82">
        <v>1437</v>
      </c>
      <c r="EA87" s="82">
        <v>1162</v>
      </c>
      <c r="EB87" s="82">
        <v>-588</v>
      </c>
      <c r="EC87" s="82">
        <v>0</v>
      </c>
      <c r="ED87" s="82">
        <v>0</v>
      </c>
      <c r="EE87" s="82">
        <v>-1</v>
      </c>
      <c r="EF87" s="82">
        <v>67</v>
      </c>
      <c r="EG87" s="82">
        <v>529</v>
      </c>
      <c r="EH87" s="82">
        <v>-23</v>
      </c>
      <c r="EI87" s="82">
        <v>-94</v>
      </c>
      <c r="EJ87" s="82">
        <v>487</v>
      </c>
      <c r="EK87" s="82">
        <v>-496</v>
      </c>
      <c r="EL87" s="82">
        <v>5557</v>
      </c>
      <c r="EM87" s="82">
        <v>-2162</v>
      </c>
      <c r="EN87" s="82">
        <v>279</v>
      </c>
      <c r="EO87" s="82">
        <v>-1836</v>
      </c>
      <c r="EP87" s="82">
        <v>577</v>
      </c>
      <c r="EQ87" s="82">
        <v>0</v>
      </c>
      <c r="ER87" s="82">
        <v>0</v>
      </c>
      <c r="ES87" s="82">
        <v>-1</v>
      </c>
      <c r="ET87" s="82">
        <v>-82</v>
      </c>
      <c r="EU87" s="82">
        <v>-3225</v>
      </c>
      <c r="EV87" s="82">
        <v>0</v>
      </c>
      <c r="EW87" s="82">
        <v>8950</v>
      </c>
      <c r="EX87" s="82">
        <v>8950</v>
      </c>
      <c r="EY87" s="82">
        <v>0</v>
      </c>
      <c r="EZ87" s="82">
        <v>-8459</v>
      </c>
      <c r="FA87" s="82">
        <v>-8459</v>
      </c>
      <c r="FB87" s="82">
        <v>115</v>
      </c>
      <c r="FC87" s="82">
        <v>-821</v>
      </c>
      <c r="FD87" s="82">
        <v>-1052</v>
      </c>
      <c r="FE87" s="82">
        <v>0</v>
      </c>
      <c r="FF87" s="82">
        <v>-1052</v>
      </c>
      <c r="FG87" s="82">
        <v>0</v>
      </c>
      <c r="FH87" s="82">
        <v>-60</v>
      </c>
      <c r="FI87" s="82">
        <v>-1327</v>
      </c>
      <c r="FJ87" s="82">
        <v>121</v>
      </c>
      <c r="FK87" s="82">
        <v>1126</v>
      </c>
      <c r="FL87" s="9"/>
      <c r="FM87" s="82">
        <v>852</v>
      </c>
      <c r="FN87" s="82">
        <v>613</v>
      </c>
      <c r="FO87" s="82">
        <v>2689.9024399999998</v>
      </c>
      <c r="FP87" s="82">
        <v>3189.9024399999998</v>
      </c>
      <c r="FQ87" s="82">
        <v>-526.65243999999996</v>
      </c>
      <c r="FR87" s="82">
        <v>491</v>
      </c>
      <c r="FS87" s="82" t="s">
        <v>1186</v>
      </c>
      <c r="FT87" s="84">
        <v>39447</v>
      </c>
      <c r="FU87" s="82">
        <v>12</v>
      </c>
      <c r="FV87" s="82">
        <v>34724.400000000001</v>
      </c>
      <c r="FW87" s="82">
        <v>0.61609999999999998</v>
      </c>
      <c r="FX87" s="82">
        <v>0.65698999999999996</v>
      </c>
      <c r="FY87" s="82">
        <v>0.72106000000000003</v>
      </c>
      <c r="FZ87" s="82">
        <v>0.98678999999999994</v>
      </c>
      <c r="GA87" s="1">
        <f t="shared" si="16"/>
        <v>2007</v>
      </c>
      <c r="GB87" s="8">
        <f t="shared" si="17"/>
        <v>12</v>
      </c>
      <c r="GC87" s="79">
        <v>0.75829000000000002</v>
      </c>
    </row>
    <row r="88" spans="1:185">
      <c r="A88" s="9" t="str">
        <f t="shared" ref="A88:A98" si="20">A87</f>
        <v>Anheuser‑Busch InBev</v>
      </c>
      <c r="B88" s="9" t="str">
        <f t="shared" ref="B88:B98" si="21">B87</f>
        <v>ENXTBR:ABI</v>
      </c>
      <c r="C88" s="9" t="str">
        <f>CONCATENATE("FY",RIGHT(Assumptions!D$9,4)-10)</f>
        <v>FY2008</v>
      </c>
      <c r="D88" s="10">
        <f t="shared" si="15"/>
        <v>2008</v>
      </c>
      <c r="E88" s="82">
        <v>23507</v>
      </c>
      <c r="F88" s="82">
        <v>0</v>
      </c>
      <c r="G88" s="82">
        <v>23507</v>
      </c>
      <c r="H88" s="82">
        <v>10336</v>
      </c>
      <c r="I88" s="82">
        <v>13171</v>
      </c>
      <c r="J88" s="82">
        <v>7713</v>
      </c>
      <c r="K88" s="82">
        <v>0</v>
      </c>
      <c r="L88" s="82">
        <v>0</v>
      </c>
      <c r="M88" s="82">
        <v>0</v>
      </c>
      <c r="N88" s="82">
        <v>0</v>
      </c>
      <c r="O88" s="82">
        <v>-353</v>
      </c>
      <c r="P88" s="82">
        <v>7360</v>
      </c>
      <c r="Q88" s="82">
        <v>5811</v>
      </c>
      <c r="R88" s="82">
        <v>-1444</v>
      </c>
      <c r="S88" s="82">
        <v>125</v>
      </c>
      <c r="T88" s="82">
        <v>-1319</v>
      </c>
      <c r="U88" s="82">
        <v>60</v>
      </c>
      <c r="V88" s="82">
        <v>-96</v>
      </c>
      <c r="W88" s="82">
        <v>2</v>
      </c>
      <c r="X88" s="82">
        <v>4458</v>
      </c>
      <c r="Y88" s="82">
        <v>0</v>
      </c>
      <c r="Z88" s="82">
        <v>0</v>
      </c>
      <c r="AA88" s="82">
        <v>49</v>
      </c>
      <c r="AB88" s="82">
        <v>0</v>
      </c>
      <c r="AC88" s="82">
        <v>-187</v>
      </c>
      <c r="AD88" s="82">
        <v>3800</v>
      </c>
      <c r="AE88" s="82">
        <v>674</v>
      </c>
      <c r="AF88" s="82">
        <v>3126</v>
      </c>
      <c r="AG88" s="82">
        <v>0</v>
      </c>
      <c r="AH88" s="82">
        <v>0</v>
      </c>
      <c r="AI88" s="82">
        <v>3126</v>
      </c>
      <c r="AJ88" s="82">
        <v>-1199</v>
      </c>
      <c r="AK88" s="82">
        <v>1927</v>
      </c>
      <c r="AL88" s="82">
        <v>0</v>
      </c>
      <c r="AM88" s="9"/>
      <c r="AN88" s="82">
        <v>1.92893</v>
      </c>
      <c r="AO88" s="82">
        <v>1.92893</v>
      </c>
      <c r="AP88" s="82">
        <v>999</v>
      </c>
      <c r="AQ88" s="82">
        <v>1.92893</v>
      </c>
      <c r="AR88" s="82">
        <v>1.92893</v>
      </c>
      <c r="AS88" s="82">
        <v>1000</v>
      </c>
      <c r="AT88" s="82">
        <v>0.35</v>
      </c>
      <c r="AU88" s="83">
        <v>1.5163466528282299</v>
      </c>
      <c r="AV88" s="9"/>
      <c r="AW88" s="82">
        <v>7640</v>
      </c>
      <c r="AX88" s="82">
        <v>5970</v>
      </c>
      <c r="AY88" s="82">
        <v>5811</v>
      </c>
      <c r="AZ88" s="83">
        <v>0.177368</v>
      </c>
      <c r="BA88" s="84">
        <v>39813</v>
      </c>
      <c r="BB88" s="9"/>
      <c r="BC88" s="82">
        <v>0</v>
      </c>
      <c r="BD88" s="82">
        <v>6235</v>
      </c>
      <c r="BE88" s="82">
        <v>1478</v>
      </c>
      <c r="BF88" s="82">
        <v>75</v>
      </c>
      <c r="BG88" s="82">
        <v>0</v>
      </c>
      <c r="BH88" s="82">
        <v>27.80724</v>
      </c>
      <c r="BI88" s="82">
        <v>57.19276</v>
      </c>
      <c r="BJ88" s="9"/>
      <c r="BK88" s="9"/>
      <c r="BL88" s="82">
        <v>2936</v>
      </c>
      <c r="BM88" s="82">
        <v>0</v>
      </c>
      <c r="BN88" s="82">
        <v>3206</v>
      </c>
      <c r="BO88" s="82">
        <v>2860</v>
      </c>
      <c r="BP88" s="82">
        <v>3760</v>
      </c>
      <c r="BQ88" s="82">
        <v>2903</v>
      </c>
      <c r="BR88" s="82">
        <v>0</v>
      </c>
      <c r="BS88" s="82">
        <v>556</v>
      </c>
      <c r="BT88" s="82">
        <v>10876</v>
      </c>
      <c r="BU88" s="82">
        <v>30895</v>
      </c>
      <c r="BV88" s="82">
        <v>-11221</v>
      </c>
      <c r="BW88" s="82">
        <v>19674</v>
      </c>
      <c r="BX88" s="82">
        <v>7107</v>
      </c>
      <c r="BY88" s="82">
        <v>49556</v>
      </c>
      <c r="BZ88" s="82">
        <v>23673</v>
      </c>
      <c r="CA88" s="82">
        <v>0</v>
      </c>
      <c r="CB88" s="82">
        <v>932</v>
      </c>
      <c r="CC88" s="82">
        <v>1111</v>
      </c>
      <c r="CD88" s="82">
        <v>113160</v>
      </c>
      <c r="CE88" s="9"/>
      <c r="CF88" s="82">
        <v>4801</v>
      </c>
      <c r="CG88" s="82">
        <v>2768</v>
      </c>
      <c r="CH88" s="82">
        <v>765</v>
      </c>
      <c r="CI88" s="82">
        <v>11297</v>
      </c>
      <c r="CJ88" s="82">
        <v>4</v>
      </c>
      <c r="CK88" s="82">
        <v>405</v>
      </c>
      <c r="CL88" s="82">
        <v>2943</v>
      </c>
      <c r="CM88" s="82">
        <v>23135</v>
      </c>
      <c r="CN88" s="82">
        <v>47976</v>
      </c>
      <c r="CO88" s="82">
        <v>49</v>
      </c>
      <c r="CP88" s="82">
        <v>3009</v>
      </c>
      <c r="CQ88" s="82">
        <v>12076</v>
      </c>
      <c r="CR88" s="82">
        <v>2484</v>
      </c>
      <c r="CS88" s="82">
        <v>88729</v>
      </c>
      <c r="CT88" s="82">
        <v>1730</v>
      </c>
      <c r="CU88" s="82">
        <v>17477</v>
      </c>
      <c r="CV88" s="82">
        <v>6482</v>
      </c>
      <c r="CW88" s="82">
        <v>-997</v>
      </c>
      <c r="CX88" s="82">
        <v>-2250</v>
      </c>
      <c r="CY88" s="82">
        <v>22442</v>
      </c>
      <c r="CZ88" s="82">
        <v>1989</v>
      </c>
      <c r="DA88" s="82">
        <v>24431</v>
      </c>
      <c r="DB88" s="82">
        <v>113160</v>
      </c>
      <c r="DC88" s="9"/>
      <c r="DD88" s="82">
        <v>1581.8275699999999</v>
      </c>
      <c r="DE88" s="82">
        <v>1581.8275699999999</v>
      </c>
      <c r="DF88" s="82">
        <v>14.187390000000001</v>
      </c>
      <c r="DG88" s="82">
        <v>60091</v>
      </c>
      <c r="DH88" s="82">
        <v>56885</v>
      </c>
      <c r="DI88" s="82">
        <v>2718</v>
      </c>
      <c r="DJ88" s="82">
        <v>680</v>
      </c>
      <c r="DK88" s="82">
        <v>1989</v>
      </c>
      <c r="DL88" s="82">
        <v>6868</v>
      </c>
      <c r="DM88" s="82">
        <v>1709</v>
      </c>
      <c r="DN88" s="82">
        <v>335</v>
      </c>
      <c r="DO88" s="82">
        <v>766</v>
      </c>
      <c r="DP88" s="82">
        <v>9025</v>
      </c>
      <c r="DQ88" s="82">
        <v>0</v>
      </c>
      <c r="DR88" s="82">
        <v>20669</v>
      </c>
      <c r="DS88" s="82">
        <v>1201</v>
      </c>
      <c r="DT88" s="82">
        <v>120000</v>
      </c>
      <c r="DU88" s="82">
        <v>0</v>
      </c>
      <c r="DV88" s="9"/>
      <c r="DW88" s="82">
        <v>1927</v>
      </c>
      <c r="DX88" s="82">
        <v>1670</v>
      </c>
      <c r="DY88" s="82">
        <v>159</v>
      </c>
      <c r="DZ88" s="82">
        <v>1829</v>
      </c>
      <c r="EA88" s="82">
        <v>1199</v>
      </c>
      <c r="EB88" s="82">
        <v>-89</v>
      </c>
      <c r="EC88" s="82">
        <v>0</v>
      </c>
      <c r="ED88" s="82">
        <v>83</v>
      </c>
      <c r="EE88" s="82">
        <v>-60</v>
      </c>
      <c r="EF88" s="82">
        <v>149</v>
      </c>
      <c r="EG88" s="82">
        <v>745</v>
      </c>
      <c r="EH88" s="82">
        <v>201</v>
      </c>
      <c r="EI88" s="82">
        <v>-388</v>
      </c>
      <c r="EJ88" s="82">
        <v>364</v>
      </c>
      <c r="EK88" s="82">
        <v>-490</v>
      </c>
      <c r="EL88" s="82">
        <v>5533</v>
      </c>
      <c r="EM88" s="82">
        <v>-2652</v>
      </c>
      <c r="EN88" s="82">
        <v>304</v>
      </c>
      <c r="EO88" s="82">
        <v>-52479</v>
      </c>
      <c r="EP88" s="82">
        <v>47</v>
      </c>
      <c r="EQ88" s="82">
        <v>0</v>
      </c>
      <c r="ER88" s="82">
        <v>13</v>
      </c>
      <c r="ES88" s="82">
        <v>3</v>
      </c>
      <c r="ET88" s="82">
        <v>-114</v>
      </c>
      <c r="EU88" s="82">
        <v>-54878</v>
      </c>
      <c r="EV88" s="82">
        <v>0</v>
      </c>
      <c r="EW88" s="82">
        <v>56425</v>
      </c>
      <c r="EX88" s="82">
        <v>56425</v>
      </c>
      <c r="EY88" s="82">
        <v>0</v>
      </c>
      <c r="EZ88" s="82">
        <v>-11959</v>
      </c>
      <c r="FA88" s="82">
        <v>-11959</v>
      </c>
      <c r="FB88" s="82">
        <v>9764</v>
      </c>
      <c r="FC88" s="82">
        <v>-797</v>
      </c>
      <c r="FD88" s="82">
        <v>-2922</v>
      </c>
      <c r="FE88" s="82">
        <v>0</v>
      </c>
      <c r="FF88" s="82">
        <v>-2922</v>
      </c>
      <c r="FG88" s="82">
        <v>0</v>
      </c>
      <c r="FH88" s="82">
        <v>-632</v>
      </c>
      <c r="FI88" s="82">
        <v>49879</v>
      </c>
      <c r="FJ88" s="82">
        <v>-194</v>
      </c>
      <c r="FK88" s="82">
        <v>340</v>
      </c>
      <c r="FL88" s="9"/>
      <c r="FM88" s="82">
        <v>975</v>
      </c>
      <c r="FN88" s="82">
        <v>1241</v>
      </c>
      <c r="FO88" s="82">
        <v>4365.375</v>
      </c>
      <c r="FP88" s="82">
        <v>5267.875</v>
      </c>
      <c r="FQ88" s="82">
        <v>-2396</v>
      </c>
      <c r="FR88" s="82">
        <v>44466</v>
      </c>
      <c r="FS88" s="82" t="s">
        <v>1186</v>
      </c>
      <c r="FT88" s="84">
        <v>39813</v>
      </c>
      <c r="FU88" s="82">
        <v>12</v>
      </c>
      <c r="FV88" s="82">
        <v>26226.701089999999</v>
      </c>
      <c r="FW88" s="82">
        <v>0.33150000000000002</v>
      </c>
      <c r="FX88" s="82">
        <v>1.2665999999999999</v>
      </c>
      <c r="FY88" s="82">
        <v>0.55920999999999998</v>
      </c>
      <c r="FZ88" s="82">
        <v>0.45173999999999997</v>
      </c>
      <c r="GA88" s="1">
        <f t="shared" si="16"/>
        <v>2008</v>
      </c>
      <c r="GB88" s="8">
        <f t="shared" si="17"/>
        <v>12</v>
      </c>
      <c r="GC88" s="79">
        <v>1.2557499999999999</v>
      </c>
    </row>
    <row r="89" spans="1:185">
      <c r="A89" s="9" t="str">
        <f t="shared" si="20"/>
        <v>Anheuser‑Busch InBev</v>
      </c>
      <c r="B89" s="9" t="str">
        <f t="shared" si="21"/>
        <v>ENXTBR:ABI</v>
      </c>
      <c r="C89" s="9" t="str">
        <f>CONCATENATE("FY",RIGHT(Assumptions!D$9,4)-9)</f>
        <v>FY2009</v>
      </c>
      <c r="D89" s="10">
        <f t="shared" si="15"/>
        <v>2009</v>
      </c>
      <c r="E89" s="82">
        <v>36758</v>
      </c>
      <c r="F89" s="82">
        <v>0</v>
      </c>
      <c r="G89" s="82">
        <v>36758</v>
      </c>
      <c r="H89" s="82">
        <v>17198</v>
      </c>
      <c r="I89" s="82">
        <v>19560</v>
      </c>
      <c r="J89" s="82">
        <v>9973</v>
      </c>
      <c r="K89" s="82">
        <v>0</v>
      </c>
      <c r="L89" s="82">
        <v>0</v>
      </c>
      <c r="M89" s="82">
        <v>0</v>
      </c>
      <c r="N89" s="82">
        <v>0</v>
      </c>
      <c r="O89" s="82">
        <v>-374</v>
      </c>
      <c r="P89" s="82">
        <v>9599</v>
      </c>
      <c r="Q89" s="82">
        <v>9961</v>
      </c>
      <c r="R89" s="82">
        <v>-3899</v>
      </c>
      <c r="S89" s="82">
        <v>151</v>
      </c>
      <c r="T89" s="82">
        <v>-3748</v>
      </c>
      <c r="U89" s="82">
        <v>513</v>
      </c>
      <c r="V89" s="82">
        <v>160</v>
      </c>
      <c r="W89" s="82">
        <v>-202</v>
      </c>
      <c r="X89" s="82">
        <v>6684</v>
      </c>
      <c r="Y89" s="82">
        <v>0</v>
      </c>
      <c r="Z89" s="82">
        <v>0</v>
      </c>
      <c r="AA89" s="82">
        <v>1664</v>
      </c>
      <c r="AB89" s="82">
        <v>0</v>
      </c>
      <c r="AC89" s="82">
        <v>-532</v>
      </c>
      <c r="AD89" s="82">
        <v>7663</v>
      </c>
      <c r="AE89" s="82">
        <v>1786</v>
      </c>
      <c r="AF89" s="82">
        <v>5877</v>
      </c>
      <c r="AG89" s="82">
        <v>0</v>
      </c>
      <c r="AH89" s="82">
        <v>0</v>
      </c>
      <c r="AI89" s="82">
        <v>5877</v>
      </c>
      <c r="AJ89" s="82">
        <v>-1264</v>
      </c>
      <c r="AK89" s="82">
        <v>4613</v>
      </c>
      <c r="AL89" s="82">
        <v>0</v>
      </c>
      <c r="AM89" s="9"/>
      <c r="AN89" s="82">
        <v>2.9122499999999998</v>
      </c>
      <c r="AO89" s="82">
        <v>2.9122499999999998</v>
      </c>
      <c r="AP89" s="82">
        <v>1584</v>
      </c>
      <c r="AQ89" s="82">
        <v>2.9</v>
      </c>
      <c r="AR89" s="82">
        <v>2.9</v>
      </c>
      <c r="AS89" s="82">
        <v>1593</v>
      </c>
      <c r="AT89" s="82">
        <v>0.55000000000000004</v>
      </c>
      <c r="AU89" s="83">
        <v>0.28463039236939103</v>
      </c>
      <c r="AV89" s="9"/>
      <c r="AW89" s="82">
        <v>12786</v>
      </c>
      <c r="AX89" s="82">
        <v>10233</v>
      </c>
      <c r="AY89" s="82">
        <v>9961</v>
      </c>
      <c r="AZ89" s="83">
        <v>0.233067</v>
      </c>
      <c r="BA89" s="84">
        <v>40178</v>
      </c>
      <c r="BB89" s="9"/>
      <c r="BC89" s="82">
        <v>0</v>
      </c>
      <c r="BD89" s="82">
        <v>7663</v>
      </c>
      <c r="BE89" s="82">
        <v>2310</v>
      </c>
      <c r="BF89" s="82">
        <v>159</v>
      </c>
      <c r="BG89" s="82">
        <v>0</v>
      </c>
      <c r="BH89" s="82">
        <v>65.977090000000004</v>
      </c>
      <c r="BI89" s="82">
        <v>50.022910000000003</v>
      </c>
      <c r="BJ89" s="9"/>
      <c r="BK89" s="9"/>
      <c r="BL89" s="82">
        <v>3689</v>
      </c>
      <c r="BM89" s="82">
        <v>25</v>
      </c>
      <c r="BN89" s="82">
        <v>3744</v>
      </c>
      <c r="BO89" s="82">
        <v>2474</v>
      </c>
      <c r="BP89" s="82">
        <v>3539</v>
      </c>
      <c r="BQ89" s="82">
        <v>2354</v>
      </c>
      <c r="BR89" s="82">
        <v>0</v>
      </c>
      <c r="BS89" s="82">
        <v>772</v>
      </c>
      <c r="BT89" s="82">
        <v>10853</v>
      </c>
      <c r="BU89" s="82">
        <v>29290</v>
      </c>
      <c r="BV89" s="82">
        <v>-12829</v>
      </c>
      <c r="BW89" s="82">
        <v>16461</v>
      </c>
      <c r="BX89" s="82">
        <v>7021</v>
      </c>
      <c r="BY89" s="82">
        <v>52125</v>
      </c>
      <c r="BZ89" s="82">
        <v>23165</v>
      </c>
      <c r="CA89" s="82">
        <v>0</v>
      </c>
      <c r="CB89" s="82">
        <v>949</v>
      </c>
      <c r="CC89" s="82">
        <v>1822</v>
      </c>
      <c r="CD89" s="82">
        <v>112525</v>
      </c>
      <c r="CE89" s="9"/>
      <c r="CF89" s="82">
        <v>5657</v>
      </c>
      <c r="CG89" s="82">
        <v>3464</v>
      </c>
      <c r="CH89" s="82">
        <v>28</v>
      </c>
      <c r="CI89" s="82">
        <v>2620</v>
      </c>
      <c r="CJ89" s="82">
        <v>6</v>
      </c>
      <c r="CK89" s="82">
        <v>526</v>
      </c>
      <c r="CL89" s="82">
        <v>1935</v>
      </c>
      <c r="CM89" s="82">
        <v>14254</v>
      </c>
      <c r="CN89" s="82">
        <v>47005</v>
      </c>
      <c r="CO89" s="82">
        <v>44</v>
      </c>
      <c r="CP89" s="82">
        <v>2611</v>
      </c>
      <c r="CQ89" s="82">
        <v>12495</v>
      </c>
      <c r="CR89" s="82">
        <v>2945</v>
      </c>
      <c r="CS89" s="82">
        <v>79354</v>
      </c>
      <c r="CT89" s="82">
        <v>1732</v>
      </c>
      <c r="CU89" s="82">
        <v>17515</v>
      </c>
      <c r="CV89" s="82">
        <v>10448</v>
      </c>
      <c r="CW89" s="82">
        <v>-659</v>
      </c>
      <c r="CX89" s="82">
        <v>1282</v>
      </c>
      <c r="CY89" s="82">
        <v>30318</v>
      </c>
      <c r="CZ89" s="82">
        <v>2853</v>
      </c>
      <c r="DA89" s="82">
        <v>33171</v>
      </c>
      <c r="DB89" s="82">
        <v>112525</v>
      </c>
      <c r="DC89" s="9"/>
      <c r="DD89" s="82">
        <v>1604.44354</v>
      </c>
      <c r="DE89" s="82">
        <v>1591</v>
      </c>
      <c r="DF89" s="82">
        <v>19.05594</v>
      </c>
      <c r="DG89" s="82">
        <v>49703</v>
      </c>
      <c r="DH89" s="82">
        <v>45959</v>
      </c>
      <c r="DI89" s="82">
        <v>2211</v>
      </c>
      <c r="DJ89" s="82">
        <v>928</v>
      </c>
      <c r="DK89" s="82">
        <v>2853</v>
      </c>
      <c r="DL89" s="82">
        <v>6744</v>
      </c>
      <c r="DM89" s="82">
        <v>1495</v>
      </c>
      <c r="DN89" s="82">
        <v>256</v>
      </c>
      <c r="DO89" s="82">
        <v>542</v>
      </c>
      <c r="DP89" s="82">
        <v>7855</v>
      </c>
      <c r="DQ89" s="82">
        <v>0</v>
      </c>
      <c r="DR89" s="82">
        <v>20679</v>
      </c>
      <c r="DS89" s="82">
        <v>756</v>
      </c>
      <c r="DT89" s="82">
        <v>116489</v>
      </c>
      <c r="DU89" s="82">
        <v>0</v>
      </c>
      <c r="DV89" s="9"/>
      <c r="DW89" s="82">
        <v>4613</v>
      </c>
      <c r="DX89" s="82">
        <v>2553</v>
      </c>
      <c r="DY89" s="82">
        <v>272</v>
      </c>
      <c r="DZ89" s="82">
        <v>2825</v>
      </c>
      <c r="EA89" s="82">
        <v>1264</v>
      </c>
      <c r="EB89" s="82">
        <v>-1744</v>
      </c>
      <c r="EC89" s="82">
        <v>0</v>
      </c>
      <c r="ED89" s="82">
        <v>-7</v>
      </c>
      <c r="EE89" s="82">
        <v>-513</v>
      </c>
      <c r="EF89" s="82">
        <v>167</v>
      </c>
      <c r="EG89" s="82">
        <v>2072</v>
      </c>
      <c r="EH89" s="82">
        <v>149</v>
      </c>
      <c r="EI89" s="82">
        <v>301</v>
      </c>
      <c r="EJ89" s="82">
        <v>337</v>
      </c>
      <c r="EK89" s="82">
        <v>-548</v>
      </c>
      <c r="EL89" s="82">
        <v>9124</v>
      </c>
      <c r="EM89" s="82">
        <v>-1713</v>
      </c>
      <c r="EN89" s="82">
        <v>1204</v>
      </c>
      <c r="EO89" s="82">
        <v>-646</v>
      </c>
      <c r="EP89" s="82">
        <v>5232</v>
      </c>
      <c r="EQ89" s="82">
        <v>0</v>
      </c>
      <c r="ER89" s="82">
        <v>936</v>
      </c>
      <c r="ES89" s="82">
        <v>29</v>
      </c>
      <c r="ET89" s="82">
        <v>227</v>
      </c>
      <c r="EU89" s="82">
        <v>5269</v>
      </c>
      <c r="EV89" s="82">
        <v>0</v>
      </c>
      <c r="EW89" s="82">
        <v>27834</v>
      </c>
      <c r="EX89" s="82">
        <v>27834</v>
      </c>
      <c r="EY89" s="82">
        <v>0</v>
      </c>
      <c r="EZ89" s="82">
        <v>-39627</v>
      </c>
      <c r="FA89" s="82">
        <v>-39627</v>
      </c>
      <c r="FB89" s="82">
        <v>76</v>
      </c>
      <c r="FC89" s="82">
        <v>0</v>
      </c>
      <c r="FD89" s="82">
        <v>-1313</v>
      </c>
      <c r="FE89" s="82">
        <v>0</v>
      </c>
      <c r="FF89" s="82">
        <v>-1313</v>
      </c>
      <c r="FG89" s="82">
        <v>0</v>
      </c>
      <c r="FH89" s="82">
        <v>-66</v>
      </c>
      <c r="FI89" s="82">
        <v>-13096</v>
      </c>
      <c r="FJ89" s="82">
        <v>193</v>
      </c>
      <c r="FK89" s="82">
        <v>1490</v>
      </c>
      <c r="FL89" s="9"/>
      <c r="FM89" s="82">
        <v>2908</v>
      </c>
      <c r="FN89" s="82">
        <v>1569</v>
      </c>
      <c r="FO89" s="82">
        <v>6200.75</v>
      </c>
      <c r="FP89" s="82">
        <v>8637.625</v>
      </c>
      <c r="FQ89" s="82">
        <v>-1092</v>
      </c>
      <c r="FR89" s="82">
        <v>-11793</v>
      </c>
      <c r="FS89" s="82" t="s">
        <v>1186</v>
      </c>
      <c r="FT89" s="84">
        <v>40178</v>
      </c>
      <c r="FU89" s="82">
        <v>12</v>
      </c>
      <c r="FV89" s="82">
        <v>57629.740089999999</v>
      </c>
      <c r="FW89" s="82">
        <v>0.44051000000000001</v>
      </c>
      <c r="FX89" s="82">
        <v>0.89073999999999998</v>
      </c>
      <c r="FY89" s="82">
        <v>0.55306999999999995</v>
      </c>
      <c r="FZ89" s="82">
        <v>0.58657000000000004</v>
      </c>
      <c r="GA89" s="1">
        <f t="shared" si="16"/>
        <v>2009</v>
      </c>
      <c r="GB89" s="8">
        <f t="shared" si="17"/>
        <v>12</v>
      </c>
      <c r="GC89" s="79">
        <v>0.96323999999999999</v>
      </c>
    </row>
    <row r="90" spans="1:185">
      <c r="A90" s="9" t="str">
        <f t="shared" si="20"/>
        <v>Anheuser‑Busch InBev</v>
      </c>
      <c r="B90" s="9" t="str">
        <f t="shared" si="21"/>
        <v>ENXTBR:ABI</v>
      </c>
      <c r="C90" s="9" t="str">
        <f>CONCATENATE("FY",RIGHT(Assumptions!D$9,4)-8)</f>
        <v>FY2010</v>
      </c>
      <c r="D90" s="10">
        <f t="shared" si="15"/>
        <v>2010</v>
      </c>
      <c r="E90" s="82">
        <v>36297</v>
      </c>
      <c r="F90" s="82">
        <v>0</v>
      </c>
      <c r="G90" s="82">
        <v>36297</v>
      </c>
      <c r="H90" s="82">
        <v>16151</v>
      </c>
      <c r="I90" s="82">
        <v>20146</v>
      </c>
      <c r="J90" s="82">
        <v>9585</v>
      </c>
      <c r="K90" s="82">
        <v>0</v>
      </c>
      <c r="L90" s="82">
        <v>0</v>
      </c>
      <c r="M90" s="82">
        <v>0</v>
      </c>
      <c r="N90" s="82">
        <v>0</v>
      </c>
      <c r="O90" s="82">
        <v>-485</v>
      </c>
      <c r="P90" s="82">
        <v>9100</v>
      </c>
      <c r="Q90" s="82">
        <v>11046</v>
      </c>
      <c r="R90" s="82">
        <v>-3189</v>
      </c>
      <c r="S90" s="82">
        <v>316</v>
      </c>
      <c r="T90" s="82">
        <v>-2873</v>
      </c>
      <c r="U90" s="82">
        <v>521</v>
      </c>
      <c r="V90" s="82">
        <v>113</v>
      </c>
      <c r="W90" s="82">
        <v>-51</v>
      </c>
      <c r="X90" s="82">
        <v>8756</v>
      </c>
      <c r="Y90" s="82">
        <v>0</v>
      </c>
      <c r="Z90" s="82">
        <v>0</v>
      </c>
      <c r="AA90" s="82">
        <v>103</v>
      </c>
      <c r="AB90" s="82">
        <v>0</v>
      </c>
      <c r="AC90" s="82">
        <v>-925</v>
      </c>
      <c r="AD90" s="82">
        <v>7682</v>
      </c>
      <c r="AE90" s="82">
        <v>1920</v>
      </c>
      <c r="AF90" s="82">
        <v>5762</v>
      </c>
      <c r="AG90" s="82">
        <v>0</v>
      </c>
      <c r="AH90" s="82">
        <v>0</v>
      </c>
      <c r="AI90" s="82">
        <v>5762</v>
      </c>
      <c r="AJ90" s="82">
        <v>-1736</v>
      </c>
      <c r="AK90" s="82">
        <v>4026</v>
      </c>
      <c r="AL90" s="82">
        <v>0</v>
      </c>
      <c r="AM90" s="9"/>
      <c r="AN90" s="82">
        <v>2.5288900000000001</v>
      </c>
      <c r="AO90" s="82">
        <v>2.5288900000000001</v>
      </c>
      <c r="AP90" s="82">
        <v>1592</v>
      </c>
      <c r="AQ90" s="82">
        <v>2.5</v>
      </c>
      <c r="AR90" s="82">
        <v>2.5</v>
      </c>
      <c r="AS90" s="82">
        <v>1611</v>
      </c>
      <c r="AT90" s="82">
        <v>1.07</v>
      </c>
      <c r="AU90" s="83">
        <v>0.47789369100844498</v>
      </c>
      <c r="AV90" s="9"/>
      <c r="AW90" s="82">
        <v>13835</v>
      </c>
      <c r="AX90" s="82">
        <v>11296</v>
      </c>
      <c r="AY90" s="82">
        <v>11046</v>
      </c>
      <c r="AZ90" s="83">
        <v>0.24993399999999999</v>
      </c>
      <c r="BA90" s="84">
        <v>40543</v>
      </c>
      <c r="BB90" s="9"/>
      <c r="BC90" s="82">
        <v>0</v>
      </c>
      <c r="BD90" s="82">
        <v>7625</v>
      </c>
      <c r="BE90" s="82">
        <v>1960</v>
      </c>
      <c r="BF90" s="82">
        <v>184</v>
      </c>
      <c r="BG90" s="82">
        <v>0</v>
      </c>
      <c r="BH90" s="82">
        <v>48.53134</v>
      </c>
      <c r="BI90" s="82">
        <v>40.46866</v>
      </c>
      <c r="BJ90" s="9"/>
      <c r="BK90" s="9"/>
      <c r="BL90" s="82">
        <v>4511</v>
      </c>
      <c r="BM90" s="82">
        <v>0</v>
      </c>
      <c r="BN90" s="82">
        <v>5152</v>
      </c>
      <c r="BO90" s="82">
        <v>2667</v>
      </c>
      <c r="BP90" s="82">
        <v>3494</v>
      </c>
      <c r="BQ90" s="82">
        <v>2409</v>
      </c>
      <c r="BR90" s="82">
        <v>0</v>
      </c>
      <c r="BS90" s="82">
        <v>1091</v>
      </c>
      <c r="BT90" s="82">
        <v>12597</v>
      </c>
      <c r="BU90" s="82">
        <v>30296</v>
      </c>
      <c r="BV90" s="82">
        <v>-14403</v>
      </c>
      <c r="BW90" s="82">
        <v>15893</v>
      </c>
      <c r="BX90" s="82">
        <v>7538</v>
      </c>
      <c r="BY90" s="82">
        <v>52498</v>
      </c>
      <c r="BZ90" s="82">
        <v>23359</v>
      </c>
      <c r="CA90" s="82">
        <v>0</v>
      </c>
      <c r="CB90" s="82">
        <v>744</v>
      </c>
      <c r="CC90" s="82">
        <v>1510</v>
      </c>
      <c r="CD90" s="82">
        <v>114342</v>
      </c>
      <c r="CE90" s="9"/>
      <c r="CF90" s="82">
        <v>6704</v>
      </c>
      <c r="CG90" s="82">
        <v>3380</v>
      </c>
      <c r="CH90" s="82">
        <v>1016</v>
      </c>
      <c r="CI90" s="82">
        <v>1877</v>
      </c>
      <c r="CJ90" s="82">
        <v>40</v>
      </c>
      <c r="CK90" s="82">
        <v>478</v>
      </c>
      <c r="CL90" s="82">
        <v>2207</v>
      </c>
      <c r="CM90" s="82">
        <v>15720</v>
      </c>
      <c r="CN90" s="82">
        <v>41886</v>
      </c>
      <c r="CO90" s="82">
        <v>75</v>
      </c>
      <c r="CP90" s="82">
        <v>2746</v>
      </c>
      <c r="CQ90" s="82">
        <v>11909</v>
      </c>
      <c r="CR90" s="82">
        <v>3207</v>
      </c>
      <c r="CS90" s="82">
        <v>75543</v>
      </c>
      <c r="CT90" s="82">
        <v>1733</v>
      </c>
      <c r="CU90" s="82">
        <v>17535</v>
      </c>
      <c r="CV90" s="82">
        <v>13656</v>
      </c>
      <c r="CW90" s="82">
        <v>-1233</v>
      </c>
      <c r="CX90" s="82">
        <v>3568</v>
      </c>
      <c r="CY90" s="82">
        <v>35259</v>
      </c>
      <c r="CZ90" s="82">
        <v>3540</v>
      </c>
      <c r="DA90" s="82">
        <v>38799</v>
      </c>
      <c r="DB90" s="82">
        <v>114342</v>
      </c>
      <c r="DC90" s="9"/>
      <c r="DD90" s="82">
        <v>1593</v>
      </c>
      <c r="DE90" s="82">
        <v>1593</v>
      </c>
      <c r="DF90" s="82">
        <v>22.133710000000001</v>
      </c>
      <c r="DG90" s="82">
        <v>44894</v>
      </c>
      <c r="DH90" s="82">
        <v>39742</v>
      </c>
      <c r="DI90" s="82">
        <v>2322</v>
      </c>
      <c r="DJ90" s="82">
        <v>712</v>
      </c>
      <c r="DK90" s="82">
        <v>3540</v>
      </c>
      <c r="DL90" s="82">
        <v>7295</v>
      </c>
      <c r="DM90" s="82">
        <v>1519</v>
      </c>
      <c r="DN90" s="82">
        <v>217</v>
      </c>
      <c r="DO90" s="82">
        <v>544</v>
      </c>
      <c r="DP90" s="82">
        <v>7655</v>
      </c>
      <c r="DQ90" s="82">
        <v>0</v>
      </c>
      <c r="DR90" s="82">
        <v>21325</v>
      </c>
      <c r="DS90" s="82">
        <v>1316</v>
      </c>
      <c r="DT90" s="82">
        <v>114313</v>
      </c>
      <c r="DU90" s="82">
        <v>0</v>
      </c>
      <c r="DV90" s="9"/>
      <c r="DW90" s="82">
        <v>4026</v>
      </c>
      <c r="DX90" s="82">
        <v>2539</v>
      </c>
      <c r="DY90" s="82">
        <v>250</v>
      </c>
      <c r="DZ90" s="82">
        <v>2789</v>
      </c>
      <c r="EA90" s="82">
        <v>1736</v>
      </c>
      <c r="EB90" s="82">
        <v>-171</v>
      </c>
      <c r="EC90" s="82">
        <v>0</v>
      </c>
      <c r="ED90" s="82">
        <v>-1</v>
      </c>
      <c r="EE90" s="82">
        <v>-521</v>
      </c>
      <c r="EF90" s="82">
        <v>150</v>
      </c>
      <c r="EG90" s="82">
        <v>2034</v>
      </c>
      <c r="EH90" s="82">
        <v>-190</v>
      </c>
      <c r="EI90" s="82">
        <v>-134</v>
      </c>
      <c r="EJ90" s="82">
        <v>550</v>
      </c>
      <c r="EK90" s="82">
        <v>-519</v>
      </c>
      <c r="EL90" s="82">
        <v>9905</v>
      </c>
      <c r="EM90" s="82">
        <v>-2344</v>
      </c>
      <c r="EN90" s="82">
        <v>221</v>
      </c>
      <c r="EO90" s="82">
        <v>-71</v>
      </c>
      <c r="EP90" s="82">
        <v>9</v>
      </c>
      <c r="EQ90" s="82">
        <v>0</v>
      </c>
      <c r="ER90" s="82">
        <v>-579</v>
      </c>
      <c r="ES90" s="82">
        <v>16</v>
      </c>
      <c r="ET90" s="82">
        <v>202</v>
      </c>
      <c r="EU90" s="82">
        <v>-2546</v>
      </c>
      <c r="EV90" s="82">
        <v>0</v>
      </c>
      <c r="EW90" s="82">
        <v>27313</v>
      </c>
      <c r="EX90" s="82">
        <v>27313</v>
      </c>
      <c r="EY90" s="82">
        <v>0</v>
      </c>
      <c r="EZ90" s="82">
        <v>-31603</v>
      </c>
      <c r="FA90" s="82">
        <v>-31603</v>
      </c>
      <c r="FB90" s="82">
        <v>215</v>
      </c>
      <c r="FC90" s="82">
        <v>0</v>
      </c>
      <c r="FD90" s="82">
        <v>-1924</v>
      </c>
      <c r="FE90" s="82">
        <v>0</v>
      </c>
      <c r="FF90" s="82">
        <v>-1924</v>
      </c>
      <c r="FG90" s="82">
        <v>0</v>
      </c>
      <c r="FH90" s="82">
        <v>-758</v>
      </c>
      <c r="FI90" s="82">
        <v>-6757</v>
      </c>
      <c r="FJ90" s="82">
        <v>234</v>
      </c>
      <c r="FK90" s="82">
        <v>836</v>
      </c>
      <c r="FL90" s="9"/>
      <c r="FM90" s="82">
        <v>2987</v>
      </c>
      <c r="FN90" s="82">
        <v>1682</v>
      </c>
      <c r="FO90" s="82">
        <v>6362.625</v>
      </c>
      <c r="FP90" s="82">
        <v>8355.75</v>
      </c>
      <c r="FQ90" s="82">
        <v>-851</v>
      </c>
      <c r="FR90" s="82">
        <v>-4290</v>
      </c>
      <c r="FS90" s="82" t="s">
        <v>1186</v>
      </c>
      <c r="FT90" s="84">
        <v>40543</v>
      </c>
      <c r="FU90" s="82">
        <v>12</v>
      </c>
      <c r="FV90" s="82">
        <v>68104.726349999997</v>
      </c>
      <c r="FW90" s="82">
        <v>0.54481999999999997</v>
      </c>
      <c r="FX90" s="82">
        <v>0.70681000000000005</v>
      </c>
      <c r="FY90" s="82">
        <v>0.44041000000000002</v>
      </c>
      <c r="FZ90" s="82">
        <v>0.23294000000000001</v>
      </c>
      <c r="GA90" s="1">
        <f t="shared" si="16"/>
        <v>2010</v>
      </c>
      <c r="GB90" s="8">
        <f t="shared" si="17"/>
        <v>12</v>
      </c>
      <c r="GC90" s="79">
        <v>0.40977000000000002</v>
      </c>
    </row>
    <row r="91" spans="1:185">
      <c r="A91" s="9" t="str">
        <f t="shared" si="20"/>
        <v>Anheuser‑Busch InBev</v>
      </c>
      <c r="B91" s="9" t="str">
        <f t="shared" si="21"/>
        <v>ENXTBR:ABI</v>
      </c>
      <c r="C91" s="9" t="str">
        <f>CONCATENATE("FY",RIGHT(Assumptions!D$9,4)-7)</f>
        <v>FY2011</v>
      </c>
      <c r="D91" s="10">
        <f t="shared" si="15"/>
        <v>2010</v>
      </c>
      <c r="E91" s="82">
        <v>39046</v>
      </c>
      <c r="F91" s="82">
        <v>0</v>
      </c>
      <c r="G91" s="82">
        <v>39046</v>
      </c>
      <c r="H91" s="82">
        <v>16610</v>
      </c>
      <c r="I91" s="82">
        <v>22436</v>
      </c>
      <c r="J91" s="82">
        <v>10652</v>
      </c>
      <c r="K91" s="82">
        <v>0</v>
      </c>
      <c r="L91" s="82">
        <v>0</v>
      </c>
      <c r="M91" s="82">
        <v>0</v>
      </c>
      <c r="N91" s="82">
        <v>0</v>
      </c>
      <c r="O91" s="82">
        <v>-649</v>
      </c>
      <c r="P91" s="82">
        <v>10003</v>
      </c>
      <c r="Q91" s="82">
        <v>12433</v>
      </c>
      <c r="R91" s="82">
        <v>-2866</v>
      </c>
      <c r="S91" s="82">
        <v>324</v>
      </c>
      <c r="T91" s="82">
        <v>-2542</v>
      </c>
      <c r="U91" s="82">
        <v>623</v>
      </c>
      <c r="V91" s="82">
        <v>-26</v>
      </c>
      <c r="W91" s="82">
        <v>-29</v>
      </c>
      <c r="X91" s="82">
        <v>10459</v>
      </c>
      <c r="Y91" s="82">
        <v>0</v>
      </c>
      <c r="Z91" s="82">
        <v>0</v>
      </c>
      <c r="AA91" s="82">
        <v>123</v>
      </c>
      <c r="AB91" s="82">
        <v>0</v>
      </c>
      <c r="AC91" s="82">
        <v>-540</v>
      </c>
      <c r="AD91" s="82">
        <v>9685</v>
      </c>
      <c r="AE91" s="82">
        <v>1826</v>
      </c>
      <c r="AF91" s="82">
        <v>7859</v>
      </c>
      <c r="AG91" s="82">
        <v>0</v>
      </c>
      <c r="AH91" s="82">
        <v>0</v>
      </c>
      <c r="AI91" s="82">
        <v>7859</v>
      </c>
      <c r="AJ91" s="82">
        <v>-2080</v>
      </c>
      <c r="AK91" s="82">
        <v>5779</v>
      </c>
      <c r="AL91" s="82">
        <v>0</v>
      </c>
      <c r="AM91" s="9"/>
      <c r="AN91" s="82">
        <v>3.6232000000000002</v>
      </c>
      <c r="AO91" s="82">
        <v>3.6232000000000002</v>
      </c>
      <c r="AP91" s="82">
        <v>1595</v>
      </c>
      <c r="AQ91" s="82">
        <v>3.58</v>
      </c>
      <c r="AR91" s="82">
        <v>3.58</v>
      </c>
      <c r="AS91" s="82">
        <v>1614</v>
      </c>
      <c r="AT91" s="82">
        <v>1.55</v>
      </c>
      <c r="AU91" s="83">
        <v>0.53434850320124605</v>
      </c>
      <c r="AV91" s="9"/>
      <c r="AW91" s="82">
        <v>15180</v>
      </c>
      <c r="AX91" s="82">
        <v>12722</v>
      </c>
      <c r="AY91" s="82">
        <v>12433</v>
      </c>
      <c r="AZ91" s="83">
        <v>0.18853800000000001</v>
      </c>
      <c r="BA91" s="84">
        <v>40909</v>
      </c>
      <c r="BB91" s="9"/>
      <c r="BC91" s="82">
        <v>0</v>
      </c>
      <c r="BD91" s="82">
        <v>8448</v>
      </c>
      <c r="BE91" s="82">
        <v>2057</v>
      </c>
      <c r="BF91" s="82">
        <v>175</v>
      </c>
      <c r="BG91" s="82">
        <v>0</v>
      </c>
      <c r="BH91" s="82">
        <v>64.376080000000002</v>
      </c>
      <c r="BI91" s="82">
        <v>50.623919999999998</v>
      </c>
      <c r="BJ91" s="9"/>
      <c r="BK91" s="9"/>
      <c r="BL91" s="82">
        <v>5320</v>
      </c>
      <c r="BM91" s="82">
        <v>103</v>
      </c>
      <c r="BN91" s="82">
        <v>5423</v>
      </c>
      <c r="BO91" s="82">
        <v>4121</v>
      </c>
      <c r="BP91" s="82">
        <v>4433</v>
      </c>
      <c r="BQ91" s="82">
        <v>2466</v>
      </c>
      <c r="BR91" s="82">
        <v>0</v>
      </c>
      <c r="BS91" s="82">
        <v>1</v>
      </c>
      <c r="BT91" s="82">
        <v>12323</v>
      </c>
      <c r="BU91" s="82">
        <v>31357</v>
      </c>
      <c r="BV91" s="82">
        <v>-15335</v>
      </c>
      <c r="BW91" s="82">
        <v>16022</v>
      </c>
      <c r="BX91" s="82">
        <v>6940</v>
      </c>
      <c r="BY91" s="82">
        <v>51302</v>
      </c>
      <c r="BZ91" s="82">
        <v>23818</v>
      </c>
      <c r="CA91" s="82">
        <v>0</v>
      </c>
      <c r="CB91" s="82">
        <v>673</v>
      </c>
      <c r="CC91" s="82">
        <v>10</v>
      </c>
      <c r="CD91" s="82">
        <v>112427</v>
      </c>
      <c r="CE91" s="9"/>
      <c r="CF91" s="82">
        <v>13337</v>
      </c>
      <c r="CG91" s="82">
        <v>0</v>
      </c>
      <c r="CH91" s="82">
        <v>8</v>
      </c>
      <c r="CI91" s="82">
        <v>5559</v>
      </c>
      <c r="CJ91" s="82">
        <v>0</v>
      </c>
      <c r="CK91" s="82">
        <v>499</v>
      </c>
      <c r="CL91" s="82">
        <v>241</v>
      </c>
      <c r="CM91" s="82">
        <v>19644</v>
      </c>
      <c r="CN91" s="82">
        <v>34598</v>
      </c>
      <c r="CO91" s="82">
        <v>0</v>
      </c>
      <c r="CP91" s="82">
        <v>3428</v>
      </c>
      <c r="CQ91" s="82">
        <v>11279</v>
      </c>
      <c r="CR91" s="82">
        <v>2422</v>
      </c>
      <c r="CS91" s="82">
        <v>71371</v>
      </c>
      <c r="CT91" s="82">
        <v>1734</v>
      </c>
      <c r="CU91" s="82">
        <v>17557</v>
      </c>
      <c r="CV91" s="82">
        <v>17744</v>
      </c>
      <c r="CW91" s="82">
        <v>-1137</v>
      </c>
      <c r="CX91" s="82">
        <v>1606</v>
      </c>
      <c r="CY91" s="82">
        <v>37504</v>
      </c>
      <c r="CZ91" s="82">
        <v>3552</v>
      </c>
      <c r="DA91" s="82">
        <v>41056</v>
      </c>
      <c r="DB91" s="82">
        <v>112427</v>
      </c>
      <c r="DC91" s="9"/>
      <c r="DD91" s="82">
        <v>1598</v>
      </c>
      <c r="DE91" s="82">
        <v>1598</v>
      </c>
      <c r="DF91" s="82">
        <v>23.469339999999999</v>
      </c>
      <c r="DG91" s="82">
        <v>40165</v>
      </c>
      <c r="DH91" s="82">
        <v>34742</v>
      </c>
      <c r="DI91" s="82">
        <v>3055</v>
      </c>
      <c r="DJ91" s="82">
        <v>920</v>
      </c>
      <c r="DK91" s="82">
        <v>3552</v>
      </c>
      <c r="DL91" s="82">
        <v>6696</v>
      </c>
      <c r="DM91" s="82">
        <v>0</v>
      </c>
      <c r="DN91" s="82">
        <v>0</v>
      </c>
      <c r="DO91" s="82">
        <v>0</v>
      </c>
      <c r="DP91" s="82">
        <v>0</v>
      </c>
      <c r="DQ91" s="82">
        <v>0</v>
      </c>
      <c r="DR91" s="82">
        <v>0</v>
      </c>
      <c r="DS91" s="82">
        <v>0</v>
      </c>
      <c r="DT91" s="82">
        <v>116278</v>
      </c>
      <c r="DU91" s="82">
        <v>0</v>
      </c>
      <c r="DV91" s="9"/>
      <c r="DW91" s="82">
        <v>5779</v>
      </c>
      <c r="DX91" s="82">
        <v>2458</v>
      </c>
      <c r="DY91" s="82">
        <v>289</v>
      </c>
      <c r="DZ91" s="82">
        <v>2747</v>
      </c>
      <c r="EA91" s="82">
        <v>2080</v>
      </c>
      <c r="EB91" s="82">
        <v>-110</v>
      </c>
      <c r="EC91" s="82">
        <v>0</v>
      </c>
      <c r="ED91" s="82">
        <v>36</v>
      </c>
      <c r="EE91" s="82">
        <v>-623</v>
      </c>
      <c r="EF91" s="82">
        <v>47</v>
      </c>
      <c r="EG91" s="82">
        <v>1628</v>
      </c>
      <c r="EH91" s="82">
        <v>174</v>
      </c>
      <c r="EI91" s="82">
        <v>-157</v>
      </c>
      <c r="EJ91" s="82">
        <v>1392</v>
      </c>
      <c r="EK91" s="82">
        <v>-710</v>
      </c>
      <c r="EL91" s="82">
        <v>12486</v>
      </c>
      <c r="EM91" s="82">
        <v>-3376</v>
      </c>
      <c r="EN91" s="82">
        <v>159</v>
      </c>
      <c r="EO91" s="82">
        <v>-504</v>
      </c>
      <c r="EP91" s="82">
        <v>454</v>
      </c>
      <c r="EQ91" s="82">
        <v>0</v>
      </c>
      <c r="ER91" s="82">
        <v>529</v>
      </c>
      <c r="ES91" s="82">
        <v>10</v>
      </c>
      <c r="ET91" s="82">
        <v>-3</v>
      </c>
      <c r="EU91" s="82">
        <v>-2731</v>
      </c>
      <c r="EV91" s="82">
        <v>0</v>
      </c>
      <c r="EW91" s="82">
        <v>17291</v>
      </c>
      <c r="EX91" s="82">
        <v>17291</v>
      </c>
      <c r="EY91" s="82">
        <v>0</v>
      </c>
      <c r="EZ91" s="82">
        <v>-21849</v>
      </c>
      <c r="FA91" s="82">
        <v>-21849</v>
      </c>
      <c r="FB91" s="82">
        <v>155</v>
      </c>
      <c r="FC91" s="82">
        <v>0</v>
      </c>
      <c r="FD91" s="82">
        <v>-3088</v>
      </c>
      <c r="FE91" s="82">
        <v>0</v>
      </c>
      <c r="FF91" s="82">
        <v>-3088</v>
      </c>
      <c r="FG91" s="82">
        <v>0</v>
      </c>
      <c r="FH91" s="82">
        <v>-1505</v>
      </c>
      <c r="FI91" s="82">
        <v>-8996</v>
      </c>
      <c r="FJ91" s="82">
        <v>56</v>
      </c>
      <c r="FK91" s="82">
        <v>815</v>
      </c>
      <c r="FL91" s="9"/>
      <c r="FM91" s="82">
        <v>2612</v>
      </c>
      <c r="FN91" s="82">
        <v>1694</v>
      </c>
      <c r="FO91" s="82">
        <v>7389.375</v>
      </c>
      <c r="FP91" s="82">
        <v>9180.625</v>
      </c>
      <c r="FQ91" s="82">
        <v>-1835</v>
      </c>
      <c r="FR91" s="82">
        <v>-4558</v>
      </c>
      <c r="FS91" s="82" t="s">
        <v>1186</v>
      </c>
      <c r="FT91" s="84">
        <v>40909</v>
      </c>
      <c r="FU91" s="82">
        <v>12</v>
      </c>
      <c r="FV91" s="82">
        <v>75459.588329999999</v>
      </c>
      <c r="FW91" s="82">
        <v>0.72877000000000003</v>
      </c>
      <c r="FX91" s="82">
        <v>0.60450000000000004</v>
      </c>
      <c r="FY91" s="82">
        <v>0.35416999999999998</v>
      </c>
      <c r="FZ91" s="82">
        <v>0.43386000000000002</v>
      </c>
      <c r="GA91" s="1">
        <f t="shared" si="16"/>
        <v>2012</v>
      </c>
      <c r="GB91" s="8">
        <f t="shared" si="17"/>
        <v>1</v>
      </c>
      <c r="GC91" s="79">
        <v>0.27933000000000002</v>
      </c>
    </row>
    <row r="92" spans="1:185">
      <c r="A92" s="9" t="str">
        <f t="shared" si="20"/>
        <v>Anheuser‑Busch InBev</v>
      </c>
      <c r="B92" s="9" t="str">
        <f t="shared" si="21"/>
        <v>ENXTBR:ABI</v>
      </c>
      <c r="C92" s="9" t="str">
        <f>CONCATENATE("FY",RIGHT(Assumptions!D$9,4)-6)</f>
        <v>FY2012</v>
      </c>
      <c r="D92" s="10">
        <f t="shared" si="15"/>
        <v>2012</v>
      </c>
      <c r="E92" s="82">
        <v>39758</v>
      </c>
      <c r="F92" s="82">
        <v>0</v>
      </c>
      <c r="G92" s="82">
        <v>39758</v>
      </c>
      <c r="H92" s="82">
        <v>16422</v>
      </c>
      <c r="I92" s="82">
        <v>23336</v>
      </c>
      <c r="J92" s="82">
        <v>11401</v>
      </c>
      <c r="K92" s="82">
        <v>0</v>
      </c>
      <c r="L92" s="82">
        <v>0</v>
      </c>
      <c r="M92" s="82">
        <v>0</v>
      </c>
      <c r="N92" s="82">
        <v>0</v>
      </c>
      <c r="O92" s="82">
        <v>-646</v>
      </c>
      <c r="P92" s="82">
        <v>10755</v>
      </c>
      <c r="Q92" s="82">
        <v>12581</v>
      </c>
      <c r="R92" s="82">
        <v>-2278</v>
      </c>
      <c r="S92" s="82">
        <v>206</v>
      </c>
      <c r="T92" s="82">
        <v>-2072</v>
      </c>
      <c r="U92" s="82">
        <v>624</v>
      </c>
      <c r="V92" s="82">
        <v>5</v>
      </c>
      <c r="W92" s="82">
        <v>-121</v>
      </c>
      <c r="X92" s="82">
        <v>11017</v>
      </c>
      <c r="Y92" s="82">
        <v>0</v>
      </c>
      <c r="Z92" s="82">
        <v>0</v>
      </c>
      <c r="AA92" s="82">
        <v>96</v>
      </c>
      <c r="AB92" s="82">
        <v>0</v>
      </c>
      <c r="AC92" s="82">
        <v>-18</v>
      </c>
      <c r="AD92" s="82">
        <v>11005</v>
      </c>
      <c r="AE92" s="82">
        <v>1680</v>
      </c>
      <c r="AF92" s="82">
        <v>9325</v>
      </c>
      <c r="AG92" s="82">
        <v>0</v>
      </c>
      <c r="AH92" s="82">
        <v>0</v>
      </c>
      <c r="AI92" s="82">
        <v>9325</v>
      </c>
      <c r="AJ92" s="82">
        <v>-2165</v>
      </c>
      <c r="AK92" s="82">
        <v>7160</v>
      </c>
      <c r="AL92" s="82">
        <v>0</v>
      </c>
      <c r="AM92" s="9"/>
      <c r="AN92" s="82">
        <v>4.4749999999999996</v>
      </c>
      <c r="AO92" s="82">
        <v>4.4749999999999996</v>
      </c>
      <c r="AP92" s="82">
        <v>1600</v>
      </c>
      <c r="AQ92" s="82">
        <v>4.4000000000000004</v>
      </c>
      <c r="AR92" s="82">
        <v>4.4000000000000004</v>
      </c>
      <c r="AS92" s="82">
        <v>1628</v>
      </c>
      <c r="AT92" s="82">
        <v>2.2400000000000002</v>
      </c>
      <c r="AU92" s="83">
        <v>0.50726256983240203</v>
      </c>
      <c r="AV92" s="9"/>
      <c r="AW92" s="82">
        <v>15328</v>
      </c>
      <c r="AX92" s="82">
        <v>12865</v>
      </c>
      <c r="AY92" s="82">
        <v>12581</v>
      </c>
      <c r="AZ92" s="83">
        <v>0.15265699999999999</v>
      </c>
      <c r="BA92" s="84">
        <v>41274</v>
      </c>
      <c r="BB92" s="9"/>
      <c r="BC92" s="82">
        <v>0</v>
      </c>
      <c r="BD92" s="82">
        <v>9041</v>
      </c>
      <c r="BE92" s="82">
        <v>2200</v>
      </c>
      <c r="BF92" s="82">
        <v>182</v>
      </c>
      <c r="BG92" s="82">
        <v>0</v>
      </c>
      <c r="BH92" s="82">
        <v>50.84104</v>
      </c>
      <c r="BI92" s="82">
        <v>64.158959999999993</v>
      </c>
      <c r="BJ92" s="9"/>
      <c r="BK92" s="9"/>
      <c r="BL92" s="82">
        <v>7051</v>
      </c>
      <c r="BM92" s="82">
        <v>91</v>
      </c>
      <c r="BN92" s="82">
        <v>13878</v>
      </c>
      <c r="BO92" s="82">
        <v>2745</v>
      </c>
      <c r="BP92" s="82">
        <v>3367</v>
      </c>
      <c r="BQ92" s="82">
        <v>2500</v>
      </c>
      <c r="BR92" s="82">
        <v>0</v>
      </c>
      <c r="BS92" s="82">
        <v>432</v>
      </c>
      <c r="BT92" s="82">
        <v>20630</v>
      </c>
      <c r="BU92" s="82">
        <v>33108</v>
      </c>
      <c r="BV92" s="82">
        <v>-16647</v>
      </c>
      <c r="BW92" s="82">
        <v>16461</v>
      </c>
      <c r="BX92" s="82">
        <v>7346</v>
      </c>
      <c r="BY92" s="82">
        <v>51766</v>
      </c>
      <c r="BZ92" s="82">
        <v>24371</v>
      </c>
      <c r="CA92" s="82">
        <v>0</v>
      </c>
      <c r="CB92" s="82">
        <v>807</v>
      </c>
      <c r="CC92" s="82">
        <v>740</v>
      </c>
      <c r="CD92" s="82">
        <v>122621</v>
      </c>
      <c r="CE92" s="9"/>
      <c r="CF92" s="82">
        <v>8476</v>
      </c>
      <c r="CG92" s="82">
        <v>3889</v>
      </c>
      <c r="CH92" s="82">
        <v>2088</v>
      </c>
      <c r="CI92" s="82">
        <v>3299</v>
      </c>
      <c r="CJ92" s="82">
        <v>3</v>
      </c>
      <c r="CK92" s="82">
        <v>543</v>
      </c>
      <c r="CL92" s="82">
        <v>2082</v>
      </c>
      <c r="CM92" s="82">
        <v>20408</v>
      </c>
      <c r="CN92" s="82">
        <v>38813</v>
      </c>
      <c r="CO92" s="82">
        <v>138</v>
      </c>
      <c r="CP92" s="82">
        <v>3687</v>
      </c>
      <c r="CQ92" s="82">
        <v>11168</v>
      </c>
      <c r="CR92" s="82">
        <v>2954</v>
      </c>
      <c r="CS92" s="82">
        <v>77168</v>
      </c>
      <c r="CT92" s="82">
        <v>1734</v>
      </c>
      <c r="CU92" s="82">
        <v>17574</v>
      </c>
      <c r="CV92" s="82">
        <v>21519</v>
      </c>
      <c r="CW92" s="82">
        <v>-1000</v>
      </c>
      <c r="CX92" s="82">
        <v>1327</v>
      </c>
      <c r="CY92" s="82">
        <v>41154</v>
      </c>
      <c r="CZ92" s="82">
        <v>4299</v>
      </c>
      <c r="DA92" s="82">
        <v>45453</v>
      </c>
      <c r="DB92" s="82">
        <v>122621</v>
      </c>
      <c r="DC92" s="9"/>
      <c r="DD92" s="82">
        <v>1602</v>
      </c>
      <c r="DE92" s="82">
        <v>1602</v>
      </c>
      <c r="DF92" s="82">
        <v>25.689139999999998</v>
      </c>
      <c r="DG92" s="82">
        <v>44341</v>
      </c>
      <c r="DH92" s="82">
        <v>30463</v>
      </c>
      <c r="DI92" s="82">
        <v>3351</v>
      </c>
      <c r="DJ92" s="82">
        <v>920</v>
      </c>
      <c r="DK92" s="82">
        <v>4299</v>
      </c>
      <c r="DL92" s="82">
        <v>7090</v>
      </c>
      <c r="DM92" s="82">
        <v>1508</v>
      </c>
      <c r="DN92" s="82">
        <v>267</v>
      </c>
      <c r="DO92" s="82">
        <v>686</v>
      </c>
      <c r="DP92" s="82">
        <v>8173</v>
      </c>
      <c r="DQ92" s="82">
        <v>0</v>
      </c>
      <c r="DR92" s="82">
        <v>23316</v>
      </c>
      <c r="DS92" s="82">
        <v>1619</v>
      </c>
      <c r="DT92" s="82">
        <v>117632</v>
      </c>
      <c r="DU92" s="82">
        <v>0</v>
      </c>
      <c r="DV92" s="9"/>
      <c r="DW92" s="82">
        <v>7160</v>
      </c>
      <c r="DX92" s="82">
        <v>2463</v>
      </c>
      <c r="DY92" s="82">
        <v>284</v>
      </c>
      <c r="DZ92" s="82">
        <v>2747</v>
      </c>
      <c r="EA92" s="82">
        <v>2165</v>
      </c>
      <c r="EB92" s="82">
        <v>-87</v>
      </c>
      <c r="EC92" s="82">
        <v>0</v>
      </c>
      <c r="ED92" s="82">
        <v>0</v>
      </c>
      <c r="EE92" s="82">
        <v>-624</v>
      </c>
      <c r="EF92" s="82">
        <v>106</v>
      </c>
      <c r="EG92" s="82">
        <v>1122</v>
      </c>
      <c r="EH92" s="82">
        <v>-102</v>
      </c>
      <c r="EI92" s="82">
        <v>-130</v>
      </c>
      <c r="EJ92" s="82">
        <v>1331</v>
      </c>
      <c r="EK92" s="82">
        <v>-621</v>
      </c>
      <c r="EL92" s="82">
        <v>13268</v>
      </c>
      <c r="EM92" s="82">
        <v>-3264</v>
      </c>
      <c r="EN92" s="82">
        <v>175</v>
      </c>
      <c r="EO92" s="82">
        <v>-1555</v>
      </c>
      <c r="EP92" s="82">
        <v>33</v>
      </c>
      <c r="EQ92" s="82">
        <v>0</v>
      </c>
      <c r="ER92" s="82">
        <v>-6702</v>
      </c>
      <c r="ES92" s="82">
        <v>14</v>
      </c>
      <c r="ET92" s="82">
        <v>-42</v>
      </c>
      <c r="EU92" s="82">
        <v>-11341</v>
      </c>
      <c r="EV92" s="82">
        <v>0</v>
      </c>
      <c r="EW92" s="82">
        <v>18463</v>
      </c>
      <c r="EX92" s="82">
        <v>18463</v>
      </c>
      <c r="EY92" s="82">
        <v>0</v>
      </c>
      <c r="EZ92" s="82">
        <v>-14814</v>
      </c>
      <c r="FA92" s="82">
        <v>-14814</v>
      </c>
      <c r="FB92" s="82">
        <v>102</v>
      </c>
      <c r="FC92" s="82">
        <v>0</v>
      </c>
      <c r="FD92" s="82">
        <v>-3632</v>
      </c>
      <c r="FE92" s="82">
        <v>0</v>
      </c>
      <c r="FF92" s="82">
        <v>-3632</v>
      </c>
      <c r="FG92" s="82">
        <v>0</v>
      </c>
      <c r="FH92" s="82">
        <v>43</v>
      </c>
      <c r="FI92" s="82">
        <v>162</v>
      </c>
      <c r="FJ92" s="82">
        <v>-350</v>
      </c>
      <c r="FK92" s="82">
        <v>1739</v>
      </c>
      <c r="FL92" s="9"/>
      <c r="FM92" s="82">
        <v>1978</v>
      </c>
      <c r="FN92" s="82">
        <v>1792</v>
      </c>
      <c r="FO92" s="82">
        <v>7212.375</v>
      </c>
      <c r="FP92" s="82">
        <v>8636.125</v>
      </c>
      <c r="FQ92" s="82">
        <v>-1089</v>
      </c>
      <c r="FR92" s="82">
        <v>3649</v>
      </c>
      <c r="FS92" s="82" t="s">
        <v>1186</v>
      </c>
      <c r="FT92" s="84">
        <v>41274</v>
      </c>
      <c r="FU92" s="82">
        <v>12</v>
      </c>
      <c r="FV92" s="82">
        <v>105209.47708</v>
      </c>
      <c r="FW92" s="82">
        <v>0.80332000000000003</v>
      </c>
      <c r="FX92" s="82">
        <v>0.55591000000000002</v>
      </c>
      <c r="FY92" s="82">
        <v>0.46139999999999998</v>
      </c>
      <c r="FZ92" s="82">
        <v>0.52163000000000004</v>
      </c>
      <c r="GA92" s="1">
        <f t="shared" si="16"/>
        <v>2012</v>
      </c>
      <c r="GB92" s="8">
        <f t="shared" si="17"/>
        <v>12</v>
      </c>
      <c r="GC92" s="79">
        <v>0.78593000000000002</v>
      </c>
    </row>
    <row r="93" spans="1:185">
      <c r="A93" s="9" t="str">
        <f t="shared" si="20"/>
        <v>Anheuser‑Busch InBev</v>
      </c>
      <c r="B93" s="9" t="str">
        <f t="shared" si="21"/>
        <v>ENXTBR:ABI</v>
      </c>
      <c r="C93" s="9" t="str">
        <f>CONCATENATE("FY",RIGHT(Assumptions!D$9,4)-5)</f>
        <v>FY2013</v>
      </c>
      <c r="D93" s="10">
        <f t="shared" si="15"/>
        <v>2013</v>
      </c>
      <c r="E93" s="82">
        <v>43195</v>
      </c>
      <c r="F93" s="82">
        <v>0</v>
      </c>
      <c r="G93" s="82">
        <v>43195</v>
      </c>
      <c r="H93" s="82">
        <v>17594</v>
      </c>
      <c r="I93" s="82">
        <v>25601</v>
      </c>
      <c r="J93" s="82">
        <v>12714</v>
      </c>
      <c r="K93" s="82">
        <v>0</v>
      </c>
      <c r="L93" s="82">
        <v>0</v>
      </c>
      <c r="M93" s="82">
        <v>0</v>
      </c>
      <c r="N93" s="82">
        <v>0</v>
      </c>
      <c r="O93" s="82">
        <v>-1128</v>
      </c>
      <c r="P93" s="82">
        <v>11586</v>
      </c>
      <c r="Q93" s="82">
        <v>14015</v>
      </c>
      <c r="R93" s="82">
        <v>-2365</v>
      </c>
      <c r="S93" s="82">
        <v>286</v>
      </c>
      <c r="T93" s="82">
        <v>-2079</v>
      </c>
      <c r="U93" s="82">
        <v>294</v>
      </c>
      <c r="V93" s="82">
        <v>-295</v>
      </c>
      <c r="W93" s="82">
        <v>44</v>
      </c>
      <c r="X93" s="82">
        <v>11979</v>
      </c>
      <c r="Y93" s="82">
        <v>0</v>
      </c>
      <c r="Z93" s="82">
        <v>6410</v>
      </c>
      <c r="AA93" s="82">
        <v>62</v>
      </c>
      <c r="AB93" s="82">
        <v>0</v>
      </c>
      <c r="AC93" s="82">
        <v>283</v>
      </c>
      <c r="AD93" s="82">
        <v>18534</v>
      </c>
      <c r="AE93" s="82">
        <v>2016</v>
      </c>
      <c r="AF93" s="82">
        <v>16518</v>
      </c>
      <c r="AG93" s="82">
        <v>0</v>
      </c>
      <c r="AH93" s="82">
        <v>0</v>
      </c>
      <c r="AI93" s="82">
        <v>16518</v>
      </c>
      <c r="AJ93" s="82">
        <v>-2124</v>
      </c>
      <c r="AK93" s="82">
        <v>14394</v>
      </c>
      <c r="AL93" s="82">
        <v>0</v>
      </c>
      <c r="AM93" s="9"/>
      <c r="AN93" s="82">
        <v>8.9016699999999993</v>
      </c>
      <c r="AO93" s="82">
        <v>8.9016699999999993</v>
      </c>
      <c r="AP93" s="82">
        <v>1617</v>
      </c>
      <c r="AQ93" s="82">
        <v>8.7200000000000006</v>
      </c>
      <c r="AR93" s="82">
        <v>8.7200000000000006</v>
      </c>
      <c r="AS93" s="82">
        <v>1650</v>
      </c>
      <c r="AT93" s="82">
        <v>2.83</v>
      </c>
      <c r="AU93" s="83">
        <v>0.43441711824371299</v>
      </c>
      <c r="AV93" s="9"/>
      <c r="AW93" s="82">
        <v>16996</v>
      </c>
      <c r="AX93" s="82">
        <v>14359</v>
      </c>
      <c r="AY93" s="82">
        <v>14015</v>
      </c>
      <c r="AZ93" s="83">
        <v>0.10877299999999999</v>
      </c>
      <c r="BA93" s="84">
        <v>41639</v>
      </c>
      <c r="BB93" s="9"/>
      <c r="BC93" s="82">
        <v>0</v>
      </c>
      <c r="BD93" s="82">
        <v>10019</v>
      </c>
      <c r="BE93" s="82">
        <v>2539</v>
      </c>
      <c r="BF93" s="82">
        <v>185</v>
      </c>
      <c r="BG93" s="82">
        <v>0</v>
      </c>
      <c r="BH93" s="82">
        <v>46.894129999999997</v>
      </c>
      <c r="BI93" s="82">
        <v>67.105869999999996</v>
      </c>
      <c r="BJ93" s="9"/>
      <c r="BK93" s="9"/>
      <c r="BL93" s="82">
        <v>9839</v>
      </c>
      <c r="BM93" s="82">
        <v>0</v>
      </c>
      <c r="BN93" s="82">
        <v>9962</v>
      </c>
      <c r="BO93" s="82">
        <v>2985</v>
      </c>
      <c r="BP93" s="82">
        <v>4471</v>
      </c>
      <c r="BQ93" s="82">
        <v>2950</v>
      </c>
      <c r="BR93" s="82">
        <v>0</v>
      </c>
      <c r="BS93" s="82">
        <v>691</v>
      </c>
      <c r="BT93" s="82">
        <v>18690</v>
      </c>
      <c r="BU93" s="82">
        <v>38107</v>
      </c>
      <c r="BV93" s="82">
        <v>-17218</v>
      </c>
      <c r="BW93" s="82">
        <v>20889</v>
      </c>
      <c r="BX93" s="82">
        <v>380</v>
      </c>
      <c r="BY93" s="82">
        <v>69927</v>
      </c>
      <c r="BZ93" s="82">
        <v>29338</v>
      </c>
      <c r="CA93" s="82">
        <v>0</v>
      </c>
      <c r="CB93" s="82">
        <v>1180</v>
      </c>
      <c r="CC93" s="82">
        <v>605</v>
      </c>
      <c r="CD93" s="82">
        <v>141666</v>
      </c>
      <c r="CE93" s="9"/>
      <c r="CF93" s="82">
        <v>9834</v>
      </c>
      <c r="CG93" s="82">
        <v>4432</v>
      </c>
      <c r="CH93" s="82">
        <v>2071</v>
      </c>
      <c r="CI93" s="82">
        <v>5778</v>
      </c>
      <c r="CJ93" s="82">
        <v>3</v>
      </c>
      <c r="CK93" s="82">
        <v>1105</v>
      </c>
      <c r="CL93" s="82">
        <v>2366</v>
      </c>
      <c r="CM93" s="82">
        <v>25627</v>
      </c>
      <c r="CN93" s="82">
        <v>41142</v>
      </c>
      <c r="CO93" s="82">
        <v>132</v>
      </c>
      <c r="CP93" s="82">
        <v>2862</v>
      </c>
      <c r="CQ93" s="82">
        <v>12841</v>
      </c>
      <c r="CR93" s="82">
        <v>3754</v>
      </c>
      <c r="CS93" s="82">
        <v>86358</v>
      </c>
      <c r="CT93" s="82">
        <v>1735</v>
      </c>
      <c r="CU93" s="82">
        <v>17608</v>
      </c>
      <c r="CV93" s="82">
        <v>31004</v>
      </c>
      <c r="CW93" s="82">
        <v>-874</v>
      </c>
      <c r="CX93" s="82">
        <v>892</v>
      </c>
      <c r="CY93" s="82">
        <v>50365</v>
      </c>
      <c r="CZ93" s="82">
        <v>4943</v>
      </c>
      <c r="DA93" s="82">
        <v>55308</v>
      </c>
      <c r="DB93" s="82">
        <v>141666</v>
      </c>
      <c r="DC93" s="9"/>
      <c r="DD93" s="82">
        <v>1607</v>
      </c>
      <c r="DE93" s="82">
        <v>1607</v>
      </c>
      <c r="DF93" s="82">
        <v>31.341010000000001</v>
      </c>
      <c r="DG93" s="82">
        <v>49126</v>
      </c>
      <c r="DH93" s="82">
        <v>39164</v>
      </c>
      <c r="DI93" s="82">
        <v>2697</v>
      </c>
      <c r="DJ93" s="82">
        <v>912</v>
      </c>
      <c r="DK93" s="82">
        <v>4943</v>
      </c>
      <c r="DL93" s="82">
        <v>187</v>
      </c>
      <c r="DM93" s="82">
        <v>1717</v>
      </c>
      <c r="DN93" s="82">
        <v>326</v>
      </c>
      <c r="DO93" s="82">
        <v>829</v>
      </c>
      <c r="DP93" s="82">
        <v>9968</v>
      </c>
      <c r="DQ93" s="82">
        <v>0</v>
      </c>
      <c r="DR93" s="82">
        <v>26074</v>
      </c>
      <c r="DS93" s="82">
        <v>2065</v>
      </c>
      <c r="DT93" s="82">
        <v>154587</v>
      </c>
      <c r="DU93" s="82">
        <v>0</v>
      </c>
      <c r="DV93" s="9"/>
      <c r="DW93" s="82">
        <v>14394</v>
      </c>
      <c r="DX93" s="82">
        <v>2637</v>
      </c>
      <c r="DY93" s="82">
        <v>344</v>
      </c>
      <c r="DZ93" s="82">
        <v>2981</v>
      </c>
      <c r="EA93" s="82">
        <v>2124</v>
      </c>
      <c r="EB93" s="82">
        <v>-110</v>
      </c>
      <c r="EC93" s="82">
        <v>-6415</v>
      </c>
      <c r="ED93" s="82">
        <v>4</v>
      </c>
      <c r="EE93" s="82">
        <v>-294</v>
      </c>
      <c r="EF93" s="82">
        <v>91</v>
      </c>
      <c r="EG93" s="82">
        <v>636</v>
      </c>
      <c r="EH93" s="82">
        <v>-25</v>
      </c>
      <c r="EI93" s="82">
        <v>-129</v>
      </c>
      <c r="EJ93" s="82">
        <v>1020</v>
      </c>
      <c r="EK93" s="82">
        <v>-653</v>
      </c>
      <c r="EL93" s="82">
        <v>13864</v>
      </c>
      <c r="EM93" s="82">
        <v>-3869</v>
      </c>
      <c r="EN93" s="82">
        <v>4259</v>
      </c>
      <c r="EO93" s="82">
        <v>-17439</v>
      </c>
      <c r="EP93" s="82">
        <v>42</v>
      </c>
      <c r="EQ93" s="82">
        <v>0</v>
      </c>
      <c r="ER93" s="82">
        <v>6707</v>
      </c>
      <c r="ES93" s="82">
        <v>131</v>
      </c>
      <c r="ET93" s="82">
        <v>-13</v>
      </c>
      <c r="EU93" s="82">
        <v>-10182</v>
      </c>
      <c r="EV93" s="82">
        <v>0</v>
      </c>
      <c r="EW93" s="82">
        <v>22464</v>
      </c>
      <c r="EX93" s="82">
        <v>22464</v>
      </c>
      <c r="EY93" s="82">
        <v>0</v>
      </c>
      <c r="EZ93" s="82">
        <v>-18006</v>
      </c>
      <c r="FA93" s="82">
        <v>-18006</v>
      </c>
      <c r="FB93" s="82">
        <v>1573</v>
      </c>
      <c r="FC93" s="82">
        <v>0</v>
      </c>
      <c r="FD93" s="82">
        <v>-6253</v>
      </c>
      <c r="FE93" s="82">
        <v>0</v>
      </c>
      <c r="FF93" s="82">
        <v>-6253</v>
      </c>
      <c r="FG93" s="82">
        <v>0</v>
      </c>
      <c r="FH93" s="82">
        <v>464</v>
      </c>
      <c r="FI93" s="82">
        <v>242</v>
      </c>
      <c r="FJ93" s="82">
        <v>-1142</v>
      </c>
      <c r="FK93" s="82">
        <v>2782</v>
      </c>
      <c r="FL93" s="9"/>
      <c r="FM93" s="82">
        <v>2214</v>
      </c>
      <c r="FN93" s="82">
        <v>2276</v>
      </c>
      <c r="FO93" s="82">
        <v>7417.25</v>
      </c>
      <c r="FP93" s="82">
        <v>8895.375</v>
      </c>
      <c r="FQ93" s="82">
        <v>-781</v>
      </c>
      <c r="FR93" s="82">
        <v>4458</v>
      </c>
      <c r="FS93" s="82" t="s">
        <v>1186</v>
      </c>
      <c r="FT93" s="84">
        <v>41639</v>
      </c>
      <c r="FU93" s="82">
        <v>12</v>
      </c>
      <c r="FV93" s="82">
        <v>123943.93702</v>
      </c>
      <c r="FW93" s="82">
        <v>0.92364000000000002</v>
      </c>
      <c r="FX93" s="82">
        <v>5.8779999999999999E-2</v>
      </c>
      <c r="FY93" s="82">
        <v>0.58074999999999999</v>
      </c>
      <c r="FZ93" s="82">
        <v>0.67213000000000001</v>
      </c>
      <c r="GA93" s="1">
        <f t="shared" si="16"/>
        <v>2013</v>
      </c>
      <c r="GB93" s="8">
        <f t="shared" si="17"/>
        <v>12</v>
      </c>
      <c r="GC93" s="79">
        <v>0.73285999999999996</v>
      </c>
    </row>
    <row r="94" spans="1:185">
      <c r="A94" s="9" t="str">
        <f t="shared" si="20"/>
        <v>Anheuser‑Busch InBev</v>
      </c>
      <c r="B94" s="9" t="str">
        <f t="shared" si="21"/>
        <v>ENXTBR:ABI</v>
      </c>
      <c r="C94" s="9" t="str">
        <f>CONCATENATE("FY",RIGHT(Assumptions!D$9,4)-4)</f>
        <v>FY2014</v>
      </c>
      <c r="D94" s="10">
        <f t="shared" si="15"/>
        <v>2014</v>
      </c>
      <c r="E94" s="82">
        <v>47063</v>
      </c>
      <c r="F94" s="82">
        <v>0</v>
      </c>
      <c r="G94" s="82">
        <v>47063</v>
      </c>
      <c r="H94" s="82">
        <v>18756</v>
      </c>
      <c r="I94" s="82">
        <v>28307</v>
      </c>
      <c r="J94" s="82">
        <v>14509</v>
      </c>
      <c r="K94" s="82">
        <v>0</v>
      </c>
      <c r="L94" s="82">
        <v>0</v>
      </c>
      <c r="M94" s="82">
        <v>0</v>
      </c>
      <c r="N94" s="82">
        <v>0</v>
      </c>
      <c r="O94" s="82">
        <v>-1381</v>
      </c>
      <c r="P94" s="82">
        <v>13128</v>
      </c>
      <c r="Q94" s="82">
        <v>15179</v>
      </c>
      <c r="R94" s="82">
        <v>-2333</v>
      </c>
      <c r="S94" s="82">
        <v>335</v>
      </c>
      <c r="T94" s="82">
        <v>-1998</v>
      </c>
      <c r="U94" s="82">
        <v>9</v>
      </c>
      <c r="V94" s="82">
        <v>319</v>
      </c>
      <c r="W94" s="82">
        <v>-25</v>
      </c>
      <c r="X94" s="82">
        <v>13484</v>
      </c>
      <c r="Y94" s="82">
        <v>0</v>
      </c>
      <c r="Z94" s="82">
        <v>0</v>
      </c>
      <c r="AA94" s="82">
        <v>162</v>
      </c>
      <c r="AB94" s="82">
        <v>-119</v>
      </c>
      <c r="AC94" s="82">
        <v>509</v>
      </c>
      <c r="AD94" s="82">
        <v>13801</v>
      </c>
      <c r="AE94" s="82">
        <v>2499</v>
      </c>
      <c r="AF94" s="82">
        <v>11302</v>
      </c>
      <c r="AG94" s="82">
        <v>0</v>
      </c>
      <c r="AH94" s="82">
        <v>0</v>
      </c>
      <c r="AI94" s="82">
        <v>11302</v>
      </c>
      <c r="AJ94" s="82">
        <v>-2086</v>
      </c>
      <c r="AK94" s="82">
        <v>9216</v>
      </c>
      <c r="AL94" s="82">
        <v>0</v>
      </c>
      <c r="AM94" s="9"/>
      <c r="AN94" s="82">
        <v>5.6401500000000002</v>
      </c>
      <c r="AO94" s="82">
        <v>5.6401500000000002</v>
      </c>
      <c r="AP94" s="82">
        <v>1634</v>
      </c>
      <c r="AQ94" s="82">
        <v>5.54</v>
      </c>
      <c r="AR94" s="82">
        <v>5.54</v>
      </c>
      <c r="AS94" s="82">
        <v>1665</v>
      </c>
      <c r="AT94" s="82">
        <v>3.6313</v>
      </c>
      <c r="AU94" s="83">
        <v>0.80295138888888895</v>
      </c>
      <c r="AV94" s="9"/>
      <c r="AW94" s="82">
        <v>18536</v>
      </c>
      <c r="AX94" s="82">
        <v>15567</v>
      </c>
      <c r="AY94" s="82">
        <v>15179</v>
      </c>
      <c r="AZ94" s="83">
        <v>0.18107300000000001</v>
      </c>
      <c r="BA94" s="84">
        <v>42004</v>
      </c>
      <c r="BB94" s="9"/>
      <c r="BC94" s="82">
        <v>0</v>
      </c>
      <c r="BD94" s="82">
        <v>11594</v>
      </c>
      <c r="BE94" s="82">
        <v>2791</v>
      </c>
      <c r="BF94" s="82">
        <v>217</v>
      </c>
      <c r="BG94" s="82">
        <v>0</v>
      </c>
      <c r="BH94" s="82">
        <v>48.457729999999998</v>
      </c>
      <c r="BI94" s="82">
        <v>79.542270000000002</v>
      </c>
      <c r="BJ94" s="9"/>
      <c r="BK94" s="9"/>
      <c r="BL94" s="82">
        <v>8357</v>
      </c>
      <c r="BM94" s="82">
        <v>0</v>
      </c>
      <c r="BN94" s="82">
        <v>8658</v>
      </c>
      <c r="BO94" s="82">
        <v>3415</v>
      </c>
      <c r="BP94" s="82">
        <v>4517</v>
      </c>
      <c r="BQ94" s="82">
        <v>2974</v>
      </c>
      <c r="BR94" s="82">
        <v>0</v>
      </c>
      <c r="BS94" s="82">
        <v>1838</v>
      </c>
      <c r="BT94" s="82">
        <v>18541</v>
      </c>
      <c r="BU94" s="82">
        <v>37485</v>
      </c>
      <c r="BV94" s="82">
        <v>-17222</v>
      </c>
      <c r="BW94" s="82">
        <v>20263</v>
      </c>
      <c r="BX94" s="82">
        <v>228</v>
      </c>
      <c r="BY94" s="82">
        <v>70758</v>
      </c>
      <c r="BZ94" s="82">
        <v>29923</v>
      </c>
      <c r="CA94" s="82">
        <v>0</v>
      </c>
      <c r="CB94" s="82">
        <v>1058</v>
      </c>
      <c r="CC94" s="82">
        <v>939</v>
      </c>
      <c r="CD94" s="82">
        <v>142550</v>
      </c>
      <c r="CE94" s="9"/>
      <c r="CF94" s="82">
        <v>10913</v>
      </c>
      <c r="CG94" s="82">
        <v>4444</v>
      </c>
      <c r="CH94" s="82">
        <v>2252</v>
      </c>
      <c r="CI94" s="82">
        <v>5237</v>
      </c>
      <c r="CJ94" s="82">
        <v>3</v>
      </c>
      <c r="CK94" s="82">
        <v>629</v>
      </c>
      <c r="CL94" s="82">
        <v>3677</v>
      </c>
      <c r="CM94" s="82">
        <v>27208</v>
      </c>
      <c r="CN94" s="82">
        <v>43500</v>
      </c>
      <c r="CO94" s="82">
        <v>130</v>
      </c>
      <c r="CP94" s="82">
        <v>3050</v>
      </c>
      <c r="CQ94" s="82">
        <v>12701</v>
      </c>
      <c r="CR94" s="82">
        <v>1704</v>
      </c>
      <c r="CS94" s="82">
        <v>88293</v>
      </c>
      <c r="CT94" s="82">
        <v>1736</v>
      </c>
      <c r="CU94" s="82">
        <v>17620</v>
      </c>
      <c r="CV94" s="82">
        <v>35174</v>
      </c>
      <c r="CW94" s="82">
        <v>-819</v>
      </c>
      <c r="CX94" s="82">
        <v>-3739</v>
      </c>
      <c r="CY94" s="82">
        <v>49972</v>
      </c>
      <c r="CZ94" s="82">
        <v>4285</v>
      </c>
      <c r="DA94" s="82">
        <v>54257</v>
      </c>
      <c r="DB94" s="82">
        <v>142550</v>
      </c>
      <c r="DC94" s="9"/>
      <c r="DD94" s="82">
        <v>1607</v>
      </c>
      <c r="DE94" s="82">
        <v>1607</v>
      </c>
      <c r="DF94" s="82">
        <v>31.096450000000001</v>
      </c>
      <c r="DG94" s="82">
        <v>51122</v>
      </c>
      <c r="DH94" s="82">
        <v>42464</v>
      </c>
      <c r="DI94" s="82">
        <v>2812</v>
      </c>
      <c r="DJ94" s="82">
        <v>1024</v>
      </c>
      <c r="DK94" s="82">
        <v>4285</v>
      </c>
      <c r="DL94" s="82">
        <v>198</v>
      </c>
      <c r="DM94" s="82">
        <v>1723</v>
      </c>
      <c r="DN94" s="82">
        <v>315</v>
      </c>
      <c r="DO94" s="82">
        <v>850</v>
      </c>
      <c r="DP94" s="82">
        <v>9988</v>
      </c>
      <c r="DQ94" s="82">
        <v>0</v>
      </c>
      <c r="DR94" s="82">
        <v>25809</v>
      </c>
      <c r="DS94" s="82">
        <v>1688</v>
      </c>
      <c r="DT94" s="82">
        <v>154029</v>
      </c>
      <c r="DU94" s="82">
        <v>0</v>
      </c>
      <c r="DV94" s="9"/>
      <c r="DW94" s="82">
        <v>9216</v>
      </c>
      <c r="DX94" s="82">
        <v>2969</v>
      </c>
      <c r="DY94" s="82">
        <v>388</v>
      </c>
      <c r="DZ94" s="82">
        <v>3357</v>
      </c>
      <c r="EA94" s="82">
        <v>2086</v>
      </c>
      <c r="EB94" s="82">
        <v>-215</v>
      </c>
      <c r="EC94" s="82">
        <v>0</v>
      </c>
      <c r="ED94" s="82">
        <v>-4</v>
      </c>
      <c r="EE94" s="82">
        <v>-9</v>
      </c>
      <c r="EF94" s="82">
        <v>108</v>
      </c>
      <c r="EG94" s="82">
        <v>-1001</v>
      </c>
      <c r="EH94" s="82">
        <v>-371</v>
      </c>
      <c r="EI94" s="82">
        <v>-354</v>
      </c>
      <c r="EJ94" s="82">
        <v>1540</v>
      </c>
      <c r="EK94" s="82">
        <v>-458</v>
      </c>
      <c r="EL94" s="82">
        <v>14144</v>
      </c>
      <c r="EM94" s="82">
        <v>-4395</v>
      </c>
      <c r="EN94" s="82">
        <v>273</v>
      </c>
      <c r="EO94" s="82">
        <v>-7126</v>
      </c>
      <c r="EP94" s="82">
        <v>426</v>
      </c>
      <c r="EQ94" s="82">
        <v>0</v>
      </c>
      <c r="ER94" s="82">
        <v>-187</v>
      </c>
      <c r="ES94" s="82">
        <v>-1</v>
      </c>
      <c r="ET94" s="82">
        <v>-50</v>
      </c>
      <c r="EU94" s="82">
        <v>-11060</v>
      </c>
      <c r="EV94" s="82">
        <v>0</v>
      </c>
      <c r="EW94" s="82">
        <v>18382</v>
      </c>
      <c r="EX94" s="82">
        <v>18382</v>
      </c>
      <c r="EY94" s="82">
        <v>0</v>
      </c>
      <c r="EZ94" s="82">
        <v>-15159</v>
      </c>
      <c r="FA94" s="82">
        <v>-15159</v>
      </c>
      <c r="FB94" s="82">
        <v>83</v>
      </c>
      <c r="FC94" s="82">
        <v>0</v>
      </c>
      <c r="FD94" s="82">
        <v>-7400</v>
      </c>
      <c r="FE94" s="82">
        <v>0</v>
      </c>
      <c r="FF94" s="82">
        <v>-7400</v>
      </c>
      <c r="FG94" s="82">
        <v>0</v>
      </c>
      <c r="FH94" s="82">
        <v>147</v>
      </c>
      <c r="FI94" s="82">
        <v>-3947</v>
      </c>
      <c r="FJ94" s="82">
        <v>-654</v>
      </c>
      <c r="FK94" s="82">
        <v>-1517</v>
      </c>
      <c r="FL94" s="9"/>
      <c r="FM94" s="82">
        <v>2476</v>
      </c>
      <c r="FN94" s="82">
        <v>2371</v>
      </c>
      <c r="FO94" s="82">
        <v>8027.75</v>
      </c>
      <c r="FP94" s="82">
        <v>9485.875</v>
      </c>
      <c r="FQ94" s="82">
        <v>-786</v>
      </c>
      <c r="FR94" s="82">
        <v>3223</v>
      </c>
      <c r="FS94" s="82" t="s">
        <v>1186</v>
      </c>
      <c r="FT94" s="84">
        <v>42004</v>
      </c>
      <c r="FU94" s="82">
        <v>12</v>
      </c>
      <c r="FV94" s="82">
        <v>150818.20475999999</v>
      </c>
      <c r="FW94" s="82">
        <v>0.92791000000000001</v>
      </c>
      <c r="FX94" s="82">
        <v>0.19126000000000001</v>
      </c>
      <c r="FY94" s="82">
        <v>0.88534000000000002</v>
      </c>
      <c r="FZ94" s="82">
        <v>1.2077800000000001</v>
      </c>
      <c r="GA94" s="1">
        <f t="shared" si="16"/>
        <v>2014</v>
      </c>
      <c r="GB94" s="8">
        <f t="shared" si="17"/>
        <v>12</v>
      </c>
      <c r="GC94" s="79">
        <v>0.59399999999999997</v>
      </c>
    </row>
    <row r="95" spans="1:185">
      <c r="A95" s="9" t="str">
        <f t="shared" si="20"/>
        <v>Anheuser‑Busch InBev</v>
      </c>
      <c r="B95" s="9" t="str">
        <f t="shared" si="21"/>
        <v>ENXTBR:ABI</v>
      </c>
      <c r="C95" s="9" t="str">
        <f>CONCATENATE("FY",RIGHT(Assumptions!D$9,4)-3)</f>
        <v>FY2015</v>
      </c>
      <c r="D95" s="10">
        <f t="shared" si="15"/>
        <v>2015</v>
      </c>
      <c r="E95" s="82">
        <v>43604</v>
      </c>
      <c r="F95" s="82">
        <v>0</v>
      </c>
      <c r="G95" s="82">
        <v>43604</v>
      </c>
      <c r="H95" s="82">
        <v>17137</v>
      </c>
      <c r="I95" s="82">
        <v>26467</v>
      </c>
      <c r="J95" s="82">
        <v>13850</v>
      </c>
      <c r="K95" s="82">
        <v>0</v>
      </c>
      <c r="L95" s="82">
        <v>0</v>
      </c>
      <c r="M95" s="82">
        <v>0</v>
      </c>
      <c r="N95" s="82">
        <v>0</v>
      </c>
      <c r="O95" s="82">
        <v>-1012</v>
      </c>
      <c r="P95" s="82">
        <v>12838</v>
      </c>
      <c r="Q95" s="82">
        <v>13629</v>
      </c>
      <c r="R95" s="82">
        <v>-2131</v>
      </c>
      <c r="S95" s="82">
        <v>339</v>
      </c>
      <c r="T95" s="82">
        <v>-1792</v>
      </c>
      <c r="U95" s="82">
        <v>10</v>
      </c>
      <c r="V95" s="82">
        <v>378</v>
      </c>
      <c r="W95" s="82">
        <v>294</v>
      </c>
      <c r="X95" s="82">
        <v>12519</v>
      </c>
      <c r="Y95" s="82">
        <v>-38</v>
      </c>
      <c r="Z95" s="82">
        <v>0</v>
      </c>
      <c r="AA95" s="82">
        <v>544</v>
      </c>
      <c r="AB95" s="82">
        <v>-44</v>
      </c>
      <c r="AC95" s="82">
        <v>-214</v>
      </c>
      <c r="AD95" s="82">
        <v>12461</v>
      </c>
      <c r="AE95" s="82">
        <v>2594</v>
      </c>
      <c r="AF95" s="82">
        <v>9867</v>
      </c>
      <c r="AG95" s="82">
        <v>0</v>
      </c>
      <c r="AH95" s="82">
        <v>0</v>
      </c>
      <c r="AI95" s="82">
        <v>9867</v>
      </c>
      <c r="AJ95" s="82">
        <v>-1594</v>
      </c>
      <c r="AK95" s="82">
        <v>8273</v>
      </c>
      <c r="AL95" s="82">
        <v>0</v>
      </c>
      <c r="AM95" s="9"/>
      <c r="AN95" s="82">
        <v>5.0506700000000002</v>
      </c>
      <c r="AO95" s="82">
        <v>5.0506700000000002</v>
      </c>
      <c r="AP95" s="82">
        <v>1638</v>
      </c>
      <c r="AQ95" s="82">
        <v>4.96</v>
      </c>
      <c r="AR95" s="82">
        <v>4.96</v>
      </c>
      <c r="AS95" s="82">
        <v>1668</v>
      </c>
      <c r="AT95" s="82">
        <v>3.9098999999999999</v>
      </c>
      <c r="AU95" s="83">
        <v>0.96289133325275</v>
      </c>
      <c r="AV95" s="9"/>
      <c r="AW95" s="82">
        <v>16744</v>
      </c>
      <c r="AX95" s="82">
        <v>14029</v>
      </c>
      <c r="AY95" s="82">
        <v>13629</v>
      </c>
      <c r="AZ95" s="83">
        <v>0.20816899999999999</v>
      </c>
      <c r="BA95" s="84">
        <v>42369</v>
      </c>
      <c r="BB95" s="9"/>
      <c r="BC95" s="82">
        <v>0</v>
      </c>
      <c r="BD95" s="82">
        <v>11172</v>
      </c>
      <c r="BE95" s="82">
        <v>2560</v>
      </c>
      <c r="BF95" s="82">
        <v>207</v>
      </c>
      <c r="BG95" s="82">
        <v>0</v>
      </c>
      <c r="BH95" s="82">
        <v>38.371200000000002</v>
      </c>
      <c r="BI95" s="82">
        <v>73.628799999999998</v>
      </c>
      <c r="BJ95" s="9"/>
      <c r="BK95" s="9"/>
      <c r="BL95" s="82">
        <v>6923</v>
      </c>
      <c r="BM95" s="82">
        <v>0</v>
      </c>
      <c r="BN95" s="82">
        <v>6978</v>
      </c>
      <c r="BO95" s="82">
        <v>3298</v>
      </c>
      <c r="BP95" s="82">
        <v>4673</v>
      </c>
      <c r="BQ95" s="82">
        <v>2862</v>
      </c>
      <c r="BR95" s="82">
        <v>0</v>
      </c>
      <c r="BS95" s="82">
        <v>3316</v>
      </c>
      <c r="BT95" s="82">
        <v>18294</v>
      </c>
      <c r="BU95" s="82">
        <v>35329</v>
      </c>
      <c r="BV95" s="82">
        <v>-16377</v>
      </c>
      <c r="BW95" s="82">
        <v>18952</v>
      </c>
      <c r="BX95" s="82">
        <v>260</v>
      </c>
      <c r="BY95" s="82">
        <v>65061</v>
      </c>
      <c r="BZ95" s="82">
        <v>29677</v>
      </c>
      <c r="CA95" s="82">
        <v>0</v>
      </c>
      <c r="CB95" s="82">
        <v>1181</v>
      </c>
      <c r="CC95" s="82">
        <v>595</v>
      </c>
      <c r="CD95" s="82">
        <v>134635</v>
      </c>
      <c r="CE95" s="9"/>
      <c r="CF95" s="82">
        <v>11616</v>
      </c>
      <c r="CG95" s="82">
        <v>4031</v>
      </c>
      <c r="CH95" s="82">
        <v>2100</v>
      </c>
      <c r="CI95" s="82">
        <v>4060</v>
      </c>
      <c r="CJ95" s="82">
        <v>4</v>
      </c>
      <c r="CK95" s="82">
        <v>669</v>
      </c>
      <c r="CL95" s="82">
        <v>5927</v>
      </c>
      <c r="CM95" s="82">
        <v>28456</v>
      </c>
      <c r="CN95" s="82">
        <v>43419</v>
      </c>
      <c r="CO95" s="82">
        <v>122</v>
      </c>
      <c r="CP95" s="82">
        <v>2725</v>
      </c>
      <c r="CQ95" s="82">
        <v>11961</v>
      </c>
      <c r="CR95" s="82">
        <v>2233</v>
      </c>
      <c r="CS95" s="82">
        <v>88916</v>
      </c>
      <c r="CT95" s="82">
        <v>1736</v>
      </c>
      <c r="CU95" s="82">
        <v>17620</v>
      </c>
      <c r="CV95" s="82">
        <v>35949</v>
      </c>
      <c r="CW95" s="82">
        <v>-1626</v>
      </c>
      <c r="CX95" s="82">
        <v>-11542</v>
      </c>
      <c r="CY95" s="82">
        <v>42137</v>
      </c>
      <c r="CZ95" s="82">
        <v>3582</v>
      </c>
      <c r="DA95" s="82">
        <v>45719</v>
      </c>
      <c r="DB95" s="82">
        <v>134635</v>
      </c>
      <c r="DC95" s="9"/>
      <c r="DD95" s="82">
        <v>1606.3421599999999</v>
      </c>
      <c r="DE95" s="82">
        <v>1606.3421599999999</v>
      </c>
      <c r="DF95" s="82">
        <v>26.231649999999998</v>
      </c>
      <c r="DG95" s="82">
        <v>49705</v>
      </c>
      <c r="DH95" s="82">
        <v>42727</v>
      </c>
      <c r="DI95" s="82">
        <v>2519</v>
      </c>
      <c r="DJ95" s="82">
        <v>896</v>
      </c>
      <c r="DK95" s="82">
        <v>3582</v>
      </c>
      <c r="DL95" s="82">
        <v>212</v>
      </c>
      <c r="DM95" s="82">
        <v>1539</v>
      </c>
      <c r="DN95" s="82">
        <v>294</v>
      </c>
      <c r="DO95" s="82">
        <v>926</v>
      </c>
      <c r="DP95" s="82">
        <v>9239</v>
      </c>
      <c r="DQ95" s="82">
        <v>0</v>
      </c>
      <c r="DR95" s="82">
        <v>24157</v>
      </c>
      <c r="DS95" s="82">
        <v>1933</v>
      </c>
      <c r="DT95" s="82">
        <v>152321</v>
      </c>
      <c r="DU95" s="82">
        <v>0</v>
      </c>
      <c r="DV95" s="9"/>
      <c r="DW95" s="82">
        <v>8273</v>
      </c>
      <c r="DX95" s="82">
        <v>2715</v>
      </c>
      <c r="DY95" s="82">
        <v>400</v>
      </c>
      <c r="DZ95" s="82">
        <v>3115</v>
      </c>
      <c r="EA95" s="82">
        <v>1594</v>
      </c>
      <c r="EB95" s="82">
        <v>-551</v>
      </c>
      <c r="EC95" s="82">
        <v>0</v>
      </c>
      <c r="ED95" s="82">
        <v>38</v>
      </c>
      <c r="EE95" s="82">
        <v>-10</v>
      </c>
      <c r="EF95" s="82">
        <v>64</v>
      </c>
      <c r="EG95" s="82">
        <v>40</v>
      </c>
      <c r="EH95" s="82">
        <v>-138</v>
      </c>
      <c r="EI95" s="82">
        <v>-424</v>
      </c>
      <c r="EJ95" s="82">
        <v>2348</v>
      </c>
      <c r="EK95" s="82">
        <v>-449</v>
      </c>
      <c r="EL95" s="82">
        <v>14121</v>
      </c>
      <c r="EM95" s="82">
        <v>-4749</v>
      </c>
      <c r="EN95" s="82">
        <v>809</v>
      </c>
      <c r="EO95" s="82">
        <v>-990</v>
      </c>
      <c r="EP95" s="82">
        <v>72</v>
      </c>
      <c r="EQ95" s="82">
        <v>0</v>
      </c>
      <c r="ER95" s="82">
        <v>169</v>
      </c>
      <c r="ES95" s="82">
        <v>-46</v>
      </c>
      <c r="ET95" s="82">
        <v>-195</v>
      </c>
      <c r="EU95" s="82">
        <v>-4930</v>
      </c>
      <c r="EV95" s="82">
        <v>0</v>
      </c>
      <c r="EW95" s="82">
        <v>16237</v>
      </c>
      <c r="EX95" s="82">
        <v>16237</v>
      </c>
      <c r="EY95" s="82">
        <v>0</v>
      </c>
      <c r="EZ95" s="82">
        <v>-15780</v>
      </c>
      <c r="FA95" s="82">
        <v>-15780</v>
      </c>
      <c r="FB95" s="82">
        <v>5</v>
      </c>
      <c r="FC95" s="82">
        <v>-1000</v>
      </c>
      <c r="FD95" s="82">
        <v>-7966</v>
      </c>
      <c r="FE95" s="82">
        <v>0</v>
      </c>
      <c r="FF95" s="82">
        <v>-7966</v>
      </c>
      <c r="FG95" s="82">
        <v>0</v>
      </c>
      <c r="FH95" s="82">
        <v>-777</v>
      </c>
      <c r="FI95" s="82">
        <v>-9281</v>
      </c>
      <c r="FJ95" s="82">
        <v>-1316</v>
      </c>
      <c r="FK95" s="82">
        <v>-1406</v>
      </c>
      <c r="FL95" s="9"/>
      <c r="FM95" s="82">
        <v>1943</v>
      </c>
      <c r="FN95" s="82">
        <v>2355</v>
      </c>
      <c r="FO95" s="82">
        <v>6920.25</v>
      </c>
      <c r="FP95" s="82">
        <v>8252.125</v>
      </c>
      <c r="FQ95" s="82">
        <v>-1143</v>
      </c>
      <c r="FR95" s="82">
        <v>457</v>
      </c>
      <c r="FS95" s="82" t="s">
        <v>1186</v>
      </c>
      <c r="FT95" s="84">
        <v>42369</v>
      </c>
      <c r="FU95" s="82">
        <v>12</v>
      </c>
      <c r="FV95" s="82">
        <v>183830.32381999999</v>
      </c>
      <c r="FW95" s="82">
        <v>0.90973999999999999</v>
      </c>
      <c r="FX95" s="82">
        <v>0.39332</v>
      </c>
      <c r="FY95" s="82">
        <v>0.95494000000000001</v>
      </c>
      <c r="FZ95" s="82">
        <v>0.79484999999999995</v>
      </c>
      <c r="GA95" s="1">
        <f t="shared" si="16"/>
        <v>2015</v>
      </c>
      <c r="GB95" s="8">
        <f t="shared" si="17"/>
        <v>12</v>
      </c>
      <c r="GC95" s="79">
        <v>0.97626999999999997</v>
      </c>
    </row>
    <row r="96" spans="1:185">
      <c r="A96" s="9" t="str">
        <f t="shared" si="20"/>
        <v>Anheuser‑Busch InBev</v>
      </c>
      <c r="B96" s="9" t="str">
        <f t="shared" si="21"/>
        <v>ENXTBR:ABI</v>
      </c>
      <c r="C96" s="9" t="str">
        <f>CONCATENATE("FY",RIGHT(Assumptions!D$9,4)-2)</f>
        <v>FY2016</v>
      </c>
      <c r="D96" s="10">
        <f t="shared" si="15"/>
        <v>2016</v>
      </c>
      <c r="E96" s="82">
        <v>45517</v>
      </c>
      <c r="F96" s="82">
        <v>0</v>
      </c>
      <c r="G96" s="82">
        <v>45517</v>
      </c>
      <c r="H96" s="82">
        <v>17803</v>
      </c>
      <c r="I96" s="82">
        <v>27714</v>
      </c>
      <c r="J96" s="82">
        <v>15284</v>
      </c>
      <c r="K96" s="82">
        <v>0</v>
      </c>
      <c r="L96" s="82">
        <v>0</v>
      </c>
      <c r="M96" s="82">
        <v>0</v>
      </c>
      <c r="N96" s="82">
        <v>0</v>
      </c>
      <c r="O96" s="82">
        <v>-695</v>
      </c>
      <c r="P96" s="82">
        <v>14589</v>
      </c>
      <c r="Q96" s="82">
        <v>13125</v>
      </c>
      <c r="R96" s="82">
        <v>-4728</v>
      </c>
      <c r="S96" s="82">
        <v>561</v>
      </c>
      <c r="T96" s="82">
        <v>-4167</v>
      </c>
      <c r="U96" s="82">
        <v>16</v>
      </c>
      <c r="V96" s="82">
        <v>-21</v>
      </c>
      <c r="W96" s="82">
        <v>-906</v>
      </c>
      <c r="X96" s="82">
        <v>8047</v>
      </c>
      <c r="Y96" s="82">
        <v>0</v>
      </c>
      <c r="Z96" s="82">
        <v>0</v>
      </c>
      <c r="AA96" s="82">
        <v>414</v>
      </c>
      <c r="AB96" s="82">
        <v>0</v>
      </c>
      <c r="AC96" s="82">
        <v>-359</v>
      </c>
      <c r="AD96" s="82">
        <v>4334</v>
      </c>
      <c r="AE96" s="82">
        <v>1613</v>
      </c>
      <c r="AF96" s="82">
        <v>2721</v>
      </c>
      <c r="AG96" s="82">
        <v>48</v>
      </c>
      <c r="AH96" s="82">
        <v>0</v>
      </c>
      <c r="AI96" s="82">
        <v>2769</v>
      </c>
      <c r="AJ96" s="82">
        <v>-1528</v>
      </c>
      <c r="AK96" s="82">
        <v>1241</v>
      </c>
      <c r="AL96" s="82">
        <v>0</v>
      </c>
      <c r="AM96" s="9"/>
      <c r="AN96" s="82">
        <v>0.72277000000000002</v>
      </c>
      <c r="AO96" s="82">
        <v>0.69481999999999999</v>
      </c>
      <c r="AP96" s="82">
        <v>1717</v>
      </c>
      <c r="AQ96" s="82">
        <v>0.70735000000000003</v>
      </c>
      <c r="AR96" s="82">
        <v>0.68</v>
      </c>
      <c r="AS96" s="82">
        <v>1755</v>
      </c>
      <c r="AT96" s="82">
        <v>3.86</v>
      </c>
      <c r="AU96" s="83">
        <v>6.8090249798549598</v>
      </c>
      <c r="AV96" s="9"/>
      <c r="AW96" s="82">
        <v>16602</v>
      </c>
      <c r="AX96" s="82">
        <v>13577</v>
      </c>
      <c r="AY96" s="82">
        <v>13125</v>
      </c>
      <c r="AZ96" s="83">
        <v>0.37217299999999998</v>
      </c>
      <c r="BA96" s="84">
        <v>42735</v>
      </c>
      <c r="BB96" s="9"/>
      <c r="BC96" s="82">
        <v>0</v>
      </c>
      <c r="BD96" s="82">
        <v>12288</v>
      </c>
      <c r="BE96" s="82">
        <v>2883</v>
      </c>
      <c r="BF96" s="82">
        <v>244</v>
      </c>
      <c r="BG96" s="82">
        <v>0</v>
      </c>
      <c r="BH96" s="82">
        <v>67.965639999999993</v>
      </c>
      <c r="BI96" s="82">
        <v>87.034360000000007</v>
      </c>
      <c r="BJ96" s="9"/>
      <c r="BK96" s="9"/>
      <c r="BL96" s="82">
        <v>8579</v>
      </c>
      <c r="BM96" s="82">
        <v>0</v>
      </c>
      <c r="BN96" s="82">
        <v>14238</v>
      </c>
      <c r="BO96" s="82">
        <v>4608</v>
      </c>
      <c r="BP96" s="82">
        <v>7148</v>
      </c>
      <c r="BQ96" s="82">
        <v>3889</v>
      </c>
      <c r="BR96" s="82">
        <v>0</v>
      </c>
      <c r="BS96" s="82">
        <v>17426</v>
      </c>
      <c r="BT96" s="82">
        <v>43017</v>
      </c>
      <c r="BU96" s="82">
        <v>44352</v>
      </c>
      <c r="BV96" s="82">
        <v>-18133</v>
      </c>
      <c r="BW96" s="82">
        <v>26219</v>
      </c>
      <c r="BX96" s="82">
        <v>4406</v>
      </c>
      <c r="BY96" s="82">
        <v>135864</v>
      </c>
      <c r="BZ96" s="82">
        <v>44789</v>
      </c>
      <c r="CA96" s="82">
        <v>0</v>
      </c>
      <c r="CB96" s="82">
        <v>1261</v>
      </c>
      <c r="CC96" s="82">
        <v>478</v>
      </c>
      <c r="CD96" s="82">
        <v>256586</v>
      </c>
      <c r="CE96" s="9"/>
      <c r="CF96" s="82">
        <v>14071</v>
      </c>
      <c r="CG96" s="82">
        <v>6548</v>
      </c>
      <c r="CH96" s="82">
        <v>2237</v>
      </c>
      <c r="CI96" s="82">
        <v>7046</v>
      </c>
      <c r="CJ96" s="82">
        <v>26</v>
      </c>
      <c r="CK96" s="82">
        <v>3845</v>
      </c>
      <c r="CL96" s="82">
        <v>6544</v>
      </c>
      <c r="CM96" s="82">
        <v>40369</v>
      </c>
      <c r="CN96" s="82">
        <v>113733</v>
      </c>
      <c r="CO96" s="82">
        <v>208</v>
      </c>
      <c r="CP96" s="82">
        <v>3014</v>
      </c>
      <c r="CQ96" s="82">
        <v>14703</v>
      </c>
      <c r="CR96" s="82">
        <v>3134</v>
      </c>
      <c r="CS96" s="82">
        <v>175161</v>
      </c>
      <c r="CT96" s="82">
        <v>1736</v>
      </c>
      <c r="CU96" s="82">
        <v>17620</v>
      </c>
      <c r="CV96" s="82">
        <v>28214</v>
      </c>
      <c r="CW96" s="82">
        <v>-8980</v>
      </c>
      <c r="CX96" s="82">
        <v>32749</v>
      </c>
      <c r="CY96" s="82">
        <v>71339</v>
      </c>
      <c r="CZ96" s="82">
        <v>10086</v>
      </c>
      <c r="DA96" s="82">
        <v>81425</v>
      </c>
      <c r="DB96" s="82">
        <v>256586</v>
      </c>
      <c r="DC96" s="9"/>
      <c r="DD96" s="82">
        <v>1934</v>
      </c>
      <c r="DE96" s="82">
        <v>1934</v>
      </c>
      <c r="DF96" s="82">
        <v>36.886760000000002</v>
      </c>
      <c r="DG96" s="82">
        <v>123250</v>
      </c>
      <c r="DH96" s="82">
        <v>109012</v>
      </c>
      <c r="DI96" s="82">
        <v>2775</v>
      </c>
      <c r="DJ96" s="82">
        <v>1240</v>
      </c>
      <c r="DK96" s="82">
        <v>10086</v>
      </c>
      <c r="DL96" s="82">
        <v>4324</v>
      </c>
      <c r="DM96" s="82">
        <v>2118</v>
      </c>
      <c r="DN96" s="82">
        <v>391</v>
      </c>
      <c r="DO96" s="82">
        <v>1290</v>
      </c>
      <c r="DP96" s="82">
        <v>12014</v>
      </c>
      <c r="DQ96" s="82">
        <v>0</v>
      </c>
      <c r="DR96" s="82">
        <v>29777</v>
      </c>
      <c r="DS96" s="82">
        <v>2561</v>
      </c>
      <c r="DT96" s="82">
        <v>206633</v>
      </c>
      <c r="DU96" s="82">
        <v>0</v>
      </c>
      <c r="DV96" s="9"/>
      <c r="DW96" s="82">
        <v>1241</v>
      </c>
      <c r="DX96" s="82">
        <v>3025</v>
      </c>
      <c r="DY96" s="82">
        <v>452</v>
      </c>
      <c r="DZ96" s="82">
        <v>3477</v>
      </c>
      <c r="EA96" s="82">
        <v>1528</v>
      </c>
      <c r="EB96" s="82">
        <v>-414</v>
      </c>
      <c r="EC96" s="82">
        <v>0</v>
      </c>
      <c r="ED96" s="82">
        <v>0</v>
      </c>
      <c r="EE96" s="82">
        <v>-16</v>
      </c>
      <c r="EF96" s="82">
        <v>110</v>
      </c>
      <c r="EG96" s="82">
        <v>4250</v>
      </c>
      <c r="EH96" s="82">
        <v>-714</v>
      </c>
      <c r="EI96" s="82">
        <v>-364</v>
      </c>
      <c r="EJ96" s="82">
        <v>1251</v>
      </c>
      <c r="EK96" s="82">
        <v>-470</v>
      </c>
      <c r="EL96" s="82">
        <v>10110</v>
      </c>
      <c r="EM96" s="82">
        <v>-4979</v>
      </c>
      <c r="EN96" s="82">
        <v>211</v>
      </c>
      <c r="EO96" s="82">
        <v>-66611</v>
      </c>
      <c r="EP96" s="82">
        <v>653</v>
      </c>
      <c r="EQ96" s="82">
        <v>0</v>
      </c>
      <c r="ER96" s="82">
        <v>-5583</v>
      </c>
      <c r="ES96" s="82">
        <v>-229</v>
      </c>
      <c r="ET96" s="82">
        <v>16461</v>
      </c>
      <c r="EU96" s="82">
        <v>-60077</v>
      </c>
      <c r="EV96" s="82">
        <v>0</v>
      </c>
      <c r="EW96" s="82">
        <v>86292</v>
      </c>
      <c r="EX96" s="82">
        <v>86292</v>
      </c>
      <c r="EY96" s="82">
        <v>0</v>
      </c>
      <c r="EZ96" s="82">
        <v>-23617</v>
      </c>
      <c r="FA96" s="82">
        <v>-23617</v>
      </c>
      <c r="FB96" s="82">
        <v>0</v>
      </c>
      <c r="FC96" s="82">
        <v>0</v>
      </c>
      <c r="FD96" s="82">
        <v>-8450</v>
      </c>
      <c r="FE96" s="82">
        <v>0</v>
      </c>
      <c r="FF96" s="82">
        <v>-8450</v>
      </c>
      <c r="FG96" s="82">
        <v>0</v>
      </c>
      <c r="FH96" s="82">
        <v>-3494</v>
      </c>
      <c r="FI96" s="82">
        <v>50731</v>
      </c>
      <c r="FJ96" s="82">
        <v>721</v>
      </c>
      <c r="FK96" s="82">
        <v>1485</v>
      </c>
      <c r="FL96" s="9"/>
      <c r="FM96" s="82">
        <v>3279</v>
      </c>
      <c r="FN96" s="82">
        <v>3256</v>
      </c>
      <c r="FO96" s="82">
        <v>-4717.875</v>
      </c>
      <c r="FP96" s="82">
        <v>-1762.875</v>
      </c>
      <c r="FQ96" s="82">
        <v>8695</v>
      </c>
      <c r="FR96" s="82">
        <v>62675</v>
      </c>
      <c r="FS96" s="82" t="s">
        <v>1186</v>
      </c>
      <c r="FT96" s="84">
        <v>42735</v>
      </c>
      <c r="FU96" s="82">
        <v>12</v>
      </c>
      <c r="FV96" s="82">
        <v>194433.69396999999</v>
      </c>
      <c r="FW96" s="82">
        <v>1.22017</v>
      </c>
      <c r="FX96" s="82">
        <v>0.57430000000000003</v>
      </c>
      <c r="FY96" s="82">
        <v>0.83182999999999996</v>
      </c>
      <c r="FZ96" s="82">
        <v>0.86707000000000001</v>
      </c>
      <c r="GA96" s="1">
        <f t="shared" si="16"/>
        <v>2016</v>
      </c>
      <c r="GB96" s="8">
        <f t="shared" si="17"/>
        <v>12</v>
      </c>
      <c r="GC96" s="79">
        <v>0.73497999999999997</v>
      </c>
    </row>
    <row r="97" spans="1:185">
      <c r="A97" s="9" t="str">
        <f t="shared" si="20"/>
        <v>Anheuser‑Busch InBev</v>
      </c>
      <c r="B97" s="9" t="str">
        <f t="shared" si="21"/>
        <v>ENXTBR:ABI</v>
      </c>
      <c r="C97" s="9" t="str">
        <f>CONCATENATE("FY",RIGHT(Assumptions!D$9,4)-1)</f>
        <v>FY2017</v>
      </c>
      <c r="D97" s="10">
        <f t="shared" si="15"/>
        <v>2017</v>
      </c>
      <c r="E97" s="82">
        <v>56444</v>
      </c>
      <c r="F97" s="82">
        <v>0</v>
      </c>
      <c r="G97" s="82">
        <v>56444</v>
      </c>
      <c r="H97" s="82">
        <v>21386</v>
      </c>
      <c r="I97" s="82">
        <v>35058</v>
      </c>
      <c r="J97" s="82">
        <v>18200</v>
      </c>
      <c r="K97" s="82">
        <v>0</v>
      </c>
      <c r="L97" s="82">
        <v>0</v>
      </c>
      <c r="M97" s="82">
        <v>0</v>
      </c>
      <c r="N97" s="82">
        <v>0</v>
      </c>
      <c r="O97" s="82">
        <v>-706</v>
      </c>
      <c r="P97" s="82">
        <v>17494</v>
      </c>
      <c r="Q97" s="82">
        <v>17564</v>
      </c>
      <c r="R97" s="82">
        <v>-4906</v>
      </c>
      <c r="S97" s="82">
        <v>287</v>
      </c>
      <c r="T97" s="82">
        <v>-4619</v>
      </c>
      <c r="U97" s="82">
        <v>430</v>
      </c>
      <c r="V97" s="82">
        <v>-304</v>
      </c>
      <c r="W97" s="82">
        <v>-789</v>
      </c>
      <c r="X97" s="82">
        <v>12282</v>
      </c>
      <c r="Y97" s="82">
        <v>-6</v>
      </c>
      <c r="Z97" s="82">
        <v>0</v>
      </c>
      <c r="AA97" s="82">
        <v>115</v>
      </c>
      <c r="AB97" s="82">
        <v>0</v>
      </c>
      <c r="AC97" s="82">
        <v>-405</v>
      </c>
      <c r="AD97" s="82">
        <v>11075</v>
      </c>
      <c r="AE97" s="82">
        <v>1920</v>
      </c>
      <c r="AF97" s="82">
        <v>9155</v>
      </c>
      <c r="AG97" s="82">
        <v>28</v>
      </c>
      <c r="AH97" s="82">
        <v>0</v>
      </c>
      <c r="AI97" s="82">
        <v>9183</v>
      </c>
      <c r="AJ97" s="82">
        <v>-1187</v>
      </c>
      <c r="AK97" s="82">
        <v>7996</v>
      </c>
      <c r="AL97" s="82">
        <v>0</v>
      </c>
      <c r="AM97" s="9"/>
      <c r="AN97" s="82">
        <v>4.0568200000000001</v>
      </c>
      <c r="AO97" s="82">
        <v>4.0426200000000003</v>
      </c>
      <c r="AP97" s="82">
        <v>1971</v>
      </c>
      <c r="AQ97" s="82">
        <v>3.9739300000000002</v>
      </c>
      <c r="AR97" s="82">
        <v>3.96</v>
      </c>
      <c r="AS97" s="82">
        <v>2010</v>
      </c>
      <c r="AT97" s="82">
        <v>4.33</v>
      </c>
      <c r="AU97" s="83">
        <v>1.1599549774887401</v>
      </c>
      <c r="AV97" s="9"/>
      <c r="AW97" s="82">
        <v>21749</v>
      </c>
      <c r="AX97" s="82">
        <v>18052</v>
      </c>
      <c r="AY97" s="82">
        <v>17564</v>
      </c>
      <c r="AZ97" s="83">
        <v>0.17336299999999999</v>
      </c>
      <c r="BA97" s="84">
        <v>43100</v>
      </c>
      <c r="BB97" s="9"/>
      <c r="BC97" s="82">
        <v>0</v>
      </c>
      <c r="BD97" s="82">
        <v>14258</v>
      </c>
      <c r="BE97" s="82">
        <v>3841</v>
      </c>
      <c r="BF97" s="82">
        <v>276</v>
      </c>
      <c r="BG97" s="82">
        <v>0</v>
      </c>
      <c r="BH97" s="82">
        <v>112.32838</v>
      </c>
      <c r="BI97" s="82">
        <v>230.67161999999999</v>
      </c>
      <c r="BJ97" s="9"/>
      <c r="BK97" s="9"/>
      <c r="BL97" s="82">
        <v>10472</v>
      </c>
      <c r="BM97" s="82">
        <v>0</v>
      </c>
      <c r="BN97" s="82">
        <v>11776</v>
      </c>
      <c r="BO97" s="82">
        <v>4918</v>
      </c>
      <c r="BP97" s="82">
        <v>7046</v>
      </c>
      <c r="BQ97" s="82">
        <v>4119</v>
      </c>
      <c r="BR97" s="82">
        <v>0</v>
      </c>
      <c r="BS97" s="82">
        <v>591</v>
      </c>
      <c r="BT97" s="82">
        <v>23960</v>
      </c>
      <c r="BU97" s="82">
        <v>48724</v>
      </c>
      <c r="BV97" s="82">
        <v>-21540</v>
      </c>
      <c r="BW97" s="82">
        <v>27184</v>
      </c>
      <c r="BX97" s="82">
        <v>5363</v>
      </c>
      <c r="BY97" s="82">
        <v>140940</v>
      </c>
      <c r="BZ97" s="82">
        <v>45874</v>
      </c>
      <c r="CA97" s="82">
        <v>0</v>
      </c>
      <c r="CB97" s="82">
        <v>1216</v>
      </c>
      <c r="CC97" s="82">
        <v>1043</v>
      </c>
      <c r="CD97" s="82">
        <v>246126</v>
      </c>
      <c r="CE97" s="9"/>
      <c r="CF97" s="82">
        <v>15240</v>
      </c>
      <c r="CG97" s="82">
        <v>7047</v>
      </c>
      <c r="CH97" s="82">
        <v>1987</v>
      </c>
      <c r="CI97" s="82">
        <v>6552</v>
      </c>
      <c r="CJ97" s="82">
        <v>27</v>
      </c>
      <c r="CK97" s="82">
        <v>1558</v>
      </c>
      <c r="CL97" s="82">
        <v>3770</v>
      </c>
      <c r="CM97" s="82">
        <v>36211</v>
      </c>
      <c r="CN97" s="82">
        <v>108763</v>
      </c>
      <c r="CO97" s="82">
        <v>186</v>
      </c>
      <c r="CP97" s="82">
        <v>2993</v>
      </c>
      <c r="CQ97" s="82">
        <v>13107</v>
      </c>
      <c r="CR97" s="82">
        <v>4646</v>
      </c>
      <c r="CS97" s="82">
        <v>165906</v>
      </c>
      <c r="CT97" s="82">
        <v>1736</v>
      </c>
      <c r="CU97" s="82">
        <v>17620</v>
      </c>
      <c r="CV97" s="82">
        <v>28394</v>
      </c>
      <c r="CW97" s="82">
        <v>-8980</v>
      </c>
      <c r="CX97" s="82">
        <v>33815</v>
      </c>
      <c r="CY97" s="82">
        <v>72585</v>
      </c>
      <c r="CZ97" s="82">
        <v>7635</v>
      </c>
      <c r="DA97" s="82">
        <v>80220</v>
      </c>
      <c r="DB97" s="82">
        <v>246126</v>
      </c>
      <c r="DC97" s="9"/>
      <c r="DD97" s="82">
        <v>1934</v>
      </c>
      <c r="DE97" s="82">
        <v>1934</v>
      </c>
      <c r="DF97" s="82">
        <v>37.531019999999998</v>
      </c>
      <c r="DG97" s="82">
        <v>117515</v>
      </c>
      <c r="DH97" s="82">
        <v>105739</v>
      </c>
      <c r="DI97" s="82">
        <v>2787</v>
      </c>
      <c r="DJ97" s="82">
        <v>2744</v>
      </c>
      <c r="DK97" s="82">
        <v>7635</v>
      </c>
      <c r="DL97" s="82">
        <v>5263</v>
      </c>
      <c r="DM97" s="82">
        <v>2304</v>
      </c>
      <c r="DN97" s="82">
        <v>387</v>
      </c>
      <c r="DO97" s="82">
        <v>1327</v>
      </c>
      <c r="DP97" s="82">
        <v>12742</v>
      </c>
      <c r="DQ97" s="82">
        <v>0</v>
      </c>
      <c r="DR97" s="82">
        <v>33717</v>
      </c>
      <c r="DS97" s="82">
        <v>2265</v>
      </c>
      <c r="DT97" s="82">
        <v>182915</v>
      </c>
      <c r="DU97" s="82">
        <v>0</v>
      </c>
      <c r="DV97" s="9"/>
      <c r="DW97" s="82">
        <v>7996</v>
      </c>
      <c r="DX97" s="82">
        <v>3697</v>
      </c>
      <c r="DY97" s="82">
        <v>488</v>
      </c>
      <c r="DZ97" s="82">
        <v>4185</v>
      </c>
      <c r="EA97" s="82">
        <v>1187</v>
      </c>
      <c r="EB97" s="82">
        <v>-164</v>
      </c>
      <c r="EC97" s="82">
        <v>0</v>
      </c>
      <c r="ED97" s="82">
        <v>91</v>
      </c>
      <c r="EE97" s="82">
        <v>-430</v>
      </c>
      <c r="EF97" s="82">
        <v>130</v>
      </c>
      <c r="EG97" s="82">
        <v>2481</v>
      </c>
      <c r="EH97" s="82">
        <v>67</v>
      </c>
      <c r="EI97" s="82">
        <v>-213</v>
      </c>
      <c r="EJ97" s="82">
        <v>365</v>
      </c>
      <c r="EK97" s="82">
        <v>-616</v>
      </c>
      <c r="EL97" s="82">
        <v>15430</v>
      </c>
      <c r="EM97" s="82">
        <v>-4741</v>
      </c>
      <c r="EN97" s="82">
        <v>617</v>
      </c>
      <c r="EO97" s="82">
        <v>-598</v>
      </c>
      <c r="EP97" s="82">
        <v>42</v>
      </c>
      <c r="EQ97" s="82">
        <v>0</v>
      </c>
      <c r="ER97" s="82">
        <v>4337</v>
      </c>
      <c r="ES97" s="82">
        <v>213</v>
      </c>
      <c r="ET97" s="82">
        <v>7984</v>
      </c>
      <c r="EU97" s="82">
        <v>7854</v>
      </c>
      <c r="EV97" s="82">
        <v>0</v>
      </c>
      <c r="EW97" s="82">
        <v>13352</v>
      </c>
      <c r="EX97" s="82">
        <v>13352</v>
      </c>
      <c r="EY97" s="82">
        <v>0</v>
      </c>
      <c r="EZ97" s="82">
        <v>-23333</v>
      </c>
      <c r="FA97" s="82">
        <v>-23333</v>
      </c>
      <c r="FB97" s="82">
        <v>0</v>
      </c>
      <c r="FC97" s="82">
        <v>0</v>
      </c>
      <c r="FD97" s="82">
        <v>-9275</v>
      </c>
      <c r="FE97" s="82">
        <v>0</v>
      </c>
      <c r="FF97" s="82">
        <v>-9275</v>
      </c>
      <c r="FG97" s="82">
        <v>0</v>
      </c>
      <c r="FH97" s="82">
        <v>-1748</v>
      </c>
      <c r="FI97" s="82">
        <v>-21004</v>
      </c>
      <c r="FJ97" s="82">
        <v>-319</v>
      </c>
      <c r="FK97" s="82">
        <v>1961</v>
      </c>
      <c r="FL97" s="9"/>
      <c r="FM97" s="82">
        <v>4652</v>
      </c>
      <c r="FN97" s="82">
        <v>2141</v>
      </c>
      <c r="FO97" s="82">
        <v>20894.25</v>
      </c>
      <c r="FP97" s="82">
        <v>23960.5</v>
      </c>
      <c r="FQ97" s="82">
        <v>-13180</v>
      </c>
      <c r="FR97" s="82">
        <v>-9981</v>
      </c>
      <c r="FS97" s="82" t="s">
        <v>1186</v>
      </c>
      <c r="FT97" s="84">
        <v>43100</v>
      </c>
      <c r="FU97" s="82">
        <v>12</v>
      </c>
      <c r="FV97" s="82">
        <v>180085.62823999999</v>
      </c>
      <c r="FW97" s="82">
        <v>1.51251</v>
      </c>
      <c r="FX97" s="82">
        <v>0.59467000000000003</v>
      </c>
      <c r="FY97" s="82">
        <v>0.89459999999999995</v>
      </c>
      <c r="FZ97" s="82">
        <v>1.11883</v>
      </c>
      <c r="GA97" s="1">
        <f t="shared" si="16"/>
        <v>2017</v>
      </c>
      <c r="GB97" s="8">
        <f t="shared" si="17"/>
        <v>12</v>
      </c>
      <c r="GC97" s="79">
        <v>0.51363000000000003</v>
      </c>
    </row>
    <row r="98" spans="1:185">
      <c r="A98" s="9" t="str">
        <f t="shared" si="20"/>
        <v>Anheuser‑Busch InBev</v>
      </c>
      <c r="B98" s="9" t="str">
        <f t="shared" si="21"/>
        <v>ENXTBR:ABI</v>
      </c>
      <c r="C98" s="9" t="str">
        <f>CONCATENATE("FY",RIGHT(Assumptions!D$9,4))</f>
        <v>FY2018</v>
      </c>
      <c r="D98" s="10">
        <f t="shared" si="15"/>
        <v>2018</v>
      </c>
      <c r="E98" s="82">
        <v>54619</v>
      </c>
      <c r="F98" s="82">
        <v>0</v>
      </c>
      <c r="G98" s="82">
        <v>54619</v>
      </c>
      <c r="H98" s="82">
        <v>20359</v>
      </c>
      <c r="I98" s="82">
        <v>34260</v>
      </c>
      <c r="J98" s="82">
        <v>17212</v>
      </c>
      <c r="K98" s="82">
        <v>0</v>
      </c>
      <c r="L98" s="82">
        <v>0</v>
      </c>
      <c r="M98" s="82">
        <v>0</v>
      </c>
      <c r="N98" s="82">
        <v>0</v>
      </c>
      <c r="O98" s="82">
        <v>-600</v>
      </c>
      <c r="P98" s="82">
        <v>16612</v>
      </c>
      <c r="Q98" s="82">
        <v>17648</v>
      </c>
      <c r="R98" s="82">
        <v>-4518</v>
      </c>
      <c r="S98" s="82">
        <v>333</v>
      </c>
      <c r="T98" s="82">
        <v>-4185</v>
      </c>
      <c r="U98" s="82">
        <v>153</v>
      </c>
      <c r="V98" s="82">
        <v>0</v>
      </c>
      <c r="W98" s="82">
        <v>-2515</v>
      </c>
      <c r="X98" s="82">
        <v>11101</v>
      </c>
      <c r="Y98" s="82">
        <v>0</v>
      </c>
      <c r="Z98" s="82">
        <v>0</v>
      </c>
      <c r="AA98" s="82">
        <v>54</v>
      </c>
      <c r="AB98" s="82">
        <v>0</v>
      </c>
      <c r="AC98" s="82">
        <v>-214</v>
      </c>
      <c r="AD98" s="82">
        <v>8530</v>
      </c>
      <c r="AE98" s="82">
        <v>2839</v>
      </c>
      <c r="AF98" s="82">
        <v>5691</v>
      </c>
      <c r="AG98" s="82">
        <v>0</v>
      </c>
      <c r="AH98" s="82">
        <v>0</v>
      </c>
      <c r="AI98" s="82">
        <v>5691</v>
      </c>
      <c r="AJ98" s="82">
        <v>-1323</v>
      </c>
      <c r="AK98" s="82">
        <v>4368</v>
      </c>
      <c r="AL98" s="82">
        <v>0</v>
      </c>
      <c r="AM98" s="9"/>
      <c r="AN98" s="82">
        <v>2.2116500000000001</v>
      </c>
      <c r="AO98" s="82">
        <v>2.2116500000000001</v>
      </c>
      <c r="AP98" s="82">
        <v>1975</v>
      </c>
      <c r="AQ98" s="82">
        <v>2.17</v>
      </c>
      <c r="AR98" s="82">
        <v>2.17</v>
      </c>
      <c r="AS98" s="82">
        <v>2011</v>
      </c>
      <c r="AT98" s="82">
        <v>2.0499999999999998</v>
      </c>
      <c r="AU98" s="83">
        <v>1.77678571428571</v>
      </c>
      <c r="AV98" s="9"/>
      <c r="AW98" s="82">
        <v>21562</v>
      </c>
      <c r="AX98" s="82">
        <v>17893</v>
      </c>
      <c r="AY98" s="82">
        <v>17648</v>
      </c>
      <c r="AZ98" s="83">
        <v>0.33282499999999998</v>
      </c>
      <c r="BA98" s="84">
        <v>43465</v>
      </c>
      <c r="BB98" s="9"/>
      <c r="BC98" s="82">
        <v>0</v>
      </c>
      <c r="BD98" s="82">
        <v>13653</v>
      </c>
      <c r="BE98" s="82">
        <v>3465</v>
      </c>
      <c r="BF98" s="82">
        <v>285</v>
      </c>
      <c r="BG98" s="82">
        <v>0</v>
      </c>
      <c r="BH98" s="82">
        <v>120.81004</v>
      </c>
      <c r="BI98" s="82">
        <v>258.18995999999999</v>
      </c>
      <c r="BJ98" s="9"/>
      <c r="BK98" s="9"/>
      <c r="BL98" s="82">
        <v>7074</v>
      </c>
      <c r="BM98" s="82">
        <v>0</v>
      </c>
      <c r="BN98" s="82">
        <v>7161</v>
      </c>
      <c r="BO98" s="82">
        <v>4555</v>
      </c>
      <c r="BP98" s="82">
        <v>6503</v>
      </c>
      <c r="BQ98" s="82">
        <v>4234</v>
      </c>
      <c r="BR98" s="82">
        <v>0</v>
      </c>
      <c r="BS98" s="82">
        <v>55</v>
      </c>
      <c r="BT98" s="82">
        <v>18282</v>
      </c>
      <c r="BU98" s="82">
        <v>48404</v>
      </c>
      <c r="BV98" s="82">
        <v>-22494</v>
      </c>
      <c r="BW98" s="82">
        <v>25910</v>
      </c>
      <c r="BX98" s="82">
        <v>6244</v>
      </c>
      <c r="BY98" s="82">
        <v>133311</v>
      </c>
      <c r="BZ98" s="82">
        <v>44831</v>
      </c>
      <c r="CA98" s="82">
        <v>0</v>
      </c>
      <c r="CB98" s="82">
        <v>1457</v>
      </c>
      <c r="CC98" s="82">
        <v>1688</v>
      </c>
      <c r="CD98" s="82">
        <v>232103</v>
      </c>
      <c r="CE98" s="9"/>
      <c r="CF98" s="82">
        <v>15512</v>
      </c>
      <c r="CG98" s="82">
        <v>6242</v>
      </c>
      <c r="CH98" s="82">
        <v>1256</v>
      </c>
      <c r="CI98" s="82">
        <v>3531</v>
      </c>
      <c r="CJ98" s="82">
        <v>42</v>
      </c>
      <c r="CK98" s="82">
        <v>1220</v>
      </c>
      <c r="CL98" s="82">
        <v>6624</v>
      </c>
      <c r="CM98" s="82">
        <v>34459</v>
      </c>
      <c r="CN98" s="82">
        <v>105422</v>
      </c>
      <c r="CO98" s="82">
        <v>162</v>
      </c>
      <c r="CP98" s="82">
        <v>2681</v>
      </c>
      <c r="CQ98" s="82">
        <v>13165</v>
      </c>
      <c r="CR98" s="82">
        <v>4310</v>
      </c>
      <c r="CS98" s="82">
        <v>160199</v>
      </c>
      <c r="CT98" s="82">
        <v>1736</v>
      </c>
      <c r="CU98" s="82">
        <v>17620</v>
      </c>
      <c r="CV98" s="82">
        <v>26074</v>
      </c>
      <c r="CW98" s="82">
        <v>-6549</v>
      </c>
      <c r="CX98" s="82">
        <v>25605</v>
      </c>
      <c r="CY98" s="82">
        <v>64486</v>
      </c>
      <c r="CZ98" s="82">
        <v>7418</v>
      </c>
      <c r="DA98" s="82">
        <v>71904</v>
      </c>
      <c r="DB98" s="82">
        <v>232103</v>
      </c>
      <c r="DC98" s="9"/>
      <c r="DD98" s="82">
        <v>1959.3793700000001</v>
      </c>
      <c r="DE98" s="82">
        <v>1956.7394999999999</v>
      </c>
      <c r="DF98" s="82">
        <v>32.955840000000002</v>
      </c>
      <c r="DG98" s="82">
        <v>110413</v>
      </c>
      <c r="DH98" s="82">
        <v>103252</v>
      </c>
      <c r="DI98" s="82">
        <v>2509</v>
      </c>
      <c r="DJ98" s="82">
        <v>3032</v>
      </c>
      <c r="DK98" s="82">
        <v>7418</v>
      </c>
      <c r="DL98" s="82">
        <v>6136</v>
      </c>
      <c r="DM98" s="82">
        <v>2387</v>
      </c>
      <c r="DN98" s="82">
        <v>363</v>
      </c>
      <c r="DO98" s="82">
        <v>1361</v>
      </c>
      <c r="DP98" s="82">
        <v>12455</v>
      </c>
      <c r="DQ98" s="82">
        <v>0</v>
      </c>
      <c r="DR98" s="82">
        <v>33675</v>
      </c>
      <c r="DS98" s="82">
        <v>2274</v>
      </c>
      <c r="DT98" s="82">
        <v>172603</v>
      </c>
      <c r="DU98" s="82">
        <v>0</v>
      </c>
      <c r="DV98" s="9"/>
      <c r="DW98" s="82">
        <v>4368</v>
      </c>
      <c r="DX98" s="82">
        <v>3669</v>
      </c>
      <c r="DY98" s="82">
        <v>245</v>
      </c>
      <c r="DZ98" s="82">
        <v>3914</v>
      </c>
      <c r="EA98" s="82">
        <v>1323</v>
      </c>
      <c r="EB98" s="82">
        <v>-102</v>
      </c>
      <c r="EC98" s="82">
        <v>0</v>
      </c>
      <c r="ED98" s="82">
        <v>95</v>
      </c>
      <c r="EE98" s="82">
        <v>-153</v>
      </c>
      <c r="EF98" s="82">
        <v>115</v>
      </c>
      <c r="EG98" s="82">
        <v>4491</v>
      </c>
      <c r="EH98" s="82">
        <v>-38</v>
      </c>
      <c r="EI98" s="82">
        <v>-603</v>
      </c>
      <c r="EJ98" s="82">
        <v>1153</v>
      </c>
      <c r="EK98" s="82">
        <v>-488</v>
      </c>
      <c r="EL98" s="82">
        <v>14663</v>
      </c>
      <c r="EM98" s="82">
        <v>-5086</v>
      </c>
      <c r="EN98" s="82">
        <v>437</v>
      </c>
      <c r="EO98" s="82">
        <v>-112</v>
      </c>
      <c r="EP98" s="82">
        <v>257</v>
      </c>
      <c r="EQ98" s="82">
        <v>0</v>
      </c>
      <c r="ER98" s="82">
        <v>1296</v>
      </c>
      <c r="ES98" s="82">
        <v>-156</v>
      </c>
      <c r="ET98" s="82">
        <v>-601</v>
      </c>
      <c r="EU98" s="82">
        <v>-3965</v>
      </c>
      <c r="EV98" s="82">
        <v>0</v>
      </c>
      <c r="EW98" s="82">
        <v>17782</v>
      </c>
      <c r="EX98" s="82">
        <v>17782</v>
      </c>
      <c r="EY98" s="82">
        <v>0</v>
      </c>
      <c r="EZ98" s="82">
        <v>-22489</v>
      </c>
      <c r="FA98" s="82">
        <v>-22489</v>
      </c>
      <c r="FB98" s="82">
        <v>0</v>
      </c>
      <c r="FC98" s="82">
        <v>0</v>
      </c>
      <c r="FD98" s="82">
        <v>-7761</v>
      </c>
      <c r="FE98" s="82">
        <v>0</v>
      </c>
      <c r="FF98" s="82">
        <v>-7761</v>
      </c>
      <c r="FG98" s="82">
        <v>0</v>
      </c>
      <c r="FH98" s="82">
        <v>-1477</v>
      </c>
      <c r="FI98" s="82">
        <v>-13945</v>
      </c>
      <c r="FJ98" s="82">
        <v>-148</v>
      </c>
      <c r="FK98" s="82">
        <v>-3395</v>
      </c>
      <c r="FL98" s="9"/>
      <c r="FM98" s="82">
        <v>4445</v>
      </c>
      <c r="FN98" s="82">
        <v>3047</v>
      </c>
      <c r="FO98" s="82">
        <v>10686.25</v>
      </c>
      <c r="FP98" s="82">
        <v>13510</v>
      </c>
      <c r="FQ98" s="82">
        <v>-3048</v>
      </c>
      <c r="FR98" s="82">
        <v>-4707</v>
      </c>
      <c r="FS98" s="82" t="s">
        <v>1186</v>
      </c>
      <c r="FT98" s="84">
        <v>43465</v>
      </c>
      <c r="FU98" s="82">
        <v>12</v>
      </c>
      <c r="FV98" s="82">
        <v>112903.86915</v>
      </c>
      <c r="FW98" s="82">
        <v>1.11442</v>
      </c>
      <c r="FX98" s="82">
        <v>0.80781000000000003</v>
      </c>
      <c r="FY98" s="82">
        <v>0.77092000000000005</v>
      </c>
      <c r="FZ98" s="82">
        <v>0.67666999999999999</v>
      </c>
      <c r="GA98" s="1">
        <f t="shared" si="16"/>
        <v>2018</v>
      </c>
      <c r="GB98" s="8">
        <f t="shared" si="17"/>
        <v>12</v>
      </c>
      <c r="GC98" s="79">
        <v>0.88419000000000003</v>
      </c>
    </row>
    <row r="99" spans="1:185">
      <c r="A99" s="10" t="str">
        <f>Assumptions!C10</f>
        <v>Heineken</v>
      </c>
      <c r="B99" s="10" t="str">
        <f>Assumptions!B10</f>
        <v>ENXTAM:HEIA</v>
      </c>
      <c r="C99" s="9" t="str">
        <f>CONCATENATE("FY",RIGHT(Assumptions!D$10,4)-11)</f>
        <v>FY2007</v>
      </c>
      <c r="D99" s="10">
        <f t="shared" si="15"/>
        <v>2007</v>
      </c>
      <c r="E99" s="82">
        <v>11245</v>
      </c>
      <c r="F99" s="82">
        <v>0</v>
      </c>
      <c r="G99" s="82">
        <v>11245</v>
      </c>
      <c r="H99" s="82">
        <v>7180</v>
      </c>
      <c r="I99" s="82">
        <v>4065</v>
      </c>
      <c r="J99" s="82">
        <v>2091</v>
      </c>
      <c r="K99" s="82">
        <v>0</v>
      </c>
      <c r="L99" s="82">
        <v>0</v>
      </c>
      <c r="M99" s="82">
        <v>640</v>
      </c>
      <c r="N99" s="82">
        <v>0</v>
      </c>
      <c r="O99" s="82">
        <v>0</v>
      </c>
      <c r="P99" s="82">
        <v>2731</v>
      </c>
      <c r="Q99" s="82">
        <v>1334</v>
      </c>
      <c r="R99" s="82">
        <v>-155</v>
      </c>
      <c r="S99" s="82">
        <v>80</v>
      </c>
      <c r="T99" s="82">
        <v>-75</v>
      </c>
      <c r="U99" s="82">
        <v>54</v>
      </c>
      <c r="V99" s="82">
        <v>-27</v>
      </c>
      <c r="W99" s="82">
        <v>7</v>
      </c>
      <c r="X99" s="82">
        <v>1293</v>
      </c>
      <c r="Y99" s="82">
        <v>-1</v>
      </c>
      <c r="Z99" s="82">
        <v>0</v>
      </c>
      <c r="AA99" s="82">
        <v>28</v>
      </c>
      <c r="AB99" s="82">
        <v>3</v>
      </c>
      <c r="AC99" s="82">
        <v>0</v>
      </c>
      <c r="AD99" s="82">
        <v>1323</v>
      </c>
      <c r="AE99" s="82">
        <v>394</v>
      </c>
      <c r="AF99" s="82">
        <v>929</v>
      </c>
      <c r="AG99" s="82">
        <v>0</v>
      </c>
      <c r="AH99" s="82">
        <v>0</v>
      </c>
      <c r="AI99" s="82">
        <v>929</v>
      </c>
      <c r="AJ99" s="82">
        <v>-122</v>
      </c>
      <c r="AK99" s="82">
        <v>807</v>
      </c>
      <c r="AL99" s="82">
        <v>0</v>
      </c>
      <c r="AM99" s="9"/>
      <c r="AN99" s="82">
        <v>1.6491199999999999</v>
      </c>
      <c r="AO99" s="82">
        <v>1.6491199999999999</v>
      </c>
      <c r="AP99" s="82">
        <v>489.35332</v>
      </c>
      <c r="AQ99" s="82">
        <v>1.6491199999999999</v>
      </c>
      <c r="AR99" s="82">
        <v>1.6491199999999999</v>
      </c>
      <c r="AS99" s="82">
        <v>489.97458999999998</v>
      </c>
      <c r="AT99" s="82">
        <v>0.7</v>
      </c>
      <c r="AU99" s="83">
        <v>0.41263940520446102</v>
      </c>
      <c r="AV99" s="9"/>
      <c r="AW99" s="82">
        <v>1957</v>
      </c>
      <c r="AX99" s="82">
        <v>1342</v>
      </c>
      <c r="AY99" s="82">
        <v>1334</v>
      </c>
      <c r="AZ99" s="83">
        <v>0.29780800000000002</v>
      </c>
      <c r="BA99" s="84">
        <v>39447</v>
      </c>
      <c r="BB99" s="9"/>
      <c r="BC99" s="82">
        <v>0</v>
      </c>
      <c r="BD99" s="82">
        <v>0</v>
      </c>
      <c r="BE99" s="82">
        <v>0</v>
      </c>
      <c r="BF99" s="82">
        <v>0</v>
      </c>
      <c r="BG99" s="82">
        <v>140</v>
      </c>
      <c r="BH99" s="82">
        <v>61.287520000000001</v>
      </c>
      <c r="BI99" s="82">
        <v>78.712479999999999</v>
      </c>
      <c r="BJ99" s="9"/>
      <c r="BK99" s="9"/>
      <c r="BL99" s="82">
        <v>560</v>
      </c>
      <c r="BM99" s="82">
        <v>0</v>
      </c>
      <c r="BN99" s="82">
        <v>574</v>
      </c>
      <c r="BO99" s="82">
        <v>1289</v>
      </c>
      <c r="BP99" s="82">
        <v>1680</v>
      </c>
      <c r="BQ99" s="82">
        <v>883</v>
      </c>
      <c r="BR99" s="82">
        <v>0</v>
      </c>
      <c r="BS99" s="82">
        <v>110</v>
      </c>
      <c r="BT99" s="82">
        <v>3357</v>
      </c>
      <c r="BU99" s="82">
        <v>10539</v>
      </c>
      <c r="BV99" s="82">
        <v>-5866</v>
      </c>
      <c r="BW99" s="82">
        <v>4673</v>
      </c>
      <c r="BX99" s="82">
        <v>1128</v>
      </c>
      <c r="BY99" s="82">
        <v>1882</v>
      </c>
      <c r="BZ99" s="82">
        <v>228</v>
      </c>
      <c r="CA99" s="82">
        <v>161</v>
      </c>
      <c r="CB99" s="82">
        <v>316</v>
      </c>
      <c r="CC99" s="82">
        <v>209</v>
      </c>
      <c r="CD99" s="82">
        <v>11954</v>
      </c>
      <c r="CE99" s="9"/>
      <c r="CF99" s="82">
        <v>1043</v>
      </c>
      <c r="CG99" s="82">
        <v>681</v>
      </c>
      <c r="CH99" s="82">
        <v>574</v>
      </c>
      <c r="CI99" s="82">
        <v>462</v>
      </c>
      <c r="CJ99" s="82">
        <v>2</v>
      </c>
      <c r="CK99" s="82">
        <v>272</v>
      </c>
      <c r="CL99" s="82">
        <v>743</v>
      </c>
      <c r="CM99" s="82">
        <v>3777</v>
      </c>
      <c r="CN99" s="82">
        <v>1290</v>
      </c>
      <c r="CO99" s="82">
        <v>5</v>
      </c>
      <c r="CP99" s="82">
        <v>586</v>
      </c>
      <c r="CQ99" s="82">
        <v>427</v>
      </c>
      <c r="CR99" s="82">
        <v>158</v>
      </c>
      <c r="CS99" s="82">
        <v>6243</v>
      </c>
      <c r="CT99" s="82">
        <v>784</v>
      </c>
      <c r="CU99" s="82">
        <v>0</v>
      </c>
      <c r="CV99" s="82">
        <v>4499</v>
      </c>
      <c r="CW99" s="82">
        <v>-29</v>
      </c>
      <c r="CX99" s="82">
        <v>150</v>
      </c>
      <c r="CY99" s="82">
        <v>5404</v>
      </c>
      <c r="CZ99" s="82">
        <v>307</v>
      </c>
      <c r="DA99" s="82">
        <v>5711</v>
      </c>
      <c r="DB99" s="82">
        <v>11954</v>
      </c>
      <c r="DC99" s="9"/>
      <c r="DD99" s="82">
        <v>489.17459000000002</v>
      </c>
      <c r="DE99" s="82">
        <v>489.17459000000002</v>
      </c>
      <c r="DF99" s="82">
        <v>11.047180000000001</v>
      </c>
      <c r="DG99" s="82">
        <v>2333</v>
      </c>
      <c r="DH99" s="82">
        <v>1759</v>
      </c>
      <c r="DI99" s="82">
        <v>323</v>
      </c>
      <c r="DJ99" s="82">
        <v>1120</v>
      </c>
      <c r="DK99" s="82">
        <v>307</v>
      </c>
      <c r="DL99" s="82">
        <v>892</v>
      </c>
      <c r="DM99" s="82">
        <v>218</v>
      </c>
      <c r="DN99" s="82">
        <v>83</v>
      </c>
      <c r="DO99" s="82">
        <v>374</v>
      </c>
      <c r="DP99" s="82">
        <v>2498</v>
      </c>
      <c r="DQ99" s="82">
        <v>0</v>
      </c>
      <c r="DR99" s="82">
        <v>4615</v>
      </c>
      <c r="DS99" s="82">
        <v>432</v>
      </c>
      <c r="DT99" s="82">
        <v>54004</v>
      </c>
      <c r="DU99" s="82">
        <v>0</v>
      </c>
      <c r="DV99" s="9"/>
      <c r="DW99" s="82">
        <v>807</v>
      </c>
      <c r="DX99" s="82">
        <v>615</v>
      </c>
      <c r="DY99" s="82">
        <v>8</v>
      </c>
      <c r="DZ99" s="82">
        <v>623</v>
      </c>
      <c r="EA99" s="82">
        <v>0</v>
      </c>
      <c r="EB99" s="82">
        <v>-28</v>
      </c>
      <c r="EC99" s="82">
        <v>0</v>
      </c>
      <c r="ED99" s="82">
        <v>-2</v>
      </c>
      <c r="EE99" s="82">
        <v>-70</v>
      </c>
      <c r="EF99" s="82">
        <v>0</v>
      </c>
      <c r="EG99" s="82">
        <v>298</v>
      </c>
      <c r="EH99" s="82">
        <v>-159</v>
      </c>
      <c r="EI99" s="82">
        <v>-130</v>
      </c>
      <c r="EJ99" s="82">
        <v>244</v>
      </c>
      <c r="EK99" s="82">
        <v>-71</v>
      </c>
      <c r="EL99" s="82">
        <v>1529</v>
      </c>
      <c r="EM99" s="82">
        <v>-1004</v>
      </c>
      <c r="EN99" s="82">
        <v>70</v>
      </c>
      <c r="EO99" s="82">
        <v>-241</v>
      </c>
      <c r="EP99" s="82">
        <v>12</v>
      </c>
      <c r="EQ99" s="82">
        <v>-17</v>
      </c>
      <c r="ER99" s="82">
        <v>-30</v>
      </c>
      <c r="ES99" s="82">
        <v>85</v>
      </c>
      <c r="ET99" s="82">
        <v>0</v>
      </c>
      <c r="EU99" s="82">
        <v>-1125</v>
      </c>
      <c r="EV99" s="82">
        <v>0</v>
      </c>
      <c r="EW99" s="82">
        <v>67</v>
      </c>
      <c r="EX99" s="82">
        <v>67</v>
      </c>
      <c r="EY99" s="82">
        <v>0</v>
      </c>
      <c r="EZ99" s="82">
        <v>-252</v>
      </c>
      <c r="FA99" s="82">
        <v>-252</v>
      </c>
      <c r="FB99" s="82">
        <v>0</v>
      </c>
      <c r="FC99" s="82">
        <v>-15</v>
      </c>
      <c r="FD99" s="82">
        <v>-333</v>
      </c>
      <c r="FE99" s="82">
        <v>0</v>
      </c>
      <c r="FF99" s="82">
        <v>-333</v>
      </c>
      <c r="FG99" s="82">
        <v>0</v>
      </c>
      <c r="FH99" s="82">
        <v>-98</v>
      </c>
      <c r="FI99" s="82">
        <v>-631</v>
      </c>
      <c r="FJ99" s="82">
        <v>-5</v>
      </c>
      <c r="FK99" s="82">
        <v>-232</v>
      </c>
      <c r="FL99" s="9"/>
      <c r="FM99" s="82">
        <v>0</v>
      </c>
      <c r="FN99" s="82">
        <v>375</v>
      </c>
      <c r="FO99" s="82">
        <v>402.875</v>
      </c>
      <c r="FP99" s="82">
        <v>499.75</v>
      </c>
      <c r="FQ99" s="82">
        <v>-40</v>
      </c>
      <c r="FR99" s="82">
        <v>-185</v>
      </c>
      <c r="FS99" s="82" t="s">
        <v>1187</v>
      </c>
      <c r="FT99" s="84">
        <v>39447</v>
      </c>
      <c r="FU99" s="82">
        <v>12</v>
      </c>
      <c r="FV99" s="82">
        <v>21648.546350000001</v>
      </c>
      <c r="FW99" s="82">
        <v>0.59765999999999997</v>
      </c>
      <c r="FX99" s="82">
        <v>3.9070000000000001E-2</v>
      </c>
      <c r="FY99" s="82">
        <v>0.46748000000000001</v>
      </c>
      <c r="FZ99" s="82">
        <v>0.63785000000000003</v>
      </c>
      <c r="GA99" s="1">
        <f t="shared" si="16"/>
        <v>2007</v>
      </c>
      <c r="GB99" s="8">
        <f t="shared" si="17"/>
        <v>12</v>
      </c>
      <c r="GC99" s="79">
        <v>0.37530999999999998</v>
      </c>
    </row>
    <row r="100" spans="1:185">
      <c r="A100" s="9" t="str">
        <f t="shared" ref="A100:A110" si="22">A99</f>
        <v>Heineken</v>
      </c>
      <c r="B100" s="9" t="str">
        <f t="shared" ref="B100:B110" si="23">B99</f>
        <v>ENXTAM:HEIA</v>
      </c>
      <c r="C100" s="9" t="str">
        <f>CONCATENATE("FY",RIGHT(Assumptions!D$10,4)-10)</f>
        <v>FY2008</v>
      </c>
      <c r="D100" s="10">
        <f t="shared" si="15"/>
        <v>2008</v>
      </c>
      <c r="E100" s="82">
        <v>14319</v>
      </c>
      <c r="F100" s="82">
        <v>0</v>
      </c>
      <c r="G100" s="82">
        <v>14319</v>
      </c>
      <c r="H100" s="82">
        <v>9321</v>
      </c>
      <c r="I100" s="82">
        <v>4998</v>
      </c>
      <c r="J100" s="82">
        <v>2426</v>
      </c>
      <c r="K100" s="82">
        <v>0</v>
      </c>
      <c r="L100" s="82">
        <v>0</v>
      </c>
      <c r="M100" s="82">
        <v>847</v>
      </c>
      <c r="N100" s="82">
        <v>0</v>
      </c>
      <c r="O100" s="82">
        <v>0</v>
      </c>
      <c r="P100" s="82">
        <v>3273</v>
      </c>
      <c r="Q100" s="82">
        <v>1725</v>
      </c>
      <c r="R100" s="82">
        <v>-469</v>
      </c>
      <c r="S100" s="82">
        <v>100</v>
      </c>
      <c r="T100" s="82">
        <v>-369</v>
      </c>
      <c r="U100" s="82">
        <v>-102</v>
      </c>
      <c r="V100" s="82">
        <v>-45</v>
      </c>
      <c r="W100" s="82">
        <v>-68</v>
      </c>
      <c r="X100" s="82">
        <v>1141</v>
      </c>
      <c r="Y100" s="82">
        <v>-275</v>
      </c>
      <c r="Z100" s="82">
        <v>-3</v>
      </c>
      <c r="AA100" s="82">
        <v>32</v>
      </c>
      <c r="AB100" s="82">
        <v>-84</v>
      </c>
      <c r="AC100" s="82">
        <v>-50</v>
      </c>
      <c r="AD100" s="82">
        <v>595</v>
      </c>
      <c r="AE100" s="82">
        <v>248</v>
      </c>
      <c r="AF100" s="82">
        <v>347</v>
      </c>
      <c r="AG100" s="82">
        <v>0</v>
      </c>
      <c r="AH100" s="82">
        <v>0</v>
      </c>
      <c r="AI100" s="82">
        <v>347</v>
      </c>
      <c r="AJ100" s="82">
        <v>-138</v>
      </c>
      <c r="AK100" s="82">
        <v>209</v>
      </c>
      <c r="AL100" s="82">
        <v>0</v>
      </c>
      <c r="AM100" s="9"/>
      <c r="AN100" s="82">
        <v>0.42746000000000001</v>
      </c>
      <c r="AO100" s="82">
        <v>0.42746000000000001</v>
      </c>
      <c r="AP100" s="82">
        <v>488.93034</v>
      </c>
      <c r="AQ100" s="82">
        <v>0.42746000000000001</v>
      </c>
      <c r="AR100" s="82">
        <v>0.42746000000000001</v>
      </c>
      <c r="AS100" s="82">
        <v>489.97458999999998</v>
      </c>
      <c r="AT100" s="82">
        <v>0.62</v>
      </c>
      <c r="AU100" s="83">
        <v>2.3205741626794301</v>
      </c>
      <c r="AV100" s="9"/>
      <c r="AW100" s="82">
        <v>2572</v>
      </c>
      <c r="AX100" s="82">
        <v>1831</v>
      </c>
      <c r="AY100" s="82">
        <v>1725</v>
      </c>
      <c r="AZ100" s="83">
        <v>0.41680600000000001</v>
      </c>
      <c r="BA100" s="84">
        <v>39813</v>
      </c>
      <c r="BB100" s="9"/>
      <c r="BC100" s="82">
        <v>0</v>
      </c>
      <c r="BD100" s="82">
        <v>0</v>
      </c>
      <c r="BE100" s="82">
        <v>0</v>
      </c>
      <c r="BF100" s="82">
        <v>0</v>
      </c>
      <c r="BG100" s="82">
        <v>177</v>
      </c>
      <c r="BH100" s="82">
        <v>107.23368000000001</v>
      </c>
      <c r="BI100" s="82">
        <v>69.766319999999993</v>
      </c>
      <c r="BJ100" s="9"/>
      <c r="BK100" s="9"/>
      <c r="BL100" s="82">
        <v>698</v>
      </c>
      <c r="BM100" s="82">
        <v>0</v>
      </c>
      <c r="BN100" s="82">
        <v>712</v>
      </c>
      <c r="BO100" s="82">
        <v>1950</v>
      </c>
      <c r="BP100" s="82">
        <v>2401</v>
      </c>
      <c r="BQ100" s="82">
        <v>1246</v>
      </c>
      <c r="BR100" s="82">
        <v>0</v>
      </c>
      <c r="BS100" s="82">
        <v>159</v>
      </c>
      <c r="BT100" s="82">
        <v>4749</v>
      </c>
      <c r="BU100" s="82">
        <v>12466</v>
      </c>
      <c r="BV100" s="82">
        <v>-6152</v>
      </c>
      <c r="BW100" s="82">
        <v>6314</v>
      </c>
      <c r="BX100" s="82">
        <v>1376</v>
      </c>
      <c r="BY100" s="82">
        <v>5314</v>
      </c>
      <c r="BZ100" s="82">
        <v>1716</v>
      </c>
      <c r="CA100" s="82">
        <v>310</v>
      </c>
      <c r="CB100" s="82">
        <v>362</v>
      </c>
      <c r="CC100" s="82">
        <v>446</v>
      </c>
      <c r="CD100" s="82">
        <v>20587</v>
      </c>
      <c r="CE100" s="9"/>
      <c r="CF100" s="82">
        <v>1563</v>
      </c>
      <c r="CG100" s="82">
        <v>934</v>
      </c>
      <c r="CH100" s="82">
        <v>442</v>
      </c>
      <c r="CI100" s="82">
        <v>514</v>
      </c>
      <c r="CJ100" s="82">
        <v>13</v>
      </c>
      <c r="CK100" s="82">
        <v>553</v>
      </c>
      <c r="CL100" s="82">
        <v>1039</v>
      </c>
      <c r="CM100" s="82">
        <v>5058</v>
      </c>
      <c r="CN100" s="82">
        <v>9002</v>
      </c>
      <c r="CO100" s="82">
        <v>82</v>
      </c>
      <c r="CP100" s="82">
        <v>688</v>
      </c>
      <c r="CQ100" s="82">
        <v>661</v>
      </c>
      <c r="CR100" s="82">
        <v>344</v>
      </c>
      <c r="CS100" s="82">
        <v>15835</v>
      </c>
      <c r="CT100" s="82">
        <v>784</v>
      </c>
      <c r="CU100" s="82">
        <v>0</v>
      </c>
      <c r="CV100" s="82">
        <v>4356</v>
      </c>
      <c r="CW100" s="82">
        <v>-40</v>
      </c>
      <c r="CX100" s="82">
        <v>-629</v>
      </c>
      <c r="CY100" s="82">
        <v>4471</v>
      </c>
      <c r="CZ100" s="82">
        <v>281</v>
      </c>
      <c r="DA100" s="82">
        <v>4752</v>
      </c>
      <c r="DB100" s="82">
        <v>20587</v>
      </c>
      <c r="DC100" s="9"/>
      <c r="DD100" s="82">
        <v>488.93036000000001</v>
      </c>
      <c r="DE100" s="82">
        <v>488.93036000000001</v>
      </c>
      <c r="DF100" s="82">
        <v>9.1444500000000009</v>
      </c>
      <c r="DG100" s="82">
        <v>10053</v>
      </c>
      <c r="DH100" s="82">
        <v>9341</v>
      </c>
      <c r="DI100" s="82">
        <v>732</v>
      </c>
      <c r="DJ100" s="82">
        <v>1416</v>
      </c>
      <c r="DK100" s="82">
        <v>281</v>
      </c>
      <c r="DL100" s="82">
        <v>1145</v>
      </c>
      <c r="DM100" s="82">
        <v>383</v>
      </c>
      <c r="DN100" s="82">
        <v>134</v>
      </c>
      <c r="DO100" s="82">
        <v>506</v>
      </c>
      <c r="DP100" s="82">
        <v>3381</v>
      </c>
      <c r="DQ100" s="82">
        <v>0</v>
      </c>
      <c r="DR100" s="82">
        <v>5169</v>
      </c>
      <c r="DS100" s="82">
        <v>457</v>
      </c>
      <c r="DT100" s="82">
        <v>50000</v>
      </c>
      <c r="DU100" s="82">
        <v>0</v>
      </c>
      <c r="DV100" s="9"/>
      <c r="DW100" s="82">
        <v>209</v>
      </c>
      <c r="DX100" s="82">
        <v>741</v>
      </c>
      <c r="DY100" s="82">
        <v>106</v>
      </c>
      <c r="DZ100" s="82">
        <v>847</v>
      </c>
      <c r="EA100" s="82">
        <v>0</v>
      </c>
      <c r="EB100" s="82">
        <v>-32</v>
      </c>
      <c r="EC100" s="82">
        <v>0</v>
      </c>
      <c r="ED100" s="82">
        <v>359</v>
      </c>
      <c r="EE100" s="82">
        <v>108</v>
      </c>
      <c r="EF100" s="82">
        <v>0</v>
      </c>
      <c r="EG100" s="82">
        <v>330</v>
      </c>
      <c r="EH100" s="82">
        <v>-184</v>
      </c>
      <c r="EI100" s="82">
        <v>-157</v>
      </c>
      <c r="EJ100" s="82">
        <v>294</v>
      </c>
      <c r="EK100" s="82">
        <v>-114</v>
      </c>
      <c r="EL100" s="82">
        <v>1660</v>
      </c>
      <c r="EM100" s="82">
        <v>-1102</v>
      </c>
      <c r="EN100" s="82">
        <v>93</v>
      </c>
      <c r="EO100" s="82">
        <v>-3580</v>
      </c>
      <c r="EP100" s="82">
        <v>68</v>
      </c>
      <c r="EQ100" s="82">
        <v>-158</v>
      </c>
      <c r="ER100" s="82">
        <v>-122</v>
      </c>
      <c r="ES100" s="82">
        <v>57</v>
      </c>
      <c r="ET100" s="82">
        <v>0</v>
      </c>
      <c r="EU100" s="82">
        <v>-4744</v>
      </c>
      <c r="EV100" s="82">
        <v>0</v>
      </c>
      <c r="EW100" s="82">
        <v>6361</v>
      </c>
      <c r="EX100" s="82">
        <v>6361</v>
      </c>
      <c r="EY100" s="82">
        <v>0</v>
      </c>
      <c r="EZ100" s="82">
        <v>-2532</v>
      </c>
      <c r="FA100" s="82">
        <v>-2532</v>
      </c>
      <c r="FB100" s="82">
        <v>0</v>
      </c>
      <c r="FC100" s="82">
        <v>-11</v>
      </c>
      <c r="FD100" s="82">
        <v>-485</v>
      </c>
      <c r="FE100" s="82">
        <v>0</v>
      </c>
      <c r="FF100" s="82">
        <v>-485</v>
      </c>
      <c r="FG100" s="82">
        <v>0</v>
      </c>
      <c r="FH100" s="82">
        <v>-24</v>
      </c>
      <c r="FI100" s="82">
        <v>3309</v>
      </c>
      <c r="FJ100" s="82">
        <v>70</v>
      </c>
      <c r="FK100" s="82">
        <v>295</v>
      </c>
      <c r="FL100" s="9"/>
      <c r="FM100" s="82">
        <v>0</v>
      </c>
      <c r="FN100" s="82">
        <v>251</v>
      </c>
      <c r="FO100" s="82">
        <v>479</v>
      </c>
      <c r="FP100" s="82">
        <v>772.125</v>
      </c>
      <c r="FQ100" s="82">
        <v>-96</v>
      </c>
      <c r="FR100" s="82">
        <v>3829</v>
      </c>
      <c r="FS100" s="82" t="s">
        <v>1187</v>
      </c>
      <c r="FT100" s="84">
        <v>39813</v>
      </c>
      <c r="FU100" s="82">
        <v>12</v>
      </c>
      <c r="FV100" s="82">
        <v>10707.574909999999</v>
      </c>
      <c r="FW100" s="82">
        <v>0.52488999999999997</v>
      </c>
      <c r="FX100" s="82">
        <v>0.62575000000000003</v>
      </c>
      <c r="FY100" s="82">
        <v>0.79769999999999996</v>
      </c>
      <c r="FZ100" s="82">
        <v>0.80786000000000002</v>
      </c>
      <c r="GA100" s="1">
        <f t="shared" si="16"/>
        <v>2008</v>
      </c>
      <c r="GB100" s="8">
        <f t="shared" si="17"/>
        <v>12</v>
      </c>
      <c r="GC100" s="79">
        <v>0.98538999999999999</v>
      </c>
    </row>
    <row r="101" spans="1:185">
      <c r="A101" s="9" t="str">
        <f t="shared" si="22"/>
        <v>Heineken</v>
      </c>
      <c r="B101" s="9" t="str">
        <f t="shared" si="23"/>
        <v>ENXTAM:HEIA</v>
      </c>
      <c r="C101" s="9" t="str">
        <f>CONCATENATE("FY",RIGHT(Assumptions!D$10,4)-9)</f>
        <v>FY2009</v>
      </c>
      <c r="D101" s="10">
        <f t="shared" si="15"/>
        <v>2009</v>
      </c>
      <c r="E101" s="82">
        <v>14701</v>
      </c>
      <c r="F101" s="82">
        <v>0</v>
      </c>
      <c r="G101" s="82">
        <v>14701</v>
      </c>
      <c r="H101" s="82">
        <v>9466</v>
      </c>
      <c r="I101" s="82">
        <v>5235</v>
      </c>
      <c r="J101" s="82">
        <v>2563</v>
      </c>
      <c r="K101" s="82">
        <v>0</v>
      </c>
      <c r="L101" s="82">
        <v>0</v>
      </c>
      <c r="M101" s="82">
        <v>895</v>
      </c>
      <c r="N101" s="82">
        <v>0</v>
      </c>
      <c r="O101" s="82">
        <v>0</v>
      </c>
      <c r="P101" s="82">
        <v>3458</v>
      </c>
      <c r="Q101" s="82">
        <v>1777</v>
      </c>
      <c r="R101" s="82">
        <v>-633</v>
      </c>
      <c r="S101" s="82">
        <v>101</v>
      </c>
      <c r="T101" s="82">
        <v>-532</v>
      </c>
      <c r="U101" s="82">
        <v>127</v>
      </c>
      <c r="V101" s="82">
        <v>-47</v>
      </c>
      <c r="W101" s="82">
        <v>238</v>
      </c>
      <c r="X101" s="82">
        <v>1563</v>
      </c>
      <c r="Y101" s="82">
        <v>-1</v>
      </c>
      <c r="Z101" s="82">
        <v>14</v>
      </c>
      <c r="AA101" s="82">
        <v>39</v>
      </c>
      <c r="AB101" s="82">
        <v>-187</v>
      </c>
      <c r="AC101" s="82">
        <v>0</v>
      </c>
      <c r="AD101" s="82">
        <v>1428</v>
      </c>
      <c r="AE101" s="82">
        <v>286</v>
      </c>
      <c r="AF101" s="82">
        <v>1142</v>
      </c>
      <c r="AG101" s="82">
        <v>0</v>
      </c>
      <c r="AH101" s="82">
        <v>0</v>
      </c>
      <c r="AI101" s="82">
        <v>1142</v>
      </c>
      <c r="AJ101" s="82">
        <v>-124</v>
      </c>
      <c r="AK101" s="82">
        <v>1018</v>
      </c>
      <c r="AL101" s="82">
        <v>0</v>
      </c>
      <c r="AM101" s="9"/>
      <c r="AN101" s="82">
        <v>2.0832199999999998</v>
      </c>
      <c r="AO101" s="82">
        <v>2.0832199999999998</v>
      </c>
      <c r="AP101" s="82">
        <v>488.66660999999999</v>
      </c>
      <c r="AQ101" s="82">
        <v>2.08</v>
      </c>
      <c r="AR101" s="82">
        <v>2.08</v>
      </c>
      <c r="AS101" s="82">
        <v>489.97458999999998</v>
      </c>
      <c r="AT101" s="82">
        <v>0.65</v>
      </c>
      <c r="AU101" s="83">
        <v>0.38506876227897802</v>
      </c>
      <c r="AV101" s="9"/>
      <c r="AW101" s="82">
        <v>2672</v>
      </c>
      <c r="AX101" s="82">
        <v>1904</v>
      </c>
      <c r="AY101" s="82">
        <v>1777</v>
      </c>
      <c r="AZ101" s="83">
        <v>0.20028000000000001</v>
      </c>
      <c r="BA101" s="84">
        <v>40178</v>
      </c>
      <c r="BB101" s="9"/>
      <c r="BC101" s="82">
        <v>0</v>
      </c>
      <c r="BD101" s="82">
        <v>0</v>
      </c>
      <c r="BE101" s="82">
        <v>0</v>
      </c>
      <c r="BF101" s="82">
        <v>0</v>
      </c>
      <c r="BG101" s="82">
        <v>184</v>
      </c>
      <c r="BH101" s="82">
        <v>99.361469999999997</v>
      </c>
      <c r="BI101" s="82">
        <v>84.638530000000003</v>
      </c>
      <c r="BJ101" s="9"/>
      <c r="BK101" s="9"/>
      <c r="BL101" s="82">
        <v>520</v>
      </c>
      <c r="BM101" s="82">
        <v>0</v>
      </c>
      <c r="BN101" s="82">
        <v>535</v>
      </c>
      <c r="BO101" s="82">
        <v>1808</v>
      </c>
      <c r="BP101" s="82">
        <v>2261</v>
      </c>
      <c r="BQ101" s="82">
        <v>1010</v>
      </c>
      <c r="BR101" s="82">
        <v>0</v>
      </c>
      <c r="BS101" s="82">
        <v>158</v>
      </c>
      <c r="BT101" s="82">
        <v>4153</v>
      </c>
      <c r="BU101" s="82">
        <v>12630</v>
      </c>
      <c r="BV101" s="82">
        <v>-6613</v>
      </c>
      <c r="BW101" s="82">
        <v>6017</v>
      </c>
      <c r="BX101" s="82">
        <v>1650</v>
      </c>
      <c r="BY101" s="82">
        <v>5433</v>
      </c>
      <c r="BZ101" s="82">
        <v>1702</v>
      </c>
      <c r="CA101" s="82">
        <v>179</v>
      </c>
      <c r="CB101" s="82">
        <v>561</v>
      </c>
      <c r="CC101" s="82">
        <v>335</v>
      </c>
      <c r="CD101" s="82">
        <v>20180</v>
      </c>
      <c r="CE101" s="9"/>
      <c r="CF101" s="82">
        <v>1361</v>
      </c>
      <c r="CG101" s="82">
        <v>1157</v>
      </c>
      <c r="CH101" s="82">
        <v>533</v>
      </c>
      <c r="CI101" s="82">
        <v>749</v>
      </c>
      <c r="CJ101" s="82">
        <v>19</v>
      </c>
      <c r="CK101" s="82">
        <v>551</v>
      </c>
      <c r="CL101" s="82">
        <v>986</v>
      </c>
      <c r="CM101" s="82">
        <v>5356</v>
      </c>
      <c r="CN101" s="82">
        <v>7312</v>
      </c>
      <c r="CO101" s="82">
        <v>89</v>
      </c>
      <c r="CP101" s="82">
        <v>634</v>
      </c>
      <c r="CQ101" s="82">
        <v>786</v>
      </c>
      <c r="CR101" s="82">
        <v>356</v>
      </c>
      <c r="CS101" s="82">
        <v>14533</v>
      </c>
      <c r="CT101" s="82">
        <v>784</v>
      </c>
      <c r="CU101" s="82">
        <v>0</v>
      </c>
      <c r="CV101" s="82">
        <v>5084</v>
      </c>
      <c r="CW101" s="82">
        <v>-42</v>
      </c>
      <c r="CX101" s="82">
        <v>-475</v>
      </c>
      <c r="CY101" s="82">
        <v>5351</v>
      </c>
      <c r="CZ101" s="82">
        <v>296</v>
      </c>
      <c r="DA101" s="82">
        <v>5647</v>
      </c>
      <c r="DB101" s="82">
        <v>20180</v>
      </c>
      <c r="DC101" s="9"/>
      <c r="DD101" s="82">
        <v>488.72338999999999</v>
      </c>
      <c r="DE101" s="82">
        <v>488.72338999999999</v>
      </c>
      <c r="DF101" s="82">
        <v>10.948930000000001</v>
      </c>
      <c r="DG101" s="82">
        <v>8702</v>
      </c>
      <c r="DH101" s="82">
        <v>8167</v>
      </c>
      <c r="DI101" s="82">
        <v>1078</v>
      </c>
      <c r="DJ101" s="82">
        <v>1472</v>
      </c>
      <c r="DK101" s="82">
        <v>296</v>
      </c>
      <c r="DL101" s="82">
        <v>1427</v>
      </c>
      <c r="DM101" s="82">
        <v>277</v>
      </c>
      <c r="DN101" s="82">
        <v>132</v>
      </c>
      <c r="DO101" s="82">
        <v>409</v>
      </c>
      <c r="DP101" s="82">
        <v>3460</v>
      </c>
      <c r="DQ101" s="82">
        <v>0</v>
      </c>
      <c r="DR101" s="82">
        <v>5337</v>
      </c>
      <c r="DS101" s="82">
        <v>315</v>
      </c>
      <c r="DT101" s="82">
        <v>55000</v>
      </c>
      <c r="DU101" s="82">
        <v>0</v>
      </c>
      <c r="DV101" s="9"/>
      <c r="DW101" s="82">
        <v>1018</v>
      </c>
      <c r="DX101" s="82">
        <v>768</v>
      </c>
      <c r="DY101" s="82">
        <v>127</v>
      </c>
      <c r="DZ101" s="82">
        <v>895</v>
      </c>
      <c r="EA101" s="82">
        <v>0</v>
      </c>
      <c r="EB101" s="82">
        <v>-41</v>
      </c>
      <c r="EC101" s="82">
        <v>0</v>
      </c>
      <c r="ED101" s="82">
        <v>188</v>
      </c>
      <c r="EE101" s="82">
        <v>-138</v>
      </c>
      <c r="EF101" s="82">
        <v>0</v>
      </c>
      <c r="EG101" s="82">
        <v>304</v>
      </c>
      <c r="EH101" s="82">
        <v>337</v>
      </c>
      <c r="EI101" s="82">
        <v>202</v>
      </c>
      <c r="EJ101" s="82">
        <v>-319</v>
      </c>
      <c r="EK101" s="82">
        <v>-67</v>
      </c>
      <c r="EL101" s="82">
        <v>2379</v>
      </c>
      <c r="EM101" s="82">
        <v>-678</v>
      </c>
      <c r="EN101" s="82">
        <v>180</v>
      </c>
      <c r="EO101" s="82">
        <v>-84</v>
      </c>
      <c r="EP101" s="82">
        <v>17</v>
      </c>
      <c r="EQ101" s="82">
        <v>-99</v>
      </c>
      <c r="ER101" s="82">
        <v>-82</v>
      </c>
      <c r="ES101" s="82">
        <v>-41</v>
      </c>
      <c r="ET101" s="82">
        <v>0</v>
      </c>
      <c r="EU101" s="82">
        <v>-787</v>
      </c>
      <c r="EV101" s="82">
        <v>0</v>
      </c>
      <c r="EW101" s="82">
        <v>2052</v>
      </c>
      <c r="EX101" s="82">
        <v>2052</v>
      </c>
      <c r="EY101" s="82">
        <v>0</v>
      </c>
      <c r="EZ101" s="82">
        <v>-3411</v>
      </c>
      <c r="FA101" s="82">
        <v>-3411</v>
      </c>
      <c r="FB101" s="82">
        <v>0</v>
      </c>
      <c r="FC101" s="82">
        <v>-13</v>
      </c>
      <c r="FD101" s="82">
        <v>-392</v>
      </c>
      <c r="FE101" s="82">
        <v>0</v>
      </c>
      <c r="FF101" s="82">
        <v>-392</v>
      </c>
      <c r="FG101" s="82">
        <v>0</v>
      </c>
      <c r="FH101" s="82">
        <v>-73</v>
      </c>
      <c r="FI101" s="82">
        <v>-1837</v>
      </c>
      <c r="FJ101" s="82">
        <v>5</v>
      </c>
      <c r="FK101" s="82">
        <v>-240</v>
      </c>
      <c r="FL101" s="9"/>
      <c r="FM101" s="82">
        <v>467</v>
      </c>
      <c r="FN101" s="82">
        <v>245</v>
      </c>
      <c r="FO101" s="82">
        <v>1228</v>
      </c>
      <c r="FP101" s="82">
        <v>1623.625</v>
      </c>
      <c r="FQ101" s="82">
        <v>-385</v>
      </c>
      <c r="FR101" s="82">
        <v>-1359</v>
      </c>
      <c r="FS101" s="82" t="s">
        <v>1187</v>
      </c>
      <c r="FT101" s="84">
        <v>40178</v>
      </c>
      <c r="FU101" s="82">
        <v>12</v>
      </c>
      <c r="FV101" s="82">
        <v>16264.268459999999</v>
      </c>
      <c r="FW101" s="82">
        <v>0.53510000000000002</v>
      </c>
      <c r="FX101" s="82">
        <v>0.62712000000000001</v>
      </c>
      <c r="FY101" s="82">
        <v>0.69096999999999997</v>
      </c>
      <c r="FZ101" s="82">
        <v>0.39984999999999998</v>
      </c>
      <c r="GA101" s="1">
        <f t="shared" si="16"/>
        <v>2009</v>
      </c>
      <c r="GB101" s="8">
        <f t="shared" si="17"/>
        <v>12</v>
      </c>
      <c r="GC101" s="79">
        <v>0.85138999999999998</v>
      </c>
    </row>
    <row r="102" spans="1:185">
      <c r="A102" s="9" t="str">
        <f t="shared" si="22"/>
        <v>Heineken</v>
      </c>
      <c r="B102" s="9" t="str">
        <f t="shared" si="23"/>
        <v>ENXTAM:HEIA</v>
      </c>
      <c r="C102" s="9" t="str">
        <f>CONCATENATE("FY",RIGHT(Assumptions!D$10,4)-8)</f>
        <v>FY2010</v>
      </c>
      <c r="D102" s="10">
        <f t="shared" si="15"/>
        <v>2010</v>
      </c>
      <c r="E102" s="82">
        <v>16133</v>
      </c>
      <c r="F102" s="82">
        <v>0</v>
      </c>
      <c r="G102" s="82">
        <v>16133</v>
      </c>
      <c r="H102" s="82">
        <v>10067</v>
      </c>
      <c r="I102" s="82">
        <v>6066</v>
      </c>
      <c r="J102" s="82">
        <v>2889</v>
      </c>
      <c r="K102" s="82">
        <v>0</v>
      </c>
      <c r="L102" s="82">
        <v>0</v>
      </c>
      <c r="M102" s="82">
        <v>1088</v>
      </c>
      <c r="N102" s="82">
        <v>0</v>
      </c>
      <c r="O102" s="82">
        <v>0</v>
      </c>
      <c r="P102" s="82">
        <v>3977</v>
      </c>
      <c r="Q102" s="82">
        <v>2089</v>
      </c>
      <c r="R102" s="82">
        <v>-590</v>
      </c>
      <c r="S102" s="82">
        <v>108</v>
      </c>
      <c r="T102" s="82">
        <v>-482</v>
      </c>
      <c r="U102" s="82">
        <v>193</v>
      </c>
      <c r="V102" s="82">
        <v>61</v>
      </c>
      <c r="W102" s="82">
        <v>-85</v>
      </c>
      <c r="X102" s="82">
        <v>1776</v>
      </c>
      <c r="Y102" s="82">
        <v>0</v>
      </c>
      <c r="Z102" s="82">
        <v>186</v>
      </c>
      <c r="AA102" s="82">
        <v>50</v>
      </c>
      <c r="AB102" s="82">
        <v>-30</v>
      </c>
      <c r="AC102" s="82">
        <v>0</v>
      </c>
      <c r="AD102" s="82">
        <v>1982</v>
      </c>
      <c r="AE102" s="82">
        <v>403</v>
      </c>
      <c r="AF102" s="82">
        <v>1579</v>
      </c>
      <c r="AG102" s="82">
        <v>0</v>
      </c>
      <c r="AH102" s="82">
        <v>0</v>
      </c>
      <c r="AI102" s="82">
        <v>1579</v>
      </c>
      <c r="AJ102" s="82">
        <v>-132</v>
      </c>
      <c r="AK102" s="82">
        <v>1447</v>
      </c>
      <c r="AL102" s="82">
        <v>0</v>
      </c>
      <c r="AM102" s="9"/>
      <c r="AN102" s="82">
        <v>2.5736599999999998</v>
      </c>
      <c r="AO102" s="82">
        <v>2.5736599999999998</v>
      </c>
      <c r="AP102" s="82">
        <v>562.23473000000001</v>
      </c>
      <c r="AQ102" s="82">
        <v>2.57</v>
      </c>
      <c r="AR102" s="82">
        <v>2.57</v>
      </c>
      <c r="AS102" s="82">
        <v>563.38714000000004</v>
      </c>
      <c r="AT102" s="82">
        <v>0.76</v>
      </c>
      <c r="AU102" s="83">
        <v>0.33379405666897</v>
      </c>
      <c r="AV102" s="9"/>
      <c r="AW102" s="82">
        <v>3174</v>
      </c>
      <c r="AX102" s="82">
        <v>2281</v>
      </c>
      <c r="AY102" s="82">
        <v>2089</v>
      </c>
      <c r="AZ102" s="83">
        <v>0.20332900000000001</v>
      </c>
      <c r="BA102" s="84">
        <v>40543</v>
      </c>
      <c r="BB102" s="9"/>
      <c r="BC102" s="82">
        <v>0</v>
      </c>
      <c r="BD102" s="82">
        <v>0</v>
      </c>
      <c r="BE102" s="82">
        <v>0</v>
      </c>
      <c r="BF102" s="82">
        <v>0</v>
      </c>
      <c r="BG102" s="82">
        <v>224</v>
      </c>
      <c r="BH102" s="82">
        <v>118.96908999999999</v>
      </c>
      <c r="BI102" s="82">
        <v>105.03091000000001</v>
      </c>
      <c r="BJ102" s="9"/>
      <c r="BK102" s="9"/>
      <c r="BL102" s="82">
        <v>610</v>
      </c>
      <c r="BM102" s="82">
        <v>0</v>
      </c>
      <c r="BN102" s="82">
        <v>627</v>
      </c>
      <c r="BO102" s="82">
        <v>1782</v>
      </c>
      <c r="BP102" s="82">
        <v>2263</v>
      </c>
      <c r="BQ102" s="82">
        <v>1206</v>
      </c>
      <c r="BR102" s="82">
        <v>0</v>
      </c>
      <c r="BS102" s="82">
        <v>16</v>
      </c>
      <c r="BT102" s="82">
        <v>4318</v>
      </c>
      <c r="BU102" s="82">
        <v>14873</v>
      </c>
      <c r="BV102" s="82">
        <v>-7186</v>
      </c>
      <c r="BW102" s="82">
        <v>7687</v>
      </c>
      <c r="BX102" s="82">
        <v>1867</v>
      </c>
      <c r="BY102" s="82">
        <v>7313</v>
      </c>
      <c r="BZ102" s="82">
        <v>3577</v>
      </c>
      <c r="CA102" s="82">
        <v>289</v>
      </c>
      <c r="CB102" s="82">
        <v>542</v>
      </c>
      <c r="CC102" s="82">
        <v>903</v>
      </c>
      <c r="CD102" s="82">
        <v>26662</v>
      </c>
      <c r="CE102" s="9"/>
      <c r="CF102" s="82">
        <v>1660</v>
      </c>
      <c r="CG102" s="82">
        <v>1247</v>
      </c>
      <c r="CH102" s="82">
        <v>557</v>
      </c>
      <c r="CI102" s="82">
        <v>389</v>
      </c>
      <c r="CJ102" s="82">
        <v>48</v>
      </c>
      <c r="CK102" s="82">
        <v>652</v>
      </c>
      <c r="CL102" s="82">
        <v>1070</v>
      </c>
      <c r="CM102" s="82">
        <v>5623</v>
      </c>
      <c r="CN102" s="82">
        <v>8031</v>
      </c>
      <c r="CO102" s="82">
        <v>47</v>
      </c>
      <c r="CP102" s="82">
        <v>1097</v>
      </c>
      <c r="CQ102" s="82">
        <v>991</v>
      </c>
      <c r="CR102" s="82">
        <v>653</v>
      </c>
      <c r="CS102" s="82">
        <v>16442</v>
      </c>
      <c r="CT102" s="82">
        <v>922</v>
      </c>
      <c r="CU102" s="82">
        <v>2701</v>
      </c>
      <c r="CV102" s="82">
        <v>5728</v>
      </c>
      <c r="CW102" s="82">
        <v>-55</v>
      </c>
      <c r="CX102" s="82">
        <v>636</v>
      </c>
      <c r="CY102" s="82">
        <v>9932</v>
      </c>
      <c r="CZ102" s="82">
        <v>288</v>
      </c>
      <c r="DA102" s="82">
        <v>10220</v>
      </c>
      <c r="DB102" s="82">
        <v>26662</v>
      </c>
      <c r="DC102" s="9"/>
      <c r="DD102" s="82">
        <v>574.37235999999996</v>
      </c>
      <c r="DE102" s="82">
        <v>574.37235999999996</v>
      </c>
      <c r="DF102" s="82">
        <v>17.291920000000001</v>
      </c>
      <c r="DG102" s="82">
        <v>9072</v>
      </c>
      <c r="DH102" s="82">
        <v>8445</v>
      </c>
      <c r="DI102" s="82">
        <v>997</v>
      </c>
      <c r="DJ102" s="82">
        <v>1792</v>
      </c>
      <c r="DK102" s="82">
        <v>288</v>
      </c>
      <c r="DL102" s="82">
        <v>1673</v>
      </c>
      <c r="DM102" s="82">
        <v>361</v>
      </c>
      <c r="DN102" s="82">
        <v>147</v>
      </c>
      <c r="DO102" s="82">
        <v>492</v>
      </c>
      <c r="DP102" s="82">
        <v>4397</v>
      </c>
      <c r="DQ102" s="82">
        <v>0</v>
      </c>
      <c r="DR102" s="82">
        <v>6207</v>
      </c>
      <c r="DS102" s="82">
        <v>330</v>
      </c>
      <c r="DT102" s="82">
        <v>65000</v>
      </c>
      <c r="DU102" s="82">
        <v>0</v>
      </c>
      <c r="DV102" s="9"/>
      <c r="DW102" s="82">
        <v>1447</v>
      </c>
      <c r="DX102" s="82">
        <v>893</v>
      </c>
      <c r="DY102" s="82">
        <v>192</v>
      </c>
      <c r="DZ102" s="82">
        <v>1085</v>
      </c>
      <c r="EA102" s="82">
        <v>0</v>
      </c>
      <c r="EB102" s="82">
        <v>-239</v>
      </c>
      <c r="EC102" s="82">
        <v>3</v>
      </c>
      <c r="ED102" s="82">
        <v>30</v>
      </c>
      <c r="EE102" s="82">
        <v>-200</v>
      </c>
      <c r="EF102" s="82">
        <v>0</v>
      </c>
      <c r="EG102" s="82">
        <v>297</v>
      </c>
      <c r="EH102" s="82">
        <v>515</v>
      </c>
      <c r="EI102" s="82">
        <v>95</v>
      </c>
      <c r="EJ102" s="82">
        <v>-156</v>
      </c>
      <c r="EK102" s="82">
        <v>-220</v>
      </c>
      <c r="EL102" s="82">
        <v>2657</v>
      </c>
      <c r="EM102" s="82">
        <v>-648</v>
      </c>
      <c r="EN102" s="82">
        <v>113</v>
      </c>
      <c r="EO102" s="82">
        <v>17</v>
      </c>
      <c r="EP102" s="82">
        <v>270</v>
      </c>
      <c r="EQ102" s="82">
        <v>-56</v>
      </c>
      <c r="ER102" s="82">
        <v>-30</v>
      </c>
      <c r="ES102" s="82">
        <v>-73</v>
      </c>
      <c r="ET102" s="82">
        <v>0</v>
      </c>
      <c r="EU102" s="82">
        <v>-407</v>
      </c>
      <c r="EV102" s="82">
        <v>0</v>
      </c>
      <c r="EW102" s="82">
        <v>1920</v>
      </c>
      <c r="EX102" s="82">
        <v>1920</v>
      </c>
      <c r="EY102" s="82">
        <v>0</v>
      </c>
      <c r="EZ102" s="82">
        <v>-3127</v>
      </c>
      <c r="FA102" s="82">
        <v>-3127</v>
      </c>
      <c r="FB102" s="82">
        <v>0</v>
      </c>
      <c r="FC102" s="82">
        <v>-381</v>
      </c>
      <c r="FD102" s="82">
        <v>-483</v>
      </c>
      <c r="FE102" s="82">
        <v>0</v>
      </c>
      <c r="FF102" s="82">
        <v>-483</v>
      </c>
      <c r="FG102" s="82">
        <v>0</v>
      </c>
      <c r="FH102" s="82">
        <v>-101</v>
      </c>
      <c r="FI102" s="82">
        <v>-2172</v>
      </c>
      <c r="FJ102" s="82">
        <v>36</v>
      </c>
      <c r="FK102" s="82">
        <v>114</v>
      </c>
      <c r="FL102" s="9"/>
      <c r="FM102" s="82">
        <v>554</v>
      </c>
      <c r="FN102" s="82">
        <v>443</v>
      </c>
      <c r="FO102" s="82">
        <v>1833.875</v>
      </c>
      <c r="FP102" s="82">
        <v>2202.625</v>
      </c>
      <c r="FQ102" s="82">
        <v>-501</v>
      </c>
      <c r="FR102" s="82">
        <v>-1207</v>
      </c>
      <c r="FS102" s="82" t="s">
        <v>1187</v>
      </c>
      <c r="FT102" s="84">
        <v>40543</v>
      </c>
      <c r="FU102" s="82">
        <v>12</v>
      </c>
      <c r="FV102" s="82">
        <v>21095.222959999999</v>
      </c>
      <c r="FW102" s="82">
        <v>0.64173999999999998</v>
      </c>
      <c r="FX102" s="82">
        <v>0.54444999999999999</v>
      </c>
      <c r="FY102" s="82">
        <v>0.39223999999999998</v>
      </c>
      <c r="FZ102" s="82">
        <v>0.39089000000000002</v>
      </c>
      <c r="GA102" s="1">
        <f t="shared" si="16"/>
        <v>2010</v>
      </c>
      <c r="GB102" s="8">
        <f t="shared" si="17"/>
        <v>12</v>
      </c>
      <c r="GC102" s="79">
        <v>0.73968999999999996</v>
      </c>
    </row>
    <row r="103" spans="1:185">
      <c r="A103" s="9" t="str">
        <f t="shared" si="22"/>
        <v>Heineken</v>
      </c>
      <c r="B103" s="9" t="str">
        <f t="shared" si="23"/>
        <v>ENXTAM:HEIA</v>
      </c>
      <c r="C103" s="9" t="str">
        <f>CONCATENATE("FY",RIGHT(Assumptions!D$10,4)-7)</f>
        <v>FY2011</v>
      </c>
      <c r="D103" s="10">
        <f t="shared" si="15"/>
        <v>2011</v>
      </c>
      <c r="E103" s="82">
        <v>17123</v>
      </c>
      <c r="F103" s="82">
        <v>0</v>
      </c>
      <c r="G103" s="82">
        <v>17123</v>
      </c>
      <c r="H103" s="82">
        <v>10725</v>
      </c>
      <c r="I103" s="82">
        <v>6398</v>
      </c>
      <c r="J103" s="82">
        <v>3079</v>
      </c>
      <c r="K103" s="82">
        <v>0</v>
      </c>
      <c r="L103" s="82">
        <v>0</v>
      </c>
      <c r="M103" s="82">
        <v>1165</v>
      </c>
      <c r="N103" s="82">
        <v>0</v>
      </c>
      <c r="O103" s="82">
        <v>0</v>
      </c>
      <c r="P103" s="82">
        <v>4244</v>
      </c>
      <c r="Q103" s="82">
        <v>2154</v>
      </c>
      <c r="R103" s="82">
        <v>-494</v>
      </c>
      <c r="S103" s="82">
        <v>83</v>
      </c>
      <c r="T103" s="82">
        <v>-411</v>
      </c>
      <c r="U103" s="82">
        <v>240</v>
      </c>
      <c r="V103" s="82">
        <v>-107</v>
      </c>
      <c r="W103" s="82">
        <v>87</v>
      </c>
      <c r="X103" s="82">
        <v>1963</v>
      </c>
      <c r="Y103" s="82">
        <v>0</v>
      </c>
      <c r="Z103" s="82">
        <v>1</v>
      </c>
      <c r="AA103" s="82">
        <v>64</v>
      </c>
      <c r="AB103" s="82">
        <v>-3</v>
      </c>
      <c r="AC103" s="82">
        <v>0</v>
      </c>
      <c r="AD103" s="82">
        <v>2025</v>
      </c>
      <c r="AE103" s="82">
        <v>465</v>
      </c>
      <c r="AF103" s="82">
        <v>1560</v>
      </c>
      <c r="AG103" s="82">
        <v>0</v>
      </c>
      <c r="AH103" s="82">
        <v>0</v>
      </c>
      <c r="AI103" s="82">
        <v>1560</v>
      </c>
      <c r="AJ103" s="82">
        <v>-130</v>
      </c>
      <c r="AK103" s="82">
        <v>1430</v>
      </c>
      <c r="AL103" s="82">
        <v>0</v>
      </c>
      <c r="AM103" s="9"/>
      <c r="AN103" s="82">
        <v>2.4440300000000001</v>
      </c>
      <c r="AO103" s="82">
        <v>2.4440300000000001</v>
      </c>
      <c r="AP103" s="82">
        <v>585.10037999999997</v>
      </c>
      <c r="AQ103" s="82">
        <v>2.44</v>
      </c>
      <c r="AR103" s="82">
        <v>2.44</v>
      </c>
      <c r="AS103" s="82">
        <v>586.27769999999998</v>
      </c>
      <c r="AT103" s="82">
        <v>0.83</v>
      </c>
      <c r="AU103" s="83">
        <v>0.40559440559440602</v>
      </c>
      <c r="AV103" s="9"/>
      <c r="AW103" s="82">
        <v>3283</v>
      </c>
      <c r="AX103" s="82">
        <v>2347</v>
      </c>
      <c r="AY103" s="82">
        <v>2154</v>
      </c>
      <c r="AZ103" s="83">
        <v>0.229629</v>
      </c>
      <c r="BA103" s="84">
        <v>40908</v>
      </c>
      <c r="BB103" s="9"/>
      <c r="BC103" s="82">
        <v>0</v>
      </c>
      <c r="BD103" s="82">
        <v>0</v>
      </c>
      <c r="BE103" s="82">
        <v>0</v>
      </c>
      <c r="BF103" s="82">
        <v>0</v>
      </c>
      <c r="BG103" s="82">
        <v>241</v>
      </c>
      <c r="BH103" s="82">
        <v>103.19427</v>
      </c>
      <c r="BI103" s="82">
        <v>137.80573000000001</v>
      </c>
      <c r="BJ103" s="9"/>
      <c r="BK103" s="9"/>
      <c r="BL103" s="82">
        <v>813</v>
      </c>
      <c r="BM103" s="82">
        <v>0</v>
      </c>
      <c r="BN103" s="82">
        <v>827</v>
      </c>
      <c r="BO103" s="82">
        <v>1699</v>
      </c>
      <c r="BP103" s="82">
        <v>2223</v>
      </c>
      <c r="BQ103" s="82">
        <v>1352</v>
      </c>
      <c r="BR103" s="82">
        <v>0</v>
      </c>
      <c r="BS103" s="82">
        <v>136</v>
      </c>
      <c r="BT103" s="82">
        <v>4708</v>
      </c>
      <c r="BU103" s="82">
        <v>15531</v>
      </c>
      <c r="BV103" s="82">
        <v>-7671</v>
      </c>
      <c r="BW103" s="82">
        <v>7860</v>
      </c>
      <c r="BX103" s="82">
        <v>2033</v>
      </c>
      <c r="BY103" s="82">
        <v>7530</v>
      </c>
      <c r="BZ103" s="82">
        <v>3305</v>
      </c>
      <c r="CA103" s="82">
        <v>0</v>
      </c>
      <c r="CB103" s="82">
        <v>474</v>
      </c>
      <c r="CC103" s="82">
        <v>833</v>
      </c>
      <c r="CD103" s="82">
        <v>27127</v>
      </c>
      <c r="CE103" s="9"/>
      <c r="CF103" s="82">
        <v>2009</v>
      </c>
      <c r="CG103" s="82">
        <v>1227</v>
      </c>
      <c r="CH103" s="82">
        <v>656</v>
      </c>
      <c r="CI103" s="82">
        <v>526</v>
      </c>
      <c r="CJ103" s="82">
        <v>6</v>
      </c>
      <c r="CK103" s="82">
        <v>665</v>
      </c>
      <c r="CL103" s="82">
        <v>1070</v>
      </c>
      <c r="CM103" s="82">
        <v>6159</v>
      </c>
      <c r="CN103" s="82">
        <v>8166</v>
      </c>
      <c r="CO103" s="82">
        <v>33</v>
      </c>
      <c r="CP103" s="82">
        <v>1174</v>
      </c>
      <c r="CQ103" s="82">
        <v>894</v>
      </c>
      <c r="CR103" s="82">
        <v>609</v>
      </c>
      <c r="CS103" s="82">
        <v>17035</v>
      </c>
      <c r="CT103" s="82">
        <v>922</v>
      </c>
      <c r="CU103" s="82">
        <v>2701</v>
      </c>
      <c r="CV103" s="82">
        <v>6679</v>
      </c>
      <c r="CW103" s="82">
        <v>-43</v>
      </c>
      <c r="CX103" s="82">
        <v>-485</v>
      </c>
      <c r="CY103" s="82">
        <v>9774</v>
      </c>
      <c r="CZ103" s="82">
        <v>318</v>
      </c>
      <c r="DA103" s="82">
        <v>10092</v>
      </c>
      <c r="DB103" s="82">
        <v>27127</v>
      </c>
      <c r="DC103" s="9"/>
      <c r="DD103" s="82">
        <v>574.73747000000003</v>
      </c>
      <c r="DE103" s="82">
        <v>574.73747000000003</v>
      </c>
      <c r="DF103" s="82">
        <v>17.006029999999999</v>
      </c>
      <c r="DG103" s="82">
        <v>9387</v>
      </c>
      <c r="DH103" s="82">
        <v>8560</v>
      </c>
      <c r="DI103" s="82">
        <v>1040</v>
      </c>
      <c r="DJ103" s="82">
        <v>1928</v>
      </c>
      <c r="DK103" s="82">
        <v>318</v>
      </c>
      <c r="DL103" s="82">
        <v>1764</v>
      </c>
      <c r="DM103" s="82">
        <v>406</v>
      </c>
      <c r="DN103" s="82">
        <v>150</v>
      </c>
      <c r="DO103" s="82">
        <v>559</v>
      </c>
      <c r="DP103" s="82">
        <v>4870</v>
      </c>
      <c r="DQ103" s="82">
        <v>0</v>
      </c>
      <c r="DR103" s="82">
        <v>6277</v>
      </c>
      <c r="DS103" s="82">
        <v>332</v>
      </c>
      <c r="DT103" s="82">
        <v>70000</v>
      </c>
      <c r="DU103" s="82">
        <v>0</v>
      </c>
      <c r="DV103" s="9"/>
      <c r="DW103" s="82">
        <v>1430</v>
      </c>
      <c r="DX103" s="82">
        <v>936</v>
      </c>
      <c r="DY103" s="82">
        <v>193</v>
      </c>
      <c r="DZ103" s="82">
        <v>1129</v>
      </c>
      <c r="EA103" s="82">
        <v>0</v>
      </c>
      <c r="EB103" s="82">
        <v>-64</v>
      </c>
      <c r="EC103" s="82">
        <v>0</v>
      </c>
      <c r="ED103" s="82">
        <v>3</v>
      </c>
      <c r="EE103" s="82">
        <v>0</v>
      </c>
      <c r="EF103" s="82">
        <v>0</v>
      </c>
      <c r="EG103" s="82">
        <v>202</v>
      </c>
      <c r="EH103" s="82">
        <v>-21</v>
      </c>
      <c r="EI103" s="82">
        <v>-145</v>
      </c>
      <c r="EJ103" s="82">
        <v>417</v>
      </c>
      <c r="EK103" s="82">
        <v>-76</v>
      </c>
      <c r="EL103" s="82">
        <v>2911</v>
      </c>
      <c r="EM103" s="82">
        <v>-800</v>
      </c>
      <c r="EN103" s="82">
        <v>101</v>
      </c>
      <c r="EO103" s="82">
        <v>-806</v>
      </c>
      <c r="EP103" s="82">
        <v>-9</v>
      </c>
      <c r="EQ103" s="82">
        <v>-56</v>
      </c>
      <c r="ER103" s="82">
        <v>-122</v>
      </c>
      <c r="ES103" s="82">
        <v>-63</v>
      </c>
      <c r="ET103" s="82">
        <v>0</v>
      </c>
      <c r="EU103" s="82">
        <v>-1755</v>
      </c>
      <c r="EV103" s="82">
        <v>0</v>
      </c>
      <c r="EW103" s="82">
        <v>1782</v>
      </c>
      <c r="EX103" s="82">
        <v>1782</v>
      </c>
      <c r="EY103" s="82">
        <v>0</v>
      </c>
      <c r="EZ103" s="82">
        <v>-1587</v>
      </c>
      <c r="FA103" s="82">
        <v>-1587</v>
      </c>
      <c r="FB103" s="82">
        <v>0</v>
      </c>
      <c r="FC103" s="82">
        <v>-687</v>
      </c>
      <c r="FD103" s="82">
        <v>-580</v>
      </c>
      <c r="FE103" s="82">
        <v>0</v>
      </c>
      <c r="FF103" s="82">
        <v>-580</v>
      </c>
      <c r="FG103" s="82">
        <v>0</v>
      </c>
      <c r="FH103" s="82">
        <v>38</v>
      </c>
      <c r="FI103" s="82">
        <v>-1034</v>
      </c>
      <c r="FJ103" s="82">
        <v>6</v>
      </c>
      <c r="FK103" s="82">
        <v>128</v>
      </c>
      <c r="FL103" s="9"/>
      <c r="FM103" s="82">
        <v>485</v>
      </c>
      <c r="FN103" s="82">
        <v>526</v>
      </c>
      <c r="FO103" s="82">
        <v>1509.5</v>
      </c>
      <c r="FP103" s="82">
        <v>1818.25</v>
      </c>
      <c r="FQ103" s="82">
        <v>-152</v>
      </c>
      <c r="FR103" s="82">
        <v>195</v>
      </c>
      <c r="FS103" s="82" t="s">
        <v>1187</v>
      </c>
      <c r="FT103" s="84">
        <v>40908</v>
      </c>
      <c r="FU103" s="82">
        <v>12</v>
      </c>
      <c r="FV103" s="82">
        <v>20469.767599999999</v>
      </c>
      <c r="FW103" s="82">
        <v>0.65164</v>
      </c>
      <c r="FX103" s="82">
        <v>0.57238</v>
      </c>
      <c r="FY103" s="82">
        <v>0.49654999999999999</v>
      </c>
      <c r="FZ103" s="82">
        <v>0.56496000000000002</v>
      </c>
      <c r="GA103" s="1">
        <f t="shared" si="16"/>
        <v>2011</v>
      </c>
      <c r="GB103" s="8">
        <f t="shared" si="17"/>
        <v>12</v>
      </c>
      <c r="GC103" s="79">
        <v>0.81620000000000004</v>
      </c>
    </row>
    <row r="104" spans="1:185">
      <c r="A104" s="9" t="str">
        <f t="shared" si="22"/>
        <v>Heineken</v>
      </c>
      <c r="B104" s="9" t="str">
        <f t="shared" si="23"/>
        <v>ENXTAM:HEIA</v>
      </c>
      <c r="C104" s="9" t="str">
        <f>CONCATENATE("FY",RIGHT(Assumptions!D$10,4)-6)</f>
        <v>FY2012</v>
      </c>
      <c r="D104" s="10">
        <f t="shared" si="15"/>
        <v>2012</v>
      </c>
      <c r="E104" s="82">
        <v>18383</v>
      </c>
      <c r="F104" s="82">
        <v>0</v>
      </c>
      <c r="G104" s="82">
        <v>18383</v>
      </c>
      <c r="H104" s="82">
        <v>11585</v>
      </c>
      <c r="I104" s="82">
        <v>6798</v>
      </c>
      <c r="J104" s="82">
        <v>3346</v>
      </c>
      <c r="K104" s="82">
        <v>0</v>
      </c>
      <c r="L104" s="82">
        <v>0</v>
      </c>
      <c r="M104" s="82">
        <v>1264</v>
      </c>
      <c r="N104" s="82">
        <v>0</v>
      </c>
      <c r="O104" s="82">
        <v>0</v>
      </c>
      <c r="P104" s="82">
        <v>4610</v>
      </c>
      <c r="Q104" s="82">
        <v>2188</v>
      </c>
      <c r="R104" s="82">
        <v>-551</v>
      </c>
      <c r="S104" s="82">
        <v>87</v>
      </c>
      <c r="T104" s="82">
        <v>-464</v>
      </c>
      <c r="U104" s="82">
        <v>213</v>
      </c>
      <c r="V104" s="82">
        <v>15</v>
      </c>
      <c r="W104" s="82">
        <v>-13</v>
      </c>
      <c r="X104" s="82">
        <v>1939</v>
      </c>
      <c r="Y104" s="82">
        <v>-7</v>
      </c>
      <c r="Z104" s="82">
        <v>1678</v>
      </c>
      <c r="AA104" s="82">
        <v>24</v>
      </c>
      <c r="AB104" s="82">
        <v>-45</v>
      </c>
      <c r="AC104" s="82">
        <v>0</v>
      </c>
      <c r="AD104" s="82">
        <v>3589</v>
      </c>
      <c r="AE104" s="82">
        <v>515</v>
      </c>
      <c r="AF104" s="82">
        <v>3074</v>
      </c>
      <c r="AG104" s="82">
        <v>0</v>
      </c>
      <c r="AH104" s="82">
        <v>0</v>
      </c>
      <c r="AI104" s="82">
        <v>3074</v>
      </c>
      <c r="AJ104" s="82">
        <v>-160</v>
      </c>
      <c r="AK104" s="82">
        <v>2914</v>
      </c>
      <c r="AL104" s="82">
        <v>0</v>
      </c>
      <c r="AM104" s="9"/>
      <c r="AN104" s="82">
        <v>5.0676300000000003</v>
      </c>
      <c r="AO104" s="82">
        <v>5.0676300000000003</v>
      </c>
      <c r="AP104" s="82">
        <v>575.02233999999999</v>
      </c>
      <c r="AQ104" s="82">
        <v>5.0599999999999996</v>
      </c>
      <c r="AR104" s="82">
        <v>5.0599999999999996</v>
      </c>
      <c r="AS104" s="82">
        <v>576.00261</v>
      </c>
      <c r="AT104" s="82">
        <v>0.89</v>
      </c>
      <c r="AU104" s="83">
        <v>0.169526424159231</v>
      </c>
      <c r="AV104" s="9"/>
      <c r="AW104" s="82">
        <v>3405</v>
      </c>
      <c r="AX104" s="82">
        <v>2388</v>
      </c>
      <c r="AY104" s="82">
        <v>2188</v>
      </c>
      <c r="AZ104" s="83">
        <v>0.14349400000000001</v>
      </c>
      <c r="BA104" s="84">
        <v>41274</v>
      </c>
      <c r="BB104" s="9"/>
      <c r="BC104" s="82">
        <v>0</v>
      </c>
      <c r="BD104" s="82">
        <v>0</v>
      </c>
      <c r="BE104" s="82">
        <v>0</v>
      </c>
      <c r="BF104" s="82">
        <v>0</v>
      </c>
      <c r="BG104" s="82">
        <v>264</v>
      </c>
      <c r="BH104" s="82">
        <v>101.73081999999999</v>
      </c>
      <c r="BI104" s="82">
        <v>162.26918000000001</v>
      </c>
      <c r="BJ104" s="9"/>
      <c r="BK104" s="9"/>
      <c r="BL104" s="82">
        <v>1037</v>
      </c>
      <c r="BM104" s="82">
        <v>0</v>
      </c>
      <c r="BN104" s="82">
        <v>1048</v>
      </c>
      <c r="BO104" s="82">
        <v>1971</v>
      </c>
      <c r="BP104" s="82">
        <v>2500</v>
      </c>
      <c r="BQ104" s="82">
        <v>1596</v>
      </c>
      <c r="BR104" s="82">
        <v>0</v>
      </c>
      <c r="BS104" s="82">
        <v>161</v>
      </c>
      <c r="BT104" s="82">
        <v>5537</v>
      </c>
      <c r="BU104" s="82">
        <v>17214</v>
      </c>
      <c r="BV104" s="82">
        <v>-8370</v>
      </c>
      <c r="BW104" s="82">
        <v>8844</v>
      </c>
      <c r="BX104" s="82">
        <v>2281</v>
      </c>
      <c r="BY104" s="82">
        <v>10743</v>
      </c>
      <c r="BZ104" s="82">
        <v>6945</v>
      </c>
      <c r="CA104" s="82">
        <v>0</v>
      </c>
      <c r="CB104" s="82">
        <v>550</v>
      </c>
      <c r="CC104" s="82">
        <v>712</v>
      </c>
      <c r="CD104" s="82">
        <v>35980</v>
      </c>
      <c r="CE104" s="9"/>
      <c r="CF104" s="82">
        <v>2244</v>
      </c>
      <c r="CG104" s="82">
        <v>1671</v>
      </c>
      <c r="CH104" s="82">
        <v>673</v>
      </c>
      <c r="CI104" s="82">
        <v>1365</v>
      </c>
      <c r="CJ104" s="82">
        <v>16</v>
      </c>
      <c r="CK104" s="82">
        <v>764</v>
      </c>
      <c r="CL104" s="82">
        <v>1079</v>
      </c>
      <c r="CM104" s="82">
        <v>7812</v>
      </c>
      <c r="CN104" s="82">
        <v>11415</v>
      </c>
      <c r="CO104" s="82">
        <v>22</v>
      </c>
      <c r="CP104" s="82">
        <v>1575</v>
      </c>
      <c r="CQ104" s="82">
        <v>1792</v>
      </c>
      <c r="CR104" s="82">
        <v>559</v>
      </c>
      <c r="CS104" s="82">
        <v>23175</v>
      </c>
      <c r="CT104" s="82">
        <v>922</v>
      </c>
      <c r="CU104" s="82">
        <v>2701</v>
      </c>
      <c r="CV104" s="82">
        <v>8525</v>
      </c>
      <c r="CW104" s="82">
        <v>-26</v>
      </c>
      <c r="CX104" s="82">
        <v>-388</v>
      </c>
      <c r="CY104" s="82">
        <v>11734</v>
      </c>
      <c r="CZ104" s="82">
        <v>1071</v>
      </c>
      <c r="DA104" s="82">
        <v>12805</v>
      </c>
      <c r="DB104" s="82">
        <v>35980</v>
      </c>
      <c r="DC104" s="9"/>
      <c r="DD104" s="82">
        <v>575.11104999999998</v>
      </c>
      <c r="DE104" s="82">
        <v>575.11104999999998</v>
      </c>
      <c r="DF104" s="82">
        <v>20.403020000000001</v>
      </c>
      <c r="DG104" s="82">
        <v>13491</v>
      </c>
      <c r="DH104" s="82">
        <v>12443</v>
      </c>
      <c r="DI104" s="82">
        <v>1443</v>
      </c>
      <c r="DJ104" s="82">
        <v>2112</v>
      </c>
      <c r="DK104" s="82">
        <v>1071</v>
      </c>
      <c r="DL104" s="82">
        <v>1950</v>
      </c>
      <c r="DM104" s="82">
        <v>511</v>
      </c>
      <c r="DN104" s="82">
        <v>176</v>
      </c>
      <c r="DO104" s="82">
        <v>614</v>
      </c>
      <c r="DP104" s="82">
        <v>5267</v>
      </c>
      <c r="DQ104" s="82">
        <v>0</v>
      </c>
      <c r="DR104" s="82">
        <v>6927</v>
      </c>
      <c r="DS104" s="82">
        <v>526</v>
      </c>
      <c r="DT104" s="82">
        <v>85000</v>
      </c>
      <c r="DU104" s="82">
        <v>0</v>
      </c>
      <c r="DV104" s="9"/>
      <c r="DW104" s="82">
        <v>2914</v>
      </c>
      <c r="DX104" s="82">
        <v>1017</v>
      </c>
      <c r="DY104" s="82">
        <v>200</v>
      </c>
      <c r="DZ104" s="82">
        <v>1217</v>
      </c>
      <c r="EA104" s="82">
        <v>0</v>
      </c>
      <c r="EB104" s="82">
        <v>-24</v>
      </c>
      <c r="EC104" s="82">
        <v>-1486</v>
      </c>
      <c r="ED104" s="82">
        <v>52</v>
      </c>
      <c r="EE104" s="82">
        <v>0</v>
      </c>
      <c r="EF104" s="82">
        <v>0</v>
      </c>
      <c r="EG104" s="82">
        <v>38</v>
      </c>
      <c r="EH104" s="82">
        <v>-64</v>
      </c>
      <c r="EI104" s="82">
        <v>-52</v>
      </c>
      <c r="EJ104" s="82">
        <v>217</v>
      </c>
      <c r="EK104" s="82">
        <v>-164</v>
      </c>
      <c r="EL104" s="82">
        <v>2695</v>
      </c>
      <c r="EM104" s="82">
        <v>-1170</v>
      </c>
      <c r="EN104" s="82">
        <v>131</v>
      </c>
      <c r="EO104" s="82">
        <v>-3311</v>
      </c>
      <c r="EP104" s="82">
        <v>0</v>
      </c>
      <c r="EQ104" s="82">
        <v>-78</v>
      </c>
      <c r="ER104" s="82">
        <v>-1104</v>
      </c>
      <c r="ES104" s="82">
        <v>-93</v>
      </c>
      <c r="ET104" s="82">
        <v>0</v>
      </c>
      <c r="EU104" s="82">
        <v>-5625</v>
      </c>
      <c r="EV104" s="82">
        <v>0</v>
      </c>
      <c r="EW104" s="82">
        <v>6837</v>
      </c>
      <c r="EX104" s="82">
        <v>6837</v>
      </c>
      <c r="EY104" s="82">
        <v>0</v>
      </c>
      <c r="EZ104" s="82">
        <v>-2928</v>
      </c>
      <c r="FA104" s="82">
        <v>-2928</v>
      </c>
      <c r="FB104" s="82">
        <v>0</v>
      </c>
      <c r="FC104" s="82">
        <v>0</v>
      </c>
      <c r="FD104" s="82">
        <v>-494</v>
      </c>
      <c r="FE104" s="82">
        <v>0</v>
      </c>
      <c r="FF104" s="82">
        <v>-494</v>
      </c>
      <c r="FG104" s="82">
        <v>0</v>
      </c>
      <c r="FH104" s="82">
        <v>-359</v>
      </c>
      <c r="FI104" s="82">
        <v>3056</v>
      </c>
      <c r="FJ104" s="82">
        <v>114</v>
      </c>
      <c r="FK104" s="82">
        <v>240</v>
      </c>
      <c r="FL104" s="9"/>
      <c r="FM104" s="82">
        <v>490</v>
      </c>
      <c r="FN104" s="82">
        <v>599</v>
      </c>
      <c r="FO104" s="82">
        <v>1230.125</v>
      </c>
      <c r="FP104" s="82">
        <v>1574.5</v>
      </c>
      <c r="FQ104" s="82">
        <v>-179</v>
      </c>
      <c r="FR104" s="82">
        <v>3909</v>
      </c>
      <c r="FS104" s="82" t="s">
        <v>1187</v>
      </c>
      <c r="FT104" s="84">
        <v>41274</v>
      </c>
      <c r="FU104" s="82">
        <v>12</v>
      </c>
      <c r="FV104" s="82">
        <v>29007.000260000001</v>
      </c>
      <c r="FW104" s="82">
        <v>0.60489000000000004</v>
      </c>
      <c r="FX104" s="82">
        <v>0.59387999999999996</v>
      </c>
      <c r="FY104" s="82">
        <v>0.52564</v>
      </c>
      <c r="FZ104" s="82">
        <v>0.39740999999999999</v>
      </c>
      <c r="GA104" s="1">
        <f t="shared" si="16"/>
        <v>2012</v>
      </c>
      <c r="GB104" s="8">
        <f t="shared" si="17"/>
        <v>12</v>
      </c>
      <c r="GC104" s="79">
        <v>1.15141</v>
      </c>
    </row>
    <row r="105" spans="1:185">
      <c r="A105" s="9" t="str">
        <f t="shared" si="22"/>
        <v>Heineken</v>
      </c>
      <c r="B105" s="9" t="str">
        <f t="shared" si="23"/>
        <v>ENXTAM:HEIA</v>
      </c>
      <c r="C105" s="9" t="str">
        <f>CONCATENATE("FY",RIGHT(Assumptions!D$10,4)-5)</f>
        <v>FY2013</v>
      </c>
      <c r="D105" s="10">
        <f t="shared" si="15"/>
        <v>2013</v>
      </c>
      <c r="E105" s="82">
        <v>19203</v>
      </c>
      <c r="F105" s="82">
        <v>0</v>
      </c>
      <c r="G105" s="82">
        <v>19203</v>
      </c>
      <c r="H105" s="82">
        <v>11904</v>
      </c>
      <c r="I105" s="82">
        <v>7299</v>
      </c>
      <c r="J105" s="82">
        <v>3366</v>
      </c>
      <c r="K105" s="82">
        <v>0</v>
      </c>
      <c r="L105" s="82">
        <v>0</v>
      </c>
      <c r="M105" s="82">
        <v>1449</v>
      </c>
      <c r="N105" s="82">
        <v>0</v>
      </c>
      <c r="O105" s="82">
        <v>0</v>
      </c>
      <c r="P105" s="82">
        <v>4815</v>
      </c>
      <c r="Q105" s="82">
        <v>2484</v>
      </c>
      <c r="R105" s="82">
        <v>-579</v>
      </c>
      <c r="S105" s="82">
        <v>62</v>
      </c>
      <c r="T105" s="82">
        <v>-517</v>
      </c>
      <c r="U105" s="82">
        <v>146</v>
      </c>
      <c r="V105" s="82">
        <v>-31</v>
      </c>
      <c r="W105" s="82">
        <v>0</v>
      </c>
      <c r="X105" s="82">
        <v>2082</v>
      </c>
      <c r="Y105" s="82">
        <v>-94</v>
      </c>
      <c r="Z105" s="82">
        <v>0</v>
      </c>
      <c r="AA105" s="82">
        <v>226</v>
      </c>
      <c r="AB105" s="82">
        <v>-38</v>
      </c>
      <c r="AC105" s="82">
        <v>11</v>
      </c>
      <c r="AD105" s="82">
        <v>2107</v>
      </c>
      <c r="AE105" s="82">
        <v>520</v>
      </c>
      <c r="AF105" s="82">
        <v>1587</v>
      </c>
      <c r="AG105" s="82">
        <v>0</v>
      </c>
      <c r="AH105" s="82">
        <v>0</v>
      </c>
      <c r="AI105" s="82">
        <v>1587</v>
      </c>
      <c r="AJ105" s="82">
        <v>-223</v>
      </c>
      <c r="AK105" s="82">
        <v>1364</v>
      </c>
      <c r="AL105" s="82">
        <v>0</v>
      </c>
      <c r="AM105" s="9"/>
      <c r="AN105" s="82">
        <v>2.3719199999999998</v>
      </c>
      <c r="AO105" s="82">
        <v>2.3719199999999998</v>
      </c>
      <c r="AP105" s="82">
        <v>575.06236000000001</v>
      </c>
      <c r="AQ105" s="82">
        <v>2.37</v>
      </c>
      <c r="AR105" s="82">
        <v>2.37</v>
      </c>
      <c r="AS105" s="82">
        <v>576.00261</v>
      </c>
      <c r="AT105" s="82">
        <v>0.89</v>
      </c>
      <c r="AU105" s="83">
        <v>0.52052785923753697</v>
      </c>
      <c r="AV105" s="9"/>
      <c r="AW105" s="82">
        <v>3896</v>
      </c>
      <c r="AX105" s="82">
        <v>2823</v>
      </c>
      <c r="AY105" s="82">
        <v>2484</v>
      </c>
      <c r="AZ105" s="83">
        <v>0.24679599999999999</v>
      </c>
      <c r="BA105" s="84">
        <v>41639</v>
      </c>
      <c r="BB105" s="9"/>
      <c r="BC105" s="82">
        <v>0</v>
      </c>
      <c r="BD105" s="82">
        <v>0</v>
      </c>
      <c r="BE105" s="82">
        <v>0</v>
      </c>
      <c r="BF105" s="82">
        <v>0</v>
      </c>
      <c r="BG105" s="82">
        <v>282</v>
      </c>
      <c r="BH105" s="82">
        <v>101.58317</v>
      </c>
      <c r="BI105" s="82">
        <v>180.41683</v>
      </c>
      <c r="BJ105" s="9"/>
      <c r="BK105" s="9"/>
      <c r="BL105" s="82">
        <v>1290</v>
      </c>
      <c r="BM105" s="82">
        <v>0</v>
      </c>
      <c r="BN105" s="82">
        <v>1301</v>
      </c>
      <c r="BO105" s="82">
        <v>1826</v>
      </c>
      <c r="BP105" s="82">
        <v>2382</v>
      </c>
      <c r="BQ105" s="82">
        <v>1512</v>
      </c>
      <c r="BR105" s="82">
        <v>0</v>
      </c>
      <c r="BS105" s="82">
        <v>82</v>
      </c>
      <c r="BT105" s="82">
        <v>5495</v>
      </c>
      <c r="BU105" s="82">
        <v>17160</v>
      </c>
      <c r="BV105" s="82">
        <v>-8706</v>
      </c>
      <c r="BW105" s="82">
        <v>8454</v>
      </c>
      <c r="BX105" s="82">
        <v>2134</v>
      </c>
      <c r="BY105" s="82">
        <v>10016</v>
      </c>
      <c r="BZ105" s="82">
        <v>5918</v>
      </c>
      <c r="CA105" s="82">
        <v>50</v>
      </c>
      <c r="CB105" s="82">
        <v>508</v>
      </c>
      <c r="CC105" s="82">
        <v>697</v>
      </c>
      <c r="CD105" s="82">
        <v>33337</v>
      </c>
      <c r="CE105" s="9"/>
      <c r="CF105" s="82">
        <v>2140</v>
      </c>
      <c r="CG105" s="82">
        <v>1552</v>
      </c>
      <c r="CH105" s="82">
        <v>721</v>
      </c>
      <c r="CI105" s="82">
        <v>1648</v>
      </c>
      <c r="CJ105" s="82">
        <v>4</v>
      </c>
      <c r="CK105" s="82">
        <v>804</v>
      </c>
      <c r="CL105" s="82">
        <v>1134</v>
      </c>
      <c r="CM105" s="82">
        <v>8003</v>
      </c>
      <c r="CN105" s="82">
        <v>9848</v>
      </c>
      <c r="CO105" s="82">
        <v>5</v>
      </c>
      <c r="CP105" s="82">
        <v>1202</v>
      </c>
      <c r="CQ105" s="82">
        <v>1444</v>
      </c>
      <c r="CR105" s="82">
        <v>479</v>
      </c>
      <c r="CS105" s="82">
        <v>20981</v>
      </c>
      <c r="CT105" s="82">
        <v>922</v>
      </c>
      <c r="CU105" s="82">
        <v>2701</v>
      </c>
      <c r="CV105" s="82">
        <v>9442</v>
      </c>
      <c r="CW105" s="82">
        <v>-41</v>
      </c>
      <c r="CX105" s="82">
        <v>-1622</v>
      </c>
      <c r="CY105" s="82">
        <v>11402</v>
      </c>
      <c r="CZ105" s="82">
        <v>954</v>
      </c>
      <c r="DA105" s="82">
        <v>12356</v>
      </c>
      <c r="DB105" s="82">
        <v>33337</v>
      </c>
      <c r="DC105" s="9"/>
      <c r="DD105" s="82">
        <v>574.99239999999998</v>
      </c>
      <c r="DE105" s="82">
        <v>574.99239999999998</v>
      </c>
      <c r="DF105" s="82">
        <v>19.829830000000001</v>
      </c>
      <c r="DG105" s="82">
        <v>12226</v>
      </c>
      <c r="DH105" s="82">
        <v>10925</v>
      </c>
      <c r="DI105" s="82">
        <v>1121</v>
      </c>
      <c r="DJ105" s="82">
        <v>2256</v>
      </c>
      <c r="DK105" s="82">
        <v>954</v>
      </c>
      <c r="DL105" s="82">
        <v>1883</v>
      </c>
      <c r="DM105" s="82">
        <v>442</v>
      </c>
      <c r="DN105" s="82">
        <v>176</v>
      </c>
      <c r="DO105" s="82">
        <v>606</v>
      </c>
      <c r="DP105" s="82">
        <v>4934</v>
      </c>
      <c r="DQ105" s="82">
        <v>0</v>
      </c>
      <c r="DR105" s="82">
        <v>6905</v>
      </c>
      <c r="DS105" s="82">
        <v>705</v>
      </c>
      <c r="DT105" s="82">
        <v>85000</v>
      </c>
      <c r="DU105" s="82">
        <v>0</v>
      </c>
      <c r="DV105" s="9"/>
      <c r="DW105" s="82">
        <v>1364</v>
      </c>
      <c r="DX105" s="82">
        <v>1073</v>
      </c>
      <c r="DY105" s="82">
        <v>339</v>
      </c>
      <c r="DZ105" s="82">
        <v>1412</v>
      </c>
      <c r="EA105" s="82">
        <v>0</v>
      </c>
      <c r="EB105" s="82">
        <v>-226</v>
      </c>
      <c r="EC105" s="82">
        <v>0</v>
      </c>
      <c r="ED105" s="82">
        <v>132</v>
      </c>
      <c r="EE105" s="82">
        <v>0</v>
      </c>
      <c r="EF105" s="82">
        <v>0</v>
      </c>
      <c r="EG105" s="82">
        <v>202</v>
      </c>
      <c r="EH105" s="82">
        <v>5</v>
      </c>
      <c r="EI105" s="82">
        <v>-42</v>
      </c>
      <c r="EJ105" s="82">
        <v>88</v>
      </c>
      <c r="EK105" s="82">
        <v>-58</v>
      </c>
      <c r="EL105" s="82">
        <v>2914</v>
      </c>
      <c r="EM105" s="82">
        <v>-1369</v>
      </c>
      <c r="EN105" s="82">
        <v>152</v>
      </c>
      <c r="EO105" s="82">
        <v>-17</v>
      </c>
      <c r="EP105" s="82">
        <v>460</v>
      </c>
      <c r="EQ105" s="82">
        <v>-77</v>
      </c>
      <c r="ER105" s="82">
        <v>112</v>
      </c>
      <c r="ES105" s="82">
        <v>-102</v>
      </c>
      <c r="ET105" s="82">
        <v>0</v>
      </c>
      <c r="EU105" s="82">
        <v>-841</v>
      </c>
      <c r="EV105" s="82">
        <v>0</v>
      </c>
      <c r="EW105" s="82">
        <v>1663</v>
      </c>
      <c r="EX105" s="82">
        <v>1663</v>
      </c>
      <c r="EY105" s="82">
        <v>0</v>
      </c>
      <c r="EZ105" s="82">
        <v>-2474</v>
      </c>
      <c r="FA105" s="82">
        <v>-2474</v>
      </c>
      <c r="FB105" s="82">
        <v>0</v>
      </c>
      <c r="FC105" s="82">
        <v>-21</v>
      </c>
      <c r="FD105" s="82">
        <v>-710</v>
      </c>
      <c r="FE105" s="82">
        <v>0</v>
      </c>
      <c r="FF105" s="82">
        <v>-710</v>
      </c>
      <c r="FG105" s="82">
        <v>0</v>
      </c>
      <c r="FH105" s="82">
        <v>-210</v>
      </c>
      <c r="FI105" s="82">
        <v>-1752</v>
      </c>
      <c r="FJ105" s="82">
        <v>-55</v>
      </c>
      <c r="FK105" s="82">
        <v>266</v>
      </c>
      <c r="FL105" s="9"/>
      <c r="FM105" s="82">
        <v>557</v>
      </c>
      <c r="FN105" s="82">
        <v>716</v>
      </c>
      <c r="FO105" s="82">
        <v>1370.625</v>
      </c>
      <c r="FP105" s="82">
        <v>1732.5</v>
      </c>
      <c r="FQ105" s="82">
        <v>-167</v>
      </c>
      <c r="FR105" s="82">
        <v>-811</v>
      </c>
      <c r="FS105" s="82" t="s">
        <v>1187</v>
      </c>
      <c r="FT105" s="84">
        <v>41639</v>
      </c>
      <c r="FU105" s="82">
        <v>12</v>
      </c>
      <c r="FV105" s="82">
        <v>28226.450430000001</v>
      </c>
      <c r="FW105" s="82">
        <v>0.71147000000000005</v>
      </c>
      <c r="FX105" s="82">
        <v>0.44897999999999999</v>
      </c>
      <c r="FY105" s="82">
        <v>0.48280000000000001</v>
      </c>
      <c r="FZ105" s="82">
        <v>0.61812999999999996</v>
      </c>
      <c r="GA105" s="1">
        <f t="shared" si="16"/>
        <v>2013</v>
      </c>
      <c r="GB105" s="8">
        <f t="shared" si="17"/>
        <v>12</v>
      </c>
      <c r="GC105" s="79">
        <v>0.82589000000000001</v>
      </c>
    </row>
    <row r="106" spans="1:185">
      <c r="A106" s="9" t="str">
        <f t="shared" si="22"/>
        <v>Heineken</v>
      </c>
      <c r="B106" s="9" t="str">
        <f t="shared" si="23"/>
        <v>ENXTAM:HEIA</v>
      </c>
      <c r="C106" s="9" t="str">
        <f>CONCATENATE("FY",RIGHT(Assumptions!D$10,4)-4)</f>
        <v>FY2014</v>
      </c>
      <c r="D106" s="10">
        <f t="shared" si="15"/>
        <v>2014</v>
      </c>
      <c r="E106" s="82">
        <v>19257</v>
      </c>
      <c r="F106" s="82">
        <v>0</v>
      </c>
      <c r="G106" s="82">
        <v>19257</v>
      </c>
      <c r="H106" s="82">
        <v>11762</v>
      </c>
      <c r="I106" s="82">
        <v>7495</v>
      </c>
      <c r="J106" s="82">
        <v>3270</v>
      </c>
      <c r="K106" s="82">
        <v>0</v>
      </c>
      <c r="L106" s="82">
        <v>0</v>
      </c>
      <c r="M106" s="82">
        <v>1411</v>
      </c>
      <c r="N106" s="82">
        <v>0</v>
      </c>
      <c r="O106" s="82">
        <v>0</v>
      </c>
      <c r="P106" s="82">
        <v>4681</v>
      </c>
      <c r="Q106" s="82">
        <v>2814</v>
      </c>
      <c r="R106" s="82">
        <v>-457</v>
      </c>
      <c r="S106" s="82">
        <v>58</v>
      </c>
      <c r="T106" s="82">
        <v>-399</v>
      </c>
      <c r="U106" s="82">
        <v>148</v>
      </c>
      <c r="V106" s="82">
        <v>-205</v>
      </c>
      <c r="W106" s="82">
        <v>115</v>
      </c>
      <c r="X106" s="82">
        <v>2473</v>
      </c>
      <c r="Y106" s="82">
        <v>-16</v>
      </c>
      <c r="Z106" s="82">
        <v>0</v>
      </c>
      <c r="AA106" s="82">
        <v>93</v>
      </c>
      <c r="AB106" s="82">
        <v>-10</v>
      </c>
      <c r="AC106" s="82">
        <v>1</v>
      </c>
      <c r="AD106" s="82">
        <v>2440</v>
      </c>
      <c r="AE106" s="82">
        <v>732</v>
      </c>
      <c r="AF106" s="82">
        <v>1708</v>
      </c>
      <c r="AG106" s="82">
        <v>0</v>
      </c>
      <c r="AH106" s="82">
        <v>0</v>
      </c>
      <c r="AI106" s="82">
        <v>1708</v>
      </c>
      <c r="AJ106" s="82">
        <v>-192</v>
      </c>
      <c r="AK106" s="82">
        <v>1516</v>
      </c>
      <c r="AL106" s="82">
        <v>0</v>
      </c>
      <c r="AM106" s="9"/>
      <c r="AN106" s="82">
        <v>2.6367699999999998</v>
      </c>
      <c r="AO106" s="82">
        <v>2.6367699999999998</v>
      </c>
      <c r="AP106" s="82">
        <v>574.94565</v>
      </c>
      <c r="AQ106" s="82">
        <v>2.63</v>
      </c>
      <c r="AR106" s="82">
        <v>2.63</v>
      </c>
      <c r="AS106" s="82">
        <v>576.00261</v>
      </c>
      <c r="AT106" s="82">
        <v>1.1000000000000001</v>
      </c>
      <c r="AU106" s="83">
        <v>0.47691292875989399</v>
      </c>
      <c r="AV106" s="9"/>
      <c r="AW106" s="82">
        <v>4182</v>
      </c>
      <c r="AX106" s="82">
        <v>3102</v>
      </c>
      <c r="AY106" s="82">
        <v>2814</v>
      </c>
      <c r="AZ106" s="83">
        <v>0.3</v>
      </c>
      <c r="BA106" s="84">
        <v>42004</v>
      </c>
      <c r="BB106" s="9"/>
      <c r="BC106" s="82">
        <v>0</v>
      </c>
      <c r="BD106" s="82">
        <v>0</v>
      </c>
      <c r="BE106" s="82">
        <v>0</v>
      </c>
      <c r="BF106" s="82">
        <v>0</v>
      </c>
      <c r="BG106" s="82">
        <v>291</v>
      </c>
      <c r="BH106" s="82">
        <v>88.689819999999997</v>
      </c>
      <c r="BI106" s="82">
        <v>202.31018</v>
      </c>
      <c r="BJ106" s="9"/>
      <c r="BK106" s="9"/>
      <c r="BL106" s="82">
        <v>668</v>
      </c>
      <c r="BM106" s="82">
        <v>0</v>
      </c>
      <c r="BN106" s="82">
        <v>681</v>
      </c>
      <c r="BO106" s="82">
        <v>2041</v>
      </c>
      <c r="BP106" s="82">
        <v>2644</v>
      </c>
      <c r="BQ106" s="82">
        <v>1634</v>
      </c>
      <c r="BR106" s="82">
        <v>0</v>
      </c>
      <c r="BS106" s="82">
        <v>810</v>
      </c>
      <c r="BT106" s="82">
        <v>6086</v>
      </c>
      <c r="BU106" s="82">
        <v>18138</v>
      </c>
      <c r="BV106" s="82">
        <v>-9420</v>
      </c>
      <c r="BW106" s="82">
        <v>8718</v>
      </c>
      <c r="BX106" s="82">
        <v>2289</v>
      </c>
      <c r="BY106" s="82">
        <v>10396</v>
      </c>
      <c r="BZ106" s="82">
        <v>5945</v>
      </c>
      <c r="CA106" s="82">
        <v>65</v>
      </c>
      <c r="CB106" s="82">
        <v>661</v>
      </c>
      <c r="CC106" s="82">
        <v>602</v>
      </c>
      <c r="CD106" s="82">
        <v>34830</v>
      </c>
      <c r="CE106" s="9"/>
      <c r="CF106" s="82">
        <v>2339</v>
      </c>
      <c r="CG106" s="82">
        <v>1733</v>
      </c>
      <c r="CH106" s="82">
        <v>1159</v>
      </c>
      <c r="CI106" s="82">
        <v>1102</v>
      </c>
      <c r="CJ106" s="82">
        <v>5</v>
      </c>
      <c r="CK106" s="82">
        <v>802</v>
      </c>
      <c r="CL106" s="82">
        <v>1392</v>
      </c>
      <c r="CM106" s="82">
        <v>8532</v>
      </c>
      <c r="CN106" s="82">
        <v>9489</v>
      </c>
      <c r="CO106" s="82">
        <v>10</v>
      </c>
      <c r="CP106" s="82">
        <v>1443</v>
      </c>
      <c r="CQ106" s="82">
        <v>1503</v>
      </c>
      <c r="CR106" s="82">
        <v>401</v>
      </c>
      <c r="CS106" s="82">
        <v>21378</v>
      </c>
      <c r="CT106" s="82">
        <v>922</v>
      </c>
      <c r="CU106" s="82">
        <v>2701</v>
      </c>
      <c r="CV106" s="82">
        <v>9956</v>
      </c>
      <c r="CW106" s="82">
        <v>-70</v>
      </c>
      <c r="CX106" s="82">
        <v>-1100</v>
      </c>
      <c r="CY106" s="82">
        <v>12409</v>
      </c>
      <c r="CZ106" s="82">
        <v>1043</v>
      </c>
      <c r="DA106" s="82">
        <v>13452</v>
      </c>
      <c r="DB106" s="82">
        <v>34830</v>
      </c>
      <c r="DC106" s="9"/>
      <c r="DD106" s="82">
        <v>574.60717999999997</v>
      </c>
      <c r="DE106" s="82">
        <v>574.60717999999997</v>
      </c>
      <c r="DF106" s="82">
        <v>21.59562</v>
      </c>
      <c r="DG106" s="82">
        <v>11765</v>
      </c>
      <c r="DH106" s="82">
        <v>11084</v>
      </c>
      <c r="DI106" s="82">
        <v>1362</v>
      </c>
      <c r="DJ106" s="82">
        <v>2328</v>
      </c>
      <c r="DK106" s="82">
        <v>1043</v>
      </c>
      <c r="DL106" s="82">
        <v>2033</v>
      </c>
      <c r="DM106" s="82">
        <v>463</v>
      </c>
      <c r="DN106" s="82">
        <v>181</v>
      </c>
      <c r="DO106" s="82">
        <v>638</v>
      </c>
      <c r="DP106" s="82">
        <v>4989</v>
      </c>
      <c r="DQ106" s="82">
        <v>0</v>
      </c>
      <c r="DR106" s="82">
        <v>7305</v>
      </c>
      <c r="DS106" s="82">
        <v>793</v>
      </c>
      <c r="DT106" s="82">
        <v>81000</v>
      </c>
      <c r="DU106" s="82">
        <v>0</v>
      </c>
      <c r="DV106" s="9"/>
      <c r="DW106" s="82">
        <v>1516</v>
      </c>
      <c r="DX106" s="82">
        <v>1080</v>
      </c>
      <c r="DY106" s="82">
        <v>288</v>
      </c>
      <c r="DZ106" s="82">
        <v>1368</v>
      </c>
      <c r="EA106" s="82">
        <v>0</v>
      </c>
      <c r="EB106" s="82">
        <v>-93</v>
      </c>
      <c r="EC106" s="82">
        <v>0</v>
      </c>
      <c r="ED106" s="82">
        <v>26</v>
      </c>
      <c r="EE106" s="82">
        <v>0</v>
      </c>
      <c r="EF106" s="82">
        <v>0</v>
      </c>
      <c r="EG106" s="82">
        <v>337</v>
      </c>
      <c r="EH106" s="82">
        <v>-325</v>
      </c>
      <c r="EI106" s="82">
        <v>-104</v>
      </c>
      <c r="EJ106" s="82">
        <v>456</v>
      </c>
      <c r="EK106" s="82">
        <v>-166</v>
      </c>
      <c r="EL106" s="82">
        <v>3058</v>
      </c>
      <c r="EM106" s="82">
        <v>-1494</v>
      </c>
      <c r="EN106" s="82">
        <v>144</v>
      </c>
      <c r="EO106" s="82">
        <v>-159</v>
      </c>
      <c r="EP106" s="82">
        <v>-27</v>
      </c>
      <c r="EQ106" s="82">
        <v>-57</v>
      </c>
      <c r="ER106" s="82">
        <v>-3</v>
      </c>
      <c r="ES106" s="82">
        <v>-77</v>
      </c>
      <c r="ET106" s="82">
        <v>0</v>
      </c>
      <c r="EU106" s="82">
        <v>-1673</v>
      </c>
      <c r="EV106" s="82">
        <v>0</v>
      </c>
      <c r="EW106" s="82">
        <v>858</v>
      </c>
      <c r="EX106" s="82">
        <v>858</v>
      </c>
      <c r="EY106" s="82">
        <v>0</v>
      </c>
      <c r="EZ106" s="82">
        <v>-2443</v>
      </c>
      <c r="FA106" s="82">
        <v>-2443</v>
      </c>
      <c r="FB106" s="82">
        <v>0</v>
      </c>
      <c r="FC106" s="82">
        <v>-9</v>
      </c>
      <c r="FD106" s="82">
        <v>-723</v>
      </c>
      <c r="FE106" s="82">
        <v>0</v>
      </c>
      <c r="FF106" s="82">
        <v>-723</v>
      </c>
      <c r="FG106" s="82">
        <v>0</v>
      </c>
      <c r="FH106" s="82">
        <v>-136</v>
      </c>
      <c r="FI106" s="82">
        <v>-2453</v>
      </c>
      <c r="FJ106" s="82">
        <v>29</v>
      </c>
      <c r="FK106" s="82">
        <v>-1039</v>
      </c>
      <c r="FL106" s="9"/>
      <c r="FM106" s="82">
        <v>522</v>
      </c>
      <c r="FN106" s="82">
        <v>745</v>
      </c>
      <c r="FO106" s="82">
        <v>806.125</v>
      </c>
      <c r="FP106" s="82">
        <v>1091.75</v>
      </c>
      <c r="FQ106" s="82">
        <v>575</v>
      </c>
      <c r="FR106" s="82">
        <v>-1585</v>
      </c>
      <c r="FS106" s="82" t="s">
        <v>1187</v>
      </c>
      <c r="FT106" s="84">
        <v>42004</v>
      </c>
      <c r="FU106" s="82">
        <v>12</v>
      </c>
      <c r="FV106" s="82">
        <v>33895.801979999997</v>
      </c>
      <c r="FW106" s="82">
        <v>0.65956999999999999</v>
      </c>
      <c r="FX106" s="82">
        <v>0.47239999999999999</v>
      </c>
      <c r="FY106" s="82">
        <v>0.80574000000000001</v>
      </c>
      <c r="FZ106" s="82">
        <v>1.13314</v>
      </c>
      <c r="GA106" s="1">
        <f t="shared" si="16"/>
        <v>2014</v>
      </c>
      <c r="GB106" s="8">
        <f t="shared" si="17"/>
        <v>12</v>
      </c>
      <c r="GC106" s="79">
        <v>0.44295000000000001</v>
      </c>
    </row>
    <row r="107" spans="1:185">
      <c r="A107" s="9" t="str">
        <f t="shared" si="22"/>
        <v>Heineken</v>
      </c>
      <c r="B107" s="9" t="str">
        <f t="shared" si="23"/>
        <v>ENXTAM:HEIA</v>
      </c>
      <c r="C107" s="9" t="str">
        <f>CONCATENATE("FY",RIGHT(Assumptions!D$10,4)-3)</f>
        <v>FY2015</v>
      </c>
      <c r="D107" s="10">
        <f t="shared" si="15"/>
        <v>2015</v>
      </c>
      <c r="E107" s="82">
        <v>20511</v>
      </c>
      <c r="F107" s="82">
        <v>0</v>
      </c>
      <c r="G107" s="82">
        <v>20511</v>
      </c>
      <c r="H107" s="82">
        <v>12630</v>
      </c>
      <c r="I107" s="82">
        <v>7881</v>
      </c>
      <c r="J107" s="82">
        <v>3577</v>
      </c>
      <c r="K107" s="82">
        <v>0</v>
      </c>
      <c r="L107" s="82">
        <v>0</v>
      </c>
      <c r="M107" s="82">
        <v>1519</v>
      </c>
      <c r="N107" s="82">
        <v>0</v>
      </c>
      <c r="O107" s="82">
        <v>0</v>
      </c>
      <c r="P107" s="82">
        <v>5096</v>
      </c>
      <c r="Q107" s="82">
        <v>2785</v>
      </c>
      <c r="R107" s="82">
        <v>-412</v>
      </c>
      <c r="S107" s="82">
        <v>70</v>
      </c>
      <c r="T107" s="82">
        <v>-342</v>
      </c>
      <c r="U107" s="82">
        <v>172</v>
      </c>
      <c r="V107" s="82">
        <v>-179</v>
      </c>
      <c r="W107" s="82">
        <v>138</v>
      </c>
      <c r="X107" s="82">
        <v>2574</v>
      </c>
      <c r="Y107" s="82">
        <v>0</v>
      </c>
      <c r="Z107" s="82">
        <v>18</v>
      </c>
      <c r="AA107" s="82">
        <v>411</v>
      </c>
      <c r="AB107" s="82">
        <v>-75</v>
      </c>
      <c r="AC107" s="82">
        <v>0</v>
      </c>
      <c r="AD107" s="82">
        <v>2838</v>
      </c>
      <c r="AE107" s="82">
        <v>697</v>
      </c>
      <c r="AF107" s="82">
        <v>2141</v>
      </c>
      <c r="AG107" s="82">
        <v>0</v>
      </c>
      <c r="AH107" s="82">
        <v>0</v>
      </c>
      <c r="AI107" s="82">
        <v>2141</v>
      </c>
      <c r="AJ107" s="82">
        <v>-249</v>
      </c>
      <c r="AK107" s="82">
        <v>1892</v>
      </c>
      <c r="AL107" s="82">
        <v>0</v>
      </c>
      <c r="AM107" s="9"/>
      <c r="AN107" s="82">
        <v>3.306</v>
      </c>
      <c r="AO107" s="82">
        <v>3.306</v>
      </c>
      <c r="AP107" s="82">
        <v>572.29245000000003</v>
      </c>
      <c r="AQ107" s="82">
        <v>3.3</v>
      </c>
      <c r="AR107" s="82">
        <v>3.3</v>
      </c>
      <c r="AS107" s="82">
        <v>572.94419000000005</v>
      </c>
      <c r="AT107" s="82">
        <v>1.3</v>
      </c>
      <c r="AU107" s="83">
        <v>0.48044397463002098</v>
      </c>
      <c r="AV107" s="9"/>
      <c r="AW107" s="82">
        <v>4253</v>
      </c>
      <c r="AX107" s="82">
        <v>3102</v>
      </c>
      <c r="AY107" s="82">
        <v>2785</v>
      </c>
      <c r="AZ107" s="83">
        <v>0.24559500000000001</v>
      </c>
      <c r="BA107" s="84">
        <v>42369</v>
      </c>
      <c r="BB107" s="9"/>
      <c r="BC107" s="82">
        <v>0</v>
      </c>
      <c r="BD107" s="82">
        <v>0</v>
      </c>
      <c r="BE107" s="82">
        <v>0</v>
      </c>
      <c r="BF107" s="82">
        <v>0</v>
      </c>
      <c r="BG107" s="82">
        <v>301</v>
      </c>
      <c r="BH107" s="82">
        <v>74.11824</v>
      </c>
      <c r="BI107" s="82">
        <v>226.88176000000001</v>
      </c>
      <c r="BJ107" s="9"/>
      <c r="BK107" s="9"/>
      <c r="BL107" s="82">
        <v>3232</v>
      </c>
      <c r="BM107" s="82">
        <v>0</v>
      </c>
      <c r="BN107" s="82">
        <v>3248</v>
      </c>
      <c r="BO107" s="82">
        <v>2196</v>
      </c>
      <c r="BP107" s="82">
        <v>2854</v>
      </c>
      <c r="BQ107" s="82">
        <v>1702</v>
      </c>
      <c r="BR107" s="82">
        <v>0</v>
      </c>
      <c r="BS107" s="82">
        <v>175</v>
      </c>
      <c r="BT107" s="82">
        <v>8322</v>
      </c>
      <c r="BU107" s="82">
        <v>19786</v>
      </c>
      <c r="BV107" s="82">
        <v>-10234</v>
      </c>
      <c r="BW107" s="82">
        <v>9552</v>
      </c>
      <c r="BX107" s="82">
        <v>2273</v>
      </c>
      <c r="BY107" s="82">
        <v>11324</v>
      </c>
      <c r="BZ107" s="82">
        <v>6859</v>
      </c>
      <c r="CA107" s="82">
        <v>22</v>
      </c>
      <c r="CB107" s="82">
        <v>958</v>
      </c>
      <c r="CC107" s="82">
        <v>743</v>
      </c>
      <c r="CD107" s="82">
        <v>40122</v>
      </c>
      <c r="CE107" s="9"/>
      <c r="CF107" s="82">
        <v>2797</v>
      </c>
      <c r="CG107" s="82">
        <v>1780</v>
      </c>
      <c r="CH107" s="82">
        <v>3545</v>
      </c>
      <c r="CI107" s="82">
        <v>802</v>
      </c>
      <c r="CJ107" s="82">
        <v>0</v>
      </c>
      <c r="CK107" s="82">
        <v>806</v>
      </c>
      <c r="CL107" s="82">
        <v>1194</v>
      </c>
      <c r="CM107" s="82">
        <v>10924</v>
      </c>
      <c r="CN107" s="82">
        <v>10658</v>
      </c>
      <c r="CO107" s="82">
        <v>0</v>
      </c>
      <c r="CP107" s="82">
        <v>1289</v>
      </c>
      <c r="CQ107" s="82">
        <v>1858</v>
      </c>
      <c r="CR107" s="82">
        <v>323</v>
      </c>
      <c r="CS107" s="82">
        <v>25052</v>
      </c>
      <c r="CT107" s="82">
        <v>922</v>
      </c>
      <c r="CU107" s="82">
        <v>2701</v>
      </c>
      <c r="CV107" s="82">
        <v>11286</v>
      </c>
      <c r="CW107" s="82">
        <v>-432</v>
      </c>
      <c r="CX107" s="82">
        <v>-942</v>
      </c>
      <c r="CY107" s="82">
        <v>13535</v>
      </c>
      <c r="CZ107" s="82">
        <v>1535</v>
      </c>
      <c r="DA107" s="82">
        <v>15070</v>
      </c>
      <c r="DB107" s="82">
        <v>40122</v>
      </c>
      <c r="DC107" s="9"/>
      <c r="DD107" s="82">
        <v>569.68366000000003</v>
      </c>
      <c r="DE107" s="82">
        <v>569.68366000000003</v>
      </c>
      <c r="DF107" s="82">
        <v>23.758800000000001</v>
      </c>
      <c r="DG107" s="82">
        <v>15005</v>
      </c>
      <c r="DH107" s="82">
        <v>11757</v>
      </c>
      <c r="DI107" s="82">
        <v>1212</v>
      </c>
      <c r="DJ107" s="82">
        <v>2408</v>
      </c>
      <c r="DK107" s="82">
        <v>1535</v>
      </c>
      <c r="DL107" s="82">
        <v>1985</v>
      </c>
      <c r="DM107" s="82">
        <v>442</v>
      </c>
      <c r="DN107" s="82">
        <v>223</v>
      </c>
      <c r="DO107" s="82">
        <v>676</v>
      </c>
      <c r="DP107" s="82">
        <v>5480</v>
      </c>
      <c r="DQ107" s="82">
        <v>0</v>
      </c>
      <c r="DR107" s="82">
        <v>8110</v>
      </c>
      <c r="DS107" s="82">
        <v>788</v>
      </c>
      <c r="DT107" s="82">
        <v>73000</v>
      </c>
      <c r="DU107" s="82">
        <v>0</v>
      </c>
      <c r="DV107" s="9"/>
      <c r="DW107" s="82">
        <v>1892</v>
      </c>
      <c r="DX107" s="82">
        <v>1151</v>
      </c>
      <c r="DY107" s="82">
        <v>317</v>
      </c>
      <c r="DZ107" s="82">
        <v>1468</v>
      </c>
      <c r="EA107" s="82">
        <v>0</v>
      </c>
      <c r="EB107" s="82">
        <v>-411</v>
      </c>
      <c r="EC107" s="82">
        <v>0</v>
      </c>
      <c r="ED107" s="82">
        <v>75</v>
      </c>
      <c r="EE107" s="82">
        <v>0</v>
      </c>
      <c r="EF107" s="82">
        <v>0</v>
      </c>
      <c r="EG107" s="82">
        <v>208</v>
      </c>
      <c r="EH107" s="82">
        <v>-59</v>
      </c>
      <c r="EI107" s="82">
        <v>27</v>
      </c>
      <c r="EJ107" s="82">
        <v>403</v>
      </c>
      <c r="EK107" s="82">
        <v>-165</v>
      </c>
      <c r="EL107" s="82">
        <v>3489</v>
      </c>
      <c r="EM107" s="82">
        <v>-1638</v>
      </c>
      <c r="EN107" s="82">
        <v>83</v>
      </c>
      <c r="EO107" s="82">
        <v>-757</v>
      </c>
      <c r="EP107" s="82">
        <v>979</v>
      </c>
      <c r="EQ107" s="82">
        <v>-92</v>
      </c>
      <c r="ER107" s="82">
        <v>-489</v>
      </c>
      <c r="ES107" s="82">
        <v>-150</v>
      </c>
      <c r="ET107" s="82">
        <v>0</v>
      </c>
      <c r="EU107" s="82">
        <v>-2064</v>
      </c>
      <c r="EV107" s="82">
        <v>0</v>
      </c>
      <c r="EW107" s="82">
        <v>1888</v>
      </c>
      <c r="EX107" s="82">
        <v>1888</v>
      </c>
      <c r="EY107" s="82">
        <v>0</v>
      </c>
      <c r="EZ107" s="82">
        <v>-1753</v>
      </c>
      <c r="FA107" s="82">
        <v>-1753</v>
      </c>
      <c r="FB107" s="82">
        <v>0</v>
      </c>
      <c r="FC107" s="82">
        <v>-377</v>
      </c>
      <c r="FD107" s="82">
        <v>-909</v>
      </c>
      <c r="FE107" s="82">
        <v>0</v>
      </c>
      <c r="FF107" s="82">
        <v>-909</v>
      </c>
      <c r="FG107" s="82">
        <v>0</v>
      </c>
      <c r="FH107" s="82">
        <v>-22</v>
      </c>
      <c r="FI107" s="82">
        <v>-1173</v>
      </c>
      <c r="FJ107" s="82">
        <v>-43</v>
      </c>
      <c r="FK107" s="82">
        <v>209</v>
      </c>
      <c r="FL107" s="9"/>
      <c r="FM107" s="82">
        <v>446</v>
      </c>
      <c r="FN107" s="82">
        <v>797</v>
      </c>
      <c r="FO107" s="82">
        <v>1947.125</v>
      </c>
      <c r="FP107" s="82">
        <v>2204.625</v>
      </c>
      <c r="FQ107" s="82">
        <v>-642</v>
      </c>
      <c r="FR107" s="82">
        <v>135</v>
      </c>
      <c r="FS107" s="82" t="s">
        <v>1187</v>
      </c>
      <c r="FT107" s="84">
        <v>42369</v>
      </c>
      <c r="FU107" s="82">
        <v>12</v>
      </c>
      <c r="FV107" s="82">
        <v>45261.807410000001</v>
      </c>
      <c r="FW107" s="82">
        <v>0.59989000000000003</v>
      </c>
      <c r="FX107" s="82">
        <v>0.66276000000000002</v>
      </c>
      <c r="FY107" s="82">
        <v>0.89986999999999995</v>
      </c>
      <c r="FZ107" s="82">
        <v>0.75111000000000006</v>
      </c>
      <c r="GA107" s="1">
        <f t="shared" si="16"/>
        <v>2015</v>
      </c>
      <c r="GB107" s="8">
        <f t="shared" si="17"/>
        <v>12</v>
      </c>
      <c r="GC107" s="79">
        <v>0.66129000000000004</v>
      </c>
    </row>
    <row r="108" spans="1:185">
      <c r="A108" s="9" t="str">
        <f t="shared" si="22"/>
        <v>Heineken</v>
      </c>
      <c r="B108" s="9" t="str">
        <f t="shared" si="23"/>
        <v>ENXTAM:HEIA</v>
      </c>
      <c r="C108" s="9" t="str">
        <f>CONCATENATE("FY",RIGHT(Assumptions!D$10,4)-2)</f>
        <v>FY2016</v>
      </c>
      <c r="D108" s="10">
        <f t="shared" si="15"/>
        <v>2016</v>
      </c>
      <c r="E108" s="82">
        <v>20792</v>
      </c>
      <c r="F108" s="82">
        <v>0</v>
      </c>
      <c r="G108" s="82">
        <v>20792</v>
      </c>
      <c r="H108" s="82">
        <v>12605</v>
      </c>
      <c r="I108" s="82">
        <v>8187</v>
      </c>
      <c r="J108" s="82">
        <v>3567</v>
      </c>
      <c r="K108" s="82">
        <v>0</v>
      </c>
      <c r="L108" s="82">
        <v>0</v>
      </c>
      <c r="M108" s="82">
        <v>1531</v>
      </c>
      <c r="N108" s="82">
        <v>0</v>
      </c>
      <c r="O108" s="82">
        <v>97</v>
      </c>
      <c r="P108" s="82">
        <v>5195</v>
      </c>
      <c r="Q108" s="82">
        <v>2992</v>
      </c>
      <c r="R108" s="82">
        <v>-419</v>
      </c>
      <c r="S108" s="82">
        <v>72</v>
      </c>
      <c r="T108" s="82">
        <v>-347</v>
      </c>
      <c r="U108" s="82">
        <v>150</v>
      </c>
      <c r="V108" s="82">
        <v>-114</v>
      </c>
      <c r="W108" s="82">
        <v>34</v>
      </c>
      <c r="X108" s="82">
        <v>2715</v>
      </c>
      <c r="Y108" s="82">
        <v>0</v>
      </c>
      <c r="Z108" s="82">
        <v>0</v>
      </c>
      <c r="AA108" s="82">
        <v>46</v>
      </c>
      <c r="AB108" s="82">
        <v>-286</v>
      </c>
      <c r="AC108" s="82">
        <v>0</v>
      </c>
      <c r="AD108" s="82">
        <v>2412</v>
      </c>
      <c r="AE108" s="82">
        <v>673</v>
      </c>
      <c r="AF108" s="82">
        <v>1739</v>
      </c>
      <c r="AG108" s="82">
        <v>0</v>
      </c>
      <c r="AH108" s="82">
        <v>0</v>
      </c>
      <c r="AI108" s="82">
        <v>1739</v>
      </c>
      <c r="AJ108" s="82">
        <v>-199</v>
      </c>
      <c r="AK108" s="82">
        <v>1540</v>
      </c>
      <c r="AL108" s="82">
        <v>0</v>
      </c>
      <c r="AM108" s="9"/>
      <c r="AN108" s="82">
        <v>2.7029999999999998</v>
      </c>
      <c r="AO108" s="82">
        <v>2.7029999999999998</v>
      </c>
      <c r="AP108" s="82">
        <v>569.73721</v>
      </c>
      <c r="AQ108" s="82">
        <v>2.7</v>
      </c>
      <c r="AR108" s="82">
        <v>2.7</v>
      </c>
      <c r="AS108" s="82">
        <v>570.37039000000004</v>
      </c>
      <c r="AT108" s="82">
        <v>1.34</v>
      </c>
      <c r="AU108" s="83">
        <v>0.66948051948051901</v>
      </c>
      <c r="AV108" s="9"/>
      <c r="AW108" s="82">
        <v>4465</v>
      </c>
      <c r="AX108" s="82">
        <v>3302</v>
      </c>
      <c r="AY108" s="82">
        <v>2992</v>
      </c>
      <c r="AZ108" s="83">
        <v>0.27902100000000002</v>
      </c>
      <c r="BA108" s="84">
        <v>42735</v>
      </c>
      <c r="BB108" s="9"/>
      <c r="BC108" s="82">
        <v>0</v>
      </c>
      <c r="BD108" s="82">
        <v>0</v>
      </c>
      <c r="BE108" s="82">
        <v>0</v>
      </c>
      <c r="BF108" s="82">
        <v>0</v>
      </c>
      <c r="BG108" s="82">
        <v>302</v>
      </c>
      <c r="BH108" s="82">
        <v>68.377629999999996</v>
      </c>
      <c r="BI108" s="82">
        <v>233.62236999999999</v>
      </c>
      <c r="BJ108" s="9"/>
      <c r="BK108" s="9"/>
      <c r="BL108" s="82">
        <v>3035</v>
      </c>
      <c r="BM108" s="82">
        <v>0</v>
      </c>
      <c r="BN108" s="82">
        <v>3035</v>
      </c>
      <c r="BO108" s="82">
        <v>2303</v>
      </c>
      <c r="BP108" s="82">
        <v>3051</v>
      </c>
      <c r="BQ108" s="82">
        <v>1618</v>
      </c>
      <c r="BR108" s="82">
        <v>0</v>
      </c>
      <c r="BS108" s="82">
        <v>105</v>
      </c>
      <c r="BT108" s="82">
        <v>8137</v>
      </c>
      <c r="BU108" s="82">
        <v>19538</v>
      </c>
      <c r="BV108" s="82">
        <v>-10306</v>
      </c>
      <c r="BW108" s="82">
        <v>9232</v>
      </c>
      <c r="BX108" s="82">
        <v>2593</v>
      </c>
      <c r="BY108" s="82">
        <v>11029</v>
      </c>
      <c r="BZ108" s="82">
        <v>6395</v>
      </c>
      <c r="CA108" s="82">
        <v>18</v>
      </c>
      <c r="CB108" s="82">
        <v>1011</v>
      </c>
      <c r="CC108" s="82">
        <v>848</v>
      </c>
      <c r="CD108" s="82">
        <v>39321</v>
      </c>
      <c r="CE108" s="9"/>
      <c r="CF108" s="82">
        <v>2934</v>
      </c>
      <c r="CG108" s="82">
        <v>1392</v>
      </c>
      <c r="CH108" s="82">
        <v>2291</v>
      </c>
      <c r="CI108" s="82">
        <v>1359</v>
      </c>
      <c r="CJ108" s="82">
        <v>0</v>
      </c>
      <c r="CK108" s="82">
        <v>1231</v>
      </c>
      <c r="CL108" s="82">
        <v>1190</v>
      </c>
      <c r="CM108" s="82">
        <v>10397</v>
      </c>
      <c r="CN108" s="82">
        <v>10954</v>
      </c>
      <c r="CO108" s="82">
        <v>0</v>
      </c>
      <c r="CP108" s="82">
        <v>1420</v>
      </c>
      <c r="CQ108" s="82">
        <v>1672</v>
      </c>
      <c r="CR108" s="82">
        <v>305</v>
      </c>
      <c r="CS108" s="82">
        <v>24748</v>
      </c>
      <c r="CT108" s="82">
        <v>922</v>
      </c>
      <c r="CU108" s="82">
        <v>2701</v>
      </c>
      <c r="CV108" s="82">
        <v>11626</v>
      </c>
      <c r="CW108" s="82">
        <v>-443</v>
      </c>
      <c r="CX108" s="82">
        <v>-1568</v>
      </c>
      <c r="CY108" s="82">
        <v>13238</v>
      </c>
      <c r="CZ108" s="82">
        <v>1335</v>
      </c>
      <c r="DA108" s="82">
        <v>14573</v>
      </c>
      <c r="DB108" s="82">
        <v>39321</v>
      </c>
      <c r="DC108" s="9"/>
      <c r="DD108" s="82">
        <v>569.68078000000003</v>
      </c>
      <c r="DE108" s="82">
        <v>569.68078000000003</v>
      </c>
      <c r="DF108" s="82">
        <v>23.237580000000001</v>
      </c>
      <c r="DG108" s="82">
        <v>14604</v>
      </c>
      <c r="DH108" s="82">
        <v>11569</v>
      </c>
      <c r="DI108" s="82">
        <v>1355</v>
      </c>
      <c r="DJ108" s="82">
        <v>2416</v>
      </c>
      <c r="DK108" s="82">
        <v>1335</v>
      </c>
      <c r="DL108" s="82">
        <v>2166</v>
      </c>
      <c r="DM108" s="82">
        <v>434</v>
      </c>
      <c r="DN108" s="82">
        <v>225</v>
      </c>
      <c r="DO108" s="82">
        <v>647</v>
      </c>
      <c r="DP108" s="82">
        <v>5435</v>
      </c>
      <c r="DQ108" s="82">
        <v>0</v>
      </c>
      <c r="DR108" s="82">
        <v>8394</v>
      </c>
      <c r="DS108" s="82">
        <v>666</v>
      </c>
      <c r="DT108" s="82">
        <v>73500</v>
      </c>
      <c r="DU108" s="82">
        <v>0</v>
      </c>
      <c r="DV108" s="9"/>
      <c r="DW108" s="82">
        <v>1540</v>
      </c>
      <c r="DX108" s="82">
        <v>1163</v>
      </c>
      <c r="DY108" s="82">
        <v>310</v>
      </c>
      <c r="DZ108" s="82">
        <v>1473</v>
      </c>
      <c r="EA108" s="82">
        <v>0</v>
      </c>
      <c r="EB108" s="82">
        <v>-46</v>
      </c>
      <c r="EC108" s="82">
        <v>0</v>
      </c>
      <c r="ED108" s="82">
        <v>286</v>
      </c>
      <c r="EE108" s="82">
        <v>0</v>
      </c>
      <c r="EF108" s="82">
        <v>0</v>
      </c>
      <c r="EG108" s="82">
        <v>400</v>
      </c>
      <c r="EH108" s="82">
        <v>-228</v>
      </c>
      <c r="EI108" s="82">
        <v>-20</v>
      </c>
      <c r="EJ108" s="82">
        <v>328</v>
      </c>
      <c r="EK108" s="82">
        <v>-73</v>
      </c>
      <c r="EL108" s="82">
        <v>3718</v>
      </c>
      <c r="EM108" s="82">
        <v>-1757</v>
      </c>
      <c r="EN108" s="82">
        <v>116</v>
      </c>
      <c r="EO108" s="82">
        <v>-9</v>
      </c>
      <c r="EP108" s="82">
        <v>15</v>
      </c>
      <c r="EQ108" s="82">
        <v>-109</v>
      </c>
      <c r="ER108" s="82">
        <v>-68</v>
      </c>
      <c r="ES108" s="82">
        <v>-195</v>
      </c>
      <c r="ET108" s="82">
        <v>0</v>
      </c>
      <c r="EU108" s="82">
        <v>-2007</v>
      </c>
      <c r="EV108" s="82">
        <v>0</v>
      </c>
      <c r="EW108" s="82">
        <v>1670</v>
      </c>
      <c r="EX108" s="82">
        <v>1670</v>
      </c>
      <c r="EY108" s="82">
        <v>0</v>
      </c>
      <c r="EZ108" s="82">
        <v>-1001</v>
      </c>
      <c r="FA108" s="82">
        <v>-1001</v>
      </c>
      <c r="FB108" s="82">
        <v>0</v>
      </c>
      <c r="FC108" s="82">
        <v>-31</v>
      </c>
      <c r="FD108" s="82">
        <v>-1031</v>
      </c>
      <c r="FE108" s="82">
        <v>0</v>
      </c>
      <c r="FF108" s="82">
        <v>-1031</v>
      </c>
      <c r="FG108" s="82">
        <v>0</v>
      </c>
      <c r="FH108" s="82">
        <v>-279</v>
      </c>
      <c r="FI108" s="82">
        <v>-672</v>
      </c>
      <c r="FJ108" s="82">
        <v>45</v>
      </c>
      <c r="FK108" s="82">
        <v>1084</v>
      </c>
      <c r="FL108" s="9"/>
      <c r="FM108" s="82">
        <v>441</v>
      </c>
      <c r="FN108" s="82">
        <v>749</v>
      </c>
      <c r="FO108" s="82">
        <v>1457.125</v>
      </c>
      <c r="FP108" s="82">
        <v>1719</v>
      </c>
      <c r="FQ108" s="82">
        <v>-142</v>
      </c>
      <c r="FR108" s="82">
        <v>669</v>
      </c>
      <c r="FS108" s="82" t="s">
        <v>1187</v>
      </c>
      <c r="FT108" s="84">
        <v>42735</v>
      </c>
      <c r="FU108" s="82">
        <v>12</v>
      </c>
      <c r="FV108" s="82">
        <v>40595.65726</v>
      </c>
      <c r="FW108" s="82">
        <v>0.64942</v>
      </c>
      <c r="FX108" s="82">
        <v>0.66939000000000004</v>
      </c>
      <c r="FY108" s="82">
        <v>0.74970000000000003</v>
      </c>
      <c r="FZ108" s="82">
        <v>0.76510999999999996</v>
      </c>
      <c r="GA108" s="1">
        <f t="shared" si="16"/>
        <v>2016</v>
      </c>
      <c r="GB108" s="8">
        <f t="shared" si="17"/>
        <v>12</v>
      </c>
      <c r="GC108" s="79">
        <v>0.69901999999999997</v>
      </c>
    </row>
    <row r="109" spans="1:185">
      <c r="A109" s="9" t="str">
        <f t="shared" si="22"/>
        <v>Heineken</v>
      </c>
      <c r="B109" s="9" t="str">
        <f t="shared" si="23"/>
        <v>ENXTAM:HEIA</v>
      </c>
      <c r="C109" s="9" t="str">
        <f>CONCATENATE("FY",RIGHT(Assumptions!D$10,4)-1)</f>
        <v>FY2017</v>
      </c>
      <c r="D109" s="10">
        <f t="shared" si="15"/>
        <v>2017</v>
      </c>
      <c r="E109" s="82">
        <v>21609</v>
      </c>
      <c r="F109" s="82">
        <v>0</v>
      </c>
      <c r="G109" s="82">
        <v>21609</v>
      </c>
      <c r="H109" s="82">
        <v>12920</v>
      </c>
      <c r="I109" s="82">
        <v>8689</v>
      </c>
      <c r="J109" s="82">
        <v>3809</v>
      </c>
      <c r="K109" s="82">
        <v>0</v>
      </c>
      <c r="L109" s="82">
        <v>0</v>
      </c>
      <c r="M109" s="82">
        <v>1617</v>
      </c>
      <c r="N109" s="82">
        <v>0</v>
      </c>
      <c r="O109" s="82">
        <v>33</v>
      </c>
      <c r="P109" s="82">
        <v>5459</v>
      </c>
      <c r="Q109" s="82">
        <v>3230</v>
      </c>
      <c r="R109" s="82">
        <v>-468</v>
      </c>
      <c r="S109" s="82">
        <v>82</v>
      </c>
      <c r="T109" s="82">
        <v>-386</v>
      </c>
      <c r="U109" s="82">
        <v>75</v>
      </c>
      <c r="V109" s="82">
        <v>56</v>
      </c>
      <c r="W109" s="82">
        <v>-148</v>
      </c>
      <c r="X109" s="82">
        <v>2827</v>
      </c>
      <c r="Y109" s="82">
        <v>0</v>
      </c>
      <c r="Z109" s="82">
        <v>0</v>
      </c>
      <c r="AA109" s="82">
        <v>141</v>
      </c>
      <c r="AB109" s="82">
        <v>30</v>
      </c>
      <c r="AC109" s="82">
        <v>-8</v>
      </c>
      <c r="AD109" s="82">
        <v>2908</v>
      </c>
      <c r="AE109" s="82">
        <v>755</v>
      </c>
      <c r="AF109" s="82">
        <v>2153</v>
      </c>
      <c r="AG109" s="82">
        <v>0</v>
      </c>
      <c r="AH109" s="82">
        <v>0</v>
      </c>
      <c r="AI109" s="82">
        <v>2153</v>
      </c>
      <c r="AJ109" s="82">
        <v>-218</v>
      </c>
      <c r="AK109" s="82">
        <v>1935</v>
      </c>
      <c r="AL109" s="82">
        <v>0</v>
      </c>
      <c r="AM109" s="9"/>
      <c r="AN109" s="82">
        <v>3.3942899999999998</v>
      </c>
      <c r="AO109" s="82">
        <v>3.3942899999999998</v>
      </c>
      <c r="AP109" s="82">
        <v>570.07434000000001</v>
      </c>
      <c r="AQ109" s="82">
        <v>3.39</v>
      </c>
      <c r="AR109" s="82">
        <v>3.39</v>
      </c>
      <c r="AS109" s="82">
        <v>570.65210999999999</v>
      </c>
      <c r="AT109" s="82">
        <v>1.47</v>
      </c>
      <c r="AU109" s="83">
        <v>0.52248062015503904</v>
      </c>
      <c r="AV109" s="9"/>
      <c r="AW109" s="82">
        <v>4722</v>
      </c>
      <c r="AX109" s="82">
        <v>3550</v>
      </c>
      <c r="AY109" s="82">
        <v>3230</v>
      </c>
      <c r="AZ109" s="83">
        <v>0.25962800000000003</v>
      </c>
      <c r="BA109" s="84">
        <v>43100</v>
      </c>
      <c r="BB109" s="9"/>
      <c r="BC109" s="82">
        <v>0</v>
      </c>
      <c r="BD109" s="82">
        <v>0</v>
      </c>
      <c r="BE109" s="82">
        <v>0</v>
      </c>
      <c r="BF109" s="82">
        <v>0</v>
      </c>
      <c r="BG109" s="82">
        <v>308</v>
      </c>
      <c r="BH109" s="82">
        <v>90.906819999999996</v>
      </c>
      <c r="BI109" s="82">
        <v>273.09318000000002</v>
      </c>
      <c r="BJ109" s="9"/>
      <c r="BK109" s="9"/>
      <c r="BL109" s="82">
        <v>2442</v>
      </c>
      <c r="BM109" s="82">
        <v>0</v>
      </c>
      <c r="BN109" s="82">
        <v>2442</v>
      </c>
      <c r="BO109" s="82">
        <v>2605</v>
      </c>
      <c r="BP109" s="82">
        <v>3341</v>
      </c>
      <c r="BQ109" s="82">
        <v>1814</v>
      </c>
      <c r="BR109" s="82">
        <v>0</v>
      </c>
      <c r="BS109" s="82">
        <v>252</v>
      </c>
      <c r="BT109" s="82">
        <v>8248</v>
      </c>
      <c r="BU109" s="82">
        <v>21372</v>
      </c>
      <c r="BV109" s="82">
        <v>-10255</v>
      </c>
      <c r="BW109" s="82">
        <v>11117</v>
      </c>
      <c r="BX109" s="82">
        <v>2322</v>
      </c>
      <c r="BY109" s="82">
        <v>11205</v>
      </c>
      <c r="BZ109" s="82">
        <v>6465</v>
      </c>
      <c r="CA109" s="82">
        <v>3</v>
      </c>
      <c r="CB109" s="82">
        <v>768</v>
      </c>
      <c r="CC109" s="82">
        <v>852</v>
      </c>
      <c r="CD109" s="82">
        <v>41034</v>
      </c>
      <c r="CE109" s="9"/>
      <c r="CF109" s="82">
        <v>3430</v>
      </c>
      <c r="CG109" s="82">
        <v>1512</v>
      </c>
      <c r="CH109" s="82">
        <v>1914</v>
      </c>
      <c r="CI109" s="82">
        <v>1298</v>
      </c>
      <c r="CJ109" s="82">
        <v>0</v>
      </c>
      <c r="CK109" s="82">
        <v>1234</v>
      </c>
      <c r="CL109" s="82">
        <v>1070</v>
      </c>
      <c r="CM109" s="82">
        <v>10458</v>
      </c>
      <c r="CN109" s="82">
        <v>12166</v>
      </c>
      <c r="CO109" s="82">
        <v>0</v>
      </c>
      <c r="CP109" s="82">
        <v>1289</v>
      </c>
      <c r="CQ109" s="82">
        <v>1495</v>
      </c>
      <c r="CR109" s="82">
        <v>1105</v>
      </c>
      <c r="CS109" s="82">
        <v>26513</v>
      </c>
      <c r="CT109" s="82">
        <v>922</v>
      </c>
      <c r="CU109" s="82">
        <v>2701</v>
      </c>
      <c r="CV109" s="82">
        <v>12789</v>
      </c>
      <c r="CW109" s="82">
        <v>-410</v>
      </c>
      <c r="CX109" s="82">
        <v>-2681</v>
      </c>
      <c r="CY109" s="82">
        <v>13321</v>
      </c>
      <c r="CZ109" s="82">
        <v>1200</v>
      </c>
      <c r="DA109" s="82">
        <v>14521</v>
      </c>
      <c r="DB109" s="82">
        <v>41034</v>
      </c>
      <c r="DC109" s="9"/>
      <c r="DD109" s="82">
        <v>570.19420000000002</v>
      </c>
      <c r="DE109" s="82">
        <v>570.19420000000002</v>
      </c>
      <c r="DF109" s="82">
        <v>23.362220000000001</v>
      </c>
      <c r="DG109" s="82">
        <v>15378</v>
      </c>
      <c r="DH109" s="82">
        <v>12936</v>
      </c>
      <c r="DI109" s="82">
        <v>1180</v>
      </c>
      <c r="DJ109" s="82">
        <v>2912</v>
      </c>
      <c r="DK109" s="82">
        <v>1200</v>
      </c>
      <c r="DL109" s="82">
        <v>1841</v>
      </c>
      <c r="DM109" s="82">
        <v>520</v>
      </c>
      <c r="DN109" s="82">
        <v>234</v>
      </c>
      <c r="DO109" s="82">
        <v>723</v>
      </c>
      <c r="DP109" s="82">
        <v>6911</v>
      </c>
      <c r="DQ109" s="82">
        <v>0</v>
      </c>
      <c r="DR109" s="82">
        <v>8393</v>
      </c>
      <c r="DS109" s="82">
        <v>902</v>
      </c>
      <c r="DT109" s="82">
        <v>80000</v>
      </c>
      <c r="DU109" s="82">
        <v>0</v>
      </c>
      <c r="DV109" s="9"/>
      <c r="DW109" s="82">
        <v>1935</v>
      </c>
      <c r="DX109" s="82">
        <v>1172</v>
      </c>
      <c r="DY109" s="82">
        <v>320</v>
      </c>
      <c r="DZ109" s="82">
        <v>1492</v>
      </c>
      <c r="EA109" s="82">
        <v>0</v>
      </c>
      <c r="EB109" s="82">
        <v>-141</v>
      </c>
      <c r="EC109" s="82">
        <v>0</v>
      </c>
      <c r="ED109" s="82">
        <v>-30</v>
      </c>
      <c r="EE109" s="82">
        <v>0</v>
      </c>
      <c r="EF109" s="82">
        <v>0</v>
      </c>
      <c r="EG109" s="82">
        <v>622</v>
      </c>
      <c r="EH109" s="82">
        <v>-241</v>
      </c>
      <c r="EI109" s="82">
        <v>-185</v>
      </c>
      <c r="EJ109" s="82">
        <v>495</v>
      </c>
      <c r="EK109" s="82">
        <v>-125</v>
      </c>
      <c r="EL109" s="82">
        <v>3882</v>
      </c>
      <c r="EM109" s="82">
        <v>-1696</v>
      </c>
      <c r="EN109" s="82">
        <v>187</v>
      </c>
      <c r="EO109" s="82">
        <v>-1047</v>
      </c>
      <c r="EP109" s="82">
        <v>10</v>
      </c>
      <c r="EQ109" s="82">
        <v>-137</v>
      </c>
      <c r="ER109" s="82">
        <v>-77</v>
      </c>
      <c r="ES109" s="82">
        <v>-205</v>
      </c>
      <c r="ET109" s="82">
        <v>0</v>
      </c>
      <c r="EU109" s="82">
        <v>-2965</v>
      </c>
      <c r="EV109" s="82">
        <v>0</v>
      </c>
      <c r="EW109" s="82">
        <v>3268</v>
      </c>
      <c r="EX109" s="82">
        <v>3268</v>
      </c>
      <c r="EY109" s="82">
        <v>0</v>
      </c>
      <c r="EZ109" s="82">
        <v>-3205</v>
      </c>
      <c r="FA109" s="82">
        <v>-3205</v>
      </c>
      <c r="FB109" s="82">
        <v>0</v>
      </c>
      <c r="FC109" s="82">
        <v>0</v>
      </c>
      <c r="FD109" s="82">
        <v>-1011</v>
      </c>
      <c r="FE109" s="82">
        <v>0</v>
      </c>
      <c r="FF109" s="82">
        <v>-1011</v>
      </c>
      <c r="FG109" s="82">
        <v>0</v>
      </c>
      <c r="FH109" s="82">
        <v>-18</v>
      </c>
      <c r="FI109" s="82">
        <v>-966</v>
      </c>
      <c r="FJ109" s="82">
        <v>-140</v>
      </c>
      <c r="FK109" s="82">
        <v>-189</v>
      </c>
      <c r="FL109" s="9"/>
      <c r="FM109" s="82">
        <v>463</v>
      </c>
      <c r="FN109" s="82">
        <v>786</v>
      </c>
      <c r="FO109" s="82">
        <v>1295.25</v>
      </c>
      <c r="FP109" s="82">
        <v>1587.75</v>
      </c>
      <c r="FQ109" s="82">
        <v>205</v>
      </c>
      <c r="FR109" s="82">
        <v>63</v>
      </c>
      <c r="FS109" s="82" t="s">
        <v>1187</v>
      </c>
      <c r="FT109" s="84">
        <v>43100</v>
      </c>
      <c r="FU109" s="82">
        <v>12</v>
      </c>
      <c r="FV109" s="82">
        <v>49522.350209999997</v>
      </c>
      <c r="FW109" s="82">
        <v>0.60682000000000003</v>
      </c>
      <c r="FX109" s="82">
        <v>0.60368999999999995</v>
      </c>
      <c r="FY109" s="82">
        <v>0.74014000000000002</v>
      </c>
      <c r="FZ109" s="82">
        <v>0.53561000000000003</v>
      </c>
      <c r="GA109" s="1">
        <f t="shared" si="16"/>
        <v>2017</v>
      </c>
      <c r="GB109" s="8">
        <f t="shared" si="17"/>
        <v>12</v>
      </c>
      <c r="GC109" s="79">
        <v>0.66464000000000001</v>
      </c>
    </row>
    <row r="110" spans="1:185">
      <c r="A110" s="9" t="str">
        <f t="shared" si="22"/>
        <v>Heineken</v>
      </c>
      <c r="B110" s="9" t="str">
        <f t="shared" si="23"/>
        <v>ENXTAM:HEIA</v>
      </c>
      <c r="C110" s="9" t="str">
        <f>CONCATENATE("FY",RIGHT(Assumptions!D$10,4))</f>
        <v>FY2018</v>
      </c>
      <c r="D110" s="10">
        <f t="shared" si="15"/>
        <v>2018</v>
      </c>
      <c r="E110" s="82">
        <v>22471</v>
      </c>
      <c r="F110" s="82">
        <v>0</v>
      </c>
      <c r="G110" s="82">
        <v>22471</v>
      </c>
      <c r="H110" s="82">
        <v>13590</v>
      </c>
      <c r="I110" s="82">
        <v>8881</v>
      </c>
      <c r="J110" s="82">
        <v>3990</v>
      </c>
      <c r="K110" s="82">
        <v>0</v>
      </c>
      <c r="L110" s="82">
        <v>0</v>
      </c>
      <c r="M110" s="82">
        <v>1539</v>
      </c>
      <c r="N110" s="82">
        <v>0</v>
      </c>
      <c r="O110" s="82">
        <v>56</v>
      </c>
      <c r="P110" s="82">
        <v>5585</v>
      </c>
      <c r="Q110" s="82">
        <v>3296</v>
      </c>
      <c r="R110" s="82">
        <v>-493</v>
      </c>
      <c r="S110" s="82">
        <v>78</v>
      </c>
      <c r="T110" s="82">
        <v>-415</v>
      </c>
      <c r="U110" s="82">
        <v>210</v>
      </c>
      <c r="V110" s="82">
        <v>-102</v>
      </c>
      <c r="W110" s="82">
        <v>87</v>
      </c>
      <c r="X110" s="82">
        <v>3076</v>
      </c>
      <c r="Y110" s="82">
        <v>-20</v>
      </c>
      <c r="Z110" s="82">
        <v>0</v>
      </c>
      <c r="AA110" s="82">
        <v>75</v>
      </c>
      <c r="AB110" s="82">
        <v>-134</v>
      </c>
      <c r="AC110" s="82">
        <v>-34</v>
      </c>
      <c r="AD110" s="82">
        <v>2852</v>
      </c>
      <c r="AE110" s="82">
        <v>757</v>
      </c>
      <c r="AF110" s="82">
        <v>2095</v>
      </c>
      <c r="AG110" s="82">
        <v>0</v>
      </c>
      <c r="AH110" s="82">
        <v>0</v>
      </c>
      <c r="AI110" s="82">
        <v>2095</v>
      </c>
      <c r="AJ110" s="82">
        <v>-192</v>
      </c>
      <c r="AK110" s="82">
        <v>1903</v>
      </c>
      <c r="AL110" s="82">
        <v>0</v>
      </c>
      <c r="AM110" s="9"/>
      <c r="AN110" s="82">
        <v>3.3377400000000002</v>
      </c>
      <c r="AO110" s="82">
        <v>3.3377400000000002</v>
      </c>
      <c r="AP110" s="82">
        <v>570.14607000000001</v>
      </c>
      <c r="AQ110" s="82">
        <v>3.3377400000000002</v>
      </c>
      <c r="AR110" s="82">
        <v>3.3377400000000002</v>
      </c>
      <c r="AS110" s="82">
        <v>570.66363000000001</v>
      </c>
      <c r="AT110" s="82">
        <v>1.6</v>
      </c>
      <c r="AU110" s="83">
        <v>0.57277982133473504</v>
      </c>
      <c r="AV110" s="9"/>
      <c r="AW110" s="82">
        <v>4768</v>
      </c>
      <c r="AX110" s="82">
        <v>3613</v>
      </c>
      <c r="AY110" s="82">
        <v>3296</v>
      </c>
      <c r="AZ110" s="83">
        <v>0.26542700000000002</v>
      </c>
      <c r="BA110" s="84">
        <v>43465</v>
      </c>
      <c r="BB110" s="9"/>
      <c r="BC110" s="82">
        <v>0</v>
      </c>
      <c r="BD110" s="82">
        <v>0</v>
      </c>
      <c r="BE110" s="82">
        <v>0</v>
      </c>
      <c r="BF110" s="82">
        <v>0</v>
      </c>
      <c r="BG110" s="82">
        <v>321</v>
      </c>
      <c r="BH110" s="82">
        <v>97.415999999999997</v>
      </c>
      <c r="BI110" s="82">
        <v>277.584</v>
      </c>
      <c r="BJ110" s="9"/>
      <c r="BK110" s="9"/>
      <c r="BL110" s="82">
        <v>2903</v>
      </c>
      <c r="BM110" s="82">
        <v>0</v>
      </c>
      <c r="BN110" s="82">
        <v>2903</v>
      </c>
      <c r="BO110" s="82">
        <v>2596</v>
      </c>
      <c r="BP110" s="82">
        <v>3429</v>
      </c>
      <c r="BQ110" s="82">
        <v>1920</v>
      </c>
      <c r="BR110" s="82">
        <v>0</v>
      </c>
      <c r="BS110" s="82">
        <v>436</v>
      </c>
      <c r="BT110" s="82">
        <v>9070</v>
      </c>
      <c r="BU110" s="82">
        <v>22192</v>
      </c>
      <c r="BV110" s="82">
        <v>-10833</v>
      </c>
      <c r="BW110" s="82">
        <v>11359</v>
      </c>
      <c r="BX110" s="82">
        <v>2522</v>
      </c>
      <c r="BY110" s="82">
        <v>11194</v>
      </c>
      <c r="BZ110" s="82">
        <v>6265</v>
      </c>
      <c r="CA110" s="82">
        <v>9</v>
      </c>
      <c r="CB110" s="82">
        <v>622</v>
      </c>
      <c r="CC110" s="82">
        <v>863</v>
      </c>
      <c r="CD110" s="82">
        <v>41956</v>
      </c>
      <c r="CE110" s="9"/>
      <c r="CF110" s="82">
        <v>4016</v>
      </c>
      <c r="CG110" s="82">
        <v>1551</v>
      </c>
      <c r="CH110" s="82">
        <v>1333</v>
      </c>
      <c r="CI110" s="82">
        <v>1025</v>
      </c>
      <c r="CJ110" s="82">
        <v>0</v>
      </c>
      <c r="CK110" s="82">
        <v>1326</v>
      </c>
      <c r="CL110" s="82">
        <v>1199</v>
      </c>
      <c r="CM110" s="82">
        <v>10450</v>
      </c>
      <c r="CN110" s="82">
        <v>12628</v>
      </c>
      <c r="CO110" s="82">
        <v>0</v>
      </c>
      <c r="CP110" s="82">
        <v>954</v>
      </c>
      <c r="CQ110" s="82">
        <v>1370</v>
      </c>
      <c r="CR110" s="82">
        <v>1014</v>
      </c>
      <c r="CS110" s="82">
        <v>26416</v>
      </c>
      <c r="CT110" s="82">
        <v>922</v>
      </c>
      <c r="CU110" s="82">
        <v>2701</v>
      </c>
      <c r="CV110" s="82">
        <v>14106</v>
      </c>
      <c r="CW110" s="82">
        <v>-415</v>
      </c>
      <c r="CX110" s="82">
        <v>-2956</v>
      </c>
      <c r="CY110" s="82">
        <v>14358</v>
      </c>
      <c r="CZ110" s="82">
        <v>1182</v>
      </c>
      <c r="DA110" s="82">
        <v>15540</v>
      </c>
      <c r="DB110" s="82">
        <v>41956</v>
      </c>
      <c r="DC110" s="9"/>
      <c r="DD110" s="82">
        <v>570.17958999999996</v>
      </c>
      <c r="DE110" s="82">
        <v>570.17958999999996</v>
      </c>
      <c r="DF110" s="82">
        <v>25.181539999999998</v>
      </c>
      <c r="DG110" s="82">
        <v>14986</v>
      </c>
      <c r="DH110" s="82">
        <v>12083</v>
      </c>
      <c r="DI110" s="82">
        <v>829</v>
      </c>
      <c r="DJ110" s="82">
        <v>3000</v>
      </c>
      <c r="DK110" s="82">
        <v>1182</v>
      </c>
      <c r="DL110" s="82">
        <v>2021</v>
      </c>
      <c r="DM110" s="82">
        <v>581</v>
      </c>
      <c r="DN110" s="82">
        <v>228</v>
      </c>
      <c r="DO110" s="82">
        <v>749</v>
      </c>
      <c r="DP110" s="82">
        <v>6978</v>
      </c>
      <c r="DQ110" s="82">
        <v>0</v>
      </c>
      <c r="DR110" s="82">
        <v>8872</v>
      </c>
      <c r="DS110" s="82">
        <v>998</v>
      </c>
      <c r="DT110" s="82">
        <v>85000</v>
      </c>
      <c r="DU110" s="82">
        <v>0</v>
      </c>
      <c r="DV110" s="9"/>
      <c r="DW110" s="82">
        <v>1903</v>
      </c>
      <c r="DX110" s="82">
        <v>1155</v>
      </c>
      <c r="DY110" s="82">
        <v>317</v>
      </c>
      <c r="DZ110" s="82">
        <v>1472</v>
      </c>
      <c r="EA110" s="82">
        <v>0</v>
      </c>
      <c r="EB110" s="82">
        <v>-75</v>
      </c>
      <c r="EC110" s="82">
        <v>0</v>
      </c>
      <c r="ED110" s="82">
        <v>154</v>
      </c>
      <c r="EE110" s="82">
        <v>-228</v>
      </c>
      <c r="EF110" s="82">
        <v>0</v>
      </c>
      <c r="EG110" s="82">
        <v>407</v>
      </c>
      <c r="EH110" s="82">
        <v>-66</v>
      </c>
      <c r="EI110" s="82">
        <v>-129</v>
      </c>
      <c r="EJ110" s="82">
        <v>908</v>
      </c>
      <c r="EK110" s="82">
        <v>-25</v>
      </c>
      <c r="EL110" s="82">
        <v>4388</v>
      </c>
      <c r="EM110" s="82">
        <v>-1888</v>
      </c>
      <c r="EN110" s="82">
        <v>111</v>
      </c>
      <c r="EO110" s="82">
        <v>-70</v>
      </c>
      <c r="EP110" s="82">
        <v>15</v>
      </c>
      <c r="EQ110" s="82">
        <v>-167</v>
      </c>
      <c r="ER110" s="82">
        <v>-158</v>
      </c>
      <c r="ES110" s="82">
        <v>-198</v>
      </c>
      <c r="ET110" s="82">
        <v>0</v>
      </c>
      <c r="EU110" s="82">
        <v>-2355</v>
      </c>
      <c r="EV110" s="82">
        <v>0</v>
      </c>
      <c r="EW110" s="82">
        <v>1694</v>
      </c>
      <c r="EX110" s="82">
        <v>1694</v>
      </c>
      <c r="EY110" s="82">
        <v>0</v>
      </c>
      <c r="EZ110" s="82">
        <v>-1545</v>
      </c>
      <c r="FA110" s="82">
        <v>-1545</v>
      </c>
      <c r="FB110" s="82">
        <v>0</v>
      </c>
      <c r="FC110" s="82">
        <v>-20</v>
      </c>
      <c r="FD110" s="82">
        <v>-1090</v>
      </c>
      <c r="FE110" s="82">
        <v>0</v>
      </c>
      <c r="FF110" s="82">
        <v>-1090</v>
      </c>
      <c r="FG110" s="82">
        <v>0</v>
      </c>
      <c r="FH110" s="82">
        <v>-6</v>
      </c>
      <c r="FI110" s="82">
        <v>-967</v>
      </c>
      <c r="FJ110" s="82">
        <v>5</v>
      </c>
      <c r="FK110" s="82">
        <v>1071</v>
      </c>
      <c r="FL110" s="9"/>
      <c r="FM110" s="82">
        <v>555</v>
      </c>
      <c r="FN110" s="82">
        <v>824</v>
      </c>
      <c r="FO110" s="82">
        <v>1768.875</v>
      </c>
      <c r="FP110" s="82">
        <v>2077</v>
      </c>
      <c r="FQ110" s="82">
        <v>-485</v>
      </c>
      <c r="FR110" s="82">
        <v>149</v>
      </c>
      <c r="FS110" s="82" t="s">
        <v>1187</v>
      </c>
      <c r="FT110" s="84">
        <v>43465</v>
      </c>
      <c r="FU110" s="82">
        <v>12</v>
      </c>
      <c r="FV110" s="82">
        <v>44063.701390000002</v>
      </c>
      <c r="FW110" s="82">
        <v>0.48759000000000002</v>
      </c>
      <c r="FX110" s="82">
        <v>0.72411000000000003</v>
      </c>
      <c r="FY110" s="82">
        <v>0.69616999999999996</v>
      </c>
      <c r="FZ110" s="82">
        <v>0.71975999999999996</v>
      </c>
      <c r="GA110" s="1">
        <f t="shared" si="16"/>
        <v>2018</v>
      </c>
      <c r="GB110" s="8">
        <f t="shared" si="17"/>
        <v>12</v>
      </c>
      <c r="GC110" s="79">
        <v>0.44396000000000002</v>
      </c>
    </row>
    <row r="111" spans="1:185">
      <c r="A111" s="10" t="str">
        <f>Assumptions!C11</f>
        <v>Diageo</v>
      </c>
      <c r="B111" s="10" t="str">
        <f>Assumptions!B11</f>
        <v>LSE:DGE</v>
      </c>
      <c r="C111" s="9" t="str">
        <f>CONCATENATE("FY",RIGHT(Assumptions!D$11,4)-11)</f>
        <v>FY2007</v>
      </c>
      <c r="D111" s="10">
        <f t="shared" si="15"/>
        <v>2006</v>
      </c>
      <c r="E111" s="82">
        <v>7481</v>
      </c>
      <c r="F111" s="82">
        <v>0</v>
      </c>
      <c r="G111" s="82">
        <v>7481</v>
      </c>
      <c r="H111" s="82">
        <v>3003</v>
      </c>
      <c r="I111" s="82">
        <v>4478</v>
      </c>
      <c r="J111" s="82">
        <v>1114</v>
      </c>
      <c r="K111" s="82">
        <v>0</v>
      </c>
      <c r="L111" s="82">
        <v>0</v>
      </c>
      <c r="M111" s="82">
        <v>0</v>
      </c>
      <c r="N111" s="82">
        <v>0</v>
      </c>
      <c r="O111" s="82">
        <v>1197</v>
      </c>
      <c r="P111" s="82">
        <v>2311</v>
      </c>
      <c r="Q111" s="82">
        <v>2167</v>
      </c>
      <c r="R111" s="82">
        <v>-362</v>
      </c>
      <c r="S111" s="82">
        <v>111</v>
      </c>
      <c r="T111" s="82">
        <v>-251</v>
      </c>
      <c r="U111" s="82">
        <v>149</v>
      </c>
      <c r="V111" s="82">
        <v>7</v>
      </c>
      <c r="W111" s="82">
        <v>-16</v>
      </c>
      <c r="X111" s="82">
        <v>2056</v>
      </c>
      <c r="Y111" s="82">
        <v>0</v>
      </c>
      <c r="Z111" s="82">
        <v>0</v>
      </c>
      <c r="AA111" s="82">
        <v>39</v>
      </c>
      <c r="AB111" s="82">
        <v>0</v>
      </c>
      <c r="AC111" s="82">
        <v>0</v>
      </c>
      <c r="AD111" s="82">
        <v>2095</v>
      </c>
      <c r="AE111" s="82">
        <v>678</v>
      </c>
      <c r="AF111" s="82">
        <v>1417</v>
      </c>
      <c r="AG111" s="82">
        <v>139</v>
      </c>
      <c r="AH111" s="82">
        <v>0</v>
      </c>
      <c r="AI111" s="82">
        <v>1556</v>
      </c>
      <c r="AJ111" s="82">
        <v>-67</v>
      </c>
      <c r="AK111" s="82">
        <v>1489</v>
      </c>
      <c r="AL111" s="82">
        <v>0</v>
      </c>
      <c r="AM111" s="9"/>
      <c r="AN111" s="82">
        <v>0.55393999999999999</v>
      </c>
      <c r="AO111" s="82">
        <v>0.50222999999999995</v>
      </c>
      <c r="AP111" s="82">
        <v>2688</v>
      </c>
      <c r="AQ111" s="82">
        <v>0.55035000000000001</v>
      </c>
      <c r="AR111" s="82">
        <v>0.499</v>
      </c>
      <c r="AS111" s="82">
        <v>2707</v>
      </c>
      <c r="AT111" s="82">
        <v>0.32700000000000001</v>
      </c>
      <c r="AU111" s="83">
        <v>0.57622565480188004</v>
      </c>
      <c r="AV111" s="9"/>
      <c r="AW111" s="82">
        <v>2377</v>
      </c>
      <c r="AX111" s="82">
        <v>2196</v>
      </c>
      <c r="AY111" s="82">
        <v>2167</v>
      </c>
      <c r="AZ111" s="83">
        <v>0.323627</v>
      </c>
      <c r="BA111" s="84">
        <v>39263</v>
      </c>
      <c r="BB111" s="9"/>
      <c r="BC111" s="82">
        <v>0</v>
      </c>
      <c r="BD111" s="82">
        <v>1162</v>
      </c>
      <c r="BE111" s="82">
        <v>0</v>
      </c>
      <c r="BF111" s="82">
        <v>17</v>
      </c>
      <c r="BG111" s="82">
        <v>0</v>
      </c>
      <c r="BH111" s="82">
        <v>36.02664</v>
      </c>
      <c r="BI111" s="82">
        <v>28.97336</v>
      </c>
      <c r="BJ111" s="9"/>
      <c r="BK111" s="9"/>
      <c r="BL111" s="82">
        <v>885</v>
      </c>
      <c r="BM111" s="82">
        <v>0</v>
      </c>
      <c r="BN111" s="82">
        <v>885</v>
      </c>
      <c r="BO111" s="82">
        <v>1380</v>
      </c>
      <c r="BP111" s="82">
        <v>1668</v>
      </c>
      <c r="BQ111" s="82">
        <v>2465</v>
      </c>
      <c r="BR111" s="82">
        <v>0</v>
      </c>
      <c r="BS111" s="82">
        <v>78</v>
      </c>
      <c r="BT111" s="82">
        <v>5187</v>
      </c>
      <c r="BU111" s="82">
        <v>2951</v>
      </c>
      <c r="BV111" s="82">
        <v>-1007</v>
      </c>
      <c r="BW111" s="82">
        <v>1944</v>
      </c>
      <c r="BX111" s="82">
        <v>1436</v>
      </c>
      <c r="BY111" s="82">
        <v>165</v>
      </c>
      <c r="BZ111" s="82">
        <v>4218</v>
      </c>
      <c r="CA111" s="82">
        <v>78</v>
      </c>
      <c r="CB111" s="82">
        <v>771</v>
      </c>
      <c r="CC111" s="82">
        <v>157</v>
      </c>
      <c r="CD111" s="82">
        <v>13956</v>
      </c>
      <c r="CE111" s="9"/>
      <c r="CF111" s="82">
        <v>558</v>
      </c>
      <c r="CG111" s="82">
        <v>866</v>
      </c>
      <c r="CH111" s="82">
        <v>345</v>
      </c>
      <c r="CI111" s="82">
        <v>1190</v>
      </c>
      <c r="CJ111" s="82">
        <v>5</v>
      </c>
      <c r="CK111" s="82">
        <v>673</v>
      </c>
      <c r="CL111" s="82">
        <v>562</v>
      </c>
      <c r="CM111" s="82">
        <v>4199</v>
      </c>
      <c r="CN111" s="82">
        <v>4132</v>
      </c>
      <c r="CO111" s="82">
        <v>9</v>
      </c>
      <c r="CP111" s="82">
        <v>457</v>
      </c>
      <c r="CQ111" s="82">
        <v>582</v>
      </c>
      <c r="CR111" s="82">
        <v>407</v>
      </c>
      <c r="CS111" s="82">
        <v>9786</v>
      </c>
      <c r="CT111" s="82">
        <v>848</v>
      </c>
      <c r="CU111" s="82">
        <v>1341</v>
      </c>
      <c r="CV111" s="82">
        <v>1197</v>
      </c>
      <c r="CW111" s="82">
        <v>-2600</v>
      </c>
      <c r="CX111" s="82">
        <v>3186</v>
      </c>
      <c r="CY111" s="82">
        <v>3972</v>
      </c>
      <c r="CZ111" s="82">
        <v>198</v>
      </c>
      <c r="DA111" s="82">
        <v>4170</v>
      </c>
      <c r="DB111" s="82">
        <v>13956</v>
      </c>
      <c r="DC111" s="9"/>
      <c r="DD111" s="82">
        <v>2617</v>
      </c>
      <c r="DE111" s="82">
        <v>2617</v>
      </c>
      <c r="DF111" s="82">
        <v>1.5177700000000001</v>
      </c>
      <c r="DG111" s="82">
        <v>5681</v>
      </c>
      <c r="DH111" s="82">
        <v>4796</v>
      </c>
      <c r="DI111" s="82">
        <v>402</v>
      </c>
      <c r="DJ111" s="82">
        <v>520</v>
      </c>
      <c r="DK111" s="82">
        <v>198</v>
      </c>
      <c r="DL111" s="82">
        <v>1436</v>
      </c>
      <c r="DM111" s="82">
        <v>239</v>
      </c>
      <c r="DN111" s="82">
        <v>1759</v>
      </c>
      <c r="DO111" s="82">
        <v>467</v>
      </c>
      <c r="DP111" s="82">
        <v>883</v>
      </c>
      <c r="DQ111" s="82">
        <v>0</v>
      </c>
      <c r="DR111" s="82">
        <v>1892</v>
      </c>
      <c r="DS111" s="82">
        <v>164</v>
      </c>
      <c r="DT111" s="82">
        <v>22520</v>
      </c>
      <c r="DU111" s="82">
        <v>0</v>
      </c>
      <c r="DV111" s="9"/>
      <c r="DW111" s="82">
        <v>1489</v>
      </c>
      <c r="DX111" s="82">
        <v>181</v>
      </c>
      <c r="DY111" s="82">
        <v>29</v>
      </c>
      <c r="DZ111" s="82">
        <v>210</v>
      </c>
      <c r="EA111" s="82">
        <v>-41</v>
      </c>
      <c r="EB111" s="82">
        <v>1</v>
      </c>
      <c r="EC111" s="82">
        <v>0</v>
      </c>
      <c r="ED111" s="82">
        <v>0</v>
      </c>
      <c r="EE111" s="82">
        <v>-149</v>
      </c>
      <c r="EF111" s="82">
        <v>0</v>
      </c>
      <c r="EG111" s="82">
        <v>435</v>
      </c>
      <c r="EH111" s="82">
        <v>0</v>
      </c>
      <c r="EI111" s="82">
        <v>0</v>
      </c>
      <c r="EJ111" s="82">
        <v>0</v>
      </c>
      <c r="EK111" s="82">
        <v>-180</v>
      </c>
      <c r="EL111" s="82">
        <v>1626</v>
      </c>
      <c r="EM111" s="82">
        <v>-274</v>
      </c>
      <c r="EN111" s="82">
        <v>69</v>
      </c>
      <c r="EO111" s="82">
        <v>-70</v>
      </c>
      <c r="EP111" s="82">
        <v>4</v>
      </c>
      <c r="EQ111" s="82">
        <v>0</v>
      </c>
      <c r="ER111" s="82">
        <v>-6</v>
      </c>
      <c r="ES111" s="82">
        <v>0</v>
      </c>
      <c r="ET111" s="82">
        <v>-50</v>
      </c>
      <c r="EU111" s="82">
        <v>-327</v>
      </c>
      <c r="EV111" s="82">
        <v>0</v>
      </c>
      <c r="EW111" s="82">
        <v>1226</v>
      </c>
      <c r="EX111" s="82">
        <v>1226</v>
      </c>
      <c r="EY111" s="82">
        <v>0</v>
      </c>
      <c r="EZ111" s="82">
        <v>0</v>
      </c>
      <c r="FA111" s="82">
        <v>0</v>
      </c>
      <c r="FB111" s="82">
        <v>1</v>
      </c>
      <c r="FC111" s="82">
        <v>-1430</v>
      </c>
      <c r="FD111" s="82">
        <v>-858</v>
      </c>
      <c r="FE111" s="82">
        <v>0</v>
      </c>
      <c r="FF111" s="82">
        <v>-858</v>
      </c>
      <c r="FG111" s="82">
        <v>0</v>
      </c>
      <c r="FH111" s="82">
        <v>0</v>
      </c>
      <c r="FI111" s="82">
        <v>-1061</v>
      </c>
      <c r="FJ111" s="82">
        <v>-50</v>
      </c>
      <c r="FK111" s="82">
        <v>188</v>
      </c>
      <c r="FL111" s="9"/>
      <c r="FM111" s="82">
        <v>279</v>
      </c>
      <c r="FN111" s="82">
        <v>368</v>
      </c>
      <c r="FO111" s="82">
        <v>961.125</v>
      </c>
      <c r="FP111" s="82">
        <v>1187.375</v>
      </c>
      <c r="FQ111" s="82">
        <v>128</v>
      </c>
      <c r="FR111" s="82">
        <v>1226</v>
      </c>
      <c r="FS111" s="82" t="s">
        <v>1188</v>
      </c>
      <c r="FT111" s="84">
        <v>39263</v>
      </c>
      <c r="FU111" s="82">
        <v>12</v>
      </c>
      <c r="FV111" s="82">
        <v>27914.466090000002</v>
      </c>
      <c r="FW111" s="82">
        <v>0.31845000000000001</v>
      </c>
      <c r="FX111" s="82">
        <v>0.12694</v>
      </c>
      <c r="FY111" s="82">
        <v>0.35727999999999999</v>
      </c>
      <c r="FZ111" s="82">
        <v>0.68781000000000003</v>
      </c>
      <c r="GA111" s="1">
        <f t="shared" si="16"/>
        <v>2007</v>
      </c>
      <c r="GB111" s="8">
        <f t="shared" si="17"/>
        <v>6</v>
      </c>
      <c r="GC111" s="79">
        <v>8.301E-2</v>
      </c>
    </row>
    <row r="112" spans="1:185">
      <c r="A112" s="9" t="str">
        <f t="shared" ref="A112:A122" si="24">A111</f>
        <v>Diageo</v>
      </c>
      <c r="B112" s="9" t="str">
        <f t="shared" ref="B112:B122" si="25">B111</f>
        <v>LSE:DGE</v>
      </c>
      <c r="C112" s="9" t="str">
        <f>CONCATENATE("FY",RIGHT(Assumptions!D$11,4)-10)</f>
        <v>FY2008</v>
      </c>
      <c r="D112" s="10">
        <f t="shared" si="15"/>
        <v>2007</v>
      </c>
      <c r="E112" s="82">
        <v>8090</v>
      </c>
      <c r="F112" s="82">
        <v>0</v>
      </c>
      <c r="G112" s="82">
        <v>8090</v>
      </c>
      <c r="H112" s="82">
        <v>3254</v>
      </c>
      <c r="I112" s="82">
        <v>4836</v>
      </c>
      <c r="J112" s="82">
        <v>1198</v>
      </c>
      <c r="K112" s="82">
        <v>0</v>
      </c>
      <c r="L112" s="82">
        <v>0</v>
      </c>
      <c r="M112" s="82">
        <v>0</v>
      </c>
      <c r="N112" s="82">
        <v>0</v>
      </c>
      <c r="O112" s="82">
        <v>1380</v>
      </c>
      <c r="P112" s="82">
        <v>2578</v>
      </c>
      <c r="Q112" s="82">
        <v>2258</v>
      </c>
      <c r="R112" s="82">
        <v>-494</v>
      </c>
      <c r="S112" s="82">
        <v>153</v>
      </c>
      <c r="T112" s="82">
        <v>-341</v>
      </c>
      <c r="U112" s="82">
        <v>176</v>
      </c>
      <c r="V112" s="82">
        <v>-1</v>
      </c>
      <c r="W112" s="82">
        <v>-23</v>
      </c>
      <c r="X112" s="82">
        <v>2069</v>
      </c>
      <c r="Y112" s="82">
        <v>0</v>
      </c>
      <c r="Z112" s="82">
        <v>0</v>
      </c>
      <c r="AA112" s="82">
        <v>9</v>
      </c>
      <c r="AB112" s="82">
        <v>0</v>
      </c>
      <c r="AC112" s="82">
        <v>0</v>
      </c>
      <c r="AD112" s="82">
        <v>2078</v>
      </c>
      <c r="AE112" s="82">
        <v>518</v>
      </c>
      <c r="AF112" s="82">
        <v>1560</v>
      </c>
      <c r="AG112" s="82">
        <v>26</v>
      </c>
      <c r="AH112" s="82">
        <v>0</v>
      </c>
      <c r="AI112" s="82">
        <v>1586</v>
      </c>
      <c r="AJ112" s="82">
        <v>-73</v>
      </c>
      <c r="AK112" s="82">
        <v>1513</v>
      </c>
      <c r="AL112" s="82">
        <v>0</v>
      </c>
      <c r="AM112" s="9"/>
      <c r="AN112" s="82">
        <v>0.58962999999999999</v>
      </c>
      <c r="AO112" s="82">
        <v>0.57950000000000002</v>
      </c>
      <c r="AP112" s="82">
        <v>2566</v>
      </c>
      <c r="AQ112" s="82">
        <v>0.58606999999999998</v>
      </c>
      <c r="AR112" s="82">
        <v>0.57599999999999996</v>
      </c>
      <c r="AS112" s="82">
        <v>2583</v>
      </c>
      <c r="AT112" s="82">
        <v>0.34350000000000003</v>
      </c>
      <c r="AU112" s="83">
        <v>0.56642432253800401</v>
      </c>
      <c r="AV112" s="9"/>
      <c r="AW112" s="82">
        <v>2502</v>
      </c>
      <c r="AX112" s="82">
        <v>2258</v>
      </c>
      <c r="AY112" s="82">
        <v>2258</v>
      </c>
      <c r="AZ112" s="83">
        <v>0.249278</v>
      </c>
      <c r="BA112" s="84">
        <v>39629</v>
      </c>
      <c r="BB112" s="9"/>
      <c r="BC112" s="82">
        <v>0</v>
      </c>
      <c r="BD112" s="82">
        <v>1244</v>
      </c>
      <c r="BE112" s="82">
        <v>0</v>
      </c>
      <c r="BF112" s="82">
        <v>17</v>
      </c>
      <c r="BG112" s="82">
        <v>0</v>
      </c>
      <c r="BH112" s="82">
        <v>48.445329999999998</v>
      </c>
      <c r="BI112" s="82">
        <v>30.554670000000002</v>
      </c>
      <c r="BJ112" s="9"/>
      <c r="BK112" s="9"/>
      <c r="BL112" s="82">
        <v>714</v>
      </c>
      <c r="BM112" s="82">
        <v>0</v>
      </c>
      <c r="BN112" s="82">
        <v>714</v>
      </c>
      <c r="BO112" s="82">
        <v>1650</v>
      </c>
      <c r="BP112" s="82">
        <v>1947</v>
      </c>
      <c r="BQ112" s="82">
        <v>2688</v>
      </c>
      <c r="BR112" s="82">
        <v>0</v>
      </c>
      <c r="BS112" s="82">
        <v>104</v>
      </c>
      <c r="BT112" s="82">
        <v>5521</v>
      </c>
      <c r="BU112" s="82">
        <v>3381</v>
      </c>
      <c r="BV112" s="82">
        <v>-1206</v>
      </c>
      <c r="BW112" s="82">
        <v>2175</v>
      </c>
      <c r="BX112" s="82">
        <v>1873</v>
      </c>
      <c r="BY112" s="82">
        <v>350</v>
      </c>
      <c r="BZ112" s="82">
        <v>5180</v>
      </c>
      <c r="CA112" s="82">
        <v>0</v>
      </c>
      <c r="CB112" s="82">
        <v>593</v>
      </c>
      <c r="CC112" s="82">
        <v>300</v>
      </c>
      <c r="CD112" s="82">
        <v>15992</v>
      </c>
      <c r="CE112" s="9"/>
      <c r="CF112" s="82">
        <v>664</v>
      </c>
      <c r="CG112" s="82">
        <v>994</v>
      </c>
      <c r="CH112" s="82">
        <v>0</v>
      </c>
      <c r="CI112" s="82">
        <v>1663</v>
      </c>
      <c r="CJ112" s="82">
        <v>0</v>
      </c>
      <c r="CK112" s="82">
        <v>685</v>
      </c>
      <c r="CL112" s="82">
        <v>701</v>
      </c>
      <c r="CM112" s="82">
        <v>4707</v>
      </c>
      <c r="CN112" s="82">
        <v>5545</v>
      </c>
      <c r="CO112" s="82">
        <v>0</v>
      </c>
      <c r="CP112" s="82">
        <v>455</v>
      </c>
      <c r="CQ112" s="82">
        <v>665</v>
      </c>
      <c r="CR112" s="82">
        <v>487</v>
      </c>
      <c r="CS112" s="82">
        <v>11859</v>
      </c>
      <c r="CT112" s="82">
        <v>816</v>
      </c>
      <c r="CU112" s="82">
        <v>1342</v>
      </c>
      <c r="CV112" s="82">
        <v>703</v>
      </c>
      <c r="CW112" s="82">
        <v>-2559</v>
      </c>
      <c r="CX112" s="82">
        <v>3161</v>
      </c>
      <c r="CY112" s="82">
        <v>3463</v>
      </c>
      <c r="CZ112" s="82">
        <v>670</v>
      </c>
      <c r="DA112" s="82">
        <v>4133</v>
      </c>
      <c r="DB112" s="82">
        <v>15992</v>
      </c>
      <c r="DC112" s="9"/>
      <c r="DD112" s="82">
        <v>2517</v>
      </c>
      <c r="DE112" s="82">
        <v>2517</v>
      </c>
      <c r="DF112" s="82">
        <v>1.37584</v>
      </c>
      <c r="DG112" s="82">
        <v>7208</v>
      </c>
      <c r="DH112" s="82">
        <v>6494</v>
      </c>
      <c r="DI112" s="82">
        <v>394</v>
      </c>
      <c r="DJ112" s="82">
        <v>632</v>
      </c>
      <c r="DK112" s="82">
        <v>670</v>
      </c>
      <c r="DL112" s="82">
        <v>1805</v>
      </c>
      <c r="DM112" s="82">
        <v>245</v>
      </c>
      <c r="DN112" s="82">
        <v>1960</v>
      </c>
      <c r="DO112" s="82">
        <v>483</v>
      </c>
      <c r="DP112" s="82">
        <v>942</v>
      </c>
      <c r="DQ112" s="82">
        <v>0</v>
      </c>
      <c r="DR112" s="82">
        <v>1878</v>
      </c>
      <c r="DS112" s="82">
        <v>252</v>
      </c>
      <c r="DT112" s="82">
        <v>24373</v>
      </c>
      <c r="DU112" s="82">
        <v>0</v>
      </c>
      <c r="DV112" s="9"/>
      <c r="DW112" s="82">
        <v>1513</v>
      </c>
      <c r="DX112" s="82">
        <v>244</v>
      </c>
      <c r="DY112" s="82">
        <v>0</v>
      </c>
      <c r="DZ112" s="82">
        <v>244</v>
      </c>
      <c r="EA112" s="82">
        <v>-56</v>
      </c>
      <c r="EB112" s="82">
        <v>-9</v>
      </c>
      <c r="EC112" s="82">
        <v>0</v>
      </c>
      <c r="ED112" s="82">
        <v>4</v>
      </c>
      <c r="EE112" s="82">
        <v>-176</v>
      </c>
      <c r="EF112" s="82">
        <v>0</v>
      </c>
      <c r="EG112" s="82">
        <v>354</v>
      </c>
      <c r="EH112" s="82">
        <v>-197</v>
      </c>
      <c r="EI112" s="82">
        <v>-202</v>
      </c>
      <c r="EJ112" s="82">
        <v>131</v>
      </c>
      <c r="EK112" s="82">
        <v>0</v>
      </c>
      <c r="EL112" s="82">
        <v>1580</v>
      </c>
      <c r="EM112" s="82">
        <v>-348</v>
      </c>
      <c r="EN112" s="82">
        <v>66</v>
      </c>
      <c r="EO112" s="82">
        <v>-575</v>
      </c>
      <c r="EP112" s="82">
        <v>4</v>
      </c>
      <c r="EQ112" s="82">
        <v>0</v>
      </c>
      <c r="ER112" s="82">
        <v>4</v>
      </c>
      <c r="ES112" s="82">
        <v>0</v>
      </c>
      <c r="ET112" s="82">
        <v>-50</v>
      </c>
      <c r="EU112" s="82">
        <v>-899</v>
      </c>
      <c r="EV112" s="82">
        <v>0</v>
      </c>
      <c r="EW112" s="82">
        <v>1094</v>
      </c>
      <c r="EX112" s="82">
        <v>1094</v>
      </c>
      <c r="EY112" s="82">
        <v>0</v>
      </c>
      <c r="EZ112" s="82">
        <v>0</v>
      </c>
      <c r="FA112" s="82">
        <v>0</v>
      </c>
      <c r="FB112" s="82">
        <v>1</v>
      </c>
      <c r="FC112" s="82">
        <v>-1086</v>
      </c>
      <c r="FD112" s="82">
        <v>-857</v>
      </c>
      <c r="FE112" s="82">
        <v>0</v>
      </c>
      <c r="FF112" s="82">
        <v>-857</v>
      </c>
      <c r="FG112" s="82">
        <v>0</v>
      </c>
      <c r="FH112" s="82">
        <v>0</v>
      </c>
      <c r="FI112" s="82">
        <v>-848</v>
      </c>
      <c r="FJ112" s="82">
        <v>11</v>
      </c>
      <c r="FK112" s="82">
        <v>-156</v>
      </c>
      <c r="FL112" s="9"/>
      <c r="FM112" s="82">
        <v>387</v>
      </c>
      <c r="FN112" s="82">
        <v>369</v>
      </c>
      <c r="FO112" s="82">
        <v>904.5</v>
      </c>
      <c r="FP112" s="82">
        <v>1213.25</v>
      </c>
      <c r="FQ112" s="82">
        <v>120</v>
      </c>
      <c r="FR112" s="82">
        <v>1094</v>
      </c>
      <c r="FS112" s="82" t="s">
        <v>1188</v>
      </c>
      <c r="FT112" s="84">
        <v>39629</v>
      </c>
      <c r="FU112" s="82">
        <v>12</v>
      </c>
      <c r="FV112" s="82">
        <v>24274.273379999999</v>
      </c>
      <c r="FW112" s="82">
        <v>0.29854999999999998</v>
      </c>
      <c r="FX112" s="82">
        <v>0.40883000000000003</v>
      </c>
      <c r="FY112" s="82">
        <v>0.56557999999999997</v>
      </c>
      <c r="FZ112" s="82">
        <v>0.50492000000000004</v>
      </c>
      <c r="GA112" s="1">
        <f t="shared" si="16"/>
        <v>2008</v>
      </c>
      <c r="GB112" s="8">
        <f t="shared" si="17"/>
        <v>6</v>
      </c>
      <c r="GC112" s="79">
        <v>0.76190000000000002</v>
      </c>
    </row>
    <row r="113" spans="1:185">
      <c r="A113" s="9" t="str">
        <f t="shared" si="24"/>
        <v>Diageo</v>
      </c>
      <c r="B113" s="9" t="str">
        <f t="shared" si="25"/>
        <v>LSE:DGE</v>
      </c>
      <c r="C113" s="9" t="str">
        <f>CONCATENATE("FY",RIGHT(Assumptions!D$11,4)-9)</f>
        <v>FY2009</v>
      </c>
      <c r="D113" s="10">
        <f t="shared" si="15"/>
        <v>2008</v>
      </c>
      <c r="E113" s="82">
        <v>9311</v>
      </c>
      <c r="F113" s="82">
        <v>0</v>
      </c>
      <c r="G113" s="82">
        <v>9311</v>
      </c>
      <c r="H113" s="82">
        <v>3893</v>
      </c>
      <c r="I113" s="82">
        <v>5418</v>
      </c>
      <c r="J113" s="82">
        <v>1325</v>
      </c>
      <c r="K113" s="82">
        <v>0</v>
      </c>
      <c r="L113" s="82">
        <v>0</v>
      </c>
      <c r="M113" s="82">
        <v>0</v>
      </c>
      <c r="N113" s="82">
        <v>0</v>
      </c>
      <c r="O113" s="82">
        <v>1507</v>
      </c>
      <c r="P113" s="82">
        <v>2832</v>
      </c>
      <c r="Q113" s="82">
        <v>2586</v>
      </c>
      <c r="R113" s="82">
        <v>-768</v>
      </c>
      <c r="S113" s="82">
        <v>252</v>
      </c>
      <c r="T113" s="82">
        <v>-516</v>
      </c>
      <c r="U113" s="82">
        <v>164</v>
      </c>
      <c r="V113" s="82">
        <v>-44</v>
      </c>
      <c r="W113" s="82">
        <v>-34</v>
      </c>
      <c r="X113" s="82">
        <v>2156</v>
      </c>
      <c r="Y113" s="82">
        <v>0</v>
      </c>
      <c r="Z113" s="82">
        <v>0</v>
      </c>
      <c r="AA113" s="82">
        <v>0</v>
      </c>
      <c r="AB113" s="82">
        <v>0</v>
      </c>
      <c r="AC113" s="82">
        <v>0</v>
      </c>
      <c r="AD113" s="82">
        <v>1990</v>
      </c>
      <c r="AE113" s="82">
        <v>286</v>
      </c>
      <c r="AF113" s="82">
        <v>1704</v>
      </c>
      <c r="AG113" s="82">
        <v>2</v>
      </c>
      <c r="AH113" s="82">
        <v>0</v>
      </c>
      <c r="AI113" s="82">
        <v>1706</v>
      </c>
      <c r="AJ113" s="82">
        <v>-101</v>
      </c>
      <c r="AK113" s="82">
        <v>1605</v>
      </c>
      <c r="AL113" s="82">
        <v>0</v>
      </c>
      <c r="AM113" s="9"/>
      <c r="AN113" s="82">
        <v>0.64588000000000001</v>
      </c>
      <c r="AO113" s="82">
        <v>0.64507000000000003</v>
      </c>
      <c r="AP113" s="82">
        <v>2485</v>
      </c>
      <c r="AQ113" s="82">
        <v>0.64380000000000004</v>
      </c>
      <c r="AR113" s="82">
        <v>0.64300000000000002</v>
      </c>
      <c r="AS113" s="82">
        <v>2494</v>
      </c>
      <c r="AT113" s="82">
        <v>0.36099999999999999</v>
      </c>
      <c r="AU113" s="83">
        <v>0.54205607476635498</v>
      </c>
      <c r="AV113" s="9"/>
      <c r="AW113" s="82">
        <v>2868</v>
      </c>
      <c r="AX113" s="82">
        <v>2586</v>
      </c>
      <c r="AY113" s="82">
        <v>2586</v>
      </c>
      <c r="AZ113" s="83">
        <v>0.14371800000000001</v>
      </c>
      <c r="BA113" s="84">
        <v>39994</v>
      </c>
      <c r="BB113" s="9"/>
      <c r="BC113" s="82">
        <v>0</v>
      </c>
      <c r="BD113" s="82">
        <v>1327</v>
      </c>
      <c r="BE113" s="82">
        <v>0</v>
      </c>
      <c r="BF113" s="82">
        <v>17</v>
      </c>
      <c r="BG113" s="82">
        <v>0</v>
      </c>
      <c r="BH113" s="82">
        <v>67.996420000000001</v>
      </c>
      <c r="BI113" s="82">
        <v>19.003579999999999</v>
      </c>
      <c r="BJ113" s="9"/>
      <c r="BK113" s="9"/>
      <c r="BL113" s="82">
        <v>914</v>
      </c>
      <c r="BM113" s="82">
        <v>0</v>
      </c>
      <c r="BN113" s="82">
        <v>914</v>
      </c>
      <c r="BO113" s="82">
        <v>1568</v>
      </c>
      <c r="BP113" s="82">
        <v>1818</v>
      </c>
      <c r="BQ113" s="82">
        <v>3078</v>
      </c>
      <c r="BR113" s="82">
        <v>0</v>
      </c>
      <c r="BS113" s="82">
        <v>98</v>
      </c>
      <c r="BT113" s="82">
        <v>6067</v>
      </c>
      <c r="BU113" s="82">
        <v>3782</v>
      </c>
      <c r="BV113" s="82">
        <v>-1456</v>
      </c>
      <c r="BW113" s="82">
        <v>2326</v>
      </c>
      <c r="BX113" s="82">
        <v>2128</v>
      </c>
      <c r="BY113" s="82">
        <v>363</v>
      </c>
      <c r="BZ113" s="82">
        <v>5852</v>
      </c>
      <c r="CA113" s="82">
        <v>0</v>
      </c>
      <c r="CB113" s="82">
        <v>678</v>
      </c>
      <c r="CC113" s="82">
        <v>604</v>
      </c>
      <c r="CD113" s="82">
        <v>18018</v>
      </c>
      <c r="CE113" s="9"/>
      <c r="CF113" s="82">
        <v>655</v>
      </c>
      <c r="CG113" s="82">
        <v>959</v>
      </c>
      <c r="CH113" s="82">
        <v>124</v>
      </c>
      <c r="CI113" s="82">
        <v>766</v>
      </c>
      <c r="CJ113" s="82">
        <v>4</v>
      </c>
      <c r="CK113" s="82">
        <v>532</v>
      </c>
      <c r="CL113" s="82">
        <v>946</v>
      </c>
      <c r="CM113" s="82">
        <v>3986</v>
      </c>
      <c r="CN113" s="82">
        <v>7685</v>
      </c>
      <c r="CO113" s="82">
        <v>17</v>
      </c>
      <c r="CP113" s="82">
        <v>1424</v>
      </c>
      <c r="CQ113" s="82">
        <v>606</v>
      </c>
      <c r="CR113" s="82">
        <v>426</v>
      </c>
      <c r="CS113" s="82">
        <v>14144</v>
      </c>
      <c r="CT113" s="82">
        <v>797</v>
      </c>
      <c r="CU113" s="82">
        <v>1342</v>
      </c>
      <c r="CV113" s="82">
        <v>93</v>
      </c>
      <c r="CW113" s="82">
        <v>-2342</v>
      </c>
      <c r="CX113" s="82">
        <v>3279</v>
      </c>
      <c r="CY113" s="82">
        <v>3169</v>
      </c>
      <c r="CZ113" s="82">
        <v>705</v>
      </c>
      <c r="DA113" s="82">
        <v>3874</v>
      </c>
      <c r="DB113" s="82">
        <v>18018</v>
      </c>
      <c r="DC113" s="9"/>
      <c r="DD113" s="82">
        <v>2476</v>
      </c>
      <c r="DE113" s="82">
        <v>2476</v>
      </c>
      <c r="DF113" s="82">
        <v>1.27989</v>
      </c>
      <c r="DG113" s="82">
        <v>8596</v>
      </c>
      <c r="DH113" s="82">
        <v>7682</v>
      </c>
      <c r="DI113" s="82">
        <v>1373</v>
      </c>
      <c r="DJ113" s="82">
        <v>696</v>
      </c>
      <c r="DK113" s="82">
        <v>705</v>
      </c>
      <c r="DL113" s="82">
        <v>2041</v>
      </c>
      <c r="DM113" s="82">
        <v>270</v>
      </c>
      <c r="DN113" s="82">
        <v>2299</v>
      </c>
      <c r="DO113" s="82">
        <v>509</v>
      </c>
      <c r="DP113" s="82">
        <v>1067</v>
      </c>
      <c r="DQ113" s="82">
        <v>0</v>
      </c>
      <c r="DR113" s="82">
        <v>2197</v>
      </c>
      <c r="DS113" s="82">
        <v>209</v>
      </c>
      <c r="DT113" s="82">
        <v>24270</v>
      </c>
      <c r="DU113" s="82">
        <v>0</v>
      </c>
      <c r="DV113" s="9"/>
      <c r="DW113" s="82">
        <v>1605</v>
      </c>
      <c r="DX113" s="82">
        <v>282</v>
      </c>
      <c r="DY113" s="82">
        <v>0</v>
      </c>
      <c r="DZ113" s="82">
        <v>282</v>
      </c>
      <c r="EA113" s="82">
        <v>-98</v>
      </c>
      <c r="EB113" s="82">
        <v>0</v>
      </c>
      <c r="EC113" s="82">
        <v>0</v>
      </c>
      <c r="ED113" s="82">
        <v>18</v>
      </c>
      <c r="EE113" s="82">
        <v>-164</v>
      </c>
      <c r="EF113" s="82">
        <v>0</v>
      </c>
      <c r="EG113" s="82">
        <v>231</v>
      </c>
      <c r="EH113" s="82">
        <v>193</v>
      </c>
      <c r="EI113" s="82">
        <v>-236</v>
      </c>
      <c r="EJ113" s="82">
        <v>-210</v>
      </c>
      <c r="EK113" s="82">
        <v>0</v>
      </c>
      <c r="EL113" s="82">
        <v>1619</v>
      </c>
      <c r="EM113" s="82">
        <v>-355</v>
      </c>
      <c r="EN113" s="82">
        <v>14</v>
      </c>
      <c r="EO113" s="82">
        <v>-102</v>
      </c>
      <c r="EP113" s="82">
        <v>1</v>
      </c>
      <c r="EQ113" s="82">
        <v>0</v>
      </c>
      <c r="ER113" s="82">
        <v>0</v>
      </c>
      <c r="ES113" s="82">
        <v>-24</v>
      </c>
      <c r="ET113" s="82">
        <v>-50</v>
      </c>
      <c r="EU113" s="82">
        <v>-516</v>
      </c>
      <c r="EV113" s="82">
        <v>0</v>
      </c>
      <c r="EW113" s="82">
        <v>256</v>
      </c>
      <c r="EX113" s="82">
        <v>256</v>
      </c>
      <c r="EY113" s="82">
        <v>0</v>
      </c>
      <c r="EZ113" s="82">
        <v>0</v>
      </c>
      <c r="FA113" s="82">
        <v>0</v>
      </c>
      <c r="FB113" s="82">
        <v>0</v>
      </c>
      <c r="FC113" s="82">
        <v>-392</v>
      </c>
      <c r="FD113" s="82">
        <v>-870</v>
      </c>
      <c r="FE113" s="82">
        <v>0</v>
      </c>
      <c r="FF113" s="82">
        <v>-870</v>
      </c>
      <c r="FG113" s="82">
        <v>0</v>
      </c>
      <c r="FH113" s="82">
        <v>0</v>
      </c>
      <c r="FI113" s="82">
        <v>-1006</v>
      </c>
      <c r="FJ113" s="82">
        <v>66</v>
      </c>
      <c r="FK113" s="82">
        <v>163</v>
      </c>
      <c r="FL113" s="9"/>
      <c r="FM113" s="82">
        <v>478</v>
      </c>
      <c r="FN113" s="82">
        <v>522</v>
      </c>
      <c r="FO113" s="82">
        <v>796.25</v>
      </c>
      <c r="FP113" s="82">
        <v>1276.25</v>
      </c>
      <c r="FQ113" s="82">
        <v>298</v>
      </c>
      <c r="FR113" s="82">
        <v>256</v>
      </c>
      <c r="FS113" s="82" t="s">
        <v>1188</v>
      </c>
      <c r="FT113" s="84">
        <v>39994</v>
      </c>
      <c r="FU113" s="82">
        <v>12</v>
      </c>
      <c r="FV113" s="82">
        <v>21583.558570000001</v>
      </c>
      <c r="FW113" s="82">
        <v>0.30608999999999997</v>
      </c>
      <c r="FX113" s="82">
        <v>0.31208000000000002</v>
      </c>
      <c r="FY113" s="82">
        <v>0.49669000000000002</v>
      </c>
      <c r="FZ113" s="82">
        <v>0.49754999999999999</v>
      </c>
      <c r="GA113" s="1">
        <f t="shared" si="16"/>
        <v>2009</v>
      </c>
      <c r="GB113" s="8">
        <f t="shared" si="17"/>
        <v>6</v>
      </c>
      <c r="GC113" s="79">
        <v>0.61365999999999998</v>
      </c>
    </row>
    <row r="114" spans="1:185">
      <c r="A114" s="9" t="str">
        <f t="shared" si="24"/>
        <v>Diageo</v>
      </c>
      <c r="B114" s="9" t="str">
        <f t="shared" si="25"/>
        <v>LSE:DGE</v>
      </c>
      <c r="C114" s="9" t="str">
        <f>CONCATENATE("FY",RIGHT(Assumptions!D$11,4)-8)</f>
        <v>FY2010</v>
      </c>
      <c r="D114" s="10">
        <f t="shared" si="15"/>
        <v>2009</v>
      </c>
      <c r="E114" s="82">
        <v>9780</v>
      </c>
      <c r="F114" s="82">
        <v>0</v>
      </c>
      <c r="G114" s="82">
        <v>9780</v>
      </c>
      <c r="H114" s="82">
        <v>4053</v>
      </c>
      <c r="I114" s="82">
        <v>5727</v>
      </c>
      <c r="J114" s="82">
        <v>1466</v>
      </c>
      <c r="K114" s="82">
        <v>0</v>
      </c>
      <c r="L114" s="82">
        <v>0</v>
      </c>
      <c r="M114" s="82">
        <v>0</v>
      </c>
      <c r="N114" s="82">
        <v>0</v>
      </c>
      <c r="O114" s="82">
        <v>1643</v>
      </c>
      <c r="P114" s="82">
        <v>3109</v>
      </c>
      <c r="Q114" s="82">
        <v>2618</v>
      </c>
      <c r="R114" s="82">
        <v>-844</v>
      </c>
      <c r="S114" s="82">
        <v>469</v>
      </c>
      <c r="T114" s="82">
        <v>-375</v>
      </c>
      <c r="U114" s="82">
        <v>142</v>
      </c>
      <c r="V114" s="82">
        <v>-10</v>
      </c>
      <c r="W114" s="82">
        <v>-30</v>
      </c>
      <c r="X114" s="82">
        <v>2345</v>
      </c>
      <c r="Y114" s="82">
        <v>0</v>
      </c>
      <c r="Z114" s="82">
        <v>0</v>
      </c>
      <c r="AA114" s="82">
        <v>71</v>
      </c>
      <c r="AB114" s="82">
        <v>-35</v>
      </c>
      <c r="AC114" s="82">
        <v>-142</v>
      </c>
      <c r="AD114" s="82">
        <v>2239</v>
      </c>
      <c r="AE114" s="82">
        <v>477</v>
      </c>
      <c r="AF114" s="82">
        <v>1762</v>
      </c>
      <c r="AG114" s="82">
        <v>-19</v>
      </c>
      <c r="AH114" s="82">
        <v>0</v>
      </c>
      <c r="AI114" s="82">
        <v>1743</v>
      </c>
      <c r="AJ114" s="82">
        <v>-114</v>
      </c>
      <c r="AK114" s="82">
        <v>1629</v>
      </c>
      <c r="AL114" s="82">
        <v>0</v>
      </c>
      <c r="AM114" s="9"/>
      <c r="AN114" s="82">
        <v>0.65527000000000002</v>
      </c>
      <c r="AO114" s="82">
        <v>0.66291</v>
      </c>
      <c r="AP114" s="82">
        <v>2486</v>
      </c>
      <c r="AQ114" s="82">
        <v>0.65437000000000001</v>
      </c>
      <c r="AR114" s="82">
        <v>0.66200000000000003</v>
      </c>
      <c r="AS114" s="82">
        <v>2491</v>
      </c>
      <c r="AT114" s="82">
        <v>0.38100000000000001</v>
      </c>
      <c r="AU114" s="83">
        <v>0.56108041743400905</v>
      </c>
      <c r="AV114" s="9"/>
      <c r="AW114" s="82">
        <v>2909</v>
      </c>
      <c r="AX114" s="82">
        <v>2618</v>
      </c>
      <c r="AY114" s="82">
        <v>2618</v>
      </c>
      <c r="AZ114" s="83">
        <v>0.21304100000000001</v>
      </c>
      <c r="BA114" s="84">
        <v>40359</v>
      </c>
      <c r="BB114" s="9"/>
      <c r="BC114" s="82">
        <v>0</v>
      </c>
      <c r="BD114" s="82">
        <v>1419</v>
      </c>
      <c r="BE114" s="82">
        <v>0</v>
      </c>
      <c r="BF114" s="82">
        <v>13</v>
      </c>
      <c r="BG114" s="82">
        <v>0</v>
      </c>
      <c r="BH114" s="82">
        <v>70.176959999999994</v>
      </c>
      <c r="BI114" s="82">
        <v>19.823039999999999</v>
      </c>
      <c r="BJ114" s="9"/>
      <c r="BK114" s="9"/>
      <c r="BL114" s="82">
        <v>1453</v>
      </c>
      <c r="BM114" s="82">
        <v>0</v>
      </c>
      <c r="BN114" s="82">
        <v>1453</v>
      </c>
      <c r="BO114" s="82">
        <v>1495</v>
      </c>
      <c r="BP114" s="82">
        <v>1735</v>
      </c>
      <c r="BQ114" s="82">
        <v>3281</v>
      </c>
      <c r="BR114" s="82">
        <v>0</v>
      </c>
      <c r="BS114" s="82">
        <v>333</v>
      </c>
      <c r="BT114" s="82">
        <v>6952</v>
      </c>
      <c r="BU114" s="82">
        <v>4137</v>
      </c>
      <c r="BV114" s="82">
        <v>-1733</v>
      </c>
      <c r="BW114" s="82">
        <v>2404</v>
      </c>
      <c r="BX114" s="82">
        <v>2177</v>
      </c>
      <c r="BY114" s="82">
        <v>400</v>
      </c>
      <c r="BZ114" s="82">
        <v>6326</v>
      </c>
      <c r="CA114" s="82">
        <v>0</v>
      </c>
      <c r="CB114" s="82">
        <v>529</v>
      </c>
      <c r="CC114" s="82">
        <v>666</v>
      </c>
      <c r="CD114" s="82">
        <v>19454</v>
      </c>
      <c r="CE114" s="9"/>
      <c r="CF114" s="82">
        <v>843</v>
      </c>
      <c r="CG114" s="82">
        <v>1177</v>
      </c>
      <c r="CH114" s="82">
        <v>135</v>
      </c>
      <c r="CI114" s="82">
        <v>452</v>
      </c>
      <c r="CJ114" s="82">
        <v>6</v>
      </c>
      <c r="CK114" s="82">
        <v>391</v>
      </c>
      <c r="CL114" s="82">
        <v>940</v>
      </c>
      <c r="CM114" s="82">
        <v>3944</v>
      </c>
      <c r="CN114" s="82">
        <v>8177</v>
      </c>
      <c r="CO114" s="82">
        <v>55</v>
      </c>
      <c r="CP114" s="82">
        <v>1254</v>
      </c>
      <c r="CQ114" s="82">
        <v>744</v>
      </c>
      <c r="CR114" s="82">
        <v>481</v>
      </c>
      <c r="CS114" s="82">
        <v>14668</v>
      </c>
      <c r="CT114" s="82">
        <v>797</v>
      </c>
      <c r="CU114" s="82">
        <v>1342</v>
      </c>
      <c r="CV114" s="82">
        <v>876</v>
      </c>
      <c r="CW114" s="82">
        <v>-2253</v>
      </c>
      <c r="CX114" s="82">
        <v>3245</v>
      </c>
      <c r="CY114" s="82">
        <v>4007</v>
      </c>
      <c r="CZ114" s="82">
        <v>779</v>
      </c>
      <c r="DA114" s="82">
        <v>4786</v>
      </c>
      <c r="DB114" s="82">
        <v>19454</v>
      </c>
      <c r="DC114" s="9"/>
      <c r="DD114" s="82">
        <v>2505.5500000000002</v>
      </c>
      <c r="DE114" s="82">
        <v>2490</v>
      </c>
      <c r="DF114" s="82">
        <v>1.60924</v>
      </c>
      <c r="DG114" s="82">
        <v>8825</v>
      </c>
      <c r="DH114" s="82">
        <v>7372</v>
      </c>
      <c r="DI114" s="82">
        <v>1202</v>
      </c>
      <c r="DJ114" s="82">
        <v>720</v>
      </c>
      <c r="DK114" s="82">
        <v>779</v>
      </c>
      <c r="DL114" s="82">
        <v>2060</v>
      </c>
      <c r="DM114" s="82">
        <v>297</v>
      </c>
      <c r="DN114" s="82">
        <v>2527</v>
      </c>
      <c r="DO114" s="82">
        <v>457</v>
      </c>
      <c r="DP114" s="82">
        <v>1060</v>
      </c>
      <c r="DQ114" s="82">
        <v>0</v>
      </c>
      <c r="DR114" s="82">
        <v>2446</v>
      </c>
      <c r="DS114" s="82">
        <v>280</v>
      </c>
      <c r="DT114" s="82">
        <v>23521</v>
      </c>
      <c r="DU114" s="82">
        <v>0</v>
      </c>
      <c r="DV114" s="9"/>
      <c r="DW114" s="82">
        <v>1629</v>
      </c>
      <c r="DX114" s="82">
        <v>291</v>
      </c>
      <c r="DY114" s="82">
        <v>0</v>
      </c>
      <c r="DZ114" s="82">
        <v>291</v>
      </c>
      <c r="EA114" s="82">
        <v>0</v>
      </c>
      <c r="EB114" s="82">
        <v>15</v>
      </c>
      <c r="EC114" s="82">
        <v>0</v>
      </c>
      <c r="ED114" s="82">
        <v>81</v>
      </c>
      <c r="EE114" s="82">
        <v>-142</v>
      </c>
      <c r="EF114" s="82">
        <v>0</v>
      </c>
      <c r="EG114" s="82">
        <v>174</v>
      </c>
      <c r="EH114" s="82">
        <v>69</v>
      </c>
      <c r="EI114" s="82">
        <v>-104</v>
      </c>
      <c r="EJ114" s="82">
        <v>364</v>
      </c>
      <c r="EK114" s="82">
        <v>0</v>
      </c>
      <c r="EL114" s="82">
        <v>2396</v>
      </c>
      <c r="EM114" s="82">
        <v>-374</v>
      </c>
      <c r="EN114" s="82">
        <v>143</v>
      </c>
      <c r="EO114" s="82">
        <v>-197</v>
      </c>
      <c r="EP114" s="82">
        <v>1</v>
      </c>
      <c r="EQ114" s="82">
        <v>0</v>
      </c>
      <c r="ER114" s="82">
        <v>0</v>
      </c>
      <c r="ES114" s="82">
        <v>-43</v>
      </c>
      <c r="ET114" s="82">
        <v>0</v>
      </c>
      <c r="EU114" s="82">
        <v>-470</v>
      </c>
      <c r="EV114" s="82">
        <v>0</v>
      </c>
      <c r="EW114" s="82">
        <v>0</v>
      </c>
      <c r="EX114" s="82">
        <v>0</v>
      </c>
      <c r="EY114" s="82">
        <v>0</v>
      </c>
      <c r="EZ114" s="82">
        <v>-422</v>
      </c>
      <c r="FA114" s="82">
        <v>-422</v>
      </c>
      <c r="FB114" s="82">
        <v>85</v>
      </c>
      <c r="FC114" s="82">
        <v>0</v>
      </c>
      <c r="FD114" s="82">
        <v>-914</v>
      </c>
      <c r="FE114" s="82">
        <v>0</v>
      </c>
      <c r="FF114" s="82">
        <v>-914</v>
      </c>
      <c r="FG114" s="82">
        <v>0</v>
      </c>
      <c r="FH114" s="82">
        <v>-107</v>
      </c>
      <c r="FI114" s="82">
        <v>-1358</v>
      </c>
      <c r="FJ114" s="82">
        <v>-16</v>
      </c>
      <c r="FK114" s="82">
        <v>552</v>
      </c>
      <c r="FL114" s="9"/>
      <c r="FM114" s="82">
        <v>612</v>
      </c>
      <c r="FN114" s="82">
        <v>474</v>
      </c>
      <c r="FO114" s="82">
        <v>969.75</v>
      </c>
      <c r="FP114" s="82">
        <v>1497.25</v>
      </c>
      <c r="FQ114" s="82">
        <v>87</v>
      </c>
      <c r="FR114" s="82">
        <v>-422</v>
      </c>
      <c r="FS114" s="82" t="s">
        <v>1188</v>
      </c>
      <c r="FT114" s="84">
        <v>40359</v>
      </c>
      <c r="FU114" s="82">
        <v>12</v>
      </c>
      <c r="FV114" s="82">
        <v>26398.90943</v>
      </c>
      <c r="FW114" s="82">
        <v>0.26640000000000003</v>
      </c>
      <c r="FX114" s="82">
        <v>0.34061999999999998</v>
      </c>
      <c r="FY114" s="82">
        <v>0.48381000000000002</v>
      </c>
      <c r="FZ114" s="82">
        <v>0.43024000000000001</v>
      </c>
      <c r="GA114" s="1">
        <f t="shared" si="16"/>
        <v>2010</v>
      </c>
      <c r="GB114" s="8">
        <f t="shared" si="17"/>
        <v>6</v>
      </c>
      <c r="GC114" s="79">
        <v>0.69589000000000001</v>
      </c>
    </row>
    <row r="115" spans="1:185">
      <c r="A115" s="9" t="str">
        <f t="shared" si="24"/>
        <v>Diageo</v>
      </c>
      <c r="B115" s="9" t="str">
        <f t="shared" si="25"/>
        <v>LSE:DGE</v>
      </c>
      <c r="C115" s="9" t="str">
        <f>CONCATENATE("FY",RIGHT(Assumptions!D$11,4)-7)</f>
        <v>FY2011</v>
      </c>
      <c r="D115" s="10">
        <f t="shared" si="15"/>
        <v>2010</v>
      </c>
      <c r="E115" s="82">
        <v>9936</v>
      </c>
      <c r="F115" s="82">
        <v>0</v>
      </c>
      <c r="G115" s="82">
        <v>9936</v>
      </c>
      <c r="H115" s="82">
        <v>3983</v>
      </c>
      <c r="I115" s="82">
        <v>5953</v>
      </c>
      <c r="J115" s="82">
        <v>1541</v>
      </c>
      <c r="K115" s="82">
        <v>0</v>
      </c>
      <c r="L115" s="82">
        <v>0</v>
      </c>
      <c r="M115" s="82">
        <v>0</v>
      </c>
      <c r="N115" s="82">
        <v>0</v>
      </c>
      <c r="O115" s="82">
        <v>1531</v>
      </c>
      <c r="P115" s="82">
        <v>3072</v>
      </c>
      <c r="Q115" s="82">
        <v>2881</v>
      </c>
      <c r="R115" s="82">
        <v>-647</v>
      </c>
      <c r="S115" s="82">
        <v>278</v>
      </c>
      <c r="T115" s="82">
        <v>-369</v>
      </c>
      <c r="U115" s="82">
        <v>176</v>
      </c>
      <c r="V115" s="82">
        <v>0</v>
      </c>
      <c r="W115" s="82">
        <v>-16</v>
      </c>
      <c r="X115" s="82">
        <v>2672</v>
      </c>
      <c r="Y115" s="82">
        <v>0</v>
      </c>
      <c r="Z115" s="82">
        <v>0</v>
      </c>
      <c r="AA115" s="82">
        <v>-14</v>
      </c>
      <c r="AB115" s="82">
        <v>-39</v>
      </c>
      <c r="AC115" s="82">
        <v>-259</v>
      </c>
      <c r="AD115" s="82">
        <v>2360</v>
      </c>
      <c r="AE115" s="82">
        <v>343</v>
      </c>
      <c r="AF115" s="82">
        <v>2017</v>
      </c>
      <c r="AG115" s="82">
        <v>0</v>
      </c>
      <c r="AH115" s="82">
        <v>0</v>
      </c>
      <c r="AI115" s="82">
        <v>2017</v>
      </c>
      <c r="AJ115" s="82">
        <v>-117</v>
      </c>
      <c r="AK115" s="82">
        <v>1900</v>
      </c>
      <c r="AL115" s="82">
        <v>0</v>
      </c>
      <c r="AM115" s="9"/>
      <c r="AN115" s="82">
        <v>0.76212999999999997</v>
      </c>
      <c r="AO115" s="82">
        <v>0.76212999999999997</v>
      </c>
      <c r="AP115" s="82">
        <v>2493</v>
      </c>
      <c r="AQ115" s="82">
        <v>0.76</v>
      </c>
      <c r="AR115" s="82">
        <v>0.76</v>
      </c>
      <c r="AS115" s="82">
        <v>2501</v>
      </c>
      <c r="AT115" s="82">
        <v>0.40400000000000003</v>
      </c>
      <c r="AU115" s="83">
        <v>0.51210526315789495</v>
      </c>
      <c r="AV115" s="9"/>
      <c r="AW115" s="82">
        <v>3167</v>
      </c>
      <c r="AX115" s="82">
        <v>2881</v>
      </c>
      <c r="AY115" s="82">
        <v>2881</v>
      </c>
      <c r="AZ115" s="83">
        <v>0.14533799999999999</v>
      </c>
      <c r="BA115" s="84">
        <v>40724</v>
      </c>
      <c r="BB115" s="9"/>
      <c r="BC115" s="82">
        <v>0</v>
      </c>
      <c r="BD115" s="82">
        <v>1538</v>
      </c>
      <c r="BE115" s="82">
        <v>0</v>
      </c>
      <c r="BF115" s="82">
        <v>17</v>
      </c>
      <c r="BG115" s="82">
        <v>0</v>
      </c>
      <c r="BH115" s="82">
        <v>64.57011</v>
      </c>
      <c r="BI115" s="82">
        <v>41.42989</v>
      </c>
      <c r="BJ115" s="9"/>
      <c r="BK115" s="9"/>
      <c r="BL115" s="82">
        <v>1584</v>
      </c>
      <c r="BM115" s="82">
        <v>0</v>
      </c>
      <c r="BN115" s="82">
        <v>1584</v>
      </c>
      <c r="BO115" s="82">
        <v>1501</v>
      </c>
      <c r="BP115" s="82">
        <v>1847</v>
      </c>
      <c r="BQ115" s="82">
        <v>3473</v>
      </c>
      <c r="BR115" s="82">
        <v>0</v>
      </c>
      <c r="BS115" s="82">
        <v>127</v>
      </c>
      <c r="BT115" s="82">
        <v>7161</v>
      </c>
      <c r="BU115" s="82">
        <v>4526</v>
      </c>
      <c r="BV115" s="82">
        <v>-1974</v>
      </c>
      <c r="BW115" s="82">
        <v>2552</v>
      </c>
      <c r="BX115" s="82">
        <v>2487</v>
      </c>
      <c r="BY115" s="82">
        <v>418</v>
      </c>
      <c r="BZ115" s="82">
        <v>6127</v>
      </c>
      <c r="CA115" s="82">
        <v>0</v>
      </c>
      <c r="CB115" s="82">
        <v>516</v>
      </c>
      <c r="CC115" s="82">
        <v>516</v>
      </c>
      <c r="CD115" s="82">
        <v>19777</v>
      </c>
      <c r="CE115" s="9"/>
      <c r="CF115" s="82">
        <v>986</v>
      </c>
      <c r="CG115" s="82">
        <v>1446</v>
      </c>
      <c r="CH115" s="82">
        <v>103</v>
      </c>
      <c r="CI115" s="82">
        <v>1344</v>
      </c>
      <c r="CJ115" s="82">
        <v>7</v>
      </c>
      <c r="CK115" s="82">
        <v>381</v>
      </c>
      <c r="CL115" s="82">
        <v>629</v>
      </c>
      <c r="CM115" s="82">
        <v>4915</v>
      </c>
      <c r="CN115" s="82">
        <v>6748</v>
      </c>
      <c r="CO115" s="82">
        <v>72</v>
      </c>
      <c r="CP115" s="82">
        <v>898</v>
      </c>
      <c r="CQ115" s="82">
        <v>777</v>
      </c>
      <c r="CR115" s="82">
        <v>370</v>
      </c>
      <c r="CS115" s="82">
        <v>13792</v>
      </c>
      <c r="CT115" s="82">
        <v>797</v>
      </c>
      <c r="CU115" s="82">
        <v>1343</v>
      </c>
      <c r="CV115" s="82">
        <v>2062</v>
      </c>
      <c r="CW115" s="82">
        <v>-2257</v>
      </c>
      <c r="CX115" s="82">
        <v>3300</v>
      </c>
      <c r="CY115" s="82">
        <v>5245</v>
      </c>
      <c r="CZ115" s="82">
        <v>740</v>
      </c>
      <c r="DA115" s="82">
        <v>5985</v>
      </c>
      <c r="DB115" s="82">
        <v>19777</v>
      </c>
      <c r="DC115" s="9"/>
      <c r="DD115" s="82">
        <v>2492</v>
      </c>
      <c r="DE115" s="82">
        <v>2492</v>
      </c>
      <c r="DF115" s="82">
        <v>2.1047400000000001</v>
      </c>
      <c r="DG115" s="82">
        <v>8274</v>
      </c>
      <c r="DH115" s="82">
        <v>6690</v>
      </c>
      <c r="DI115" s="82">
        <v>824</v>
      </c>
      <c r="DJ115" s="82">
        <v>848</v>
      </c>
      <c r="DK115" s="82">
        <v>740</v>
      </c>
      <c r="DL115" s="82">
        <v>2385</v>
      </c>
      <c r="DM115" s="82">
        <v>258</v>
      </c>
      <c r="DN115" s="82">
        <v>2706</v>
      </c>
      <c r="DO115" s="82">
        <v>509</v>
      </c>
      <c r="DP115" s="82">
        <v>1093</v>
      </c>
      <c r="DQ115" s="82">
        <v>0</v>
      </c>
      <c r="DR115" s="82">
        <v>2717</v>
      </c>
      <c r="DS115" s="82">
        <v>314</v>
      </c>
      <c r="DT115" s="82">
        <v>24020</v>
      </c>
      <c r="DU115" s="82">
        <v>0</v>
      </c>
      <c r="DV115" s="9"/>
      <c r="DW115" s="82">
        <v>1900</v>
      </c>
      <c r="DX115" s="82">
        <v>286</v>
      </c>
      <c r="DY115" s="82">
        <v>0</v>
      </c>
      <c r="DZ115" s="82">
        <v>286</v>
      </c>
      <c r="EA115" s="82">
        <v>0</v>
      </c>
      <c r="EB115" s="82">
        <v>14</v>
      </c>
      <c r="EC115" s="82">
        <v>0</v>
      </c>
      <c r="ED115" s="82">
        <v>66</v>
      </c>
      <c r="EE115" s="82">
        <v>-176</v>
      </c>
      <c r="EF115" s="82">
        <v>0</v>
      </c>
      <c r="EG115" s="82">
        <v>203</v>
      </c>
      <c r="EH115" s="82">
        <v>62</v>
      </c>
      <c r="EI115" s="82">
        <v>-204</v>
      </c>
      <c r="EJ115" s="82">
        <v>32</v>
      </c>
      <c r="EK115" s="82">
        <v>0</v>
      </c>
      <c r="EL115" s="82">
        <v>2183</v>
      </c>
      <c r="EM115" s="82">
        <v>-419</v>
      </c>
      <c r="EN115" s="82">
        <v>47</v>
      </c>
      <c r="EO115" s="82">
        <v>-97</v>
      </c>
      <c r="EP115" s="82">
        <v>34</v>
      </c>
      <c r="EQ115" s="82">
        <v>0</v>
      </c>
      <c r="ER115" s="82">
        <v>0</v>
      </c>
      <c r="ES115" s="82">
        <v>1</v>
      </c>
      <c r="ET115" s="82">
        <v>0</v>
      </c>
      <c r="EU115" s="82">
        <v>-434</v>
      </c>
      <c r="EV115" s="82">
        <v>0</v>
      </c>
      <c r="EW115" s="82">
        <v>0</v>
      </c>
      <c r="EX115" s="82">
        <v>0</v>
      </c>
      <c r="EY115" s="82">
        <v>0</v>
      </c>
      <c r="EZ115" s="82">
        <v>-414</v>
      </c>
      <c r="FA115" s="82">
        <v>-414</v>
      </c>
      <c r="FB115" s="82">
        <v>1</v>
      </c>
      <c r="FC115" s="82">
        <v>-9</v>
      </c>
      <c r="FD115" s="82">
        <v>-973</v>
      </c>
      <c r="FE115" s="82">
        <v>0</v>
      </c>
      <c r="FF115" s="82">
        <v>-973</v>
      </c>
      <c r="FG115" s="82">
        <v>0</v>
      </c>
      <c r="FH115" s="82">
        <v>-112</v>
      </c>
      <c r="FI115" s="82">
        <v>-1507</v>
      </c>
      <c r="FJ115" s="82">
        <v>-68</v>
      </c>
      <c r="FK115" s="82">
        <v>174</v>
      </c>
      <c r="FL115" s="9"/>
      <c r="FM115" s="82">
        <v>524</v>
      </c>
      <c r="FN115" s="82">
        <v>365</v>
      </c>
      <c r="FO115" s="82">
        <v>1329.25</v>
      </c>
      <c r="FP115" s="82">
        <v>1733.625</v>
      </c>
      <c r="FQ115" s="82">
        <v>-32</v>
      </c>
      <c r="FR115" s="82">
        <v>-414</v>
      </c>
      <c r="FS115" s="82" t="s">
        <v>1188</v>
      </c>
      <c r="FT115" s="84">
        <v>40724</v>
      </c>
      <c r="FU115" s="82">
        <v>12</v>
      </c>
      <c r="FV115" s="82">
        <v>31543.099679999999</v>
      </c>
      <c r="FW115" s="82">
        <v>0.25383</v>
      </c>
      <c r="FX115" s="82">
        <v>0.36545</v>
      </c>
      <c r="FY115" s="82">
        <v>0.34802</v>
      </c>
      <c r="FZ115" s="82">
        <v>0.19139999999999999</v>
      </c>
      <c r="GA115" s="1">
        <f t="shared" si="16"/>
        <v>2011</v>
      </c>
      <c r="GB115" s="8">
        <f t="shared" si="17"/>
        <v>6</v>
      </c>
      <c r="GC115" s="79">
        <v>0.73429</v>
      </c>
    </row>
    <row r="116" spans="1:185">
      <c r="A116" s="9" t="str">
        <f t="shared" si="24"/>
        <v>Diageo</v>
      </c>
      <c r="B116" s="9" t="str">
        <f t="shared" si="25"/>
        <v>LSE:DGE</v>
      </c>
      <c r="C116" s="9" t="str">
        <f>CONCATENATE("FY",RIGHT(Assumptions!D$11,4)-6)</f>
        <v>FY2012</v>
      </c>
      <c r="D116" s="10">
        <f t="shared" si="15"/>
        <v>2011</v>
      </c>
      <c r="E116" s="82">
        <v>10639</v>
      </c>
      <c r="F116" s="82">
        <v>0</v>
      </c>
      <c r="G116" s="82">
        <v>10639</v>
      </c>
      <c r="H116" s="82">
        <v>4177</v>
      </c>
      <c r="I116" s="82">
        <v>6462</v>
      </c>
      <c r="J116" s="82">
        <v>1713</v>
      </c>
      <c r="K116" s="82">
        <v>0</v>
      </c>
      <c r="L116" s="82">
        <v>0</v>
      </c>
      <c r="M116" s="82">
        <v>0</v>
      </c>
      <c r="N116" s="82">
        <v>0</v>
      </c>
      <c r="O116" s="82">
        <v>1643</v>
      </c>
      <c r="P116" s="82">
        <v>3356</v>
      </c>
      <c r="Q116" s="82">
        <v>3106</v>
      </c>
      <c r="R116" s="82">
        <v>-644</v>
      </c>
      <c r="S116" s="82">
        <v>262</v>
      </c>
      <c r="T116" s="82">
        <v>-382</v>
      </c>
      <c r="U116" s="82">
        <v>229</v>
      </c>
      <c r="V116" s="82">
        <v>0</v>
      </c>
      <c r="W116" s="82">
        <v>-14</v>
      </c>
      <c r="X116" s="82">
        <v>2939</v>
      </c>
      <c r="Y116" s="82">
        <v>0</v>
      </c>
      <c r="Z116" s="82">
        <v>147</v>
      </c>
      <c r="AA116" s="82">
        <v>0</v>
      </c>
      <c r="AB116" s="82">
        <v>-59</v>
      </c>
      <c r="AC116" s="82">
        <v>16</v>
      </c>
      <c r="AD116" s="82">
        <v>3043</v>
      </c>
      <c r="AE116" s="82">
        <v>1011</v>
      </c>
      <c r="AF116" s="82">
        <v>2032</v>
      </c>
      <c r="AG116" s="82">
        <v>-11</v>
      </c>
      <c r="AH116" s="82">
        <v>0</v>
      </c>
      <c r="AI116" s="82">
        <v>2021</v>
      </c>
      <c r="AJ116" s="82">
        <v>-120</v>
      </c>
      <c r="AK116" s="82">
        <v>1901</v>
      </c>
      <c r="AL116" s="82">
        <v>0</v>
      </c>
      <c r="AM116" s="9"/>
      <c r="AN116" s="82">
        <v>0.76192000000000004</v>
      </c>
      <c r="AO116" s="82">
        <v>0.76632999999999996</v>
      </c>
      <c r="AP116" s="82">
        <v>2495</v>
      </c>
      <c r="AQ116" s="82">
        <v>0.75761999999999996</v>
      </c>
      <c r="AR116" s="82">
        <v>0.76200000000000001</v>
      </c>
      <c r="AS116" s="82">
        <v>2509</v>
      </c>
      <c r="AT116" s="82">
        <v>0.435</v>
      </c>
      <c r="AU116" s="83">
        <v>0.54497632824829001</v>
      </c>
      <c r="AV116" s="9"/>
      <c r="AW116" s="82">
        <v>3425</v>
      </c>
      <c r="AX116" s="82">
        <v>3106</v>
      </c>
      <c r="AY116" s="82">
        <v>3106</v>
      </c>
      <c r="AZ116" s="83">
        <v>0.332237</v>
      </c>
      <c r="BA116" s="84">
        <v>41090</v>
      </c>
      <c r="BB116" s="9"/>
      <c r="BC116" s="82">
        <v>0</v>
      </c>
      <c r="BD116" s="82">
        <v>1671</v>
      </c>
      <c r="BE116" s="82">
        <v>0</v>
      </c>
      <c r="BF116" s="82">
        <v>18</v>
      </c>
      <c r="BG116" s="82">
        <v>0</v>
      </c>
      <c r="BH116" s="82">
        <v>69.093119999999999</v>
      </c>
      <c r="BI116" s="82">
        <v>44.906880000000001</v>
      </c>
      <c r="BJ116" s="9"/>
      <c r="BK116" s="9"/>
      <c r="BL116" s="82">
        <v>1076</v>
      </c>
      <c r="BM116" s="82">
        <v>0</v>
      </c>
      <c r="BN116" s="82">
        <v>1076</v>
      </c>
      <c r="BO116" s="82">
        <v>1749</v>
      </c>
      <c r="BP116" s="82">
        <v>1961</v>
      </c>
      <c r="BQ116" s="82">
        <v>3955</v>
      </c>
      <c r="BR116" s="82">
        <v>0</v>
      </c>
      <c r="BS116" s="82">
        <v>119</v>
      </c>
      <c r="BT116" s="82">
        <v>7253</v>
      </c>
      <c r="BU116" s="82">
        <v>4968</v>
      </c>
      <c r="BV116" s="82">
        <v>-1996</v>
      </c>
      <c r="BW116" s="82">
        <v>2972</v>
      </c>
      <c r="BX116" s="82">
        <v>2295</v>
      </c>
      <c r="BY116" s="82">
        <v>1312</v>
      </c>
      <c r="BZ116" s="82">
        <v>7509</v>
      </c>
      <c r="CA116" s="82">
        <v>0</v>
      </c>
      <c r="CB116" s="82">
        <v>329</v>
      </c>
      <c r="CC116" s="82">
        <v>680</v>
      </c>
      <c r="CD116" s="82">
        <v>22350</v>
      </c>
      <c r="CE116" s="9"/>
      <c r="CF116" s="82">
        <v>1078</v>
      </c>
      <c r="CG116" s="82">
        <v>1548</v>
      </c>
      <c r="CH116" s="82">
        <v>191</v>
      </c>
      <c r="CI116" s="82">
        <v>1039</v>
      </c>
      <c r="CJ116" s="82">
        <v>23</v>
      </c>
      <c r="CK116" s="82">
        <v>317</v>
      </c>
      <c r="CL116" s="82">
        <v>571</v>
      </c>
      <c r="CM116" s="82">
        <v>4784</v>
      </c>
      <c r="CN116" s="82">
        <v>7399</v>
      </c>
      <c r="CO116" s="82">
        <v>207</v>
      </c>
      <c r="CP116" s="82">
        <v>1107</v>
      </c>
      <c r="CQ116" s="82">
        <v>1424</v>
      </c>
      <c r="CR116" s="82">
        <v>605</v>
      </c>
      <c r="CS116" s="82">
        <v>15539</v>
      </c>
      <c r="CT116" s="82">
        <v>797</v>
      </c>
      <c r="CU116" s="82">
        <v>1344</v>
      </c>
      <c r="CV116" s="82">
        <v>2491</v>
      </c>
      <c r="CW116" s="82">
        <v>-2257</v>
      </c>
      <c r="CX116" s="82">
        <v>3213</v>
      </c>
      <c r="CY116" s="82">
        <v>5588</v>
      </c>
      <c r="CZ116" s="82">
        <v>1223</v>
      </c>
      <c r="DA116" s="82">
        <v>6811</v>
      </c>
      <c r="DB116" s="82">
        <v>22350</v>
      </c>
      <c r="DC116" s="9"/>
      <c r="DD116" s="82">
        <v>2495</v>
      </c>
      <c r="DE116" s="82">
        <v>2495</v>
      </c>
      <c r="DF116" s="82">
        <v>2.2396799999999999</v>
      </c>
      <c r="DG116" s="82">
        <v>8859</v>
      </c>
      <c r="DH116" s="82">
        <v>7783</v>
      </c>
      <c r="DI116" s="82">
        <v>1084</v>
      </c>
      <c r="DJ116" s="82">
        <v>912</v>
      </c>
      <c r="DK116" s="82">
        <v>1223</v>
      </c>
      <c r="DL116" s="82">
        <v>2198</v>
      </c>
      <c r="DM116" s="82">
        <v>334</v>
      </c>
      <c r="DN116" s="82">
        <v>3019</v>
      </c>
      <c r="DO116" s="82">
        <v>602</v>
      </c>
      <c r="DP116" s="82">
        <v>1223</v>
      </c>
      <c r="DQ116" s="82">
        <v>0</v>
      </c>
      <c r="DR116" s="82">
        <v>2911</v>
      </c>
      <c r="DS116" s="82">
        <v>426</v>
      </c>
      <c r="DT116" s="82">
        <v>27483</v>
      </c>
      <c r="DU116" s="82">
        <v>0</v>
      </c>
      <c r="DV116" s="9"/>
      <c r="DW116" s="82">
        <v>1901</v>
      </c>
      <c r="DX116" s="82">
        <v>319</v>
      </c>
      <c r="DY116" s="82">
        <v>0</v>
      </c>
      <c r="DZ116" s="82">
        <v>319</v>
      </c>
      <c r="EA116" s="82">
        <v>0</v>
      </c>
      <c r="EB116" s="82">
        <v>0</v>
      </c>
      <c r="EC116" s="82">
        <v>-147</v>
      </c>
      <c r="ED116" s="82">
        <v>88</v>
      </c>
      <c r="EE116" s="82">
        <v>-229</v>
      </c>
      <c r="EF116" s="82">
        <v>0</v>
      </c>
      <c r="EG116" s="82">
        <v>674</v>
      </c>
      <c r="EH116" s="82">
        <v>-211</v>
      </c>
      <c r="EI116" s="82">
        <v>-336</v>
      </c>
      <c r="EJ116" s="82">
        <v>26</v>
      </c>
      <c r="EK116" s="82">
        <v>0</v>
      </c>
      <c r="EL116" s="82">
        <v>2096</v>
      </c>
      <c r="EM116" s="82">
        <v>-477</v>
      </c>
      <c r="EN116" s="82">
        <v>39</v>
      </c>
      <c r="EO116" s="82">
        <v>-1420</v>
      </c>
      <c r="EP116" s="82">
        <v>51</v>
      </c>
      <c r="EQ116" s="82">
        <v>0</v>
      </c>
      <c r="ER116" s="82">
        <v>0</v>
      </c>
      <c r="ES116" s="82">
        <v>-1</v>
      </c>
      <c r="ET116" s="82">
        <v>0</v>
      </c>
      <c r="EU116" s="82">
        <v>-1808</v>
      </c>
      <c r="EV116" s="82">
        <v>0</v>
      </c>
      <c r="EW116" s="82">
        <v>1663</v>
      </c>
      <c r="EX116" s="82">
        <v>1663</v>
      </c>
      <c r="EY116" s="82">
        <v>0</v>
      </c>
      <c r="EZ116" s="82">
        <v>-1171</v>
      </c>
      <c r="FA116" s="82">
        <v>-1171</v>
      </c>
      <c r="FB116" s="82">
        <v>1</v>
      </c>
      <c r="FC116" s="82">
        <v>0</v>
      </c>
      <c r="FD116" s="82">
        <v>-1036</v>
      </c>
      <c r="FE116" s="82">
        <v>0</v>
      </c>
      <c r="FF116" s="82">
        <v>-1036</v>
      </c>
      <c r="FG116" s="82">
        <v>0</v>
      </c>
      <c r="FH116" s="82">
        <v>-245</v>
      </c>
      <c r="FI116" s="82">
        <v>-788</v>
      </c>
      <c r="FJ116" s="82">
        <v>-27</v>
      </c>
      <c r="FK116" s="82">
        <v>-527</v>
      </c>
      <c r="FL116" s="9"/>
      <c r="FM116" s="82">
        <v>549</v>
      </c>
      <c r="FN116" s="82">
        <v>508</v>
      </c>
      <c r="FO116" s="82">
        <v>886.75</v>
      </c>
      <c r="FP116" s="82">
        <v>1289.25</v>
      </c>
      <c r="FQ116" s="82">
        <v>530</v>
      </c>
      <c r="FR116" s="82">
        <v>492</v>
      </c>
      <c r="FS116" s="82" t="s">
        <v>1188</v>
      </c>
      <c r="FT116" s="84">
        <v>41090</v>
      </c>
      <c r="FU116" s="82">
        <v>12</v>
      </c>
      <c r="FV116" s="82">
        <v>40939.213459999999</v>
      </c>
      <c r="FW116" s="82">
        <v>0.28556999999999999</v>
      </c>
      <c r="FX116" s="82">
        <v>0.33250000000000002</v>
      </c>
      <c r="FY116" s="82">
        <v>0.36954999999999999</v>
      </c>
      <c r="FZ116" s="82">
        <v>0.46211999999999998</v>
      </c>
      <c r="GA116" s="1">
        <f t="shared" si="16"/>
        <v>2012</v>
      </c>
      <c r="GB116" s="8">
        <f t="shared" si="17"/>
        <v>6</v>
      </c>
      <c r="GC116" s="79">
        <v>0.65769</v>
      </c>
    </row>
    <row r="117" spans="1:185">
      <c r="A117" s="9" t="str">
        <f t="shared" si="24"/>
        <v>Diageo</v>
      </c>
      <c r="B117" s="9" t="str">
        <f t="shared" si="25"/>
        <v>LSE:DGE</v>
      </c>
      <c r="C117" s="9" t="str">
        <f>CONCATENATE("FY",RIGHT(Assumptions!D$11,4)-5)</f>
        <v>FY2013</v>
      </c>
      <c r="D117" s="10">
        <f t="shared" si="15"/>
        <v>2012</v>
      </c>
      <c r="E117" s="82">
        <v>11303</v>
      </c>
      <c r="F117" s="82">
        <v>0</v>
      </c>
      <c r="G117" s="82">
        <v>11303</v>
      </c>
      <c r="H117" s="82">
        <v>4389</v>
      </c>
      <c r="I117" s="82">
        <v>6914</v>
      </c>
      <c r="J117" s="82">
        <v>1807</v>
      </c>
      <c r="K117" s="82">
        <v>0</v>
      </c>
      <c r="L117" s="82">
        <v>0</v>
      </c>
      <c r="M117" s="82">
        <v>0</v>
      </c>
      <c r="N117" s="82">
        <v>0</v>
      </c>
      <c r="O117" s="82">
        <v>1666</v>
      </c>
      <c r="P117" s="82">
        <v>3473</v>
      </c>
      <c r="Q117" s="82">
        <v>3441</v>
      </c>
      <c r="R117" s="82">
        <v>-653</v>
      </c>
      <c r="S117" s="82">
        <v>254</v>
      </c>
      <c r="T117" s="82">
        <v>-399</v>
      </c>
      <c r="U117" s="82">
        <v>217</v>
      </c>
      <c r="V117" s="82">
        <v>0</v>
      </c>
      <c r="W117" s="82">
        <v>-16</v>
      </c>
      <c r="X117" s="82">
        <v>3243</v>
      </c>
      <c r="Y117" s="82">
        <v>0</v>
      </c>
      <c r="Z117" s="82">
        <v>0</v>
      </c>
      <c r="AA117" s="82">
        <v>-83</v>
      </c>
      <c r="AB117" s="82">
        <v>-50</v>
      </c>
      <c r="AC117" s="82">
        <v>-53</v>
      </c>
      <c r="AD117" s="82">
        <v>3057</v>
      </c>
      <c r="AE117" s="82">
        <v>507</v>
      </c>
      <c r="AF117" s="82">
        <v>2550</v>
      </c>
      <c r="AG117" s="82">
        <v>0</v>
      </c>
      <c r="AH117" s="82">
        <v>0</v>
      </c>
      <c r="AI117" s="82">
        <v>2550</v>
      </c>
      <c r="AJ117" s="82">
        <v>-98</v>
      </c>
      <c r="AK117" s="82">
        <v>2452</v>
      </c>
      <c r="AL117" s="82">
        <v>0</v>
      </c>
      <c r="AM117" s="9"/>
      <c r="AN117" s="82">
        <v>0.98002</v>
      </c>
      <c r="AO117" s="82">
        <v>0.98002</v>
      </c>
      <c r="AP117" s="82">
        <v>2502</v>
      </c>
      <c r="AQ117" s="82">
        <v>0.97399999999999998</v>
      </c>
      <c r="AR117" s="82">
        <v>0.97399999999999998</v>
      </c>
      <c r="AS117" s="82">
        <v>2517</v>
      </c>
      <c r="AT117" s="82">
        <v>0.47399999999999998</v>
      </c>
      <c r="AU117" s="83">
        <v>0.458809135399674</v>
      </c>
      <c r="AV117" s="9"/>
      <c r="AW117" s="82">
        <v>3766</v>
      </c>
      <c r="AX117" s="82">
        <v>3441</v>
      </c>
      <c r="AY117" s="82">
        <v>3441</v>
      </c>
      <c r="AZ117" s="83">
        <v>0.165848</v>
      </c>
      <c r="BA117" s="84">
        <v>41455</v>
      </c>
      <c r="BB117" s="9"/>
      <c r="BC117" s="82">
        <v>0</v>
      </c>
      <c r="BD117" s="82">
        <v>1769</v>
      </c>
      <c r="BE117" s="82">
        <v>0</v>
      </c>
      <c r="BF117" s="82">
        <v>21</v>
      </c>
      <c r="BG117" s="82">
        <v>0</v>
      </c>
      <c r="BH117" s="82">
        <v>65.441280000000006</v>
      </c>
      <c r="BI117" s="82">
        <v>54.558720000000001</v>
      </c>
      <c r="BJ117" s="9"/>
      <c r="BK117" s="9"/>
      <c r="BL117" s="82">
        <v>1750</v>
      </c>
      <c r="BM117" s="82">
        <v>0</v>
      </c>
      <c r="BN117" s="82">
        <v>1750</v>
      </c>
      <c r="BO117" s="82">
        <v>2021</v>
      </c>
      <c r="BP117" s="82">
        <v>2313</v>
      </c>
      <c r="BQ117" s="82">
        <v>4207</v>
      </c>
      <c r="BR117" s="82">
        <v>0</v>
      </c>
      <c r="BS117" s="82">
        <v>116</v>
      </c>
      <c r="BT117" s="82">
        <v>8510</v>
      </c>
      <c r="BU117" s="82">
        <v>5627</v>
      </c>
      <c r="BV117" s="82">
        <v>-2202</v>
      </c>
      <c r="BW117" s="82">
        <v>3425</v>
      </c>
      <c r="BX117" s="82">
        <v>2933</v>
      </c>
      <c r="BY117" s="82">
        <v>1377</v>
      </c>
      <c r="BZ117" s="82">
        <v>7636</v>
      </c>
      <c r="CA117" s="82">
        <v>0</v>
      </c>
      <c r="CB117" s="82">
        <v>242</v>
      </c>
      <c r="CC117" s="82">
        <v>868</v>
      </c>
      <c r="CD117" s="82">
        <v>24991</v>
      </c>
      <c r="CE117" s="9"/>
      <c r="CF117" s="82">
        <v>1087</v>
      </c>
      <c r="CG117" s="82">
        <v>1697</v>
      </c>
      <c r="CH117" s="82">
        <v>177</v>
      </c>
      <c r="CI117" s="82">
        <v>1675</v>
      </c>
      <c r="CJ117" s="82">
        <v>30</v>
      </c>
      <c r="CK117" s="82">
        <v>224</v>
      </c>
      <c r="CL117" s="82">
        <v>610</v>
      </c>
      <c r="CM117" s="82">
        <v>5519</v>
      </c>
      <c r="CN117" s="82">
        <v>8217</v>
      </c>
      <c r="CO117" s="82">
        <v>259</v>
      </c>
      <c r="CP117" s="82">
        <v>853</v>
      </c>
      <c r="CQ117" s="82">
        <v>1467</v>
      </c>
      <c r="CR117" s="82">
        <v>574</v>
      </c>
      <c r="CS117" s="82">
        <v>16903</v>
      </c>
      <c r="CT117" s="82">
        <v>797</v>
      </c>
      <c r="CU117" s="82">
        <v>1344</v>
      </c>
      <c r="CV117" s="82">
        <v>3973</v>
      </c>
      <c r="CW117" s="82">
        <v>-2232</v>
      </c>
      <c r="CX117" s="82">
        <v>3154</v>
      </c>
      <c r="CY117" s="82">
        <v>7036</v>
      </c>
      <c r="CZ117" s="82">
        <v>1052</v>
      </c>
      <c r="DA117" s="82">
        <v>8088</v>
      </c>
      <c r="DB117" s="82">
        <v>24991</v>
      </c>
      <c r="DC117" s="9"/>
      <c r="DD117" s="82">
        <v>2503</v>
      </c>
      <c r="DE117" s="82">
        <v>2503</v>
      </c>
      <c r="DF117" s="82">
        <v>2.8110300000000001</v>
      </c>
      <c r="DG117" s="82">
        <v>10358</v>
      </c>
      <c r="DH117" s="82">
        <v>8608</v>
      </c>
      <c r="DI117" s="82">
        <v>346</v>
      </c>
      <c r="DJ117" s="82">
        <v>960</v>
      </c>
      <c r="DK117" s="82">
        <v>1052</v>
      </c>
      <c r="DL117" s="82">
        <v>2521</v>
      </c>
      <c r="DM117" s="82">
        <v>346</v>
      </c>
      <c r="DN117" s="82">
        <v>3245</v>
      </c>
      <c r="DO117" s="82">
        <v>616</v>
      </c>
      <c r="DP117" s="82">
        <v>1325</v>
      </c>
      <c r="DQ117" s="82">
        <v>0</v>
      </c>
      <c r="DR117" s="82">
        <v>3426</v>
      </c>
      <c r="DS117" s="82">
        <v>377</v>
      </c>
      <c r="DT117" s="82">
        <v>28470</v>
      </c>
      <c r="DU117" s="82">
        <v>0</v>
      </c>
      <c r="DV117" s="9"/>
      <c r="DW117" s="82">
        <v>2452</v>
      </c>
      <c r="DX117" s="82">
        <v>325</v>
      </c>
      <c r="DY117" s="82">
        <v>0</v>
      </c>
      <c r="DZ117" s="82">
        <v>325</v>
      </c>
      <c r="EA117" s="82">
        <v>0</v>
      </c>
      <c r="EB117" s="82">
        <v>83</v>
      </c>
      <c r="EC117" s="82">
        <v>0</v>
      </c>
      <c r="ED117" s="82">
        <v>73</v>
      </c>
      <c r="EE117" s="82">
        <v>-217</v>
      </c>
      <c r="EF117" s="82">
        <v>0</v>
      </c>
      <c r="EG117" s="82">
        <v>-131</v>
      </c>
      <c r="EH117" s="82">
        <v>-350</v>
      </c>
      <c r="EI117" s="82">
        <v>-268</v>
      </c>
      <c r="EJ117" s="82">
        <v>66</v>
      </c>
      <c r="EK117" s="82">
        <v>0</v>
      </c>
      <c r="EL117" s="82">
        <v>2033</v>
      </c>
      <c r="EM117" s="82">
        <v>-636</v>
      </c>
      <c r="EN117" s="82">
        <v>39</v>
      </c>
      <c r="EO117" s="82">
        <v>-644</v>
      </c>
      <c r="EP117" s="82">
        <v>-16</v>
      </c>
      <c r="EQ117" s="82">
        <v>0</v>
      </c>
      <c r="ER117" s="82">
        <v>0</v>
      </c>
      <c r="ES117" s="82">
        <v>16</v>
      </c>
      <c r="ET117" s="82">
        <v>0</v>
      </c>
      <c r="EU117" s="82">
        <v>-1241</v>
      </c>
      <c r="EV117" s="82">
        <v>0</v>
      </c>
      <c r="EW117" s="82">
        <v>2107</v>
      </c>
      <c r="EX117" s="82">
        <v>2107</v>
      </c>
      <c r="EY117" s="82">
        <v>0</v>
      </c>
      <c r="EZ117" s="82">
        <v>-869</v>
      </c>
      <c r="FA117" s="82">
        <v>-869</v>
      </c>
      <c r="FB117" s="82">
        <v>0</v>
      </c>
      <c r="FC117" s="82">
        <v>-11</v>
      </c>
      <c r="FD117" s="82">
        <v>-1125</v>
      </c>
      <c r="FE117" s="82">
        <v>0</v>
      </c>
      <c r="FF117" s="82">
        <v>-1125</v>
      </c>
      <c r="FG117" s="82">
        <v>0</v>
      </c>
      <c r="FH117" s="82">
        <v>-300</v>
      </c>
      <c r="FI117" s="82">
        <v>-198</v>
      </c>
      <c r="FJ117" s="82">
        <v>36</v>
      </c>
      <c r="FK117" s="82">
        <v>630</v>
      </c>
      <c r="FL117" s="9"/>
      <c r="FM117" s="82">
        <v>557</v>
      </c>
      <c r="FN117" s="82">
        <v>544</v>
      </c>
      <c r="FO117" s="82">
        <v>1000.5</v>
      </c>
      <c r="FP117" s="82">
        <v>1408.625</v>
      </c>
      <c r="FQ117" s="82">
        <v>477</v>
      </c>
      <c r="FR117" s="82">
        <v>1238</v>
      </c>
      <c r="FS117" s="82" t="s">
        <v>1188</v>
      </c>
      <c r="FT117" s="84">
        <v>41455</v>
      </c>
      <c r="FU117" s="82">
        <v>12</v>
      </c>
      <c r="FV117" s="82">
        <v>46663.692569999999</v>
      </c>
      <c r="FW117" s="82">
        <v>0.27095000000000002</v>
      </c>
      <c r="FX117" s="82">
        <v>0.2964</v>
      </c>
      <c r="FY117" s="82">
        <v>0.39391999999999999</v>
      </c>
      <c r="FZ117" s="82">
        <v>0.18676000000000001</v>
      </c>
      <c r="GA117" s="1">
        <f t="shared" si="16"/>
        <v>2013</v>
      </c>
      <c r="GB117" s="8">
        <f t="shared" si="17"/>
        <v>6</v>
      </c>
      <c r="GC117" s="79">
        <v>0.55539000000000005</v>
      </c>
    </row>
    <row r="118" spans="1:185">
      <c r="A118" s="9" t="str">
        <f t="shared" si="24"/>
        <v>Diageo</v>
      </c>
      <c r="B118" s="9" t="str">
        <f t="shared" si="25"/>
        <v>LSE:DGE</v>
      </c>
      <c r="C118" s="9" t="str">
        <f>CONCATENATE("FY",RIGHT(Assumptions!D$11,4)-4)</f>
        <v>FY2014</v>
      </c>
      <c r="D118" s="10">
        <f t="shared" si="15"/>
        <v>2013</v>
      </c>
      <c r="E118" s="82">
        <v>10258</v>
      </c>
      <c r="F118" s="82">
        <v>0</v>
      </c>
      <c r="G118" s="82">
        <v>10258</v>
      </c>
      <c r="H118" s="82">
        <v>4006</v>
      </c>
      <c r="I118" s="82">
        <v>6252</v>
      </c>
      <c r="J118" s="82">
        <v>1649</v>
      </c>
      <c r="K118" s="82">
        <v>0</v>
      </c>
      <c r="L118" s="82">
        <v>0</v>
      </c>
      <c r="M118" s="82">
        <v>0</v>
      </c>
      <c r="N118" s="82">
        <v>0</v>
      </c>
      <c r="O118" s="82">
        <v>1498</v>
      </c>
      <c r="P118" s="82">
        <v>3147</v>
      </c>
      <c r="Q118" s="82">
        <v>3105</v>
      </c>
      <c r="R118" s="82">
        <v>-572</v>
      </c>
      <c r="S118" s="82">
        <v>224</v>
      </c>
      <c r="T118" s="82">
        <v>-348</v>
      </c>
      <c r="U118" s="82">
        <v>252</v>
      </c>
      <c r="V118" s="82">
        <v>0</v>
      </c>
      <c r="W118" s="82">
        <v>2</v>
      </c>
      <c r="X118" s="82">
        <v>3011</v>
      </c>
      <c r="Y118" s="82">
        <v>0</v>
      </c>
      <c r="Z118" s="82">
        <v>140</v>
      </c>
      <c r="AA118" s="82">
        <v>0</v>
      </c>
      <c r="AB118" s="82">
        <v>-264</v>
      </c>
      <c r="AC118" s="82">
        <v>-13</v>
      </c>
      <c r="AD118" s="82">
        <v>2711</v>
      </c>
      <c r="AE118" s="82">
        <v>447</v>
      </c>
      <c r="AF118" s="82">
        <v>2264</v>
      </c>
      <c r="AG118" s="82">
        <v>-83</v>
      </c>
      <c r="AH118" s="82">
        <v>0</v>
      </c>
      <c r="AI118" s="82">
        <v>2181</v>
      </c>
      <c r="AJ118" s="82">
        <v>67</v>
      </c>
      <c r="AK118" s="82">
        <v>2248</v>
      </c>
      <c r="AL118" s="82">
        <v>0</v>
      </c>
      <c r="AM118" s="9"/>
      <c r="AN118" s="82">
        <v>0.89705000000000001</v>
      </c>
      <c r="AO118" s="82">
        <v>0.93017000000000005</v>
      </c>
      <c r="AP118" s="82">
        <v>2506</v>
      </c>
      <c r="AQ118" s="82">
        <v>0.89302000000000004</v>
      </c>
      <c r="AR118" s="82">
        <v>0.92600000000000005</v>
      </c>
      <c r="AS118" s="82">
        <v>2517</v>
      </c>
      <c r="AT118" s="82">
        <v>0.51700000000000002</v>
      </c>
      <c r="AU118" s="83">
        <v>0.54626334519572906</v>
      </c>
      <c r="AV118" s="9"/>
      <c r="AW118" s="82">
        <v>3449</v>
      </c>
      <c r="AX118" s="82">
        <v>3105</v>
      </c>
      <c r="AY118" s="82">
        <v>3105</v>
      </c>
      <c r="AZ118" s="83">
        <v>0.164883</v>
      </c>
      <c r="BA118" s="84">
        <v>41820</v>
      </c>
      <c r="BB118" s="9"/>
      <c r="BC118" s="82">
        <v>0</v>
      </c>
      <c r="BD118" s="82">
        <v>1620</v>
      </c>
      <c r="BE118" s="82">
        <v>0</v>
      </c>
      <c r="BF118" s="82">
        <v>24</v>
      </c>
      <c r="BG118" s="82">
        <v>0</v>
      </c>
      <c r="BH118" s="82">
        <v>53.357239999999997</v>
      </c>
      <c r="BI118" s="82">
        <v>61.642760000000003</v>
      </c>
      <c r="BJ118" s="9"/>
      <c r="BK118" s="9"/>
      <c r="BL118" s="82">
        <v>622</v>
      </c>
      <c r="BM118" s="82">
        <v>35</v>
      </c>
      <c r="BN118" s="82">
        <v>657</v>
      </c>
      <c r="BO118" s="82">
        <v>2004</v>
      </c>
      <c r="BP118" s="82">
        <v>2357</v>
      </c>
      <c r="BQ118" s="82">
        <v>4222</v>
      </c>
      <c r="BR118" s="82">
        <v>0</v>
      </c>
      <c r="BS118" s="82">
        <v>91</v>
      </c>
      <c r="BT118" s="82">
        <v>7469</v>
      </c>
      <c r="BU118" s="82">
        <v>5502</v>
      </c>
      <c r="BV118" s="82">
        <v>-2069</v>
      </c>
      <c r="BW118" s="82">
        <v>3433</v>
      </c>
      <c r="BX118" s="82">
        <v>3389</v>
      </c>
      <c r="BY118" s="82">
        <v>1201</v>
      </c>
      <c r="BZ118" s="82">
        <v>6690</v>
      </c>
      <c r="CA118" s="82">
        <v>0</v>
      </c>
      <c r="CB118" s="82">
        <v>246</v>
      </c>
      <c r="CC118" s="82">
        <v>536</v>
      </c>
      <c r="CD118" s="82">
        <v>22964</v>
      </c>
      <c r="CE118" s="9"/>
      <c r="CF118" s="82">
        <v>903</v>
      </c>
      <c r="CG118" s="82">
        <v>1380</v>
      </c>
      <c r="CH118" s="82">
        <v>278</v>
      </c>
      <c r="CI118" s="82">
        <v>1298</v>
      </c>
      <c r="CJ118" s="82">
        <v>32</v>
      </c>
      <c r="CK118" s="82">
        <v>197</v>
      </c>
      <c r="CL118" s="82">
        <v>740</v>
      </c>
      <c r="CM118" s="82">
        <v>4851</v>
      </c>
      <c r="CN118" s="82">
        <v>7638</v>
      </c>
      <c r="CO118" s="82">
        <v>259</v>
      </c>
      <c r="CP118" s="82">
        <v>726</v>
      </c>
      <c r="CQ118" s="82">
        <v>1365</v>
      </c>
      <c r="CR118" s="82">
        <v>525</v>
      </c>
      <c r="CS118" s="82">
        <v>15374</v>
      </c>
      <c r="CT118" s="82">
        <v>797</v>
      </c>
      <c r="CU118" s="82">
        <v>1345</v>
      </c>
      <c r="CV118" s="82">
        <v>4718</v>
      </c>
      <c r="CW118" s="82">
        <v>-2280</v>
      </c>
      <c r="CX118" s="82">
        <v>2243</v>
      </c>
      <c r="CY118" s="82">
        <v>6823</v>
      </c>
      <c r="CZ118" s="82">
        <v>767</v>
      </c>
      <c r="DA118" s="82">
        <v>7590</v>
      </c>
      <c r="DB118" s="82">
        <v>22964</v>
      </c>
      <c r="DC118" s="9"/>
      <c r="DD118" s="82">
        <v>2501</v>
      </c>
      <c r="DE118" s="82">
        <v>2501</v>
      </c>
      <c r="DF118" s="82">
        <v>2.72811</v>
      </c>
      <c r="DG118" s="82">
        <v>9505</v>
      </c>
      <c r="DH118" s="82">
        <v>8848</v>
      </c>
      <c r="DI118" s="82">
        <v>271</v>
      </c>
      <c r="DJ118" s="82">
        <v>920</v>
      </c>
      <c r="DK118" s="82">
        <v>767</v>
      </c>
      <c r="DL118" s="82">
        <v>3201</v>
      </c>
      <c r="DM118" s="82">
        <v>306</v>
      </c>
      <c r="DN118" s="82">
        <v>3359</v>
      </c>
      <c r="DO118" s="82">
        <v>557</v>
      </c>
      <c r="DP118" s="82">
        <v>1333</v>
      </c>
      <c r="DQ118" s="82">
        <v>0</v>
      </c>
      <c r="DR118" s="82">
        <v>3339</v>
      </c>
      <c r="DS118" s="82">
        <v>353</v>
      </c>
      <c r="DT118" s="82">
        <v>26588</v>
      </c>
      <c r="DU118" s="82">
        <v>0</v>
      </c>
      <c r="DV118" s="9"/>
      <c r="DW118" s="82">
        <v>2248</v>
      </c>
      <c r="DX118" s="82">
        <v>344</v>
      </c>
      <c r="DY118" s="82">
        <v>0</v>
      </c>
      <c r="DZ118" s="82">
        <v>344</v>
      </c>
      <c r="EA118" s="82">
        <v>0</v>
      </c>
      <c r="EB118" s="82">
        <v>0</v>
      </c>
      <c r="EC118" s="82">
        <v>-140</v>
      </c>
      <c r="ED118" s="82">
        <v>285</v>
      </c>
      <c r="EE118" s="82">
        <v>-252</v>
      </c>
      <c r="EF118" s="82">
        <v>0</v>
      </c>
      <c r="EG118" s="82">
        <v>-181</v>
      </c>
      <c r="EH118" s="82">
        <v>-276</v>
      </c>
      <c r="EI118" s="82">
        <v>-229</v>
      </c>
      <c r="EJ118" s="82">
        <v>-92</v>
      </c>
      <c r="EK118" s="82">
        <v>0</v>
      </c>
      <c r="EL118" s="82">
        <v>1790</v>
      </c>
      <c r="EM118" s="82">
        <v>-642</v>
      </c>
      <c r="EN118" s="82">
        <v>80</v>
      </c>
      <c r="EO118" s="82">
        <v>-536</v>
      </c>
      <c r="EP118" s="82">
        <v>2</v>
      </c>
      <c r="EQ118" s="82">
        <v>0</v>
      </c>
      <c r="ER118" s="82">
        <v>0</v>
      </c>
      <c r="ES118" s="82">
        <v>7</v>
      </c>
      <c r="ET118" s="82">
        <v>0</v>
      </c>
      <c r="EU118" s="82">
        <v>-1089</v>
      </c>
      <c r="EV118" s="82">
        <v>0</v>
      </c>
      <c r="EW118" s="82">
        <v>1378</v>
      </c>
      <c r="EX118" s="82">
        <v>1378</v>
      </c>
      <c r="EY118" s="82">
        <v>0</v>
      </c>
      <c r="EZ118" s="82">
        <v>-1535</v>
      </c>
      <c r="FA118" s="82">
        <v>-1535</v>
      </c>
      <c r="FB118" s="82">
        <v>1</v>
      </c>
      <c r="FC118" s="82">
        <v>-113</v>
      </c>
      <c r="FD118" s="82">
        <v>-1228</v>
      </c>
      <c r="FE118" s="82">
        <v>0</v>
      </c>
      <c r="FF118" s="82">
        <v>-1228</v>
      </c>
      <c r="FG118" s="82">
        <v>0</v>
      </c>
      <c r="FH118" s="82">
        <v>-125</v>
      </c>
      <c r="FI118" s="82">
        <v>-1622</v>
      </c>
      <c r="FJ118" s="82">
        <v>-192</v>
      </c>
      <c r="FK118" s="82">
        <v>-1113</v>
      </c>
      <c r="FL118" s="9"/>
      <c r="FM118" s="82">
        <v>575</v>
      </c>
      <c r="FN118" s="82">
        <v>469</v>
      </c>
      <c r="FO118" s="82">
        <v>877.125</v>
      </c>
      <c r="FP118" s="82">
        <v>1234.625</v>
      </c>
      <c r="FQ118" s="82">
        <v>446</v>
      </c>
      <c r="FR118" s="82">
        <v>-157</v>
      </c>
      <c r="FS118" s="82" t="s">
        <v>1188</v>
      </c>
      <c r="FT118" s="84">
        <v>41820</v>
      </c>
      <c r="FU118" s="82">
        <v>12</v>
      </c>
      <c r="FV118" s="82">
        <v>46731.543039999997</v>
      </c>
      <c r="FW118" s="82">
        <v>0.22638</v>
      </c>
      <c r="FX118" s="82">
        <v>0.34670000000000001</v>
      </c>
      <c r="FY118" s="82">
        <v>0.40622000000000003</v>
      </c>
      <c r="FZ118" s="82">
        <v>0.70877999999999997</v>
      </c>
      <c r="GA118" s="1">
        <f t="shared" si="16"/>
        <v>2014</v>
      </c>
      <c r="GB118" s="8">
        <f t="shared" si="17"/>
        <v>6</v>
      </c>
      <c r="GC118" s="79">
        <v>0.55957000000000001</v>
      </c>
    </row>
    <row r="119" spans="1:185">
      <c r="A119" s="9" t="str">
        <f t="shared" si="24"/>
        <v>Diageo</v>
      </c>
      <c r="B119" s="9" t="str">
        <f t="shared" si="25"/>
        <v>LSE:DGE</v>
      </c>
      <c r="C119" s="9" t="str">
        <f>CONCATENATE("FY",RIGHT(Assumptions!D$11,4)-3)</f>
        <v>FY2015</v>
      </c>
      <c r="D119" s="10">
        <f t="shared" si="15"/>
        <v>2014</v>
      </c>
      <c r="E119" s="82">
        <v>10813</v>
      </c>
      <c r="F119" s="82">
        <v>0</v>
      </c>
      <c r="G119" s="82">
        <v>10813</v>
      </c>
      <c r="H119" s="82">
        <v>4585</v>
      </c>
      <c r="I119" s="82">
        <v>6228</v>
      </c>
      <c r="J119" s="82">
        <v>1642</v>
      </c>
      <c r="K119" s="82">
        <v>0</v>
      </c>
      <c r="L119" s="82">
        <v>0</v>
      </c>
      <c r="M119" s="82">
        <v>0</v>
      </c>
      <c r="N119" s="82">
        <v>0</v>
      </c>
      <c r="O119" s="82">
        <v>1533</v>
      </c>
      <c r="P119" s="82">
        <v>3175</v>
      </c>
      <c r="Q119" s="82">
        <v>3053</v>
      </c>
      <c r="R119" s="82">
        <v>-583</v>
      </c>
      <c r="S119" s="82">
        <v>223</v>
      </c>
      <c r="T119" s="82">
        <v>-360</v>
      </c>
      <c r="U119" s="82">
        <v>175</v>
      </c>
      <c r="V119" s="82">
        <v>0</v>
      </c>
      <c r="W119" s="82">
        <v>-22</v>
      </c>
      <c r="X119" s="82">
        <v>2846</v>
      </c>
      <c r="Y119" s="82">
        <v>0</v>
      </c>
      <c r="Z119" s="82">
        <v>204</v>
      </c>
      <c r="AA119" s="82">
        <v>247</v>
      </c>
      <c r="AB119" s="82">
        <v>0</v>
      </c>
      <c r="AC119" s="82">
        <v>-354</v>
      </c>
      <c r="AD119" s="82">
        <v>2933</v>
      </c>
      <c r="AE119" s="82">
        <v>466</v>
      </c>
      <c r="AF119" s="82">
        <v>2467</v>
      </c>
      <c r="AG119" s="82">
        <v>0</v>
      </c>
      <c r="AH119" s="82">
        <v>0</v>
      </c>
      <c r="AI119" s="82">
        <v>2467</v>
      </c>
      <c r="AJ119" s="82">
        <v>-86</v>
      </c>
      <c r="AK119" s="82">
        <v>2381</v>
      </c>
      <c r="AL119" s="82">
        <v>0</v>
      </c>
      <c r="AM119" s="9"/>
      <c r="AN119" s="82">
        <v>0.95050000000000001</v>
      </c>
      <c r="AO119" s="82">
        <v>0.95050000000000001</v>
      </c>
      <c r="AP119" s="82">
        <v>2505</v>
      </c>
      <c r="AQ119" s="82">
        <v>0.94599999999999995</v>
      </c>
      <c r="AR119" s="82">
        <v>0.94599999999999995</v>
      </c>
      <c r="AS119" s="82">
        <v>2517</v>
      </c>
      <c r="AT119" s="82">
        <v>0.56399999999999995</v>
      </c>
      <c r="AU119" s="83">
        <v>0.56320873582528397</v>
      </c>
      <c r="AV119" s="9"/>
      <c r="AW119" s="82">
        <v>3424</v>
      </c>
      <c r="AX119" s="82">
        <v>3053</v>
      </c>
      <c r="AY119" s="82">
        <v>3053</v>
      </c>
      <c r="AZ119" s="83">
        <v>0.15888099999999999</v>
      </c>
      <c r="BA119" s="84">
        <v>42185</v>
      </c>
      <c r="BB119" s="9"/>
      <c r="BC119" s="82">
        <v>0</v>
      </c>
      <c r="BD119" s="82">
        <v>1629</v>
      </c>
      <c r="BE119" s="82">
        <v>0</v>
      </c>
      <c r="BF119" s="82">
        <v>26</v>
      </c>
      <c r="BG119" s="82">
        <v>0</v>
      </c>
      <c r="BH119" s="82">
        <v>55.381180000000001</v>
      </c>
      <c r="BI119" s="82">
        <v>60.618819999999999</v>
      </c>
      <c r="BJ119" s="9"/>
      <c r="BK119" s="9"/>
      <c r="BL119" s="82">
        <v>472</v>
      </c>
      <c r="BM119" s="82">
        <v>17</v>
      </c>
      <c r="BN119" s="82">
        <v>489</v>
      </c>
      <c r="BO119" s="82">
        <v>1933</v>
      </c>
      <c r="BP119" s="82">
        <v>2289</v>
      </c>
      <c r="BQ119" s="82">
        <v>4574</v>
      </c>
      <c r="BR119" s="82">
        <v>0</v>
      </c>
      <c r="BS119" s="82">
        <v>172</v>
      </c>
      <c r="BT119" s="82">
        <v>7670</v>
      </c>
      <c r="BU119" s="82">
        <v>5846</v>
      </c>
      <c r="BV119" s="82">
        <v>-2156</v>
      </c>
      <c r="BW119" s="82">
        <v>3690</v>
      </c>
      <c r="BX119" s="82">
        <v>2290</v>
      </c>
      <c r="BY119" s="82">
        <v>2521</v>
      </c>
      <c r="BZ119" s="82">
        <v>8710</v>
      </c>
      <c r="CA119" s="82">
        <v>0</v>
      </c>
      <c r="CB119" s="82">
        <v>189</v>
      </c>
      <c r="CC119" s="82">
        <v>734</v>
      </c>
      <c r="CD119" s="82">
        <v>25804</v>
      </c>
      <c r="CE119" s="9"/>
      <c r="CF119" s="82">
        <v>883</v>
      </c>
      <c r="CG119" s="82">
        <v>1502</v>
      </c>
      <c r="CH119" s="82">
        <v>520</v>
      </c>
      <c r="CI119" s="82">
        <v>1401</v>
      </c>
      <c r="CJ119" s="82">
        <v>38</v>
      </c>
      <c r="CK119" s="82">
        <v>162</v>
      </c>
      <c r="CL119" s="82">
        <v>750</v>
      </c>
      <c r="CM119" s="82">
        <v>5290</v>
      </c>
      <c r="CN119" s="82">
        <v>7917</v>
      </c>
      <c r="CO119" s="82">
        <v>224</v>
      </c>
      <c r="CP119" s="82">
        <v>695</v>
      </c>
      <c r="CQ119" s="82">
        <v>1896</v>
      </c>
      <c r="CR119" s="82">
        <v>511</v>
      </c>
      <c r="CS119" s="82">
        <v>16548</v>
      </c>
      <c r="CT119" s="82">
        <v>797</v>
      </c>
      <c r="CU119" s="82">
        <v>1346</v>
      </c>
      <c r="CV119" s="82">
        <v>5862</v>
      </c>
      <c r="CW119" s="82">
        <v>-2228</v>
      </c>
      <c r="CX119" s="82">
        <v>1994</v>
      </c>
      <c r="CY119" s="82">
        <v>7771</v>
      </c>
      <c r="CZ119" s="82">
        <v>1485</v>
      </c>
      <c r="DA119" s="82">
        <v>9256</v>
      </c>
      <c r="DB119" s="82">
        <v>25804</v>
      </c>
      <c r="DC119" s="9"/>
      <c r="DD119" s="82">
        <v>2506</v>
      </c>
      <c r="DE119" s="82">
        <v>2506</v>
      </c>
      <c r="DF119" s="82">
        <v>3.1009600000000002</v>
      </c>
      <c r="DG119" s="82">
        <v>10100</v>
      </c>
      <c r="DH119" s="82">
        <v>9611</v>
      </c>
      <c r="DI119" s="82">
        <v>40</v>
      </c>
      <c r="DJ119" s="82">
        <v>928</v>
      </c>
      <c r="DK119" s="82">
        <v>1485</v>
      </c>
      <c r="DL119" s="82">
        <v>2076</v>
      </c>
      <c r="DM119" s="82">
        <v>333</v>
      </c>
      <c r="DN119" s="82">
        <v>3652</v>
      </c>
      <c r="DO119" s="82">
        <v>589</v>
      </c>
      <c r="DP119" s="82">
        <v>1447</v>
      </c>
      <c r="DQ119" s="82">
        <v>0</v>
      </c>
      <c r="DR119" s="82">
        <v>3587</v>
      </c>
      <c r="DS119" s="82">
        <v>348</v>
      </c>
      <c r="DT119" s="82">
        <v>32409</v>
      </c>
      <c r="DU119" s="82">
        <v>0</v>
      </c>
      <c r="DV119" s="9"/>
      <c r="DW119" s="82">
        <v>2381</v>
      </c>
      <c r="DX119" s="82">
        <v>371</v>
      </c>
      <c r="DY119" s="82">
        <v>0</v>
      </c>
      <c r="DZ119" s="82">
        <v>371</v>
      </c>
      <c r="EA119" s="82">
        <v>0</v>
      </c>
      <c r="EB119" s="82">
        <v>-247</v>
      </c>
      <c r="EC119" s="82">
        <v>-115</v>
      </c>
      <c r="ED119" s="82">
        <v>28</v>
      </c>
      <c r="EE119" s="82">
        <v>-175</v>
      </c>
      <c r="EF119" s="82">
        <v>0</v>
      </c>
      <c r="EG119" s="82">
        <v>191</v>
      </c>
      <c r="EH119" s="82">
        <v>274</v>
      </c>
      <c r="EI119" s="82">
        <v>-204</v>
      </c>
      <c r="EJ119" s="82">
        <v>47</v>
      </c>
      <c r="EK119" s="82">
        <v>0</v>
      </c>
      <c r="EL119" s="82">
        <v>2551</v>
      </c>
      <c r="EM119" s="82">
        <v>-638</v>
      </c>
      <c r="EN119" s="82">
        <v>52</v>
      </c>
      <c r="EO119" s="82">
        <v>-1284</v>
      </c>
      <c r="EP119" s="82">
        <v>978</v>
      </c>
      <c r="EQ119" s="82">
        <v>0</v>
      </c>
      <c r="ER119" s="82">
        <v>0</v>
      </c>
      <c r="ES119" s="82">
        <v>-2</v>
      </c>
      <c r="ET119" s="82">
        <v>0</v>
      </c>
      <c r="EU119" s="82">
        <v>-894</v>
      </c>
      <c r="EV119" s="82">
        <v>0</v>
      </c>
      <c r="EW119" s="82">
        <v>1177</v>
      </c>
      <c r="EX119" s="82">
        <v>1177</v>
      </c>
      <c r="EY119" s="82">
        <v>0</v>
      </c>
      <c r="EZ119" s="82">
        <v>-1492</v>
      </c>
      <c r="FA119" s="82">
        <v>-1492</v>
      </c>
      <c r="FB119" s="82">
        <v>1</v>
      </c>
      <c r="FC119" s="82">
        <v>-8</v>
      </c>
      <c r="FD119" s="82">
        <v>-1341</v>
      </c>
      <c r="FE119" s="82">
        <v>0</v>
      </c>
      <c r="FF119" s="82">
        <v>-1341</v>
      </c>
      <c r="FG119" s="82">
        <v>0</v>
      </c>
      <c r="FH119" s="82">
        <v>-71</v>
      </c>
      <c r="FI119" s="82">
        <v>-1734</v>
      </c>
      <c r="FJ119" s="82">
        <v>-73</v>
      </c>
      <c r="FK119" s="82">
        <v>-150</v>
      </c>
      <c r="FL119" s="9"/>
      <c r="FM119" s="82">
        <v>599</v>
      </c>
      <c r="FN119" s="82">
        <v>489</v>
      </c>
      <c r="FO119" s="82">
        <v>1031.75</v>
      </c>
      <c r="FP119" s="82">
        <v>1396.125</v>
      </c>
      <c r="FQ119" s="82">
        <v>281</v>
      </c>
      <c r="FR119" s="82">
        <v>-315</v>
      </c>
      <c r="FS119" s="82" t="s">
        <v>1188</v>
      </c>
      <c r="FT119" s="84">
        <v>42185</v>
      </c>
      <c r="FU119" s="82">
        <v>12</v>
      </c>
      <c r="FV119" s="82">
        <v>46118.054859999997</v>
      </c>
      <c r="FW119" s="82">
        <v>0.21496999999999999</v>
      </c>
      <c r="FX119" s="82">
        <v>0.29859999999999998</v>
      </c>
      <c r="FY119" s="82">
        <v>0.85765999999999998</v>
      </c>
      <c r="FZ119" s="82">
        <v>1.0252600000000001</v>
      </c>
      <c r="GA119" s="1">
        <f t="shared" si="16"/>
        <v>2015</v>
      </c>
      <c r="GB119" s="8">
        <f t="shared" si="17"/>
        <v>6</v>
      </c>
      <c r="GC119" s="79">
        <v>0.79959999999999998</v>
      </c>
    </row>
    <row r="120" spans="1:185">
      <c r="A120" s="9" t="str">
        <f t="shared" si="24"/>
        <v>Diageo</v>
      </c>
      <c r="B120" s="9" t="str">
        <f t="shared" si="25"/>
        <v>LSE:DGE</v>
      </c>
      <c r="C120" s="9" t="str">
        <f>CONCATENATE("FY",RIGHT(Assumptions!D$11,4)-2)</f>
        <v>FY2016</v>
      </c>
      <c r="D120" s="10">
        <f t="shared" si="15"/>
        <v>2015</v>
      </c>
      <c r="E120" s="82">
        <v>10485</v>
      </c>
      <c r="F120" s="82">
        <v>0</v>
      </c>
      <c r="G120" s="82">
        <v>10485</v>
      </c>
      <c r="H120" s="82">
        <v>4251</v>
      </c>
      <c r="I120" s="82">
        <v>6234</v>
      </c>
      <c r="J120" s="82">
        <v>1567</v>
      </c>
      <c r="K120" s="82">
        <v>0</v>
      </c>
      <c r="L120" s="82">
        <v>0</v>
      </c>
      <c r="M120" s="82">
        <v>0</v>
      </c>
      <c r="N120" s="82">
        <v>0</v>
      </c>
      <c r="O120" s="82">
        <v>1664</v>
      </c>
      <c r="P120" s="82">
        <v>3231</v>
      </c>
      <c r="Q120" s="82">
        <v>3003</v>
      </c>
      <c r="R120" s="82">
        <v>-550</v>
      </c>
      <c r="S120" s="82">
        <v>241</v>
      </c>
      <c r="T120" s="82">
        <v>-309</v>
      </c>
      <c r="U120" s="82">
        <v>221</v>
      </c>
      <c r="V120" s="82">
        <v>0</v>
      </c>
      <c r="W120" s="82">
        <v>-12</v>
      </c>
      <c r="X120" s="82">
        <v>2903</v>
      </c>
      <c r="Y120" s="82">
        <v>-42</v>
      </c>
      <c r="Z120" s="82">
        <v>-27</v>
      </c>
      <c r="AA120" s="82">
        <v>242</v>
      </c>
      <c r="AB120" s="82">
        <v>-76</v>
      </c>
      <c r="AC120" s="82">
        <v>-142</v>
      </c>
      <c r="AD120" s="82">
        <v>2858</v>
      </c>
      <c r="AE120" s="82">
        <v>496</v>
      </c>
      <c r="AF120" s="82">
        <v>2362</v>
      </c>
      <c r="AG120" s="82">
        <v>0</v>
      </c>
      <c r="AH120" s="82">
        <v>0</v>
      </c>
      <c r="AI120" s="82">
        <v>2362</v>
      </c>
      <c r="AJ120" s="82">
        <v>-118</v>
      </c>
      <c r="AK120" s="82">
        <v>2244</v>
      </c>
      <c r="AL120" s="82">
        <v>0</v>
      </c>
      <c r="AM120" s="9"/>
      <c r="AN120" s="82">
        <v>0.89473999999999998</v>
      </c>
      <c r="AO120" s="82">
        <v>0.89473999999999998</v>
      </c>
      <c r="AP120" s="82">
        <v>2508</v>
      </c>
      <c r="AQ120" s="82">
        <v>0.89100000000000001</v>
      </c>
      <c r="AR120" s="82">
        <v>0.89100000000000001</v>
      </c>
      <c r="AS120" s="82">
        <v>2518</v>
      </c>
      <c r="AT120" s="82">
        <v>0.59199999999999997</v>
      </c>
      <c r="AU120" s="83">
        <v>0.64304812834224601</v>
      </c>
      <c r="AV120" s="9"/>
      <c r="AW120" s="82">
        <v>3358</v>
      </c>
      <c r="AX120" s="82">
        <v>3003</v>
      </c>
      <c r="AY120" s="82">
        <v>3003</v>
      </c>
      <c r="AZ120" s="83">
        <v>0.17354700000000001</v>
      </c>
      <c r="BA120" s="84">
        <v>42551</v>
      </c>
      <c r="BB120" s="9"/>
      <c r="BC120" s="82">
        <v>0</v>
      </c>
      <c r="BD120" s="82">
        <v>1562</v>
      </c>
      <c r="BE120" s="82">
        <v>0</v>
      </c>
      <c r="BF120" s="82">
        <v>28</v>
      </c>
      <c r="BG120" s="82">
        <v>0</v>
      </c>
      <c r="BH120" s="82">
        <v>43.417070000000002</v>
      </c>
      <c r="BI120" s="82">
        <v>57.582929999999998</v>
      </c>
      <c r="BJ120" s="9"/>
      <c r="BK120" s="9"/>
      <c r="BL120" s="82">
        <v>1089</v>
      </c>
      <c r="BM120" s="82">
        <v>148</v>
      </c>
      <c r="BN120" s="82">
        <v>1237</v>
      </c>
      <c r="BO120" s="82">
        <v>2155</v>
      </c>
      <c r="BP120" s="82">
        <v>2498</v>
      </c>
      <c r="BQ120" s="82">
        <v>4579</v>
      </c>
      <c r="BR120" s="82">
        <v>0</v>
      </c>
      <c r="BS120" s="82">
        <v>349</v>
      </c>
      <c r="BT120" s="82">
        <v>8852</v>
      </c>
      <c r="BU120" s="82">
        <v>6214</v>
      </c>
      <c r="BV120" s="82">
        <v>-2333</v>
      </c>
      <c r="BW120" s="82">
        <v>3881</v>
      </c>
      <c r="BX120" s="82">
        <v>2677</v>
      </c>
      <c r="BY120" s="82">
        <v>2699</v>
      </c>
      <c r="BZ120" s="82">
        <v>9671</v>
      </c>
      <c r="CA120" s="82">
        <v>0</v>
      </c>
      <c r="CB120" s="82">
        <v>298</v>
      </c>
      <c r="CC120" s="82">
        <v>377</v>
      </c>
      <c r="CD120" s="82">
        <v>28491</v>
      </c>
      <c r="CE120" s="9"/>
      <c r="CF120" s="82">
        <v>1088</v>
      </c>
      <c r="CG120" s="82">
        <v>1742</v>
      </c>
      <c r="CH120" s="82">
        <v>419</v>
      </c>
      <c r="CI120" s="82">
        <v>1639</v>
      </c>
      <c r="CJ120" s="82">
        <v>29</v>
      </c>
      <c r="CK120" s="82">
        <v>340</v>
      </c>
      <c r="CL120" s="82">
        <v>896</v>
      </c>
      <c r="CM120" s="82">
        <v>6187</v>
      </c>
      <c r="CN120" s="82">
        <v>8071</v>
      </c>
      <c r="CO120" s="82">
        <v>213</v>
      </c>
      <c r="CP120" s="82">
        <v>1248</v>
      </c>
      <c r="CQ120" s="82">
        <v>1982</v>
      </c>
      <c r="CR120" s="82">
        <v>589</v>
      </c>
      <c r="CS120" s="82">
        <v>18311</v>
      </c>
      <c r="CT120" s="82">
        <v>797</v>
      </c>
      <c r="CU120" s="82">
        <v>1347</v>
      </c>
      <c r="CV120" s="82">
        <v>5950</v>
      </c>
      <c r="CW120" s="82">
        <v>-2189</v>
      </c>
      <c r="CX120" s="82">
        <v>2625</v>
      </c>
      <c r="CY120" s="82">
        <v>8530</v>
      </c>
      <c r="CZ120" s="82">
        <v>1650</v>
      </c>
      <c r="DA120" s="82">
        <v>10180</v>
      </c>
      <c r="DB120" s="82">
        <v>28491</v>
      </c>
      <c r="DC120" s="9"/>
      <c r="DD120" s="82">
        <v>2510</v>
      </c>
      <c r="DE120" s="82">
        <v>2510</v>
      </c>
      <c r="DF120" s="82">
        <v>3.3984100000000002</v>
      </c>
      <c r="DG120" s="82">
        <v>10371</v>
      </c>
      <c r="DH120" s="82">
        <v>9134</v>
      </c>
      <c r="DI120" s="82">
        <v>933</v>
      </c>
      <c r="DJ120" s="82">
        <v>808</v>
      </c>
      <c r="DK120" s="82">
        <v>1650</v>
      </c>
      <c r="DL120" s="82">
        <v>2528</v>
      </c>
      <c r="DM120" s="82">
        <v>301</v>
      </c>
      <c r="DN120" s="82">
        <v>3696</v>
      </c>
      <c r="DO120" s="82">
        <v>582</v>
      </c>
      <c r="DP120" s="82">
        <v>1483</v>
      </c>
      <c r="DQ120" s="82">
        <v>0</v>
      </c>
      <c r="DR120" s="82">
        <v>3905</v>
      </c>
      <c r="DS120" s="82">
        <v>310</v>
      </c>
      <c r="DT120" s="82">
        <v>31485</v>
      </c>
      <c r="DU120" s="82">
        <v>0</v>
      </c>
      <c r="DV120" s="9"/>
      <c r="DW120" s="82">
        <v>2244</v>
      </c>
      <c r="DX120" s="82">
        <v>355</v>
      </c>
      <c r="DY120" s="82">
        <v>0</v>
      </c>
      <c r="DZ120" s="82">
        <v>355</v>
      </c>
      <c r="EA120" s="82">
        <v>0</v>
      </c>
      <c r="EB120" s="82">
        <v>-215</v>
      </c>
      <c r="EC120" s="82">
        <v>0</v>
      </c>
      <c r="ED120" s="82">
        <v>118</v>
      </c>
      <c r="EE120" s="82">
        <v>-221</v>
      </c>
      <c r="EF120" s="82">
        <v>0</v>
      </c>
      <c r="EG120" s="82">
        <v>320</v>
      </c>
      <c r="EH120" s="82">
        <v>-86</v>
      </c>
      <c r="EI120" s="82">
        <v>-95</v>
      </c>
      <c r="EJ120" s="82">
        <v>128</v>
      </c>
      <c r="EK120" s="82">
        <v>0</v>
      </c>
      <c r="EL120" s="82">
        <v>2548</v>
      </c>
      <c r="EM120" s="82">
        <v>-506</v>
      </c>
      <c r="EN120" s="82">
        <v>57</v>
      </c>
      <c r="EO120" s="82">
        <v>-15</v>
      </c>
      <c r="EP120" s="82">
        <v>1062</v>
      </c>
      <c r="EQ120" s="82">
        <v>0</v>
      </c>
      <c r="ER120" s="82">
        <v>0</v>
      </c>
      <c r="ES120" s="82">
        <v>-2</v>
      </c>
      <c r="ET120" s="82">
        <v>0</v>
      </c>
      <c r="EU120" s="82">
        <v>596</v>
      </c>
      <c r="EV120" s="82">
        <v>0</v>
      </c>
      <c r="EW120" s="82">
        <v>0</v>
      </c>
      <c r="EX120" s="82">
        <v>0</v>
      </c>
      <c r="EY120" s="82">
        <v>0</v>
      </c>
      <c r="EZ120" s="82">
        <v>-1236</v>
      </c>
      <c r="FA120" s="82">
        <v>-1236</v>
      </c>
      <c r="FB120" s="82">
        <v>1</v>
      </c>
      <c r="FC120" s="82">
        <v>-1</v>
      </c>
      <c r="FD120" s="82">
        <v>-1443</v>
      </c>
      <c r="FE120" s="82">
        <v>0</v>
      </c>
      <c r="FF120" s="82">
        <v>-1443</v>
      </c>
      <c r="FG120" s="82">
        <v>0</v>
      </c>
      <c r="FH120" s="82">
        <v>-122</v>
      </c>
      <c r="FI120" s="82">
        <v>-2801</v>
      </c>
      <c r="FJ120" s="82">
        <v>84</v>
      </c>
      <c r="FK120" s="82">
        <v>427</v>
      </c>
      <c r="FL120" s="9"/>
      <c r="FM120" s="82">
        <v>479</v>
      </c>
      <c r="FN120" s="82">
        <v>507</v>
      </c>
      <c r="FO120" s="82">
        <v>1745.125</v>
      </c>
      <c r="FP120" s="82">
        <v>2088.875</v>
      </c>
      <c r="FQ120" s="82">
        <v>-335</v>
      </c>
      <c r="FR120" s="82">
        <v>-1236</v>
      </c>
      <c r="FS120" s="82" t="s">
        <v>1188</v>
      </c>
      <c r="FT120" s="84">
        <v>42551</v>
      </c>
      <c r="FU120" s="82">
        <v>12</v>
      </c>
      <c r="FV120" s="82">
        <v>52352.799209999997</v>
      </c>
      <c r="FW120" s="82">
        <v>0.30962000000000001</v>
      </c>
      <c r="FX120" s="82">
        <v>0.23238</v>
      </c>
      <c r="FY120" s="82">
        <v>0.70381000000000005</v>
      </c>
      <c r="FZ120" s="82">
        <v>0.54820999999999998</v>
      </c>
      <c r="GA120" s="1">
        <f t="shared" si="16"/>
        <v>2016</v>
      </c>
      <c r="GB120" s="8">
        <f t="shared" si="17"/>
        <v>6</v>
      </c>
      <c r="GC120" s="79">
        <v>0.72831999999999997</v>
      </c>
    </row>
    <row r="121" spans="1:185">
      <c r="A121" s="9" t="str">
        <f t="shared" si="24"/>
        <v>Diageo</v>
      </c>
      <c r="B121" s="9" t="str">
        <f t="shared" si="25"/>
        <v>LSE:DGE</v>
      </c>
      <c r="C121" s="9" t="str">
        <f>CONCATENATE("FY",RIGHT(Assumptions!D$11,4)-1)</f>
        <v>FY2017</v>
      </c>
      <c r="D121" s="10">
        <f t="shared" si="15"/>
        <v>2016</v>
      </c>
      <c r="E121" s="82">
        <v>12050</v>
      </c>
      <c r="F121" s="82">
        <v>0</v>
      </c>
      <c r="G121" s="82">
        <v>12050</v>
      </c>
      <c r="H121" s="82">
        <v>4680</v>
      </c>
      <c r="I121" s="82">
        <v>7370</v>
      </c>
      <c r="J121" s="82">
        <v>1823</v>
      </c>
      <c r="K121" s="82">
        <v>0</v>
      </c>
      <c r="L121" s="82">
        <v>0</v>
      </c>
      <c r="M121" s="82">
        <v>0</v>
      </c>
      <c r="N121" s="82">
        <v>0</v>
      </c>
      <c r="O121" s="82">
        <v>1971</v>
      </c>
      <c r="P121" s="82">
        <v>3794</v>
      </c>
      <c r="Q121" s="82">
        <v>3576</v>
      </c>
      <c r="R121" s="82">
        <v>-518</v>
      </c>
      <c r="S121" s="82">
        <v>224</v>
      </c>
      <c r="T121" s="82">
        <v>-294</v>
      </c>
      <c r="U121" s="82">
        <v>309</v>
      </c>
      <c r="V121" s="82">
        <v>0</v>
      </c>
      <c r="W121" s="82">
        <v>-19</v>
      </c>
      <c r="X121" s="82">
        <v>3572</v>
      </c>
      <c r="Y121" s="82">
        <v>0</v>
      </c>
      <c r="Z121" s="82">
        <v>0</v>
      </c>
      <c r="AA121" s="82">
        <v>20</v>
      </c>
      <c r="AB121" s="82">
        <v>0</v>
      </c>
      <c r="AC121" s="82">
        <v>-33</v>
      </c>
      <c r="AD121" s="82">
        <v>3559</v>
      </c>
      <c r="AE121" s="82">
        <v>732</v>
      </c>
      <c r="AF121" s="82">
        <v>2827</v>
      </c>
      <c r="AG121" s="82">
        <v>-55</v>
      </c>
      <c r="AH121" s="82">
        <v>0</v>
      </c>
      <c r="AI121" s="82">
        <v>2772</v>
      </c>
      <c r="AJ121" s="82">
        <v>-110</v>
      </c>
      <c r="AK121" s="82">
        <v>2662</v>
      </c>
      <c r="AL121" s="82">
        <v>0</v>
      </c>
      <c r="AM121" s="9"/>
      <c r="AN121" s="82">
        <v>1.0597099999999999</v>
      </c>
      <c r="AO121" s="82">
        <v>1.08161</v>
      </c>
      <c r="AP121" s="82">
        <v>2512</v>
      </c>
      <c r="AQ121" s="82">
        <v>1.0551999999999999</v>
      </c>
      <c r="AR121" s="82">
        <v>1.077</v>
      </c>
      <c r="AS121" s="82">
        <v>2523</v>
      </c>
      <c r="AT121" s="82">
        <v>0.622</v>
      </c>
      <c r="AU121" s="83">
        <v>0.56912096168294501</v>
      </c>
      <c r="AV121" s="9"/>
      <c r="AW121" s="82">
        <v>3884</v>
      </c>
      <c r="AX121" s="82">
        <v>3579</v>
      </c>
      <c r="AY121" s="82">
        <v>3576</v>
      </c>
      <c r="AZ121" s="83">
        <v>0.205675</v>
      </c>
      <c r="BA121" s="84">
        <v>42916</v>
      </c>
      <c r="BB121" s="9"/>
      <c r="BC121" s="82">
        <v>0</v>
      </c>
      <c r="BD121" s="82">
        <v>1798</v>
      </c>
      <c r="BE121" s="82">
        <v>0</v>
      </c>
      <c r="BF121" s="82">
        <v>33</v>
      </c>
      <c r="BG121" s="82">
        <v>0</v>
      </c>
      <c r="BH121" s="82">
        <v>48.998399999999997</v>
      </c>
      <c r="BI121" s="82">
        <v>67.001599999999996</v>
      </c>
      <c r="BJ121" s="9"/>
      <c r="BK121" s="9"/>
      <c r="BL121" s="82">
        <v>1191</v>
      </c>
      <c r="BM121" s="82">
        <v>24</v>
      </c>
      <c r="BN121" s="82">
        <v>1215</v>
      </c>
      <c r="BO121" s="82">
        <v>2130</v>
      </c>
      <c r="BP121" s="82">
        <v>2433</v>
      </c>
      <c r="BQ121" s="82">
        <v>4788</v>
      </c>
      <c r="BR121" s="82">
        <v>0</v>
      </c>
      <c r="BS121" s="82">
        <v>57</v>
      </c>
      <c r="BT121" s="82">
        <v>8652</v>
      </c>
      <c r="BU121" s="82">
        <v>6530</v>
      </c>
      <c r="BV121" s="82">
        <v>-2516</v>
      </c>
      <c r="BW121" s="82">
        <v>4014</v>
      </c>
      <c r="BX121" s="82">
        <v>2896</v>
      </c>
      <c r="BY121" s="82">
        <v>2723</v>
      </c>
      <c r="BZ121" s="82">
        <v>9843</v>
      </c>
      <c r="CA121" s="82">
        <v>0</v>
      </c>
      <c r="CB121" s="82">
        <v>134</v>
      </c>
      <c r="CC121" s="82">
        <v>586</v>
      </c>
      <c r="CD121" s="82">
        <v>28848</v>
      </c>
      <c r="CE121" s="9"/>
      <c r="CF121" s="82">
        <v>1365</v>
      </c>
      <c r="CG121" s="82">
        <v>1682</v>
      </c>
      <c r="CH121" s="82">
        <v>348</v>
      </c>
      <c r="CI121" s="82">
        <v>2111</v>
      </c>
      <c r="CJ121" s="82">
        <v>26</v>
      </c>
      <c r="CK121" s="82">
        <v>294</v>
      </c>
      <c r="CL121" s="82">
        <v>805</v>
      </c>
      <c r="CM121" s="82">
        <v>6660</v>
      </c>
      <c r="CN121" s="82">
        <v>6608</v>
      </c>
      <c r="CO121" s="82">
        <v>157</v>
      </c>
      <c r="CP121" s="82">
        <v>772</v>
      </c>
      <c r="CQ121" s="82">
        <v>2112</v>
      </c>
      <c r="CR121" s="82">
        <v>511</v>
      </c>
      <c r="CS121" s="82">
        <v>16820</v>
      </c>
      <c r="CT121" s="82">
        <v>797</v>
      </c>
      <c r="CU121" s="82">
        <v>1348</v>
      </c>
      <c r="CV121" s="82">
        <v>7651</v>
      </c>
      <c r="CW121" s="82">
        <v>-2176</v>
      </c>
      <c r="CX121" s="82">
        <v>2693</v>
      </c>
      <c r="CY121" s="82">
        <v>10313</v>
      </c>
      <c r="CZ121" s="82">
        <v>1715</v>
      </c>
      <c r="DA121" s="82">
        <v>12028</v>
      </c>
      <c r="DB121" s="82">
        <v>28848</v>
      </c>
      <c r="DC121" s="9"/>
      <c r="DD121" s="82">
        <v>2513</v>
      </c>
      <c r="DE121" s="82">
        <v>2513</v>
      </c>
      <c r="DF121" s="82">
        <v>4.1038600000000001</v>
      </c>
      <c r="DG121" s="82">
        <v>9250</v>
      </c>
      <c r="DH121" s="82">
        <v>8035</v>
      </c>
      <c r="DI121" s="82">
        <v>229</v>
      </c>
      <c r="DJ121" s="82">
        <v>928</v>
      </c>
      <c r="DK121" s="82">
        <v>1715</v>
      </c>
      <c r="DL121" s="82">
        <v>2824</v>
      </c>
      <c r="DM121" s="82">
        <v>327</v>
      </c>
      <c r="DN121" s="82">
        <v>3865</v>
      </c>
      <c r="DO121" s="82">
        <v>596</v>
      </c>
      <c r="DP121" s="82">
        <v>1628</v>
      </c>
      <c r="DQ121" s="82">
        <v>0</v>
      </c>
      <c r="DR121" s="82">
        <v>4085</v>
      </c>
      <c r="DS121" s="82">
        <v>294</v>
      </c>
      <c r="DT121" s="82">
        <v>30051</v>
      </c>
      <c r="DU121" s="82">
        <v>0</v>
      </c>
      <c r="DV121" s="9"/>
      <c r="DW121" s="82">
        <v>2662</v>
      </c>
      <c r="DX121" s="82">
        <v>305</v>
      </c>
      <c r="DY121" s="82">
        <v>3</v>
      </c>
      <c r="DZ121" s="82">
        <v>308</v>
      </c>
      <c r="EA121" s="82">
        <v>0</v>
      </c>
      <c r="EB121" s="82">
        <v>-20</v>
      </c>
      <c r="EC121" s="82">
        <v>0</v>
      </c>
      <c r="ED121" s="82">
        <v>0</v>
      </c>
      <c r="EE121" s="82">
        <v>-309</v>
      </c>
      <c r="EF121" s="82">
        <v>0</v>
      </c>
      <c r="EG121" s="82">
        <v>232</v>
      </c>
      <c r="EH121" s="82">
        <v>89</v>
      </c>
      <c r="EI121" s="82">
        <v>-159</v>
      </c>
      <c r="EJ121" s="82">
        <v>221</v>
      </c>
      <c r="EK121" s="82">
        <v>0</v>
      </c>
      <c r="EL121" s="82">
        <v>3132</v>
      </c>
      <c r="EM121" s="82">
        <v>-518</v>
      </c>
      <c r="EN121" s="82">
        <v>46</v>
      </c>
      <c r="EO121" s="82">
        <v>-31</v>
      </c>
      <c r="EP121" s="82">
        <v>-52</v>
      </c>
      <c r="EQ121" s="82">
        <v>0</v>
      </c>
      <c r="ER121" s="82">
        <v>0</v>
      </c>
      <c r="ES121" s="82">
        <v>3</v>
      </c>
      <c r="ET121" s="82">
        <v>0</v>
      </c>
      <c r="EU121" s="82">
        <v>-552</v>
      </c>
      <c r="EV121" s="82">
        <v>0</v>
      </c>
      <c r="EW121" s="82">
        <v>414</v>
      </c>
      <c r="EX121" s="82">
        <v>414</v>
      </c>
      <c r="EY121" s="82">
        <v>0</v>
      </c>
      <c r="EZ121" s="82">
        <v>-1234</v>
      </c>
      <c r="FA121" s="82">
        <v>-1234</v>
      </c>
      <c r="FB121" s="82">
        <v>1</v>
      </c>
      <c r="FC121" s="82">
        <v>-41</v>
      </c>
      <c r="FD121" s="82">
        <v>-1515</v>
      </c>
      <c r="FE121" s="82">
        <v>0</v>
      </c>
      <c r="FF121" s="82">
        <v>-1515</v>
      </c>
      <c r="FG121" s="82">
        <v>0</v>
      </c>
      <c r="FH121" s="82">
        <v>-83</v>
      </c>
      <c r="FI121" s="82">
        <v>-2458</v>
      </c>
      <c r="FJ121" s="82">
        <v>-14</v>
      </c>
      <c r="FK121" s="82">
        <v>108</v>
      </c>
      <c r="FL121" s="9"/>
      <c r="FM121" s="82">
        <v>493</v>
      </c>
      <c r="FN121" s="82">
        <v>732</v>
      </c>
      <c r="FO121" s="82">
        <v>2041.25</v>
      </c>
      <c r="FP121" s="82">
        <v>2365</v>
      </c>
      <c r="FQ121" s="82">
        <v>-253</v>
      </c>
      <c r="FR121" s="82">
        <v>-820</v>
      </c>
      <c r="FS121" s="82" t="s">
        <v>1188</v>
      </c>
      <c r="FT121" s="84">
        <v>42916</v>
      </c>
      <c r="FU121" s="82">
        <v>12</v>
      </c>
      <c r="FV121" s="82">
        <v>56955.480439999999</v>
      </c>
      <c r="FW121" s="82">
        <v>0.16536000000000001</v>
      </c>
      <c r="FX121" s="82">
        <v>0.35404999999999998</v>
      </c>
      <c r="FY121" s="82">
        <v>0.62733000000000005</v>
      </c>
      <c r="FZ121" s="82">
        <v>0.51954</v>
      </c>
      <c r="GA121" s="1">
        <f t="shared" si="16"/>
        <v>2017</v>
      </c>
      <c r="GB121" s="8">
        <f t="shared" si="17"/>
        <v>6</v>
      </c>
      <c r="GC121" s="79">
        <v>0.60712999999999995</v>
      </c>
    </row>
    <row r="122" spans="1:185">
      <c r="A122" s="9" t="str">
        <f t="shared" si="24"/>
        <v>Diageo</v>
      </c>
      <c r="B122" s="9" t="str">
        <f t="shared" si="25"/>
        <v>LSE:DGE</v>
      </c>
      <c r="C122" s="9" t="str">
        <f>CONCATENATE("FY",RIGHT(Assumptions!D$11,4))</f>
        <v>FY2018</v>
      </c>
      <c r="D122" s="10">
        <f t="shared" si="15"/>
        <v>2017</v>
      </c>
      <c r="E122" s="82">
        <v>12163</v>
      </c>
      <c r="F122" s="82">
        <v>0</v>
      </c>
      <c r="G122" s="82">
        <v>12163</v>
      </c>
      <c r="H122" s="82">
        <v>4634</v>
      </c>
      <c r="I122" s="82">
        <v>7529</v>
      </c>
      <c r="J122" s="82">
        <v>1893</v>
      </c>
      <c r="K122" s="82">
        <v>0</v>
      </c>
      <c r="L122" s="82">
        <v>0</v>
      </c>
      <c r="M122" s="82">
        <v>0</v>
      </c>
      <c r="N122" s="82">
        <v>0</v>
      </c>
      <c r="O122" s="82">
        <v>1828</v>
      </c>
      <c r="P122" s="82">
        <v>3721</v>
      </c>
      <c r="Q122" s="82">
        <v>3808</v>
      </c>
      <c r="R122" s="82">
        <v>-457</v>
      </c>
      <c r="S122" s="82">
        <v>216</v>
      </c>
      <c r="T122" s="82">
        <v>-241</v>
      </c>
      <c r="U122" s="82">
        <v>309</v>
      </c>
      <c r="V122" s="82">
        <v>0</v>
      </c>
      <c r="W122" s="82">
        <v>-26</v>
      </c>
      <c r="X122" s="82">
        <v>3850</v>
      </c>
      <c r="Y122" s="82">
        <v>-50</v>
      </c>
      <c r="Z122" s="82">
        <v>0</v>
      </c>
      <c r="AA122" s="82">
        <v>0</v>
      </c>
      <c r="AB122" s="82">
        <v>-78</v>
      </c>
      <c r="AC122" s="82">
        <v>18</v>
      </c>
      <c r="AD122" s="82">
        <v>3740</v>
      </c>
      <c r="AE122" s="82">
        <v>596</v>
      </c>
      <c r="AF122" s="82">
        <v>3144</v>
      </c>
      <c r="AG122" s="82">
        <v>0</v>
      </c>
      <c r="AH122" s="82">
        <v>0</v>
      </c>
      <c r="AI122" s="82">
        <v>3144</v>
      </c>
      <c r="AJ122" s="82">
        <v>-122</v>
      </c>
      <c r="AK122" s="82">
        <v>3022</v>
      </c>
      <c r="AL122" s="82">
        <v>0</v>
      </c>
      <c r="AM122" s="9"/>
      <c r="AN122" s="82">
        <v>1.2165900000000001</v>
      </c>
      <c r="AO122" s="82">
        <v>1.2165900000000001</v>
      </c>
      <c r="AP122" s="82">
        <v>2484</v>
      </c>
      <c r="AQ122" s="82">
        <v>1.2110000000000001</v>
      </c>
      <c r="AR122" s="82">
        <v>1.2110000000000001</v>
      </c>
      <c r="AS122" s="82">
        <v>2495</v>
      </c>
      <c r="AT122" s="82">
        <v>0.65300000000000002</v>
      </c>
      <c r="AU122" s="83">
        <v>0.52316346790205204</v>
      </c>
      <c r="AV122" s="9"/>
      <c r="AW122" s="82">
        <v>4121</v>
      </c>
      <c r="AX122" s="82">
        <v>3811</v>
      </c>
      <c r="AY122" s="82">
        <v>3808</v>
      </c>
      <c r="AZ122" s="83">
        <v>0.159358</v>
      </c>
      <c r="BA122" s="84">
        <v>43281</v>
      </c>
      <c r="BB122" s="9"/>
      <c r="BC122" s="82">
        <v>0</v>
      </c>
      <c r="BD122" s="82">
        <v>1882</v>
      </c>
      <c r="BE122" s="82">
        <v>0</v>
      </c>
      <c r="BF122" s="82">
        <v>36</v>
      </c>
      <c r="BG122" s="82">
        <v>0</v>
      </c>
      <c r="BH122" s="82">
        <v>40.932000000000002</v>
      </c>
      <c r="BI122" s="82">
        <v>67.067999999999998</v>
      </c>
      <c r="BJ122" s="9"/>
      <c r="BK122" s="9"/>
      <c r="BL122" s="82">
        <v>874</v>
      </c>
      <c r="BM122" s="82">
        <v>25</v>
      </c>
      <c r="BN122" s="82">
        <v>899</v>
      </c>
      <c r="BO122" s="82">
        <v>2152</v>
      </c>
      <c r="BP122" s="82">
        <v>2586</v>
      </c>
      <c r="BQ122" s="82">
        <v>5015</v>
      </c>
      <c r="BR122" s="82">
        <v>0</v>
      </c>
      <c r="BS122" s="82">
        <v>34</v>
      </c>
      <c r="BT122" s="82">
        <v>8691</v>
      </c>
      <c r="BU122" s="82">
        <v>6779</v>
      </c>
      <c r="BV122" s="82">
        <v>-2690</v>
      </c>
      <c r="BW122" s="82">
        <v>4089</v>
      </c>
      <c r="BX122" s="82">
        <v>3070</v>
      </c>
      <c r="BY122" s="82">
        <v>2678</v>
      </c>
      <c r="BZ122" s="82">
        <v>9894</v>
      </c>
      <c r="CA122" s="82">
        <v>0</v>
      </c>
      <c r="CB122" s="82">
        <v>122</v>
      </c>
      <c r="CC122" s="82">
        <v>1171</v>
      </c>
      <c r="CD122" s="82">
        <v>29715</v>
      </c>
      <c r="CE122" s="9"/>
      <c r="CF122" s="82">
        <v>1514</v>
      </c>
      <c r="CG122" s="82">
        <v>1907</v>
      </c>
      <c r="CH122" s="82">
        <v>333</v>
      </c>
      <c r="CI122" s="82">
        <v>1495</v>
      </c>
      <c r="CJ122" s="82">
        <v>31</v>
      </c>
      <c r="CK122" s="82">
        <v>243</v>
      </c>
      <c r="CL122" s="82">
        <v>800</v>
      </c>
      <c r="CM122" s="82">
        <v>6360</v>
      </c>
      <c r="CN122" s="82">
        <v>8144</v>
      </c>
      <c r="CO122" s="82">
        <v>124</v>
      </c>
      <c r="CP122" s="82">
        <v>872</v>
      </c>
      <c r="CQ122" s="82">
        <v>1987</v>
      </c>
      <c r="CR122" s="82">
        <v>515</v>
      </c>
      <c r="CS122" s="82">
        <v>18002</v>
      </c>
      <c r="CT122" s="82">
        <v>780</v>
      </c>
      <c r="CU122" s="82">
        <v>1349</v>
      </c>
      <c r="CV122" s="82">
        <v>7830</v>
      </c>
      <c r="CW122" s="82">
        <v>-2144</v>
      </c>
      <c r="CX122" s="82">
        <v>2133</v>
      </c>
      <c r="CY122" s="82">
        <v>9948</v>
      </c>
      <c r="CZ122" s="82">
        <v>1765</v>
      </c>
      <c r="DA122" s="82">
        <v>11713</v>
      </c>
      <c r="DB122" s="82">
        <v>29715</v>
      </c>
      <c r="DC122" s="9"/>
      <c r="DD122" s="82">
        <v>2457.5867899999998</v>
      </c>
      <c r="DE122" s="82">
        <v>2457.5867899999998</v>
      </c>
      <c r="DF122" s="82">
        <v>4.0478699999999996</v>
      </c>
      <c r="DG122" s="82">
        <v>10127</v>
      </c>
      <c r="DH122" s="82">
        <v>9228</v>
      </c>
      <c r="DI122" s="82">
        <v>-324</v>
      </c>
      <c r="DJ122" s="82">
        <v>864</v>
      </c>
      <c r="DK122" s="82">
        <v>1765</v>
      </c>
      <c r="DL122" s="82">
        <v>3009</v>
      </c>
      <c r="DM122" s="82">
        <v>321</v>
      </c>
      <c r="DN122" s="82">
        <v>4072</v>
      </c>
      <c r="DO122" s="82">
        <v>622</v>
      </c>
      <c r="DP122" s="82">
        <v>1585</v>
      </c>
      <c r="DQ122" s="82">
        <v>0</v>
      </c>
      <c r="DR122" s="82">
        <v>4228</v>
      </c>
      <c r="DS122" s="82">
        <v>432</v>
      </c>
      <c r="DT122" s="82">
        <v>29362</v>
      </c>
      <c r="DU122" s="82">
        <v>0</v>
      </c>
      <c r="DV122" s="9"/>
      <c r="DW122" s="82">
        <v>3022</v>
      </c>
      <c r="DX122" s="82">
        <v>310</v>
      </c>
      <c r="DY122" s="82">
        <v>3</v>
      </c>
      <c r="DZ122" s="82">
        <v>313</v>
      </c>
      <c r="EA122" s="82">
        <v>0</v>
      </c>
      <c r="EB122" s="82">
        <v>0</v>
      </c>
      <c r="EC122" s="82">
        <v>0</v>
      </c>
      <c r="ED122" s="82">
        <v>125</v>
      </c>
      <c r="EE122" s="82">
        <v>-309</v>
      </c>
      <c r="EF122" s="82">
        <v>0</v>
      </c>
      <c r="EG122" s="82">
        <v>37</v>
      </c>
      <c r="EH122" s="82">
        <v>-202</v>
      </c>
      <c r="EI122" s="82">
        <v>-271</v>
      </c>
      <c r="EJ122" s="82">
        <v>314</v>
      </c>
      <c r="EK122" s="82">
        <v>0</v>
      </c>
      <c r="EL122" s="82">
        <v>3084</v>
      </c>
      <c r="EM122" s="82">
        <v>-584</v>
      </c>
      <c r="EN122" s="82">
        <v>40</v>
      </c>
      <c r="EO122" s="82">
        <v>-594</v>
      </c>
      <c r="EP122" s="82">
        <v>4</v>
      </c>
      <c r="EQ122" s="82">
        <v>0</v>
      </c>
      <c r="ER122" s="82">
        <v>0</v>
      </c>
      <c r="ES122" s="82">
        <v>-17</v>
      </c>
      <c r="ET122" s="82">
        <v>0</v>
      </c>
      <c r="EU122" s="82">
        <v>-1151</v>
      </c>
      <c r="EV122" s="82">
        <v>0</v>
      </c>
      <c r="EW122" s="82">
        <v>2612</v>
      </c>
      <c r="EX122" s="82">
        <v>2612</v>
      </c>
      <c r="EY122" s="82">
        <v>0</v>
      </c>
      <c r="EZ122" s="82">
        <v>-1597</v>
      </c>
      <c r="FA122" s="82">
        <v>-1597</v>
      </c>
      <c r="FB122" s="82">
        <v>9</v>
      </c>
      <c r="FC122" s="82">
        <v>-1507</v>
      </c>
      <c r="FD122" s="82">
        <v>-1581</v>
      </c>
      <c r="FE122" s="82">
        <v>0</v>
      </c>
      <c r="FF122" s="82">
        <v>-1581</v>
      </c>
      <c r="FG122" s="82">
        <v>0</v>
      </c>
      <c r="FH122" s="82">
        <v>-54</v>
      </c>
      <c r="FI122" s="82">
        <v>-2118</v>
      </c>
      <c r="FJ122" s="82">
        <v>-39</v>
      </c>
      <c r="FK122" s="82">
        <v>-224</v>
      </c>
      <c r="FL122" s="9"/>
      <c r="FM122" s="82">
        <v>418</v>
      </c>
      <c r="FN122" s="82">
        <v>751</v>
      </c>
      <c r="FO122" s="82">
        <v>1889.375</v>
      </c>
      <c r="FP122" s="82">
        <v>2175</v>
      </c>
      <c r="FQ122" s="82">
        <v>29</v>
      </c>
      <c r="FR122" s="82">
        <v>1015</v>
      </c>
      <c r="FS122" s="82" t="s">
        <v>1188</v>
      </c>
      <c r="FT122" s="84">
        <v>43281</v>
      </c>
      <c r="FU122" s="82">
        <v>12</v>
      </c>
      <c r="FV122" s="82">
        <v>66793.46372</v>
      </c>
      <c r="FW122" s="82">
        <v>0.23762</v>
      </c>
      <c r="FX122" s="82">
        <v>0.29032999999999998</v>
      </c>
      <c r="FY122" s="82">
        <v>0.48275000000000001</v>
      </c>
      <c r="FZ122" s="82">
        <v>0.47</v>
      </c>
      <c r="GA122" s="1">
        <f t="shared" si="16"/>
        <v>2018</v>
      </c>
      <c r="GB122" s="8">
        <f t="shared" si="17"/>
        <v>6</v>
      </c>
      <c r="GC122" s="79">
        <v>0.29404999999999998</v>
      </c>
    </row>
    <row r="123" spans="1:185">
      <c r="A123" s="10" t="str">
        <f>Assumptions!C12</f>
        <v>Coca‑Cola</v>
      </c>
      <c r="B123" s="10" t="str">
        <f>Assumptions!B12</f>
        <v>NYSE:KO</v>
      </c>
      <c r="C123" s="9" t="str">
        <f>CONCATENATE("FY",RIGHT(Assumptions!D$12,4)-11)</f>
        <v>FY2007</v>
      </c>
      <c r="D123" s="10">
        <f t="shared" si="15"/>
        <v>2007</v>
      </c>
      <c r="E123" s="82">
        <v>28857</v>
      </c>
      <c r="F123" s="82">
        <v>0</v>
      </c>
      <c r="G123" s="82">
        <v>28857</v>
      </c>
      <c r="H123" s="82">
        <v>10406</v>
      </c>
      <c r="I123" s="82">
        <v>18451</v>
      </c>
      <c r="J123" s="82">
        <v>10945</v>
      </c>
      <c r="K123" s="82">
        <v>0</v>
      </c>
      <c r="L123" s="82">
        <v>0</v>
      </c>
      <c r="M123" s="82">
        <v>0</v>
      </c>
      <c r="N123" s="82">
        <v>0</v>
      </c>
      <c r="O123" s="82">
        <v>254</v>
      </c>
      <c r="P123" s="82">
        <v>11199</v>
      </c>
      <c r="Q123" s="82">
        <v>7252</v>
      </c>
      <c r="R123" s="82">
        <v>-456</v>
      </c>
      <c r="S123" s="82">
        <v>236</v>
      </c>
      <c r="T123" s="82">
        <v>-220</v>
      </c>
      <c r="U123" s="82">
        <v>668</v>
      </c>
      <c r="V123" s="82">
        <v>-10</v>
      </c>
      <c r="W123" s="82">
        <v>2</v>
      </c>
      <c r="X123" s="82">
        <v>7692</v>
      </c>
      <c r="Y123" s="82">
        <v>0</v>
      </c>
      <c r="Z123" s="82">
        <v>143</v>
      </c>
      <c r="AA123" s="82">
        <v>84</v>
      </c>
      <c r="AB123" s="82">
        <v>0</v>
      </c>
      <c r="AC123" s="82">
        <v>0</v>
      </c>
      <c r="AD123" s="82">
        <v>7919</v>
      </c>
      <c r="AE123" s="82">
        <v>1892</v>
      </c>
      <c r="AF123" s="82">
        <v>6027</v>
      </c>
      <c r="AG123" s="82">
        <v>0</v>
      </c>
      <c r="AH123" s="82">
        <v>0</v>
      </c>
      <c r="AI123" s="82">
        <v>6027</v>
      </c>
      <c r="AJ123" s="82">
        <v>-46</v>
      </c>
      <c r="AK123" s="82">
        <v>5981</v>
      </c>
      <c r="AL123" s="82">
        <v>0</v>
      </c>
      <c r="AM123" s="9"/>
      <c r="AN123" s="82">
        <v>1.29291</v>
      </c>
      <c r="AO123" s="82">
        <v>1.29291</v>
      </c>
      <c r="AP123" s="82">
        <v>4626</v>
      </c>
      <c r="AQ123" s="82">
        <v>1.2849999999999999</v>
      </c>
      <c r="AR123" s="82">
        <v>1.2849999999999999</v>
      </c>
      <c r="AS123" s="82">
        <v>4662</v>
      </c>
      <c r="AT123" s="82">
        <v>0.68</v>
      </c>
      <c r="AU123" s="83">
        <v>0.52650058518642395</v>
      </c>
      <c r="AV123" s="9"/>
      <c r="AW123" s="82">
        <v>8415</v>
      </c>
      <c r="AX123" s="82">
        <v>7436</v>
      </c>
      <c r="AY123" s="82">
        <v>7252</v>
      </c>
      <c r="AZ123" s="83">
        <v>0.23891899999999999</v>
      </c>
      <c r="BA123" s="84">
        <v>39447</v>
      </c>
      <c r="BB123" s="9"/>
      <c r="BC123" s="82">
        <v>2774</v>
      </c>
      <c r="BD123" s="82">
        <v>2774</v>
      </c>
      <c r="BE123" s="82">
        <v>0</v>
      </c>
      <c r="BF123" s="82">
        <v>0</v>
      </c>
      <c r="BG123" s="82">
        <v>0</v>
      </c>
      <c r="BH123" s="82">
        <v>0</v>
      </c>
      <c r="BI123" s="82">
        <v>0</v>
      </c>
      <c r="BJ123" s="9"/>
      <c r="BK123" s="9"/>
      <c r="BL123" s="82">
        <v>4093</v>
      </c>
      <c r="BM123" s="82">
        <v>215</v>
      </c>
      <c r="BN123" s="82">
        <v>4308</v>
      </c>
      <c r="BO123" s="82">
        <v>3317</v>
      </c>
      <c r="BP123" s="82">
        <v>3317</v>
      </c>
      <c r="BQ123" s="82">
        <v>2220</v>
      </c>
      <c r="BR123" s="82">
        <v>238</v>
      </c>
      <c r="BS123" s="82">
        <v>224</v>
      </c>
      <c r="BT123" s="82">
        <v>12105</v>
      </c>
      <c r="BU123" s="82">
        <v>14444</v>
      </c>
      <c r="BV123" s="82">
        <v>-5951</v>
      </c>
      <c r="BW123" s="82">
        <v>8493</v>
      </c>
      <c r="BX123" s="82">
        <v>7777</v>
      </c>
      <c r="BY123" s="82">
        <v>4256</v>
      </c>
      <c r="BZ123" s="82">
        <v>7963</v>
      </c>
      <c r="CA123" s="82">
        <v>0</v>
      </c>
      <c r="CB123" s="82">
        <v>66</v>
      </c>
      <c r="CC123" s="82">
        <v>2609</v>
      </c>
      <c r="CD123" s="82">
        <v>43269</v>
      </c>
      <c r="CE123" s="9"/>
      <c r="CF123" s="82">
        <v>1380</v>
      </c>
      <c r="CG123" s="82">
        <v>5176</v>
      </c>
      <c r="CH123" s="82">
        <v>5919</v>
      </c>
      <c r="CI123" s="82">
        <v>133</v>
      </c>
      <c r="CJ123" s="82">
        <v>0</v>
      </c>
      <c r="CK123" s="82">
        <v>258</v>
      </c>
      <c r="CL123" s="82">
        <v>359</v>
      </c>
      <c r="CM123" s="82">
        <v>13225</v>
      </c>
      <c r="CN123" s="82">
        <v>3277</v>
      </c>
      <c r="CO123" s="82">
        <v>0</v>
      </c>
      <c r="CP123" s="82">
        <v>830</v>
      </c>
      <c r="CQ123" s="82">
        <v>1890</v>
      </c>
      <c r="CR123" s="82">
        <v>2303</v>
      </c>
      <c r="CS123" s="82">
        <v>21525</v>
      </c>
      <c r="CT123" s="82">
        <v>880</v>
      </c>
      <c r="CU123" s="82">
        <v>7378</v>
      </c>
      <c r="CV123" s="82">
        <v>36235</v>
      </c>
      <c r="CW123" s="82">
        <v>-23375</v>
      </c>
      <c r="CX123" s="82">
        <v>626</v>
      </c>
      <c r="CY123" s="82">
        <v>21744</v>
      </c>
      <c r="CZ123" s="82">
        <v>0</v>
      </c>
      <c r="DA123" s="82">
        <v>21744</v>
      </c>
      <c r="DB123" s="82">
        <v>43269</v>
      </c>
      <c r="DC123" s="9"/>
      <c r="DD123" s="82">
        <v>4648.0240800000001</v>
      </c>
      <c r="DE123" s="82">
        <v>4636</v>
      </c>
      <c r="DF123" s="82">
        <v>4.6902499999999998</v>
      </c>
      <c r="DG123" s="82">
        <v>9329</v>
      </c>
      <c r="DH123" s="82">
        <v>5021</v>
      </c>
      <c r="DI123" s="82">
        <v>89</v>
      </c>
      <c r="DJ123" s="82">
        <v>0</v>
      </c>
      <c r="DK123" s="82">
        <v>0</v>
      </c>
      <c r="DL123" s="82">
        <v>7289</v>
      </c>
      <c r="DM123" s="82">
        <v>1199</v>
      </c>
      <c r="DN123" s="82">
        <v>0</v>
      </c>
      <c r="DO123" s="82">
        <v>789</v>
      </c>
      <c r="DP123" s="82">
        <v>731</v>
      </c>
      <c r="DQ123" s="82">
        <v>3539</v>
      </c>
      <c r="DR123" s="82">
        <v>8924</v>
      </c>
      <c r="DS123" s="82">
        <v>422</v>
      </c>
      <c r="DT123" s="82">
        <v>90500</v>
      </c>
      <c r="DU123" s="82">
        <v>0</v>
      </c>
      <c r="DV123" s="9"/>
      <c r="DW123" s="82">
        <v>5981</v>
      </c>
      <c r="DX123" s="82">
        <v>979</v>
      </c>
      <c r="DY123" s="82">
        <v>184</v>
      </c>
      <c r="DZ123" s="82">
        <v>1163</v>
      </c>
      <c r="EA123" s="82">
        <v>0</v>
      </c>
      <c r="EB123" s="82">
        <v>-244</v>
      </c>
      <c r="EC123" s="82">
        <v>0</v>
      </c>
      <c r="ED123" s="82">
        <v>0</v>
      </c>
      <c r="EE123" s="82">
        <v>-452</v>
      </c>
      <c r="EF123" s="82">
        <v>0</v>
      </c>
      <c r="EG123" s="82">
        <v>429</v>
      </c>
      <c r="EH123" s="82">
        <v>-406</v>
      </c>
      <c r="EI123" s="82">
        <v>-258</v>
      </c>
      <c r="EJ123" s="82">
        <v>762</v>
      </c>
      <c r="EK123" s="82">
        <v>-323</v>
      </c>
      <c r="EL123" s="82">
        <v>7150</v>
      </c>
      <c r="EM123" s="82">
        <v>-1648</v>
      </c>
      <c r="EN123" s="82">
        <v>239</v>
      </c>
      <c r="EO123" s="82">
        <v>0</v>
      </c>
      <c r="EP123" s="82">
        <v>448</v>
      </c>
      <c r="EQ123" s="82">
        <v>-5653</v>
      </c>
      <c r="ER123" s="82">
        <v>-99</v>
      </c>
      <c r="ES123" s="82">
        <v>0</v>
      </c>
      <c r="ET123" s="82">
        <v>-6</v>
      </c>
      <c r="EU123" s="82">
        <v>-6719</v>
      </c>
      <c r="EV123" s="82">
        <v>0</v>
      </c>
      <c r="EW123" s="82">
        <v>9979</v>
      </c>
      <c r="EX123" s="82">
        <v>9979</v>
      </c>
      <c r="EY123" s="82">
        <v>0</v>
      </c>
      <c r="EZ123" s="82">
        <v>-5638</v>
      </c>
      <c r="FA123" s="82">
        <v>-5638</v>
      </c>
      <c r="FB123" s="82">
        <v>1619</v>
      </c>
      <c r="FC123" s="82">
        <v>-1838</v>
      </c>
      <c r="FD123" s="82">
        <v>-3149</v>
      </c>
      <c r="FE123" s="82">
        <v>0</v>
      </c>
      <c r="FF123" s="82">
        <v>-3149</v>
      </c>
      <c r="FG123" s="82">
        <v>0</v>
      </c>
      <c r="FH123" s="82">
        <v>0</v>
      </c>
      <c r="FI123" s="82">
        <v>973</v>
      </c>
      <c r="FJ123" s="82">
        <v>249</v>
      </c>
      <c r="FK123" s="82">
        <v>1653</v>
      </c>
      <c r="FL123" s="9"/>
      <c r="FM123" s="82">
        <v>405</v>
      </c>
      <c r="FN123" s="82">
        <v>1596</v>
      </c>
      <c r="FO123" s="82">
        <v>-1972.5</v>
      </c>
      <c r="FP123" s="82">
        <v>-1687.5</v>
      </c>
      <c r="FQ123" s="82">
        <v>395</v>
      </c>
      <c r="FR123" s="82">
        <v>4341</v>
      </c>
      <c r="FS123" s="82" t="s">
        <v>1186</v>
      </c>
      <c r="FT123" s="84">
        <v>39447</v>
      </c>
      <c r="FU123" s="82">
        <v>12</v>
      </c>
      <c r="FV123" s="82">
        <v>141824.64173999999</v>
      </c>
      <c r="FW123" s="82">
        <v>0.51480000000000004</v>
      </c>
      <c r="FX123" s="82">
        <v>0.84053</v>
      </c>
      <c r="FY123" s="82">
        <v>0.46226</v>
      </c>
      <c r="FZ123" s="82">
        <v>0.40155000000000002</v>
      </c>
      <c r="GA123" s="1">
        <f t="shared" si="16"/>
        <v>2007</v>
      </c>
      <c r="GB123" s="8">
        <f t="shared" si="17"/>
        <v>12</v>
      </c>
      <c r="GC123" s="79">
        <v>0.35143999999999997</v>
      </c>
    </row>
    <row r="124" spans="1:185">
      <c r="A124" s="9" t="str">
        <f t="shared" ref="A124:A134" si="26">A123</f>
        <v>Coca‑Cola</v>
      </c>
      <c r="B124" s="9" t="str">
        <f t="shared" ref="B124:B134" si="27">B123</f>
        <v>NYSE:KO</v>
      </c>
      <c r="C124" s="9" t="str">
        <f>CONCATENATE("FY",RIGHT(Assumptions!D$12,4)-10)</f>
        <v>FY2008</v>
      </c>
      <c r="D124" s="10">
        <f t="shared" si="15"/>
        <v>2008</v>
      </c>
      <c r="E124" s="82">
        <v>31944</v>
      </c>
      <c r="F124" s="82">
        <v>0</v>
      </c>
      <c r="G124" s="82">
        <v>31944</v>
      </c>
      <c r="H124" s="82">
        <v>11374</v>
      </c>
      <c r="I124" s="82">
        <v>20570</v>
      </c>
      <c r="J124" s="82">
        <v>11774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11774</v>
      </c>
      <c r="Q124" s="82">
        <v>8796</v>
      </c>
      <c r="R124" s="82">
        <v>-438</v>
      </c>
      <c r="S124" s="82">
        <v>333</v>
      </c>
      <c r="T124" s="82">
        <v>-105</v>
      </c>
      <c r="U124" s="82">
        <v>-874</v>
      </c>
      <c r="V124" s="82">
        <v>24</v>
      </c>
      <c r="W124" s="82">
        <v>23</v>
      </c>
      <c r="X124" s="82">
        <v>7864</v>
      </c>
      <c r="Y124" s="82">
        <v>0</v>
      </c>
      <c r="Z124" s="82">
        <v>-127</v>
      </c>
      <c r="AA124" s="82">
        <v>119</v>
      </c>
      <c r="AB124" s="82">
        <v>-38</v>
      </c>
      <c r="AC124" s="82">
        <v>-63</v>
      </c>
      <c r="AD124" s="82">
        <v>7506</v>
      </c>
      <c r="AE124" s="82">
        <v>1632</v>
      </c>
      <c r="AF124" s="82">
        <v>5874</v>
      </c>
      <c r="AG124" s="82">
        <v>0</v>
      </c>
      <c r="AH124" s="82">
        <v>0</v>
      </c>
      <c r="AI124" s="82">
        <v>5874</v>
      </c>
      <c r="AJ124" s="82">
        <v>-67</v>
      </c>
      <c r="AK124" s="82">
        <v>5807</v>
      </c>
      <c r="AL124" s="82">
        <v>0</v>
      </c>
      <c r="AM124" s="9"/>
      <c r="AN124" s="82">
        <v>1.25421</v>
      </c>
      <c r="AO124" s="82">
        <v>1.25421</v>
      </c>
      <c r="AP124" s="82">
        <v>4630</v>
      </c>
      <c r="AQ124" s="82">
        <v>1.2450000000000001</v>
      </c>
      <c r="AR124" s="82">
        <v>1.2450000000000001</v>
      </c>
      <c r="AS124" s="82">
        <v>4672</v>
      </c>
      <c r="AT124" s="82">
        <v>0.76</v>
      </c>
      <c r="AU124" s="83">
        <v>0.60633717926640296</v>
      </c>
      <c r="AV124" s="9"/>
      <c r="AW124" s="82">
        <v>10024</v>
      </c>
      <c r="AX124" s="82">
        <v>9012</v>
      </c>
      <c r="AY124" s="82">
        <v>8796</v>
      </c>
      <c r="AZ124" s="83">
        <v>0.21742600000000001</v>
      </c>
      <c r="BA124" s="84">
        <v>39813</v>
      </c>
      <c r="BB124" s="9"/>
      <c r="BC124" s="82">
        <v>2998</v>
      </c>
      <c r="BD124" s="82">
        <v>2998</v>
      </c>
      <c r="BE124" s="82">
        <v>0</v>
      </c>
      <c r="BF124" s="82">
        <v>0</v>
      </c>
      <c r="BG124" s="82">
        <v>0</v>
      </c>
      <c r="BH124" s="82">
        <v>0</v>
      </c>
      <c r="BI124" s="82">
        <v>0</v>
      </c>
      <c r="BJ124" s="9"/>
      <c r="BK124" s="9"/>
      <c r="BL124" s="82">
        <v>4701</v>
      </c>
      <c r="BM124" s="82">
        <v>278</v>
      </c>
      <c r="BN124" s="82">
        <v>4979</v>
      </c>
      <c r="BO124" s="82">
        <v>3090</v>
      </c>
      <c r="BP124" s="82">
        <v>3090</v>
      </c>
      <c r="BQ124" s="82">
        <v>2187</v>
      </c>
      <c r="BR124" s="82">
        <v>119</v>
      </c>
      <c r="BS124" s="82">
        <v>195</v>
      </c>
      <c r="BT124" s="82">
        <v>12176</v>
      </c>
      <c r="BU124" s="82">
        <v>14400</v>
      </c>
      <c r="BV124" s="82">
        <v>-6074</v>
      </c>
      <c r="BW124" s="82">
        <v>8326</v>
      </c>
      <c r="BX124" s="82">
        <v>5779</v>
      </c>
      <c r="BY124" s="82">
        <v>4029</v>
      </c>
      <c r="BZ124" s="82">
        <v>8476</v>
      </c>
      <c r="CA124" s="82">
        <v>0</v>
      </c>
      <c r="CB124" s="82">
        <v>83</v>
      </c>
      <c r="CC124" s="82">
        <v>1650</v>
      </c>
      <c r="CD124" s="82">
        <v>40519</v>
      </c>
      <c r="CE124" s="9"/>
      <c r="CF124" s="82">
        <v>1370</v>
      </c>
      <c r="CG124" s="82">
        <v>4530</v>
      </c>
      <c r="CH124" s="82">
        <v>6066</v>
      </c>
      <c r="CI124" s="82">
        <v>465</v>
      </c>
      <c r="CJ124" s="82">
        <v>0</v>
      </c>
      <c r="CK124" s="82">
        <v>252</v>
      </c>
      <c r="CL124" s="82">
        <v>305</v>
      </c>
      <c r="CM124" s="82">
        <v>12988</v>
      </c>
      <c r="CN124" s="82">
        <v>2781</v>
      </c>
      <c r="CO124" s="82">
        <v>0</v>
      </c>
      <c r="CP124" s="82">
        <v>1581</v>
      </c>
      <c r="CQ124" s="82">
        <v>877</v>
      </c>
      <c r="CR124" s="82">
        <v>1430</v>
      </c>
      <c r="CS124" s="82">
        <v>19657</v>
      </c>
      <c r="CT124" s="82">
        <v>880</v>
      </c>
      <c r="CU124" s="82">
        <v>7966</v>
      </c>
      <c r="CV124" s="82">
        <v>38513</v>
      </c>
      <c r="CW124" s="82">
        <v>-24213</v>
      </c>
      <c r="CX124" s="82">
        <v>-2674</v>
      </c>
      <c r="CY124" s="82">
        <v>20472</v>
      </c>
      <c r="CZ124" s="82">
        <v>390</v>
      </c>
      <c r="DA124" s="82">
        <v>20862</v>
      </c>
      <c r="DB124" s="82">
        <v>40519</v>
      </c>
      <c r="DC124" s="9"/>
      <c r="DD124" s="82">
        <v>4629.3163199999999</v>
      </c>
      <c r="DE124" s="82">
        <v>4624</v>
      </c>
      <c r="DF124" s="82">
        <v>4.4273400000000001</v>
      </c>
      <c r="DG124" s="82">
        <v>9312</v>
      </c>
      <c r="DH124" s="82">
        <v>4333</v>
      </c>
      <c r="DI124" s="82">
        <v>1328</v>
      </c>
      <c r="DJ124" s="82">
        <v>0</v>
      </c>
      <c r="DK124" s="82">
        <v>390</v>
      </c>
      <c r="DL124" s="82">
        <v>5316</v>
      </c>
      <c r="DM124" s="82">
        <v>1191</v>
      </c>
      <c r="DN124" s="82">
        <v>0</v>
      </c>
      <c r="DO124" s="82">
        <v>706</v>
      </c>
      <c r="DP124" s="82">
        <v>657</v>
      </c>
      <c r="DQ124" s="82">
        <v>3408</v>
      </c>
      <c r="DR124" s="82">
        <v>8936</v>
      </c>
      <c r="DS124" s="82">
        <v>701</v>
      </c>
      <c r="DT124" s="82">
        <v>92400</v>
      </c>
      <c r="DU124" s="82">
        <v>0</v>
      </c>
      <c r="DV124" s="9"/>
      <c r="DW124" s="82">
        <v>5807</v>
      </c>
      <c r="DX124" s="82">
        <v>1012</v>
      </c>
      <c r="DY124" s="82">
        <v>216</v>
      </c>
      <c r="DZ124" s="82">
        <v>1228</v>
      </c>
      <c r="EA124" s="82">
        <v>0</v>
      </c>
      <c r="EB124" s="82">
        <v>-130</v>
      </c>
      <c r="EC124" s="82">
        <v>0</v>
      </c>
      <c r="ED124" s="82">
        <v>0</v>
      </c>
      <c r="EE124" s="82">
        <v>1128</v>
      </c>
      <c r="EF124" s="82">
        <v>0</v>
      </c>
      <c r="EG124" s="82">
        <v>27</v>
      </c>
      <c r="EH124" s="82">
        <v>148</v>
      </c>
      <c r="EI124" s="82">
        <v>-165</v>
      </c>
      <c r="EJ124" s="82">
        <v>-576</v>
      </c>
      <c r="EK124" s="82">
        <v>-41</v>
      </c>
      <c r="EL124" s="82">
        <v>7571</v>
      </c>
      <c r="EM124" s="82">
        <v>-1968</v>
      </c>
      <c r="EN124" s="82">
        <v>129</v>
      </c>
      <c r="EO124" s="82">
        <v>-534</v>
      </c>
      <c r="EP124" s="82">
        <v>479</v>
      </c>
      <c r="EQ124" s="82">
        <v>-225</v>
      </c>
      <c r="ER124" s="82">
        <v>-240</v>
      </c>
      <c r="ES124" s="82">
        <v>0</v>
      </c>
      <c r="ET124" s="82">
        <v>-4</v>
      </c>
      <c r="EU124" s="82">
        <v>-2363</v>
      </c>
      <c r="EV124" s="82">
        <v>0</v>
      </c>
      <c r="EW124" s="82">
        <v>4337</v>
      </c>
      <c r="EX124" s="82">
        <v>4337</v>
      </c>
      <c r="EY124" s="82">
        <v>0</v>
      </c>
      <c r="EZ124" s="82">
        <v>-4308</v>
      </c>
      <c r="FA124" s="82">
        <v>-4308</v>
      </c>
      <c r="FB124" s="82">
        <v>595</v>
      </c>
      <c r="FC124" s="82">
        <v>-1079</v>
      </c>
      <c r="FD124" s="82">
        <v>-3521</v>
      </c>
      <c r="FE124" s="82">
        <v>0</v>
      </c>
      <c r="FF124" s="82">
        <v>-3521</v>
      </c>
      <c r="FG124" s="82">
        <v>0</v>
      </c>
      <c r="FH124" s="82">
        <v>-9</v>
      </c>
      <c r="FI124" s="82">
        <v>-3985</v>
      </c>
      <c r="FJ124" s="82">
        <v>-615</v>
      </c>
      <c r="FK124" s="82">
        <v>608</v>
      </c>
      <c r="FL124" s="9"/>
      <c r="FM124" s="82">
        <v>460</v>
      </c>
      <c r="FN124" s="82">
        <v>1942</v>
      </c>
      <c r="FO124" s="82">
        <v>4408.75</v>
      </c>
      <c r="FP124" s="82">
        <v>4682.5</v>
      </c>
      <c r="FQ124" s="82">
        <v>116</v>
      </c>
      <c r="FR124" s="82">
        <v>29</v>
      </c>
      <c r="FS124" s="82" t="s">
        <v>1186</v>
      </c>
      <c r="FT124" s="84">
        <v>39813</v>
      </c>
      <c r="FU124" s="82">
        <v>12</v>
      </c>
      <c r="FV124" s="82">
        <v>104734.64504</v>
      </c>
      <c r="FW124" s="82">
        <v>0.50309999999999999</v>
      </c>
      <c r="FX124" s="82">
        <v>0.58308000000000004</v>
      </c>
      <c r="FY124" s="82">
        <v>0.59916999999999998</v>
      </c>
      <c r="FZ124" s="82">
        <v>0.62146000000000001</v>
      </c>
      <c r="GA124" s="1">
        <f t="shared" si="16"/>
        <v>2008</v>
      </c>
      <c r="GB124" s="8">
        <f t="shared" si="17"/>
        <v>12</v>
      </c>
      <c r="GC124" s="79">
        <v>0.61865000000000003</v>
      </c>
    </row>
    <row r="125" spans="1:185">
      <c r="A125" s="9" t="str">
        <f t="shared" si="26"/>
        <v>Coca‑Cola</v>
      </c>
      <c r="B125" s="9" t="str">
        <f t="shared" si="27"/>
        <v>NYSE:KO</v>
      </c>
      <c r="C125" s="9" t="str">
        <f>CONCATENATE("FY",RIGHT(Assumptions!D$12,4)-9)</f>
        <v>FY2009</v>
      </c>
      <c r="D125" s="10">
        <f t="shared" si="15"/>
        <v>2009</v>
      </c>
      <c r="E125" s="82">
        <v>30990</v>
      </c>
      <c r="F125" s="82">
        <v>0</v>
      </c>
      <c r="G125" s="82">
        <v>30990</v>
      </c>
      <c r="H125" s="82">
        <v>11088</v>
      </c>
      <c r="I125" s="82">
        <v>19902</v>
      </c>
      <c r="J125" s="82">
        <v>11358</v>
      </c>
      <c r="K125" s="82">
        <v>0</v>
      </c>
      <c r="L125" s="82">
        <v>0</v>
      </c>
      <c r="M125" s="82">
        <v>0</v>
      </c>
      <c r="N125" s="82">
        <v>0</v>
      </c>
      <c r="O125" s="82">
        <v>0</v>
      </c>
      <c r="P125" s="82">
        <v>11358</v>
      </c>
      <c r="Q125" s="82">
        <v>8544</v>
      </c>
      <c r="R125" s="82">
        <v>-355</v>
      </c>
      <c r="S125" s="82">
        <v>267</v>
      </c>
      <c r="T125" s="82">
        <v>-88</v>
      </c>
      <c r="U125" s="82">
        <v>781</v>
      </c>
      <c r="V125" s="82">
        <v>80</v>
      </c>
      <c r="W125" s="82">
        <v>-115</v>
      </c>
      <c r="X125" s="82">
        <v>9202</v>
      </c>
      <c r="Y125" s="82">
        <v>0</v>
      </c>
      <c r="Z125" s="82">
        <v>57</v>
      </c>
      <c r="AA125" s="82">
        <v>0</v>
      </c>
      <c r="AB125" s="82">
        <v>-40</v>
      </c>
      <c r="AC125" s="82">
        <v>0</v>
      </c>
      <c r="AD125" s="82">
        <v>8946</v>
      </c>
      <c r="AE125" s="82">
        <v>2040</v>
      </c>
      <c r="AF125" s="82">
        <v>6906</v>
      </c>
      <c r="AG125" s="82">
        <v>0</v>
      </c>
      <c r="AH125" s="82">
        <v>0</v>
      </c>
      <c r="AI125" s="82">
        <v>6906</v>
      </c>
      <c r="AJ125" s="82">
        <v>-82</v>
      </c>
      <c r="AK125" s="82">
        <v>6824</v>
      </c>
      <c r="AL125" s="82">
        <v>0</v>
      </c>
      <c r="AM125" s="9"/>
      <c r="AN125" s="82">
        <v>1.4744999999999999</v>
      </c>
      <c r="AO125" s="82">
        <v>1.4744999999999999</v>
      </c>
      <c r="AP125" s="82">
        <v>4628</v>
      </c>
      <c r="AQ125" s="82">
        <v>1.4650000000000001</v>
      </c>
      <c r="AR125" s="82">
        <v>1.4650000000000001</v>
      </c>
      <c r="AS125" s="82">
        <v>4658</v>
      </c>
      <c r="AT125" s="82">
        <v>0.82</v>
      </c>
      <c r="AU125" s="83">
        <v>0.55685814771395103</v>
      </c>
      <c r="AV125" s="9"/>
      <c r="AW125" s="82">
        <v>9780</v>
      </c>
      <c r="AX125" s="82">
        <v>8757</v>
      </c>
      <c r="AY125" s="82">
        <v>8544</v>
      </c>
      <c r="AZ125" s="83">
        <v>0.22803399999999999</v>
      </c>
      <c r="BA125" s="84">
        <v>40178</v>
      </c>
      <c r="BB125" s="9"/>
      <c r="BC125" s="82">
        <v>2791</v>
      </c>
      <c r="BD125" s="82">
        <v>2791</v>
      </c>
      <c r="BE125" s="82">
        <v>0</v>
      </c>
      <c r="BF125" s="82">
        <v>0</v>
      </c>
      <c r="BG125" s="82">
        <v>0</v>
      </c>
      <c r="BH125" s="82">
        <v>0</v>
      </c>
      <c r="BI125" s="82">
        <v>0</v>
      </c>
      <c r="BJ125" s="9"/>
      <c r="BK125" s="9"/>
      <c r="BL125" s="82">
        <v>7021</v>
      </c>
      <c r="BM125" s="82">
        <v>2192</v>
      </c>
      <c r="BN125" s="82">
        <v>9213</v>
      </c>
      <c r="BO125" s="82">
        <v>3758</v>
      </c>
      <c r="BP125" s="82">
        <v>3758</v>
      </c>
      <c r="BQ125" s="82">
        <v>2354</v>
      </c>
      <c r="BR125" s="82">
        <v>118</v>
      </c>
      <c r="BS125" s="82">
        <v>484</v>
      </c>
      <c r="BT125" s="82">
        <v>17551</v>
      </c>
      <c r="BU125" s="82">
        <v>16467</v>
      </c>
      <c r="BV125" s="82">
        <v>-6906</v>
      </c>
      <c r="BW125" s="82">
        <v>9561</v>
      </c>
      <c r="BX125" s="82">
        <v>6755</v>
      </c>
      <c r="BY125" s="82">
        <v>4224</v>
      </c>
      <c r="BZ125" s="82">
        <v>8604</v>
      </c>
      <c r="CA125" s="82">
        <v>0</v>
      </c>
      <c r="CB125" s="82">
        <v>96</v>
      </c>
      <c r="CC125" s="82">
        <v>1880</v>
      </c>
      <c r="CD125" s="82">
        <v>48671</v>
      </c>
      <c r="CE125" s="9"/>
      <c r="CF125" s="82">
        <v>1410</v>
      </c>
      <c r="CG125" s="82">
        <v>4890</v>
      </c>
      <c r="CH125" s="82">
        <v>6749</v>
      </c>
      <c r="CI125" s="82">
        <v>51</v>
      </c>
      <c r="CJ125" s="82">
        <v>0</v>
      </c>
      <c r="CK125" s="82">
        <v>264</v>
      </c>
      <c r="CL125" s="82">
        <v>357</v>
      </c>
      <c r="CM125" s="82">
        <v>13721</v>
      </c>
      <c r="CN125" s="82">
        <v>5059</v>
      </c>
      <c r="CO125" s="82">
        <v>0</v>
      </c>
      <c r="CP125" s="82">
        <v>0</v>
      </c>
      <c r="CQ125" s="82">
        <v>1580</v>
      </c>
      <c r="CR125" s="82">
        <v>2965</v>
      </c>
      <c r="CS125" s="82">
        <v>23325</v>
      </c>
      <c r="CT125" s="82">
        <v>880</v>
      </c>
      <c r="CU125" s="82">
        <v>8537</v>
      </c>
      <c r="CV125" s="82">
        <v>41537</v>
      </c>
      <c r="CW125" s="82">
        <v>-25398</v>
      </c>
      <c r="CX125" s="82">
        <v>-757</v>
      </c>
      <c r="CY125" s="82">
        <v>24799</v>
      </c>
      <c r="CZ125" s="82">
        <v>547</v>
      </c>
      <c r="DA125" s="82">
        <v>25346</v>
      </c>
      <c r="DB125" s="82">
        <v>48671</v>
      </c>
      <c r="DC125" s="9"/>
      <c r="DD125" s="82">
        <v>4610.2478799999999</v>
      </c>
      <c r="DE125" s="82">
        <v>4606</v>
      </c>
      <c r="DF125" s="82">
        <v>5.3840599999999998</v>
      </c>
      <c r="DG125" s="82">
        <v>11859</v>
      </c>
      <c r="DH125" s="82">
        <v>2646</v>
      </c>
      <c r="DI125" s="82">
        <v>964</v>
      </c>
      <c r="DJ125" s="82">
        <v>0</v>
      </c>
      <c r="DK125" s="82">
        <v>547</v>
      </c>
      <c r="DL125" s="82">
        <v>6217</v>
      </c>
      <c r="DM125" s="82">
        <v>1366</v>
      </c>
      <c r="DN125" s="82">
        <v>0</v>
      </c>
      <c r="DO125" s="82">
        <v>697</v>
      </c>
      <c r="DP125" s="82">
        <v>699</v>
      </c>
      <c r="DQ125" s="82">
        <v>3816</v>
      </c>
      <c r="DR125" s="82">
        <v>10355</v>
      </c>
      <c r="DS125" s="82">
        <v>762</v>
      </c>
      <c r="DT125" s="82">
        <v>92800</v>
      </c>
      <c r="DU125" s="82">
        <v>0</v>
      </c>
      <c r="DV125" s="9"/>
      <c r="DW125" s="82">
        <v>6824</v>
      </c>
      <c r="DX125" s="82">
        <v>1023</v>
      </c>
      <c r="DY125" s="82">
        <v>213</v>
      </c>
      <c r="DZ125" s="82">
        <v>1236</v>
      </c>
      <c r="EA125" s="82">
        <v>0</v>
      </c>
      <c r="EB125" s="82">
        <v>-43</v>
      </c>
      <c r="EC125" s="82">
        <v>0</v>
      </c>
      <c r="ED125" s="82">
        <v>0</v>
      </c>
      <c r="EE125" s="82">
        <v>-359</v>
      </c>
      <c r="EF125" s="82">
        <v>0</v>
      </c>
      <c r="EG125" s="82">
        <v>851</v>
      </c>
      <c r="EH125" s="82">
        <v>-404</v>
      </c>
      <c r="EI125" s="82">
        <v>-50</v>
      </c>
      <c r="EJ125" s="82">
        <v>319</v>
      </c>
      <c r="EK125" s="82">
        <v>-510</v>
      </c>
      <c r="EL125" s="82">
        <v>8186</v>
      </c>
      <c r="EM125" s="82">
        <v>-1993</v>
      </c>
      <c r="EN125" s="82">
        <v>104</v>
      </c>
      <c r="EO125" s="82">
        <v>-300</v>
      </c>
      <c r="EP125" s="82">
        <v>0</v>
      </c>
      <c r="EQ125" s="82">
        <v>0</v>
      </c>
      <c r="ER125" s="82">
        <v>-1912</v>
      </c>
      <c r="ES125" s="82">
        <v>0</v>
      </c>
      <c r="ET125" s="82">
        <v>-48</v>
      </c>
      <c r="EU125" s="82">
        <v>-4149</v>
      </c>
      <c r="EV125" s="82">
        <v>0</v>
      </c>
      <c r="EW125" s="82">
        <v>14689</v>
      </c>
      <c r="EX125" s="82">
        <v>14689</v>
      </c>
      <c r="EY125" s="82">
        <v>0</v>
      </c>
      <c r="EZ125" s="82">
        <v>-12326</v>
      </c>
      <c r="FA125" s="82">
        <v>-12326</v>
      </c>
      <c r="FB125" s="82">
        <v>664</v>
      </c>
      <c r="FC125" s="82">
        <v>-1518</v>
      </c>
      <c r="FD125" s="82">
        <v>-3800</v>
      </c>
      <c r="FE125" s="82">
        <v>0</v>
      </c>
      <c r="FF125" s="82">
        <v>-3800</v>
      </c>
      <c r="FG125" s="82">
        <v>0</v>
      </c>
      <c r="FH125" s="82">
        <v>-2</v>
      </c>
      <c r="FI125" s="82">
        <v>-2293</v>
      </c>
      <c r="FJ125" s="82">
        <v>576</v>
      </c>
      <c r="FK125" s="82">
        <v>2320</v>
      </c>
      <c r="FL125" s="9"/>
      <c r="FM125" s="82">
        <v>346</v>
      </c>
      <c r="FN125" s="82">
        <v>1534</v>
      </c>
      <c r="FO125" s="82">
        <v>3925.125</v>
      </c>
      <c r="FP125" s="82">
        <v>4147</v>
      </c>
      <c r="FQ125" s="82">
        <v>677</v>
      </c>
      <c r="FR125" s="82">
        <v>2363</v>
      </c>
      <c r="FS125" s="82" t="s">
        <v>1186</v>
      </c>
      <c r="FT125" s="84">
        <v>40178</v>
      </c>
      <c r="FU125" s="82">
        <v>12</v>
      </c>
      <c r="FV125" s="82">
        <v>132079.34390000001</v>
      </c>
      <c r="FW125" s="82">
        <v>0.47077000000000002</v>
      </c>
      <c r="FX125" s="82">
        <v>0.59770000000000001</v>
      </c>
      <c r="FY125" s="82">
        <v>0.54730999999999996</v>
      </c>
      <c r="FZ125" s="82">
        <v>0.41160000000000002</v>
      </c>
      <c r="GA125" s="1">
        <f t="shared" si="16"/>
        <v>2009</v>
      </c>
      <c r="GB125" s="8">
        <f t="shared" si="17"/>
        <v>12</v>
      </c>
      <c r="GC125" s="79">
        <v>0.50473999999999997</v>
      </c>
    </row>
    <row r="126" spans="1:185">
      <c r="A126" s="9" t="str">
        <f t="shared" si="26"/>
        <v>Coca‑Cola</v>
      </c>
      <c r="B126" s="9" t="str">
        <f t="shared" si="27"/>
        <v>NYSE:KO</v>
      </c>
      <c r="C126" s="9" t="str">
        <f>CONCATENATE("FY",RIGHT(Assumptions!D$12,4)-8)</f>
        <v>FY2010</v>
      </c>
      <c r="D126" s="10">
        <f t="shared" si="15"/>
        <v>2010</v>
      </c>
      <c r="E126" s="82">
        <v>35119</v>
      </c>
      <c r="F126" s="82">
        <v>0</v>
      </c>
      <c r="G126" s="82">
        <v>35119</v>
      </c>
      <c r="H126" s="82">
        <v>12693</v>
      </c>
      <c r="I126" s="82">
        <v>22426</v>
      </c>
      <c r="J126" s="82">
        <v>13120</v>
      </c>
      <c r="K126" s="82">
        <v>0</v>
      </c>
      <c r="L126" s="82">
        <v>0</v>
      </c>
      <c r="M126" s="82">
        <v>0</v>
      </c>
      <c r="N126" s="82">
        <v>0</v>
      </c>
      <c r="O126" s="82">
        <v>341</v>
      </c>
      <c r="P126" s="82">
        <v>13461</v>
      </c>
      <c r="Q126" s="82">
        <v>8965</v>
      </c>
      <c r="R126" s="82">
        <v>-733</v>
      </c>
      <c r="S126" s="82">
        <v>317</v>
      </c>
      <c r="T126" s="82">
        <v>-416</v>
      </c>
      <c r="U126" s="82">
        <v>1025</v>
      </c>
      <c r="V126" s="82">
        <v>-45</v>
      </c>
      <c r="W126" s="82">
        <v>48</v>
      </c>
      <c r="X126" s="82">
        <v>9577</v>
      </c>
      <c r="Y126" s="82">
        <v>0</v>
      </c>
      <c r="Z126" s="82">
        <v>4688</v>
      </c>
      <c r="AA126" s="82">
        <v>597</v>
      </c>
      <c r="AB126" s="82">
        <v>0</v>
      </c>
      <c r="AC126" s="82">
        <v>-103</v>
      </c>
      <c r="AD126" s="82">
        <v>14207</v>
      </c>
      <c r="AE126" s="82">
        <v>2370</v>
      </c>
      <c r="AF126" s="82">
        <v>11837</v>
      </c>
      <c r="AG126" s="82">
        <v>0</v>
      </c>
      <c r="AH126" s="82">
        <v>0</v>
      </c>
      <c r="AI126" s="82">
        <v>11837</v>
      </c>
      <c r="AJ126" s="82">
        <v>-50</v>
      </c>
      <c r="AK126" s="82">
        <v>11787</v>
      </c>
      <c r="AL126" s="82">
        <v>0</v>
      </c>
      <c r="AM126" s="9"/>
      <c r="AN126" s="82">
        <v>2.5535100000000002</v>
      </c>
      <c r="AO126" s="82">
        <v>2.5535100000000002</v>
      </c>
      <c r="AP126" s="82">
        <v>4616</v>
      </c>
      <c r="AQ126" s="82">
        <v>2.5299999999999998</v>
      </c>
      <c r="AR126" s="82">
        <v>2.5299999999999998</v>
      </c>
      <c r="AS126" s="82">
        <v>4667</v>
      </c>
      <c r="AT126" s="82">
        <v>0.88</v>
      </c>
      <c r="AU126" s="83">
        <v>0.34512598625604501</v>
      </c>
      <c r="AV126" s="9"/>
      <c r="AW126" s="82">
        <v>10408</v>
      </c>
      <c r="AX126" s="82">
        <v>9204</v>
      </c>
      <c r="AY126" s="82">
        <v>8965</v>
      </c>
      <c r="AZ126" s="83">
        <v>0.166819</v>
      </c>
      <c r="BA126" s="84">
        <v>40543</v>
      </c>
      <c r="BB126" s="9"/>
      <c r="BC126" s="82">
        <v>2917</v>
      </c>
      <c r="BD126" s="82">
        <v>2917</v>
      </c>
      <c r="BE126" s="82">
        <v>0</v>
      </c>
      <c r="BF126" s="82">
        <v>0</v>
      </c>
      <c r="BG126" s="82">
        <v>0</v>
      </c>
      <c r="BH126" s="82">
        <v>0</v>
      </c>
      <c r="BI126" s="82">
        <v>0</v>
      </c>
      <c r="BJ126" s="9"/>
      <c r="BK126" s="9"/>
      <c r="BL126" s="82">
        <v>8517</v>
      </c>
      <c r="BM126" s="82">
        <v>2820</v>
      </c>
      <c r="BN126" s="82">
        <v>11337</v>
      </c>
      <c r="BO126" s="82">
        <v>4430</v>
      </c>
      <c r="BP126" s="82">
        <v>4430</v>
      </c>
      <c r="BQ126" s="82">
        <v>2650</v>
      </c>
      <c r="BR126" s="82">
        <v>478</v>
      </c>
      <c r="BS126" s="82">
        <v>479</v>
      </c>
      <c r="BT126" s="82">
        <v>21579</v>
      </c>
      <c r="BU126" s="82">
        <v>21706</v>
      </c>
      <c r="BV126" s="82">
        <v>-6979</v>
      </c>
      <c r="BW126" s="82">
        <v>14727</v>
      </c>
      <c r="BX126" s="82">
        <v>7662</v>
      </c>
      <c r="BY126" s="82">
        <v>11665</v>
      </c>
      <c r="BZ126" s="82">
        <v>15244</v>
      </c>
      <c r="CA126" s="82">
        <v>0</v>
      </c>
      <c r="CB126" s="82">
        <v>98</v>
      </c>
      <c r="CC126" s="82">
        <v>1946</v>
      </c>
      <c r="CD126" s="82">
        <v>72921</v>
      </c>
      <c r="CE126" s="9"/>
      <c r="CF126" s="82">
        <v>1887</v>
      </c>
      <c r="CG126" s="82">
        <v>6639</v>
      </c>
      <c r="CH126" s="82">
        <v>8100</v>
      </c>
      <c r="CI126" s="82">
        <v>1276</v>
      </c>
      <c r="CJ126" s="82">
        <v>0</v>
      </c>
      <c r="CK126" s="82">
        <v>273</v>
      </c>
      <c r="CL126" s="82">
        <v>333</v>
      </c>
      <c r="CM126" s="82">
        <v>18508</v>
      </c>
      <c r="CN126" s="82">
        <v>14138</v>
      </c>
      <c r="CO126" s="82">
        <v>0</v>
      </c>
      <c r="CP126" s="82">
        <v>0</v>
      </c>
      <c r="CQ126" s="82">
        <v>4261</v>
      </c>
      <c r="CR126" s="82">
        <v>4697</v>
      </c>
      <c r="CS126" s="82">
        <v>41604</v>
      </c>
      <c r="CT126" s="82">
        <v>880</v>
      </c>
      <c r="CU126" s="82">
        <v>10057</v>
      </c>
      <c r="CV126" s="82">
        <v>49278</v>
      </c>
      <c r="CW126" s="82">
        <v>-27762</v>
      </c>
      <c r="CX126" s="82">
        <v>-1450</v>
      </c>
      <c r="CY126" s="82">
        <v>31003</v>
      </c>
      <c r="CZ126" s="82">
        <v>314</v>
      </c>
      <c r="DA126" s="82">
        <v>31317</v>
      </c>
      <c r="DB126" s="82">
        <v>72921</v>
      </c>
      <c r="DC126" s="9"/>
      <c r="DD126" s="82">
        <v>4588.6336600000004</v>
      </c>
      <c r="DE126" s="82">
        <v>4584</v>
      </c>
      <c r="DF126" s="82">
        <v>6.7633099999999997</v>
      </c>
      <c r="DG126" s="82">
        <v>23514</v>
      </c>
      <c r="DH126" s="82">
        <v>12177</v>
      </c>
      <c r="DI126" s="82">
        <v>1795</v>
      </c>
      <c r="DJ126" s="82">
        <v>0</v>
      </c>
      <c r="DK126" s="82">
        <v>314</v>
      </c>
      <c r="DL126" s="82">
        <v>6954</v>
      </c>
      <c r="DM126" s="82">
        <v>1425</v>
      </c>
      <c r="DN126" s="82">
        <v>0</v>
      </c>
      <c r="DO126" s="82">
        <v>1029</v>
      </c>
      <c r="DP126" s="82">
        <v>1122</v>
      </c>
      <c r="DQ126" s="82">
        <v>4883</v>
      </c>
      <c r="DR126" s="82">
        <v>13421</v>
      </c>
      <c r="DS126" s="82">
        <v>1454</v>
      </c>
      <c r="DT126" s="82">
        <v>139600</v>
      </c>
      <c r="DU126" s="82">
        <v>0</v>
      </c>
      <c r="DV126" s="9"/>
      <c r="DW126" s="82">
        <v>11787</v>
      </c>
      <c r="DX126" s="82">
        <v>1204</v>
      </c>
      <c r="DY126" s="82">
        <v>239</v>
      </c>
      <c r="DZ126" s="82">
        <v>1443</v>
      </c>
      <c r="EA126" s="82">
        <v>0</v>
      </c>
      <c r="EB126" s="82">
        <v>-5358</v>
      </c>
      <c r="EC126" s="82">
        <v>0</v>
      </c>
      <c r="ED126" s="82">
        <v>0</v>
      </c>
      <c r="EE126" s="82">
        <v>-671</v>
      </c>
      <c r="EF126" s="82">
        <v>0</v>
      </c>
      <c r="EG126" s="82">
        <v>1581</v>
      </c>
      <c r="EH126" s="82">
        <v>-41</v>
      </c>
      <c r="EI126" s="82">
        <v>182</v>
      </c>
      <c r="EJ126" s="82">
        <v>656</v>
      </c>
      <c r="EK126" s="82">
        <v>-161</v>
      </c>
      <c r="EL126" s="82">
        <v>9532</v>
      </c>
      <c r="EM126" s="82">
        <v>-2215</v>
      </c>
      <c r="EN126" s="82">
        <v>134</v>
      </c>
      <c r="EO126" s="82">
        <v>-2511</v>
      </c>
      <c r="EP126" s="82">
        <v>972</v>
      </c>
      <c r="EQ126" s="82">
        <v>0</v>
      </c>
      <c r="ER126" s="82">
        <v>-679</v>
      </c>
      <c r="ES126" s="82">
        <v>0</v>
      </c>
      <c r="ET126" s="82">
        <v>-106</v>
      </c>
      <c r="EU126" s="82">
        <v>-4405</v>
      </c>
      <c r="EV126" s="82">
        <v>0</v>
      </c>
      <c r="EW126" s="82">
        <v>15251</v>
      </c>
      <c r="EX126" s="82">
        <v>15251</v>
      </c>
      <c r="EY126" s="82">
        <v>0</v>
      </c>
      <c r="EZ126" s="82">
        <v>-13403</v>
      </c>
      <c r="FA126" s="82">
        <v>-13403</v>
      </c>
      <c r="FB126" s="82">
        <v>1666</v>
      </c>
      <c r="FC126" s="82">
        <v>-2961</v>
      </c>
      <c r="FD126" s="82">
        <v>-4068</v>
      </c>
      <c r="FE126" s="82">
        <v>0</v>
      </c>
      <c r="FF126" s="82">
        <v>-4068</v>
      </c>
      <c r="FG126" s="82">
        <v>0</v>
      </c>
      <c r="FH126" s="82">
        <v>50</v>
      </c>
      <c r="FI126" s="82">
        <v>-3465</v>
      </c>
      <c r="FJ126" s="82">
        <v>-166</v>
      </c>
      <c r="FK126" s="82">
        <v>1496</v>
      </c>
      <c r="FL126" s="9"/>
      <c r="FM126" s="82">
        <v>422</v>
      </c>
      <c r="FN126" s="82">
        <v>1766</v>
      </c>
      <c r="FO126" s="82">
        <v>5060</v>
      </c>
      <c r="FP126" s="82">
        <v>5518.125</v>
      </c>
      <c r="FQ126" s="82">
        <v>-307</v>
      </c>
      <c r="FR126" s="82">
        <v>1848</v>
      </c>
      <c r="FS126" s="82" t="s">
        <v>1186</v>
      </c>
      <c r="FT126" s="84">
        <v>40543</v>
      </c>
      <c r="FU126" s="82">
        <v>12</v>
      </c>
      <c r="FV126" s="82">
        <v>152720.15789999999</v>
      </c>
      <c r="FW126" s="82">
        <v>0.43175999999999998</v>
      </c>
      <c r="FX126" s="82">
        <v>0.60106999999999999</v>
      </c>
      <c r="FY126" s="82">
        <v>0.44291999999999998</v>
      </c>
      <c r="FZ126" s="82">
        <v>0.54422999999999999</v>
      </c>
      <c r="GA126" s="1">
        <f t="shared" si="16"/>
        <v>2010</v>
      </c>
      <c r="GB126" s="8">
        <f t="shared" si="17"/>
        <v>12</v>
      </c>
      <c r="GC126" s="79">
        <v>0.52110000000000001</v>
      </c>
    </row>
    <row r="127" spans="1:185">
      <c r="A127" s="9" t="str">
        <f t="shared" si="26"/>
        <v>Coca‑Cola</v>
      </c>
      <c r="B127" s="9" t="str">
        <f t="shared" si="27"/>
        <v>NYSE:KO</v>
      </c>
      <c r="C127" s="9" t="str">
        <f>CONCATENATE("FY",RIGHT(Assumptions!D$12,4)-7)</f>
        <v>FY2011</v>
      </c>
      <c r="D127" s="10">
        <f t="shared" si="15"/>
        <v>2011</v>
      </c>
      <c r="E127" s="82">
        <v>46542</v>
      </c>
      <c r="F127" s="82">
        <v>0</v>
      </c>
      <c r="G127" s="82">
        <v>46542</v>
      </c>
      <c r="H127" s="82">
        <v>18204</v>
      </c>
      <c r="I127" s="82">
        <v>28338</v>
      </c>
      <c r="J127" s="82">
        <v>17422</v>
      </c>
      <c r="K127" s="82">
        <v>0</v>
      </c>
      <c r="L127" s="82">
        <v>0</v>
      </c>
      <c r="M127" s="82">
        <v>0</v>
      </c>
      <c r="N127" s="82">
        <v>0</v>
      </c>
      <c r="O127" s="82">
        <v>4</v>
      </c>
      <c r="P127" s="82">
        <v>17426</v>
      </c>
      <c r="Q127" s="82">
        <v>10912</v>
      </c>
      <c r="R127" s="82">
        <v>-417</v>
      </c>
      <c r="S127" s="82">
        <v>483</v>
      </c>
      <c r="T127" s="82">
        <v>66</v>
      </c>
      <c r="U127" s="82">
        <v>690</v>
      </c>
      <c r="V127" s="82">
        <v>-73</v>
      </c>
      <c r="W127" s="82">
        <v>14</v>
      </c>
      <c r="X127" s="82">
        <v>11609</v>
      </c>
      <c r="Y127" s="82">
        <v>0</v>
      </c>
      <c r="Z127" s="82">
        <v>593</v>
      </c>
      <c r="AA127" s="82">
        <v>0</v>
      </c>
      <c r="AB127" s="82">
        <v>0</v>
      </c>
      <c r="AC127" s="82">
        <v>-76</v>
      </c>
      <c r="AD127" s="82">
        <v>11458</v>
      </c>
      <c r="AE127" s="82">
        <v>2812</v>
      </c>
      <c r="AF127" s="82">
        <v>8646</v>
      </c>
      <c r="AG127" s="82">
        <v>0</v>
      </c>
      <c r="AH127" s="82">
        <v>0</v>
      </c>
      <c r="AI127" s="82">
        <v>8646</v>
      </c>
      <c r="AJ127" s="82">
        <v>-62</v>
      </c>
      <c r="AK127" s="82">
        <v>8584</v>
      </c>
      <c r="AL127" s="82">
        <v>0</v>
      </c>
      <c r="AM127" s="9"/>
      <c r="AN127" s="82">
        <v>1.8791599999999999</v>
      </c>
      <c r="AO127" s="82">
        <v>1.8791599999999999</v>
      </c>
      <c r="AP127" s="82">
        <v>4568</v>
      </c>
      <c r="AQ127" s="82">
        <v>1.85</v>
      </c>
      <c r="AR127" s="82">
        <v>1.85</v>
      </c>
      <c r="AS127" s="82">
        <v>4646</v>
      </c>
      <c r="AT127" s="82">
        <v>0.94</v>
      </c>
      <c r="AU127" s="83">
        <v>0.50093196644920801</v>
      </c>
      <c r="AV127" s="9"/>
      <c r="AW127" s="82">
        <v>12866</v>
      </c>
      <c r="AX127" s="82">
        <v>11194</v>
      </c>
      <c r="AY127" s="82">
        <v>10912</v>
      </c>
      <c r="AZ127" s="83">
        <v>0.245418</v>
      </c>
      <c r="BA127" s="84">
        <v>40908</v>
      </c>
      <c r="BB127" s="9"/>
      <c r="BC127" s="82">
        <v>3256</v>
      </c>
      <c r="BD127" s="82">
        <v>3256</v>
      </c>
      <c r="BE127" s="82">
        <v>0</v>
      </c>
      <c r="BF127" s="82">
        <v>0</v>
      </c>
      <c r="BG127" s="82">
        <v>0</v>
      </c>
      <c r="BH127" s="82">
        <v>0</v>
      </c>
      <c r="BI127" s="82">
        <v>0</v>
      </c>
      <c r="BJ127" s="9"/>
      <c r="BK127" s="9"/>
      <c r="BL127" s="82">
        <v>12803</v>
      </c>
      <c r="BM127" s="82">
        <v>1232</v>
      </c>
      <c r="BN127" s="82">
        <v>14035</v>
      </c>
      <c r="BO127" s="82">
        <v>4920</v>
      </c>
      <c r="BP127" s="82">
        <v>4920</v>
      </c>
      <c r="BQ127" s="82">
        <v>3092</v>
      </c>
      <c r="BR127" s="82">
        <v>227</v>
      </c>
      <c r="BS127" s="82">
        <v>609</v>
      </c>
      <c r="BT127" s="82">
        <v>25497</v>
      </c>
      <c r="BU127" s="82">
        <v>23151</v>
      </c>
      <c r="BV127" s="82">
        <v>-8212</v>
      </c>
      <c r="BW127" s="82">
        <v>14939</v>
      </c>
      <c r="BX127" s="82">
        <v>8693</v>
      </c>
      <c r="BY127" s="82">
        <v>12219</v>
      </c>
      <c r="BZ127" s="82">
        <v>15450</v>
      </c>
      <c r="CA127" s="82">
        <v>0</v>
      </c>
      <c r="CB127" s="82">
        <v>243</v>
      </c>
      <c r="CC127" s="82">
        <v>2933</v>
      </c>
      <c r="CD127" s="82">
        <v>79974</v>
      </c>
      <c r="CE127" s="9"/>
      <c r="CF127" s="82">
        <v>2172</v>
      </c>
      <c r="CG127" s="82">
        <v>6488</v>
      </c>
      <c r="CH127" s="82">
        <v>12871</v>
      </c>
      <c r="CI127" s="82">
        <v>2041</v>
      </c>
      <c r="CJ127" s="82">
        <v>0</v>
      </c>
      <c r="CK127" s="82">
        <v>362</v>
      </c>
      <c r="CL127" s="82">
        <v>349</v>
      </c>
      <c r="CM127" s="82">
        <v>24283</v>
      </c>
      <c r="CN127" s="82">
        <v>13656</v>
      </c>
      <c r="CO127" s="82">
        <v>0</v>
      </c>
      <c r="CP127" s="82">
        <v>0</v>
      </c>
      <c r="CQ127" s="82">
        <v>4694</v>
      </c>
      <c r="CR127" s="82">
        <v>5420</v>
      </c>
      <c r="CS127" s="82">
        <v>48053</v>
      </c>
      <c r="CT127" s="82">
        <v>1760</v>
      </c>
      <c r="CU127" s="82">
        <v>10332</v>
      </c>
      <c r="CV127" s="82">
        <v>53621</v>
      </c>
      <c r="CW127" s="82">
        <v>-31304</v>
      </c>
      <c r="CX127" s="82">
        <v>-2774</v>
      </c>
      <c r="CY127" s="82">
        <v>31635</v>
      </c>
      <c r="CZ127" s="82">
        <v>286</v>
      </c>
      <c r="DA127" s="82">
        <v>31921</v>
      </c>
      <c r="DB127" s="82">
        <v>79974</v>
      </c>
      <c r="DC127" s="9"/>
      <c r="DD127" s="82">
        <v>4526.4084400000002</v>
      </c>
      <c r="DE127" s="82">
        <v>4526</v>
      </c>
      <c r="DF127" s="82">
        <v>6.9896200000000004</v>
      </c>
      <c r="DG127" s="82">
        <v>28568</v>
      </c>
      <c r="DH127" s="82">
        <v>14533</v>
      </c>
      <c r="DI127" s="82">
        <v>2084</v>
      </c>
      <c r="DJ127" s="82">
        <v>0</v>
      </c>
      <c r="DK127" s="82">
        <v>286</v>
      </c>
      <c r="DL127" s="82">
        <v>7233</v>
      </c>
      <c r="DM127" s="82">
        <v>1680</v>
      </c>
      <c r="DN127" s="82">
        <v>0</v>
      </c>
      <c r="DO127" s="82">
        <v>1198</v>
      </c>
      <c r="DP127" s="82">
        <v>1141</v>
      </c>
      <c r="DQ127" s="82">
        <v>5240</v>
      </c>
      <c r="DR127" s="82">
        <v>15504</v>
      </c>
      <c r="DS127" s="82">
        <v>1266</v>
      </c>
      <c r="DT127" s="82">
        <v>146200</v>
      </c>
      <c r="DU127" s="82">
        <v>0</v>
      </c>
      <c r="DV127" s="9"/>
      <c r="DW127" s="82">
        <v>8584</v>
      </c>
      <c r="DX127" s="82">
        <v>1672</v>
      </c>
      <c r="DY127" s="82">
        <v>282</v>
      </c>
      <c r="DZ127" s="82">
        <v>1954</v>
      </c>
      <c r="EA127" s="82">
        <v>0</v>
      </c>
      <c r="EB127" s="82">
        <v>-220</v>
      </c>
      <c r="EC127" s="82">
        <v>0</v>
      </c>
      <c r="ED127" s="82">
        <v>0</v>
      </c>
      <c r="EE127" s="82">
        <v>-269</v>
      </c>
      <c r="EF127" s="82">
        <v>0</v>
      </c>
      <c r="EG127" s="82">
        <v>964</v>
      </c>
      <c r="EH127" s="82">
        <v>-562</v>
      </c>
      <c r="EI127" s="82">
        <v>-447</v>
      </c>
      <c r="EJ127" s="82">
        <v>63</v>
      </c>
      <c r="EK127" s="82">
        <v>-815</v>
      </c>
      <c r="EL127" s="82">
        <v>9474</v>
      </c>
      <c r="EM127" s="82">
        <v>-2920</v>
      </c>
      <c r="EN127" s="82">
        <v>101</v>
      </c>
      <c r="EO127" s="82">
        <v>-971</v>
      </c>
      <c r="EP127" s="82">
        <v>4</v>
      </c>
      <c r="EQ127" s="82">
        <v>0</v>
      </c>
      <c r="ER127" s="82">
        <v>1407</v>
      </c>
      <c r="ES127" s="82">
        <v>0</v>
      </c>
      <c r="ET127" s="82">
        <v>-145</v>
      </c>
      <c r="EU127" s="82">
        <v>-2524</v>
      </c>
      <c r="EV127" s="82">
        <v>0</v>
      </c>
      <c r="EW127" s="82">
        <v>27495</v>
      </c>
      <c r="EX127" s="82">
        <v>27495</v>
      </c>
      <c r="EY127" s="82">
        <v>0</v>
      </c>
      <c r="EZ127" s="82">
        <v>-22530</v>
      </c>
      <c r="FA127" s="82">
        <v>-22530</v>
      </c>
      <c r="FB127" s="82">
        <v>1569</v>
      </c>
      <c r="FC127" s="82">
        <v>-4513</v>
      </c>
      <c r="FD127" s="82">
        <v>-4300</v>
      </c>
      <c r="FE127" s="82">
        <v>0</v>
      </c>
      <c r="FF127" s="82">
        <v>-4300</v>
      </c>
      <c r="FG127" s="82">
        <v>0</v>
      </c>
      <c r="FH127" s="82">
        <v>45</v>
      </c>
      <c r="FI127" s="82">
        <v>-2234</v>
      </c>
      <c r="FJ127" s="82">
        <v>-430</v>
      </c>
      <c r="FK127" s="82">
        <v>4286</v>
      </c>
      <c r="FL127" s="9"/>
      <c r="FM127" s="82">
        <v>573</v>
      </c>
      <c r="FN127" s="82">
        <v>1612</v>
      </c>
      <c r="FO127" s="82">
        <v>4966.375</v>
      </c>
      <c r="FP127" s="82">
        <v>5227</v>
      </c>
      <c r="FQ127" s="82">
        <v>981</v>
      </c>
      <c r="FR127" s="82">
        <v>4965</v>
      </c>
      <c r="FS127" s="82" t="s">
        <v>1186</v>
      </c>
      <c r="FT127" s="84">
        <v>40908</v>
      </c>
      <c r="FU127" s="82">
        <v>12</v>
      </c>
      <c r="FV127" s="82">
        <v>158918.11738000001</v>
      </c>
      <c r="FW127" s="82">
        <v>0.54137999999999997</v>
      </c>
      <c r="FX127" s="82">
        <v>0.54979999999999996</v>
      </c>
      <c r="FY127" s="82">
        <v>0.51434000000000002</v>
      </c>
      <c r="FZ127" s="82">
        <v>0.49425000000000002</v>
      </c>
      <c r="GA127" s="1">
        <f t="shared" si="16"/>
        <v>2011</v>
      </c>
      <c r="GB127" s="8">
        <f t="shared" si="17"/>
        <v>12</v>
      </c>
      <c r="GC127" s="79">
        <v>0.45146999999999998</v>
      </c>
    </row>
    <row r="128" spans="1:185">
      <c r="A128" s="9" t="str">
        <f t="shared" si="26"/>
        <v>Coca‑Cola</v>
      </c>
      <c r="B128" s="9" t="str">
        <f t="shared" si="27"/>
        <v>NYSE:KO</v>
      </c>
      <c r="C128" s="9" t="str">
        <f>CONCATENATE("FY",RIGHT(Assumptions!D$12,4)-6)</f>
        <v>FY2012</v>
      </c>
      <c r="D128" s="10">
        <f t="shared" si="15"/>
        <v>2012</v>
      </c>
      <c r="E128" s="82">
        <v>48017</v>
      </c>
      <c r="F128" s="82">
        <v>0</v>
      </c>
      <c r="G128" s="82">
        <v>48017</v>
      </c>
      <c r="H128" s="82">
        <v>19053</v>
      </c>
      <c r="I128" s="82">
        <v>28964</v>
      </c>
      <c r="J128" s="82">
        <v>17738</v>
      </c>
      <c r="K128" s="82">
        <v>0</v>
      </c>
      <c r="L128" s="82">
        <v>0</v>
      </c>
      <c r="M128" s="82">
        <v>0</v>
      </c>
      <c r="N128" s="82">
        <v>0</v>
      </c>
      <c r="O128" s="82">
        <v>10</v>
      </c>
      <c r="P128" s="82">
        <v>17748</v>
      </c>
      <c r="Q128" s="82">
        <v>11216</v>
      </c>
      <c r="R128" s="82">
        <v>-397</v>
      </c>
      <c r="S128" s="82">
        <v>515</v>
      </c>
      <c r="T128" s="82">
        <v>118</v>
      </c>
      <c r="U128" s="82">
        <v>819</v>
      </c>
      <c r="V128" s="82">
        <v>-2</v>
      </c>
      <c r="W128" s="82">
        <v>-7</v>
      </c>
      <c r="X128" s="82">
        <v>12144</v>
      </c>
      <c r="Y128" s="82">
        <v>0</v>
      </c>
      <c r="Z128" s="82">
        <v>292</v>
      </c>
      <c r="AA128" s="82">
        <v>0</v>
      </c>
      <c r="AB128" s="82">
        <v>0</v>
      </c>
      <c r="AC128" s="82">
        <v>-210</v>
      </c>
      <c r="AD128" s="82">
        <v>11809</v>
      </c>
      <c r="AE128" s="82">
        <v>2723</v>
      </c>
      <c r="AF128" s="82">
        <v>9086</v>
      </c>
      <c r="AG128" s="82">
        <v>0</v>
      </c>
      <c r="AH128" s="82">
        <v>0</v>
      </c>
      <c r="AI128" s="82">
        <v>9086</v>
      </c>
      <c r="AJ128" s="82">
        <v>-67</v>
      </c>
      <c r="AK128" s="82">
        <v>9019</v>
      </c>
      <c r="AL128" s="82">
        <v>0</v>
      </c>
      <c r="AM128" s="9"/>
      <c r="AN128" s="82">
        <v>2.00244</v>
      </c>
      <c r="AO128" s="82">
        <v>2.00244</v>
      </c>
      <c r="AP128" s="82">
        <v>4504</v>
      </c>
      <c r="AQ128" s="82">
        <v>1.97</v>
      </c>
      <c r="AR128" s="82">
        <v>1.97</v>
      </c>
      <c r="AS128" s="82">
        <v>4584</v>
      </c>
      <c r="AT128" s="82">
        <v>1.02</v>
      </c>
      <c r="AU128" s="83">
        <v>0.50947998669475503</v>
      </c>
      <c r="AV128" s="9"/>
      <c r="AW128" s="82">
        <v>13198</v>
      </c>
      <c r="AX128" s="82">
        <v>11475</v>
      </c>
      <c r="AY128" s="82">
        <v>11216</v>
      </c>
      <c r="AZ128" s="83">
        <v>0.23058600000000001</v>
      </c>
      <c r="BA128" s="84">
        <v>41274</v>
      </c>
      <c r="BB128" s="9"/>
      <c r="BC128" s="82">
        <v>3342</v>
      </c>
      <c r="BD128" s="82">
        <v>3342</v>
      </c>
      <c r="BE128" s="82">
        <v>0</v>
      </c>
      <c r="BF128" s="82">
        <v>0</v>
      </c>
      <c r="BG128" s="82">
        <v>0</v>
      </c>
      <c r="BH128" s="82">
        <v>0</v>
      </c>
      <c r="BI128" s="82">
        <v>0</v>
      </c>
      <c r="BJ128" s="9"/>
      <c r="BK128" s="9"/>
      <c r="BL128" s="82">
        <v>8442</v>
      </c>
      <c r="BM128" s="82">
        <v>8109</v>
      </c>
      <c r="BN128" s="82">
        <v>16558</v>
      </c>
      <c r="BO128" s="82">
        <v>4759</v>
      </c>
      <c r="BP128" s="82">
        <v>4759</v>
      </c>
      <c r="BQ128" s="82">
        <v>3264</v>
      </c>
      <c r="BR128" s="82">
        <v>244</v>
      </c>
      <c r="BS128" s="82">
        <v>3514</v>
      </c>
      <c r="BT128" s="82">
        <v>30328</v>
      </c>
      <c r="BU128" s="82">
        <v>23486</v>
      </c>
      <c r="BV128" s="82">
        <v>-9010</v>
      </c>
      <c r="BW128" s="82">
        <v>14476</v>
      </c>
      <c r="BX128" s="82">
        <v>11454</v>
      </c>
      <c r="BY128" s="82">
        <v>12255</v>
      </c>
      <c r="BZ128" s="82">
        <v>15082</v>
      </c>
      <c r="CA128" s="82">
        <v>0</v>
      </c>
      <c r="CB128" s="82">
        <v>403</v>
      </c>
      <c r="CC128" s="82">
        <v>2176</v>
      </c>
      <c r="CD128" s="82">
        <v>86174</v>
      </c>
      <c r="CE128" s="9"/>
      <c r="CF128" s="82">
        <v>1969</v>
      </c>
      <c r="CG128" s="82">
        <v>6376</v>
      </c>
      <c r="CH128" s="82">
        <v>16297</v>
      </c>
      <c r="CI128" s="82">
        <v>1577</v>
      </c>
      <c r="CJ128" s="82">
        <v>0</v>
      </c>
      <c r="CK128" s="82">
        <v>471</v>
      </c>
      <c r="CL128" s="82">
        <v>1131</v>
      </c>
      <c r="CM128" s="82">
        <v>27821</v>
      </c>
      <c r="CN128" s="82">
        <v>14742</v>
      </c>
      <c r="CO128" s="82">
        <v>0</v>
      </c>
      <c r="CP128" s="82">
        <v>0</v>
      </c>
      <c r="CQ128" s="82">
        <v>4981</v>
      </c>
      <c r="CR128" s="82">
        <v>5462</v>
      </c>
      <c r="CS128" s="82">
        <v>53006</v>
      </c>
      <c r="CT128" s="82">
        <v>1760</v>
      </c>
      <c r="CU128" s="82">
        <v>11379</v>
      </c>
      <c r="CV128" s="82">
        <v>58045</v>
      </c>
      <c r="CW128" s="82">
        <v>-35009</v>
      </c>
      <c r="CX128" s="82">
        <v>-3385</v>
      </c>
      <c r="CY128" s="82">
        <v>32790</v>
      </c>
      <c r="CZ128" s="82">
        <v>378</v>
      </c>
      <c r="DA128" s="82">
        <v>33168</v>
      </c>
      <c r="DB128" s="82">
        <v>86174</v>
      </c>
      <c r="DC128" s="9"/>
      <c r="DD128" s="82">
        <v>4456.7179999999998</v>
      </c>
      <c r="DE128" s="82">
        <v>4469</v>
      </c>
      <c r="DF128" s="82">
        <v>7.3372099999999998</v>
      </c>
      <c r="DG128" s="82">
        <v>32616</v>
      </c>
      <c r="DH128" s="82">
        <v>16058</v>
      </c>
      <c r="DI128" s="82">
        <v>2109</v>
      </c>
      <c r="DJ128" s="82">
        <v>0</v>
      </c>
      <c r="DK128" s="82">
        <v>378</v>
      </c>
      <c r="DL128" s="82">
        <v>9216</v>
      </c>
      <c r="DM128" s="82">
        <v>1773</v>
      </c>
      <c r="DN128" s="82">
        <v>0</v>
      </c>
      <c r="DO128" s="82">
        <v>1171</v>
      </c>
      <c r="DP128" s="82">
        <v>997</v>
      </c>
      <c r="DQ128" s="82">
        <v>5307</v>
      </c>
      <c r="DR128" s="82">
        <v>16203</v>
      </c>
      <c r="DS128" s="82">
        <v>979</v>
      </c>
      <c r="DT128" s="82">
        <v>150900</v>
      </c>
      <c r="DU128" s="82">
        <v>0</v>
      </c>
      <c r="DV128" s="9"/>
      <c r="DW128" s="82">
        <v>9019</v>
      </c>
      <c r="DX128" s="82">
        <v>1723</v>
      </c>
      <c r="DY128" s="82">
        <v>259</v>
      </c>
      <c r="DZ128" s="82">
        <v>1982</v>
      </c>
      <c r="EA128" s="82">
        <v>0</v>
      </c>
      <c r="EB128" s="82">
        <v>-98</v>
      </c>
      <c r="EC128" s="82">
        <v>0</v>
      </c>
      <c r="ED128" s="82">
        <v>0</v>
      </c>
      <c r="EE128" s="82">
        <v>-426</v>
      </c>
      <c r="EF128" s="82">
        <v>0</v>
      </c>
      <c r="EG128" s="82">
        <v>989</v>
      </c>
      <c r="EH128" s="82">
        <v>-33</v>
      </c>
      <c r="EI128" s="82">
        <v>-286</v>
      </c>
      <c r="EJ128" s="82">
        <v>-556</v>
      </c>
      <c r="EK128" s="82">
        <v>-975</v>
      </c>
      <c r="EL128" s="82">
        <v>10645</v>
      </c>
      <c r="EM128" s="82">
        <v>-2780</v>
      </c>
      <c r="EN128" s="82">
        <v>143</v>
      </c>
      <c r="EO128" s="82">
        <v>-666</v>
      </c>
      <c r="EP128" s="82">
        <v>20</v>
      </c>
      <c r="EQ128" s="82">
        <v>0</v>
      </c>
      <c r="ER128" s="82">
        <v>-7853</v>
      </c>
      <c r="ES128" s="82">
        <v>0</v>
      </c>
      <c r="ET128" s="82">
        <v>-268</v>
      </c>
      <c r="EU128" s="82">
        <v>-11404</v>
      </c>
      <c r="EV128" s="82">
        <v>0</v>
      </c>
      <c r="EW128" s="82">
        <v>42791</v>
      </c>
      <c r="EX128" s="82">
        <v>42791</v>
      </c>
      <c r="EY128" s="82">
        <v>0</v>
      </c>
      <c r="EZ128" s="82">
        <v>-38573</v>
      </c>
      <c r="FA128" s="82">
        <v>-38573</v>
      </c>
      <c r="FB128" s="82">
        <v>1489</v>
      </c>
      <c r="FC128" s="82">
        <v>-4559</v>
      </c>
      <c r="FD128" s="82">
        <v>-4595</v>
      </c>
      <c r="FE128" s="82">
        <v>0</v>
      </c>
      <c r="FF128" s="82">
        <v>-4595</v>
      </c>
      <c r="FG128" s="82">
        <v>0</v>
      </c>
      <c r="FH128" s="82">
        <v>100</v>
      </c>
      <c r="FI128" s="82">
        <v>-3347</v>
      </c>
      <c r="FJ128" s="82">
        <v>-255</v>
      </c>
      <c r="FK128" s="82">
        <v>-4361</v>
      </c>
      <c r="FL128" s="9"/>
      <c r="FM128" s="82">
        <v>574</v>
      </c>
      <c r="FN128" s="82">
        <v>981</v>
      </c>
      <c r="FO128" s="82">
        <v>4490.875</v>
      </c>
      <c r="FP128" s="82">
        <v>4739</v>
      </c>
      <c r="FQ128" s="82">
        <v>1732</v>
      </c>
      <c r="FR128" s="82">
        <v>4218</v>
      </c>
      <c r="FS128" s="82" t="s">
        <v>1186</v>
      </c>
      <c r="FT128" s="84">
        <v>41274</v>
      </c>
      <c r="FU128" s="82">
        <v>12</v>
      </c>
      <c r="FV128" s="82">
        <v>162587.10459</v>
      </c>
      <c r="FW128" s="82">
        <v>0.54135</v>
      </c>
      <c r="FX128" s="82">
        <v>0.50775000000000003</v>
      </c>
      <c r="FY128" s="82">
        <v>0.55662999999999996</v>
      </c>
      <c r="FZ128" s="82">
        <v>0.77161000000000002</v>
      </c>
      <c r="GA128" s="1">
        <f t="shared" si="16"/>
        <v>2012</v>
      </c>
      <c r="GB128" s="8">
        <f t="shared" si="17"/>
        <v>12</v>
      </c>
      <c r="GC128" s="79">
        <v>0.25383</v>
      </c>
    </row>
    <row r="129" spans="1:185">
      <c r="A129" s="9" t="str">
        <f t="shared" si="26"/>
        <v>Coca‑Cola</v>
      </c>
      <c r="B129" s="9" t="str">
        <f t="shared" si="27"/>
        <v>NYSE:KO</v>
      </c>
      <c r="C129" s="9" t="str">
        <f>CONCATENATE("FY",RIGHT(Assumptions!D$12,4)-5)</f>
        <v>FY2013</v>
      </c>
      <c r="D129" s="10">
        <f t="shared" si="15"/>
        <v>2013</v>
      </c>
      <c r="E129" s="82">
        <v>46854</v>
      </c>
      <c r="F129" s="82">
        <v>0</v>
      </c>
      <c r="G129" s="82">
        <v>46854</v>
      </c>
      <c r="H129" s="82">
        <v>18421</v>
      </c>
      <c r="I129" s="82">
        <v>28433</v>
      </c>
      <c r="J129" s="82">
        <v>17310</v>
      </c>
      <c r="K129" s="82">
        <v>0</v>
      </c>
      <c r="L129" s="82">
        <v>0</v>
      </c>
      <c r="M129" s="82">
        <v>0</v>
      </c>
      <c r="N129" s="82">
        <v>0</v>
      </c>
      <c r="O129" s="82">
        <v>18</v>
      </c>
      <c r="P129" s="82">
        <v>17328</v>
      </c>
      <c r="Q129" s="82">
        <v>11105</v>
      </c>
      <c r="R129" s="82">
        <v>-463</v>
      </c>
      <c r="S129" s="82">
        <v>604</v>
      </c>
      <c r="T129" s="82">
        <v>141</v>
      </c>
      <c r="U129" s="82">
        <v>602</v>
      </c>
      <c r="V129" s="82">
        <v>-22</v>
      </c>
      <c r="W129" s="82">
        <v>28</v>
      </c>
      <c r="X129" s="82">
        <v>11854</v>
      </c>
      <c r="Y129" s="82">
        <v>-82</v>
      </c>
      <c r="Z129" s="82">
        <v>25</v>
      </c>
      <c r="AA129" s="82">
        <v>615</v>
      </c>
      <c r="AB129" s="82">
        <v>-113</v>
      </c>
      <c r="AC129" s="82">
        <v>-140</v>
      </c>
      <c r="AD129" s="82">
        <v>11477</v>
      </c>
      <c r="AE129" s="82">
        <v>2851</v>
      </c>
      <c r="AF129" s="82">
        <v>8626</v>
      </c>
      <c r="AG129" s="82">
        <v>0</v>
      </c>
      <c r="AH129" s="82">
        <v>0</v>
      </c>
      <c r="AI129" s="82">
        <v>8626</v>
      </c>
      <c r="AJ129" s="82">
        <v>-42</v>
      </c>
      <c r="AK129" s="82">
        <v>8584</v>
      </c>
      <c r="AL129" s="82">
        <v>0</v>
      </c>
      <c r="AM129" s="9"/>
      <c r="AN129" s="82">
        <v>1.9359500000000001</v>
      </c>
      <c r="AO129" s="82">
        <v>1.9359500000000001</v>
      </c>
      <c r="AP129" s="82">
        <v>4434</v>
      </c>
      <c r="AQ129" s="82">
        <v>1.9</v>
      </c>
      <c r="AR129" s="82">
        <v>1.9</v>
      </c>
      <c r="AS129" s="82">
        <v>4509</v>
      </c>
      <c r="AT129" s="82">
        <v>1.1200000000000001</v>
      </c>
      <c r="AU129" s="83">
        <v>0.57886766076421203</v>
      </c>
      <c r="AV129" s="9"/>
      <c r="AW129" s="82">
        <v>13082</v>
      </c>
      <c r="AX129" s="82">
        <v>11339</v>
      </c>
      <c r="AY129" s="82">
        <v>11105</v>
      </c>
      <c r="AZ129" s="83">
        <v>0.24840899999999999</v>
      </c>
      <c r="BA129" s="84">
        <v>41639</v>
      </c>
      <c r="BB129" s="9"/>
      <c r="BC129" s="82">
        <v>3266</v>
      </c>
      <c r="BD129" s="82">
        <v>3266</v>
      </c>
      <c r="BE129" s="82">
        <v>0</v>
      </c>
      <c r="BF129" s="82">
        <v>0</v>
      </c>
      <c r="BG129" s="82">
        <v>0</v>
      </c>
      <c r="BH129" s="82">
        <v>0</v>
      </c>
      <c r="BI129" s="82">
        <v>0</v>
      </c>
      <c r="BJ129" s="9"/>
      <c r="BK129" s="9"/>
      <c r="BL129" s="82">
        <v>10414</v>
      </c>
      <c r="BM129" s="82">
        <v>9854</v>
      </c>
      <c r="BN129" s="82">
        <v>20268</v>
      </c>
      <c r="BO129" s="82">
        <v>4873</v>
      </c>
      <c r="BP129" s="82">
        <v>4873</v>
      </c>
      <c r="BQ129" s="82">
        <v>3277</v>
      </c>
      <c r="BR129" s="82">
        <v>211</v>
      </c>
      <c r="BS129" s="82">
        <v>275</v>
      </c>
      <c r="BT129" s="82">
        <v>31304</v>
      </c>
      <c r="BU129" s="82">
        <v>25032</v>
      </c>
      <c r="BV129" s="82">
        <v>-10065</v>
      </c>
      <c r="BW129" s="82">
        <v>14967</v>
      </c>
      <c r="BX129" s="82">
        <v>12659</v>
      </c>
      <c r="BY129" s="82">
        <v>12312</v>
      </c>
      <c r="BZ129" s="82">
        <v>15299</v>
      </c>
      <c r="CA129" s="82">
        <v>0</v>
      </c>
      <c r="CB129" s="82">
        <v>328</v>
      </c>
      <c r="CC129" s="82">
        <v>3186</v>
      </c>
      <c r="CD129" s="82">
        <v>90055</v>
      </c>
      <c r="CE129" s="9"/>
      <c r="CF129" s="82">
        <v>1933</v>
      </c>
      <c r="CG129" s="82">
        <v>7305</v>
      </c>
      <c r="CH129" s="82">
        <v>16901</v>
      </c>
      <c r="CI129" s="82">
        <v>1024</v>
      </c>
      <c r="CJ129" s="82">
        <v>0</v>
      </c>
      <c r="CK129" s="82">
        <v>309</v>
      </c>
      <c r="CL129" s="82">
        <v>339</v>
      </c>
      <c r="CM129" s="82">
        <v>27811</v>
      </c>
      <c r="CN129" s="82">
        <v>19157</v>
      </c>
      <c r="CO129" s="82">
        <v>0</v>
      </c>
      <c r="CP129" s="82">
        <v>0</v>
      </c>
      <c r="CQ129" s="82">
        <v>6152</v>
      </c>
      <c r="CR129" s="82">
        <v>3495</v>
      </c>
      <c r="CS129" s="82">
        <v>56615</v>
      </c>
      <c r="CT129" s="82">
        <v>1760</v>
      </c>
      <c r="CU129" s="82">
        <v>12276</v>
      </c>
      <c r="CV129" s="82">
        <v>61660</v>
      </c>
      <c r="CW129" s="82">
        <v>-39091</v>
      </c>
      <c r="CX129" s="82">
        <v>-3432</v>
      </c>
      <c r="CY129" s="82">
        <v>33173</v>
      </c>
      <c r="CZ129" s="82">
        <v>267</v>
      </c>
      <c r="DA129" s="82">
        <v>33440</v>
      </c>
      <c r="DB129" s="82">
        <v>90055</v>
      </c>
      <c r="DC129" s="9"/>
      <c r="DD129" s="82">
        <v>4405.8931499999999</v>
      </c>
      <c r="DE129" s="82">
        <v>4402</v>
      </c>
      <c r="DF129" s="82">
        <v>7.5358900000000002</v>
      </c>
      <c r="DG129" s="82">
        <v>37082</v>
      </c>
      <c r="DH129" s="82">
        <v>16814</v>
      </c>
      <c r="DI129" s="82">
        <v>99</v>
      </c>
      <c r="DJ129" s="82">
        <v>0</v>
      </c>
      <c r="DK129" s="82">
        <v>267</v>
      </c>
      <c r="DL129" s="82">
        <v>10393</v>
      </c>
      <c r="DM129" s="82">
        <v>1692</v>
      </c>
      <c r="DN129" s="82">
        <v>0</v>
      </c>
      <c r="DO129" s="82">
        <v>1240</v>
      </c>
      <c r="DP129" s="82">
        <v>1011</v>
      </c>
      <c r="DQ129" s="82">
        <v>5605</v>
      </c>
      <c r="DR129" s="82">
        <v>17551</v>
      </c>
      <c r="DS129" s="82">
        <v>865</v>
      </c>
      <c r="DT129" s="82">
        <v>130600</v>
      </c>
      <c r="DU129" s="82">
        <v>0</v>
      </c>
      <c r="DV129" s="9"/>
      <c r="DW129" s="82">
        <v>8584</v>
      </c>
      <c r="DX129" s="82">
        <v>1743</v>
      </c>
      <c r="DY129" s="82">
        <v>234</v>
      </c>
      <c r="DZ129" s="82">
        <v>1977</v>
      </c>
      <c r="EA129" s="82">
        <v>0</v>
      </c>
      <c r="EB129" s="82">
        <v>-670</v>
      </c>
      <c r="EC129" s="82">
        <v>0</v>
      </c>
      <c r="ED129" s="82">
        <v>0</v>
      </c>
      <c r="EE129" s="82">
        <v>-201</v>
      </c>
      <c r="EF129" s="82">
        <v>0</v>
      </c>
      <c r="EG129" s="82">
        <v>1557</v>
      </c>
      <c r="EH129" s="82">
        <v>28</v>
      </c>
      <c r="EI129" s="82">
        <v>-105</v>
      </c>
      <c r="EJ129" s="82">
        <v>-158</v>
      </c>
      <c r="EK129" s="82">
        <v>-719</v>
      </c>
      <c r="EL129" s="82">
        <v>10542</v>
      </c>
      <c r="EM129" s="82">
        <v>-2550</v>
      </c>
      <c r="EN129" s="82">
        <v>111</v>
      </c>
      <c r="EO129" s="82">
        <v>-353</v>
      </c>
      <c r="EP129" s="82">
        <v>872</v>
      </c>
      <c r="EQ129" s="82">
        <v>0</v>
      </c>
      <c r="ER129" s="82">
        <v>-1991</v>
      </c>
      <c r="ES129" s="82">
        <v>0</v>
      </c>
      <c r="ET129" s="82">
        <v>-303</v>
      </c>
      <c r="EU129" s="82">
        <v>-4214</v>
      </c>
      <c r="EV129" s="82">
        <v>0</v>
      </c>
      <c r="EW129" s="82">
        <v>43425</v>
      </c>
      <c r="EX129" s="82">
        <v>43425</v>
      </c>
      <c r="EY129" s="82">
        <v>0</v>
      </c>
      <c r="EZ129" s="82">
        <v>-38714</v>
      </c>
      <c r="FA129" s="82">
        <v>-38714</v>
      </c>
      <c r="FB129" s="82">
        <v>1328</v>
      </c>
      <c r="FC129" s="82">
        <v>-4832</v>
      </c>
      <c r="FD129" s="82">
        <v>-4969</v>
      </c>
      <c r="FE129" s="82">
        <v>0</v>
      </c>
      <c r="FF129" s="82">
        <v>-4969</v>
      </c>
      <c r="FG129" s="82">
        <v>0</v>
      </c>
      <c r="FH129" s="82">
        <v>17</v>
      </c>
      <c r="FI129" s="82">
        <v>-3745</v>
      </c>
      <c r="FJ129" s="82">
        <v>-611</v>
      </c>
      <c r="FK129" s="82">
        <v>1972</v>
      </c>
      <c r="FL129" s="9"/>
      <c r="FM129" s="82">
        <v>498</v>
      </c>
      <c r="FN129" s="82">
        <v>2162</v>
      </c>
      <c r="FO129" s="82">
        <v>8978.25</v>
      </c>
      <c r="FP129" s="82">
        <v>9267.625</v>
      </c>
      <c r="FQ129" s="82">
        <v>-2673</v>
      </c>
      <c r="FR129" s="82">
        <v>4711</v>
      </c>
      <c r="FS129" s="82" t="s">
        <v>1186</v>
      </c>
      <c r="FT129" s="84">
        <v>41639</v>
      </c>
      <c r="FU129" s="82">
        <v>12</v>
      </c>
      <c r="FV129" s="82">
        <v>182421.76809999999</v>
      </c>
      <c r="FW129" s="82">
        <v>0.53352999999999995</v>
      </c>
      <c r="FX129" s="82">
        <v>0.47936000000000001</v>
      </c>
      <c r="FY129" s="82">
        <v>0.76573999999999998</v>
      </c>
      <c r="FZ129" s="82">
        <v>0.76200000000000001</v>
      </c>
      <c r="GA129" s="1">
        <f t="shared" si="16"/>
        <v>2013</v>
      </c>
      <c r="GB129" s="8">
        <f t="shared" si="17"/>
        <v>12</v>
      </c>
      <c r="GC129" s="79">
        <v>0.55176000000000003</v>
      </c>
    </row>
    <row r="130" spans="1:185">
      <c r="A130" s="9" t="str">
        <f t="shared" si="26"/>
        <v>Coca‑Cola</v>
      </c>
      <c r="B130" s="9" t="str">
        <f t="shared" si="27"/>
        <v>NYSE:KO</v>
      </c>
      <c r="C130" s="9" t="str">
        <f>CONCATENATE("FY",RIGHT(Assumptions!D$12,4)-4)</f>
        <v>FY2014</v>
      </c>
      <c r="D130" s="10">
        <f t="shared" si="15"/>
        <v>2014</v>
      </c>
      <c r="E130" s="82">
        <v>45998</v>
      </c>
      <c r="F130" s="82">
        <v>0</v>
      </c>
      <c r="G130" s="82">
        <v>45998</v>
      </c>
      <c r="H130" s="82">
        <v>17889</v>
      </c>
      <c r="I130" s="82">
        <v>28109</v>
      </c>
      <c r="J130" s="82">
        <v>17218</v>
      </c>
      <c r="K130" s="82">
        <v>0</v>
      </c>
      <c r="L130" s="82">
        <v>0</v>
      </c>
      <c r="M130" s="82">
        <v>0</v>
      </c>
      <c r="N130" s="82">
        <v>0</v>
      </c>
      <c r="O130" s="82">
        <v>24</v>
      </c>
      <c r="P130" s="82">
        <v>17242</v>
      </c>
      <c r="Q130" s="82">
        <v>10867</v>
      </c>
      <c r="R130" s="82">
        <v>-483</v>
      </c>
      <c r="S130" s="82">
        <v>645</v>
      </c>
      <c r="T130" s="82">
        <v>162</v>
      </c>
      <c r="U130" s="82">
        <v>769</v>
      </c>
      <c r="V130" s="82">
        <v>-197</v>
      </c>
      <c r="W130" s="82">
        <v>9</v>
      </c>
      <c r="X130" s="82">
        <v>11610</v>
      </c>
      <c r="Y130" s="82">
        <v>0</v>
      </c>
      <c r="Z130" s="82">
        <v>45</v>
      </c>
      <c r="AA130" s="82">
        <v>-799</v>
      </c>
      <c r="AB130" s="82">
        <v>-18</v>
      </c>
      <c r="AC130" s="82">
        <v>-668</v>
      </c>
      <c r="AD130" s="82">
        <v>9325</v>
      </c>
      <c r="AE130" s="82">
        <v>2201</v>
      </c>
      <c r="AF130" s="82">
        <v>7124</v>
      </c>
      <c r="AG130" s="82">
        <v>0</v>
      </c>
      <c r="AH130" s="82">
        <v>0</v>
      </c>
      <c r="AI130" s="82">
        <v>7124</v>
      </c>
      <c r="AJ130" s="82">
        <v>-26</v>
      </c>
      <c r="AK130" s="82">
        <v>7098</v>
      </c>
      <c r="AL130" s="82">
        <v>0</v>
      </c>
      <c r="AM130" s="9"/>
      <c r="AN130" s="82">
        <v>1.6179600000000001</v>
      </c>
      <c r="AO130" s="82">
        <v>1.6179600000000001</v>
      </c>
      <c r="AP130" s="82">
        <v>4387</v>
      </c>
      <c r="AQ130" s="82">
        <v>1.6</v>
      </c>
      <c r="AR130" s="82">
        <v>1.6</v>
      </c>
      <c r="AS130" s="82">
        <v>4450</v>
      </c>
      <c r="AT130" s="82">
        <v>1.22</v>
      </c>
      <c r="AU130" s="83">
        <v>0.75373344604113801</v>
      </c>
      <c r="AV130" s="9"/>
      <c r="AW130" s="82">
        <v>12843</v>
      </c>
      <c r="AX130" s="82">
        <v>11107</v>
      </c>
      <c r="AY130" s="82">
        <v>10867</v>
      </c>
      <c r="AZ130" s="83">
        <v>0.23603199999999999</v>
      </c>
      <c r="BA130" s="84">
        <v>42004</v>
      </c>
      <c r="BB130" s="9"/>
      <c r="BC130" s="82">
        <v>3499</v>
      </c>
      <c r="BD130" s="82">
        <v>3499</v>
      </c>
      <c r="BE130" s="82">
        <v>0</v>
      </c>
      <c r="BF130" s="82">
        <v>0</v>
      </c>
      <c r="BG130" s="82">
        <v>0</v>
      </c>
      <c r="BH130" s="82">
        <v>0</v>
      </c>
      <c r="BI130" s="82">
        <v>0</v>
      </c>
      <c r="BJ130" s="9"/>
      <c r="BK130" s="9"/>
      <c r="BL130" s="82">
        <v>8958</v>
      </c>
      <c r="BM130" s="82">
        <v>12717</v>
      </c>
      <c r="BN130" s="82">
        <v>21689</v>
      </c>
      <c r="BO130" s="82">
        <v>4466</v>
      </c>
      <c r="BP130" s="82">
        <v>4466</v>
      </c>
      <c r="BQ130" s="82">
        <v>3100</v>
      </c>
      <c r="BR130" s="82">
        <v>160</v>
      </c>
      <c r="BS130" s="82">
        <v>1669</v>
      </c>
      <c r="BT130" s="82">
        <v>32986</v>
      </c>
      <c r="BU130" s="82">
        <v>25258</v>
      </c>
      <c r="BV130" s="82">
        <v>-10625</v>
      </c>
      <c r="BW130" s="82">
        <v>14633</v>
      </c>
      <c r="BX130" s="82">
        <v>14839</v>
      </c>
      <c r="BY130" s="82">
        <v>12100</v>
      </c>
      <c r="BZ130" s="82">
        <v>14272</v>
      </c>
      <c r="CA130" s="82">
        <v>0</v>
      </c>
      <c r="CB130" s="82">
        <v>319</v>
      </c>
      <c r="CC130" s="82">
        <v>2874</v>
      </c>
      <c r="CD130" s="82">
        <v>92023</v>
      </c>
      <c r="CE130" s="9"/>
      <c r="CF130" s="82">
        <v>2089</v>
      </c>
      <c r="CG130" s="82">
        <v>6793</v>
      </c>
      <c r="CH130" s="82">
        <v>19130</v>
      </c>
      <c r="CI130" s="82">
        <v>3552</v>
      </c>
      <c r="CJ130" s="82">
        <v>0</v>
      </c>
      <c r="CK130" s="82">
        <v>400</v>
      </c>
      <c r="CL130" s="82">
        <v>410</v>
      </c>
      <c r="CM130" s="82">
        <v>32374</v>
      </c>
      <c r="CN130" s="82">
        <v>19100</v>
      </c>
      <c r="CO130" s="82">
        <v>0</v>
      </c>
      <c r="CP130" s="82">
        <v>0</v>
      </c>
      <c r="CQ130" s="82">
        <v>5636</v>
      </c>
      <c r="CR130" s="82">
        <v>4352</v>
      </c>
      <c r="CS130" s="82">
        <v>61462</v>
      </c>
      <c r="CT130" s="82">
        <v>1760</v>
      </c>
      <c r="CU130" s="82">
        <v>13154</v>
      </c>
      <c r="CV130" s="82">
        <v>63408</v>
      </c>
      <c r="CW130" s="82">
        <v>-42225</v>
      </c>
      <c r="CX130" s="82">
        <v>-5777</v>
      </c>
      <c r="CY130" s="82">
        <v>30320</v>
      </c>
      <c r="CZ130" s="82">
        <v>241</v>
      </c>
      <c r="DA130" s="82">
        <v>30561</v>
      </c>
      <c r="DB130" s="82">
        <v>92023</v>
      </c>
      <c r="DC130" s="9"/>
      <c r="DD130" s="82">
        <v>4366.2436200000002</v>
      </c>
      <c r="DE130" s="82">
        <v>4366</v>
      </c>
      <c r="DF130" s="82">
        <v>6.9445699999999997</v>
      </c>
      <c r="DG130" s="82">
        <v>41782</v>
      </c>
      <c r="DH130" s="82">
        <v>20093</v>
      </c>
      <c r="DI130" s="82">
        <v>1444</v>
      </c>
      <c r="DJ130" s="82">
        <v>0</v>
      </c>
      <c r="DK130" s="82">
        <v>241</v>
      </c>
      <c r="DL130" s="82">
        <v>9947</v>
      </c>
      <c r="DM130" s="82">
        <v>1615</v>
      </c>
      <c r="DN130" s="82">
        <v>0</v>
      </c>
      <c r="DO130" s="82">
        <v>1134</v>
      </c>
      <c r="DP130" s="82">
        <v>972</v>
      </c>
      <c r="DQ130" s="82">
        <v>5541</v>
      </c>
      <c r="DR130" s="82">
        <v>18745</v>
      </c>
      <c r="DS130" s="82">
        <v>0</v>
      </c>
      <c r="DT130" s="82">
        <v>129200</v>
      </c>
      <c r="DU130" s="82">
        <v>0</v>
      </c>
      <c r="DV130" s="9"/>
      <c r="DW130" s="82">
        <v>7098</v>
      </c>
      <c r="DX130" s="82">
        <v>1736</v>
      </c>
      <c r="DY130" s="82">
        <v>240</v>
      </c>
      <c r="DZ130" s="82">
        <v>1976</v>
      </c>
      <c r="EA130" s="82">
        <v>0</v>
      </c>
      <c r="EB130" s="82">
        <v>831</v>
      </c>
      <c r="EC130" s="82">
        <v>0</v>
      </c>
      <c r="ED130" s="82">
        <v>0</v>
      </c>
      <c r="EE130" s="82">
        <v>-371</v>
      </c>
      <c r="EF130" s="82">
        <v>0</v>
      </c>
      <c r="EG130" s="82">
        <v>1311</v>
      </c>
      <c r="EH130" s="82">
        <v>-253</v>
      </c>
      <c r="EI130" s="82">
        <v>35</v>
      </c>
      <c r="EJ130" s="82">
        <v>-250</v>
      </c>
      <c r="EK130" s="82">
        <v>-122</v>
      </c>
      <c r="EL130" s="82">
        <v>10615</v>
      </c>
      <c r="EM130" s="82">
        <v>-2406</v>
      </c>
      <c r="EN130" s="82">
        <v>223</v>
      </c>
      <c r="EO130" s="82">
        <v>0</v>
      </c>
      <c r="EP130" s="82">
        <v>148</v>
      </c>
      <c r="EQ130" s="82">
        <v>0</v>
      </c>
      <c r="ER130" s="82">
        <v>-5203</v>
      </c>
      <c r="ES130" s="82">
        <v>0</v>
      </c>
      <c r="ET130" s="82">
        <v>-268</v>
      </c>
      <c r="EU130" s="82">
        <v>-7506</v>
      </c>
      <c r="EV130" s="82">
        <v>0</v>
      </c>
      <c r="EW130" s="82">
        <v>41674</v>
      </c>
      <c r="EX130" s="82">
        <v>41674</v>
      </c>
      <c r="EY130" s="82">
        <v>0</v>
      </c>
      <c r="EZ130" s="82">
        <v>-36962</v>
      </c>
      <c r="FA130" s="82">
        <v>-36962</v>
      </c>
      <c r="FB130" s="82">
        <v>1532</v>
      </c>
      <c r="FC130" s="82">
        <v>-4162</v>
      </c>
      <c r="FD130" s="82">
        <v>-5350</v>
      </c>
      <c r="FE130" s="82">
        <v>0</v>
      </c>
      <c r="FF130" s="82">
        <v>-5350</v>
      </c>
      <c r="FG130" s="82">
        <v>0</v>
      </c>
      <c r="FH130" s="82">
        <v>-363</v>
      </c>
      <c r="FI130" s="82">
        <v>-3631</v>
      </c>
      <c r="FJ130" s="82">
        <v>-934</v>
      </c>
      <c r="FK130" s="82">
        <v>-1456</v>
      </c>
      <c r="FL130" s="9"/>
      <c r="FM130" s="82">
        <v>498</v>
      </c>
      <c r="FN130" s="82">
        <v>1926</v>
      </c>
      <c r="FO130" s="82">
        <v>5814</v>
      </c>
      <c r="FP130" s="82">
        <v>6115.875</v>
      </c>
      <c r="FQ130" s="82">
        <v>455</v>
      </c>
      <c r="FR130" s="82">
        <v>4712</v>
      </c>
      <c r="FS130" s="82" t="s">
        <v>1186</v>
      </c>
      <c r="FT130" s="84">
        <v>42004</v>
      </c>
      <c r="FU130" s="82">
        <v>12</v>
      </c>
      <c r="FV130" s="82">
        <v>184928.36457000001</v>
      </c>
      <c r="FW130" s="82">
        <v>0.45144000000000001</v>
      </c>
      <c r="FX130" s="82">
        <v>0.48536000000000001</v>
      </c>
      <c r="FY130" s="82">
        <v>0.65144999999999997</v>
      </c>
      <c r="FZ130" s="82">
        <v>0.56696999999999997</v>
      </c>
      <c r="GA130" s="1">
        <f t="shared" si="16"/>
        <v>2014</v>
      </c>
      <c r="GB130" s="8">
        <f t="shared" si="17"/>
        <v>12</v>
      </c>
      <c r="GC130" s="79">
        <v>0.71662999999999999</v>
      </c>
    </row>
    <row r="131" spans="1:185">
      <c r="A131" s="9" t="str">
        <f t="shared" si="26"/>
        <v>Coca‑Cola</v>
      </c>
      <c r="B131" s="9" t="str">
        <f t="shared" si="27"/>
        <v>NYSE:KO</v>
      </c>
      <c r="C131" s="9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2">
        <v>44294</v>
      </c>
      <c r="F131" s="82">
        <v>0</v>
      </c>
      <c r="G131" s="82">
        <v>44294</v>
      </c>
      <c r="H131" s="82">
        <v>17482</v>
      </c>
      <c r="I131" s="82">
        <v>26812</v>
      </c>
      <c r="J131" s="82">
        <v>16427</v>
      </c>
      <c r="K131" s="82">
        <v>0</v>
      </c>
      <c r="L131" s="82">
        <v>0</v>
      </c>
      <c r="M131" s="82">
        <v>0</v>
      </c>
      <c r="N131" s="82">
        <v>0</v>
      </c>
      <c r="O131" s="82">
        <v>145</v>
      </c>
      <c r="P131" s="82">
        <v>16572</v>
      </c>
      <c r="Q131" s="82">
        <v>10240</v>
      </c>
      <c r="R131" s="82">
        <v>-856</v>
      </c>
      <c r="S131" s="82">
        <v>696</v>
      </c>
      <c r="T131" s="82">
        <v>-160</v>
      </c>
      <c r="U131" s="82">
        <v>489</v>
      </c>
      <c r="V131" s="82">
        <v>176</v>
      </c>
      <c r="W131" s="82">
        <v>61</v>
      </c>
      <c r="X131" s="82">
        <v>10806</v>
      </c>
      <c r="Y131" s="82">
        <v>0</v>
      </c>
      <c r="Z131" s="82">
        <v>-58</v>
      </c>
      <c r="AA131" s="82">
        <v>709</v>
      </c>
      <c r="AB131" s="82">
        <v>-473</v>
      </c>
      <c r="AC131" s="82">
        <v>-396</v>
      </c>
      <c r="AD131" s="82">
        <v>9605</v>
      </c>
      <c r="AE131" s="82">
        <v>2239</v>
      </c>
      <c r="AF131" s="82">
        <v>7366</v>
      </c>
      <c r="AG131" s="82">
        <v>0</v>
      </c>
      <c r="AH131" s="82">
        <v>0</v>
      </c>
      <c r="AI131" s="82">
        <v>7366</v>
      </c>
      <c r="AJ131" s="82">
        <v>-15</v>
      </c>
      <c r="AK131" s="82">
        <v>7351</v>
      </c>
      <c r="AL131" s="82">
        <v>0</v>
      </c>
      <c r="AM131" s="9"/>
      <c r="AN131" s="82">
        <v>1.6891099999999999</v>
      </c>
      <c r="AO131" s="82">
        <v>1.6891099999999999</v>
      </c>
      <c r="AP131" s="82">
        <v>4352</v>
      </c>
      <c r="AQ131" s="82">
        <v>1.67</v>
      </c>
      <c r="AR131" s="82">
        <v>1.67</v>
      </c>
      <c r="AS131" s="82">
        <v>4405</v>
      </c>
      <c r="AT131" s="82">
        <v>1.32</v>
      </c>
      <c r="AU131" s="83">
        <v>0.78098217929533398</v>
      </c>
      <c r="AV131" s="9"/>
      <c r="AW131" s="82">
        <v>12210</v>
      </c>
      <c r="AX131" s="82">
        <v>10457</v>
      </c>
      <c r="AY131" s="82">
        <v>10240</v>
      </c>
      <c r="AZ131" s="83">
        <v>0.23310700000000001</v>
      </c>
      <c r="BA131" s="84">
        <v>42369</v>
      </c>
      <c r="BB131" s="9"/>
      <c r="BC131" s="82">
        <v>3976</v>
      </c>
      <c r="BD131" s="82">
        <v>3976</v>
      </c>
      <c r="BE131" s="82">
        <v>0</v>
      </c>
      <c r="BF131" s="82">
        <v>0</v>
      </c>
      <c r="BG131" s="82">
        <v>0</v>
      </c>
      <c r="BH131" s="82">
        <v>0</v>
      </c>
      <c r="BI131" s="82">
        <v>0</v>
      </c>
      <c r="BJ131" s="9"/>
      <c r="BK131" s="9"/>
      <c r="BL131" s="82">
        <v>7309</v>
      </c>
      <c r="BM131" s="82">
        <v>12591</v>
      </c>
      <c r="BN131" s="82">
        <v>19920</v>
      </c>
      <c r="BO131" s="82">
        <v>3941</v>
      </c>
      <c r="BP131" s="82">
        <v>3941</v>
      </c>
      <c r="BQ131" s="82">
        <v>2902</v>
      </c>
      <c r="BR131" s="82">
        <v>151</v>
      </c>
      <c r="BS131" s="82">
        <v>4597</v>
      </c>
      <c r="BT131" s="82">
        <v>33395</v>
      </c>
      <c r="BU131" s="82">
        <v>22354</v>
      </c>
      <c r="BV131" s="82">
        <v>-9783</v>
      </c>
      <c r="BW131" s="82">
        <v>12571</v>
      </c>
      <c r="BX131" s="82">
        <v>16868</v>
      </c>
      <c r="BY131" s="82">
        <v>11289</v>
      </c>
      <c r="BZ131" s="82">
        <v>12843</v>
      </c>
      <c r="CA131" s="82">
        <v>0</v>
      </c>
      <c r="CB131" s="82">
        <v>360</v>
      </c>
      <c r="CC131" s="82">
        <v>2670</v>
      </c>
      <c r="CD131" s="82">
        <v>89996</v>
      </c>
      <c r="CE131" s="9"/>
      <c r="CF131" s="82">
        <v>2795</v>
      </c>
      <c r="CG131" s="82">
        <v>5943</v>
      </c>
      <c r="CH131" s="82">
        <v>13129</v>
      </c>
      <c r="CI131" s="82">
        <v>2729</v>
      </c>
      <c r="CJ131" s="82">
        <v>0</v>
      </c>
      <c r="CK131" s="82">
        <v>331</v>
      </c>
      <c r="CL131" s="82">
        <v>1259</v>
      </c>
      <c r="CM131" s="82">
        <v>26929</v>
      </c>
      <c r="CN131" s="82">
        <v>28543</v>
      </c>
      <c r="CO131" s="82">
        <v>0</v>
      </c>
      <c r="CP131" s="82">
        <v>0</v>
      </c>
      <c r="CQ131" s="82">
        <v>4691</v>
      </c>
      <c r="CR131" s="82">
        <v>4069</v>
      </c>
      <c r="CS131" s="82">
        <v>64232</v>
      </c>
      <c r="CT131" s="82">
        <v>1760</v>
      </c>
      <c r="CU131" s="82">
        <v>14016</v>
      </c>
      <c r="CV131" s="82">
        <v>65018</v>
      </c>
      <c r="CW131" s="82">
        <v>-45066</v>
      </c>
      <c r="CX131" s="82">
        <v>-10174</v>
      </c>
      <c r="CY131" s="82">
        <v>25554</v>
      </c>
      <c r="CZ131" s="82">
        <v>210</v>
      </c>
      <c r="DA131" s="82">
        <v>25764</v>
      </c>
      <c r="DB131" s="82">
        <v>89996</v>
      </c>
      <c r="DC131" s="9"/>
      <c r="DD131" s="82">
        <v>4329.4977799999997</v>
      </c>
      <c r="DE131" s="82">
        <v>4324</v>
      </c>
      <c r="DF131" s="82">
        <v>5.9098100000000002</v>
      </c>
      <c r="DG131" s="82">
        <v>44401</v>
      </c>
      <c r="DH131" s="82">
        <v>24481</v>
      </c>
      <c r="DI131" s="82">
        <v>1470</v>
      </c>
      <c r="DJ131" s="82">
        <v>0</v>
      </c>
      <c r="DK131" s="82">
        <v>210</v>
      </c>
      <c r="DL131" s="82">
        <v>12318</v>
      </c>
      <c r="DM131" s="82">
        <v>1564</v>
      </c>
      <c r="DN131" s="82">
        <v>0</v>
      </c>
      <c r="DO131" s="82">
        <v>1032</v>
      </c>
      <c r="DP131" s="82">
        <v>717</v>
      </c>
      <c r="DQ131" s="82">
        <v>4914</v>
      </c>
      <c r="DR131" s="82">
        <v>16723</v>
      </c>
      <c r="DS131" s="82">
        <v>0</v>
      </c>
      <c r="DT131" s="82">
        <v>123200</v>
      </c>
      <c r="DU131" s="82">
        <v>0</v>
      </c>
      <c r="DV131" s="9"/>
      <c r="DW131" s="82">
        <v>7351</v>
      </c>
      <c r="DX131" s="82">
        <v>1753</v>
      </c>
      <c r="DY131" s="82">
        <v>217</v>
      </c>
      <c r="DZ131" s="82">
        <v>1970</v>
      </c>
      <c r="EA131" s="82">
        <v>0</v>
      </c>
      <c r="EB131" s="82">
        <v>-374</v>
      </c>
      <c r="EC131" s="82">
        <v>0</v>
      </c>
      <c r="ED131" s="82">
        <v>473</v>
      </c>
      <c r="EE131" s="82">
        <v>-122</v>
      </c>
      <c r="EF131" s="82">
        <v>0</v>
      </c>
      <c r="EG131" s="82">
        <v>1151</v>
      </c>
      <c r="EH131" s="82">
        <v>-212</v>
      </c>
      <c r="EI131" s="82">
        <v>-250</v>
      </c>
      <c r="EJ131" s="82">
        <v>1004</v>
      </c>
      <c r="EK131" s="82">
        <v>-393</v>
      </c>
      <c r="EL131" s="82">
        <v>10528</v>
      </c>
      <c r="EM131" s="82">
        <v>-2553</v>
      </c>
      <c r="EN131" s="82">
        <v>85</v>
      </c>
      <c r="EO131" s="82">
        <v>-2491</v>
      </c>
      <c r="EP131" s="82">
        <v>565</v>
      </c>
      <c r="EQ131" s="82">
        <v>0</v>
      </c>
      <c r="ER131" s="82">
        <v>-1752</v>
      </c>
      <c r="ES131" s="82">
        <v>0</v>
      </c>
      <c r="ET131" s="82">
        <v>-40</v>
      </c>
      <c r="EU131" s="82">
        <v>-6186</v>
      </c>
      <c r="EV131" s="82">
        <v>0</v>
      </c>
      <c r="EW131" s="82">
        <v>40434</v>
      </c>
      <c r="EX131" s="82">
        <v>40434</v>
      </c>
      <c r="EY131" s="82">
        <v>0</v>
      </c>
      <c r="EZ131" s="82">
        <v>-37738</v>
      </c>
      <c r="FA131" s="82">
        <v>-37738</v>
      </c>
      <c r="FB131" s="82">
        <v>1245</v>
      </c>
      <c r="FC131" s="82">
        <v>-3564</v>
      </c>
      <c r="FD131" s="82">
        <v>-5741</v>
      </c>
      <c r="FE131" s="82">
        <v>0</v>
      </c>
      <c r="FF131" s="82">
        <v>-5741</v>
      </c>
      <c r="FG131" s="82">
        <v>0</v>
      </c>
      <c r="FH131" s="82">
        <v>251</v>
      </c>
      <c r="FI131" s="82">
        <v>-5113</v>
      </c>
      <c r="FJ131" s="82">
        <v>-878</v>
      </c>
      <c r="FK131" s="82">
        <v>-1649</v>
      </c>
      <c r="FL131" s="9"/>
      <c r="FM131" s="82">
        <v>515</v>
      </c>
      <c r="FN131" s="82">
        <v>2357</v>
      </c>
      <c r="FO131" s="82">
        <v>4719</v>
      </c>
      <c r="FP131" s="82">
        <v>5254</v>
      </c>
      <c r="FQ131" s="82">
        <v>799</v>
      </c>
      <c r="FR131" s="82">
        <v>2696</v>
      </c>
      <c r="FS131" s="82" t="s">
        <v>1186</v>
      </c>
      <c r="FT131" s="84">
        <v>42369</v>
      </c>
      <c r="FU131" s="82">
        <v>12</v>
      </c>
      <c r="FV131" s="82">
        <v>186832.40229999999</v>
      </c>
      <c r="FW131" s="82">
        <v>0.34355000000000002</v>
      </c>
      <c r="FX131" s="82">
        <v>0.49798999999999999</v>
      </c>
      <c r="FY131" s="82">
        <v>0.66105000000000003</v>
      </c>
      <c r="FZ131" s="82">
        <v>0.72775000000000001</v>
      </c>
      <c r="GA131" s="1">
        <f t="shared" si="16"/>
        <v>2015</v>
      </c>
      <c r="GB131" s="8">
        <f t="shared" si="17"/>
        <v>12</v>
      </c>
      <c r="GC131" s="79">
        <v>0.58125000000000004</v>
      </c>
    </row>
    <row r="132" spans="1:185">
      <c r="A132" s="9" t="str">
        <f t="shared" si="26"/>
        <v>Coca‑Cola</v>
      </c>
      <c r="B132" s="9" t="str">
        <f t="shared" si="27"/>
        <v>NYSE:KO</v>
      </c>
      <c r="C132" s="9" t="str">
        <f>CONCATENATE("FY",RIGHT(Assumptions!D$12,4)-2)</f>
        <v>FY2016</v>
      </c>
      <c r="D132" s="10">
        <f t="shared" si="28"/>
        <v>2016</v>
      </c>
      <c r="E132" s="82">
        <v>41863</v>
      </c>
      <c r="F132" s="82">
        <v>0</v>
      </c>
      <c r="G132" s="82">
        <v>41863</v>
      </c>
      <c r="H132" s="82">
        <v>16465</v>
      </c>
      <c r="I132" s="82">
        <v>25398</v>
      </c>
      <c r="J132" s="82">
        <v>15401</v>
      </c>
      <c r="K132" s="82">
        <v>0</v>
      </c>
      <c r="L132" s="82">
        <v>0</v>
      </c>
      <c r="M132" s="82">
        <v>0</v>
      </c>
      <c r="N132" s="82">
        <v>0</v>
      </c>
      <c r="O132" s="82">
        <v>274</v>
      </c>
      <c r="P132" s="82">
        <v>15675</v>
      </c>
      <c r="Q132" s="82">
        <v>9723</v>
      </c>
      <c r="R132" s="82">
        <v>-733</v>
      </c>
      <c r="S132" s="82">
        <v>697</v>
      </c>
      <c r="T132" s="82">
        <v>-36</v>
      </c>
      <c r="U132" s="82">
        <v>835</v>
      </c>
      <c r="V132" s="82">
        <v>-246</v>
      </c>
      <c r="W132" s="82">
        <v>180</v>
      </c>
      <c r="X132" s="82">
        <v>10456</v>
      </c>
      <c r="Y132" s="82">
        <v>-10</v>
      </c>
      <c r="Z132" s="82">
        <v>101</v>
      </c>
      <c r="AA132" s="82">
        <v>-1154</v>
      </c>
      <c r="AB132" s="82">
        <v>-143</v>
      </c>
      <c r="AC132" s="82">
        <v>-522</v>
      </c>
      <c r="AD132" s="82">
        <v>8136</v>
      </c>
      <c r="AE132" s="82">
        <v>1586</v>
      </c>
      <c r="AF132" s="82">
        <v>6550</v>
      </c>
      <c r="AG132" s="82">
        <v>0</v>
      </c>
      <c r="AH132" s="82">
        <v>0</v>
      </c>
      <c r="AI132" s="82">
        <v>6550</v>
      </c>
      <c r="AJ132" s="82">
        <v>-23</v>
      </c>
      <c r="AK132" s="82">
        <v>6527</v>
      </c>
      <c r="AL132" s="82">
        <v>0</v>
      </c>
      <c r="AM132" s="9"/>
      <c r="AN132" s="82">
        <v>1.51193</v>
      </c>
      <c r="AO132" s="82">
        <v>1.51193</v>
      </c>
      <c r="AP132" s="82">
        <v>4317</v>
      </c>
      <c r="AQ132" s="82">
        <v>1.49</v>
      </c>
      <c r="AR132" s="82">
        <v>1.49</v>
      </c>
      <c r="AS132" s="82">
        <v>4367</v>
      </c>
      <c r="AT132" s="82">
        <v>1.4</v>
      </c>
      <c r="AU132" s="83">
        <v>0.92584648383637203</v>
      </c>
      <c r="AV132" s="9"/>
      <c r="AW132" s="82">
        <v>11510</v>
      </c>
      <c r="AX132" s="82">
        <v>9862</v>
      </c>
      <c r="AY132" s="82">
        <v>9723</v>
      </c>
      <c r="AZ132" s="83">
        <v>0.194936</v>
      </c>
      <c r="BA132" s="84">
        <v>42735</v>
      </c>
      <c r="BB132" s="9"/>
      <c r="BC132" s="82">
        <v>4004</v>
      </c>
      <c r="BD132" s="82">
        <v>4004</v>
      </c>
      <c r="BE132" s="82">
        <v>0</v>
      </c>
      <c r="BF132" s="82">
        <v>0</v>
      </c>
      <c r="BG132" s="82">
        <v>0</v>
      </c>
      <c r="BH132" s="82">
        <v>0</v>
      </c>
      <c r="BI132" s="82">
        <v>0</v>
      </c>
      <c r="BJ132" s="9"/>
      <c r="BK132" s="9"/>
      <c r="BL132" s="82">
        <v>8555</v>
      </c>
      <c r="BM132" s="82">
        <v>13646</v>
      </c>
      <c r="BN132" s="82">
        <v>22201</v>
      </c>
      <c r="BO132" s="82">
        <v>3856</v>
      </c>
      <c r="BP132" s="82">
        <v>3856</v>
      </c>
      <c r="BQ132" s="82">
        <v>2675</v>
      </c>
      <c r="BR132" s="82">
        <v>80</v>
      </c>
      <c r="BS132" s="82">
        <v>3512</v>
      </c>
      <c r="BT132" s="82">
        <v>34010</v>
      </c>
      <c r="BU132" s="82">
        <v>21256</v>
      </c>
      <c r="BV132" s="82">
        <v>-10621</v>
      </c>
      <c r="BW132" s="82">
        <v>10635</v>
      </c>
      <c r="BX132" s="82">
        <v>18569</v>
      </c>
      <c r="BY132" s="82">
        <v>10629</v>
      </c>
      <c r="BZ132" s="82">
        <v>10499</v>
      </c>
      <c r="CA132" s="82">
        <v>0</v>
      </c>
      <c r="CB132" s="82">
        <v>326</v>
      </c>
      <c r="CC132" s="82">
        <v>2602</v>
      </c>
      <c r="CD132" s="82">
        <v>87270</v>
      </c>
      <c r="CE132" s="9"/>
      <c r="CF132" s="82">
        <v>2682</v>
      </c>
      <c r="CG132" s="82">
        <v>6008</v>
      </c>
      <c r="CH132" s="82">
        <v>12498</v>
      </c>
      <c r="CI132" s="82">
        <v>3527</v>
      </c>
      <c r="CJ132" s="82">
        <v>0</v>
      </c>
      <c r="CK132" s="82">
        <v>307</v>
      </c>
      <c r="CL132" s="82">
        <v>818</v>
      </c>
      <c r="CM132" s="82">
        <v>26532</v>
      </c>
      <c r="CN132" s="82">
        <v>29732</v>
      </c>
      <c r="CO132" s="82">
        <v>0</v>
      </c>
      <c r="CP132" s="82">
        <v>0</v>
      </c>
      <c r="CQ132" s="82">
        <v>3753</v>
      </c>
      <c r="CR132" s="82">
        <v>4033</v>
      </c>
      <c r="CS132" s="82">
        <v>64050</v>
      </c>
      <c r="CT132" s="82">
        <v>1760</v>
      </c>
      <c r="CU132" s="82">
        <v>14993</v>
      </c>
      <c r="CV132" s="82">
        <v>65502</v>
      </c>
      <c r="CW132" s="82">
        <v>-47988</v>
      </c>
      <c r="CX132" s="82">
        <v>-11205</v>
      </c>
      <c r="CY132" s="82">
        <v>23062</v>
      </c>
      <c r="CZ132" s="82">
        <v>158</v>
      </c>
      <c r="DA132" s="82">
        <v>23220</v>
      </c>
      <c r="DB132" s="82">
        <v>87270</v>
      </c>
      <c r="DC132" s="9"/>
      <c r="DD132" s="82">
        <v>4293.4616999999998</v>
      </c>
      <c r="DE132" s="82">
        <v>4288</v>
      </c>
      <c r="DF132" s="82">
        <v>5.37826</v>
      </c>
      <c r="DG132" s="82">
        <v>45757</v>
      </c>
      <c r="DH132" s="82">
        <v>23556</v>
      </c>
      <c r="DI132" s="82">
        <v>1057</v>
      </c>
      <c r="DJ132" s="82">
        <v>0</v>
      </c>
      <c r="DK132" s="82">
        <v>158</v>
      </c>
      <c r="DL132" s="82">
        <v>16260</v>
      </c>
      <c r="DM132" s="82">
        <v>1565</v>
      </c>
      <c r="DN132" s="82">
        <v>0</v>
      </c>
      <c r="DO132" s="82">
        <v>844</v>
      </c>
      <c r="DP132" s="82">
        <v>589</v>
      </c>
      <c r="DQ132" s="82">
        <v>4574</v>
      </c>
      <c r="DR132" s="82">
        <v>16093</v>
      </c>
      <c r="DS132" s="82">
        <v>0</v>
      </c>
      <c r="DT132" s="82">
        <v>100300</v>
      </c>
      <c r="DU132" s="82">
        <v>0</v>
      </c>
      <c r="DV132" s="9"/>
      <c r="DW132" s="82">
        <v>6527</v>
      </c>
      <c r="DX132" s="82">
        <v>1648</v>
      </c>
      <c r="DY132" s="82">
        <v>139</v>
      </c>
      <c r="DZ132" s="82">
        <v>1787</v>
      </c>
      <c r="EA132" s="82">
        <v>0</v>
      </c>
      <c r="EB132" s="82">
        <v>1146</v>
      </c>
      <c r="EC132" s="82">
        <v>0</v>
      </c>
      <c r="ED132" s="82">
        <v>153</v>
      </c>
      <c r="EE132" s="82">
        <v>-449</v>
      </c>
      <c r="EF132" s="82">
        <v>0</v>
      </c>
      <c r="EG132" s="82">
        <v>-405</v>
      </c>
      <c r="EH132" s="82">
        <v>-28</v>
      </c>
      <c r="EI132" s="82">
        <v>-142</v>
      </c>
      <c r="EJ132" s="82">
        <v>-540</v>
      </c>
      <c r="EK132" s="82">
        <v>-265</v>
      </c>
      <c r="EL132" s="82">
        <v>8792</v>
      </c>
      <c r="EM132" s="82">
        <v>-2262</v>
      </c>
      <c r="EN132" s="82">
        <v>150</v>
      </c>
      <c r="EO132" s="82">
        <v>-838</v>
      </c>
      <c r="EP132" s="82">
        <v>1035</v>
      </c>
      <c r="EQ132" s="82">
        <v>0</v>
      </c>
      <c r="ER132" s="82">
        <v>1216</v>
      </c>
      <c r="ES132" s="82">
        <v>0</v>
      </c>
      <c r="ET132" s="82">
        <v>-305</v>
      </c>
      <c r="EU132" s="82">
        <v>-1004</v>
      </c>
      <c r="EV132" s="82">
        <v>0</v>
      </c>
      <c r="EW132" s="82">
        <v>27281</v>
      </c>
      <c r="EX132" s="82">
        <v>27281</v>
      </c>
      <c r="EY132" s="82">
        <v>0</v>
      </c>
      <c r="EZ132" s="82">
        <v>-25615</v>
      </c>
      <c r="FA132" s="82">
        <v>-25615</v>
      </c>
      <c r="FB132" s="82">
        <v>1434</v>
      </c>
      <c r="FC132" s="82">
        <v>-3681</v>
      </c>
      <c r="FD132" s="82">
        <v>-6043</v>
      </c>
      <c r="FE132" s="82">
        <v>0</v>
      </c>
      <c r="FF132" s="82">
        <v>-6043</v>
      </c>
      <c r="FG132" s="82">
        <v>0</v>
      </c>
      <c r="FH132" s="82">
        <v>79</v>
      </c>
      <c r="FI132" s="82">
        <v>-6545</v>
      </c>
      <c r="FJ132" s="82">
        <v>0</v>
      </c>
      <c r="FK132" s="82">
        <v>1238</v>
      </c>
      <c r="FL132" s="9"/>
      <c r="FM132" s="82">
        <v>663</v>
      </c>
      <c r="FN132" s="82">
        <v>1554</v>
      </c>
      <c r="FO132" s="82">
        <v>6503.75</v>
      </c>
      <c r="FP132" s="82">
        <v>6961.875</v>
      </c>
      <c r="FQ132" s="82">
        <v>-1102</v>
      </c>
      <c r="FR132" s="82">
        <v>1666</v>
      </c>
      <c r="FS132" s="82" t="s">
        <v>1186</v>
      </c>
      <c r="FT132" s="84">
        <v>42735</v>
      </c>
      <c r="FU132" s="82">
        <v>12</v>
      </c>
      <c r="FV132" s="82">
        <v>178815.3216</v>
      </c>
      <c r="FW132" s="82">
        <v>0.35748000000000002</v>
      </c>
      <c r="FX132" s="82">
        <v>0.68811999999999995</v>
      </c>
      <c r="FY132" s="82">
        <v>0.64790999999999999</v>
      </c>
      <c r="FZ132" s="82">
        <v>0.57145999999999997</v>
      </c>
      <c r="GA132" s="1">
        <f t="shared" ref="GA132:GA195" si="29">YEAR(FT132)</f>
        <v>2016</v>
      </c>
      <c r="GB132" s="8">
        <f t="shared" ref="GB132:GB195" si="30">MONTH(FT132)</f>
        <v>12</v>
      </c>
      <c r="GC132" s="79">
        <v>0.56372</v>
      </c>
    </row>
    <row r="133" spans="1:185">
      <c r="A133" s="9" t="str">
        <f t="shared" si="26"/>
        <v>Coca‑Cola</v>
      </c>
      <c r="B133" s="9" t="str">
        <f t="shared" si="27"/>
        <v>NYSE:KO</v>
      </c>
      <c r="C133" s="9" t="str">
        <f>CONCATENATE("FY",RIGHT(Assumptions!D$12,4)-1)</f>
        <v>FY2017</v>
      </c>
      <c r="D133" s="10">
        <f t="shared" si="28"/>
        <v>2017</v>
      </c>
      <c r="E133" s="82">
        <v>35410</v>
      </c>
      <c r="F133" s="82">
        <v>0</v>
      </c>
      <c r="G133" s="82">
        <v>35410</v>
      </c>
      <c r="H133" s="82">
        <v>13255</v>
      </c>
      <c r="I133" s="82">
        <v>22155</v>
      </c>
      <c r="J133" s="82">
        <v>12827</v>
      </c>
      <c r="K133" s="82">
        <v>0</v>
      </c>
      <c r="L133" s="82">
        <v>0</v>
      </c>
      <c r="M133" s="82">
        <v>0</v>
      </c>
      <c r="N133" s="82">
        <v>0</v>
      </c>
      <c r="O133" s="82">
        <v>250</v>
      </c>
      <c r="P133" s="82">
        <v>13077</v>
      </c>
      <c r="Q133" s="82">
        <v>9078</v>
      </c>
      <c r="R133" s="82">
        <v>-841</v>
      </c>
      <c r="S133" s="82">
        <v>748</v>
      </c>
      <c r="T133" s="82">
        <v>-93</v>
      </c>
      <c r="U133" s="82">
        <v>1071</v>
      </c>
      <c r="V133" s="82">
        <v>-57</v>
      </c>
      <c r="W133" s="82">
        <v>308</v>
      </c>
      <c r="X133" s="82">
        <v>10307</v>
      </c>
      <c r="Y133" s="82">
        <v>-390</v>
      </c>
      <c r="Z133" s="82">
        <v>213</v>
      </c>
      <c r="AA133" s="82">
        <v>-2052</v>
      </c>
      <c r="AB133" s="82">
        <v>-381</v>
      </c>
      <c r="AC133" s="82">
        <v>-354</v>
      </c>
      <c r="AD133" s="82">
        <v>6742</v>
      </c>
      <c r="AE133" s="82">
        <v>5560</v>
      </c>
      <c r="AF133" s="82">
        <v>1182</v>
      </c>
      <c r="AG133" s="82">
        <v>101</v>
      </c>
      <c r="AH133" s="82">
        <v>0</v>
      </c>
      <c r="AI133" s="82">
        <v>1283</v>
      </c>
      <c r="AJ133" s="82">
        <v>-35</v>
      </c>
      <c r="AK133" s="82">
        <v>1248</v>
      </c>
      <c r="AL133" s="82">
        <v>0</v>
      </c>
      <c r="AM133" s="9"/>
      <c r="AN133" s="82">
        <v>0.29213</v>
      </c>
      <c r="AO133" s="82">
        <v>0.26849000000000001</v>
      </c>
      <c r="AP133" s="82">
        <v>4272</v>
      </c>
      <c r="AQ133" s="82">
        <v>0.29213</v>
      </c>
      <c r="AR133" s="82">
        <v>0.26849000000000001</v>
      </c>
      <c r="AS133" s="82">
        <v>4324</v>
      </c>
      <c r="AT133" s="82">
        <v>1.48</v>
      </c>
      <c r="AU133" s="83">
        <v>5.0641025641025603</v>
      </c>
      <c r="AV133" s="9"/>
      <c r="AW133" s="82">
        <v>10338</v>
      </c>
      <c r="AX133" s="82">
        <v>9146</v>
      </c>
      <c r="AY133" s="82">
        <v>9078</v>
      </c>
      <c r="AZ133" s="83">
        <v>0.824681</v>
      </c>
      <c r="BA133" s="84">
        <v>43100</v>
      </c>
      <c r="BB133" s="9"/>
      <c r="BC133" s="82">
        <v>3958</v>
      </c>
      <c r="BD133" s="82">
        <v>3958</v>
      </c>
      <c r="BE133" s="82">
        <v>0</v>
      </c>
      <c r="BF133" s="82">
        <v>0</v>
      </c>
      <c r="BG133" s="82">
        <v>0</v>
      </c>
      <c r="BH133" s="82">
        <v>0</v>
      </c>
      <c r="BI133" s="82">
        <v>0</v>
      </c>
      <c r="BJ133" s="9"/>
      <c r="BK133" s="9"/>
      <c r="BL133" s="82">
        <v>6006</v>
      </c>
      <c r="BM133" s="82">
        <v>14669</v>
      </c>
      <c r="BN133" s="82">
        <v>20675</v>
      </c>
      <c r="BO133" s="82">
        <v>3667</v>
      </c>
      <c r="BP133" s="82">
        <v>3667</v>
      </c>
      <c r="BQ133" s="82">
        <v>2655</v>
      </c>
      <c r="BR133" s="82">
        <v>0</v>
      </c>
      <c r="BS133" s="82">
        <v>7646</v>
      </c>
      <c r="BT133" s="82">
        <v>36545</v>
      </c>
      <c r="BU133" s="82">
        <v>16449</v>
      </c>
      <c r="BV133" s="82">
        <v>-8246</v>
      </c>
      <c r="BW133" s="82">
        <v>8203</v>
      </c>
      <c r="BX133" s="82">
        <v>23281</v>
      </c>
      <c r="BY133" s="82">
        <v>9401</v>
      </c>
      <c r="BZ133" s="82">
        <v>7235</v>
      </c>
      <c r="CA133" s="82">
        <v>0</v>
      </c>
      <c r="CB133" s="82">
        <v>330</v>
      </c>
      <c r="CC133" s="82">
        <v>2901</v>
      </c>
      <c r="CD133" s="82">
        <v>87896</v>
      </c>
      <c r="CE133" s="9"/>
      <c r="CF133" s="82">
        <v>2288</v>
      </c>
      <c r="CG133" s="82">
        <v>6380</v>
      </c>
      <c r="CH133" s="82">
        <v>13205</v>
      </c>
      <c r="CI133" s="82">
        <v>3298</v>
      </c>
      <c r="CJ133" s="82">
        <v>0</v>
      </c>
      <c r="CK133" s="82">
        <v>410</v>
      </c>
      <c r="CL133" s="82">
        <v>1613</v>
      </c>
      <c r="CM133" s="82">
        <v>27194</v>
      </c>
      <c r="CN133" s="82">
        <v>31221</v>
      </c>
      <c r="CO133" s="82">
        <v>0</v>
      </c>
      <c r="CP133" s="82">
        <v>0</v>
      </c>
      <c r="CQ133" s="82">
        <v>2522</v>
      </c>
      <c r="CR133" s="82">
        <v>7982</v>
      </c>
      <c r="CS133" s="82">
        <v>68919</v>
      </c>
      <c r="CT133" s="82">
        <v>1760</v>
      </c>
      <c r="CU133" s="82">
        <v>15864</v>
      </c>
      <c r="CV133" s="82">
        <v>60430</v>
      </c>
      <c r="CW133" s="82">
        <v>-50677</v>
      </c>
      <c r="CX133" s="82">
        <v>-10305</v>
      </c>
      <c r="CY133" s="82">
        <v>17072</v>
      </c>
      <c r="CZ133" s="82">
        <v>1905</v>
      </c>
      <c r="DA133" s="82">
        <v>18977</v>
      </c>
      <c r="DB133" s="82">
        <v>87896</v>
      </c>
      <c r="DC133" s="9"/>
      <c r="DD133" s="82">
        <v>4259</v>
      </c>
      <c r="DE133" s="82">
        <v>4259</v>
      </c>
      <c r="DF133" s="82">
        <v>4.0084499999999998</v>
      </c>
      <c r="DG133" s="82">
        <v>47724</v>
      </c>
      <c r="DH133" s="82">
        <v>27049</v>
      </c>
      <c r="DI133" s="82">
        <v>612</v>
      </c>
      <c r="DJ133" s="82">
        <v>0</v>
      </c>
      <c r="DK133" s="82">
        <v>1905</v>
      </c>
      <c r="DL133" s="82">
        <v>20856</v>
      </c>
      <c r="DM133" s="82">
        <v>1729</v>
      </c>
      <c r="DN133" s="82">
        <v>0</v>
      </c>
      <c r="DO133" s="82">
        <v>693</v>
      </c>
      <c r="DP133" s="82">
        <v>334</v>
      </c>
      <c r="DQ133" s="82">
        <v>3917</v>
      </c>
      <c r="DR133" s="82">
        <v>12198</v>
      </c>
      <c r="DS133" s="82">
        <v>0</v>
      </c>
      <c r="DT133" s="82">
        <v>61800</v>
      </c>
      <c r="DU133" s="82">
        <v>0</v>
      </c>
      <c r="DV133" s="9"/>
      <c r="DW133" s="82">
        <v>1248</v>
      </c>
      <c r="DX133" s="82">
        <v>1192</v>
      </c>
      <c r="DY133" s="82">
        <v>68</v>
      </c>
      <c r="DZ133" s="82">
        <v>1260</v>
      </c>
      <c r="EA133" s="82">
        <v>0</v>
      </c>
      <c r="EB133" s="82">
        <v>1459</v>
      </c>
      <c r="EC133" s="82">
        <v>0</v>
      </c>
      <c r="ED133" s="82">
        <v>771</v>
      </c>
      <c r="EE133" s="82">
        <v>-628</v>
      </c>
      <c r="EF133" s="82">
        <v>0</v>
      </c>
      <c r="EG133" s="82">
        <v>-863</v>
      </c>
      <c r="EH133" s="82">
        <v>-141</v>
      </c>
      <c r="EI133" s="82">
        <v>-355</v>
      </c>
      <c r="EJ133" s="82">
        <v>-445</v>
      </c>
      <c r="EK133" s="82">
        <v>4558</v>
      </c>
      <c r="EL133" s="82">
        <v>7041</v>
      </c>
      <c r="EM133" s="82">
        <v>-1675</v>
      </c>
      <c r="EN133" s="82">
        <v>104</v>
      </c>
      <c r="EO133" s="82">
        <v>-3809</v>
      </c>
      <c r="EP133" s="82">
        <v>3821</v>
      </c>
      <c r="EQ133" s="82">
        <v>0</v>
      </c>
      <c r="ER133" s="82">
        <v>-602</v>
      </c>
      <c r="ES133" s="82">
        <v>0</v>
      </c>
      <c r="ET133" s="82">
        <v>-151</v>
      </c>
      <c r="EU133" s="82">
        <v>-2312</v>
      </c>
      <c r="EV133" s="82">
        <v>0</v>
      </c>
      <c r="EW133" s="82">
        <v>29857</v>
      </c>
      <c r="EX133" s="82">
        <v>29857</v>
      </c>
      <c r="EY133" s="82">
        <v>0</v>
      </c>
      <c r="EZ133" s="82">
        <v>-28768</v>
      </c>
      <c r="FA133" s="82">
        <v>-28768</v>
      </c>
      <c r="FB133" s="82">
        <v>1595</v>
      </c>
      <c r="FC133" s="82">
        <v>-3682</v>
      </c>
      <c r="FD133" s="82">
        <v>-6320</v>
      </c>
      <c r="FE133" s="82">
        <v>0</v>
      </c>
      <c r="FF133" s="82">
        <v>-6320</v>
      </c>
      <c r="FG133" s="82">
        <v>0</v>
      </c>
      <c r="FH133" s="82">
        <v>-129</v>
      </c>
      <c r="FI133" s="82">
        <v>-7447</v>
      </c>
      <c r="FJ133" s="82">
        <v>0</v>
      </c>
      <c r="FK133" s="82">
        <v>-2477</v>
      </c>
      <c r="FL133" s="9"/>
      <c r="FM133" s="82">
        <v>757</v>
      </c>
      <c r="FN133" s="82">
        <v>1904</v>
      </c>
      <c r="FO133" s="82">
        <v>1075.125</v>
      </c>
      <c r="FP133" s="82">
        <v>1600.75</v>
      </c>
      <c r="FQ133" s="82">
        <v>3877</v>
      </c>
      <c r="FR133" s="82">
        <v>1089</v>
      </c>
      <c r="FS133" s="82" t="s">
        <v>1186</v>
      </c>
      <c r="FT133" s="84">
        <v>43100</v>
      </c>
      <c r="FU133" s="82">
        <v>12</v>
      </c>
      <c r="FV133" s="82">
        <v>195479.41646000001</v>
      </c>
      <c r="FW133" s="82">
        <v>0.35348000000000002</v>
      </c>
      <c r="FX133" s="82">
        <v>0.70177999999999996</v>
      </c>
      <c r="FY133" s="82">
        <v>0.52529999999999999</v>
      </c>
      <c r="FZ133" s="82">
        <v>0.34897</v>
      </c>
      <c r="GA133" s="1">
        <f t="shared" si="29"/>
        <v>2017</v>
      </c>
      <c r="GB133" s="8">
        <f t="shared" si="30"/>
        <v>12</v>
      </c>
      <c r="GC133" s="79">
        <v>0.60645000000000004</v>
      </c>
    </row>
    <row r="134" spans="1:185">
      <c r="A134" s="9" t="str">
        <f t="shared" si="26"/>
        <v>Coca‑Cola</v>
      </c>
      <c r="B134" s="9" t="str">
        <f t="shared" si="27"/>
        <v>NYSE:KO</v>
      </c>
      <c r="C134" s="9" t="str">
        <f>CONCATENATE("FY",RIGHT(Assumptions!D$12,4))</f>
        <v>FY2018</v>
      </c>
      <c r="D134" s="10">
        <f t="shared" si="28"/>
        <v>2018</v>
      </c>
      <c r="E134" s="82">
        <v>31856</v>
      </c>
      <c r="F134" s="82">
        <v>0</v>
      </c>
      <c r="G134" s="82">
        <v>31856</v>
      </c>
      <c r="H134" s="82">
        <v>11770</v>
      </c>
      <c r="I134" s="82">
        <v>20086</v>
      </c>
      <c r="J134" s="82">
        <v>10561</v>
      </c>
      <c r="K134" s="82">
        <v>0</v>
      </c>
      <c r="L134" s="82">
        <v>0</v>
      </c>
      <c r="M134" s="82">
        <v>0</v>
      </c>
      <c r="N134" s="82">
        <v>0</v>
      </c>
      <c r="O134" s="82">
        <v>17</v>
      </c>
      <c r="P134" s="82">
        <v>10578</v>
      </c>
      <c r="Q134" s="82">
        <v>9508</v>
      </c>
      <c r="R134" s="82">
        <v>-919</v>
      </c>
      <c r="S134" s="82">
        <v>682</v>
      </c>
      <c r="T134" s="82">
        <v>-237</v>
      </c>
      <c r="U134" s="82">
        <v>1008</v>
      </c>
      <c r="V134" s="82">
        <v>-144</v>
      </c>
      <c r="W134" s="82">
        <v>379</v>
      </c>
      <c r="X134" s="82">
        <v>10514</v>
      </c>
      <c r="Y134" s="82">
        <v>-32</v>
      </c>
      <c r="Z134" s="82">
        <v>-573</v>
      </c>
      <c r="AA134" s="82">
        <v>-462</v>
      </c>
      <c r="AB134" s="82">
        <v>-450</v>
      </c>
      <c r="AC134" s="82">
        <v>-174</v>
      </c>
      <c r="AD134" s="82">
        <v>8350</v>
      </c>
      <c r="AE134" s="82">
        <v>1623</v>
      </c>
      <c r="AF134" s="82">
        <v>6727</v>
      </c>
      <c r="AG134" s="82">
        <v>-251</v>
      </c>
      <c r="AH134" s="82">
        <v>0</v>
      </c>
      <c r="AI134" s="82">
        <v>6476</v>
      </c>
      <c r="AJ134" s="82">
        <v>-42</v>
      </c>
      <c r="AK134" s="82">
        <v>6434</v>
      </c>
      <c r="AL134" s="82">
        <v>0</v>
      </c>
      <c r="AM134" s="9"/>
      <c r="AN134" s="82">
        <v>1.51068</v>
      </c>
      <c r="AO134" s="82">
        <v>1.56962</v>
      </c>
      <c r="AP134" s="82">
        <v>4259</v>
      </c>
      <c r="AQ134" s="82">
        <v>1.5</v>
      </c>
      <c r="AR134" s="82">
        <v>1.5583899999999999</v>
      </c>
      <c r="AS134" s="82">
        <v>4299</v>
      </c>
      <c r="AT134" s="82">
        <v>1.56</v>
      </c>
      <c r="AU134" s="83">
        <v>1.03263910475598</v>
      </c>
      <c r="AV134" s="9"/>
      <c r="AW134" s="82">
        <v>10594</v>
      </c>
      <c r="AX134" s="82">
        <v>9557</v>
      </c>
      <c r="AY134" s="82">
        <v>9508</v>
      </c>
      <c r="AZ134" s="83">
        <v>0.19437099999999999</v>
      </c>
      <c r="BA134" s="84">
        <v>43465</v>
      </c>
      <c r="BB134" s="9"/>
      <c r="BC134" s="82">
        <v>4113</v>
      </c>
      <c r="BD134" s="82">
        <v>4113</v>
      </c>
      <c r="BE134" s="82">
        <v>0</v>
      </c>
      <c r="BF134" s="82">
        <v>0</v>
      </c>
      <c r="BG134" s="82">
        <v>0</v>
      </c>
      <c r="BH134" s="82">
        <v>0</v>
      </c>
      <c r="BI134" s="82">
        <v>0</v>
      </c>
      <c r="BJ134" s="9"/>
      <c r="BK134" s="9"/>
      <c r="BL134" s="82">
        <v>8926</v>
      </c>
      <c r="BM134" s="82">
        <v>7038</v>
      </c>
      <c r="BN134" s="82">
        <v>15964</v>
      </c>
      <c r="BO134" s="82">
        <v>3396</v>
      </c>
      <c r="BP134" s="82">
        <v>3396</v>
      </c>
      <c r="BQ134" s="82">
        <v>2766</v>
      </c>
      <c r="BR134" s="82">
        <v>0</v>
      </c>
      <c r="BS134" s="82">
        <v>6659</v>
      </c>
      <c r="BT134" s="82">
        <v>30634</v>
      </c>
      <c r="BU134" s="82">
        <v>16245</v>
      </c>
      <c r="BV134" s="82">
        <v>-8013</v>
      </c>
      <c r="BW134" s="82">
        <v>8232</v>
      </c>
      <c r="BX134" s="82">
        <v>21533</v>
      </c>
      <c r="BY134" s="82">
        <v>10263</v>
      </c>
      <c r="BZ134" s="82">
        <v>7007</v>
      </c>
      <c r="CA134" s="82">
        <v>0</v>
      </c>
      <c r="CB134" s="82">
        <v>2667</v>
      </c>
      <c r="CC134" s="82">
        <v>2880</v>
      </c>
      <c r="CD134" s="82">
        <v>83216</v>
      </c>
      <c r="CE134" s="9"/>
      <c r="CF134" s="82">
        <v>2498</v>
      </c>
      <c r="CG134" s="82">
        <v>6348</v>
      </c>
      <c r="CH134" s="82">
        <v>13194</v>
      </c>
      <c r="CI134" s="82">
        <v>4997</v>
      </c>
      <c r="CJ134" s="82">
        <v>0</v>
      </c>
      <c r="CK134" s="82">
        <v>378</v>
      </c>
      <c r="CL134" s="82">
        <v>1808</v>
      </c>
      <c r="CM134" s="82">
        <v>29223</v>
      </c>
      <c r="CN134" s="82">
        <v>25404</v>
      </c>
      <c r="CO134" s="82">
        <v>0</v>
      </c>
      <c r="CP134" s="82">
        <v>0</v>
      </c>
      <c r="CQ134" s="82">
        <v>1933</v>
      </c>
      <c r="CR134" s="82">
        <v>7598</v>
      </c>
      <c r="CS134" s="82">
        <v>64158</v>
      </c>
      <c r="CT134" s="82">
        <v>1760</v>
      </c>
      <c r="CU134" s="82">
        <v>16520</v>
      </c>
      <c r="CV134" s="82">
        <v>63234</v>
      </c>
      <c r="CW134" s="82">
        <v>-51719</v>
      </c>
      <c r="CX134" s="82">
        <v>-12814</v>
      </c>
      <c r="CY134" s="82">
        <v>16981</v>
      </c>
      <c r="CZ134" s="82">
        <v>2077</v>
      </c>
      <c r="DA134" s="82">
        <v>19058</v>
      </c>
      <c r="DB134" s="82">
        <v>83216</v>
      </c>
      <c r="DC134" s="9"/>
      <c r="DD134" s="82">
        <v>4275.3400300000003</v>
      </c>
      <c r="DE134" s="82">
        <v>4268</v>
      </c>
      <c r="DF134" s="82">
        <v>3.9786800000000002</v>
      </c>
      <c r="DG134" s="82">
        <v>43595</v>
      </c>
      <c r="DH134" s="82">
        <v>27631</v>
      </c>
      <c r="DI134" s="82">
        <v>595</v>
      </c>
      <c r="DJ134" s="82">
        <v>0</v>
      </c>
      <c r="DK134" s="82">
        <v>2077</v>
      </c>
      <c r="DL134" s="82">
        <v>19407</v>
      </c>
      <c r="DM134" s="82">
        <v>1862</v>
      </c>
      <c r="DN134" s="82">
        <v>0</v>
      </c>
      <c r="DO134" s="82">
        <v>692</v>
      </c>
      <c r="DP134" s="82">
        <v>485</v>
      </c>
      <c r="DQ134" s="82">
        <v>3838</v>
      </c>
      <c r="DR134" s="82">
        <v>11922</v>
      </c>
      <c r="DS134" s="82">
        <v>0</v>
      </c>
      <c r="DT134" s="82">
        <v>62600</v>
      </c>
      <c r="DU134" s="82">
        <v>0</v>
      </c>
      <c r="DV134" s="9"/>
      <c r="DW134" s="82">
        <v>6434</v>
      </c>
      <c r="DX134" s="82">
        <v>1037</v>
      </c>
      <c r="DY134" s="82">
        <v>49</v>
      </c>
      <c r="DZ134" s="82">
        <v>1086</v>
      </c>
      <c r="EA134" s="82">
        <v>0</v>
      </c>
      <c r="EB134" s="82">
        <v>189</v>
      </c>
      <c r="EC134" s="82">
        <v>0</v>
      </c>
      <c r="ED134" s="82">
        <v>450</v>
      </c>
      <c r="EE134" s="82">
        <v>-457</v>
      </c>
      <c r="EF134" s="82">
        <v>0</v>
      </c>
      <c r="EG134" s="82">
        <v>595</v>
      </c>
      <c r="EH134" s="82">
        <v>66</v>
      </c>
      <c r="EI134" s="82">
        <v>-171</v>
      </c>
      <c r="EJ134" s="82">
        <v>-289</v>
      </c>
      <c r="EK134" s="82">
        <v>-796</v>
      </c>
      <c r="EL134" s="82">
        <v>7627</v>
      </c>
      <c r="EM134" s="82">
        <v>-1347</v>
      </c>
      <c r="EN134" s="82">
        <v>245</v>
      </c>
      <c r="EO134" s="82">
        <v>-1040</v>
      </c>
      <c r="EP134" s="82">
        <v>1362</v>
      </c>
      <c r="EQ134" s="82">
        <v>0</v>
      </c>
      <c r="ER134" s="82">
        <v>7188</v>
      </c>
      <c r="ES134" s="82">
        <v>0</v>
      </c>
      <c r="ET134" s="82">
        <v>-481</v>
      </c>
      <c r="EU134" s="82">
        <v>5927</v>
      </c>
      <c r="EV134" s="82">
        <v>0</v>
      </c>
      <c r="EW134" s="82">
        <v>27339</v>
      </c>
      <c r="EX134" s="82">
        <v>27339</v>
      </c>
      <c r="EY134" s="82">
        <v>0</v>
      </c>
      <c r="EZ134" s="82">
        <v>-30568</v>
      </c>
      <c r="FA134" s="82">
        <v>-30568</v>
      </c>
      <c r="FB134" s="82">
        <v>1476</v>
      </c>
      <c r="FC134" s="82">
        <v>-1912</v>
      </c>
      <c r="FD134" s="82">
        <v>-6644</v>
      </c>
      <c r="FE134" s="82">
        <v>0</v>
      </c>
      <c r="FF134" s="82">
        <v>-6644</v>
      </c>
      <c r="FG134" s="82">
        <v>0</v>
      </c>
      <c r="FH134" s="82">
        <v>-38</v>
      </c>
      <c r="FI134" s="82">
        <v>-10347</v>
      </c>
      <c r="FJ134" s="82">
        <v>0</v>
      </c>
      <c r="FK134" s="82">
        <v>2945</v>
      </c>
      <c r="FL134" s="9"/>
      <c r="FM134" s="82">
        <v>871</v>
      </c>
      <c r="FN134" s="82">
        <v>2037</v>
      </c>
      <c r="FO134" s="82">
        <v>6873.125</v>
      </c>
      <c r="FP134" s="82">
        <v>7447.5</v>
      </c>
      <c r="FQ134" s="82">
        <v>-1541</v>
      </c>
      <c r="FR134" s="82">
        <v>-3229</v>
      </c>
      <c r="FS134" s="82" t="s">
        <v>1186</v>
      </c>
      <c r="FT134" s="84">
        <v>43465</v>
      </c>
      <c r="FU134" s="82">
        <v>12</v>
      </c>
      <c r="FV134" s="82">
        <v>201545.93307</v>
      </c>
      <c r="FW134" s="82">
        <v>0.14913999999999999</v>
      </c>
      <c r="FX134" s="82">
        <v>0.61809000000000003</v>
      </c>
      <c r="FY134" s="82">
        <v>0.61355999999999999</v>
      </c>
      <c r="FZ134" s="82">
        <v>0.64398</v>
      </c>
      <c r="GA134" s="1">
        <f t="shared" si="29"/>
        <v>2018</v>
      </c>
      <c r="GB134" s="8">
        <f t="shared" si="30"/>
        <v>12</v>
      </c>
      <c r="GC134" s="79">
        <v>0.54396999999999995</v>
      </c>
    </row>
    <row r="135" spans="1:185">
      <c r="A135" s="10" t="str">
        <f>Assumptions!C13</f>
        <v>Nestlé</v>
      </c>
      <c r="B135" s="10" t="str">
        <f>Assumptions!B13</f>
        <v>SWX:NESN</v>
      </c>
      <c r="C135" s="9" t="str">
        <f>CONCATENATE("FY",RIGHT(Assumptions!D$13,4)-11)</f>
        <v>FY2007</v>
      </c>
      <c r="D135" s="10">
        <f t="shared" si="28"/>
        <v>2007</v>
      </c>
      <c r="E135" s="82">
        <v>107552</v>
      </c>
      <c r="F135" s="82">
        <v>0</v>
      </c>
      <c r="G135" s="82">
        <v>107552</v>
      </c>
      <c r="H135" s="82">
        <v>45037</v>
      </c>
      <c r="I135" s="82">
        <v>62515</v>
      </c>
      <c r="J135" s="82">
        <v>45616</v>
      </c>
      <c r="K135" s="82">
        <v>0</v>
      </c>
      <c r="L135" s="82">
        <v>1875</v>
      </c>
      <c r="M135" s="82">
        <v>0</v>
      </c>
      <c r="N135" s="82">
        <v>0</v>
      </c>
      <c r="O135" s="82">
        <v>0</v>
      </c>
      <c r="P135" s="82">
        <v>47491</v>
      </c>
      <c r="Q135" s="82">
        <v>15024</v>
      </c>
      <c r="R135" s="82">
        <v>-1481</v>
      </c>
      <c r="S135" s="82">
        <v>418</v>
      </c>
      <c r="T135" s="82">
        <v>-1063</v>
      </c>
      <c r="U135" s="82">
        <v>1280</v>
      </c>
      <c r="V135" s="82">
        <v>0</v>
      </c>
      <c r="W135" s="82">
        <v>166</v>
      </c>
      <c r="X135" s="82">
        <v>15407</v>
      </c>
      <c r="Y135" s="82">
        <v>-251</v>
      </c>
      <c r="Z135" s="82">
        <v>158</v>
      </c>
      <c r="AA135" s="82">
        <v>435</v>
      </c>
      <c r="AB135" s="82">
        <v>-231</v>
      </c>
      <c r="AC135" s="82">
        <v>0</v>
      </c>
      <c r="AD135" s="82">
        <v>14798</v>
      </c>
      <c r="AE135" s="82">
        <v>3416</v>
      </c>
      <c r="AF135" s="82">
        <v>11382</v>
      </c>
      <c r="AG135" s="82">
        <v>0</v>
      </c>
      <c r="AH135" s="82">
        <v>0</v>
      </c>
      <c r="AI135" s="82">
        <v>11382</v>
      </c>
      <c r="AJ135" s="82">
        <v>-733</v>
      </c>
      <c r="AK135" s="82">
        <v>10649</v>
      </c>
      <c r="AL135" s="82">
        <v>0</v>
      </c>
      <c r="AM135" s="9"/>
      <c r="AN135" s="82">
        <v>2.7812800000000002</v>
      </c>
      <c r="AO135" s="82">
        <v>2.7812800000000002</v>
      </c>
      <c r="AP135" s="82">
        <v>3828.8094700000001</v>
      </c>
      <c r="AQ135" s="82">
        <v>2.7606899999999999</v>
      </c>
      <c r="AR135" s="82">
        <v>2.7606899999999999</v>
      </c>
      <c r="AS135" s="82">
        <v>3867.87626</v>
      </c>
      <c r="AT135" s="82">
        <v>1.22</v>
      </c>
      <c r="AU135" s="83">
        <v>0.37599774626725502</v>
      </c>
      <c r="AV135" s="9"/>
      <c r="AW135" s="82">
        <v>17776</v>
      </c>
      <c r="AX135" s="82">
        <v>15156</v>
      </c>
      <c r="AY135" s="82">
        <v>15024</v>
      </c>
      <c r="AZ135" s="83">
        <v>0.23084199999999999</v>
      </c>
      <c r="BA135" s="84">
        <v>39447</v>
      </c>
      <c r="BB135" s="9"/>
      <c r="BC135" s="82">
        <v>0</v>
      </c>
      <c r="BD135" s="82">
        <v>9104</v>
      </c>
      <c r="BE135" s="82">
        <v>0</v>
      </c>
      <c r="BF135" s="82">
        <v>1875</v>
      </c>
      <c r="BG135" s="82">
        <v>0</v>
      </c>
      <c r="BH135" s="82">
        <v>277.60500000000002</v>
      </c>
      <c r="BI135" s="82">
        <v>347.39499999999998</v>
      </c>
      <c r="BJ135" s="9"/>
      <c r="BK135" s="9"/>
      <c r="BL135" s="82">
        <v>6594</v>
      </c>
      <c r="BM135" s="82">
        <v>2902</v>
      </c>
      <c r="BN135" s="82">
        <v>9991</v>
      </c>
      <c r="BO135" s="82">
        <v>12025</v>
      </c>
      <c r="BP135" s="82">
        <v>15421</v>
      </c>
      <c r="BQ135" s="82">
        <v>9272</v>
      </c>
      <c r="BR135" s="82">
        <v>0</v>
      </c>
      <c r="BS135" s="82">
        <v>281</v>
      </c>
      <c r="BT135" s="82">
        <v>35770</v>
      </c>
      <c r="BU135" s="82">
        <v>49474</v>
      </c>
      <c r="BV135" s="82">
        <v>-27409</v>
      </c>
      <c r="BW135" s="82">
        <v>22065</v>
      </c>
      <c r="BX135" s="82">
        <v>13149</v>
      </c>
      <c r="BY135" s="82">
        <v>33423</v>
      </c>
      <c r="BZ135" s="82">
        <v>7217</v>
      </c>
      <c r="CA135" s="82">
        <v>0</v>
      </c>
      <c r="CB135" s="82">
        <v>2224</v>
      </c>
      <c r="CC135" s="82">
        <v>1513</v>
      </c>
      <c r="CD135" s="82">
        <v>115361</v>
      </c>
      <c r="CE135" s="9"/>
      <c r="CF135" s="82">
        <v>14179</v>
      </c>
      <c r="CG135" s="82">
        <v>3266</v>
      </c>
      <c r="CH135" s="82">
        <v>18777</v>
      </c>
      <c r="CI135" s="82">
        <v>5919</v>
      </c>
      <c r="CJ135" s="82">
        <v>78</v>
      </c>
      <c r="CK135" s="82">
        <v>856</v>
      </c>
      <c r="CL135" s="82">
        <v>251</v>
      </c>
      <c r="CM135" s="82">
        <v>43326</v>
      </c>
      <c r="CN135" s="82">
        <v>5761</v>
      </c>
      <c r="CO135" s="82">
        <v>368</v>
      </c>
      <c r="CP135" s="82">
        <v>5165</v>
      </c>
      <c r="CQ135" s="82">
        <v>1558</v>
      </c>
      <c r="CR135" s="82">
        <v>4407</v>
      </c>
      <c r="CS135" s="82">
        <v>60585</v>
      </c>
      <c r="CT135" s="82">
        <v>393</v>
      </c>
      <c r="CU135" s="82">
        <v>0</v>
      </c>
      <c r="CV135" s="82">
        <v>66549</v>
      </c>
      <c r="CW135" s="82">
        <v>-8013</v>
      </c>
      <c r="CX135" s="82">
        <v>-6302</v>
      </c>
      <c r="CY135" s="82">
        <v>52627</v>
      </c>
      <c r="CZ135" s="82">
        <v>2149</v>
      </c>
      <c r="DA135" s="82">
        <v>54776</v>
      </c>
      <c r="DB135" s="82">
        <v>115361</v>
      </c>
      <c r="DC135" s="9"/>
      <c r="DD135" s="82">
        <v>3762.71758</v>
      </c>
      <c r="DE135" s="82">
        <v>3762.71758</v>
      </c>
      <c r="DF135" s="82">
        <v>13.98643</v>
      </c>
      <c r="DG135" s="82">
        <v>30903</v>
      </c>
      <c r="DH135" s="82">
        <v>20912</v>
      </c>
      <c r="DI135" s="82">
        <v>-732</v>
      </c>
      <c r="DJ135" s="82">
        <v>5000</v>
      </c>
      <c r="DK135" s="82">
        <v>2149</v>
      </c>
      <c r="DL135" s="82">
        <v>8936</v>
      </c>
      <c r="DM135" s="82">
        <v>3590</v>
      </c>
      <c r="DN135" s="82">
        <v>0</v>
      </c>
      <c r="DO135" s="82">
        <v>5957</v>
      </c>
      <c r="DP135" s="82">
        <v>13751</v>
      </c>
      <c r="DQ135" s="82">
        <v>0</v>
      </c>
      <c r="DR135" s="82">
        <v>35723</v>
      </c>
      <c r="DS135" s="82">
        <v>0</v>
      </c>
      <c r="DT135" s="82">
        <v>276000</v>
      </c>
      <c r="DU135" s="82">
        <v>0</v>
      </c>
      <c r="DV135" s="9"/>
      <c r="DW135" s="82">
        <v>10649</v>
      </c>
      <c r="DX135" s="82">
        <v>2620</v>
      </c>
      <c r="DY135" s="82">
        <v>132</v>
      </c>
      <c r="DZ135" s="82">
        <v>2752</v>
      </c>
      <c r="EA135" s="82">
        <v>0</v>
      </c>
      <c r="EB135" s="82">
        <v>-465</v>
      </c>
      <c r="EC135" s="82">
        <v>0</v>
      </c>
      <c r="ED135" s="82">
        <v>482</v>
      </c>
      <c r="EE135" s="82">
        <v>-1280</v>
      </c>
      <c r="EF135" s="82">
        <v>0</v>
      </c>
      <c r="EG135" s="82">
        <v>636</v>
      </c>
      <c r="EH135" s="82">
        <v>-108</v>
      </c>
      <c r="EI135" s="82">
        <v>-1001</v>
      </c>
      <c r="EJ135" s="82">
        <v>968</v>
      </c>
      <c r="EK135" s="82">
        <v>101</v>
      </c>
      <c r="EL135" s="82">
        <v>13439</v>
      </c>
      <c r="EM135" s="82">
        <v>-4971</v>
      </c>
      <c r="EN135" s="82">
        <v>323</v>
      </c>
      <c r="EO135" s="82">
        <v>-11232</v>
      </c>
      <c r="EP135" s="82">
        <v>456</v>
      </c>
      <c r="EQ135" s="82">
        <v>-619</v>
      </c>
      <c r="ER135" s="82">
        <v>264</v>
      </c>
      <c r="ES135" s="82">
        <v>0</v>
      </c>
      <c r="ET135" s="82">
        <v>26</v>
      </c>
      <c r="EU135" s="82">
        <v>-15753</v>
      </c>
      <c r="EV135" s="82">
        <v>9851</v>
      </c>
      <c r="EW135" s="82">
        <v>2371</v>
      </c>
      <c r="EX135" s="82">
        <v>12222</v>
      </c>
      <c r="EY135" s="82">
        <v>0</v>
      </c>
      <c r="EZ135" s="82">
        <v>-2879</v>
      </c>
      <c r="FA135" s="82">
        <v>-2879</v>
      </c>
      <c r="FB135" s="82">
        <v>980</v>
      </c>
      <c r="FC135" s="82">
        <v>-5455</v>
      </c>
      <c r="FD135" s="82">
        <v>-4004</v>
      </c>
      <c r="FE135" s="82">
        <v>0</v>
      </c>
      <c r="FF135" s="82">
        <v>-4004</v>
      </c>
      <c r="FG135" s="82">
        <v>0</v>
      </c>
      <c r="FH135" s="82">
        <v>3033</v>
      </c>
      <c r="FI135" s="82">
        <v>3897</v>
      </c>
      <c r="FJ135" s="82">
        <v>-267</v>
      </c>
      <c r="FK135" s="82">
        <v>1316</v>
      </c>
      <c r="FL135" s="9"/>
      <c r="FM135" s="82">
        <v>1352</v>
      </c>
      <c r="FN135" s="82">
        <v>3072</v>
      </c>
      <c r="FO135" s="82">
        <v>5655.375</v>
      </c>
      <c r="FP135" s="82">
        <v>6581</v>
      </c>
      <c r="FQ135" s="82">
        <v>794</v>
      </c>
      <c r="FR135" s="82">
        <v>9343</v>
      </c>
      <c r="FS135" s="82" t="s">
        <v>1189</v>
      </c>
      <c r="FT135" s="84">
        <v>39447</v>
      </c>
      <c r="FU135" s="82">
        <v>12</v>
      </c>
      <c r="FV135" s="82">
        <v>199535.47847999999</v>
      </c>
      <c r="FW135" s="82">
        <v>0.23880000000000001</v>
      </c>
      <c r="FX135" s="82">
        <v>0.15049999999999999</v>
      </c>
      <c r="FY135" s="82">
        <v>0.27034999999999998</v>
      </c>
      <c r="FZ135" s="82">
        <v>0.43722</v>
      </c>
      <c r="GA135" s="1">
        <f t="shared" si="29"/>
        <v>2007</v>
      </c>
      <c r="GB135" s="8">
        <f t="shared" si="30"/>
        <v>12</v>
      </c>
      <c r="GC135" s="79">
        <v>0.29171000000000002</v>
      </c>
    </row>
    <row r="136" spans="1:185">
      <c r="A136" s="9" t="str">
        <f t="shared" ref="A136:A146" si="31">A135</f>
        <v>Nestlé</v>
      </c>
      <c r="B136" s="9" t="str">
        <f t="shared" ref="B136:B146" si="32">B135</f>
        <v>SWX:NESN</v>
      </c>
      <c r="C136" s="9" t="str">
        <f>CONCATENATE("FY",RIGHT(Assumptions!D$13,4)-10)</f>
        <v>FY2008</v>
      </c>
      <c r="D136" s="10">
        <f t="shared" si="28"/>
        <v>2008</v>
      </c>
      <c r="E136" s="82">
        <v>103086</v>
      </c>
      <c r="F136" s="82">
        <v>0</v>
      </c>
      <c r="G136" s="82">
        <v>103086</v>
      </c>
      <c r="H136" s="82">
        <v>45756</v>
      </c>
      <c r="I136" s="82">
        <v>57330</v>
      </c>
      <c r="J136" s="82">
        <v>42731</v>
      </c>
      <c r="K136" s="82">
        <v>0</v>
      </c>
      <c r="L136" s="82">
        <v>1359</v>
      </c>
      <c r="M136" s="82">
        <v>0</v>
      </c>
      <c r="N136" s="82">
        <v>0</v>
      </c>
      <c r="O136" s="82">
        <v>0</v>
      </c>
      <c r="P136" s="82">
        <v>44090</v>
      </c>
      <c r="Q136" s="82">
        <v>13240</v>
      </c>
      <c r="R136" s="82">
        <v>-1047</v>
      </c>
      <c r="S136" s="82">
        <v>43</v>
      </c>
      <c r="T136" s="82">
        <v>-1004</v>
      </c>
      <c r="U136" s="82">
        <v>1005</v>
      </c>
      <c r="V136" s="82">
        <v>0</v>
      </c>
      <c r="W136" s="82">
        <v>-11</v>
      </c>
      <c r="X136" s="82">
        <v>13230</v>
      </c>
      <c r="Y136" s="82">
        <v>-510</v>
      </c>
      <c r="Z136" s="82">
        <v>-27</v>
      </c>
      <c r="AA136" s="82">
        <v>-17</v>
      </c>
      <c r="AB136" s="82">
        <v>-249</v>
      </c>
      <c r="AC136" s="82">
        <v>0</v>
      </c>
      <c r="AD136" s="82">
        <v>11343</v>
      </c>
      <c r="AE136" s="82">
        <v>3687</v>
      </c>
      <c r="AF136" s="82">
        <v>7656</v>
      </c>
      <c r="AG136" s="82">
        <v>11395</v>
      </c>
      <c r="AH136" s="82">
        <v>0</v>
      </c>
      <c r="AI136" s="82">
        <v>19051</v>
      </c>
      <c r="AJ136" s="82">
        <v>-1012</v>
      </c>
      <c r="AK136" s="82">
        <v>18039</v>
      </c>
      <c r="AL136" s="82">
        <v>0</v>
      </c>
      <c r="AM136" s="9"/>
      <c r="AN136" s="82">
        <v>4.8693299999999997</v>
      </c>
      <c r="AO136" s="82">
        <v>1.7934399999999999</v>
      </c>
      <c r="AP136" s="82">
        <v>3704.61357</v>
      </c>
      <c r="AQ136" s="82">
        <v>4.8440000000000003</v>
      </c>
      <c r="AR136" s="82">
        <v>1.7849600000000001</v>
      </c>
      <c r="AS136" s="82">
        <v>3725.018</v>
      </c>
      <c r="AT136" s="82">
        <v>1.4</v>
      </c>
      <c r="AU136" s="83">
        <v>0.25350629192305602</v>
      </c>
      <c r="AV136" s="9"/>
      <c r="AW136" s="82">
        <v>16013</v>
      </c>
      <c r="AX136" s="82">
        <v>13388</v>
      </c>
      <c r="AY136" s="82">
        <v>13240</v>
      </c>
      <c r="AZ136" s="83">
        <v>0.325046</v>
      </c>
      <c r="BA136" s="84">
        <v>39813</v>
      </c>
      <c r="BB136" s="9"/>
      <c r="BC136" s="82">
        <v>0</v>
      </c>
      <c r="BD136" s="82">
        <v>8895</v>
      </c>
      <c r="BE136" s="82">
        <v>0</v>
      </c>
      <c r="BF136" s="82">
        <v>1359</v>
      </c>
      <c r="BG136" s="82">
        <v>0</v>
      </c>
      <c r="BH136" s="82">
        <v>197.50247999999999</v>
      </c>
      <c r="BI136" s="82">
        <v>432.49752000000001</v>
      </c>
      <c r="BJ136" s="9"/>
      <c r="BK136" s="9"/>
      <c r="BL136" s="82">
        <v>5835</v>
      </c>
      <c r="BM136" s="82">
        <v>1296</v>
      </c>
      <c r="BN136" s="82">
        <v>7821</v>
      </c>
      <c r="BO136" s="82">
        <v>10552</v>
      </c>
      <c r="BP136" s="82">
        <v>14331</v>
      </c>
      <c r="BQ136" s="82">
        <v>9342</v>
      </c>
      <c r="BR136" s="82">
        <v>0</v>
      </c>
      <c r="BS136" s="82">
        <v>927</v>
      </c>
      <c r="BT136" s="82">
        <v>33048</v>
      </c>
      <c r="BU136" s="82">
        <v>46191</v>
      </c>
      <c r="BV136" s="82">
        <v>-25094</v>
      </c>
      <c r="BW136" s="82">
        <v>21097</v>
      </c>
      <c r="BX136" s="82">
        <v>11664</v>
      </c>
      <c r="BY136" s="82">
        <v>30637</v>
      </c>
      <c r="BZ136" s="82">
        <v>6867</v>
      </c>
      <c r="CA136" s="82">
        <v>0</v>
      </c>
      <c r="CB136" s="82">
        <v>2842</v>
      </c>
      <c r="CC136" s="82">
        <v>60</v>
      </c>
      <c r="CD136" s="82">
        <v>106215</v>
      </c>
      <c r="CE136" s="9"/>
      <c r="CF136" s="82">
        <v>12608</v>
      </c>
      <c r="CG136" s="82">
        <v>2931</v>
      </c>
      <c r="CH136" s="82">
        <v>10213</v>
      </c>
      <c r="CI136" s="82">
        <v>5910</v>
      </c>
      <c r="CJ136" s="82">
        <v>65</v>
      </c>
      <c r="CK136" s="82">
        <v>824</v>
      </c>
      <c r="CL136" s="82">
        <v>1089</v>
      </c>
      <c r="CM136" s="82">
        <v>33640</v>
      </c>
      <c r="CN136" s="82">
        <v>5976</v>
      </c>
      <c r="CO136" s="82">
        <v>368</v>
      </c>
      <c r="CP136" s="82">
        <v>5464</v>
      </c>
      <c r="CQ136" s="82">
        <v>1341</v>
      </c>
      <c r="CR136" s="82">
        <v>4510</v>
      </c>
      <c r="CS136" s="82">
        <v>51299</v>
      </c>
      <c r="CT136" s="82">
        <v>383</v>
      </c>
      <c r="CU136" s="82">
        <v>0</v>
      </c>
      <c r="CV136" s="82">
        <v>71146</v>
      </c>
      <c r="CW136" s="82">
        <v>-9652</v>
      </c>
      <c r="CX136" s="82">
        <v>-11103</v>
      </c>
      <c r="CY136" s="82">
        <v>50774</v>
      </c>
      <c r="CZ136" s="82">
        <v>4142</v>
      </c>
      <c r="DA136" s="82">
        <v>54916</v>
      </c>
      <c r="DB136" s="82">
        <v>106215</v>
      </c>
      <c r="DC136" s="9"/>
      <c r="DD136" s="82">
        <v>3615.6072399999998</v>
      </c>
      <c r="DE136" s="82">
        <v>3615.6072399999998</v>
      </c>
      <c r="DF136" s="82">
        <v>14.043010000000001</v>
      </c>
      <c r="DG136" s="82">
        <v>22532</v>
      </c>
      <c r="DH136" s="82">
        <v>14711</v>
      </c>
      <c r="DI136" s="82">
        <v>2665</v>
      </c>
      <c r="DJ136" s="82">
        <v>5040</v>
      </c>
      <c r="DK136" s="82">
        <v>4142</v>
      </c>
      <c r="DL136" s="82">
        <v>7796</v>
      </c>
      <c r="DM136" s="82">
        <v>3708</v>
      </c>
      <c r="DN136" s="82">
        <v>0</v>
      </c>
      <c r="DO136" s="82">
        <v>5901</v>
      </c>
      <c r="DP136" s="82">
        <v>13105</v>
      </c>
      <c r="DQ136" s="82">
        <v>0</v>
      </c>
      <c r="DR136" s="82">
        <v>33086</v>
      </c>
      <c r="DS136" s="82">
        <v>0</v>
      </c>
      <c r="DT136" s="82">
        <v>283000</v>
      </c>
      <c r="DU136" s="82">
        <v>0</v>
      </c>
      <c r="DV136" s="9"/>
      <c r="DW136" s="82">
        <v>18039</v>
      </c>
      <c r="DX136" s="82">
        <v>2625</v>
      </c>
      <c r="DY136" s="82">
        <v>148</v>
      </c>
      <c r="DZ136" s="82">
        <v>2773</v>
      </c>
      <c r="EA136" s="82">
        <v>0</v>
      </c>
      <c r="EB136" s="82">
        <v>-9066</v>
      </c>
      <c r="EC136" s="82">
        <v>0</v>
      </c>
      <c r="ED136" s="82">
        <v>810</v>
      </c>
      <c r="EE136" s="82">
        <v>-1005</v>
      </c>
      <c r="EF136" s="82">
        <v>0</v>
      </c>
      <c r="EG136" s="82">
        <v>617</v>
      </c>
      <c r="EH136" s="82">
        <v>13</v>
      </c>
      <c r="EI136" s="82">
        <v>-1523</v>
      </c>
      <c r="EJ136" s="82">
        <v>78</v>
      </c>
      <c r="EK136" s="82">
        <v>-699</v>
      </c>
      <c r="EL136" s="82">
        <v>10763</v>
      </c>
      <c r="EM136" s="82">
        <v>-4551</v>
      </c>
      <c r="EN136" s="82">
        <v>122</v>
      </c>
      <c r="EO136" s="82">
        <v>-937</v>
      </c>
      <c r="EP136" s="82">
        <v>10999</v>
      </c>
      <c r="EQ136" s="82">
        <v>-585</v>
      </c>
      <c r="ER136" s="82">
        <v>266</v>
      </c>
      <c r="ES136" s="82">
        <v>0</v>
      </c>
      <c r="ET136" s="82">
        <v>-615</v>
      </c>
      <c r="EU136" s="82">
        <v>4699</v>
      </c>
      <c r="EV136" s="82">
        <v>0</v>
      </c>
      <c r="EW136" s="82">
        <v>3177</v>
      </c>
      <c r="EX136" s="82">
        <v>3177</v>
      </c>
      <c r="EY136" s="82">
        <v>-6100</v>
      </c>
      <c r="EZ136" s="82">
        <v>-2412</v>
      </c>
      <c r="FA136" s="82">
        <v>-8512</v>
      </c>
      <c r="FB136" s="82">
        <v>639</v>
      </c>
      <c r="FC136" s="82">
        <v>-8696</v>
      </c>
      <c r="FD136" s="82">
        <v>-4573</v>
      </c>
      <c r="FE136" s="82">
        <v>0</v>
      </c>
      <c r="FF136" s="82">
        <v>-4573</v>
      </c>
      <c r="FG136" s="82">
        <v>0</v>
      </c>
      <c r="FH136" s="82">
        <v>1081</v>
      </c>
      <c r="FI136" s="82">
        <v>-16884</v>
      </c>
      <c r="FJ136" s="82">
        <v>663</v>
      </c>
      <c r="FK136" s="82">
        <v>-759</v>
      </c>
      <c r="FL136" s="9"/>
      <c r="FM136" s="82">
        <v>1138</v>
      </c>
      <c r="FN136" s="82">
        <v>3207</v>
      </c>
      <c r="FO136" s="82">
        <v>5421.625</v>
      </c>
      <c r="FP136" s="82">
        <v>6076</v>
      </c>
      <c r="FQ136" s="82">
        <v>548</v>
      </c>
      <c r="FR136" s="82">
        <v>-5335</v>
      </c>
      <c r="FS136" s="82" t="s">
        <v>1189</v>
      </c>
      <c r="FT136" s="84">
        <v>39813</v>
      </c>
      <c r="FU136" s="82">
        <v>12</v>
      </c>
      <c r="FV136" s="82">
        <v>150409.26118</v>
      </c>
      <c r="FW136" s="82">
        <v>0.20866999999999999</v>
      </c>
      <c r="FX136" s="82">
        <v>0.26706000000000002</v>
      </c>
      <c r="FY136" s="82">
        <v>0.54161999999999999</v>
      </c>
      <c r="FZ136" s="82">
        <v>0.55637000000000003</v>
      </c>
      <c r="GA136" s="1">
        <f t="shared" si="29"/>
        <v>2008</v>
      </c>
      <c r="GB136" s="8">
        <f t="shared" si="30"/>
        <v>12</v>
      </c>
      <c r="GC136" s="79">
        <v>0.52202000000000004</v>
      </c>
    </row>
    <row r="137" spans="1:185">
      <c r="A137" s="9" t="str">
        <f t="shared" si="31"/>
        <v>Nestlé</v>
      </c>
      <c r="B137" s="9" t="str">
        <f t="shared" si="32"/>
        <v>SWX:NESN</v>
      </c>
      <c r="C137" s="9" t="str">
        <f>CONCATENATE("FY",RIGHT(Assumptions!D$13,4)-9)</f>
        <v>FY2009</v>
      </c>
      <c r="D137" s="10">
        <f t="shared" si="28"/>
        <v>2009</v>
      </c>
      <c r="E137" s="82">
        <v>100579</v>
      </c>
      <c r="F137" s="82">
        <v>0</v>
      </c>
      <c r="G137" s="82">
        <v>100579</v>
      </c>
      <c r="H137" s="82">
        <v>43467</v>
      </c>
      <c r="I137" s="82">
        <v>57112</v>
      </c>
      <c r="J137" s="82">
        <v>42533</v>
      </c>
      <c r="K137" s="82">
        <v>0</v>
      </c>
      <c r="L137" s="82">
        <v>1357</v>
      </c>
      <c r="M137" s="82">
        <v>0</v>
      </c>
      <c r="N137" s="82">
        <v>0</v>
      </c>
      <c r="O137" s="82">
        <v>0</v>
      </c>
      <c r="P137" s="82">
        <v>43890</v>
      </c>
      <c r="Q137" s="82">
        <v>13222</v>
      </c>
      <c r="R137" s="82">
        <v>-745</v>
      </c>
      <c r="S137" s="82">
        <v>83</v>
      </c>
      <c r="T137" s="82">
        <v>-662</v>
      </c>
      <c r="U137" s="82">
        <v>800</v>
      </c>
      <c r="V137" s="82">
        <v>0</v>
      </c>
      <c r="W137" s="82">
        <v>6</v>
      </c>
      <c r="X137" s="82">
        <v>13366</v>
      </c>
      <c r="Y137" s="82">
        <v>-37</v>
      </c>
      <c r="Z137" s="82">
        <v>40</v>
      </c>
      <c r="AA137" s="82">
        <v>50</v>
      </c>
      <c r="AB137" s="82">
        <v>-170</v>
      </c>
      <c r="AC137" s="82">
        <v>0</v>
      </c>
      <c r="AD137" s="82">
        <v>12638</v>
      </c>
      <c r="AE137" s="82">
        <v>3087</v>
      </c>
      <c r="AF137" s="82">
        <v>9551</v>
      </c>
      <c r="AG137" s="82">
        <v>1168</v>
      </c>
      <c r="AH137" s="82">
        <v>0</v>
      </c>
      <c r="AI137" s="82">
        <v>10719</v>
      </c>
      <c r="AJ137" s="82">
        <v>-291</v>
      </c>
      <c r="AK137" s="82">
        <v>10428</v>
      </c>
      <c r="AL137" s="82">
        <v>0</v>
      </c>
      <c r="AM137" s="9"/>
      <c r="AN137" s="82">
        <v>2.9194</v>
      </c>
      <c r="AO137" s="82">
        <v>2.5924100000000001</v>
      </c>
      <c r="AP137" s="82">
        <v>3571.96702</v>
      </c>
      <c r="AQ137" s="82">
        <v>2.9059300000000001</v>
      </c>
      <c r="AR137" s="82">
        <v>2.58</v>
      </c>
      <c r="AS137" s="82">
        <v>3583.54214</v>
      </c>
      <c r="AT137" s="82">
        <v>1.6</v>
      </c>
      <c r="AU137" s="83">
        <v>0.48398542385884202</v>
      </c>
      <c r="AV137" s="9"/>
      <c r="AW137" s="82">
        <v>16091</v>
      </c>
      <c r="AX137" s="82">
        <v>13378</v>
      </c>
      <c r="AY137" s="82">
        <v>13222</v>
      </c>
      <c r="AZ137" s="83">
        <v>0.24426300000000001</v>
      </c>
      <c r="BA137" s="84">
        <v>40178</v>
      </c>
      <c r="BB137" s="9"/>
      <c r="BC137" s="82">
        <v>0</v>
      </c>
      <c r="BD137" s="82">
        <v>8237</v>
      </c>
      <c r="BE137" s="82">
        <v>0</v>
      </c>
      <c r="BF137" s="82">
        <v>1357</v>
      </c>
      <c r="BG137" s="82">
        <v>0</v>
      </c>
      <c r="BH137" s="82">
        <v>159.40346</v>
      </c>
      <c r="BI137" s="82">
        <v>467.59654</v>
      </c>
      <c r="BJ137" s="9"/>
      <c r="BK137" s="9"/>
      <c r="BL137" s="82">
        <v>2734</v>
      </c>
      <c r="BM137" s="82">
        <v>2585</v>
      </c>
      <c r="BN137" s="82">
        <v>6990</v>
      </c>
      <c r="BO137" s="82">
        <v>9425</v>
      </c>
      <c r="BP137" s="82">
        <v>13354</v>
      </c>
      <c r="BQ137" s="82">
        <v>7734</v>
      </c>
      <c r="BR137" s="82">
        <v>0</v>
      </c>
      <c r="BS137" s="82">
        <v>11203</v>
      </c>
      <c r="BT137" s="82">
        <v>39870</v>
      </c>
      <c r="BU137" s="82">
        <v>47086</v>
      </c>
      <c r="BV137" s="82">
        <v>-25487</v>
      </c>
      <c r="BW137" s="82">
        <v>21599</v>
      </c>
      <c r="BX137" s="82">
        <v>12642</v>
      </c>
      <c r="BY137" s="82">
        <v>27502</v>
      </c>
      <c r="BZ137" s="82">
        <v>6658</v>
      </c>
      <c r="CA137" s="82">
        <v>0</v>
      </c>
      <c r="CB137" s="82">
        <v>2202</v>
      </c>
      <c r="CC137" s="82">
        <v>443</v>
      </c>
      <c r="CD137" s="82">
        <v>110916</v>
      </c>
      <c r="CE137" s="9"/>
      <c r="CF137" s="82">
        <v>13033</v>
      </c>
      <c r="CG137" s="82">
        <v>2779</v>
      </c>
      <c r="CH137" s="82">
        <v>10245</v>
      </c>
      <c r="CI137" s="82">
        <v>5072</v>
      </c>
      <c r="CJ137" s="82">
        <v>71</v>
      </c>
      <c r="CK137" s="82">
        <v>1173</v>
      </c>
      <c r="CL137" s="82">
        <v>3710</v>
      </c>
      <c r="CM137" s="82">
        <v>36083</v>
      </c>
      <c r="CN137" s="82">
        <v>8708</v>
      </c>
      <c r="CO137" s="82">
        <v>258</v>
      </c>
      <c r="CP137" s="82">
        <v>6249</v>
      </c>
      <c r="CQ137" s="82">
        <v>1404</v>
      </c>
      <c r="CR137" s="82">
        <v>4583</v>
      </c>
      <c r="CS137" s="82">
        <v>57285</v>
      </c>
      <c r="CT137" s="82">
        <v>365</v>
      </c>
      <c r="CU137" s="82">
        <v>0</v>
      </c>
      <c r="CV137" s="82">
        <v>67736</v>
      </c>
      <c r="CW137" s="82">
        <v>-8011</v>
      </c>
      <c r="CX137" s="82">
        <v>-11175</v>
      </c>
      <c r="CY137" s="82">
        <v>48915</v>
      </c>
      <c r="CZ137" s="82">
        <v>4716</v>
      </c>
      <c r="DA137" s="82">
        <v>53631</v>
      </c>
      <c r="DB137" s="82">
        <v>110916</v>
      </c>
      <c r="DC137" s="9"/>
      <c r="DD137" s="82">
        <v>3471.9983999999999</v>
      </c>
      <c r="DE137" s="82">
        <v>3471.9983999999999</v>
      </c>
      <c r="DF137" s="82">
        <v>14.088430000000001</v>
      </c>
      <c r="DG137" s="82">
        <v>24354</v>
      </c>
      <c r="DH137" s="82">
        <v>17364</v>
      </c>
      <c r="DI137" s="82">
        <v>3028</v>
      </c>
      <c r="DJ137" s="82">
        <v>5016</v>
      </c>
      <c r="DK137" s="82">
        <v>4716</v>
      </c>
      <c r="DL137" s="82">
        <v>8693</v>
      </c>
      <c r="DM137" s="82">
        <v>3175</v>
      </c>
      <c r="DN137" s="82">
        <v>0</v>
      </c>
      <c r="DO137" s="82">
        <v>4741</v>
      </c>
      <c r="DP137" s="82">
        <v>12931</v>
      </c>
      <c r="DQ137" s="82">
        <v>0</v>
      </c>
      <c r="DR137" s="82">
        <v>34155</v>
      </c>
      <c r="DS137" s="82">
        <v>0</v>
      </c>
      <c r="DT137" s="82">
        <v>278000</v>
      </c>
      <c r="DU137" s="82">
        <v>0</v>
      </c>
      <c r="DV137" s="9"/>
      <c r="DW137" s="82">
        <v>10428</v>
      </c>
      <c r="DX137" s="82">
        <v>2713</v>
      </c>
      <c r="DY137" s="82">
        <v>156</v>
      </c>
      <c r="DZ137" s="82">
        <v>2869</v>
      </c>
      <c r="EA137" s="82">
        <v>0</v>
      </c>
      <c r="EB137" s="82">
        <v>-176</v>
      </c>
      <c r="EC137" s="82">
        <v>0</v>
      </c>
      <c r="ED137" s="82">
        <v>227</v>
      </c>
      <c r="EE137" s="82">
        <v>-800</v>
      </c>
      <c r="EF137" s="82">
        <v>0</v>
      </c>
      <c r="EG137" s="82">
        <v>1991</v>
      </c>
      <c r="EH137" s="82">
        <v>-83</v>
      </c>
      <c r="EI137" s="82">
        <v>1099</v>
      </c>
      <c r="EJ137" s="82">
        <v>444</v>
      </c>
      <c r="EK137" s="82">
        <v>1203</v>
      </c>
      <c r="EL137" s="82">
        <v>17934</v>
      </c>
      <c r="EM137" s="82">
        <v>-4293</v>
      </c>
      <c r="EN137" s="82">
        <v>111</v>
      </c>
      <c r="EO137" s="82">
        <v>-796</v>
      </c>
      <c r="EP137" s="82">
        <v>242</v>
      </c>
      <c r="EQ137" s="82">
        <v>-400</v>
      </c>
      <c r="ER137" s="82">
        <v>195</v>
      </c>
      <c r="ES137" s="82">
        <v>0</v>
      </c>
      <c r="ET137" s="82">
        <v>-458</v>
      </c>
      <c r="EU137" s="82">
        <v>-5399</v>
      </c>
      <c r="EV137" s="82">
        <v>0</v>
      </c>
      <c r="EW137" s="82">
        <v>4251</v>
      </c>
      <c r="EX137" s="82">
        <v>4251</v>
      </c>
      <c r="EY137" s="82">
        <v>-446</v>
      </c>
      <c r="EZ137" s="82">
        <v>-1919</v>
      </c>
      <c r="FA137" s="82">
        <v>-2365</v>
      </c>
      <c r="FB137" s="82">
        <v>292</v>
      </c>
      <c r="FC137" s="82">
        <v>-7013</v>
      </c>
      <c r="FD137" s="82">
        <v>-5047</v>
      </c>
      <c r="FE137" s="82">
        <v>0</v>
      </c>
      <c r="FF137" s="82">
        <v>-5047</v>
      </c>
      <c r="FG137" s="82">
        <v>0</v>
      </c>
      <c r="FH137" s="82">
        <v>-2479</v>
      </c>
      <c r="FI137" s="82">
        <v>-12361</v>
      </c>
      <c r="FJ137" s="82">
        <v>-184</v>
      </c>
      <c r="FK137" s="82">
        <v>-10</v>
      </c>
      <c r="FL137" s="9"/>
      <c r="FM137" s="82">
        <v>566</v>
      </c>
      <c r="FN137" s="82">
        <v>2758</v>
      </c>
      <c r="FO137" s="82">
        <v>2276.125</v>
      </c>
      <c r="FP137" s="82">
        <v>2741.75</v>
      </c>
      <c r="FQ137" s="82">
        <v>4410</v>
      </c>
      <c r="FR137" s="82">
        <v>1886</v>
      </c>
      <c r="FS137" s="82" t="s">
        <v>1189</v>
      </c>
      <c r="FT137" s="84">
        <v>40178</v>
      </c>
      <c r="FU137" s="82">
        <v>12</v>
      </c>
      <c r="FV137" s="82">
        <v>181503.48345</v>
      </c>
      <c r="FW137" s="82">
        <v>0.21190000000000001</v>
      </c>
      <c r="FX137" s="82">
        <v>0.24654000000000001</v>
      </c>
      <c r="FY137" s="82">
        <v>0.40649000000000002</v>
      </c>
      <c r="FZ137" s="82">
        <v>0.10118000000000001</v>
      </c>
      <c r="GA137" s="1">
        <f t="shared" si="29"/>
        <v>2009</v>
      </c>
      <c r="GB137" s="8">
        <f t="shared" si="30"/>
        <v>12</v>
      </c>
      <c r="GC137" s="79">
        <v>0.57052000000000003</v>
      </c>
    </row>
    <row r="138" spans="1:185">
      <c r="A138" s="9" t="str">
        <f t="shared" si="31"/>
        <v>Nestlé</v>
      </c>
      <c r="B138" s="9" t="str">
        <f t="shared" si="32"/>
        <v>SWX:NESN</v>
      </c>
      <c r="C138" s="9" t="str">
        <f>CONCATENATE("FY",RIGHT(Assumptions!D$13,4)-8)</f>
        <v>FY2010</v>
      </c>
      <c r="D138" s="10">
        <f t="shared" si="28"/>
        <v>2010</v>
      </c>
      <c r="E138" s="82">
        <v>87906</v>
      </c>
      <c r="F138" s="82">
        <v>109</v>
      </c>
      <c r="G138" s="82">
        <v>88015</v>
      </c>
      <c r="H138" s="82">
        <v>44775</v>
      </c>
      <c r="I138" s="82">
        <v>43240</v>
      </c>
      <c r="J138" s="82">
        <v>27799</v>
      </c>
      <c r="K138" s="82">
        <v>0</v>
      </c>
      <c r="L138" s="82">
        <v>1403</v>
      </c>
      <c r="M138" s="82">
        <v>0</v>
      </c>
      <c r="N138" s="82">
        <v>0</v>
      </c>
      <c r="O138" s="82">
        <v>317</v>
      </c>
      <c r="P138" s="82">
        <v>29519</v>
      </c>
      <c r="Q138" s="82">
        <v>13721</v>
      </c>
      <c r="R138" s="82">
        <v>-828</v>
      </c>
      <c r="S138" s="82">
        <v>58</v>
      </c>
      <c r="T138" s="82">
        <v>-770</v>
      </c>
      <c r="U138" s="82">
        <v>1010</v>
      </c>
      <c r="V138" s="82">
        <v>0</v>
      </c>
      <c r="W138" s="82">
        <v>-6</v>
      </c>
      <c r="X138" s="82">
        <v>13955</v>
      </c>
      <c r="Y138" s="82">
        <v>-337</v>
      </c>
      <c r="Z138" s="82">
        <v>14</v>
      </c>
      <c r="AA138" s="82">
        <v>29</v>
      </c>
      <c r="AB138" s="82">
        <v>-194</v>
      </c>
      <c r="AC138" s="82">
        <v>0</v>
      </c>
      <c r="AD138" s="82">
        <v>12391</v>
      </c>
      <c r="AE138" s="82">
        <v>3343</v>
      </c>
      <c r="AF138" s="82">
        <v>9048</v>
      </c>
      <c r="AG138" s="82">
        <v>25456</v>
      </c>
      <c r="AH138" s="82">
        <v>0</v>
      </c>
      <c r="AI138" s="82">
        <v>34504</v>
      </c>
      <c r="AJ138" s="82">
        <v>-271</v>
      </c>
      <c r="AK138" s="82">
        <v>34233</v>
      </c>
      <c r="AL138" s="82">
        <v>0</v>
      </c>
      <c r="AM138" s="9"/>
      <c r="AN138" s="82">
        <v>10.155150000000001</v>
      </c>
      <c r="AO138" s="82">
        <v>2.6036800000000002</v>
      </c>
      <c r="AP138" s="82">
        <v>3371</v>
      </c>
      <c r="AQ138" s="82">
        <v>10.126910000000001</v>
      </c>
      <c r="AR138" s="82">
        <v>2.6</v>
      </c>
      <c r="AS138" s="82">
        <v>3382</v>
      </c>
      <c r="AT138" s="82">
        <v>1.85</v>
      </c>
      <c r="AU138" s="83">
        <v>0.15899862705576501</v>
      </c>
      <c r="AV138" s="9"/>
      <c r="AW138" s="82">
        <v>16397</v>
      </c>
      <c r="AX138" s="82">
        <v>13845</v>
      </c>
      <c r="AY138" s="82">
        <v>13721</v>
      </c>
      <c r="AZ138" s="83">
        <v>0.26979199999999998</v>
      </c>
      <c r="BA138" s="84">
        <v>40543</v>
      </c>
      <c r="BB138" s="9"/>
      <c r="BC138" s="82">
        <v>0</v>
      </c>
      <c r="BD138" s="82">
        <v>7953</v>
      </c>
      <c r="BE138" s="82">
        <v>0</v>
      </c>
      <c r="BF138" s="82">
        <v>1403</v>
      </c>
      <c r="BG138" s="82">
        <v>0</v>
      </c>
      <c r="BH138" s="82">
        <v>208.15773999999999</v>
      </c>
      <c r="BI138" s="82">
        <v>492.84226000000001</v>
      </c>
      <c r="BJ138" s="9"/>
      <c r="BK138" s="9"/>
      <c r="BL138" s="82">
        <v>8057</v>
      </c>
      <c r="BM138" s="82">
        <v>8189</v>
      </c>
      <c r="BN138" s="82">
        <v>16915</v>
      </c>
      <c r="BO138" s="82">
        <v>8899</v>
      </c>
      <c r="BP138" s="82">
        <v>13039</v>
      </c>
      <c r="BQ138" s="82">
        <v>7925</v>
      </c>
      <c r="BR138" s="82">
        <v>0</v>
      </c>
      <c r="BS138" s="82">
        <v>370</v>
      </c>
      <c r="BT138" s="82">
        <v>38997</v>
      </c>
      <c r="BU138" s="82">
        <v>45834</v>
      </c>
      <c r="BV138" s="82">
        <v>-24396</v>
      </c>
      <c r="BW138" s="82">
        <v>21438</v>
      </c>
      <c r="BX138" s="82">
        <v>14280</v>
      </c>
      <c r="BY138" s="82">
        <v>27031</v>
      </c>
      <c r="BZ138" s="82">
        <v>7728</v>
      </c>
      <c r="CA138" s="82">
        <v>0</v>
      </c>
      <c r="CB138" s="82">
        <v>1911</v>
      </c>
      <c r="CC138" s="82">
        <v>256</v>
      </c>
      <c r="CD138" s="82">
        <v>111641</v>
      </c>
      <c r="CE138" s="9"/>
      <c r="CF138" s="82">
        <v>12592</v>
      </c>
      <c r="CG138" s="82">
        <v>2798</v>
      </c>
      <c r="CH138" s="82">
        <v>7516</v>
      </c>
      <c r="CI138" s="82">
        <v>5193</v>
      </c>
      <c r="CJ138" s="82">
        <v>68</v>
      </c>
      <c r="CK138" s="82">
        <v>1079</v>
      </c>
      <c r="CL138" s="82">
        <v>900</v>
      </c>
      <c r="CM138" s="82">
        <v>30146</v>
      </c>
      <c r="CN138" s="82">
        <v>7251</v>
      </c>
      <c r="CO138" s="82">
        <v>232</v>
      </c>
      <c r="CP138" s="82">
        <v>5280</v>
      </c>
      <c r="CQ138" s="82">
        <v>1371</v>
      </c>
      <c r="CR138" s="82">
        <v>4763</v>
      </c>
      <c r="CS138" s="82">
        <v>49043</v>
      </c>
      <c r="CT138" s="82">
        <v>347</v>
      </c>
      <c r="CU138" s="82">
        <v>0</v>
      </c>
      <c r="CV138" s="82">
        <v>88422</v>
      </c>
      <c r="CW138" s="82">
        <v>-11108</v>
      </c>
      <c r="CX138" s="82">
        <v>-15794</v>
      </c>
      <c r="CY138" s="82">
        <v>61867</v>
      </c>
      <c r="CZ138" s="82">
        <v>731</v>
      </c>
      <c r="DA138" s="82">
        <v>62598</v>
      </c>
      <c r="DB138" s="82">
        <v>111641</v>
      </c>
      <c r="DC138" s="9"/>
      <c r="DD138" s="82">
        <v>3257</v>
      </c>
      <c r="DE138" s="82">
        <v>3257</v>
      </c>
      <c r="DF138" s="82">
        <v>18.995090000000001</v>
      </c>
      <c r="DG138" s="82">
        <v>20260</v>
      </c>
      <c r="DH138" s="82">
        <v>3345</v>
      </c>
      <c r="DI138" s="82">
        <v>2131</v>
      </c>
      <c r="DJ138" s="82">
        <v>5608</v>
      </c>
      <c r="DK138" s="82">
        <v>731</v>
      </c>
      <c r="DL138" s="82">
        <v>7914</v>
      </c>
      <c r="DM138" s="82">
        <v>3243</v>
      </c>
      <c r="DN138" s="82">
        <v>0</v>
      </c>
      <c r="DO138" s="82">
        <v>4812</v>
      </c>
      <c r="DP138" s="82">
        <v>12805</v>
      </c>
      <c r="DQ138" s="82">
        <v>0</v>
      </c>
      <c r="DR138" s="82">
        <v>33029</v>
      </c>
      <c r="DS138" s="82">
        <v>0</v>
      </c>
      <c r="DT138" s="82">
        <v>281000</v>
      </c>
      <c r="DU138" s="82">
        <v>0</v>
      </c>
      <c r="DV138" s="9"/>
      <c r="DW138" s="82">
        <v>34233</v>
      </c>
      <c r="DX138" s="82">
        <v>2552</v>
      </c>
      <c r="DY138" s="82">
        <v>124</v>
      </c>
      <c r="DZ138" s="82">
        <v>2676</v>
      </c>
      <c r="EA138" s="82">
        <v>0</v>
      </c>
      <c r="EB138" s="82">
        <v>-29</v>
      </c>
      <c r="EC138" s="82">
        <v>0</v>
      </c>
      <c r="ED138" s="82">
        <v>531</v>
      </c>
      <c r="EE138" s="82">
        <v>-1010</v>
      </c>
      <c r="EF138" s="82">
        <v>0</v>
      </c>
      <c r="EG138" s="82">
        <v>1814</v>
      </c>
      <c r="EH138" s="82">
        <v>-463</v>
      </c>
      <c r="EI138" s="82">
        <v>-899</v>
      </c>
      <c r="EJ138" s="82">
        <v>718</v>
      </c>
      <c r="EK138" s="82">
        <v>-184</v>
      </c>
      <c r="EL138" s="82">
        <v>13608</v>
      </c>
      <c r="EM138" s="82">
        <v>-4384</v>
      </c>
      <c r="EN138" s="82">
        <v>113</v>
      </c>
      <c r="EO138" s="82">
        <v>-5582</v>
      </c>
      <c r="EP138" s="82">
        <v>0</v>
      </c>
      <c r="EQ138" s="82">
        <v>-408</v>
      </c>
      <c r="ER138" s="82">
        <v>-2274</v>
      </c>
      <c r="ES138" s="82">
        <v>0</v>
      </c>
      <c r="ET138" s="82">
        <v>27084</v>
      </c>
      <c r="EU138" s="82">
        <v>14549</v>
      </c>
      <c r="EV138" s="82">
        <v>0</v>
      </c>
      <c r="EW138" s="82">
        <v>1349</v>
      </c>
      <c r="EX138" s="82">
        <v>1349</v>
      </c>
      <c r="EY138" s="82">
        <v>-2174</v>
      </c>
      <c r="EZ138" s="82">
        <v>-1057</v>
      </c>
      <c r="FA138" s="82">
        <v>-3231</v>
      </c>
      <c r="FB138" s="82">
        <v>278</v>
      </c>
      <c r="FC138" s="82">
        <v>-12135</v>
      </c>
      <c r="FD138" s="82">
        <v>-5443</v>
      </c>
      <c r="FE138" s="82">
        <v>0</v>
      </c>
      <c r="FF138" s="82">
        <v>-5443</v>
      </c>
      <c r="FG138" s="82">
        <v>0</v>
      </c>
      <c r="FH138" s="82">
        <v>-6626</v>
      </c>
      <c r="FI138" s="82">
        <v>-25808</v>
      </c>
      <c r="FJ138" s="82">
        <v>-117</v>
      </c>
      <c r="FK138" s="82">
        <v>2232</v>
      </c>
      <c r="FL138" s="9"/>
      <c r="FM138" s="82">
        <v>510</v>
      </c>
      <c r="FN138" s="82">
        <v>2958</v>
      </c>
      <c r="FO138" s="82">
        <v>14124.125</v>
      </c>
      <c r="FP138" s="82">
        <v>14641.625</v>
      </c>
      <c r="FQ138" s="82">
        <v>-7472</v>
      </c>
      <c r="FR138" s="82">
        <v>-1882</v>
      </c>
      <c r="FS138" s="82" t="s">
        <v>1189</v>
      </c>
      <c r="FT138" s="84">
        <v>40543</v>
      </c>
      <c r="FU138" s="82">
        <v>12</v>
      </c>
      <c r="FV138" s="82">
        <v>179963.16224000001</v>
      </c>
      <c r="FW138" s="82">
        <v>0.28211999999999998</v>
      </c>
      <c r="FX138" s="82">
        <v>0.19162000000000001</v>
      </c>
      <c r="FY138" s="82">
        <v>0.14648</v>
      </c>
      <c r="FZ138" s="82">
        <v>0.23447999999999999</v>
      </c>
      <c r="GA138" s="1">
        <f t="shared" si="29"/>
        <v>2010</v>
      </c>
      <c r="GB138" s="8">
        <f t="shared" si="30"/>
        <v>12</v>
      </c>
      <c r="GC138" s="79">
        <v>0.46931</v>
      </c>
    </row>
    <row r="139" spans="1:185">
      <c r="A139" s="9" t="str">
        <f t="shared" si="31"/>
        <v>Nestlé</v>
      </c>
      <c r="B139" s="9" t="str">
        <f t="shared" si="32"/>
        <v>SWX:NESN</v>
      </c>
      <c r="C139" s="9" t="str">
        <f>CONCATENATE("FY",RIGHT(Assumptions!D$13,4)-7)</f>
        <v>FY2011</v>
      </c>
      <c r="D139" s="10">
        <f t="shared" si="28"/>
        <v>2011</v>
      </c>
      <c r="E139" s="82">
        <v>83642</v>
      </c>
      <c r="F139" s="82">
        <v>128</v>
      </c>
      <c r="G139" s="82">
        <v>83770</v>
      </c>
      <c r="H139" s="82">
        <v>44127</v>
      </c>
      <c r="I139" s="82">
        <v>39643</v>
      </c>
      <c r="J139" s="82">
        <v>24997</v>
      </c>
      <c r="K139" s="82">
        <v>0</v>
      </c>
      <c r="L139" s="82">
        <v>1423</v>
      </c>
      <c r="M139" s="82">
        <v>0</v>
      </c>
      <c r="N139" s="82">
        <v>0</v>
      </c>
      <c r="O139" s="82">
        <v>145</v>
      </c>
      <c r="P139" s="82">
        <v>26565</v>
      </c>
      <c r="Q139" s="82">
        <v>13078</v>
      </c>
      <c r="R139" s="82">
        <v>-527</v>
      </c>
      <c r="S139" s="82">
        <v>87</v>
      </c>
      <c r="T139" s="82">
        <v>-440</v>
      </c>
      <c r="U139" s="82">
        <v>866</v>
      </c>
      <c r="V139" s="82">
        <v>0</v>
      </c>
      <c r="W139" s="82">
        <v>19</v>
      </c>
      <c r="X139" s="82">
        <v>13523</v>
      </c>
      <c r="Y139" s="82">
        <v>-16</v>
      </c>
      <c r="Z139" s="82">
        <v>34</v>
      </c>
      <c r="AA139" s="82">
        <v>0</v>
      </c>
      <c r="AB139" s="82">
        <v>-150</v>
      </c>
      <c r="AC139" s="82">
        <v>0</v>
      </c>
      <c r="AD139" s="82">
        <v>12916</v>
      </c>
      <c r="AE139" s="82">
        <v>3112</v>
      </c>
      <c r="AF139" s="82">
        <v>9804</v>
      </c>
      <c r="AG139" s="82">
        <v>0</v>
      </c>
      <c r="AH139" s="82">
        <v>0</v>
      </c>
      <c r="AI139" s="82">
        <v>9804</v>
      </c>
      <c r="AJ139" s="82">
        <v>-317</v>
      </c>
      <c r="AK139" s="82">
        <v>9487</v>
      </c>
      <c r="AL139" s="82">
        <v>0</v>
      </c>
      <c r="AM139" s="9"/>
      <c r="AN139" s="82">
        <v>2.9683999999999999</v>
      </c>
      <c r="AO139" s="82">
        <v>2.9683999999999999</v>
      </c>
      <c r="AP139" s="82">
        <v>3196</v>
      </c>
      <c r="AQ139" s="82">
        <v>2.96</v>
      </c>
      <c r="AR139" s="82">
        <v>2.96</v>
      </c>
      <c r="AS139" s="82">
        <v>3205</v>
      </c>
      <c r="AT139" s="82">
        <v>1.95</v>
      </c>
      <c r="AU139" s="83">
        <v>0.62601454622114505</v>
      </c>
      <c r="AV139" s="9"/>
      <c r="AW139" s="82">
        <v>15611</v>
      </c>
      <c r="AX139" s="82">
        <v>13189</v>
      </c>
      <c r="AY139" s="82">
        <v>13078</v>
      </c>
      <c r="AZ139" s="83">
        <v>0.24094099999999999</v>
      </c>
      <c r="BA139" s="84">
        <v>40908</v>
      </c>
      <c r="BB139" s="9"/>
      <c r="BC139" s="82">
        <v>0</v>
      </c>
      <c r="BD139" s="82">
        <v>7602</v>
      </c>
      <c r="BE139" s="82">
        <v>0</v>
      </c>
      <c r="BF139" s="82">
        <v>1423</v>
      </c>
      <c r="BG139" s="82">
        <v>0</v>
      </c>
      <c r="BH139" s="82">
        <v>129.23978</v>
      </c>
      <c r="BI139" s="82">
        <v>527.76022</v>
      </c>
      <c r="BJ139" s="9"/>
      <c r="BK139" s="9"/>
      <c r="BL139" s="82">
        <v>4938</v>
      </c>
      <c r="BM139" s="82">
        <v>3050</v>
      </c>
      <c r="BN139" s="82">
        <v>8502</v>
      </c>
      <c r="BO139" s="82">
        <v>9541</v>
      </c>
      <c r="BP139" s="82">
        <v>14434</v>
      </c>
      <c r="BQ139" s="82">
        <v>9255</v>
      </c>
      <c r="BR139" s="82">
        <v>0</v>
      </c>
      <c r="BS139" s="82">
        <v>233</v>
      </c>
      <c r="BT139" s="82">
        <v>33324</v>
      </c>
      <c r="BU139" s="82">
        <v>49270</v>
      </c>
      <c r="BV139" s="82">
        <v>-25299</v>
      </c>
      <c r="BW139" s="82">
        <v>23971</v>
      </c>
      <c r="BX139" s="82">
        <v>15790</v>
      </c>
      <c r="BY139" s="82">
        <v>29008</v>
      </c>
      <c r="BZ139" s="82">
        <v>9356</v>
      </c>
      <c r="CA139" s="82">
        <v>0</v>
      </c>
      <c r="CB139" s="82">
        <v>2476</v>
      </c>
      <c r="CC139" s="82">
        <v>166</v>
      </c>
      <c r="CD139" s="82">
        <v>114091</v>
      </c>
      <c r="CE139" s="9"/>
      <c r="CF139" s="82">
        <v>13584</v>
      </c>
      <c r="CG139" s="82">
        <v>2909</v>
      </c>
      <c r="CH139" s="82">
        <v>10535</v>
      </c>
      <c r="CI139" s="82">
        <v>5804</v>
      </c>
      <c r="CJ139" s="82">
        <v>57</v>
      </c>
      <c r="CK139" s="82">
        <v>1417</v>
      </c>
      <c r="CL139" s="82">
        <v>926</v>
      </c>
      <c r="CM139" s="82">
        <v>35232</v>
      </c>
      <c r="CN139" s="82">
        <v>6016</v>
      </c>
      <c r="CO139" s="82">
        <v>191</v>
      </c>
      <c r="CP139" s="82">
        <v>7105</v>
      </c>
      <c r="CQ139" s="82">
        <v>2060</v>
      </c>
      <c r="CR139" s="82">
        <v>5213</v>
      </c>
      <c r="CS139" s="82">
        <v>55817</v>
      </c>
      <c r="CT139" s="82">
        <v>330</v>
      </c>
      <c r="CU139" s="82">
        <v>0</v>
      </c>
      <c r="CV139" s="82">
        <v>80116</v>
      </c>
      <c r="CW139" s="82">
        <v>-6722</v>
      </c>
      <c r="CX139" s="82">
        <v>-16927</v>
      </c>
      <c r="CY139" s="82">
        <v>56797</v>
      </c>
      <c r="CZ139" s="82">
        <v>1477</v>
      </c>
      <c r="DA139" s="82">
        <v>58274</v>
      </c>
      <c r="DB139" s="82">
        <v>114091</v>
      </c>
      <c r="DC139" s="9"/>
      <c r="DD139" s="82">
        <v>3172</v>
      </c>
      <c r="DE139" s="82">
        <v>3172</v>
      </c>
      <c r="DF139" s="82">
        <v>17.905740000000002</v>
      </c>
      <c r="DG139" s="82">
        <v>22603</v>
      </c>
      <c r="DH139" s="82">
        <v>14101</v>
      </c>
      <c r="DI139" s="82">
        <v>3857</v>
      </c>
      <c r="DJ139" s="82">
        <v>5256</v>
      </c>
      <c r="DK139" s="82">
        <v>1477</v>
      </c>
      <c r="DL139" s="82">
        <v>8629</v>
      </c>
      <c r="DM139" s="82">
        <v>3904</v>
      </c>
      <c r="DN139" s="82">
        <v>0</v>
      </c>
      <c r="DO139" s="82">
        <v>5488</v>
      </c>
      <c r="DP139" s="82">
        <v>14109</v>
      </c>
      <c r="DQ139" s="82">
        <v>0</v>
      </c>
      <c r="DR139" s="82">
        <v>35161</v>
      </c>
      <c r="DS139" s="82">
        <v>0</v>
      </c>
      <c r="DT139" s="82">
        <v>328000</v>
      </c>
      <c r="DU139" s="82">
        <v>0</v>
      </c>
      <c r="DV139" s="9"/>
      <c r="DW139" s="82">
        <v>9487</v>
      </c>
      <c r="DX139" s="82">
        <v>2422</v>
      </c>
      <c r="DY139" s="82">
        <v>111</v>
      </c>
      <c r="DZ139" s="82">
        <v>2533</v>
      </c>
      <c r="EA139" s="82">
        <v>0</v>
      </c>
      <c r="EB139" s="82">
        <v>28</v>
      </c>
      <c r="EC139" s="82">
        <v>0</v>
      </c>
      <c r="ED139" s="82">
        <v>166</v>
      </c>
      <c r="EE139" s="82">
        <v>417</v>
      </c>
      <c r="EF139" s="82">
        <v>0</v>
      </c>
      <c r="EG139" s="82">
        <v>-258</v>
      </c>
      <c r="EH139" s="82">
        <v>-628</v>
      </c>
      <c r="EI139" s="82">
        <v>-1280</v>
      </c>
      <c r="EJ139" s="82">
        <v>497</v>
      </c>
      <c r="EK139" s="82">
        <v>-1332</v>
      </c>
      <c r="EL139" s="82">
        <v>10180</v>
      </c>
      <c r="EM139" s="82">
        <v>-4779</v>
      </c>
      <c r="EN139" s="82">
        <v>111</v>
      </c>
      <c r="EO139" s="82">
        <v>-3742</v>
      </c>
      <c r="EP139" s="82">
        <v>7</v>
      </c>
      <c r="EQ139" s="82">
        <v>-247</v>
      </c>
      <c r="ER139" s="82">
        <v>4590</v>
      </c>
      <c r="ES139" s="82">
        <v>0</v>
      </c>
      <c r="ET139" s="82">
        <v>-448</v>
      </c>
      <c r="EU139" s="82">
        <v>-4508</v>
      </c>
      <c r="EV139" s="82">
        <v>3504</v>
      </c>
      <c r="EW139" s="82">
        <v>688</v>
      </c>
      <c r="EX139" s="82">
        <v>4192</v>
      </c>
      <c r="EY139" s="82">
        <v>0</v>
      </c>
      <c r="EZ139" s="82">
        <v>-1844</v>
      </c>
      <c r="FA139" s="82">
        <v>-1844</v>
      </c>
      <c r="FB139" s="82">
        <v>527</v>
      </c>
      <c r="FC139" s="82">
        <v>-5480</v>
      </c>
      <c r="FD139" s="82">
        <v>-5939</v>
      </c>
      <c r="FE139" s="82">
        <v>0</v>
      </c>
      <c r="FF139" s="82">
        <v>-5939</v>
      </c>
      <c r="FG139" s="82">
        <v>0</v>
      </c>
      <c r="FH139" s="82">
        <v>-266</v>
      </c>
      <c r="FI139" s="82">
        <v>-8810</v>
      </c>
      <c r="FJ139" s="82">
        <v>19</v>
      </c>
      <c r="FK139" s="82">
        <v>-3119</v>
      </c>
      <c r="FL139" s="9"/>
      <c r="FM139" s="82">
        <v>491</v>
      </c>
      <c r="FN139" s="82">
        <v>2555</v>
      </c>
      <c r="FO139" s="82">
        <v>4649.375</v>
      </c>
      <c r="FP139" s="82">
        <v>4978.75</v>
      </c>
      <c r="FQ139" s="82">
        <v>1273</v>
      </c>
      <c r="FR139" s="82">
        <v>2348</v>
      </c>
      <c r="FS139" s="82" t="s">
        <v>1189</v>
      </c>
      <c r="FT139" s="84">
        <v>40908</v>
      </c>
      <c r="FU139" s="82">
        <v>12</v>
      </c>
      <c r="FV139" s="82">
        <v>166962.91000999999</v>
      </c>
      <c r="FW139" s="82">
        <v>0.36209000000000002</v>
      </c>
      <c r="FX139" s="82">
        <v>0.17469999999999999</v>
      </c>
      <c r="FY139" s="82">
        <v>0.26599</v>
      </c>
      <c r="FZ139" s="82">
        <v>0.28503000000000001</v>
      </c>
      <c r="GA139" s="1">
        <f t="shared" si="29"/>
        <v>2011</v>
      </c>
      <c r="GB139" s="8">
        <f t="shared" si="30"/>
        <v>12</v>
      </c>
      <c r="GC139" s="79">
        <v>0.50722</v>
      </c>
    </row>
    <row r="140" spans="1:185">
      <c r="A140" s="9" t="str">
        <f t="shared" si="31"/>
        <v>Nestlé</v>
      </c>
      <c r="B140" s="9" t="str">
        <f t="shared" si="32"/>
        <v>SWX:NESN</v>
      </c>
      <c r="C140" s="9" t="str">
        <f>CONCATENATE("FY",RIGHT(Assumptions!D$13,4)-6)</f>
        <v>FY2012</v>
      </c>
      <c r="D140" s="10">
        <f t="shared" si="28"/>
        <v>2012</v>
      </c>
      <c r="E140" s="82">
        <v>89721</v>
      </c>
      <c r="F140" s="82">
        <v>210</v>
      </c>
      <c r="G140" s="82">
        <v>89931</v>
      </c>
      <c r="H140" s="82">
        <v>47500</v>
      </c>
      <c r="I140" s="82">
        <v>42431</v>
      </c>
      <c r="J140" s="82">
        <v>27295</v>
      </c>
      <c r="K140" s="82">
        <v>0</v>
      </c>
      <c r="L140" s="82">
        <v>1413</v>
      </c>
      <c r="M140" s="82">
        <v>0</v>
      </c>
      <c r="N140" s="82">
        <v>0</v>
      </c>
      <c r="O140" s="82">
        <v>121</v>
      </c>
      <c r="P140" s="82">
        <v>28829</v>
      </c>
      <c r="Q140" s="82">
        <v>13602</v>
      </c>
      <c r="R140" s="82">
        <v>-552</v>
      </c>
      <c r="S140" s="82">
        <v>108</v>
      </c>
      <c r="T140" s="82">
        <v>-444</v>
      </c>
      <c r="U140" s="82">
        <v>1253</v>
      </c>
      <c r="V140" s="82">
        <v>0</v>
      </c>
      <c r="W140" s="82">
        <v>-24</v>
      </c>
      <c r="X140" s="82">
        <v>14387</v>
      </c>
      <c r="Y140" s="82">
        <v>-14</v>
      </c>
      <c r="Z140" s="82">
        <v>41</v>
      </c>
      <c r="AA140" s="82">
        <v>135</v>
      </c>
      <c r="AB140" s="82">
        <v>-74</v>
      </c>
      <c r="AC140" s="82">
        <v>0</v>
      </c>
      <c r="AD140" s="82">
        <v>13936</v>
      </c>
      <c r="AE140" s="82">
        <v>3259</v>
      </c>
      <c r="AF140" s="82">
        <v>10677</v>
      </c>
      <c r="AG140" s="82">
        <v>0</v>
      </c>
      <c r="AH140" s="82">
        <v>0</v>
      </c>
      <c r="AI140" s="82">
        <v>10677</v>
      </c>
      <c r="AJ140" s="82">
        <v>-449</v>
      </c>
      <c r="AK140" s="82">
        <v>10228</v>
      </c>
      <c r="AL140" s="82">
        <v>0</v>
      </c>
      <c r="AM140" s="9"/>
      <c r="AN140" s="82">
        <v>3.2103000000000002</v>
      </c>
      <c r="AO140" s="82">
        <v>3.2103000000000002</v>
      </c>
      <c r="AP140" s="82">
        <v>3186</v>
      </c>
      <c r="AQ140" s="82">
        <v>3.2</v>
      </c>
      <c r="AR140" s="82">
        <v>3.2</v>
      </c>
      <c r="AS140" s="82">
        <v>3195</v>
      </c>
      <c r="AT140" s="82">
        <v>2.0499999999999998</v>
      </c>
      <c r="AU140" s="83">
        <v>0.60745013687915494</v>
      </c>
      <c r="AV140" s="9"/>
      <c r="AW140" s="82">
        <v>16359</v>
      </c>
      <c r="AX140" s="82">
        <v>13704</v>
      </c>
      <c r="AY140" s="82">
        <v>13602</v>
      </c>
      <c r="AZ140" s="83">
        <v>0.23385400000000001</v>
      </c>
      <c r="BA140" s="84">
        <v>41274</v>
      </c>
      <c r="BB140" s="9"/>
      <c r="BC140" s="82">
        <v>0</v>
      </c>
      <c r="BD140" s="82">
        <v>8017</v>
      </c>
      <c r="BE140" s="82">
        <v>0</v>
      </c>
      <c r="BF140" s="82">
        <v>1413</v>
      </c>
      <c r="BG140" s="82">
        <v>0</v>
      </c>
      <c r="BH140" s="82">
        <v>126.47808000000001</v>
      </c>
      <c r="BI140" s="82">
        <v>593.52192000000002</v>
      </c>
      <c r="BJ140" s="9"/>
      <c r="BK140" s="9"/>
      <c r="BL140" s="82">
        <v>5713</v>
      </c>
      <c r="BM140" s="82">
        <v>3583</v>
      </c>
      <c r="BN140" s="82">
        <v>9788</v>
      </c>
      <c r="BO140" s="82">
        <v>9539</v>
      </c>
      <c r="BP140" s="82">
        <v>14020</v>
      </c>
      <c r="BQ140" s="82">
        <v>8939</v>
      </c>
      <c r="BR140" s="82">
        <v>0</v>
      </c>
      <c r="BS140" s="82">
        <v>452</v>
      </c>
      <c r="BT140" s="82">
        <v>34020</v>
      </c>
      <c r="BU140" s="82">
        <v>52315</v>
      </c>
      <c r="BV140" s="82">
        <v>-25739</v>
      </c>
      <c r="BW140" s="82">
        <v>26576</v>
      </c>
      <c r="BX140" s="82">
        <v>16565</v>
      </c>
      <c r="BY140" s="82">
        <v>32688</v>
      </c>
      <c r="BZ140" s="82">
        <v>13018</v>
      </c>
      <c r="CA140" s="82">
        <v>0</v>
      </c>
      <c r="CB140" s="82">
        <v>2899</v>
      </c>
      <c r="CC140" s="82">
        <v>111</v>
      </c>
      <c r="CD140" s="82">
        <v>125877</v>
      </c>
      <c r="CE140" s="9"/>
      <c r="CF140" s="82">
        <v>14627</v>
      </c>
      <c r="CG140" s="82">
        <v>3078</v>
      </c>
      <c r="CH140" s="82">
        <v>13490</v>
      </c>
      <c r="CI140" s="82">
        <v>5123</v>
      </c>
      <c r="CJ140" s="82">
        <v>52</v>
      </c>
      <c r="CK140" s="82">
        <v>1608</v>
      </c>
      <c r="CL140" s="82">
        <v>619</v>
      </c>
      <c r="CM140" s="82">
        <v>38597</v>
      </c>
      <c r="CN140" s="82">
        <v>8834</v>
      </c>
      <c r="CO140" s="82">
        <v>174</v>
      </c>
      <c r="CP140" s="82">
        <v>8360</v>
      </c>
      <c r="CQ140" s="82">
        <v>2240</v>
      </c>
      <c r="CR140" s="82">
        <v>5008</v>
      </c>
      <c r="CS140" s="82">
        <v>63213</v>
      </c>
      <c r="CT140" s="82">
        <v>322</v>
      </c>
      <c r="CU140" s="82">
        <v>0</v>
      </c>
      <c r="CV140" s="82">
        <v>80397</v>
      </c>
      <c r="CW140" s="82">
        <v>-2078</v>
      </c>
      <c r="CX140" s="82">
        <v>-17634</v>
      </c>
      <c r="CY140" s="82">
        <v>61007</v>
      </c>
      <c r="CZ140" s="82">
        <v>1657</v>
      </c>
      <c r="DA140" s="82">
        <v>62664</v>
      </c>
      <c r="DB140" s="82">
        <v>125877</v>
      </c>
      <c r="DC140" s="9"/>
      <c r="DD140" s="82">
        <v>3188.6</v>
      </c>
      <c r="DE140" s="82">
        <v>3188.6</v>
      </c>
      <c r="DF140" s="82">
        <v>19.132850000000001</v>
      </c>
      <c r="DG140" s="82">
        <v>27673</v>
      </c>
      <c r="DH140" s="82">
        <v>17885</v>
      </c>
      <c r="DI140" s="82">
        <v>5076</v>
      </c>
      <c r="DJ140" s="82">
        <v>5760</v>
      </c>
      <c r="DK140" s="82">
        <v>1657</v>
      </c>
      <c r="DL140" s="82">
        <v>11586</v>
      </c>
      <c r="DM140" s="82">
        <v>3815</v>
      </c>
      <c r="DN140" s="82">
        <v>0</v>
      </c>
      <c r="DO140" s="82">
        <v>5302</v>
      </c>
      <c r="DP140" s="82">
        <v>15460</v>
      </c>
      <c r="DQ140" s="82">
        <v>0</v>
      </c>
      <c r="DR140" s="82">
        <v>36855</v>
      </c>
      <c r="DS140" s="82">
        <v>0</v>
      </c>
      <c r="DT140" s="82">
        <v>339000</v>
      </c>
      <c r="DU140" s="82">
        <v>0</v>
      </c>
      <c r="DV140" s="9"/>
      <c r="DW140" s="82">
        <v>10228</v>
      </c>
      <c r="DX140" s="82">
        <v>2655</v>
      </c>
      <c r="DY140" s="82">
        <v>102</v>
      </c>
      <c r="DZ140" s="82">
        <v>2757</v>
      </c>
      <c r="EA140" s="82">
        <v>0</v>
      </c>
      <c r="EB140" s="82">
        <v>-53</v>
      </c>
      <c r="EC140" s="82">
        <v>0</v>
      </c>
      <c r="ED140" s="82">
        <v>88</v>
      </c>
      <c r="EE140" s="82">
        <v>585</v>
      </c>
      <c r="EF140" s="82">
        <v>0</v>
      </c>
      <c r="EG140" s="82">
        <v>-305</v>
      </c>
      <c r="EH140" s="82">
        <v>-26</v>
      </c>
      <c r="EI140" s="82">
        <v>287</v>
      </c>
      <c r="EJ140" s="82">
        <v>1655</v>
      </c>
      <c r="EK140" s="82">
        <v>4</v>
      </c>
      <c r="EL140" s="82">
        <v>15668</v>
      </c>
      <c r="EM140" s="82">
        <v>-5273</v>
      </c>
      <c r="EN140" s="82">
        <v>130</v>
      </c>
      <c r="EO140" s="82">
        <v>-10916</v>
      </c>
      <c r="EP140" s="82">
        <v>142</v>
      </c>
      <c r="EQ140" s="82">
        <v>-325</v>
      </c>
      <c r="ER140" s="82">
        <v>1967</v>
      </c>
      <c r="ES140" s="82">
        <v>0</v>
      </c>
      <c r="ET140" s="82">
        <v>-216</v>
      </c>
      <c r="EU140" s="82">
        <v>-14491</v>
      </c>
      <c r="EV140" s="82">
        <v>2325</v>
      </c>
      <c r="EW140" s="82">
        <v>5226</v>
      </c>
      <c r="EX140" s="82">
        <v>7551</v>
      </c>
      <c r="EY140" s="82">
        <v>0</v>
      </c>
      <c r="EZ140" s="82">
        <v>-1650</v>
      </c>
      <c r="FA140" s="82">
        <v>-1650</v>
      </c>
      <c r="FB140" s="82">
        <v>1199</v>
      </c>
      <c r="FC140" s="82">
        <v>-532</v>
      </c>
      <c r="FD140" s="82">
        <v>-6213</v>
      </c>
      <c r="FE140" s="82">
        <v>0</v>
      </c>
      <c r="FF140" s="82">
        <v>-6213</v>
      </c>
      <c r="FG140" s="82">
        <v>0</v>
      </c>
      <c r="FH140" s="82">
        <v>-369</v>
      </c>
      <c r="FI140" s="82">
        <v>-14</v>
      </c>
      <c r="FJ140" s="82">
        <v>-219</v>
      </c>
      <c r="FK140" s="82">
        <v>944</v>
      </c>
      <c r="FL140" s="9"/>
      <c r="FM140" s="82">
        <v>559</v>
      </c>
      <c r="FN140" s="82">
        <v>3118</v>
      </c>
      <c r="FO140" s="82">
        <v>7493.25</v>
      </c>
      <c r="FP140" s="82">
        <v>7838.25</v>
      </c>
      <c r="FQ140" s="82">
        <v>-1686</v>
      </c>
      <c r="FR140" s="82">
        <v>5901</v>
      </c>
      <c r="FS140" s="82" t="s">
        <v>1189</v>
      </c>
      <c r="FT140" s="84">
        <v>41274</v>
      </c>
      <c r="FU140" s="82">
        <v>12</v>
      </c>
      <c r="FV140" s="82">
        <v>184568.08329000001</v>
      </c>
      <c r="FW140" s="82">
        <v>0.40044000000000002</v>
      </c>
      <c r="FX140" s="82">
        <v>0.1789</v>
      </c>
      <c r="FY140" s="82">
        <v>0.26086999999999999</v>
      </c>
      <c r="FZ140" s="82">
        <v>0.19386</v>
      </c>
      <c r="GA140" s="1">
        <f t="shared" si="29"/>
        <v>2012</v>
      </c>
      <c r="GB140" s="8">
        <f t="shared" si="30"/>
        <v>12</v>
      </c>
      <c r="GC140" s="79">
        <v>0.72016000000000002</v>
      </c>
    </row>
    <row r="141" spans="1:185">
      <c r="A141" s="9" t="str">
        <f t="shared" si="31"/>
        <v>Nestlé</v>
      </c>
      <c r="B141" s="9" t="str">
        <f t="shared" si="32"/>
        <v>SWX:NESN</v>
      </c>
      <c r="C141" s="9" t="str">
        <f>CONCATENATE("FY",RIGHT(Assumptions!D$13,4)-5)</f>
        <v>FY2013</v>
      </c>
      <c r="D141" s="10">
        <f t="shared" si="28"/>
        <v>2013</v>
      </c>
      <c r="E141" s="82">
        <v>92158</v>
      </c>
      <c r="F141" s="82">
        <v>215</v>
      </c>
      <c r="G141" s="82">
        <v>92373</v>
      </c>
      <c r="H141" s="82">
        <v>48111</v>
      </c>
      <c r="I141" s="82">
        <v>44262</v>
      </c>
      <c r="J141" s="82">
        <v>28115</v>
      </c>
      <c r="K141" s="82">
        <v>0</v>
      </c>
      <c r="L141" s="82">
        <v>1503</v>
      </c>
      <c r="M141" s="82">
        <v>0</v>
      </c>
      <c r="N141" s="82">
        <v>0</v>
      </c>
      <c r="O141" s="82">
        <v>303</v>
      </c>
      <c r="P141" s="82">
        <v>29921</v>
      </c>
      <c r="Q141" s="82">
        <v>14341</v>
      </c>
      <c r="R141" s="82">
        <v>-580</v>
      </c>
      <c r="S141" s="82">
        <v>199</v>
      </c>
      <c r="T141" s="82">
        <v>-381</v>
      </c>
      <c r="U141" s="82">
        <v>1264</v>
      </c>
      <c r="V141" s="82">
        <v>0</v>
      </c>
      <c r="W141" s="82">
        <v>-2</v>
      </c>
      <c r="X141" s="82">
        <v>15222</v>
      </c>
      <c r="Y141" s="82">
        <v>-114</v>
      </c>
      <c r="Z141" s="82">
        <v>583</v>
      </c>
      <c r="AA141" s="82">
        <v>-1173</v>
      </c>
      <c r="AB141" s="82">
        <v>-143</v>
      </c>
      <c r="AC141" s="82">
        <v>0</v>
      </c>
      <c r="AD141" s="82">
        <v>13701</v>
      </c>
      <c r="AE141" s="82">
        <v>3256</v>
      </c>
      <c r="AF141" s="82">
        <v>10445</v>
      </c>
      <c r="AG141" s="82">
        <v>0</v>
      </c>
      <c r="AH141" s="82">
        <v>0</v>
      </c>
      <c r="AI141" s="82">
        <v>10445</v>
      </c>
      <c r="AJ141" s="82">
        <v>-430</v>
      </c>
      <c r="AK141" s="82">
        <v>10015</v>
      </c>
      <c r="AL141" s="82">
        <v>0</v>
      </c>
      <c r="AM141" s="9"/>
      <c r="AN141" s="82">
        <v>3.1385100000000001</v>
      </c>
      <c r="AO141" s="82">
        <v>3.1385100000000001</v>
      </c>
      <c r="AP141" s="82">
        <v>3191</v>
      </c>
      <c r="AQ141" s="82">
        <v>3.13</v>
      </c>
      <c r="AR141" s="82">
        <v>3.13</v>
      </c>
      <c r="AS141" s="82">
        <v>3200</v>
      </c>
      <c r="AT141" s="82">
        <v>2.15</v>
      </c>
      <c r="AU141" s="83">
        <v>0.654218671992012</v>
      </c>
      <c r="AV141" s="9"/>
      <c r="AW141" s="82">
        <v>17291</v>
      </c>
      <c r="AX141" s="82">
        <v>14427</v>
      </c>
      <c r="AY141" s="82">
        <v>14341</v>
      </c>
      <c r="AZ141" s="83">
        <v>0.237646</v>
      </c>
      <c r="BA141" s="84">
        <v>41639</v>
      </c>
      <c r="BB141" s="9"/>
      <c r="BC141" s="82">
        <v>0</v>
      </c>
      <c r="BD141" s="82">
        <v>8156</v>
      </c>
      <c r="BE141" s="82">
        <v>0</v>
      </c>
      <c r="BF141" s="82">
        <v>1503</v>
      </c>
      <c r="BG141" s="82">
        <v>0</v>
      </c>
      <c r="BH141" s="82">
        <v>137.10533000000001</v>
      </c>
      <c r="BI141" s="82">
        <v>596.89467000000002</v>
      </c>
      <c r="BJ141" s="9"/>
      <c r="BK141" s="9"/>
      <c r="BL141" s="82">
        <v>6415</v>
      </c>
      <c r="BM141" s="82">
        <v>638</v>
      </c>
      <c r="BN141" s="82">
        <v>7152</v>
      </c>
      <c r="BO141" s="82">
        <v>9367</v>
      </c>
      <c r="BP141" s="82">
        <v>13357</v>
      </c>
      <c r="BQ141" s="82">
        <v>8382</v>
      </c>
      <c r="BR141" s="82">
        <v>0</v>
      </c>
      <c r="BS141" s="82">
        <v>413</v>
      </c>
      <c r="BT141" s="82">
        <v>30066</v>
      </c>
      <c r="BU141" s="82">
        <v>53118</v>
      </c>
      <c r="BV141" s="82">
        <v>-26223</v>
      </c>
      <c r="BW141" s="82">
        <v>26895</v>
      </c>
      <c r="BX141" s="82">
        <v>16865</v>
      </c>
      <c r="BY141" s="82">
        <v>31039</v>
      </c>
      <c r="BZ141" s="82">
        <v>12673</v>
      </c>
      <c r="CA141" s="82">
        <v>0</v>
      </c>
      <c r="CB141" s="82">
        <v>2243</v>
      </c>
      <c r="CC141" s="82">
        <v>661</v>
      </c>
      <c r="CD141" s="82">
        <v>120442</v>
      </c>
      <c r="CE141" s="9"/>
      <c r="CF141" s="82">
        <v>16072</v>
      </c>
      <c r="CG141" s="82">
        <v>3185</v>
      </c>
      <c r="CH141" s="82">
        <v>7241</v>
      </c>
      <c r="CI141" s="82">
        <v>4359</v>
      </c>
      <c r="CJ141" s="82">
        <v>44</v>
      </c>
      <c r="CK141" s="82">
        <v>1276</v>
      </c>
      <c r="CL141" s="82">
        <v>740</v>
      </c>
      <c r="CM141" s="82">
        <v>32917</v>
      </c>
      <c r="CN141" s="82">
        <v>10165</v>
      </c>
      <c r="CO141" s="82">
        <v>198</v>
      </c>
      <c r="CP141" s="82">
        <v>6279</v>
      </c>
      <c r="CQ141" s="82">
        <v>2643</v>
      </c>
      <c r="CR141" s="82">
        <v>4101</v>
      </c>
      <c r="CS141" s="82">
        <v>56303</v>
      </c>
      <c r="CT141" s="82">
        <v>322</v>
      </c>
      <c r="CU141" s="82">
        <v>0</v>
      </c>
      <c r="CV141" s="82">
        <v>85252</v>
      </c>
      <c r="CW141" s="82">
        <v>-2196</v>
      </c>
      <c r="CX141" s="82">
        <v>-20803</v>
      </c>
      <c r="CY141" s="82">
        <v>62575</v>
      </c>
      <c r="CZ141" s="82">
        <v>1564</v>
      </c>
      <c r="DA141" s="82">
        <v>64139</v>
      </c>
      <c r="DB141" s="82">
        <v>120442</v>
      </c>
      <c r="DC141" s="9"/>
      <c r="DD141" s="82">
        <v>3189.6</v>
      </c>
      <c r="DE141" s="82">
        <v>3189.6</v>
      </c>
      <c r="DF141" s="82">
        <v>19.618449999999999</v>
      </c>
      <c r="DG141" s="82">
        <v>22007</v>
      </c>
      <c r="DH141" s="82">
        <v>14855</v>
      </c>
      <c r="DI141" s="82">
        <v>2912</v>
      </c>
      <c r="DJ141" s="82">
        <v>5872</v>
      </c>
      <c r="DK141" s="82">
        <v>1564</v>
      </c>
      <c r="DL141" s="82">
        <v>12315</v>
      </c>
      <c r="DM141" s="82">
        <v>3499</v>
      </c>
      <c r="DN141" s="82">
        <v>0</v>
      </c>
      <c r="DO141" s="82">
        <v>5138</v>
      </c>
      <c r="DP141" s="82">
        <v>15988</v>
      </c>
      <c r="DQ141" s="82">
        <v>0</v>
      </c>
      <c r="DR141" s="82">
        <v>37130</v>
      </c>
      <c r="DS141" s="82">
        <v>0</v>
      </c>
      <c r="DT141" s="82">
        <v>333000</v>
      </c>
      <c r="DU141" s="82">
        <v>0</v>
      </c>
      <c r="DV141" s="9"/>
      <c r="DW141" s="82">
        <v>10015</v>
      </c>
      <c r="DX141" s="82">
        <v>2864</v>
      </c>
      <c r="DY141" s="82">
        <v>86</v>
      </c>
      <c r="DZ141" s="82">
        <v>2950</v>
      </c>
      <c r="EA141" s="82">
        <v>0</v>
      </c>
      <c r="EB141" s="82">
        <v>1255</v>
      </c>
      <c r="EC141" s="82">
        <v>0</v>
      </c>
      <c r="ED141" s="82">
        <v>257</v>
      </c>
      <c r="EE141" s="82">
        <v>657</v>
      </c>
      <c r="EF141" s="82">
        <v>0</v>
      </c>
      <c r="EG141" s="82">
        <v>-1297</v>
      </c>
      <c r="EH141" s="82">
        <v>-257</v>
      </c>
      <c r="EI141" s="82">
        <v>-157</v>
      </c>
      <c r="EJ141" s="82">
        <v>1585</v>
      </c>
      <c r="EK141" s="82">
        <v>-385</v>
      </c>
      <c r="EL141" s="82">
        <v>14992</v>
      </c>
      <c r="EM141" s="82">
        <v>-4928</v>
      </c>
      <c r="EN141" s="82">
        <v>0</v>
      </c>
      <c r="EO141" s="82">
        <v>-321</v>
      </c>
      <c r="EP141" s="82">
        <v>421</v>
      </c>
      <c r="EQ141" s="82">
        <v>-402</v>
      </c>
      <c r="ER141" s="82">
        <v>2772</v>
      </c>
      <c r="ES141" s="82">
        <v>0</v>
      </c>
      <c r="ET141" s="82">
        <v>852</v>
      </c>
      <c r="EU141" s="82">
        <v>-1606</v>
      </c>
      <c r="EV141" s="82">
        <v>0</v>
      </c>
      <c r="EW141" s="82">
        <v>3814</v>
      </c>
      <c r="EX141" s="82">
        <v>3814</v>
      </c>
      <c r="EY141" s="82">
        <v>-6063</v>
      </c>
      <c r="EZ141" s="82">
        <v>-2271</v>
      </c>
      <c r="FA141" s="82">
        <v>-8334</v>
      </c>
      <c r="FB141" s="82">
        <v>60</v>
      </c>
      <c r="FC141" s="82">
        <v>-481</v>
      </c>
      <c r="FD141" s="82">
        <v>-6552</v>
      </c>
      <c r="FE141" s="82">
        <v>0</v>
      </c>
      <c r="FF141" s="82">
        <v>-6552</v>
      </c>
      <c r="FG141" s="82">
        <v>0</v>
      </c>
      <c r="FH141" s="82">
        <v>-665</v>
      </c>
      <c r="FI141" s="82">
        <v>-12158</v>
      </c>
      <c r="FJ141" s="82">
        <v>-526</v>
      </c>
      <c r="FK141" s="82">
        <v>702</v>
      </c>
      <c r="FL141" s="9"/>
      <c r="FM141" s="82">
        <v>505</v>
      </c>
      <c r="FN141" s="82">
        <v>3520</v>
      </c>
      <c r="FO141" s="82">
        <v>9302.625</v>
      </c>
      <c r="FP141" s="82">
        <v>9665.125</v>
      </c>
      <c r="FQ141" s="82">
        <v>-2659</v>
      </c>
      <c r="FR141" s="82">
        <v>-4520</v>
      </c>
      <c r="FS141" s="82" t="s">
        <v>1189</v>
      </c>
      <c r="FT141" s="84">
        <v>41639</v>
      </c>
      <c r="FU141" s="82">
        <v>12</v>
      </c>
      <c r="FV141" s="82">
        <v>208306.27262</v>
      </c>
      <c r="FW141" s="82">
        <v>0.38783000000000001</v>
      </c>
      <c r="FX141" s="82">
        <v>0.13664999999999999</v>
      </c>
      <c r="FY141" s="82">
        <v>0.39063999999999999</v>
      </c>
      <c r="FZ141" s="82">
        <v>0.67967999999999995</v>
      </c>
      <c r="GA141" s="1">
        <f t="shared" si="29"/>
        <v>2013</v>
      </c>
      <c r="GB141" s="8">
        <f t="shared" si="30"/>
        <v>12</v>
      </c>
      <c r="GC141" s="79">
        <v>0.77486999999999995</v>
      </c>
    </row>
    <row r="142" spans="1:185">
      <c r="A142" s="9" t="str">
        <f t="shared" si="31"/>
        <v>Nestlé</v>
      </c>
      <c r="B142" s="9" t="str">
        <f t="shared" si="32"/>
        <v>SWX:NESN</v>
      </c>
      <c r="C142" s="9" t="str">
        <f>CONCATENATE("FY",RIGHT(Assumptions!D$13,4)-4)</f>
        <v>FY2014</v>
      </c>
      <c r="D142" s="10">
        <f t="shared" si="28"/>
        <v>2014</v>
      </c>
      <c r="E142" s="82">
        <v>91612</v>
      </c>
      <c r="F142" s="82">
        <v>253</v>
      </c>
      <c r="G142" s="82">
        <v>91865</v>
      </c>
      <c r="H142" s="82">
        <v>47553</v>
      </c>
      <c r="I142" s="82">
        <v>44312</v>
      </c>
      <c r="J142" s="82">
        <v>28062</v>
      </c>
      <c r="K142" s="82">
        <v>0</v>
      </c>
      <c r="L142" s="82">
        <v>1628</v>
      </c>
      <c r="M142" s="82">
        <v>0</v>
      </c>
      <c r="N142" s="82">
        <v>0</v>
      </c>
      <c r="O142" s="82">
        <v>70</v>
      </c>
      <c r="P142" s="82">
        <v>29760</v>
      </c>
      <c r="Q142" s="82">
        <v>14552</v>
      </c>
      <c r="R142" s="82">
        <v>-521</v>
      </c>
      <c r="S142" s="82">
        <v>89</v>
      </c>
      <c r="T142" s="82">
        <v>-432</v>
      </c>
      <c r="U142" s="82">
        <v>8003</v>
      </c>
      <c r="V142" s="82">
        <v>0</v>
      </c>
      <c r="W142" s="82">
        <v>-11</v>
      </c>
      <c r="X142" s="82">
        <v>22112</v>
      </c>
      <c r="Y142" s="82">
        <v>-1908</v>
      </c>
      <c r="Z142" s="82">
        <v>43</v>
      </c>
      <c r="AA142" s="82">
        <v>-514</v>
      </c>
      <c r="AB142" s="82">
        <v>-159</v>
      </c>
      <c r="AC142" s="82">
        <v>-606</v>
      </c>
      <c r="AD142" s="82">
        <v>18271</v>
      </c>
      <c r="AE142" s="82">
        <v>3367</v>
      </c>
      <c r="AF142" s="82">
        <v>14904</v>
      </c>
      <c r="AG142" s="82">
        <v>0</v>
      </c>
      <c r="AH142" s="82">
        <v>0</v>
      </c>
      <c r="AI142" s="82">
        <v>14904</v>
      </c>
      <c r="AJ142" s="82">
        <v>-448</v>
      </c>
      <c r="AK142" s="82">
        <v>14456</v>
      </c>
      <c r="AL142" s="82">
        <v>0</v>
      </c>
      <c r="AM142" s="9"/>
      <c r="AN142" s="82">
        <v>4.5345000000000004</v>
      </c>
      <c r="AO142" s="82">
        <v>4.5345000000000004</v>
      </c>
      <c r="AP142" s="82">
        <v>3188</v>
      </c>
      <c r="AQ142" s="82">
        <v>4.5199999999999996</v>
      </c>
      <c r="AR142" s="82">
        <v>4.5199999999999996</v>
      </c>
      <c r="AS142" s="82">
        <v>3196</v>
      </c>
      <c r="AT142" s="82">
        <v>2.2000000000000002</v>
      </c>
      <c r="AU142" s="83">
        <v>0.47475096845600401</v>
      </c>
      <c r="AV142" s="9"/>
      <c r="AW142" s="82">
        <v>17471</v>
      </c>
      <c r="AX142" s="82">
        <v>14689</v>
      </c>
      <c r="AY142" s="82">
        <v>14552</v>
      </c>
      <c r="AZ142" s="83">
        <v>0.184281</v>
      </c>
      <c r="BA142" s="84">
        <v>42004</v>
      </c>
      <c r="BB142" s="9"/>
      <c r="BC142" s="82">
        <v>0</v>
      </c>
      <c r="BD142" s="82">
        <v>8217</v>
      </c>
      <c r="BE142" s="82">
        <v>0</v>
      </c>
      <c r="BF142" s="82">
        <v>1628</v>
      </c>
      <c r="BG142" s="82">
        <v>0</v>
      </c>
      <c r="BH142" s="82">
        <v>132.00038000000001</v>
      </c>
      <c r="BI142" s="82">
        <v>559.99962000000005</v>
      </c>
      <c r="BJ142" s="9"/>
      <c r="BK142" s="9"/>
      <c r="BL142" s="82">
        <v>7448</v>
      </c>
      <c r="BM142" s="82">
        <v>1433</v>
      </c>
      <c r="BN142" s="82">
        <v>8967</v>
      </c>
      <c r="BO142" s="82">
        <v>10283</v>
      </c>
      <c r="BP142" s="82">
        <v>14367</v>
      </c>
      <c r="BQ142" s="82">
        <v>9172</v>
      </c>
      <c r="BR142" s="82">
        <v>0</v>
      </c>
      <c r="BS142" s="82">
        <v>890</v>
      </c>
      <c r="BT142" s="82">
        <v>33961</v>
      </c>
      <c r="BU142" s="82">
        <v>56106</v>
      </c>
      <c r="BV142" s="82">
        <v>-27685</v>
      </c>
      <c r="BW142" s="82">
        <v>28421</v>
      </c>
      <c r="BX142" s="82">
        <v>14142</v>
      </c>
      <c r="BY142" s="82">
        <v>34557</v>
      </c>
      <c r="BZ142" s="82">
        <v>19800</v>
      </c>
      <c r="CA142" s="82">
        <v>0</v>
      </c>
      <c r="CB142" s="82">
        <v>2058</v>
      </c>
      <c r="CC142" s="82">
        <v>511</v>
      </c>
      <c r="CD142" s="82">
        <v>133450</v>
      </c>
      <c r="CE142" s="9"/>
      <c r="CF142" s="82">
        <v>17437</v>
      </c>
      <c r="CG142" s="82">
        <v>3759</v>
      </c>
      <c r="CH142" s="82">
        <v>5569</v>
      </c>
      <c r="CI142" s="82">
        <v>3682</v>
      </c>
      <c r="CJ142" s="82">
        <v>46</v>
      </c>
      <c r="CK142" s="82">
        <v>1264</v>
      </c>
      <c r="CL142" s="82">
        <v>1138</v>
      </c>
      <c r="CM142" s="82">
        <v>32895</v>
      </c>
      <c r="CN142" s="82">
        <v>12207</v>
      </c>
      <c r="CO142" s="82">
        <v>189</v>
      </c>
      <c r="CP142" s="82">
        <v>8081</v>
      </c>
      <c r="CQ142" s="82">
        <v>3191</v>
      </c>
      <c r="CR142" s="82">
        <v>5003</v>
      </c>
      <c r="CS142" s="82">
        <v>61566</v>
      </c>
      <c r="CT142" s="82">
        <v>322</v>
      </c>
      <c r="CU142" s="82">
        <v>0</v>
      </c>
      <c r="CV142" s="82">
        <v>90839</v>
      </c>
      <c r="CW142" s="82">
        <v>-3918</v>
      </c>
      <c r="CX142" s="82">
        <v>-17113</v>
      </c>
      <c r="CY142" s="82">
        <v>70130</v>
      </c>
      <c r="CZ142" s="82">
        <v>1754</v>
      </c>
      <c r="DA142" s="82">
        <v>71884</v>
      </c>
      <c r="DB142" s="82">
        <v>133450</v>
      </c>
      <c r="DC142" s="9"/>
      <c r="DD142" s="82">
        <v>3168.4232400000001</v>
      </c>
      <c r="DE142" s="82">
        <v>3168.4232400000001</v>
      </c>
      <c r="DF142" s="82">
        <v>22.134039999999999</v>
      </c>
      <c r="DG142" s="82">
        <v>21693</v>
      </c>
      <c r="DH142" s="82">
        <v>12726</v>
      </c>
      <c r="DI142" s="82">
        <v>4616</v>
      </c>
      <c r="DJ142" s="82">
        <v>5536</v>
      </c>
      <c r="DK142" s="82">
        <v>1754</v>
      </c>
      <c r="DL142" s="82">
        <v>8649</v>
      </c>
      <c r="DM142" s="82">
        <v>3797</v>
      </c>
      <c r="DN142" s="82">
        <v>0</v>
      </c>
      <c r="DO142" s="82">
        <v>5643</v>
      </c>
      <c r="DP142" s="82">
        <v>17233</v>
      </c>
      <c r="DQ142" s="82">
        <v>0</v>
      </c>
      <c r="DR142" s="82">
        <v>38873</v>
      </c>
      <c r="DS142" s="82">
        <v>0</v>
      </c>
      <c r="DT142" s="82">
        <v>339000</v>
      </c>
      <c r="DU142" s="82">
        <v>0</v>
      </c>
      <c r="DV142" s="9"/>
      <c r="DW142" s="82">
        <v>14456</v>
      </c>
      <c r="DX142" s="82">
        <v>2782</v>
      </c>
      <c r="DY142" s="82">
        <v>137</v>
      </c>
      <c r="DZ142" s="82">
        <v>2919</v>
      </c>
      <c r="EA142" s="82">
        <v>0</v>
      </c>
      <c r="EB142" s="82">
        <v>514</v>
      </c>
      <c r="EC142" s="82">
        <v>0</v>
      </c>
      <c r="ED142" s="82">
        <v>2067</v>
      </c>
      <c r="EE142" s="82">
        <v>716</v>
      </c>
      <c r="EF142" s="82">
        <v>0</v>
      </c>
      <c r="EG142" s="82">
        <v>-6238</v>
      </c>
      <c r="EH142" s="82">
        <v>-892</v>
      </c>
      <c r="EI142" s="82">
        <v>-534</v>
      </c>
      <c r="EJ142" s="82">
        <v>912</v>
      </c>
      <c r="EK142" s="82">
        <v>485</v>
      </c>
      <c r="EL142" s="82">
        <v>14700</v>
      </c>
      <c r="EM142" s="82">
        <v>-3914</v>
      </c>
      <c r="EN142" s="82">
        <v>0</v>
      </c>
      <c r="EO142" s="82">
        <v>-1986</v>
      </c>
      <c r="EP142" s="82">
        <v>321</v>
      </c>
      <c r="EQ142" s="82">
        <v>-509</v>
      </c>
      <c r="ER142" s="82">
        <v>3114</v>
      </c>
      <c r="ES142" s="82">
        <v>0</v>
      </c>
      <c r="ET142" s="82">
        <v>-98</v>
      </c>
      <c r="EU142" s="82">
        <v>-3072</v>
      </c>
      <c r="EV142" s="82">
        <v>0</v>
      </c>
      <c r="EW142" s="82">
        <v>2202</v>
      </c>
      <c r="EX142" s="82">
        <v>2202</v>
      </c>
      <c r="EY142" s="82">
        <v>-1985</v>
      </c>
      <c r="EZ142" s="82">
        <v>-1969</v>
      </c>
      <c r="FA142" s="82">
        <v>-3954</v>
      </c>
      <c r="FB142" s="82">
        <v>0</v>
      </c>
      <c r="FC142" s="82">
        <v>-1617</v>
      </c>
      <c r="FD142" s="82">
        <v>-6863</v>
      </c>
      <c r="FE142" s="82">
        <v>0</v>
      </c>
      <c r="FF142" s="82">
        <v>-6863</v>
      </c>
      <c r="FG142" s="82">
        <v>0</v>
      </c>
      <c r="FH142" s="82">
        <v>-405</v>
      </c>
      <c r="FI142" s="82">
        <v>-10637</v>
      </c>
      <c r="FJ142" s="82">
        <v>42</v>
      </c>
      <c r="FK142" s="82">
        <v>1033</v>
      </c>
      <c r="FL142" s="9"/>
      <c r="FM142" s="82">
        <v>518</v>
      </c>
      <c r="FN142" s="82">
        <v>2859</v>
      </c>
      <c r="FO142" s="82">
        <v>7854.375</v>
      </c>
      <c r="FP142" s="82">
        <v>8180</v>
      </c>
      <c r="FQ142" s="82">
        <v>-245</v>
      </c>
      <c r="FR142" s="82">
        <v>-1752</v>
      </c>
      <c r="FS142" s="82" t="s">
        <v>1189</v>
      </c>
      <c r="FT142" s="84">
        <v>42004</v>
      </c>
      <c r="FU142" s="82">
        <v>12</v>
      </c>
      <c r="FV142" s="82">
        <v>232788.77747</v>
      </c>
      <c r="FW142" s="82">
        <v>0.40642</v>
      </c>
      <c r="FX142" s="82">
        <v>0.11416999999999999</v>
      </c>
      <c r="FY142" s="82">
        <v>0.62089000000000005</v>
      </c>
      <c r="FZ142" s="82">
        <v>0.57638</v>
      </c>
      <c r="GA142" s="1">
        <f t="shared" si="29"/>
        <v>2014</v>
      </c>
      <c r="GB142" s="8">
        <f t="shared" si="30"/>
        <v>12</v>
      </c>
      <c r="GC142" s="79">
        <v>0.40827999999999998</v>
      </c>
    </row>
    <row r="143" spans="1:185">
      <c r="A143" s="9" t="str">
        <f t="shared" si="31"/>
        <v>Nestlé</v>
      </c>
      <c r="B143" s="9" t="str">
        <f t="shared" si="32"/>
        <v>SWX:NESN</v>
      </c>
      <c r="C143" s="9" t="str">
        <f>CONCATENATE("FY",RIGHT(Assumptions!D$13,4)-3)</f>
        <v>FY2015</v>
      </c>
      <c r="D143" s="10">
        <f t="shared" si="28"/>
        <v>2015</v>
      </c>
      <c r="E143" s="82">
        <v>88785</v>
      </c>
      <c r="F143" s="82">
        <v>298</v>
      </c>
      <c r="G143" s="82">
        <v>89083</v>
      </c>
      <c r="H143" s="82">
        <v>44730</v>
      </c>
      <c r="I143" s="82">
        <v>44353</v>
      </c>
      <c r="J143" s="82">
        <v>28820</v>
      </c>
      <c r="K143" s="82">
        <v>0</v>
      </c>
      <c r="L143" s="82">
        <v>1678</v>
      </c>
      <c r="M143" s="82">
        <v>0</v>
      </c>
      <c r="N143" s="82">
        <v>0</v>
      </c>
      <c r="O143" s="82">
        <v>107</v>
      </c>
      <c r="P143" s="82">
        <v>30605</v>
      </c>
      <c r="Q143" s="82">
        <v>13748</v>
      </c>
      <c r="R143" s="82">
        <v>-517</v>
      </c>
      <c r="S143" s="82">
        <v>73</v>
      </c>
      <c r="T143" s="82">
        <v>-444</v>
      </c>
      <c r="U143" s="82">
        <v>988</v>
      </c>
      <c r="V143" s="82">
        <v>0</v>
      </c>
      <c r="W143" s="82">
        <v>-3</v>
      </c>
      <c r="X143" s="82">
        <v>14289</v>
      </c>
      <c r="Y143" s="82">
        <v>-338</v>
      </c>
      <c r="Z143" s="82">
        <v>0</v>
      </c>
      <c r="AA143" s="82">
        <v>-488</v>
      </c>
      <c r="AB143" s="82">
        <v>-238</v>
      </c>
      <c r="AC143" s="82">
        <v>0</v>
      </c>
      <c r="AD143" s="82">
        <v>12772</v>
      </c>
      <c r="AE143" s="82">
        <v>3305</v>
      </c>
      <c r="AF143" s="82">
        <v>9467</v>
      </c>
      <c r="AG143" s="82">
        <v>0</v>
      </c>
      <c r="AH143" s="82">
        <v>0</v>
      </c>
      <c r="AI143" s="82">
        <v>9467</v>
      </c>
      <c r="AJ143" s="82">
        <v>-401</v>
      </c>
      <c r="AK143" s="82">
        <v>9066</v>
      </c>
      <c r="AL143" s="82">
        <v>0</v>
      </c>
      <c r="AM143" s="9"/>
      <c r="AN143" s="82">
        <v>2.8974099999999998</v>
      </c>
      <c r="AO143" s="82">
        <v>2.8974099999999998</v>
      </c>
      <c r="AP143" s="82">
        <v>3129</v>
      </c>
      <c r="AQ143" s="82">
        <v>2.89</v>
      </c>
      <c r="AR143" s="82">
        <v>2.89</v>
      </c>
      <c r="AS143" s="82">
        <v>3136</v>
      </c>
      <c r="AT143" s="82">
        <v>2.25</v>
      </c>
      <c r="AU143" s="83">
        <v>0.76660048532980396</v>
      </c>
      <c r="AV143" s="9"/>
      <c r="AW143" s="82">
        <v>16821</v>
      </c>
      <c r="AX143" s="82">
        <v>13960</v>
      </c>
      <c r="AY143" s="82">
        <v>13748</v>
      </c>
      <c r="AZ143" s="83">
        <v>0.25876900000000003</v>
      </c>
      <c r="BA143" s="84">
        <v>42369</v>
      </c>
      <c r="BB143" s="9"/>
      <c r="BC143" s="82">
        <v>0</v>
      </c>
      <c r="BD143" s="82">
        <v>7899</v>
      </c>
      <c r="BE143" s="82">
        <v>0</v>
      </c>
      <c r="BF143" s="82">
        <v>1678</v>
      </c>
      <c r="BG143" s="82">
        <v>0</v>
      </c>
      <c r="BH143" s="82">
        <v>128.41247999999999</v>
      </c>
      <c r="BI143" s="82">
        <v>550.58752000000004</v>
      </c>
      <c r="BJ143" s="9"/>
      <c r="BK143" s="9"/>
      <c r="BL143" s="82">
        <v>4884</v>
      </c>
      <c r="BM143" s="82">
        <v>921</v>
      </c>
      <c r="BN143" s="82">
        <v>5884</v>
      </c>
      <c r="BO143" s="82">
        <v>9696</v>
      </c>
      <c r="BP143" s="82">
        <v>13126</v>
      </c>
      <c r="BQ143" s="82">
        <v>8153</v>
      </c>
      <c r="BR143" s="82">
        <v>0</v>
      </c>
      <c r="BS143" s="82">
        <v>1688</v>
      </c>
      <c r="BT143" s="82">
        <v>29434</v>
      </c>
      <c r="BU143" s="82">
        <v>52899</v>
      </c>
      <c r="BV143" s="82">
        <v>-26323</v>
      </c>
      <c r="BW143" s="82">
        <v>26576</v>
      </c>
      <c r="BX143" s="82">
        <v>14094</v>
      </c>
      <c r="BY143" s="82">
        <v>32772</v>
      </c>
      <c r="BZ143" s="82">
        <v>19236</v>
      </c>
      <c r="CA143" s="82">
        <v>0</v>
      </c>
      <c r="CB143" s="82">
        <v>1643</v>
      </c>
      <c r="CC143" s="82">
        <v>237</v>
      </c>
      <c r="CD143" s="82">
        <v>123992</v>
      </c>
      <c r="CE143" s="9"/>
      <c r="CF143" s="82">
        <v>17038</v>
      </c>
      <c r="CG143" s="82">
        <v>3673</v>
      </c>
      <c r="CH143" s="82">
        <v>5944</v>
      </c>
      <c r="CI143" s="82">
        <v>4458</v>
      </c>
      <c r="CJ143" s="82">
        <v>42</v>
      </c>
      <c r="CK143" s="82">
        <v>1124</v>
      </c>
      <c r="CL143" s="82">
        <v>1042</v>
      </c>
      <c r="CM143" s="82">
        <v>33321</v>
      </c>
      <c r="CN143" s="82">
        <v>11465</v>
      </c>
      <c r="CO143" s="82">
        <v>136</v>
      </c>
      <c r="CP143" s="82">
        <v>7691</v>
      </c>
      <c r="CQ143" s="82">
        <v>3063</v>
      </c>
      <c r="CR143" s="82">
        <v>4330</v>
      </c>
      <c r="CS143" s="82">
        <v>60006</v>
      </c>
      <c r="CT143" s="82">
        <v>319</v>
      </c>
      <c r="CU143" s="82">
        <v>0</v>
      </c>
      <c r="CV143" s="82">
        <v>88014</v>
      </c>
      <c r="CW143" s="82">
        <v>-7489</v>
      </c>
      <c r="CX143" s="82">
        <v>-18506</v>
      </c>
      <c r="CY143" s="82">
        <v>62338</v>
      </c>
      <c r="CZ143" s="82">
        <v>1648</v>
      </c>
      <c r="DA143" s="82">
        <v>63986</v>
      </c>
      <c r="DB143" s="82">
        <v>123992</v>
      </c>
      <c r="DC143" s="9"/>
      <c r="DD143" s="82">
        <v>3084.4659000000001</v>
      </c>
      <c r="DE143" s="82">
        <v>3084.4659000000001</v>
      </c>
      <c r="DF143" s="82">
        <v>20.21031</v>
      </c>
      <c r="DG143" s="82">
        <v>22045</v>
      </c>
      <c r="DH143" s="82">
        <v>16161</v>
      </c>
      <c r="DI143" s="82">
        <v>4757</v>
      </c>
      <c r="DJ143" s="82">
        <v>5432</v>
      </c>
      <c r="DK143" s="82">
        <v>1648</v>
      </c>
      <c r="DL143" s="82">
        <v>8675</v>
      </c>
      <c r="DM143" s="82">
        <v>3387</v>
      </c>
      <c r="DN143" s="82">
        <v>0</v>
      </c>
      <c r="DO143" s="82">
        <v>5014</v>
      </c>
      <c r="DP143" s="82">
        <v>16359</v>
      </c>
      <c r="DQ143" s="82">
        <v>0</v>
      </c>
      <c r="DR143" s="82">
        <v>36540</v>
      </c>
      <c r="DS143" s="82">
        <v>0</v>
      </c>
      <c r="DT143" s="82">
        <v>335000</v>
      </c>
      <c r="DU143" s="82">
        <v>0</v>
      </c>
      <c r="DV143" s="9"/>
      <c r="DW143" s="82">
        <v>9066</v>
      </c>
      <c r="DX143" s="82">
        <v>2861</v>
      </c>
      <c r="DY143" s="82">
        <v>212</v>
      </c>
      <c r="DZ143" s="82">
        <v>3073</v>
      </c>
      <c r="EA143" s="82">
        <v>0</v>
      </c>
      <c r="EB143" s="82">
        <v>488</v>
      </c>
      <c r="EC143" s="82">
        <v>0</v>
      </c>
      <c r="ED143" s="82">
        <v>576</v>
      </c>
      <c r="EE143" s="82">
        <v>456</v>
      </c>
      <c r="EF143" s="82">
        <v>0</v>
      </c>
      <c r="EG143" s="82">
        <v>-121</v>
      </c>
      <c r="EH143" s="82">
        <v>-323</v>
      </c>
      <c r="EI143" s="82">
        <v>-25</v>
      </c>
      <c r="EJ143" s="82">
        <v>988</v>
      </c>
      <c r="EK143" s="82">
        <v>-147</v>
      </c>
      <c r="EL143" s="82">
        <v>14302</v>
      </c>
      <c r="EM143" s="82">
        <v>-3872</v>
      </c>
      <c r="EN143" s="82">
        <v>0</v>
      </c>
      <c r="EO143" s="82">
        <v>-530</v>
      </c>
      <c r="EP143" s="82">
        <v>213</v>
      </c>
      <c r="EQ143" s="82">
        <v>-422</v>
      </c>
      <c r="ER143" s="82">
        <v>477</v>
      </c>
      <c r="ES143" s="82">
        <v>0</v>
      </c>
      <c r="ET143" s="82">
        <v>-19</v>
      </c>
      <c r="EU143" s="82">
        <v>-4153</v>
      </c>
      <c r="EV143" s="82">
        <v>643</v>
      </c>
      <c r="EW143" s="82">
        <v>1381</v>
      </c>
      <c r="EX143" s="82">
        <v>2024</v>
      </c>
      <c r="EY143" s="82">
        <v>0</v>
      </c>
      <c r="EZ143" s="82">
        <v>-508</v>
      </c>
      <c r="FA143" s="82">
        <v>-508</v>
      </c>
      <c r="FB143" s="82">
        <v>0</v>
      </c>
      <c r="FC143" s="82">
        <v>-6377</v>
      </c>
      <c r="FD143" s="82">
        <v>-6950</v>
      </c>
      <c r="FE143" s="82">
        <v>0</v>
      </c>
      <c r="FF143" s="82">
        <v>-6950</v>
      </c>
      <c r="FG143" s="82">
        <v>0</v>
      </c>
      <c r="FH143" s="82">
        <v>-424</v>
      </c>
      <c r="FI143" s="82">
        <v>-12235</v>
      </c>
      <c r="FJ143" s="82">
        <v>-478</v>
      </c>
      <c r="FK143" s="82">
        <v>-2564</v>
      </c>
      <c r="FL143" s="9"/>
      <c r="FM143" s="82">
        <v>522</v>
      </c>
      <c r="FN143" s="82">
        <v>3310</v>
      </c>
      <c r="FO143" s="82">
        <v>8095.375</v>
      </c>
      <c r="FP143" s="82">
        <v>8418.5</v>
      </c>
      <c r="FQ143" s="82">
        <v>-723</v>
      </c>
      <c r="FR143" s="82">
        <v>1516</v>
      </c>
      <c r="FS143" s="82" t="s">
        <v>1189</v>
      </c>
      <c r="FT143" s="84">
        <v>42369</v>
      </c>
      <c r="FU143" s="82">
        <v>12</v>
      </c>
      <c r="FV143" s="82">
        <v>237738.66998000001</v>
      </c>
      <c r="FW143" s="82">
        <v>0.37258000000000002</v>
      </c>
      <c r="FX143" s="82">
        <v>0.24207000000000001</v>
      </c>
      <c r="FY143" s="82">
        <v>0.58243999999999996</v>
      </c>
      <c r="FZ143" s="82">
        <v>0.58782000000000001</v>
      </c>
      <c r="GA143" s="1">
        <f t="shared" si="29"/>
        <v>2015</v>
      </c>
      <c r="GB143" s="8">
        <f t="shared" si="30"/>
        <v>12</v>
      </c>
      <c r="GC143" s="79">
        <v>0.34560000000000002</v>
      </c>
    </row>
    <row r="144" spans="1:185">
      <c r="A144" s="9" t="str">
        <f t="shared" si="31"/>
        <v>Nestlé</v>
      </c>
      <c r="B144" s="9" t="str">
        <f t="shared" si="32"/>
        <v>SWX:NESN</v>
      </c>
      <c r="C144" s="9" t="str">
        <f>CONCATENATE("FY",RIGHT(Assumptions!D$13,4)-2)</f>
        <v>FY2016</v>
      </c>
      <c r="D144" s="10">
        <f t="shared" si="28"/>
        <v>2016</v>
      </c>
      <c r="E144" s="82">
        <v>89469</v>
      </c>
      <c r="F144" s="82">
        <v>317</v>
      </c>
      <c r="G144" s="82">
        <v>89786</v>
      </c>
      <c r="H144" s="82">
        <v>44199</v>
      </c>
      <c r="I144" s="82">
        <v>45587</v>
      </c>
      <c r="J144" s="82">
        <v>29732</v>
      </c>
      <c r="K144" s="82">
        <v>0</v>
      </c>
      <c r="L144" s="82">
        <v>1736</v>
      </c>
      <c r="M144" s="82">
        <v>0</v>
      </c>
      <c r="N144" s="82">
        <v>0</v>
      </c>
      <c r="O144" s="82">
        <v>-4</v>
      </c>
      <c r="P144" s="82">
        <v>31464</v>
      </c>
      <c r="Q144" s="82">
        <v>14123</v>
      </c>
      <c r="R144" s="82">
        <v>-543</v>
      </c>
      <c r="S144" s="82">
        <v>99</v>
      </c>
      <c r="T144" s="82">
        <v>-444</v>
      </c>
      <c r="U144" s="82">
        <v>770</v>
      </c>
      <c r="V144" s="82">
        <v>0</v>
      </c>
      <c r="W144" s="82">
        <v>-5</v>
      </c>
      <c r="X144" s="82">
        <v>14444</v>
      </c>
      <c r="Y144" s="82">
        <v>-439</v>
      </c>
      <c r="Z144" s="82">
        <v>0</v>
      </c>
      <c r="AA144" s="82">
        <v>-36</v>
      </c>
      <c r="AB144" s="82">
        <v>-201</v>
      </c>
      <c r="AC144" s="82">
        <v>0</v>
      </c>
      <c r="AD144" s="82">
        <v>13296</v>
      </c>
      <c r="AE144" s="82">
        <v>4413</v>
      </c>
      <c r="AF144" s="82">
        <v>8883</v>
      </c>
      <c r="AG144" s="82">
        <v>0</v>
      </c>
      <c r="AH144" s="82">
        <v>0</v>
      </c>
      <c r="AI144" s="82">
        <v>8883</v>
      </c>
      <c r="AJ144" s="82">
        <v>-352</v>
      </c>
      <c r="AK144" s="82">
        <v>8531</v>
      </c>
      <c r="AL144" s="82">
        <v>0</v>
      </c>
      <c r="AM144" s="9"/>
      <c r="AN144" s="82">
        <v>2.7599499999999999</v>
      </c>
      <c r="AO144" s="82">
        <v>2.7599499999999999</v>
      </c>
      <c r="AP144" s="82">
        <v>3091</v>
      </c>
      <c r="AQ144" s="82">
        <v>2.75</v>
      </c>
      <c r="AR144" s="82">
        <v>2.75</v>
      </c>
      <c r="AS144" s="82">
        <v>3097</v>
      </c>
      <c r="AT144" s="82">
        <v>2.2999999999999998</v>
      </c>
      <c r="AU144" s="83">
        <v>0.81315203375923095</v>
      </c>
      <c r="AV144" s="9"/>
      <c r="AW144" s="82">
        <v>17145</v>
      </c>
      <c r="AX144" s="82">
        <v>14350</v>
      </c>
      <c r="AY144" s="82">
        <v>14123</v>
      </c>
      <c r="AZ144" s="83">
        <v>0.33190399999999998</v>
      </c>
      <c r="BA144" s="84">
        <v>42735</v>
      </c>
      <c r="BB144" s="9"/>
      <c r="BC144" s="82">
        <v>0</v>
      </c>
      <c r="BD144" s="82">
        <v>8059</v>
      </c>
      <c r="BE144" s="82">
        <v>0</v>
      </c>
      <c r="BF144" s="82">
        <v>1736</v>
      </c>
      <c r="BG144" s="82">
        <v>0</v>
      </c>
      <c r="BH144" s="82">
        <v>148.40245999999999</v>
      </c>
      <c r="BI144" s="82">
        <v>639.59753999999998</v>
      </c>
      <c r="BJ144" s="9"/>
      <c r="BK144" s="9"/>
      <c r="BL144" s="82">
        <v>7990</v>
      </c>
      <c r="BM144" s="82">
        <v>1306</v>
      </c>
      <c r="BN144" s="82">
        <v>9394</v>
      </c>
      <c r="BO144" s="82">
        <v>10023</v>
      </c>
      <c r="BP144" s="82">
        <v>13197</v>
      </c>
      <c r="BQ144" s="82">
        <v>8401</v>
      </c>
      <c r="BR144" s="82">
        <v>0</v>
      </c>
      <c r="BS144" s="82">
        <v>477</v>
      </c>
      <c r="BT144" s="82">
        <v>32042</v>
      </c>
      <c r="BU144" s="82">
        <v>55930</v>
      </c>
      <c r="BV144" s="82">
        <v>-28376</v>
      </c>
      <c r="BW144" s="82">
        <v>27554</v>
      </c>
      <c r="BX144" s="82">
        <v>16428</v>
      </c>
      <c r="BY144" s="82">
        <v>33007</v>
      </c>
      <c r="BZ144" s="82">
        <v>20397</v>
      </c>
      <c r="CA144" s="82">
        <v>0</v>
      </c>
      <c r="CB144" s="82">
        <v>2049</v>
      </c>
      <c r="CC144" s="82">
        <v>424</v>
      </c>
      <c r="CD144" s="82">
        <v>131901</v>
      </c>
      <c r="CE144" s="9"/>
      <c r="CF144" s="82">
        <v>12284</v>
      </c>
      <c r="CG144" s="82">
        <v>5887</v>
      </c>
      <c r="CH144" s="82">
        <v>7180</v>
      </c>
      <c r="CI144" s="82">
        <v>5774</v>
      </c>
      <c r="CJ144" s="82">
        <v>42</v>
      </c>
      <c r="CK144" s="82">
        <v>1221</v>
      </c>
      <c r="CL144" s="82">
        <v>5129</v>
      </c>
      <c r="CM144" s="82">
        <v>37517</v>
      </c>
      <c r="CN144" s="82">
        <v>10952</v>
      </c>
      <c r="CO144" s="82">
        <v>139</v>
      </c>
      <c r="CP144" s="82">
        <v>8420</v>
      </c>
      <c r="CQ144" s="82">
        <v>3865</v>
      </c>
      <c r="CR144" s="82">
        <v>5027</v>
      </c>
      <c r="CS144" s="82">
        <v>65920</v>
      </c>
      <c r="CT144" s="82">
        <v>311</v>
      </c>
      <c r="CU144" s="82">
        <v>0</v>
      </c>
      <c r="CV144" s="82">
        <v>82870</v>
      </c>
      <c r="CW144" s="82">
        <v>-990</v>
      </c>
      <c r="CX144" s="82">
        <v>-17601</v>
      </c>
      <c r="CY144" s="82">
        <v>64590</v>
      </c>
      <c r="CZ144" s="82">
        <v>1391</v>
      </c>
      <c r="DA144" s="82">
        <v>65981</v>
      </c>
      <c r="DB144" s="82">
        <v>131901</v>
      </c>
      <c r="DC144" s="9"/>
      <c r="DD144" s="82">
        <v>3098.0206699999999</v>
      </c>
      <c r="DE144" s="82">
        <v>3098.0206699999999</v>
      </c>
      <c r="DF144" s="82">
        <v>20.848800000000001</v>
      </c>
      <c r="DG144" s="82">
        <v>24087</v>
      </c>
      <c r="DH144" s="82">
        <v>14693</v>
      </c>
      <c r="DI144" s="82">
        <v>4963</v>
      </c>
      <c r="DJ144" s="82">
        <v>6304</v>
      </c>
      <c r="DK144" s="82">
        <v>1391</v>
      </c>
      <c r="DL144" s="82">
        <v>10709</v>
      </c>
      <c r="DM144" s="82">
        <v>3619</v>
      </c>
      <c r="DN144" s="82">
        <v>0</v>
      </c>
      <c r="DO144" s="82">
        <v>5008</v>
      </c>
      <c r="DP144" s="82">
        <v>17380</v>
      </c>
      <c r="DQ144" s="82">
        <v>0</v>
      </c>
      <c r="DR144" s="82">
        <v>38550</v>
      </c>
      <c r="DS144" s="82">
        <v>0</v>
      </c>
      <c r="DT144" s="82">
        <v>328000</v>
      </c>
      <c r="DU144" s="82">
        <v>0</v>
      </c>
      <c r="DV144" s="9"/>
      <c r="DW144" s="82">
        <v>8531</v>
      </c>
      <c r="DX144" s="82">
        <v>2795</v>
      </c>
      <c r="DY144" s="82">
        <v>227</v>
      </c>
      <c r="DZ144" s="82">
        <v>3022</v>
      </c>
      <c r="EA144" s="82">
        <v>0</v>
      </c>
      <c r="EB144" s="82">
        <v>36</v>
      </c>
      <c r="EC144" s="82">
        <v>0</v>
      </c>
      <c r="ED144" s="82">
        <v>640</v>
      </c>
      <c r="EE144" s="82">
        <v>-251</v>
      </c>
      <c r="EF144" s="82">
        <v>0</v>
      </c>
      <c r="EG144" s="82">
        <v>1474</v>
      </c>
      <c r="EH144" s="82">
        <v>-46</v>
      </c>
      <c r="EI144" s="82">
        <v>-238</v>
      </c>
      <c r="EJ144" s="82">
        <v>1914</v>
      </c>
      <c r="EK144" s="82">
        <v>225</v>
      </c>
      <c r="EL144" s="82">
        <v>15582</v>
      </c>
      <c r="EM144" s="82">
        <v>-4010</v>
      </c>
      <c r="EN144" s="82">
        <v>0</v>
      </c>
      <c r="EO144" s="82">
        <v>-585</v>
      </c>
      <c r="EP144" s="82">
        <v>271</v>
      </c>
      <c r="EQ144" s="82">
        <v>-682</v>
      </c>
      <c r="ER144" s="82">
        <v>-1083</v>
      </c>
      <c r="ES144" s="82">
        <v>0</v>
      </c>
      <c r="ET144" s="82">
        <v>-34</v>
      </c>
      <c r="EU144" s="82">
        <v>-6123</v>
      </c>
      <c r="EV144" s="82">
        <v>1368</v>
      </c>
      <c r="EW144" s="82">
        <v>1695</v>
      </c>
      <c r="EX144" s="82">
        <v>3063</v>
      </c>
      <c r="EY144" s="82">
        <v>0</v>
      </c>
      <c r="EZ144" s="82">
        <v>-1430</v>
      </c>
      <c r="FA144" s="82">
        <v>-1430</v>
      </c>
      <c r="FB144" s="82">
        <v>760</v>
      </c>
      <c r="FC144" s="82">
        <v>0</v>
      </c>
      <c r="FD144" s="82">
        <v>-6937</v>
      </c>
      <c r="FE144" s="82">
        <v>0</v>
      </c>
      <c r="FF144" s="82">
        <v>-6937</v>
      </c>
      <c r="FG144" s="82">
        <v>0</v>
      </c>
      <c r="FH144" s="82">
        <v>-1640</v>
      </c>
      <c r="FI144" s="82">
        <v>-6184</v>
      </c>
      <c r="FJ144" s="82">
        <v>-169</v>
      </c>
      <c r="FK144" s="82">
        <v>3106</v>
      </c>
      <c r="FL144" s="9"/>
      <c r="FM144" s="82">
        <v>534</v>
      </c>
      <c r="FN144" s="82">
        <v>3435</v>
      </c>
      <c r="FO144" s="82">
        <v>9700.5</v>
      </c>
      <c r="FP144" s="82">
        <v>10039.875</v>
      </c>
      <c r="FQ144" s="82">
        <v>-2546</v>
      </c>
      <c r="FR144" s="82">
        <v>1633</v>
      </c>
      <c r="FS144" s="82" t="s">
        <v>1189</v>
      </c>
      <c r="FT144" s="84">
        <v>42735</v>
      </c>
      <c r="FU144" s="82">
        <v>12</v>
      </c>
      <c r="FV144" s="82">
        <v>219750.902</v>
      </c>
      <c r="FW144" s="82">
        <v>0.35028999999999999</v>
      </c>
      <c r="FX144" s="82">
        <v>0.37331999999999999</v>
      </c>
      <c r="FY144" s="82">
        <v>0.54735999999999996</v>
      </c>
      <c r="FZ144" s="82">
        <v>0.51307000000000003</v>
      </c>
      <c r="GA144" s="1">
        <f t="shared" si="29"/>
        <v>2016</v>
      </c>
      <c r="GB144" s="8">
        <f t="shared" si="30"/>
        <v>12</v>
      </c>
      <c r="GC144" s="79">
        <v>0.49902999999999997</v>
      </c>
    </row>
    <row r="145" spans="1:185">
      <c r="A145" s="9" t="str">
        <f t="shared" si="31"/>
        <v>Nestlé</v>
      </c>
      <c r="B145" s="9" t="str">
        <f t="shared" si="32"/>
        <v>SWX:NESN</v>
      </c>
      <c r="C145" s="9" t="str">
        <f>CONCATENATE("FY",RIGHT(Assumptions!D$13,4)-1)</f>
        <v>FY2017</v>
      </c>
      <c r="D145" s="10">
        <f t="shared" si="28"/>
        <v>2017</v>
      </c>
      <c r="E145" s="82">
        <v>89590</v>
      </c>
      <c r="F145" s="82">
        <v>332</v>
      </c>
      <c r="G145" s="82">
        <v>89922</v>
      </c>
      <c r="H145" s="82">
        <v>45571</v>
      </c>
      <c r="I145" s="82">
        <v>44351</v>
      </c>
      <c r="J145" s="82">
        <v>28042</v>
      </c>
      <c r="K145" s="82">
        <v>0</v>
      </c>
      <c r="L145" s="82">
        <v>1739</v>
      </c>
      <c r="M145" s="82">
        <v>0</v>
      </c>
      <c r="N145" s="82">
        <v>0</v>
      </c>
      <c r="O145" s="82">
        <v>-129</v>
      </c>
      <c r="P145" s="82">
        <v>29652</v>
      </c>
      <c r="Q145" s="82">
        <v>14699</v>
      </c>
      <c r="R145" s="82">
        <v>-612</v>
      </c>
      <c r="S145" s="82">
        <v>122</v>
      </c>
      <c r="T145" s="82">
        <v>-490</v>
      </c>
      <c r="U145" s="82">
        <v>824</v>
      </c>
      <c r="V145" s="82">
        <v>0</v>
      </c>
      <c r="W145" s="82">
        <v>-5</v>
      </c>
      <c r="X145" s="82">
        <v>15028</v>
      </c>
      <c r="Y145" s="82">
        <v>-3033</v>
      </c>
      <c r="Z145" s="82">
        <v>0</v>
      </c>
      <c r="AA145" s="82">
        <v>-160</v>
      </c>
      <c r="AB145" s="82">
        <v>-549</v>
      </c>
      <c r="AC145" s="82">
        <v>0</v>
      </c>
      <c r="AD145" s="82">
        <v>10284</v>
      </c>
      <c r="AE145" s="82">
        <v>2773</v>
      </c>
      <c r="AF145" s="82">
        <v>7511</v>
      </c>
      <c r="AG145" s="82">
        <v>0</v>
      </c>
      <c r="AH145" s="82">
        <v>0</v>
      </c>
      <c r="AI145" s="82">
        <v>7511</v>
      </c>
      <c r="AJ145" s="82">
        <v>-355</v>
      </c>
      <c r="AK145" s="82">
        <v>7156</v>
      </c>
      <c r="AL145" s="82">
        <v>0</v>
      </c>
      <c r="AM145" s="9"/>
      <c r="AN145" s="82">
        <v>2.3143600000000002</v>
      </c>
      <c r="AO145" s="82">
        <v>2.3143600000000002</v>
      </c>
      <c r="AP145" s="82">
        <v>3092</v>
      </c>
      <c r="AQ145" s="82">
        <v>2.31</v>
      </c>
      <c r="AR145" s="82">
        <v>2.31</v>
      </c>
      <c r="AS145" s="82">
        <v>3098</v>
      </c>
      <c r="AT145" s="82">
        <v>2.35</v>
      </c>
      <c r="AU145" s="83">
        <v>0.99580771380659605</v>
      </c>
      <c r="AV145" s="9"/>
      <c r="AW145" s="82">
        <v>17755</v>
      </c>
      <c r="AX145" s="82">
        <v>14919</v>
      </c>
      <c r="AY145" s="82">
        <v>14699</v>
      </c>
      <c r="AZ145" s="83">
        <v>0.26964199999999999</v>
      </c>
      <c r="BA145" s="84">
        <v>43100</v>
      </c>
      <c r="BB145" s="9"/>
      <c r="BC145" s="82">
        <v>0</v>
      </c>
      <c r="BD145" s="82">
        <v>8023</v>
      </c>
      <c r="BE145" s="82">
        <v>0</v>
      </c>
      <c r="BF145" s="82">
        <v>1739</v>
      </c>
      <c r="BG145" s="82">
        <v>0</v>
      </c>
      <c r="BH145" s="82">
        <v>0</v>
      </c>
      <c r="BI145" s="82">
        <v>0</v>
      </c>
      <c r="BJ145" s="9"/>
      <c r="BK145" s="9"/>
      <c r="BL145" s="82">
        <v>7938</v>
      </c>
      <c r="BM145" s="82">
        <v>655</v>
      </c>
      <c r="BN145" s="82">
        <v>8593</v>
      </c>
      <c r="BO145" s="82">
        <v>9736</v>
      </c>
      <c r="BP145" s="82">
        <v>12953</v>
      </c>
      <c r="BQ145" s="82">
        <v>9177</v>
      </c>
      <c r="BR145" s="82">
        <v>0</v>
      </c>
      <c r="BS145" s="82">
        <v>588</v>
      </c>
      <c r="BT145" s="82">
        <v>31884</v>
      </c>
      <c r="BU145" s="82">
        <v>60683</v>
      </c>
      <c r="BV145" s="82">
        <v>-29906</v>
      </c>
      <c r="BW145" s="82">
        <v>30777</v>
      </c>
      <c r="BX145" s="82">
        <v>17631</v>
      </c>
      <c r="BY145" s="82">
        <v>29746</v>
      </c>
      <c r="BZ145" s="82">
        <v>20615</v>
      </c>
      <c r="CA145" s="82">
        <v>0</v>
      </c>
      <c r="CB145" s="82">
        <v>2103</v>
      </c>
      <c r="CC145" s="82">
        <v>454</v>
      </c>
      <c r="CD145" s="82">
        <v>133210</v>
      </c>
      <c r="CE145" s="9"/>
      <c r="CF145" s="82">
        <v>12890</v>
      </c>
      <c r="CG145" s="82">
        <v>6581</v>
      </c>
      <c r="CH145" s="82">
        <v>5716</v>
      </c>
      <c r="CI145" s="82">
        <v>5047</v>
      </c>
      <c r="CJ145" s="82">
        <v>786</v>
      </c>
      <c r="CK145" s="82">
        <v>2477</v>
      </c>
      <c r="CL145" s="82">
        <v>4692</v>
      </c>
      <c r="CM145" s="82">
        <v>38189</v>
      </c>
      <c r="CN145" s="82">
        <v>15892</v>
      </c>
      <c r="CO145" s="82">
        <v>2674</v>
      </c>
      <c r="CP145" s="82">
        <v>7111</v>
      </c>
      <c r="CQ145" s="82">
        <v>3492</v>
      </c>
      <c r="CR145" s="82">
        <v>3623</v>
      </c>
      <c r="CS145" s="82">
        <v>70981</v>
      </c>
      <c r="CT145" s="82">
        <v>311</v>
      </c>
      <c r="CU145" s="82">
        <v>0</v>
      </c>
      <c r="CV145" s="82">
        <v>83629</v>
      </c>
      <c r="CW145" s="82">
        <v>-4537</v>
      </c>
      <c r="CX145" s="82">
        <v>-18447</v>
      </c>
      <c r="CY145" s="82">
        <v>60956</v>
      </c>
      <c r="CZ145" s="82">
        <v>1273</v>
      </c>
      <c r="DA145" s="82">
        <v>62229</v>
      </c>
      <c r="DB145" s="82">
        <v>133210</v>
      </c>
      <c r="DC145" s="9"/>
      <c r="DD145" s="82">
        <v>3057.55375</v>
      </c>
      <c r="DE145" s="82">
        <v>3057.55375</v>
      </c>
      <c r="DF145" s="82">
        <v>19.936199999999999</v>
      </c>
      <c r="DG145" s="82">
        <v>30115</v>
      </c>
      <c r="DH145" s="82">
        <v>21522</v>
      </c>
      <c r="DI145" s="82">
        <v>3553</v>
      </c>
      <c r="DJ145" s="82">
        <v>0</v>
      </c>
      <c r="DK145" s="82">
        <v>1273</v>
      </c>
      <c r="DL145" s="82">
        <v>11628</v>
      </c>
      <c r="DM145" s="82">
        <v>3864</v>
      </c>
      <c r="DN145" s="82">
        <v>0</v>
      </c>
      <c r="DO145" s="82">
        <v>5531</v>
      </c>
      <c r="DP145" s="82">
        <v>17841</v>
      </c>
      <c r="DQ145" s="82">
        <v>0</v>
      </c>
      <c r="DR145" s="82">
        <v>39731</v>
      </c>
      <c r="DS145" s="82">
        <v>0</v>
      </c>
      <c r="DT145" s="82">
        <v>323000</v>
      </c>
      <c r="DU145" s="82">
        <v>0</v>
      </c>
      <c r="DV145" s="9"/>
      <c r="DW145" s="82">
        <v>7156</v>
      </c>
      <c r="DX145" s="82">
        <v>3560</v>
      </c>
      <c r="DY145" s="82">
        <v>220</v>
      </c>
      <c r="DZ145" s="82">
        <v>3780</v>
      </c>
      <c r="EA145" s="82">
        <v>0</v>
      </c>
      <c r="EB145" s="82">
        <v>160</v>
      </c>
      <c r="EC145" s="82">
        <v>0</v>
      </c>
      <c r="ED145" s="82">
        <v>3582</v>
      </c>
      <c r="EE145" s="82">
        <v>-824</v>
      </c>
      <c r="EF145" s="82">
        <v>0</v>
      </c>
      <c r="EG145" s="82">
        <v>-72</v>
      </c>
      <c r="EH145" s="82">
        <v>-52</v>
      </c>
      <c r="EI145" s="82">
        <v>-839</v>
      </c>
      <c r="EJ145" s="82">
        <v>522</v>
      </c>
      <c r="EK145" s="82">
        <v>486</v>
      </c>
      <c r="EL145" s="82">
        <v>14199</v>
      </c>
      <c r="EM145" s="82">
        <v>-3938</v>
      </c>
      <c r="EN145" s="82">
        <v>0</v>
      </c>
      <c r="EO145" s="82">
        <v>-696</v>
      </c>
      <c r="EP145" s="82">
        <v>140</v>
      </c>
      <c r="EQ145" s="82">
        <v>-769</v>
      </c>
      <c r="ER145" s="82">
        <v>447</v>
      </c>
      <c r="ES145" s="82">
        <v>0</v>
      </c>
      <c r="ET145" s="82">
        <v>-134</v>
      </c>
      <c r="EU145" s="82">
        <v>-4950</v>
      </c>
      <c r="EV145" s="82">
        <v>0</v>
      </c>
      <c r="EW145" s="82">
        <v>6406</v>
      </c>
      <c r="EX145" s="82">
        <v>6406</v>
      </c>
      <c r="EY145" s="82">
        <v>-1011</v>
      </c>
      <c r="EZ145" s="82">
        <v>-3190</v>
      </c>
      <c r="FA145" s="82">
        <v>-4201</v>
      </c>
      <c r="FB145" s="82">
        <v>0</v>
      </c>
      <c r="FC145" s="82">
        <v>-3295</v>
      </c>
      <c r="FD145" s="82">
        <v>-7126</v>
      </c>
      <c r="FE145" s="82">
        <v>0</v>
      </c>
      <c r="FF145" s="82">
        <v>-7126</v>
      </c>
      <c r="FG145" s="82">
        <v>0</v>
      </c>
      <c r="FH145" s="82">
        <v>-868</v>
      </c>
      <c r="FI145" s="82">
        <v>-9084</v>
      </c>
      <c r="FJ145" s="82">
        <v>-217</v>
      </c>
      <c r="FK145" s="82">
        <v>-52</v>
      </c>
      <c r="FL145" s="9"/>
      <c r="FM145" s="82">
        <v>609</v>
      </c>
      <c r="FN145" s="82">
        <v>3628</v>
      </c>
      <c r="FO145" s="82">
        <v>9754.375</v>
      </c>
      <c r="FP145" s="82">
        <v>10136.875</v>
      </c>
      <c r="FQ145" s="82">
        <v>-1476</v>
      </c>
      <c r="FR145" s="82">
        <v>2205</v>
      </c>
      <c r="FS145" s="82" t="s">
        <v>1189</v>
      </c>
      <c r="FT145" s="84">
        <v>43100</v>
      </c>
      <c r="FU145" s="82">
        <v>12</v>
      </c>
      <c r="FV145" s="82">
        <v>259658.06529999999</v>
      </c>
      <c r="FW145" s="82">
        <v>0.52539999999999998</v>
      </c>
      <c r="FX145" s="82">
        <v>0.43359999999999999</v>
      </c>
      <c r="FY145" s="82">
        <v>0.57857999999999998</v>
      </c>
      <c r="FZ145" s="82">
        <v>0.93439000000000005</v>
      </c>
      <c r="GA145" s="1">
        <f t="shared" si="29"/>
        <v>2017</v>
      </c>
      <c r="GB145" s="8">
        <f t="shared" si="30"/>
        <v>12</v>
      </c>
      <c r="GC145" s="79">
        <v>0.60785</v>
      </c>
    </row>
    <row r="146" spans="1:185">
      <c r="A146" s="9" t="str">
        <f t="shared" si="31"/>
        <v>Nestlé</v>
      </c>
      <c r="B146" s="9" t="str">
        <f t="shared" si="32"/>
        <v>SWX:NESN</v>
      </c>
      <c r="C146" s="9" t="str">
        <f>CONCATENATE("FY",RIGHT(Assumptions!D$13,4))</f>
        <v>FY2018</v>
      </c>
      <c r="D146" s="10">
        <f t="shared" si="28"/>
        <v>2018</v>
      </c>
      <c r="E146" s="82">
        <v>91439</v>
      </c>
      <c r="F146" s="82">
        <v>311</v>
      </c>
      <c r="G146" s="82">
        <v>91750</v>
      </c>
      <c r="H146" s="82">
        <v>46070</v>
      </c>
      <c r="I146" s="82">
        <v>45680</v>
      </c>
      <c r="J146" s="82">
        <v>28623</v>
      </c>
      <c r="K146" s="82">
        <v>0</v>
      </c>
      <c r="L146" s="82">
        <v>1687</v>
      </c>
      <c r="M146" s="82">
        <v>0</v>
      </c>
      <c r="N146" s="82">
        <v>0</v>
      </c>
      <c r="O146" s="82">
        <v>18</v>
      </c>
      <c r="P146" s="82">
        <v>30328</v>
      </c>
      <c r="Q146" s="82">
        <v>15352</v>
      </c>
      <c r="R146" s="82">
        <v>-820</v>
      </c>
      <c r="S146" s="82">
        <v>212</v>
      </c>
      <c r="T146" s="82">
        <v>-608</v>
      </c>
      <c r="U146" s="82">
        <v>916</v>
      </c>
      <c r="V146" s="82">
        <v>0</v>
      </c>
      <c r="W146" s="82">
        <v>-2</v>
      </c>
      <c r="X146" s="82">
        <v>15658</v>
      </c>
      <c r="Y146" s="82">
        <v>-592</v>
      </c>
      <c r="Z146" s="82">
        <v>0</v>
      </c>
      <c r="AA146" s="82">
        <v>633</v>
      </c>
      <c r="AB146" s="82">
        <v>-656</v>
      </c>
      <c r="AC146" s="82">
        <v>-12</v>
      </c>
      <c r="AD146" s="82">
        <v>13907</v>
      </c>
      <c r="AE146" s="82">
        <v>3439</v>
      </c>
      <c r="AF146" s="82">
        <v>10468</v>
      </c>
      <c r="AG146" s="82">
        <v>0</v>
      </c>
      <c r="AH146" s="82">
        <v>0</v>
      </c>
      <c r="AI146" s="82">
        <v>10468</v>
      </c>
      <c r="AJ146" s="82">
        <v>-333</v>
      </c>
      <c r="AK146" s="82">
        <v>10135</v>
      </c>
      <c r="AL146" s="82">
        <v>0</v>
      </c>
      <c r="AM146" s="9"/>
      <c r="AN146" s="82">
        <v>3.3626399999999999</v>
      </c>
      <c r="AO146" s="82">
        <v>3.3626399999999999</v>
      </c>
      <c r="AP146" s="82">
        <v>3014</v>
      </c>
      <c r="AQ146" s="82">
        <v>3.36</v>
      </c>
      <c r="AR146" s="82">
        <v>3.36</v>
      </c>
      <c r="AS146" s="82">
        <v>3019</v>
      </c>
      <c r="AT146" s="82">
        <v>2.4500000000000002</v>
      </c>
      <c r="AU146" s="83">
        <v>0.70291070547607304</v>
      </c>
      <c r="AV146" s="9"/>
      <c r="AW146" s="82">
        <v>18365</v>
      </c>
      <c r="AX146" s="82">
        <v>15507</v>
      </c>
      <c r="AY146" s="82">
        <v>15352</v>
      </c>
      <c r="AZ146" s="83">
        <v>0.247285</v>
      </c>
      <c r="BA146" s="84">
        <v>43465</v>
      </c>
      <c r="BB146" s="9"/>
      <c r="BC146" s="82">
        <v>0</v>
      </c>
      <c r="BD146" s="82">
        <v>8469</v>
      </c>
      <c r="BE146" s="82">
        <v>0</v>
      </c>
      <c r="BF146" s="82">
        <v>1687</v>
      </c>
      <c r="BG146" s="82">
        <v>0</v>
      </c>
      <c r="BH146" s="82">
        <v>0</v>
      </c>
      <c r="BI146" s="82">
        <v>0</v>
      </c>
      <c r="BJ146" s="9"/>
      <c r="BK146" s="9"/>
      <c r="BL146" s="82">
        <v>4500</v>
      </c>
      <c r="BM146" s="82">
        <v>5801</v>
      </c>
      <c r="BN146" s="82">
        <v>10301</v>
      </c>
      <c r="BO146" s="82">
        <v>9110</v>
      </c>
      <c r="BP146" s="82">
        <v>12036</v>
      </c>
      <c r="BQ146" s="82">
        <v>9125</v>
      </c>
      <c r="BR146" s="82">
        <v>0</v>
      </c>
      <c r="BS146" s="82">
        <v>9011</v>
      </c>
      <c r="BT146" s="82">
        <v>41003</v>
      </c>
      <c r="BU146" s="82">
        <v>60788</v>
      </c>
      <c r="BV146" s="82">
        <v>-30832</v>
      </c>
      <c r="BW146" s="82">
        <v>29956</v>
      </c>
      <c r="BX146" s="82">
        <v>13359</v>
      </c>
      <c r="BY146" s="82">
        <v>31702</v>
      </c>
      <c r="BZ146" s="82">
        <v>18634</v>
      </c>
      <c r="CA146" s="82">
        <v>0</v>
      </c>
      <c r="CB146" s="82">
        <v>1816</v>
      </c>
      <c r="CC146" s="82">
        <v>545</v>
      </c>
      <c r="CD146" s="82">
        <v>137015</v>
      </c>
      <c r="CE146" s="9"/>
      <c r="CF146" s="82">
        <v>13045</v>
      </c>
      <c r="CG146" s="82">
        <v>6009</v>
      </c>
      <c r="CH146" s="82">
        <v>9165</v>
      </c>
      <c r="CI146" s="82">
        <v>5031</v>
      </c>
      <c r="CJ146" s="82">
        <v>788</v>
      </c>
      <c r="CK146" s="82">
        <v>2731</v>
      </c>
      <c r="CL146" s="82">
        <v>6261</v>
      </c>
      <c r="CM146" s="82">
        <v>43030</v>
      </c>
      <c r="CN146" s="82">
        <v>23235</v>
      </c>
      <c r="CO146" s="82">
        <v>2465</v>
      </c>
      <c r="CP146" s="82">
        <v>5919</v>
      </c>
      <c r="CQ146" s="82">
        <v>2540</v>
      </c>
      <c r="CR146" s="82">
        <v>1423</v>
      </c>
      <c r="CS146" s="82">
        <v>78612</v>
      </c>
      <c r="CT146" s="82">
        <v>306</v>
      </c>
      <c r="CU146" s="82">
        <v>0</v>
      </c>
      <c r="CV146" s="82">
        <v>84620</v>
      </c>
      <c r="CW146" s="82">
        <v>-6948</v>
      </c>
      <c r="CX146" s="82">
        <v>-20615</v>
      </c>
      <c r="CY146" s="82">
        <v>57363</v>
      </c>
      <c r="CZ146" s="82">
        <v>1040</v>
      </c>
      <c r="DA146" s="82">
        <v>58403</v>
      </c>
      <c r="DB146" s="82">
        <v>137015</v>
      </c>
      <c r="DC146" s="9"/>
      <c r="DD146" s="82">
        <v>2974.4794900000002</v>
      </c>
      <c r="DE146" s="82">
        <v>2974.4794900000002</v>
      </c>
      <c r="DF146" s="82">
        <v>19.285049999999998</v>
      </c>
      <c r="DG146" s="82">
        <v>40684</v>
      </c>
      <c r="DH146" s="82">
        <v>30383</v>
      </c>
      <c r="DI146" s="82">
        <v>2476</v>
      </c>
      <c r="DJ146" s="82">
        <v>0</v>
      </c>
      <c r="DK146" s="82">
        <v>1040</v>
      </c>
      <c r="DL146" s="82">
        <v>10792</v>
      </c>
      <c r="DM146" s="82">
        <v>3889</v>
      </c>
      <c r="DN146" s="82">
        <v>0</v>
      </c>
      <c r="DO146" s="82">
        <v>5435</v>
      </c>
      <c r="DP146" s="82">
        <v>17747</v>
      </c>
      <c r="DQ146" s="82">
        <v>0</v>
      </c>
      <c r="DR146" s="82">
        <v>39922</v>
      </c>
      <c r="DS146" s="82">
        <v>0</v>
      </c>
      <c r="DT146" s="82">
        <v>308000</v>
      </c>
      <c r="DU146" s="82">
        <v>0</v>
      </c>
      <c r="DV146" s="9"/>
      <c r="DW146" s="82">
        <v>10135</v>
      </c>
      <c r="DX146" s="82">
        <v>3604</v>
      </c>
      <c r="DY146" s="82">
        <v>155</v>
      </c>
      <c r="DZ146" s="82">
        <v>3759</v>
      </c>
      <c r="EA146" s="82">
        <v>0</v>
      </c>
      <c r="EB146" s="82">
        <v>-633</v>
      </c>
      <c r="EC146" s="82">
        <v>0</v>
      </c>
      <c r="ED146" s="82">
        <v>1248</v>
      </c>
      <c r="EE146" s="82">
        <v>-916</v>
      </c>
      <c r="EF146" s="82">
        <v>0</v>
      </c>
      <c r="EG146" s="82">
        <v>1065</v>
      </c>
      <c r="EH146" s="82">
        <v>-547</v>
      </c>
      <c r="EI146" s="82">
        <v>-450</v>
      </c>
      <c r="EJ146" s="82">
        <v>1043</v>
      </c>
      <c r="EK146" s="82">
        <v>389</v>
      </c>
      <c r="EL146" s="82">
        <v>15398</v>
      </c>
      <c r="EM146" s="82">
        <v>-3869</v>
      </c>
      <c r="EN146" s="82">
        <v>0</v>
      </c>
      <c r="EO146" s="82">
        <v>-9512</v>
      </c>
      <c r="EP146" s="82">
        <v>4310</v>
      </c>
      <c r="EQ146" s="82">
        <v>-601</v>
      </c>
      <c r="ER146" s="82">
        <v>-4431</v>
      </c>
      <c r="ES146" s="82">
        <v>0</v>
      </c>
      <c r="ET146" s="82">
        <v>-163</v>
      </c>
      <c r="EU146" s="82">
        <v>-14266</v>
      </c>
      <c r="EV146" s="82">
        <v>3520</v>
      </c>
      <c r="EW146" s="82">
        <v>9900</v>
      </c>
      <c r="EX146" s="82">
        <v>13420</v>
      </c>
      <c r="EY146" s="82">
        <v>0</v>
      </c>
      <c r="EZ146" s="82">
        <v>-2712</v>
      </c>
      <c r="FA146" s="82">
        <v>-2712</v>
      </c>
      <c r="FB146" s="82">
        <v>0</v>
      </c>
      <c r="FC146" s="82">
        <v>-6854</v>
      </c>
      <c r="FD146" s="82">
        <v>-7124</v>
      </c>
      <c r="FE146" s="82">
        <v>0</v>
      </c>
      <c r="FF146" s="82">
        <v>-7124</v>
      </c>
      <c r="FG146" s="82">
        <v>0</v>
      </c>
      <c r="FH146" s="82">
        <v>-847</v>
      </c>
      <c r="FI146" s="82">
        <v>-4117</v>
      </c>
      <c r="FJ146" s="82">
        <v>-313</v>
      </c>
      <c r="FK146" s="82">
        <v>-3298</v>
      </c>
      <c r="FL146" s="9"/>
      <c r="FM146" s="82">
        <v>684</v>
      </c>
      <c r="FN146" s="82">
        <v>3623</v>
      </c>
      <c r="FO146" s="82">
        <v>2758.5</v>
      </c>
      <c r="FP146" s="82">
        <v>3271</v>
      </c>
      <c r="FQ146" s="82">
        <v>6005</v>
      </c>
      <c r="FR146" s="82">
        <v>10708</v>
      </c>
      <c r="FS146" s="82" t="s">
        <v>1189</v>
      </c>
      <c r="FT146" s="84">
        <v>43465</v>
      </c>
      <c r="FU146" s="82">
        <v>12</v>
      </c>
      <c r="FV146" s="82">
        <v>244427.4</v>
      </c>
      <c r="FW146" s="82">
        <v>0.24096999999999999</v>
      </c>
      <c r="FX146" s="82">
        <v>0.36385000000000001</v>
      </c>
      <c r="FY146" s="82">
        <v>0.49142999999999998</v>
      </c>
      <c r="FZ146" s="82">
        <v>0.39554</v>
      </c>
      <c r="GA146" s="1">
        <f t="shared" si="29"/>
        <v>2018</v>
      </c>
      <c r="GB146" s="8">
        <f t="shared" si="30"/>
        <v>12</v>
      </c>
      <c r="GC146" s="79">
        <v>0.50875999999999999</v>
      </c>
    </row>
    <row r="147" spans="1:185">
      <c r="A147" s="10">
        <f>Assumptions!C14</f>
        <v>0</v>
      </c>
      <c r="B147" s="10">
        <f>Assumptions!B14</f>
        <v>0</v>
      </c>
      <c r="C147" s="9" t="e">
        <f>CONCATENATE("FY",RIGHT(Assumptions!D$14,4)-11)</f>
        <v>#VALUE!</v>
      </c>
      <c r="D147" s="10" t="e">
        <f t="shared" si="28"/>
        <v>#VALUE!</v>
      </c>
      <c r="E147" s="82" t="s">
        <v>1190</v>
      </c>
      <c r="F147" s="82" t="s">
        <v>1190</v>
      </c>
      <c r="G147" s="82" t="s">
        <v>1190</v>
      </c>
      <c r="H147" s="82" t="s">
        <v>1190</v>
      </c>
      <c r="I147" s="82" t="s">
        <v>1190</v>
      </c>
      <c r="J147" s="82" t="s">
        <v>1190</v>
      </c>
      <c r="K147" s="82" t="s">
        <v>1190</v>
      </c>
      <c r="L147" s="82" t="s">
        <v>1190</v>
      </c>
      <c r="M147" s="82" t="s">
        <v>1190</v>
      </c>
      <c r="N147" s="82" t="s">
        <v>1190</v>
      </c>
      <c r="O147" s="82" t="s">
        <v>1190</v>
      </c>
      <c r="P147" s="82" t="s">
        <v>1190</v>
      </c>
      <c r="Q147" s="82" t="s">
        <v>1190</v>
      </c>
      <c r="R147" s="82" t="s">
        <v>1190</v>
      </c>
      <c r="S147" s="82" t="s">
        <v>1190</v>
      </c>
      <c r="T147" s="82" t="s">
        <v>1190</v>
      </c>
      <c r="U147" s="82" t="s">
        <v>1190</v>
      </c>
      <c r="V147" s="82" t="s">
        <v>1190</v>
      </c>
      <c r="W147" s="82" t="s">
        <v>1190</v>
      </c>
      <c r="X147" s="82" t="s">
        <v>1190</v>
      </c>
      <c r="Y147" s="82" t="s">
        <v>1190</v>
      </c>
      <c r="Z147" s="82" t="s">
        <v>1190</v>
      </c>
      <c r="AA147" s="82" t="s">
        <v>1190</v>
      </c>
      <c r="AB147" s="82" t="s">
        <v>1190</v>
      </c>
      <c r="AC147" s="82" t="s">
        <v>1190</v>
      </c>
      <c r="AD147" s="82" t="s">
        <v>1190</v>
      </c>
      <c r="AE147" s="82" t="s">
        <v>1190</v>
      </c>
      <c r="AF147" s="82" t="s">
        <v>1190</v>
      </c>
      <c r="AG147" s="82" t="s">
        <v>1190</v>
      </c>
      <c r="AH147" s="82" t="s">
        <v>1190</v>
      </c>
      <c r="AI147" s="82" t="s">
        <v>1190</v>
      </c>
      <c r="AJ147" s="82" t="s">
        <v>1190</v>
      </c>
      <c r="AK147" s="82" t="s">
        <v>1190</v>
      </c>
      <c r="AL147" s="82" t="s">
        <v>1190</v>
      </c>
      <c r="AM147" s="9"/>
      <c r="AN147" s="82" t="s">
        <v>1190</v>
      </c>
      <c r="AO147" s="82" t="s">
        <v>1190</v>
      </c>
      <c r="AP147" s="82" t="s">
        <v>1190</v>
      </c>
      <c r="AQ147" s="82" t="s">
        <v>1190</v>
      </c>
      <c r="AR147" s="82" t="s">
        <v>1190</v>
      </c>
      <c r="AS147" s="82" t="s">
        <v>1190</v>
      </c>
      <c r="AT147" s="82" t="s">
        <v>1190</v>
      </c>
      <c r="AU147" s="2" t="e">
        <f>-_xll.ciqfunctions.udf.CIQ($B147, "IQ_TOTAL_DIV_PAID_CF", $C147)/_xll.ciqfunctions.udf.CIQ($B147, "IQ_NI", $C147)</f>
        <v>#VALUE!</v>
      </c>
      <c r="AV147" s="9"/>
      <c r="AW147" s="82" t="s">
        <v>1190</v>
      </c>
      <c r="AX147" s="82" t="s">
        <v>1190</v>
      </c>
      <c r="AY147" s="82" t="s">
        <v>1190</v>
      </c>
      <c r="AZ147" s="2" t="e">
        <f>_xll.ciqfunctions.udf.CIQ($B147, "IQ_EFFECT_TAX_RATE", $C147)/100</f>
        <v>#VALUE!</v>
      </c>
      <c r="BA147" s="84" t="s">
        <v>1190</v>
      </c>
      <c r="BB147" s="9"/>
      <c r="BC147" s="82" t="s">
        <v>1190</v>
      </c>
      <c r="BD147" s="82" t="s">
        <v>1190</v>
      </c>
      <c r="BE147" s="82" t="s">
        <v>1190</v>
      </c>
      <c r="BF147" s="82" t="s">
        <v>1190</v>
      </c>
      <c r="BG147" s="82" t="s">
        <v>1190</v>
      </c>
      <c r="BH147" s="82" t="s">
        <v>1190</v>
      </c>
      <c r="BI147" s="82" t="s">
        <v>1190</v>
      </c>
      <c r="BJ147" s="9"/>
      <c r="BK147" s="9"/>
      <c r="BL147" s="82" t="s">
        <v>1190</v>
      </c>
      <c r="BM147" s="82" t="s">
        <v>1190</v>
      </c>
      <c r="BN147" s="82" t="s">
        <v>1190</v>
      </c>
      <c r="BO147" s="82" t="s">
        <v>1190</v>
      </c>
      <c r="BP147" s="82" t="s">
        <v>1190</v>
      </c>
      <c r="BQ147" s="82" t="s">
        <v>1190</v>
      </c>
      <c r="BR147" s="82" t="s">
        <v>1190</v>
      </c>
      <c r="BS147" s="82" t="s">
        <v>1190</v>
      </c>
      <c r="BT147" s="82" t="s">
        <v>1190</v>
      </c>
      <c r="BU147" s="82" t="s">
        <v>1190</v>
      </c>
      <c r="BV147" s="82" t="s">
        <v>1190</v>
      </c>
      <c r="BW147" s="82" t="s">
        <v>1190</v>
      </c>
      <c r="BX147" s="82" t="s">
        <v>1190</v>
      </c>
      <c r="BY147" s="82" t="s">
        <v>1190</v>
      </c>
      <c r="BZ147" s="82" t="s">
        <v>1190</v>
      </c>
      <c r="CA147" s="82" t="s">
        <v>1190</v>
      </c>
      <c r="CB147" s="82" t="s">
        <v>1190</v>
      </c>
      <c r="CC147" s="82" t="s">
        <v>1190</v>
      </c>
      <c r="CD147" s="82" t="s">
        <v>1190</v>
      </c>
      <c r="CE147" s="9"/>
      <c r="CF147" s="82" t="s">
        <v>1190</v>
      </c>
      <c r="CG147" s="82" t="s">
        <v>1190</v>
      </c>
      <c r="CH147" s="82" t="s">
        <v>1190</v>
      </c>
      <c r="CI147" s="82" t="s">
        <v>1190</v>
      </c>
      <c r="CJ147" s="82" t="s">
        <v>1190</v>
      </c>
      <c r="CK147" s="82" t="s">
        <v>1190</v>
      </c>
      <c r="CL147" s="82" t="s">
        <v>1190</v>
      </c>
      <c r="CM147" s="82" t="s">
        <v>1190</v>
      </c>
      <c r="CN147" s="82" t="s">
        <v>1190</v>
      </c>
      <c r="CO147" s="82" t="s">
        <v>1190</v>
      </c>
      <c r="CP147" s="82" t="s">
        <v>1190</v>
      </c>
      <c r="CQ147" s="82" t="s">
        <v>1190</v>
      </c>
      <c r="CR147" s="82" t="s">
        <v>1190</v>
      </c>
      <c r="CS147" s="82" t="s">
        <v>1190</v>
      </c>
      <c r="CT147" s="82" t="s">
        <v>1190</v>
      </c>
      <c r="CU147" s="82" t="s">
        <v>1190</v>
      </c>
      <c r="CV147" s="82" t="s">
        <v>1190</v>
      </c>
      <c r="CW147" s="82" t="s">
        <v>1190</v>
      </c>
      <c r="CX147" s="82" t="s">
        <v>1190</v>
      </c>
      <c r="CY147" s="82" t="s">
        <v>1190</v>
      </c>
      <c r="CZ147" s="82" t="s">
        <v>1190</v>
      </c>
      <c r="DA147" s="82" t="s">
        <v>1190</v>
      </c>
      <c r="DB147" s="82" t="s">
        <v>1190</v>
      </c>
      <c r="DC147" s="9"/>
      <c r="DD147" s="82" t="s">
        <v>1190</v>
      </c>
      <c r="DE147" s="82" t="s">
        <v>1190</v>
      </c>
      <c r="DF147" s="82" t="s">
        <v>1190</v>
      </c>
      <c r="DG147" s="82" t="s">
        <v>1190</v>
      </c>
      <c r="DH147" s="82" t="s">
        <v>1190</v>
      </c>
      <c r="DI147" s="82" t="s">
        <v>1190</v>
      </c>
      <c r="DJ147" s="82" t="s">
        <v>1190</v>
      </c>
      <c r="DK147" s="82" t="s">
        <v>1190</v>
      </c>
      <c r="DL147" s="82" t="s">
        <v>1190</v>
      </c>
      <c r="DM147" s="82" t="s">
        <v>1190</v>
      </c>
      <c r="DN147" s="82" t="s">
        <v>1190</v>
      </c>
      <c r="DO147" s="82" t="s">
        <v>1190</v>
      </c>
      <c r="DP147" s="82" t="s">
        <v>1190</v>
      </c>
      <c r="DQ147" s="82" t="s">
        <v>1190</v>
      </c>
      <c r="DR147" s="82" t="s">
        <v>1190</v>
      </c>
      <c r="DS147" s="82" t="s">
        <v>1190</v>
      </c>
      <c r="DT147" s="82" t="s">
        <v>1190</v>
      </c>
      <c r="DU147" s="82" t="s">
        <v>1190</v>
      </c>
      <c r="DV147" s="9"/>
      <c r="DW147" s="82" t="s">
        <v>1190</v>
      </c>
      <c r="DX147" s="82" t="s">
        <v>1190</v>
      </c>
      <c r="DY147" s="82" t="s">
        <v>1190</v>
      </c>
      <c r="DZ147" s="82" t="s">
        <v>1190</v>
      </c>
      <c r="EA147" s="82" t="s">
        <v>1190</v>
      </c>
      <c r="EB147" s="82" t="s">
        <v>1190</v>
      </c>
      <c r="EC147" s="82" t="s">
        <v>1190</v>
      </c>
      <c r="ED147" s="82" t="s">
        <v>1190</v>
      </c>
      <c r="EE147" s="82" t="s">
        <v>1190</v>
      </c>
      <c r="EF147" s="82" t="s">
        <v>1190</v>
      </c>
      <c r="EG147" s="82" t="s">
        <v>1190</v>
      </c>
      <c r="EH147" s="82" t="s">
        <v>1190</v>
      </c>
      <c r="EI147" s="82" t="s">
        <v>1190</v>
      </c>
      <c r="EJ147" s="82" t="s">
        <v>1190</v>
      </c>
      <c r="EK147" s="82" t="s">
        <v>1190</v>
      </c>
      <c r="EL147" s="82" t="s">
        <v>1190</v>
      </c>
      <c r="EM147" s="82" t="s">
        <v>1190</v>
      </c>
      <c r="EN147" s="82" t="s">
        <v>1190</v>
      </c>
      <c r="EO147" s="82" t="s">
        <v>1190</v>
      </c>
      <c r="EP147" s="82" t="s">
        <v>1190</v>
      </c>
      <c r="EQ147" s="82" t="s">
        <v>1190</v>
      </c>
      <c r="ER147" s="82" t="s">
        <v>1190</v>
      </c>
      <c r="ES147" s="82" t="s">
        <v>1190</v>
      </c>
      <c r="ET147" s="82" t="s">
        <v>1190</v>
      </c>
      <c r="EU147" s="82" t="s">
        <v>1190</v>
      </c>
      <c r="EV147" s="82" t="s">
        <v>1190</v>
      </c>
      <c r="EW147" s="82" t="s">
        <v>1190</v>
      </c>
      <c r="EX147" s="82" t="s">
        <v>1190</v>
      </c>
      <c r="EY147" s="82" t="s">
        <v>1190</v>
      </c>
      <c r="EZ147" s="82" t="s">
        <v>1190</v>
      </c>
      <c r="FA147" s="82" t="s">
        <v>1190</v>
      </c>
      <c r="FB147" s="82" t="s">
        <v>1190</v>
      </c>
      <c r="FC147" s="82" t="s">
        <v>1190</v>
      </c>
      <c r="FD147" s="82" t="s">
        <v>1190</v>
      </c>
      <c r="FE147" s="82" t="s">
        <v>1190</v>
      </c>
      <c r="FF147" s="82" t="s">
        <v>1190</v>
      </c>
      <c r="FG147" s="82" t="s">
        <v>1190</v>
      </c>
      <c r="FH147" s="82" t="s">
        <v>1190</v>
      </c>
      <c r="FI147" s="82" t="s">
        <v>1190</v>
      </c>
      <c r="FJ147" s="82" t="s">
        <v>1190</v>
      </c>
      <c r="FK147" s="82" t="s">
        <v>1190</v>
      </c>
      <c r="FL147" s="9"/>
      <c r="FM147" s="82" t="s">
        <v>1190</v>
      </c>
      <c r="FN147" s="82" t="s">
        <v>1190</v>
      </c>
      <c r="FO147" s="82" t="s">
        <v>1190</v>
      </c>
      <c r="FP147" s="82" t="s">
        <v>1190</v>
      </c>
      <c r="FQ147" s="82" t="s">
        <v>1190</v>
      </c>
      <c r="FR147" s="82" t="s">
        <v>1190</v>
      </c>
      <c r="FS147" s="82" t="s">
        <v>1190</v>
      </c>
      <c r="FT147" s="84" t="s">
        <v>1190</v>
      </c>
      <c r="FU147" s="82" t="s">
        <v>1190</v>
      </c>
      <c r="FV147" s="82" t="s">
        <v>1183</v>
      </c>
      <c r="FW147" s="82" t="s">
        <v>1184</v>
      </c>
      <c r="FX147" s="82" t="s">
        <v>1183</v>
      </c>
      <c r="FY147" s="82" t="s">
        <v>1183</v>
      </c>
      <c r="FZ147" s="82" t="s">
        <v>1183</v>
      </c>
      <c r="GA147" s="1" t="e">
        <f t="shared" si="29"/>
        <v>#VALUE!</v>
      </c>
      <c r="GB147" s="8" t="e">
        <f t="shared" si="30"/>
        <v>#VALUE!</v>
      </c>
      <c r="GC147" s="79" t="s">
        <v>1185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0" t="e">
        <f t="shared" si="28"/>
        <v>#VALUE!</v>
      </c>
      <c r="E148" s="82" t="s">
        <v>1190</v>
      </c>
      <c r="F148" s="82" t="s">
        <v>1190</v>
      </c>
      <c r="G148" s="82" t="s">
        <v>1190</v>
      </c>
      <c r="H148" s="82" t="s">
        <v>1190</v>
      </c>
      <c r="I148" s="82" t="s">
        <v>1190</v>
      </c>
      <c r="J148" s="82" t="s">
        <v>1190</v>
      </c>
      <c r="K148" s="82" t="s">
        <v>1190</v>
      </c>
      <c r="L148" s="82" t="s">
        <v>1190</v>
      </c>
      <c r="M148" s="82" t="s">
        <v>1190</v>
      </c>
      <c r="N148" s="82" t="s">
        <v>1190</v>
      </c>
      <c r="O148" s="82" t="s">
        <v>1190</v>
      </c>
      <c r="P148" s="82" t="s">
        <v>1190</v>
      </c>
      <c r="Q148" s="82" t="s">
        <v>1190</v>
      </c>
      <c r="R148" s="82" t="s">
        <v>1190</v>
      </c>
      <c r="S148" s="82" t="s">
        <v>1190</v>
      </c>
      <c r="T148" s="82" t="s">
        <v>1190</v>
      </c>
      <c r="U148" s="82" t="s">
        <v>1190</v>
      </c>
      <c r="V148" s="82" t="s">
        <v>1190</v>
      </c>
      <c r="W148" s="82" t="s">
        <v>1190</v>
      </c>
      <c r="X148" s="82" t="s">
        <v>1190</v>
      </c>
      <c r="Y148" s="82" t="s">
        <v>1190</v>
      </c>
      <c r="Z148" s="82" t="s">
        <v>1190</v>
      </c>
      <c r="AA148" s="82" t="s">
        <v>1190</v>
      </c>
      <c r="AB148" s="82" t="s">
        <v>1190</v>
      </c>
      <c r="AC148" s="82" t="s">
        <v>1190</v>
      </c>
      <c r="AD148" s="82" t="s">
        <v>1190</v>
      </c>
      <c r="AE148" s="82" t="s">
        <v>1190</v>
      </c>
      <c r="AF148" s="82" t="s">
        <v>1190</v>
      </c>
      <c r="AG148" s="82" t="s">
        <v>1190</v>
      </c>
      <c r="AH148" s="82" t="s">
        <v>1190</v>
      </c>
      <c r="AI148" s="82" t="s">
        <v>1190</v>
      </c>
      <c r="AJ148" s="82" t="s">
        <v>1190</v>
      </c>
      <c r="AK148" s="82" t="s">
        <v>1190</v>
      </c>
      <c r="AL148" s="82" t="s">
        <v>1190</v>
      </c>
      <c r="AM148" s="9"/>
      <c r="AN148" s="82" t="s">
        <v>1190</v>
      </c>
      <c r="AO148" s="82" t="s">
        <v>1190</v>
      </c>
      <c r="AP148" s="82" t="s">
        <v>1190</v>
      </c>
      <c r="AQ148" s="82" t="s">
        <v>1190</v>
      </c>
      <c r="AR148" s="82" t="s">
        <v>1190</v>
      </c>
      <c r="AS148" s="82" t="s">
        <v>1190</v>
      </c>
      <c r="AT148" s="82" t="s">
        <v>1190</v>
      </c>
      <c r="AU148" s="2" t="e">
        <f>-_xll.ciqfunctions.udf.CIQ($B148, "IQ_TOTAL_DIV_PAID_CF", $C148)/_xll.ciqfunctions.udf.CIQ($B148, "IQ_NI", $C148)</f>
        <v>#VALUE!</v>
      </c>
      <c r="AV148" s="9"/>
      <c r="AW148" s="82" t="s">
        <v>1190</v>
      </c>
      <c r="AX148" s="82" t="s">
        <v>1190</v>
      </c>
      <c r="AY148" s="82" t="s">
        <v>1190</v>
      </c>
      <c r="AZ148" s="2" t="e">
        <f>_xll.ciqfunctions.udf.CIQ($B148, "IQ_EFFECT_TAX_RATE", $C148)/100</f>
        <v>#VALUE!</v>
      </c>
      <c r="BA148" s="84" t="s">
        <v>1190</v>
      </c>
      <c r="BB148" s="9"/>
      <c r="BC148" s="82" t="s">
        <v>1190</v>
      </c>
      <c r="BD148" s="82" t="s">
        <v>1190</v>
      </c>
      <c r="BE148" s="82" t="s">
        <v>1190</v>
      </c>
      <c r="BF148" s="82" t="s">
        <v>1190</v>
      </c>
      <c r="BG148" s="82" t="s">
        <v>1190</v>
      </c>
      <c r="BH148" s="82" t="s">
        <v>1190</v>
      </c>
      <c r="BI148" s="82" t="s">
        <v>1190</v>
      </c>
      <c r="BJ148" s="9"/>
      <c r="BK148" s="9"/>
      <c r="BL148" s="82" t="s">
        <v>1190</v>
      </c>
      <c r="BM148" s="82" t="s">
        <v>1190</v>
      </c>
      <c r="BN148" s="82" t="s">
        <v>1190</v>
      </c>
      <c r="BO148" s="82" t="s">
        <v>1190</v>
      </c>
      <c r="BP148" s="82" t="s">
        <v>1190</v>
      </c>
      <c r="BQ148" s="82" t="s">
        <v>1190</v>
      </c>
      <c r="BR148" s="82" t="s">
        <v>1190</v>
      </c>
      <c r="BS148" s="82" t="s">
        <v>1190</v>
      </c>
      <c r="BT148" s="82" t="s">
        <v>1190</v>
      </c>
      <c r="BU148" s="82" t="s">
        <v>1190</v>
      </c>
      <c r="BV148" s="82" t="s">
        <v>1190</v>
      </c>
      <c r="BW148" s="82" t="s">
        <v>1190</v>
      </c>
      <c r="BX148" s="82" t="s">
        <v>1190</v>
      </c>
      <c r="BY148" s="82" t="s">
        <v>1190</v>
      </c>
      <c r="BZ148" s="82" t="s">
        <v>1190</v>
      </c>
      <c r="CA148" s="82" t="s">
        <v>1190</v>
      </c>
      <c r="CB148" s="82" t="s">
        <v>1190</v>
      </c>
      <c r="CC148" s="82" t="s">
        <v>1190</v>
      </c>
      <c r="CD148" s="82" t="s">
        <v>1190</v>
      </c>
      <c r="CE148" s="9"/>
      <c r="CF148" s="82" t="s">
        <v>1190</v>
      </c>
      <c r="CG148" s="82" t="s">
        <v>1190</v>
      </c>
      <c r="CH148" s="82" t="s">
        <v>1190</v>
      </c>
      <c r="CI148" s="82" t="s">
        <v>1190</v>
      </c>
      <c r="CJ148" s="82" t="s">
        <v>1190</v>
      </c>
      <c r="CK148" s="82" t="s">
        <v>1190</v>
      </c>
      <c r="CL148" s="82" t="s">
        <v>1190</v>
      </c>
      <c r="CM148" s="82" t="s">
        <v>1190</v>
      </c>
      <c r="CN148" s="82" t="s">
        <v>1190</v>
      </c>
      <c r="CO148" s="82" t="s">
        <v>1190</v>
      </c>
      <c r="CP148" s="82" t="s">
        <v>1190</v>
      </c>
      <c r="CQ148" s="82" t="s">
        <v>1190</v>
      </c>
      <c r="CR148" s="82" t="s">
        <v>1190</v>
      </c>
      <c r="CS148" s="82" t="s">
        <v>1190</v>
      </c>
      <c r="CT148" s="82" t="s">
        <v>1190</v>
      </c>
      <c r="CU148" s="82" t="s">
        <v>1190</v>
      </c>
      <c r="CV148" s="82" t="s">
        <v>1190</v>
      </c>
      <c r="CW148" s="82" t="s">
        <v>1190</v>
      </c>
      <c r="CX148" s="82" t="s">
        <v>1190</v>
      </c>
      <c r="CY148" s="82" t="s">
        <v>1190</v>
      </c>
      <c r="CZ148" s="82" t="s">
        <v>1190</v>
      </c>
      <c r="DA148" s="82" t="s">
        <v>1190</v>
      </c>
      <c r="DB148" s="82" t="s">
        <v>1190</v>
      </c>
      <c r="DC148" s="9"/>
      <c r="DD148" s="82" t="s">
        <v>1190</v>
      </c>
      <c r="DE148" s="82" t="s">
        <v>1190</v>
      </c>
      <c r="DF148" s="82" t="s">
        <v>1190</v>
      </c>
      <c r="DG148" s="82" t="s">
        <v>1190</v>
      </c>
      <c r="DH148" s="82" t="s">
        <v>1190</v>
      </c>
      <c r="DI148" s="82" t="s">
        <v>1190</v>
      </c>
      <c r="DJ148" s="82" t="s">
        <v>1190</v>
      </c>
      <c r="DK148" s="82" t="s">
        <v>1190</v>
      </c>
      <c r="DL148" s="82" t="s">
        <v>1190</v>
      </c>
      <c r="DM148" s="82" t="s">
        <v>1190</v>
      </c>
      <c r="DN148" s="82" t="s">
        <v>1190</v>
      </c>
      <c r="DO148" s="82" t="s">
        <v>1190</v>
      </c>
      <c r="DP148" s="82" t="s">
        <v>1190</v>
      </c>
      <c r="DQ148" s="82" t="s">
        <v>1190</v>
      </c>
      <c r="DR148" s="82" t="s">
        <v>1190</v>
      </c>
      <c r="DS148" s="82" t="s">
        <v>1190</v>
      </c>
      <c r="DT148" s="82" t="s">
        <v>1190</v>
      </c>
      <c r="DU148" s="82" t="s">
        <v>1190</v>
      </c>
      <c r="DV148" s="9"/>
      <c r="DW148" s="82" t="s">
        <v>1190</v>
      </c>
      <c r="DX148" s="82" t="s">
        <v>1190</v>
      </c>
      <c r="DY148" s="82" t="s">
        <v>1190</v>
      </c>
      <c r="DZ148" s="82" t="s">
        <v>1190</v>
      </c>
      <c r="EA148" s="82" t="s">
        <v>1190</v>
      </c>
      <c r="EB148" s="82" t="s">
        <v>1190</v>
      </c>
      <c r="EC148" s="82" t="s">
        <v>1190</v>
      </c>
      <c r="ED148" s="82" t="s">
        <v>1190</v>
      </c>
      <c r="EE148" s="82" t="s">
        <v>1190</v>
      </c>
      <c r="EF148" s="82" t="s">
        <v>1190</v>
      </c>
      <c r="EG148" s="82" t="s">
        <v>1190</v>
      </c>
      <c r="EH148" s="82" t="s">
        <v>1190</v>
      </c>
      <c r="EI148" s="82" t="s">
        <v>1190</v>
      </c>
      <c r="EJ148" s="82" t="s">
        <v>1190</v>
      </c>
      <c r="EK148" s="82" t="s">
        <v>1190</v>
      </c>
      <c r="EL148" s="82" t="s">
        <v>1190</v>
      </c>
      <c r="EM148" s="82" t="s">
        <v>1190</v>
      </c>
      <c r="EN148" s="82" t="s">
        <v>1190</v>
      </c>
      <c r="EO148" s="82" t="s">
        <v>1190</v>
      </c>
      <c r="EP148" s="82" t="s">
        <v>1190</v>
      </c>
      <c r="EQ148" s="82" t="s">
        <v>1190</v>
      </c>
      <c r="ER148" s="82" t="s">
        <v>1190</v>
      </c>
      <c r="ES148" s="82" t="s">
        <v>1190</v>
      </c>
      <c r="ET148" s="82" t="s">
        <v>1190</v>
      </c>
      <c r="EU148" s="82" t="s">
        <v>1190</v>
      </c>
      <c r="EV148" s="82" t="s">
        <v>1190</v>
      </c>
      <c r="EW148" s="82" t="s">
        <v>1190</v>
      </c>
      <c r="EX148" s="82" t="s">
        <v>1190</v>
      </c>
      <c r="EY148" s="82" t="s">
        <v>1190</v>
      </c>
      <c r="EZ148" s="82" t="s">
        <v>1190</v>
      </c>
      <c r="FA148" s="82" t="s">
        <v>1190</v>
      </c>
      <c r="FB148" s="82" t="s">
        <v>1190</v>
      </c>
      <c r="FC148" s="82" t="s">
        <v>1190</v>
      </c>
      <c r="FD148" s="82" t="s">
        <v>1190</v>
      </c>
      <c r="FE148" s="82" t="s">
        <v>1190</v>
      </c>
      <c r="FF148" s="82" t="s">
        <v>1190</v>
      </c>
      <c r="FG148" s="82" t="s">
        <v>1190</v>
      </c>
      <c r="FH148" s="82" t="s">
        <v>1190</v>
      </c>
      <c r="FI148" s="82" t="s">
        <v>1190</v>
      </c>
      <c r="FJ148" s="82" t="s">
        <v>1190</v>
      </c>
      <c r="FK148" s="82" t="s">
        <v>1190</v>
      </c>
      <c r="FL148" s="9"/>
      <c r="FM148" s="82" t="s">
        <v>1190</v>
      </c>
      <c r="FN148" s="82" t="s">
        <v>1190</v>
      </c>
      <c r="FO148" s="82" t="s">
        <v>1190</v>
      </c>
      <c r="FP148" s="82" t="s">
        <v>1190</v>
      </c>
      <c r="FQ148" s="82" t="s">
        <v>1190</v>
      </c>
      <c r="FR148" s="82" t="s">
        <v>1190</v>
      </c>
      <c r="FS148" s="82" t="s">
        <v>1190</v>
      </c>
      <c r="FT148" s="84" t="s">
        <v>1190</v>
      </c>
      <c r="FU148" s="82" t="s">
        <v>1190</v>
      </c>
      <c r="FV148" s="82" t="s">
        <v>1183</v>
      </c>
      <c r="FW148" s="82" t="s">
        <v>1184</v>
      </c>
      <c r="FX148" s="82" t="s">
        <v>1183</v>
      </c>
      <c r="FY148" s="82" t="s">
        <v>1183</v>
      </c>
      <c r="FZ148" s="82" t="s">
        <v>1183</v>
      </c>
      <c r="GA148" s="1" t="e">
        <f t="shared" si="29"/>
        <v>#VALUE!</v>
      </c>
      <c r="GB148" s="8" t="e">
        <f t="shared" si="30"/>
        <v>#VALUE!</v>
      </c>
      <c r="GC148" s="79" t="s">
        <v>1185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0" t="e">
        <f t="shared" si="28"/>
        <v>#VALUE!</v>
      </c>
      <c r="E149" s="82" t="s">
        <v>1190</v>
      </c>
      <c r="F149" s="82" t="s">
        <v>1190</v>
      </c>
      <c r="G149" s="82" t="s">
        <v>1190</v>
      </c>
      <c r="H149" s="82" t="s">
        <v>1190</v>
      </c>
      <c r="I149" s="82" t="s">
        <v>1190</v>
      </c>
      <c r="J149" s="82" t="s">
        <v>1190</v>
      </c>
      <c r="K149" s="82" t="s">
        <v>1190</v>
      </c>
      <c r="L149" s="82" t="s">
        <v>1190</v>
      </c>
      <c r="M149" s="82" t="s">
        <v>1190</v>
      </c>
      <c r="N149" s="82" t="s">
        <v>1190</v>
      </c>
      <c r="O149" s="82" t="s">
        <v>1190</v>
      </c>
      <c r="P149" s="82" t="s">
        <v>1190</v>
      </c>
      <c r="Q149" s="82" t="s">
        <v>1190</v>
      </c>
      <c r="R149" s="82" t="s">
        <v>1190</v>
      </c>
      <c r="S149" s="82" t="s">
        <v>1190</v>
      </c>
      <c r="T149" s="82" t="s">
        <v>1190</v>
      </c>
      <c r="U149" s="82" t="s">
        <v>1190</v>
      </c>
      <c r="V149" s="82" t="s">
        <v>1190</v>
      </c>
      <c r="W149" s="82" t="s">
        <v>1190</v>
      </c>
      <c r="X149" s="82" t="s">
        <v>1190</v>
      </c>
      <c r="Y149" s="82" t="s">
        <v>1190</v>
      </c>
      <c r="Z149" s="82" t="s">
        <v>1190</v>
      </c>
      <c r="AA149" s="82" t="s">
        <v>1190</v>
      </c>
      <c r="AB149" s="82" t="s">
        <v>1190</v>
      </c>
      <c r="AC149" s="82" t="s">
        <v>1190</v>
      </c>
      <c r="AD149" s="82" t="s">
        <v>1190</v>
      </c>
      <c r="AE149" s="82" t="s">
        <v>1190</v>
      </c>
      <c r="AF149" s="82" t="s">
        <v>1190</v>
      </c>
      <c r="AG149" s="82" t="s">
        <v>1190</v>
      </c>
      <c r="AH149" s="82" t="s">
        <v>1190</v>
      </c>
      <c r="AI149" s="82" t="s">
        <v>1190</v>
      </c>
      <c r="AJ149" s="82" t="s">
        <v>1190</v>
      </c>
      <c r="AK149" s="82" t="s">
        <v>1190</v>
      </c>
      <c r="AL149" s="82" t="s">
        <v>1190</v>
      </c>
      <c r="AM149" s="9"/>
      <c r="AN149" s="82" t="s">
        <v>1190</v>
      </c>
      <c r="AO149" s="82" t="s">
        <v>1190</v>
      </c>
      <c r="AP149" s="82" t="s">
        <v>1190</v>
      </c>
      <c r="AQ149" s="82" t="s">
        <v>1190</v>
      </c>
      <c r="AR149" s="82" t="s">
        <v>1190</v>
      </c>
      <c r="AS149" s="82" t="s">
        <v>1190</v>
      </c>
      <c r="AT149" s="82" t="s">
        <v>1190</v>
      </c>
      <c r="AU149" s="2" t="e">
        <f>-_xll.ciqfunctions.udf.CIQ($B149, "IQ_TOTAL_DIV_PAID_CF", $C149)/_xll.ciqfunctions.udf.CIQ($B149, "IQ_NI", $C149)</f>
        <v>#VALUE!</v>
      </c>
      <c r="AV149" s="9"/>
      <c r="AW149" s="82" t="s">
        <v>1190</v>
      </c>
      <c r="AX149" s="82" t="s">
        <v>1190</v>
      </c>
      <c r="AY149" s="82" t="s">
        <v>1190</v>
      </c>
      <c r="AZ149" s="2" t="e">
        <f>_xll.ciqfunctions.udf.CIQ($B149, "IQ_EFFECT_TAX_RATE", $C149)/100</f>
        <v>#VALUE!</v>
      </c>
      <c r="BA149" s="84" t="s">
        <v>1190</v>
      </c>
      <c r="BB149" s="9"/>
      <c r="BC149" s="82" t="s">
        <v>1190</v>
      </c>
      <c r="BD149" s="82" t="s">
        <v>1190</v>
      </c>
      <c r="BE149" s="82" t="s">
        <v>1190</v>
      </c>
      <c r="BF149" s="82" t="s">
        <v>1190</v>
      </c>
      <c r="BG149" s="82" t="s">
        <v>1190</v>
      </c>
      <c r="BH149" s="82" t="s">
        <v>1190</v>
      </c>
      <c r="BI149" s="82" t="s">
        <v>1190</v>
      </c>
      <c r="BJ149" s="9"/>
      <c r="BK149" s="9"/>
      <c r="BL149" s="82" t="s">
        <v>1190</v>
      </c>
      <c r="BM149" s="82" t="s">
        <v>1190</v>
      </c>
      <c r="BN149" s="82" t="s">
        <v>1190</v>
      </c>
      <c r="BO149" s="82" t="s">
        <v>1190</v>
      </c>
      <c r="BP149" s="82" t="s">
        <v>1190</v>
      </c>
      <c r="BQ149" s="82" t="s">
        <v>1190</v>
      </c>
      <c r="BR149" s="82" t="s">
        <v>1190</v>
      </c>
      <c r="BS149" s="82" t="s">
        <v>1190</v>
      </c>
      <c r="BT149" s="82" t="s">
        <v>1190</v>
      </c>
      <c r="BU149" s="82" t="s">
        <v>1190</v>
      </c>
      <c r="BV149" s="82" t="s">
        <v>1190</v>
      </c>
      <c r="BW149" s="82" t="s">
        <v>1190</v>
      </c>
      <c r="BX149" s="82" t="s">
        <v>1190</v>
      </c>
      <c r="BY149" s="82" t="s">
        <v>1190</v>
      </c>
      <c r="BZ149" s="82" t="s">
        <v>1190</v>
      </c>
      <c r="CA149" s="82" t="s">
        <v>1190</v>
      </c>
      <c r="CB149" s="82" t="s">
        <v>1190</v>
      </c>
      <c r="CC149" s="82" t="s">
        <v>1190</v>
      </c>
      <c r="CD149" s="82" t="s">
        <v>1190</v>
      </c>
      <c r="CE149" s="9"/>
      <c r="CF149" s="82" t="s">
        <v>1190</v>
      </c>
      <c r="CG149" s="82" t="s">
        <v>1190</v>
      </c>
      <c r="CH149" s="82" t="s">
        <v>1190</v>
      </c>
      <c r="CI149" s="82" t="s">
        <v>1190</v>
      </c>
      <c r="CJ149" s="82" t="s">
        <v>1190</v>
      </c>
      <c r="CK149" s="82" t="s">
        <v>1190</v>
      </c>
      <c r="CL149" s="82" t="s">
        <v>1190</v>
      </c>
      <c r="CM149" s="82" t="s">
        <v>1190</v>
      </c>
      <c r="CN149" s="82" t="s">
        <v>1190</v>
      </c>
      <c r="CO149" s="82" t="s">
        <v>1190</v>
      </c>
      <c r="CP149" s="82" t="s">
        <v>1190</v>
      </c>
      <c r="CQ149" s="82" t="s">
        <v>1190</v>
      </c>
      <c r="CR149" s="82" t="s">
        <v>1190</v>
      </c>
      <c r="CS149" s="82" t="s">
        <v>1190</v>
      </c>
      <c r="CT149" s="82" t="s">
        <v>1190</v>
      </c>
      <c r="CU149" s="82" t="s">
        <v>1190</v>
      </c>
      <c r="CV149" s="82" t="s">
        <v>1190</v>
      </c>
      <c r="CW149" s="82" t="s">
        <v>1190</v>
      </c>
      <c r="CX149" s="82" t="s">
        <v>1190</v>
      </c>
      <c r="CY149" s="82" t="s">
        <v>1190</v>
      </c>
      <c r="CZ149" s="82" t="s">
        <v>1190</v>
      </c>
      <c r="DA149" s="82" t="s">
        <v>1190</v>
      </c>
      <c r="DB149" s="82" t="s">
        <v>1190</v>
      </c>
      <c r="DC149" s="9"/>
      <c r="DD149" s="82" t="s">
        <v>1190</v>
      </c>
      <c r="DE149" s="82" t="s">
        <v>1190</v>
      </c>
      <c r="DF149" s="82" t="s">
        <v>1190</v>
      </c>
      <c r="DG149" s="82" t="s">
        <v>1190</v>
      </c>
      <c r="DH149" s="82" t="s">
        <v>1190</v>
      </c>
      <c r="DI149" s="82" t="s">
        <v>1190</v>
      </c>
      <c r="DJ149" s="82" t="s">
        <v>1190</v>
      </c>
      <c r="DK149" s="82" t="s">
        <v>1190</v>
      </c>
      <c r="DL149" s="82" t="s">
        <v>1190</v>
      </c>
      <c r="DM149" s="82" t="s">
        <v>1190</v>
      </c>
      <c r="DN149" s="82" t="s">
        <v>1190</v>
      </c>
      <c r="DO149" s="82" t="s">
        <v>1190</v>
      </c>
      <c r="DP149" s="82" t="s">
        <v>1190</v>
      </c>
      <c r="DQ149" s="82" t="s">
        <v>1190</v>
      </c>
      <c r="DR149" s="82" t="s">
        <v>1190</v>
      </c>
      <c r="DS149" s="82" t="s">
        <v>1190</v>
      </c>
      <c r="DT149" s="82" t="s">
        <v>1190</v>
      </c>
      <c r="DU149" s="82" t="s">
        <v>1190</v>
      </c>
      <c r="DV149" s="9"/>
      <c r="DW149" s="82" t="s">
        <v>1190</v>
      </c>
      <c r="DX149" s="82" t="s">
        <v>1190</v>
      </c>
      <c r="DY149" s="82" t="s">
        <v>1190</v>
      </c>
      <c r="DZ149" s="82" t="s">
        <v>1190</v>
      </c>
      <c r="EA149" s="82" t="s">
        <v>1190</v>
      </c>
      <c r="EB149" s="82" t="s">
        <v>1190</v>
      </c>
      <c r="EC149" s="82" t="s">
        <v>1190</v>
      </c>
      <c r="ED149" s="82" t="s">
        <v>1190</v>
      </c>
      <c r="EE149" s="82" t="s">
        <v>1190</v>
      </c>
      <c r="EF149" s="82" t="s">
        <v>1190</v>
      </c>
      <c r="EG149" s="82" t="s">
        <v>1190</v>
      </c>
      <c r="EH149" s="82" t="s">
        <v>1190</v>
      </c>
      <c r="EI149" s="82" t="s">
        <v>1190</v>
      </c>
      <c r="EJ149" s="82" t="s">
        <v>1190</v>
      </c>
      <c r="EK149" s="82" t="s">
        <v>1190</v>
      </c>
      <c r="EL149" s="82" t="s">
        <v>1190</v>
      </c>
      <c r="EM149" s="82" t="s">
        <v>1190</v>
      </c>
      <c r="EN149" s="82" t="s">
        <v>1190</v>
      </c>
      <c r="EO149" s="82" t="s">
        <v>1190</v>
      </c>
      <c r="EP149" s="82" t="s">
        <v>1190</v>
      </c>
      <c r="EQ149" s="82" t="s">
        <v>1190</v>
      </c>
      <c r="ER149" s="82" t="s">
        <v>1190</v>
      </c>
      <c r="ES149" s="82" t="s">
        <v>1190</v>
      </c>
      <c r="ET149" s="82" t="s">
        <v>1190</v>
      </c>
      <c r="EU149" s="82" t="s">
        <v>1190</v>
      </c>
      <c r="EV149" s="82" t="s">
        <v>1190</v>
      </c>
      <c r="EW149" s="82" t="s">
        <v>1190</v>
      </c>
      <c r="EX149" s="82" t="s">
        <v>1190</v>
      </c>
      <c r="EY149" s="82" t="s">
        <v>1190</v>
      </c>
      <c r="EZ149" s="82" t="s">
        <v>1190</v>
      </c>
      <c r="FA149" s="82" t="s">
        <v>1190</v>
      </c>
      <c r="FB149" s="82" t="s">
        <v>1190</v>
      </c>
      <c r="FC149" s="82" t="s">
        <v>1190</v>
      </c>
      <c r="FD149" s="82" t="s">
        <v>1190</v>
      </c>
      <c r="FE149" s="82" t="s">
        <v>1190</v>
      </c>
      <c r="FF149" s="82" t="s">
        <v>1190</v>
      </c>
      <c r="FG149" s="82" t="s">
        <v>1190</v>
      </c>
      <c r="FH149" s="82" t="s">
        <v>1190</v>
      </c>
      <c r="FI149" s="82" t="s">
        <v>1190</v>
      </c>
      <c r="FJ149" s="82" t="s">
        <v>1190</v>
      </c>
      <c r="FK149" s="82" t="s">
        <v>1190</v>
      </c>
      <c r="FL149" s="9"/>
      <c r="FM149" s="82" t="s">
        <v>1190</v>
      </c>
      <c r="FN149" s="82" t="s">
        <v>1190</v>
      </c>
      <c r="FO149" s="82" t="s">
        <v>1190</v>
      </c>
      <c r="FP149" s="82" t="s">
        <v>1190</v>
      </c>
      <c r="FQ149" s="82" t="s">
        <v>1190</v>
      </c>
      <c r="FR149" s="82" t="s">
        <v>1190</v>
      </c>
      <c r="FS149" s="82" t="s">
        <v>1190</v>
      </c>
      <c r="FT149" s="84" t="s">
        <v>1190</v>
      </c>
      <c r="FU149" s="82" t="s">
        <v>1190</v>
      </c>
      <c r="FV149" s="82" t="s">
        <v>1183</v>
      </c>
      <c r="FW149" s="82" t="s">
        <v>1184</v>
      </c>
      <c r="FX149" s="82" t="s">
        <v>1183</v>
      </c>
      <c r="FY149" s="82" t="s">
        <v>1183</v>
      </c>
      <c r="FZ149" s="82" t="s">
        <v>1183</v>
      </c>
      <c r="GA149" s="1" t="e">
        <f t="shared" si="29"/>
        <v>#VALUE!</v>
      </c>
      <c r="GB149" s="8" t="e">
        <f t="shared" si="30"/>
        <v>#VALUE!</v>
      </c>
      <c r="GC149" s="79" t="s">
        <v>1185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0" t="e">
        <f t="shared" si="28"/>
        <v>#VALUE!</v>
      </c>
      <c r="E150" s="82" t="s">
        <v>1190</v>
      </c>
      <c r="F150" s="82" t="s">
        <v>1190</v>
      </c>
      <c r="G150" s="82" t="s">
        <v>1190</v>
      </c>
      <c r="H150" s="82" t="s">
        <v>1190</v>
      </c>
      <c r="I150" s="82" t="s">
        <v>1190</v>
      </c>
      <c r="J150" s="82" t="s">
        <v>1190</v>
      </c>
      <c r="K150" s="82" t="s">
        <v>1190</v>
      </c>
      <c r="L150" s="82" t="s">
        <v>1190</v>
      </c>
      <c r="M150" s="82" t="s">
        <v>1190</v>
      </c>
      <c r="N150" s="82" t="s">
        <v>1190</v>
      </c>
      <c r="O150" s="82" t="s">
        <v>1190</v>
      </c>
      <c r="P150" s="82" t="s">
        <v>1190</v>
      </c>
      <c r="Q150" s="82" t="s">
        <v>1190</v>
      </c>
      <c r="R150" s="82" t="s">
        <v>1190</v>
      </c>
      <c r="S150" s="82" t="s">
        <v>1190</v>
      </c>
      <c r="T150" s="82" t="s">
        <v>1190</v>
      </c>
      <c r="U150" s="82" t="s">
        <v>1190</v>
      </c>
      <c r="V150" s="82" t="s">
        <v>1190</v>
      </c>
      <c r="W150" s="82" t="s">
        <v>1190</v>
      </c>
      <c r="X150" s="82" t="s">
        <v>1190</v>
      </c>
      <c r="Y150" s="82" t="s">
        <v>1190</v>
      </c>
      <c r="Z150" s="82" t="s">
        <v>1190</v>
      </c>
      <c r="AA150" s="82" t="s">
        <v>1190</v>
      </c>
      <c r="AB150" s="82" t="s">
        <v>1190</v>
      </c>
      <c r="AC150" s="82" t="s">
        <v>1190</v>
      </c>
      <c r="AD150" s="82" t="s">
        <v>1190</v>
      </c>
      <c r="AE150" s="82" t="s">
        <v>1190</v>
      </c>
      <c r="AF150" s="82" t="s">
        <v>1190</v>
      </c>
      <c r="AG150" s="82" t="s">
        <v>1190</v>
      </c>
      <c r="AH150" s="82" t="s">
        <v>1190</v>
      </c>
      <c r="AI150" s="82" t="s">
        <v>1190</v>
      </c>
      <c r="AJ150" s="82" t="s">
        <v>1190</v>
      </c>
      <c r="AK150" s="82" t="s">
        <v>1190</v>
      </c>
      <c r="AL150" s="82" t="s">
        <v>1190</v>
      </c>
      <c r="AM150" s="9"/>
      <c r="AN150" s="82" t="s">
        <v>1190</v>
      </c>
      <c r="AO150" s="82" t="s">
        <v>1190</v>
      </c>
      <c r="AP150" s="82" t="s">
        <v>1190</v>
      </c>
      <c r="AQ150" s="82" t="s">
        <v>1190</v>
      </c>
      <c r="AR150" s="82" t="s">
        <v>1190</v>
      </c>
      <c r="AS150" s="82" t="s">
        <v>1190</v>
      </c>
      <c r="AT150" s="82" t="s">
        <v>1190</v>
      </c>
      <c r="AU150" s="2" t="e">
        <f>-_xll.ciqfunctions.udf.CIQ($B150, "IQ_TOTAL_DIV_PAID_CF", $C150)/_xll.ciqfunctions.udf.CIQ($B150, "IQ_NI", $C150)</f>
        <v>#VALUE!</v>
      </c>
      <c r="AV150" s="9"/>
      <c r="AW150" s="82" t="s">
        <v>1190</v>
      </c>
      <c r="AX150" s="82" t="s">
        <v>1190</v>
      </c>
      <c r="AY150" s="82" t="s">
        <v>1190</v>
      </c>
      <c r="AZ150" s="2" t="e">
        <f>_xll.ciqfunctions.udf.CIQ($B150, "IQ_EFFECT_TAX_RATE", $C150)/100</f>
        <v>#VALUE!</v>
      </c>
      <c r="BA150" s="84" t="s">
        <v>1190</v>
      </c>
      <c r="BB150" s="9"/>
      <c r="BC150" s="82" t="s">
        <v>1190</v>
      </c>
      <c r="BD150" s="82" t="s">
        <v>1190</v>
      </c>
      <c r="BE150" s="82" t="s">
        <v>1190</v>
      </c>
      <c r="BF150" s="82" t="s">
        <v>1190</v>
      </c>
      <c r="BG150" s="82" t="s">
        <v>1190</v>
      </c>
      <c r="BH150" s="82" t="s">
        <v>1190</v>
      </c>
      <c r="BI150" s="82" t="s">
        <v>1190</v>
      </c>
      <c r="BJ150" s="9"/>
      <c r="BK150" s="9"/>
      <c r="BL150" s="82" t="s">
        <v>1190</v>
      </c>
      <c r="BM150" s="82" t="s">
        <v>1190</v>
      </c>
      <c r="BN150" s="82" t="s">
        <v>1190</v>
      </c>
      <c r="BO150" s="82" t="s">
        <v>1190</v>
      </c>
      <c r="BP150" s="82" t="s">
        <v>1190</v>
      </c>
      <c r="BQ150" s="82" t="s">
        <v>1190</v>
      </c>
      <c r="BR150" s="82" t="s">
        <v>1190</v>
      </c>
      <c r="BS150" s="82" t="s">
        <v>1190</v>
      </c>
      <c r="BT150" s="82" t="s">
        <v>1190</v>
      </c>
      <c r="BU150" s="82" t="s">
        <v>1190</v>
      </c>
      <c r="BV150" s="82" t="s">
        <v>1190</v>
      </c>
      <c r="BW150" s="82" t="s">
        <v>1190</v>
      </c>
      <c r="BX150" s="82" t="s">
        <v>1190</v>
      </c>
      <c r="BY150" s="82" t="s">
        <v>1190</v>
      </c>
      <c r="BZ150" s="82" t="s">
        <v>1190</v>
      </c>
      <c r="CA150" s="82" t="s">
        <v>1190</v>
      </c>
      <c r="CB150" s="82" t="s">
        <v>1190</v>
      </c>
      <c r="CC150" s="82" t="s">
        <v>1190</v>
      </c>
      <c r="CD150" s="82" t="s">
        <v>1190</v>
      </c>
      <c r="CE150" s="9"/>
      <c r="CF150" s="82" t="s">
        <v>1190</v>
      </c>
      <c r="CG150" s="82" t="s">
        <v>1190</v>
      </c>
      <c r="CH150" s="82" t="s">
        <v>1190</v>
      </c>
      <c r="CI150" s="82" t="s">
        <v>1190</v>
      </c>
      <c r="CJ150" s="82" t="s">
        <v>1190</v>
      </c>
      <c r="CK150" s="82" t="s">
        <v>1190</v>
      </c>
      <c r="CL150" s="82" t="s">
        <v>1190</v>
      </c>
      <c r="CM150" s="82" t="s">
        <v>1190</v>
      </c>
      <c r="CN150" s="82" t="s">
        <v>1190</v>
      </c>
      <c r="CO150" s="82" t="s">
        <v>1190</v>
      </c>
      <c r="CP150" s="82" t="s">
        <v>1190</v>
      </c>
      <c r="CQ150" s="82" t="s">
        <v>1190</v>
      </c>
      <c r="CR150" s="82" t="s">
        <v>1190</v>
      </c>
      <c r="CS150" s="82" t="s">
        <v>1190</v>
      </c>
      <c r="CT150" s="82" t="s">
        <v>1190</v>
      </c>
      <c r="CU150" s="82" t="s">
        <v>1190</v>
      </c>
      <c r="CV150" s="82" t="s">
        <v>1190</v>
      </c>
      <c r="CW150" s="82" t="s">
        <v>1190</v>
      </c>
      <c r="CX150" s="82" t="s">
        <v>1190</v>
      </c>
      <c r="CY150" s="82" t="s">
        <v>1190</v>
      </c>
      <c r="CZ150" s="82" t="s">
        <v>1190</v>
      </c>
      <c r="DA150" s="82" t="s">
        <v>1190</v>
      </c>
      <c r="DB150" s="82" t="s">
        <v>1190</v>
      </c>
      <c r="DC150" s="9"/>
      <c r="DD150" s="82" t="s">
        <v>1190</v>
      </c>
      <c r="DE150" s="82" t="s">
        <v>1190</v>
      </c>
      <c r="DF150" s="82" t="s">
        <v>1190</v>
      </c>
      <c r="DG150" s="82" t="s">
        <v>1190</v>
      </c>
      <c r="DH150" s="82" t="s">
        <v>1190</v>
      </c>
      <c r="DI150" s="82" t="s">
        <v>1190</v>
      </c>
      <c r="DJ150" s="82" t="s">
        <v>1190</v>
      </c>
      <c r="DK150" s="82" t="s">
        <v>1190</v>
      </c>
      <c r="DL150" s="82" t="s">
        <v>1190</v>
      </c>
      <c r="DM150" s="82" t="s">
        <v>1190</v>
      </c>
      <c r="DN150" s="82" t="s">
        <v>1190</v>
      </c>
      <c r="DO150" s="82" t="s">
        <v>1190</v>
      </c>
      <c r="DP150" s="82" t="s">
        <v>1190</v>
      </c>
      <c r="DQ150" s="82" t="s">
        <v>1190</v>
      </c>
      <c r="DR150" s="82" t="s">
        <v>1190</v>
      </c>
      <c r="DS150" s="82" t="s">
        <v>1190</v>
      </c>
      <c r="DT150" s="82" t="s">
        <v>1190</v>
      </c>
      <c r="DU150" s="82" t="s">
        <v>1190</v>
      </c>
      <c r="DV150" s="9"/>
      <c r="DW150" s="82" t="s">
        <v>1190</v>
      </c>
      <c r="DX150" s="82" t="s">
        <v>1190</v>
      </c>
      <c r="DY150" s="82" t="s">
        <v>1190</v>
      </c>
      <c r="DZ150" s="82" t="s">
        <v>1190</v>
      </c>
      <c r="EA150" s="82" t="s">
        <v>1190</v>
      </c>
      <c r="EB150" s="82" t="s">
        <v>1190</v>
      </c>
      <c r="EC150" s="82" t="s">
        <v>1190</v>
      </c>
      <c r="ED150" s="82" t="s">
        <v>1190</v>
      </c>
      <c r="EE150" s="82" t="s">
        <v>1190</v>
      </c>
      <c r="EF150" s="82" t="s">
        <v>1190</v>
      </c>
      <c r="EG150" s="82" t="s">
        <v>1190</v>
      </c>
      <c r="EH150" s="82" t="s">
        <v>1190</v>
      </c>
      <c r="EI150" s="82" t="s">
        <v>1190</v>
      </c>
      <c r="EJ150" s="82" t="s">
        <v>1190</v>
      </c>
      <c r="EK150" s="82" t="s">
        <v>1190</v>
      </c>
      <c r="EL150" s="82" t="s">
        <v>1190</v>
      </c>
      <c r="EM150" s="82" t="s">
        <v>1190</v>
      </c>
      <c r="EN150" s="82" t="s">
        <v>1190</v>
      </c>
      <c r="EO150" s="82" t="s">
        <v>1190</v>
      </c>
      <c r="EP150" s="82" t="s">
        <v>1190</v>
      </c>
      <c r="EQ150" s="82" t="s">
        <v>1190</v>
      </c>
      <c r="ER150" s="82" t="s">
        <v>1190</v>
      </c>
      <c r="ES150" s="82" t="s">
        <v>1190</v>
      </c>
      <c r="ET150" s="82" t="s">
        <v>1190</v>
      </c>
      <c r="EU150" s="82" t="s">
        <v>1190</v>
      </c>
      <c r="EV150" s="82" t="s">
        <v>1190</v>
      </c>
      <c r="EW150" s="82" t="s">
        <v>1190</v>
      </c>
      <c r="EX150" s="82" t="s">
        <v>1190</v>
      </c>
      <c r="EY150" s="82" t="s">
        <v>1190</v>
      </c>
      <c r="EZ150" s="82" t="s">
        <v>1190</v>
      </c>
      <c r="FA150" s="82" t="s">
        <v>1190</v>
      </c>
      <c r="FB150" s="82" t="s">
        <v>1190</v>
      </c>
      <c r="FC150" s="82" t="s">
        <v>1190</v>
      </c>
      <c r="FD150" s="82" t="s">
        <v>1190</v>
      </c>
      <c r="FE150" s="82" t="s">
        <v>1190</v>
      </c>
      <c r="FF150" s="82" t="s">
        <v>1190</v>
      </c>
      <c r="FG150" s="82" t="s">
        <v>1190</v>
      </c>
      <c r="FH150" s="82" t="s">
        <v>1190</v>
      </c>
      <c r="FI150" s="82" t="s">
        <v>1190</v>
      </c>
      <c r="FJ150" s="82" t="s">
        <v>1190</v>
      </c>
      <c r="FK150" s="82" t="s">
        <v>1190</v>
      </c>
      <c r="FL150" s="9"/>
      <c r="FM150" s="82" t="s">
        <v>1190</v>
      </c>
      <c r="FN150" s="82" t="s">
        <v>1190</v>
      </c>
      <c r="FO150" s="82" t="s">
        <v>1190</v>
      </c>
      <c r="FP150" s="82" t="s">
        <v>1190</v>
      </c>
      <c r="FQ150" s="82" t="s">
        <v>1190</v>
      </c>
      <c r="FR150" s="82" t="s">
        <v>1190</v>
      </c>
      <c r="FS150" s="82" t="s">
        <v>1190</v>
      </c>
      <c r="FT150" s="84" t="s">
        <v>1190</v>
      </c>
      <c r="FU150" s="82" t="s">
        <v>1190</v>
      </c>
      <c r="FV150" s="82" t="s">
        <v>1183</v>
      </c>
      <c r="FW150" s="82" t="s">
        <v>1184</v>
      </c>
      <c r="FX150" s="82" t="s">
        <v>1183</v>
      </c>
      <c r="FY150" s="82" t="s">
        <v>1183</v>
      </c>
      <c r="FZ150" s="82" t="s">
        <v>1183</v>
      </c>
      <c r="GA150" s="1" t="e">
        <f t="shared" si="29"/>
        <v>#VALUE!</v>
      </c>
      <c r="GB150" s="8" t="e">
        <f t="shared" si="30"/>
        <v>#VALUE!</v>
      </c>
      <c r="GC150" s="79" t="s">
        <v>1185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0" t="e">
        <f t="shared" si="28"/>
        <v>#VALUE!</v>
      </c>
      <c r="E151" s="82" t="s">
        <v>1190</v>
      </c>
      <c r="F151" s="82" t="s">
        <v>1190</v>
      </c>
      <c r="G151" s="82" t="s">
        <v>1190</v>
      </c>
      <c r="H151" s="82" t="s">
        <v>1190</v>
      </c>
      <c r="I151" s="82" t="s">
        <v>1190</v>
      </c>
      <c r="J151" s="82" t="s">
        <v>1190</v>
      </c>
      <c r="K151" s="82" t="s">
        <v>1190</v>
      </c>
      <c r="L151" s="82" t="s">
        <v>1190</v>
      </c>
      <c r="M151" s="82" t="s">
        <v>1190</v>
      </c>
      <c r="N151" s="82" t="s">
        <v>1190</v>
      </c>
      <c r="O151" s="82" t="s">
        <v>1190</v>
      </c>
      <c r="P151" s="82" t="s">
        <v>1190</v>
      </c>
      <c r="Q151" s="82" t="s">
        <v>1190</v>
      </c>
      <c r="R151" s="82" t="s">
        <v>1190</v>
      </c>
      <c r="S151" s="82" t="s">
        <v>1190</v>
      </c>
      <c r="T151" s="82" t="s">
        <v>1190</v>
      </c>
      <c r="U151" s="82" t="s">
        <v>1190</v>
      </c>
      <c r="V151" s="82" t="s">
        <v>1190</v>
      </c>
      <c r="W151" s="82" t="s">
        <v>1190</v>
      </c>
      <c r="X151" s="82" t="s">
        <v>1190</v>
      </c>
      <c r="Y151" s="82" t="s">
        <v>1190</v>
      </c>
      <c r="Z151" s="82" t="s">
        <v>1190</v>
      </c>
      <c r="AA151" s="82" t="s">
        <v>1190</v>
      </c>
      <c r="AB151" s="82" t="s">
        <v>1190</v>
      </c>
      <c r="AC151" s="82" t="s">
        <v>1190</v>
      </c>
      <c r="AD151" s="82" t="s">
        <v>1190</v>
      </c>
      <c r="AE151" s="82" t="s">
        <v>1190</v>
      </c>
      <c r="AF151" s="82" t="s">
        <v>1190</v>
      </c>
      <c r="AG151" s="82" t="s">
        <v>1190</v>
      </c>
      <c r="AH151" s="82" t="s">
        <v>1190</v>
      </c>
      <c r="AI151" s="82" t="s">
        <v>1190</v>
      </c>
      <c r="AJ151" s="82" t="s">
        <v>1190</v>
      </c>
      <c r="AK151" s="82" t="s">
        <v>1190</v>
      </c>
      <c r="AL151" s="82" t="s">
        <v>1190</v>
      </c>
      <c r="AM151" s="9"/>
      <c r="AN151" s="82" t="s">
        <v>1190</v>
      </c>
      <c r="AO151" s="82" t="s">
        <v>1190</v>
      </c>
      <c r="AP151" s="82" t="s">
        <v>1190</v>
      </c>
      <c r="AQ151" s="82" t="s">
        <v>1190</v>
      </c>
      <c r="AR151" s="82" t="s">
        <v>1190</v>
      </c>
      <c r="AS151" s="82" t="s">
        <v>1190</v>
      </c>
      <c r="AT151" s="82" t="s">
        <v>1190</v>
      </c>
      <c r="AU151" s="2" t="e">
        <f>-_xll.ciqfunctions.udf.CIQ($B151, "IQ_TOTAL_DIV_PAID_CF", $C151)/_xll.ciqfunctions.udf.CIQ($B151, "IQ_NI", $C151)</f>
        <v>#VALUE!</v>
      </c>
      <c r="AV151" s="9"/>
      <c r="AW151" s="82" t="s">
        <v>1190</v>
      </c>
      <c r="AX151" s="82" t="s">
        <v>1190</v>
      </c>
      <c r="AY151" s="82" t="s">
        <v>1190</v>
      </c>
      <c r="AZ151" s="2" t="e">
        <f>_xll.ciqfunctions.udf.CIQ($B151, "IQ_EFFECT_TAX_RATE", $C151)/100</f>
        <v>#VALUE!</v>
      </c>
      <c r="BA151" s="84" t="s">
        <v>1190</v>
      </c>
      <c r="BB151" s="9"/>
      <c r="BC151" s="82" t="s">
        <v>1190</v>
      </c>
      <c r="BD151" s="82" t="s">
        <v>1190</v>
      </c>
      <c r="BE151" s="82" t="s">
        <v>1190</v>
      </c>
      <c r="BF151" s="82" t="s">
        <v>1190</v>
      </c>
      <c r="BG151" s="82" t="s">
        <v>1190</v>
      </c>
      <c r="BH151" s="82" t="s">
        <v>1190</v>
      </c>
      <c r="BI151" s="82" t="s">
        <v>1190</v>
      </c>
      <c r="BJ151" s="9"/>
      <c r="BK151" s="9"/>
      <c r="BL151" s="82" t="s">
        <v>1190</v>
      </c>
      <c r="BM151" s="82" t="s">
        <v>1190</v>
      </c>
      <c r="BN151" s="82" t="s">
        <v>1190</v>
      </c>
      <c r="BO151" s="82" t="s">
        <v>1190</v>
      </c>
      <c r="BP151" s="82" t="s">
        <v>1190</v>
      </c>
      <c r="BQ151" s="82" t="s">
        <v>1190</v>
      </c>
      <c r="BR151" s="82" t="s">
        <v>1190</v>
      </c>
      <c r="BS151" s="82" t="s">
        <v>1190</v>
      </c>
      <c r="BT151" s="82" t="s">
        <v>1190</v>
      </c>
      <c r="BU151" s="82" t="s">
        <v>1190</v>
      </c>
      <c r="BV151" s="82" t="s">
        <v>1190</v>
      </c>
      <c r="BW151" s="82" t="s">
        <v>1190</v>
      </c>
      <c r="BX151" s="82" t="s">
        <v>1190</v>
      </c>
      <c r="BY151" s="82" t="s">
        <v>1190</v>
      </c>
      <c r="BZ151" s="82" t="s">
        <v>1190</v>
      </c>
      <c r="CA151" s="82" t="s">
        <v>1190</v>
      </c>
      <c r="CB151" s="82" t="s">
        <v>1190</v>
      </c>
      <c r="CC151" s="82" t="s">
        <v>1190</v>
      </c>
      <c r="CD151" s="82" t="s">
        <v>1190</v>
      </c>
      <c r="CE151" s="9"/>
      <c r="CF151" s="82" t="s">
        <v>1190</v>
      </c>
      <c r="CG151" s="82" t="s">
        <v>1190</v>
      </c>
      <c r="CH151" s="82" t="s">
        <v>1190</v>
      </c>
      <c r="CI151" s="82" t="s">
        <v>1190</v>
      </c>
      <c r="CJ151" s="82" t="s">
        <v>1190</v>
      </c>
      <c r="CK151" s="82" t="s">
        <v>1190</v>
      </c>
      <c r="CL151" s="82" t="s">
        <v>1190</v>
      </c>
      <c r="CM151" s="82" t="s">
        <v>1190</v>
      </c>
      <c r="CN151" s="82" t="s">
        <v>1190</v>
      </c>
      <c r="CO151" s="82" t="s">
        <v>1190</v>
      </c>
      <c r="CP151" s="82" t="s">
        <v>1190</v>
      </c>
      <c r="CQ151" s="82" t="s">
        <v>1190</v>
      </c>
      <c r="CR151" s="82" t="s">
        <v>1190</v>
      </c>
      <c r="CS151" s="82" t="s">
        <v>1190</v>
      </c>
      <c r="CT151" s="82" t="s">
        <v>1190</v>
      </c>
      <c r="CU151" s="82" t="s">
        <v>1190</v>
      </c>
      <c r="CV151" s="82" t="s">
        <v>1190</v>
      </c>
      <c r="CW151" s="82" t="s">
        <v>1190</v>
      </c>
      <c r="CX151" s="82" t="s">
        <v>1190</v>
      </c>
      <c r="CY151" s="82" t="s">
        <v>1190</v>
      </c>
      <c r="CZ151" s="82" t="s">
        <v>1190</v>
      </c>
      <c r="DA151" s="82" t="s">
        <v>1190</v>
      </c>
      <c r="DB151" s="82" t="s">
        <v>1190</v>
      </c>
      <c r="DC151" s="9"/>
      <c r="DD151" s="82" t="s">
        <v>1190</v>
      </c>
      <c r="DE151" s="82" t="s">
        <v>1190</v>
      </c>
      <c r="DF151" s="82" t="s">
        <v>1190</v>
      </c>
      <c r="DG151" s="82" t="s">
        <v>1190</v>
      </c>
      <c r="DH151" s="82" t="s">
        <v>1190</v>
      </c>
      <c r="DI151" s="82" t="s">
        <v>1190</v>
      </c>
      <c r="DJ151" s="82" t="s">
        <v>1190</v>
      </c>
      <c r="DK151" s="82" t="s">
        <v>1190</v>
      </c>
      <c r="DL151" s="82" t="s">
        <v>1190</v>
      </c>
      <c r="DM151" s="82" t="s">
        <v>1190</v>
      </c>
      <c r="DN151" s="82" t="s">
        <v>1190</v>
      </c>
      <c r="DO151" s="82" t="s">
        <v>1190</v>
      </c>
      <c r="DP151" s="82" t="s">
        <v>1190</v>
      </c>
      <c r="DQ151" s="82" t="s">
        <v>1190</v>
      </c>
      <c r="DR151" s="82" t="s">
        <v>1190</v>
      </c>
      <c r="DS151" s="82" t="s">
        <v>1190</v>
      </c>
      <c r="DT151" s="82" t="s">
        <v>1190</v>
      </c>
      <c r="DU151" s="82" t="s">
        <v>1190</v>
      </c>
      <c r="DV151" s="9"/>
      <c r="DW151" s="82" t="s">
        <v>1190</v>
      </c>
      <c r="DX151" s="82" t="s">
        <v>1190</v>
      </c>
      <c r="DY151" s="82" t="s">
        <v>1190</v>
      </c>
      <c r="DZ151" s="82" t="s">
        <v>1190</v>
      </c>
      <c r="EA151" s="82" t="s">
        <v>1190</v>
      </c>
      <c r="EB151" s="82" t="s">
        <v>1190</v>
      </c>
      <c r="EC151" s="82" t="s">
        <v>1190</v>
      </c>
      <c r="ED151" s="82" t="s">
        <v>1190</v>
      </c>
      <c r="EE151" s="82" t="s">
        <v>1190</v>
      </c>
      <c r="EF151" s="82" t="s">
        <v>1190</v>
      </c>
      <c r="EG151" s="82" t="s">
        <v>1190</v>
      </c>
      <c r="EH151" s="82" t="s">
        <v>1190</v>
      </c>
      <c r="EI151" s="82" t="s">
        <v>1190</v>
      </c>
      <c r="EJ151" s="82" t="s">
        <v>1190</v>
      </c>
      <c r="EK151" s="82" t="s">
        <v>1190</v>
      </c>
      <c r="EL151" s="82" t="s">
        <v>1190</v>
      </c>
      <c r="EM151" s="82" t="s">
        <v>1190</v>
      </c>
      <c r="EN151" s="82" t="s">
        <v>1190</v>
      </c>
      <c r="EO151" s="82" t="s">
        <v>1190</v>
      </c>
      <c r="EP151" s="82" t="s">
        <v>1190</v>
      </c>
      <c r="EQ151" s="82" t="s">
        <v>1190</v>
      </c>
      <c r="ER151" s="82" t="s">
        <v>1190</v>
      </c>
      <c r="ES151" s="82" t="s">
        <v>1190</v>
      </c>
      <c r="ET151" s="82" t="s">
        <v>1190</v>
      </c>
      <c r="EU151" s="82" t="s">
        <v>1190</v>
      </c>
      <c r="EV151" s="82" t="s">
        <v>1190</v>
      </c>
      <c r="EW151" s="82" t="s">
        <v>1190</v>
      </c>
      <c r="EX151" s="82" t="s">
        <v>1190</v>
      </c>
      <c r="EY151" s="82" t="s">
        <v>1190</v>
      </c>
      <c r="EZ151" s="82" t="s">
        <v>1190</v>
      </c>
      <c r="FA151" s="82" t="s">
        <v>1190</v>
      </c>
      <c r="FB151" s="82" t="s">
        <v>1190</v>
      </c>
      <c r="FC151" s="82" t="s">
        <v>1190</v>
      </c>
      <c r="FD151" s="82" t="s">
        <v>1190</v>
      </c>
      <c r="FE151" s="82" t="s">
        <v>1190</v>
      </c>
      <c r="FF151" s="82" t="s">
        <v>1190</v>
      </c>
      <c r="FG151" s="82" t="s">
        <v>1190</v>
      </c>
      <c r="FH151" s="82" t="s">
        <v>1190</v>
      </c>
      <c r="FI151" s="82" t="s">
        <v>1190</v>
      </c>
      <c r="FJ151" s="82" t="s">
        <v>1190</v>
      </c>
      <c r="FK151" s="82" t="s">
        <v>1190</v>
      </c>
      <c r="FL151" s="9"/>
      <c r="FM151" s="82" t="s">
        <v>1190</v>
      </c>
      <c r="FN151" s="82" t="s">
        <v>1190</v>
      </c>
      <c r="FO151" s="82" t="s">
        <v>1190</v>
      </c>
      <c r="FP151" s="82" t="s">
        <v>1190</v>
      </c>
      <c r="FQ151" s="82" t="s">
        <v>1190</v>
      </c>
      <c r="FR151" s="82" t="s">
        <v>1190</v>
      </c>
      <c r="FS151" s="82" t="s">
        <v>1190</v>
      </c>
      <c r="FT151" s="84" t="s">
        <v>1190</v>
      </c>
      <c r="FU151" s="82" t="s">
        <v>1190</v>
      </c>
      <c r="FV151" s="82" t="s">
        <v>1183</v>
      </c>
      <c r="FW151" s="82" t="s">
        <v>1184</v>
      </c>
      <c r="FX151" s="82" t="s">
        <v>1183</v>
      </c>
      <c r="FY151" s="82" t="s">
        <v>1183</v>
      </c>
      <c r="FZ151" s="82" t="s">
        <v>1183</v>
      </c>
      <c r="GA151" s="1" t="e">
        <f t="shared" si="29"/>
        <v>#VALUE!</v>
      </c>
      <c r="GB151" s="8" t="e">
        <f t="shared" si="30"/>
        <v>#VALUE!</v>
      </c>
      <c r="GC151" s="79" t="s">
        <v>1185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0" t="e">
        <f t="shared" si="28"/>
        <v>#VALUE!</v>
      </c>
      <c r="E152" s="82" t="s">
        <v>1190</v>
      </c>
      <c r="F152" s="82" t="s">
        <v>1190</v>
      </c>
      <c r="G152" s="82" t="s">
        <v>1190</v>
      </c>
      <c r="H152" s="82" t="s">
        <v>1190</v>
      </c>
      <c r="I152" s="82" t="s">
        <v>1190</v>
      </c>
      <c r="J152" s="82" t="s">
        <v>1190</v>
      </c>
      <c r="K152" s="82" t="s">
        <v>1190</v>
      </c>
      <c r="L152" s="82" t="s">
        <v>1190</v>
      </c>
      <c r="M152" s="82" t="s">
        <v>1190</v>
      </c>
      <c r="N152" s="82" t="s">
        <v>1190</v>
      </c>
      <c r="O152" s="82" t="s">
        <v>1190</v>
      </c>
      <c r="P152" s="82" t="s">
        <v>1190</v>
      </c>
      <c r="Q152" s="82" t="s">
        <v>1190</v>
      </c>
      <c r="R152" s="82" t="s">
        <v>1190</v>
      </c>
      <c r="S152" s="82" t="s">
        <v>1190</v>
      </c>
      <c r="T152" s="82" t="s">
        <v>1190</v>
      </c>
      <c r="U152" s="82" t="s">
        <v>1190</v>
      </c>
      <c r="V152" s="82" t="s">
        <v>1190</v>
      </c>
      <c r="W152" s="82" t="s">
        <v>1190</v>
      </c>
      <c r="X152" s="82" t="s">
        <v>1190</v>
      </c>
      <c r="Y152" s="82" t="s">
        <v>1190</v>
      </c>
      <c r="Z152" s="82" t="s">
        <v>1190</v>
      </c>
      <c r="AA152" s="82" t="s">
        <v>1190</v>
      </c>
      <c r="AB152" s="82" t="s">
        <v>1190</v>
      </c>
      <c r="AC152" s="82" t="s">
        <v>1190</v>
      </c>
      <c r="AD152" s="82" t="s">
        <v>1190</v>
      </c>
      <c r="AE152" s="82" t="s">
        <v>1190</v>
      </c>
      <c r="AF152" s="82" t="s">
        <v>1190</v>
      </c>
      <c r="AG152" s="82" t="s">
        <v>1190</v>
      </c>
      <c r="AH152" s="82" t="s">
        <v>1190</v>
      </c>
      <c r="AI152" s="82" t="s">
        <v>1190</v>
      </c>
      <c r="AJ152" s="82" t="s">
        <v>1190</v>
      </c>
      <c r="AK152" s="82" t="s">
        <v>1190</v>
      </c>
      <c r="AL152" s="82" t="s">
        <v>1190</v>
      </c>
      <c r="AM152" s="9"/>
      <c r="AN152" s="82" t="s">
        <v>1190</v>
      </c>
      <c r="AO152" s="82" t="s">
        <v>1190</v>
      </c>
      <c r="AP152" s="82" t="s">
        <v>1190</v>
      </c>
      <c r="AQ152" s="82" t="s">
        <v>1190</v>
      </c>
      <c r="AR152" s="82" t="s">
        <v>1190</v>
      </c>
      <c r="AS152" s="82" t="s">
        <v>1190</v>
      </c>
      <c r="AT152" s="82" t="s">
        <v>1190</v>
      </c>
      <c r="AU152" s="2" t="e">
        <f>-_xll.ciqfunctions.udf.CIQ($B152, "IQ_TOTAL_DIV_PAID_CF", $C152)/_xll.ciqfunctions.udf.CIQ($B152, "IQ_NI", $C152)</f>
        <v>#VALUE!</v>
      </c>
      <c r="AV152" s="9"/>
      <c r="AW152" s="82" t="s">
        <v>1190</v>
      </c>
      <c r="AX152" s="82" t="s">
        <v>1190</v>
      </c>
      <c r="AY152" s="82" t="s">
        <v>1190</v>
      </c>
      <c r="AZ152" s="2" t="e">
        <f>_xll.ciqfunctions.udf.CIQ($B152, "IQ_EFFECT_TAX_RATE", $C152)/100</f>
        <v>#VALUE!</v>
      </c>
      <c r="BA152" s="84" t="s">
        <v>1190</v>
      </c>
      <c r="BB152" s="9"/>
      <c r="BC152" s="82" t="s">
        <v>1190</v>
      </c>
      <c r="BD152" s="82" t="s">
        <v>1190</v>
      </c>
      <c r="BE152" s="82" t="s">
        <v>1190</v>
      </c>
      <c r="BF152" s="82" t="s">
        <v>1190</v>
      </c>
      <c r="BG152" s="82" t="s">
        <v>1190</v>
      </c>
      <c r="BH152" s="82" t="s">
        <v>1190</v>
      </c>
      <c r="BI152" s="82" t="s">
        <v>1190</v>
      </c>
      <c r="BJ152" s="9"/>
      <c r="BK152" s="9"/>
      <c r="BL152" s="82" t="s">
        <v>1190</v>
      </c>
      <c r="BM152" s="82" t="s">
        <v>1190</v>
      </c>
      <c r="BN152" s="82" t="s">
        <v>1190</v>
      </c>
      <c r="BO152" s="82" t="s">
        <v>1190</v>
      </c>
      <c r="BP152" s="82" t="s">
        <v>1190</v>
      </c>
      <c r="BQ152" s="82" t="s">
        <v>1190</v>
      </c>
      <c r="BR152" s="82" t="s">
        <v>1190</v>
      </c>
      <c r="BS152" s="82" t="s">
        <v>1190</v>
      </c>
      <c r="BT152" s="82" t="s">
        <v>1190</v>
      </c>
      <c r="BU152" s="82" t="s">
        <v>1190</v>
      </c>
      <c r="BV152" s="82" t="s">
        <v>1190</v>
      </c>
      <c r="BW152" s="82" t="s">
        <v>1190</v>
      </c>
      <c r="BX152" s="82" t="s">
        <v>1190</v>
      </c>
      <c r="BY152" s="82" t="s">
        <v>1190</v>
      </c>
      <c r="BZ152" s="82" t="s">
        <v>1190</v>
      </c>
      <c r="CA152" s="82" t="s">
        <v>1190</v>
      </c>
      <c r="CB152" s="82" t="s">
        <v>1190</v>
      </c>
      <c r="CC152" s="82" t="s">
        <v>1190</v>
      </c>
      <c r="CD152" s="82" t="s">
        <v>1190</v>
      </c>
      <c r="CE152" s="9"/>
      <c r="CF152" s="82" t="s">
        <v>1190</v>
      </c>
      <c r="CG152" s="82" t="s">
        <v>1190</v>
      </c>
      <c r="CH152" s="82" t="s">
        <v>1190</v>
      </c>
      <c r="CI152" s="82" t="s">
        <v>1190</v>
      </c>
      <c r="CJ152" s="82" t="s">
        <v>1190</v>
      </c>
      <c r="CK152" s="82" t="s">
        <v>1190</v>
      </c>
      <c r="CL152" s="82" t="s">
        <v>1190</v>
      </c>
      <c r="CM152" s="82" t="s">
        <v>1190</v>
      </c>
      <c r="CN152" s="82" t="s">
        <v>1190</v>
      </c>
      <c r="CO152" s="82" t="s">
        <v>1190</v>
      </c>
      <c r="CP152" s="82" t="s">
        <v>1190</v>
      </c>
      <c r="CQ152" s="82" t="s">
        <v>1190</v>
      </c>
      <c r="CR152" s="82" t="s">
        <v>1190</v>
      </c>
      <c r="CS152" s="82" t="s">
        <v>1190</v>
      </c>
      <c r="CT152" s="82" t="s">
        <v>1190</v>
      </c>
      <c r="CU152" s="82" t="s">
        <v>1190</v>
      </c>
      <c r="CV152" s="82" t="s">
        <v>1190</v>
      </c>
      <c r="CW152" s="82" t="s">
        <v>1190</v>
      </c>
      <c r="CX152" s="82" t="s">
        <v>1190</v>
      </c>
      <c r="CY152" s="82" t="s">
        <v>1190</v>
      </c>
      <c r="CZ152" s="82" t="s">
        <v>1190</v>
      </c>
      <c r="DA152" s="82" t="s">
        <v>1190</v>
      </c>
      <c r="DB152" s="82" t="s">
        <v>1190</v>
      </c>
      <c r="DC152" s="9"/>
      <c r="DD152" s="82" t="s">
        <v>1190</v>
      </c>
      <c r="DE152" s="82" t="s">
        <v>1190</v>
      </c>
      <c r="DF152" s="82" t="s">
        <v>1190</v>
      </c>
      <c r="DG152" s="82" t="s">
        <v>1190</v>
      </c>
      <c r="DH152" s="82" t="s">
        <v>1190</v>
      </c>
      <c r="DI152" s="82" t="s">
        <v>1190</v>
      </c>
      <c r="DJ152" s="82" t="s">
        <v>1190</v>
      </c>
      <c r="DK152" s="82" t="s">
        <v>1190</v>
      </c>
      <c r="DL152" s="82" t="s">
        <v>1190</v>
      </c>
      <c r="DM152" s="82" t="s">
        <v>1190</v>
      </c>
      <c r="DN152" s="82" t="s">
        <v>1190</v>
      </c>
      <c r="DO152" s="82" t="s">
        <v>1190</v>
      </c>
      <c r="DP152" s="82" t="s">
        <v>1190</v>
      </c>
      <c r="DQ152" s="82" t="s">
        <v>1190</v>
      </c>
      <c r="DR152" s="82" t="s">
        <v>1190</v>
      </c>
      <c r="DS152" s="82" t="s">
        <v>1190</v>
      </c>
      <c r="DT152" s="82" t="s">
        <v>1190</v>
      </c>
      <c r="DU152" s="82" t="s">
        <v>1190</v>
      </c>
      <c r="DV152" s="9"/>
      <c r="DW152" s="82" t="s">
        <v>1190</v>
      </c>
      <c r="DX152" s="82" t="s">
        <v>1190</v>
      </c>
      <c r="DY152" s="82" t="s">
        <v>1190</v>
      </c>
      <c r="DZ152" s="82" t="s">
        <v>1190</v>
      </c>
      <c r="EA152" s="82" t="s">
        <v>1190</v>
      </c>
      <c r="EB152" s="82" t="s">
        <v>1190</v>
      </c>
      <c r="EC152" s="82" t="s">
        <v>1190</v>
      </c>
      <c r="ED152" s="82" t="s">
        <v>1190</v>
      </c>
      <c r="EE152" s="82" t="s">
        <v>1190</v>
      </c>
      <c r="EF152" s="82" t="s">
        <v>1190</v>
      </c>
      <c r="EG152" s="82" t="s">
        <v>1190</v>
      </c>
      <c r="EH152" s="82" t="s">
        <v>1190</v>
      </c>
      <c r="EI152" s="82" t="s">
        <v>1190</v>
      </c>
      <c r="EJ152" s="82" t="s">
        <v>1190</v>
      </c>
      <c r="EK152" s="82" t="s">
        <v>1190</v>
      </c>
      <c r="EL152" s="82" t="s">
        <v>1190</v>
      </c>
      <c r="EM152" s="82" t="s">
        <v>1190</v>
      </c>
      <c r="EN152" s="82" t="s">
        <v>1190</v>
      </c>
      <c r="EO152" s="82" t="s">
        <v>1190</v>
      </c>
      <c r="EP152" s="82" t="s">
        <v>1190</v>
      </c>
      <c r="EQ152" s="82" t="s">
        <v>1190</v>
      </c>
      <c r="ER152" s="82" t="s">
        <v>1190</v>
      </c>
      <c r="ES152" s="82" t="s">
        <v>1190</v>
      </c>
      <c r="ET152" s="82" t="s">
        <v>1190</v>
      </c>
      <c r="EU152" s="82" t="s">
        <v>1190</v>
      </c>
      <c r="EV152" s="82" t="s">
        <v>1190</v>
      </c>
      <c r="EW152" s="82" t="s">
        <v>1190</v>
      </c>
      <c r="EX152" s="82" t="s">
        <v>1190</v>
      </c>
      <c r="EY152" s="82" t="s">
        <v>1190</v>
      </c>
      <c r="EZ152" s="82" t="s">
        <v>1190</v>
      </c>
      <c r="FA152" s="82" t="s">
        <v>1190</v>
      </c>
      <c r="FB152" s="82" t="s">
        <v>1190</v>
      </c>
      <c r="FC152" s="82" t="s">
        <v>1190</v>
      </c>
      <c r="FD152" s="82" t="s">
        <v>1190</v>
      </c>
      <c r="FE152" s="82" t="s">
        <v>1190</v>
      </c>
      <c r="FF152" s="82" t="s">
        <v>1190</v>
      </c>
      <c r="FG152" s="82" t="s">
        <v>1190</v>
      </c>
      <c r="FH152" s="82" t="s">
        <v>1190</v>
      </c>
      <c r="FI152" s="82" t="s">
        <v>1190</v>
      </c>
      <c r="FJ152" s="82" t="s">
        <v>1190</v>
      </c>
      <c r="FK152" s="82" t="s">
        <v>1190</v>
      </c>
      <c r="FL152" s="9"/>
      <c r="FM152" s="82" t="s">
        <v>1190</v>
      </c>
      <c r="FN152" s="82" t="s">
        <v>1190</v>
      </c>
      <c r="FO152" s="82" t="s">
        <v>1190</v>
      </c>
      <c r="FP152" s="82" t="s">
        <v>1190</v>
      </c>
      <c r="FQ152" s="82" t="s">
        <v>1190</v>
      </c>
      <c r="FR152" s="82" t="s">
        <v>1190</v>
      </c>
      <c r="FS152" s="82" t="s">
        <v>1190</v>
      </c>
      <c r="FT152" s="84" t="s">
        <v>1190</v>
      </c>
      <c r="FU152" s="82" t="s">
        <v>1190</v>
      </c>
      <c r="FV152" s="82" t="s">
        <v>1183</v>
      </c>
      <c r="FW152" s="82" t="s">
        <v>1184</v>
      </c>
      <c r="FX152" s="82" t="s">
        <v>1183</v>
      </c>
      <c r="FY152" s="82" t="s">
        <v>1183</v>
      </c>
      <c r="FZ152" s="82" t="s">
        <v>1183</v>
      </c>
      <c r="GA152" s="1" t="e">
        <f t="shared" si="29"/>
        <v>#VALUE!</v>
      </c>
      <c r="GB152" s="8" t="e">
        <f t="shared" si="30"/>
        <v>#VALUE!</v>
      </c>
      <c r="GC152" s="79" t="s">
        <v>1185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0" t="e">
        <f t="shared" si="28"/>
        <v>#VALUE!</v>
      </c>
      <c r="E153" s="82" t="s">
        <v>1190</v>
      </c>
      <c r="F153" s="82" t="s">
        <v>1190</v>
      </c>
      <c r="G153" s="82" t="s">
        <v>1190</v>
      </c>
      <c r="H153" s="82" t="s">
        <v>1190</v>
      </c>
      <c r="I153" s="82" t="s">
        <v>1190</v>
      </c>
      <c r="J153" s="82" t="s">
        <v>1190</v>
      </c>
      <c r="K153" s="82" t="s">
        <v>1190</v>
      </c>
      <c r="L153" s="82" t="s">
        <v>1190</v>
      </c>
      <c r="M153" s="82" t="s">
        <v>1190</v>
      </c>
      <c r="N153" s="82" t="s">
        <v>1190</v>
      </c>
      <c r="O153" s="82" t="s">
        <v>1190</v>
      </c>
      <c r="P153" s="82" t="s">
        <v>1190</v>
      </c>
      <c r="Q153" s="82" t="s">
        <v>1190</v>
      </c>
      <c r="R153" s="82" t="s">
        <v>1190</v>
      </c>
      <c r="S153" s="82" t="s">
        <v>1190</v>
      </c>
      <c r="T153" s="82" t="s">
        <v>1190</v>
      </c>
      <c r="U153" s="82" t="s">
        <v>1190</v>
      </c>
      <c r="V153" s="82" t="s">
        <v>1190</v>
      </c>
      <c r="W153" s="82" t="s">
        <v>1190</v>
      </c>
      <c r="X153" s="82" t="s">
        <v>1190</v>
      </c>
      <c r="Y153" s="82" t="s">
        <v>1190</v>
      </c>
      <c r="Z153" s="82" t="s">
        <v>1190</v>
      </c>
      <c r="AA153" s="82" t="s">
        <v>1190</v>
      </c>
      <c r="AB153" s="82" t="s">
        <v>1190</v>
      </c>
      <c r="AC153" s="82" t="s">
        <v>1190</v>
      </c>
      <c r="AD153" s="82" t="s">
        <v>1190</v>
      </c>
      <c r="AE153" s="82" t="s">
        <v>1190</v>
      </c>
      <c r="AF153" s="82" t="s">
        <v>1190</v>
      </c>
      <c r="AG153" s="82" t="s">
        <v>1190</v>
      </c>
      <c r="AH153" s="82" t="s">
        <v>1190</v>
      </c>
      <c r="AI153" s="82" t="s">
        <v>1190</v>
      </c>
      <c r="AJ153" s="82" t="s">
        <v>1190</v>
      </c>
      <c r="AK153" s="82" t="s">
        <v>1190</v>
      </c>
      <c r="AL153" s="82" t="s">
        <v>1190</v>
      </c>
      <c r="AM153" s="9"/>
      <c r="AN153" s="82" t="s">
        <v>1190</v>
      </c>
      <c r="AO153" s="82" t="s">
        <v>1190</v>
      </c>
      <c r="AP153" s="82" t="s">
        <v>1190</v>
      </c>
      <c r="AQ153" s="82" t="s">
        <v>1190</v>
      </c>
      <c r="AR153" s="82" t="s">
        <v>1190</v>
      </c>
      <c r="AS153" s="82" t="s">
        <v>1190</v>
      </c>
      <c r="AT153" s="82" t="s">
        <v>1190</v>
      </c>
      <c r="AU153" s="2" t="e">
        <f>-_xll.ciqfunctions.udf.CIQ($B153, "IQ_TOTAL_DIV_PAID_CF", $C153)/_xll.ciqfunctions.udf.CIQ($B153, "IQ_NI", $C153)</f>
        <v>#VALUE!</v>
      </c>
      <c r="AV153" s="9"/>
      <c r="AW153" s="82" t="s">
        <v>1190</v>
      </c>
      <c r="AX153" s="82" t="s">
        <v>1190</v>
      </c>
      <c r="AY153" s="82" t="s">
        <v>1190</v>
      </c>
      <c r="AZ153" s="2" t="e">
        <f>_xll.ciqfunctions.udf.CIQ($B153, "IQ_EFFECT_TAX_RATE", $C153)/100</f>
        <v>#VALUE!</v>
      </c>
      <c r="BA153" s="84" t="s">
        <v>1190</v>
      </c>
      <c r="BB153" s="9"/>
      <c r="BC153" s="82" t="s">
        <v>1190</v>
      </c>
      <c r="BD153" s="82" t="s">
        <v>1190</v>
      </c>
      <c r="BE153" s="82" t="s">
        <v>1190</v>
      </c>
      <c r="BF153" s="82" t="s">
        <v>1190</v>
      </c>
      <c r="BG153" s="82" t="s">
        <v>1190</v>
      </c>
      <c r="BH153" s="82" t="s">
        <v>1190</v>
      </c>
      <c r="BI153" s="82" t="s">
        <v>1190</v>
      </c>
      <c r="BJ153" s="9"/>
      <c r="BK153" s="9"/>
      <c r="BL153" s="82" t="s">
        <v>1190</v>
      </c>
      <c r="BM153" s="82" t="s">
        <v>1190</v>
      </c>
      <c r="BN153" s="82" t="s">
        <v>1190</v>
      </c>
      <c r="BO153" s="82" t="s">
        <v>1190</v>
      </c>
      <c r="BP153" s="82" t="s">
        <v>1190</v>
      </c>
      <c r="BQ153" s="82" t="s">
        <v>1190</v>
      </c>
      <c r="BR153" s="82" t="s">
        <v>1190</v>
      </c>
      <c r="BS153" s="82" t="s">
        <v>1190</v>
      </c>
      <c r="BT153" s="82" t="s">
        <v>1190</v>
      </c>
      <c r="BU153" s="82" t="s">
        <v>1190</v>
      </c>
      <c r="BV153" s="82" t="s">
        <v>1190</v>
      </c>
      <c r="BW153" s="82" t="s">
        <v>1190</v>
      </c>
      <c r="BX153" s="82" t="s">
        <v>1190</v>
      </c>
      <c r="BY153" s="82" t="s">
        <v>1190</v>
      </c>
      <c r="BZ153" s="82" t="s">
        <v>1190</v>
      </c>
      <c r="CA153" s="82" t="s">
        <v>1190</v>
      </c>
      <c r="CB153" s="82" t="s">
        <v>1190</v>
      </c>
      <c r="CC153" s="82" t="s">
        <v>1190</v>
      </c>
      <c r="CD153" s="82" t="s">
        <v>1190</v>
      </c>
      <c r="CE153" s="9"/>
      <c r="CF153" s="82" t="s">
        <v>1190</v>
      </c>
      <c r="CG153" s="82" t="s">
        <v>1190</v>
      </c>
      <c r="CH153" s="82" t="s">
        <v>1190</v>
      </c>
      <c r="CI153" s="82" t="s">
        <v>1190</v>
      </c>
      <c r="CJ153" s="82" t="s">
        <v>1190</v>
      </c>
      <c r="CK153" s="82" t="s">
        <v>1190</v>
      </c>
      <c r="CL153" s="82" t="s">
        <v>1190</v>
      </c>
      <c r="CM153" s="82" t="s">
        <v>1190</v>
      </c>
      <c r="CN153" s="82" t="s">
        <v>1190</v>
      </c>
      <c r="CO153" s="82" t="s">
        <v>1190</v>
      </c>
      <c r="CP153" s="82" t="s">
        <v>1190</v>
      </c>
      <c r="CQ153" s="82" t="s">
        <v>1190</v>
      </c>
      <c r="CR153" s="82" t="s">
        <v>1190</v>
      </c>
      <c r="CS153" s="82" t="s">
        <v>1190</v>
      </c>
      <c r="CT153" s="82" t="s">
        <v>1190</v>
      </c>
      <c r="CU153" s="82" t="s">
        <v>1190</v>
      </c>
      <c r="CV153" s="82" t="s">
        <v>1190</v>
      </c>
      <c r="CW153" s="82" t="s">
        <v>1190</v>
      </c>
      <c r="CX153" s="82" t="s">
        <v>1190</v>
      </c>
      <c r="CY153" s="82" t="s">
        <v>1190</v>
      </c>
      <c r="CZ153" s="82" t="s">
        <v>1190</v>
      </c>
      <c r="DA153" s="82" t="s">
        <v>1190</v>
      </c>
      <c r="DB153" s="82" t="s">
        <v>1190</v>
      </c>
      <c r="DC153" s="9"/>
      <c r="DD153" s="82" t="s">
        <v>1190</v>
      </c>
      <c r="DE153" s="82" t="s">
        <v>1190</v>
      </c>
      <c r="DF153" s="82" t="s">
        <v>1190</v>
      </c>
      <c r="DG153" s="82" t="s">
        <v>1190</v>
      </c>
      <c r="DH153" s="82" t="s">
        <v>1190</v>
      </c>
      <c r="DI153" s="82" t="s">
        <v>1190</v>
      </c>
      <c r="DJ153" s="82" t="s">
        <v>1190</v>
      </c>
      <c r="DK153" s="82" t="s">
        <v>1190</v>
      </c>
      <c r="DL153" s="82" t="s">
        <v>1190</v>
      </c>
      <c r="DM153" s="82" t="s">
        <v>1190</v>
      </c>
      <c r="DN153" s="82" t="s">
        <v>1190</v>
      </c>
      <c r="DO153" s="82" t="s">
        <v>1190</v>
      </c>
      <c r="DP153" s="82" t="s">
        <v>1190</v>
      </c>
      <c r="DQ153" s="82" t="s">
        <v>1190</v>
      </c>
      <c r="DR153" s="82" t="s">
        <v>1190</v>
      </c>
      <c r="DS153" s="82" t="s">
        <v>1190</v>
      </c>
      <c r="DT153" s="82" t="s">
        <v>1190</v>
      </c>
      <c r="DU153" s="82" t="s">
        <v>1190</v>
      </c>
      <c r="DV153" s="9"/>
      <c r="DW153" s="82" t="s">
        <v>1190</v>
      </c>
      <c r="DX153" s="82" t="s">
        <v>1190</v>
      </c>
      <c r="DY153" s="82" t="s">
        <v>1190</v>
      </c>
      <c r="DZ153" s="82" t="s">
        <v>1190</v>
      </c>
      <c r="EA153" s="82" t="s">
        <v>1190</v>
      </c>
      <c r="EB153" s="82" t="s">
        <v>1190</v>
      </c>
      <c r="EC153" s="82" t="s">
        <v>1190</v>
      </c>
      <c r="ED153" s="82" t="s">
        <v>1190</v>
      </c>
      <c r="EE153" s="82" t="s">
        <v>1190</v>
      </c>
      <c r="EF153" s="82" t="s">
        <v>1190</v>
      </c>
      <c r="EG153" s="82" t="s">
        <v>1190</v>
      </c>
      <c r="EH153" s="82" t="s">
        <v>1190</v>
      </c>
      <c r="EI153" s="82" t="s">
        <v>1190</v>
      </c>
      <c r="EJ153" s="82" t="s">
        <v>1190</v>
      </c>
      <c r="EK153" s="82" t="s">
        <v>1190</v>
      </c>
      <c r="EL153" s="82" t="s">
        <v>1190</v>
      </c>
      <c r="EM153" s="82" t="s">
        <v>1190</v>
      </c>
      <c r="EN153" s="82" t="s">
        <v>1190</v>
      </c>
      <c r="EO153" s="82" t="s">
        <v>1190</v>
      </c>
      <c r="EP153" s="82" t="s">
        <v>1190</v>
      </c>
      <c r="EQ153" s="82" t="s">
        <v>1190</v>
      </c>
      <c r="ER153" s="82" t="s">
        <v>1190</v>
      </c>
      <c r="ES153" s="82" t="s">
        <v>1190</v>
      </c>
      <c r="ET153" s="82" t="s">
        <v>1190</v>
      </c>
      <c r="EU153" s="82" t="s">
        <v>1190</v>
      </c>
      <c r="EV153" s="82" t="s">
        <v>1190</v>
      </c>
      <c r="EW153" s="82" t="s">
        <v>1190</v>
      </c>
      <c r="EX153" s="82" t="s">
        <v>1190</v>
      </c>
      <c r="EY153" s="82" t="s">
        <v>1190</v>
      </c>
      <c r="EZ153" s="82" t="s">
        <v>1190</v>
      </c>
      <c r="FA153" s="82" t="s">
        <v>1190</v>
      </c>
      <c r="FB153" s="82" t="s">
        <v>1190</v>
      </c>
      <c r="FC153" s="82" t="s">
        <v>1190</v>
      </c>
      <c r="FD153" s="82" t="s">
        <v>1190</v>
      </c>
      <c r="FE153" s="82" t="s">
        <v>1190</v>
      </c>
      <c r="FF153" s="82" t="s">
        <v>1190</v>
      </c>
      <c r="FG153" s="82" t="s">
        <v>1190</v>
      </c>
      <c r="FH153" s="82" t="s">
        <v>1190</v>
      </c>
      <c r="FI153" s="82" t="s">
        <v>1190</v>
      </c>
      <c r="FJ153" s="82" t="s">
        <v>1190</v>
      </c>
      <c r="FK153" s="82" t="s">
        <v>1190</v>
      </c>
      <c r="FL153" s="9"/>
      <c r="FM153" s="82" t="s">
        <v>1190</v>
      </c>
      <c r="FN153" s="82" t="s">
        <v>1190</v>
      </c>
      <c r="FO153" s="82" t="s">
        <v>1190</v>
      </c>
      <c r="FP153" s="82" t="s">
        <v>1190</v>
      </c>
      <c r="FQ153" s="82" t="s">
        <v>1190</v>
      </c>
      <c r="FR153" s="82" t="s">
        <v>1190</v>
      </c>
      <c r="FS153" s="82" t="s">
        <v>1190</v>
      </c>
      <c r="FT153" s="84" t="s">
        <v>1190</v>
      </c>
      <c r="FU153" s="82" t="s">
        <v>1190</v>
      </c>
      <c r="FV153" s="82" t="s">
        <v>1183</v>
      </c>
      <c r="FW153" s="82" t="s">
        <v>1184</v>
      </c>
      <c r="FX153" s="82" t="s">
        <v>1183</v>
      </c>
      <c r="FY153" s="82" t="s">
        <v>1183</v>
      </c>
      <c r="FZ153" s="82" t="s">
        <v>1183</v>
      </c>
      <c r="GA153" s="1" t="e">
        <f t="shared" si="29"/>
        <v>#VALUE!</v>
      </c>
      <c r="GB153" s="8" t="e">
        <f t="shared" si="30"/>
        <v>#VALUE!</v>
      </c>
      <c r="GC153" s="79" t="s">
        <v>1185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0" t="e">
        <f t="shared" si="28"/>
        <v>#VALUE!</v>
      </c>
      <c r="E154" s="82" t="s">
        <v>1190</v>
      </c>
      <c r="F154" s="82" t="s">
        <v>1190</v>
      </c>
      <c r="G154" s="82" t="s">
        <v>1190</v>
      </c>
      <c r="H154" s="82" t="s">
        <v>1190</v>
      </c>
      <c r="I154" s="82" t="s">
        <v>1190</v>
      </c>
      <c r="J154" s="82" t="s">
        <v>1190</v>
      </c>
      <c r="K154" s="82" t="s">
        <v>1190</v>
      </c>
      <c r="L154" s="82" t="s">
        <v>1190</v>
      </c>
      <c r="M154" s="82" t="s">
        <v>1190</v>
      </c>
      <c r="N154" s="82" t="s">
        <v>1190</v>
      </c>
      <c r="O154" s="82" t="s">
        <v>1190</v>
      </c>
      <c r="P154" s="82" t="s">
        <v>1190</v>
      </c>
      <c r="Q154" s="82" t="s">
        <v>1190</v>
      </c>
      <c r="R154" s="82" t="s">
        <v>1190</v>
      </c>
      <c r="S154" s="82" t="s">
        <v>1190</v>
      </c>
      <c r="T154" s="82" t="s">
        <v>1190</v>
      </c>
      <c r="U154" s="82" t="s">
        <v>1190</v>
      </c>
      <c r="V154" s="82" t="s">
        <v>1190</v>
      </c>
      <c r="W154" s="82" t="s">
        <v>1190</v>
      </c>
      <c r="X154" s="82" t="s">
        <v>1190</v>
      </c>
      <c r="Y154" s="82" t="s">
        <v>1190</v>
      </c>
      <c r="Z154" s="82" t="s">
        <v>1190</v>
      </c>
      <c r="AA154" s="82" t="s">
        <v>1190</v>
      </c>
      <c r="AB154" s="82" t="s">
        <v>1190</v>
      </c>
      <c r="AC154" s="82" t="s">
        <v>1190</v>
      </c>
      <c r="AD154" s="82" t="s">
        <v>1190</v>
      </c>
      <c r="AE154" s="82" t="s">
        <v>1190</v>
      </c>
      <c r="AF154" s="82" t="s">
        <v>1190</v>
      </c>
      <c r="AG154" s="82" t="s">
        <v>1190</v>
      </c>
      <c r="AH154" s="82" t="s">
        <v>1190</v>
      </c>
      <c r="AI154" s="82" t="s">
        <v>1190</v>
      </c>
      <c r="AJ154" s="82" t="s">
        <v>1190</v>
      </c>
      <c r="AK154" s="82" t="s">
        <v>1190</v>
      </c>
      <c r="AL154" s="82" t="s">
        <v>1190</v>
      </c>
      <c r="AM154" s="9"/>
      <c r="AN154" s="82" t="s">
        <v>1190</v>
      </c>
      <c r="AO154" s="82" t="s">
        <v>1190</v>
      </c>
      <c r="AP154" s="82" t="s">
        <v>1190</v>
      </c>
      <c r="AQ154" s="82" t="s">
        <v>1190</v>
      </c>
      <c r="AR154" s="82" t="s">
        <v>1190</v>
      </c>
      <c r="AS154" s="82" t="s">
        <v>1190</v>
      </c>
      <c r="AT154" s="82" t="s">
        <v>1190</v>
      </c>
      <c r="AU154" s="2" t="e">
        <f>-_xll.ciqfunctions.udf.CIQ($B154, "IQ_TOTAL_DIV_PAID_CF", $C154)/_xll.ciqfunctions.udf.CIQ($B154, "IQ_NI", $C154)</f>
        <v>#VALUE!</v>
      </c>
      <c r="AV154" s="9"/>
      <c r="AW154" s="82" t="s">
        <v>1190</v>
      </c>
      <c r="AX154" s="82" t="s">
        <v>1190</v>
      </c>
      <c r="AY154" s="82" t="s">
        <v>1190</v>
      </c>
      <c r="AZ154" s="2" t="e">
        <f>_xll.ciqfunctions.udf.CIQ($B154, "IQ_EFFECT_TAX_RATE", $C154)/100</f>
        <v>#VALUE!</v>
      </c>
      <c r="BA154" s="84" t="s">
        <v>1190</v>
      </c>
      <c r="BB154" s="9"/>
      <c r="BC154" s="82" t="s">
        <v>1190</v>
      </c>
      <c r="BD154" s="82" t="s">
        <v>1190</v>
      </c>
      <c r="BE154" s="82" t="s">
        <v>1190</v>
      </c>
      <c r="BF154" s="82" t="s">
        <v>1190</v>
      </c>
      <c r="BG154" s="82" t="s">
        <v>1190</v>
      </c>
      <c r="BH154" s="82" t="s">
        <v>1190</v>
      </c>
      <c r="BI154" s="82" t="s">
        <v>1190</v>
      </c>
      <c r="BJ154" s="9"/>
      <c r="BK154" s="9"/>
      <c r="BL154" s="82" t="s">
        <v>1190</v>
      </c>
      <c r="BM154" s="82" t="s">
        <v>1190</v>
      </c>
      <c r="BN154" s="82" t="s">
        <v>1190</v>
      </c>
      <c r="BO154" s="82" t="s">
        <v>1190</v>
      </c>
      <c r="BP154" s="82" t="s">
        <v>1190</v>
      </c>
      <c r="BQ154" s="82" t="s">
        <v>1190</v>
      </c>
      <c r="BR154" s="82" t="s">
        <v>1190</v>
      </c>
      <c r="BS154" s="82" t="s">
        <v>1190</v>
      </c>
      <c r="BT154" s="82" t="s">
        <v>1190</v>
      </c>
      <c r="BU154" s="82" t="s">
        <v>1190</v>
      </c>
      <c r="BV154" s="82" t="s">
        <v>1190</v>
      </c>
      <c r="BW154" s="82" t="s">
        <v>1190</v>
      </c>
      <c r="BX154" s="82" t="s">
        <v>1190</v>
      </c>
      <c r="BY154" s="82" t="s">
        <v>1190</v>
      </c>
      <c r="BZ154" s="82" t="s">
        <v>1190</v>
      </c>
      <c r="CA154" s="82" t="s">
        <v>1190</v>
      </c>
      <c r="CB154" s="82" t="s">
        <v>1190</v>
      </c>
      <c r="CC154" s="82" t="s">
        <v>1190</v>
      </c>
      <c r="CD154" s="82" t="s">
        <v>1190</v>
      </c>
      <c r="CE154" s="9"/>
      <c r="CF154" s="82" t="s">
        <v>1190</v>
      </c>
      <c r="CG154" s="82" t="s">
        <v>1190</v>
      </c>
      <c r="CH154" s="82" t="s">
        <v>1190</v>
      </c>
      <c r="CI154" s="82" t="s">
        <v>1190</v>
      </c>
      <c r="CJ154" s="82" t="s">
        <v>1190</v>
      </c>
      <c r="CK154" s="82" t="s">
        <v>1190</v>
      </c>
      <c r="CL154" s="82" t="s">
        <v>1190</v>
      </c>
      <c r="CM154" s="82" t="s">
        <v>1190</v>
      </c>
      <c r="CN154" s="82" t="s">
        <v>1190</v>
      </c>
      <c r="CO154" s="82" t="s">
        <v>1190</v>
      </c>
      <c r="CP154" s="82" t="s">
        <v>1190</v>
      </c>
      <c r="CQ154" s="82" t="s">
        <v>1190</v>
      </c>
      <c r="CR154" s="82" t="s">
        <v>1190</v>
      </c>
      <c r="CS154" s="82" t="s">
        <v>1190</v>
      </c>
      <c r="CT154" s="82" t="s">
        <v>1190</v>
      </c>
      <c r="CU154" s="82" t="s">
        <v>1190</v>
      </c>
      <c r="CV154" s="82" t="s">
        <v>1190</v>
      </c>
      <c r="CW154" s="82" t="s">
        <v>1190</v>
      </c>
      <c r="CX154" s="82" t="s">
        <v>1190</v>
      </c>
      <c r="CY154" s="82" t="s">
        <v>1190</v>
      </c>
      <c r="CZ154" s="82" t="s">
        <v>1190</v>
      </c>
      <c r="DA154" s="82" t="s">
        <v>1190</v>
      </c>
      <c r="DB154" s="82" t="s">
        <v>1190</v>
      </c>
      <c r="DC154" s="9"/>
      <c r="DD154" s="82" t="s">
        <v>1190</v>
      </c>
      <c r="DE154" s="82" t="s">
        <v>1190</v>
      </c>
      <c r="DF154" s="82" t="s">
        <v>1190</v>
      </c>
      <c r="DG154" s="82" t="s">
        <v>1190</v>
      </c>
      <c r="DH154" s="82" t="s">
        <v>1190</v>
      </c>
      <c r="DI154" s="82" t="s">
        <v>1190</v>
      </c>
      <c r="DJ154" s="82" t="s">
        <v>1190</v>
      </c>
      <c r="DK154" s="82" t="s">
        <v>1190</v>
      </c>
      <c r="DL154" s="82" t="s">
        <v>1190</v>
      </c>
      <c r="DM154" s="82" t="s">
        <v>1190</v>
      </c>
      <c r="DN154" s="82" t="s">
        <v>1190</v>
      </c>
      <c r="DO154" s="82" t="s">
        <v>1190</v>
      </c>
      <c r="DP154" s="82" t="s">
        <v>1190</v>
      </c>
      <c r="DQ154" s="82" t="s">
        <v>1190</v>
      </c>
      <c r="DR154" s="82" t="s">
        <v>1190</v>
      </c>
      <c r="DS154" s="82" t="s">
        <v>1190</v>
      </c>
      <c r="DT154" s="82" t="s">
        <v>1190</v>
      </c>
      <c r="DU154" s="82" t="s">
        <v>1190</v>
      </c>
      <c r="DV154" s="9"/>
      <c r="DW154" s="82" t="s">
        <v>1190</v>
      </c>
      <c r="DX154" s="82" t="s">
        <v>1190</v>
      </c>
      <c r="DY154" s="82" t="s">
        <v>1190</v>
      </c>
      <c r="DZ154" s="82" t="s">
        <v>1190</v>
      </c>
      <c r="EA154" s="82" t="s">
        <v>1190</v>
      </c>
      <c r="EB154" s="82" t="s">
        <v>1190</v>
      </c>
      <c r="EC154" s="82" t="s">
        <v>1190</v>
      </c>
      <c r="ED154" s="82" t="s">
        <v>1190</v>
      </c>
      <c r="EE154" s="82" t="s">
        <v>1190</v>
      </c>
      <c r="EF154" s="82" t="s">
        <v>1190</v>
      </c>
      <c r="EG154" s="82" t="s">
        <v>1190</v>
      </c>
      <c r="EH154" s="82" t="s">
        <v>1190</v>
      </c>
      <c r="EI154" s="82" t="s">
        <v>1190</v>
      </c>
      <c r="EJ154" s="82" t="s">
        <v>1190</v>
      </c>
      <c r="EK154" s="82" t="s">
        <v>1190</v>
      </c>
      <c r="EL154" s="82" t="s">
        <v>1190</v>
      </c>
      <c r="EM154" s="82" t="s">
        <v>1190</v>
      </c>
      <c r="EN154" s="82" t="s">
        <v>1190</v>
      </c>
      <c r="EO154" s="82" t="s">
        <v>1190</v>
      </c>
      <c r="EP154" s="82" t="s">
        <v>1190</v>
      </c>
      <c r="EQ154" s="82" t="s">
        <v>1190</v>
      </c>
      <c r="ER154" s="82" t="s">
        <v>1190</v>
      </c>
      <c r="ES154" s="82" t="s">
        <v>1190</v>
      </c>
      <c r="ET154" s="82" t="s">
        <v>1190</v>
      </c>
      <c r="EU154" s="82" t="s">
        <v>1190</v>
      </c>
      <c r="EV154" s="82" t="s">
        <v>1190</v>
      </c>
      <c r="EW154" s="82" t="s">
        <v>1190</v>
      </c>
      <c r="EX154" s="82" t="s">
        <v>1190</v>
      </c>
      <c r="EY154" s="82" t="s">
        <v>1190</v>
      </c>
      <c r="EZ154" s="82" t="s">
        <v>1190</v>
      </c>
      <c r="FA154" s="82" t="s">
        <v>1190</v>
      </c>
      <c r="FB154" s="82" t="s">
        <v>1190</v>
      </c>
      <c r="FC154" s="82" t="s">
        <v>1190</v>
      </c>
      <c r="FD154" s="82" t="s">
        <v>1190</v>
      </c>
      <c r="FE154" s="82" t="s">
        <v>1190</v>
      </c>
      <c r="FF154" s="82" t="s">
        <v>1190</v>
      </c>
      <c r="FG154" s="82" t="s">
        <v>1190</v>
      </c>
      <c r="FH154" s="82" t="s">
        <v>1190</v>
      </c>
      <c r="FI154" s="82" t="s">
        <v>1190</v>
      </c>
      <c r="FJ154" s="82" t="s">
        <v>1190</v>
      </c>
      <c r="FK154" s="82" t="s">
        <v>1190</v>
      </c>
      <c r="FL154" s="9"/>
      <c r="FM154" s="82" t="s">
        <v>1190</v>
      </c>
      <c r="FN154" s="82" t="s">
        <v>1190</v>
      </c>
      <c r="FO154" s="82" t="s">
        <v>1190</v>
      </c>
      <c r="FP154" s="82" t="s">
        <v>1190</v>
      </c>
      <c r="FQ154" s="82" t="s">
        <v>1190</v>
      </c>
      <c r="FR154" s="82" t="s">
        <v>1190</v>
      </c>
      <c r="FS154" s="82" t="s">
        <v>1190</v>
      </c>
      <c r="FT154" s="84" t="s">
        <v>1190</v>
      </c>
      <c r="FU154" s="82" t="s">
        <v>1190</v>
      </c>
      <c r="FV154" s="82" t="s">
        <v>1183</v>
      </c>
      <c r="FW154" s="82" t="s">
        <v>1184</v>
      </c>
      <c r="FX154" s="82" t="s">
        <v>1183</v>
      </c>
      <c r="FY154" s="82" t="s">
        <v>1183</v>
      </c>
      <c r="FZ154" s="82" t="s">
        <v>1183</v>
      </c>
      <c r="GA154" s="1" t="e">
        <f t="shared" si="29"/>
        <v>#VALUE!</v>
      </c>
      <c r="GB154" s="8" t="e">
        <f t="shared" si="30"/>
        <v>#VALUE!</v>
      </c>
      <c r="GC154" s="79" t="s">
        <v>1185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0" t="e">
        <f t="shared" si="28"/>
        <v>#VALUE!</v>
      </c>
      <c r="E155" s="82" t="s">
        <v>1190</v>
      </c>
      <c r="F155" s="82" t="s">
        <v>1190</v>
      </c>
      <c r="G155" s="82" t="s">
        <v>1190</v>
      </c>
      <c r="H155" s="82" t="s">
        <v>1190</v>
      </c>
      <c r="I155" s="82" t="s">
        <v>1190</v>
      </c>
      <c r="J155" s="82" t="s">
        <v>1190</v>
      </c>
      <c r="K155" s="82" t="s">
        <v>1190</v>
      </c>
      <c r="L155" s="82" t="s">
        <v>1190</v>
      </c>
      <c r="M155" s="82" t="s">
        <v>1190</v>
      </c>
      <c r="N155" s="82" t="s">
        <v>1190</v>
      </c>
      <c r="O155" s="82" t="s">
        <v>1190</v>
      </c>
      <c r="P155" s="82" t="s">
        <v>1190</v>
      </c>
      <c r="Q155" s="82" t="s">
        <v>1190</v>
      </c>
      <c r="R155" s="82" t="s">
        <v>1190</v>
      </c>
      <c r="S155" s="82" t="s">
        <v>1190</v>
      </c>
      <c r="T155" s="82" t="s">
        <v>1190</v>
      </c>
      <c r="U155" s="82" t="s">
        <v>1190</v>
      </c>
      <c r="V155" s="82" t="s">
        <v>1190</v>
      </c>
      <c r="W155" s="82" t="s">
        <v>1190</v>
      </c>
      <c r="X155" s="82" t="s">
        <v>1190</v>
      </c>
      <c r="Y155" s="82" t="s">
        <v>1190</v>
      </c>
      <c r="Z155" s="82" t="s">
        <v>1190</v>
      </c>
      <c r="AA155" s="82" t="s">
        <v>1190</v>
      </c>
      <c r="AB155" s="82" t="s">
        <v>1190</v>
      </c>
      <c r="AC155" s="82" t="s">
        <v>1190</v>
      </c>
      <c r="AD155" s="82" t="s">
        <v>1190</v>
      </c>
      <c r="AE155" s="82" t="s">
        <v>1190</v>
      </c>
      <c r="AF155" s="82" t="s">
        <v>1190</v>
      </c>
      <c r="AG155" s="82" t="s">
        <v>1190</v>
      </c>
      <c r="AH155" s="82" t="s">
        <v>1190</v>
      </c>
      <c r="AI155" s="82" t="s">
        <v>1190</v>
      </c>
      <c r="AJ155" s="82" t="s">
        <v>1190</v>
      </c>
      <c r="AK155" s="82" t="s">
        <v>1190</v>
      </c>
      <c r="AL155" s="82" t="s">
        <v>1190</v>
      </c>
      <c r="AM155" s="9"/>
      <c r="AN155" s="82" t="s">
        <v>1190</v>
      </c>
      <c r="AO155" s="82" t="s">
        <v>1190</v>
      </c>
      <c r="AP155" s="82" t="s">
        <v>1190</v>
      </c>
      <c r="AQ155" s="82" t="s">
        <v>1190</v>
      </c>
      <c r="AR155" s="82" t="s">
        <v>1190</v>
      </c>
      <c r="AS155" s="82" t="s">
        <v>1190</v>
      </c>
      <c r="AT155" s="82" t="s">
        <v>1190</v>
      </c>
      <c r="AU155" 